Wind Park" xr:uid="{87B38F34-597A-44D5-B0D7-66C03F6FA129}"/>
    <hyperlink ref="E13214" r:id="rId26421" display="https://www.google.com/maps/@42.681944,-114.989167,450m/data=!3m1!1e3!4m5!3m4!1s0x0:0x0!8m2!3d42.681944!4d-114.989167" xr:uid="{23357385-5B78-4744-96AA-1793BE80B480}"/>
    <hyperlink ref="F13214" r:id="rId26422" display="https://www.bing.com/maps?cp=42.681944~-114.989167&amp;style=o&amp;lvl=18&amp;dir=0&amp;sp=point.42.681944_-114.989167_Salmon Falls Wind Park" xr:uid="{95C8C606-7CCB-4A48-8AA6-714B5AAD0A43}"/>
    <hyperlink ref="E13215" r:id="rId26423" display="https://www.google.com/maps/@42.870278,-114.967778,450m/data=!3m1!1e3!4m5!3m4!1s0x0:0x0!8m2!3d42.870278!4d-114.967778" xr:uid="{19485CC7-F160-41CF-A735-123914628533}"/>
    <hyperlink ref="F13215" r:id="rId26424" display="https://www.bing.com/maps?cp=42.870278~-114.967778&amp;style=o&amp;lvl=18&amp;dir=0&amp;sp=point.42.870278_-114.967778_Thousand Springs Wind Park" xr:uid="{8E4C4C51-0600-4A08-8568-EB0B2FB5B3BC}"/>
    <hyperlink ref="E13216" r:id="rId26425" display="https://www.google.com/maps/@42.836854,-114.969342,450m/data=!3m1!1e3!4m5!3m4!1s0x0:0x0!8m2!3d42.836854!4d-114.969342" xr:uid="{335A935F-9DC3-4AC4-A6E7-17E1DF08EC04}"/>
    <hyperlink ref="F13216" r:id="rId26426" display="https://www.bing.com/maps?cp=42.836854~-114.969342&amp;style=o&amp;lvl=18&amp;dir=0&amp;sp=point.42.836854_-114.969342_Tuana Gulch Wind Park" xr:uid="{079D0FC8-01C0-4DF0-9DC4-6F6879D14222}"/>
    <hyperlink ref="E13217" r:id="rId26427" display="https://www.google.com/maps/@40.092192,-104.887844,450m/data=!3m1!1e3!4m5!3m4!1s0x0:0x0!8m2!3d40.092192!4d-104.887844" xr:uid="{0B1269EC-4188-4C57-A80E-031261F61C3D}"/>
    <hyperlink ref="F13217" r:id="rId26428" display="https://www.bing.com/maps?cp=40.092192~-104.887844&amp;style=o&amp;lvl=18&amp;dir=0&amp;sp=point.40.092192_-104.887844_Spindle Hill Energy Center" xr:uid="{97887B49-F8E2-4B2A-A6DA-08CA140D5F53}"/>
    <hyperlink ref="E13218" r:id="rId26429" display="https://www.google.com/maps/@40.092192,-104.887844,450m/data=!3m1!1e3!4m5!3m4!1s0x0:0x0!8m2!3d40.092192!4d-104.887844" xr:uid="{96B9281C-EDA3-4BD5-8472-78D9C1B95792}"/>
    <hyperlink ref="F13218" r:id="rId26430" display="https://www.bing.com/maps?cp=40.092192~-104.887844&amp;style=o&amp;lvl=18&amp;dir=0&amp;sp=point.40.092192_-104.887844_Spindle Hill Energy Center" xr:uid="{5657E16A-8979-4699-8010-2FDA8671F335}"/>
    <hyperlink ref="E13219" r:id="rId26431" display="https://www.google.com/maps/@37.805000,-121.667200,450m/data=!3m1!1e3!4m5!3m4!1s0x0:0x0!8m2!3d37.805000!4d-121.667200" xr:uid="{2C9E56DA-EE01-4CDB-B78D-7F151F5F6088}"/>
    <hyperlink ref="F13219" r:id="rId26432" display="https://www.bing.com/maps?cp=37.805000~-121.667200&amp;style=o&amp;lvl=18&amp;dir=0&amp;sp=point.37.805000_-121.667200_Buena Vista Energy LLC" xr:uid="{0E90B6C3-2C9C-40B0-84B1-000B45AB5F70}"/>
    <hyperlink ref="E13220" r:id="rId26433" display="https://www.google.com/maps/@20.257252,-155.850382,450m/data=!3m1!1e3!4m5!3m4!1s0x0:0x0!8m2!3d20.257252!4d-155.850382" xr:uid="{52C73205-4FBD-46A6-A029-5B9EB0D5ED4E}"/>
    <hyperlink ref="F13220" r:id="rId26434" display="https://www.bing.com/maps?cp=20.257252~-155.850382&amp;style=o&amp;lvl=18&amp;dir=0&amp;sp=point.20.257252_-155.850382_Hawi Wind Farm" xr:uid="{1F9D987F-9487-47E6-A02E-776A6D730047}"/>
    <hyperlink ref="E13221" r:id="rId26435" display="https://www.google.com/maps/@46.544220,-67.811100,450m/data=!3m1!1e3!4m5!3m4!1s0x0:0x0!8m2!3d46.544220!4d-67.811100" xr:uid="{B9DC7F6D-3C33-4A25-8C6C-E510F059CAFE}"/>
    <hyperlink ref="F13221" r:id="rId26436" display="https://www.bing.com/maps?cp=46.544220~-67.811100&amp;style=o&amp;lvl=18&amp;dir=0&amp;sp=point.46.544220_-67.811100_Mars Hill Wind Farm Project" xr:uid="{4B5DD46C-348C-448F-8C4F-DAC6F569F9C5}"/>
    <hyperlink ref="E13222" r:id="rId26437" display="https://www.google.com/maps/@20.814210,-156.551000,450m/data=!3m1!1e3!4m5!3m4!1s0x0:0x0!8m2!3d20.814210!4d-156.551000" xr:uid="{5E9EDFEE-AC62-4CC8-A67C-5FC54A29CE39}"/>
    <hyperlink ref="F13222" r:id="rId26438" display="https://www.bing.com/maps?cp=20.814210~-156.551000&amp;style=o&amp;lvl=18&amp;dir=0&amp;sp=point.20.814210_-156.551000_Kaheawa Pastures Wind Farm Hybrid" xr:uid="{7B599051-3876-48A1-8A0B-4BE9BEDC4131}"/>
    <hyperlink ref="E13223" r:id="rId26439" display="https://www.google.com/maps/@41.643611,-89.173056,450m/data=!3m1!1e3!4m5!3m4!1s0x0:0x0!8m2!3d41.643611!4d-89.173056" xr:uid="{AD5FDC32-4580-43B9-BFCA-2FEE4C1D1150}"/>
    <hyperlink ref="F13223" r:id="rId26440" display="https://www.bing.com/maps?cp=41.643611~-89.173056&amp;style=o&amp;lvl=18&amp;dir=0&amp;sp=point.41.643611_-89.173056_GSG LLC" xr:uid="{EF60346A-0348-45E5-B1CF-7ACC97D524D4}"/>
    <hyperlink ref="E13224" r:id="rId26441" display="https://www.google.com/maps/@40.383889,-78.579444,450m/data=!3m1!1e3!4m5!3m4!1s0x0:0x0!8m2!3d40.383889!4d-78.579444" xr:uid="{92A94C73-5CE2-4DF8-905A-CA59A839EE81}"/>
    <hyperlink ref="F13224" r:id="rId26442" display="https://www.bing.com/maps?cp=40.383889~-78.579444&amp;style=o&amp;lvl=18&amp;dir=0&amp;sp=point.40.383889_-78.579444_Allegheny Ridge Wind Farm" xr:uid="{B7B69430-1CC3-4BDE-90A1-A3417BF24803}"/>
    <hyperlink ref="E13225" r:id="rId26443" display="https://www.google.com/maps/@35.664400,-89.948900,450m/data=!3m1!1e3!4m5!3m4!1s0x0:0x0!8m2!3d35.664400!4d-89.948900" xr:uid="{4D58CFB4-EC3A-4322-9EDD-66B0ECAFFDD2}"/>
    <hyperlink ref="F13225" r:id="rId26444" display="https://www.bing.com/maps?cp=35.664400~-89.948900&amp;style=o&amp;lvl=18&amp;dir=0&amp;sp=point.35.664400_-89.948900_Plum Point Energy Station" xr:uid="{1B2CDA18-1CA7-4DA2-ACA6-56D38EC51440}"/>
    <hyperlink ref="E13226" r:id="rId26445" display="https://www.google.com/maps/@32.925440,-101.219397,450m/data=!3m1!1e3!4m5!3m4!1s0x0:0x0!8m2!3d32.925440!4d-101.219397" xr:uid="{817B8660-8D42-4F5C-8D50-46818ACB8211}"/>
    <hyperlink ref="F13226" r:id="rId26446" display="https://www.bing.com/maps?cp=32.925440~-101.219397&amp;style=o&amp;lvl=18&amp;dir=0&amp;sp=point.32.925440_-101.219397_Post Wind Farm LP" xr:uid="{A1A2399A-B1A7-41F1-A8C4-3545CDEFE6A3}"/>
    <hyperlink ref="E13227" r:id="rId26447" display="https://www.google.com/maps/@32.728333,-103.309444,450m/data=!3m1!1e3!4m5!3m4!1s0x0:0x0!8m2!3d32.728333!4d-103.309444" xr:uid="{EA13C3AC-A561-4B21-9224-7CE690D619D7}"/>
    <hyperlink ref="F13227" r:id="rId26448" display="https://www.bing.com/maps?cp=32.728333~-103.309444&amp;style=o&amp;lvl=18&amp;dir=0&amp;sp=point.32.728333_-103.309444_Hobbs Generating Station" xr:uid="{9E347656-6157-438D-AFFE-19090955B0AF}"/>
    <hyperlink ref="E13228" r:id="rId26449" display="https://www.google.com/maps/@32.728333,-103.309444,450m/data=!3m1!1e3!4m5!3m4!1s0x0:0x0!8m2!3d32.728333!4d-103.309444" xr:uid="{ECF0A317-EF43-4589-B124-21ED1AD2CF29}"/>
    <hyperlink ref="F13228" r:id="rId26450" display="https://www.bing.com/maps?cp=32.728333~-103.309444&amp;style=o&amp;lvl=18&amp;dir=0&amp;sp=point.32.728333_-103.309444_Hobbs Generating Station" xr:uid="{4AD49661-ED73-480F-91B8-9FCDE5FD6B68}"/>
    <hyperlink ref="E13229" r:id="rId26451" display="https://www.google.com/maps/@32.728333,-103.309444,450m/data=!3m1!1e3!4m5!3m4!1s0x0:0x0!8m2!3d32.728333!4d-103.309444" xr:uid="{83D2D3CB-C675-40E5-8089-C3330A47DFB9}"/>
    <hyperlink ref="F13229" r:id="rId26452" display="https://www.bing.com/maps?cp=32.728333~-103.309444&amp;style=o&amp;lvl=18&amp;dir=0&amp;sp=point.32.728333_-103.309444_Hobbs Generating Station" xr:uid="{2448F3BF-5926-4A80-AD34-77A7E720CBAE}"/>
    <hyperlink ref="E13230" r:id="rId26453" display="https://www.google.com/maps/@32.728333,-103.309444,450m/data=!3m1!1e3!4m5!3m4!1s0x0:0x0!8m2!3d32.728333!4d-103.309444" xr:uid="{DEC9DCCB-02AE-467F-91D5-A4EDC7B62364}"/>
    <hyperlink ref="F13230" r:id="rId26454" display="https://www.bing.com/maps?cp=32.728333~-103.309444&amp;style=o&amp;lvl=18&amp;dir=0&amp;sp=point.32.728333_-103.309444_Hobbs Generating Station" xr:uid="{9FFBE786-94EE-4BEC-AF46-5AFADE158FF0}"/>
    <hyperlink ref="E13231" r:id="rId26455" display="https://www.google.com/maps/@44.266700,-96.344400,450m/data=!3m1!1e3!4m5!3m4!1s0x0:0x0!8m2!3d44.266700!4d-96.344400" xr:uid="{A8C689B9-0665-432F-B61A-E63E657C7323}"/>
    <hyperlink ref="F13231" r:id="rId26456" display="https://www.bing.com/maps?cp=44.266700~-96.344400&amp;style=o&amp;lvl=18&amp;dir=0&amp;sp=point.44.266700_-96.344400_MinnDakota Wind LLC" xr:uid="{50BBBC61-0D25-4171-9DD8-AF0A28D122ED}"/>
    <hyperlink ref="E13232" r:id="rId26457" display="https://www.google.com/maps/@37.673500,-102.862200,450m/data=!3m1!1e3!4m5!3m4!1s0x0:0x0!8m2!3d37.673500!4d-102.862200" xr:uid="{CF2737CB-2527-4E49-8926-389809A975A1}"/>
    <hyperlink ref="F13232" r:id="rId26458" display="https://www.bing.com/maps?cp=37.673500~-102.862200&amp;style=o&amp;lvl=18&amp;dir=0&amp;sp=point.37.673500_-102.862200_Twin Buttes Wind Project" xr:uid="{40F1C384-67AB-4F94-B1FD-B7F93DBAD727}"/>
    <hyperlink ref="E13233" r:id="rId26459" display="https://www.google.com/maps/@42.384400,-122.771800,450m/data=!3m1!1e3!4m5!3m4!1s0x0:0x0!8m2!3d42.384400!4d-122.771800" xr:uid="{6B472043-4DD1-4023-9143-3FB1F9B931BB}"/>
    <hyperlink ref="F13233" r:id="rId26460" display="https://www.bing.com/maps?cp=42.384400~-122.771800&amp;style=o&amp;lvl=18&amp;dir=0&amp;sp=point.42.384400_-122.771800_Dry Creek LFG to Energy Project" xr:uid="{B8FE6D55-7D77-429B-9BC0-EE2AA1BD267F}"/>
    <hyperlink ref="E13234" r:id="rId26461" display="https://www.google.com/maps/@42.384400,-122.771800,450m/data=!3m1!1e3!4m5!3m4!1s0x0:0x0!8m2!3d42.384400!4d-122.771800" xr:uid="{D1F00F7D-8E52-4420-AB6A-6E63209FE693}"/>
    <hyperlink ref="F13234" r:id="rId26462" display="https://www.bing.com/maps?cp=42.384400~-122.771800&amp;style=o&amp;lvl=18&amp;dir=0&amp;sp=point.42.384400_-122.771800_Dry Creek LFG to Energy Project" xr:uid="{53DDB1AF-1336-4410-9F10-F13283E8448A}"/>
    <hyperlink ref="E13235" r:id="rId26463" display="https://www.google.com/maps/@41.891100,-88.271100,450m/data=!3m1!1e3!4m5!3m4!1s0x0:0x0!8m2!3d41.891100!4d-88.271100" xr:uid="{387959A6-1D96-4E80-9818-8BD118EFD982}"/>
    <hyperlink ref="F13235" r:id="rId26464" display="https://www.bing.com/maps?cp=41.891100~-88.271100&amp;style=o&amp;lvl=18&amp;dir=0&amp;sp=point.41.891100_-88.271100_Geneva Generation Facility" xr:uid="{6955901C-7BDD-47A0-818A-363AC7F511EB}"/>
    <hyperlink ref="E13236" r:id="rId26465" display="https://www.google.com/maps/@41.891100,-88.271100,450m/data=!3m1!1e3!4m5!3m4!1s0x0:0x0!8m2!3d41.891100!4d-88.271100" xr:uid="{ADFAF130-4044-4BE1-BC7F-1FCB8FBB693F}"/>
    <hyperlink ref="F13236" r:id="rId26466" display="https://www.bing.com/maps?cp=41.891100~-88.271100&amp;style=o&amp;lvl=18&amp;dir=0&amp;sp=point.41.891100_-88.271100_Geneva Generation Facility" xr:uid="{73076361-E24B-4D43-915B-E1B8D3DF9CF8}"/>
    <hyperlink ref="E13237" r:id="rId26467" display="https://www.google.com/maps/@41.891100,-88.271100,450m/data=!3m1!1e3!4m5!3m4!1s0x0:0x0!8m2!3d41.891100!4d-88.271100" xr:uid="{C6A3B10A-EA63-4B90-ACD0-864953B7A3ED}"/>
    <hyperlink ref="F13237" r:id="rId26468" display="https://www.bing.com/maps?cp=41.891100~-88.271100&amp;style=o&amp;lvl=18&amp;dir=0&amp;sp=point.41.891100_-88.271100_Geneva Generation Facility" xr:uid="{CBF22E7E-1D80-4644-B295-9B297B0D2F82}"/>
    <hyperlink ref="E13238" r:id="rId26469" display="https://www.google.com/maps/@41.891100,-88.271100,450m/data=!3m1!1e3!4m5!3m4!1s0x0:0x0!8m2!3d41.891100!4d-88.271100" xr:uid="{2C658C03-FCCC-44EF-94AB-DFDFC97A9017}"/>
    <hyperlink ref="F13238" r:id="rId26470" display="https://www.bing.com/maps?cp=41.891100~-88.271100&amp;style=o&amp;lvl=18&amp;dir=0&amp;sp=point.41.891100_-88.271100_Geneva Generation Facility" xr:uid="{51E9009E-253E-419A-9D5D-92D93DB69F1E}"/>
    <hyperlink ref="E13239" r:id="rId26471" display="https://www.google.com/maps/@41.891100,-88.271100,450m/data=!3m1!1e3!4m5!3m4!1s0x0:0x0!8m2!3d41.891100!4d-88.271100" xr:uid="{2AA02290-9F3E-4058-AA73-C2148050ADAA}"/>
    <hyperlink ref="F13239" r:id="rId26472" display="https://www.bing.com/maps?cp=41.891100~-88.271100&amp;style=o&amp;lvl=18&amp;dir=0&amp;sp=point.41.891100_-88.271100_Geneva Generation Facility" xr:uid="{05E04625-9808-43BB-BE37-DFE44EAEFB3C}"/>
    <hyperlink ref="E13240" r:id="rId26473" display="https://www.google.com/maps/@40.721322,-86.342144,450m/data=!3m1!1e3!4m5!3m4!1s0x0:0x0!8m2!3d40.721322!4d-86.342144" xr:uid="{427C9B80-F692-4848-8AE3-865895448A9C}"/>
    <hyperlink ref="F13240" r:id="rId26474" display="https://www.bing.com/maps?cp=40.721322~-86.342144&amp;style=o&amp;lvl=18&amp;dir=0&amp;sp=point.40.721322_-86.342144_Oak Ridge LFGTE" xr:uid="{9C0798BF-1052-462B-B8B1-9330BAFAD125}"/>
    <hyperlink ref="E13241" r:id="rId26475" display="https://www.google.com/maps/@40.721322,-86.342144,450m/data=!3m1!1e3!4m5!3m4!1s0x0:0x0!8m2!3d40.721322!4d-86.342144" xr:uid="{0556AFE1-9198-4B29-8634-F9DCB000DAA9}"/>
    <hyperlink ref="F13241" r:id="rId26476" display="https://www.bing.com/maps?cp=40.721322~-86.342144&amp;style=o&amp;lvl=18&amp;dir=0&amp;sp=point.40.721322_-86.342144_Oak Ridge LFGTE" xr:uid="{57077CDE-5E6D-488C-9287-D914C2DB9324}"/>
    <hyperlink ref="E13242" r:id="rId26477" display="https://www.google.com/maps/@40.721322,-86.342144,450m/data=!3m1!1e3!4m5!3m4!1s0x0:0x0!8m2!3d40.721322!4d-86.342144" xr:uid="{D4E5B851-B4C7-4BCD-9E8F-71BB635935C9}"/>
    <hyperlink ref="F13242" r:id="rId26478" display="https://www.bing.com/maps?cp=40.721322~-86.342144&amp;style=o&amp;lvl=18&amp;dir=0&amp;sp=point.40.721322_-86.342144_Oak Ridge LFGTE" xr:uid="{8CEAFA1B-D19D-4CC5-9F6C-F2CED9C0743A}"/>
    <hyperlink ref="E13243" r:id="rId26479" display="https://www.google.com/maps/@40.721322,-86.342144,450m/data=!3m1!1e3!4m5!3m4!1s0x0:0x0!8m2!3d40.721322!4d-86.342144" xr:uid="{A4F8FC14-99E7-40FC-A37D-2A1DD1025723}"/>
    <hyperlink ref="F13243" r:id="rId26480" display="https://www.bing.com/maps?cp=40.721322~-86.342144&amp;style=o&amp;lvl=18&amp;dir=0&amp;sp=point.40.721322_-86.342144_Oak Ridge LFGTE" xr:uid="{0ACC136B-EEEC-4935-A872-524E47CA462E}"/>
    <hyperlink ref="E13244" r:id="rId26481" display="https://www.google.com/maps/@40.379703,-85.088192,450m/data=!3m1!1e3!4m5!3m4!1s0x0:0x0!8m2!3d40.379703!4d-85.088192" xr:uid="{7E327292-6B28-404E-9978-B202677E3519}"/>
    <hyperlink ref="F13244" r:id="rId26482" display="https://www.bing.com/maps?cp=40.379703~-85.088192&amp;style=o&amp;lvl=18&amp;dir=0&amp;sp=point.40.379703_-85.088192_Jay County LFGTE" xr:uid="{3283A3D6-8CBE-40BE-AEDA-C6AC3694029E}"/>
    <hyperlink ref="E13245" r:id="rId26483" display="https://www.google.com/maps/@40.379703,-85.088192,450m/data=!3m1!1e3!4m5!3m4!1s0x0:0x0!8m2!3d40.379703!4d-85.088192" xr:uid="{3B9293B0-E2A0-475C-B3FD-7D0628FDB39B}"/>
    <hyperlink ref="F13245" r:id="rId26484" display="https://www.bing.com/maps?cp=40.379703~-85.088192&amp;style=o&amp;lvl=18&amp;dir=0&amp;sp=point.40.379703_-85.088192_Jay County LFGTE" xr:uid="{DA9F1414-3D15-4513-8F94-DC65A6030747}"/>
    <hyperlink ref="E13246" r:id="rId26485" display="https://www.google.com/maps/@40.379703,-85.088192,450m/data=!3m1!1e3!4m5!3m4!1s0x0:0x0!8m2!3d40.379703!4d-85.088192" xr:uid="{46940F2A-34ED-42D1-9729-996C144844FD}"/>
    <hyperlink ref="F13246" r:id="rId26486" display="https://www.bing.com/maps?cp=40.379703~-85.088192&amp;style=o&amp;lvl=18&amp;dir=0&amp;sp=point.40.379703_-85.088192_Jay County LFGTE" xr:uid="{0DFA58E5-F237-4B79-8B1B-F979105EB54F}"/>
    <hyperlink ref="E13247" r:id="rId26487" display="https://www.google.com/maps/@40.379703,-85.088192,450m/data=!3m1!1e3!4m5!3m4!1s0x0:0x0!8m2!3d40.379703!4d-85.088192" xr:uid="{A66FE204-F005-4270-8ABD-23C2C273A953}"/>
    <hyperlink ref="F13247" r:id="rId26488" display="https://www.bing.com/maps?cp=40.379703~-85.088192&amp;style=o&amp;lvl=18&amp;dir=0&amp;sp=point.40.379703_-85.088192_Jay County LFGTE" xr:uid="{90D5D534-9344-42A0-932E-BCBA3F255D4F}"/>
    <hyperlink ref="E13248" r:id="rId26489" display="https://www.google.com/maps/@40.885556,-86.704444,450m/data=!3m1!1e3!4m5!3m4!1s0x0:0x0!8m2!3d40.885556!4d-86.704444" xr:uid="{35CA0F76-9097-4819-9D07-2E66B53181F2}"/>
    <hyperlink ref="F13248" r:id="rId26490" display="https://www.bing.com/maps?cp=40.885556~-86.704444&amp;style=o&amp;lvl=18&amp;dir=0&amp;sp=point.40.885556_-86.704444_Liberty I &amp; II LFGTE" xr:uid="{CD6353AC-DF5F-49A6-BD7D-904D6C931E78}"/>
    <hyperlink ref="E13249" r:id="rId26491" display="https://www.google.com/maps/@40.885556,-86.704444,450m/data=!3m1!1e3!4m5!3m4!1s0x0:0x0!8m2!3d40.885556!4d-86.704444" xr:uid="{C3399F1E-AD35-4CCE-BD98-98F1C8D9CFAC}"/>
    <hyperlink ref="F13249" r:id="rId26492" display="https://www.bing.com/maps?cp=40.885556~-86.704444&amp;style=o&amp;lvl=18&amp;dir=0&amp;sp=point.40.885556_-86.704444_Liberty I &amp; II LFGTE" xr:uid="{5CF2419F-C8D2-402E-B219-C0F7484F157F}"/>
    <hyperlink ref="E13250" r:id="rId26493" display="https://www.google.com/maps/@40.885556,-86.704444,450m/data=!3m1!1e3!4m5!3m4!1s0x0:0x0!8m2!3d40.885556!4d-86.704444" xr:uid="{B9292002-4E52-449F-8034-04B994F4D561}"/>
    <hyperlink ref="F13250" r:id="rId26494" display="https://www.bing.com/maps?cp=40.885556~-86.704444&amp;style=o&amp;lvl=18&amp;dir=0&amp;sp=point.40.885556_-86.704444_Liberty I &amp; II LFGTE" xr:uid="{E8C2F4C3-E869-4B87-80C3-807784CE3C9E}"/>
    <hyperlink ref="E13251" r:id="rId26495" display="https://www.google.com/maps/@40.885556,-86.704444,450m/data=!3m1!1e3!4m5!3m4!1s0x0:0x0!8m2!3d40.885556!4d-86.704444" xr:uid="{5A237D94-6AA9-411A-BD8E-59E02B9051CE}"/>
    <hyperlink ref="F13251" r:id="rId26496" display="https://www.bing.com/maps?cp=40.885556~-86.704444&amp;style=o&amp;lvl=18&amp;dir=0&amp;sp=point.40.885556_-86.704444_Liberty I &amp; II LFGTE" xr:uid="{5667196D-A292-42A0-A9D4-B2893C2A7C73}"/>
    <hyperlink ref="E13252" r:id="rId26497" display="https://www.google.com/maps/@40.885556,-86.704444,450m/data=!3m1!1e3!4m5!3m4!1s0x0:0x0!8m2!3d40.885556!4d-86.704444" xr:uid="{4870FC17-637C-4F40-A80F-91F15DDCCF31}"/>
    <hyperlink ref="F13252" r:id="rId26498" display="https://www.bing.com/maps?cp=40.885556~-86.704444&amp;style=o&amp;lvl=18&amp;dir=0&amp;sp=point.40.885556_-86.704444_Liberty I &amp; II LFGTE" xr:uid="{444EA678-A0C4-46BB-AE8A-AEB4DE9D95F7}"/>
    <hyperlink ref="E13253" r:id="rId26499" display="https://www.google.com/maps/@40.885556,-86.704444,450m/data=!3m1!1e3!4m5!3m4!1s0x0:0x0!8m2!3d40.885556!4d-86.704444" xr:uid="{9392A63C-C45A-4441-85D3-8843F9248484}"/>
    <hyperlink ref="F13253" r:id="rId26500" display="https://www.bing.com/maps?cp=40.885556~-86.704444&amp;style=o&amp;lvl=18&amp;dir=0&amp;sp=point.40.885556_-86.704444_Liberty I &amp; II LFGTE" xr:uid="{2EF3F899-8EEB-45BD-92E0-96960F5357E6}"/>
    <hyperlink ref="E13254" r:id="rId26501" display="https://www.google.com/maps/@40.885556,-86.704444,450m/data=!3m1!1e3!4m5!3m4!1s0x0:0x0!8m2!3d40.885556!4d-86.704444" xr:uid="{7AAAC93F-0577-4779-AC6D-91639F631B1A}"/>
    <hyperlink ref="F13254" r:id="rId26502" display="https://www.bing.com/maps?cp=40.885556~-86.704444&amp;style=o&amp;lvl=18&amp;dir=0&amp;sp=point.40.885556_-86.704444_Liberty I &amp; II LFGTE" xr:uid="{C72A991C-FFB5-4111-BC6F-FEE489B04B02}"/>
    <hyperlink ref="E13255" r:id="rId26503" display="https://www.google.com/maps/@40.885556,-86.704444,450m/data=!3m1!1e3!4m5!3m4!1s0x0:0x0!8m2!3d40.885556!4d-86.704444" xr:uid="{72776E25-0FE1-44B0-B0B5-49D757A5CFCF}"/>
    <hyperlink ref="F13255" r:id="rId26504" display="https://www.bing.com/maps?cp=40.885556~-86.704444&amp;style=o&amp;lvl=18&amp;dir=0&amp;sp=point.40.885556_-86.704444_Liberty I &amp; II LFGTE" xr:uid="{92569B43-8220-4B33-B7C7-48D9438F4917}"/>
    <hyperlink ref="E13256" r:id="rId26505" display="https://www.google.com/maps/@40.885556,-86.704444,450m/data=!3m1!1e3!4m5!3m4!1s0x0:0x0!8m2!3d40.885556!4d-86.704444" xr:uid="{6E41F048-771E-4A41-BBFB-E8273D77B843}"/>
    <hyperlink ref="F13256" r:id="rId26506" display="https://www.bing.com/maps?cp=40.885556~-86.704444&amp;style=o&amp;lvl=18&amp;dir=0&amp;sp=point.40.885556_-86.704444_Liberty I &amp; II LFGTE" xr:uid="{AF6F21D4-E7E2-46A6-900E-F2D8ECF1E45D}"/>
    <hyperlink ref="E13257" r:id="rId26507" display="https://www.google.com/maps/@40.885556,-86.704444,450m/data=!3m1!1e3!4m5!3m4!1s0x0:0x0!8m2!3d40.885556!4d-86.704444" xr:uid="{973EC873-F355-4681-B9A0-0D031ECB09B0}"/>
    <hyperlink ref="F13257" r:id="rId26508" display="https://www.bing.com/maps?cp=40.885556~-86.704444&amp;style=o&amp;lvl=18&amp;dir=0&amp;sp=point.40.885556_-86.704444_Liberty I &amp; II LFGTE" xr:uid="{F5E0311E-76D1-442D-B912-BA8D61EC0EC1}"/>
    <hyperlink ref="E13258" r:id="rId26509" display="https://www.google.com/maps/@40.885556,-86.704444,450m/data=!3m1!1e3!4m5!3m4!1s0x0:0x0!8m2!3d40.885556!4d-86.704444" xr:uid="{4AEE7D4B-1594-49E3-AC40-558491925D9E}"/>
    <hyperlink ref="F13258" r:id="rId26510" display="https://www.bing.com/maps?cp=40.885556~-86.704444&amp;style=o&amp;lvl=18&amp;dir=0&amp;sp=point.40.885556_-86.704444_Liberty I &amp; II LFGTE" xr:uid="{3E1A7D9C-063D-433B-A07D-08D0DBC46668}"/>
    <hyperlink ref="E13259" r:id="rId26511" display="https://www.google.com/maps/@40.885556,-86.704444,450m/data=!3m1!1e3!4m5!3m4!1s0x0:0x0!8m2!3d40.885556!4d-86.704444" xr:uid="{2857AD7B-7C5F-4077-BA86-8EA2DCAFA229}"/>
    <hyperlink ref="F13259" r:id="rId26512" display="https://www.bing.com/maps?cp=40.885556~-86.704444&amp;style=o&amp;lvl=18&amp;dir=0&amp;sp=point.40.885556_-86.704444_Liberty I &amp; II LFGTE" xr:uid="{50BA7C53-F63B-4174-B815-FC9378900318}"/>
    <hyperlink ref="E13260" r:id="rId26513" display="https://www.google.com/maps/@46.374700,-117.777200,450m/data=!3m1!1e3!4m5!3m4!1s0x0:0x0!8m2!3d46.374700!4d-117.777200" xr:uid="{80DF1435-652A-45B5-9CD3-5D3BDC05C926}"/>
    <hyperlink ref="F13260" r:id="rId26514" display="https://www.bing.com/maps?cp=46.374700~-117.777200&amp;style=o&amp;lvl=18&amp;dir=0&amp;sp=point.46.374700_-117.777200_Marengo Wind Plant" xr:uid="{F79A1681-8C5A-40F8-955E-72B0A05ECA58}"/>
    <hyperlink ref="E13261" r:id="rId26515" display="https://www.google.com/maps/@46.374700,-117.777200,450m/data=!3m1!1e3!4m5!3m4!1s0x0:0x0!8m2!3d46.374700!4d-117.777200" xr:uid="{8287866E-7E05-4510-9027-B1C9CF9673A7}"/>
    <hyperlink ref="F13261" r:id="rId26516" display="https://www.bing.com/maps?cp=46.374700~-117.777200&amp;style=o&amp;lvl=18&amp;dir=0&amp;sp=point.46.374700_-117.777200_Marengo Wind Plant" xr:uid="{6770A095-96CC-4077-A002-42BFFF018616}"/>
    <hyperlink ref="E13262" r:id="rId26517" display="https://www.google.com/maps/@37.634660,-122.133810,450m/data=!3m1!1e3!4m5!3m4!1s0x0:0x0!8m2!3d37.634660!4d-122.133810" xr:uid="{309C08D8-B4AA-4F94-AEC9-C4DFD050B1F1}"/>
    <hyperlink ref="F13262" r:id="rId26518" display="https://www.bing.com/maps?cp=37.634660~-122.133810&amp;style=o&amp;lvl=18&amp;dir=0&amp;sp=point.37.634660_-122.133810_Russell City Energy Center" xr:uid="{49B7D883-0A21-4495-9E47-7D7E125FFDC8}"/>
    <hyperlink ref="E13263" r:id="rId26519" display="https://www.google.com/maps/@37.634660,-122.133810,450m/data=!3m1!1e3!4m5!3m4!1s0x0:0x0!8m2!3d37.634660!4d-122.133810" xr:uid="{B195AFCA-D863-4B24-9FAB-369163C4E4C1}"/>
    <hyperlink ref="F13263" r:id="rId26520" display="https://www.bing.com/maps?cp=37.634660~-122.133810&amp;style=o&amp;lvl=18&amp;dir=0&amp;sp=point.37.634660_-122.133810_Russell City Energy Center" xr:uid="{74045F3B-2DE7-474F-95D8-B894C454A9E5}"/>
    <hyperlink ref="E13264" r:id="rId26521" display="https://www.google.com/maps/@37.634660,-122.133810,450m/data=!3m1!1e3!4m5!3m4!1s0x0:0x0!8m2!3d37.634660!4d-122.133810" xr:uid="{A03585D5-3D66-40AE-AF5C-D3E053EE8721}"/>
    <hyperlink ref="F13264" r:id="rId26522" display="https://www.bing.com/maps?cp=37.634660~-122.133810&amp;style=o&amp;lvl=18&amp;dir=0&amp;sp=point.37.634660_-122.133810_Russell City Energy Center" xr:uid="{7745F191-9494-41D1-8B29-3CFB9035E3A9}"/>
    <hyperlink ref="E13265" r:id="rId26523" display="https://www.google.com/maps/@45.583600,-120.504200,450m/data=!3m1!1e3!4m5!3m4!1s0x0:0x0!8m2!3d45.583600!4d-120.504200" xr:uid="{58A3C18E-756B-45A1-AEB5-AF0B6D198919}"/>
    <hyperlink ref="F13265" r:id="rId26524" display="https://www.bing.com/maps?cp=45.583600~-120.504200&amp;style=o&amp;lvl=18&amp;dir=0&amp;sp=point.45.583600_-120.504200_Klondike Windpower III" xr:uid="{6EBCE7B1-E3C1-4F1D-B4D3-62C68A7CF7E4}"/>
    <hyperlink ref="E13266" r:id="rId26525" display="https://www.google.com/maps/@45.583600,-120.504200,450m/data=!3m1!1e3!4m5!3m4!1s0x0:0x0!8m2!3d45.583600!4d-120.504200" xr:uid="{EAB6FB58-9407-45EA-B43D-85CB61E5FFBB}"/>
    <hyperlink ref="F13266" r:id="rId26526" display="https://www.bing.com/maps?cp=45.583600~-120.504200&amp;style=o&amp;lvl=18&amp;dir=0&amp;sp=point.45.583600_-120.504200_Klondike Windpower III" xr:uid="{7526A25D-5D56-43D1-92C7-3D503310A11D}"/>
    <hyperlink ref="E13267" r:id="rId26527" display="https://www.google.com/maps/@41.435556,-122.376944,450m/data=!3m1!1e3!4m5!3m4!1s0x0:0x0!8m2!3d41.435556!4d-122.376944" xr:uid="{4BC98E4A-A02C-4048-B1A2-FD352CFFDC93}"/>
    <hyperlink ref="F13267" r:id="rId26528" display="https://www.bing.com/maps?cp=41.435556~-122.376944&amp;style=o&amp;lvl=18&amp;dir=0&amp;sp=point.41.435556_-122.376944_Roseburg Forest Products Biomass" xr:uid="{96693E0C-2BC5-4CFF-9820-1BD7AA055962}"/>
    <hyperlink ref="E13268" r:id="rId26529" display="https://www.google.com/maps/@40.855000,-76.129200,450m/data=!3m1!1e3!4m5!3m4!1s0x0:0x0!8m2!3d40.855000!4d-76.129200" xr:uid="{96BA927D-2A8F-4A4D-84F1-4E70816FF30A}"/>
    <hyperlink ref="F13268" r:id="rId26530" display="https://www.bing.com/maps?cp=40.855000~-76.129200&amp;style=o&amp;lvl=18&amp;dir=0&amp;sp=point.40.855000_-76.129200_Locust Ridge" xr:uid="{A85CBB7F-357F-46EF-A808-D85674E9A15A}"/>
    <hyperlink ref="E13269" r:id="rId26531" display="https://www.google.com/maps/@34.205556,-119.246944,450m/data=!3m1!1e3!4m5!3m4!1s0x0:0x0!8m2!3d34.205556!4d-119.246944" xr:uid="{9981EACA-E4B8-4E79-A427-C356BBA2636F}"/>
    <hyperlink ref="F13269" r:id="rId26532" display="https://www.bing.com/maps?cp=34.205556~-119.246944&amp;style=o&amp;lvl=18&amp;dir=0&amp;sp=point.34.205556_-119.246944_McGrath Peaker" xr:uid="{D652A8E9-31AC-43C7-9372-2236E594E0E9}"/>
    <hyperlink ref="E13270" r:id="rId26533" display="https://www.google.com/maps/@34.090300,-117.534300,450m/data=!3m1!1e3!4m5!3m4!1s0x0:0x0!8m2!3d34.090300!4d-117.534300" xr:uid="{196A9BD3-3AC8-4BD2-B091-D6F2193262C5}"/>
    <hyperlink ref="F13270" r:id="rId26534" display="https://www.bing.com/maps?cp=34.090300~-117.534300&amp;style=o&amp;lvl=18&amp;dir=0&amp;sp=point.34.090300_-117.534300_Grapeland Hybrid" xr:uid="{5B569F8D-1824-45B2-95B0-0B3DD2929602}"/>
    <hyperlink ref="E13271" r:id="rId26535" display="https://www.google.com/maps/@34.090300,-117.534300,450m/data=!3m1!1e3!4m5!3m4!1s0x0:0x0!8m2!3d34.090300!4d-117.534300" xr:uid="{10DC5826-659A-4BC3-8D52-E3EA1E260C55}"/>
    <hyperlink ref="F13271" r:id="rId26536" display="https://www.bing.com/maps?cp=34.090300~-117.534300&amp;style=o&amp;lvl=18&amp;dir=0&amp;sp=point.34.090300_-117.534300_Grapeland Hybrid" xr:uid="{9759E809-B10D-4F9B-90D6-68D72AFBCD95}"/>
    <hyperlink ref="E13272" r:id="rId26537" display="https://www.google.com/maps/@34.005300,-117.560400,450m/data=!3m1!1e3!4m5!3m4!1s0x0:0x0!8m2!3d34.005300!4d-117.560400" xr:uid="{831DE82E-FE76-472C-AAE6-C586C41114F8}"/>
    <hyperlink ref="F13272" r:id="rId26538" display="https://www.bing.com/maps?cp=34.005300~-117.560400&amp;style=o&amp;lvl=18&amp;dir=0&amp;sp=point.34.005300_-117.560400_Mira Loma Peaker" xr:uid="{CEBF2649-53B1-41DE-94EC-E67171DF2B6F}"/>
    <hyperlink ref="E13273" r:id="rId26539" display="https://www.google.com/maps/@33.807300,-117.983200,450m/data=!3m1!1e3!4m5!3m4!1s0x0:0x0!8m2!3d33.807300!4d-117.983200" xr:uid="{91AD0936-CA63-4E6A-B269-13748EC8B8D2}"/>
    <hyperlink ref="F13273" r:id="rId26540" display="https://www.bing.com/maps?cp=33.807300~-117.983200&amp;style=o&amp;lvl=18&amp;dir=0&amp;sp=point.33.807300_-117.983200_Barre Peaker" xr:uid="{A5576500-F884-4FD9-B8D1-E98F63D39873}"/>
    <hyperlink ref="E13274" r:id="rId26541" display="https://www.google.com/maps/@33.929600,-118.104600,450m/data=!3m1!1e3!4m5!3m4!1s0x0:0x0!8m2!3d33.929600!4d-118.104600" xr:uid="{F4BFDC5B-2B64-4422-8F4F-5D6B824CD119}"/>
    <hyperlink ref="F13274" r:id="rId26542" display="https://www.bing.com/maps?cp=33.929600~-118.104600&amp;style=o&amp;lvl=18&amp;dir=0&amp;sp=point.33.929600_-118.104600_Center Hybrid" xr:uid="{D30F0036-5664-4822-8337-621E7F0426C1}"/>
    <hyperlink ref="E13275" r:id="rId26543" display="https://www.google.com/maps/@33.929600,-118.104600,450m/data=!3m1!1e3!4m5!3m4!1s0x0:0x0!8m2!3d33.929600!4d-118.104600" xr:uid="{A891108E-A6B0-44F6-AD48-450D1EFAE7EC}"/>
    <hyperlink ref="F13275" r:id="rId26544" display="https://www.bing.com/maps?cp=33.929600~-118.104600&amp;style=o&amp;lvl=18&amp;dir=0&amp;sp=point.33.929600_-118.104600_Center Hybrid" xr:uid="{B9140E4E-7B10-4E2A-8D2B-CCE975F6937C}"/>
    <hyperlink ref="E13276" r:id="rId26545" display="https://www.google.com/maps/@38.017500,-121.758700,450m/data=!3m1!1e3!4m5!3m4!1s0x0:0x0!8m2!3d38.017500!4d-121.758700" xr:uid="{6B3DEBCA-0D73-4D2D-9258-C5A604005B8F}"/>
    <hyperlink ref="F13276" r:id="rId26546" display="https://www.bing.com/maps?cp=38.017500~-121.758700&amp;style=o&amp;lvl=18&amp;dir=0&amp;sp=point.38.017500_-121.758700_Gateway Generating Station" xr:uid="{3DB67BB3-CD60-46FF-B9BF-9A6192272BCA}"/>
    <hyperlink ref="E13277" r:id="rId26547" display="https://www.google.com/maps/@38.017500,-121.758700,450m/data=!3m1!1e3!4m5!3m4!1s0x0:0x0!8m2!3d38.017500!4d-121.758700" xr:uid="{D1A2D90A-6449-47EA-AD7F-EBCB1AF7D313}"/>
    <hyperlink ref="F13277" r:id="rId26548" display="https://www.bing.com/maps?cp=38.017500~-121.758700&amp;style=o&amp;lvl=18&amp;dir=0&amp;sp=point.38.017500_-121.758700_Gateway Generating Station" xr:uid="{9FA687D3-5BA5-4055-8A62-94C07876E34C}"/>
    <hyperlink ref="E13278" r:id="rId26549" display="https://www.google.com/maps/@38.017500,-121.758700,450m/data=!3m1!1e3!4m5!3m4!1s0x0:0x0!8m2!3d38.017500!4d-121.758700" xr:uid="{2DA542E8-3FD7-41F7-8003-7C82BDF0A2ED}"/>
    <hyperlink ref="F13278" r:id="rId26550" display="https://www.bing.com/maps?cp=38.017500~-121.758700&amp;style=o&amp;lvl=18&amp;dir=0&amp;sp=point.38.017500_-121.758700_Gateway Generating Station" xr:uid="{233980A3-B3E6-4412-BCC9-3FBDCDDAE3F4}"/>
    <hyperlink ref="E13279" r:id="rId26551" display="https://www.google.com/maps/@39.251076,-91.640071,450m/data=!3m1!1e3!4m5!3m4!1s0x0:0x0!8m2!3d39.251076!4d-91.640071" xr:uid="{40AE6958-C968-440F-92B6-751E6C2ED38E}"/>
    <hyperlink ref="F13279" r:id="rId26552" location="1" display="https://www.bing.com/maps?cp=39.251076~-91.640071&amp;style=o&amp;lvl=18&amp;dir=0&amp;sp=point.39.251076_-91.640071_MJMEUC Generating Station - 1" xr:uid="{A3347730-7FE7-4AA5-99B6-41582B845EEC}"/>
    <hyperlink ref="E13280" r:id="rId26553" display="https://www.google.com/maps/@31.991442,-101.302637,450m/data=!3m1!1e3!4m5!3m4!1s0x0:0x0!8m2!3d31.991442!4d-101.302637" xr:uid="{F0B7E42D-65AC-4B52-935F-36BAB80AB8A6}"/>
    <hyperlink ref="F13280" r:id="rId26554" display="https://www.bing.com/maps?cp=31.991442~-101.302637&amp;style=o&amp;lvl=18&amp;dir=0&amp;sp=point.31.991442_-101.302637_Sand Bluff Wind Farm" xr:uid="{6E39EBE3-D459-4122-B426-76A36D2A3D35}"/>
    <hyperlink ref="E13281" r:id="rId26555" display="https://www.google.com/maps/@44.634722,-90.134444,450m/data=!3m1!1e3!4m5!3m4!1s0x0:0x0!8m2!3d44.634722!4d-90.134444" xr:uid="{36E3DB7C-4EDB-46E5-AC8C-663FA0C6A961}"/>
    <hyperlink ref="F13281" r:id="rId26556" display="https://www.bing.com/maps?cp=44.634722~-90.134444&amp;style=o&amp;lvl=18&amp;dir=0&amp;sp=point.44.634722_-90.134444_Marshfield Utilities Gas Plant" xr:uid="{D4711B4A-05A9-4CFC-A12A-076D9FEBB4A0}"/>
    <hyperlink ref="E13282" r:id="rId26557" display="https://www.google.com/maps/@37.690304,-105.880501,450m/data=!3m1!1e3!4m5!3m4!1s0x0:0x0!8m2!3d37.690304!4d-105.880501" xr:uid="{18C52695-340C-450E-86A3-87F1F542090D}"/>
    <hyperlink ref="F13282" r:id="rId26558" display="https://www.bing.com/maps?cp=37.690304~-105.880501&amp;style=o&amp;lvl=18&amp;dir=0&amp;sp=point.37.690304_-105.880501_SunE Alamosa" xr:uid="{BA128E6D-608F-4E84-AAA4-8BFE8059B142}"/>
    <hyperlink ref="E13283" r:id="rId26559" display="https://www.google.com/maps/@37.690304,-105.880501,450m/data=!3m1!1e3!4m5!3m4!1s0x0:0x0!8m2!3d37.690304!4d-105.880501" xr:uid="{01D6C67D-9710-42EB-886E-D1DE543F97C8}"/>
    <hyperlink ref="F13283" r:id="rId26560" display="https://www.bing.com/maps?cp=37.690304~-105.880501&amp;style=o&amp;lvl=18&amp;dir=0&amp;sp=point.37.690304_-105.880501_SunE Alamosa" xr:uid="{CD0DFE52-FACA-4543-BEAA-F984719C0FE8}"/>
    <hyperlink ref="E13284" r:id="rId26561" display="https://www.google.com/maps/@35.036100,-114.159400,450m/data=!3m1!1e3!4m5!3m4!1s0x0:0x0!8m2!3d35.036100!4d-114.159400" xr:uid="{2EDB2EEB-1439-4C3B-872F-9D1220744A2C}"/>
    <hyperlink ref="F13284" r:id="rId26562" display="https://www.bing.com/maps?cp=35.036100~-114.159400&amp;style=o&amp;lvl=18&amp;dir=0&amp;sp=point.35.036100_-114.159400_Black Mountain Generating Station" xr:uid="{361BADB7-F097-492E-9C43-C964A38B6F6F}"/>
    <hyperlink ref="E13285" r:id="rId26563" display="https://www.google.com/maps/@35.036100,-114.159400,450m/data=!3m1!1e3!4m5!3m4!1s0x0:0x0!8m2!3d35.036100!4d-114.159400" xr:uid="{C890C877-14FA-41F9-B1F6-F22214376F75}"/>
    <hyperlink ref="F13285" r:id="rId26564" display="https://www.bing.com/maps?cp=35.036100~-114.159400&amp;style=o&amp;lvl=18&amp;dir=0&amp;sp=point.35.036100_-114.159400_Black Mountain Generating Station" xr:uid="{A44890BF-581D-4FE9-AE1C-053421E5BE0D}"/>
    <hyperlink ref="E13286" r:id="rId26565" display="https://www.google.com/maps/@32.514400,-99.656400,450m/data=!3m1!1e3!4m5!3m4!1s0x0:0x0!8m2!3d32.514400!4d-99.656400" xr:uid="{806991EC-CD34-4DB3-9661-FEC8486C50A8}"/>
    <hyperlink ref="F13286" r:id="rId26566" display="https://www.bing.com/maps?cp=32.514400~-99.656400&amp;style=o&amp;lvl=18&amp;dir=0&amp;sp=point.32.514400_-99.656400_Post Oak Wind LLC" xr:uid="{2D9BC988-FCD4-486C-86D0-FF103815FFCA}"/>
    <hyperlink ref="E13287" r:id="rId26567" display="https://www.google.com/maps/@32.318221,-100.176986,450m/data=!3m1!1e3!4m5!3m4!1s0x0:0x0!8m2!3d32.318221!4d-100.176986" xr:uid="{2EB6EA5D-6FDB-4DF5-A62D-FEDDE9097BDE}"/>
    <hyperlink ref="F13287" r:id="rId26568" display="https://www.bing.com/maps?cp=32.318221~-100.176986&amp;style=o&amp;lvl=18&amp;dir=0&amp;sp=point.32.318221_-100.176986_Buffalo Gap 2 Wind Farm" xr:uid="{E36A9C91-135C-4925-9701-258203D7B9B5}"/>
    <hyperlink ref="E13288" r:id="rId26569" display="https://www.google.com/maps/@45.653745,-120.603414,450m/data=!3m1!1e3!4m5!3m4!1s0x0:0x0!8m2!3d45.653745!4d-120.603414" xr:uid="{131F5B23-6377-43BF-A165-C2C6466300C0}"/>
    <hyperlink ref="F13288" r:id="rId26570" display="https://www.bing.com/maps?cp=45.653745~-120.603414&amp;style=o&amp;lvl=18&amp;dir=0&amp;sp=point.45.653745_-120.603414_Biglow Canyon Wind Farm" xr:uid="{9D04272E-5A72-4853-81EA-A8D97C5C53F7}"/>
    <hyperlink ref="E13289" r:id="rId26571" display="https://www.google.com/maps/@45.653745,-120.603414,450m/data=!3m1!1e3!4m5!3m4!1s0x0:0x0!8m2!3d45.653745!4d-120.603414" xr:uid="{DCC8F5C1-225C-4618-A4E7-F478FF1B10C5}"/>
    <hyperlink ref="F13289" r:id="rId26572" display="https://www.bing.com/maps?cp=45.653745~-120.603414&amp;style=o&amp;lvl=18&amp;dir=0&amp;sp=point.45.653745_-120.603414_Biglow Canyon Wind Farm" xr:uid="{2D379C69-4F8D-46A4-8A17-4DB3B2722EE5}"/>
    <hyperlink ref="E13290" r:id="rId26573" display="https://www.google.com/maps/@45.653745,-120.603414,450m/data=!3m1!1e3!4m5!3m4!1s0x0:0x0!8m2!3d45.653745!4d-120.603414" xr:uid="{DAAF26FC-B29E-4FD0-8942-4D7E6BF221B5}"/>
    <hyperlink ref="F13290" r:id="rId26574" display="https://www.bing.com/maps?cp=45.653745~-120.603414&amp;style=o&amp;lvl=18&amp;dir=0&amp;sp=point.45.653745_-120.603414_Biglow Canyon Wind Farm" xr:uid="{E7D5C07E-30B6-47C1-AF65-05D687D7137A}"/>
    <hyperlink ref="E13291" r:id="rId26575" display="https://www.google.com/maps/@45.815467,-120.341883,450m/data=!3m1!1e3!4m5!3m4!1s0x0:0x0!8m2!3d45.815467!4d-120.341883" xr:uid="{FDD79465-EF82-4475-ABD6-7D6189E1F7AC}"/>
    <hyperlink ref="F13291" r:id="rId26576" display="https://www.bing.com/maps?cp=45.815467~-120.341883&amp;style=o&amp;lvl=18&amp;dir=0&amp;sp=point.45.815467_-120.341883_White Creek Wind Farm" xr:uid="{30366E07-87AB-44DA-A6F4-25BC07191B00}"/>
    <hyperlink ref="E13292" r:id="rId26577" display="https://www.google.com/maps/@38.879936,-98.160159,450m/data=!3m1!1e3!4m5!3m4!1s0x0:0x0!8m2!3d38.879936!4d-98.160159" xr:uid="{C91C55BD-6BFB-460F-8CB5-FE832375B623}"/>
    <hyperlink ref="F13292" r:id="rId26578" display="https://www.bing.com/maps?cp=38.879936~-98.160159&amp;style=o&amp;lvl=18&amp;dir=0&amp;sp=point.38.879936_-98.160159_Smoky Hills Wind Project Phase I" xr:uid="{86916540-5FC9-4906-B1CB-7FDD0B39C194}"/>
    <hyperlink ref="E13293" r:id="rId26579" display="https://www.google.com/maps/@35.971400,-94.001400,450m/data=!3m1!1e3!4m5!3m4!1s0x0:0x0!8m2!3d35.971400!4d-94.001400" xr:uid="{904F2850-6BC3-4E87-AC71-D279009DD9C7}"/>
    <hyperlink ref="F13293" r:id="rId26580" display="https://www.bing.com/maps?cp=35.971400~-94.001400&amp;style=o&amp;lvl=18&amp;dir=0&amp;sp=point.35.971400_-94.001400_Elkins Generating Center" xr:uid="{1F904366-2F34-45BF-9E1A-9A8379F9AC4D}"/>
    <hyperlink ref="E13294" r:id="rId26581" display="https://www.google.com/maps/@35.971400,-94.001400,450m/data=!3m1!1e3!4m5!3m4!1s0x0:0x0!8m2!3d35.971400!4d-94.001400" xr:uid="{565C077C-ACA3-4E1C-BEB5-21DA22E59D90}"/>
    <hyperlink ref="F13294" r:id="rId26582" display="https://www.bing.com/maps?cp=35.971400~-94.001400&amp;style=o&amp;lvl=18&amp;dir=0&amp;sp=point.35.971400_-94.001400_Elkins Generating Center" xr:uid="{FE4C73EB-7778-42C5-82FF-CE544C49EE7C}"/>
    <hyperlink ref="E13295" r:id="rId26583" display="https://www.google.com/maps/@35.971400,-94.001400,450m/data=!3m1!1e3!4m5!3m4!1s0x0:0x0!8m2!3d35.971400!4d-94.001400" xr:uid="{DC3C6038-CDA9-455D-B943-0E580BDFF6FC}"/>
    <hyperlink ref="F13295" r:id="rId26584" display="https://www.bing.com/maps?cp=35.971400~-94.001400&amp;style=o&amp;lvl=18&amp;dir=0&amp;sp=point.35.971400_-94.001400_Elkins Generating Center" xr:uid="{FAC77A22-101F-4AEF-B720-2B3C42F4E906}"/>
    <hyperlink ref="E13296" r:id="rId26585" display="https://www.google.com/maps/@43.686100,-92.627200,450m/data=!3m1!1e3!4m5!3m4!1s0x0:0x0!8m2!3d43.686100!4d-92.627200" xr:uid="{B5E0D6A8-981A-4EAD-9A0B-0A03669B68D8}"/>
    <hyperlink ref="F13296" r:id="rId26586" display="https://www.bing.com/maps?cp=43.686100~-92.627200&amp;style=o&amp;lvl=18&amp;dir=0&amp;sp=point.43.686100_-92.627200_Prairie Star Wind Farm" xr:uid="{4222D857-A36A-4A1A-B837-36236710E28B}"/>
    <hyperlink ref="E13297" r:id="rId26587" display="https://www.google.com/maps/@39.217500,-79.209400,450m/data=!3m1!1e3!4m5!3m4!1s0x0:0x0!8m2!3d39.217500!4d-79.209400" xr:uid="{A8B784D3-D7E7-4B99-90AD-D5212755A1AF}"/>
    <hyperlink ref="F13297" r:id="rId26588" display="https://www.bing.com/maps?cp=39.217500~-79.209400&amp;style=o&amp;lvl=18&amp;dir=0&amp;sp=point.39.217500_-79.209400_NedPower Mount Storm" xr:uid="{66DB3469-6E1A-4863-89FF-6CAEA6A1BD88}"/>
    <hyperlink ref="E13298" r:id="rId26589" display="https://www.google.com/maps/@39.217500,-79.209400,450m/data=!3m1!1e3!4m5!3m4!1s0x0:0x0!8m2!3d39.217500!4d-79.209400" xr:uid="{8E98E51B-B573-4BB1-AD49-C9E220480470}"/>
    <hyperlink ref="F13298" r:id="rId26590" display="https://www.bing.com/maps?cp=39.217500~-79.209400&amp;style=o&amp;lvl=18&amp;dir=0&amp;sp=point.39.217500_-79.209400_NedPower Mount Storm" xr:uid="{1B0BABA0-6E03-44BA-B649-E38BAF22A10B}"/>
    <hyperlink ref="E13299" r:id="rId26591" display="https://www.google.com/maps/@45.776900,-108.491100,450m/data=!3m1!1e3!4m5!3m4!1s0x0:0x0!8m2!3d45.776900!4d-108.491100" xr:uid="{037C6529-C563-4F44-B841-0D47A41B0F53}"/>
    <hyperlink ref="F13299" r:id="rId26592" display="https://www.bing.com/maps?cp=45.776900~-108.491100&amp;style=o&amp;lvl=18&amp;dir=0&amp;sp=point.45.776900_-108.491100_Phillips 66 Billings Refinery" xr:uid="{14CE0ED6-BC21-49DE-B81E-2085B281DBE8}"/>
    <hyperlink ref="E13300" r:id="rId26593" display="https://www.google.com/maps/@38.930300,-99.361700,450m/data=!3m1!1e3!4m5!3m4!1s0x0:0x0!8m2!3d38.930300!4d-99.361700" xr:uid="{819F1F29-4BE8-47FE-AB40-03751A4872E4}"/>
    <hyperlink ref="F13300" r:id="rId26594" display="https://www.bing.com/maps?cp=38.930300~-99.361700&amp;style=o&amp;lvl=18&amp;dir=0&amp;sp=point.38.930300_-99.361700_Goodman Energy Center" xr:uid="{9DD72ED1-C273-49C0-9CD1-5FE11864EEA1}"/>
    <hyperlink ref="E13301" r:id="rId26595" display="https://www.google.com/maps/@38.930300,-99.361700,450m/data=!3m1!1e3!4m5!3m4!1s0x0:0x0!8m2!3d38.930300!4d-99.361700" xr:uid="{44625FD9-AF2F-4890-ACBC-8B23C12781E2}"/>
    <hyperlink ref="F13301" r:id="rId26596" display="https://www.bing.com/maps?cp=38.930300~-99.361700&amp;style=o&amp;lvl=18&amp;dir=0&amp;sp=point.38.930300_-99.361700_Goodman Energy Center" xr:uid="{3727BF15-0894-426C-B990-B0EBAD4ABAB2}"/>
    <hyperlink ref="E13302" r:id="rId26597" display="https://www.google.com/maps/@38.930300,-99.361700,450m/data=!3m1!1e3!4m5!3m4!1s0x0:0x0!8m2!3d38.930300!4d-99.361700" xr:uid="{337C27AD-6833-445C-A9FA-5DB7F982BF21}"/>
    <hyperlink ref="F13302" r:id="rId26598" display="https://www.bing.com/maps?cp=38.930300~-99.361700&amp;style=o&amp;lvl=18&amp;dir=0&amp;sp=point.38.930300_-99.361700_Goodman Energy Center" xr:uid="{C124765F-B832-4F90-B840-A5528669E1DA}"/>
    <hyperlink ref="E13303" r:id="rId26599" display="https://www.google.com/maps/@38.930300,-99.361700,450m/data=!3m1!1e3!4m5!3m4!1s0x0:0x0!8m2!3d38.930300!4d-99.361700" xr:uid="{D986399F-D1F6-460F-B4D2-323B2A3F6F5E}"/>
    <hyperlink ref="F13303" r:id="rId26600" display="https://www.bing.com/maps?cp=38.930300~-99.361700&amp;style=o&amp;lvl=18&amp;dir=0&amp;sp=point.38.930300_-99.361700_Goodman Energy Center" xr:uid="{0FA847E0-4854-4D74-B896-4E75508E8132}"/>
    <hyperlink ref="E13304" r:id="rId26601" display="https://www.google.com/maps/@38.930300,-99.361700,450m/data=!3m1!1e3!4m5!3m4!1s0x0:0x0!8m2!3d38.930300!4d-99.361700" xr:uid="{E3A73099-AFD3-45F9-B3B0-D74F2707D54E}"/>
    <hyperlink ref="F13304" r:id="rId26602" display="https://www.bing.com/maps?cp=38.930300~-99.361700&amp;style=o&amp;lvl=18&amp;dir=0&amp;sp=point.38.930300_-99.361700_Goodman Energy Center" xr:uid="{07403943-2642-4722-AF2A-2624AC8EDED0}"/>
    <hyperlink ref="E13305" r:id="rId26603" display="https://www.google.com/maps/@38.930300,-99.361700,450m/data=!3m1!1e3!4m5!3m4!1s0x0:0x0!8m2!3d38.930300!4d-99.361700" xr:uid="{C3401E38-3D39-477B-82A1-388F594FF6A8}"/>
    <hyperlink ref="F13305" r:id="rId26604" display="https://www.bing.com/maps?cp=38.930300~-99.361700&amp;style=o&amp;lvl=18&amp;dir=0&amp;sp=point.38.930300_-99.361700_Goodman Energy Center" xr:uid="{FF0CCE88-4C61-425F-AEF9-FD678373E411}"/>
    <hyperlink ref="E13306" r:id="rId26605" display="https://www.google.com/maps/@38.930300,-99.361700,450m/data=!3m1!1e3!4m5!3m4!1s0x0:0x0!8m2!3d38.930300!4d-99.361700" xr:uid="{ADDD6176-A06A-45E0-90DB-896308360CA7}"/>
    <hyperlink ref="F13306" r:id="rId26606" display="https://www.bing.com/maps?cp=38.930300~-99.361700&amp;style=o&amp;lvl=18&amp;dir=0&amp;sp=point.38.930300_-99.361700_Goodman Energy Center" xr:uid="{5183AABE-1797-4389-B2A6-15B4FDD9E951}"/>
    <hyperlink ref="E13307" r:id="rId26607" display="https://www.google.com/maps/@38.930300,-99.361700,450m/data=!3m1!1e3!4m5!3m4!1s0x0:0x0!8m2!3d38.930300!4d-99.361700" xr:uid="{8D299818-F025-4E24-B1FE-34869AF367FB}"/>
    <hyperlink ref="F13307" r:id="rId26608" display="https://www.bing.com/maps?cp=38.930300~-99.361700&amp;style=o&amp;lvl=18&amp;dir=0&amp;sp=point.38.930300_-99.361700_Goodman Energy Center" xr:uid="{98540DDA-50F1-49BB-AFA9-4CB5A8F1BF10}"/>
    <hyperlink ref="E13308" r:id="rId26609" display="https://www.google.com/maps/@38.930300,-99.361700,450m/data=!3m1!1e3!4m5!3m4!1s0x0:0x0!8m2!3d38.930300!4d-99.361700" xr:uid="{500C2B51-1E94-475D-9A68-B0FAA4F993D0}"/>
    <hyperlink ref="F13308" r:id="rId26610" display="https://www.bing.com/maps?cp=38.930300~-99.361700&amp;style=o&amp;lvl=18&amp;dir=0&amp;sp=point.38.930300_-99.361700_Goodman Energy Center" xr:uid="{BF0003E7-040A-45B1-A548-AF5DC1F9417E}"/>
    <hyperlink ref="E13309" r:id="rId26611" display="https://www.google.com/maps/@38.930300,-99.361700,450m/data=!3m1!1e3!4m5!3m4!1s0x0:0x0!8m2!3d38.930300!4d-99.361700" xr:uid="{4BF8942D-3047-4E3F-AA91-B6414DCE4A7E}"/>
    <hyperlink ref="F13309" r:id="rId26612" display="https://www.bing.com/maps?cp=38.930300~-99.361700&amp;style=o&amp;lvl=18&amp;dir=0&amp;sp=point.38.930300_-99.361700_Goodman Energy Center" xr:uid="{F9F6EED9-FA0A-41AC-A081-4BEAFA0E2E70}"/>
    <hyperlink ref="E13310" r:id="rId26613" display="https://www.google.com/maps/@38.930300,-99.361700,450m/data=!3m1!1e3!4m5!3m4!1s0x0:0x0!8m2!3d38.930300!4d-99.361700" xr:uid="{A3A97871-9518-48D4-95DD-12E184F9C1E0}"/>
    <hyperlink ref="F13310" r:id="rId26614" display="https://www.bing.com/maps?cp=38.930300~-99.361700&amp;style=o&amp;lvl=18&amp;dir=0&amp;sp=point.38.930300_-99.361700_Goodman Energy Center" xr:uid="{18D81679-E13F-45CF-B440-226F680A52CB}"/>
    <hyperlink ref="E13311" r:id="rId26615" display="https://www.google.com/maps/@38.930300,-99.361700,450m/data=!3m1!1e3!4m5!3m4!1s0x0:0x0!8m2!3d38.930300!4d-99.361700" xr:uid="{BED9B570-DD04-4A42-890C-68F4A4EA82B8}"/>
    <hyperlink ref="F13311" r:id="rId26616" display="https://www.bing.com/maps?cp=38.930300~-99.361700&amp;style=o&amp;lvl=18&amp;dir=0&amp;sp=point.38.930300_-99.361700_Goodman Energy Center" xr:uid="{CF0BA4EA-7618-4C73-B87C-2ABEFFF14BB0}"/>
    <hyperlink ref="E13312" r:id="rId26617" display="https://www.google.com/maps/@43.460012,-116.472540,450m/data=!3m1!1e3!4m5!3m4!1s0x0:0x0!8m2!3d43.460012!4d-116.472540" xr:uid="{37340BCF-E085-4983-A7BD-99038A6DFDF6}"/>
    <hyperlink ref="F13312" r:id="rId26618" display="https://www.bing.com/maps?cp=43.460012~-116.472540&amp;style=o&amp;lvl=18&amp;dir=0&amp;sp=point.43.460012_-116.472540_Mora Drop Hydroelectric Project" xr:uid="{7CCD9BA3-C1E9-4271-AA91-3340BC78E364}"/>
    <hyperlink ref="E13313" r:id="rId26619" display="https://www.google.com/maps/@48.318000,-111.101800,450m/data=!3m1!1e3!4m5!3m4!1s0x0:0x0!8m2!3d48.318000!4d-111.101800" xr:uid="{3F073B3F-BBB1-457A-900D-4FD208FF38C2}"/>
    <hyperlink ref="F13313" r:id="rId26620" display="https://www.bing.com/maps?cp=48.318000~-111.101800&amp;style=o&amp;lvl=18&amp;dir=0&amp;sp=point.48.318000_-111.101800_Tiber Dam Hydroelectric Plant" xr:uid="{AB60409D-D79F-4F37-97D3-8927716A5200}"/>
    <hyperlink ref="E13314" r:id="rId26621" display="https://www.google.com/maps/@39.560300,-119.510800,450m/data=!3m1!1e3!4m5!3m4!1s0x0:0x0!8m2!3d39.560300!4d-119.510800" xr:uid="{3BC72889-D3A1-4FE7-B1AA-25A9310B8736}"/>
    <hyperlink ref="F13314" r:id="rId26622" display="https://www.bing.com/maps?cp=39.560300~-119.510800&amp;style=o&amp;lvl=18&amp;dir=0&amp;sp=point.39.560300_-119.510800_Western 102 Power Plant" xr:uid="{54FCF208-107D-4AE0-ACC6-F152533E4574}"/>
    <hyperlink ref="E13315" r:id="rId26623" display="https://www.google.com/maps/@39.560300,-119.510800,450m/data=!3m1!1e3!4m5!3m4!1s0x0:0x0!8m2!3d39.560300!4d-119.510800" xr:uid="{9B399FDF-0F17-4EA9-9B6F-FF30CE18C196}"/>
    <hyperlink ref="F13315" r:id="rId26624" display="https://www.bing.com/maps?cp=39.560300~-119.510800&amp;style=o&amp;lvl=18&amp;dir=0&amp;sp=point.39.560300_-119.510800_Western 102 Power Plant" xr:uid="{E6CD0F62-E7F4-4506-9E8B-25CA52F3FB75}"/>
    <hyperlink ref="E13316" r:id="rId26625" display="https://www.google.com/maps/@39.560300,-119.510800,450m/data=!3m1!1e3!4m5!3m4!1s0x0:0x0!8m2!3d39.560300!4d-119.510800" xr:uid="{279A95B6-9FFA-4D05-94C4-BA3DFC0379FF}"/>
    <hyperlink ref="F13316" r:id="rId26626" display="https://www.bing.com/maps?cp=39.560300~-119.510800&amp;style=o&amp;lvl=18&amp;dir=0&amp;sp=point.39.560300_-119.510800_Western 102 Power Plant" xr:uid="{12FB77A8-1506-47A9-A5B6-C787D56452BD}"/>
    <hyperlink ref="E13317" r:id="rId26627" display="https://www.google.com/maps/@39.560300,-119.510800,450m/data=!3m1!1e3!4m5!3m4!1s0x0:0x0!8m2!3d39.560300!4d-119.510800" xr:uid="{9685F6DA-4DAC-4516-841B-808EDEDD5ACD}"/>
    <hyperlink ref="F13317" r:id="rId26628" display="https://www.bing.com/maps?cp=39.560300~-119.510800&amp;style=o&amp;lvl=18&amp;dir=0&amp;sp=point.39.560300_-119.510800_Western 102 Power Plant" xr:uid="{BABE9EB6-CF2E-48BA-9D13-6A748DDDA41D}"/>
    <hyperlink ref="E13318" r:id="rId26629" display="https://www.google.com/maps/@39.560300,-119.510800,450m/data=!3m1!1e3!4m5!3m4!1s0x0:0x0!8m2!3d39.560300!4d-119.510800" xr:uid="{CB3509AF-936E-4555-8008-7474A816D1DF}"/>
    <hyperlink ref="F13318" r:id="rId26630" display="https://www.bing.com/maps?cp=39.560300~-119.510800&amp;style=o&amp;lvl=18&amp;dir=0&amp;sp=point.39.560300_-119.510800_Western 102 Power Plant" xr:uid="{A9DF5D0C-6E26-4BBB-8801-4FBC43283304}"/>
    <hyperlink ref="E13319" r:id="rId26631" display="https://www.google.com/maps/@39.560300,-119.510800,450m/data=!3m1!1e3!4m5!3m4!1s0x0:0x0!8m2!3d39.560300!4d-119.510800" xr:uid="{7AA76207-2EDF-41CA-A873-F84B2534D0DE}"/>
    <hyperlink ref="F13319" r:id="rId26632" display="https://www.bing.com/maps?cp=39.560300~-119.510800&amp;style=o&amp;lvl=18&amp;dir=0&amp;sp=point.39.560300_-119.510800_Western 102 Power Plant" xr:uid="{411ACF3D-72BA-486B-A032-3FFCA659885E}"/>
    <hyperlink ref="E13320" r:id="rId26633" display="https://www.google.com/maps/@39.560300,-119.510800,450m/data=!3m1!1e3!4m5!3m4!1s0x0:0x0!8m2!3d39.560300!4d-119.510800" xr:uid="{CE1DAB2B-0581-4EB2-B1B4-C98DD6EF89ED}"/>
    <hyperlink ref="F13320" r:id="rId26634" display="https://www.bing.com/maps?cp=39.560300~-119.510800&amp;style=o&amp;lvl=18&amp;dir=0&amp;sp=point.39.560300_-119.510800_Western 102 Power Plant" xr:uid="{27D41D4A-64A6-4344-9A5F-81160E8612B1}"/>
    <hyperlink ref="E13321" r:id="rId26635" display="https://www.google.com/maps/@39.560300,-119.510800,450m/data=!3m1!1e3!4m5!3m4!1s0x0:0x0!8m2!3d39.560300!4d-119.510800" xr:uid="{7C65BD91-6C88-4615-9F7E-3686AFEE3630}"/>
    <hyperlink ref="F13321" r:id="rId26636" display="https://www.bing.com/maps?cp=39.560300~-119.510800&amp;style=o&amp;lvl=18&amp;dir=0&amp;sp=point.39.560300_-119.510800_Western 102 Power Plant" xr:uid="{41DC88B8-63D0-4739-BB68-BD6D796C3DD8}"/>
    <hyperlink ref="E13322" r:id="rId26637" display="https://www.google.com/maps/@39.560300,-119.510800,450m/data=!3m1!1e3!4m5!3m4!1s0x0:0x0!8m2!3d39.560300!4d-119.510800" xr:uid="{086E0622-5171-4569-AB3C-B5FE0604BA65}"/>
    <hyperlink ref="F13322" r:id="rId26638" display="https://www.bing.com/maps?cp=39.560300~-119.510800&amp;style=o&amp;lvl=18&amp;dir=0&amp;sp=point.39.560300_-119.510800_Western 102 Power Plant" xr:uid="{1D9AAA24-7217-4170-B1FD-367502F7B1E4}"/>
    <hyperlink ref="E13323" r:id="rId26639" display="https://www.google.com/maps/@39.560300,-119.510800,450m/data=!3m1!1e3!4m5!3m4!1s0x0:0x0!8m2!3d39.560300!4d-119.510800" xr:uid="{474C6F9F-5C7F-481C-B97A-9D1C7E4934D0}"/>
    <hyperlink ref="F13323" r:id="rId26640" display="https://www.bing.com/maps?cp=39.560300~-119.510800&amp;style=o&amp;lvl=18&amp;dir=0&amp;sp=point.39.560300_-119.510800_Western 102 Power Plant" xr:uid="{F660E25C-E32A-43D5-B475-D5FAF40E5863}"/>
    <hyperlink ref="E13324" r:id="rId26641" display="https://www.google.com/maps/@39.560300,-119.510800,450m/data=!3m1!1e3!4m5!3m4!1s0x0:0x0!8m2!3d39.560300!4d-119.510800" xr:uid="{A7F68596-C5E8-43F2-9662-0102484BEFEE}"/>
    <hyperlink ref="F13324" r:id="rId26642" display="https://www.bing.com/maps?cp=39.560300~-119.510800&amp;style=o&amp;lvl=18&amp;dir=0&amp;sp=point.39.560300_-119.510800_Western 102 Power Plant" xr:uid="{497D1487-4386-4EDB-AD20-10D7B0E5E354}"/>
    <hyperlink ref="E13325" r:id="rId26643" display="https://www.google.com/maps/@39.560300,-119.510800,450m/data=!3m1!1e3!4m5!3m4!1s0x0:0x0!8m2!3d39.560300!4d-119.510800" xr:uid="{FF831B92-02B3-4CDC-B3B3-F2C9BE270D5E}"/>
    <hyperlink ref="F13325" r:id="rId26644" display="https://www.bing.com/maps?cp=39.560300~-119.510800&amp;style=o&amp;lvl=18&amp;dir=0&amp;sp=point.39.560300_-119.510800_Western 102 Power Plant" xr:uid="{6DFA857D-4C6E-477B-80A6-836407FD845A}"/>
    <hyperlink ref="E13326" r:id="rId26645" display="https://www.google.com/maps/@39.560300,-119.510800,450m/data=!3m1!1e3!4m5!3m4!1s0x0:0x0!8m2!3d39.560300!4d-119.510800" xr:uid="{8145E91A-440C-4B01-AC25-E9BBE2FC84AB}"/>
    <hyperlink ref="F13326" r:id="rId26646" display="https://www.bing.com/maps?cp=39.560300~-119.510800&amp;style=o&amp;lvl=18&amp;dir=0&amp;sp=point.39.560300_-119.510800_Western 102 Power Plant" xr:uid="{3E9014A0-03B0-4B0A-9657-A3E3D0934F1C}"/>
    <hyperlink ref="E13327" r:id="rId26647" display="https://www.google.com/maps/@39.560300,-119.510800,450m/data=!3m1!1e3!4m5!3m4!1s0x0:0x0!8m2!3d39.560300!4d-119.510800" xr:uid="{DB4F8737-CEF7-43E5-8731-4148A02889A1}"/>
    <hyperlink ref="F13327" r:id="rId26648" display="https://www.bing.com/maps?cp=39.560300~-119.510800&amp;style=o&amp;lvl=18&amp;dir=0&amp;sp=point.39.560300_-119.510800_Western 102 Power Plant" xr:uid="{9B01FDD3-3B70-4BE1-9597-4F5C15726529}"/>
    <hyperlink ref="E13328" r:id="rId26649" display="https://www.google.com/maps/@39.560300,-119.510800,450m/data=!3m1!1e3!4m5!3m4!1s0x0:0x0!8m2!3d39.560300!4d-119.510800" xr:uid="{F5B8A33E-CE48-4A44-83AC-CCA950CF9DE2}"/>
    <hyperlink ref="F13328" r:id="rId26650" display="https://www.bing.com/maps?cp=39.560300~-119.510800&amp;style=o&amp;lvl=18&amp;dir=0&amp;sp=point.39.560300_-119.510800_Western 102 Power Plant" xr:uid="{A3E2B866-6C79-4FFC-9908-DAE97A80C077}"/>
    <hyperlink ref="E13329" r:id="rId26651" display="https://www.google.com/maps/@42.584200,-94.746700,450m/data=!3m1!1e3!4m5!3m4!1s0x0:0x0!8m2!3d42.584200!4d-94.746700" xr:uid="{B4748C61-C580-4360-B6C1-6033E93A039C}"/>
    <hyperlink ref="F13329" r:id="rId26652" display="https://www.bing.com/maps?cp=42.584200~-94.746700&amp;style=o&amp;lvl=18&amp;dir=0&amp;sp=point.42.584200_-94.746700_Pomeroy Wind Farm" xr:uid="{94CECDEA-0209-4563-90B1-309E1675EB3F}"/>
    <hyperlink ref="E13330" r:id="rId26653" display="https://www.google.com/maps/@42.584200,-94.746700,450m/data=!3m1!1e3!4m5!3m4!1s0x0:0x0!8m2!3d42.584200!4d-94.746700" xr:uid="{80705BED-210E-42D5-A3D5-A80A7A167A7A}"/>
    <hyperlink ref="F13330" r:id="rId26654" display="https://www.bing.com/maps?cp=42.584200~-94.746700&amp;style=o&amp;lvl=18&amp;dir=0&amp;sp=point.42.584200_-94.746700_Pomeroy Wind Farm" xr:uid="{34828958-E6B3-412B-B577-2E6EA00A992B}"/>
    <hyperlink ref="E13331" r:id="rId26655" display="https://www.google.com/maps/@42.584200,-94.746700,450m/data=!3m1!1e3!4m5!3m4!1s0x0:0x0!8m2!3d42.584200!4d-94.746700" xr:uid="{DCE82143-75E4-439D-80CD-2334C54F8BFF}"/>
    <hyperlink ref="F13331" r:id="rId26656" display="https://www.bing.com/maps?cp=42.584200~-94.746700&amp;style=o&amp;lvl=18&amp;dir=0&amp;sp=point.42.584200_-94.746700_Pomeroy Wind Farm" xr:uid="{8E5C5C36-E7A9-475B-B3A7-22D666C24372}"/>
    <hyperlink ref="E13332" r:id="rId26657" display="https://www.google.com/maps/@42.584200,-94.746700,450m/data=!3m1!1e3!4m5!3m4!1s0x0:0x0!8m2!3d42.584200!4d-94.746700" xr:uid="{E8CECA6C-E4AE-47DB-965A-6FD8C68F76BE}"/>
    <hyperlink ref="F13332" r:id="rId26658" display="https://www.bing.com/maps?cp=42.584200~-94.746700&amp;style=o&amp;lvl=18&amp;dir=0&amp;sp=point.42.584200_-94.746700_Pomeroy Wind Farm" xr:uid="{F3BFB307-8522-4B72-AA74-2C24CCD68D85}"/>
    <hyperlink ref="E13333" r:id="rId26659" display="https://www.google.com/maps/@38.445883,-96.065247,450m/data=!3m1!1e3!4m5!3m4!1s0x0:0x0!8m2!3d38.445883!4d-96.065247" xr:uid="{2EC2DCC5-FF3B-4B38-A97D-6569EFD5DFB4}"/>
    <hyperlink ref="F13333" r:id="rId26660" display="https://www.bing.com/maps?cp=38.445883~-96.065247&amp;style=o&amp;lvl=18&amp;dir=0&amp;sp=point.38.445883_-96.065247_Emporia Energy Center" xr:uid="{EA9E5809-56B1-44BF-B358-AEF1AEDCB282}"/>
    <hyperlink ref="E13334" r:id="rId26661" display="https://www.google.com/maps/@38.445883,-96.065247,450m/data=!3m1!1e3!4m5!3m4!1s0x0:0x0!8m2!3d38.445883!4d-96.065247" xr:uid="{252B19B8-B509-422B-B5A4-5F1058C5B6D2}"/>
    <hyperlink ref="F13334" r:id="rId26662" display="https://www.bing.com/maps?cp=38.445883~-96.065247&amp;style=o&amp;lvl=18&amp;dir=0&amp;sp=point.38.445883_-96.065247_Emporia Energy Center" xr:uid="{2A14F76E-54DB-4633-A1C2-2BB7BFF15922}"/>
    <hyperlink ref="E13335" r:id="rId26663" display="https://www.google.com/maps/@38.445883,-96.065247,450m/data=!3m1!1e3!4m5!3m4!1s0x0:0x0!8m2!3d38.445883!4d-96.065247" xr:uid="{5498B121-3F7C-44FB-9B41-7E7886F87B40}"/>
    <hyperlink ref="F13335" r:id="rId26664" display="https://www.bing.com/maps?cp=38.445883~-96.065247&amp;style=o&amp;lvl=18&amp;dir=0&amp;sp=point.38.445883_-96.065247_Emporia Energy Center" xr:uid="{9D4AA1A9-4B89-4ABB-B5C4-BFEE1331FD75}"/>
    <hyperlink ref="E13336" r:id="rId26665" display="https://www.google.com/maps/@38.445883,-96.065247,450m/data=!3m1!1e3!4m5!3m4!1s0x0:0x0!8m2!3d38.445883!4d-96.065247" xr:uid="{1C0B7613-562B-4A2E-8953-3EF8BBAF979A}"/>
    <hyperlink ref="F13336" r:id="rId26666" display="https://www.bing.com/maps?cp=38.445883~-96.065247&amp;style=o&amp;lvl=18&amp;dir=0&amp;sp=point.38.445883_-96.065247_Emporia Energy Center" xr:uid="{BF9BC4A0-2A95-4F91-B5B1-3ADAB7D5691F}"/>
    <hyperlink ref="E13337" r:id="rId26667" display="https://www.google.com/maps/@38.445883,-96.065247,450m/data=!3m1!1e3!4m5!3m4!1s0x0:0x0!8m2!3d38.445883!4d-96.065247" xr:uid="{ABA34887-B271-45D0-861A-D3C66C3F5092}"/>
    <hyperlink ref="F13337" r:id="rId26668" display="https://www.bing.com/maps?cp=38.445883~-96.065247&amp;style=o&amp;lvl=18&amp;dir=0&amp;sp=point.38.445883_-96.065247_Emporia Energy Center" xr:uid="{AC276ABA-9947-4BDB-B87A-C3109778DFFB}"/>
    <hyperlink ref="E13338" r:id="rId26669" display="https://www.google.com/maps/@38.445883,-96.065247,450m/data=!3m1!1e3!4m5!3m4!1s0x0:0x0!8m2!3d38.445883!4d-96.065247" xr:uid="{B2FC4BC8-467C-443C-829C-79AF913F3F6A}"/>
    <hyperlink ref="F13338" r:id="rId26670" display="https://www.bing.com/maps?cp=38.445883~-96.065247&amp;style=o&amp;lvl=18&amp;dir=0&amp;sp=point.38.445883_-96.065247_Emporia Energy Center" xr:uid="{548C95F0-DA6A-4E92-940F-523F480288EB}"/>
    <hyperlink ref="E13339" r:id="rId26671" display="https://www.google.com/maps/@38.445883,-96.065247,450m/data=!3m1!1e3!4m5!3m4!1s0x0:0x0!8m2!3d38.445883!4d-96.065247" xr:uid="{001E3E82-2237-4215-A2AB-3DF02442A944}"/>
    <hyperlink ref="F13339" r:id="rId26672" display="https://www.bing.com/maps?cp=38.445883~-96.065247&amp;style=o&amp;lvl=18&amp;dir=0&amp;sp=point.38.445883_-96.065247_Emporia Energy Center" xr:uid="{0E566E15-951B-42AE-959A-9FFD96167C54}"/>
    <hyperlink ref="E13340" r:id="rId26673" display="https://www.google.com/maps/@42.833300,-86.005300,450m/data=!3m1!1e3!4m5!3m4!1s0x0:0x0!8m2!3d42.833300!4d-86.005300" xr:uid="{D0D470D3-3B4B-48CA-A3F5-A2F98B57D325}"/>
    <hyperlink ref="F13340" r:id="rId26674" display="https://www.bing.com/maps?cp=42.833300~-86.005300&amp;style=o&amp;lvl=18&amp;dir=0&amp;sp=point.42.833300_-86.005300_Riley Generating Station" xr:uid="{4A5B77CB-F5F2-470E-9535-121D6F499F94}"/>
    <hyperlink ref="E13341" r:id="rId26675" display="https://www.google.com/maps/@42.833300,-86.005300,450m/data=!3m1!1e3!4m5!3m4!1s0x0:0x0!8m2!3d42.833300!4d-86.005300" xr:uid="{79CD7D2B-8370-4D0C-A591-20CF04E4B27E}"/>
    <hyperlink ref="F13341" r:id="rId26676" display="https://www.bing.com/maps?cp=42.833300~-86.005300&amp;style=o&amp;lvl=18&amp;dir=0&amp;sp=point.42.833300_-86.005300_Riley Generating Station" xr:uid="{EB07ABDA-83B9-426B-96C0-6A170B127B9E}"/>
    <hyperlink ref="E13342" r:id="rId26677" display="https://www.google.com/maps/@42.833300,-86.005300,450m/data=!3m1!1e3!4m5!3m4!1s0x0:0x0!8m2!3d42.833300!4d-86.005300" xr:uid="{3A21F2AD-B378-4D05-B64A-5F48E2E64170}"/>
    <hyperlink ref="F13342" r:id="rId26678" display="https://www.bing.com/maps?cp=42.833300~-86.005300&amp;style=o&amp;lvl=18&amp;dir=0&amp;sp=point.42.833300_-86.005300_Riley Generating Station" xr:uid="{F897EC07-8DB3-49C0-BB72-1F1F0DED6C84}"/>
    <hyperlink ref="E13343" r:id="rId26679" display="https://www.google.com/maps/@42.833300,-86.005300,450m/data=!3m1!1e3!4m5!3m4!1s0x0:0x0!8m2!3d42.833300!4d-86.005300" xr:uid="{0F49C28A-3F11-4B15-A14B-0E4AF1F495CC}"/>
    <hyperlink ref="F13343" r:id="rId26680" display="https://www.bing.com/maps?cp=42.833300~-86.005300&amp;style=o&amp;lvl=18&amp;dir=0&amp;sp=point.42.833300_-86.005300_Riley Generating Station" xr:uid="{95C348C0-A3C9-4509-84EE-D8A47CF2C2BE}"/>
    <hyperlink ref="E13344" r:id="rId26681" display="https://www.google.com/maps/@42.833300,-86.005300,450m/data=!3m1!1e3!4m5!3m4!1s0x0:0x0!8m2!3d42.833300!4d-86.005300" xr:uid="{5D954640-7DBA-4C65-8630-692A76D95191}"/>
    <hyperlink ref="F13344" r:id="rId26682" display="https://www.bing.com/maps?cp=42.833300~-86.005300&amp;style=o&amp;lvl=18&amp;dir=0&amp;sp=point.42.833300_-86.005300_Riley Generating Station" xr:uid="{3746AB6B-410C-4FBB-9A40-06526590CC3E}"/>
    <hyperlink ref="E13345" r:id="rId26683" display="https://www.google.com/maps/@42.812900,-86.033500,450m/data=!3m1!1e3!4m5!3m4!1s0x0:0x0!8m2!3d42.812900!4d-86.033500" xr:uid="{8D3987F0-3F61-44C0-9BF6-E4361C30C90C}"/>
    <hyperlink ref="F13345" r:id="rId26684" display="https://www.bing.com/maps?cp=42.812900~-86.033500&amp;style=o&amp;lvl=18&amp;dir=0&amp;sp=point.42.812900_-86.033500_Municipal Power Plant" xr:uid="{935F231E-35E6-4491-A9F9-867A63708260}"/>
    <hyperlink ref="E13346" r:id="rId26685" display="https://www.google.com/maps/@42.812900,-86.033500,450m/data=!3m1!1e3!4m5!3m4!1s0x0:0x0!8m2!3d42.812900!4d-86.033500" xr:uid="{723F3105-B0F9-4ED9-B710-EA5435FF1B85}"/>
    <hyperlink ref="F13346" r:id="rId26686" display="https://www.bing.com/maps?cp=42.812900~-86.033500&amp;style=o&amp;lvl=18&amp;dir=0&amp;sp=point.42.812900_-86.033500_Municipal Power Plant" xr:uid="{F1BFDBFA-4005-4075-A445-CB4812CDB930}"/>
    <hyperlink ref="E13347" r:id="rId26687" display="https://www.google.com/maps/@35.848561,-90.725377,450m/data=!3m1!1e3!4m5!3m4!1s0x0:0x0!8m2!3d35.848561!4d-90.725377" xr:uid="{2640FD7F-F337-4193-B46A-29F94B7732F0}"/>
    <hyperlink ref="F13347" r:id="rId26688" display="https://www.bing.com/maps?cp=35.848561~-90.725377&amp;style=o&amp;lvl=18&amp;dir=0&amp;sp=point.35.848561_-90.725377_Jonesboro City Water &amp; Light Plant" xr:uid="{3A84FC7C-710E-4BCC-98F4-0A8343F330B9}"/>
    <hyperlink ref="E13348" r:id="rId26689" display="https://www.google.com/maps/@35.848561,-90.725377,450m/data=!3m1!1e3!4m5!3m4!1s0x0:0x0!8m2!3d35.848561!4d-90.725377" xr:uid="{2053D198-6906-4E7E-B0DE-F6A501325762}"/>
    <hyperlink ref="F13348" r:id="rId26690" display="https://www.bing.com/maps?cp=35.848561~-90.725377&amp;style=o&amp;lvl=18&amp;dir=0&amp;sp=point.35.848561_-90.725377_Jonesboro City Water &amp; Light Plant" xr:uid="{92A787CC-1532-4ECC-A74F-3846665EDEA1}"/>
    <hyperlink ref="E13349" r:id="rId26691" display="https://www.google.com/maps/@35.848561,-90.725377,450m/data=!3m1!1e3!4m5!3m4!1s0x0:0x0!8m2!3d35.848561!4d-90.725377" xr:uid="{ECB3A9BD-0D33-4555-8129-286E66ED0AE4}"/>
    <hyperlink ref="F13349" r:id="rId26692" display="https://www.bing.com/maps?cp=35.848561~-90.725377&amp;style=o&amp;lvl=18&amp;dir=0&amp;sp=point.35.848561_-90.725377_Jonesboro City Water &amp; Light Plant" xr:uid="{720688B1-01C3-41C5-9543-7534F7B41F8D}"/>
    <hyperlink ref="E13350" r:id="rId26693" display="https://www.google.com/maps/@35.848561,-90.725377,450m/data=!3m1!1e3!4m5!3m4!1s0x0:0x0!8m2!3d35.848561!4d-90.725377" xr:uid="{6FF9535B-3901-4E25-841B-2CD26685CCA3}"/>
    <hyperlink ref="F13350" r:id="rId26694" display="https://www.bing.com/maps?cp=35.848561~-90.725377&amp;style=o&amp;lvl=18&amp;dir=0&amp;sp=point.35.848561_-90.725377_Jonesboro City Water &amp; Light Plant" xr:uid="{544F8C6A-5FEA-43D2-8528-7E3B84264D5A}"/>
    <hyperlink ref="E13351" r:id="rId26695" display="https://www.google.com/maps/@35.848561,-90.725377,450m/data=!3m1!1e3!4m5!3m4!1s0x0:0x0!8m2!3d35.848561!4d-90.725377" xr:uid="{6DD77684-CB7B-47F7-83CA-A8519034B966}"/>
    <hyperlink ref="F13351" r:id="rId26696" display="https://www.bing.com/maps?cp=35.848561~-90.725377&amp;style=o&amp;lvl=18&amp;dir=0&amp;sp=point.35.848561_-90.725377_Jonesboro City Water &amp; Light Plant" xr:uid="{1979531B-1E8B-48FF-82ED-2A1B7856C003}"/>
    <hyperlink ref="E13352" r:id="rId26697" display="https://www.google.com/maps/@32.720400,-100.995200,450m/data=!3m1!1e3!4m5!3m4!1s0x0:0x0!8m2!3d32.720400!4d-100.995200" xr:uid="{3557B95F-401B-4FEA-B468-8C382F1BF9A5}"/>
    <hyperlink ref="F13352" r:id="rId26698" display="https://www.bing.com/maps?cp=32.720400~-100.995200&amp;style=o&amp;lvl=18&amp;dir=0&amp;sp=point.32.720400_-100.995200_Scurry County Wind LP" xr:uid="{BD52249A-6C2F-4AE4-B800-FB55E0310739}"/>
    <hyperlink ref="E13353" r:id="rId26699" display="https://www.google.com/maps/@40.793100,-111.903800,450m/data=!3m1!1e3!4m5!3m4!1s0x0:0x0!8m2!3d40.793100!4d-111.903800" xr:uid="{3172D7D0-3AEB-4811-AAF3-F195C6E50ECC}"/>
    <hyperlink ref="F13353" r:id="rId26700" display="https://www.bing.com/maps?cp=40.793100~-111.903800&amp;style=o&amp;lvl=18&amp;dir=0&amp;sp=point.40.793100_-111.903800_Tesoro SLC Cogeneration Plant" xr:uid="{0908AFA9-F479-44F9-96A6-CBA02B79448C}"/>
    <hyperlink ref="E13354" r:id="rId26701" display="https://www.google.com/maps/@40.793100,-111.903800,450m/data=!3m1!1e3!4m5!3m4!1s0x0:0x0!8m2!3d40.793100!4d-111.903800" xr:uid="{055B2E01-28DF-4408-A7F8-FCC82453913A}"/>
    <hyperlink ref="F13354" r:id="rId26702" display="https://www.bing.com/maps?cp=40.793100~-111.903800&amp;style=o&amp;lvl=18&amp;dir=0&amp;sp=point.40.793100_-111.903800_Tesoro SLC Cogeneration Plant" xr:uid="{A01FB735-D9F8-4907-B34F-D75A10FE9AF2}"/>
    <hyperlink ref="E13355" r:id="rId26703" display="https://www.google.com/maps/@39.958900,-76.444200,450m/data=!3m1!1e3!4m5!3m4!1s0x0:0x0!8m2!3d39.958900!4d-76.444200" xr:uid="{4604F844-E5D7-4204-B59C-641D222EBFB1}"/>
    <hyperlink ref="F13355" r:id="rId26704" display="https://www.bing.com/maps?cp=39.958900~-76.444200&amp;style=o&amp;lvl=18&amp;dir=0&amp;sp=point.39.958900_-76.444200_Frey Farm Landfill" xr:uid="{4E373324-AF19-4997-B32D-24512E0345C1}"/>
    <hyperlink ref="E13356" r:id="rId26705" display="https://www.google.com/maps/@39.958900,-76.444200,450m/data=!3m1!1e3!4m5!3m4!1s0x0:0x0!8m2!3d39.958900!4d-76.444200" xr:uid="{3B51E587-023E-43D6-9AA4-FC1E27682C0C}"/>
    <hyperlink ref="F13356" r:id="rId26706" display="https://www.bing.com/maps?cp=39.958900~-76.444200&amp;style=o&amp;lvl=18&amp;dir=0&amp;sp=point.39.958900_-76.444200_Frey Farm Landfill" xr:uid="{E5F5D366-5487-4792-8112-82585A0CBC60}"/>
    <hyperlink ref="E13357" r:id="rId26707" display="https://www.google.com/maps/@39.989400,-75.040000,450m/data=!3m1!1e3!4m5!3m4!1s0x0:0x0!8m2!3d39.989400!4d-75.040000" xr:uid="{022AFA3E-5BE7-42E7-9B06-646B01567D37}"/>
    <hyperlink ref="F13357" r:id="rId26708" display="https://www.bing.com/maps?cp=39.989400~-75.040000&amp;style=o&amp;lvl=18&amp;dir=0&amp;sp=point.39.989400_-75.040000_Pennsauken Landfill" xr:uid="{83A46304-94CC-467B-B986-0D2FB3E5B3E4}"/>
    <hyperlink ref="E13358" r:id="rId26709" display="https://www.google.com/maps/@40.366400,-76.493100,450m/data=!3m1!1e3!4m5!3m4!1s0x0:0x0!8m2!3d40.366400!4d-76.493100" xr:uid="{99EE320D-FC3B-4F3A-8B52-BC404BD9347C}"/>
    <hyperlink ref="F13358" r:id="rId26710" display="https://www.bing.com/maps?cp=40.366400~-76.493100&amp;style=o&amp;lvl=18&amp;dir=0&amp;sp=point.40.366400_-76.493100_GLRA Landfill" xr:uid="{FC1FC359-7CBF-4FB4-A234-A566707C2138}"/>
    <hyperlink ref="E13359" r:id="rId26711" display="https://www.google.com/maps/@40.366400,-76.493100,450m/data=!3m1!1e3!4m5!3m4!1s0x0:0x0!8m2!3d40.366400!4d-76.493100" xr:uid="{990ECC29-8BB7-4616-8631-A9B75F11A75F}"/>
    <hyperlink ref="F13359" r:id="rId26712" display="https://www.bing.com/maps?cp=40.366400~-76.493100&amp;style=o&amp;lvl=18&amp;dir=0&amp;sp=point.40.366400_-76.493100_GLRA Landfill" xr:uid="{EDFA4F40-AD64-4B58-A1EA-09CFE18D69BF}"/>
    <hyperlink ref="E13360" r:id="rId26713" display="https://www.google.com/maps/@39.858600,-105.225600,450m/data=!3m1!1e3!4m5!3m4!1s0x0:0x0!8m2!3d39.858600!4d-105.225600" xr:uid="{81B31DD4-1A74-4051-86AF-025D7E349146}"/>
    <hyperlink ref="F13360" r:id="rId26714" display="https://www.bing.com/maps?cp=39.858600~-105.225600&amp;style=o&amp;lvl=18&amp;dir=0&amp;sp=point.39.858600_-105.225600_Plains End II LLC" xr:uid="{9371840A-FCAA-47AE-B55D-3F31198632C9}"/>
    <hyperlink ref="E13361" r:id="rId26715" display="https://www.google.com/maps/@39.858600,-105.225600,450m/data=!3m1!1e3!4m5!3m4!1s0x0:0x0!8m2!3d39.858600!4d-105.225600" xr:uid="{C19698B7-94FE-4B76-90F3-E5DCAAC81163}"/>
    <hyperlink ref="F13361" r:id="rId26716" display="https://www.bing.com/maps?cp=39.858600~-105.225600&amp;style=o&amp;lvl=18&amp;dir=0&amp;sp=point.39.858600_-105.225600_Plains End II LLC" xr:uid="{019DC867-F8BD-4246-83C1-EDBE34D56934}"/>
    <hyperlink ref="E13362" r:id="rId26717" display="https://www.google.com/maps/@39.858600,-105.225600,450m/data=!3m1!1e3!4m5!3m4!1s0x0:0x0!8m2!3d39.858600!4d-105.225600" xr:uid="{4319CB54-316A-4239-AEF6-9480BB246FE6}"/>
    <hyperlink ref="F13362" r:id="rId26718" display="https://www.bing.com/maps?cp=39.858600~-105.225600&amp;style=o&amp;lvl=18&amp;dir=0&amp;sp=point.39.858600_-105.225600_Plains End II LLC" xr:uid="{643B7BFB-1D1E-4E05-A494-78E48862FFA3}"/>
    <hyperlink ref="E13363" r:id="rId26719" display="https://www.google.com/maps/@39.858600,-105.225600,450m/data=!3m1!1e3!4m5!3m4!1s0x0:0x0!8m2!3d39.858600!4d-105.225600" xr:uid="{0D8D8206-2F40-4212-A4D4-1EB1CCCFEFB8}"/>
    <hyperlink ref="F13363" r:id="rId26720" display="https://www.bing.com/maps?cp=39.858600~-105.225600&amp;style=o&amp;lvl=18&amp;dir=0&amp;sp=point.39.858600_-105.225600_Plains End II LLC" xr:uid="{E032D6FC-5BA9-4B46-9D2B-4B1D63803D07}"/>
    <hyperlink ref="E13364" r:id="rId26721" display="https://www.google.com/maps/@39.858600,-105.225600,450m/data=!3m1!1e3!4m5!3m4!1s0x0:0x0!8m2!3d39.858600!4d-105.225600" xr:uid="{DA52AEA1-DD7D-4FF0-9FF1-856E9D8FAE29}"/>
    <hyperlink ref="F13364" r:id="rId26722" display="https://www.bing.com/maps?cp=39.858600~-105.225600&amp;style=o&amp;lvl=18&amp;dir=0&amp;sp=point.39.858600_-105.225600_Plains End II LLC" xr:uid="{91E9AD1E-2B7C-4213-A186-05DC83A67A54}"/>
    <hyperlink ref="E13365" r:id="rId26723" display="https://www.google.com/maps/@39.858600,-105.225600,450m/data=!3m1!1e3!4m5!3m4!1s0x0:0x0!8m2!3d39.858600!4d-105.225600" xr:uid="{C9B10E00-BE63-4BA0-B1D7-6D68B7BE8778}"/>
    <hyperlink ref="F13365" r:id="rId26724" display="https://www.bing.com/maps?cp=39.858600~-105.225600&amp;style=o&amp;lvl=18&amp;dir=0&amp;sp=point.39.858600_-105.225600_Plains End II LLC" xr:uid="{91DAFCA0-0976-4BA5-990A-0ED693E19518}"/>
    <hyperlink ref="E13366" r:id="rId26725" display="https://www.google.com/maps/@39.858600,-105.225600,450m/data=!3m1!1e3!4m5!3m4!1s0x0:0x0!8m2!3d39.858600!4d-105.225600" xr:uid="{AB7D787B-1DD7-424F-950F-30FBD1CA152F}"/>
    <hyperlink ref="F13366" r:id="rId26726" display="https://www.bing.com/maps?cp=39.858600~-105.225600&amp;style=o&amp;lvl=18&amp;dir=0&amp;sp=point.39.858600_-105.225600_Plains End II LLC" xr:uid="{63B3D1FA-6C28-46CA-B304-59B171F25FB4}"/>
    <hyperlink ref="E13367" r:id="rId26727" display="https://www.google.com/maps/@39.858600,-105.225600,450m/data=!3m1!1e3!4m5!3m4!1s0x0:0x0!8m2!3d39.858600!4d-105.225600" xr:uid="{5155C512-93E2-4D85-A436-16780F94268E}"/>
    <hyperlink ref="F13367" r:id="rId26728" display="https://www.bing.com/maps?cp=39.858600~-105.225600&amp;style=o&amp;lvl=18&amp;dir=0&amp;sp=point.39.858600_-105.225600_Plains End II LLC" xr:uid="{2BF98DF0-3213-400A-ACA5-5D0476FE7778}"/>
    <hyperlink ref="E13368" r:id="rId26729" display="https://www.google.com/maps/@39.858600,-105.225600,450m/data=!3m1!1e3!4m5!3m4!1s0x0:0x0!8m2!3d39.858600!4d-105.225600" xr:uid="{23A43836-9270-48BA-8E53-6B8357A45BD8}"/>
    <hyperlink ref="F13368" r:id="rId26730" display="https://www.bing.com/maps?cp=39.858600~-105.225600&amp;style=o&amp;lvl=18&amp;dir=0&amp;sp=point.39.858600_-105.225600_Plains End II LLC" xr:uid="{6686FED6-0B29-4B17-8245-F5793A930063}"/>
    <hyperlink ref="E13369" r:id="rId26731" display="https://www.google.com/maps/@39.858600,-105.225600,450m/data=!3m1!1e3!4m5!3m4!1s0x0:0x0!8m2!3d39.858600!4d-105.225600" xr:uid="{9619E141-ECFA-4D1E-BDF6-0A901E579C8D}"/>
    <hyperlink ref="F13369" r:id="rId26732" display="https://www.bing.com/maps?cp=39.858600~-105.225600&amp;style=o&amp;lvl=18&amp;dir=0&amp;sp=point.39.858600_-105.225600_Plains End II LLC" xr:uid="{902EDB2D-329C-4C30-85C5-2AE0CB758D72}"/>
    <hyperlink ref="E13370" r:id="rId26733" display="https://www.google.com/maps/@39.858600,-105.225600,450m/data=!3m1!1e3!4m5!3m4!1s0x0:0x0!8m2!3d39.858600!4d-105.225600" xr:uid="{626FF311-65D5-4377-A30B-E16CEE29B8D8}"/>
    <hyperlink ref="F13370" r:id="rId26734" display="https://www.bing.com/maps?cp=39.858600~-105.225600&amp;style=o&amp;lvl=18&amp;dir=0&amp;sp=point.39.858600_-105.225600_Plains End II LLC" xr:uid="{1AFDB03E-9127-4F1C-B9BD-D1652C8B5741}"/>
    <hyperlink ref="E13371" r:id="rId26735" display="https://www.google.com/maps/@39.858600,-105.225600,450m/data=!3m1!1e3!4m5!3m4!1s0x0:0x0!8m2!3d39.858600!4d-105.225600" xr:uid="{FA07DE1A-B725-49E6-B301-6CA39DDF21A2}"/>
    <hyperlink ref="F13371" r:id="rId26736" display="https://www.bing.com/maps?cp=39.858600~-105.225600&amp;style=o&amp;lvl=18&amp;dir=0&amp;sp=point.39.858600_-105.225600_Plains End II LLC" xr:uid="{186214AD-A421-471C-A4DE-7569EB7F72B7}"/>
    <hyperlink ref="E13372" r:id="rId26737" display="https://www.google.com/maps/@39.858600,-105.225600,450m/data=!3m1!1e3!4m5!3m4!1s0x0:0x0!8m2!3d39.858600!4d-105.225600" xr:uid="{C2706D02-30D8-4CEA-9A3F-BC20E678F8A4}"/>
    <hyperlink ref="F13372" r:id="rId26738" display="https://www.bing.com/maps?cp=39.858600~-105.225600&amp;style=o&amp;lvl=18&amp;dir=0&amp;sp=point.39.858600_-105.225600_Plains End II LLC" xr:uid="{03779EF8-DD96-4E4E-96CC-58494BC7A96B}"/>
    <hyperlink ref="E13373" r:id="rId26739" display="https://www.google.com/maps/@39.858600,-105.225600,450m/data=!3m1!1e3!4m5!3m4!1s0x0:0x0!8m2!3d39.858600!4d-105.225600" xr:uid="{63856942-1687-4389-A4FF-FF117D51EE6F}"/>
    <hyperlink ref="F13373" r:id="rId26740" display="https://www.bing.com/maps?cp=39.858600~-105.225600&amp;style=o&amp;lvl=18&amp;dir=0&amp;sp=point.39.858600_-105.225600_Plains End II LLC" xr:uid="{38D00994-1C98-4CF8-AF27-8058808F9366}"/>
    <hyperlink ref="E13374" r:id="rId26741" display="https://www.google.com/maps/@42.730291,-94.664394,450m/data=!3m1!1e3!4m5!3m4!1s0x0:0x0!8m2!3d42.730291!4d-94.664394" xr:uid="{62EDC04B-EDDE-4C14-908A-DBDF8103B5B8}"/>
    <hyperlink ref="F13374" r:id="rId26742" display="https://www.bing.com/maps?cp=42.730291~-94.664394&amp;style=o&amp;lvl=18&amp;dir=0&amp;sp=point.42.730291_-94.664394_West Diesel Generation Unit" xr:uid="{D7F425CA-9E7D-47E4-AC33-8AA3705FDB63}"/>
    <hyperlink ref="E13375" r:id="rId26743" display="https://www.google.com/maps/@42.730291,-94.664394,450m/data=!3m1!1e3!4m5!3m4!1s0x0:0x0!8m2!3d42.730291!4d-94.664394" xr:uid="{7ED0CE09-42C9-4AA8-A3D9-FE932FEE2C01}"/>
    <hyperlink ref="F13375" r:id="rId26744" display="https://www.bing.com/maps?cp=42.730291~-94.664394&amp;style=o&amp;lvl=18&amp;dir=0&amp;sp=point.42.730291_-94.664394_West Diesel Generation Unit" xr:uid="{107D07C3-CBE6-43CB-9C6B-7E1770E7050A}"/>
    <hyperlink ref="E13376" r:id="rId26745" display="https://www.google.com/maps/@29.638300,-82.340000,450m/data=!3m1!1e3!4m5!3m4!1s0x0:0x0!8m2!3d29.638300!4d-82.340000" xr:uid="{368E5E78-B423-42B2-A9F3-6847207899B3}"/>
    <hyperlink ref="F13376" r:id="rId26746" display="https://www.bing.com/maps?cp=29.638300~-82.340000&amp;style=o&amp;lvl=18&amp;dir=0&amp;sp=point.29.638300_-82.340000_South Energy Center" xr:uid="{EE1AF9BF-5326-4273-B65D-0FCD430DA87C}"/>
    <hyperlink ref="E13377" r:id="rId26747" display="https://www.google.com/maps/@29.638300,-82.340000,450m/data=!3m1!1e3!4m5!3m4!1s0x0:0x0!8m2!3d29.638300!4d-82.340000" xr:uid="{91DE2AC2-81AB-4231-8FDD-86F9E18878F0}"/>
    <hyperlink ref="F13377" r:id="rId26748" display="https://www.bing.com/maps?cp=29.638300~-82.340000&amp;style=o&amp;lvl=18&amp;dir=0&amp;sp=point.29.638300_-82.340000_South Energy Center" xr:uid="{91DA1CAA-B7CE-4ED4-B58B-0CA69782425B}"/>
    <hyperlink ref="E13378" r:id="rId26749" display="https://www.google.com/maps/@37.289400,-80.070000,450m/data=!3m1!1e3!4m5!3m4!1s0x0:0x0!8m2!3d37.289400!4d-80.070000" xr:uid="{5EFBE8F4-F051-4FCE-9DAA-F4B505D0F05A}"/>
    <hyperlink ref="F13378" r:id="rId26750" display="https://www.bing.com/maps?cp=37.289400~-80.070000&amp;style=o&amp;lvl=18&amp;dir=0&amp;sp=point.37.289400_-80.070000_Salem Electric Department" xr:uid="{8AF7ADF0-77C4-47D4-9EFC-E7317D1B8277}"/>
    <hyperlink ref="E13379" r:id="rId26751" display="https://www.google.com/maps/@43.089999,-88.739677,450m/data=!3m1!1e3!4m5!3m4!1s0x0:0x0!8m2!3d43.089999!4d-88.739677" xr:uid="{578E65D8-47DB-418C-A670-3753E65337B6}"/>
    <hyperlink ref="F13379" r:id="rId26752" display="https://www.bing.com/maps?cp=43.089999~-88.739677&amp;style=o&amp;lvl=18&amp;dir=0&amp;sp=point.43.089999_-88.739677_Deertrack Park Gas Recovery" xr:uid="{0A4E9F1E-54EC-46FB-962F-C4C1B806309C}"/>
    <hyperlink ref="E13380" r:id="rId26753" display="https://www.google.com/maps/@43.089999,-88.739677,450m/data=!3m1!1e3!4m5!3m4!1s0x0:0x0!8m2!3d43.089999!4d-88.739677" xr:uid="{F3099F89-C511-4BC3-A7C4-03DF16403851}"/>
    <hyperlink ref="F13380" r:id="rId26754" display="https://www.bing.com/maps?cp=43.089999~-88.739677&amp;style=o&amp;lvl=18&amp;dir=0&amp;sp=point.43.089999_-88.739677_Deertrack Park Gas Recovery" xr:uid="{8044D5A7-A9B4-4982-A074-B9B522EBFC2C}"/>
    <hyperlink ref="E13381" r:id="rId26755" display="https://www.google.com/maps/@43.089999,-88.739677,450m/data=!3m1!1e3!4m5!3m4!1s0x0:0x0!8m2!3d43.089999!4d-88.739677" xr:uid="{77DA4D63-ECAE-4750-B5F9-5E111A8682DB}"/>
    <hyperlink ref="F13381" r:id="rId26756" display="https://www.bing.com/maps?cp=43.089999~-88.739677&amp;style=o&amp;lvl=18&amp;dir=0&amp;sp=point.43.089999_-88.739677_Deertrack Park Gas Recovery" xr:uid="{2F13FE42-1C29-47A2-A540-EC19859D1A9B}"/>
    <hyperlink ref="E13382" r:id="rId26757" display="https://www.google.com/maps/@43.089999,-88.739677,450m/data=!3m1!1e3!4m5!3m4!1s0x0:0x0!8m2!3d43.089999!4d-88.739677" xr:uid="{AC0D6E68-9FB4-488C-A16C-845D550F0780}"/>
    <hyperlink ref="F13382" r:id="rId26758" display="https://www.bing.com/maps?cp=43.089999~-88.739677&amp;style=o&amp;lvl=18&amp;dir=0&amp;sp=point.43.089999_-88.739677_Deertrack Park Gas Recovery" xr:uid="{F7EEFF9C-CA8B-4267-AD1D-4A0DD570098C}"/>
    <hyperlink ref="E13383" r:id="rId26759" display="https://www.google.com/maps/@43.089999,-88.739677,450m/data=!3m1!1e3!4m5!3m4!1s0x0:0x0!8m2!3d43.089999!4d-88.739677" xr:uid="{EAD39EA1-CEDC-43DD-A594-893C50C9BA0C}"/>
    <hyperlink ref="F13383" r:id="rId26760" display="https://www.bing.com/maps?cp=43.089999~-88.739677&amp;style=o&amp;lvl=18&amp;dir=0&amp;sp=point.43.089999_-88.739677_Deertrack Park Gas Recovery" xr:uid="{B09B21DE-7E1D-46A4-AA86-017C48CB99DE}"/>
    <hyperlink ref="E13384" r:id="rId26761" display="https://www.google.com/maps/@43.089999,-88.739677,450m/data=!3m1!1e3!4m5!3m4!1s0x0:0x0!8m2!3d43.089999!4d-88.739677" xr:uid="{BC9EB9D7-B553-4435-9D8D-42B710311307}"/>
    <hyperlink ref="F13384" r:id="rId26762" display="https://www.bing.com/maps?cp=43.089999~-88.739677&amp;style=o&amp;lvl=18&amp;dir=0&amp;sp=point.43.089999_-88.739677_Deertrack Park Gas Recovery" xr:uid="{BE78D3E9-A3EA-453B-8F3C-3B15FD80DE48}"/>
    <hyperlink ref="E13385" r:id="rId26763" display="https://www.google.com/maps/@43.089999,-88.739677,450m/data=!3m1!1e3!4m5!3m4!1s0x0:0x0!8m2!3d43.089999!4d-88.739677" xr:uid="{E6CCFA94-538C-4E22-97E6-08B0613B86EE}"/>
    <hyperlink ref="F13385" r:id="rId26764" display="https://www.bing.com/maps?cp=43.089999~-88.739677&amp;style=o&amp;lvl=18&amp;dir=0&amp;sp=point.43.089999_-88.739677_Deertrack Park Gas Recovery" xr:uid="{98562A87-E262-4118-8EBC-CBD79AA8D280}"/>
    <hyperlink ref="E13386" r:id="rId26765" display="https://www.google.com/maps/@43.089999,-88.739677,450m/data=!3m1!1e3!4m5!3m4!1s0x0:0x0!8m2!3d43.089999!4d-88.739677" xr:uid="{ADA85B64-93AB-441C-A9B3-409CCB8A8DF5}"/>
    <hyperlink ref="F13386" r:id="rId26766" display="https://www.bing.com/maps?cp=43.089999~-88.739677&amp;style=o&amp;lvl=18&amp;dir=0&amp;sp=point.43.089999_-88.739677_Deertrack Park Gas Recovery" xr:uid="{6A3FCF24-BDED-4DC7-A7FB-7498CB21F4AD}"/>
    <hyperlink ref="E13387" r:id="rId26767" display="https://www.google.com/maps/@43.386400,-93.558900,450m/data=!3m1!1e3!4m5!3m4!1s0x0:0x0!8m2!3d43.386400!4d-93.558900" xr:uid="{55F03266-0F29-4A94-883C-9DB549363E38}"/>
    <hyperlink ref="F13387" r:id="rId26768" display="https://www.bing.com/maps?cp=43.386400~-93.558900&amp;style=o&amp;lvl=18&amp;dir=0&amp;sp=point.43.386400_-93.558900_Lake Mills Gas Recovery" xr:uid="{C6591A80-7CB3-4957-8041-50019C061299}"/>
    <hyperlink ref="E13388" r:id="rId26769" display="https://www.google.com/maps/@43.386400,-93.558900,450m/data=!3m1!1e3!4m5!3m4!1s0x0:0x0!8m2!3d43.386400!4d-93.558900" xr:uid="{6474FE48-78D6-4202-9F8A-BC12F224B5DB}"/>
    <hyperlink ref="F13388" r:id="rId26770" display="https://www.bing.com/maps?cp=43.386400~-93.558900&amp;style=o&amp;lvl=18&amp;dir=0&amp;sp=point.43.386400_-93.558900_Lake Mills Gas Recovery" xr:uid="{DA991BB8-4DFA-45B5-9835-A81EE3DD56E4}"/>
    <hyperlink ref="E13389" r:id="rId26771" display="https://www.google.com/maps/@43.386400,-93.558900,450m/data=!3m1!1e3!4m5!3m4!1s0x0:0x0!8m2!3d43.386400!4d-93.558900" xr:uid="{81F8D2F8-55DD-4D12-8A28-F73803F95D65}"/>
    <hyperlink ref="F13389" r:id="rId26772" display="https://www.bing.com/maps?cp=43.386400~-93.558900&amp;style=o&amp;lvl=18&amp;dir=0&amp;sp=point.43.386400_-93.558900_Lake Mills Gas Recovery" xr:uid="{5FE05F8B-C7EE-44EA-9C97-62353B248BB2}"/>
    <hyperlink ref="E13390" r:id="rId26773" display="https://www.google.com/maps/@43.386400,-93.558900,450m/data=!3m1!1e3!4m5!3m4!1s0x0:0x0!8m2!3d43.386400!4d-93.558900" xr:uid="{20146F5F-28A0-4DB7-9A29-B79844498CCE}"/>
    <hyperlink ref="F13390" r:id="rId26774" display="https://www.bing.com/maps?cp=43.386400~-93.558900&amp;style=o&amp;lvl=18&amp;dir=0&amp;sp=point.43.386400_-93.558900_Lake Mills Gas Recovery" xr:uid="{9F60ADAF-6140-4CB6-BA30-09E37045C8B9}"/>
    <hyperlink ref="E13391" r:id="rId26775" display="https://www.google.com/maps/@43.386400,-93.558900,450m/data=!3m1!1e3!4m5!3m4!1s0x0:0x0!8m2!3d43.386400!4d-93.558900" xr:uid="{35E5CD93-7C0E-43D6-9683-51313D31E3BE}"/>
    <hyperlink ref="F13391" r:id="rId26776" display="https://www.bing.com/maps?cp=43.386400~-93.558900&amp;style=o&amp;lvl=18&amp;dir=0&amp;sp=point.43.386400_-93.558900_Lake Mills Gas Recovery" xr:uid="{882953BD-7D9E-4D7D-B8AA-F7DA10CDDCEE}"/>
    <hyperlink ref="E13392" r:id="rId26777" display="https://www.google.com/maps/@30.928333,-85.426111,450m/data=!3m1!1e3!4m5!3m4!1s0x0:0x0!8m2!3d30.928333!4d-85.426111" xr:uid="{4EF1A093-DA85-43ED-A553-52AB6C7844C8}"/>
    <hyperlink ref="F13392" r:id="rId26778" display="https://www.bing.com/maps?cp=30.928333~-85.426111&amp;style=o&amp;lvl=18&amp;dir=0&amp;sp=point.30.928333_-85.426111_Springhill Gas Recovery Plant" xr:uid="{BB5F034B-7BB7-4833-8BFD-DA6EEB90FBFC}"/>
    <hyperlink ref="E13393" r:id="rId26779" display="https://www.google.com/maps/@30.928333,-85.426111,450m/data=!3m1!1e3!4m5!3m4!1s0x0:0x0!8m2!3d30.928333!4d-85.426111" xr:uid="{CDE4997A-296A-4D77-9626-CA0348F49B2F}"/>
    <hyperlink ref="F13393" r:id="rId26780" display="https://www.bing.com/maps?cp=30.928333~-85.426111&amp;style=o&amp;lvl=18&amp;dir=0&amp;sp=point.30.928333_-85.426111_Springhill Gas Recovery Plant" xr:uid="{94A5E92F-7E15-4916-AF2F-26DD143AF9D5}"/>
    <hyperlink ref="E13394" r:id="rId26781" display="https://www.google.com/maps/@30.928333,-85.426111,450m/data=!3m1!1e3!4m5!3m4!1s0x0:0x0!8m2!3d30.928333!4d-85.426111" xr:uid="{B80E67CE-0429-4571-A3E1-9D0D877895E2}"/>
    <hyperlink ref="F13394" r:id="rId26782" display="https://www.bing.com/maps?cp=30.928333~-85.426111&amp;style=o&amp;lvl=18&amp;dir=0&amp;sp=point.30.928333_-85.426111_Springhill Gas Recovery Plant" xr:uid="{72990935-B2B4-4D47-86BE-8007780D1A11}"/>
    <hyperlink ref="E13395" r:id="rId26783" display="https://www.google.com/maps/@30.928333,-85.426111,450m/data=!3m1!1e3!4m5!3m4!1s0x0:0x0!8m2!3d30.928333!4d-85.426111" xr:uid="{5B8F7632-06E2-45C2-8BFE-F04654BA8602}"/>
    <hyperlink ref="F13395" r:id="rId26784" display="https://www.bing.com/maps?cp=30.928333~-85.426111&amp;style=o&amp;lvl=18&amp;dir=0&amp;sp=point.30.928333_-85.426111_Springhill Gas Recovery Plant" xr:uid="{6B686D12-06CB-4664-AAD6-A3894CA5704C}"/>
    <hyperlink ref="E13396" r:id="rId26785" display="https://www.google.com/maps/@30.928333,-85.426111,450m/data=!3m1!1e3!4m5!3m4!1s0x0:0x0!8m2!3d30.928333!4d-85.426111" xr:uid="{68058D60-2CB4-4D0E-B309-4B8A08E57CD2}"/>
    <hyperlink ref="F13396" r:id="rId26786" display="https://www.bing.com/maps?cp=30.928333~-85.426111&amp;style=o&amp;lvl=18&amp;dir=0&amp;sp=point.30.928333_-85.426111_Springhill Gas Recovery Plant" xr:uid="{79D3D4D7-B949-460C-A926-C6C4A69A70EC}"/>
    <hyperlink ref="E13397" r:id="rId26787" display="https://www.google.com/maps/@30.928333,-85.426111,450m/data=!3m1!1e3!4m5!3m4!1s0x0:0x0!8m2!3d30.928333!4d-85.426111" xr:uid="{88693429-8B0F-4B21-AC6E-EACF17163D10}"/>
    <hyperlink ref="F13397" r:id="rId26788" display="https://www.bing.com/maps?cp=30.928333~-85.426111&amp;style=o&amp;lvl=18&amp;dir=0&amp;sp=point.30.928333_-85.426111_Springhill Gas Recovery Plant" xr:uid="{6E4B7CEB-CC1F-4946-BCF6-6649A017CA05}"/>
    <hyperlink ref="E13398" r:id="rId26789" display="https://www.google.com/maps/@34.833200,-92.157103,450m/data=!3m1!1e3!4m5!3m4!1s0x0:0x0!8m2!3d34.833200!4d-92.157103" xr:uid="{E6727553-E8A0-4199-99CA-F3620A0DAAFD}"/>
    <hyperlink ref="F13398" r:id="rId26790" display="https://www.bing.com/maps?cp=34.833200~-92.157103&amp;style=o&amp;lvl=18&amp;dir=0&amp;sp=point.34.833200_-92.157103_Two Pine Landfill Gas Recovery" xr:uid="{24EFB754-2A6E-4D10-8751-0956C02AC68B}"/>
    <hyperlink ref="E13399" r:id="rId26791" display="https://www.google.com/maps/@34.833200,-92.157103,450m/data=!3m1!1e3!4m5!3m4!1s0x0:0x0!8m2!3d34.833200!4d-92.157103" xr:uid="{98569AC4-3640-4123-899A-F06B08BCE797}"/>
    <hyperlink ref="F13399" r:id="rId26792" display="https://www.bing.com/maps?cp=34.833200~-92.157103&amp;style=o&amp;lvl=18&amp;dir=0&amp;sp=point.34.833200_-92.157103_Two Pine Landfill Gas Recovery" xr:uid="{6A991DFF-08F7-4BF8-A7DC-75A7F28300E1}"/>
    <hyperlink ref="E13400" r:id="rId26793" display="https://www.google.com/maps/@34.833200,-92.157103,450m/data=!3m1!1e3!4m5!3m4!1s0x0:0x0!8m2!3d34.833200!4d-92.157103" xr:uid="{5F419DE2-0642-4C24-B397-A67E5EABA77E}"/>
    <hyperlink ref="F13400" r:id="rId26794" display="https://www.bing.com/maps?cp=34.833200~-92.157103&amp;style=o&amp;lvl=18&amp;dir=0&amp;sp=point.34.833200_-92.157103_Two Pine Landfill Gas Recovery" xr:uid="{A262E6DD-97FE-493D-B3F2-9974309133D4}"/>
    <hyperlink ref="E13401" r:id="rId26795" display="https://www.google.com/maps/@34.833200,-92.157103,450m/data=!3m1!1e3!4m5!3m4!1s0x0:0x0!8m2!3d34.833200!4d-92.157103" xr:uid="{FD2757BE-1E39-4CB6-BEFE-1596E8665B4C}"/>
    <hyperlink ref="F13401" r:id="rId26796" display="https://www.bing.com/maps?cp=34.833200~-92.157103&amp;style=o&amp;lvl=18&amp;dir=0&amp;sp=point.34.833200_-92.157103_Two Pine Landfill Gas Recovery" xr:uid="{BB4063A8-2B0B-49E5-A6EF-A0674CDA399A}"/>
    <hyperlink ref="E13402" r:id="rId26797" display="https://www.google.com/maps/@34.833200,-92.157103,450m/data=!3m1!1e3!4m5!3m4!1s0x0:0x0!8m2!3d34.833200!4d-92.157103" xr:uid="{2EA6A221-6794-4E15-B258-9B2710025216}"/>
    <hyperlink ref="F13402" r:id="rId26798" display="https://www.bing.com/maps?cp=34.833200~-92.157103&amp;style=o&amp;lvl=18&amp;dir=0&amp;sp=point.34.833200_-92.157103_Two Pine Landfill Gas Recovery" xr:uid="{AAFB190C-37CF-4843-B8EA-B6361189E4BE}"/>
    <hyperlink ref="E13403" r:id="rId26799" display="https://www.google.com/maps/@34.833200,-92.157103,450m/data=!3m1!1e3!4m5!3m4!1s0x0:0x0!8m2!3d34.833200!4d-92.157103" xr:uid="{3B2A51BD-7AA9-4312-8F9C-6A0BC2BD3FFE}"/>
    <hyperlink ref="F13403" r:id="rId26800" display="https://www.bing.com/maps?cp=34.833200~-92.157103&amp;style=o&amp;lvl=18&amp;dir=0&amp;sp=point.34.833200_-92.157103_Two Pine Landfill Gas Recovery" xr:uid="{3FB1E9C2-D2F4-45E4-A951-5C2C2C46004D}"/>
    <hyperlink ref="E13404" r:id="rId26801" display="https://www.google.com/maps/@30.334400,-97.621700,450m/data=!3m1!1e3!4m5!3m4!1s0x0:0x0!8m2!3d30.334400!4d-97.621700" xr:uid="{EA14B4F7-9510-4053-A26A-A1CFD72190D9}"/>
    <hyperlink ref="F13404" r:id="rId26802" display="https://www.bing.com/maps?cp=30.334400~-97.621700&amp;style=o&amp;lvl=18&amp;dir=0&amp;sp=point.30.334400_-97.621700_Austin Gas Recovery" xr:uid="{8C5B133F-4A70-4DD0-93D0-2152CE1D9E6A}"/>
    <hyperlink ref="E13405" r:id="rId26803" display="https://www.google.com/maps/@30.334400,-97.621700,450m/data=!3m1!1e3!4m5!3m4!1s0x0:0x0!8m2!3d30.334400!4d-97.621700" xr:uid="{38332867-C71D-4809-A1F1-1F097DACAE5A}"/>
    <hyperlink ref="F13405" r:id="rId26804" display="https://www.bing.com/maps?cp=30.334400~-97.621700&amp;style=o&amp;lvl=18&amp;dir=0&amp;sp=point.30.334400_-97.621700_Austin Gas Recovery" xr:uid="{5D1EA1B9-CEBB-4423-B833-1EEC764B0896}"/>
    <hyperlink ref="E13406" r:id="rId26805" display="https://www.google.com/maps/@30.334400,-97.621700,450m/data=!3m1!1e3!4m5!3m4!1s0x0:0x0!8m2!3d30.334400!4d-97.621700" xr:uid="{EE6A6A9B-D8EE-4E4B-AE5A-84B16DB79E47}"/>
    <hyperlink ref="F13406" r:id="rId26806" display="https://www.bing.com/maps?cp=30.334400~-97.621700&amp;style=o&amp;lvl=18&amp;dir=0&amp;sp=point.30.334400_-97.621700_Austin Gas Recovery" xr:uid="{D081DB63-760C-4471-ADA7-84974F7F642A}"/>
    <hyperlink ref="E13407" r:id="rId26807" display="https://www.google.com/maps/@45.453300,-91.358300,450m/data=!3m1!1e3!4m5!3m4!1s0x0:0x0!8m2!3d45.453300!4d-91.358300" xr:uid="{35B8784F-B4B8-487C-BA5D-0EB2FE12EE56}"/>
    <hyperlink ref="F13407" r:id="rId26808" display="https://www.bing.com/maps?cp=45.453300~-91.358300&amp;style=o&amp;lvl=18&amp;dir=0&amp;sp=point.45.453300_-91.358300_Timberline Trail Gas Recovery" xr:uid="{68ECFC95-9B56-4B66-A451-991A5D87DB1A}"/>
    <hyperlink ref="E13408" r:id="rId26809" display="https://www.google.com/maps/@45.453300,-91.358300,450m/data=!3m1!1e3!4m5!3m4!1s0x0:0x0!8m2!3d45.453300!4d-91.358300" xr:uid="{C9304C49-06E7-4ADD-A452-B22595856472}"/>
    <hyperlink ref="F13408" r:id="rId26810" display="https://www.bing.com/maps?cp=45.453300~-91.358300&amp;style=o&amp;lvl=18&amp;dir=0&amp;sp=point.45.453300_-91.358300_Timberline Trail Gas Recovery" xr:uid="{52482216-0400-4FAD-AF71-DB1564B69543}"/>
    <hyperlink ref="E13409" r:id="rId26811" display="https://www.google.com/maps/@45.453300,-91.358300,450m/data=!3m1!1e3!4m5!3m4!1s0x0:0x0!8m2!3d45.453300!4d-91.358300" xr:uid="{A8E1BD97-6D0D-49EB-A4B3-EE589FE0416C}"/>
    <hyperlink ref="F13409" r:id="rId26812" display="https://www.bing.com/maps?cp=45.453300~-91.358300&amp;style=o&amp;lvl=18&amp;dir=0&amp;sp=point.45.453300_-91.358300_Timberline Trail Gas Recovery" xr:uid="{3C5596C6-D7AD-41AF-B311-FC9B77F8228B}"/>
    <hyperlink ref="E13410" r:id="rId26813" display="https://www.google.com/maps/@45.453300,-91.358300,450m/data=!3m1!1e3!4m5!3m4!1s0x0:0x0!8m2!3d45.453300!4d-91.358300" xr:uid="{5DD92D24-34A9-4C6D-9FC7-9F07C63500E8}"/>
    <hyperlink ref="F13410" r:id="rId26814" display="https://www.bing.com/maps?cp=45.453300~-91.358300&amp;style=o&amp;lvl=18&amp;dir=0&amp;sp=point.45.453300_-91.358300_Timberline Trail Gas Recovery" xr:uid="{3E7B8BD7-B7F3-431F-9F0A-419D7EAFE561}"/>
    <hyperlink ref="E13411" r:id="rId26815" display="https://www.google.com/maps/@42.583100,-78.486400,450m/data=!3m1!1e3!4m5!3m4!1s0x0:0x0!8m2!3d42.583100!4d-78.486400" xr:uid="{5A627814-02A3-49B0-A5DC-6B7B8BCE5EDB}"/>
    <hyperlink ref="F13411" r:id="rId26816" display="https://www.bing.com/maps?cp=42.583100~-78.486400&amp;style=o&amp;lvl=18&amp;dir=0&amp;sp=point.42.583100_-78.486400_Chaffee Gas Recovery" xr:uid="{A7F10EB1-3485-4EC7-8BDF-EB4CF85A1607}"/>
    <hyperlink ref="E13412" r:id="rId26817" display="https://www.google.com/maps/@42.583100,-78.486400,450m/data=!3m1!1e3!4m5!3m4!1s0x0:0x0!8m2!3d42.583100!4d-78.486400" xr:uid="{CA0F8E0F-752A-47BD-9F7E-643911017311}"/>
    <hyperlink ref="F13412" r:id="rId26818" display="https://www.bing.com/maps?cp=42.583100~-78.486400&amp;style=o&amp;lvl=18&amp;dir=0&amp;sp=point.42.583100_-78.486400_Chaffee Gas Recovery" xr:uid="{8DC578CE-BBB2-4B20-A15A-AF8083E38B53}"/>
    <hyperlink ref="E13413" r:id="rId26819" display="https://www.google.com/maps/@42.583100,-78.486400,450m/data=!3m1!1e3!4m5!3m4!1s0x0:0x0!8m2!3d42.583100!4d-78.486400" xr:uid="{24364F9D-3C18-4783-B92B-2DE713603472}"/>
    <hyperlink ref="F13413" r:id="rId26820" display="https://www.bing.com/maps?cp=42.583100~-78.486400&amp;style=o&amp;lvl=18&amp;dir=0&amp;sp=point.42.583100_-78.486400_Chaffee Gas Recovery" xr:uid="{972724EA-0DBF-4F95-B1F1-7CBA54146EA8}"/>
    <hyperlink ref="E13414" r:id="rId26821" display="https://www.google.com/maps/@42.583100,-78.486400,450m/data=!3m1!1e3!4m5!3m4!1s0x0:0x0!8m2!3d42.583100!4d-78.486400" xr:uid="{7585C62F-B043-44AA-827B-11D3E7F9872F}"/>
    <hyperlink ref="F13414" r:id="rId26822" display="https://www.bing.com/maps?cp=42.583100~-78.486400&amp;style=o&amp;lvl=18&amp;dir=0&amp;sp=point.42.583100_-78.486400_Chaffee Gas Recovery" xr:uid="{F2D70A8A-5FBF-420C-B776-135DBD102D98}"/>
    <hyperlink ref="E13415" r:id="rId26823" display="https://www.google.com/maps/@42.583100,-78.486400,450m/data=!3m1!1e3!4m5!3m4!1s0x0:0x0!8m2!3d42.583100!4d-78.486400" xr:uid="{0E395534-5A9B-4D1F-AB76-F98C266D0408}"/>
    <hyperlink ref="F13415" r:id="rId26824" display="https://www.bing.com/maps?cp=42.583100~-78.486400&amp;style=o&amp;lvl=18&amp;dir=0&amp;sp=point.42.583100_-78.486400_Chaffee Gas Recovery" xr:uid="{FC3E624F-09B9-468A-B475-EFAFD70467EA}"/>
    <hyperlink ref="E13416" r:id="rId26825" display="https://www.google.com/maps/@42.583100,-78.486400,450m/data=!3m1!1e3!4m5!3m4!1s0x0:0x0!8m2!3d42.583100!4d-78.486400" xr:uid="{7561CAC6-A460-46A6-8ED5-32F917CB85EF}"/>
    <hyperlink ref="F13416" r:id="rId26826" display="https://www.bing.com/maps?cp=42.583100~-78.486400&amp;style=o&amp;lvl=18&amp;dir=0&amp;sp=point.42.583100_-78.486400_Chaffee Gas Recovery" xr:uid="{B7727E67-15AC-4675-97CA-BC17759618FE}"/>
    <hyperlink ref="E13417" r:id="rId26827" display="https://www.google.com/maps/@42.583100,-78.486400,450m/data=!3m1!1e3!4m5!3m4!1s0x0:0x0!8m2!3d42.583100!4d-78.486400" xr:uid="{4AFAF68B-CFD8-4A34-8EB7-B737905DC8E7}"/>
    <hyperlink ref="F13417" r:id="rId26828" display="https://www.bing.com/maps?cp=42.583100~-78.486400&amp;style=o&amp;lvl=18&amp;dir=0&amp;sp=point.42.583100_-78.486400_Chaffee Gas Recovery" xr:uid="{AEB0DEDC-E3E7-4E20-8414-B2FE386CDAAD}"/>
    <hyperlink ref="E13418" r:id="rId26829" display="https://www.google.com/maps/@42.583100,-78.486400,450m/data=!3m1!1e3!4m5!3m4!1s0x0:0x0!8m2!3d42.583100!4d-78.486400" xr:uid="{931687F5-ED40-497F-817D-2D04E024ABBA}"/>
    <hyperlink ref="F13418" r:id="rId26830" display="https://www.bing.com/maps?cp=42.583100~-78.486400&amp;style=o&amp;lvl=18&amp;dir=0&amp;sp=point.42.583100_-78.486400_Chaffee Gas Recovery" xr:uid="{964283C9-83C3-4D15-A88F-ADDA5E95246A}"/>
    <hyperlink ref="E13419" r:id="rId26831" display="https://www.google.com/maps/@42.535393,-71.848058,450m/data=!3m1!1e3!4m5!3m4!1s0x0:0x0!8m2!3d42.535393!4d-71.848058" xr:uid="{5935D58E-BE16-4BBC-AF52-339E93926133}"/>
    <hyperlink ref="F13419" r:id="rId26832" display="https://www.bing.com/maps?cp=42.535393~-71.848058&amp;style=o&amp;lvl=18&amp;dir=0&amp;sp=point.42.535393_-71.848058_Fitchburg Gas Recovery" xr:uid="{E1B45617-4430-4E04-B185-3CBFB6321505}"/>
    <hyperlink ref="E13420" r:id="rId26833" display="https://www.google.com/maps/@42.535393,-71.848058,450m/data=!3m1!1e3!4m5!3m4!1s0x0:0x0!8m2!3d42.535393!4d-71.848058" xr:uid="{56ED5F42-EF6F-4A32-A2E9-C6B980BFDA4B}"/>
    <hyperlink ref="F13420" r:id="rId26834" display="https://www.bing.com/maps?cp=42.535393~-71.848058&amp;style=o&amp;lvl=18&amp;dir=0&amp;sp=point.42.535393_-71.848058_Fitchburg Gas Recovery" xr:uid="{9C6E6E78-C66E-417F-B621-A92806C5BC49}"/>
    <hyperlink ref="E13421" r:id="rId26835" display="https://www.google.com/maps/@42.535393,-71.848058,450m/data=!3m1!1e3!4m5!3m4!1s0x0:0x0!8m2!3d42.535393!4d-71.848058" xr:uid="{299B45E2-F439-440C-87C0-A0849A2F7D99}"/>
    <hyperlink ref="F13421" r:id="rId26836" display="https://www.bing.com/maps?cp=42.535393~-71.848058&amp;style=o&amp;lvl=18&amp;dir=0&amp;sp=point.42.535393_-71.848058_Fitchburg Gas Recovery" xr:uid="{AD9B3F3B-2DF7-481E-862A-62A9E4EDA6DE}"/>
    <hyperlink ref="E13422" r:id="rId26837" display="https://www.google.com/maps/@39.567800,-89.368300,450m/data=!3m1!1e3!4m5!3m4!1s0x0:0x0!8m2!3d39.567800!4d-89.368300" xr:uid="{016601BB-5BD3-450D-A0E9-2267D5731B5C}"/>
    <hyperlink ref="F13422" r:id="rId26838" display="https://www.bing.com/maps?cp=39.567800~-89.368300&amp;style=o&amp;lvl=18&amp;dir=0&amp;sp=point.39.567800_-89.368300_Five Oaks Gas Recovery" xr:uid="{C6F849BA-F9E6-4EAA-A728-E35D9534945A}"/>
    <hyperlink ref="E13423" r:id="rId26839" display="https://www.google.com/maps/@39.567800,-89.368300,450m/data=!3m1!1e3!4m5!3m4!1s0x0:0x0!8m2!3d39.567800!4d-89.368300" xr:uid="{E06DC5D8-9381-4567-A2A9-86FECA0E5B24}"/>
    <hyperlink ref="F13423" r:id="rId26840" display="https://www.bing.com/maps?cp=39.567800~-89.368300&amp;style=o&amp;lvl=18&amp;dir=0&amp;sp=point.39.567800_-89.368300_Five Oaks Gas Recovery" xr:uid="{1F7F62F2-BB0E-4D82-AB68-51D08AB53C46}"/>
    <hyperlink ref="E13424" r:id="rId26841" display="https://www.google.com/maps/@39.567800,-89.368300,450m/data=!3m1!1e3!4m5!3m4!1s0x0:0x0!8m2!3d39.567800!4d-89.368300" xr:uid="{30F55E0A-5C3D-40BF-94D5-1F0A652DB3AA}"/>
    <hyperlink ref="F13424" r:id="rId26842" display="https://www.bing.com/maps?cp=39.567800~-89.368300&amp;style=o&amp;lvl=18&amp;dir=0&amp;sp=point.39.567800_-89.368300_Five Oaks Gas Recovery" xr:uid="{7659A776-78A0-46C3-8F12-09AA52E37FFC}"/>
    <hyperlink ref="E13425" r:id="rId26843" display="https://www.google.com/maps/@39.567800,-89.368300,450m/data=!3m1!1e3!4m5!3m4!1s0x0:0x0!8m2!3d39.567800!4d-89.368300" xr:uid="{8CF444A1-ECCE-45AA-B60E-205207C98B73}"/>
    <hyperlink ref="F13425" r:id="rId26844" display="https://www.bing.com/maps?cp=39.567800~-89.368300&amp;style=o&amp;lvl=18&amp;dir=0&amp;sp=point.39.567800_-89.368300_Five Oaks Gas Recovery" xr:uid="{1E22C1D7-667B-4010-9712-6D27A55721EE}"/>
    <hyperlink ref="E13426" r:id="rId26845" display="https://www.google.com/maps/@39.652200,-104.716100,450m/data=!3m1!1e3!4m5!3m4!1s0x0:0x0!8m2!3d39.652200!4d-104.716100" xr:uid="{6C441AC9-9345-4C08-9457-76EB53B6E7A7}"/>
    <hyperlink ref="F13426" r:id="rId26846" display="https://www.bing.com/maps?cp=39.652200~-104.716100&amp;style=o&amp;lvl=18&amp;dir=0&amp;sp=point.39.652200_-104.716100_DADS Gas Recovery" xr:uid="{F4C72F9B-1B1D-4424-B2E1-5645F4218BED}"/>
    <hyperlink ref="E13427" r:id="rId26847" display="https://www.google.com/maps/@39.652200,-104.716100,450m/data=!3m1!1e3!4m5!3m4!1s0x0:0x0!8m2!3d39.652200!4d-104.716100" xr:uid="{794EA422-BCB3-4D71-84E9-475F7559154B}"/>
    <hyperlink ref="F13427" r:id="rId26848" display="https://www.bing.com/maps?cp=39.652200~-104.716100&amp;style=o&amp;lvl=18&amp;dir=0&amp;sp=point.39.652200_-104.716100_DADS Gas Recovery" xr:uid="{5EDC0B41-A395-46B9-9BA8-66A03CE6267A}"/>
    <hyperlink ref="E13428" r:id="rId26849" display="https://www.google.com/maps/@39.652200,-104.716100,450m/data=!3m1!1e3!4m5!3m4!1s0x0:0x0!8m2!3d39.652200!4d-104.716100" xr:uid="{23B84851-C213-447F-9350-4C562D758D77}"/>
    <hyperlink ref="F13428" r:id="rId26850" display="https://www.bing.com/maps?cp=39.652200~-104.716100&amp;style=o&amp;lvl=18&amp;dir=0&amp;sp=point.39.652200_-104.716100_DADS Gas Recovery" xr:uid="{D0B2D733-06EC-43EC-AD9F-3FEBB2A04B13}"/>
    <hyperlink ref="E13429" r:id="rId26851" display="https://www.google.com/maps/@39.652200,-104.716100,450m/data=!3m1!1e3!4m5!3m4!1s0x0:0x0!8m2!3d39.652200!4d-104.716100" xr:uid="{D86F3E3F-8971-4E98-AEBB-46FD65F67430}"/>
    <hyperlink ref="F13429" r:id="rId26852" display="https://www.bing.com/maps?cp=39.652200~-104.716100&amp;style=o&amp;lvl=18&amp;dir=0&amp;sp=point.39.652200_-104.716100_DADS Gas Recovery" xr:uid="{B4BAE519-96B3-4DDE-A66E-A93C74560D7A}"/>
    <hyperlink ref="E13430" r:id="rId26853" display="https://www.google.com/maps/@37.076352,-76.444373,450m/data=!3m1!1e3!4m5!3m4!1s0x0:0x0!8m2!3d37.076352!4d-76.444373" xr:uid="{2390B3C6-DD00-4DF4-9F38-B153C17FFC2E}"/>
    <hyperlink ref="F13430" r:id="rId26854" display="https://www.bing.com/maps?cp=37.076352~-76.444373&amp;style=o&amp;lvl=18&amp;dir=0&amp;sp=point.37.076352_-76.444373_Waste Management Bethel LFGTE" xr:uid="{B14C40CD-0175-477E-B32E-F2EF0A97E45B}"/>
    <hyperlink ref="E13431" r:id="rId26855" display="https://www.google.com/maps/@37.076352,-76.444373,450m/data=!3m1!1e3!4m5!3m4!1s0x0:0x0!8m2!3d37.076352!4d-76.444373" xr:uid="{EE8F9DA1-A7BF-4A81-9131-78AE749E27AF}"/>
    <hyperlink ref="F13431" r:id="rId26856" display="https://www.bing.com/maps?cp=37.076352~-76.444373&amp;style=o&amp;lvl=18&amp;dir=0&amp;sp=point.37.076352_-76.444373_Waste Management Bethel LFGTE" xr:uid="{7FC2CD3F-3C4F-4B4E-BD10-79B2A556064A}"/>
    <hyperlink ref="E13432" r:id="rId26857" display="https://www.google.com/maps/@37.076352,-76.444373,450m/data=!3m1!1e3!4m5!3m4!1s0x0:0x0!8m2!3d37.076352!4d-76.444373" xr:uid="{5DC2B825-0C8C-4BD3-84D4-80266635EAA6}"/>
    <hyperlink ref="F13432" r:id="rId26858" display="https://www.bing.com/maps?cp=37.076352~-76.444373&amp;style=o&amp;lvl=18&amp;dir=0&amp;sp=point.37.076352_-76.444373_Waste Management Bethel LFGTE" xr:uid="{11FD3A38-5245-465A-8992-2E3EEF87BE62}"/>
    <hyperlink ref="E13433" r:id="rId26859" display="https://www.google.com/maps/@37.076352,-76.444373,450m/data=!3m1!1e3!4m5!3m4!1s0x0:0x0!8m2!3d37.076352!4d-76.444373" xr:uid="{218F77D1-87C5-4D4A-B979-BC1047A68D6D}"/>
    <hyperlink ref="F13433" r:id="rId26860" display="https://www.bing.com/maps?cp=37.076352~-76.444373&amp;style=o&amp;lvl=18&amp;dir=0&amp;sp=point.37.076352_-76.444373_Waste Management Bethel LFGTE" xr:uid="{2452A1CE-D0B4-47DA-920F-0E93B6C6C4DB}"/>
    <hyperlink ref="E13434" r:id="rId26861" display="https://www.google.com/maps/@37.076352,-76.444373,450m/data=!3m1!1e3!4m5!3m4!1s0x0:0x0!8m2!3d37.076352!4d-76.444373" xr:uid="{A0F01B0A-F9DA-4A48-B2DC-E1FCBC457C95}"/>
    <hyperlink ref="F13434" r:id="rId26862" display="https://www.bing.com/maps?cp=37.076352~-76.444373&amp;style=o&amp;lvl=18&amp;dir=0&amp;sp=point.37.076352_-76.444373_Waste Management Bethel LFGTE" xr:uid="{D4CE5EAD-3A6E-46CD-9D67-08E903051D1A}"/>
    <hyperlink ref="E13435" r:id="rId26863" display="https://www.google.com/maps/@37.076352,-76.444373,450m/data=!3m1!1e3!4m5!3m4!1s0x0:0x0!8m2!3d37.076352!4d-76.444373" xr:uid="{8A887395-9168-484C-9F6F-58180949B9DD}"/>
    <hyperlink ref="F13435" r:id="rId26864" display="https://www.bing.com/maps?cp=37.076352~-76.444373&amp;style=o&amp;lvl=18&amp;dir=0&amp;sp=point.37.076352_-76.444373_Waste Management Bethel LFGTE" xr:uid="{59A2B0C8-77B7-4810-8036-BDF570AAF59A}"/>
    <hyperlink ref="E13436" r:id="rId26865" display="https://www.google.com/maps/@39.366100,-122.270000,450m/data=!3m1!1e3!4m5!3m4!1s0x0:0x0!8m2!3d39.366100!4d-122.270000" xr:uid="{B2B36A0C-0619-43CE-9708-585B2A87184C}"/>
    <hyperlink ref="F13436" r:id="rId26866" display="https://www.bing.com/maps?cp=39.366100~-122.270000&amp;style=o&amp;lvl=18&amp;dir=0&amp;sp=point.39.366100_-122.270000_Colusa Generating Station" xr:uid="{97CCE0F2-31D4-4247-877B-9029E8073950}"/>
    <hyperlink ref="E13437" r:id="rId26867" display="https://www.google.com/maps/@39.366100,-122.270000,450m/data=!3m1!1e3!4m5!3m4!1s0x0:0x0!8m2!3d39.366100!4d-122.270000" xr:uid="{76BF8F19-2226-4144-9956-71A6A8C6251D}"/>
    <hyperlink ref="F13437" r:id="rId26868" display="https://www.bing.com/maps?cp=39.366100~-122.270000&amp;style=o&amp;lvl=18&amp;dir=0&amp;sp=point.39.366100_-122.270000_Colusa Generating Station" xr:uid="{E407FDA1-9FEC-4D91-B514-BCCD58186BD5}"/>
    <hyperlink ref="E13438" r:id="rId26869" display="https://www.google.com/maps/@39.366100,-122.270000,450m/data=!3m1!1e3!4m5!3m4!1s0x0:0x0!8m2!3d39.366100!4d-122.270000" xr:uid="{3942A032-665F-45E0-9C74-083D30EC7E72}"/>
    <hyperlink ref="F13438" r:id="rId26870" display="https://www.bing.com/maps?cp=39.366100~-122.270000&amp;style=o&amp;lvl=18&amp;dir=0&amp;sp=point.39.366100_-122.270000_Colusa Generating Station" xr:uid="{0793A9BF-8D64-4776-8560-11559A39A06D}"/>
    <hyperlink ref="E13439" r:id="rId26871" display="https://www.google.com/maps/@40.453500,-95.468300,450m/data=!3m1!1e3!4m5!3m4!1s0x0:0x0!8m2!3d40.453500!4d-95.468300" xr:uid="{0BF956E4-32B0-44C4-A910-1641937E50E5}"/>
    <hyperlink ref="F13439" r:id="rId26872" display="https://www.bing.com/maps?cp=40.453500~-95.468300&amp;style=o&amp;lvl=18&amp;dir=0&amp;sp=point.40.453500_-95.468300_Cow Branch" xr:uid="{8615D050-3E93-4429-8D53-30FD138B1B18}"/>
    <hyperlink ref="E13440" r:id="rId26873" display="https://www.google.com/maps/@40.257200,-94.672200,450m/data=!3m1!1e3!4m5!3m4!1s0x0:0x0!8m2!3d40.257200!4d-94.672200" xr:uid="{44B65DD9-37C9-46E7-97E6-CCC49F14ED7A}"/>
    <hyperlink ref="F13440" r:id="rId26874" display="https://www.bing.com/maps?cp=40.257200~-94.672200&amp;style=o&amp;lvl=18&amp;dir=0&amp;sp=point.40.257200_-94.672200_Conception" xr:uid="{A6CCA8B7-8C7E-43FB-9543-864B407A2F84}"/>
    <hyperlink ref="E13441" r:id="rId26875" display="https://www.google.com/maps/@40.414400,-95.540000,450m/data=!3m1!1e3!4m5!3m4!1s0x0:0x0!8m2!3d40.414400!4d-95.540000" xr:uid="{05689743-7DBA-476F-99F2-F35CFA9ABDCF}"/>
    <hyperlink ref="F13441" r:id="rId26876" display="https://www.bing.com/maps?cp=40.414400~-95.540000&amp;style=o&amp;lvl=18&amp;dir=0&amp;sp=point.40.414400_-95.540000_Loess Hills" xr:uid="{53DFDFA7-08B4-4BB7-8AE8-324A7860FE6C}"/>
    <hyperlink ref="E13442" r:id="rId26877" display="https://www.google.com/maps/@39.373189,-119.764507,450m/data=!3m1!1e3!4m5!3m4!1s0x0:0x0!8m2!3d39.373189!4d-119.764507" xr:uid="{D25A86BF-9AD0-4FA7-86FE-05A411A7AE70}"/>
    <hyperlink ref="F13442" r:id="rId26878" display="https://www.bing.com/maps?cp=39.373189~-119.764507&amp;style=o&amp;lvl=18&amp;dir=0&amp;sp=point.39.373189_-119.764507_Galena 2 Geothermal Power Plant" xr:uid="{5EF28BC7-2245-4BF8-9A62-4B609AE8FFC4}"/>
    <hyperlink ref="E13443" r:id="rId26879" display="https://www.google.com/maps/@39.373189,-119.764507,450m/data=!3m1!1e3!4m5!3m4!1s0x0:0x0!8m2!3d39.373189!4d-119.764507" xr:uid="{6C1DD4EC-0E38-44BF-949C-D8ABBEEFF575}"/>
    <hyperlink ref="F13443" r:id="rId26880" display="https://www.bing.com/maps?cp=39.373189~-119.764507&amp;style=o&amp;lvl=18&amp;dir=0&amp;sp=point.39.373189_-119.764507_Galena 2 Geothermal Power Plant" xr:uid="{566D7517-030E-4056-8EFF-09D845A71B11}"/>
    <hyperlink ref="E13444" r:id="rId26881" display="https://www.google.com/maps/@39.388722,-119.748908,450m/data=!3m1!1e3!4m5!3m4!1s0x0:0x0!8m2!3d39.388722!4d-119.748908" xr:uid="{431C8CC0-B351-41A1-8632-29BDB85DEF39}"/>
    <hyperlink ref="F13444" r:id="rId26882" display="https://www.bing.com/maps?cp=39.388722~-119.748908&amp;style=o&amp;lvl=18&amp;dir=0&amp;sp=point.39.388722_-119.748908_Galena 3 Geothermal Power Plant" xr:uid="{5B481CDB-6AD0-4801-8445-2F0F9F492555}"/>
    <hyperlink ref="E13445" r:id="rId26883" display="https://www.google.com/maps/@39.388722,-119.748908,450m/data=!3m1!1e3!4m5!3m4!1s0x0:0x0!8m2!3d39.388722!4d-119.748908" xr:uid="{B96AB09C-6D64-4640-BC8B-E8556172D828}"/>
    <hyperlink ref="F13445" r:id="rId26884" display="https://www.bing.com/maps?cp=39.388722~-119.748908&amp;style=o&amp;lvl=18&amp;dir=0&amp;sp=point.39.388722_-119.748908_Galena 3 Geothermal Power Plant" xr:uid="{241A3BB8-BB07-40F9-9A78-9CF1A1A85ABE}"/>
    <hyperlink ref="E13446" r:id="rId26885" display="https://www.google.com/maps/@59.407200,-135.340800,450m/data=!3m1!1e3!4m5!3m4!1s0x0:0x0!8m2!3d59.407200!4d-135.340800" xr:uid="{2AD1F318-6AD0-41D3-B88D-D37A12CE55A3}"/>
    <hyperlink ref="F13446" r:id="rId26886" display="https://www.bing.com/maps?cp=59.407200~-135.340800&amp;style=o&amp;lvl=18&amp;dir=0&amp;sp=point.59.407200_-135.340800_Kasidaya Creek Hydro" xr:uid="{97E47046-352D-4586-88AB-38F8EB6BBDD8}"/>
    <hyperlink ref="E13447" r:id="rId26887" display="https://www.google.com/maps/@43.935800,-95.922200,450m/data=!3m1!1e3!4m5!3m4!1s0x0:0x0!8m2!3d43.935800!4d-95.922200" xr:uid="{AADF7B4C-57CF-4436-A372-B5AB50279075}"/>
    <hyperlink ref="F13447" r:id="rId26888" display="https://www.bing.com/maps?cp=43.935800~-95.922200&amp;style=o&amp;lvl=18&amp;dir=0&amp;sp=point.43.935800_-95.922200_Eastridge Wind Project" xr:uid="{C43D8D63-E282-481C-B46D-1FC59CDD9790}"/>
    <hyperlink ref="E13448" r:id="rId26889" display="https://www.google.com/maps/@43.957800,-95.130600,450m/data=!3m1!1e3!4m5!3m4!1s0x0:0x0!8m2!3d43.957800!4d-95.130600" xr:uid="{3D4EED9E-A9E2-4D33-B9EC-A3EF25625E97}"/>
    <hyperlink ref="F13448" r:id="rId26890" display="https://www.bing.com/maps?cp=43.957800~-95.130600&amp;style=o&amp;lvl=18&amp;dir=0&amp;sp=point.43.957800_-95.130600_Windom Wind Project" xr:uid="{837A73D8-F118-4C5F-9ED4-C83F8688F997}"/>
    <hyperlink ref="E13449" r:id="rId26891" display="https://www.google.com/maps/@34.687500,-82.952500,450m/data=!3m1!1e3!4m5!3m4!1s0x0:0x0!8m2!3d34.687500!4d-82.952500" xr:uid="{21DB8B01-C63A-4F55-A149-4BC373ACE848}"/>
    <hyperlink ref="F13449" r:id="rId26892" display="https://www.bing.com/maps?cp=34.687500~-82.952500&amp;style=o&amp;lvl=18&amp;dir=0&amp;sp=point.34.687500_-82.952500_Seneca City of" xr:uid="{5C527064-4293-4FC7-A90C-2D8D82D95DF1}"/>
    <hyperlink ref="E13450" r:id="rId26893" display="https://www.google.com/maps/@34.687500,-82.952500,450m/data=!3m1!1e3!4m5!3m4!1s0x0:0x0!8m2!3d34.687500!4d-82.952500" xr:uid="{F5C79C25-4ECB-4C87-90F7-896E0FCE4C4B}"/>
    <hyperlink ref="F13450" r:id="rId26894" display="https://www.bing.com/maps?cp=34.687500~-82.952500&amp;style=o&amp;lvl=18&amp;dir=0&amp;sp=point.34.687500_-82.952500_Seneca City of" xr:uid="{4074BB2E-74EE-4407-A307-67D5080152AA}"/>
    <hyperlink ref="E13451" r:id="rId26895" display="https://www.google.com/maps/@34.687500,-82.952500,450m/data=!3m1!1e3!4m5!3m4!1s0x0:0x0!8m2!3d34.687500!4d-82.952500" xr:uid="{BC1DF608-5C8B-45CE-B2C8-90022408C911}"/>
    <hyperlink ref="F13451" r:id="rId26896" display="https://www.bing.com/maps?cp=34.687500~-82.952500&amp;style=o&amp;lvl=18&amp;dir=0&amp;sp=point.34.687500_-82.952500_Seneca City of" xr:uid="{9753C3F0-B5FD-4DA0-B39F-3D5B369E3D08}"/>
    <hyperlink ref="E13452" r:id="rId26897" display="https://www.google.com/maps/@34.687500,-82.952500,450m/data=!3m1!1e3!4m5!3m4!1s0x0:0x0!8m2!3d34.687500!4d-82.952500" xr:uid="{F91D1E4A-1F96-4720-AA63-05C5BE0E634C}"/>
    <hyperlink ref="F13452" r:id="rId26898" display="https://www.bing.com/maps?cp=34.687500~-82.952500&amp;style=o&amp;lvl=18&amp;dir=0&amp;sp=point.34.687500_-82.952500_Seneca City of" xr:uid="{50AD3684-2428-462A-9AB3-6C45EF89DCD9}"/>
    <hyperlink ref="E13453" r:id="rId26899" display="https://www.google.com/maps/@34.687500,-82.952500,450m/data=!3m1!1e3!4m5!3m4!1s0x0:0x0!8m2!3d34.687500!4d-82.952500" xr:uid="{BD6428DB-1E48-4B23-8802-E7D8C36177BC}"/>
    <hyperlink ref="F13453" r:id="rId26900" display="https://www.bing.com/maps?cp=34.687500~-82.952500&amp;style=o&amp;lvl=18&amp;dir=0&amp;sp=point.34.687500_-82.952500_Seneca City of" xr:uid="{77FDCF85-C5D2-4426-ACCD-1F688A20F925}"/>
    <hyperlink ref="E13454" r:id="rId26901" display="https://www.google.com/maps/@35.483274,-80.856916,450m/data=!3m1!1e3!4m5!3m4!1s0x0:0x0!8m2!3d35.483274!4d-80.856916" xr:uid="{23656F7E-A213-484E-82C7-F1997DD14320}"/>
    <hyperlink ref="F13454" r:id="rId26902" display="https://www.bing.com/maps?cp=35.483274~-80.856916&amp;style=o&amp;lvl=18&amp;dir=0&amp;sp=point.35.483274_-80.856916_Cornelius Delivery No 1" xr:uid="{3950F6F6-B2EE-477B-952E-F7920BCA6BF9}"/>
    <hyperlink ref="E13455" r:id="rId26903" display="https://www.google.com/maps/@35.361900,-81.834400,450m/data=!3m1!1e3!4m5!3m4!1s0x0:0x0!8m2!3d35.361900!4d-81.834400" xr:uid="{0185410D-7E41-485D-849C-07450B31F503}"/>
    <hyperlink ref="F13455" r:id="rId26904" display="https://www.bing.com/maps?cp=35.361900~-81.834400&amp;style=o&amp;lvl=18&amp;dir=0&amp;sp=point.35.361900_-81.834400_Bostic Delivery No 2" xr:uid="{CB74A4FC-741B-4613-8704-7D4BEF2C8F54}"/>
    <hyperlink ref="E13456" r:id="rId26905" display="https://www.google.com/maps/@35.748100,-81.607200,450m/data=!3m1!1e3!4m5!3m4!1s0x0:0x0!8m2!3d35.748100!4d-81.607200" xr:uid="{B3ED9A6E-F308-4B30-9079-10B0405A6F13}"/>
    <hyperlink ref="F13456" r:id="rId26906" display="https://www.bing.com/maps?cp=35.748100~-81.607200&amp;style=o&amp;lvl=18&amp;dir=0&amp;sp=point.35.748100_-81.607200_Drexel Operations Center" xr:uid="{BE241ADD-17D6-4FA1-A90D-A974BB776098}"/>
    <hyperlink ref="E13457" r:id="rId26907" display="https://www.google.com/maps/@35.781100,-81.392800,450m/data=!3m1!1e3!4m5!3m4!1s0x0:0x0!8m2!3d35.781100!4d-81.392800" xr:uid="{56F8CD03-16A8-4667-BC12-3DF5140E7431}"/>
    <hyperlink ref="F13457" r:id="rId26908" display="https://www.bing.com/maps?cp=35.781100~-81.392800&amp;style=o&amp;lvl=18&amp;dir=0&amp;sp=point.35.781100_-81.392800_Granite Falls Walmart" xr:uid="{14520280-DDA9-4A5A-92EA-1126DFCDBBBA}"/>
    <hyperlink ref="E13458" r:id="rId26909" display="https://www.google.com/maps/@35.383222,-80.832879,450m/data=!3m1!1e3!4m5!3m4!1s0x0:0x0!8m2!3d35.383222!4d-80.832879" xr:uid="{D3DD5A65-FB11-491A-9611-D3A2B65949FC}"/>
    <hyperlink ref="F13458" r:id="rId26910" display="https://www.bing.com/maps?cp=35.383222~-80.832879&amp;style=o&amp;lvl=18&amp;dir=0&amp;sp=point.35.383222_-80.832879_Huntersville Delivery No 2" xr:uid="{5C4EC458-E40A-475E-8A6E-095F19E97AFD}"/>
    <hyperlink ref="E13459" r:id="rId26911" display="https://www.google.com/maps/@35.541982,-80.612301,450m/data=!3m1!1e3!4m5!3m4!1s0x0:0x0!8m2!3d35.541982!4d-80.612301" xr:uid="{FF33EA1F-45D0-49C7-A322-9ED6C52B77E3}"/>
    <hyperlink ref="F13459" r:id="rId26912" display="https://www.bing.com/maps?cp=35.541982~-80.612301&amp;style=o&amp;lvl=18&amp;dir=0&amp;sp=point.35.541982_-80.612301_Landis Delivery No 2" xr:uid="{7BE5C1AD-F46E-4981-A6C4-F9CF3CB3B47B}"/>
    <hyperlink ref="E13460" r:id="rId26913" display="https://www.google.com/maps/@35.797200,-80.854200,450m/data=!3m1!1e3!4m5!3m4!1s0x0:0x0!8m2!3d35.797200!4d-80.854200" xr:uid="{4D5595E1-FC52-43B9-99C3-296440A38594}"/>
    <hyperlink ref="F13460" r:id="rId26914" display="https://www.bing.com/maps?cp=35.797200~-80.854200&amp;style=o&amp;lvl=18&amp;dir=0&amp;sp=point.35.797200_-80.854200_Statesville Delivery No 3" xr:uid="{7AB634A6-DCA6-40E2-99B4-ED1186CFF938}"/>
    <hyperlink ref="E13461" r:id="rId26915" display="https://www.google.com/maps/@35.776600,-81.664300,450m/data=!3m1!1e3!4m5!3m4!1s0x0:0x0!8m2!3d35.776600!4d-81.664300" xr:uid="{83C91718-67C6-4DD2-87DE-3379184F152A}"/>
    <hyperlink ref="F13461" r:id="rId26916" display="https://www.bing.com/maps?cp=35.776600~-81.664300&amp;style=o&amp;lvl=18&amp;dir=0&amp;sp=point.35.776600_-81.664300_Catawba River Pollution Control" xr:uid="{2CA9634A-41FF-4EB6-A45A-2D0CC2A48B64}"/>
    <hyperlink ref="E13462" r:id="rId26917" display="https://www.google.com/maps/@40.746100,-112.033900,450m/data=!3m1!1e3!4m5!3m4!1s0x0:0x0!8m2!3d40.746100!4d-112.033900" xr:uid="{9FAE74D6-A8FB-4510-B3E0-E8E50CB5D7E4}"/>
    <hyperlink ref="F13462" r:id="rId26918" display="https://www.bing.com/maps?cp=40.746100~-112.033900&amp;style=o&amp;lvl=18&amp;dir=0&amp;sp=point.40.746100_-112.033900_Salt Lake Energy Systems" xr:uid="{E3F74080-65EF-45C0-AB0E-0DA5FC4AAF1A}"/>
    <hyperlink ref="E13463" r:id="rId26919" display="https://www.google.com/maps/@40.746100,-112.033900,450m/data=!3m1!1e3!4m5!3m4!1s0x0:0x0!8m2!3d40.746100!4d-112.033900" xr:uid="{DB83F395-7EB6-4C8C-9E01-7E07683D085E}"/>
    <hyperlink ref="F13463" r:id="rId26920" display="https://www.bing.com/maps?cp=40.746100~-112.033900&amp;style=o&amp;lvl=18&amp;dir=0&amp;sp=point.40.746100_-112.033900_Salt Lake Energy Systems" xr:uid="{572BF384-A777-4AB3-8444-1A60A4039167}"/>
    <hyperlink ref="E13464" r:id="rId26921" display="https://www.google.com/maps/@40.746100,-112.033900,450m/data=!3m1!1e3!4m5!3m4!1s0x0:0x0!8m2!3d40.746100!4d-112.033900" xr:uid="{EEBC3477-2386-4EED-BA71-8661D798B681}"/>
    <hyperlink ref="F13464" r:id="rId26922" display="https://www.bing.com/maps?cp=40.746100~-112.033900&amp;style=o&amp;lvl=18&amp;dir=0&amp;sp=point.40.746100_-112.033900_Salt Lake Energy Systems" xr:uid="{65D4C350-5CD7-4A10-8956-49FBC65114B5}"/>
    <hyperlink ref="E13465" r:id="rId26923" display="https://www.google.com/maps/@40.100600,-94.486900,450m/data=!3m1!1e3!4m5!3m4!1s0x0:0x0!8m2!3d40.100600!4d-94.486900" xr:uid="{DE9D7F6F-AF1E-4659-A1EE-966035BC54C2}"/>
    <hyperlink ref="F13465" r:id="rId26924" display="https://www.bing.com/maps?cp=40.100600~-94.486900&amp;style=o&amp;lvl=18&amp;dir=0&amp;sp=point.40.100600_-94.486900_Bluegrass Ridge" xr:uid="{74E3904A-4228-46AB-A9DA-0B862B5B81D6}"/>
    <hyperlink ref="E13466" r:id="rId26925" display="https://www.google.com/maps/@37.033850,-88.615862,450m/data=!3m1!1e3!4m5!3m4!1s0x0:0x0!8m2!3d37.033850!4d-88.615862" xr:uid="{13A9A160-3941-4A45-B845-BDC456F60469}"/>
    <hyperlink ref="F13466" r:id="rId26926" display="https://www.bing.com/maps?cp=37.033850~-88.615862&amp;style=o&amp;lvl=18&amp;dir=0&amp;sp=point.37.033850_-88.615862_PPS Power Plant No 1" xr:uid="{DA14CE39-63BD-41F8-842A-1F97702039F7}"/>
    <hyperlink ref="E13467" r:id="rId26927" display="https://www.google.com/maps/@37.033850,-88.615862,450m/data=!3m1!1e3!4m5!3m4!1s0x0:0x0!8m2!3d37.033850!4d-88.615862" xr:uid="{2F0A97C2-F542-4E1D-9C2E-161C193861ED}"/>
    <hyperlink ref="F13467" r:id="rId26928" display="https://www.bing.com/maps?cp=37.033850~-88.615862&amp;style=o&amp;lvl=18&amp;dir=0&amp;sp=point.37.033850_-88.615862_PPS Power Plant No 1" xr:uid="{062EF816-B548-4FB8-9E5E-121C5D1417CF}"/>
    <hyperlink ref="E13468" r:id="rId26929" display="https://www.google.com/maps/@36.414400,-101.386400,450m/data=!3m1!1e3!4m5!3m4!1s0x0:0x0!8m2!3d36.414400!4d-101.386400" xr:uid="{D892E65E-FCDB-4B14-ABC2-872FFCE7FA4F}"/>
    <hyperlink ref="F13468" r:id="rId26930" display="https://www.bing.com/maps?cp=36.414400~-101.386400&amp;style=o&amp;lvl=18&amp;dir=0&amp;sp=point.36.414400_-101.386400_Porterhouse Wind (4) LLC" xr:uid="{63E25A18-5C0B-4A6E-929E-43E342958516}"/>
    <hyperlink ref="E13469" r:id="rId26931" display="https://www.google.com/maps/@36.445300,-101.876100,450m/data=!3m1!1e3!4m5!3m4!1s0x0:0x0!8m2!3d36.445300!4d-101.876100" xr:uid="{50458D68-3E3D-4757-AEDB-A920F9FA9056}"/>
    <hyperlink ref="F13469" r:id="rId26932" display="https://www.bing.com/maps?cp=36.445300~-101.876100&amp;style=o&amp;lvl=18&amp;dir=0&amp;sp=point.36.445300_-101.876100_Filet Wind (5) LLC" xr:uid="{0F385E2E-9AB9-4D60-B74F-AA68CBCB8D9C}"/>
    <hyperlink ref="E13470" r:id="rId26933" display="https://www.google.com/maps/@36.466900,-101.822200,450m/data=!3m1!1e3!4m5!3m4!1s0x0:0x0!8m2!3d36.466900!4d-101.822200" xr:uid="{DA56615E-B641-4517-8BCF-164931E892EA}"/>
    <hyperlink ref="F13470" r:id="rId26934" display="https://www.bing.com/maps?cp=36.466900~-101.822200&amp;style=o&amp;lvl=18&amp;dir=0&amp;sp=point.36.466900_-101.822200_Tenderloin Wind (6) LLC" xr:uid="{9119BD02-E66F-4107-B504-BFD586D4685F}"/>
    <hyperlink ref="E13471" r:id="rId26935" display="https://www.google.com/maps/@40.986000,-103.436000,450m/data=!3m1!1e3!4m5!3m4!1s0x0:0x0!8m2!3d40.986000!4d-103.436000" xr:uid="{9E9F5F27-C6D8-4973-A8D3-FFDB2E899AFA}"/>
    <hyperlink ref="F13471" r:id="rId26936" display="https://www.bing.com/maps?cp=40.986000~-103.436000&amp;style=o&amp;lvl=18&amp;dir=0&amp;sp=point.40.986000_-103.436000_Peetz Table Wind Energy" xr:uid="{075E0CDE-B908-4E0F-9D8B-E411E4AE9515}"/>
    <hyperlink ref="E13472" r:id="rId26937" display="https://www.google.com/maps/@33.649722,-93.811944,450m/data=!3m1!1e3!4m5!3m4!1s0x0:0x0!8m2!3d33.649722!4d-93.811944" xr:uid="{69999E56-3377-44DF-945F-F6275A9B5A1F}"/>
    <hyperlink ref="F13472" r:id="rId26938" display="https://www.bing.com/maps?cp=33.649722~-93.811944&amp;style=o&amp;lvl=18&amp;dir=0&amp;sp=point.33.649722_-93.811944_John W Turk Jr Power Plant" xr:uid="{61AD9E68-7C9F-44DC-B5FC-41D65C047020}"/>
    <hyperlink ref="E13473" r:id="rId26939" display="https://www.google.com/maps/@32.519470,-93.760125,450m/data=!3m1!1e3!4m5!3m4!1s0x0:0x0!8m2!3d32.519470!4d-93.760125" xr:uid="{0F08D74D-0F84-4080-B2B6-7ADB6F85156B}"/>
    <hyperlink ref="F13473" r:id="rId26940" display="https://www.bing.com/maps?cp=32.519470~-93.760125&amp;style=o&amp;lvl=18&amp;dir=0&amp;sp=point.32.519470_-93.760125_J Lamar Stall Unit" xr:uid="{D153BD83-687E-4E1F-B043-5205CE356EB2}"/>
    <hyperlink ref="E13474" r:id="rId26941" display="https://www.google.com/maps/@32.519470,-93.760125,450m/data=!3m1!1e3!4m5!3m4!1s0x0:0x0!8m2!3d32.519470!4d-93.760125" xr:uid="{162973E5-AB43-4323-ADB3-E80753C6B3AE}"/>
    <hyperlink ref="F13474" r:id="rId26942" display="https://www.bing.com/maps?cp=32.519470~-93.760125&amp;style=o&amp;lvl=18&amp;dir=0&amp;sp=point.32.519470_-93.760125_J Lamar Stall Unit" xr:uid="{E1648425-C39E-4AD1-B8BE-1D71B3ABD843}"/>
    <hyperlink ref="E13475" r:id="rId26943" display="https://www.google.com/maps/@32.519470,-93.760125,450m/data=!3m1!1e3!4m5!3m4!1s0x0:0x0!8m2!3d32.519470!4d-93.760125" xr:uid="{5B9F6DEF-0514-4C8F-9061-B6F0940C23CB}"/>
    <hyperlink ref="F13475" r:id="rId26944" display="https://www.bing.com/maps?cp=32.519470~-93.760125&amp;style=o&amp;lvl=18&amp;dir=0&amp;sp=point.32.519470_-93.760125_J Lamar Stall Unit" xr:uid="{F98B5DDF-99B1-4C10-8EF1-BB108286E6A7}"/>
    <hyperlink ref="E13476" r:id="rId26945" display="https://www.google.com/maps/@36.260278,-115.054400,450m/data=!3m1!1e3!4m5!3m4!1s0x0:0x0!8m2!3d36.260278!4d-115.054400" xr:uid="{22A167D4-3178-4A49-80C5-EFDB897E9A8E}"/>
    <hyperlink ref="F13476" r:id="rId26946" display="https://www.bing.com/maps?cp=36.260278~-115.054400&amp;style=o&amp;lvl=18&amp;dir=0&amp;sp=point.36.260278_-115.054400_Nellis Air Force Base Solar Array" xr:uid="{9AA761F0-EB89-4544-93C4-93710AF32492}"/>
    <hyperlink ref="E13477" r:id="rId26947" display="https://www.google.com/maps/@36.260278,-115.054400,450m/data=!3m1!1e3!4m5!3m4!1s0x0:0x0!8m2!3d36.260278!4d-115.054400" xr:uid="{B7359AC6-1D8E-4D5D-AFCB-7954DB9FCDEB}"/>
    <hyperlink ref="F13477" r:id="rId26948" display="https://www.bing.com/maps?cp=36.260278~-115.054400&amp;style=o&amp;lvl=18&amp;dir=0&amp;sp=point.36.260278_-115.054400_Nellis Air Force Base Solar Array" xr:uid="{D8E7DAD5-0EB9-403E-A530-36661B0A6844}"/>
    <hyperlink ref="E13478" r:id="rId26949" display="https://www.google.com/maps/@36.260278,-115.054400,450m/data=!3m1!1e3!4m5!3m4!1s0x0:0x0!8m2!3d36.260278!4d-115.054400" xr:uid="{B751660E-C6B0-4BE8-8D5B-624587D1B887}"/>
    <hyperlink ref="F13478" r:id="rId26950" display="https://www.bing.com/maps?cp=36.260278~-115.054400&amp;style=o&amp;lvl=18&amp;dir=0&amp;sp=point.36.260278_-115.054400_Nellis Air Force Base Solar Array" xr:uid="{92B229E4-9277-44A7-A3E0-95A5B44786CE}"/>
    <hyperlink ref="E13479" r:id="rId26951" display="https://www.google.com/maps/@33.238842,-115.504456,450m/data=!3m1!1e3!4m5!3m4!1s0x0:0x0!8m2!3d33.238842!4d-115.504456" xr:uid="{6FA78439-C81E-4FF4-9C7E-5259E3995EC4}"/>
    <hyperlink ref="F13479" r:id="rId26952" display="https://www.bing.com/maps?cp=33.238842~-115.504456&amp;style=o&amp;lvl=18&amp;dir=0&amp;sp=point.33.238842_-115.504456_Niland Gas Turbine Plant" xr:uid="{1297F2A8-0372-4C72-B423-2CBBE330D956}"/>
    <hyperlink ref="E13480" r:id="rId26953" display="https://www.google.com/maps/@33.238842,-115.504456,450m/data=!3m1!1e3!4m5!3m4!1s0x0:0x0!8m2!3d33.238842!4d-115.504456" xr:uid="{642AE3EA-6B8F-4651-AE8D-23F70CDE4CBD}"/>
    <hyperlink ref="F13480" r:id="rId26954" display="https://www.bing.com/maps?cp=33.238842~-115.504456&amp;style=o&amp;lvl=18&amp;dir=0&amp;sp=point.33.238842_-115.504456_Niland Gas Turbine Plant" xr:uid="{168F6B44-7E49-4CBA-8915-6D421FAA1F32}"/>
    <hyperlink ref="E13481" r:id="rId26955" display="https://www.google.com/maps/@35.116100,-118.378900,450m/data=!3m1!1e3!4m5!3m4!1s0x0:0x0!8m2!3d35.116100!4d-118.378900" xr:uid="{F58CD265-7C47-41BC-A988-A17A9C47E14F}"/>
    <hyperlink ref="F13481" r:id="rId26956" display="https://www.bing.com/maps?cp=35.116100~-118.378900&amp;style=o&amp;lvl=18&amp;dir=0&amp;sp=point.35.116100_-118.378900_Terra-Gen VG Wind LLC" xr:uid="{A4710E36-9918-49BA-86F5-9769885B9A89}"/>
    <hyperlink ref="E13482" r:id="rId26957" display="https://www.google.com/maps/@39.389728,-76.392006,450m/data=!3m1!1e3!4m5!3m4!1s0x0:0x0!8m2!3d39.389728!4d-76.392006" xr:uid="{4BBDBA89-BD8E-41A5-957B-90C17E52D9A0}"/>
    <hyperlink ref="F13482" r:id="rId26958" display="https://www.bing.com/maps?cp=39.389728~-76.392006&amp;style=o&amp;lvl=18&amp;dir=0&amp;sp=point.39.389728_-76.392006_Eastern Landfill Gas LLC" xr:uid="{770EC1F5-6073-4519-850B-72E98AF01732}"/>
    <hyperlink ref="E13483" r:id="rId26959" display="https://www.google.com/maps/@39.389728,-76.392006,450m/data=!3m1!1e3!4m5!3m4!1s0x0:0x0!8m2!3d39.389728!4d-76.392006" xr:uid="{27095A1E-92AF-4334-9844-C3B4CDBB97FF}"/>
    <hyperlink ref="F13483" r:id="rId26960" display="https://www.bing.com/maps?cp=39.389728~-76.392006&amp;style=o&amp;lvl=18&amp;dir=0&amp;sp=point.39.389728_-76.392006_Eastern Landfill Gas LLC" xr:uid="{14C16F32-FD72-42E1-AEB3-0716B944D19E}"/>
    <hyperlink ref="E13484" r:id="rId26961" display="https://www.google.com/maps/@39.389728,-76.392006,450m/data=!3m1!1e3!4m5!3m4!1s0x0:0x0!8m2!3d39.389728!4d-76.392006" xr:uid="{C92DA8B3-A694-489C-9F73-1296C20A474D}"/>
    <hyperlink ref="F13484" r:id="rId26962" display="https://www.bing.com/maps?cp=39.389728~-76.392006&amp;style=o&amp;lvl=18&amp;dir=0&amp;sp=point.39.389728_-76.392006_Eastern Landfill Gas LLC" xr:uid="{833AA2DE-7C9F-4C9F-BE70-AEABE09682EE}"/>
    <hyperlink ref="E13485" r:id="rId26963" display="https://www.google.com/maps/@39.389728,-76.392006,450m/data=!3m1!1e3!4m5!3m4!1s0x0:0x0!8m2!3d39.389728!4d-76.392006" xr:uid="{841C33D9-1569-429D-AB33-C10E7F0749EC}"/>
    <hyperlink ref="F13485" r:id="rId26964" display="https://www.bing.com/maps?cp=39.389728~-76.392006&amp;style=o&amp;lvl=18&amp;dir=0&amp;sp=point.39.389728_-76.392006_Eastern Landfill Gas LLC" xr:uid="{2C844912-37E6-4E40-AC4D-035302E6B0E8}"/>
    <hyperlink ref="E13486" r:id="rId26965" display="https://www.google.com/maps/@47.152847,-101.197716,450m/data=!3m1!1e3!4m5!3m4!1s0x0:0x0!8m2!3d47.152847!4d-101.197716" xr:uid="{3FBBBC97-23A5-458E-B6E6-06F3FFDBD27D}"/>
    <hyperlink ref="F13486" r:id="rId26966" display="https://www.bing.com/maps?cp=47.152847~-101.197716&amp;style=o&amp;lvl=18&amp;dir=0&amp;sp=point.47.152847_-101.197716_FPL Energy Oliver Wind II LLC" xr:uid="{A81D9421-D610-4FD6-8C2A-F1C107539DEB}"/>
    <hyperlink ref="E13487" r:id="rId26967" display="https://www.google.com/maps/@42.816700,-78.867500,450m/data=!3m1!1e3!4m5!3m4!1s0x0:0x0!8m2!3d42.816700!4d-78.867500" xr:uid="{4F6174FA-86A5-4D93-8776-1C03B38CA2AA}"/>
    <hyperlink ref="F13487" r:id="rId26968" display="https://www.bing.com/maps?cp=42.816700~-78.867500&amp;style=o&amp;lvl=18&amp;dir=0&amp;sp=point.42.816700_-78.867500_Steel Winds Wind Farm" xr:uid="{DEA209F7-B385-4E95-9A17-CA952CF0F7DE}"/>
    <hyperlink ref="E13488" r:id="rId26969" display="https://www.google.com/maps/@44.150800,-96.136100,450m/data=!3m1!1e3!4m5!3m4!1s0x0:0x0!8m2!3d44.150800!4d-96.136100" xr:uid="{DF2ECE62-E0AC-40E4-BDAD-86A7CDCDE165}"/>
    <hyperlink ref="F13488" r:id="rId26970" display="https://www.bing.com/maps?cp=44.150800~-96.136100&amp;style=o&amp;lvl=18&amp;dir=0&amp;sp=point.44.150800_-96.136100_Shane's Wind Machine" xr:uid="{10D214DC-93A7-4CEE-BDE7-62B3CEA143D1}"/>
    <hyperlink ref="E13489" r:id="rId26971" display="https://www.google.com/maps/@43.655800,-94.153600,450m/data=!3m1!1e3!4m5!3m4!1s0x0:0x0!8m2!3d43.655800!4d-94.153600" xr:uid="{0FCB9570-B8EE-4EF7-97A6-C07D4CFD5493}"/>
    <hyperlink ref="F13489" r:id="rId26972" display="https://www.bing.com/maps?cp=43.655800~-94.153600&amp;style=o&amp;lvl=18&amp;dir=0&amp;sp=point.43.655800_-94.153600_Blue Breezes LLC" xr:uid="{1519BFD7-DA76-4E48-969E-275431D58722}"/>
    <hyperlink ref="E13490" r:id="rId26973" display="https://www.google.com/maps/@43.655800,-94.156400,450m/data=!3m1!1e3!4m5!3m4!1s0x0:0x0!8m2!3d43.655800!4d-94.156400" xr:uid="{A4B7C09F-D183-478B-8858-4D82BF45663B}"/>
    <hyperlink ref="F13490" r:id="rId26974" display="https://www.bing.com/maps?cp=43.655800~-94.156400&amp;style=o&amp;lvl=18&amp;dir=0&amp;sp=point.43.655800_-94.156400_Blue Breezes II LLC" xr:uid="{9151F79A-3531-4D98-8CEE-AF25180D1B52}"/>
    <hyperlink ref="E13491" r:id="rId26975" display="https://www.google.com/maps/@43.581100,-95.780000,450m/data=!3m1!1e3!4m5!3m4!1s0x0:0x0!8m2!3d43.581100!4d-95.780000" xr:uid="{F05F1055-9C01-4BDD-9185-7624A3E02103}"/>
    <hyperlink ref="F13491" r:id="rId26976" display="https://www.bing.com/maps?cp=43.581100~-95.780000&amp;style=o&amp;lvl=18&amp;dir=0&amp;sp=point.43.581100_-95.780000_Sunset Breeze LLC" xr:uid="{060A1B2C-0D59-45A4-9223-291BF6CEB724}"/>
    <hyperlink ref="E13492" r:id="rId26977" display="https://www.google.com/maps/@43.583300,-95.778100,450m/data=!3m1!1e3!4m5!3m4!1s0x0:0x0!8m2!3d43.583300!4d-95.778100" xr:uid="{EC41B14E-B4B0-4822-977D-BD6F3929F73D}"/>
    <hyperlink ref="F13492" r:id="rId26978" display="https://www.bing.com/maps?cp=43.583300~-95.778100&amp;style=o&amp;lvl=18&amp;dir=0&amp;sp=point.43.583300_-95.778100_Minnesota Breeze LLC" xr:uid="{AC0AF0A9-777A-4D61-B4B7-8F05B9C830BF}"/>
    <hyperlink ref="E13493" r:id="rId26979" display="https://www.google.com/maps/@43.586111,-95.776111,450m/data=!3m1!1e3!4m5!3m4!1s0x0:0x0!8m2!3d43.586111!4d-95.776111" xr:uid="{BD19A882-1657-43D8-A3F5-4DB454FB188F}"/>
    <hyperlink ref="F13493" r:id="rId26980" display="https://www.bing.com/maps?cp=43.586111~-95.776111&amp;style=o&amp;lvl=18&amp;dir=0&amp;sp=point.43.586111_-95.776111_G Flow Wind LLC" xr:uid="{B5C99348-9AF4-44FB-904C-9B92ADD32074}"/>
    <hyperlink ref="E13494" r:id="rId26981" display="https://www.google.com/maps/@43.581111,-95.775833,450m/data=!3m1!1e3!4m5!3m4!1s0x0:0x0!8m2!3d43.581111!4d-95.775833" xr:uid="{B19D4F12-8904-4B9B-A0C6-357650E59B4D}"/>
    <hyperlink ref="F13494" r:id="rId26982" display="https://www.bing.com/maps?cp=43.581111~-95.775833&amp;style=o&amp;lvl=18&amp;dir=0&amp;sp=point.43.581111_-95.775833_Wolf Wind Enterprises LLC" xr:uid="{DC612033-5553-40DD-81E6-B65DFC98C9E8}"/>
    <hyperlink ref="E13495" r:id="rId26983" display="https://www.google.com/maps/@43.586111,-95.780278,450m/data=!3m1!1e3!4m5!3m4!1s0x0:0x0!8m2!3d43.586111!4d-95.780278" xr:uid="{C665CF16-A6A1-4DA4-83CF-05F20DA4170C}"/>
    <hyperlink ref="F13495" r:id="rId26984" display="https://www.bing.com/maps?cp=43.586111~-95.780278&amp;style=o&amp;lvl=18&amp;dir=0&amp;sp=point.43.586111_-95.780278_Green Acres Breeze LLC" xr:uid="{7842E1D6-ED3A-451D-A49E-E74894029A7D}"/>
    <hyperlink ref="E13496" r:id="rId26985" display="https://www.google.com/maps/@47.498300,-111.439200,450m/data=!3m1!1e3!4m5!3m4!1s0x0:0x0!8m2!3d47.498300!4d-111.439200" xr:uid="{3F8D397D-7D86-4A9C-9EE7-36071AC67074}"/>
    <hyperlink ref="F13496" r:id="rId26986" display="https://www.bing.com/maps?cp=47.498300~-111.439200&amp;style=o&amp;lvl=18&amp;dir=0&amp;sp=point.47.498300_-111.439200_Horseshoe Bend Wind Park" xr:uid="{965144AB-78A2-4585-8E34-DDD8A3A7CA2B}"/>
    <hyperlink ref="E13497" r:id="rId26987" display="https://www.google.com/maps/@32.398300,-100.648100,450m/data=!3m1!1e3!4m5!3m4!1s0x0:0x0!8m2!3d32.398300!4d-100.648100" xr:uid="{D5633AE7-9CAA-4C2F-BE93-1C26ED64632B}"/>
    <hyperlink ref="F13497" r:id="rId26988" display="https://www.bing.com/maps?cp=32.398300~-100.648100&amp;style=o&amp;lvl=18&amp;dir=0&amp;sp=point.32.398300_-100.648100_Champion Wind Farm LLC" xr:uid="{2B466E81-4C40-4E79-8239-B4F248880240}"/>
    <hyperlink ref="E13498" r:id="rId26989" display="https://www.google.com/maps/@32.469400,-100.666400,450m/data=!3m1!1e3!4m5!3m4!1s0x0:0x0!8m2!3d32.469400!4d-100.666400" xr:uid="{0AABA018-C8DB-460F-B569-7035F4C2532E}"/>
    <hyperlink ref="F13498" r:id="rId26990" display="https://www.bing.com/maps?cp=32.469400~-100.666400&amp;style=o&amp;lvl=18&amp;dir=0&amp;sp=point.32.469400_-100.666400_Roscoe Wind Farm LLC" xr:uid="{C3601265-F4C6-4230-9544-B2138D1CFA58}"/>
    <hyperlink ref="E13499" r:id="rId26991" display="https://www.google.com/maps/@42.908600,-75.569700,450m/data=!3m1!1e3!4m5!3m4!1s0x0:0x0!8m2!3d42.908600!4d-75.569700" xr:uid="{8F2F263A-24B8-4A27-9A7E-77690B0F52DC}"/>
    <hyperlink ref="F13499" r:id="rId26992" display="https://www.bing.com/maps?cp=42.908600~-75.569700&amp;style=o&amp;lvl=18&amp;dir=0&amp;sp=point.42.908600_-75.569700_Munnsville Wind Farm LLC" xr:uid="{CC965D32-D06E-44CB-AAA6-91644CD135D3}"/>
    <hyperlink ref="E13500" r:id="rId26993" display="https://www.google.com/maps/@44.291900,-105.380600,450m/data=!3m1!1e3!4m5!3m4!1s0x0:0x0!8m2!3d44.291900!4d-105.380600" xr:uid="{632CE556-EBB0-4021-BAAE-FCAAD69E5A1E}"/>
    <hyperlink ref="F13500" r:id="rId26994" display="https://www.bing.com/maps?cp=44.291900~-105.380600&amp;style=o&amp;lvl=18&amp;dir=0&amp;sp=point.44.291900_-105.380600_Wygen III" xr:uid="{AB87B614-D35A-4BF2-9971-FB25E1D1BE92}"/>
    <hyperlink ref="E13501" r:id="rId26995" display="https://www.google.com/maps/@37.781400,-90.415600,450m/data=!3m1!1e3!4m5!3m4!1s0x0:0x0!8m2!3d37.781400!4d-90.415600" xr:uid="{E7E11593-254C-4846-A1CE-ABAC0E9A1D8F}"/>
    <hyperlink ref="F13501" r:id="rId26996" display="https://www.bing.com/maps?cp=37.781400~-90.415600&amp;style=o&amp;lvl=18&amp;dir=0&amp;sp=point.37.781400_-90.415600_Elm Street Substation Generators" xr:uid="{04F98249-9227-4148-89B4-93FBDEA72EBA}"/>
    <hyperlink ref="E13502" r:id="rId26997" display="https://www.google.com/maps/@37.781400,-90.415600,450m/data=!3m1!1e3!4m5!3m4!1s0x0:0x0!8m2!3d37.781400!4d-90.415600" xr:uid="{56D828C0-E270-4469-9032-B8757050E096}"/>
    <hyperlink ref="F13502" r:id="rId26998" display="https://www.bing.com/maps?cp=37.781400~-90.415600&amp;style=o&amp;lvl=18&amp;dir=0&amp;sp=point.37.781400_-90.415600_Elm Street Substation Generators" xr:uid="{82727D81-D5B2-439A-A1B5-6EB2255FD773}"/>
    <hyperlink ref="E13503" r:id="rId26999" display="https://www.google.com/maps/@37.781400,-90.415600,450m/data=!3m1!1e3!4m5!3m4!1s0x0:0x0!8m2!3d37.781400!4d-90.415600" xr:uid="{FEF96451-4708-47B9-BFD3-CA5E1F7BAC3A}"/>
    <hyperlink ref="F13503" r:id="rId27000" display="https://www.bing.com/maps?cp=37.781400~-90.415600&amp;style=o&amp;lvl=18&amp;dir=0&amp;sp=point.37.781400_-90.415600_Elm Street Substation Generators" xr:uid="{E7931D1E-D22B-4E91-9D5B-29CF62F15A70}"/>
    <hyperlink ref="E13504" r:id="rId27001" display="https://www.google.com/maps/@37.788100,-90.433600,450m/data=!3m1!1e3!4m5!3m4!1s0x0:0x0!8m2!3d37.788100!4d-90.433600" xr:uid="{AEF2450A-DF51-4873-871A-B317F58F9ADC}"/>
    <hyperlink ref="F13504" r:id="rId27002" display="https://www.bing.com/maps?cp=37.788100~-90.433600&amp;style=o&amp;lvl=18&amp;dir=0&amp;sp=point.37.788100_-90.433600_Walton Street Substation" xr:uid="{012F4974-9DB1-4DC8-8E18-7BB3EF15226B}"/>
    <hyperlink ref="E13505" r:id="rId27003" display="https://www.google.com/maps/@37.760800,-90.452600,450m/data=!3m1!1e3!4m5!3m4!1s0x0:0x0!8m2!3d37.760800!4d-90.452600" xr:uid="{58166F0B-FEFA-4768-AA01-C9C284C00356}"/>
    <hyperlink ref="F13505" r:id="rId27004" display="https://www.bing.com/maps?cp=37.760800~-90.452600&amp;style=o&amp;lvl=18&amp;dir=0&amp;sp=point.37.760800_-90.452600_Overall Road Station" xr:uid="{25276AAD-C432-417E-A5C3-AEB529065BA2}"/>
    <hyperlink ref="E13506" r:id="rId27005" display="https://www.google.com/maps/@37.760800,-90.452600,450m/data=!3m1!1e3!4m5!3m4!1s0x0:0x0!8m2!3d37.760800!4d-90.452600" xr:uid="{46E31C14-4389-4FED-BB73-014711308FF3}"/>
    <hyperlink ref="F13506" r:id="rId27006" display="https://www.bing.com/maps?cp=37.760800~-90.452600&amp;style=o&amp;lvl=18&amp;dir=0&amp;sp=point.37.760800_-90.452600_Overall Road Station" xr:uid="{9A35BBE1-6463-4EBD-B54D-9403BCF1FFD8}"/>
    <hyperlink ref="E13507" r:id="rId27007" display="https://www.google.com/maps/@37.760800,-90.452600,450m/data=!3m1!1e3!4m5!3m4!1s0x0:0x0!8m2!3d37.760800!4d-90.452600" xr:uid="{3A934ACF-462C-4AA7-955A-FE551B1F33AB}"/>
    <hyperlink ref="F13507" r:id="rId27008" display="https://www.bing.com/maps?cp=37.760800~-90.452600&amp;style=o&amp;lvl=18&amp;dir=0&amp;sp=point.37.760800_-90.452600_Overall Road Station" xr:uid="{6334652D-CCAA-432C-BD88-4841952C3887}"/>
    <hyperlink ref="E13508" r:id="rId27009" display="https://www.google.com/maps/@37.760800,-90.452600,450m/data=!3m1!1e3!4m5!3m4!1s0x0:0x0!8m2!3d37.760800!4d-90.452600" xr:uid="{9F36EA1B-3551-48A4-BD4E-588484479E59}"/>
    <hyperlink ref="F13508" r:id="rId27010" display="https://www.bing.com/maps?cp=37.760800~-90.452600&amp;style=o&amp;lvl=18&amp;dir=0&amp;sp=point.37.760800_-90.452600_Overall Road Station" xr:uid="{CD8A5F06-4D22-43BA-9F1D-DA3F2FA546E6}"/>
    <hyperlink ref="E13509" r:id="rId27011" display="https://www.google.com/maps/@30.419300,-95.011800,450m/data=!3m1!1e3!4m5!3m4!1s0x0:0x0!8m2!3d30.419300!4d-95.011800" xr:uid="{64DB712C-F5CF-43D4-8A66-47364107EF00}"/>
    <hyperlink ref="F13509" r:id="rId27012" display="https://www.bing.com/maps?cp=30.419300~-95.011800&amp;style=o&amp;lvl=18&amp;dir=0&amp;sp=point.30.419300_-95.011800_San Jacinto County Peaking Facility" xr:uid="{EFC5E7CE-FA4B-4D3C-BD70-E3C44B380A70}"/>
    <hyperlink ref="E13510" r:id="rId27013" display="https://www.google.com/maps/@30.419300,-95.011800,450m/data=!3m1!1e3!4m5!3m4!1s0x0:0x0!8m2!3d30.419300!4d-95.011800" xr:uid="{2F437B3E-FBFB-4537-851A-44EE3BB324A1}"/>
    <hyperlink ref="F13510" r:id="rId27014" display="https://www.bing.com/maps?cp=30.419300~-95.011800&amp;style=o&amp;lvl=18&amp;dir=0&amp;sp=point.30.419300_-95.011800_San Jacinto County Peaking Facility" xr:uid="{F2FBC842-0106-4D69-8BCD-D1C22939504D}"/>
    <hyperlink ref="E13511" r:id="rId27015" display="https://www.google.com/maps/@30.303800,-94.252600,450m/data=!3m1!1e3!4m5!3m4!1s0x0:0x0!8m2!3d30.303800!4d-94.252600" xr:uid="{5882B002-39A2-4C81-8E31-11672F413676}"/>
    <hyperlink ref="F13511" r:id="rId27016" display="https://www.bing.com/maps?cp=30.303800~-94.252600&amp;style=o&amp;lvl=18&amp;dir=0&amp;sp=point.30.303800_-94.252600_Hardin County Peaking Facility" xr:uid="{12ACD20A-5558-43FD-8F3C-E6B49ED604C9}"/>
    <hyperlink ref="E13512" r:id="rId27017" display="https://www.google.com/maps/@30.303800,-94.252600,450m/data=!3m1!1e3!4m5!3m4!1s0x0:0x0!8m2!3d30.303800!4d-94.252600" xr:uid="{8384000B-1E32-425A-838C-DE417DE2F11C}"/>
    <hyperlink ref="F13512" r:id="rId27018" display="https://www.bing.com/maps?cp=30.303800~-94.252600&amp;style=o&amp;lvl=18&amp;dir=0&amp;sp=point.30.303800_-94.252600_Hardin County Peaking Facility" xr:uid="{0F70D3BA-E2B7-4349-A80B-086477C76FB1}"/>
    <hyperlink ref="E13513" r:id="rId27019" display="https://www.google.com/maps/@48.630000,-98.315000,450m/data=!3m1!1e3!4m5!3m4!1s0x0:0x0!8m2!3d48.630000!4d-98.315000" xr:uid="{5E28036D-22B8-4A34-BB23-75DAB7210C23}"/>
    <hyperlink ref="F13513" r:id="rId27020" display="https://www.bing.com/maps?cp=48.630000~-98.315000&amp;style=o&amp;lvl=18&amp;dir=0&amp;sp=point.48.630000_-98.315000_Langdon Renewables, LLC" xr:uid="{41260E3E-2002-4DF4-95A9-8B91861DC227}"/>
    <hyperlink ref="E13514" r:id="rId27021" display="https://www.google.com/maps/@48.210000,-104.391667,450m/data=!3m1!1e3!4m5!3m4!1s0x0:0x0!8m2!3d48.210000!4d-104.391667" xr:uid="{52A7681D-1AAA-4DDD-8EE7-C7240E4E93A3}"/>
    <hyperlink ref="F13514" r:id="rId27022" display="https://www.bing.com/maps?cp=48.210000~-104.391667&amp;style=o&amp;lvl=18&amp;dir=0&amp;sp=point.48.210000_-104.391667_Culbertson Generation Station" xr:uid="{E7796239-833B-4157-9540-0176809B8B38}"/>
    <hyperlink ref="E13515" r:id="rId27023" display="https://www.google.com/maps/@47.933621,-101.269189,450m/data=!3m1!1e3!4m5!3m4!1s0x0:0x0!8m2!3d47.933621!4d-101.269189" xr:uid="{08517236-E04F-49E9-BACC-362168B71D4B}"/>
    <hyperlink ref="F13515" r:id="rId27024" display="https://www.bing.com/maps?cp=47.933621~-101.269189&amp;style=o&amp;lvl=18&amp;dir=0&amp;sp=point.47.933621_-101.269189_Prairie Winds ND1" xr:uid="{66D78367-E453-406F-8E01-51ACE70DC93A}"/>
    <hyperlink ref="E13516" r:id="rId27025" display="https://www.google.com/maps/@43.886389,-98.787500,450m/data=!3m1!1e3!4m5!3m4!1s0x0:0x0!8m2!3d43.886389!4d-98.787500" xr:uid="{693FDE94-F64E-4D05-95A7-05BAE0AF663D}"/>
    <hyperlink ref="F13516" r:id="rId27026" display="https://www.bing.com/maps?cp=43.886389~-98.787500&amp;style=o&amp;lvl=18&amp;dir=0&amp;sp=point.43.886389_-98.787500_Prairie Winds SD1" xr:uid="{73302BA6-DEC4-48BD-8AA3-1EF1C09807D5}"/>
    <hyperlink ref="E13517" r:id="rId27027" display="https://www.google.com/maps/@43.886389,-98.787500,450m/data=!3m1!1e3!4m5!3m4!1s0x0:0x0!8m2!3d43.886389!4d-98.787500" xr:uid="{F1CD1689-8EBC-47DB-BD4B-B7BA080C0659}"/>
    <hyperlink ref="F13517" r:id="rId27028" display="https://www.bing.com/maps?cp=43.886389~-98.787500&amp;style=o&amp;lvl=18&amp;dir=0&amp;sp=point.43.886389_-98.787500_Prairie Winds SD1" xr:uid="{44B129ED-9CD4-4189-827E-A027A6DAE9F0}"/>
    <hyperlink ref="E13518" r:id="rId27029" display="https://www.google.com/maps/@43.886389,-98.787500,450m/data=!3m1!1e3!4m5!3m4!1s0x0:0x0!8m2!3d43.886389!4d-98.787500" xr:uid="{9DDE0B21-3266-40D3-B699-46AED7E293E6}"/>
    <hyperlink ref="F13518" r:id="rId27030" display="https://www.bing.com/maps?cp=43.886389~-98.787500&amp;style=o&amp;lvl=18&amp;dir=0&amp;sp=point.43.886389_-98.787500_Prairie Winds SD1" xr:uid="{102F7B36-9A71-487F-A571-50DE095E3882}"/>
    <hyperlink ref="E13519" r:id="rId27031" display="https://www.google.com/maps/@44.388889,-105.460833,450m/data=!3m1!1e3!4m5!3m4!1s0x0:0x0!8m2!3d44.388889!4d-105.460833" xr:uid="{62765700-13E4-4001-ADE8-F89C819BB232}"/>
    <hyperlink ref="F13519" r:id="rId27032" display="https://www.bing.com/maps?cp=44.388889~-105.460833&amp;style=o&amp;lvl=18&amp;dir=0&amp;sp=point.44.388889_-105.460833_Dry Fork Station" xr:uid="{56E68E05-4B8E-4251-9E16-0F224516FCBA}"/>
    <hyperlink ref="E13520" r:id="rId27033" display="https://www.google.com/maps/@44.396240,-96.533320,450m/data=!3m1!1e3!4m5!3m4!1s0x0:0x0!8m2!3d44.396240!4d-96.533320" xr:uid="{943CD80A-93A1-456D-BFC4-4A597AE878CC}"/>
    <hyperlink ref="F13520" r:id="rId27034" display="https://www.bing.com/maps?cp=44.396240~-96.533320&amp;style=o&amp;lvl=18&amp;dir=0&amp;sp=point.44.396240_-96.533320_Deer Creek Station" xr:uid="{D63CC1F7-235A-4472-B644-CAFF5C4AABF3}"/>
    <hyperlink ref="E13521" r:id="rId27035" display="https://www.google.com/maps/@44.396240,-96.533320,450m/data=!3m1!1e3!4m5!3m4!1s0x0:0x0!8m2!3d44.396240!4d-96.533320" xr:uid="{82575F93-7801-4EF9-A17D-4BC7F188498D}"/>
    <hyperlink ref="F13521" r:id="rId27036" display="https://www.bing.com/maps?cp=44.396240~-96.533320&amp;style=o&amp;lvl=18&amp;dir=0&amp;sp=point.44.396240_-96.533320_Deer Creek Station" xr:uid="{651826AE-2A5F-4DA9-AF6A-BB6FDCD893DE}"/>
    <hyperlink ref="E13522" r:id="rId27037" display="https://www.google.com/maps/@31.474378,-96.957149,450m/data=!3m1!1e3!4m5!3m4!1s0x0:0x0!8m2!3d31.474378!4d-96.957149" xr:uid="{DA4EBDAD-5E21-4F23-83E1-2EE9016092DC}"/>
    <hyperlink ref="F13522" r:id="rId27038" display="https://www.bing.com/maps?cp=31.474378~-96.957149&amp;style=o&amp;lvl=18&amp;dir=0&amp;sp=point.31.474378_-96.957149_Sandy Creek Energy Station" xr:uid="{2C97B097-EDF5-42FE-B188-443733862210}"/>
    <hyperlink ref="E13523" r:id="rId27039" display="https://www.google.com/maps/@40.941000,-103.259000,450m/data=!3m1!1e3!4m5!3m4!1s0x0:0x0!8m2!3d40.941000!4d-103.259000" xr:uid="{A0402DEB-24BB-4F90-BD7D-B804AD3B0F5D}"/>
    <hyperlink ref="F13523" r:id="rId27040" display="https://www.bing.com/maps?cp=40.941000~-103.259000&amp;style=o&amp;lvl=18&amp;dir=0&amp;sp=point.40.941000_-103.259000_Logan Wind Energy" xr:uid="{57C5A101-F7F5-4209-AB39-7C7B1FB78D61}"/>
    <hyperlink ref="E13524" r:id="rId27041" display="https://www.google.com/maps/@40.479200,-88.798900,450m/data=!3m1!1e3!4m5!3m4!1s0x0:0x0!8m2!3d40.479200!4d-88.798900" xr:uid="{03F3ACC7-67B9-465D-9AA1-4AD039EBA4B2}"/>
    <hyperlink ref="F13524" r:id="rId27042" display="https://www.bing.com/maps?cp=40.479200~-88.798900&amp;style=o&amp;lvl=18&amp;dir=0&amp;sp=point.40.479200_-88.798900_Old Trail Wind Farm" xr:uid="{A1F22DAA-B73F-4CFE-8E14-7937C2DFB80F}"/>
    <hyperlink ref="E13525" r:id="rId27043" display="https://www.google.com/maps/@34.503158,-110.334953,450m/data=!3m1!1e3!4m5!3m4!1s0x0:0x0!8m2!3d34.503158!4d-110.334953" xr:uid="{4D446F13-FBC2-453D-8D82-4E4A7168D6B5}"/>
    <hyperlink ref="F13525" r:id="rId27044" display="https://www.bing.com/maps?cp=34.503158~-110.334953&amp;style=o&amp;lvl=18&amp;dir=0&amp;sp=point.34.503158_-110.334953_Novo BioPower Plant" xr:uid="{379282C4-B167-48B6-92BE-F08D15DFEFC2}"/>
    <hyperlink ref="E13526" r:id="rId27045" display="https://www.google.com/maps/@43.852778,-96.018333,450m/data=!3m1!1e3!4m5!3m4!1s0x0:0x0!8m2!3d43.852778!4d-96.018333" xr:uid="{D979630C-D544-4AA3-B19E-1F60C05C0EF4}"/>
    <hyperlink ref="F13526" r:id="rId27046" display="https://www.bing.com/maps?cp=43.852778~-96.018333&amp;style=o&amp;lvl=18&amp;dir=0&amp;sp=point.43.852778_-96.018333_Fenton Wind Farm" xr:uid="{AC9EA0C0-9E0A-4489-A18C-9D3237CAD1F6}"/>
    <hyperlink ref="E13527" r:id="rId27047" display="https://www.google.com/maps/@44.891400,-74.006100,450m/data=!3m1!1e3!4m5!3m4!1s0x0:0x0!8m2!3d44.891400!4d-74.006100" xr:uid="{A628D7E8-E0BE-4607-A6DF-66260D8E992D}"/>
    <hyperlink ref="F13527" r:id="rId27048" display="https://www.bing.com/maps?cp=44.891400~-74.006100&amp;style=o&amp;lvl=18&amp;dir=0&amp;sp=point.44.891400_-74.006100_Clinton" xr:uid="{45D0C0CA-D584-4D1C-8B8D-F43F37611D52}"/>
    <hyperlink ref="E13528" r:id="rId27049" display="https://www.google.com/maps/@44.891400,-74.006100,450m/data=!3m1!1e3!4m5!3m4!1s0x0:0x0!8m2!3d44.891400!4d-74.006100" xr:uid="{F6C0545F-DDC7-4755-8C03-1074B0A2B6BB}"/>
    <hyperlink ref="F13528" r:id="rId27050" display="https://www.bing.com/maps?cp=44.891400~-74.006100&amp;style=o&amp;lvl=18&amp;dir=0&amp;sp=point.44.891400_-74.006100_Ellenburg" xr:uid="{AB516941-A0A6-40A1-8C1A-542A429E8DDB}"/>
    <hyperlink ref="E13529" r:id="rId27051" display="https://www.google.com/maps/@42.536700,-78.304700,450m/data=!3m1!1e3!4m5!3m4!1s0x0:0x0!8m2!3d42.536700!4d-78.304700" xr:uid="{11A854DA-BB57-4FB4-874E-CF1E15484E1F}"/>
    <hyperlink ref="F13529" r:id="rId27052" display="https://www.bing.com/maps?cp=42.536700~-78.304700&amp;style=o&amp;lvl=18&amp;dir=0&amp;sp=point.42.536700_-78.304700_Bliss (NY)" xr:uid="{BE648792-BB2A-4AF3-83B8-C85DDFC4C59F}"/>
    <hyperlink ref="E13530" r:id="rId27053" display="https://www.google.com/maps/@36.640278,-99.500556,450m/data=!3m1!1e3!4m5!3m4!1s0x0:0x0!8m2!3d36.640278!4d-99.500556" xr:uid="{F2F32848-BEF5-437C-A334-843BA9505AC6}"/>
    <hyperlink ref="F13530" r:id="rId27054" display="https://www.bing.com/maps?cp=36.640278~-99.500556&amp;style=o&amp;lvl=18&amp;dir=0&amp;sp=point.36.640278_-99.500556_Sleeping Bear LLC" xr:uid="{419E08AA-E49F-4273-84A8-CA91A588EFBB}"/>
    <hyperlink ref="E13531" r:id="rId27055" display="https://www.google.com/maps/@41.229400,-89.557200,450m/data=!3m1!1e3!4m5!3m4!1s0x0:0x0!8m2!3d41.229400!4d-89.557200" xr:uid="{A4B569C6-ED78-4964-B47F-E331DEAB4A1B}"/>
    <hyperlink ref="F13531" r:id="rId27056" display="https://www.bing.com/maps?cp=41.229400~-89.557200&amp;style=o&amp;lvl=18&amp;dir=0&amp;sp=point.41.229400_-89.557200_Providence Heights Wind LLC" xr:uid="{60A0AA8E-DB6E-42B5-9AB1-A9C3F5847208}"/>
    <hyperlink ref="E13532" r:id="rId27057" display="https://www.google.com/maps/@45.085221,-117.816273,450m/data=!3m1!1e3!4m5!3m4!1s0x0:0x0!8m2!3d45.085221!4d-117.816273" xr:uid="{78D91D99-4EB6-46D0-A5CC-1DC5AD061095}"/>
    <hyperlink ref="F13532" r:id="rId27058" display="https://www.bing.com/maps?cp=45.085221~-117.816273&amp;style=o&amp;lvl=18&amp;dir=0&amp;sp=point.45.085221_-117.816273_Elkhorn Valley Wind Farm" xr:uid="{6F90DB68-1ABA-49B1-8C9F-5221267B82B9}"/>
    <hyperlink ref="E13533" r:id="rId27059" display="https://www.google.com/maps/@43.618100,-95.417200,450m/data=!3m1!1e3!4m5!3m4!1s0x0:0x0!8m2!3d43.618100!4d-95.417200" xr:uid="{8DE1C8E5-DBCC-4561-99FA-697790C99DE2}"/>
    <hyperlink ref="F13533" r:id="rId27060" display="https://www.bing.com/maps?cp=43.618100~-95.417200&amp;style=o&amp;lvl=18&amp;dir=0&amp;sp=point.43.618100_-95.417200_Ewington Energy Systems, LLC" xr:uid="{4B8E9F68-FA04-49E2-B797-1392C365B7BA}"/>
    <hyperlink ref="E13534" r:id="rId27061" display="https://www.google.com/maps/@41.544400,-73.041700,450m/data=!3m1!1e3!4m5!3m4!1s0x0:0x0!8m2!3d41.544400!4d-73.041700" xr:uid="{BDEFD4CF-69D5-4F16-BF74-6C4EE57BD68F}"/>
    <hyperlink ref="F13534" r:id="rId27062" display="https://www.bing.com/maps?cp=41.544400~-73.041700&amp;style=o&amp;lvl=18&amp;dir=0&amp;sp=point.41.544400_-73.041700_Waterbury Generation" xr:uid="{381C2E84-A516-45DB-9B1B-F54627B8F4A1}"/>
    <hyperlink ref="E13535" r:id="rId27063" display="https://www.google.com/maps/@47.574700,-92.591700,450m/data=!3m1!1e3!4m5!3m4!1s0x0:0x0!8m2!3d47.574700!4d-92.591700" xr:uid="{3770FD51-1921-4670-A4A4-22FE8A9A6438}"/>
    <hyperlink ref="F13535" r:id="rId27064" display="https://www.bing.com/maps?cp=47.574700~-92.591700&amp;style=o&amp;lvl=18&amp;dir=0&amp;sp=point.47.574700_-92.591700_Taconite Ridge 1 Wind Energy Center" xr:uid="{B8062843-1840-4715-B1C6-0C9123201499}"/>
    <hyperlink ref="E13536" r:id="rId27065" display="https://www.google.com/maps/@42.545600,-77.496700,450m/data=!3m1!1e3!4m5!3m4!1s0x0:0x0!8m2!3d42.545600!4d-77.496700" xr:uid="{22CFAF6D-3DCE-4912-9BB9-CC2A52015C7F}"/>
    <hyperlink ref="F13536" r:id="rId27066" display="https://www.bing.com/maps?cp=42.545600~-77.496700&amp;style=o&amp;lvl=18&amp;dir=0&amp;sp=point.42.545600_-77.496700_Dutch Hill Wind Project" xr:uid="{5A50C357-7B9E-4740-BC91-98DC2DD02F2A}"/>
    <hyperlink ref="E13537" r:id="rId27067" display="https://www.google.com/maps/@42.450000,-77.520000,450m/data=!3m1!1e3!4m5!3m4!1s0x0:0x0!8m2!3d42.450000!4d-77.520000" xr:uid="{4D7A8D5C-092D-4FDC-82E9-BF50111170E5}"/>
    <hyperlink ref="F13537" r:id="rId27068" display="https://www.bing.com/maps?cp=42.450000~-77.520000&amp;style=o&amp;lvl=18&amp;dir=0&amp;sp=point.42.450000_-77.520000_Cohocton Wind Project" xr:uid="{AD669448-EA5F-4FE0-84E0-6F4E075CA5CA}"/>
    <hyperlink ref="E13538" r:id="rId27069" display="https://www.google.com/maps/@43.830000,-83.206400,450m/data=!3m1!1e3!4m5!3m4!1s0x0:0x0!8m2!3d43.830000!4d-83.206400" xr:uid="{22657D40-03CE-4CE4-983B-F211FD86AB8A}"/>
    <hyperlink ref="F13538" r:id="rId27070" display="https://www.bing.com/maps?cp=43.830000~-83.206400&amp;style=o&amp;lvl=18&amp;dir=0&amp;sp=point.43.830000_-83.206400_Harvest" xr:uid="{F62710E5-0D95-4357-814A-E97D8895DD3E}"/>
    <hyperlink ref="E13539" r:id="rId27071" display="https://www.google.com/maps/@43.027200,-115.465600,450m/data=!3m1!1e3!4m5!3m4!1s0x0:0x0!8m2!3d43.027200!4d-115.465600" xr:uid="{71F7C8D7-29F1-4F41-89FC-11628F9B35D2}"/>
    <hyperlink ref="F13539" r:id="rId27072" display="https://www.bing.com/maps?cp=43.027200~-115.465600&amp;style=o&amp;lvl=18&amp;dir=0&amp;sp=point.43.027200_-115.465600_Mountain Home" xr:uid="{109246C1-0CC4-4EEC-AD26-D3D75F82BB6D}"/>
    <hyperlink ref="E13540" r:id="rId27073" display="https://www.google.com/maps/@43.053600,-115.480300,450m/data=!3m1!1e3!4m5!3m4!1s0x0:0x0!8m2!3d43.053600!4d-115.480300" xr:uid="{E6FC0722-1B46-4620-957F-CB3860B6F3EA}"/>
    <hyperlink ref="F13540" r:id="rId27074" display="https://www.bing.com/maps?cp=43.053600~-115.480300&amp;style=o&amp;lvl=18&amp;dir=0&amp;sp=point.43.053600_-115.480300_Bennett Creek Windfarm LLC - Mountain Home" xr:uid="{A54E5C2D-DFE5-49DF-B55E-919F479E12A1}"/>
    <hyperlink ref="E13541" r:id="rId27075" display="https://www.google.com/maps/@32.287800,-100.100000,450m/data=!3m1!1e3!4m5!3m4!1s0x0:0x0!8m2!3d32.287800!4d-100.100000" xr:uid="{A0153B76-F4A1-45FC-B40D-D775B0024C71}"/>
    <hyperlink ref="F13541" r:id="rId27076" display="https://www.bing.com/maps?cp=32.287800~-100.100000&amp;style=o&amp;lvl=18&amp;dir=0&amp;sp=point.32.287800_-100.100000_Buffalo Gap 3 Wind Farm" xr:uid="{56C3D5D3-7154-41DB-85BC-028F8AE6477F}"/>
    <hyperlink ref="E13542" r:id="rId27077" display="https://www.google.com/maps/@36.654114,-120.579727,450m/data=!3m1!1e3!4m5!3m4!1s0x0:0x0!8m2!3d36.654114!4d-120.579727" xr:uid="{B4EF2443-D5AA-4738-B611-1AF1934B68A5}"/>
    <hyperlink ref="F13542" r:id="rId27078" display="https://www.bing.com/maps?cp=36.654114~-120.579727&amp;style=o&amp;lvl=18&amp;dir=0&amp;sp=point.36.654114_-120.579727_Midway Peaking LLC" xr:uid="{2DE96A3D-632C-45F7-9278-9C03F667C054}"/>
    <hyperlink ref="E13543" r:id="rId27079" display="https://www.google.com/maps/@36.654114,-120.579727,450m/data=!3m1!1e3!4m5!3m4!1s0x0:0x0!8m2!3d36.654114!4d-120.579727" xr:uid="{B4BF7845-FA2D-44D9-AB9D-C8B9DBBA2F47}"/>
    <hyperlink ref="F13543" r:id="rId27080" display="https://www.bing.com/maps?cp=36.654114~-120.579727&amp;style=o&amp;lvl=18&amp;dir=0&amp;sp=point.36.654114_-120.579727_Midway Peaking LLC" xr:uid="{73E7F0CB-7B87-478E-9299-6030503E61DE}"/>
    <hyperlink ref="E13544" r:id="rId27081" display="https://www.google.com/maps/@41.090583,-89.639811,450m/data=!3m1!1e3!4m5!3m4!1s0x0:0x0!8m2!3d41.090583!4d-89.639811" xr:uid="{E63687D3-4724-4736-A5A0-3721B2FAB59E}"/>
    <hyperlink ref="F13544" r:id="rId27082" display="https://www.bing.com/maps?cp=41.090583~-89.639811&amp;style=o&amp;lvl=18&amp;dir=0&amp;sp=point.41.090583_-89.639811_Camp Grove Wind Farm" xr:uid="{E3B70D58-502E-4F48-BAC6-7700AB261F2D}"/>
    <hyperlink ref="E13545" r:id="rId27083" display="https://www.google.com/maps/@44.942889,-93.096559,450m/data=!3m1!1e3!4m5!3m4!1s0x0:0x0!8m2!3d44.942889!4d-93.096559" xr:uid="{53AD9759-CD14-424F-8370-7CB952BB2FF4}"/>
    <hyperlink ref="F13545" r:id="rId27084" display="https://www.bing.com/maps?cp=44.942889~-93.096559&amp;style=o&amp;lvl=18&amp;dir=0&amp;sp=point.44.942889_-93.096559_St Paul Cogeneration" xr:uid="{076BEFF8-3A48-46E7-8EC3-6EE21448E6C4}"/>
    <hyperlink ref="E13546" r:id="rId27085" display="https://www.google.com/maps/@32.235300,-101.836700,450m/data=!3m1!1e3!4m5!3m4!1s0x0:0x0!8m2!3d32.235300!4d-101.836700" xr:uid="{731DE159-4F3D-4326-9730-CF2238293C13}"/>
    <hyperlink ref="F13546" r:id="rId27086" display="https://www.bing.com/maps?cp=32.235300~-101.836700&amp;style=o&amp;lvl=18&amp;dir=0&amp;sp=point.32.235300_-101.836700_Stanton Wind Energy LLC" xr:uid="{17E4596C-7C4B-432C-B75F-78CD966072A0}"/>
    <hyperlink ref="E13547" r:id="rId27087" display="https://www.google.com/maps/@43.430300,-95.416700,450m/data=!3m1!1e3!4m5!3m4!1s0x0:0x0!8m2!3d43.430300!4d-95.416700" xr:uid="{3B73F91C-A44B-477B-9F55-F6FAB02C15E8}"/>
    <hyperlink ref="F13547" r:id="rId27088" display="https://www.bing.com/maps?cp=43.430300~-95.416700&amp;style=o&amp;lvl=18&amp;dir=0&amp;sp=point.43.430300_-95.416700_Osceola Windpower LLC" xr:uid="{41BB833E-F4AE-4220-BE76-596F97B51C7C}"/>
    <hyperlink ref="E13548" r:id="rId27089" display="https://www.google.com/maps/@43.400278,-88.481111,450m/data=!3m1!1e3!4m5!3m4!1s0x0:0x0!8m2!3d43.400278!4d-88.481111" xr:uid="{D64CD0E8-718D-466C-85CC-CD0CE5575CB5}"/>
    <hyperlink ref="F13548" r:id="rId27090" display="https://www.bing.com/maps?cp=43.400278~-88.481111&amp;style=o&amp;lvl=18&amp;dir=0&amp;sp=point.43.400278_-88.481111_Butler Ridge" xr:uid="{A73539A7-3196-4105-9601-974AC3CBCD39}"/>
    <hyperlink ref="E13549" r:id="rId27091" display="https://www.google.com/maps/@35.391900,-101.530000,450m/data=!3m1!1e3!4m5!3m4!1s0x0:0x0!8m2!3d35.391900!4d-101.530000" xr:uid="{56A7ABC5-4E48-4C18-A671-80A1F5E3710E}"/>
    <hyperlink ref="F13549" r:id="rId27092" display="https://www.bing.com/maps?cp=35.391900~-101.530000&amp;style=o&amp;lvl=18&amp;dir=0&amp;sp=point.35.391900_-101.530000_Majestic 1 Wind Farm" xr:uid="{62239D6C-AAFA-4AB5-AFFB-2E5AC0E579C4}"/>
    <hyperlink ref="E13550" r:id="rId27093" display="https://www.google.com/maps/@32.408100,-100.128600,450m/data=!3m1!1e3!4m5!3m4!1s0x0:0x0!8m2!3d32.408100!4d-100.128600" xr:uid="{FBBA30F9-207F-4B38-9C95-E2E14EB75097}"/>
    <hyperlink ref="F13550" r:id="rId27094" display="https://www.bing.com/maps?cp=32.408100~-100.128600&amp;style=o&amp;lvl=18&amp;dir=0&amp;sp=point.32.408100_-100.128600_South Trent Wind Farm" xr:uid="{5FB26E93-7A94-4590-9FED-63F765B55AB8}"/>
    <hyperlink ref="E13551" r:id="rId27095" display="https://www.google.com/maps/@44.002500,-98.590833,450m/data=!3m1!1e3!4m5!3m4!1s0x0:0x0!8m2!3d44.002500!4d-98.590833" xr:uid="{F166AC69-72D3-44ED-A6B8-A5DD6F5CCE9F}"/>
    <hyperlink ref="F13551" r:id="rId27096" display="https://www.bing.com/maps?cp=44.002500~-98.590833&amp;style=o&amp;lvl=18&amp;dir=0&amp;sp=point.44.002500_-98.590833_Wessington Springs" xr:uid="{93B92371-6AD9-44E4-B382-B7FE0AF3F290}"/>
    <hyperlink ref="E13552" r:id="rId27097" display="https://www.google.com/maps/@40.438100,-78.543600,450m/data=!3m1!1e3!4m5!3m4!1s0x0:0x0!8m2!3d40.438100!4d-78.543600" xr:uid="{28BD20EF-F629-4901-95DC-9721BA713F1F}"/>
    <hyperlink ref="F13552" r:id="rId27098" display="https://www.bing.com/maps?cp=40.438100~-78.543600&amp;style=o&amp;lvl=18&amp;dir=0&amp;sp=point.40.438100_-78.543600_North Allegheny Windpower Project" xr:uid="{05A393E4-687C-46BD-9D1C-78F1BA3C2008}"/>
    <hyperlink ref="E13553" r:id="rId27099" display="https://www.google.com/maps/@40.898100,-121.803600,450m/data=!3m1!1e3!4m5!3m4!1s0x0:0x0!8m2!3d40.898100!4d-121.803600" xr:uid="{AF8B3C21-2B56-40FC-8962-492B6AB98E72}"/>
    <hyperlink ref="F13553" r:id="rId27100" display="https://www.bing.com/maps?cp=40.898100~-121.803600&amp;style=o&amp;lvl=18&amp;dir=0&amp;sp=point.40.898100_-121.803600_Hatchet Ridge Wind Project" xr:uid="{27266CAC-AFB3-4435-BA65-D6170CB5C0ED}"/>
    <hyperlink ref="E13554" r:id="rId27101" display="https://www.google.com/maps/@43.663056,-82.746944,450m/data=!3m1!1e3!4m5!3m4!1s0x0:0x0!8m2!3d43.663056!4d-82.746944" xr:uid="{751C90CF-9DBE-4A75-B6D2-7E5E8138A7B7}"/>
    <hyperlink ref="F13554" r:id="rId27102" display="https://www.bing.com/maps?cp=43.663056~-82.746944&amp;style=o&amp;lvl=18&amp;dir=0&amp;sp=point.43.663056_-82.746944_Michigan Wind 2" xr:uid="{0F60EC1E-9FB9-45CF-8EF1-3258C1B2540C}"/>
    <hyperlink ref="E13555" r:id="rId27103" display="https://www.google.com/maps/@27.001100,-97.599400,450m/data=!3m1!1e3!4m5!3m4!1s0x0:0x0!8m2!3d27.001100!4d-97.599400" xr:uid="{2FF248DD-35F8-43FA-B0ED-EFB36E08F90E}"/>
    <hyperlink ref="F13555" r:id="rId27104" display="https://www.bing.com/maps?cp=27.001100~-97.599400&amp;style=o&amp;lvl=18&amp;dir=0&amp;sp=point.27.001100_-97.599400_Pattern Gulf Wind" xr:uid="{B8C1F7B1-73A4-4F52-A346-9649D23C9998}"/>
    <hyperlink ref="E13556" r:id="rId27105" display="https://www.google.com/maps/@35.529778,-99.814456,450m/data=!3m1!1e3!4m5!3m4!1s0x0:0x0!8m2!3d35.529778!4d-99.814456" xr:uid="{98859998-54B0-42C8-B834-C24BA59AEB63}"/>
    <hyperlink ref="F13556" r:id="rId27106" display="https://www.bing.com/maps?cp=35.529778~-99.814456&amp;style=o&amp;lvl=18&amp;dir=0&amp;sp=point.35.529778_-99.814456_Dempsey Ridge Wind Farm" xr:uid="{FB057C88-720D-45CB-9D5F-ED41E91285FC}"/>
    <hyperlink ref="E13557" r:id="rId27107" display="https://www.google.com/maps/@45.781825,-120.521151,450m/data=!3m1!1e3!4m5!3m4!1s0x0:0x0!8m2!3d45.781825!4d-120.521151" xr:uid="{8E83EAD3-9FEE-4487-A896-EE9B90910720}"/>
    <hyperlink ref="F13557" r:id="rId27108" display="https://www.bing.com/maps?cp=45.781825~-120.521151&amp;style=o&amp;lvl=18&amp;dir=0&amp;sp=point.45.781825_-120.521151_Goodnoe Hills" xr:uid="{683AE569-B52F-4C47-A279-0FB69B479B94}"/>
    <hyperlink ref="E13558" r:id="rId27109" display="https://www.google.com/maps/@20.766700,-156.923300,450m/data=!3m1!1e3!4m5!3m4!1s0x0:0x0!8m2!3d20.766700!4d-156.923300" xr:uid="{1A114238-3D7F-4658-807B-CE6877A50BAE}"/>
    <hyperlink ref="F13558" r:id="rId27110" display="https://www.bing.com/maps?cp=20.766700~-156.923300&amp;style=o&amp;lvl=18&amp;dir=0&amp;sp=point.20.766700_-156.923300_Lanai Solar-Electric Plant" xr:uid="{4A5BA9E8-41E4-42F0-8DCD-CFAC38115370}"/>
    <hyperlink ref="E13559" r:id="rId27111" display="https://www.google.com/maps/@20.766700,-156.923300,450m/data=!3m1!1e3!4m5!3m4!1s0x0:0x0!8m2!3d20.766700!4d-156.923300" xr:uid="{466E16D1-F14A-438B-BF4F-171859B8B27B}"/>
    <hyperlink ref="F13559" r:id="rId27112" display="https://www.bing.com/maps?cp=20.766700~-156.923300&amp;style=o&amp;lvl=18&amp;dir=0&amp;sp=point.20.766700_-156.923300_Lanai Solar-Electric Plant" xr:uid="{D743F0D0-4B9F-4E99-A14A-AE8A23F91146}"/>
    <hyperlink ref="E13560" r:id="rId27113" display="https://www.google.com/maps/@20.766700,-156.923300,450m/data=!3m1!1e3!4m5!3m4!1s0x0:0x0!8m2!3d20.766700!4d-156.923300" xr:uid="{A0A020EF-59E8-42FC-AC45-0E0FA1DEC5E0}"/>
    <hyperlink ref="F13560" r:id="rId27114" display="https://www.bing.com/maps?cp=20.766700~-156.923300&amp;style=o&amp;lvl=18&amp;dir=0&amp;sp=point.20.766700_-156.923300_Lanai Solar-Electric Plant" xr:uid="{4D0A1393-95BE-4E22-9E7C-54E013FA23C7}"/>
    <hyperlink ref="E13561" r:id="rId27115" display="https://www.google.com/maps/@20.766700,-156.923300,450m/data=!3m1!1e3!4m5!3m4!1s0x0:0x0!8m2!3d20.766700!4d-156.923300" xr:uid="{B9B881F7-C036-4220-864A-0D88A99BCAF8}"/>
    <hyperlink ref="F13561" r:id="rId27116" display="https://www.bing.com/maps?cp=20.766700~-156.923300&amp;style=o&amp;lvl=18&amp;dir=0&amp;sp=point.20.766700_-156.923300_Lanai Solar-Electric Plant" xr:uid="{28DD2B90-C551-447B-932D-E243CA4D075F}"/>
    <hyperlink ref="E13562" r:id="rId27117" display="https://www.google.com/maps/@20.766700,-156.923300,450m/data=!3m1!1e3!4m5!3m4!1s0x0:0x0!8m2!3d20.766700!4d-156.923300" xr:uid="{95FE1C30-98B5-4626-B7E5-F59A9323261E}"/>
    <hyperlink ref="F13562" r:id="rId27118" display="https://www.bing.com/maps?cp=20.766700~-156.923300&amp;style=o&amp;lvl=18&amp;dir=0&amp;sp=point.20.766700_-156.923300_Lanai Solar-Electric Plant" xr:uid="{FEB3399D-4A74-4CE9-95B2-8E8C5F8EA726}"/>
    <hyperlink ref="E13563" r:id="rId27119" display="https://www.google.com/maps/@20.766700,-156.923300,450m/data=!3m1!1e3!4m5!3m4!1s0x0:0x0!8m2!3d20.766700!4d-156.923300" xr:uid="{7D19C28A-2424-47E3-86D6-5396BA952C6F}"/>
    <hyperlink ref="F13563" r:id="rId27120" display="https://www.bing.com/maps?cp=20.766700~-156.923300&amp;style=o&amp;lvl=18&amp;dir=0&amp;sp=point.20.766700_-156.923300_Lanai Solar-Electric Plant" xr:uid="{EF2C6573-8538-4372-857B-D0290BF8F9AE}"/>
    <hyperlink ref="E13564" r:id="rId27121" display="https://www.google.com/maps/@20.766700,-156.923300,450m/data=!3m1!1e3!4m5!3m4!1s0x0:0x0!8m2!3d20.766700!4d-156.923300" xr:uid="{681BBA31-D785-454A-BAB1-E050DCFAEADE}"/>
    <hyperlink ref="F13564" r:id="rId27122" display="https://www.bing.com/maps?cp=20.766700~-156.923300&amp;style=o&amp;lvl=18&amp;dir=0&amp;sp=point.20.766700_-156.923300_Lanai Solar-Electric Plant" xr:uid="{D8FEAC02-91E0-424F-A981-B1688CF89453}"/>
    <hyperlink ref="E13565" r:id="rId27123" display="https://www.google.com/maps/@20.766700,-156.923300,450m/data=!3m1!1e3!4m5!3m4!1s0x0:0x0!8m2!3d20.766700!4d-156.923300" xr:uid="{EFDA132B-DD22-494D-8B33-1B1782E61271}"/>
    <hyperlink ref="F13565" r:id="rId27124" display="https://www.bing.com/maps?cp=20.766700~-156.923300&amp;style=o&amp;lvl=18&amp;dir=0&amp;sp=point.20.766700_-156.923300_Lanai Solar-Electric Plant" xr:uid="{54CA79A3-9037-4B68-83FA-0D568F503A1B}"/>
    <hyperlink ref="E13566" r:id="rId27125" display="https://www.google.com/maps/@20.766700,-156.923300,450m/data=!3m1!1e3!4m5!3m4!1s0x0:0x0!8m2!3d20.766700!4d-156.923300" xr:uid="{D7FCC193-E8C8-4B93-9F96-A2E585852252}"/>
    <hyperlink ref="F13566" r:id="rId27126" display="https://www.bing.com/maps?cp=20.766700~-156.923300&amp;style=o&amp;lvl=18&amp;dir=0&amp;sp=point.20.766700_-156.923300_Lanai Solar-Electric Plant" xr:uid="{CC76DCF9-E761-4CEA-8322-12D79F0A51C3}"/>
    <hyperlink ref="E13567" r:id="rId27127" display="https://www.google.com/maps/@20.766700,-156.923300,450m/data=!3m1!1e3!4m5!3m4!1s0x0:0x0!8m2!3d20.766700!4d-156.923300" xr:uid="{81B57063-565C-498D-8399-443B90DA1792}"/>
    <hyperlink ref="F13567" r:id="rId27128" display="https://www.bing.com/maps?cp=20.766700~-156.923300&amp;style=o&amp;lvl=18&amp;dir=0&amp;sp=point.20.766700_-156.923300_Lanai Solar-Electric Plant" xr:uid="{FEA0A8B2-5828-4605-A78F-9E7F3C998FC6}"/>
    <hyperlink ref="E13568" r:id="rId27129" display="https://www.google.com/maps/@20.766700,-156.923300,450m/data=!3m1!1e3!4m5!3m4!1s0x0:0x0!8m2!3d20.766700!4d-156.923300" xr:uid="{9F6B4FD0-299D-434A-A7A6-A18184FF38DB}"/>
    <hyperlink ref="F13568" r:id="rId27130" display="https://www.bing.com/maps?cp=20.766700~-156.923300&amp;style=o&amp;lvl=18&amp;dir=0&amp;sp=point.20.766700_-156.923300_Lanai Solar-Electric Plant" xr:uid="{A7C4EB67-8A3A-4E2C-B0AC-CFC71F67D286}"/>
    <hyperlink ref="E13569" r:id="rId27131" display="https://www.google.com/maps/@20.766700,-156.923300,450m/data=!3m1!1e3!4m5!3m4!1s0x0:0x0!8m2!3d20.766700!4d-156.923300" xr:uid="{C6627E6F-12FB-4DF6-A8BF-8EC8DC7D992D}"/>
    <hyperlink ref="F13569" r:id="rId27132" display="https://www.bing.com/maps?cp=20.766700~-156.923300&amp;style=o&amp;lvl=18&amp;dir=0&amp;sp=point.20.766700_-156.923300_Lanai Solar-Electric Plant" xr:uid="{05907373-8AD0-46BD-8902-16CBD810C819}"/>
    <hyperlink ref="E13570" r:id="rId27133" display="https://www.google.com/maps/@39.000000,-77.093900,450m/data=!3m1!1e3!4m5!3m4!1s0x0:0x0!8m2!3d39.000000!4d-77.093900" xr:uid="{EA8B78E4-4763-436A-A980-E9C35AA59D15}"/>
    <hyperlink ref="F13570" r:id="rId27134" display="https://www.bing.com/maps?cp=39.000000~-77.093900&amp;style=o&amp;lvl=18&amp;dir=0&amp;sp=point.39.000000_-77.093900_NIH Cogeneration Facility" xr:uid="{A8A4AB68-865B-4041-ABCC-A72750F373CD}"/>
    <hyperlink ref="E13571" r:id="rId27135" display="https://www.google.com/maps/@45.959325,-98.946325,450m/data=!3m1!1e3!4m5!3m4!1s0x0:0x0!8m2!3d45.959325!4d-98.946325" xr:uid="{80BC73CA-5BB5-41BE-9E4D-A4E8A8210B74}"/>
    <hyperlink ref="F13571" r:id="rId27136" display="https://www.bing.com/maps?cp=45.959325~-98.946325&amp;style=o&amp;lvl=18&amp;dir=0&amp;sp=point.45.959325_-98.946325_Tatanka Wind Power LLC" xr:uid="{202D889C-CBD4-428B-9851-554B6B3954AC}"/>
    <hyperlink ref="E13572" r:id="rId27137" display="https://www.google.com/maps/@48.083625,-100.921500,450m/data=!3m1!1e3!4m5!3m4!1s0x0:0x0!8m2!3d48.083625!4d-100.921500" xr:uid="{1CFBEB7E-9A83-4B3F-A0D5-EA5881FEC0DC}"/>
    <hyperlink ref="F13572" r:id="rId27138" display="https://www.bing.com/maps?cp=48.083625~-100.921500&amp;style=o&amp;lvl=18&amp;dir=0&amp;sp=point.48.083625_-100.921500_Velva Windfarm LLC" xr:uid="{86C23ED4-5E9D-4D0B-9D40-78E7C66EC1F7}"/>
    <hyperlink ref="E13573" r:id="rId27139" display="https://www.google.com/maps/@39.707893,-79.958974,450m/data=!3m1!1e3!4m5!3m4!1s0x0:0x0!8m2!3d39.707893!4d-79.958974" xr:uid="{335A01C1-400B-4FC4-BF41-D763450EDFF9}"/>
    <hyperlink ref="F13573" r:id="rId27140" display="https://www.bing.com/maps?cp=39.707893~-79.958974&amp;style=o&amp;lvl=18&amp;dir=0&amp;sp=point.39.707893_-79.958974_Longview Power Plant" xr:uid="{70CD55AA-1C42-44EF-B408-4F9E8F24EB1B}"/>
    <hyperlink ref="E13574" r:id="rId27141" display="https://www.google.com/maps/@34.105000,-101.098600,450m/data=!3m1!1e3!4m5!3m4!1s0x0:0x0!8m2!3d34.105000!4d-101.098600" xr:uid="{775BB629-C53B-40D5-B63F-9AC7BB391281}"/>
    <hyperlink ref="F13574" r:id="rId27142" display="https://www.bing.com/maps?cp=34.105000~-101.098600&amp;style=o&amp;lvl=18&amp;dir=0&amp;sp=point.34.105000_-101.098600_Whirlwind Energy Center" xr:uid="{22C70401-04AB-4257-ABC6-565791564993}"/>
    <hyperlink ref="E13575" r:id="rId27143" display="https://www.google.com/maps/@30.025470,-96.994500,450m/data=!3m1!1e3!4m5!3m4!1s0x0:0x0!8m2!3d30.025470!4d-96.994500" xr:uid="{A835A874-59FE-452C-BA08-CB912115A533}"/>
    <hyperlink ref="F13575" r:id="rId27144" display="https://www.bing.com/maps?cp=30.025470~-96.994500&amp;style=o&amp;lvl=18&amp;dir=0&amp;sp=point.30.025470_-96.994500_Winchester Power Park" xr:uid="{C1741F5E-2F85-4196-8CA1-AF69A3068698}"/>
    <hyperlink ref="E13576" r:id="rId27145" display="https://www.google.com/maps/@30.025470,-96.994500,450m/data=!3m1!1e3!4m5!3m4!1s0x0:0x0!8m2!3d30.025470!4d-96.994500" xr:uid="{4B810365-A37F-44DF-BC8F-E355811ADB20}"/>
    <hyperlink ref="F13576" r:id="rId27146" display="https://www.bing.com/maps?cp=30.025470~-96.994500&amp;style=o&amp;lvl=18&amp;dir=0&amp;sp=point.30.025470_-96.994500_Winchester Power Park" xr:uid="{F1C924E1-6272-4FDB-A108-08F02988028A}"/>
    <hyperlink ref="E13577" r:id="rId27147" display="https://www.google.com/maps/@30.025470,-96.994500,450m/data=!3m1!1e3!4m5!3m4!1s0x0:0x0!8m2!3d30.025470!4d-96.994500" xr:uid="{3299724B-6671-4F6D-8610-957F4583AB5B}"/>
    <hyperlink ref="F13577" r:id="rId27148" display="https://www.bing.com/maps?cp=30.025470~-96.994500&amp;style=o&amp;lvl=18&amp;dir=0&amp;sp=point.30.025470_-96.994500_Winchester Power Park" xr:uid="{F12C0CA3-1FFA-4DC4-9BA0-81008EEFD83B}"/>
    <hyperlink ref="E13578" r:id="rId27149" display="https://www.google.com/maps/@30.025470,-96.994500,450m/data=!3m1!1e3!4m5!3m4!1s0x0:0x0!8m2!3d30.025470!4d-96.994500" xr:uid="{8DF63923-C4C9-4E02-B722-5C12936C65F9}"/>
    <hyperlink ref="F13578" r:id="rId27150" display="https://www.bing.com/maps?cp=30.025470~-96.994500&amp;style=o&amp;lvl=18&amp;dir=0&amp;sp=point.30.025470_-96.994500_Winchester Power Park" xr:uid="{DB307BEB-1CF0-4C05-9B20-4415B8065E02}"/>
    <hyperlink ref="E13579" r:id="rId27151" display="https://www.google.com/maps/@43.000300,-92.620000,450m/data=!3m1!1e3!4m5!3m4!1s0x0:0x0!8m2!3d43.000300!4d-92.620000" xr:uid="{E6A27209-CCBB-40D3-8AA8-001344CF540B}"/>
    <hyperlink ref="F13579" r:id="rId27152" display="https://www.bing.com/maps?cp=43.000300~-92.620000&amp;style=o&amp;lvl=18&amp;dir=0&amp;sp=point.43.000300_-92.620000_Charles City Wind Farm" xr:uid="{329AD129-D3B4-4728-B70A-DC2A4613CA29}"/>
    <hyperlink ref="E13580" r:id="rId27153" display="https://www.google.com/maps/@40.695000,-87.488600,450m/data=!3m1!1e3!4m5!3m4!1s0x0:0x0!8m2!3d40.695000!4d-87.488600" xr:uid="{66109794-D03B-40AD-94B3-0D79B5EFC2AA}"/>
    <hyperlink ref="F13580" r:id="rId27154" display="https://www.bing.com/maps?cp=40.695000~-87.488600&amp;style=o&amp;lvl=18&amp;dir=0&amp;sp=point.40.695000_-87.488600_Benton County Wind Farm" xr:uid="{C86A24D8-28F8-4D65-88A8-D48D0684CE75}"/>
    <hyperlink ref="E13581" r:id="rId27155" display="https://www.google.com/maps/@38.384700,-75.634400,450m/data=!3m1!1e3!4m5!3m4!1s0x0:0x0!8m2!3d38.384700!4d-75.634400" xr:uid="{0B9929FC-4230-40A7-BCD5-8B8B03214659}"/>
    <hyperlink ref="F13581" r:id="rId27156" display="https://www.bing.com/maps?cp=38.384700~-75.634400&amp;style=o&amp;lvl=18&amp;dir=0&amp;sp=point.38.384700_-75.634400_Wicomico" xr:uid="{F5429739-03C3-4BD4-85B0-64E54C643009}"/>
    <hyperlink ref="E13582" r:id="rId27157" display="https://www.google.com/maps/@38.384700,-75.634400,450m/data=!3m1!1e3!4m5!3m4!1s0x0:0x0!8m2!3d38.384700!4d-75.634400" xr:uid="{6687FAF7-A31A-4AD2-AF64-5EC46D6E086B}"/>
    <hyperlink ref="F13582" r:id="rId27158" display="https://www.bing.com/maps?cp=38.384700~-75.634400&amp;style=o&amp;lvl=18&amp;dir=0&amp;sp=point.38.384700_-75.634400_Wicomico" xr:uid="{2D29D469-66E2-48C2-AAF9-5D574DA2B1B2}"/>
    <hyperlink ref="E13583" r:id="rId27159" display="https://www.google.com/maps/@38.384700,-75.634400,450m/data=!3m1!1e3!4m5!3m4!1s0x0:0x0!8m2!3d38.384700!4d-75.634400" xr:uid="{1168D2CC-339D-4056-A0C3-326440936AB5}"/>
    <hyperlink ref="F13583" r:id="rId27160" display="https://www.bing.com/maps?cp=38.384700~-75.634400&amp;style=o&amp;lvl=18&amp;dir=0&amp;sp=point.38.384700_-75.634400_Wicomico" xr:uid="{3F7373E9-0ABD-4E05-9766-1368D55CB914}"/>
    <hyperlink ref="E13584" r:id="rId27161" display="https://www.google.com/maps/@38.384700,-75.634400,450m/data=!3m1!1e3!4m5!3m4!1s0x0:0x0!8m2!3d38.384700!4d-75.634400" xr:uid="{6CF15AC1-F782-4B03-AF9F-781E323A45E3}"/>
    <hyperlink ref="F13584" r:id="rId27162" display="https://www.bing.com/maps?cp=38.384700~-75.634400&amp;style=o&amp;lvl=18&amp;dir=0&amp;sp=point.38.384700_-75.634400_Wicomico" xr:uid="{B07AE524-822D-4DE5-B33A-4D03F40B56A4}"/>
    <hyperlink ref="E13585" r:id="rId27163" display="https://www.google.com/maps/@38.384700,-75.634400,450m/data=!3m1!1e3!4m5!3m4!1s0x0:0x0!8m2!3d38.384700!4d-75.634400" xr:uid="{D182C7F8-93F6-4BF2-94CB-25A4177F7B92}"/>
    <hyperlink ref="F13585" r:id="rId27164" display="https://www.bing.com/maps?cp=38.384700~-75.634400&amp;style=o&amp;lvl=18&amp;dir=0&amp;sp=point.38.384700_-75.634400_Wicomico" xr:uid="{F547B36F-BB22-41D9-8078-359FB71B0372}"/>
    <hyperlink ref="E13586" r:id="rId27165" display="https://www.google.com/maps/@38.384700,-75.634400,450m/data=!3m1!1e3!4m5!3m4!1s0x0:0x0!8m2!3d38.384700!4d-75.634400" xr:uid="{1CB85117-DA23-4272-ACE5-FA5645B8BA77}"/>
    <hyperlink ref="F13586" r:id="rId27166" display="https://www.bing.com/maps?cp=38.384700~-75.634400&amp;style=o&amp;lvl=18&amp;dir=0&amp;sp=point.38.384700_-75.634400_Wicomico" xr:uid="{3763C45F-6A0F-42EB-8F6A-1E16369F7375}"/>
    <hyperlink ref="E13587" r:id="rId27167" display="https://www.google.com/maps/@38.384700,-75.634400,450m/data=!3m1!1e3!4m5!3m4!1s0x0:0x0!8m2!3d38.384700!4d-75.634400" xr:uid="{1AE74CB4-32AA-4194-9A3F-0179A04DAB55}"/>
    <hyperlink ref="F13587" r:id="rId27168" display="https://www.bing.com/maps?cp=38.384700~-75.634400&amp;style=o&amp;lvl=18&amp;dir=0&amp;sp=point.38.384700_-75.634400_Wicomico" xr:uid="{C2818877-205D-4AFF-871A-BCF85D4C4635}"/>
    <hyperlink ref="E13588" r:id="rId27169" display="https://www.google.com/maps/@38.384700,-75.634400,450m/data=!3m1!1e3!4m5!3m4!1s0x0:0x0!8m2!3d38.384700!4d-75.634400" xr:uid="{E5AC0FD9-2895-46AB-85BD-34DC8B2FE221}"/>
    <hyperlink ref="F13588" r:id="rId27170" display="https://www.bing.com/maps?cp=38.384700~-75.634400&amp;style=o&amp;lvl=18&amp;dir=0&amp;sp=point.38.384700_-75.634400_Wicomico" xr:uid="{DC7E922D-A1E2-406E-B5D5-C14C449E216C}"/>
    <hyperlink ref="E13589" r:id="rId27171" display="https://www.google.com/maps/@38.384700,-75.634400,450m/data=!3m1!1e3!4m5!3m4!1s0x0:0x0!8m2!3d38.384700!4d-75.634400" xr:uid="{8B8F1AD7-65A3-4F31-B437-8D5B28B69491}"/>
    <hyperlink ref="F13589" r:id="rId27172" display="https://www.bing.com/maps?cp=38.384700~-75.634400&amp;style=o&amp;lvl=18&amp;dir=0&amp;sp=point.38.384700_-75.634400_Wicomico" xr:uid="{405CB2B6-7B62-4E94-B3E5-D9276F571BBD}"/>
    <hyperlink ref="E13590" r:id="rId27173" display="https://www.google.com/maps/@38.384700,-75.634400,450m/data=!3m1!1e3!4m5!3m4!1s0x0:0x0!8m2!3d38.384700!4d-75.634400" xr:uid="{EC528575-6A2C-4341-BF72-7B91761D2083}"/>
    <hyperlink ref="F13590" r:id="rId27174" display="https://www.bing.com/maps?cp=38.384700~-75.634400&amp;style=o&amp;lvl=18&amp;dir=0&amp;sp=point.38.384700_-75.634400_Wicomico" xr:uid="{20F0BBA1-E02A-4F07-A271-A0E934ABA105}"/>
    <hyperlink ref="E13591" r:id="rId27175" display="https://www.google.com/maps/@38.384700,-75.634400,450m/data=!3m1!1e3!4m5!3m4!1s0x0:0x0!8m2!3d38.384700!4d-75.634400" xr:uid="{7EA6B598-A7CC-4718-93AE-7C87B50C53EC}"/>
    <hyperlink ref="F13591" r:id="rId27176" display="https://www.bing.com/maps?cp=38.384700~-75.634400&amp;style=o&amp;lvl=18&amp;dir=0&amp;sp=point.38.384700_-75.634400_Wicomico" xr:uid="{394CF91F-DCD8-4375-9CA6-ED6BA52AE493}"/>
    <hyperlink ref="E13592" r:id="rId27177" display="https://www.google.com/maps/@38.384700,-75.634400,450m/data=!3m1!1e3!4m5!3m4!1s0x0:0x0!8m2!3d38.384700!4d-75.634400" xr:uid="{5AFBFBD0-EA4B-42FE-B35E-EFE5DD753EB8}"/>
    <hyperlink ref="F13592" r:id="rId27178" display="https://www.bing.com/maps?cp=38.384700~-75.634400&amp;style=o&amp;lvl=18&amp;dir=0&amp;sp=point.38.384700_-75.634400_Wicomico" xr:uid="{6A9D010C-EFCC-48D9-B348-ED7F8E9DC29C}"/>
    <hyperlink ref="E13593" r:id="rId27179" display="https://www.google.com/maps/@38.384700,-75.634400,450m/data=!3m1!1e3!4m5!3m4!1s0x0:0x0!8m2!3d38.384700!4d-75.634400" xr:uid="{52A97E82-0C23-4FF9-A3E4-B4500180DC92}"/>
    <hyperlink ref="F13593" r:id="rId27180" display="https://www.bing.com/maps?cp=38.384700~-75.634400&amp;style=o&amp;lvl=18&amp;dir=0&amp;sp=point.38.384700_-75.634400_Wicomico" xr:uid="{D4EAA89F-8ACF-4548-ACA7-62C9738FFF3D}"/>
    <hyperlink ref="E13594" r:id="rId27181" display="https://www.google.com/maps/@38.384700,-75.634400,450m/data=!3m1!1e3!4m5!3m4!1s0x0:0x0!8m2!3d38.384700!4d-75.634400" xr:uid="{F849CE34-422A-4419-A4D2-E0108A30377F}"/>
    <hyperlink ref="F13594" r:id="rId27182" display="https://www.bing.com/maps?cp=38.384700~-75.634400&amp;style=o&amp;lvl=18&amp;dir=0&amp;sp=point.38.384700_-75.634400_Wicomico" xr:uid="{D96E1675-F350-478F-B5EF-1D05DB0E6A20}"/>
    <hyperlink ref="E13595" r:id="rId27183" display="https://www.google.com/maps/@38.384700,-75.634400,450m/data=!3m1!1e3!4m5!3m4!1s0x0:0x0!8m2!3d38.384700!4d-75.634400" xr:uid="{4659420A-948A-4EA4-B956-82A45BEC9FB2}"/>
    <hyperlink ref="F13595" r:id="rId27184" display="https://www.bing.com/maps?cp=38.384700~-75.634400&amp;style=o&amp;lvl=18&amp;dir=0&amp;sp=point.38.384700_-75.634400_Wicomico" xr:uid="{63F46599-F747-4A2B-85F0-5B9A167F7D1E}"/>
    <hyperlink ref="E13596" r:id="rId27185" display="https://www.google.com/maps/@38.384700,-75.634400,450m/data=!3m1!1e3!4m5!3m4!1s0x0:0x0!8m2!3d38.384700!4d-75.634400" xr:uid="{48A850EB-7905-42C4-83AB-0C28FE80BC65}"/>
    <hyperlink ref="F13596" r:id="rId27186" display="https://www.bing.com/maps?cp=38.384700~-75.634400&amp;style=o&amp;lvl=18&amp;dir=0&amp;sp=point.38.384700_-75.634400_Wicomico" xr:uid="{0FAB03D7-E690-425C-93B4-CEA0A8098178}"/>
    <hyperlink ref="E13597" r:id="rId27187" display="https://www.google.com/maps/@38.384700,-75.634400,450m/data=!3m1!1e3!4m5!3m4!1s0x0:0x0!8m2!3d38.384700!4d-75.634400" xr:uid="{D7452BBE-EC1F-4FFC-B639-66436B1E8CE0}"/>
    <hyperlink ref="F13597" r:id="rId27188" display="https://www.bing.com/maps?cp=38.384700~-75.634400&amp;style=o&amp;lvl=18&amp;dir=0&amp;sp=point.38.384700_-75.634400_Wicomico" xr:uid="{1F86D532-505D-46CA-AF06-045255B1356F}"/>
    <hyperlink ref="E13598" r:id="rId27189" display="https://www.google.com/maps/@38.384700,-75.634400,450m/data=!3m1!1e3!4m5!3m4!1s0x0:0x0!8m2!3d38.384700!4d-75.634400" xr:uid="{D79B0499-56F7-4163-8A36-264E332E1867}"/>
    <hyperlink ref="F13598" r:id="rId27190" display="https://www.bing.com/maps?cp=38.384700~-75.634400&amp;style=o&amp;lvl=18&amp;dir=0&amp;sp=point.38.384700_-75.634400_Wicomico" xr:uid="{BD885155-6553-4021-AC0C-586FC59A8C49}"/>
    <hyperlink ref="E13599" r:id="rId27191" display="https://www.google.com/maps/@37.309700,-78.058900,450m/data=!3m1!1e3!4m5!3m4!1s0x0:0x0!8m2!3d37.309700!4d-78.058900" xr:uid="{9FDA577C-7114-4D57-BF94-5C9A2C8EBD9E}"/>
    <hyperlink ref="F13599" r:id="rId27192" display="https://www.bing.com/maps?cp=37.309700~-78.058900&amp;style=o&amp;lvl=18&amp;dir=0&amp;sp=point.37.309700_-78.058900_Amelia" xr:uid="{D533E21E-FCE2-4491-8624-109995BD0F29}"/>
    <hyperlink ref="E13600" r:id="rId27193" display="https://www.google.com/maps/@37.309700,-78.058900,450m/data=!3m1!1e3!4m5!3m4!1s0x0:0x0!8m2!3d37.309700!4d-78.058900" xr:uid="{86750DF7-3526-4772-8CFD-7D4CB89198E8}"/>
    <hyperlink ref="F13600" r:id="rId27194" display="https://www.bing.com/maps?cp=37.309700~-78.058900&amp;style=o&amp;lvl=18&amp;dir=0&amp;sp=point.37.309700_-78.058900_Amelia" xr:uid="{4C59ACC7-BBC8-42A5-8275-41560FBBBCB5}"/>
    <hyperlink ref="E13601" r:id="rId27195" display="https://www.google.com/maps/@37.309700,-78.058900,450m/data=!3m1!1e3!4m5!3m4!1s0x0:0x0!8m2!3d37.309700!4d-78.058900" xr:uid="{EE707011-0F11-494A-94EF-34B1B8D90BB7}"/>
    <hyperlink ref="F13601" r:id="rId27196" display="https://www.bing.com/maps?cp=37.309700~-78.058900&amp;style=o&amp;lvl=18&amp;dir=0&amp;sp=point.37.309700_-78.058900_Amelia" xr:uid="{4BEB44F7-8F52-494E-A4C6-E8F78C50C0C5}"/>
    <hyperlink ref="E13602" r:id="rId27197" display="https://www.google.com/maps/@37.309700,-78.058900,450m/data=!3m1!1e3!4m5!3m4!1s0x0:0x0!8m2!3d37.309700!4d-78.058900" xr:uid="{68E55A43-501D-4917-B955-17F7FCA8F7D0}"/>
    <hyperlink ref="F13602" r:id="rId27198" display="https://www.bing.com/maps?cp=37.309700~-78.058900&amp;style=o&amp;lvl=18&amp;dir=0&amp;sp=point.37.309700_-78.058900_Amelia" xr:uid="{98DC7910-3B83-48B5-97C5-79D1836464BB}"/>
    <hyperlink ref="E13603" r:id="rId27199" display="https://www.google.com/maps/@37.309700,-78.058900,450m/data=!3m1!1e3!4m5!3m4!1s0x0:0x0!8m2!3d37.309700!4d-78.058900" xr:uid="{362D67B0-73FD-4033-8456-AA082FEC8B53}"/>
    <hyperlink ref="F13603" r:id="rId27200" display="https://www.bing.com/maps?cp=37.309700~-78.058900&amp;style=o&amp;lvl=18&amp;dir=0&amp;sp=point.37.309700_-78.058900_Amelia" xr:uid="{D6943935-53F9-47B4-BCEF-B78684EC4A8C}"/>
    <hyperlink ref="E13604" r:id="rId27201" display="https://www.google.com/maps/@37.309700,-78.058900,450m/data=!3m1!1e3!4m5!3m4!1s0x0:0x0!8m2!3d37.309700!4d-78.058900" xr:uid="{D2E280D2-A012-4B58-A17A-09F93D69AE6F}"/>
    <hyperlink ref="F13604" r:id="rId27202" display="https://www.bing.com/maps?cp=37.309700~-78.058900&amp;style=o&amp;lvl=18&amp;dir=0&amp;sp=point.37.309700_-78.058900_Amelia" xr:uid="{FE41BFD2-0447-4E01-8CFB-3DA61A232BAD}"/>
    <hyperlink ref="E13605" r:id="rId27203" display="https://www.google.com/maps/@37.309700,-78.058900,450m/data=!3m1!1e3!4m5!3m4!1s0x0:0x0!8m2!3d37.309700!4d-78.058900" xr:uid="{4447E1F2-2520-48A8-97FC-B12D9DE01D92}"/>
    <hyperlink ref="F13605" r:id="rId27204" display="https://www.bing.com/maps?cp=37.309700~-78.058900&amp;style=o&amp;lvl=18&amp;dir=0&amp;sp=point.37.309700_-78.058900_Amelia" xr:uid="{9EA8D212-A839-44B9-8FC2-1555EC381EF7}"/>
    <hyperlink ref="E13606" r:id="rId27205" display="https://www.google.com/maps/@37.309700,-78.058900,450m/data=!3m1!1e3!4m5!3m4!1s0x0:0x0!8m2!3d37.309700!4d-78.058900" xr:uid="{1768ED46-EE75-4388-93A7-052AF2DD9415}"/>
    <hyperlink ref="F13606" r:id="rId27206" display="https://www.bing.com/maps?cp=37.309700~-78.058900&amp;style=o&amp;lvl=18&amp;dir=0&amp;sp=point.37.309700_-78.058900_Amelia" xr:uid="{8335B8C8-7591-4E8B-9C8F-1E4B659D0885}"/>
    <hyperlink ref="E13607" r:id="rId27207" display="https://www.google.com/maps/@37.309700,-78.058900,450m/data=!3m1!1e3!4m5!3m4!1s0x0:0x0!8m2!3d37.309700!4d-78.058900" xr:uid="{BC72C8C3-42D7-4B95-8D1D-069C948C6C6C}"/>
    <hyperlink ref="F13607" r:id="rId27208" display="https://www.bing.com/maps?cp=37.309700~-78.058900&amp;style=o&amp;lvl=18&amp;dir=0&amp;sp=point.37.309700_-78.058900_Amelia" xr:uid="{89EFB892-F556-48B5-8ABD-810F47DB6A2C}"/>
    <hyperlink ref="E13608" r:id="rId27209" display="https://www.google.com/maps/@37.309700,-78.058900,450m/data=!3m1!1e3!4m5!3m4!1s0x0:0x0!8m2!3d37.309700!4d-78.058900" xr:uid="{C97730AA-DD18-4787-AF87-52FF9B69B837}"/>
    <hyperlink ref="F13608" r:id="rId27210" display="https://www.bing.com/maps?cp=37.309700~-78.058900&amp;style=o&amp;lvl=18&amp;dir=0&amp;sp=point.37.309700_-78.058900_Amelia" xr:uid="{4601AAF2-1374-4DDC-A6AA-EDF8DBBBD613}"/>
    <hyperlink ref="E13609" r:id="rId27211" display="https://www.google.com/maps/@37.309700,-78.058900,450m/data=!3m1!1e3!4m5!3m4!1s0x0:0x0!8m2!3d37.309700!4d-78.058900" xr:uid="{B88A09AD-5EEF-4BD4-A032-B435188C2237}"/>
    <hyperlink ref="F13609" r:id="rId27212" display="https://www.bing.com/maps?cp=37.309700~-78.058900&amp;style=o&amp;lvl=18&amp;dir=0&amp;sp=point.37.309700_-78.058900_Amelia" xr:uid="{3C4C009C-5730-452B-B156-63F52B3E6213}"/>
    <hyperlink ref="E13610" r:id="rId27213" display="https://www.google.com/maps/@37.309700,-78.058900,450m/data=!3m1!1e3!4m5!3m4!1s0x0:0x0!8m2!3d37.309700!4d-78.058900" xr:uid="{6394669E-13DC-4926-91BD-660A8947B153}"/>
    <hyperlink ref="F13610" r:id="rId27214" display="https://www.bing.com/maps?cp=37.309700~-78.058900&amp;style=o&amp;lvl=18&amp;dir=0&amp;sp=point.37.309700_-78.058900_Amelia" xr:uid="{8DBAF8F3-2F48-42A1-A3A6-6E53392E1CD7}"/>
    <hyperlink ref="E13611" r:id="rId27215" display="https://www.google.com/maps/@37.309700,-78.058900,450m/data=!3m1!1e3!4m5!3m4!1s0x0:0x0!8m2!3d37.309700!4d-78.058900" xr:uid="{7D373C44-A7AE-4066-80F5-3DEDBBEB78CF}"/>
    <hyperlink ref="F13611" r:id="rId27216" display="https://www.bing.com/maps?cp=37.309700~-78.058900&amp;style=o&amp;lvl=18&amp;dir=0&amp;sp=point.37.309700_-78.058900_Amelia" xr:uid="{0D09F585-D19E-4FA3-9417-02CDA8EC7EF7}"/>
    <hyperlink ref="E13612" r:id="rId27217" display="https://www.google.com/maps/@37.309700,-78.058900,450m/data=!3m1!1e3!4m5!3m4!1s0x0:0x0!8m2!3d37.309700!4d-78.058900" xr:uid="{6362C9AA-988B-4FC1-B263-EC3534F4B5F1}"/>
    <hyperlink ref="F13612" r:id="rId27218" display="https://www.bing.com/maps?cp=37.309700~-78.058900&amp;style=o&amp;lvl=18&amp;dir=0&amp;sp=point.37.309700_-78.058900_Amelia" xr:uid="{DBF78922-00C6-428F-8BA6-4316E3DEFB91}"/>
    <hyperlink ref="E13613" r:id="rId27219" display="https://www.google.com/maps/@37.309700,-78.058900,450m/data=!3m1!1e3!4m5!3m4!1s0x0:0x0!8m2!3d37.309700!4d-78.058900" xr:uid="{BAF31859-8298-4531-938B-7B55F5049749}"/>
    <hyperlink ref="F13613" r:id="rId27220" display="https://www.bing.com/maps?cp=37.309700~-78.058900&amp;style=o&amp;lvl=18&amp;dir=0&amp;sp=point.37.309700_-78.058900_Amelia" xr:uid="{CCC04060-363B-41C9-9093-FECC77AA4F93}"/>
    <hyperlink ref="E13614" r:id="rId27221" display="https://www.google.com/maps/@37.309700,-78.058900,450m/data=!3m1!1e3!4m5!3m4!1s0x0:0x0!8m2!3d37.309700!4d-78.058900" xr:uid="{C65B943E-EF03-4648-815B-DE3D0B746982}"/>
    <hyperlink ref="F13614" r:id="rId27222" display="https://www.bing.com/maps?cp=37.309700~-78.058900&amp;style=o&amp;lvl=18&amp;dir=0&amp;sp=point.37.309700_-78.058900_Amelia" xr:uid="{8DC0EE2C-132A-4C09-A27C-D5019ECC85E2}"/>
    <hyperlink ref="E13615" r:id="rId27223" display="https://www.google.com/maps/@37.309700,-78.058900,450m/data=!3m1!1e3!4m5!3m4!1s0x0:0x0!8m2!3d37.309700!4d-78.058900" xr:uid="{A5A3F426-4D82-4C99-B7D8-EC645E2C84F2}"/>
    <hyperlink ref="F13615" r:id="rId27224" display="https://www.bing.com/maps?cp=37.309700~-78.058900&amp;style=o&amp;lvl=18&amp;dir=0&amp;sp=point.37.309700_-78.058900_Amelia" xr:uid="{F782660B-6C1D-4002-B436-CA1218A75E88}"/>
    <hyperlink ref="E13616" r:id="rId27225" display="https://www.google.com/maps/@37.309700,-78.058900,450m/data=!3m1!1e3!4m5!3m4!1s0x0:0x0!8m2!3d37.309700!4d-78.058900" xr:uid="{8BD60556-3FAE-49E1-914E-7B2A76C056E2}"/>
    <hyperlink ref="F13616" r:id="rId27226" display="https://www.bing.com/maps?cp=37.309700~-78.058900&amp;style=o&amp;lvl=18&amp;dir=0&amp;sp=point.37.309700_-78.058900_Amelia" xr:uid="{EFD3D03C-5E97-45A3-AE04-02EF52F2CFFA}"/>
    <hyperlink ref="E13617" r:id="rId27227" display="https://www.google.com/maps/@37.309700,-78.058900,450m/data=!3m1!1e3!4m5!3m4!1s0x0:0x0!8m2!3d37.309700!4d-78.058900" xr:uid="{81700577-4057-489D-89E6-14885C679893}"/>
    <hyperlink ref="F13617" r:id="rId27228" display="https://www.bing.com/maps?cp=37.309700~-78.058900&amp;style=o&amp;lvl=18&amp;dir=0&amp;sp=point.37.309700_-78.058900_Amelia" xr:uid="{6F22FEAF-1A5C-40A5-97FF-6A7DCAD5C495}"/>
    <hyperlink ref="E13618" r:id="rId27229" display="https://www.google.com/maps/@37.309700,-78.058900,450m/data=!3m1!1e3!4m5!3m4!1s0x0:0x0!8m2!3d37.309700!4d-78.058900" xr:uid="{E110F707-FB5A-4B66-A098-5D063606F9D3}"/>
    <hyperlink ref="F13618" r:id="rId27230" display="https://www.bing.com/maps?cp=37.309700~-78.058900&amp;style=o&amp;lvl=18&amp;dir=0&amp;sp=point.37.309700_-78.058900_Amelia" xr:uid="{D1B83331-0603-4930-AA3E-85E024A43A81}"/>
    <hyperlink ref="E13619" r:id="rId27231" display="https://www.google.com/maps/@37.309700,-78.058900,450m/data=!3m1!1e3!4m5!3m4!1s0x0:0x0!8m2!3d37.309700!4d-78.058900" xr:uid="{56EE0529-5ECE-43C0-8A44-87C5D5DB4320}"/>
    <hyperlink ref="F13619" r:id="rId27232" display="https://www.bing.com/maps?cp=37.309700~-78.058900&amp;style=o&amp;lvl=18&amp;dir=0&amp;sp=point.37.309700_-78.058900_Amelia" xr:uid="{348D8409-06AB-4009-887E-8373A2C51553}"/>
    <hyperlink ref="E13620" r:id="rId27233" display="https://www.google.com/maps/@37.309700,-78.058900,450m/data=!3m1!1e3!4m5!3m4!1s0x0:0x0!8m2!3d37.309700!4d-78.058900" xr:uid="{A81AFC4C-05C4-4448-8289-46B2D685F94B}"/>
    <hyperlink ref="F13620" r:id="rId27234" display="https://www.bing.com/maps?cp=37.309700~-78.058900&amp;style=o&amp;lvl=18&amp;dir=0&amp;sp=point.37.309700_-78.058900_Amelia" xr:uid="{371F77DE-4DD5-4E9C-9A08-FB8D10BED65A}"/>
    <hyperlink ref="E13621" r:id="rId27235" display="https://www.google.com/maps/@37.309700,-78.058900,450m/data=!3m1!1e3!4m5!3m4!1s0x0:0x0!8m2!3d37.309700!4d-78.058900" xr:uid="{5C784575-FD23-4A73-9ECB-74C69D7BAF1D}"/>
    <hyperlink ref="F13621" r:id="rId27236" display="https://www.bing.com/maps?cp=37.309700~-78.058900&amp;style=o&amp;lvl=18&amp;dir=0&amp;sp=point.37.309700_-78.058900_Amelia" xr:uid="{6A966BEB-231D-4187-BAD8-F3865AC27EA8}"/>
    <hyperlink ref="E13622" r:id="rId27237" display="https://www.google.com/maps/@37.309700,-78.058900,450m/data=!3m1!1e3!4m5!3m4!1s0x0:0x0!8m2!3d37.309700!4d-78.058900" xr:uid="{67BEE44E-973B-484A-8DF1-404B80F3EFE6}"/>
    <hyperlink ref="F13622" r:id="rId27238" display="https://www.bing.com/maps?cp=37.309700~-78.058900&amp;style=o&amp;lvl=18&amp;dir=0&amp;sp=point.37.309700_-78.058900_Amelia" xr:uid="{C71A874C-D464-4005-8E48-CBAC1E6836AC}"/>
    <hyperlink ref="E13623" r:id="rId27239" display="https://www.google.com/maps/@37.309700,-78.058900,450m/data=!3m1!1e3!4m5!3m4!1s0x0:0x0!8m2!3d37.309700!4d-78.058900" xr:uid="{630DC0C7-9ABF-47AD-8B01-A64AC778D20E}"/>
    <hyperlink ref="F13623" r:id="rId27240" display="https://www.bing.com/maps?cp=37.309700~-78.058900&amp;style=o&amp;lvl=18&amp;dir=0&amp;sp=point.37.309700_-78.058900_Amelia" xr:uid="{04013A9C-3142-48FC-AC9B-8BB05826C262}"/>
    <hyperlink ref="E13624" r:id="rId27241" display="https://www.google.com/maps/@37.309700,-78.058900,450m/data=!3m1!1e3!4m5!3m4!1s0x0:0x0!8m2!3d37.309700!4d-78.058900" xr:uid="{52BB7D74-C334-48C7-888A-F307BA76AD0E}"/>
    <hyperlink ref="F13624" r:id="rId27242" display="https://www.bing.com/maps?cp=37.309700~-78.058900&amp;style=o&amp;lvl=18&amp;dir=0&amp;sp=point.37.309700_-78.058900_Amelia" xr:uid="{D297CAAB-490A-4F95-AACF-B816C007076C}"/>
    <hyperlink ref="E13625" r:id="rId27243" display="https://www.google.com/maps/@37.309700,-78.058900,450m/data=!3m1!1e3!4m5!3m4!1s0x0:0x0!8m2!3d37.309700!4d-78.058900" xr:uid="{83A12A26-872E-48E8-B682-64DA701D2A6D}"/>
    <hyperlink ref="F13625" r:id="rId27244" display="https://www.bing.com/maps?cp=37.309700~-78.058900&amp;style=o&amp;lvl=18&amp;dir=0&amp;sp=point.37.309700_-78.058900_Amelia" xr:uid="{9C00C2F6-CBF6-4106-9002-47D7483BF57A}"/>
    <hyperlink ref="E13626" r:id="rId27245" display="https://www.google.com/maps/@37.309700,-78.058900,450m/data=!3m1!1e3!4m5!3m4!1s0x0:0x0!8m2!3d37.309700!4d-78.058900" xr:uid="{1DDD1A71-A71E-47CB-80B3-8916123DB2CC}"/>
    <hyperlink ref="F13626" r:id="rId27246" display="https://www.bing.com/maps?cp=37.309700~-78.058900&amp;style=o&amp;lvl=18&amp;dir=0&amp;sp=point.37.309700_-78.058900_Amelia" xr:uid="{F44E0F33-BB1C-4F01-B666-D18462E72773}"/>
    <hyperlink ref="E13627" r:id="rId27247" display="https://www.google.com/maps/@37.309700,-78.058900,450m/data=!3m1!1e3!4m5!3m4!1s0x0:0x0!8m2!3d37.309700!4d-78.058900" xr:uid="{E19C4E89-3953-40B0-90E6-F70DEFFEF060}"/>
    <hyperlink ref="F13627" r:id="rId27248" display="https://www.bing.com/maps?cp=37.309700~-78.058900&amp;style=o&amp;lvl=18&amp;dir=0&amp;sp=point.37.309700_-78.058900_Amelia" xr:uid="{55E2013C-3088-4763-A3A3-B9BFE8D5B8D0}"/>
    <hyperlink ref="E13628" r:id="rId27249" display="https://www.google.com/maps/@37.309700,-78.058900,450m/data=!3m1!1e3!4m5!3m4!1s0x0:0x0!8m2!3d37.309700!4d-78.058900" xr:uid="{5F5A03CE-5E13-4CF1-969E-2E62728C8FB9}"/>
    <hyperlink ref="F13628" r:id="rId27250" display="https://www.bing.com/maps?cp=37.309700~-78.058900&amp;style=o&amp;lvl=18&amp;dir=0&amp;sp=point.37.309700_-78.058900_Amelia" xr:uid="{5F42543B-B845-46D4-80AD-590BDE8D5042}"/>
    <hyperlink ref="E13629" r:id="rId27251" display="https://www.google.com/maps/@37.309700,-78.058900,450m/data=!3m1!1e3!4m5!3m4!1s0x0:0x0!8m2!3d37.309700!4d-78.058900" xr:uid="{3052E720-F41F-4346-B954-32008BF5176D}"/>
    <hyperlink ref="F13629" r:id="rId27252" display="https://www.bing.com/maps?cp=37.309700~-78.058900&amp;style=o&amp;lvl=18&amp;dir=0&amp;sp=point.37.309700_-78.058900_Amelia" xr:uid="{B47A4796-1851-4EB1-9527-6B25FB1A489C}"/>
    <hyperlink ref="E13630" r:id="rId27253" display="https://www.google.com/maps/@37.309700,-78.058900,450m/data=!3m1!1e3!4m5!3m4!1s0x0:0x0!8m2!3d37.309700!4d-78.058900" xr:uid="{75A405A0-AE62-4A10-9CCA-6CC2CEA2373C}"/>
    <hyperlink ref="F13630" r:id="rId27254" display="https://www.bing.com/maps?cp=37.309700~-78.058900&amp;style=o&amp;lvl=18&amp;dir=0&amp;sp=point.37.309700_-78.058900_Amelia" xr:uid="{3F42DD79-3A2A-42D0-AFD8-DEC385976D4A}"/>
    <hyperlink ref="E13631" r:id="rId27255" display="https://www.google.com/maps/@37.309700,-78.058900,450m/data=!3m1!1e3!4m5!3m4!1s0x0:0x0!8m2!3d37.309700!4d-78.058900" xr:uid="{2EB6B331-0555-4173-A10D-D04F62708678}"/>
    <hyperlink ref="F13631" r:id="rId27256" display="https://www.bing.com/maps?cp=37.309700~-78.058900&amp;style=o&amp;lvl=18&amp;dir=0&amp;sp=point.37.309700_-78.058900_Amelia" xr:uid="{C009D2B9-28B7-41A5-962A-1CF122E7A761}"/>
    <hyperlink ref="E13632" r:id="rId27257" display="https://www.google.com/maps/@37.309700,-78.058900,450m/data=!3m1!1e3!4m5!3m4!1s0x0:0x0!8m2!3d37.309700!4d-78.058900" xr:uid="{9F28B5E8-2DE7-46DA-AA2B-39931B35A563}"/>
    <hyperlink ref="F13632" r:id="rId27258" display="https://www.bing.com/maps?cp=37.309700~-78.058900&amp;style=o&amp;lvl=18&amp;dir=0&amp;sp=point.37.309700_-78.058900_Amelia" xr:uid="{C1D19098-12A8-430D-A226-B03FB55E1958}"/>
    <hyperlink ref="E13633" r:id="rId27259" display="https://www.google.com/maps/@37.309700,-78.058900,450m/data=!3m1!1e3!4m5!3m4!1s0x0:0x0!8m2!3d37.309700!4d-78.058900" xr:uid="{F5513BA8-EB90-4BBA-A48E-EE227BF90D4B}"/>
    <hyperlink ref="F13633" r:id="rId27260" display="https://www.bing.com/maps?cp=37.309700~-78.058900&amp;style=o&amp;lvl=18&amp;dir=0&amp;sp=point.37.309700_-78.058900_Amelia" xr:uid="{0748FE19-3C42-4DA5-BED4-D45321C1733E}"/>
    <hyperlink ref="E13634" r:id="rId27261" display="https://www.google.com/maps/@37.309700,-78.058900,450m/data=!3m1!1e3!4m5!3m4!1s0x0:0x0!8m2!3d37.309700!4d-78.058900" xr:uid="{EC999030-B63E-4DD4-ACE2-6389D37F695E}"/>
    <hyperlink ref="F13634" r:id="rId27262" display="https://www.bing.com/maps?cp=37.309700~-78.058900&amp;style=o&amp;lvl=18&amp;dir=0&amp;sp=point.37.309700_-78.058900_Amelia" xr:uid="{C327C902-BCCE-410D-8EE9-58A039ADB654}"/>
    <hyperlink ref="E13635" r:id="rId27263" display="https://www.google.com/maps/@37.309700,-78.058900,450m/data=!3m1!1e3!4m5!3m4!1s0x0:0x0!8m2!3d37.309700!4d-78.058900" xr:uid="{0E911AA0-FE15-45E6-9957-B86F8CF0200C}"/>
    <hyperlink ref="F13635" r:id="rId27264" display="https://www.bing.com/maps?cp=37.309700~-78.058900&amp;style=o&amp;lvl=18&amp;dir=0&amp;sp=point.37.309700_-78.058900_Amelia" xr:uid="{507D3B08-E0CF-4DE7-AB50-55EEFF60B5D5}"/>
    <hyperlink ref="E13636" r:id="rId27265" display="https://www.google.com/maps/@37.309700,-78.058900,450m/data=!3m1!1e3!4m5!3m4!1s0x0:0x0!8m2!3d37.309700!4d-78.058900" xr:uid="{34437644-B4E0-4EC8-AFDF-09AC2BD664F7}"/>
    <hyperlink ref="F13636" r:id="rId27266" display="https://www.bing.com/maps?cp=37.309700~-78.058900&amp;style=o&amp;lvl=18&amp;dir=0&amp;sp=point.37.309700_-78.058900_Amelia" xr:uid="{7A5D9959-E7A0-4957-89E2-EFF4C7FD4DAD}"/>
    <hyperlink ref="E13637" r:id="rId27267" display="https://www.google.com/maps/@37.309700,-78.058900,450m/data=!3m1!1e3!4m5!3m4!1s0x0:0x0!8m2!3d37.309700!4d-78.058900" xr:uid="{282AC783-AD67-404E-A4B9-3A92DA2DA5A9}"/>
    <hyperlink ref="F13637" r:id="rId27268" display="https://www.bing.com/maps?cp=37.309700~-78.058900&amp;style=o&amp;lvl=18&amp;dir=0&amp;sp=point.37.309700_-78.058900_Amelia" xr:uid="{FBDBD0D1-69F0-47DC-AF04-A4C8084C2725}"/>
    <hyperlink ref="E13638" r:id="rId27269" display="https://www.google.com/maps/@37.309700,-78.058900,450m/data=!3m1!1e3!4m5!3m4!1s0x0:0x0!8m2!3d37.309700!4d-78.058900" xr:uid="{2CBB8320-22E6-49B1-A60E-E0F5931A4440}"/>
    <hyperlink ref="F13638" r:id="rId27270" display="https://www.bing.com/maps?cp=37.309700~-78.058900&amp;style=o&amp;lvl=18&amp;dir=0&amp;sp=point.37.309700_-78.058900_Amelia" xr:uid="{9E0DC433-9BE4-4E98-9529-4DDD7AF219DA}"/>
    <hyperlink ref="E13639" r:id="rId27271" display="https://www.google.com/maps/@37.309700,-78.058900,450m/data=!3m1!1e3!4m5!3m4!1s0x0:0x0!8m2!3d37.309700!4d-78.058900" xr:uid="{C0653C8E-7631-4AD1-AA6F-3333EF792372}"/>
    <hyperlink ref="F13639" r:id="rId27272" display="https://www.bing.com/maps?cp=37.309700~-78.058900&amp;style=o&amp;lvl=18&amp;dir=0&amp;sp=point.37.309700_-78.058900_Amelia" xr:uid="{BF4FFF9E-D113-4BB5-B988-CC7EB56D365E}"/>
    <hyperlink ref="E13640" r:id="rId27273" display="https://www.google.com/maps/@37.309700,-78.058900,450m/data=!3m1!1e3!4m5!3m4!1s0x0:0x0!8m2!3d37.309700!4d-78.058900" xr:uid="{D50CE061-E001-4531-8501-3A1952BEFE6D}"/>
    <hyperlink ref="F13640" r:id="rId27274" display="https://www.bing.com/maps?cp=37.309700~-78.058900&amp;style=o&amp;lvl=18&amp;dir=0&amp;sp=point.37.309700_-78.058900_Amelia" xr:uid="{9D8EED6B-7137-4F31-A58C-14A5BF39A04A}"/>
    <hyperlink ref="E13641" r:id="rId27275" display="https://www.google.com/maps/@37.309700,-78.058900,450m/data=!3m1!1e3!4m5!3m4!1s0x0:0x0!8m2!3d37.309700!4d-78.058900" xr:uid="{45830CC5-A276-413C-93B4-6A44ED7B2604}"/>
    <hyperlink ref="F13641" r:id="rId27276" display="https://www.bing.com/maps?cp=37.309700~-78.058900&amp;style=o&amp;lvl=18&amp;dir=0&amp;sp=point.37.309700_-78.058900_Amelia" xr:uid="{3CC940B6-851C-47F6-B91E-E812BDC18D06}"/>
    <hyperlink ref="E13642" r:id="rId27277" display="https://www.google.com/maps/@37.309700,-78.058900,450m/data=!3m1!1e3!4m5!3m4!1s0x0:0x0!8m2!3d37.309700!4d-78.058900" xr:uid="{EF88649D-4A4C-4124-9D67-69B6D76AA674}"/>
    <hyperlink ref="F13642" r:id="rId27278" display="https://www.bing.com/maps?cp=37.309700~-78.058900&amp;style=o&amp;lvl=18&amp;dir=0&amp;sp=point.37.309700_-78.058900_Amelia" xr:uid="{90BE508F-001F-416C-9D16-B53BC8340E09}"/>
    <hyperlink ref="E13643" r:id="rId27279" display="https://www.google.com/maps/@37.309700,-78.058900,450m/data=!3m1!1e3!4m5!3m4!1s0x0:0x0!8m2!3d37.309700!4d-78.058900" xr:uid="{A401A9D5-2241-4A8F-A075-018B14CD10E8}"/>
    <hyperlink ref="F13643" r:id="rId27280" display="https://www.bing.com/maps?cp=37.309700~-78.058900&amp;style=o&amp;lvl=18&amp;dir=0&amp;sp=point.37.309700_-78.058900_Amelia" xr:uid="{DDD40C8F-FBE9-4FFD-B028-5C5F2D939A68}"/>
    <hyperlink ref="E13644" r:id="rId27281" display="https://www.google.com/maps/@37.309700,-78.058900,450m/data=!3m1!1e3!4m5!3m4!1s0x0:0x0!8m2!3d37.309700!4d-78.058900" xr:uid="{3555EF2B-B8D3-4376-85B0-3E2C873E9037}"/>
    <hyperlink ref="F13644" r:id="rId27282" display="https://www.bing.com/maps?cp=37.309700~-78.058900&amp;style=o&amp;lvl=18&amp;dir=0&amp;sp=point.37.309700_-78.058900_Amelia" xr:uid="{72368AE9-E587-4A28-96FA-1C1ED922CBE6}"/>
    <hyperlink ref="E13645" r:id="rId27283" display="https://www.google.com/maps/@37.309700,-78.058900,450m/data=!3m1!1e3!4m5!3m4!1s0x0:0x0!8m2!3d37.309700!4d-78.058900" xr:uid="{32D2A96B-A291-49C3-B99B-0BA8A9173105}"/>
    <hyperlink ref="F13645" r:id="rId27284" display="https://www.bing.com/maps?cp=37.309700~-78.058900&amp;style=o&amp;lvl=18&amp;dir=0&amp;sp=point.37.309700_-78.058900_Amelia" xr:uid="{53DC9CAB-949E-49EA-8376-62A0EACF6003}"/>
    <hyperlink ref="E13646" r:id="rId27285" display="https://www.google.com/maps/@37.309700,-78.058900,450m/data=!3m1!1e3!4m5!3m4!1s0x0:0x0!8m2!3d37.309700!4d-78.058900" xr:uid="{D4067B2B-184B-4D27-ADA5-DF73A84976A0}"/>
    <hyperlink ref="F13646" r:id="rId27286" display="https://www.bing.com/maps?cp=37.309700~-78.058900&amp;style=o&amp;lvl=18&amp;dir=0&amp;sp=point.37.309700_-78.058900_Amelia" xr:uid="{D6FEF24E-7F47-4729-BC32-0E1E983BD2F2}"/>
    <hyperlink ref="E13647" r:id="rId27287" display="https://www.google.com/maps/@36.763900,-77.810800,450m/data=!3m1!1e3!4m5!3m4!1s0x0:0x0!8m2!3d36.763900!4d-77.810800" xr:uid="{CC241939-1051-4E89-8C7D-21280DEC1E6A}"/>
    <hyperlink ref="F13647" r:id="rId27288" display="https://www.bing.com/maps?cp=36.763900~-77.810800&amp;style=o&amp;lvl=18&amp;dir=0&amp;sp=point.36.763900_-77.810800_Brunswick Landfill Gas" xr:uid="{E82FB7E3-372A-44D5-89EC-A836B422DCA7}"/>
    <hyperlink ref="E13648" r:id="rId27289" display="https://www.google.com/maps/@36.763900,-77.810800,450m/data=!3m1!1e3!4m5!3m4!1s0x0:0x0!8m2!3d36.763900!4d-77.810800" xr:uid="{31FD2598-D13A-4733-A9D2-5A585ABA9EE3}"/>
    <hyperlink ref="F13648" r:id="rId27290" display="https://www.bing.com/maps?cp=36.763900~-77.810800&amp;style=o&amp;lvl=18&amp;dir=0&amp;sp=point.36.763900_-77.810800_Brunswick Landfill Gas" xr:uid="{8DAB0517-CE40-4457-9816-A9DEE780ACAC}"/>
    <hyperlink ref="E13649" r:id="rId27291" display="https://www.google.com/maps/@36.763900,-77.810800,450m/data=!3m1!1e3!4m5!3m4!1s0x0:0x0!8m2!3d36.763900!4d-77.810800" xr:uid="{F550E5A6-D271-4EC1-8D11-361E898A3A79}"/>
    <hyperlink ref="F13649" r:id="rId27292" display="https://www.bing.com/maps?cp=36.763900~-77.810800&amp;style=o&amp;lvl=18&amp;dir=0&amp;sp=point.36.763900_-77.810800_Brunswick Landfill Gas" xr:uid="{2832A1D4-FBC4-4AFF-A0D1-505A41C5D31C}"/>
    <hyperlink ref="E13650" r:id="rId27293" display="https://www.google.com/maps/@36.763900,-77.810800,450m/data=!3m1!1e3!4m5!3m4!1s0x0:0x0!8m2!3d36.763900!4d-77.810800" xr:uid="{1C111A2B-2C57-4AC5-81AF-7A88A6EA69FA}"/>
    <hyperlink ref="F13650" r:id="rId27294" display="https://www.bing.com/maps?cp=36.763900~-77.810800&amp;style=o&amp;lvl=18&amp;dir=0&amp;sp=point.36.763900_-77.810800_Brunswick Landfill Gas" xr:uid="{52F7DFD5-E4CD-466A-A9BF-162D6250E686}"/>
    <hyperlink ref="E13651" r:id="rId27295" display="https://www.google.com/maps/@36.763900,-77.810800,450m/data=!3m1!1e3!4m5!3m4!1s0x0:0x0!8m2!3d36.763900!4d-77.810800" xr:uid="{323512E1-07B6-448F-A2C8-95467014EF52}"/>
    <hyperlink ref="F13651" r:id="rId27296" display="https://www.bing.com/maps?cp=36.763900~-77.810800&amp;style=o&amp;lvl=18&amp;dir=0&amp;sp=point.36.763900_-77.810800_Brunswick Landfill Gas" xr:uid="{9F6B0353-C434-4F72-B738-1628164F316D}"/>
    <hyperlink ref="E13652" r:id="rId27297" display="https://www.google.com/maps/@36.763900,-77.810800,450m/data=!3m1!1e3!4m5!3m4!1s0x0:0x0!8m2!3d36.763900!4d-77.810800" xr:uid="{5E38A900-5DB2-4C76-88B4-2CA69F102ACE}"/>
    <hyperlink ref="F13652" r:id="rId27298" display="https://www.bing.com/maps?cp=36.763900~-77.810800&amp;style=o&amp;lvl=18&amp;dir=0&amp;sp=point.36.763900_-77.810800_Brunswick Landfill Gas" xr:uid="{818558AD-37E6-417E-BC6F-2D74A26B08A7}"/>
    <hyperlink ref="E13653" r:id="rId27299" display="https://www.google.com/maps/@36.763900,-77.810800,450m/data=!3m1!1e3!4m5!3m4!1s0x0:0x0!8m2!3d36.763900!4d-77.810800" xr:uid="{11AB8775-3525-4216-A721-EFFAE2AA927A}"/>
    <hyperlink ref="F13653" r:id="rId27300" display="https://www.bing.com/maps?cp=36.763900~-77.810800&amp;style=o&amp;lvl=18&amp;dir=0&amp;sp=point.36.763900_-77.810800_Brunswick Landfill Gas" xr:uid="{E4607940-89E1-4153-9885-51CFB61F5227}"/>
    <hyperlink ref="E13654" r:id="rId27301" display="https://www.google.com/maps/@36.763900,-77.810800,450m/data=!3m1!1e3!4m5!3m4!1s0x0:0x0!8m2!3d36.763900!4d-77.810800" xr:uid="{873AB478-314F-416A-BAE9-D9B73B6BC2CB}"/>
    <hyperlink ref="F13654" r:id="rId27302" display="https://www.bing.com/maps?cp=36.763900~-77.810800&amp;style=o&amp;lvl=18&amp;dir=0&amp;sp=point.36.763900_-77.810800_Brunswick Landfill Gas" xr:uid="{18308969-9A16-44F3-B396-24161287EAB2}"/>
    <hyperlink ref="E13655" r:id="rId27303" display="https://www.google.com/maps/@36.763900,-77.810800,450m/data=!3m1!1e3!4m5!3m4!1s0x0:0x0!8m2!3d36.763900!4d-77.810800" xr:uid="{F75091DD-4B29-4D8C-925D-34BA2CB223AD}"/>
    <hyperlink ref="F13655" r:id="rId27304" display="https://www.bing.com/maps?cp=36.763900~-77.810800&amp;style=o&amp;lvl=18&amp;dir=0&amp;sp=point.36.763900_-77.810800_Brunswick Landfill Gas" xr:uid="{7609C4F7-2B49-4602-8445-3919136ADB9C}"/>
    <hyperlink ref="E13656" r:id="rId27305" display="https://www.google.com/maps/@36.763900,-77.810800,450m/data=!3m1!1e3!4m5!3m4!1s0x0:0x0!8m2!3d36.763900!4d-77.810800" xr:uid="{79FF5690-5241-4928-863A-FEB2F56E0770}"/>
    <hyperlink ref="F13656" r:id="rId27306" display="https://www.bing.com/maps?cp=36.763900~-77.810800&amp;style=o&amp;lvl=18&amp;dir=0&amp;sp=point.36.763900_-77.810800_Brunswick Landfill Gas" xr:uid="{D9879C85-280D-4193-8B32-1D475E01ECAC}"/>
    <hyperlink ref="E13657" r:id="rId27307" display="https://www.google.com/maps/@36.763900,-77.810800,450m/data=!3m1!1e3!4m5!3m4!1s0x0:0x0!8m2!3d36.763900!4d-77.810800" xr:uid="{02195BBD-7C28-4D59-A5D1-AF7CE070F279}"/>
    <hyperlink ref="F13657" r:id="rId27308" display="https://www.bing.com/maps?cp=36.763900~-77.810800&amp;style=o&amp;lvl=18&amp;dir=0&amp;sp=point.36.763900_-77.810800_Brunswick Landfill Gas" xr:uid="{BD85F754-7797-404A-A2DE-21BA39750523}"/>
    <hyperlink ref="E13658" r:id="rId27309" display="https://www.google.com/maps/@36.763900,-77.810800,450m/data=!3m1!1e3!4m5!3m4!1s0x0:0x0!8m2!3d36.763900!4d-77.810800" xr:uid="{93D02FFB-4180-47C1-BB63-17171CAB1AA0}"/>
    <hyperlink ref="F13658" r:id="rId27310" display="https://www.bing.com/maps?cp=36.763900~-77.810800&amp;style=o&amp;lvl=18&amp;dir=0&amp;sp=point.36.763900_-77.810800_Brunswick Landfill Gas" xr:uid="{A10BFC59-C062-4B08-A89A-C07C9CED99B9}"/>
    <hyperlink ref="E13659" r:id="rId27311" display="https://www.google.com/maps/@36.763900,-77.810800,450m/data=!3m1!1e3!4m5!3m4!1s0x0:0x0!8m2!3d36.763900!4d-77.810800" xr:uid="{CC317BF2-F022-483A-A151-252ECF528179}"/>
    <hyperlink ref="F13659" r:id="rId27312" display="https://www.bing.com/maps?cp=36.763900~-77.810800&amp;style=o&amp;lvl=18&amp;dir=0&amp;sp=point.36.763900_-77.810800_Brunswick Landfill Gas" xr:uid="{971940B7-07E4-450C-AF81-870B604C0431}"/>
    <hyperlink ref="E13660" r:id="rId27313" display="https://www.google.com/maps/@36.763900,-77.810800,450m/data=!3m1!1e3!4m5!3m4!1s0x0:0x0!8m2!3d36.763900!4d-77.810800" xr:uid="{07D384B6-25F6-4733-9D5F-79E282879185}"/>
    <hyperlink ref="F13660" r:id="rId27314" display="https://www.bing.com/maps?cp=36.763900~-77.810800&amp;style=o&amp;lvl=18&amp;dir=0&amp;sp=point.36.763900_-77.810800_Brunswick Landfill Gas" xr:uid="{1EDACEFE-6147-48ED-B410-893CA81F545E}"/>
    <hyperlink ref="E13661" r:id="rId27315" display="https://www.google.com/maps/@36.763900,-77.810800,450m/data=!3m1!1e3!4m5!3m4!1s0x0:0x0!8m2!3d36.763900!4d-77.810800" xr:uid="{6C66B7C7-A0F4-4A5E-89BC-B9F0EE65A35E}"/>
    <hyperlink ref="F13661" r:id="rId27316" display="https://www.bing.com/maps?cp=36.763900~-77.810800&amp;style=o&amp;lvl=18&amp;dir=0&amp;sp=point.36.763900_-77.810800_Brunswick Landfill Gas" xr:uid="{55841770-A81F-4183-B0BA-2159BE61C0FF}"/>
    <hyperlink ref="E13662" r:id="rId27317" display="https://www.google.com/maps/@36.763900,-77.810800,450m/data=!3m1!1e3!4m5!3m4!1s0x0:0x0!8m2!3d36.763900!4d-77.810800" xr:uid="{4F49C6D1-F2EA-4A7D-90DE-B0D3012F8BE4}"/>
    <hyperlink ref="F13662" r:id="rId27318" display="https://www.bing.com/maps?cp=36.763900~-77.810800&amp;style=o&amp;lvl=18&amp;dir=0&amp;sp=point.36.763900_-77.810800_Brunswick Landfill Gas" xr:uid="{7515790E-4E46-449A-AB49-24B8206473C5}"/>
    <hyperlink ref="E13663" r:id="rId27319" display="https://www.google.com/maps/@36.763900,-77.810800,450m/data=!3m1!1e3!4m5!3m4!1s0x0:0x0!8m2!3d36.763900!4d-77.810800" xr:uid="{B6A6D0A7-BD9E-4FD8-A215-BAA884F2E0BF}"/>
    <hyperlink ref="F13663" r:id="rId27320" display="https://www.bing.com/maps?cp=36.763900~-77.810800&amp;style=o&amp;lvl=18&amp;dir=0&amp;sp=point.36.763900_-77.810800_Brunswick Landfill Gas" xr:uid="{A7BF7D68-3797-47F2-AB57-6F15960B3B80}"/>
    <hyperlink ref="E13664" r:id="rId27321" display="https://www.google.com/maps/@36.763900,-77.810800,450m/data=!3m1!1e3!4m5!3m4!1s0x0:0x0!8m2!3d36.763900!4d-77.810800" xr:uid="{C06614CA-977D-4588-B655-C2BABC10ADDD}"/>
    <hyperlink ref="F13664" r:id="rId27322" display="https://www.bing.com/maps?cp=36.763900~-77.810800&amp;style=o&amp;lvl=18&amp;dir=0&amp;sp=point.36.763900_-77.810800_Brunswick Landfill Gas" xr:uid="{7CFAD4D7-3DFD-4188-8592-4F2405FBF3AC}"/>
    <hyperlink ref="E13665" r:id="rId27323" display="https://www.google.com/maps/@36.763900,-77.810800,450m/data=!3m1!1e3!4m5!3m4!1s0x0:0x0!8m2!3d36.763900!4d-77.810800" xr:uid="{9AA57719-4620-400A-A068-C339F1E17001}"/>
    <hyperlink ref="F13665" r:id="rId27324" display="https://www.bing.com/maps?cp=36.763900~-77.810800&amp;style=o&amp;lvl=18&amp;dir=0&amp;sp=point.36.763900_-77.810800_Brunswick Landfill Gas" xr:uid="{24ED68F5-A2B2-4D3D-AE14-27C16C6BE6C4}"/>
    <hyperlink ref="E13666" r:id="rId27325" display="https://www.google.com/maps/@36.763900,-77.810800,450m/data=!3m1!1e3!4m5!3m4!1s0x0:0x0!8m2!3d36.763900!4d-77.810800" xr:uid="{29A3B86A-7048-4A69-837D-F2AD76FBF0A5}"/>
    <hyperlink ref="F13666" r:id="rId27326" display="https://www.bing.com/maps?cp=36.763900~-77.810800&amp;style=o&amp;lvl=18&amp;dir=0&amp;sp=point.36.763900_-77.810800_Brunswick Landfill Gas" xr:uid="{1BA11663-64B3-4DE5-97C6-CEBD05D9D0EC}"/>
    <hyperlink ref="E13667" r:id="rId27327" display="https://www.google.com/maps/@36.763900,-77.810800,450m/data=!3m1!1e3!4m5!3m4!1s0x0:0x0!8m2!3d36.763900!4d-77.810800" xr:uid="{5AF0D5C2-55F8-49B6-86FE-7D0E808C80AB}"/>
    <hyperlink ref="F13667" r:id="rId27328" display="https://www.bing.com/maps?cp=36.763900~-77.810800&amp;style=o&amp;lvl=18&amp;dir=0&amp;sp=point.36.763900_-77.810800_Brunswick Landfill Gas" xr:uid="{093A1591-C49A-4516-B5B0-C55628FE4884}"/>
    <hyperlink ref="E13668" r:id="rId27329" display="https://www.google.com/maps/@36.763900,-77.810800,450m/data=!3m1!1e3!4m5!3m4!1s0x0:0x0!8m2!3d36.763900!4d-77.810800" xr:uid="{16B98456-43DD-47D5-876A-CEC53818671F}"/>
    <hyperlink ref="F13668" r:id="rId27330" display="https://www.bing.com/maps?cp=36.763900~-77.810800&amp;style=o&amp;lvl=18&amp;dir=0&amp;sp=point.36.763900_-77.810800_Brunswick Landfill Gas" xr:uid="{66E233C4-848D-41DD-97F1-AB8C5948DED8}"/>
    <hyperlink ref="E13669" r:id="rId27331" display="https://www.google.com/maps/@36.763900,-77.810800,450m/data=!3m1!1e3!4m5!3m4!1s0x0:0x0!8m2!3d36.763900!4d-77.810800" xr:uid="{016F8F42-587B-4BB7-B841-46C980F4D57B}"/>
    <hyperlink ref="F13669" r:id="rId27332" display="https://www.bing.com/maps?cp=36.763900~-77.810800&amp;style=o&amp;lvl=18&amp;dir=0&amp;sp=point.36.763900_-77.810800_Brunswick Landfill Gas" xr:uid="{DB844468-B349-4FF9-92E9-9E9B4465206F}"/>
    <hyperlink ref="E13670" r:id="rId27333" display="https://www.google.com/maps/@36.763900,-77.810800,450m/data=!3m1!1e3!4m5!3m4!1s0x0:0x0!8m2!3d36.763900!4d-77.810800" xr:uid="{3699B498-CD58-4FCB-9CE3-6312A13362E0}"/>
    <hyperlink ref="F13670" r:id="rId27334" display="https://www.bing.com/maps?cp=36.763900~-77.810800&amp;style=o&amp;lvl=18&amp;dir=0&amp;sp=point.36.763900_-77.810800_Brunswick Landfill Gas" xr:uid="{CFFCFCF9-0FDB-49DF-9998-4374A1AB8547}"/>
    <hyperlink ref="E13671" r:id="rId27335" display="https://www.google.com/maps/@36.763900,-77.810800,450m/data=!3m1!1e3!4m5!3m4!1s0x0:0x0!8m2!3d36.763900!4d-77.810800" xr:uid="{9A9D5D29-AB1F-4B58-BAD6-4D89AC9F333B}"/>
    <hyperlink ref="F13671" r:id="rId27336" display="https://www.bing.com/maps?cp=36.763900~-77.810800&amp;style=o&amp;lvl=18&amp;dir=0&amp;sp=point.36.763900_-77.810800_Brunswick Landfill Gas" xr:uid="{777731E8-4B1F-475B-96FA-57662D8EA58B}"/>
    <hyperlink ref="E13672" r:id="rId27337" display="https://www.google.com/maps/@36.763900,-77.810800,450m/data=!3m1!1e3!4m5!3m4!1s0x0:0x0!8m2!3d36.763900!4d-77.810800" xr:uid="{F9FD73AF-91E4-4F26-83FC-9E9EBE7238E5}"/>
    <hyperlink ref="F13672" r:id="rId27338" display="https://www.bing.com/maps?cp=36.763900~-77.810800&amp;style=o&amp;lvl=18&amp;dir=0&amp;sp=point.36.763900_-77.810800_Brunswick Landfill Gas" xr:uid="{1CAB8AEF-5D46-452C-BA03-1298F9EC2EA5}"/>
    <hyperlink ref="E13673" r:id="rId27339" display="https://www.google.com/maps/@36.763900,-77.810800,450m/data=!3m1!1e3!4m5!3m4!1s0x0:0x0!8m2!3d36.763900!4d-77.810800" xr:uid="{10281E45-E61A-41B4-B51A-838F0E11EC62}"/>
    <hyperlink ref="F13673" r:id="rId27340" display="https://www.bing.com/maps?cp=36.763900~-77.810800&amp;style=o&amp;lvl=18&amp;dir=0&amp;sp=point.36.763900_-77.810800_Brunswick Landfill Gas" xr:uid="{7730E872-8E1D-4FFA-9E4E-3FA5B6C8C951}"/>
    <hyperlink ref="E13674" r:id="rId27341" display="https://www.google.com/maps/@36.763900,-77.810800,450m/data=!3m1!1e3!4m5!3m4!1s0x0:0x0!8m2!3d36.763900!4d-77.810800" xr:uid="{FFCC3578-58B2-4DD6-8F4F-E7E8CC66DB97}"/>
    <hyperlink ref="F13674" r:id="rId27342" display="https://www.bing.com/maps?cp=36.763900~-77.810800&amp;style=o&amp;lvl=18&amp;dir=0&amp;sp=point.36.763900_-77.810800_Brunswick Landfill Gas" xr:uid="{4E611024-9B29-477D-8E13-9E3F299525F8}"/>
    <hyperlink ref="E13675" r:id="rId27343" display="https://www.google.com/maps/@36.763900,-77.810800,450m/data=!3m1!1e3!4m5!3m4!1s0x0:0x0!8m2!3d36.763900!4d-77.810800" xr:uid="{67373C6C-3136-4A27-9CF0-3C655281047B}"/>
    <hyperlink ref="F13675" r:id="rId27344" display="https://www.bing.com/maps?cp=36.763900~-77.810800&amp;style=o&amp;lvl=18&amp;dir=0&amp;sp=point.36.763900_-77.810800_Brunswick Landfill Gas" xr:uid="{8748A9A3-3E7E-48ED-86E6-46BC9C55D10D}"/>
    <hyperlink ref="E13676" r:id="rId27345" display="https://www.google.com/maps/@36.763900,-77.810800,450m/data=!3m1!1e3!4m5!3m4!1s0x0:0x0!8m2!3d36.763900!4d-77.810800" xr:uid="{6EB0ED7F-2BB6-401A-AE8C-8ACFFE4C77E1}"/>
    <hyperlink ref="F13676" r:id="rId27346" display="https://www.bing.com/maps?cp=36.763900~-77.810800&amp;style=o&amp;lvl=18&amp;dir=0&amp;sp=point.36.763900_-77.810800_Brunswick Landfill Gas" xr:uid="{9A87BAF3-21BA-4C96-ABD4-39BFDA9DDFB8}"/>
    <hyperlink ref="E13677" r:id="rId27347" display="https://www.google.com/maps/@36.763900,-77.810800,450m/data=!3m1!1e3!4m5!3m4!1s0x0:0x0!8m2!3d36.763900!4d-77.810800" xr:uid="{BE37F1C3-3B0C-4BB4-9512-D752074C03E9}"/>
    <hyperlink ref="F13677" r:id="rId27348" display="https://www.bing.com/maps?cp=36.763900~-77.810800&amp;style=o&amp;lvl=18&amp;dir=0&amp;sp=point.36.763900_-77.810800_Brunswick Landfill Gas" xr:uid="{ED72F82E-CCEE-43D5-906F-CEE0922674E1}"/>
    <hyperlink ref="E13678" r:id="rId27349" display="https://www.google.com/maps/@36.763900,-77.810800,450m/data=!3m1!1e3!4m5!3m4!1s0x0:0x0!8m2!3d36.763900!4d-77.810800" xr:uid="{B4DAF0F0-234A-492E-A996-9838FCACF0EF}"/>
    <hyperlink ref="F13678" r:id="rId27350" display="https://www.bing.com/maps?cp=36.763900~-77.810800&amp;style=o&amp;lvl=18&amp;dir=0&amp;sp=point.36.763900_-77.810800_Brunswick Landfill Gas" xr:uid="{DB4B88E6-6DD4-4C42-B4E1-C814CE62BFA3}"/>
    <hyperlink ref="E13679" r:id="rId27351" display="https://www.google.com/maps/@36.763900,-77.810800,450m/data=!3m1!1e3!4m5!3m4!1s0x0:0x0!8m2!3d36.763900!4d-77.810800" xr:uid="{9714AC41-ABDE-4A2A-9CA0-5260274C61F3}"/>
    <hyperlink ref="F13679" r:id="rId27352" display="https://www.bing.com/maps?cp=36.763900~-77.810800&amp;style=o&amp;lvl=18&amp;dir=0&amp;sp=point.36.763900_-77.810800_Brunswick Landfill Gas" xr:uid="{0BD9E401-6382-440E-80AB-0AED5A102BCE}"/>
    <hyperlink ref="E13680" r:id="rId27353" display="https://www.google.com/maps/@36.763900,-77.810800,450m/data=!3m1!1e3!4m5!3m4!1s0x0:0x0!8m2!3d36.763900!4d-77.810800" xr:uid="{1F5E45CF-7038-4EA1-9C8F-A7ABB4A508F8}"/>
    <hyperlink ref="F13680" r:id="rId27354" display="https://www.bing.com/maps?cp=36.763900~-77.810800&amp;style=o&amp;lvl=18&amp;dir=0&amp;sp=point.36.763900_-77.810800_Brunswick Landfill Gas" xr:uid="{2200FEA7-1987-4DFF-BB7E-FF8F576C00BF}"/>
    <hyperlink ref="E13681" r:id="rId27355" display="https://www.google.com/maps/@36.763900,-77.810800,450m/data=!3m1!1e3!4m5!3m4!1s0x0:0x0!8m2!3d36.763900!4d-77.810800" xr:uid="{9750BD0B-7341-4392-BB06-F1B0FEDDD536}"/>
    <hyperlink ref="F13681" r:id="rId27356" display="https://www.bing.com/maps?cp=36.763900~-77.810800&amp;style=o&amp;lvl=18&amp;dir=0&amp;sp=point.36.763900_-77.810800_Brunswick Landfill Gas" xr:uid="{E88E6D00-35F1-4661-9C0D-7C0CEE849638}"/>
    <hyperlink ref="E13682" r:id="rId27357" display="https://www.google.com/maps/@37.438889,-77.128611,450m/data=!3m1!1e3!4m5!3m4!1s0x0:0x0!8m2!3d37.438889!4d-77.128611" xr:uid="{34D7188C-9FA4-47CC-8B34-409F4A9B7E3F}"/>
    <hyperlink ref="F13682" r:id="rId27358" display="https://www.bing.com/maps?cp=37.438889~-77.128611&amp;style=o&amp;lvl=18&amp;dir=0&amp;sp=point.37.438889_-77.128611_Charles City" xr:uid="{659C6DD9-75EC-4DF8-BD7F-7738E81DFC67}"/>
    <hyperlink ref="E13683" r:id="rId27359" display="https://www.google.com/maps/@37.438889,-77.128611,450m/data=!3m1!1e3!4m5!3m4!1s0x0:0x0!8m2!3d37.438889!4d-77.128611" xr:uid="{F7A821E7-928E-4ACE-BAA0-D4CB155890A3}"/>
    <hyperlink ref="F13683" r:id="rId27360" display="https://www.bing.com/maps?cp=37.438889~-77.128611&amp;style=o&amp;lvl=18&amp;dir=0&amp;sp=point.37.438889_-77.128611_Charles City" xr:uid="{3AE62EE5-0A7B-45D4-9622-B9C2729FFF5C}"/>
    <hyperlink ref="E13684" r:id="rId27361" display="https://www.google.com/maps/@37.438889,-77.128611,450m/data=!3m1!1e3!4m5!3m4!1s0x0:0x0!8m2!3d37.438889!4d-77.128611" xr:uid="{805304E2-292A-4EDF-BD9F-6DFC0F01F9C0}"/>
    <hyperlink ref="F13684" r:id="rId27362" display="https://www.bing.com/maps?cp=37.438889~-77.128611&amp;style=o&amp;lvl=18&amp;dir=0&amp;sp=point.37.438889_-77.128611_Charles City" xr:uid="{16FD0046-00CD-417D-B9E8-E670CA3B08B6}"/>
    <hyperlink ref="E13685" r:id="rId27363" display="https://www.google.com/maps/@37.438889,-77.128611,450m/data=!3m1!1e3!4m5!3m4!1s0x0:0x0!8m2!3d37.438889!4d-77.128611" xr:uid="{F92D6938-C2B7-417A-AB6D-4AA8138F6184}"/>
    <hyperlink ref="F13685" r:id="rId27364" display="https://www.bing.com/maps?cp=37.438889~-77.128611&amp;style=o&amp;lvl=18&amp;dir=0&amp;sp=point.37.438889_-77.128611_Charles City" xr:uid="{27B386A7-132A-46E3-AF53-6BE64967A227}"/>
    <hyperlink ref="E13686" r:id="rId27365" display="https://www.google.com/maps/@37.438889,-77.128611,450m/data=!3m1!1e3!4m5!3m4!1s0x0:0x0!8m2!3d37.438889!4d-77.128611" xr:uid="{5A70B026-ACD8-4C41-AC53-736AE9E87491}"/>
    <hyperlink ref="F13686" r:id="rId27366" display="https://www.bing.com/maps?cp=37.438889~-77.128611&amp;style=o&amp;lvl=18&amp;dir=0&amp;sp=point.37.438889_-77.128611_Charles City" xr:uid="{64A58824-B866-4136-8243-8EC7E096D3DB}"/>
    <hyperlink ref="E13687" r:id="rId27367" display="https://www.google.com/maps/@37.438889,-77.128611,450m/data=!3m1!1e3!4m5!3m4!1s0x0:0x0!8m2!3d37.438889!4d-77.128611" xr:uid="{333DBE65-A4BE-4BF6-9AA4-74DED941E549}"/>
    <hyperlink ref="F13687" r:id="rId27368" display="https://www.bing.com/maps?cp=37.438889~-77.128611&amp;style=o&amp;lvl=18&amp;dir=0&amp;sp=point.37.438889_-77.128611_Charles City" xr:uid="{D4C67465-8A3D-44E4-B494-840F0AF10AD9}"/>
    <hyperlink ref="E13688" r:id="rId27369" display="https://www.google.com/maps/@37.438889,-77.128611,450m/data=!3m1!1e3!4m5!3m4!1s0x0:0x0!8m2!3d37.438889!4d-77.128611" xr:uid="{434D51E3-CBB0-45E9-9739-ADBD8234EFDB}"/>
    <hyperlink ref="F13688" r:id="rId27370" display="https://www.bing.com/maps?cp=37.438889~-77.128611&amp;style=o&amp;lvl=18&amp;dir=0&amp;sp=point.37.438889_-77.128611_Charles City" xr:uid="{2C9E5F62-7A6A-4273-A95A-87DC483774DB}"/>
    <hyperlink ref="E13689" r:id="rId27371" display="https://www.google.com/maps/@37.438889,-77.128611,450m/data=!3m1!1e3!4m5!3m4!1s0x0:0x0!8m2!3d37.438889!4d-77.128611" xr:uid="{EE7C3BD9-0D85-452D-BED7-6ED1F9C98065}"/>
    <hyperlink ref="F13689" r:id="rId27372" display="https://www.bing.com/maps?cp=37.438889~-77.128611&amp;style=o&amp;lvl=18&amp;dir=0&amp;sp=point.37.438889_-77.128611_Charles City" xr:uid="{5095DB0C-75EC-462F-A735-4A168A4C0FA0}"/>
    <hyperlink ref="E13690" r:id="rId27373" display="https://www.google.com/maps/@37.438889,-77.128611,450m/data=!3m1!1e3!4m5!3m4!1s0x0:0x0!8m2!3d37.438889!4d-77.128611" xr:uid="{7350B348-C0B3-4A37-999F-2B659BE111D1}"/>
    <hyperlink ref="F13690" r:id="rId27374" display="https://www.bing.com/maps?cp=37.438889~-77.128611&amp;style=o&amp;lvl=18&amp;dir=0&amp;sp=point.37.438889_-77.128611_Charles City" xr:uid="{A7C4CF5F-6C10-4BE5-938E-05AC8AA4C825}"/>
    <hyperlink ref="E13691" r:id="rId27375" display="https://www.google.com/maps/@37.438889,-77.128611,450m/data=!3m1!1e3!4m5!3m4!1s0x0:0x0!8m2!3d37.438889!4d-77.128611" xr:uid="{8DAE5EBB-A9E0-4EAD-8F8E-FF7F1E993CDE}"/>
    <hyperlink ref="F13691" r:id="rId27376" display="https://www.bing.com/maps?cp=37.438889~-77.128611&amp;style=o&amp;lvl=18&amp;dir=0&amp;sp=point.37.438889_-77.128611_Charles City" xr:uid="{FAB923D0-551A-4375-996B-01E6C62D0465}"/>
    <hyperlink ref="E13692" r:id="rId27377" display="https://www.google.com/maps/@37.438889,-77.128611,450m/data=!3m1!1e3!4m5!3m4!1s0x0:0x0!8m2!3d37.438889!4d-77.128611" xr:uid="{5C0F52B6-343B-443C-A53E-BFE82B8B0157}"/>
    <hyperlink ref="F13692" r:id="rId27378" display="https://www.bing.com/maps?cp=37.438889~-77.128611&amp;style=o&amp;lvl=18&amp;dir=0&amp;sp=point.37.438889_-77.128611_Charles City" xr:uid="{259C95D8-682E-4373-8E29-617A6A4D758B}"/>
    <hyperlink ref="E13693" r:id="rId27379" display="https://www.google.com/maps/@37.438889,-77.128611,450m/data=!3m1!1e3!4m5!3m4!1s0x0:0x0!8m2!3d37.438889!4d-77.128611" xr:uid="{DAA0A5F5-4137-4CDA-B889-B56CD8E130B9}"/>
    <hyperlink ref="F13693" r:id="rId27380" display="https://www.bing.com/maps?cp=37.438889~-77.128611&amp;style=o&amp;lvl=18&amp;dir=0&amp;sp=point.37.438889_-77.128611_Charles City" xr:uid="{58B224C7-83CE-4798-B7A1-88E9A34093C9}"/>
    <hyperlink ref="E13694" r:id="rId27381" display="https://www.google.com/maps/@37.438889,-77.128611,450m/data=!3m1!1e3!4m5!3m4!1s0x0:0x0!8m2!3d37.438889!4d-77.128611" xr:uid="{FAE9693A-099E-4A1E-BF2C-F9F7B84492EF}"/>
    <hyperlink ref="F13694" r:id="rId27382" display="https://www.bing.com/maps?cp=37.438889~-77.128611&amp;style=o&amp;lvl=18&amp;dir=0&amp;sp=point.37.438889_-77.128611_Charles City" xr:uid="{A8A735DC-7EF7-4D1B-8F27-F2D88A225EE0}"/>
    <hyperlink ref="E13695" r:id="rId27383" display="https://www.google.com/maps/@37.438889,-77.128611,450m/data=!3m1!1e3!4m5!3m4!1s0x0:0x0!8m2!3d37.438889!4d-77.128611" xr:uid="{02FE7E9E-DE93-4A74-B318-E1DCF703BF6F}"/>
    <hyperlink ref="F13695" r:id="rId27384" display="https://www.bing.com/maps?cp=37.438889~-77.128611&amp;style=o&amp;lvl=18&amp;dir=0&amp;sp=point.37.438889_-77.128611_Charles City" xr:uid="{4DBA7DDE-C35F-433C-A861-19EABCA1C45F}"/>
    <hyperlink ref="E13696" r:id="rId27385" display="https://www.google.com/maps/@37.438889,-77.128611,450m/data=!3m1!1e3!4m5!3m4!1s0x0:0x0!8m2!3d37.438889!4d-77.128611" xr:uid="{F7A97B6C-1359-4AD0-A3AD-FB28189A36F9}"/>
    <hyperlink ref="F13696" r:id="rId27386" display="https://www.bing.com/maps?cp=37.438889~-77.128611&amp;style=o&amp;lvl=18&amp;dir=0&amp;sp=point.37.438889_-77.128611_Charles City" xr:uid="{358005A7-3188-4A13-B101-A95D2376B187}"/>
    <hyperlink ref="E13697" r:id="rId27387" display="https://www.google.com/maps/@37.438889,-77.128611,450m/data=!3m1!1e3!4m5!3m4!1s0x0:0x0!8m2!3d37.438889!4d-77.128611" xr:uid="{E0654FF6-B800-4725-B688-32BEEF4FD955}"/>
    <hyperlink ref="F13697" r:id="rId27388" display="https://www.bing.com/maps?cp=37.438889~-77.128611&amp;style=o&amp;lvl=18&amp;dir=0&amp;sp=point.37.438889_-77.128611_Charles City" xr:uid="{3AF1A5C8-F6AC-4690-85B6-DCA64814F367}"/>
    <hyperlink ref="E13698" r:id="rId27389" display="https://www.google.com/maps/@37.438889,-77.128611,450m/data=!3m1!1e3!4m5!3m4!1s0x0:0x0!8m2!3d37.438889!4d-77.128611" xr:uid="{5DAE90D5-65C8-42BB-90B3-21BFD1821E02}"/>
    <hyperlink ref="F13698" r:id="rId27390" display="https://www.bing.com/maps?cp=37.438889~-77.128611&amp;style=o&amp;lvl=18&amp;dir=0&amp;sp=point.37.438889_-77.128611_Charles City" xr:uid="{A7FA7924-7EFF-4067-8AEB-3733CF9385AE}"/>
    <hyperlink ref="E13699" r:id="rId27391" display="https://www.google.com/maps/@37.438889,-77.128611,450m/data=!3m1!1e3!4m5!3m4!1s0x0:0x0!8m2!3d37.438889!4d-77.128611" xr:uid="{56CAE2AB-389A-4519-A2C6-9A90D47DA1BE}"/>
    <hyperlink ref="F13699" r:id="rId27392" display="https://www.bing.com/maps?cp=37.438889~-77.128611&amp;style=o&amp;lvl=18&amp;dir=0&amp;sp=point.37.438889_-77.128611_Charles City" xr:uid="{ACE4854C-DEE0-45D9-950B-A8E7C8E25400}"/>
    <hyperlink ref="E13700" r:id="rId27393" display="https://www.google.com/maps/@37.438889,-77.128611,450m/data=!3m1!1e3!4m5!3m4!1s0x0:0x0!8m2!3d37.438889!4d-77.128611" xr:uid="{59A07333-EA3A-47C5-B3A9-ED5B4119A4B6}"/>
    <hyperlink ref="F13700" r:id="rId27394" display="https://www.bing.com/maps?cp=37.438889~-77.128611&amp;style=o&amp;lvl=18&amp;dir=0&amp;sp=point.37.438889_-77.128611_Charles City" xr:uid="{54F972B6-F8D2-4441-8F66-D124898E63A4}"/>
    <hyperlink ref="E13701" r:id="rId27395" display="https://www.google.com/maps/@37.438889,-77.128611,450m/data=!3m1!1e3!4m5!3m4!1s0x0:0x0!8m2!3d37.438889!4d-77.128611" xr:uid="{E6F54B1A-4F23-40B9-B538-95E7ED667F49}"/>
    <hyperlink ref="F13701" r:id="rId27396" display="https://www.bing.com/maps?cp=37.438889~-77.128611&amp;style=o&amp;lvl=18&amp;dir=0&amp;sp=point.37.438889_-77.128611_Charles City" xr:uid="{CEE174CF-4B66-4B65-8774-685ED23342E8}"/>
    <hyperlink ref="E13702" r:id="rId27397" display="https://www.google.com/maps/@37.438889,-77.128611,450m/data=!3m1!1e3!4m5!3m4!1s0x0:0x0!8m2!3d37.438889!4d-77.128611" xr:uid="{623E1E57-3377-4FC9-AA5F-46DB01964505}"/>
    <hyperlink ref="F13702" r:id="rId27398" display="https://www.bing.com/maps?cp=37.438889~-77.128611&amp;style=o&amp;lvl=18&amp;dir=0&amp;sp=point.37.438889_-77.128611_Charles City" xr:uid="{57445C13-51ED-49FF-B2EC-DD33774A77B1}"/>
    <hyperlink ref="E13703" r:id="rId27399" display="https://www.google.com/maps/@37.438889,-77.128611,450m/data=!3m1!1e3!4m5!3m4!1s0x0:0x0!8m2!3d37.438889!4d-77.128611" xr:uid="{A9FDF1CB-27EC-4409-A744-90C2A3868DE9}"/>
    <hyperlink ref="F13703" r:id="rId27400" display="https://www.bing.com/maps?cp=37.438889~-77.128611&amp;style=o&amp;lvl=18&amp;dir=0&amp;sp=point.37.438889_-77.128611_Charles City" xr:uid="{5856742C-056E-4A78-B3EC-C0B2F0B54679}"/>
    <hyperlink ref="E13704" r:id="rId27401" display="https://www.google.com/maps/@37.438889,-77.128611,450m/data=!3m1!1e3!4m5!3m4!1s0x0:0x0!8m2!3d37.438889!4d-77.128611" xr:uid="{05DFE320-2904-495A-B996-ABF881A3263E}"/>
    <hyperlink ref="F13704" r:id="rId27402" display="https://www.bing.com/maps?cp=37.438889~-77.128611&amp;style=o&amp;lvl=18&amp;dir=0&amp;sp=point.37.438889_-77.128611_Charles City" xr:uid="{552FD97C-0698-4832-8867-84B4C9718E61}"/>
    <hyperlink ref="E13705" r:id="rId27403" display="https://www.google.com/maps/@37.438889,-77.128611,450m/data=!3m1!1e3!4m5!3m4!1s0x0:0x0!8m2!3d37.438889!4d-77.128611" xr:uid="{7D80014E-C23B-4895-BEE5-711CD04EC11E}"/>
    <hyperlink ref="F13705" r:id="rId27404" display="https://www.bing.com/maps?cp=37.438889~-77.128611&amp;style=o&amp;lvl=18&amp;dir=0&amp;sp=point.37.438889_-77.128611_Charles City" xr:uid="{F9B474EA-1106-47CF-AD3D-CF841C51E280}"/>
    <hyperlink ref="E13706" r:id="rId27405" display="https://www.google.com/maps/@37.438889,-77.128611,450m/data=!3m1!1e3!4m5!3m4!1s0x0:0x0!8m2!3d37.438889!4d-77.128611" xr:uid="{55498610-0977-4FB1-A3A7-BBA1A867FCAE}"/>
    <hyperlink ref="F13706" r:id="rId27406" display="https://www.bing.com/maps?cp=37.438889~-77.128611&amp;style=o&amp;lvl=18&amp;dir=0&amp;sp=point.37.438889_-77.128611_Charles City" xr:uid="{1E8B9089-41F9-4E0C-8C7A-96ED98CC2BD5}"/>
    <hyperlink ref="E13707" r:id="rId27407" display="https://www.google.com/maps/@37.438889,-77.128611,450m/data=!3m1!1e3!4m5!3m4!1s0x0:0x0!8m2!3d37.438889!4d-77.128611" xr:uid="{AF25FB13-0D2E-4B41-898F-A4F81C68D66E}"/>
    <hyperlink ref="F13707" r:id="rId27408" display="https://www.bing.com/maps?cp=37.438889~-77.128611&amp;style=o&amp;lvl=18&amp;dir=0&amp;sp=point.37.438889_-77.128611_Charles City" xr:uid="{9B49AC9F-64A3-43C9-BAC3-AEDA5AFD3D59}"/>
    <hyperlink ref="E13708" r:id="rId27409" display="https://www.google.com/maps/@37.438889,-77.128611,450m/data=!3m1!1e3!4m5!3m4!1s0x0:0x0!8m2!3d37.438889!4d-77.128611" xr:uid="{800C7840-6492-4F13-879B-7A246A4307B0}"/>
    <hyperlink ref="F13708" r:id="rId27410" display="https://www.bing.com/maps?cp=37.438889~-77.128611&amp;style=o&amp;lvl=18&amp;dir=0&amp;sp=point.37.438889_-77.128611_Charles City" xr:uid="{934D0CDA-FE1C-4C20-9679-2149D75828E2}"/>
    <hyperlink ref="E13709" r:id="rId27411" display="https://www.google.com/maps/@37.438889,-77.128611,450m/data=!3m1!1e3!4m5!3m4!1s0x0:0x0!8m2!3d37.438889!4d-77.128611" xr:uid="{15FE7B00-5E15-414E-9223-6732A23A83AB}"/>
    <hyperlink ref="F13709" r:id="rId27412" display="https://www.bing.com/maps?cp=37.438889~-77.128611&amp;style=o&amp;lvl=18&amp;dir=0&amp;sp=point.37.438889_-77.128611_Charles City" xr:uid="{FDC6C3BE-14D8-4BBE-ADD3-A85161BF7F56}"/>
    <hyperlink ref="E13710" r:id="rId27413" display="https://www.google.com/maps/@37.438889,-77.128611,450m/data=!3m1!1e3!4m5!3m4!1s0x0:0x0!8m2!3d37.438889!4d-77.128611" xr:uid="{C09591D4-47C5-4033-A351-8DCF3ACC532E}"/>
    <hyperlink ref="F13710" r:id="rId27414" display="https://www.bing.com/maps?cp=37.438889~-77.128611&amp;style=o&amp;lvl=18&amp;dir=0&amp;sp=point.37.438889_-77.128611_Charles City" xr:uid="{19C378DD-8DAC-4D91-BA6B-AB4A7B845F1B}"/>
    <hyperlink ref="E13711" r:id="rId27415" display="https://www.google.com/maps/@37.438889,-77.128611,450m/data=!3m1!1e3!4m5!3m4!1s0x0:0x0!8m2!3d37.438889!4d-77.128611" xr:uid="{C078D64E-174F-4166-8846-7CD65DB20B46}"/>
    <hyperlink ref="F13711" r:id="rId27416" display="https://www.bing.com/maps?cp=37.438889~-77.128611&amp;style=o&amp;lvl=18&amp;dir=0&amp;sp=point.37.438889_-77.128611_Charles City" xr:uid="{0AC943F2-4295-4437-A478-B955B4F2546B}"/>
    <hyperlink ref="E13712" r:id="rId27417" display="https://www.google.com/maps/@37.438889,-77.128611,450m/data=!3m1!1e3!4m5!3m4!1s0x0:0x0!8m2!3d37.438889!4d-77.128611" xr:uid="{0DEE636D-9E82-4A9D-84EB-E9C1C3623DA5}"/>
    <hyperlink ref="F13712" r:id="rId27418" display="https://www.bing.com/maps?cp=37.438889~-77.128611&amp;style=o&amp;lvl=18&amp;dir=0&amp;sp=point.37.438889_-77.128611_Charles City" xr:uid="{EC32DEA9-A58E-4CFC-BA78-5D23FE4590EF}"/>
    <hyperlink ref="E13713" r:id="rId27419" display="https://www.google.com/maps/@37.438889,-77.128611,450m/data=!3m1!1e3!4m5!3m4!1s0x0:0x0!8m2!3d37.438889!4d-77.128611" xr:uid="{8C0BAF68-8B3F-4022-AA8B-ADE3BAF9771D}"/>
    <hyperlink ref="F13713" r:id="rId27420" display="https://www.bing.com/maps?cp=37.438889~-77.128611&amp;style=o&amp;lvl=18&amp;dir=0&amp;sp=point.37.438889_-77.128611_Charles City" xr:uid="{79499561-F482-428A-AE1C-CF74D00480E0}"/>
    <hyperlink ref="E13714" r:id="rId27421" display="https://www.google.com/maps/@37.438889,-77.128611,450m/data=!3m1!1e3!4m5!3m4!1s0x0:0x0!8m2!3d37.438889!4d-77.128611" xr:uid="{0AD0D54F-A7FB-4653-A5CA-FADCF60AB280}"/>
    <hyperlink ref="F13714" r:id="rId27422" display="https://www.bing.com/maps?cp=37.438889~-77.128611&amp;style=o&amp;lvl=18&amp;dir=0&amp;sp=point.37.438889_-77.128611_Charles City" xr:uid="{1B7178AD-A5E4-4193-8C74-DE7A3AB3FC26}"/>
    <hyperlink ref="E13715" r:id="rId27423" display="https://www.google.com/maps/@37.438889,-77.128611,450m/data=!3m1!1e3!4m5!3m4!1s0x0:0x0!8m2!3d37.438889!4d-77.128611" xr:uid="{805E11B8-E425-4349-8BD0-5D67AD266C9A}"/>
    <hyperlink ref="F13715" r:id="rId27424" display="https://www.bing.com/maps?cp=37.438889~-77.128611&amp;style=o&amp;lvl=18&amp;dir=0&amp;sp=point.37.438889_-77.128611_Charles City" xr:uid="{E0CC83ED-A4D2-43CA-AC9A-4D75A7F87FDE}"/>
    <hyperlink ref="E13716" r:id="rId27425" display="https://www.google.com/maps/@37.438889,-77.128611,450m/data=!3m1!1e3!4m5!3m4!1s0x0:0x0!8m2!3d37.438889!4d-77.128611" xr:uid="{49D6F215-E233-4771-B09D-721B7B1B8210}"/>
    <hyperlink ref="F13716" r:id="rId27426" display="https://www.bing.com/maps?cp=37.438889~-77.128611&amp;style=o&amp;lvl=18&amp;dir=0&amp;sp=point.37.438889_-77.128611_Charles City" xr:uid="{DBEE8A93-1711-4033-B2C8-310AEC1484E7}"/>
    <hyperlink ref="E13717" r:id="rId27427" display="https://www.google.com/maps/@37.438889,-77.128611,450m/data=!3m1!1e3!4m5!3m4!1s0x0:0x0!8m2!3d37.438889!4d-77.128611" xr:uid="{8D6197BF-DC61-4C47-8688-60F3A81E17A8}"/>
    <hyperlink ref="F13717" r:id="rId27428" display="https://www.bing.com/maps?cp=37.438889~-77.128611&amp;style=o&amp;lvl=18&amp;dir=0&amp;sp=point.37.438889_-77.128611_Charles City" xr:uid="{644FD1A0-52BE-4E8A-9950-F8D9FC04A971}"/>
    <hyperlink ref="E13718" r:id="rId27429" display="https://www.google.com/maps/@37.438889,-77.128611,450m/data=!3m1!1e3!4m5!3m4!1s0x0:0x0!8m2!3d37.438889!4d-77.128611" xr:uid="{30A51384-F433-443A-A381-A9473DF42CBA}"/>
    <hyperlink ref="F13718" r:id="rId27430" display="https://www.bing.com/maps?cp=37.438889~-77.128611&amp;style=o&amp;lvl=18&amp;dir=0&amp;sp=point.37.438889_-77.128611_Charles City" xr:uid="{66F634A4-2FCA-4C5C-BF89-C5363913D9F7}"/>
    <hyperlink ref="E13719" r:id="rId27431" display="https://www.google.com/maps/@37.438889,-77.128611,450m/data=!3m1!1e3!4m5!3m4!1s0x0:0x0!8m2!3d37.438889!4d-77.128611" xr:uid="{042B84AC-7217-400A-B13D-8BC8F5F5ED88}"/>
    <hyperlink ref="F13719" r:id="rId27432" display="https://www.bing.com/maps?cp=37.438889~-77.128611&amp;style=o&amp;lvl=18&amp;dir=0&amp;sp=point.37.438889_-77.128611_Charles City" xr:uid="{23386502-1C2A-480F-94F4-D14F762499C8}"/>
    <hyperlink ref="E13720" r:id="rId27433" display="https://www.google.com/maps/@37.438889,-77.128611,450m/data=!3m1!1e3!4m5!3m4!1s0x0:0x0!8m2!3d37.438889!4d-77.128611" xr:uid="{EA74A03D-2E22-41FA-BD01-01721B43F275}"/>
    <hyperlink ref="F13720" r:id="rId27434" display="https://www.bing.com/maps?cp=37.438889~-77.128611&amp;style=o&amp;lvl=18&amp;dir=0&amp;sp=point.37.438889_-77.128611_Charles City" xr:uid="{086AEAF4-6F50-442C-A0DE-27C3837A949D}"/>
    <hyperlink ref="E13721" r:id="rId27435" display="https://www.google.com/maps/@37.438889,-77.128611,450m/data=!3m1!1e3!4m5!3m4!1s0x0:0x0!8m2!3d37.438889!4d-77.128611" xr:uid="{E608171A-1BE3-4954-A1F1-F6BD5418DA80}"/>
    <hyperlink ref="F13721" r:id="rId27436" display="https://www.bing.com/maps?cp=37.438889~-77.128611&amp;style=o&amp;lvl=18&amp;dir=0&amp;sp=point.37.438889_-77.128611_Charles City" xr:uid="{BC4BE0B5-2CD0-4C1F-976F-D44CB20721DF}"/>
    <hyperlink ref="E13722" r:id="rId27437" display="https://www.google.com/maps/@37.438889,-77.128611,450m/data=!3m1!1e3!4m5!3m4!1s0x0:0x0!8m2!3d37.438889!4d-77.128611" xr:uid="{7D802627-FE3F-41C2-855E-8F4438F7CDD1}"/>
    <hyperlink ref="F13722" r:id="rId27438" display="https://www.bing.com/maps?cp=37.438889~-77.128611&amp;style=o&amp;lvl=18&amp;dir=0&amp;sp=point.37.438889_-77.128611_Charles City" xr:uid="{62983A80-D412-4C52-A350-C737CB27A22F}"/>
    <hyperlink ref="E13723" r:id="rId27439" display="https://www.google.com/maps/@37.438889,-77.128611,450m/data=!3m1!1e3!4m5!3m4!1s0x0:0x0!8m2!3d37.438889!4d-77.128611" xr:uid="{AEF34CCD-D33D-45C0-BCCD-5DE497F2DC7C}"/>
    <hyperlink ref="F13723" r:id="rId27440" display="https://www.bing.com/maps?cp=37.438889~-77.128611&amp;style=o&amp;lvl=18&amp;dir=0&amp;sp=point.37.438889_-77.128611_Charles City" xr:uid="{BAE57488-3574-4CC9-A378-4D13B855510C}"/>
    <hyperlink ref="E13724" r:id="rId27441" display="https://www.google.com/maps/@37.438889,-77.128611,450m/data=!3m1!1e3!4m5!3m4!1s0x0:0x0!8m2!3d37.438889!4d-77.128611" xr:uid="{5BB3110A-93F1-45F8-A2A0-B63A03740550}"/>
    <hyperlink ref="F13724" r:id="rId27442" display="https://www.bing.com/maps?cp=37.438889~-77.128611&amp;style=o&amp;lvl=18&amp;dir=0&amp;sp=point.37.438889_-77.128611_Charles City" xr:uid="{0EEE2BE6-604C-45E1-A967-37ECCC7700EB}"/>
    <hyperlink ref="E13725" r:id="rId27443" display="https://www.google.com/maps/@37.438889,-77.128611,450m/data=!3m1!1e3!4m5!3m4!1s0x0:0x0!8m2!3d37.438889!4d-77.128611" xr:uid="{7A4FD2D4-BFD3-4966-A74C-52E2A46A8DDF}"/>
    <hyperlink ref="F13725" r:id="rId27444" display="https://www.bing.com/maps?cp=37.438889~-77.128611&amp;style=o&amp;lvl=18&amp;dir=0&amp;sp=point.37.438889_-77.128611_Charles City" xr:uid="{588A9EAE-A597-4A38-AD1D-F0ACC3BAD589}"/>
    <hyperlink ref="E13726" r:id="rId27445" display="https://www.google.com/maps/@37.438889,-77.128611,450m/data=!3m1!1e3!4m5!3m4!1s0x0:0x0!8m2!3d37.438889!4d-77.128611" xr:uid="{34A0B935-C981-4CDA-A763-DF00926CB03D}"/>
    <hyperlink ref="F13726" r:id="rId27446" display="https://www.bing.com/maps?cp=37.438889~-77.128611&amp;style=o&amp;lvl=18&amp;dir=0&amp;sp=point.37.438889_-77.128611_Charles City" xr:uid="{CB2FE02F-72F6-4A4E-AFF6-273D659E5950}"/>
    <hyperlink ref="E13727" r:id="rId27447" display="https://www.google.com/maps/@37.438889,-77.128611,450m/data=!3m1!1e3!4m5!3m4!1s0x0:0x0!8m2!3d37.438889!4d-77.128611" xr:uid="{833338DE-5A4C-4F52-8D71-0ABBF99A19DC}"/>
    <hyperlink ref="F13727" r:id="rId27448" display="https://www.bing.com/maps?cp=37.438889~-77.128611&amp;style=o&amp;lvl=18&amp;dir=0&amp;sp=point.37.438889_-77.128611_Charles City" xr:uid="{2576D256-8B2E-42B8-8447-1C0F205940FC}"/>
    <hyperlink ref="E13728" r:id="rId27449" display="https://www.google.com/maps/@37.438889,-77.128611,450m/data=!3m1!1e3!4m5!3m4!1s0x0:0x0!8m2!3d37.438889!4d-77.128611" xr:uid="{F1104BBE-9483-442A-8649-693A80DFC19C}"/>
    <hyperlink ref="F13728" r:id="rId27450" display="https://www.bing.com/maps?cp=37.438889~-77.128611&amp;style=o&amp;lvl=18&amp;dir=0&amp;sp=point.37.438889_-77.128611_Charles City" xr:uid="{C98B44BA-F283-4CCB-9571-879FC687D0BB}"/>
    <hyperlink ref="E13729" r:id="rId27451" display="https://www.google.com/maps/@37.438889,-77.128611,450m/data=!3m1!1e3!4m5!3m4!1s0x0:0x0!8m2!3d37.438889!4d-77.128611" xr:uid="{00B8D9FC-E590-47F0-8B42-7FD093B73C60}"/>
    <hyperlink ref="F13729" r:id="rId27452" display="https://www.bing.com/maps?cp=37.438889~-77.128611&amp;style=o&amp;lvl=18&amp;dir=0&amp;sp=point.37.438889_-77.128611_Charles City" xr:uid="{3C430677-C839-482C-8DD1-6ABFC86BF4FF}"/>
    <hyperlink ref="E13730" r:id="rId27453" display="https://www.google.com/maps/@37.351700,-77.496900,450m/data=!3m1!1e3!4m5!3m4!1s0x0:0x0!8m2!3d37.351700!4d-77.496900" xr:uid="{6C71BA95-556E-4F16-96B2-553D3A563085}"/>
    <hyperlink ref="F13730" r:id="rId27454" display="https://www.bing.com/maps?cp=37.351700~-77.496900&amp;style=o&amp;lvl=18&amp;dir=0&amp;sp=point.37.351700_-77.496900_Chesterfield Landfill Gas" xr:uid="{8E4B34A5-49D2-434D-9C9D-2E58783D4294}"/>
    <hyperlink ref="E13731" r:id="rId27455" display="https://www.google.com/maps/@37.351700,-77.496900,450m/data=!3m1!1e3!4m5!3m4!1s0x0:0x0!8m2!3d37.351700!4d-77.496900" xr:uid="{54D4EEBB-A6EF-46DD-BDEF-095B1BC76F7E}"/>
    <hyperlink ref="F13731" r:id="rId27456" display="https://www.bing.com/maps?cp=37.351700~-77.496900&amp;style=o&amp;lvl=18&amp;dir=0&amp;sp=point.37.351700_-77.496900_Chesterfield Landfill Gas" xr:uid="{D8AB3816-4AA9-4ADD-9050-CBB6A9D7B3B4}"/>
    <hyperlink ref="E13732" r:id="rId27457" display="https://www.google.com/maps/@37.351700,-77.496900,450m/data=!3m1!1e3!4m5!3m4!1s0x0:0x0!8m2!3d37.351700!4d-77.496900" xr:uid="{A176F21E-BB96-432B-85B4-1085F80E0536}"/>
    <hyperlink ref="F13732" r:id="rId27458" display="https://www.bing.com/maps?cp=37.351700~-77.496900&amp;style=o&amp;lvl=18&amp;dir=0&amp;sp=point.37.351700_-77.496900_Chesterfield Landfill Gas" xr:uid="{F8DC233F-506A-49B2-9AA9-CCF3E39D5EC5}"/>
    <hyperlink ref="E13733" r:id="rId27459" display="https://www.google.com/maps/@37.351700,-77.496900,450m/data=!3m1!1e3!4m5!3m4!1s0x0:0x0!8m2!3d37.351700!4d-77.496900" xr:uid="{55DEF6FA-4C4E-48CB-80B9-FE2A8D8B8F44}"/>
    <hyperlink ref="F13733" r:id="rId27460" display="https://www.bing.com/maps?cp=37.351700~-77.496900&amp;style=o&amp;lvl=18&amp;dir=0&amp;sp=point.37.351700_-77.496900_Chesterfield Landfill Gas" xr:uid="{CB16AEC0-4AB4-45D6-9480-1070D30C4ECE}"/>
    <hyperlink ref="E13734" r:id="rId27461" display="https://www.google.com/maps/@37.351700,-77.496900,450m/data=!3m1!1e3!4m5!3m4!1s0x0:0x0!8m2!3d37.351700!4d-77.496900" xr:uid="{20AC419B-F825-4BC1-8D28-0838FF56D659}"/>
    <hyperlink ref="F13734" r:id="rId27462" display="https://www.bing.com/maps?cp=37.351700~-77.496900&amp;style=o&amp;lvl=18&amp;dir=0&amp;sp=point.37.351700_-77.496900_Chesterfield Landfill Gas" xr:uid="{2EB2E51A-B828-471F-96D7-54F45DEA2EF3}"/>
    <hyperlink ref="E13735" r:id="rId27463" display="https://www.google.com/maps/@37.351700,-77.496900,450m/data=!3m1!1e3!4m5!3m4!1s0x0:0x0!8m2!3d37.351700!4d-77.496900" xr:uid="{FAED6C42-DECB-46DD-81A2-046A4ED1CFE1}"/>
    <hyperlink ref="F13735" r:id="rId27464" display="https://www.bing.com/maps?cp=37.351700~-77.496900&amp;style=o&amp;lvl=18&amp;dir=0&amp;sp=point.37.351700_-77.496900_Chesterfield Landfill Gas" xr:uid="{535E66D9-CC43-4BAF-9C27-CC85706A2BEB}"/>
    <hyperlink ref="E13736" r:id="rId27465" display="https://www.google.com/maps/@37.351700,-77.496900,450m/data=!3m1!1e3!4m5!3m4!1s0x0:0x0!8m2!3d37.351700!4d-77.496900" xr:uid="{B5EE74BD-654C-46AB-9ED0-0519C7C59C7D}"/>
    <hyperlink ref="F13736" r:id="rId27466" display="https://www.bing.com/maps?cp=37.351700~-77.496900&amp;style=o&amp;lvl=18&amp;dir=0&amp;sp=point.37.351700_-77.496900_Chesterfield Landfill Gas" xr:uid="{A4D63479-F495-49AA-BA1E-C91AAC4526AA}"/>
    <hyperlink ref="E13737" r:id="rId27467" display="https://www.google.com/maps/@37.351700,-77.496900,450m/data=!3m1!1e3!4m5!3m4!1s0x0:0x0!8m2!3d37.351700!4d-77.496900" xr:uid="{36C3C135-304B-49A8-A3F8-5662E0340390}"/>
    <hyperlink ref="F13737" r:id="rId27468" display="https://www.bing.com/maps?cp=37.351700~-77.496900&amp;style=o&amp;lvl=18&amp;dir=0&amp;sp=point.37.351700_-77.496900_Chesterfield Landfill Gas" xr:uid="{B36316CA-616D-456B-A227-2D277AD1B9CF}"/>
    <hyperlink ref="E13738" r:id="rId27469" display="https://www.google.com/maps/@37.351700,-77.496900,450m/data=!3m1!1e3!4m5!3m4!1s0x0:0x0!8m2!3d37.351700!4d-77.496900" xr:uid="{7B35DA19-9012-43C8-9DEE-95740FCF7E91}"/>
    <hyperlink ref="F13738" r:id="rId27470" display="https://www.bing.com/maps?cp=37.351700~-77.496900&amp;style=o&amp;lvl=18&amp;dir=0&amp;sp=point.37.351700_-77.496900_Chesterfield Landfill Gas" xr:uid="{585CF465-6ABA-4A1C-A4F5-CC4A805ECD87}"/>
    <hyperlink ref="E13739" r:id="rId27471" display="https://www.google.com/maps/@37.351700,-77.496900,450m/data=!3m1!1e3!4m5!3m4!1s0x0:0x0!8m2!3d37.351700!4d-77.496900" xr:uid="{5F1D82D4-ACEB-4189-8A84-69B6AFF47E0A}"/>
    <hyperlink ref="F13739" r:id="rId27472" display="https://www.bing.com/maps?cp=37.351700~-77.496900&amp;style=o&amp;lvl=18&amp;dir=0&amp;sp=point.37.351700_-77.496900_Chesterfield Landfill Gas" xr:uid="{5AE687CB-EAF6-41E4-A766-9D18474BEAB0}"/>
    <hyperlink ref="E13740" r:id="rId27473" display="https://www.google.com/maps/@37.351700,-77.496900,450m/data=!3m1!1e3!4m5!3m4!1s0x0:0x0!8m2!3d37.351700!4d-77.496900" xr:uid="{43607158-82F9-405C-9AC2-A9C6F3F33B28}"/>
    <hyperlink ref="F13740" r:id="rId27474" display="https://www.bing.com/maps?cp=37.351700~-77.496900&amp;style=o&amp;lvl=18&amp;dir=0&amp;sp=point.37.351700_-77.496900_Chesterfield Landfill Gas" xr:uid="{E9A7EAD1-376D-4AA3-929F-22DDC857E1AF}"/>
    <hyperlink ref="E13741" r:id="rId27475" display="https://www.google.com/maps/@37.351700,-77.496900,450m/data=!3m1!1e3!4m5!3m4!1s0x0:0x0!8m2!3d37.351700!4d-77.496900" xr:uid="{71C6C7D7-62C2-46C4-83E3-CE1FF21B4889}"/>
    <hyperlink ref="F13741" r:id="rId27476" display="https://www.bing.com/maps?cp=37.351700~-77.496900&amp;style=o&amp;lvl=18&amp;dir=0&amp;sp=point.37.351700_-77.496900_Chesterfield Landfill Gas" xr:uid="{FF3505B5-763B-49BB-A255-F9F6AC19C750}"/>
    <hyperlink ref="E13742" r:id="rId27477" display="https://www.google.com/maps/@37.351700,-77.496900,450m/data=!3m1!1e3!4m5!3m4!1s0x0:0x0!8m2!3d37.351700!4d-77.496900" xr:uid="{4BF3D032-23FE-40DE-A7F1-60EF4FF6EEAD}"/>
    <hyperlink ref="F13742" r:id="rId27478" display="https://www.bing.com/maps?cp=37.351700~-77.496900&amp;style=o&amp;lvl=18&amp;dir=0&amp;sp=point.37.351700_-77.496900_Chesterfield Landfill Gas" xr:uid="{BB1985DE-1BC7-4608-8AE6-13093FEA07EA}"/>
    <hyperlink ref="E13743" r:id="rId27479" display="https://www.google.com/maps/@37.351700,-77.496900,450m/data=!3m1!1e3!4m5!3m4!1s0x0:0x0!8m2!3d37.351700!4d-77.496900" xr:uid="{DB53D007-C412-48B4-85AE-9A89C81D9127}"/>
    <hyperlink ref="F13743" r:id="rId27480" display="https://www.bing.com/maps?cp=37.351700~-77.496900&amp;style=o&amp;lvl=18&amp;dir=0&amp;sp=point.37.351700_-77.496900_Chesterfield Landfill Gas" xr:uid="{1BFEFECE-C808-427C-B50D-D593BC906642}"/>
    <hyperlink ref="E13744" r:id="rId27481" display="https://www.google.com/maps/@37.351700,-77.496900,450m/data=!3m1!1e3!4m5!3m4!1s0x0:0x0!8m2!3d37.351700!4d-77.496900" xr:uid="{E8C5CB43-6C20-47B7-9288-9A938981DBBE}"/>
    <hyperlink ref="F13744" r:id="rId27482" display="https://www.bing.com/maps?cp=37.351700~-77.496900&amp;style=o&amp;lvl=18&amp;dir=0&amp;sp=point.37.351700_-77.496900_Chesterfield Landfill Gas" xr:uid="{FD8D1522-2008-4707-8571-AE3D53FDC122}"/>
    <hyperlink ref="E13745" r:id="rId27483" display="https://www.google.com/maps/@37.351700,-77.496900,450m/data=!3m1!1e3!4m5!3m4!1s0x0:0x0!8m2!3d37.351700!4d-77.496900" xr:uid="{54232B97-62F1-4882-B36F-EC709DF35279}"/>
    <hyperlink ref="F13745" r:id="rId27484" display="https://www.bing.com/maps?cp=37.351700~-77.496900&amp;style=o&amp;lvl=18&amp;dir=0&amp;sp=point.37.351700_-77.496900_Chesterfield Landfill Gas" xr:uid="{F855580E-754C-4289-87D5-382B3E949559}"/>
    <hyperlink ref="E13746" r:id="rId27485" display="https://www.google.com/maps/@37.351700,-77.496900,450m/data=!3m1!1e3!4m5!3m4!1s0x0:0x0!8m2!3d37.351700!4d-77.496900" xr:uid="{C058CC2E-6EDF-4EBE-A2F7-1D4E4C0B1C69}"/>
    <hyperlink ref="F13746" r:id="rId27486" display="https://www.bing.com/maps?cp=37.351700~-77.496900&amp;style=o&amp;lvl=18&amp;dir=0&amp;sp=point.37.351700_-77.496900_Chesterfield Landfill Gas" xr:uid="{02A80EAC-D633-4FB7-B866-24C47468471F}"/>
    <hyperlink ref="E13747" r:id="rId27487" display="https://www.google.com/maps/@37.351700,-77.496900,450m/data=!3m1!1e3!4m5!3m4!1s0x0:0x0!8m2!3d37.351700!4d-77.496900" xr:uid="{A4C42C24-52EA-4398-B1BD-9D2FE10CC8C3}"/>
    <hyperlink ref="F13747" r:id="rId27488" display="https://www.bing.com/maps?cp=37.351700~-77.496900&amp;style=o&amp;lvl=18&amp;dir=0&amp;sp=point.37.351700_-77.496900_Chesterfield Landfill Gas" xr:uid="{DA1D1FD9-2783-4387-9B04-70FA2D0526E3}"/>
    <hyperlink ref="E13748" r:id="rId27489" display="https://www.google.com/maps/@37.351700,-77.496900,450m/data=!3m1!1e3!4m5!3m4!1s0x0:0x0!8m2!3d37.351700!4d-77.496900" xr:uid="{F5C10547-0FCF-414B-81C0-8EDEC4FDB958}"/>
    <hyperlink ref="F13748" r:id="rId27490" display="https://www.bing.com/maps?cp=37.351700~-77.496900&amp;style=o&amp;lvl=18&amp;dir=0&amp;sp=point.37.351700_-77.496900_Chesterfield Landfill Gas" xr:uid="{B37ADB25-41DC-4687-882A-2D5F3F8A4FF4}"/>
    <hyperlink ref="E13749" r:id="rId27491" display="https://www.google.com/maps/@37.351700,-77.496900,450m/data=!3m1!1e3!4m5!3m4!1s0x0:0x0!8m2!3d37.351700!4d-77.496900" xr:uid="{E7F266D7-31B2-4F8D-AC5C-4D7AF618177D}"/>
    <hyperlink ref="F13749" r:id="rId27492" display="https://www.bing.com/maps?cp=37.351700~-77.496900&amp;style=o&amp;lvl=18&amp;dir=0&amp;sp=point.37.351700_-77.496900_Chesterfield Landfill Gas" xr:uid="{85651736-F8D0-4B27-ACBA-A533A7D87873}"/>
    <hyperlink ref="E13750" r:id="rId27493" display="https://www.google.com/maps/@37.351700,-77.496900,450m/data=!3m1!1e3!4m5!3m4!1s0x0:0x0!8m2!3d37.351700!4d-77.496900" xr:uid="{0084363B-CFB6-46AA-BACD-10B15F091B99}"/>
    <hyperlink ref="F13750" r:id="rId27494" display="https://www.bing.com/maps?cp=37.351700~-77.496900&amp;style=o&amp;lvl=18&amp;dir=0&amp;sp=point.37.351700_-77.496900_Chesterfield Landfill Gas" xr:uid="{30B78750-41E2-45F5-B361-CA21057487AB}"/>
    <hyperlink ref="E13751" r:id="rId27495" display="https://www.google.com/maps/@37.351700,-77.496900,450m/data=!3m1!1e3!4m5!3m4!1s0x0:0x0!8m2!3d37.351700!4d-77.496900" xr:uid="{7E1D7E00-301E-48D9-B147-F1A478DA8E1C}"/>
    <hyperlink ref="F13751" r:id="rId27496" display="https://www.bing.com/maps?cp=37.351700~-77.496900&amp;style=o&amp;lvl=18&amp;dir=0&amp;sp=point.37.351700_-77.496900_Chesterfield Landfill Gas" xr:uid="{DCCD7614-4433-4D4B-A632-A62B23014650}"/>
    <hyperlink ref="E13752" r:id="rId27497" display="https://www.google.com/maps/@37.351700,-77.496900,450m/data=!3m1!1e3!4m5!3m4!1s0x0:0x0!8m2!3d37.351700!4d-77.496900" xr:uid="{60E9694D-A482-41F2-B18C-213CC7DD18B8}"/>
    <hyperlink ref="F13752" r:id="rId27498" display="https://www.bing.com/maps?cp=37.351700~-77.496900&amp;style=o&amp;lvl=18&amp;dir=0&amp;sp=point.37.351700_-77.496900_Chesterfield Landfill Gas" xr:uid="{9DD84908-073E-46E7-83AF-FE495FE09B89}"/>
    <hyperlink ref="E13753" r:id="rId27499" display="https://www.google.com/maps/@37.351700,-77.496900,450m/data=!3m1!1e3!4m5!3m4!1s0x0:0x0!8m2!3d37.351700!4d-77.496900" xr:uid="{5AFB86C3-DEBF-40E4-A476-03587EA72CCF}"/>
    <hyperlink ref="F13753" r:id="rId27500" display="https://www.bing.com/maps?cp=37.351700~-77.496900&amp;style=o&amp;lvl=18&amp;dir=0&amp;sp=point.37.351700_-77.496900_Chesterfield Landfill Gas" xr:uid="{FE921B83-AC6C-41E9-8B19-47B1559124C8}"/>
    <hyperlink ref="E13754" r:id="rId27501" display="https://www.google.com/maps/@37.351700,-77.496900,450m/data=!3m1!1e3!4m5!3m4!1s0x0:0x0!8m2!3d37.351700!4d-77.496900" xr:uid="{27E74D25-FEBC-4214-B838-D32698C86EED}"/>
    <hyperlink ref="F13754" r:id="rId27502" display="https://www.bing.com/maps?cp=37.351700~-77.496900&amp;style=o&amp;lvl=18&amp;dir=0&amp;sp=point.37.351700_-77.496900_Chesterfield Landfill Gas" xr:uid="{040CB89C-2C1F-4ABC-9949-A94F5024AD3F}"/>
    <hyperlink ref="E13755" r:id="rId27503" display="https://www.google.com/maps/@37.351700,-77.496900,450m/data=!3m1!1e3!4m5!3m4!1s0x0:0x0!8m2!3d37.351700!4d-77.496900" xr:uid="{608D9907-D51F-4820-96D3-4897ED13A342}"/>
    <hyperlink ref="F13755" r:id="rId27504" display="https://www.bing.com/maps?cp=37.351700~-77.496900&amp;style=o&amp;lvl=18&amp;dir=0&amp;sp=point.37.351700_-77.496900_Chesterfield Landfill Gas" xr:uid="{3424425A-29A5-43A9-99EA-EB1CF65CDCC7}"/>
    <hyperlink ref="E13756" r:id="rId27505" display="https://www.google.com/maps/@37.351700,-77.496900,450m/data=!3m1!1e3!4m5!3m4!1s0x0:0x0!8m2!3d37.351700!4d-77.496900" xr:uid="{5F4C8BBC-1595-42C6-998B-BA7970EB1A4B}"/>
    <hyperlink ref="F13756" r:id="rId27506" display="https://www.bing.com/maps?cp=37.351700~-77.496900&amp;style=o&amp;lvl=18&amp;dir=0&amp;sp=point.37.351700_-77.496900_Chesterfield Landfill Gas" xr:uid="{392E6103-15E5-4EBD-BAE6-BC49D4450E76}"/>
    <hyperlink ref="E13757" r:id="rId27507" display="https://www.google.com/maps/@37.351700,-77.496900,450m/data=!3m1!1e3!4m5!3m4!1s0x0:0x0!8m2!3d37.351700!4d-77.496900" xr:uid="{B12F2324-DD2D-4126-8607-442D936F35D7}"/>
    <hyperlink ref="F13757" r:id="rId27508" display="https://www.bing.com/maps?cp=37.351700~-77.496900&amp;style=o&amp;lvl=18&amp;dir=0&amp;sp=point.37.351700_-77.496900_Chesterfield Landfill Gas" xr:uid="{2C6CE278-8ECF-4A35-87FD-949532B311FC}"/>
    <hyperlink ref="E13758" r:id="rId27509" display="https://www.google.com/maps/@37.351700,-77.496900,450m/data=!3m1!1e3!4m5!3m4!1s0x0:0x0!8m2!3d37.351700!4d-77.496900" xr:uid="{4D7AB4B3-BCB2-4178-84FB-CBDCE9754C49}"/>
    <hyperlink ref="F13758" r:id="rId27510" display="https://www.bing.com/maps?cp=37.351700~-77.496900&amp;style=o&amp;lvl=18&amp;dir=0&amp;sp=point.37.351700_-77.496900_Chesterfield Landfill Gas" xr:uid="{2AC54393-E157-4515-8849-48D6A4A3F422}"/>
    <hyperlink ref="E13759" r:id="rId27511" display="https://www.google.com/maps/@37.351700,-77.496900,450m/data=!3m1!1e3!4m5!3m4!1s0x0:0x0!8m2!3d37.351700!4d-77.496900" xr:uid="{CCC3FA5A-FF66-4F12-A361-5865636E7F55}"/>
    <hyperlink ref="F13759" r:id="rId27512" display="https://www.bing.com/maps?cp=37.351700~-77.496900&amp;style=o&amp;lvl=18&amp;dir=0&amp;sp=point.37.351700_-77.496900_Chesterfield Landfill Gas" xr:uid="{16695247-025F-4349-83FD-9B19936FDEA8}"/>
    <hyperlink ref="E13760" r:id="rId27513" display="https://www.google.com/maps/@37.351700,-77.496900,450m/data=!3m1!1e3!4m5!3m4!1s0x0:0x0!8m2!3d37.351700!4d-77.496900" xr:uid="{2FC9F1A4-25B0-48DE-8913-6A33AB78740E}"/>
    <hyperlink ref="F13760" r:id="rId27514" display="https://www.bing.com/maps?cp=37.351700~-77.496900&amp;style=o&amp;lvl=18&amp;dir=0&amp;sp=point.37.351700_-77.496900_Chesterfield Landfill Gas" xr:uid="{083A5B25-04BB-4891-BE6B-48FF8650018D}"/>
    <hyperlink ref="E13761" r:id="rId27515" display="https://www.google.com/maps/@37.351700,-77.496900,450m/data=!3m1!1e3!4m5!3m4!1s0x0:0x0!8m2!3d37.351700!4d-77.496900" xr:uid="{62A63122-D18F-46C0-A39D-0A8C5EB48005}"/>
    <hyperlink ref="F13761" r:id="rId27516" display="https://www.bing.com/maps?cp=37.351700~-77.496900&amp;style=o&amp;lvl=18&amp;dir=0&amp;sp=point.37.351700_-77.496900_Chesterfield Landfill Gas" xr:uid="{FF34C8F7-7A99-4B0E-85A2-D42B9270CBD8}"/>
    <hyperlink ref="E13762" r:id="rId27517" display="https://www.google.com/maps/@37.351700,-77.496900,450m/data=!3m1!1e3!4m5!3m4!1s0x0:0x0!8m2!3d37.351700!4d-77.496900" xr:uid="{49DFEE2D-23E8-49C3-AF32-D91FD7327B04}"/>
    <hyperlink ref="F13762" r:id="rId27518" display="https://www.bing.com/maps?cp=37.351700~-77.496900&amp;style=o&amp;lvl=18&amp;dir=0&amp;sp=point.37.351700_-77.496900_Chesterfield Landfill Gas" xr:uid="{0AD73873-203D-4D36-B97A-2A383AECA199}"/>
    <hyperlink ref="E13763" r:id="rId27519" display="https://www.google.com/maps/@37.351700,-77.496900,450m/data=!3m1!1e3!4m5!3m4!1s0x0:0x0!8m2!3d37.351700!4d-77.496900" xr:uid="{5B9CEE98-407D-4382-BC60-81009E72BF0E}"/>
    <hyperlink ref="F13763" r:id="rId27520" display="https://www.bing.com/maps?cp=37.351700~-77.496900&amp;style=o&amp;lvl=18&amp;dir=0&amp;sp=point.37.351700_-77.496900_Chesterfield Landfill Gas" xr:uid="{DBD58C2E-0916-49B7-9907-D6211378FB3D}"/>
    <hyperlink ref="E13764" r:id="rId27521" display="https://www.google.com/maps/@37.351700,-77.496900,450m/data=!3m1!1e3!4m5!3m4!1s0x0:0x0!8m2!3d37.351700!4d-77.496900" xr:uid="{D9C754FE-85C5-473E-81B5-12193A066EA4}"/>
    <hyperlink ref="F13764" r:id="rId27522" display="https://www.bing.com/maps?cp=37.351700~-77.496900&amp;style=o&amp;lvl=18&amp;dir=0&amp;sp=point.37.351700_-77.496900_Chesterfield Landfill Gas" xr:uid="{4DACC73E-8913-45D7-970A-49C28258C2ED}"/>
    <hyperlink ref="E13765" r:id="rId27523" display="https://www.google.com/maps/@37.351700,-77.496900,450m/data=!3m1!1e3!4m5!3m4!1s0x0:0x0!8m2!3d37.351700!4d-77.496900" xr:uid="{4EFB1EB6-F52B-42F2-BFB3-4DD3C80E0DF8}"/>
    <hyperlink ref="F13765" r:id="rId27524" display="https://www.bing.com/maps?cp=37.351700~-77.496900&amp;style=o&amp;lvl=18&amp;dir=0&amp;sp=point.37.351700_-77.496900_Chesterfield Landfill Gas" xr:uid="{D33897E5-D100-4845-93B0-BFC19F27121A}"/>
    <hyperlink ref="E13766" r:id="rId27525" display="https://www.google.com/maps/@37.351700,-77.496900,450m/data=!3m1!1e3!4m5!3m4!1s0x0:0x0!8m2!3d37.351700!4d-77.496900" xr:uid="{2D4F5414-7C8A-4614-A23A-BD00A4D9AD0E}"/>
    <hyperlink ref="F13766" r:id="rId27526" display="https://www.bing.com/maps?cp=37.351700~-77.496900&amp;style=o&amp;lvl=18&amp;dir=0&amp;sp=point.37.351700_-77.496900_Chesterfield Landfill Gas" xr:uid="{E0F995AE-66DC-49B5-A333-A44D992934B2}"/>
    <hyperlink ref="E13767" r:id="rId27527" display="https://www.google.com/maps/@37.351700,-77.496900,450m/data=!3m1!1e3!4m5!3m4!1s0x0:0x0!8m2!3d37.351700!4d-77.496900" xr:uid="{E3C03DE6-625D-40D0-AA7C-13AEF17228C7}"/>
    <hyperlink ref="F13767" r:id="rId27528" display="https://www.bing.com/maps?cp=37.351700~-77.496900&amp;style=o&amp;lvl=18&amp;dir=0&amp;sp=point.37.351700_-77.496900_Chesterfield Landfill Gas" xr:uid="{95C43274-84F9-472B-8606-A5C726B24798}"/>
    <hyperlink ref="E13768" r:id="rId27529" display="https://www.google.com/maps/@37.351700,-77.496900,450m/data=!3m1!1e3!4m5!3m4!1s0x0:0x0!8m2!3d37.351700!4d-77.496900" xr:uid="{4208CEAA-127E-4798-B9AD-A18B85E1B92A}"/>
    <hyperlink ref="F13768" r:id="rId27530" display="https://www.bing.com/maps?cp=37.351700~-77.496900&amp;style=o&amp;lvl=18&amp;dir=0&amp;sp=point.37.351700_-77.496900_Chesterfield Landfill Gas" xr:uid="{F918345C-53AA-4EDD-83CC-EC7521C6CEB9}"/>
    <hyperlink ref="E13769" r:id="rId27531" display="https://www.google.com/maps/@37.351700,-77.496900,450m/data=!3m1!1e3!4m5!3m4!1s0x0:0x0!8m2!3d37.351700!4d-77.496900" xr:uid="{FF2059D2-432D-4C41-B3D4-EBFBF972110A}"/>
    <hyperlink ref="F13769" r:id="rId27532" display="https://www.bing.com/maps?cp=37.351700~-77.496900&amp;style=o&amp;lvl=18&amp;dir=0&amp;sp=point.37.351700_-77.496900_Chesterfield Landfill Gas" xr:uid="{72482728-36A8-496C-883F-43042D38CA35}"/>
    <hyperlink ref="E13770" r:id="rId27533" display="https://www.google.com/maps/@37.351700,-77.496900,450m/data=!3m1!1e3!4m5!3m4!1s0x0:0x0!8m2!3d37.351700!4d-77.496900" xr:uid="{9A316A34-057F-4AD2-AEFB-572930953B4A}"/>
    <hyperlink ref="F13770" r:id="rId27534" display="https://www.bing.com/maps?cp=37.351700~-77.496900&amp;style=o&amp;lvl=18&amp;dir=0&amp;sp=point.37.351700_-77.496900_Chesterfield Landfill Gas" xr:uid="{7BD81D2E-AB13-4F52-B3B4-2450C4EFC8AE}"/>
    <hyperlink ref="E13771" r:id="rId27535" display="https://www.google.com/maps/@37.351700,-77.496900,450m/data=!3m1!1e3!4m5!3m4!1s0x0:0x0!8m2!3d37.351700!4d-77.496900" xr:uid="{1FAE406A-6414-461F-A787-7D4770269F95}"/>
    <hyperlink ref="F13771" r:id="rId27536" display="https://www.bing.com/maps?cp=37.351700~-77.496900&amp;style=o&amp;lvl=18&amp;dir=0&amp;sp=point.37.351700_-77.496900_Chesterfield Landfill Gas" xr:uid="{C43BFC23-3A8E-4318-8F3C-A86C2A325C39}"/>
    <hyperlink ref="E13772" r:id="rId27537" display="https://www.google.com/maps/@37.351700,-77.496900,450m/data=!3m1!1e3!4m5!3m4!1s0x0:0x0!8m2!3d37.351700!4d-77.496900" xr:uid="{D3638BAD-DDF9-4BAD-BF03-4534B22AD84F}"/>
    <hyperlink ref="F13772" r:id="rId27538" display="https://www.bing.com/maps?cp=37.351700~-77.496900&amp;style=o&amp;lvl=18&amp;dir=0&amp;sp=point.37.351700_-77.496900_Chesterfield Landfill Gas" xr:uid="{F5E5C55E-553C-4EA3-817B-59801E670A9F}"/>
    <hyperlink ref="E13773" r:id="rId27539" display="https://www.google.com/maps/@37.351700,-77.496900,450m/data=!3m1!1e3!4m5!3m4!1s0x0:0x0!8m2!3d37.351700!4d-77.496900" xr:uid="{6F575B9C-2550-4B79-989E-90557540A842}"/>
    <hyperlink ref="F13773" r:id="rId27540" display="https://www.bing.com/maps?cp=37.351700~-77.496900&amp;style=o&amp;lvl=18&amp;dir=0&amp;sp=point.37.351700_-77.496900_Chesterfield Landfill Gas" xr:uid="{77AFD030-E0BF-4929-A607-F4BC7850A72E}"/>
    <hyperlink ref="E13774" r:id="rId27541" display="https://www.google.com/maps/@37.351700,-77.496900,450m/data=!3m1!1e3!4m5!3m4!1s0x0:0x0!8m2!3d37.351700!4d-77.496900" xr:uid="{4DAC6710-DD97-4D79-8297-41221DDFE658}"/>
    <hyperlink ref="F13774" r:id="rId27542" display="https://www.bing.com/maps?cp=37.351700~-77.496900&amp;style=o&amp;lvl=18&amp;dir=0&amp;sp=point.37.351700_-77.496900_Chesterfield Landfill Gas" xr:uid="{19B9917E-E57D-4477-B926-531732D6D03C}"/>
    <hyperlink ref="E13775" r:id="rId27543" display="https://www.google.com/maps/@37.351700,-77.496900,450m/data=!3m1!1e3!4m5!3m4!1s0x0:0x0!8m2!3d37.351700!4d-77.496900" xr:uid="{CBD92C10-EAFF-494B-AB23-FF216C8D0E4F}"/>
    <hyperlink ref="F13775" r:id="rId27544" display="https://www.bing.com/maps?cp=37.351700~-77.496900&amp;style=o&amp;lvl=18&amp;dir=0&amp;sp=point.37.351700_-77.496900_Chesterfield Landfill Gas" xr:uid="{E8623D7D-AE4C-4E14-AB1C-5A8BC2B1CA36}"/>
    <hyperlink ref="E13776" r:id="rId27545" display="https://www.google.com/maps/@37.351700,-77.496900,450m/data=!3m1!1e3!4m5!3m4!1s0x0:0x0!8m2!3d37.351700!4d-77.496900" xr:uid="{68549CB3-8388-49FA-90DB-8629FA78CFB4}"/>
    <hyperlink ref="F13776" r:id="rId27546" display="https://www.bing.com/maps?cp=37.351700~-77.496900&amp;style=o&amp;lvl=18&amp;dir=0&amp;sp=point.37.351700_-77.496900_Chesterfield Landfill Gas" xr:uid="{D19FFE9D-6C81-43B9-9AFB-57375741C4D3}"/>
    <hyperlink ref="E13777" r:id="rId27547" display="https://www.google.com/maps/@37.351700,-77.496900,450m/data=!3m1!1e3!4m5!3m4!1s0x0:0x0!8m2!3d37.351700!4d-77.496900" xr:uid="{F554619B-57DA-4E8C-ADAB-DA7CFB45A54B}"/>
    <hyperlink ref="F13777" r:id="rId27548" display="https://www.bing.com/maps?cp=37.351700~-77.496900&amp;style=o&amp;lvl=18&amp;dir=0&amp;sp=point.37.351700_-77.496900_Chesterfield Landfill Gas" xr:uid="{6BC61733-0FF0-4FB1-88FA-E0A5C6F6580F}"/>
    <hyperlink ref="E13778" r:id="rId27549" display="https://www.google.com/maps/@37.671100,-76.760000,450m/data=!3m1!1e3!4m5!3m4!1s0x0:0x0!8m2!3d37.671100!4d-76.760000" xr:uid="{436E9639-E50B-43A0-B70C-3045AF094F2A}"/>
    <hyperlink ref="F13778" r:id="rId27550" display="https://www.bing.com/maps?cp=37.671100~-76.760000&amp;style=o&amp;lvl=18&amp;dir=0&amp;sp=point.37.671100_-76.760000_King &amp; Queen" xr:uid="{534AB632-E5E2-4D49-BA59-76517EA9D8F4}"/>
    <hyperlink ref="E13779" r:id="rId27551" display="https://www.google.com/maps/@37.671100,-76.760000,450m/data=!3m1!1e3!4m5!3m4!1s0x0:0x0!8m2!3d37.671100!4d-76.760000" xr:uid="{0AA3D706-3DBA-4B39-B20C-60DE6BC8ED3D}"/>
    <hyperlink ref="F13779" r:id="rId27552" display="https://www.bing.com/maps?cp=37.671100~-76.760000&amp;style=o&amp;lvl=18&amp;dir=0&amp;sp=point.37.671100_-76.760000_King &amp; Queen" xr:uid="{937A4387-EE3D-4B64-AC34-E107E13A4A25}"/>
    <hyperlink ref="E13780" r:id="rId27553" display="https://www.google.com/maps/@37.671100,-76.760000,450m/data=!3m1!1e3!4m5!3m4!1s0x0:0x0!8m2!3d37.671100!4d-76.760000" xr:uid="{080D00CC-6DDD-42B9-9B20-ED36BC3B6C67}"/>
    <hyperlink ref="F13780" r:id="rId27554" display="https://www.bing.com/maps?cp=37.671100~-76.760000&amp;style=o&amp;lvl=18&amp;dir=0&amp;sp=point.37.671100_-76.760000_King &amp; Queen" xr:uid="{EAFC0055-8162-41F8-99FB-44A08E66F30A}"/>
    <hyperlink ref="E13781" r:id="rId27555" display="https://www.google.com/maps/@37.671100,-76.760000,450m/data=!3m1!1e3!4m5!3m4!1s0x0:0x0!8m2!3d37.671100!4d-76.760000" xr:uid="{F29518E7-B68E-4335-B07E-A3273A97FFCB}"/>
    <hyperlink ref="F13781" r:id="rId27556" display="https://www.bing.com/maps?cp=37.671100~-76.760000&amp;style=o&amp;lvl=18&amp;dir=0&amp;sp=point.37.671100_-76.760000_King &amp; Queen" xr:uid="{F3677E34-4B03-466D-898C-48D27D13AEDE}"/>
    <hyperlink ref="E13782" r:id="rId27557" display="https://www.google.com/maps/@37.671100,-76.760000,450m/data=!3m1!1e3!4m5!3m4!1s0x0:0x0!8m2!3d37.671100!4d-76.760000" xr:uid="{F1EFAD82-40E0-4C2E-8B24-DC56A62B74DA}"/>
    <hyperlink ref="F13782" r:id="rId27558" display="https://www.bing.com/maps?cp=37.671100~-76.760000&amp;style=o&amp;lvl=18&amp;dir=0&amp;sp=point.37.671100_-76.760000_King &amp; Queen" xr:uid="{4E6D5013-6FC2-4DE8-876D-AD9E10069ED2}"/>
    <hyperlink ref="E13783" r:id="rId27559" display="https://www.google.com/maps/@37.671100,-76.760000,450m/data=!3m1!1e3!4m5!3m4!1s0x0:0x0!8m2!3d37.671100!4d-76.760000" xr:uid="{9E6D90B0-F5C5-4926-B202-A77CAF586F24}"/>
    <hyperlink ref="F13783" r:id="rId27560" display="https://www.bing.com/maps?cp=37.671100~-76.760000&amp;style=o&amp;lvl=18&amp;dir=0&amp;sp=point.37.671100_-76.760000_King &amp; Queen" xr:uid="{78365B75-82F1-458E-A9BD-7B654EF4333E}"/>
    <hyperlink ref="E13784" r:id="rId27561" display="https://www.google.com/maps/@37.671100,-76.760000,450m/data=!3m1!1e3!4m5!3m4!1s0x0:0x0!8m2!3d37.671100!4d-76.760000" xr:uid="{AFB8F81B-764C-404C-9EDB-3042D003FC69}"/>
    <hyperlink ref="F13784" r:id="rId27562" display="https://www.bing.com/maps?cp=37.671100~-76.760000&amp;style=o&amp;lvl=18&amp;dir=0&amp;sp=point.37.671100_-76.760000_King &amp; Queen" xr:uid="{FBF8757E-FB36-43AE-8FAE-9A6E918EF35D}"/>
    <hyperlink ref="E13785" r:id="rId27563" display="https://www.google.com/maps/@37.671100,-76.760000,450m/data=!3m1!1e3!4m5!3m4!1s0x0:0x0!8m2!3d37.671100!4d-76.760000" xr:uid="{52E2F53C-1E72-4BCC-9F8F-6C39CF46E315}"/>
    <hyperlink ref="F13785" r:id="rId27564" display="https://www.bing.com/maps?cp=37.671100~-76.760000&amp;style=o&amp;lvl=18&amp;dir=0&amp;sp=point.37.671100_-76.760000_King &amp; Queen" xr:uid="{3E9FAAE2-D59F-4E9C-8E32-2348AA5D11F0}"/>
    <hyperlink ref="E13786" r:id="rId27565" display="https://www.google.com/maps/@37.671100,-76.760000,450m/data=!3m1!1e3!4m5!3m4!1s0x0:0x0!8m2!3d37.671100!4d-76.760000" xr:uid="{D06A7289-1900-42AF-BDD7-98D27E3884BC}"/>
    <hyperlink ref="F13786" r:id="rId27566" display="https://www.bing.com/maps?cp=37.671100~-76.760000&amp;style=o&amp;lvl=18&amp;dir=0&amp;sp=point.37.671100_-76.760000_King &amp; Queen" xr:uid="{24456E5E-8115-4B74-9906-EA60BCB2842D}"/>
    <hyperlink ref="E13787" r:id="rId27567" display="https://www.google.com/maps/@37.671100,-76.760000,450m/data=!3m1!1e3!4m5!3m4!1s0x0:0x0!8m2!3d37.671100!4d-76.760000" xr:uid="{8941B963-E182-4397-AD2A-DD9AE91D856B}"/>
    <hyperlink ref="F13787" r:id="rId27568" display="https://www.bing.com/maps?cp=37.671100~-76.760000&amp;style=o&amp;lvl=18&amp;dir=0&amp;sp=point.37.671100_-76.760000_King &amp; Queen" xr:uid="{211465D1-DBA8-4447-86CE-887E5C4BAF61}"/>
    <hyperlink ref="E13788" r:id="rId27569" display="https://www.google.com/maps/@37.671100,-76.760000,450m/data=!3m1!1e3!4m5!3m4!1s0x0:0x0!8m2!3d37.671100!4d-76.760000" xr:uid="{4BBDC860-A750-472D-89C6-6C63ED4E490E}"/>
    <hyperlink ref="F13788" r:id="rId27570" display="https://www.bing.com/maps?cp=37.671100~-76.760000&amp;style=o&amp;lvl=18&amp;dir=0&amp;sp=point.37.671100_-76.760000_King &amp; Queen" xr:uid="{AC2BC786-AAB5-43BB-A511-E67CCF756AB7}"/>
    <hyperlink ref="E13789" r:id="rId27571" display="https://www.google.com/maps/@37.671100,-76.760000,450m/data=!3m1!1e3!4m5!3m4!1s0x0:0x0!8m2!3d37.671100!4d-76.760000" xr:uid="{42B55F91-2E84-4FEA-83D3-280749B4C5E7}"/>
    <hyperlink ref="F13789" r:id="rId27572" display="https://www.bing.com/maps?cp=37.671100~-76.760000&amp;style=o&amp;lvl=18&amp;dir=0&amp;sp=point.37.671100_-76.760000_King &amp; Queen" xr:uid="{09CC8645-7C4E-4B2E-8339-DB40EA8930D1}"/>
    <hyperlink ref="E13790" r:id="rId27573" display="https://www.google.com/maps/@37.671100,-76.760000,450m/data=!3m1!1e3!4m5!3m4!1s0x0:0x0!8m2!3d37.671100!4d-76.760000" xr:uid="{63659668-A53C-4A0F-B841-F4625DEF4CBC}"/>
    <hyperlink ref="F13790" r:id="rId27574" display="https://www.bing.com/maps?cp=37.671100~-76.760000&amp;style=o&amp;lvl=18&amp;dir=0&amp;sp=point.37.671100_-76.760000_King &amp; Queen" xr:uid="{D67F3844-6D14-4C42-9127-364E92FA4831}"/>
    <hyperlink ref="E13791" r:id="rId27575" display="https://www.google.com/maps/@37.671100,-76.760000,450m/data=!3m1!1e3!4m5!3m4!1s0x0:0x0!8m2!3d37.671100!4d-76.760000" xr:uid="{7FE8AA22-E69F-4111-B730-3798970E39FD}"/>
    <hyperlink ref="F13791" r:id="rId27576" display="https://www.bing.com/maps?cp=37.671100~-76.760000&amp;style=o&amp;lvl=18&amp;dir=0&amp;sp=point.37.671100_-76.760000_King &amp; Queen" xr:uid="{1A53B00B-BC3F-4200-A523-52855A1E130F}"/>
    <hyperlink ref="E13792" r:id="rId27577" display="https://www.google.com/maps/@37.671100,-76.760000,450m/data=!3m1!1e3!4m5!3m4!1s0x0:0x0!8m2!3d37.671100!4d-76.760000" xr:uid="{EFD7C189-87D2-42E9-B8C0-56B443196CC0}"/>
    <hyperlink ref="F13792" r:id="rId27578" display="https://www.bing.com/maps?cp=37.671100~-76.760000&amp;style=o&amp;lvl=18&amp;dir=0&amp;sp=point.37.671100_-76.760000_King &amp; Queen" xr:uid="{5C233B1A-FA62-4856-91ED-4013DAFDAD29}"/>
    <hyperlink ref="E13793" r:id="rId27579" display="https://www.google.com/maps/@37.671100,-76.760000,450m/data=!3m1!1e3!4m5!3m4!1s0x0:0x0!8m2!3d37.671100!4d-76.760000" xr:uid="{A99803D7-8B2B-4D44-A1DC-A98A679D1CE7}"/>
    <hyperlink ref="F13793" r:id="rId27580" display="https://www.bing.com/maps?cp=37.671100~-76.760000&amp;style=o&amp;lvl=18&amp;dir=0&amp;sp=point.37.671100_-76.760000_King &amp; Queen" xr:uid="{D7E476A9-F5FA-4549-A281-7224BABE20EE}"/>
    <hyperlink ref="E13794" r:id="rId27581" display="https://www.google.com/maps/@37.671100,-76.760000,450m/data=!3m1!1e3!4m5!3m4!1s0x0:0x0!8m2!3d37.671100!4d-76.760000" xr:uid="{490653F0-70D8-41D0-8146-91D2E2643762}"/>
    <hyperlink ref="F13794" r:id="rId27582" display="https://www.bing.com/maps?cp=37.671100~-76.760000&amp;style=o&amp;lvl=18&amp;dir=0&amp;sp=point.37.671100_-76.760000_King &amp; Queen" xr:uid="{2F10CB42-E5DF-487B-8D9B-92E1A64B2C89}"/>
    <hyperlink ref="E13795" r:id="rId27583" display="https://www.google.com/maps/@37.671100,-76.760000,450m/data=!3m1!1e3!4m5!3m4!1s0x0:0x0!8m2!3d37.671100!4d-76.760000" xr:uid="{ABBDBC96-143C-43C2-B557-29EC9F2F7BAA}"/>
    <hyperlink ref="F13795" r:id="rId27584" display="https://www.bing.com/maps?cp=37.671100~-76.760000&amp;style=o&amp;lvl=18&amp;dir=0&amp;sp=point.37.671100_-76.760000_King &amp; Queen" xr:uid="{7271AD12-81FE-462D-8E1A-DF40DB18FF07}"/>
    <hyperlink ref="E13796" r:id="rId27585" display="https://www.google.com/maps/@37.671100,-76.760000,450m/data=!3m1!1e3!4m5!3m4!1s0x0:0x0!8m2!3d37.671100!4d-76.760000" xr:uid="{C60B4FA3-F6FE-4041-8D2D-2F3FF7D47331}"/>
    <hyperlink ref="F13796" r:id="rId27586" display="https://www.bing.com/maps?cp=37.671100~-76.760000&amp;style=o&amp;lvl=18&amp;dir=0&amp;sp=point.37.671100_-76.760000_King &amp; Queen" xr:uid="{9833B6E4-7C3C-49EC-AFA8-997A77056C60}"/>
    <hyperlink ref="E13797" r:id="rId27587" display="https://www.google.com/maps/@37.671100,-76.760000,450m/data=!3m1!1e3!4m5!3m4!1s0x0:0x0!8m2!3d37.671100!4d-76.760000" xr:uid="{599B538F-9976-4656-8F9F-C5D139A8CDEC}"/>
    <hyperlink ref="F13797" r:id="rId27588" display="https://www.bing.com/maps?cp=37.671100~-76.760000&amp;style=o&amp;lvl=18&amp;dir=0&amp;sp=point.37.671100_-76.760000_King &amp; Queen" xr:uid="{6EDBC77B-A0A0-4BF2-9D4D-D87C3BF00F3D}"/>
    <hyperlink ref="E13798" r:id="rId27589" display="https://www.google.com/maps/@37.671100,-76.760000,450m/data=!3m1!1e3!4m5!3m4!1s0x0:0x0!8m2!3d37.671100!4d-76.760000" xr:uid="{C4440AFB-550B-47B7-AB8D-6754742567DC}"/>
    <hyperlink ref="F13798" r:id="rId27590" display="https://www.bing.com/maps?cp=37.671100~-76.760000&amp;style=o&amp;lvl=18&amp;dir=0&amp;sp=point.37.671100_-76.760000_King &amp; Queen" xr:uid="{1961573C-4579-4A96-997D-EE4689023FA2}"/>
    <hyperlink ref="E13799" r:id="rId27591" display="https://www.google.com/maps/@37.671100,-76.760000,450m/data=!3m1!1e3!4m5!3m4!1s0x0:0x0!8m2!3d37.671100!4d-76.760000" xr:uid="{AB75F005-BAC0-414A-8709-56C96D1232EC}"/>
    <hyperlink ref="F13799" r:id="rId27592" display="https://www.bing.com/maps?cp=37.671100~-76.760000&amp;style=o&amp;lvl=18&amp;dir=0&amp;sp=point.37.671100_-76.760000_King &amp; Queen" xr:uid="{C82851DF-28FE-4C1C-ABE9-4CBEAE3A5369}"/>
    <hyperlink ref="E13800" r:id="rId27593" display="https://www.google.com/maps/@37.671100,-76.760000,450m/data=!3m1!1e3!4m5!3m4!1s0x0:0x0!8m2!3d37.671100!4d-76.760000" xr:uid="{BB136857-20FD-4BC2-B683-46AF87566B51}"/>
    <hyperlink ref="F13800" r:id="rId27594" display="https://www.bing.com/maps?cp=37.671100~-76.760000&amp;style=o&amp;lvl=18&amp;dir=0&amp;sp=point.37.671100_-76.760000_King &amp; Queen" xr:uid="{07C3D8BA-F24E-42EC-8B98-DF05606A6EAE}"/>
    <hyperlink ref="E13801" r:id="rId27595" display="https://www.google.com/maps/@37.671100,-76.760000,450m/data=!3m1!1e3!4m5!3m4!1s0x0:0x0!8m2!3d37.671100!4d-76.760000" xr:uid="{AD22C72F-74EB-4C27-BBD9-A58BD97867F7}"/>
    <hyperlink ref="F13801" r:id="rId27596" display="https://www.bing.com/maps?cp=37.671100~-76.760000&amp;style=o&amp;lvl=18&amp;dir=0&amp;sp=point.37.671100_-76.760000_King &amp; Queen" xr:uid="{D0FED01F-7B0A-4A15-A48E-89A4EB370AAD}"/>
    <hyperlink ref="E13802" r:id="rId27597" display="https://www.google.com/maps/@37.671100,-76.760000,450m/data=!3m1!1e3!4m5!3m4!1s0x0:0x0!8m2!3d37.671100!4d-76.760000" xr:uid="{499DAE54-216F-4D9D-8BAE-A2B45E167971}"/>
    <hyperlink ref="F13802" r:id="rId27598" display="https://www.bing.com/maps?cp=37.671100~-76.760000&amp;style=o&amp;lvl=18&amp;dir=0&amp;sp=point.37.671100_-76.760000_King &amp; Queen" xr:uid="{FCA1D9FB-EB4C-42F1-923D-DDF8D5159664}"/>
    <hyperlink ref="E13803" r:id="rId27599" display="https://www.google.com/maps/@37.671100,-76.760000,450m/data=!3m1!1e3!4m5!3m4!1s0x0:0x0!8m2!3d37.671100!4d-76.760000" xr:uid="{847BB282-497E-47D5-B1A1-E9694E3C3037}"/>
    <hyperlink ref="F13803" r:id="rId27600" display="https://www.bing.com/maps?cp=37.671100~-76.760000&amp;style=o&amp;lvl=18&amp;dir=0&amp;sp=point.37.671100_-76.760000_King &amp; Queen" xr:uid="{8A8CC59C-F4D4-4794-8A2D-15B94D785EA0}"/>
    <hyperlink ref="E13804" r:id="rId27601" display="https://www.google.com/maps/@37.671100,-76.760000,450m/data=!3m1!1e3!4m5!3m4!1s0x0:0x0!8m2!3d37.671100!4d-76.760000" xr:uid="{689D79DF-BAFD-4F5C-92DC-7F03117F5B43}"/>
    <hyperlink ref="F13804" r:id="rId27602" display="https://www.bing.com/maps?cp=37.671100~-76.760000&amp;style=o&amp;lvl=18&amp;dir=0&amp;sp=point.37.671100_-76.760000_King &amp; Queen" xr:uid="{8B2D7D20-045F-43EE-A83F-D50986D52238}"/>
    <hyperlink ref="E13805" r:id="rId27603" display="https://www.google.com/maps/@37.671100,-76.760000,450m/data=!3m1!1e3!4m5!3m4!1s0x0:0x0!8m2!3d37.671100!4d-76.760000" xr:uid="{3A70CA88-308B-4B9A-A6C4-331511BFD5FD}"/>
    <hyperlink ref="F13805" r:id="rId27604" display="https://www.bing.com/maps?cp=37.671100~-76.760000&amp;style=o&amp;lvl=18&amp;dir=0&amp;sp=point.37.671100_-76.760000_King &amp; Queen" xr:uid="{E686E92C-1827-46E5-878F-A006EEA1C715}"/>
    <hyperlink ref="E13806" r:id="rId27605" display="https://www.google.com/maps/@37.671100,-76.760000,450m/data=!3m1!1e3!4m5!3m4!1s0x0:0x0!8m2!3d37.671100!4d-76.760000" xr:uid="{40FF14E0-A106-4525-A477-B2F739759881}"/>
    <hyperlink ref="F13806" r:id="rId27606" display="https://www.bing.com/maps?cp=37.671100~-76.760000&amp;style=o&amp;lvl=18&amp;dir=0&amp;sp=point.37.671100_-76.760000_King &amp; Queen" xr:uid="{604B6070-1DC1-430D-92D4-36C4C705044F}"/>
    <hyperlink ref="E13807" r:id="rId27607" display="https://www.google.com/maps/@37.671100,-76.760000,450m/data=!3m1!1e3!4m5!3m4!1s0x0:0x0!8m2!3d37.671100!4d-76.760000" xr:uid="{754137D1-C991-4274-9348-4A38EBDD82C6}"/>
    <hyperlink ref="F13807" r:id="rId27608" display="https://www.bing.com/maps?cp=37.671100~-76.760000&amp;style=o&amp;lvl=18&amp;dir=0&amp;sp=point.37.671100_-76.760000_King &amp; Queen" xr:uid="{2A2011BD-6699-4D58-AF8A-BB2E6D705D22}"/>
    <hyperlink ref="E13808" r:id="rId27609" display="https://www.google.com/maps/@37.671100,-76.760000,450m/data=!3m1!1e3!4m5!3m4!1s0x0:0x0!8m2!3d37.671100!4d-76.760000" xr:uid="{2F4F2FCD-CFF0-4567-BD28-0DE364183D46}"/>
    <hyperlink ref="F13808" r:id="rId27610" display="https://www.bing.com/maps?cp=37.671100~-76.760000&amp;style=o&amp;lvl=18&amp;dir=0&amp;sp=point.37.671100_-76.760000_King &amp; Queen" xr:uid="{2A7C0927-B29C-4E02-B42E-EA3D9609E885}"/>
    <hyperlink ref="E13809" r:id="rId27611" display="https://www.google.com/maps/@37.671100,-76.760000,450m/data=!3m1!1e3!4m5!3m4!1s0x0:0x0!8m2!3d37.671100!4d-76.760000" xr:uid="{CC8C7AD8-33E8-47B4-A27D-957E60D8D193}"/>
    <hyperlink ref="F13809" r:id="rId27612" display="https://www.bing.com/maps?cp=37.671100~-76.760000&amp;style=o&amp;lvl=18&amp;dir=0&amp;sp=point.37.671100_-76.760000_King &amp; Queen" xr:uid="{EDC1DE23-3126-48DB-ABF7-69CA4EEA982F}"/>
    <hyperlink ref="E13810" r:id="rId27613" display="https://www.google.com/maps/@37.671100,-76.760000,450m/data=!3m1!1e3!4m5!3m4!1s0x0:0x0!8m2!3d37.671100!4d-76.760000" xr:uid="{648D6CF2-20DA-48F4-8295-2FAE7987808D}"/>
    <hyperlink ref="F13810" r:id="rId27614" display="https://www.bing.com/maps?cp=37.671100~-76.760000&amp;style=o&amp;lvl=18&amp;dir=0&amp;sp=point.37.671100_-76.760000_King &amp; Queen" xr:uid="{D8B46663-FD01-41AD-A122-66F6D4FDE714}"/>
    <hyperlink ref="E13811" r:id="rId27615" display="https://www.google.com/maps/@37.671100,-76.760000,450m/data=!3m1!1e3!4m5!3m4!1s0x0:0x0!8m2!3d37.671100!4d-76.760000" xr:uid="{2BCB6412-6DC2-4719-A49F-14CB40CEB19F}"/>
    <hyperlink ref="F13811" r:id="rId27616" display="https://www.bing.com/maps?cp=37.671100~-76.760000&amp;style=o&amp;lvl=18&amp;dir=0&amp;sp=point.37.671100_-76.760000_King &amp; Queen" xr:uid="{D94F555E-FFEA-4E75-A596-14E1E5D279BC}"/>
    <hyperlink ref="E13812" r:id="rId27617" display="https://www.google.com/maps/@37.671100,-76.760000,450m/data=!3m1!1e3!4m5!3m4!1s0x0:0x0!8m2!3d37.671100!4d-76.760000" xr:uid="{6A3F150F-6F93-4039-AA46-90A6D70EE752}"/>
    <hyperlink ref="F13812" r:id="rId27618" display="https://www.bing.com/maps?cp=37.671100~-76.760000&amp;style=o&amp;lvl=18&amp;dir=0&amp;sp=point.37.671100_-76.760000_King &amp; Queen" xr:uid="{8312F8AE-8E09-4BD6-8CFF-AD9924B7D9B1}"/>
    <hyperlink ref="E13813" r:id="rId27619" display="https://www.google.com/maps/@37.671100,-76.760000,450m/data=!3m1!1e3!4m5!3m4!1s0x0:0x0!8m2!3d37.671100!4d-76.760000" xr:uid="{8A3826BB-A09E-40AC-8573-9DC2A6983E76}"/>
    <hyperlink ref="F13813" r:id="rId27620" display="https://www.bing.com/maps?cp=37.671100~-76.760000&amp;style=o&amp;lvl=18&amp;dir=0&amp;sp=point.37.671100_-76.760000_King &amp; Queen" xr:uid="{EE67F922-E01C-4C6D-8CFF-D12DA9081E9A}"/>
    <hyperlink ref="E13814" r:id="rId27621" display="https://www.google.com/maps/@39.801400,-77.788300,450m/data=!3m1!1e3!4m5!3m4!1s0x0:0x0!8m2!3d39.801400!4d-77.788300" xr:uid="{6FE68BFC-8B07-46DE-B4EC-1B1A28670EF1}"/>
    <hyperlink ref="F13814" r:id="rId27622" display="https://www.bing.com/maps?cp=39.801400~-77.788300&amp;style=o&amp;lvl=18&amp;dir=0&amp;sp=point.39.801400_-77.788300_Mountain View" xr:uid="{643080E2-F7FF-409B-A31C-C86A00C3EBA8}"/>
    <hyperlink ref="E13815" r:id="rId27623" display="https://www.google.com/maps/@39.801400,-77.788300,450m/data=!3m1!1e3!4m5!3m4!1s0x0:0x0!8m2!3d39.801400!4d-77.788300" xr:uid="{28DDD697-DB01-4D8E-8F2C-C799873C4140}"/>
    <hyperlink ref="F13815" r:id="rId27624" display="https://www.bing.com/maps?cp=39.801400~-77.788300&amp;style=o&amp;lvl=18&amp;dir=0&amp;sp=point.39.801400_-77.788300_Mountain View" xr:uid="{30E0AEB5-0D5F-490C-BC5B-23A0449CF46C}"/>
    <hyperlink ref="E13816" r:id="rId27625" display="https://www.google.com/maps/@39.801400,-77.788300,450m/data=!3m1!1e3!4m5!3m4!1s0x0:0x0!8m2!3d39.801400!4d-77.788300" xr:uid="{52332843-2E81-48BE-9EEE-C84BDBB7F2F3}"/>
    <hyperlink ref="F13816" r:id="rId27626" display="https://www.bing.com/maps?cp=39.801400~-77.788300&amp;style=o&amp;lvl=18&amp;dir=0&amp;sp=point.39.801400_-77.788300_Mountain View" xr:uid="{16860FA1-A346-4D08-BE9E-EDB159AC8B40}"/>
    <hyperlink ref="E13817" r:id="rId27627" display="https://www.google.com/maps/@39.801400,-77.788300,450m/data=!3m1!1e3!4m5!3m4!1s0x0:0x0!8m2!3d39.801400!4d-77.788300" xr:uid="{C1A90CDB-98AA-4FD2-8654-6F7A6BC2FD7D}"/>
    <hyperlink ref="F13817" r:id="rId27628" display="https://www.bing.com/maps?cp=39.801400~-77.788300&amp;style=o&amp;lvl=18&amp;dir=0&amp;sp=point.39.801400_-77.788300_Mountain View" xr:uid="{DC3F3EDD-B65B-4FBC-95E7-53799AF4B778}"/>
    <hyperlink ref="E13818" r:id="rId27629" display="https://www.google.com/maps/@39.801400,-77.788300,450m/data=!3m1!1e3!4m5!3m4!1s0x0:0x0!8m2!3d39.801400!4d-77.788300" xr:uid="{2FFA78E5-5BFC-49D3-AF34-3047A6AE2547}"/>
    <hyperlink ref="F13818" r:id="rId27630" display="https://www.bing.com/maps?cp=39.801400~-77.788300&amp;style=o&amp;lvl=18&amp;dir=0&amp;sp=point.39.801400_-77.788300_Mountain View" xr:uid="{8CA221CF-C426-49F4-A05C-055F2786A391}"/>
    <hyperlink ref="E13819" r:id="rId27631" display="https://www.google.com/maps/@39.801400,-77.788300,450m/data=!3m1!1e3!4m5!3m4!1s0x0:0x0!8m2!3d39.801400!4d-77.788300" xr:uid="{B6501A61-ACE3-4665-8009-CE06A1423A2B}"/>
    <hyperlink ref="F13819" r:id="rId27632" display="https://www.bing.com/maps?cp=39.801400~-77.788300&amp;style=o&amp;lvl=18&amp;dir=0&amp;sp=point.39.801400_-77.788300_Mountain View" xr:uid="{8A0A2EA6-3409-4BF2-9669-7046E7300A88}"/>
    <hyperlink ref="E13820" r:id="rId27633" display="https://www.google.com/maps/@39.801400,-77.788300,450m/data=!3m1!1e3!4m5!3m4!1s0x0:0x0!8m2!3d39.801400!4d-77.788300" xr:uid="{BE1E78F6-AB1B-4322-977B-0068913D2990}"/>
    <hyperlink ref="F13820" r:id="rId27634" display="https://www.bing.com/maps?cp=39.801400~-77.788300&amp;style=o&amp;lvl=18&amp;dir=0&amp;sp=point.39.801400_-77.788300_Mountain View" xr:uid="{7677C56F-B16D-4C01-ABF4-93518479E8D4}"/>
    <hyperlink ref="E13821" r:id="rId27635" display="https://www.google.com/maps/@39.801400,-77.788300,450m/data=!3m1!1e3!4m5!3m4!1s0x0:0x0!8m2!3d39.801400!4d-77.788300" xr:uid="{25E9A409-84CA-407D-BBD8-EDECEBCDE895}"/>
    <hyperlink ref="F13821" r:id="rId27636" display="https://www.bing.com/maps?cp=39.801400~-77.788300&amp;style=o&amp;lvl=18&amp;dir=0&amp;sp=point.39.801400_-77.788300_Mountain View" xr:uid="{80907986-2325-46D7-A371-0534C23052E1}"/>
    <hyperlink ref="E13822" r:id="rId27637" display="https://www.google.com/maps/@39.801400,-77.788300,450m/data=!3m1!1e3!4m5!3m4!1s0x0:0x0!8m2!3d39.801400!4d-77.788300" xr:uid="{73E27175-A915-47FE-A1C6-D472B0593F35}"/>
    <hyperlink ref="F13822" r:id="rId27638" display="https://www.bing.com/maps?cp=39.801400~-77.788300&amp;style=o&amp;lvl=18&amp;dir=0&amp;sp=point.39.801400_-77.788300_Mountain View" xr:uid="{CCB0C64D-6D4C-4C5C-9896-204670A25743}"/>
    <hyperlink ref="E13823" r:id="rId27639" display="https://www.google.com/maps/@39.801400,-77.788300,450m/data=!3m1!1e3!4m5!3m4!1s0x0:0x0!8m2!3d39.801400!4d-77.788300" xr:uid="{2631651F-8AE9-4931-A722-F0B2B0546DD1}"/>
    <hyperlink ref="F13823" r:id="rId27640" display="https://www.bing.com/maps?cp=39.801400~-77.788300&amp;style=o&amp;lvl=18&amp;dir=0&amp;sp=point.39.801400_-77.788300_Mountain View" xr:uid="{0372C25D-B5CF-4E98-A4E1-4EC9A276977B}"/>
    <hyperlink ref="E13824" r:id="rId27641" display="https://www.google.com/maps/@39.801400,-77.788300,450m/data=!3m1!1e3!4m5!3m4!1s0x0:0x0!8m2!3d39.801400!4d-77.788300" xr:uid="{BD1006DA-08F9-4BFE-8DAF-24BC68C7C636}"/>
    <hyperlink ref="F13824" r:id="rId27642" display="https://www.bing.com/maps?cp=39.801400~-77.788300&amp;style=o&amp;lvl=18&amp;dir=0&amp;sp=point.39.801400_-77.788300_Mountain View" xr:uid="{2F512820-A969-4DDD-8DE1-2D44ACEDC98A}"/>
    <hyperlink ref="E13825" r:id="rId27643" display="https://www.google.com/maps/@39.801400,-77.788300,450m/data=!3m1!1e3!4m5!3m4!1s0x0:0x0!8m2!3d39.801400!4d-77.788300" xr:uid="{A0B62D77-E473-4B50-A55E-DC829CB52280}"/>
    <hyperlink ref="F13825" r:id="rId27644" display="https://www.bing.com/maps?cp=39.801400~-77.788300&amp;style=o&amp;lvl=18&amp;dir=0&amp;sp=point.39.801400_-77.788300_Mountain View" xr:uid="{DEBB1AE6-1B51-4E85-8556-D6EF92C2B57C}"/>
    <hyperlink ref="E13826" r:id="rId27645" display="https://www.google.com/maps/@39.801400,-77.788300,450m/data=!3m1!1e3!4m5!3m4!1s0x0:0x0!8m2!3d39.801400!4d-77.788300" xr:uid="{97BEFB65-5B80-4E49-A37F-31FE6BC22DE6}"/>
    <hyperlink ref="F13826" r:id="rId27646" display="https://www.bing.com/maps?cp=39.801400~-77.788300&amp;style=o&amp;lvl=18&amp;dir=0&amp;sp=point.39.801400_-77.788300_Mountain View" xr:uid="{C2043FBB-7E38-42EE-B0CE-44AECDFA6C2F}"/>
    <hyperlink ref="E13827" r:id="rId27647" display="https://www.google.com/maps/@39.801400,-77.788300,450m/data=!3m1!1e3!4m5!3m4!1s0x0:0x0!8m2!3d39.801400!4d-77.788300" xr:uid="{3526C2BC-EFFA-4BB3-B10C-546BF813D97C}"/>
    <hyperlink ref="F13827" r:id="rId27648" display="https://www.bing.com/maps?cp=39.801400~-77.788300&amp;style=o&amp;lvl=18&amp;dir=0&amp;sp=point.39.801400_-77.788300_Mountain View" xr:uid="{1147301C-B074-445A-8816-647959D12714}"/>
    <hyperlink ref="E13828" r:id="rId27649" display="https://www.google.com/maps/@39.801400,-77.788300,450m/data=!3m1!1e3!4m5!3m4!1s0x0:0x0!8m2!3d39.801400!4d-77.788300" xr:uid="{9B90769F-CC72-4E04-A221-0A6EFDF6923F}"/>
    <hyperlink ref="F13828" r:id="rId27650" display="https://www.bing.com/maps?cp=39.801400~-77.788300&amp;style=o&amp;lvl=18&amp;dir=0&amp;sp=point.39.801400_-77.788300_Mountain View" xr:uid="{9CC06149-B009-4A1C-AF03-1AC1AC151394}"/>
    <hyperlink ref="E13829" r:id="rId27651" display="https://www.google.com/maps/@39.801400,-77.788300,450m/data=!3m1!1e3!4m5!3m4!1s0x0:0x0!8m2!3d39.801400!4d-77.788300" xr:uid="{BFA96640-E049-4435-AC86-CAE8AA04FA98}"/>
    <hyperlink ref="F13829" r:id="rId27652" display="https://www.bing.com/maps?cp=39.801400~-77.788300&amp;style=o&amp;lvl=18&amp;dir=0&amp;sp=point.39.801400_-77.788300_Mountain View" xr:uid="{47F72D35-82F0-483B-8FAF-2A3837D10B29}"/>
    <hyperlink ref="E13830" r:id="rId27653" display="https://www.google.com/maps/@39.801400,-77.788300,450m/data=!3m1!1e3!4m5!3m4!1s0x0:0x0!8m2!3d39.801400!4d-77.788300" xr:uid="{B4BDDBF0-8296-44D3-BAEC-1959D0B90C9C}"/>
    <hyperlink ref="F13830" r:id="rId27654" display="https://www.bing.com/maps?cp=39.801400~-77.788300&amp;style=o&amp;lvl=18&amp;dir=0&amp;sp=point.39.801400_-77.788300_Mountain View" xr:uid="{260DD797-8191-4D30-987D-1E4CC52B2D79}"/>
    <hyperlink ref="E13831" r:id="rId27655" display="https://www.google.com/maps/@39.801400,-77.788300,450m/data=!3m1!1e3!4m5!3m4!1s0x0:0x0!8m2!3d39.801400!4d-77.788300" xr:uid="{036D26C1-4242-4D4C-AAD0-36F56A37A925}"/>
    <hyperlink ref="F13831" r:id="rId27656" display="https://www.bing.com/maps?cp=39.801400~-77.788300&amp;style=o&amp;lvl=18&amp;dir=0&amp;sp=point.39.801400_-77.788300_Mountain View" xr:uid="{029D6690-B791-4B97-A824-21C4CFFC2FDC}"/>
    <hyperlink ref="E13832" r:id="rId27657" display="https://www.google.com/maps/@39.801400,-77.788300,450m/data=!3m1!1e3!4m5!3m4!1s0x0:0x0!8m2!3d39.801400!4d-77.788300" xr:uid="{3B81A23E-B90C-4E5C-8288-9EC945427D5D}"/>
    <hyperlink ref="F13832" r:id="rId27658" display="https://www.bing.com/maps?cp=39.801400~-77.788300&amp;style=o&amp;lvl=18&amp;dir=0&amp;sp=point.39.801400_-77.788300_Mountain View" xr:uid="{54C041EA-ACCA-4887-9760-4E43A8AD43D4}"/>
    <hyperlink ref="E13833" r:id="rId27659" display="https://www.google.com/maps/@39.801400,-77.788300,450m/data=!3m1!1e3!4m5!3m4!1s0x0:0x0!8m2!3d39.801400!4d-77.788300" xr:uid="{2303BB19-2449-4F71-A989-E6E4C86B2E2C}"/>
    <hyperlink ref="F13833" r:id="rId27660" display="https://www.bing.com/maps?cp=39.801400~-77.788300&amp;style=o&amp;lvl=18&amp;dir=0&amp;sp=point.39.801400_-77.788300_Mountain View" xr:uid="{7A56E427-D65A-4BFD-9BE6-7EC57B1A12D4}"/>
    <hyperlink ref="E13834" r:id="rId27661" display="https://www.google.com/maps/@39.801400,-77.788300,450m/data=!3m1!1e3!4m5!3m4!1s0x0:0x0!8m2!3d39.801400!4d-77.788300" xr:uid="{F64D469C-89E5-4753-A098-6A86F852A676}"/>
    <hyperlink ref="F13834" r:id="rId27662" display="https://www.bing.com/maps?cp=39.801400~-77.788300&amp;style=o&amp;lvl=18&amp;dir=0&amp;sp=point.39.801400_-77.788300_Mountain View" xr:uid="{3CD3D658-BA00-444D-AAEF-88AACE3CA07F}"/>
    <hyperlink ref="E13835" r:id="rId27663" display="https://www.google.com/maps/@39.801400,-77.788300,450m/data=!3m1!1e3!4m5!3m4!1s0x0:0x0!8m2!3d39.801400!4d-77.788300" xr:uid="{EEA80617-9015-4530-8D24-BB4D967048B5}"/>
    <hyperlink ref="F13835" r:id="rId27664" display="https://www.bing.com/maps?cp=39.801400~-77.788300&amp;style=o&amp;lvl=18&amp;dir=0&amp;sp=point.39.801400_-77.788300_Mountain View" xr:uid="{114DE42A-B4D0-411E-BA29-EC6A2E0836A0}"/>
    <hyperlink ref="E13836" r:id="rId27665" display="https://www.google.com/maps/@39.801400,-77.788300,450m/data=!3m1!1e3!4m5!3m4!1s0x0:0x0!8m2!3d39.801400!4d-77.788300" xr:uid="{FDC376DE-0B8F-4D7D-91E9-05D05AC88BBD}"/>
    <hyperlink ref="F13836" r:id="rId27666" display="https://www.bing.com/maps?cp=39.801400~-77.788300&amp;style=o&amp;lvl=18&amp;dir=0&amp;sp=point.39.801400_-77.788300_Mountain View" xr:uid="{9D697E39-DDB1-4E37-9DD0-23A4F66EF6DC}"/>
    <hyperlink ref="E13837" r:id="rId27667" display="https://www.google.com/maps/@39.801400,-77.788300,450m/data=!3m1!1e3!4m5!3m4!1s0x0:0x0!8m2!3d39.801400!4d-77.788300" xr:uid="{A53D856C-DD1A-41A5-9FFB-9B054D725748}"/>
    <hyperlink ref="F13837" r:id="rId27668" display="https://www.bing.com/maps?cp=39.801400~-77.788300&amp;style=o&amp;lvl=18&amp;dir=0&amp;sp=point.39.801400_-77.788300_Mountain View" xr:uid="{7BABE11B-CBFF-4CF8-B76C-22B408D4C21E}"/>
    <hyperlink ref="E13838" r:id="rId27669" display="https://www.google.com/maps/@39.801400,-77.788300,450m/data=!3m1!1e3!4m5!3m4!1s0x0:0x0!8m2!3d39.801400!4d-77.788300" xr:uid="{C005C763-D2DB-4242-A26F-41A0F4BE20B8}"/>
    <hyperlink ref="F13838" r:id="rId27670" display="https://www.bing.com/maps?cp=39.801400~-77.788300&amp;style=o&amp;lvl=18&amp;dir=0&amp;sp=point.39.801400_-77.788300_Mountain View" xr:uid="{23C36861-9B29-4F3B-A584-B11488D40394}"/>
    <hyperlink ref="E13839" r:id="rId27671" display="https://www.google.com/maps/@39.801400,-77.788300,450m/data=!3m1!1e3!4m5!3m4!1s0x0:0x0!8m2!3d39.801400!4d-77.788300" xr:uid="{5B93F559-2F55-4CFB-A54C-ED2CEB626CED}"/>
    <hyperlink ref="F13839" r:id="rId27672" display="https://www.bing.com/maps?cp=39.801400~-77.788300&amp;style=o&amp;lvl=18&amp;dir=0&amp;sp=point.39.801400_-77.788300_Mountain View" xr:uid="{A888D6F1-9B5A-41B4-ACB2-9CB869D8D81B}"/>
    <hyperlink ref="E13840" r:id="rId27673" display="https://www.google.com/maps/@39.801400,-77.788300,450m/data=!3m1!1e3!4m5!3m4!1s0x0:0x0!8m2!3d39.801400!4d-77.788300" xr:uid="{8A4410F3-BDD4-429C-80B6-996E0B75EF8A}"/>
    <hyperlink ref="F13840" r:id="rId27674" display="https://www.bing.com/maps?cp=39.801400~-77.788300&amp;style=o&amp;lvl=18&amp;dir=0&amp;sp=point.39.801400_-77.788300_Mountain View" xr:uid="{950FE828-88FE-4227-A259-FE331D6A74FF}"/>
    <hyperlink ref="E13841" r:id="rId27675" display="https://www.google.com/maps/@39.801400,-77.788300,450m/data=!3m1!1e3!4m5!3m4!1s0x0:0x0!8m2!3d39.801400!4d-77.788300" xr:uid="{C9C63719-0E8B-40F0-8595-B6BF92109FF5}"/>
    <hyperlink ref="F13841" r:id="rId27676" display="https://www.bing.com/maps?cp=39.801400~-77.788300&amp;style=o&amp;lvl=18&amp;dir=0&amp;sp=point.39.801400_-77.788300_Mountain View" xr:uid="{7FF86E8C-0D3F-4677-9986-627DB5D2969A}"/>
    <hyperlink ref="E13842" r:id="rId27677" display="https://www.google.com/maps/@39.801400,-77.788300,450m/data=!3m1!1e3!4m5!3m4!1s0x0:0x0!8m2!3d39.801400!4d-77.788300" xr:uid="{4F932C54-D690-4313-BD25-6B3C49E74E76}"/>
    <hyperlink ref="F13842" r:id="rId27678" display="https://www.bing.com/maps?cp=39.801400~-77.788300&amp;style=o&amp;lvl=18&amp;dir=0&amp;sp=point.39.801400_-77.788300_Mountain View" xr:uid="{DA2599CB-DA00-4E5A-AA01-DCA3E7E90630}"/>
    <hyperlink ref="E13843" r:id="rId27679" display="https://www.google.com/maps/@39.801400,-77.788300,450m/data=!3m1!1e3!4m5!3m4!1s0x0:0x0!8m2!3d39.801400!4d-77.788300" xr:uid="{825DDABA-1F71-4C88-8A12-C57E98CC6369}"/>
    <hyperlink ref="F13843" r:id="rId27680" display="https://www.bing.com/maps?cp=39.801400~-77.788300&amp;style=o&amp;lvl=18&amp;dir=0&amp;sp=point.39.801400_-77.788300_Mountain View" xr:uid="{0737A143-F302-4205-97E3-00E7674DAE3B}"/>
    <hyperlink ref="E13844" r:id="rId27681" display="https://www.google.com/maps/@39.801400,-77.788300,450m/data=!3m1!1e3!4m5!3m4!1s0x0:0x0!8m2!3d39.801400!4d-77.788300" xr:uid="{66CB446A-B99B-487A-9FBA-9845DE0F1304}"/>
    <hyperlink ref="F13844" r:id="rId27682" display="https://www.bing.com/maps?cp=39.801400~-77.788300&amp;style=o&amp;lvl=18&amp;dir=0&amp;sp=point.39.801400_-77.788300_Mountain View" xr:uid="{62C1E942-5F94-45D9-9EF6-7F43F4E81CCA}"/>
    <hyperlink ref="E13845" r:id="rId27683" display="https://www.google.com/maps/@39.801400,-77.788300,450m/data=!3m1!1e3!4m5!3m4!1s0x0:0x0!8m2!3d39.801400!4d-77.788300" xr:uid="{E28F833D-6543-4D69-B93A-61B9545FEC52}"/>
    <hyperlink ref="F13845" r:id="rId27684" display="https://www.bing.com/maps?cp=39.801400~-77.788300&amp;style=o&amp;lvl=18&amp;dir=0&amp;sp=point.39.801400_-77.788300_Mountain View" xr:uid="{F5C55128-3FA5-45C4-8FCF-7AB145CE6254}"/>
    <hyperlink ref="E13846" r:id="rId27685" display="https://www.google.com/maps/@39.801400,-77.788300,450m/data=!3m1!1e3!4m5!3m4!1s0x0:0x0!8m2!3d39.801400!4d-77.788300" xr:uid="{3EE1ABF8-FA98-4B3C-A3C4-57B790F42183}"/>
    <hyperlink ref="F13846" r:id="rId27686" display="https://www.bing.com/maps?cp=39.801400~-77.788300&amp;style=o&amp;lvl=18&amp;dir=0&amp;sp=point.39.801400_-77.788300_Mountain View" xr:uid="{B9570DC1-94BA-4A28-A271-D69BBFEF60F1}"/>
    <hyperlink ref="E13847" r:id="rId27687" display="https://www.google.com/maps/@39.801400,-77.788300,450m/data=!3m1!1e3!4m5!3m4!1s0x0:0x0!8m2!3d39.801400!4d-77.788300" xr:uid="{DDF345AE-F903-45CC-9712-6402B4F69F31}"/>
    <hyperlink ref="F13847" r:id="rId27688" display="https://www.bing.com/maps?cp=39.801400~-77.788300&amp;style=o&amp;lvl=18&amp;dir=0&amp;sp=point.39.801400_-77.788300_Mountain View" xr:uid="{B1019B36-2915-43F3-B77B-30FBE8587DDA}"/>
    <hyperlink ref="E13848" r:id="rId27689" display="https://www.google.com/maps/@39.801400,-77.788300,450m/data=!3m1!1e3!4m5!3m4!1s0x0:0x0!8m2!3d39.801400!4d-77.788300" xr:uid="{E417CC6A-BE24-46FC-BCE2-B8E473CE95C9}"/>
    <hyperlink ref="F13848" r:id="rId27690" display="https://www.bing.com/maps?cp=39.801400~-77.788300&amp;style=o&amp;lvl=18&amp;dir=0&amp;sp=point.39.801400_-77.788300_Mountain View" xr:uid="{84A4F877-2198-40A0-96B5-7412EFA149B3}"/>
    <hyperlink ref="E13849" r:id="rId27691" display="https://www.google.com/maps/@39.801400,-77.788300,450m/data=!3m1!1e3!4m5!3m4!1s0x0:0x0!8m2!3d39.801400!4d-77.788300" xr:uid="{9D940DBD-7A84-4CEB-B258-A36F583A97F1}"/>
    <hyperlink ref="F13849" r:id="rId27692" display="https://www.bing.com/maps?cp=39.801400~-77.788300&amp;style=o&amp;lvl=18&amp;dir=0&amp;sp=point.39.801400_-77.788300_Mountain View" xr:uid="{F5A29CDC-4B8B-4BBE-B0F4-BAB33F8E89E4}"/>
    <hyperlink ref="E13850" r:id="rId27693" display="https://www.google.com/maps/@39.801400,-77.788300,450m/data=!3m1!1e3!4m5!3m4!1s0x0:0x0!8m2!3d39.801400!4d-77.788300" xr:uid="{489EDAF0-0019-47D6-8551-FEA89A7D97C1}"/>
    <hyperlink ref="F13850" r:id="rId27694" display="https://www.bing.com/maps?cp=39.801400~-77.788300&amp;style=o&amp;lvl=18&amp;dir=0&amp;sp=point.39.801400_-77.788300_Mountain View" xr:uid="{CC9A9FB9-90F1-49A8-8791-AD64473D8D0F}"/>
    <hyperlink ref="E13851" r:id="rId27695" display="https://www.google.com/maps/@39.801400,-77.788300,450m/data=!3m1!1e3!4m5!3m4!1s0x0:0x0!8m2!3d39.801400!4d-77.788300" xr:uid="{5007416E-2FC7-412C-9227-F96C1877C61D}"/>
    <hyperlink ref="F13851" r:id="rId27696" display="https://www.bing.com/maps?cp=39.801400~-77.788300&amp;style=o&amp;lvl=18&amp;dir=0&amp;sp=point.39.801400_-77.788300_Mountain View" xr:uid="{32D86340-0EA5-4CAB-8ED7-96EAF4A2732B}"/>
    <hyperlink ref="E13852" r:id="rId27697" display="https://www.google.com/maps/@39.801400,-77.788300,450m/data=!3m1!1e3!4m5!3m4!1s0x0:0x0!8m2!3d39.801400!4d-77.788300" xr:uid="{3103BD01-B4F1-47EB-858D-CD765C827ED5}"/>
    <hyperlink ref="F13852" r:id="rId27698" display="https://www.bing.com/maps?cp=39.801400~-77.788300&amp;style=o&amp;lvl=18&amp;dir=0&amp;sp=point.39.801400_-77.788300_Mountain View" xr:uid="{200C3720-65EF-4B37-8DCC-11A730E3D0B9}"/>
    <hyperlink ref="E13853" r:id="rId27699" display="https://www.google.com/maps/@39.801400,-77.788300,450m/data=!3m1!1e3!4m5!3m4!1s0x0:0x0!8m2!3d39.801400!4d-77.788300" xr:uid="{D9FF40CB-796F-4217-A020-7B83981E8105}"/>
    <hyperlink ref="F13853" r:id="rId27700" display="https://www.bing.com/maps?cp=39.801400~-77.788300&amp;style=o&amp;lvl=18&amp;dir=0&amp;sp=point.39.801400_-77.788300_Mountain View" xr:uid="{3E5CAFC4-CF35-4DFC-A92D-16B009A3C2B4}"/>
    <hyperlink ref="E13854" r:id="rId27701" display="https://www.google.com/maps/@39.801400,-77.788300,450m/data=!3m1!1e3!4m5!3m4!1s0x0:0x0!8m2!3d39.801400!4d-77.788300" xr:uid="{F11F8DDD-7DFF-4138-BDB0-8794F423C0C6}"/>
    <hyperlink ref="F13854" r:id="rId27702" display="https://www.bing.com/maps?cp=39.801400~-77.788300&amp;style=o&amp;lvl=18&amp;dir=0&amp;sp=point.39.801400_-77.788300_Mountain View" xr:uid="{4571319A-2CBD-453D-BF54-4FC2EABD7F75}"/>
    <hyperlink ref="E13855" r:id="rId27703" display="https://www.google.com/maps/@39.801400,-77.788300,450m/data=!3m1!1e3!4m5!3m4!1s0x0:0x0!8m2!3d39.801400!4d-77.788300" xr:uid="{7FDA036D-3BB0-4C3D-B7CC-B0F3ECF5AEA8}"/>
    <hyperlink ref="F13855" r:id="rId27704" display="https://www.bing.com/maps?cp=39.801400~-77.788300&amp;style=o&amp;lvl=18&amp;dir=0&amp;sp=point.39.801400_-77.788300_Mountain View" xr:uid="{7E7F9BD8-9C9B-435A-B8A2-13D469117B3B}"/>
    <hyperlink ref="E13856" r:id="rId27705" display="https://www.google.com/maps/@39.801400,-77.788300,450m/data=!3m1!1e3!4m5!3m4!1s0x0:0x0!8m2!3d39.801400!4d-77.788300" xr:uid="{5C886359-D3C0-4927-BB89-BF21B521C541}"/>
    <hyperlink ref="F13856" r:id="rId27706" display="https://www.bing.com/maps?cp=39.801400~-77.788300&amp;style=o&amp;lvl=18&amp;dir=0&amp;sp=point.39.801400_-77.788300_Mountain View" xr:uid="{6AA5B1D6-30A1-4973-85E6-20A8D5D0A379}"/>
    <hyperlink ref="E13857" r:id="rId27707" display="https://www.google.com/maps/@39.801400,-77.788300,450m/data=!3m1!1e3!4m5!3m4!1s0x0:0x0!8m2!3d39.801400!4d-77.788300" xr:uid="{EC5E6317-51F7-4D28-BD7D-818DA34EA0EE}"/>
    <hyperlink ref="F13857" r:id="rId27708" display="https://www.bing.com/maps?cp=39.801400~-77.788300&amp;style=o&amp;lvl=18&amp;dir=0&amp;sp=point.39.801400_-77.788300_Mountain View" xr:uid="{1878CB1F-431C-4A40-97B2-4D67F00E08AE}"/>
    <hyperlink ref="E13858" r:id="rId27709" display="https://www.google.com/maps/@39.801400,-77.788300,450m/data=!3m1!1e3!4m5!3m4!1s0x0:0x0!8m2!3d39.801400!4d-77.788300" xr:uid="{CC68F3A5-1824-489D-99F6-A01BE356DD9F}"/>
    <hyperlink ref="F13858" r:id="rId27710" display="https://www.bing.com/maps?cp=39.801400~-77.788300&amp;style=o&amp;lvl=18&amp;dir=0&amp;sp=point.39.801400_-77.788300_Mountain View" xr:uid="{E288DB92-4BAB-4D35-BAB4-B7FFB34BCB97}"/>
    <hyperlink ref="E13859" r:id="rId27711" display="https://www.google.com/maps/@39.801400,-77.788300,450m/data=!3m1!1e3!4m5!3m4!1s0x0:0x0!8m2!3d39.801400!4d-77.788300" xr:uid="{B0B18698-2D2B-4592-B31C-AD6B9FD8CFF7}"/>
    <hyperlink ref="F13859" r:id="rId27712" display="https://www.bing.com/maps?cp=39.801400~-77.788300&amp;style=o&amp;lvl=18&amp;dir=0&amp;sp=point.39.801400_-77.788300_Mountain View" xr:uid="{09E36495-06D9-43D0-AA25-842CFE249EA4}"/>
    <hyperlink ref="E13860" r:id="rId27713" display="https://www.google.com/maps/@39.801400,-77.788300,450m/data=!3m1!1e3!4m5!3m4!1s0x0:0x0!8m2!3d39.801400!4d-77.788300" xr:uid="{DA11E235-6224-4C8D-A9FD-672E3AD1B4FE}"/>
    <hyperlink ref="F13860" r:id="rId27714" display="https://www.bing.com/maps?cp=39.801400~-77.788300&amp;style=o&amp;lvl=18&amp;dir=0&amp;sp=point.39.801400_-77.788300_Mountain View" xr:uid="{4EAED85A-22D2-4E0B-8A2C-F30224C969CE}"/>
    <hyperlink ref="E13861" r:id="rId27715" display="https://www.google.com/maps/@39.801400,-77.788300,450m/data=!3m1!1e3!4m5!3m4!1s0x0:0x0!8m2!3d39.801400!4d-77.788300" xr:uid="{54A1BE4A-163A-4F1D-A702-FCFF8EA0854B}"/>
    <hyperlink ref="F13861" r:id="rId27716" display="https://www.bing.com/maps?cp=39.801400~-77.788300&amp;style=o&amp;lvl=18&amp;dir=0&amp;sp=point.39.801400_-77.788300_Mountain View" xr:uid="{9BE69E5F-5448-45C9-BCC3-F47C3643CC77}"/>
    <hyperlink ref="E13862" r:id="rId27717" display="https://www.google.com/maps/@35.168100,-77.226700,450m/data=!3m1!1e3!4m5!3m4!1s0x0:0x0!8m2!3d35.168100!4d-77.226700" xr:uid="{7BD1EAA7-A793-4354-A8F2-BA3C3968BCD7}"/>
    <hyperlink ref="F13862" r:id="rId27718" display="https://www.bing.com/maps?cp=35.168100~-77.226700&amp;style=o&amp;lvl=18&amp;dir=0&amp;sp=point.35.168100_-77.226700_New Bern" xr:uid="{579FF68E-8DA1-4D36-B490-3EAE270B0775}"/>
    <hyperlink ref="E13863" r:id="rId27719" display="https://www.google.com/maps/@35.168100,-77.226700,450m/data=!3m1!1e3!4m5!3m4!1s0x0:0x0!8m2!3d35.168100!4d-77.226700" xr:uid="{1E2275E7-9EEC-4171-9D94-9CF824457E0E}"/>
    <hyperlink ref="F13863" r:id="rId27720" display="https://www.bing.com/maps?cp=35.168100~-77.226700&amp;style=o&amp;lvl=18&amp;dir=0&amp;sp=point.35.168100_-77.226700_New Bern" xr:uid="{5550B88A-27EE-452C-A435-84483A145D1A}"/>
    <hyperlink ref="E13864" r:id="rId27721" display="https://www.google.com/maps/@35.168100,-77.226700,450m/data=!3m1!1e3!4m5!3m4!1s0x0:0x0!8m2!3d35.168100!4d-77.226700" xr:uid="{6FF543BC-43E8-47B7-BD7D-60D74DEC0819}"/>
    <hyperlink ref="F13864" r:id="rId27722" display="https://www.bing.com/maps?cp=35.168100~-77.226700&amp;style=o&amp;lvl=18&amp;dir=0&amp;sp=point.35.168100_-77.226700_New Bern" xr:uid="{95AFE38D-AB28-411F-BA9C-4E63235462B0}"/>
    <hyperlink ref="E13865" r:id="rId27723" display="https://www.google.com/maps/@35.168100,-77.226700,450m/data=!3m1!1e3!4m5!3m4!1s0x0:0x0!8m2!3d35.168100!4d-77.226700" xr:uid="{741F9C86-3CFA-4FB9-AA2C-179CA524533E}"/>
    <hyperlink ref="F13865" r:id="rId27724" display="https://www.bing.com/maps?cp=35.168100~-77.226700&amp;style=o&amp;lvl=18&amp;dir=0&amp;sp=point.35.168100_-77.226700_New Bern" xr:uid="{8A9F9CFC-67D0-4543-9CD2-563EF6601AE3}"/>
    <hyperlink ref="E13866" r:id="rId27725" display="https://www.google.com/maps/@35.168100,-77.226700,450m/data=!3m1!1e3!4m5!3m4!1s0x0:0x0!8m2!3d35.168100!4d-77.226700" xr:uid="{26EE2D5E-CE01-45BB-ACCE-6CFF940622CE}"/>
    <hyperlink ref="F13866" r:id="rId27726" display="https://www.bing.com/maps?cp=35.168100~-77.226700&amp;style=o&amp;lvl=18&amp;dir=0&amp;sp=point.35.168100_-77.226700_New Bern" xr:uid="{D0435D6F-B75C-4756-8062-B676BCE93CE4}"/>
    <hyperlink ref="E13867" r:id="rId27727" display="https://www.google.com/maps/@35.168100,-77.226700,450m/data=!3m1!1e3!4m5!3m4!1s0x0:0x0!8m2!3d35.168100!4d-77.226700" xr:uid="{B8964492-C2E0-45D5-9B85-B36AE02B30F3}"/>
    <hyperlink ref="F13867" r:id="rId27728" display="https://www.bing.com/maps?cp=35.168100~-77.226700&amp;style=o&amp;lvl=18&amp;dir=0&amp;sp=point.35.168100_-77.226700_New Bern" xr:uid="{17AB9E7B-AE3E-4D4A-BDB9-41E75E92C25B}"/>
    <hyperlink ref="E13868" r:id="rId27729" display="https://www.google.com/maps/@35.168100,-77.226700,450m/data=!3m1!1e3!4m5!3m4!1s0x0:0x0!8m2!3d35.168100!4d-77.226700" xr:uid="{49906D1F-6E2F-4F3C-93FD-1D21E67BD563}"/>
    <hyperlink ref="F13868" r:id="rId27730" display="https://www.bing.com/maps?cp=35.168100~-77.226700&amp;style=o&amp;lvl=18&amp;dir=0&amp;sp=point.35.168100_-77.226700_New Bern" xr:uid="{728267F8-9CEF-4055-B597-74748D3E9EF8}"/>
    <hyperlink ref="E13869" r:id="rId27731" display="https://www.google.com/maps/@35.168100,-77.226700,450m/data=!3m1!1e3!4m5!3m4!1s0x0:0x0!8m2!3d35.168100!4d-77.226700" xr:uid="{A4671A32-7309-418D-BC81-F7F0AF1E0EF9}"/>
    <hyperlink ref="F13869" r:id="rId27732" display="https://www.bing.com/maps?cp=35.168100~-77.226700&amp;style=o&amp;lvl=18&amp;dir=0&amp;sp=point.35.168100_-77.226700_New Bern" xr:uid="{964B1CBB-94A2-400B-88F5-36BB6F7F858C}"/>
    <hyperlink ref="E13870" r:id="rId27733" display="https://www.google.com/maps/@35.168100,-77.226700,450m/data=!3m1!1e3!4m5!3m4!1s0x0:0x0!8m2!3d35.168100!4d-77.226700" xr:uid="{F0AC31CC-B81F-4B0F-914A-69681D13BFF2}"/>
    <hyperlink ref="F13870" r:id="rId27734" display="https://www.bing.com/maps?cp=35.168100~-77.226700&amp;style=o&amp;lvl=18&amp;dir=0&amp;sp=point.35.168100_-77.226700_New Bern" xr:uid="{13A11C96-67AD-4E6F-9239-3FC6CB261A3F}"/>
    <hyperlink ref="E13871" r:id="rId27735" display="https://www.google.com/maps/@35.168100,-77.226700,450m/data=!3m1!1e3!4m5!3m4!1s0x0:0x0!8m2!3d35.168100!4d-77.226700" xr:uid="{615A7191-A269-4FFC-9313-C79BE4A7DDD5}"/>
    <hyperlink ref="F13871" r:id="rId27736" display="https://www.bing.com/maps?cp=35.168100~-77.226700&amp;style=o&amp;lvl=18&amp;dir=0&amp;sp=point.35.168100_-77.226700_New Bern" xr:uid="{B9B13ED4-04E1-4944-A1DA-41FCBC9710CB}"/>
    <hyperlink ref="E13872" r:id="rId27737" display="https://www.google.com/maps/@35.168100,-77.226700,450m/data=!3m1!1e3!4m5!3m4!1s0x0:0x0!8m2!3d35.168100!4d-77.226700" xr:uid="{24832C01-8E59-4ACA-B6A9-6026C01FB657}"/>
    <hyperlink ref="F13872" r:id="rId27738" display="https://www.bing.com/maps?cp=35.168100~-77.226700&amp;style=o&amp;lvl=18&amp;dir=0&amp;sp=point.35.168100_-77.226700_New Bern" xr:uid="{E56D1C42-FA18-4AC2-BCAC-64C65C17E2DF}"/>
    <hyperlink ref="E13873" r:id="rId27739" display="https://www.google.com/maps/@35.168100,-77.226700,450m/data=!3m1!1e3!4m5!3m4!1s0x0:0x0!8m2!3d35.168100!4d-77.226700" xr:uid="{C2BB205A-29D6-4BA2-9A94-0EC5CECBF1E0}"/>
    <hyperlink ref="F13873" r:id="rId27740" display="https://www.bing.com/maps?cp=35.168100~-77.226700&amp;style=o&amp;lvl=18&amp;dir=0&amp;sp=point.35.168100_-77.226700_New Bern" xr:uid="{78138590-1220-431D-8A9B-ED923CD58066}"/>
    <hyperlink ref="E13874" r:id="rId27741" display="https://www.google.com/maps/@35.168100,-77.226700,450m/data=!3m1!1e3!4m5!3m4!1s0x0:0x0!8m2!3d35.168100!4d-77.226700" xr:uid="{FA3B9907-13FE-4F29-BA6C-C97B90E00C66}"/>
    <hyperlink ref="F13874" r:id="rId27742" display="https://www.bing.com/maps?cp=35.168100~-77.226700&amp;style=o&amp;lvl=18&amp;dir=0&amp;sp=point.35.168100_-77.226700_New Bern" xr:uid="{FF410DFD-5794-409D-A1A0-73A2A15F8C5D}"/>
    <hyperlink ref="E13875" r:id="rId27743" display="https://www.google.com/maps/@35.168100,-77.226700,450m/data=!3m1!1e3!4m5!3m4!1s0x0:0x0!8m2!3d35.168100!4d-77.226700" xr:uid="{6FA0CFEA-15EF-444C-81FA-FBB2E82DF9B3}"/>
    <hyperlink ref="F13875" r:id="rId27744" display="https://www.bing.com/maps?cp=35.168100~-77.226700&amp;style=o&amp;lvl=18&amp;dir=0&amp;sp=point.35.168100_-77.226700_New Bern" xr:uid="{99F6F8A4-511F-42A5-9347-6016DE698135}"/>
    <hyperlink ref="E13876" r:id="rId27745" display="https://www.google.com/maps/@35.168100,-77.226700,450m/data=!3m1!1e3!4m5!3m4!1s0x0:0x0!8m2!3d35.168100!4d-77.226700" xr:uid="{885ABB79-F476-496E-82DA-FF3AF77940C4}"/>
    <hyperlink ref="F13876" r:id="rId27746" display="https://www.bing.com/maps?cp=35.168100~-77.226700&amp;style=o&amp;lvl=18&amp;dir=0&amp;sp=point.35.168100_-77.226700_New Bern" xr:uid="{25C7CDDD-947A-4E6B-BE69-14F838A7824D}"/>
    <hyperlink ref="E13877" r:id="rId27747" display="https://www.google.com/maps/@35.168100,-77.226700,450m/data=!3m1!1e3!4m5!3m4!1s0x0:0x0!8m2!3d35.168100!4d-77.226700" xr:uid="{3DAB33C1-3C36-48E7-9EF7-BEC405A4FF39}"/>
    <hyperlink ref="F13877" r:id="rId27748" display="https://www.bing.com/maps?cp=35.168100~-77.226700&amp;style=o&amp;lvl=18&amp;dir=0&amp;sp=point.35.168100_-77.226700_New Bern" xr:uid="{C4F4A9FC-0934-4730-AAAA-CC5008A76F36}"/>
    <hyperlink ref="E13878" r:id="rId27749" display="https://www.google.com/maps/@35.168100,-77.226700,450m/data=!3m1!1e3!4m5!3m4!1s0x0:0x0!8m2!3d35.168100!4d-77.226700" xr:uid="{0E23B3EE-63FA-4494-8FEF-68A0554ACA7D}"/>
    <hyperlink ref="F13878" r:id="rId27750" display="https://www.bing.com/maps?cp=35.168100~-77.226700&amp;style=o&amp;lvl=18&amp;dir=0&amp;sp=point.35.168100_-77.226700_New Bern" xr:uid="{1E886F02-E585-4E31-976D-A29E5BF014BE}"/>
    <hyperlink ref="E13879" r:id="rId27751" display="https://www.google.com/maps/@35.168100,-77.226700,450m/data=!3m1!1e3!4m5!3m4!1s0x0:0x0!8m2!3d35.168100!4d-77.226700" xr:uid="{1EA02D87-EBB4-48F4-83C4-BA53C2D8FC19}"/>
    <hyperlink ref="F13879" r:id="rId27752" display="https://www.bing.com/maps?cp=35.168100~-77.226700&amp;style=o&amp;lvl=18&amp;dir=0&amp;sp=point.35.168100_-77.226700_New Bern" xr:uid="{43262A5F-2807-4EBB-AA4F-81D9DBA098C6}"/>
    <hyperlink ref="E13880" r:id="rId27753" display="https://www.google.com/maps/@40.555300,-76.388600,450m/data=!3m1!1e3!4m5!3m4!1s0x0:0x0!8m2!3d40.555300!4d-76.388600" xr:uid="{B6573107-6EF8-4889-8321-3E5BE2E85537}"/>
    <hyperlink ref="F13880" r:id="rId27754" display="https://www.bing.com/maps?cp=40.555300~-76.388600&amp;style=o&amp;lvl=18&amp;dir=0&amp;sp=point.40.555300_-76.388600_Pine Grove" xr:uid="{652121CD-44F4-4898-8715-5866C4FAE917}"/>
    <hyperlink ref="E13881" r:id="rId27755" display="https://www.google.com/maps/@40.555300,-76.388600,450m/data=!3m1!1e3!4m5!3m4!1s0x0:0x0!8m2!3d40.555300!4d-76.388600" xr:uid="{27C10E87-583A-4F65-BA18-A0570F5D96DE}"/>
    <hyperlink ref="F13881" r:id="rId27756" display="https://www.bing.com/maps?cp=40.555300~-76.388600&amp;style=o&amp;lvl=18&amp;dir=0&amp;sp=point.40.555300_-76.388600_Pine Grove" xr:uid="{FBB8CCC1-A756-4797-A5B2-5D1A47957086}"/>
    <hyperlink ref="E13882" r:id="rId27757" display="https://www.google.com/maps/@40.555300,-76.388600,450m/data=!3m1!1e3!4m5!3m4!1s0x0:0x0!8m2!3d40.555300!4d-76.388600" xr:uid="{D880D9B4-1ED0-4C65-9AD4-6209E568C401}"/>
    <hyperlink ref="F13882" r:id="rId27758" display="https://www.bing.com/maps?cp=40.555300~-76.388600&amp;style=o&amp;lvl=18&amp;dir=0&amp;sp=point.40.555300_-76.388600_Pine Grove" xr:uid="{82A29A9E-67E7-4E88-ACFA-8D159BB451E5}"/>
    <hyperlink ref="E13883" r:id="rId27759" display="https://www.google.com/maps/@40.555300,-76.388600,450m/data=!3m1!1e3!4m5!3m4!1s0x0:0x0!8m2!3d40.555300!4d-76.388600" xr:uid="{63A8F79D-5F07-4D35-B0A9-8E80661B86A8}"/>
    <hyperlink ref="F13883" r:id="rId27760" display="https://www.bing.com/maps?cp=40.555300~-76.388600&amp;style=o&amp;lvl=18&amp;dir=0&amp;sp=point.40.555300_-76.388600_Pine Grove" xr:uid="{0652FABC-6FB1-4EE6-809F-06D755914F42}"/>
    <hyperlink ref="E13884" r:id="rId27761" display="https://www.google.com/maps/@40.555300,-76.388600,450m/data=!3m1!1e3!4m5!3m4!1s0x0:0x0!8m2!3d40.555300!4d-76.388600" xr:uid="{A797A74F-3B3A-490B-AB7E-A9FC62E9B219}"/>
    <hyperlink ref="F13884" r:id="rId27762" display="https://www.bing.com/maps?cp=40.555300~-76.388600&amp;style=o&amp;lvl=18&amp;dir=0&amp;sp=point.40.555300_-76.388600_Pine Grove" xr:uid="{D04F6CEF-86F3-47BC-B443-B9A1F506E73C}"/>
    <hyperlink ref="E13885" r:id="rId27763" display="https://www.google.com/maps/@40.555300,-76.388600,450m/data=!3m1!1e3!4m5!3m4!1s0x0:0x0!8m2!3d40.555300!4d-76.388600" xr:uid="{88A3D00A-E588-4198-BDEE-D9518A0CB863}"/>
    <hyperlink ref="F13885" r:id="rId27764" display="https://www.bing.com/maps?cp=40.555300~-76.388600&amp;style=o&amp;lvl=18&amp;dir=0&amp;sp=point.40.555300_-76.388600_Pine Grove" xr:uid="{BA38030C-E50D-42AB-83F7-442448CBA8C6}"/>
    <hyperlink ref="E13886" r:id="rId27765" display="https://www.google.com/maps/@40.555300,-76.388600,450m/data=!3m1!1e3!4m5!3m4!1s0x0:0x0!8m2!3d40.555300!4d-76.388600" xr:uid="{46B33E59-DF08-42D7-B9C9-4C20F9D0BA48}"/>
    <hyperlink ref="F13886" r:id="rId27766" display="https://www.bing.com/maps?cp=40.555300~-76.388600&amp;style=o&amp;lvl=18&amp;dir=0&amp;sp=point.40.555300_-76.388600_Pine Grove" xr:uid="{F7E9D50B-6817-46B9-BBF8-DE210A69E929}"/>
    <hyperlink ref="E13887" r:id="rId27767" display="https://www.google.com/maps/@40.555300,-76.388600,450m/data=!3m1!1e3!4m5!3m4!1s0x0:0x0!8m2!3d40.555300!4d-76.388600" xr:uid="{66FE183A-31DA-4549-B2FE-0E1A2C0749D0}"/>
    <hyperlink ref="F13887" r:id="rId27768" display="https://www.bing.com/maps?cp=40.555300~-76.388600&amp;style=o&amp;lvl=18&amp;dir=0&amp;sp=point.40.555300_-76.388600_Pine Grove" xr:uid="{CD31116B-AF21-46C2-8939-ADAB0737F439}"/>
    <hyperlink ref="E13888" r:id="rId27769" display="https://www.google.com/maps/@40.555300,-76.388600,450m/data=!3m1!1e3!4m5!3m4!1s0x0:0x0!8m2!3d40.555300!4d-76.388600" xr:uid="{4E7CD6F1-3B8B-4F5E-B71E-B65B3D32CF9E}"/>
    <hyperlink ref="F13888" r:id="rId27770" display="https://www.bing.com/maps?cp=40.555300~-76.388600&amp;style=o&amp;lvl=18&amp;dir=0&amp;sp=point.40.555300_-76.388600_Pine Grove" xr:uid="{D9A0971E-E1AD-407B-8147-05089CABA360}"/>
    <hyperlink ref="E13889" r:id="rId27771" display="https://www.google.com/maps/@40.555300,-76.388600,450m/data=!3m1!1e3!4m5!3m4!1s0x0:0x0!8m2!3d40.555300!4d-76.388600" xr:uid="{E2025448-6BBE-4514-9E59-810CCC74F10E}"/>
    <hyperlink ref="F13889" r:id="rId27772" display="https://www.bing.com/maps?cp=40.555300~-76.388600&amp;style=o&amp;lvl=18&amp;dir=0&amp;sp=point.40.555300_-76.388600_Pine Grove" xr:uid="{84CA52A3-75ED-4C23-8A07-84138DE0A7A1}"/>
    <hyperlink ref="E13890" r:id="rId27773" display="https://www.google.com/maps/@40.555300,-76.388600,450m/data=!3m1!1e3!4m5!3m4!1s0x0:0x0!8m2!3d40.555300!4d-76.388600" xr:uid="{01BDA065-AD38-4C42-9312-8CAE94144470}"/>
    <hyperlink ref="F13890" r:id="rId27774" display="https://www.bing.com/maps?cp=40.555300~-76.388600&amp;style=o&amp;lvl=18&amp;dir=0&amp;sp=point.40.555300_-76.388600_Pine Grove" xr:uid="{D320EA1A-3332-42F1-B05A-00641A0BAEEB}"/>
    <hyperlink ref="E13891" r:id="rId27775" display="https://www.google.com/maps/@40.555300,-76.388600,450m/data=!3m1!1e3!4m5!3m4!1s0x0:0x0!8m2!3d40.555300!4d-76.388600" xr:uid="{CC994A2E-52DE-415C-BB8E-31B140618B02}"/>
    <hyperlink ref="F13891" r:id="rId27776" display="https://www.bing.com/maps?cp=40.555300~-76.388600&amp;style=o&amp;lvl=18&amp;dir=0&amp;sp=point.40.555300_-76.388600_Pine Grove" xr:uid="{9B0F9B84-6045-4ED7-8868-B06EE32AD060}"/>
    <hyperlink ref="E13892" r:id="rId27777" display="https://www.google.com/maps/@40.555300,-76.388600,450m/data=!3m1!1e3!4m5!3m4!1s0x0:0x0!8m2!3d40.555300!4d-76.388600" xr:uid="{39809D51-D403-47D8-968A-4B6F416F0800}"/>
    <hyperlink ref="F13892" r:id="rId27778" display="https://www.bing.com/maps?cp=40.555300~-76.388600&amp;style=o&amp;lvl=18&amp;dir=0&amp;sp=point.40.555300_-76.388600_Pine Grove" xr:uid="{1CF011FE-59A9-4E3F-989F-BA242F2C402E}"/>
    <hyperlink ref="E13893" r:id="rId27779" display="https://www.google.com/maps/@40.555300,-76.388600,450m/data=!3m1!1e3!4m5!3m4!1s0x0:0x0!8m2!3d40.555300!4d-76.388600" xr:uid="{8872F4AB-3B55-4FD6-96B7-76DE74627253}"/>
    <hyperlink ref="F13893" r:id="rId27780" display="https://www.bing.com/maps?cp=40.555300~-76.388600&amp;style=o&amp;lvl=18&amp;dir=0&amp;sp=point.40.555300_-76.388600_Pine Grove" xr:uid="{188F0FD6-A56D-4B89-8878-0C99C229001A}"/>
    <hyperlink ref="E13894" r:id="rId27781" display="https://www.google.com/maps/@40.555300,-76.388600,450m/data=!3m1!1e3!4m5!3m4!1s0x0:0x0!8m2!3d40.555300!4d-76.388600" xr:uid="{12E47B89-234A-4F28-9519-CC47CE037D74}"/>
    <hyperlink ref="F13894" r:id="rId27782" display="https://www.bing.com/maps?cp=40.555300~-76.388600&amp;style=o&amp;lvl=18&amp;dir=0&amp;sp=point.40.555300_-76.388600_Pine Grove" xr:uid="{FEFA882B-8BB6-4AB6-919F-74F76F64B7B1}"/>
    <hyperlink ref="E13895" r:id="rId27783" display="https://www.google.com/maps/@40.555300,-76.388600,450m/data=!3m1!1e3!4m5!3m4!1s0x0:0x0!8m2!3d40.555300!4d-76.388600" xr:uid="{333A93FF-AE2E-459F-A5A8-B24A38274B18}"/>
    <hyperlink ref="F13895" r:id="rId27784" display="https://www.bing.com/maps?cp=40.555300~-76.388600&amp;style=o&amp;lvl=18&amp;dir=0&amp;sp=point.40.555300_-76.388600_Pine Grove" xr:uid="{0F822F02-C314-4C02-AAFD-FE9ABC814605}"/>
    <hyperlink ref="E13896" r:id="rId27785" display="https://www.google.com/maps/@40.555300,-76.388600,450m/data=!3m1!1e3!4m5!3m4!1s0x0:0x0!8m2!3d40.555300!4d-76.388600" xr:uid="{7D26FC37-AFAD-4B28-A183-C98ACE632FC5}"/>
    <hyperlink ref="F13896" r:id="rId27786" display="https://www.bing.com/maps?cp=40.555300~-76.388600&amp;style=o&amp;lvl=18&amp;dir=0&amp;sp=point.40.555300_-76.388600_Pine Grove" xr:uid="{9308871B-2047-4277-9A3A-FCDCBD6D5AA7}"/>
    <hyperlink ref="E13897" r:id="rId27787" display="https://www.google.com/maps/@40.555300,-76.388600,450m/data=!3m1!1e3!4m5!3m4!1s0x0:0x0!8m2!3d40.555300!4d-76.388600" xr:uid="{49D6B200-C845-46D2-BCDC-F7EF4E431D79}"/>
    <hyperlink ref="F13897" r:id="rId27788" display="https://www.bing.com/maps?cp=40.555300~-76.388600&amp;style=o&amp;lvl=18&amp;dir=0&amp;sp=point.40.555300_-76.388600_Pine Grove" xr:uid="{4C70FD65-1F9D-43BB-AE53-BDE8B874F74F}"/>
    <hyperlink ref="E13898" r:id="rId27789" display="https://www.google.com/maps/@46.739200,-119.112200,450m/data=!3m1!1e3!4m5!3m4!1s0x0:0x0!8m2!3d46.739200!4d-119.112200" xr:uid="{07775EE7-9DDB-40E7-A2EC-5CD2E56EEDAC}"/>
    <hyperlink ref="F13898" r:id="rId27790" display="https://www.bing.com/maps?cp=46.739200~-119.112200&amp;style=o&amp;lvl=18&amp;dir=0&amp;sp=point.46.739200_-119.112200_Russell D Smith" xr:uid="{E5682DE5-762E-4EE0-A85E-8C7203EE0220}"/>
    <hyperlink ref="E13899" r:id="rId27791" display="https://www.google.com/maps/@47.502500,-119.291700,450m/data=!3m1!1e3!4m5!3m4!1s0x0:0x0!8m2!3d47.502500!4d-119.291700" xr:uid="{2BC7F01D-751B-4C07-B389-B9559C7E2EDA}"/>
    <hyperlink ref="F13899" r:id="rId27792" display="https://www.bing.com/maps?cp=47.502500~-119.291700&amp;style=o&amp;lvl=18&amp;dir=0&amp;sp=point.47.502500_-119.291700_Summer Falls Power Plant" xr:uid="{71EF72D8-60B5-49F0-B1A6-F1E79604468D}"/>
    <hyperlink ref="E13900" r:id="rId27793" display="https://www.google.com/maps/@47.502500,-119.291700,450m/data=!3m1!1e3!4m5!3m4!1s0x0:0x0!8m2!3d47.502500!4d-119.291700" xr:uid="{C29BCF6D-4C76-4659-A37F-5AD77AFBAF71}"/>
    <hyperlink ref="F13900" r:id="rId27794" display="https://www.bing.com/maps?cp=47.502500~-119.291700&amp;style=o&amp;lvl=18&amp;dir=0&amp;sp=point.47.502500_-119.291700_Summer Falls Power Plant" xr:uid="{41D79157-0E78-4C47-9766-4E2D5CA04791}"/>
    <hyperlink ref="E13901" r:id="rId27795" display="https://www.google.com/maps/@46.378381,-119.254522,450m/data=!3m1!1e3!4m5!3m4!1s0x0:0x0!8m2!3d46.378381!4d-119.254522" xr:uid="{6D695C05-DAB5-491D-A966-8EBDCFD06D36}"/>
    <hyperlink ref="F13901" r:id="rId27796" display="https://www.bing.com/maps?cp=46.378381~-119.254522&amp;style=o&amp;lvl=18&amp;dir=0&amp;sp=point.46.378381_-119.254522_Eltopia Branch Canal 4.6" xr:uid="{D7D82D7B-C475-47C3-8E5D-880B55CD6E83}"/>
    <hyperlink ref="E13902" r:id="rId27797" display="https://www.google.com/maps/@46.378469,-119.254443,450m/data=!3m1!1e3!4m5!3m4!1s0x0:0x0!8m2!3d46.378469!4d-119.254443" xr:uid="{6829E1C9-FCDD-46F1-8FDD-EE66B031D1D1}"/>
    <hyperlink ref="F13902" r:id="rId27798" display="https://www.bing.com/maps?cp=46.378469~-119.254443&amp;style=o&amp;lvl=18&amp;dir=0&amp;sp=point.46.378469_-119.254443_Potholes East Canal 66.0" xr:uid="{D96EB043-9763-41AC-8937-A837D9BDD966}"/>
    <hyperlink ref="E13903" r:id="rId27799" display="https://www.google.com/maps/@47.616400,-119.299200,450m/data=!3m1!1e3!4m5!3m4!1s0x0:0x0!8m2!3d47.616400!4d-119.299200" xr:uid="{B0FD42E6-06BB-4845-91BE-D13887480321}"/>
    <hyperlink ref="F13903" r:id="rId27800" display="https://www.bing.com/maps?cp=47.616400~-119.299200&amp;style=o&amp;lvl=18&amp;dir=0&amp;sp=point.47.616400_-119.299200_Main Canal Headworks" xr:uid="{6EF546D1-1E65-4AFE-9636-C8D5B44D6E26}"/>
    <hyperlink ref="E13904" r:id="rId27801" display="https://www.google.com/maps/@40.085300,-78.863300,450m/data=!3m1!1e3!4m5!3m4!1s0x0:0x0!8m2!3d40.085300!4d-78.863300" xr:uid="{5FDB771F-2E77-4DA8-99ED-39D8E61DBF6E}"/>
    <hyperlink ref="F13904" r:id="rId27802" display="https://www.bing.com/maps?cp=40.085300~-78.863300&amp;style=o&amp;lvl=18&amp;dir=0&amp;sp=point.40.085300_-78.863300_Forward Windpower LLC" xr:uid="{D46FD6AF-7016-4AFD-9568-20D4914F320B}"/>
    <hyperlink ref="E13905" r:id="rId27803" display="https://www.google.com/maps/@39.879400,-78.918300,450m/data=!3m1!1e3!4m5!3m4!1s0x0:0x0!8m2!3d39.879400!4d-78.918300" xr:uid="{F5024F57-4CBC-413B-8EC6-2AE861C833B5}"/>
    <hyperlink ref="F13905" r:id="rId27804" display="https://www.bing.com/maps?cp=39.879400~-78.918300&amp;style=o&amp;lvl=18&amp;dir=0&amp;sp=point.39.879400_-78.918300_Lookout Windpower LLC" xr:uid="{43912021-B059-4C38-8283-AB02EB05B1C2}"/>
    <hyperlink ref="E13906" r:id="rId27805" display="https://www.google.com/maps/@40.959257,-74.015107,450m/data=!3m1!1e3!4m5!3m4!1s0x0:0x0!8m2!3d40.959257!4d-74.015107" xr:uid="{9F327668-0378-40C2-B982-6E6A68CFDDD0}"/>
    <hyperlink ref="F13906" r:id="rId27806" display="https://www.bing.com/maps?cp=40.959257~-74.015107&amp;style=o&amp;lvl=18&amp;dir=0&amp;sp=point.40.959257_-74.015107_Haworth Water Treatment Plant" xr:uid="{79AEA5F8-5431-4381-B59D-669076D978E9}"/>
    <hyperlink ref="E13907" r:id="rId27807" display="https://www.google.com/maps/@40.959257,-74.015107,450m/data=!3m1!1e3!4m5!3m4!1s0x0:0x0!8m2!3d40.959257!4d-74.015107" xr:uid="{7704758A-7E82-4AE7-9B2A-5BF9CC154439}"/>
    <hyperlink ref="F13907" r:id="rId27808" display="https://www.bing.com/maps?cp=40.959257~-74.015107&amp;style=o&amp;lvl=18&amp;dir=0&amp;sp=point.40.959257_-74.015107_Haworth Water Treatment Plant" xr:uid="{0CE39143-C167-48A7-A468-D3C29AED04C5}"/>
    <hyperlink ref="E13908" r:id="rId27809" display="https://www.google.com/maps/@40.959257,-74.015107,450m/data=!3m1!1e3!4m5!3m4!1s0x0:0x0!8m2!3d40.959257!4d-74.015107" xr:uid="{2066F7E2-6014-4403-8AE0-40867727F41F}"/>
    <hyperlink ref="F13908" r:id="rId27810" display="https://www.bing.com/maps?cp=40.959257~-74.015107&amp;style=o&amp;lvl=18&amp;dir=0&amp;sp=point.40.959257_-74.015107_Haworth Water Treatment Plant" xr:uid="{89B9A988-BE37-46CA-BBEB-801A693D1C02}"/>
    <hyperlink ref="E13909" r:id="rId27811" display="https://www.google.com/maps/@40.959257,-74.015107,450m/data=!3m1!1e3!4m5!3m4!1s0x0:0x0!8m2!3d40.959257!4d-74.015107" xr:uid="{092DAC2E-1403-4A94-A0FC-21CB6256B661}"/>
    <hyperlink ref="F13909" r:id="rId27812" display="https://www.bing.com/maps?cp=40.959257~-74.015107&amp;style=o&amp;lvl=18&amp;dir=0&amp;sp=point.40.959257_-74.015107_Haworth Water Treatment Plant" xr:uid="{FCA7CD42-51EC-463D-BBBE-860F0DE0CC4F}"/>
    <hyperlink ref="E13910" r:id="rId27813" display="https://www.google.com/maps/@40.959257,-74.015107,450m/data=!3m1!1e3!4m5!3m4!1s0x0:0x0!8m2!3d40.959257!4d-74.015107" xr:uid="{40A81F3C-7E68-480E-B5D9-7758936B3E6A}"/>
    <hyperlink ref="F13910" r:id="rId27814" display="https://www.bing.com/maps?cp=40.959257~-74.015107&amp;style=o&amp;lvl=18&amp;dir=0&amp;sp=point.40.959257_-74.015107_Haworth Water Treatment Plant" xr:uid="{F835087D-1A77-4C34-A0AE-20DDF79B4E27}"/>
    <hyperlink ref="E13911" r:id="rId27815" display="https://www.google.com/maps/@40.959257,-74.015107,450m/data=!3m1!1e3!4m5!3m4!1s0x0:0x0!8m2!3d40.959257!4d-74.015107" xr:uid="{EE65B277-EF22-464E-9F49-F614888ABE18}"/>
    <hyperlink ref="F13911" r:id="rId27816" display="https://www.bing.com/maps?cp=40.959257~-74.015107&amp;style=o&amp;lvl=18&amp;dir=0&amp;sp=point.40.959257_-74.015107_Haworth Water Treatment Plant" xr:uid="{DAC97936-B942-41B5-8E1D-1D02DE7AA3EC}"/>
    <hyperlink ref="E13912" r:id="rId27817" display="https://www.google.com/maps/@45.879700,-120.807200,450m/data=!3m1!1e3!4m5!3m4!1s0x0:0x0!8m2!3d45.879700!4d-120.807200" xr:uid="{20E368D2-9AF6-4E07-81FC-3F9718FC19EB}"/>
    <hyperlink ref="F13912" r:id="rId27818" display="https://www.bing.com/maps?cp=45.879700~-120.807200&amp;style=o&amp;lvl=18&amp;dir=0&amp;sp=point.45.879700_-120.807200_Washington Wind" xr:uid="{F25F288E-4250-4F81-AD88-039D23A443EA}"/>
    <hyperlink ref="E13913" r:id="rId27819" display="https://www.google.com/maps/@43.618630,-75.358577,450m/data=!3m1!1e3!4m5!3m4!1s0x0:0x0!8m2!3d43.618630!4d-75.358577" xr:uid="{69412348-EC5E-44FC-8FBE-AB802A52F1E7}"/>
    <hyperlink ref="F13913" r:id="rId27820" display="https://www.bing.com/maps?cp=43.618630~-75.358577&amp;style=o&amp;lvl=18&amp;dir=0&amp;sp=point.43.618630_-75.358577_Lyons Falls Hydroelectric" xr:uid="{93C61DDB-20F5-405E-A51F-11039058FBE2}"/>
    <hyperlink ref="E13914" r:id="rId27821" display="https://www.google.com/maps/@43.618630,-75.358577,450m/data=!3m1!1e3!4m5!3m4!1s0x0:0x0!8m2!3d43.618630!4d-75.358577" xr:uid="{C09C7A8D-2867-4D89-9C14-79EC6E074BC1}"/>
    <hyperlink ref="F13914" r:id="rId27822" display="https://www.bing.com/maps?cp=43.618630~-75.358577&amp;style=o&amp;lvl=18&amp;dir=0&amp;sp=point.43.618630_-75.358577_Lyons Falls Hydroelectric" xr:uid="{3AB6C562-4673-4248-813B-1F12E4959488}"/>
    <hyperlink ref="E13915" r:id="rId27823" display="https://www.google.com/maps/@43.618630,-75.358577,450m/data=!3m1!1e3!4m5!3m4!1s0x0:0x0!8m2!3d43.618630!4d-75.358577" xr:uid="{DA6E4CCC-2483-472F-A75E-77801F11A0BE}"/>
    <hyperlink ref="F13915" r:id="rId27824" display="https://www.bing.com/maps?cp=43.618630~-75.358577&amp;style=o&amp;lvl=18&amp;dir=0&amp;sp=point.43.618630_-75.358577_Lyons Falls Hydroelectric" xr:uid="{94AF0749-5204-4D74-87C0-DE7861FB7726}"/>
    <hyperlink ref="E13916" r:id="rId27825" display="https://www.google.com/maps/@43.618630,-75.358577,450m/data=!3m1!1e3!4m5!3m4!1s0x0:0x0!8m2!3d43.618630!4d-75.358577" xr:uid="{AD0451EB-7A51-49A4-BDA2-0F6E9212936E}"/>
    <hyperlink ref="F13916" r:id="rId27826" display="https://www.bing.com/maps?cp=43.618630~-75.358577&amp;style=o&amp;lvl=18&amp;dir=0&amp;sp=point.43.618630_-75.358577_Lyons Falls Hydroelectric" xr:uid="{5DF49482-B2D8-4BD3-9FBD-AA5659E27D82}"/>
    <hyperlink ref="E13917" r:id="rId27827" display="https://www.google.com/maps/@43.618630,-75.358577,450m/data=!3m1!1e3!4m5!3m4!1s0x0:0x0!8m2!3d43.618630!4d-75.358577" xr:uid="{D7CEEE81-57B1-4369-8923-EF1BFE53D94D}"/>
    <hyperlink ref="F13917" r:id="rId27828" display="https://www.bing.com/maps?cp=43.618630~-75.358577&amp;style=o&amp;lvl=18&amp;dir=0&amp;sp=point.43.618630_-75.358577_Lyons Falls Hydroelectric" xr:uid="{B0655B08-939E-44B7-BE89-383FFFD8E057}"/>
    <hyperlink ref="E13918" r:id="rId27829" display="https://www.google.com/maps/@43.612619,-75.339072,450m/data=!3m1!1e3!4m5!3m4!1s0x0:0x0!8m2!3d43.612619!4d-75.339072" xr:uid="{AB04CA29-5F30-4B5C-B0F2-F2601671E538}"/>
    <hyperlink ref="F13918" r:id="rId27830" display="https://www.bing.com/maps?cp=43.612619~-75.339072&amp;style=o&amp;lvl=18&amp;dir=0&amp;sp=point.43.612619_-75.339072_Gouldtown" xr:uid="{59B7B7C1-9A5C-4414-ADCA-47E42A7AFACF}"/>
    <hyperlink ref="E13919" r:id="rId27831" display="https://www.google.com/maps/@43.614218,-75.332705,450m/data=!3m1!1e3!4m5!3m4!1s0x0:0x0!8m2!3d43.614218!4d-75.332705" xr:uid="{3BE67B4C-8567-44A1-94D7-4E5AE6E821CE}"/>
    <hyperlink ref="F13919" r:id="rId27832" display="https://www.bing.com/maps?cp=43.614218~-75.332705&amp;style=o&amp;lvl=18&amp;dir=0&amp;sp=point.43.614218_-75.332705_Kosterville" xr:uid="{6170108A-80B1-413F-AF85-7351C2A14D68}"/>
    <hyperlink ref="E13920" r:id="rId27833" display="https://www.google.com/maps/@43.614218,-75.332705,450m/data=!3m1!1e3!4m5!3m4!1s0x0:0x0!8m2!3d43.614218!4d-75.332705" xr:uid="{A67BD4FF-E41E-460D-A9FC-10085CC7724D}"/>
    <hyperlink ref="F13920" r:id="rId27834" display="https://www.bing.com/maps?cp=43.614218~-75.332705&amp;style=o&amp;lvl=18&amp;dir=0&amp;sp=point.43.614218_-75.332705_Kosterville" xr:uid="{D6A451A2-CC9D-4986-97B2-8492395F9949}"/>
    <hyperlink ref="E13921" r:id="rId27835" display="https://www.google.com/maps/@37.106668,-120.248504,450m/data=!3m1!1e3!4m5!3m4!1s0x0:0x0!8m2!3d37.106668!4d-120.248504" xr:uid="{E161E36C-AA57-453C-8D7F-BE33A6B680EE}"/>
    <hyperlink ref="F13921" r:id="rId27836" display="https://www.bing.com/maps?cp=37.106668~-120.248504&amp;style=o&amp;lvl=18&amp;dir=0&amp;sp=point.37.106668_-120.248504_Ampersand Chowchilla Biomass LLC" xr:uid="{5C4F250C-6372-49FB-BABB-72E3E924326F}"/>
    <hyperlink ref="E13922" r:id="rId27837" display="https://www.google.com/maps/@37.186700,-120.490300,450m/data=!3m1!1e3!4m5!3m4!1s0x0:0x0!8m2!3d37.186700!4d-120.490300" xr:uid="{EA7005EF-9076-48C3-BDA1-479E1D90C1AD}"/>
    <hyperlink ref="F13922" r:id="rId27838" display="https://www.bing.com/maps?cp=37.186700~-120.490300&amp;style=o&amp;lvl=18&amp;dir=0&amp;sp=point.37.186700_-120.490300_El Nido Facility" xr:uid="{A44D180C-35A3-4349-A3CA-EC063812EB15}"/>
    <hyperlink ref="E13923" r:id="rId27839" display="https://www.google.com/maps/@28.650278,-96.539722,450m/data=!3m1!1e3!4m5!3m4!1s0x0:0x0!8m2!3d28.650278!4d-96.539722" xr:uid="{B52B5B15-9953-4528-9EA0-453CAEFB913C}"/>
    <hyperlink ref="F13923" r:id="rId27840" display="https://www.bing.com/maps?cp=28.650278~-96.539722&amp;style=o&amp;lvl=18&amp;dir=0&amp;sp=point.28.650278_-96.539722_CFB Power Plant" xr:uid="{81B79AC8-DC2D-448D-A715-E2BAFDAB2915}"/>
    <hyperlink ref="E13924" r:id="rId27841" display="https://www.google.com/maps/@28.650278,-96.539722,450m/data=!3m1!1e3!4m5!3m4!1s0x0:0x0!8m2!3d28.650278!4d-96.539722" xr:uid="{BDAA93CE-5DA1-4698-8219-56CB175B4F79}"/>
    <hyperlink ref="F13924" r:id="rId27842" display="https://www.bing.com/maps?cp=28.650278~-96.539722&amp;style=o&amp;lvl=18&amp;dir=0&amp;sp=point.28.650278_-96.539722_CFB Power Plant" xr:uid="{1DD0B86D-A518-4B96-B8CD-F454366633D6}"/>
    <hyperlink ref="E13925" r:id="rId27843" display="https://www.google.com/maps/@44.057778,-95.252500,450m/data=!3m1!1e3!4m5!3m4!1s0x0:0x0!8m2!3d44.057778!4d-95.252500" xr:uid="{366F0FAA-C88E-4BB6-AC53-88A609DD00AB}"/>
    <hyperlink ref="F13925" r:id="rId27844" display="https://www.bing.com/maps?cp=44.057778~-95.252500&amp;style=o&amp;lvl=18&amp;dir=0&amp;sp=point.44.057778_-95.252500_Jeffers Wind 20 LLC" xr:uid="{2AD6E42C-621A-4F36-B039-7B653BB91CB8}"/>
    <hyperlink ref="E13926" r:id="rId27845" display="https://www.google.com/maps/@40.071389,-111.582222,450m/data=!3m1!1e3!4m5!3m4!1s0x0:0x0!8m2!3d40.071389!4d-111.582222" xr:uid="{E50227EC-2075-4074-9D11-DFB25EA9747A}"/>
    <hyperlink ref="F13926" r:id="rId27846" display="https://www.bing.com/maps?cp=40.071389~-111.582222&amp;style=o&amp;lvl=18&amp;dir=0&amp;sp=point.40.071389_-111.582222_Spanish Fork Wind Park 2 LLC" xr:uid="{8133E607-5C50-41A6-B636-BB470C4FFEBC}"/>
    <hyperlink ref="E13927" r:id="rId27847" display="https://www.google.com/maps/@41.288056,-110.480741,450m/data=!3m1!1e3!4m5!3m4!1s0x0:0x0!8m2!3d41.288056!4d-110.480741" xr:uid="{355D685D-30A8-4980-9451-B4529033A319}"/>
    <hyperlink ref="F13927" r:id="rId27848" display="https://www.bing.com/maps?cp=41.288056~-110.480741&amp;style=o&amp;lvl=18&amp;dir=0&amp;sp=point.41.288056_-110.480741_Mountain Wind Power LLC" xr:uid="{0137F544-4CC4-4191-9A0B-6014034DAD07}"/>
    <hyperlink ref="E13928" r:id="rId27849" display="https://www.google.com/maps/@41.263889,-110.544444,450m/data=!3m1!1e3!4m5!3m4!1s0x0:0x0!8m2!3d41.263889!4d-110.544444" xr:uid="{2FDF746B-C3CE-4473-9BA8-BC1E84819617}"/>
    <hyperlink ref="F13928" r:id="rId27850" display="https://www.bing.com/maps?cp=41.263889~-110.544444&amp;style=o&amp;lvl=18&amp;dir=0&amp;sp=point.41.263889_-110.544444_Mountain Wind Power II LLC" xr:uid="{63EC4D6B-AC53-488E-98F3-9D18C7785878}"/>
    <hyperlink ref="E13929" r:id="rId27851" display="https://www.google.com/maps/@31.951944,-100.791389,450m/data=!3m1!1e3!4m5!3m4!1s0x0:0x0!8m2!3d31.951944!4d-100.791389" xr:uid="{0EB76F57-6389-4C5B-9FEB-3BFA7ED85605}"/>
    <hyperlink ref="F13929" r:id="rId27852" display="https://www.bing.com/maps?cp=31.951944~-100.791389&amp;style=o&amp;lvl=18&amp;dir=0&amp;sp=point.31.951944_-100.791389_Goat Wind LP" xr:uid="{1D93245B-337F-48E2-B67B-611760B7A9B9}"/>
    <hyperlink ref="E13930" r:id="rId27853" display="https://www.google.com/maps/@31.951944,-100.791389,450m/data=!3m1!1e3!4m5!3m4!1s0x0:0x0!8m2!3d31.951944!4d-100.791389" xr:uid="{4E758F9D-07AB-434A-A221-AFAC016C62B6}"/>
    <hyperlink ref="F13930" r:id="rId27854" display="https://www.bing.com/maps?cp=31.951944~-100.791389&amp;style=o&amp;lvl=18&amp;dir=0&amp;sp=point.31.951944_-100.791389_Goat Wind LP" xr:uid="{7602B466-A917-4E5C-A927-22D43F7CB68D}"/>
    <hyperlink ref="E13931" r:id="rId27855" display="https://www.google.com/maps/@43.895300,-94.914200,450m/data=!3m1!1e3!4m5!3m4!1s0x0:0x0!8m2!3d43.895300!4d-94.914200" xr:uid="{DF1AF08D-4C81-4032-B77D-4350164F0CA3}"/>
    <hyperlink ref="F13931" r:id="rId27856" display="https://www.bing.com/maps?cp=43.895300~-94.914200&amp;style=o&amp;lvl=18&amp;dir=0&amp;sp=point.43.895300_-94.914200_Odin Wind Farm LLC" xr:uid="{24F9A034-14EE-4A77-BBD3-547512B3FB26}"/>
    <hyperlink ref="E13932" r:id="rId27857" display="https://www.google.com/maps/@31.951958,-101.018936,450m/data=!3m1!1e3!4m5!3m4!1s0x0:0x0!8m2!3d31.951958!4d-101.018936" xr:uid="{E244A750-DC09-4C9B-80BF-D023DF414AAF}"/>
    <hyperlink ref="F13932" r:id="rId27858" display="https://www.bing.com/maps?cp=31.951958~-101.018936&amp;style=o&amp;lvl=18&amp;dir=0&amp;sp=point.31.951958_-101.018936_Capricorn Ridge Wind LLC" xr:uid="{A98E82B2-94D0-4696-A186-1D5E14DC762E}"/>
    <hyperlink ref="E13933" r:id="rId27859" display="https://www.google.com/maps/@31.951958,-101.018936,450m/data=!3m1!1e3!4m5!3m4!1s0x0:0x0!8m2!3d31.951958!4d-101.018936" xr:uid="{C9F99694-2BA6-46B5-B605-48E6AF7A76C9}"/>
    <hyperlink ref="F13933" r:id="rId27860" display="https://www.bing.com/maps?cp=31.951958~-101.018936&amp;style=o&amp;lvl=18&amp;dir=0&amp;sp=point.31.951958_-101.018936_Capricorn Ridge Wind LLC" xr:uid="{2CEBF705-E226-421F-AC08-053607395356}"/>
    <hyperlink ref="E13934" r:id="rId27861" display="https://www.google.com/maps/@31.951958,-101.018936,450m/data=!3m1!1e3!4m5!3m4!1s0x0:0x0!8m2!3d31.951958!4d-101.018936" xr:uid="{ADDBE20A-80E3-4B03-989F-92E036CBB8F6}"/>
    <hyperlink ref="F13934" r:id="rId27862" display="https://www.bing.com/maps?cp=31.951958~-101.018936&amp;style=o&amp;lvl=18&amp;dir=0&amp;sp=point.31.951958_-101.018936_Capricorn Ridge Wind LLC" xr:uid="{902DC974-C091-4A44-810C-4D688276FEAC}"/>
    <hyperlink ref="E13935" r:id="rId27863" display="https://www.google.com/maps/@31.951958,-101.018936,450m/data=!3m1!1e3!4m5!3m4!1s0x0:0x0!8m2!3d31.951958!4d-101.018936" xr:uid="{676BA195-BFC2-4281-A362-C8CAB3BA862A}"/>
    <hyperlink ref="F13935" r:id="rId27864" display="https://www.bing.com/maps?cp=31.951958~-101.018936&amp;style=o&amp;lvl=18&amp;dir=0&amp;sp=point.31.951958_-101.018936_Capricorn Ridge Wind LLC" xr:uid="{221E5AAD-9AAA-4774-AB9F-33FFDD0B90B4}"/>
    <hyperlink ref="E13936" r:id="rId27865" display="https://www.google.com/maps/@43.315000,-93.770000,450m/data=!3m1!1e3!4m5!3m4!1s0x0:0x0!8m2!3d43.315000!4d-93.770000" xr:uid="{14CAB4C9-8622-4334-91E9-F7EAE13D4DC8}"/>
    <hyperlink ref="F13936" r:id="rId27866" display="https://www.bing.com/maps?cp=43.315000~-93.770000&amp;style=o&amp;lvl=18&amp;dir=0&amp;sp=point.43.315000_-93.770000_Winnebago Wind Power Project" xr:uid="{A8F48FBC-32DA-4A6A-A937-595C8DA088FD}"/>
    <hyperlink ref="E13937" r:id="rId27867" display="https://www.google.com/maps/@43.393000,-93.091000,450m/data=!3m1!1e3!4m5!3m4!1s0x0:0x0!8m2!3d43.393000!4d-93.091000" xr:uid="{7AB0E7DE-B19A-4CD2-A8EB-871AE1AD433F}"/>
    <hyperlink ref="F13937" r:id="rId27868" display="https://www.bing.com/maps?cp=43.393000~-93.091000&amp;style=o&amp;lvl=18&amp;dir=0&amp;sp=point.43.393000_-93.091000_Barton Windpower LLC" xr:uid="{7593FAF2-9549-4237-8C57-AD10ACC7EDCC}"/>
    <hyperlink ref="E13938" r:id="rId27869" display="https://www.google.com/maps/@43.393000,-93.091000,450m/data=!3m1!1e3!4m5!3m4!1s0x0:0x0!8m2!3d43.393000!4d-93.091000" xr:uid="{97BE1BD5-551D-453C-8C49-05C0FB44B94D}"/>
    <hyperlink ref="F13938" r:id="rId27870" display="https://www.bing.com/maps?cp=43.393000~-93.091000&amp;style=o&amp;lvl=18&amp;dir=0&amp;sp=point.43.393000_-93.091000_Barton Windpower LLC" xr:uid="{C6E85E13-2D3D-48EE-99A1-8D0F7F09A4C5}"/>
    <hyperlink ref="E13939" r:id="rId27871" display="https://www.google.com/maps/@40.575000,-95.522800,450m/data=!3m1!1e3!4m5!3m4!1s0x0:0x0!8m2!3d40.575000!4d-95.522800" xr:uid="{30A89ADF-25B0-447A-9B9C-FAAA25F6EB2A}"/>
    <hyperlink ref="F13939" r:id="rId27872" display="https://www.bing.com/maps?cp=40.575000~-95.522800&amp;style=o&amp;lvl=18&amp;dir=0&amp;sp=point.40.575000_-95.522800_Farmers City Wind LLC" xr:uid="{4760D916-3DE0-418C-95E1-0932ED0F9CD8}"/>
    <hyperlink ref="E13940" r:id="rId27873" display="https://www.google.com/maps/@36.757500,-120.365800,450m/data=!3m1!1e3!4m5!3m4!1s0x0:0x0!8m2!3d36.757500!4d-120.365800" xr:uid="{1AC47DDE-5D2D-4C8E-8FF8-5D724A89E826}"/>
    <hyperlink ref="F13940" r:id="rId27874" display="https://www.bing.com/maps?cp=36.757500~-120.365800&amp;style=o&amp;lvl=18&amp;dir=0&amp;sp=point.36.757500_-120.365800_CalRenew-1" xr:uid="{2FA6960F-E566-4254-B5E1-2A120B8068A8}"/>
    <hyperlink ref="E13941" r:id="rId27875" display="https://www.google.com/maps/@40.841100,-76.154700,450m/data=!3m1!1e3!4m5!3m4!1s0x0:0x0!8m2!3d40.841100!4d-76.154700" xr:uid="{73DCA42F-AEFE-4527-891C-ED5C1B0106E5}"/>
    <hyperlink ref="F13941" r:id="rId27876" display="https://www.bing.com/maps?cp=40.841100~-76.154700&amp;style=o&amp;lvl=18&amp;dir=0&amp;sp=point.40.841100_-76.154700_Locust Ridge II LLC" xr:uid="{FDE62C42-11C3-4FAE-88BF-019B3570C0E5}"/>
    <hyperlink ref="E13942" r:id="rId27877" display="https://www.google.com/maps/@32.338659,-98.476051,450m/data=!3m1!1e3!4m5!3m4!1s0x0:0x0!8m2!3d32.338659!4d-98.476051" xr:uid="{8BFCC12E-FFF2-4C3E-93AE-3BBABFD1B5B2}"/>
    <hyperlink ref="F13942" r:id="rId27878" display="https://www.bing.com/maps?cp=32.338659~-98.476051&amp;style=o&amp;lvl=18&amp;dir=0&amp;sp=point.32.338659_-98.476051_Silver Star I Wind Power Project" xr:uid="{3D9096FC-F2DC-4DF7-A2A2-6926F6BE31A4}"/>
    <hyperlink ref="E13943" r:id="rId27879" display="https://www.google.com/maps/@33.752201,-100.967402,450m/data=!3m1!1e3!4m5!3m4!1s0x0:0x0!8m2!3d33.752201!4d-100.967402" xr:uid="{5461A63E-E399-442C-BD65-5750B3CECCCB}"/>
    <hyperlink ref="F13943" r:id="rId27880" display="https://www.bing.com/maps?cp=33.752201~-100.967402&amp;style=o&amp;lvl=18&amp;dir=0&amp;sp=point.33.752201_-100.967402_McAdoo Wind Energy LLC" xr:uid="{7F42F30A-5CE2-400C-BBCB-5004FC2E65B8}"/>
    <hyperlink ref="E13944" r:id="rId27881" display="https://www.google.com/maps/@32.198100,-100.268600,450m/data=!3m1!1e3!4m5!3m4!1s0x0:0x0!8m2!3d32.198100!4d-100.268600" xr:uid="{3BF37A6C-E983-4435-9915-3579553142F0}"/>
    <hyperlink ref="F13944" r:id="rId27882" display="https://www.bing.com/maps?cp=32.198100~-100.268600&amp;style=o&amp;lvl=18&amp;dir=0&amp;sp=point.32.198100_-100.268600_Turkey Track Wind Energy LLC" xr:uid="{1720832B-139C-4F02-A7EF-B3594BF142B2}"/>
    <hyperlink ref="E13945" r:id="rId27883" display="https://www.google.com/maps/@32.718056,-100.793333,450m/data=!3m1!1e3!4m5!3m4!1s0x0:0x0!8m2!3d32.718056!4d-100.793333" xr:uid="{369D6A25-4C9F-459F-873F-FB2354D10AED}"/>
    <hyperlink ref="F13945" r:id="rId27884" display="https://www.bing.com/maps?cp=32.718056~-100.793333&amp;style=o&amp;lvl=18&amp;dir=0&amp;sp=point.32.718056_-100.793333_Scurry County Wind II" xr:uid="{0503602E-8CFF-420B-B53C-287735C6B774}"/>
    <hyperlink ref="E13946" r:id="rId27885" display="https://www.google.com/maps/@32.240278,-101.473611,450m/data=!3m1!1e3!4m5!3m4!1s0x0:0x0!8m2!3d32.240278!4d-101.473611" xr:uid="{AF8234E0-34E1-4598-BF3D-2C4D6F5A9804}"/>
    <hyperlink ref="F13946" r:id="rId27886" display="https://www.bing.com/maps?cp=32.240278~-101.473611&amp;style=o&amp;lvl=18&amp;dir=0&amp;sp=point.32.240278_-101.473611_Gunsight Mountain Wind Energy LLC" xr:uid="{9B147729-10F5-4699-8F9C-6ED24319B521}"/>
    <hyperlink ref="E13947" r:id="rId27887" display="https://www.google.com/maps/@40.583889,-87.333600,450m/data=!3m1!1e3!4m5!3m4!1s0x0:0x0!8m2!3d40.583889!4d-87.333600" xr:uid="{F9A10067-3CA7-49E1-8A04-AEFCECDEDA5F}"/>
    <hyperlink ref="F13947" r:id="rId27888" display="https://www.bing.com/maps?cp=40.583889~-87.333600&amp;style=o&amp;lvl=18&amp;dir=0&amp;sp=point.40.583889_-87.333600_Fowler Ridge Wind Farm LLC" xr:uid="{CC919C80-56B6-485F-A1B5-9B882ED25B45}"/>
    <hyperlink ref="E13948" r:id="rId27889" display="https://www.google.com/maps/@40.583889,-87.333600,450m/data=!3m1!1e3!4m5!3m4!1s0x0:0x0!8m2!3d40.583889!4d-87.333600" xr:uid="{E9B833AD-28A5-4C7E-8821-7332F8C70E32}"/>
    <hyperlink ref="F13948" r:id="rId27890" display="https://www.bing.com/maps?cp=40.583889~-87.333600&amp;style=o&amp;lvl=18&amp;dir=0&amp;sp=point.40.583889_-87.333600_Fowler Ridge Wind Farm LLC" xr:uid="{F0EE9E5D-4B4E-410B-864A-B49BB9AD3466}"/>
    <hyperlink ref="E13949" r:id="rId27891" display="https://www.google.com/maps/@40.583889,-87.333600,450m/data=!3m1!1e3!4m5!3m4!1s0x0:0x0!8m2!3d40.583889!4d-87.333600" xr:uid="{A90CC7DC-1230-4807-AFB6-657A8A9B3304}"/>
    <hyperlink ref="F13949" r:id="rId27892" display="https://www.bing.com/maps?cp=40.583889~-87.333600&amp;style=o&amp;lvl=18&amp;dir=0&amp;sp=point.40.583889_-87.333600_Fowler Ridge Wind Farm LLC" xr:uid="{A98F97B8-41F2-4046-B1F3-5481EC6568F6}"/>
    <hyperlink ref="E13950" r:id="rId27893" display="https://www.google.com/maps/@40.583889,-87.333600,450m/data=!3m1!1e3!4m5!3m4!1s0x0:0x0!8m2!3d40.583889!4d-87.333600" xr:uid="{8007190A-7B05-41FD-9A39-5C2CF5A30998}"/>
    <hyperlink ref="F13950" r:id="rId27894" display="https://www.bing.com/maps?cp=40.583889~-87.333600&amp;style=o&amp;lvl=18&amp;dir=0&amp;sp=point.40.583889_-87.333600_Fowler Ridge Wind Farm LLC" xr:uid="{D7499574-F1E9-4C26-AE87-C33CD8A75863}"/>
    <hyperlink ref="E13951" r:id="rId27895" display="https://www.google.com/maps/@40.583889,-87.333600,450m/data=!3m1!1e3!4m5!3m4!1s0x0:0x0!8m2!3d40.583889!4d-87.333600" xr:uid="{A65E36F6-6093-40E0-8724-F59799A15063}"/>
    <hyperlink ref="F13951" r:id="rId27896" display="https://www.bing.com/maps?cp=40.583889~-87.333600&amp;style=o&amp;lvl=18&amp;dir=0&amp;sp=point.40.583889_-87.333600_Fowler Ridge Wind Farm LLC" xr:uid="{41FC8E99-A9AA-4D44-BBEE-16073C83019C}"/>
    <hyperlink ref="E13952" r:id="rId27897" display="https://www.google.com/maps/@44.770792,-122.611974,450m/data=!3m1!1e3!4m5!3m4!1s0x0:0x0!8m2!3d44.770792!4d-122.611974" xr:uid="{713E3ED4-4EB1-4AB5-B15D-8A3E0514247E}"/>
    <hyperlink ref="F13952" r:id="rId27898" display="https://www.bing.com/maps?cp=44.770792~-122.611974&amp;style=o&amp;lvl=18&amp;dir=0&amp;sp=point.44.770792_-122.611974_Evergreen BioPower LLC" xr:uid="{39E0A8FE-B757-49E7-8242-502AB5384ACA}"/>
    <hyperlink ref="E13953" r:id="rId27899" display="https://www.google.com/maps/@46.275300,-104.183600,450m/data=!3m1!1e3!4m5!3m4!1s0x0:0x0!8m2!3d46.275300!4d-104.183600" xr:uid="{9275D10F-A070-4140-A49D-55F83B3FD9A9}"/>
    <hyperlink ref="F13953" r:id="rId27900" display="https://www.bing.com/maps?cp=46.275300~-104.183600&amp;style=o&amp;lvl=18&amp;dir=0&amp;sp=point.46.275300_-104.183600_Diamond Willow Wind Facility" xr:uid="{F8843F9D-68D7-4C89-9048-254CAD798340}"/>
    <hyperlink ref="E13954" r:id="rId27901" display="https://www.google.com/maps/@32.140800,-101.398600,450m/data=!3m1!1e3!4m5!3m4!1s0x0:0x0!8m2!3d32.140800!4d-101.398600" xr:uid="{CDD8DD6A-DC80-4632-94D7-8BE7DCC575F3}"/>
    <hyperlink ref="F13954" r:id="rId27902" display="https://www.bing.com/maps?cp=32.140800~-101.398600&amp;style=o&amp;lvl=18&amp;dir=0&amp;sp=point.32.140800_-101.398600_Elbow Creek Wind Project LLC" xr:uid="{ED658CC7-CB32-4406-ACEF-B81A9F7BA9FE}"/>
    <hyperlink ref="E13955" r:id="rId27903" display="https://www.google.com/maps/@39.437500,-97.664400,450m/data=!3m1!1e3!4m5!3m4!1s0x0:0x0!8m2!3d39.437500!4d-97.664400" xr:uid="{2EB7C3B9-4756-4731-BAAA-179BA4C55408}"/>
    <hyperlink ref="F13955" r:id="rId27904" display="https://www.bing.com/maps?cp=39.437500~-97.664400&amp;style=o&amp;lvl=18&amp;dir=0&amp;sp=point.39.437500_-97.664400_Cloud County Wind Farm" xr:uid="{36C776A4-498A-4F51-A308-DDD140A68EDA}"/>
    <hyperlink ref="E13956" r:id="rId27905" display="https://www.google.com/maps/@39.437500,-97.664400,450m/data=!3m1!1e3!4m5!3m4!1s0x0:0x0!8m2!3d39.437500!4d-97.664400" xr:uid="{486FCD81-0FF2-486A-84CC-5CE4C47FAF9E}"/>
    <hyperlink ref="F13956" r:id="rId27906" display="https://www.bing.com/maps?cp=39.437500~-97.664400&amp;style=o&amp;lvl=18&amp;dir=0&amp;sp=point.39.437500_-97.664400_Cloud County Wind Farm" xr:uid="{EC0484CB-2BBE-46BD-BEE9-33ED0CE6C587}"/>
    <hyperlink ref="E13957" r:id="rId27907" display="https://www.google.com/maps/@37.231900,-80.421100,450m/data=!3m1!1e3!4m5!3m4!1s0x0:0x0!8m2!3d37.231900!4d-80.421100" xr:uid="{BA2D3A87-4858-49F4-B169-3D6F5910A317}"/>
    <hyperlink ref="F13957" r:id="rId27908" display="https://www.bing.com/maps?cp=37.231900~-80.421100&amp;style=o&amp;lvl=18&amp;dir=0&amp;sp=point.37.231900_-80.421100_Virginia Tech Power Plant" xr:uid="{57F80236-65B3-4F51-8390-68C21D421718}"/>
    <hyperlink ref="E13958" r:id="rId27909" display="https://www.google.com/maps/@46.926423,-98.499713,450m/data=!3m1!1e3!4m5!3m4!1s0x0:0x0!8m2!3d46.926423!4d-98.499713" xr:uid="{8AC7FC30-72FD-432C-9BBA-B20FAC203479}"/>
    <hyperlink ref="F13958" r:id="rId27910" display="https://www.bing.com/maps?cp=46.926423~-98.499713&amp;style=o&amp;lvl=18&amp;dir=0&amp;sp=point.46.926423_-98.499713_Spiritwood Station" xr:uid="{99A1EB93-F1A8-4BCC-B864-1BAC2A14090A}"/>
    <hyperlink ref="E13959" r:id="rId27911" display="https://www.google.com/maps/@30.209000,-90.992100,450m/data=!3m1!1e3!4m5!3m4!1s0x0:0x0!8m2!3d30.209000!4d-90.992100" xr:uid="{4A850180-C50B-4D63-BBC1-C4E68E9BE353}"/>
    <hyperlink ref="F13959" r:id="rId27912" display="https://www.bing.com/maps?cp=30.209000~-90.992100&amp;style=o&amp;lvl=18&amp;dir=0&amp;sp=point.30.209000_-90.992100_Geismar Cogen" xr:uid="{A990115C-5FCF-4925-A7E8-749F378248BE}"/>
    <hyperlink ref="E13960" r:id="rId27913" display="https://www.google.com/maps/@45.711900,-120.125000,450m/data=!3m1!1e3!4m5!3m4!1s0x0:0x0!8m2!3d45.711900!4d-120.125000" xr:uid="{35150F71-E3B7-4F96-ACF2-23C082E1E401}"/>
    <hyperlink ref="F13960" r:id="rId27914" display="https://www.bing.com/maps?cp=45.711900~-120.125000&amp;style=o&amp;lvl=18&amp;dir=0&amp;sp=point.45.711900_-120.125000_Pebble Springs Wind LLC" xr:uid="{9F11F87B-563E-4ABE-B0C4-E17ACC8251D2}"/>
    <hyperlink ref="E13961" r:id="rId27915" display="https://www.google.com/maps/@45.520000,-120.574400,450m/data=!3m1!1e3!4m5!3m4!1s0x0:0x0!8m2!3d45.520000!4d-120.574400" xr:uid="{B65FCD59-DF2E-4606-B6C4-7C6FCCB81CBA}"/>
    <hyperlink ref="F13961" r:id="rId27916" display="https://www.bing.com/maps?cp=45.520000~-120.574400&amp;style=o&amp;lvl=18&amp;dir=0&amp;sp=point.45.520000_-120.574400_Hay Canyon Wind Power LLC" xr:uid="{A5BDA6C6-AF67-4B18-826E-96EB0642F58F}"/>
    <hyperlink ref="E13962" r:id="rId27917" display="https://www.google.com/maps/@33.939300,-116.552700,450m/data=!3m1!1e3!4m5!3m4!1s0x0:0x0!8m2!3d33.939300!4d-116.552700" xr:uid="{9C766997-4A88-436C-A1D6-66EE145FE9D0}"/>
    <hyperlink ref="F13962" r:id="rId27918" display="https://www.bing.com/maps?cp=33.939300~-116.552700&amp;style=o&amp;lvl=18&amp;dir=0&amp;sp=point.33.939300_-116.552700_Dillon Wind LLC" xr:uid="{EE17E039-86D9-48D7-8D1C-8A78C1102EC8}"/>
    <hyperlink ref="E13963" r:id="rId27919" display="https://www.google.com/maps/@44.432800,-96.477900,450m/data=!3m1!1e3!4m5!3m4!1s0x0:0x0!8m2!3d44.432800!4d-96.477900" xr:uid="{8CE4592E-543A-40AF-B6D7-FE6363B27A66}"/>
    <hyperlink ref="F13963" r:id="rId27920" display="https://www.bing.com/maps?cp=44.432800~-96.477900&amp;style=o&amp;lvl=18&amp;dir=0&amp;sp=point.44.432800_-96.477900_Buffalo Ridge I LLC" xr:uid="{F95C695B-A062-4CF4-9DEA-4949FCB74678}"/>
    <hyperlink ref="E13964" r:id="rId27921" display="https://www.google.com/maps/@43.754200,-94.949700,450m/data=!3m1!1e3!4m5!3m4!1s0x0:0x0!8m2!3d43.754200!4d-94.949700" xr:uid="{5BF20B89-F5AF-4778-B679-253C1E0D1E60}"/>
    <hyperlink ref="F13964" r:id="rId27922" display="https://www.bing.com/maps?cp=43.754200~-94.949700&amp;style=o&amp;lvl=18&amp;dir=0&amp;sp=point.43.754200_-94.949700_Elm Creek Wind LLC" xr:uid="{0E628496-9162-40EA-AB04-B91E4AFB2A31}"/>
    <hyperlink ref="E13965" r:id="rId27923" display="https://www.google.com/maps/@44.123800,-96.078400,450m/data=!3m1!1e3!4m5!3m4!1s0x0:0x0!8m2!3d44.123800!4d-96.078400" xr:uid="{DC15408D-C1FD-4F92-A19F-F14F9945C43A}"/>
    <hyperlink ref="F13965" r:id="rId27924" display="https://www.bing.com/maps?cp=44.123800~-96.078400&amp;style=o&amp;lvl=18&amp;dir=0&amp;sp=point.44.123800_-96.078400_Moraine II Wind LLC" xr:uid="{1EAFCD2F-08E4-4591-9D43-1C6131DE12B7}"/>
    <hyperlink ref="E13966" r:id="rId27925" display="https://www.google.com/maps/@27.022112,-97.498478,450m/data=!3m1!1e3!4m5!3m4!1s0x0:0x0!8m2!3d27.022112!4d-97.498478" xr:uid="{D4991387-FD79-43B2-B4A7-9397863DF541}"/>
    <hyperlink ref="F13966" r:id="rId27926" display="https://www.bing.com/maps?cp=27.022112~-97.498478&amp;style=o&amp;lvl=18&amp;dir=0&amp;sp=point.27.022112_-97.498478_Penascal Wind Power LLC" xr:uid="{DA50DFFF-426C-42D9-BD7D-939F78263B9F}"/>
    <hyperlink ref="E13967" r:id="rId27927" display="https://www.google.com/maps/@39.751300,-79.727100,450m/data=!3m1!1e3!4m5!3m4!1s0x0:0x0!8m2!3d39.751300!4d-79.727100" xr:uid="{0DC9A5CA-B00D-46B6-AA9F-D963595B8F5F}"/>
    <hyperlink ref="F13967" r:id="rId27928" display="https://www.bing.com/maps?cp=39.751300~-79.727100&amp;style=o&amp;lvl=18&amp;dir=0&amp;sp=point.39.751300_-79.727100_South Chestnut LLC" xr:uid="{125D8484-3751-4EAC-9350-7F22DD39C2D7}"/>
    <hyperlink ref="E13968" r:id="rId27929" display="https://www.google.com/maps/@43.483900,-92.613100,450m/data=!3m1!1e3!4m5!3m4!1s0x0:0x0!8m2!3d43.483900!4d-92.613100" xr:uid="{327BD07B-0DD8-4FD3-A8F1-8D5C3AD65287}"/>
    <hyperlink ref="F13968" r:id="rId27930" display="https://www.bing.com/maps?cp=43.483900~-92.613100&amp;style=o&amp;lvl=18&amp;dir=0&amp;sp=point.43.483900_-92.613100_Pioneer Prairie Wind Farm" xr:uid="{5B378812-B212-4DAB-A5DA-D10756DE31AA}"/>
    <hyperlink ref="E13969" r:id="rId27931" display="https://www.google.com/maps/@41.553227,-72.596867,450m/data=!3m1!1e3!4m5!3m4!1s0x0:0x0!8m2!3d41.553227!4d-72.596867" xr:uid="{23C0697E-D79A-4B7E-833D-2521CA6611A5}"/>
    <hyperlink ref="F13969" r:id="rId27932" display="https://www.bing.com/maps?cp=41.553227~-72.596867&amp;style=o&amp;lvl=18&amp;dir=0&amp;sp=point.41.553227_-72.596867_Kleen Energy Systems" xr:uid="{829C7FEC-FF05-40C6-AD27-DC1FB3080387}"/>
    <hyperlink ref="E13970" r:id="rId27933" display="https://www.google.com/maps/@41.553227,-72.596867,450m/data=!3m1!1e3!4m5!3m4!1s0x0:0x0!8m2!3d41.553227!4d-72.596867" xr:uid="{E21466E4-B4A2-46BD-ABD7-C79472160A6E}"/>
    <hyperlink ref="F13970" r:id="rId27934" display="https://www.bing.com/maps?cp=41.553227~-72.596867&amp;style=o&amp;lvl=18&amp;dir=0&amp;sp=point.41.553227_-72.596867_Kleen Energy Systems" xr:uid="{75951666-2DD6-4662-9CAC-CCA72DD97274}"/>
    <hyperlink ref="E13971" r:id="rId27935" display="https://www.google.com/maps/@41.553227,-72.596867,450m/data=!3m1!1e3!4m5!3m4!1s0x0:0x0!8m2!3d41.553227!4d-72.596867" xr:uid="{00CED640-EE2A-4631-88CC-27F5AD297B58}"/>
    <hyperlink ref="F13971" r:id="rId27936" display="https://www.bing.com/maps?cp=41.553227~-72.596867&amp;style=o&amp;lvl=18&amp;dir=0&amp;sp=point.41.553227_-72.596867_Kleen Energy Systems" xr:uid="{0C2DD714-5ABE-4F64-928B-9A734B5D2489}"/>
    <hyperlink ref="E13972" r:id="rId27937" display="https://www.google.com/maps/@30.159131,-81.518415,450m/data=!3m1!1e3!4m5!3m4!1s0x0:0x0!8m2!3d30.159131!4d-81.518415" xr:uid="{9EAB672B-085F-4827-B977-C50FC2D2CD2F}"/>
    <hyperlink ref="F13972" r:id="rId27938" display="https://www.bing.com/maps?cp=30.159131~-81.518415&amp;style=o&amp;lvl=18&amp;dir=0&amp;sp=point.30.159131_-81.518415_Greenland Energy Center" xr:uid="{FF78D93E-985C-41D3-ADFD-DD4DEA29657F}"/>
    <hyperlink ref="E13973" r:id="rId27939" display="https://www.google.com/maps/@30.159131,-81.518415,450m/data=!3m1!1e3!4m5!3m4!1s0x0:0x0!8m2!3d30.159131!4d-81.518415" xr:uid="{FA14B7F3-AF54-4C7F-8696-E04A39DCB0D0}"/>
    <hyperlink ref="F13973" r:id="rId27940" display="https://www.bing.com/maps?cp=30.159131~-81.518415&amp;style=o&amp;lvl=18&amp;dir=0&amp;sp=point.30.159131_-81.518415_Greenland Energy Center" xr:uid="{490B3E0D-3F2F-4B56-9A18-90D486213D3E}"/>
    <hyperlink ref="E13974" r:id="rId27941" display="https://www.google.com/maps/@36.651400,-120.583300,450m/data=!3m1!1e3!4m5!3m4!1s0x0:0x0!8m2!3d36.651400!4d-120.583300" xr:uid="{6D09A73A-5205-40AF-B37F-C65AF00E7026}"/>
    <hyperlink ref="F13974" r:id="rId27942" display="https://www.bing.com/maps?cp=36.651400~-120.583300&amp;style=o&amp;lvl=18&amp;dir=0&amp;sp=point.36.651400_-120.583300_Panoche Energy Center" xr:uid="{365DDDAE-E63E-4374-930D-723F9FBEC090}"/>
    <hyperlink ref="E13975" r:id="rId27943" display="https://www.google.com/maps/@36.651400,-120.583300,450m/data=!3m1!1e3!4m5!3m4!1s0x0:0x0!8m2!3d36.651400!4d-120.583300" xr:uid="{16DD97E5-7F44-4A7E-A084-A62A090E14FF}"/>
    <hyperlink ref="F13975" r:id="rId27944" display="https://www.bing.com/maps?cp=36.651400~-120.583300&amp;style=o&amp;lvl=18&amp;dir=0&amp;sp=point.36.651400_-120.583300_Panoche Energy Center" xr:uid="{5026A8B8-1BF7-4C20-AA64-2C6679EDA83E}"/>
    <hyperlink ref="E13976" r:id="rId27945" display="https://www.google.com/maps/@36.651400,-120.583300,450m/data=!3m1!1e3!4m5!3m4!1s0x0:0x0!8m2!3d36.651400!4d-120.583300" xr:uid="{DD224E31-44A4-421C-99AB-35F893B5C555}"/>
    <hyperlink ref="F13976" r:id="rId27946" display="https://www.bing.com/maps?cp=36.651400~-120.583300&amp;style=o&amp;lvl=18&amp;dir=0&amp;sp=point.36.651400_-120.583300_Panoche Energy Center" xr:uid="{E3E6CCD3-891A-4E96-998E-6CCCD115F35B}"/>
    <hyperlink ref="E13977" r:id="rId27947" display="https://www.google.com/maps/@36.651400,-120.583300,450m/data=!3m1!1e3!4m5!3m4!1s0x0:0x0!8m2!3d36.651400!4d-120.583300" xr:uid="{21067321-EF4B-4ABA-8FD7-70AE58BFC779}"/>
    <hyperlink ref="F13977" r:id="rId27948" display="https://www.bing.com/maps?cp=36.651400~-120.583300&amp;style=o&amp;lvl=18&amp;dir=0&amp;sp=point.36.651400_-120.583300_Panoche Energy Center" xr:uid="{612B38DF-C8BC-4449-9EEE-7866177D9BB6}"/>
    <hyperlink ref="E13978" r:id="rId27949" display="https://www.google.com/maps/@35.535000,-99.382800,450m/data=!3m1!1e3!4m5!3m4!1s0x0:0x0!8m2!3d35.535000!4d-99.382800" xr:uid="{D576E4BE-B409-4085-B29B-C1CC64CACFC6}"/>
    <hyperlink ref="F13978" r:id="rId27950" display="https://www.bing.com/maps?cp=35.535000~-99.382800&amp;style=o&amp;lvl=18&amp;dir=0&amp;sp=point.35.535000_-99.382800_Red Hills Wind Project LLC" xr:uid="{D3E3FF64-F66C-41B0-AD5D-6B39C95200C5}"/>
    <hyperlink ref="E13979" r:id="rId27951" display="https://www.google.com/maps/@42.451481,-89.878428,450m/data=!3m1!1e3!4m5!3m4!1s0x0:0x0!8m2!3d42.451481!4d-89.878428" xr:uid="{8454528A-56D5-4ADC-98F4-DA2D608AEBA2}"/>
    <hyperlink ref="F13979" r:id="rId27952" display="https://www.bing.com/maps?cp=42.451481~-89.878428&amp;style=o&amp;lvl=18&amp;dir=0&amp;sp=point.42.451481_-89.878428_EcoGrove Wind LLC" xr:uid="{46CFCD16-0940-4728-87CA-DB52C10E1DF3}"/>
    <hyperlink ref="E13980" r:id="rId27953" display="https://www.google.com/maps/@29.751645,-94.923120,450m/data=!3m1!1e3!4m5!3m4!1s0x0:0x0!8m2!3d29.751645!4d-94.923120" xr:uid="{6AD2216A-62EA-4C53-88D0-C8ACD773447D}"/>
    <hyperlink ref="F13980" r:id="rId27954" display="https://www.bing.com/maps?cp=29.751645~-94.923120&amp;style=o&amp;lvl=18&amp;dir=0&amp;sp=point.29.751645_-94.923120_Cedar Bayou 4" xr:uid="{71B0C873-854C-4FC7-A755-120F3BB027E8}"/>
    <hyperlink ref="E13981" r:id="rId27955" display="https://www.google.com/maps/@29.751645,-94.923120,450m/data=!3m1!1e3!4m5!3m4!1s0x0:0x0!8m2!3d29.751645!4d-94.923120" xr:uid="{DDC88D9B-04B3-4429-B206-3DE3B61627B3}"/>
    <hyperlink ref="F13981" r:id="rId27956" display="https://www.bing.com/maps?cp=29.751645~-94.923120&amp;style=o&amp;lvl=18&amp;dir=0&amp;sp=point.29.751645_-94.923120_Cedar Bayou 4" xr:uid="{C50C45F8-3633-4DC1-87BD-A5B2775C908E}"/>
    <hyperlink ref="E13982" r:id="rId27957" display="https://www.google.com/maps/@29.751645,-94.923120,450m/data=!3m1!1e3!4m5!3m4!1s0x0:0x0!8m2!3d29.751645!4d-94.923120" xr:uid="{ABF3BE56-1DFF-486F-9178-C8C47A14EFC7}"/>
    <hyperlink ref="F13982" r:id="rId27958" display="https://www.bing.com/maps?cp=29.751645~-94.923120&amp;style=o&amp;lvl=18&amp;dir=0&amp;sp=point.29.751645_-94.923120_Cedar Bayou 4" xr:uid="{76357C7E-34C8-4225-952A-B9C76D447A54}"/>
    <hyperlink ref="E13983" r:id="rId27959" display="https://www.google.com/maps/@37.695556,-78.285278,450m/data=!3m1!1e3!4m5!3m4!1s0x0:0x0!8m2!3d37.695556!4d-78.285278" xr:uid="{7F8D4D2F-0CE7-4BE0-AC10-19AC4EC3385C}"/>
    <hyperlink ref="F13983" r:id="rId27960" display="https://www.bing.com/maps?cp=37.695556~-78.285278&amp;style=o&amp;lvl=18&amp;dir=0&amp;sp=point.37.695556_-78.285278_Bear Garden" xr:uid="{F1DF9346-E4C6-431D-92C7-D03AA468F709}"/>
    <hyperlink ref="E13984" r:id="rId27961" display="https://www.google.com/maps/@37.695556,-78.285278,450m/data=!3m1!1e3!4m5!3m4!1s0x0:0x0!8m2!3d37.695556!4d-78.285278" xr:uid="{363BCEE3-1E44-414F-BED3-5D7D02B8F562}"/>
    <hyperlink ref="F13984" r:id="rId27962" display="https://www.bing.com/maps?cp=37.695556~-78.285278&amp;style=o&amp;lvl=18&amp;dir=0&amp;sp=point.37.695556_-78.285278_Bear Garden" xr:uid="{50FC54AD-EE71-4FE7-BB55-ADDA45D49CA5}"/>
    <hyperlink ref="E13985" r:id="rId27963" display="https://www.google.com/maps/@37.695556,-78.285278,450m/data=!3m1!1e3!4m5!3m4!1s0x0:0x0!8m2!3d37.695556!4d-78.285278" xr:uid="{6D0BE5F8-6C0F-41E8-B2A9-7EB1CA4BC834}"/>
    <hyperlink ref="F13985" r:id="rId27964" display="https://www.bing.com/maps?cp=37.695556~-78.285278&amp;style=o&amp;lvl=18&amp;dir=0&amp;sp=point.37.695556_-78.285278_Bear Garden" xr:uid="{5D2DB27A-C495-4B6D-B3FE-E9AACDDD6A48}"/>
    <hyperlink ref="E13986" r:id="rId27965" display="https://www.google.com/maps/@36.916389,-82.338055,450m/data=!3m1!1e3!4m5!3m4!1s0x0:0x0!8m2!3d36.916389!4d-82.338055" xr:uid="{2B818F11-599A-474F-8D13-B088179D1DDF}"/>
    <hyperlink ref="F13986" r:id="rId27966" display="https://www.bing.com/maps?cp=36.916389~-82.338055&amp;style=o&amp;lvl=18&amp;dir=0&amp;sp=point.36.916389_-82.338055_Virginia City Hybrid Energy Center" xr:uid="{1C0495F1-D8A2-4AEA-A8F1-BD82FB2A15DE}"/>
    <hyperlink ref="E13987" r:id="rId27967" display="https://www.google.com/maps/@42.162200,-94.930000,450m/data=!3m1!1e3!4m5!3m4!1s0x0:0x0!8m2!3d42.162200!4d-94.930000" xr:uid="{747E6B9C-D648-4C83-9155-1D184466EBEC}"/>
    <hyperlink ref="F13987" r:id="rId27968" display="https://www.bing.com/maps?cp=42.162200~-94.930000&amp;style=o&amp;lvl=18&amp;dir=0&amp;sp=point.42.162200_-94.930000_Carroll Wind Farm" xr:uid="{AFB837FA-F9E6-4C00-9469-EE1F1FF9AEBE}"/>
    <hyperlink ref="E13988" r:id="rId27969" display="https://www.google.com/maps/@41.423600,-94.665000,450m/data=!3m1!1e3!4m5!3m4!1s0x0:0x0!8m2!3d41.423600!4d-94.665000" xr:uid="{3E6E067A-7F23-4363-9E0A-32C624E83CF5}"/>
    <hyperlink ref="F13988" r:id="rId27970" display="https://www.bing.com/maps?cp=41.423600~-94.665000&amp;style=o&amp;lvl=18&amp;dir=0&amp;sp=point.41.423600_-94.665000_Adair Wind Farm" xr:uid="{F5C8A94E-F2D7-4417-AD44-8F977DC97798}"/>
    <hyperlink ref="E13989" r:id="rId27971" display="https://www.google.com/maps/@41.451700,-95.238300,450m/data=!3m1!1e3!4m5!3m4!1s0x0:0x0!8m2!3d41.451700!4d-95.238300" xr:uid="{1C1676DE-1DA7-4337-AFA9-4A31E0CDBB97}"/>
    <hyperlink ref="F13989" r:id="rId27972" display="https://www.bing.com/maps?cp=41.451700~-95.238300&amp;style=o&amp;lvl=18&amp;dir=0&amp;sp=point.41.451700_-95.238300_Walnut Wind Farm" xr:uid="{FCB22072-4DDE-45E2-9D22-2BC3AB9AFFF5}"/>
    <hyperlink ref="E13990" r:id="rId27973" display="https://www.google.com/maps/@32.922294,-112.955940,450m/data=!3m1!1e3!4m5!3m4!1s0x0:0x0!8m2!3d32.922294!4d-112.955940" xr:uid="{21785351-BC77-475E-91FE-306B971C6014}"/>
    <hyperlink ref="F13990" r:id="rId27974" display="https://www.bing.com/maps?cp=32.922294~-112.955940&amp;style=o&amp;lvl=18&amp;dir=0&amp;sp=point.32.922294_-112.955940_Solana Generating Station" xr:uid="{49DC32C1-6D03-4FAB-A05F-E080A7F88DCC}"/>
    <hyperlink ref="E13991" r:id="rId27975" display="https://www.google.com/maps/@32.922294,-112.955940,450m/data=!3m1!1e3!4m5!3m4!1s0x0:0x0!8m2!3d32.922294!4d-112.955940" xr:uid="{2FA0C84A-49DF-4BCB-9FCB-4AB201035276}"/>
    <hyperlink ref="F13991" r:id="rId27976" display="https://www.bing.com/maps?cp=32.922294~-112.955940&amp;style=o&amp;lvl=18&amp;dir=0&amp;sp=point.32.922294_-112.955940_Solana Generating Station" xr:uid="{053F8928-F5E3-405C-9E7A-E04CB9BC59C6}"/>
    <hyperlink ref="E13992" r:id="rId27977" display="https://www.google.com/maps/@36.809841,-119.741665,450m/data=!3m1!1e3!4m5!3m4!1s0x0:0x0!8m2!3d36.809841!4d-119.741665" xr:uid="{BAE8BC9D-1606-4DE7-A17C-D940E7F922D3}"/>
    <hyperlink ref="F13992" r:id="rId27978" display="https://www.bing.com/maps?cp=36.809841~-119.741665&amp;style=o&amp;lvl=18&amp;dir=0&amp;sp=point.36.809841_-119.741665_CSU Fresno Solar Project" xr:uid="{C3CBEA92-CFAE-4085-95AE-253FA61611B6}"/>
    <hyperlink ref="E13993" r:id="rId27979" display="https://www.google.com/maps/@36.809841,-119.741665,450m/data=!3m1!1e3!4m5!3m4!1s0x0:0x0!8m2!3d36.809841!4d-119.741665" xr:uid="{B4D090B1-A897-4294-A95D-42497D240C03}"/>
    <hyperlink ref="F13993" r:id="rId27980" display="https://www.bing.com/maps?cp=36.809841~-119.741665&amp;style=o&amp;lvl=18&amp;dir=0&amp;sp=point.36.809841_-119.741665_CSU Fresno Solar Project" xr:uid="{B60CA0B7-7D64-4C80-B72B-532BE467A342}"/>
    <hyperlink ref="E13994" r:id="rId27981" display="https://www.google.com/maps/@34.040278,-118.148056,450m/data=!3m1!1e3!4m5!3m4!1s0x0:0x0!8m2!3d34.040278!4d-118.148056" xr:uid="{63046B69-19E7-443B-A695-FCF2890D2C6D}"/>
    <hyperlink ref="F13994" r:id="rId27982" display="https://www.bing.com/maps?cp=34.040278~-118.148056&amp;style=o&amp;lvl=18&amp;dir=0&amp;sp=point.34.040278_-118.148056_ELACC Photovoltaic Power Facility" xr:uid="{5A93181C-7881-41B7-8BD7-58CEDE1F1866}"/>
    <hyperlink ref="E13995" r:id="rId27983" display="https://www.google.com/maps/@34.040278,-118.148056,450m/data=!3m1!1e3!4m5!3m4!1s0x0:0x0!8m2!3d34.040278!4d-118.148056" xr:uid="{D860FA48-52AE-43EF-A5DB-3754CC7E4880}"/>
    <hyperlink ref="F13995" r:id="rId27984" display="https://www.bing.com/maps?cp=34.040278~-118.148056&amp;style=o&amp;lvl=18&amp;dir=0&amp;sp=point.34.040278_-118.148056_ELACC Photovoltaic Power Facility" xr:uid="{1D0194E2-DCFB-43B9-9344-290C1C18C307}"/>
    <hyperlink ref="E13996" r:id="rId27985" display="https://www.google.com/maps/@39.902984,-104.659252,450m/data=!3m1!1e3!4m5!3m4!1s0x0:0x0!8m2!3d39.902984!4d-104.659252" xr:uid="{5DACD065-2524-4BF8-BF89-4E5016E91B6A}"/>
    <hyperlink ref="F13996" r:id="rId27986" display="https://www.bing.com/maps?cp=39.902984~-104.659252&amp;style=o&amp;lvl=18&amp;dir=0&amp;sp=point.39.902984_-104.659252_Denver Int Airport" xr:uid="{C7922217-98C0-4457-B5C5-BD1278C3B58F}"/>
    <hyperlink ref="E13997" r:id="rId27987" display="https://www.google.com/maps/@38.503167,-101.161472,450m/data=!3m1!1e3!4m5!3m4!1s0x0:0x0!8m2!3d38.503167!4d-101.161472" xr:uid="{11F9A66D-7008-443D-B0CB-200977A82768}"/>
    <hyperlink ref="F13997" r:id="rId27988" display="https://www.bing.com/maps?cp=38.503167~-101.161472&amp;style=o&amp;lvl=18&amp;dir=0&amp;sp=point.38.503167_-101.161472_Central Plains Wind Farm" xr:uid="{0CBA4ADA-1E74-428E-9C5E-7FB6916BDA68}"/>
    <hyperlink ref="E13998" r:id="rId27989" display="https://www.google.com/maps/@37.369167,-98.460278,450m/data=!3m1!1e3!4m5!3m4!1s0x0:0x0!8m2!3d37.369167!4d-98.460278" xr:uid="{9A61BE09-7EEA-4189-B8BA-9AD9CE877DB0}"/>
    <hyperlink ref="F13998" r:id="rId27990" display="https://www.bing.com/maps?cp=37.369167~-98.460278&amp;style=o&amp;lvl=18&amp;dir=0&amp;sp=point.37.369167_-98.460278_Flat Ridge Wind Farm" xr:uid="{7FA88692-1D20-4503-88D6-1314E0732B16}"/>
    <hyperlink ref="E13999" r:id="rId27991" display="https://www.google.com/maps/@32.768300,-99.422800,450m/data=!3m1!1e3!4m5!3m4!1s0x0:0x0!8m2!3d32.768300!4d-99.422800" xr:uid="{5873AD08-7533-400C-AE4C-20E35B8BF524}"/>
    <hyperlink ref="F13999" r:id="rId27992" display="https://www.bing.com/maps?cp=32.768300~-99.422800&amp;style=o&amp;lvl=18&amp;dir=0&amp;sp=point.32.768300_-99.422800_Hackberry Wind Farm" xr:uid="{A80BAB7B-98D6-489E-8AA0-77154ED05CFA}"/>
    <hyperlink ref="E14000" r:id="rId27993" display="https://www.google.com/maps/@44.323600,-95.822200,450m/data=!3m1!1e3!4m5!3m4!1s0x0:0x0!8m2!3d44.323600!4d-95.822200" xr:uid="{5441D96D-8CEC-46A1-889F-4CCECB804E3B}"/>
    <hyperlink ref="F14000" r:id="rId27994" display="https://www.bing.com/maps?cp=44.323600~-95.822200&amp;style=o&amp;lvl=18&amp;dir=0&amp;sp=point.44.323600_-95.822200_Marshall Wind 2 LLC" xr:uid="{CECA4A2E-FAF3-4196-8537-0FDB49681B1D}"/>
    <hyperlink ref="E14001" r:id="rId27995" display="https://www.google.com/maps/@44.321100,-95.794200,450m/data=!3m1!1e3!4m5!3m4!1s0x0:0x0!8m2!3d44.321100!4d-95.794200" xr:uid="{53039700-2D44-4EB9-9530-5F918B0F1A76}"/>
    <hyperlink ref="F14001" r:id="rId27996" display="https://www.bing.com/maps?cp=44.321100~-95.794200&amp;style=o&amp;lvl=18&amp;dir=0&amp;sp=point.44.321100_-95.794200_Marshall Wind 3 LLC" xr:uid="{EF8C1905-6A2A-4700-BF03-0C6E0DC21CDC}"/>
    <hyperlink ref="E14002" r:id="rId27997" display="https://www.google.com/maps/@44.336100,-95.824200,450m/data=!3m1!1e3!4m5!3m4!1s0x0:0x0!8m2!3d44.336100!4d-95.824200" xr:uid="{B4AF174E-9733-44A7-93BF-B1947AB457E5}"/>
    <hyperlink ref="F14002" r:id="rId27998" display="https://www.bing.com/maps?cp=44.336100~-95.824200&amp;style=o&amp;lvl=18&amp;dir=0&amp;sp=point.44.336100_-95.824200_Marshall Wind 4 LLC" xr:uid="{E0045FFA-1731-45D3-B762-49D7B1E3778C}"/>
    <hyperlink ref="E14003" r:id="rId27999" display="https://www.google.com/maps/@44.330300,-95.834400,450m/data=!3m1!1e3!4m5!3m4!1s0x0:0x0!8m2!3d44.330300!4d-95.834400" xr:uid="{2D925E62-48CD-4CB1-842D-FF8C25C30F21}"/>
    <hyperlink ref="F14003" r:id="rId28000" display="https://www.bing.com/maps?cp=44.330300~-95.834400&amp;style=o&amp;lvl=18&amp;dir=0&amp;sp=point.44.330300_-95.834400_Marshall Wind 5 LLC" xr:uid="{282B6AC4-1169-4E1D-AD0A-EA012F572EC0}"/>
    <hyperlink ref="E14004" r:id="rId28001" display="https://www.google.com/maps/@44.330800,-95.829700,450m/data=!3m1!1e3!4m5!3m4!1s0x0:0x0!8m2!3d44.330800!4d-95.829700" xr:uid="{AA1B38C6-FAB4-4AD1-A9D6-6E7480CA2FE4}"/>
    <hyperlink ref="F14004" r:id="rId28002" display="https://www.bing.com/maps?cp=44.330800~-95.829700&amp;style=o&amp;lvl=18&amp;dir=0&amp;sp=point.44.330800_-95.829700_Marshall Wind 6 LLC" xr:uid="{5CFE6438-67AA-4480-B2F5-73F114BF0CAA}"/>
    <hyperlink ref="E14005" r:id="rId28003" display="https://www.google.com/maps/@45.385300,-70.525800,450m/data=!3m1!1e3!4m5!3m4!1s0x0:0x0!8m2!3d45.385300!4d-70.525800" xr:uid="{221D2674-9E81-4BAC-9ED8-E835A4B2BF6D}"/>
    <hyperlink ref="F14005" r:id="rId28004" display="https://www.bing.com/maps?cp=45.385300~-70.525800&amp;style=o&amp;lvl=18&amp;dir=0&amp;sp=point.45.385300_-70.525800_Kibby Wind Facility" xr:uid="{C1EB815D-8BFA-42DD-A431-A8C26D54CE6A}"/>
    <hyperlink ref="E14006" r:id="rId28005" display="https://www.google.com/maps/@45.385300,-70.525800,450m/data=!3m1!1e3!4m5!3m4!1s0x0:0x0!8m2!3d45.385300!4d-70.525800" xr:uid="{BE24C895-50FC-48EB-BCB7-8CA308F563E3}"/>
    <hyperlink ref="F14006" r:id="rId28006" display="https://www.bing.com/maps?cp=45.385300~-70.525800&amp;style=o&amp;lvl=18&amp;dir=0&amp;sp=point.45.385300_-70.525800_Kibby Wind Facility" xr:uid="{BD1BE3C9-F1E7-465D-BDF1-38F6BC3EF930}"/>
    <hyperlink ref="E14007" r:id="rId28007" display="https://www.google.com/maps/@43.397778,-92.473611,450m/data=!3m1!1e3!4m5!3m4!1s0x0:0x0!8m2!3d43.397778!4d-92.473611" xr:uid="{81A3595B-2B5A-4F5C-B394-F2DB5C3F69B6}"/>
    <hyperlink ref="F14007" r:id="rId28008" display="https://www.bing.com/maps?cp=43.397778~-92.473611&amp;style=o&amp;lvl=18&amp;dir=0&amp;sp=point.43.397778_-92.473611_Crane Creek Wind Energy Center" xr:uid="{23CA9EC3-9433-41C2-B42E-4037F65DD3F3}"/>
    <hyperlink ref="E14008" r:id="rId28009" display="https://www.google.com/maps/@33.013900,-115.543900,450m/data=!3m1!1e3!4m5!3m4!1s0x0:0x0!8m2!3d33.013900!4d-115.543900" xr:uid="{38253249-28DC-417D-A803-08DFC89D8EF6}"/>
    <hyperlink ref="F14008" r:id="rId28010" display="https://www.bing.com/maps?cp=33.013900~-115.543900&amp;style=o&amp;lvl=18&amp;dir=0&amp;sp=point.33.013900_-115.543900_North Brawley Geothermal Plant" xr:uid="{298FABC1-C971-46FD-8A3B-8AF021672F61}"/>
    <hyperlink ref="E14009" r:id="rId28011" display="https://www.google.com/maps/@33.013900,-115.543900,450m/data=!3m1!1e3!4m5!3m4!1s0x0:0x0!8m2!3d33.013900!4d-115.543900" xr:uid="{62DF46D8-F98F-47AF-A7F1-166233D13375}"/>
    <hyperlink ref="F14009" r:id="rId28012" display="https://www.bing.com/maps?cp=33.013900~-115.543900&amp;style=o&amp;lvl=18&amp;dir=0&amp;sp=point.33.013900_-115.543900_North Brawley Geothermal Plant" xr:uid="{DB5653B4-9E64-4CEF-AFB5-C46C99E006F7}"/>
    <hyperlink ref="E14010" r:id="rId28013" display="https://www.google.com/maps/@33.013900,-115.543900,450m/data=!3m1!1e3!4m5!3m4!1s0x0:0x0!8m2!3d33.013900!4d-115.543900" xr:uid="{76CA8037-0434-4CF0-A645-C1661ED3F920}"/>
    <hyperlink ref="F14010" r:id="rId28014" display="https://www.bing.com/maps?cp=33.013900~-115.543900&amp;style=o&amp;lvl=18&amp;dir=0&amp;sp=point.33.013900_-115.543900_North Brawley Geothermal Plant" xr:uid="{529764CC-A080-470C-8799-C21E9B38C9C0}"/>
    <hyperlink ref="E14011" r:id="rId28015" display="https://www.google.com/maps/@33.013900,-115.543900,450m/data=!3m1!1e3!4m5!3m4!1s0x0:0x0!8m2!3d33.013900!4d-115.543900" xr:uid="{F2B7C795-5F5E-497D-99B9-22518FA3A94F}"/>
    <hyperlink ref="F14011" r:id="rId28016" display="https://www.bing.com/maps?cp=33.013900~-115.543900&amp;style=o&amp;lvl=18&amp;dir=0&amp;sp=point.33.013900_-115.543900_North Brawley Geothermal Plant" xr:uid="{F31100D4-F5DD-419F-BF01-A1EA5DB1F580}"/>
    <hyperlink ref="E14012" r:id="rId28017" display="https://www.google.com/maps/@33.013900,-115.543900,450m/data=!3m1!1e3!4m5!3m4!1s0x0:0x0!8m2!3d33.013900!4d-115.543900" xr:uid="{152D2896-2D80-40FE-B5D3-AD81E8061B10}"/>
    <hyperlink ref="F14012" r:id="rId28018" display="https://www.bing.com/maps?cp=33.013900~-115.543900&amp;style=o&amp;lvl=18&amp;dir=0&amp;sp=point.33.013900_-115.543900_North Brawley Geothermal Plant" xr:uid="{C8D5A354-51B2-4725-B88A-C6065C2F63B5}"/>
    <hyperlink ref="E14013" r:id="rId28019" display="https://www.google.com/maps/@48.213900,-104.397500,450m/data=!3m1!1e3!4m5!3m4!1s0x0:0x0!8m2!3d48.213900!4d-104.397500" xr:uid="{0EA5D3F6-5330-4882-9E2C-6CD2198B3A0C}"/>
    <hyperlink ref="F14013" r:id="rId28020" display="https://www.bing.com/maps?cp=48.213900~-104.397500&amp;style=o&amp;lvl=18&amp;dir=0&amp;sp=point.48.213900_-104.397500_OREG 1 Inc" xr:uid="{29F57066-54E7-4CCC-A6F9-380FE3AEF35B}"/>
    <hyperlink ref="E14014" r:id="rId28021" display="https://www.google.com/maps/@48.213900,-104.397500,450m/data=!3m1!1e3!4m5!3m4!1s0x0:0x0!8m2!3d48.213900!4d-104.397500" xr:uid="{9CCB8E3A-2685-4984-A486-583900CEEC6E}"/>
    <hyperlink ref="F14014" r:id="rId28022" display="https://www.bing.com/maps?cp=48.213900~-104.397500&amp;style=o&amp;lvl=18&amp;dir=0&amp;sp=point.48.213900_-104.397500_OREG 1 Inc" xr:uid="{02DB4046-1D96-4F77-B9E2-408A66783FF8}"/>
    <hyperlink ref="E14015" r:id="rId28023" display="https://www.google.com/maps/@48.213900,-104.397500,450m/data=!3m1!1e3!4m5!3m4!1s0x0:0x0!8m2!3d48.213900!4d-104.397500" xr:uid="{6DA466F3-3486-479E-B38C-C74425B13AAE}"/>
    <hyperlink ref="F14015" r:id="rId28024" display="https://www.bing.com/maps?cp=48.213900~-104.397500&amp;style=o&amp;lvl=18&amp;dir=0&amp;sp=point.48.213900_-104.397500_OREG 1 Inc" xr:uid="{496A2998-BF17-4468-BE47-972B67B975C2}"/>
    <hyperlink ref="E14016" r:id="rId28025" display="https://www.google.com/maps/@48.213900,-104.397500,450m/data=!3m1!1e3!4m5!3m4!1s0x0:0x0!8m2!3d48.213900!4d-104.397500" xr:uid="{2174FFD1-5AF4-4460-8FA4-E7C1603EAADA}"/>
    <hyperlink ref="F14016" r:id="rId28026" display="https://www.bing.com/maps?cp=48.213900~-104.397500&amp;style=o&amp;lvl=18&amp;dir=0&amp;sp=point.48.213900_-104.397500_OREG 1 Inc" xr:uid="{75D933F8-7BEA-4AB5-8DDA-DD76805476CA}"/>
    <hyperlink ref="E14017" r:id="rId28027" display="https://www.google.com/maps/@35.811900,-101.978900,450m/data=!3m1!1e3!4m5!3m4!1s0x0:0x0!8m2!3d35.811900!4d-101.978900" xr:uid="{AA9E7E86-F05B-4A54-B251-55439CE72E70}"/>
    <hyperlink ref="F14017" r:id="rId28028" display="https://www.bing.com/maps?cp=35.811900~-101.978900&amp;style=o&amp;lvl=18&amp;dir=0&amp;sp=point.35.811900_-101.978900_Ribeye Wind (11) LLC" xr:uid="{69726E30-F9B9-4585-9279-2CB675B584ED}"/>
    <hyperlink ref="E14018" r:id="rId28029" display="https://www.google.com/maps/@35.808100,-101.998600,450m/data=!3m1!1e3!4m5!3m4!1s0x0:0x0!8m2!3d35.808100!4d-101.998600" xr:uid="{CDED6584-5890-45B3-8388-B067DA65B07D}"/>
    <hyperlink ref="F14018" r:id="rId28030" display="https://www.bing.com/maps?cp=35.808100~-101.998600&amp;style=o&amp;lvl=18&amp;dir=0&amp;sp=point.35.808100_-101.998600_T-Bone Wind (10) LLC" xr:uid="{96FDD4B7-50AB-4102-8045-E17B29C8A281}"/>
    <hyperlink ref="E14019" r:id="rId28031" display="https://www.google.com/maps/@35.961400,-101.803300,450m/data=!3m1!1e3!4m5!3m4!1s0x0:0x0!8m2!3d35.961400!4d-101.803300" xr:uid="{BED579E4-BBC5-44EC-AFBC-7E8622C975C4}"/>
    <hyperlink ref="F14019" r:id="rId28032" display="https://www.bing.com/maps?cp=35.961400~-101.803300&amp;style=o&amp;lvl=18&amp;dir=0&amp;sp=point.35.961400_-101.803300_Tri-Tip Wind (9) LLC" xr:uid="{92CA3755-D26A-4318-9B3F-11A099B3010D}"/>
    <hyperlink ref="E14020" r:id="rId28033" display="https://www.google.com/maps/@36.007500,-101.861400,450m/data=!3m1!1e3!4m5!3m4!1s0x0:0x0!8m2!3d36.007500!4d-101.861400" xr:uid="{90301DEE-47A4-4A68-ACF6-EC3C7F68B23F}"/>
    <hyperlink ref="F14020" r:id="rId28034" display="https://www.bing.com/maps?cp=36.007500~-101.861400&amp;style=o&amp;lvl=18&amp;dir=0&amp;sp=point.36.007500_-101.861400_Brisket Wind (8) LLC" xr:uid="{22FAA904-A135-4399-9428-58EDAA93E874}"/>
    <hyperlink ref="E14021" r:id="rId28035" display="https://www.google.com/maps/@36.026400,-101.900000,450m/data=!3m1!1e3!4m5!3m4!1s0x0:0x0!8m2!3d36.026400!4d-101.900000" xr:uid="{8E93E80E-EDD4-4463-AC5D-478AA1BAF2C2}"/>
    <hyperlink ref="F14021" r:id="rId28036" display="https://www.bing.com/maps?cp=36.026400~-101.900000&amp;style=o&amp;lvl=18&amp;dir=0&amp;sp=point.36.026400_-101.900000_Flat Iron Wind (7) LLC" xr:uid="{D53CE369-48F7-45F4-8DB1-212A4635FFE4}"/>
    <hyperlink ref="E14022" r:id="rId28037" display="https://www.google.com/maps/@44.325300,-95.814200,450m/data=!3m1!1e3!4m5!3m4!1s0x0:0x0!8m2!3d44.325300!4d-95.814200" xr:uid="{CE03F22A-DDB8-4145-AE28-89B8842FE9EF}"/>
    <hyperlink ref="F14022" r:id="rId28038" display="https://www.bing.com/maps?cp=44.325300~-95.814200&amp;style=o&amp;lvl=18&amp;dir=0&amp;sp=point.44.325300_-95.814200_Marshall Wind 1 LLC" xr:uid="{81093FD3-62DC-499B-84AC-0AE1FB809D12}"/>
    <hyperlink ref="E14023" r:id="rId28039" display="https://www.google.com/maps/@43.018100,-105.835278,450m/data=!3m1!1e3!4m5!3m4!1s0x0:0x0!8m2!3d43.018100!4d-105.835278" xr:uid="{D4CDC699-EE96-4750-AB14-6DDF000C2519}"/>
    <hyperlink ref="F14023" r:id="rId28040" display="https://www.bing.com/maps?cp=43.018100~-105.835278&amp;style=o&amp;lvl=18&amp;dir=0&amp;sp=point.43.018100_-105.835278_Glenrock" xr:uid="{DE45BB33-21EE-4759-8522-BBCAE94E2568}"/>
    <hyperlink ref="E14024" r:id="rId28041" display="https://www.google.com/maps/@43.018100,-105.835278,450m/data=!3m1!1e3!4m5!3m4!1s0x0:0x0!8m2!3d43.018100!4d-105.835278" xr:uid="{E7A139C8-AD9F-4AB6-AF5A-B1575D52F5D1}"/>
    <hyperlink ref="F14024" r:id="rId28042" display="https://www.bing.com/maps?cp=43.018100~-105.835278&amp;style=o&amp;lvl=18&amp;dir=0&amp;sp=point.43.018100_-105.835278_Glenrock" xr:uid="{7C657F03-05ED-4687-8554-6C6771CAFC7F}"/>
    <hyperlink ref="E14025" r:id="rId28043" display="https://www.google.com/maps/@43.057200,-105.854300,450m/data=!3m1!1e3!4m5!3m4!1s0x0:0x0!8m2!3d43.057200!4d-105.854300" xr:uid="{B4442CA8-2FEA-42C6-8651-EF865FCCEBE8}"/>
    <hyperlink ref="F14025" r:id="rId28044" display="https://www.bing.com/maps?cp=43.057200~-105.854300&amp;style=o&amp;lvl=18&amp;dir=0&amp;sp=point.43.057200_-105.854300_Rolling Hills" xr:uid="{D6B60947-DE9E-450C-833E-6BE13E96E0BA}"/>
    <hyperlink ref="E14026" r:id="rId28045" display="https://www.google.com/maps/@41.920300,-106.375800,450m/data=!3m1!1e3!4m5!3m4!1s0x0:0x0!8m2!3d41.920300!4d-106.375800" xr:uid="{1C3F635B-7174-47FA-8C77-79D8B38E098A}"/>
    <hyperlink ref="F14026" r:id="rId28046" display="https://www.bing.com/maps?cp=41.920300~-106.375800&amp;style=o&amp;lvl=18&amp;dir=0&amp;sp=point.41.920300_-106.375800_Seven Mile Hill" xr:uid="{2E3BCF85-B531-4400-AB5F-7A35E58DC1CC}"/>
    <hyperlink ref="E14027" r:id="rId28047" display="https://www.google.com/maps/@41.920300,-106.375800,450m/data=!3m1!1e3!4m5!3m4!1s0x0:0x0!8m2!3d41.920300!4d-106.375800" xr:uid="{BF05724B-0EEA-48DB-A6B7-DF3F06666C37}"/>
    <hyperlink ref="F14027" r:id="rId28048" display="https://www.bing.com/maps?cp=41.920300~-106.375800&amp;style=o&amp;lvl=18&amp;dir=0&amp;sp=point.41.920300_-106.375800_Seven Mile Hill" xr:uid="{4A427ECB-DB7E-4F77-B3D6-DE4486E07A35}"/>
    <hyperlink ref="E14028" r:id="rId28049" display="https://www.google.com/maps/@38.568600,-76.891900,450m/data=!3m1!1e3!4m5!3m4!1s0x0:0x0!8m2!3d38.568600!4d-76.891900" xr:uid="{BF953068-CE6F-415A-A72B-7ADB162421F2}"/>
    <hyperlink ref="F14028" r:id="rId28050" display="https://www.bing.com/maps?cp=38.568600~-76.891900&amp;style=o&amp;lvl=18&amp;dir=0&amp;sp=point.38.568600_-76.891900_CPV St Charles Energy Center" xr:uid="{5236C15C-ED14-4C66-BB97-2AD8C59D419D}"/>
    <hyperlink ref="E14029" r:id="rId28051" display="https://www.google.com/maps/@38.568600,-76.891900,450m/data=!3m1!1e3!4m5!3m4!1s0x0:0x0!8m2!3d38.568600!4d-76.891900" xr:uid="{12F74BCC-E3B2-40FE-8723-C74FBF94F7EB}"/>
    <hyperlink ref="F14029" r:id="rId28052" display="https://www.bing.com/maps?cp=38.568600~-76.891900&amp;style=o&amp;lvl=18&amp;dir=0&amp;sp=point.38.568600_-76.891900_CPV St Charles Energy Center" xr:uid="{07F0525C-6660-4BBA-B57E-77A30B2F5D22}"/>
    <hyperlink ref="E14030" r:id="rId28053" display="https://www.google.com/maps/@38.568600,-76.891900,450m/data=!3m1!1e3!4m5!3m4!1s0x0:0x0!8m2!3d38.568600!4d-76.891900" xr:uid="{72419AA9-8673-45D1-9381-F2BABCCA5B79}"/>
    <hyperlink ref="F14030" r:id="rId28054" display="https://www.bing.com/maps?cp=38.568600~-76.891900&amp;style=o&amp;lvl=18&amp;dir=0&amp;sp=point.38.568600_-76.891900_CPV St Charles Energy Center" xr:uid="{F53E2ED1-5D38-4738-B0AE-771FA563DBC3}"/>
    <hyperlink ref="E14031" r:id="rId28055" display="https://www.google.com/maps/@41.664376,-71.924180,450m/data=!3m1!1e3!4m5!3m4!1s0x0:0x0!8m2!3d41.664376!4d-71.924180" xr:uid="{FF0019B4-D6C2-4C3F-A802-D2E35AD6AF75}"/>
    <hyperlink ref="F14031" r:id="rId28056" display="https://www.bing.com/maps?cp=41.664376~-71.924180&amp;style=o&amp;lvl=18&amp;dir=0&amp;sp=point.41.664376_-71.924180_Plainfield Renewable Energy LLC" xr:uid="{08BBA3C9-245D-43AA-8D94-54BDE47A71C6}"/>
    <hyperlink ref="E14032" r:id="rId28057" display="https://www.google.com/maps/@38.596657,-82.828642,450m/data=!3m1!1e3!4m5!3m4!1s0x0:0x0!8m2!3d38.596657!4d-82.828642" xr:uid="{5AE99BCB-2D07-4C0C-B998-F6A9C58F6B44}"/>
    <hyperlink ref="F14032" r:id="rId28058" display="https://www.bing.com/maps?cp=38.596657~-82.828642&amp;style=o&amp;lvl=18&amp;dir=0&amp;sp=point.38.596657_-82.828642_Haverhill North Cogeneration Facility" xr:uid="{984A9502-2880-4DF5-BAAB-26628844CD43}"/>
    <hyperlink ref="E14033" r:id="rId28059" display="https://www.google.com/maps/@40.110800,-75.954700,450m/data=!3m1!1e3!4m5!3m4!1s0x0:0x0!8m2!3d40.110800!4d-75.954700" xr:uid="{20782D75-63E6-4C8C-9623-4B73478127D6}"/>
    <hyperlink ref="F14033" r:id="rId28060" display="https://www.bing.com/maps?cp=40.110800~-75.954700&amp;style=o&amp;lvl=18&amp;dir=0&amp;sp=point.40.110800_-75.954700_Lanchester Generating Station" xr:uid="{F977D4C9-AC26-4444-8996-881E8FCC998D}"/>
    <hyperlink ref="E14034" r:id="rId28061" display="https://www.google.com/maps/@40.110800,-75.954700,450m/data=!3m1!1e3!4m5!3m4!1s0x0:0x0!8m2!3d40.110800!4d-75.954700" xr:uid="{E2F65C12-1D5C-4C12-A1C8-3997900F4514}"/>
    <hyperlink ref="F14034" r:id="rId28062" display="https://www.bing.com/maps?cp=40.110800~-75.954700&amp;style=o&amp;lvl=18&amp;dir=0&amp;sp=point.40.110800_-75.954700_Lanchester Generating Station" xr:uid="{CC922933-DEA9-4CF9-A9E5-73F9CD56DCA3}"/>
    <hyperlink ref="E14035" r:id="rId28063" display="https://www.google.com/maps/@42.781400,-85.672800,450m/data=!3m1!1e3!4m5!3m4!1s0x0:0x0!8m2!3d42.781400!4d-85.672800" xr:uid="{C09E95EF-6797-4F81-90D5-B05766D10503}"/>
    <hyperlink ref="F14035" r:id="rId28064" display="https://www.bing.com/maps?cp=42.781400~-85.672800&amp;style=o&amp;lvl=18&amp;dir=0&amp;sp=point.42.781400_-85.672800_Bryon Center" xr:uid="{66CDA514-5F9D-452A-8606-9CCE82BB367A}"/>
    <hyperlink ref="E14036" r:id="rId28065" display="https://www.google.com/maps/@42.781400,-85.672800,450m/data=!3m1!1e3!4m5!3m4!1s0x0:0x0!8m2!3d42.781400!4d-85.672800" xr:uid="{39E1D634-3697-45F8-85EC-FCEAEA5EDA3A}"/>
    <hyperlink ref="F14036" r:id="rId28066" display="https://www.bing.com/maps?cp=42.781400~-85.672800&amp;style=o&amp;lvl=18&amp;dir=0&amp;sp=point.42.781400_-85.672800_Bryon Center" xr:uid="{CDA82563-B7E5-40DC-B1A9-FDE2C4AEAC5D}"/>
    <hyperlink ref="E14037" r:id="rId28067" display="https://www.google.com/maps/@42.781400,-85.672800,450m/data=!3m1!1e3!4m5!3m4!1s0x0:0x0!8m2!3d42.781400!4d-85.672800" xr:uid="{E00AD42C-F4A2-4C4F-885D-4DAD8963B050}"/>
    <hyperlink ref="F14037" r:id="rId28068" display="https://www.bing.com/maps?cp=42.781400~-85.672800&amp;style=o&amp;lvl=18&amp;dir=0&amp;sp=point.42.781400_-85.672800_Bryon Center" xr:uid="{E569E349-AA14-40E3-96CC-1CFE80FAC10F}"/>
    <hyperlink ref="E14038" r:id="rId28069" display="https://www.google.com/maps/@43.898300,-83.949400,450m/data=!3m1!1e3!4m5!3m4!1s0x0:0x0!8m2!3d43.898300!4d-83.949400" xr:uid="{0CFBA354-2658-4E44-9468-6F4D9B49871D}"/>
    <hyperlink ref="F14038" r:id="rId28070" display="https://www.bing.com/maps?cp=43.898300~-83.949400&amp;style=o&amp;lvl=18&amp;dir=0&amp;sp=point.43.898300_-83.949400_Pinconning White Feather" xr:uid="{2A1D252D-0618-438E-BFC9-8BCBDEBB7661}"/>
    <hyperlink ref="E14039" r:id="rId28071" display="https://www.google.com/maps/@43.898300,-83.949400,450m/data=!3m1!1e3!4m5!3m4!1s0x0:0x0!8m2!3d43.898300!4d-83.949400" xr:uid="{6BD2A338-A3D1-4C3A-8198-3D9C0A004DEE}"/>
    <hyperlink ref="F14039" r:id="rId28072" display="https://www.bing.com/maps?cp=43.898300~-83.949400&amp;style=o&amp;lvl=18&amp;dir=0&amp;sp=point.43.898300_-83.949400_Pinconning White Feather" xr:uid="{CD32E931-E5A2-49FD-A077-BFD68D3657AC}"/>
    <hyperlink ref="E14040" r:id="rId28073" display="https://www.google.com/maps/@40.550000,-112.063100,450m/data=!3m1!1e3!4m5!3m4!1s0x0:0x0!8m2!3d40.550000!4d-112.063100" xr:uid="{58F183AC-5351-48AE-A13B-C78E9EC32628}"/>
    <hyperlink ref="F14040" r:id="rId28074" display="https://www.bing.com/maps?cp=40.550000~-112.063100&amp;style=o&amp;lvl=18&amp;dir=0&amp;sp=point.40.550000_-112.063100_Trans-Jordan Generating Station" xr:uid="{26C9DB9D-9A4F-490F-B205-D5225DE23DD3}"/>
    <hyperlink ref="E14041" r:id="rId28075" display="https://www.google.com/maps/@40.550000,-112.063100,450m/data=!3m1!1e3!4m5!3m4!1s0x0:0x0!8m2!3d40.550000!4d-112.063100" xr:uid="{F1513DBA-8BB1-46CB-AC36-8F68A9ED95A2}"/>
    <hyperlink ref="F14041" r:id="rId28076" display="https://www.bing.com/maps?cp=40.550000~-112.063100&amp;style=o&amp;lvl=18&amp;dir=0&amp;sp=point.40.550000_-112.063100_Trans-Jordan Generating Station" xr:uid="{CBE81880-DA34-4DAC-A442-279D4D2BF27E}"/>
    <hyperlink ref="E14042" r:id="rId28077" display="https://www.google.com/maps/@40.550000,-112.063100,450m/data=!3m1!1e3!4m5!3m4!1s0x0:0x0!8m2!3d40.550000!4d-112.063100" xr:uid="{64ACD6B3-EB5F-496D-829A-9EFB7F176089}"/>
    <hyperlink ref="F14042" r:id="rId28078" display="https://www.bing.com/maps?cp=40.550000~-112.063100&amp;style=o&amp;lvl=18&amp;dir=0&amp;sp=point.40.550000_-112.063100_Trans-Jordan Generating Station" xr:uid="{EB36E2AD-543B-43D6-8895-6FFCDF30048A}"/>
    <hyperlink ref="E14043" r:id="rId28079" display="https://www.google.com/maps/@45.675804,-120.318320,450m/data=!3m1!1e3!4m5!3m4!1s0x0:0x0!8m2!3d45.675804!4d-120.318320" xr:uid="{ECDCF553-5E00-4EB4-A897-088F5B82CC6E}"/>
    <hyperlink ref="F14043" r:id="rId28080" display="https://www.bing.com/maps?cp=45.675804~-120.318320&amp;style=o&amp;lvl=18&amp;dir=0&amp;sp=point.45.675804_-120.318320_Wheat Field Wind Power Project" xr:uid="{F269D411-34AC-4D96-B5A4-714A9C0B2F69}"/>
    <hyperlink ref="E14044" r:id="rId28081" display="https://www.google.com/maps/@45.716700,-120.200800,450m/data=!3m1!1e3!4m5!3m4!1s0x0:0x0!8m2!3d45.716700!4d-120.200800" xr:uid="{9541EF7F-62CF-4D24-8443-750B116287C7}"/>
    <hyperlink ref="F14044" r:id="rId28082" display="https://www.bing.com/maps?cp=45.716700~-120.200800&amp;style=o&amp;lvl=18&amp;dir=0&amp;sp=point.45.716700_-120.200800_Arlington Wind Power Project" xr:uid="{78FEC28C-16F0-43A1-A822-C4186DC4E4D4}"/>
    <hyperlink ref="E14045" r:id="rId28083" display="https://www.google.com/maps/@40.369200,-89.402200,450m/data=!3m1!1e3!4m5!3m4!1s0x0:0x0!8m2!3d40.369200!4d-89.402200" xr:uid="{855BF441-88AC-44F5-AC5B-4A21F29C025C}"/>
    <hyperlink ref="F14045" r:id="rId28084" display="https://www.bing.com/maps?cp=40.369200~-89.402200&amp;style=o&amp;lvl=18&amp;dir=0&amp;sp=point.40.369200_-89.402200_Rail Splitter Wind Farm" xr:uid="{EC57CF58-9704-424D-8AD9-14441E20565B}"/>
    <hyperlink ref="E14046" r:id="rId28085" display="https://www.google.com/maps/@44.975833,-73.929722,450m/data=!3m1!1e3!4m5!3m4!1s0x0:0x0!8m2!3d44.975833!4d-73.929722" xr:uid="{30D3767A-7088-4AA7-91BE-627933C6C734}"/>
    <hyperlink ref="F14046" r:id="rId28086" display="https://www.bing.com/maps?cp=44.975833~-73.929722&amp;style=o&amp;lvl=18&amp;dir=0&amp;sp=point.44.975833_-73.929722_Marble River Wind Farm" xr:uid="{3086F797-DA73-4E27-B380-5B9FA34092B8}"/>
    <hyperlink ref="E14047" r:id="rId28087" display="https://www.google.com/maps/@47.135600,-120.687200,450m/data=!3m1!1e3!4m5!3m4!1s0x0:0x0!8m2!3d47.135600!4d-120.687200" xr:uid="{F40E4351-8DE5-49E6-B24F-B5FCC3820FAA}"/>
    <hyperlink ref="F14047" r:id="rId28088" display="https://www.bing.com/maps?cp=47.135600~-120.687200&amp;style=o&amp;lvl=18&amp;dir=0&amp;sp=point.47.135600_-120.687200_Sagebrush Power Partners" xr:uid="{C1458F6E-3D7F-4C0A-ADD6-51D83BAC8249}"/>
    <hyperlink ref="E14048" r:id="rId28089" display="https://www.google.com/maps/@43.047500,-94.922800,450m/data=!3m1!1e3!4m5!3m4!1s0x0:0x0!8m2!3d43.047500!4d-94.922800" xr:uid="{0CA01352-3F8C-4819-BCE2-43AB83DF7AA1}"/>
    <hyperlink ref="F14048" r:id="rId28090" display="https://www.bing.com/maps?cp=43.047500~-94.922800&amp;style=o&amp;lvl=18&amp;dir=0&amp;sp=point.43.047500_-94.922800_Crosswind Energy Project" xr:uid="{D6255F1B-6C72-4237-A2C1-ACA08BB1A8A5}"/>
    <hyperlink ref="E14049" r:id="rId28091" display="https://www.google.com/maps/@42.082200,-94.365000,450m/data=!3m1!1e3!4m5!3m4!1s0x0:0x0!8m2!3d42.082200!4d-94.365000" xr:uid="{CBD02DF0-DD08-4CE8-8003-49EC2697DCD2}"/>
    <hyperlink ref="F14049" r:id="rId28092" display="https://www.bing.com/maps?cp=42.082200~-94.365000&amp;style=o&amp;lvl=18&amp;dir=0&amp;sp=point.42.082200_-94.365000_Hardin Hilltop Wind LLC" xr:uid="{1E61FBEB-5423-41EB-9295-2F9F35BEB49A}"/>
    <hyperlink ref="E14050" r:id="rId28093" display="https://www.google.com/maps/@34.564400,-117.693300,450m/data=!3m1!1e3!4m5!3m4!1s0x0:0x0!8m2!3d34.564400!4d-117.693300" xr:uid="{9CA4CC46-8E90-403A-A1B5-F2433EECADEE}"/>
    <hyperlink ref="F14050" r:id="rId28094" display="https://www.bing.com/maps?cp=34.564400~-117.693300&amp;style=o&amp;lvl=18&amp;dir=0&amp;sp=point.34.564400_-117.693300_Bolthouse S&amp;P and Rowen Farms Solar" xr:uid="{BC7307DA-D199-4D76-B881-6F14A028743E}"/>
    <hyperlink ref="E14051" r:id="rId28095" display="https://www.google.com/maps/@34.564400,-117.693300,450m/data=!3m1!1e3!4m5!3m4!1s0x0:0x0!8m2!3d34.564400!4d-117.693300" xr:uid="{E7C7799D-7AEF-4E2C-AC48-2E9871BC67C0}"/>
    <hyperlink ref="F14051" r:id="rId28096" display="https://www.bing.com/maps?cp=34.564400~-117.693300&amp;style=o&amp;lvl=18&amp;dir=0&amp;sp=point.34.564400_-117.693300_Bolthouse S&amp;P and Rowen Farms Solar" xr:uid="{666D1AC0-860F-4F4B-B1F4-FDE5C8991CBA}"/>
    <hyperlink ref="E14052" r:id="rId28097" display="https://www.google.com/maps/@34.564400,-117.693300,450m/data=!3m1!1e3!4m5!3m4!1s0x0:0x0!8m2!3d34.564400!4d-117.693300" xr:uid="{CF24C746-59A4-4A8E-B7AA-5CA45EE9B902}"/>
    <hyperlink ref="F14052" r:id="rId28098" display="https://www.bing.com/maps?cp=34.564400~-117.693300&amp;style=o&amp;lvl=18&amp;dir=0&amp;sp=point.34.564400_-117.693300_Bolthouse S&amp;P and Rowen Farms Solar" xr:uid="{5E313DEE-7F8C-40C9-A925-DACF5893C87E}"/>
    <hyperlink ref="E14053" r:id="rId28099" display="https://www.google.com/maps/@34.564400,-117.693300,450m/data=!3m1!1e3!4m5!3m4!1s0x0:0x0!8m2!3d34.564400!4d-117.693300" xr:uid="{1896A4A9-A43E-43F0-9462-7D744F204E10}"/>
    <hyperlink ref="F14053" r:id="rId28100" display="https://www.bing.com/maps?cp=34.564400~-117.693300&amp;style=o&amp;lvl=18&amp;dir=0&amp;sp=point.34.564400_-117.693300_Bolthouse S&amp;P and Rowen Farms Solar" xr:uid="{B8B8C2EB-6726-4BB6-9419-E406D832F6D5}"/>
    <hyperlink ref="E14054" r:id="rId28101" display="https://www.google.com/maps/@32.452200,-84.387200,450m/data=!3m1!1e3!4m5!3m4!1s0x0:0x0!8m2!3d32.452200!4d-84.387200" xr:uid="{F76AA35D-056F-4764-9282-CA5864BF8343}"/>
    <hyperlink ref="F14054" r:id="rId28102" display="https://www.bing.com/maps?cp=32.452200~-84.387200&amp;style=o&amp;lvl=18&amp;dir=0&amp;sp=point.32.452200_-84.387200_Taylor" xr:uid="{74B8456A-AD40-445E-91E9-A2BE1C3159E0}"/>
    <hyperlink ref="E14055" r:id="rId28103" display="https://www.google.com/maps/@32.452200,-84.387200,450m/data=!3m1!1e3!4m5!3m4!1s0x0:0x0!8m2!3d32.452200!4d-84.387200" xr:uid="{2500DC0C-526C-48EC-BDC1-CC4BD9D490DC}"/>
    <hyperlink ref="F14055" r:id="rId28104" display="https://www.bing.com/maps?cp=32.452200~-84.387200&amp;style=o&amp;lvl=18&amp;dir=0&amp;sp=point.32.452200_-84.387200_Taylor" xr:uid="{BD1FF9ED-AC12-4BDB-88EF-0B5A56893DF1}"/>
    <hyperlink ref="E14056" r:id="rId28105" display="https://www.google.com/maps/@32.452200,-84.387200,450m/data=!3m1!1e3!4m5!3m4!1s0x0:0x0!8m2!3d32.452200!4d-84.387200" xr:uid="{05ED0BF4-B78B-47AC-9C00-36700DBD5C92}"/>
    <hyperlink ref="F14056" r:id="rId28106" display="https://www.bing.com/maps?cp=32.452200~-84.387200&amp;style=o&amp;lvl=18&amp;dir=0&amp;sp=point.32.452200_-84.387200_Taylor" xr:uid="{AAB306A4-D4C5-4C02-80C1-795888ADA663}"/>
    <hyperlink ref="E14057" r:id="rId28107" display="https://www.google.com/maps/@32.452200,-84.387200,450m/data=!3m1!1e3!4m5!3m4!1s0x0:0x0!8m2!3d32.452200!4d-84.387200" xr:uid="{FEB9D89B-91BD-44C8-B831-D2C959341885}"/>
    <hyperlink ref="F14057" r:id="rId28108" display="https://www.bing.com/maps?cp=32.452200~-84.387200&amp;style=o&amp;lvl=18&amp;dir=0&amp;sp=point.32.452200_-84.387200_Taylor" xr:uid="{CEFBD104-8494-4C37-81BD-D1575BE178B6}"/>
    <hyperlink ref="E14058" r:id="rId28109" display="https://www.google.com/maps/@32.452200,-84.387200,450m/data=!3m1!1e3!4m5!3m4!1s0x0:0x0!8m2!3d32.452200!4d-84.387200" xr:uid="{D760C88A-FEF6-4A58-B087-4B329E8B74EF}"/>
    <hyperlink ref="F14058" r:id="rId28110" display="https://www.bing.com/maps?cp=32.452200~-84.387200&amp;style=o&amp;lvl=18&amp;dir=0&amp;sp=point.32.452200_-84.387200_Taylor" xr:uid="{B8E1D25B-B950-468D-9D99-AB0BC46DF52C}"/>
    <hyperlink ref="E14059" r:id="rId28111" display="https://www.google.com/maps/@32.452200,-84.387200,450m/data=!3m1!1e3!4m5!3m4!1s0x0:0x0!8m2!3d32.452200!4d-84.387200" xr:uid="{EF0DFD46-1C0F-4DD5-BECA-5E0EFD502503}"/>
    <hyperlink ref="F14059" r:id="rId28112" display="https://www.bing.com/maps?cp=32.452200~-84.387200&amp;style=o&amp;lvl=18&amp;dir=0&amp;sp=point.32.452200_-84.387200_Taylor" xr:uid="{EF6ABA42-4406-4E38-9492-4713D2E0BDEC}"/>
    <hyperlink ref="E14060" r:id="rId28113" display="https://www.google.com/maps/@32.452200,-84.387200,450m/data=!3m1!1e3!4m5!3m4!1s0x0:0x0!8m2!3d32.452200!4d-84.387200" xr:uid="{265CECEF-858A-4123-9013-9B876ECD1304}"/>
    <hyperlink ref="F14060" r:id="rId28114" display="https://www.bing.com/maps?cp=32.452200~-84.387200&amp;style=o&amp;lvl=18&amp;dir=0&amp;sp=point.32.452200_-84.387200_Taylor" xr:uid="{2784F464-6890-426B-A6C7-D003CA30307E}"/>
    <hyperlink ref="E14061" r:id="rId28115" display="https://www.google.com/maps/@32.452200,-84.387200,450m/data=!3m1!1e3!4m5!3m4!1s0x0:0x0!8m2!3d32.452200!4d-84.387200" xr:uid="{4FFCCF26-219F-4982-903C-D7308D09584F}"/>
    <hyperlink ref="F14061" r:id="rId28116" display="https://www.bing.com/maps?cp=32.452200~-84.387200&amp;style=o&amp;lvl=18&amp;dir=0&amp;sp=point.32.452200_-84.387200_Taylor" xr:uid="{9877D826-4354-4ACE-9D87-6525C0216DD6}"/>
    <hyperlink ref="E14062" r:id="rId28117" display="https://www.google.com/maps/@38.791431,-84.172982,450m/data=!3m1!1e3!4m5!3m4!1s0x0:0x0!8m2!3d38.791431!4d-84.172982" xr:uid="{362C8A6A-57B0-4144-9DAB-66B45C1C2759}"/>
    <hyperlink ref="F14062" r:id="rId28118" display="https://www.bing.com/maps?cp=38.791431~-84.172982&amp;style=o&amp;lvl=18&amp;dir=0&amp;sp=point.38.791431_-84.172982_Meldahl Hydroelectric Project" xr:uid="{ED50CC41-6FD3-4440-96A1-A3677191E37A}"/>
    <hyperlink ref="E14063" r:id="rId28119" display="https://www.google.com/maps/@38.791431,-84.172982,450m/data=!3m1!1e3!4m5!3m4!1s0x0:0x0!8m2!3d38.791431!4d-84.172982" xr:uid="{BFC2BEAF-0DAA-4F5F-BDD2-F5FDDB7F32E0}"/>
    <hyperlink ref="F14063" r:id="rId28120" display="https://www.bing.com/maps?cp=38.791431~-84.172982&amp;style=o&amp;lvl=18&amp;dir=0&amp;sp=point.38.791431_-84.172982_Meldahl Hydroelectric Project" xr:uid="{58E88C5D-EDA4-48BF-88D8-DD3F6D655464}"/>
    <hyperlink ref="E14064" r:id="rId28121" display="https://www.google.com/maps/@38.791431,-84.172982,450m/data=!3m1!1e3!4m5!3m4!1s0x0:0x0!8m2!3d38.791431!4d-84.172982" xr:uid="{B84DDF54-A65C-45F2-BF4B-C079C6282E4E}"/>
    <hyperlink ref="F14064" r:id="rId28122" display="https://www.bing.com/maps?cp=38.791431~-84.172982&amp;style=o&amp;lvl=18&amp;dir=0&amp;sp=point.38.791431_-84.172982_Meldahl Hydroelectric Project" xr:uid="{DB6B644F-6286-443C-81A7-046977284148}"/>
    <hyperlink ref="E14065" r:id="rId28123" display="https://www.google.com/maps/@39.863900,-75.842800,450m/data=!3m1!1e3!4m5!3m4!1s0x0:0x0!8m2!3d39.863900!4d-75.842800" xr:uid="{E228419A-BF1C-404B-8204-B6C470DAF657}"/>
    <hyperlink ref="F14065" r:id="rId28124" display="https://www.bing.com/maps?cp=39.863900~-75.842800&amp;style=o&amp;lvl=18&amp;dir=0&amp;sp=point.39.863900_-75.842800_SECCRA Community Landfill" xr:uid="{8DDDFC4C-10B4-4D3E-BF7B-864B0774B3FD}"/>
    <hyperlink ref="E14066" r:id="rId28125" display="https://www.google.com/maps/@39.863900,-75.842800,450m/data=!3m1!1e3!4m5!3m4!1s0x0:0x0!8m2!3d39.863900!4d-75.842800" xr:uid="{935E5C69-E0F9-4AFD-944A-70B7678727BD}"/>
    <hyperlink ref="F14066" r:id="rId28126" display="https://www.bing.com/maps?cp=39.863900~-75.842800&amp;style=o&amp;lvl=18&amp;dir=0&amp;sp=point.39.863900_-75.842800_SECCRA Community Landfill" xr:uid="{879084C5-CAA5-4524-8CEB-F040F3222C0D}"/>
    <hyperlink ref="E14067" r:id="rId28127" display="https://www.google.com/maps/@38.171100,-121.846100,450m/data=!3m1!1e3!4m5!3m4!1s0x0:0x0!8m2!3d38.171100!4d-121.846100" xr:uid="{57E8AA87-06F6-4682-8438-BE2AF4238477}"/>
    <hyperlink ref="F14067" r:id="rId28128" display="https://www.bing.com/maps?cp=38.171100~-121.846100&amp;style=o&amp;lvl=18&amp;dir=0&amp;sp=point.38.171100_-121.846100_Shiloh Wind Project 2 LLC" xr:uid="{1A06D99B-A6F2-42F3-A22F-8CE6CD6E6E09}"/>
    <hyperlink ref="E14068" r:id="rId28129" display="https://www.google.com/maps/@38.449790,-121.164690,450m/data=!3m1!1e3!4m5!3m4!1s0x0:0x0!8m2!3d38.449790!4d-121.164690" xr:uid="{E3CFDAC2-6E09-47BD-AE90-695B8D401FA6}"/>
    <hyperlink ref="F14068" r:id="rId28130" display="https://www.bing.com/maps?cp=38.449790~-121.164690&amp;style=o&amp;lvl=18&amp;dir=0&amp;sp=point.38.449790_-121.164690_Sacramento Soleil LLC" xr:uid="{59FB3DC6-F7EC-4432-A4E5-AFB99FB381A4}"/>
    <hyperlink ref="E14069" r:id="rId28131" display="https://www.google.com/maps/@43.800600,-92.682200,450m/data=!3m1!1e3!4m5!3m4!1s0x0:0x0!8m2!3d43.800600!4d-92.682200" xr:uid="{3F038EA5-FF97-43D2-99CB-E85770A7B256}"/>
    <hyperlink ref="F14069" r:id="rId28132" display="https://www.bing.com/maps?cp=43.800600~-92.682200&amp;style=o&amp;lvl=18&amp;dir=0&amp;sp=point.43.800600_-92.682200_Wapsipinicon Wind Project" xr:uid="{399D53DB-E16D-467E-8C15-28C25ED4BD29}"/>
    <hyperlink ref="E14070" r:id="rId28133" display="https://www.google.com/maps/@40.573708,-74.394414,450m/data=!3m1!1e3!4m5!3m4!1s0x0:0x0!8m2!3d40.573708!4d-74.394414" xr:uid="{248F86DE-1149-4078-928E-3F9ACA94B9DC}"/>
    <hyperlink ref="F14070" r:id="rId28134" display="https://www.bing.com/maps?cp=40.573708~-74.394414&amp;style=o&amp;lvl=18&amp;dir=0&amp;sp=point.40.573708_-74.394414_Hall's Warehouse Solar Project" xr:uid="{F8FA5A57-FC0C-42BE-A9D9-72A1EC11BB78}"/>
    <hyperlink ref="E14071" r:id="rId28135" display="https://www.google.com/maps/@40.717800,-87.263100,450m/data=!3m1!1e3!4m5!3m4!1s0x0:0x0!8m2!3d40.717800!4d-87.263100" xr:uid="{62E3DEE6-5FB9-420E-9F62-52410B2B27DD}"/>
    <hyperlink ref="F14071" r:id="rId28136" display="https://www.bing.com/maps?cp=40.717800~-87.263100&amp;style=o&amp;lvl=18&amp;dir=0&amp;sp=point.40.717800_-87.263100_Hoosier Wind Project LLC" xr:uid="{214A651E-DAE9-468E-B377-F9CE9ED9358E}"/>
    <hyperlink ref="E14072" r:id="rId28137" display="https://www.google.com/maps/@37.376400,-98.458300,450m/data=!3m1!1e3!4m5!3m4!1s0x0:0x0!8m2!3d37.376400!4d-98.458300" xr:uid="{4177D5AD-1D52-457D-BE00-309A7E50F1B1}"/>
    <hyperlink ref="F14072" r:id="rId28138" display="https://www.bing.com/maps?cp=37.376400~-98.458300&amp;style=o&amp;lvl=18&amp;dir=0&amp;sp=point.37.376400_-98.458300_Flat Ridge Wind Energy LLC" xr:uid="{19B50D2C-057D-451D-B50E-9F58E86A67FB}"/>
    <hyperlink ref="E14073" r:id="rId28139" display="https://www.google.com/maps/@48.214200,-104.397500,450m/data=!3m1!1e3!4m5!3m4!1s0x0:0x0!8m2!3d48.214200!4d-104.397500" xr:uid="{05F936C6-F2CF-4152-887E-08D6E43B6917}"/>
    <hyperlink ref="F14073" r:id="rId28140" display="https://www.bing.com/maps?cp=48.214200~-104.397500&amp;style=o&amp;lvl=18&amp;dir=0&amp;sp=point.48.214200_-104.397500_OREG 2 Inc" xr:uid="{20961A75-2723-470F-BE42-8F6A361E93FD}"/>
    <hyperlink ref="E14074" r:id="rId28141" display="https://www.google.com/maps/@48.214200,-104.397500,450m/data=!3m1!1e3!4m5!3m4!1s0x0:0x0!8m2!3d48.214200!4d-104.397500" xr:uid="{3FF45035-BC37-4EDD-A51B-AD7D0AC5EB70}"/>
    <hyperlink ref="F14074" r:id="rId28142" display="https://www.bing.com/maps?cp=48.214200~-104.397500&amp;style=o&amp;lvl=18&amp;dir=0&amp;sp=point.48.214200_-104.397500_OREG 2 Inc" xr:uid="{9ED82AF3-6852-4969-9551-3D1F66F252C8}"/>
    <hyperlink ref="E14075" r:id="rId28143" display="https://www.google.com/maps/@48.214200,-104.397500,450m/data=!3m1!1e3!4m5!3m4!1s0x0:0x0!8m2!3d48.214200!4d-104.397500" xr:uid="{EF0CC276-1B18-44A0-A208-DD2156BBFCF7}"/>
    <hyperlink ref="F14075" r:id="rId28144" display="https://www.bing.com/maps?cp=48.214200~-104.397500&amp;style=o&amp;lvl=18&amp;dir=0&amp;sp=point.48.214200_-104.397500_OREG 2 Inc" xr:uid="{31A29182-F6FC-4281-9C15-01E6B1714769}"/>
    <hyperlink ref="E14076" r:id="rId28145" display="https://www.google.com/maps/@48.214200,-104.397500,450m/data=!3m1!1e3!4m5!3m4!1s0x0:0x0!8m2!3d48.214200!4d-104.397500" xr:uid="{C36C46B4-6493-4E89-BD18-719FA1AC3376}"/>
    <hyperlink ref="F14076" r:id="rId28146" display="https://www.bing.com/maps?cp=48.214200~-104.397500&amp;style=o&amp;lvl=18&amp;dir=0&amp;sp=point.48.214200_-104.397500_OREG 2 Inc" xr:uid="{EA5982F5-809B-4BE5-8424-AAE536D9E594}"/>
    <hyperlink ref="E14077" r:id="rId28147" display="https://www.google.com/maps/@39.989400,-75.040000,450m/data=!3m1!1e3!4m5!3m4!1s0x0:0x0!8m2!3d39.989400!4d-75.040000" xr:uid="{AE618778-62FC-4602-8D39-E61067EB50E4}"/>
    <hyperlink ref="F14077" r:id="rId28148" display="https://www.bing.com/maps?cp=39.989400~-75.040000&amp;style=o&amp;lvl=18&amp;dir=0&amp;sp=point.39.989400_-75.040000_Pennsauken Solar" xr:uid="{FF6EA518-0C7F-470E-9477-79E639633004}"/>
    <hyperlink ref="E14078" r:id="rId28149" display="https://www.google.com/maps/@39.989400,-75.040000,450m/data=!3m1!1e3!4m5!3m4!1s0x0:0x0!8m2!3d39.989400!4d-75.040000" xr:uid="{F62C0CEA-D52C-4C4C-8D7F-8BC16445AEBF}"/>
    <hyperlink ref="F14078" r:id="rId28150" display="https://www.bing.com/maps?cp=39.989400~-75.040000&amp;style=o&amp;lvl=18&amp;dir=0&amp;sp=point.39.989400_-75.040000_Pennsauken Solar" xr:uid="{18A2BEC4-B9D6-4742-8ACE-CB83DAE03343}"/>
    <hyperlink ref="E14079" r:id="rId28151" display="https://www.google.com/maps/@39.989400,-75.040000,450m/data=!3m1!1e3!4m5!3m4!1s0x0:0x0!8m2!3d39.989400!4d-75.040000" xr:uid="{AD66E98B-163B-4006-828A-89F94B8B9B7F}"/>
    <hyperlink ref="F14079" r:id="rId28152" display="https://www.bing.com/maps?cp=39.989400~-75.040000&amp;style=o&amp;lvl=18&amp;dir=0&amp;sp=point.39.989400_-75.040000_Pennsauken Solar" xr:uid="{E9DF80FA-1E6F-4893-ADE5-DEA8D9AF1E63}"/>
    <hyperlink ref="E14080" r:id="rId28153" display="https://www.google.com/maps/@39.989400,-75.040000,450m/data=!3m1!1e3!4m5!3m4!1s0x0:0x0!8m2!3d39.989400!4d-75.040000" xr:uid="{92425679-F530-4E4E-BF56-E04849CBB100}"/>
    <hyperlink ref="F14080" r:id="rId28154" display="https://www.bing.com/maps?cp=39.989400~-75.040000&amp;style=o&amp;lvl=18&amp;dir=0&amp;sp=point.39.989400_-75.040000_Pennsauken Solar" xr:uid="{AB97A54D-F18C-4EA0-8646-FFAD46497728}"/>
    <hyperlink ref="E14081" r:id="rId28155" display="https://www.google.com/maps/@39.989400,-75.040000,450m/data=!3m1!1e3!4m5!3m4!1s0x0:0x0!8m2!3d39.989400!4d-75.040000" xr:uid="{6D75AE95-99A9-40C8-92AF-1A36BA979154}"/>
    <hyperlink ref="F14081" r:id="rId28156" display="https://www.bing.com/maps?cp=39.989400~-75.040000&amp;style=o&amp;lvl=18&amp;dir=0&amp;sp=point.39.989400_-75.040000_Pennsauken Solar" xr:uid="{69D57640-E538-424F-AD73-E1699A308D65}"/>
    <hyperlink ref="E14082" r:id="rId28157" display="https://www.google.com/maps/@39.989400,-75.040000,450m/data=!3m1!1e3!4m5!3m4!1s0x0:0x0!8m2!3d39.989400!4d-75.040000" xr:uid="{CD02E02A-32EC-41F2-91EE-FF1BE265069E}"/>
    <hyperlink ref="F14082" r:id="rId28158" display="https://www.bing.com/maps?cp=39.989400~-75.040000&amp;style=o&amp;lvl=18&amp;dir=0&amp;sp=point.39.989400_-75.040000_Pennsauken Solar" xr:uid="{4E2B0911-A0FB-4E5D-836B-FD3C4E361BC5}"/>
    <hyperlink ref="E14083" r:id="rId28159" display="https://www.google.com/maps/@39.989400,-75.040000,450m/data=!3m1!1e3!4m5!3m4!1s0x0:0x0!8m2!3d39.989400!4d-75.040000" xr:uid="{F4007F97-3CFE-4C5C-8058-519178F3AF5A}"/>
    <hyperlink ref="F14083" r:id="rId28160" display="https://www.bing.com/maps?cp=39.989400~-75.040000&amp;style=o&amp;lvl=18&amp;dir=0&amp;sp=point.39.989400_-75.040000_Pennsauken Solar" xr:uid="{5C9978E9-EA98-4060-B918-7063F7DA21EA}"/>
    <hyperlink ref="E14084" r:id="rId28161" display="https://www.google.com/maps/@39.989400,-75.040000,450m/data=!3m1!1e3!4m5!3m4!1s0x0:0x0!8m2!3d39.989400!4d-75.040000" xr:uid="{B080252D-B0C3-418C-AE5A-7D25BAB3449C}"/>
    <hyperlink ref="F14084" r:id="rId28162" display="https://www.bing.com/maps?cp=39.989400~-75.040000&amp;style=o&amp;lvl=18&amp;dir=0&amp;sp=point.39.989400_-75.040000_Pennsauken Solar" xr:uid="{12558716-0988-4AD2-A34F-71D004DA6AF4}"/>
    <hyperlink ref="E14085" r:id="rId28163" display="https://www.google.com/maps/@39.989400,-75.040000,450m/data=!3m1!1e3!4m5!3m4!1s0x0:0x0!8m2!3d39.989400!4d-75.040000" xr:uid="{54D25707-7A33-4701-B7E5-1FBC35FF11CF}"/>
    <hyperlink ref="F14085" r:id="rId28164" display="https://www.bing.com/maps?cp=39.989400~-75.040000&amp;style=o&amp;lvl=18&amp;dir=0&amp;sp=point.39.989400_-75.040000_Pennsauken Solar" xr:uid="{16F8E272-7115-4EE3-BEED-D58C83DD6585}"/>
    <hyperlink ref="E14086" r:id="rId28165" display="https://www.google.com/maps/@39.989400,-75.040000,450m/data=!3m1!1e3!4m5!3m4!1s0x0:0x0!8m2!3d39.989400!4d-75.040000" xr:uid="{BE73FF03-B7A2-45C6-860C-3927A6291238}"/>
    <hyperlink ref="F14086" r:id="rId28166" display="https://www.bing.com/maps?cp=39.989400~-75.040000&amp;style=o&amp;lvl=18&amp;dir=0&amp;sp=point.39.989400_-75.040000_Pennsauken Solar" xr:uid="{CAEF3BE2-9D55-4F8D-8CD3-7444A6B6DBD6}"/>
    <hyperlink ref="E14087" r:id="rId28167" display="https://www.google.com/maps/@39.449400,-75.092800,450m/data=!3m1!1e3!4m5!3m4!1s0x0:0x0!8m2!3d39.449400!4d-75.092800" xr:uid="{85F91008-70B8-435E-83CA-9280322E487E}"/>
    <hyperlink ref="F14087" r:id="rId28168" display="https://www.bing.com/maps?cp=39.449400~-75.092800&amp;style=o&amp;lvl=18&amp;dir=0&amp;sp=point.39.449400_-75.092800_Cumberland County Solid Waste Complex" xr:uid="{4A6C36AC-6C8B-47CA-AB7D-E8EC16971D17}"/>
    <hyperlink ref="E14088" r:id="rId28169" display="https://www.google.com/maps/@39.449400,-75.092800,450m/data=!3m1!1e3!4m5!3m4!1s0x0:0x0!8m2!3d39.449400!4d-75.092800" xr:uid="{60ABC5D7-D2CF-4955-9137-E0CDD0ED92BD}"/>
    <hyperlink ref="F14088" r:id="rId28170" display="https://www.bing.com/maps?cp=39.449400~-75.092800&amp;style=o&amp;lvl=18&amp;dir=0&amp;sp=point.39.449400_-75.092800_Cumberland County Solid Waste Complex" xr:uid="{81476D57-7D73-4C8E-9D6A-44A9843D75A4}"/>
    <hyperlink ref="E14089" r:id="rId28171" display="https://www.google.com/maps/@39.449400,-75.092800,450m/data=!3m1!1e3!4m5!3m4!1s0x0:0x0!8m2!3d39.449400!4d-75.092800" xr:uid="{40AA5C28-4C77-45B6-9CF3-0F8870FF77AB}"/>
    <hyperlink ref="F14089" r:id="rId28172" display="https://www.bing.com/maps?cp=39.449400~-75.092800&amp;style=o&amp;lvl=18&amp;dir=0&amp;sp=point.39.449400_-75.092800_Cumberland County Solid Waste Complex" xr:uid="{E6C7B530-505D-48A4-BC60-58C6B5AEEEC7}"/>
    <hyperlink ref="E14090" r:id="rId28173" display="https://www.google.com/maps/@40.135600,-77.507200,450m/data=!3m1!1e3!4m5!3m4!1s0x0:0x0!8m2!3d40.135600!4d-77.507200" xr:uid="{E942AFF8-614C-4EA0-8B45-7CE21891E155}"/>
    <hyperlink ref="F14090" r:id="rId28174" display="https://www.bing.com/maps?cp=40.135600~-77.507200&amp;style=o&amp;lvl=18&amp;dir=0&amp;sp=point.40.135600_-77.507200_Cumberland County PA LFG Recovery" xr:uid="{188FDA6D-474F-489B-815A-917387E01713}"/>
    <hyperlink ref="E14091" r:id="rId28175" display="https://www.google.com/maps/@40.135600,-77.507200,450m/data=!3m1!1e3!4m5!3m4!1s0x0:0x0!8m2!3d40.135600!4d-77.507200" xr:uid="{9B67D721-DD92-47DD-AE07-A5EEB84C4E7A}"/>
    <hyperlink ref="F14091" r:id="rId28176" display="https://www.bing.com/maps?cp=40.135600~-77.507200&amp;style=o&amp;lvl=18&amp;dir=0&amp;sp=point.40.135600_-77.507200_Cumberland County PA LFG Recovery" xr:uid="{4050AF6A-3F2F-4550-B46B-3939331372B3}"/>
    <hyperlink ref="E14092" r:id="rId28177" display="https://www.google.com/maps/@40.135600,-77.507200,450m/data=!3m1!1e3!4m5!3m4!1s0x0:0x0!8m2!3d40.135600!4d-77.507200" xr:uid="{7E701E45-6642-481A-8A6E-7DA5CD0DC27A}"/>
    <hyperlink ref="F14092" r:id="rId28178" display="https://www.bing.com/maps?cp=40.135600~-77.507200&amp;style=o&amp;lvl=18&amp;dir=0&amp;sp=point.40.135600_-77.507200_Cumberland County PA LFG Recovery" xr:uid="{6277028F-2FC0-493B-95EE-425D124E648D}"/>
    <hyperlink ref="E14093" r:id="rId28179" display="https://www.google.com/maps/@40.135600,-77.507200,450m/data=!3m1!1e3!4m5!3m4!1s0x0:0x0!8m2!3d40.135600!4d-77.507200" xr:uid="{B273DC63-510C-46F6-85FE-14927E4D9E27}"/>
    <hyperlink ref="F14093" r:id="rId28180" display="https://www.bing.com/maps?cp=40.135600~-77.507200&amp;style=o&amp;lvl=18&amp;dir=0&amp;sp=point.40.135600_-77.507200_Cumberland County PA LFG Recovery" xr:uid="{AECC98D1-95A9-471E-93A5-B708D59EA96A}"/>
    <hyperlink ref="E14094" r:id="rId28181" display="https://www.google.com/maps/@40.788957,-75.106970,450m/data=!3m1!1e3!4m5!3m4!1s0x0:0x0!8m2!3d40.788957!4d-75.106970" xr:uid="{A7C313A3-C961-4DF2-A829-AA0FB846D54E}"/>
    <hyperlink ref="F14094" r:id="rId28182" display="https://www.bing.com/maps?cp=40.788957~-75.106970&amp;style=o&amp;lvl=18&amp;dir=0&amp;sp=point.40.788957_-75.106970_Warren County Solar" xr:uid="{50528A3C-2741-412B-98C6-C9EF404C6264}"/>
    <hyperlink ref="E14095" r:id="rId28183" display="https://www.google.com/maps/@40.788957,-75.106970,450m/data=!3m1!1e3!4m5!3m4!1s0x0:0x0!8m2!3d40.788957!4d-75.106970" xr:uid="{BCBE8655-D9EE-463F-8338-B1D38C1718FC}"/>
    <hyperlink ref="F14095" r:id="rId28184" display="https://www.bing.com/maps?cp=40.788957~-75.106970&amp;style=o&amp;lvl=18&amp;dir=0&amp;sp=point.40.788957_-75.106970_Warren County Solar" xr:uid="{0DFD4569-AD34-450F-8795-188A8B4E29A3}"/>
    <hyperlink ref="E14096" r:id="rId28185" display="https://www.google.com/maps/@40.788957,-75.106970,450m/data=!3m1!1e3!4m5!3m4!1s0x0:0x0!8m2!3d40.788957!4d-75.106970" xr:uid="{E94DBCFB-DF33-4430-A6A9-E2079163CF6B}"/>
    <hyperlink ref="F14096" r:id="rId28186" display="https://www.bing.com/maps?cp=40.788957~-75.106970&amp;style=o&amp;lvl=18&amp;dir=0&amp;sp=point.40.788957_-75.106970_Warren County Solar" xr:uid="{9327EDDE-8FB4-4F9E-A470-64989F20D69C}"/>
    <hyperlink ref="E14097" r:id="rId28187" display="https://www.google.com/maps/@40.788957,-75.106970,450m/data=!3m1!1e3!4m5!3m4!1s0x0:0x0!8m2!3d40.788957!4d-75.106970" xr:uid="{0F8624B4-DD43-4DE8-9D74-34D227B7D7A6}"/>
    <hyperlink ref="F14097" r:id="rId28188" display="https://www.bing.com/maps?cp=40.788957~-75.106970&amp;style=o&amp;lvl=18&amp;dir=0&amp;sp=point.40.788957_-75.106970_Warren County Solar" xr:uid="{A2E78FBD-397B-4121-8437-8516EC256C3A}"/>
    <hyperlink ref="E14098" r:id="rId28189" display="https://www.google.com/maps/@40.727386,-74.378300,450m/data=!3m1!1e3!4m5!3m4!1s0x0:0x0!8m2!3d40.727386!4d-74.378300" xr:uid="{BC0CD160-6981-4E04-9209-BA0D654BCD30}"/>
    <hyperlink ref="F14098" r:id="rId28190" display="https://www.bing.com/maps?cp=40.727386~-74.378300&amp;style=o&amp;lvl=18&amp;dir=0&amp;sp=point.40.727386_-74.378300_PPL Renewable Energy Merck Solar" xr:uid="{24077A1F-77BF-4F19-93E6-BBB37531B343}"/>
    <hyperlink ref="E14099" r:id="rId28191" display="https://www.google.com/maps/@41.779200,-76.625800,450m/data=!3m1!1e3!4m5!3m4!1s0x0:0x0!8m2!3d41.779200!4d-76.625800" xr:uid="{4A80418F-A804-41CD-A68D-9052307A6B2C}"/>
    <hyperlink ref="F14099" r:id="rId28192" display="https://www.bing.com/maps?cp=41.779200~-76.625800&amp;style=o&amp;lvl=18&amp;dir=0&amp;sp=point.41.779200_-76.625800_Norther Tier Landfill" xr:uid="{E8BF0A91-EDC0-4EBA-9A80-188D275EB19F}"/>
    <hyperlink ref="E14100" r:id="rId28193" display="https://www.google.com/maps/@44.018333,-111.583611,450m/data=!3m1!1e3!4m5!3m4!1s0x0:0x0!8m2!3d44.018333!4d-111.583611" xr:uid="{01FF0C8A-DA7B-4C09-A416-837F0D17EFEB}"/>
    <hyperlink ref="F14100" r:id="rId28194" display="https://www.bing.com/maps?cp=44.018333~-111.583611&amp;style=o&amp;lvl=18&amp;dir=0&amp;sp=point.44.018333_-111.583611_Chester Diversion Hydroelectric Project" xr:uid="{55E2476D-4204-4F2D-9240-27AF99504907}"/>
    <hyperlink ref="E14101" r:id="rId28195" display="https://www.google.com/maps/@44.018333,-111.583611,450m/data=!3m1!1e3!4m5!3m4!1s0x0:0x0!8m2!3d44.018333!4d-111.583611" xr:uid="{51D2DFF8-2517-4FCD-B41B-C6F48ED6C687}"/>
    <hyperlink ref="F14101" r:id="rId28196" display="https://www.bing.com/maps?cp=44.018333~-111.583611&amp;style=o&amp;lvl=18&amp;dir=0&amp;sp=point.44.018333_-111.583611_Chester Diversion Hydroelectric Project" xr:uid="{08FA5F6D-15EA-4CDC-8840-6BDB016B6DBD}"/>
    <hyperlink ref="E14102" r:id="rId28197" display="https://www.google.com/maps/@44.018333,-111.583611,450m/data=!3m1!1e3!4m5!3m4!1s0x0:0x0!8m2!3d44.018333!4d-111.583611" xr:uid="{0E7011F1-CBB5-4626-A376-071A0C3B9D0E}"/>
    <hyperlink ref="F14102" r:id="rId28198" display="https://www.bing.com/maps?cp=44.018333~-111.583611&amp;style=o&amp;lvl=18&amp;dir=0&amp;sp=point.44.018333_-111.583611_Chester Diversion Hydroelectric Project" xr:uid="{7EBC86F2-042A-42AC-8C23-60D6C12B8354}"/>
    <hyperlink ref="E14103" r:id="rId28199" display="https://www.google.com/maps/@38.384167,-77.413056,450m/data=!3m1!1e3!4m5!3m4!1s0x0:0x0!8m2!3d38.384167!4d-77.413056" xr:uid="{169E1944-D8AD-41B5-95A2-4313218133BD}"/>
    <hyperlink ref="F14103" r:id="rId28200" display="https://www.bing.com/maps?cp=38.384167~-77.413056&amp;style=o&amp;lvl=18&amp;dir=0&amp;sp=point.38.384167_-77.413056_Ameresco Stafford" xr:uid="{3A9D670D-03B6-45B3-81D1-84B00662066A}"/>
    <hyperlink ref="E14104" r:id="rId28201" display="https://www.google.com/maps/@38.384167,-77.413056,450m/data=!3m1!1e3!4m5!3m4!1s0x0:0x0!8m2!3d38.384167!4d-77.413056" xr:uid="{8CF69A06-1687-4D2B-96C9-03EA9EAEDFA7}"/>
    <hyperlink ref="F14104" r:id="rId28202" display="https://www.bing.com/maps?cp=38.384167~-77.413056&amp;style=o&amp;lvl=18&amp;dir=0&amp;sp=point.38.384167_-77.413056_Ameresco Stafford" xr:uid="{A77338D2-107A-494F-B519-428F445E0560}"/>
    <hyperlink ref="E14105" r:id="rId28203" display="https://www.google.com/maps/@37.500000,-122.400000,450m/data=!3m1!1e3!4m5!3m4!1s0x0:0x0!8m2!3d37.500000!4d-122.400000" xr:uid="{DC583BF6-8D9C-436F-92FD-28FEE5CEEB26}"/>
    <hyperlink ref="F14105" r:id="rId28204" display="https://www.bing.com/maps?cp=37.500000~-122.400000&amp;style=o&amp;lvl=18&amp;dir=0&amp;sp=point.37.500000_-122.400000_Ameresco Ox Mountain" xr:uid="{78BB5770-01EB-4698-AA3F-B5B0E258458E}"/>
    <hyperlink ref="E14106" r:id="rId28205" display="https://www.google.com/maps/@37.500000,-122.400000,450m/data=!3m1!1e3!4m5!3m4!1s0x0:0x0!8m2!3d37.500000!4d-122.400000" xr:uid="{C364B2BA-33C2-4E5F-95CB-8DFF21AC5679}"/>
    <hyperlink ref="F14106" r:id="rId28206" display="https://www.bing.com/maps?cp=37.500000~-122.400000&amp;style=o&amp;lvl=18&amp;dir=0&amp;sp=point.37.500000_-122.400000_Ameresco Ox Mountain" xr:uid="{E5645CEE-2E0E-490C-8428-F8A37F361951}"/>
    <hyperlink ref="E14107" r:id="rId28207" display="https://www.google.com/maps/@37.500000,-122.400000,450m/data=!3m1!1e3!4m5!3m4!1s0x0:0x0!8m2!3d37.500000!4d-122.400000" xr:uid="{92C893F5-50F2-4060-8CCC-760C86DC4657}"/>
    <hyperlink ref="F14107" r:id="rId28208" display="https://www.bing.com/maps?cp=37.500000~-122.400000&amp;style=o&amp;lvl=18&amp;dir=0&amp;sp=point.37.500000_-122.400000_Ameresco Ox Mountain" xr:uid="{703EF4F0-4CA1-4F98-8386-D20FB7A0DDF7}"/>
    <hyperlink ref="E14108" r:id="rId28209" display="https://www.google.com/maps/@37.500000,-122.400000,450m/data=!3m1!1e3!4m5!3m4!1s0x0:0x0!8m2!3d37.500000!4d-122.400000" xr:uid="{78FDC2A1-9380-4D34-895D-566ABC39436F}"/>
    <hyperlink ref="F14108" r:id="rId28210" display="https://www.bing.com/maps?cp=37.500000~-122.400000&amp;style=o&amp;lvl=18&amp;dir=0&amp;sp=point.37.500000_-122.400000_Ameresco Ox Mountain" xr:uid="{C13BE2BE-A8FD-450A-BE84-947C3F884D67}"/>
    <hyperlink ref="E14109" r:id="rId28211" display="https://www.google.com/maps/@37.500000,-122.400000,450m/data=!3m1!1e3!4m5!3m4!1s0x0:0x0!8m2!3d37.500000!4d-122.400000" xr:uid="{B8ACEC55-7B40-4EE0-B1C1-A099567F8E2B}"/>
    <hyperlink ref="F14109" r:id="rId28212" display="https://www.bing.com/maps?cp=37.500000~-122.400000&amp;style=o&amp;lvl=18&amp;dir=0&amp;sp=point.37.500000_-122.400000_Ameresco Ox Mountain" xr:uid="{ADAB75DF-DDDA-408F-A774-6AACE7841E95}"/>
    <hyperlink ref="E14110" r:id="rId28213" display="https://www.google.com/maps/@37.500000,-122.400000,450m/data=!3m1!1e3!4m5!3m4!1s0x0:0x0!8m2!3d37.500000!4d-122.400000" xr:uid="{7CFF2B13-EA25-4740-B81E-5A3BCA6259BA}"/>
    <hyperlink ref="F14110" r:id="rId28214" display="https://www.bing.com/maps?cp=37.500000~-122.400000&amp;style=o&amp;lvl=18&amp;dir=0&amp;sp=point.37.500000_-122.400000_Ameresco Ox Mountain" xr:uid="{4E3194B4-FFB2-4791-8AE4-C7D41F7AA570}"/>
    <hyperlink ref="E14111" r:id="rId28215" display="https://www.google.com/maps/@38.552371,-92.044930,450m/data=!3m1!1e3!4m5!3m4!1s0x0:0x0!8m2!3d38.552371!4d-92.044930" xr:uid="{74C5F3F5-1EBB-4843-AA23-5E478EE3A018}"/>
    <hyperlink ref="F14111" r:id="rId28216" display="https://www.bing.com/maps?cp=38.552371~-92.044930&amp;style=o&amp;lvl=18&amp;dir=0&amp;sp=point.38.552371_-92.044930_Ameresco Jefferson City" xr:uid="{137B5B46-8D76-4BF3-945C-D4ACFB8E3A94}"/>
    <hyperlink ref="E14112" r:id="rId28217" display="https://www.google.com/maps/@38.552371,-92.044930,450m/data=!3m1!1e3!4m5!3m4!1s0x0:0x0!8m2!3d38.552371!4d-92.044930" xr:uid="{D17939D9-6A39-491C-971E-3949DB043634}"/>
    <hyperlink ref="F14112" r:id="rId28218" display="https://www.bing.com/maps?cp=38.552371~-92.044930&amp;style=o&amp;lvl=18&amp;dir=0&amp;sp=point.38.552371_-92.044930_Ameresco Jefferson City" xr:uid="{79B5307A-67B6-4F87-A0AA-D7A758BAAC0B}"/>
    <hyperlink ref="E14113" r:id="rId28219" display="https://www.google.com/maps/@38.552371,-92.044930,450m/data=!3m1!1e3!4m5!3m4!1s0x0:0x0!8m2!3d38.552371!4d-92.044930" xr:uid="{F0AC2D94-D81B-4F9F-B2A1-7935ECDA17AC}"/>
    <hyperlink ref="F14113" r:id="rId28220" display="https://www.bing.com/maps?cp=38.552371~-92.044930&amp;style=o&amp;lvl=18&amp;dir=0&amp;sp=point.38.552371_-92.044930_Ameresco Jefferson City" xr:uid="{8D41A34D-B149-41FE-9554-E9821806C7AE}"/>
    <hyperlink ref="E14114" r:id="rId28221" display="https://www.google.com/maps/@38.003928,-121.934491,450m/data=!3m1!1e3!4m5!3m4!1s0x0:0x0!8m2!3d38.003928!4d-121.934491" xr:uid="{3CDB4C68-5AB1-49D3-A874-E7CE0BF5D641}"/>
    <hyperlink ref="F14114" r:id="rId28222" display="https://www.bing.com/maps?cp=38.003928~-121.934491&amp;style=o&amp;lvl=18&amp;dir=0&amp;sp=point.38.003928_-121.934491_Ameresco Keller Canyon" xr:uid="{1F1610B6-E4FE-433E-9B71-147407B9551E}"/>
    <hyperlink ref="E14115" r:id="rId28223" display="https://www.google.com/maps/@38.003928,-121.934491,450m/data=!3m1!1e3!4m5!3m4!1s0x0:0x0!8m2!3d38.003928!4d-121.934491" xr:uid="{AD9D7203-A388-4F61-989D-20C73D53DF0A}"/>
    <hyperlink ref="F14115" r:id="rId28224" display="https://www.bing.com/maps?cp=38.003928~-121.934491&amp;style=o&amp;lvl=18&amp;dir=0&amp;sp=point.38.003928_-121.934491_Ameresco Keller Canyon" xr:uid="{AC3FDE2A-7AE8-4DA7-BBE0-DA2E1955F0C5}"/>
    <hyperlink ref="E14116" r:id="rId28225" display="https://www.google.com/maps/@34.431664,-118.642855,450m/data=!3m1!1e3!4m5!3m4!1s0x0:0x0!8m2!3d34.431664!4d-118.642855" xr:uid="{CE523C01-EC96-4761-BAE4-27AF9883987B}"/>
    <hyperlink ref="F14116" r:id="rId28226" display="https://www.bing.com/maps?cp=34.431664~-118.642855&amp;style=o&amp;lvl=18&amp;dir=0&amp;sp=point.34.431664_-118.642855_Ameresco Chiquita Canyon" xr:uid="{B54DD969-B5A9-43D1-B3D7-75E092B8841C}"/>
    <hyperlink ref="E14117" r:id="rId28227" display="https://www.google.com/maps/@34.431664,-118.642855,450m/data=!3m1!1e3!4m5!3m4!1s0x0:0x0!8m2!3d34.431664!4d-118.642855" xr:uid="{78541476-CF12-49D2-BCB2-0F3B5598C810}"/>
    <hyperlink ref="F14117" r:id="rId28228" display="https://www.bing.com/maps?cp=34.431664~-118.642855&amp;style=o&amp;lvl=18&amp;dir=0&amp;sp=point.34.431664_-118.642855_Ameresco Chiquita Canyon" xr:uid="{27CF0763-9E98-4058-BFCF-1939F1F04F53}"/>
    <hyperlink ref="E14118" r:id="rId28229" display="https://www.google.com/maps/@39.363900,-74.440800,450m/data=!3m1!1e3!4m5!3m4!1s0x0:0x0!8m2!3d39.363900!4d-74.440800" xr:uid="{01FB3872-8606-4F6E-9B10-973CD1E8171E}"/>
    <hyperlink ref="F14118" r:id="rId28230" display="https://www.bing.com/maps?cp=39.363900~-74.440800&amp;style=o&amp;lvl=18&amp;dir=0&amp;sp=point.39.363900_-74.440800_Atlantic City Convention Center" xr:uid="{7B873D29-4478-427A-B3A2-DD2818E3606F}"/>
    <hyperlink ref="E14119" r:id="rId28231" display="https://www.google.com/maps/@39.363900,-74.440800,450m/data=!3m1!1e3!4m5!3m4!1s0x0:0x0!8m2!3d39.363900!4d-74.440800" xr:uid="{A9F945A7-7F2D-4FCD-BBD4-C65AA99AABE0}"/>
    <hyperlink ref="F14119" r:id="rId28232" display="https://www.bing.com/maps?cp=39.363900~-74.440800&amp;style=o&amp;lvl=18&amp;dir=0&amp;sp=point.39.363900_-74.440800_Atlantic City Convention Center" xr:uid="{19178CE6-613A-495E-A218-DC1082FDF3F8}"/>
    <hyperlink ref="E14120" r:id="rId28233" display="https://www.google.com/maps/@39.363900,-74.440800,450m/data=!3m1!1e3!4m5!3m4!1s0x0:0x0!8m2!3d39.363900!4d-74.440800" xr:uid="{E779D6B3-9A64-442F-B96F-1F8A9EE70F87}"/>
    <hyperlink ref="F14120" r:id="rId28234" display="https://www.bing.com/maps?cp=39.363900~-74.440800&amp;style=o&amp;lvl=18&amp;dir=0&amp;sp=point.39.363900_-74.440800_Atlantic City Convention Center" xr:uid="{A4147CA7-35C7-4218-A1B9-601DD4E209F2}"/>
    <hyperlink ref="E14121" r:id="rId28235" display="https://www.google.com/maps/@39.363900,-74.440800,450m/data=!3m1!1e3!4m5!3m4!1s0x0:0x0!8m2!3d39.363900!4d-74.440800" xr:uid="{CA285A55-E285-4512-B80C-1C12AEA21E59}"/>
    <hyperlink ref="F14121" r:id="rId28236" display="https://www.bing.com/maps?cp=39.363900~-74.440800&amp;style=o&amp;lvl=18&amp;dir=0&amp;sp=point.39.363900_-74.440800_Atlantic City Convention Center" xr:uid="{BD0C39DD-E76D-4EFE-826B-FDFEEE446C0D}"/>
    <hyperlink ref="E14122" r:id="rId28237" display="https://www.google.com/maps/@44.821600,-73.650900,450m/data=!3m1!1e3!4m5!3m4!1s0x0:0x0!8m2!3d44.821600!4d-73.650900" xr:uid="{429340B1-FD1F-4CF7-AD54-2BA1BA87739B}"/>
    <hyperlink ref="F14122" r:id="rId28238" display="https://www.bing.com/maps?cp=44.821600~-73.650900&amp;style=o&amp;lvl=18&amp;dir=0&amp;sp=point.44.821600_-73.650900_Altona" xr:uid="{5F089393-5015-4E7B-AF14-2FDEB7930A00}"/>
    <hyperlink ref="E14123" r:id="rId28239" display="https://www.google.com/maps/@42.669700,-78.227800,450m/data=!3m1!1e3!4m5!3m4!1s0x0:0x0!8m2!3d42.669700!4d-78.227800" xr:uid="{8F17E225-11B1-4FFF-A800-64DA09AF6B62}"/>
    <hyperlink ref="F14123" r:id="rId28240" display="https://www.bing.com/maps?cp=42.669700~-78.227800&amp;style=o&amp;lvl=18&amp;dir=0&amp;sp=point.42.669700_-78.227800_Wethersfield" xr:uid="{585BF5E1-7FAD-4810-A9AB-B7FBABF71675}"/>
    <hyperlink ref="E14124" r:id="rId28241" display="https://www.google.com/maps/@44.891700,-74.029900,450m/data=!3m1!1e3!4m5!3m4!1s0x0:0x0!8m2!3d44.891700!4d-74.029900" xr:uid="{E164B483-D5C1-4B83-AB26-7B63E544C412}"/>
    <hyperlink ref="F14124" r:id="rId28242" display="https://www.bing.com/maps?cp=44.891700~-74.029900&amp;style=o&amp;lvl=18&amp;dir=0&amp;sp=point.44.891700_-74.029900_Chateaugay" xr:uid="{FC21E83C-7696-4C4E-8AA9-D14C045DF1FE}"/>
    <hyperlink ref="E14125" r:id="rId28243" display="https://www.google.com/maps/@36.496400,-101.391700,450m/data=!3m1!1e3!4m5!3m4!1s0x0:0x0!8m2!3d36.496400!4d-101.391700" xr:uid="{40F6624A-CBD4-44E8-8D98-66FC218E5F4A}"/>
    <hyperlink ref="F14125" r:id="rId28244" display="https://www.bing.com/maps?cp=36.496400~-101.391700&amp;style=o&amp;lvl=18&amp;dir=0&amp;sp=point.36.496400_-101.391700_Great Plains Windpark LLC" xr:uid="{3157E70A-C5B3-4C5D-B811-0A8B26C746CF}"/>
    <hyperlink ref="E14126" r:id="rId28245" display="https://www.google.com/maps/@46.104713,-112.876605,450m/data=!3m1!1e3!4m5!3m4!1s0x0:0x0!8m2!3d46.104713!4d-112.876605" xr:uid="{48E4DE56-830A-4539-ABBE-1E624317A2B1}"/>
    <hyperlink ref="F14126" r:id="rId28246" display="https://www.bing.com/maps?cp=46.104713~-112.876605&amp;style=o&amp;lvl=18&amp;dir=0&amp;sp=point.46.104713_-112.876605_Dave Gates Generating Station" xr:uid="{74E342EB-79EC-4053-AEA4-ED6A0DEC32D7}"/>
    <hyperlink ref="E14127" r:id="rId28247" display="https://www.google.com/maps/@46.104713,-112.876605,450m/data=!3m1!1e3!4m5!3m4!1s0x0:0x0!8m2!3d46.104713!4d-112.876605" xr:uid="{C20481E0-F2C7-4B88-BE19-01DBE462E837}"/>
    <hyperlink ref="F14127" r:id="rId28248" display="https://www.bing.com/maps?cp=46.104713~-112.876605&amp;style=o&amp;lvl=18&amp;dir=0&amp;sp=point.46.104713_-112.876605_Dave Gates Generating Station" xr:uid="{D0DBF197-E783-424D-9A49-C13DCDF65AF1}"/>
    <hyperlink ref="E14128" r:id="rId28249" display="https://www.google.com/maps/@46.104713,-112.876605,450m/data=!3m1!1e3!4m5!3m4!1s0x0:0x0!8m2!3d46.104713!4d-112.876605" xr:uid="{5D27FB25-32BF-412F-9585-3018EFF6B0C8}"/>
    <hyperlink ref="F14128" r:id="rId28250" display="https://www.bing.com/maps?cp=46.104713~-112.876605&amp;style=o&amp;lvl=18&amp;dir=0&amp;sp=point.46.104713_-112.876605_Dave Gates Generating Station" xr:uid="{F139956F-72A9-4A9C-83D6-F5DC96762B82}"/>
    <hyperlink ref="E14129" r:id="rId28251" display="https://www.google.com/maps/@36.781606,-119.706911,450m/data=!3m1!1e3!4m5!3m4!1s0x0:0x0!8m2!3d36.781606!4d-119.706911" xr:uid="{63239766-2B66-4328-991F-D09E185D2FF4}"/>
    <hyperlink ref="F14129" r:id="rId28252" display="https://www.bing.com/maps?cp=36.781606~-119.706911&amp;style=o&amp;lvl=18&amp;dir=0&amp;sp=point.36.781606_-119.706911_Gap Pacific Distribution Center" xr:uid="{ADCC207F-5226-4F0B-A044-508D27002997}"/>
    <hyperlink ref="E14130" r:id="rId28253" display="https://www.google.com/maps/@36.781606,-119.706911,450m/data=!3m1!1e3!4m5!3m4!1s0x0:0x0!8m2!3d36.781606!4d-119.706911" xr:uid="{FD8F0EE4-AB6F-4841-9F54-A280A8A0971D}"/>
    <hyperlink ref="F14130" r:id="rId28254" display="https://www.bing.com/maps?cp=36.781606~-119.706911&amp;style=o&amp;lvl=18&amp;dir=0&amp;sp=point.36.781606_-119.706911_Gap Pacific Distribution Center" xr:uid="{F6F6C9DA-A1D4-4B5E-898E-15D9F450C369}"/>
    <hyperlink ref="E14131" r:id="rId28255" display="https://www.google.com/maps/@36.781606,-119.706911,450m/data=!3m1!1e3!4m5!3m4!1s0x0:0x0!8m2!3d36.781606!4d-119.706911" xr:uid="{92FC187E-CAF1-412E-8CAC-6DE902568D4D}"/>
    <hyperlink ref="F14131" r:id="rId28256" display="https://www.bing.com/maps?cp=36.781606~-119.706911&amp;style=o&amp;lvl=18&amp;dir=0&amp;sp=point.36.781606_-119.706911_Gap Pacific Distribution Center" xr:uid="{1CECCD63-4A21-4A50-A0A8-0144A281CA53}"/>
    <hyperlink ref="E14132" r:id="rId28257" display="https://www.google.com/maps/@36.781606,-119.706911,450m/data=!3m1!1e3!4m5!3m4!1s0x0:0x0!8m2!3d36.781606!4d-119.706911" xr:uid="{68EFFF08-257B-4C3E-A598-C2659F9F616A}"/>
    <hyperlink ref="F14132" r:id="rId28258" display="https://www.bing.com/maps?cp=36.781606~-119.706911&amp;style=o&amp;lvl=18&amp;dir=0&amp;sp=point.36.781606_-119.706911_Gap Pacific Distribution Center" xr:uid="{2BD16535-15F6-4F3F-A046-C8F1D9FC443F}"/>
    <hyperlink ref="E14133" r:id="rId28259" display="https://www.google.com/maps/@48.629200,-98.316400,450m/data=!3m1!1e3!4m5!3m4!1s0x0:0x0!8m2!3d48.629200!4d-98.316400" xr:uid="{AACB71CE-EA0D-4726-99F9-3F9CC07EF38A}"/>
    <hyperlink ref="F14133" r:id="rId28260" display="https://www.bing.com/maps?cp=48.629200~-98.316400&amp;style=o&amp;lvl=18&amp;dir=0&amp;sp=point.48.629200_-98.316400_Langdon Wind II LLC" xr:uid="{E8F61170-C129-4C3D-B0A7-EEF7B7D6A20A}"/>
    <hyperlink ref="E14134" r:id="rId28261" display="https://www.google.com/maps/@43.430300,-95.416700,450m/data=!3m1!1e3!4m5!3m4!1s0x0:0x0!8m2!3d43.430300!4d-95.416700" xr:uid="{7D57DFAA-13E5-41CB-B4BA-24C1F3329025}"/>
    <hyperlink ref="F14134" r:id="rId28262" display="https://www.bing.com/maps?cp=43.430300~-95.416700&amp;style=o&amp;lvl=18&amp;dir=0&amp;sp=point.43.430300_-95.416700_Osceola Windpower II" xr:uid="{40DF4EA1-96CC-4AB4-BF89-D296C4BCDEB3}"/>
    <hyperlink ref="E14135" r:id="rId28263" display="https://www.google.com/maps/@33.359400,-117.111400,450m/data=!3m1!1e3!4m5!3m4!1s0x0:0x0!8m2!3d33.359400!4d-117.111400" xr:uid="{0E683184-3161-4F70-8B8F-794114336B9C}"/>
    <hyperlink ref="F14135" r:id="rId28264" display="https://www.bing.com/maps?cp=33.359400~-117.111400&amp;style=o&amp;lvl=18&amp;dir=0&amp;sp=point.33.359400_-117.111400_Orange Grove Peaking Facility" xr:uid="{E978B62A-1BED-4304-B10F-E9ED58F591F1}"/>
    <hyperlink ref="E14136" r:id="rId28265" display="https://www.google.com/maps/@33.359400,-117.111400,450m/data=!3m1!1e3!4m5!3m4!1s0x0:0x0!8m2!3d33.359400!4d-117.111400" xr:uid="{4F21AF8F-DC0A-4602-BD5F-5B7CE92818EA}"/>
    <hyperlink ref="F14136" r:id="rId28266" display="https://www.bing.com/maps?cp=33.359400~-117.111400&amp;style=o&amp;lvl=18&amp;dir=0&amp;sp=point.33.359400_-117.111400_Orange Grove Peaking Facility" xr:uid="{1D226E3D-C238-4D59-88A5-F6527DF225A1}"/>
    <hyperlink ref="E14137" r:id="rId28267" display="https://www.google.com/maps/@35.813600,-78.750300,450m/data=!3m1!1e3!4m5!3m4!1s0x0:0x0!8m2!3d35.813600!4d-78.750300" xr:uid="{721F3351-6CB0-4973-B5BB-70EE6B98A9DE}"/>
    <hyperlink ref="F14137" r:id="rId28268" display="https://www.bing.com/maps?cp=35.813600~-78.750300&amp;style=o&amp;lvl=18&amp;dir=0&amp;sp=point.35.813600_-78.750300_SAS Solar Farm" xr:uid="{867E2980-BEAC-43F1-897A-F281220C65D2}"/>
    <hyperlink ref="E14138" r:id="rId28269" display="https://www.google.com/maps/@35.813600,-78.750300,450m/data=!3m1!1e3!4m5!3m4!1s0x0:0x0!8m2!3d35.813600!4d-78.750300" xr:uid="{24C2493F-3CCD-4E1D-8AE6-3375592073C0}"/>
    <hyperlink ref="F14138" r:id="rId28270" display="https://www.bing.com/maps?cp=35.813600~-78.750300&amp;style=o&amp;lvl=18&amp;dir=0&amp;sp=point.35.813600_-78.750300_SAS Solar Farm" xr:uid="{3D3373F9-AD64-4E50-AA8C-9C653A279ADA}"/>
    <hyperlink ref="E14139" r:id="rId28271" display="https://www.google.com/maps/@35.813600,-78.750300,450m/data=!3m1!1e3!4m5!3m4!1s0x0:0x0!8m2!3d35.813600!4d-78.750300" xr:uid="{CD079F1B-EB4B-4BFE-95C5-115556249D96}"/>
    <hyperlink ref="F14139" r:id="rId28272" display="https://www.bing.com/maps?cp=35.813600~-78.750300&amp;style=o&amp;lvl=18&amp;dir=0&amp;sp=point.35.813600_-78.750300_SAS Solar Farm" xr:uid="{6DF5FBEC-97E8-4316-8672-28BB6E2A5591}"/>
    <hyperlink ref="E14140" r:id="rId28273" display="https://www.google.com/maps/@32.671099,-115.587265,450m/data=!3m1!1e3!4m5!3m4!1s0x0:0x0!8m2!3d32.671099!4d-115.587265" xr:uid="{8B131AFD-0E80-4B64-989B-6417BB13E4A1}"/>
    <hyperlink ref="F14140" r:id="rId28274" display="https://www.bing.com/maps?cp=32.671099~-115.587265&amp;style=o&amp;lvl=18&amp;dir=0&amp;sp=point.32.671099_-115.587265_Imperial Valley Solar, LLC" xr:uid="{FA2FF750-49CD-490F-B4DC-5BE2905C4969}"/>
    <hyperlink ref="E14141" r:id="rId28275" display="https://www.google.com/maps/@32.671099,-115.587265,450m/data=!3m1!1e3!4m5!3m4!1s0x0:0x0!8m2!3d32.671099!4d-115.587265" xr:uid="{8D6883CE-619E-45FB-9C87-9583F4B2C106}"/>
    <hyperlink ref="F14141" r:id="rId28276" display="https://www.bing.com/maps?cp=32.671099~-115.587265&amp;style=o&amp;lvl=18&amp;dir=0&amp;sp=point.32.671099_-115.587265_Imperial Valley Solar, LLC" xr:uid="{7F6A2A09-AB37-497E-BE59-DB5B60CA0462}"/>
    <hyperlink ref="E14142" r:id="rId28277" display="https://www.google.com/maps/@32.671099,-115.587265,450m/data=!3m1!1e3!4m5!3m4!1s0x0:0x0!8m2!3d32.671099!4d-115.587265" xr:uid="{3FB226FB-30C8-4074-9631-D3DC10008096}"/>
    <hyperlink ref="F14142" r:id="rId28278" display="https://www.bing.com/maps?cp=32.671099~-115.587265&amp;style=o&amp;lvl=18&amp;dir=0&amp;sp=point.32.671099_-115.587265_Imperial Valley Solar, LLC" xr:uid="{7FC8647C-2368-4848-BD91-773540ED952A}"/>
    <hyperlink ref="E14143" r:id="rId28279" display="https://www.google.com/maps/@47.129400,-97.885300,450m/data=!3m1!1e3!4m5!3m4!1s0x0:0x0!8m2!3d47.129400!4d-97.885300" xr:uid="{F506F48F-FE6E-4F0D-AF8C-B056FEFBCBE4}"/>
    <hyperlink ref="F14143" r:id="rId28280" display="https://www.bing.com/maps?cp=47.129400~-97.885300&amp;style=o&amp;lvl=18&amp;dir=0&amp;sp=point.47.129400_-97.885300_FPL Energy Ashtabula Wind LLC" xr:uid="{69630A88-ECA3-448E-8C7B-BF56821FCF6B}"/>
    <hyperlink ref="E14144" r:id="rId28281" display="https://www.google.com/maps/@32.100823,-101.451385,450m/data=!3m1!1e3!4m5!3m4!1s0x0:0x0!8m2!3d32.100823!4d-101.451385" xr:uid="{EE63167B-9EB2-4547-94B9-9F4CE80BB1A5}"/>
    <hyperlink ref="F14144" r:id="rId28282" display="https://www.bing.com/maps?cp=32.100823~-101.451385&amp;style=o&amp;lvl=18&amp;dir=0&amp;sp=point.32.100823_-101.451385_Panther Creek Wind Farm I" xr:uid="{B064DEB4-35FF-4930-B91B-D357D876BAF2}"/>
    <hyperlink ref="E14145" r:id="rId28283" display="https://www.google.com/maps/@31.936100,-101.298300,450m/data=!3m1!1e3!4m5!3m4!1s0x0:0x0!8m2!3d31.936100!4d-101.298300" xr:uid="{1DF6CA24-EB0C-4F3E-B945-EE522A8F5FEB}"/>
    <hyperlink ref="F14145" r:id="rId28284" display="https://www.bing.com/maps?cp=31.936100~-101.298300&amp;style=o&amp;lvl=18&amp;dir=0&amp;sp=point.31.936100_-101.298300_Panther Creek Wind Farm II" xr:uid="{F49A5D41-A680-44C6-A45C-9F734ECBE9E3}"/>
    <hyperlink ref="E14146" r:id="rId28285" display="https://www.google.com/maps/@39.522904,-107.813410,450m/data=!3m1!1e3!4m5!3m4!1s0x0:0x0!8m2!3d39.522904!4d-107.813410" xr:uid="{B50CCAA1-B0A5-4A02-8EE9-8B29F8C539E3}"/>
    <hyperlink ref="F14146" r:id="rId28286" display="https://www.bing.com/maps?cp=39.522904~-107.813410&amp;style=o&amp;lvl=18&amp;dir=0&amp;sp=point.39.522904_-107.813410_WWRF Solar Plant" xr:uid="{7F4D4122-60B9-4699-93C0-8E0B9AA1D8E0}"/>
    <hyperlink ref="E14147" r:id="rId28287" display="https://www.google.com/maps/@39.522904,-107.813410,450m/data=!3m1!1e3!4m5!3m4!1s0x0:0x0!8m2!3d39.522904!4d-107.813410" xr:uid="{149957DA-8D4E-488E-9260-101E0DA1A538}"/>
    <hyperlink ref="F14147" r:id="rId28288" display="https://www.bing.com/maps?cp=39.522904~-107.813410&amp;style=o&amp;lvl=18&amp;dir=0&amp;sp=point.39.522904_-107.813410_WWRF Solar Plant" xr:uid="{DB4D778E-455B-4951-8B87-041BE388AD4E}"/>
    <hyperlink ref="E14148" r:id="rId28289" display="https://www.google.com/maps/@43.212500,-93.831100,450m/data=!3m1!1e3!4m5!3m4!1s0x0:0x0!8m2!3d43.212500!4d-93.831100" xr:uid="{C665CBD0-DD95-4936-B00E-1EC44227B9AD}"/>
    <hyperlink ref="F14148" r:id="rId28290" display="https://www.bing.com/maps?cp=43.212500~-93.831100&amp;style=o&amp;lvl=18&amp;dir=0&amp;sp=point.43.212500_-93.831100_FPL Energy Crystal Lake Wind LLC" xr:uid="{6F48752E-DD2D-441B-9FF8-82C983632C63}"/>
    <hyperlink ref="E14149" r:id="rId28291" display="https://www.google.com/maps/@42.104400,-93.272200,450m/data=!3m1!1e3!4m5!3m4!1s0x0:0x0!8m2!3d42.104400!4d-93.272200" xr:uid="{FC21F348-C785-4642-B48E-ABA24C1816A4}"/>
    <hyperlink ref="F14149" r:id="rId28292" display="https://www.bing.com/maps?cp=42.104400~-93.272200&amp;style=o&amp;lvl=18&amp;dir=0&amp;sp=point.42.104400_-93.272200_FPL Energy Story Wind LLC" xr:uid="{79256753-731E-4A1D-9498-0F0D92B26D7A}"/>
    <hyperlink ref="E14150" r:id="rId28293" display="https://www.google.com/maps/@43.273731,-93.800002,450m/data=!3m1!1e3!4m5!3m4!1s0x0:0x0!8m2!3d43.273731!4d-93.800002" xr:uid="{807B82E5-E247-4CB3-BA7B-19D46C81867B}"/>
    <hyperlink ref="F14150" r:id="rId28294" display="https://www.bing.com/maps?cp=43.273731~-93.800002&amp;style=o&amp;lvl=18&amp;dir=0&amp;sp=point.43.273731_-93.800002_FPL Energy Crystal Lake Wind II LLC" xr:uid="{6503E1F6-0DEF-4A47-BC3F-8DE1CEC6EC7B}"/>
    <hyperlink ref="E14151" r:id="rId28295" display="https://www.google.com/maps/@41.158900,-73.257200,450m/data=!3m1!1e3!4m5!3m4!1s0x0:0x0!8m2!3d41.158900!4d-73.257200" xr:uid="{6E2E19BD-6C30-4493-966B-959126F26A29}"/>
    <hyperlink ref="F14151" r:id="rId28296" display="https://www.bing.com/maps?cp=41.158900~-73.257200&amp;style=o&amp;lvl=18&amp;dir=0&amp;sp=point.41.158900_-73.257200_Fairfield University CHP Plant" xr:uid="{E11E0476-451C-4422-B1AD-49CDFA49885B}"/>
    <hyperlink ref="E14152" r:id="rId28297" display="https://www.google.com/maps/@27.323200,-81.801900,450m/data=!3m1!1e3!4m5!3m4!1s0x0:0x0!8m2!3d27.323200!4d-81.801900" xr:uid="{17564940-4CD3-45CD-8B45-74B9011AAF2A}"/>
    <hyperlink ref="F14152" r:id="rId28298" display="https://www.bing.com/maps?cp=27.323200~-81.801900&amp;style=o&amp;lvl=18&amp;dir=0&amp;sp=point.27.323200_-81.801900_DeSoto Next Generation Solar Energy" xr:uid="{017DACCE-6F00-49C0-AF57-4DDDB9D6AA5D}"/>
    <hyperlink ref="E14153" r:id="rId28299" display="https://www.google.com/maps/@28.458600,-80.681100,450m/data=!3m1!1e3!4m5!3m4!1s0x0:0x0!8m2!3d28.458600!4d-80.681100" xr:uid="{EE051728-61C3-4094-A08F-7B9A949E0AAB}"/>
    <hyperlink ref="F14153" r:id="rId28300" display="https://www.bing.com/maps?cp=28.458600~-80.681100&amp;style=o&amp;lvl=18&amp;dir=0&amp;sp=point.28.458600_-80.681100_Space Coast Next Gen Solar Energy" xr:uid="{27BEA71D-4C50-4147-848B-A499BB729656}"/>
    <hyperlink ref="E14154" r:id="rId28301" display="https://www.google.com/maps/@46.733100,-117.158300,450m/data=!3m1!1e3!4m5!3m4!1s0x0:0x0!8m2!3d46.733100!4d-117.158300" xr:uid="{ED282E5F-C093-4DD5-A51E-948A6C7DC9D4}"/>
    <hyperlink ref="F14154" r:id="rId28302" display="https://www.bing.com/maps?cp=46.733100~-117.158300&amp;style=o&amp;lvl=18&amp;dir=0&amp;sp=point.46.733100_-117.158300_Biotech LS 0836" xr:uid="{3AD82DD3-A817-4688-9601-CAA03883AF6B}"/>
    <hyperlink ref="E14155" r:id="rId28303" display="https://www.google.com/maps/@45.675800,-119.937500,450m/data=!3m1!1e3!4m5!3m4!1s0x0:0x0!8m2!3d45.675800!4d-119.937500" xr:uid="{0C77CE5F-2117-4A42-8E26-AA38A42ED43F}"/>
    <hyperlink ref="F14155" r:id="rId28304" display="https://www.bing.com/maps?cp=45.675800~-119.937500&amp;style=o&amp;lvl=18&amp;dir=0&amp;sp=point.45.675800_-119.937500_Threemile Canyon" xr:uid="{A0C285B0-6AAC-46EB-97D7-8B234A1586D9}"/>
    <hyperlink ref="E14156" r:id="rId28305" display="https://www.google.com/maps/@42.844400,-115.036900,450m/data=!3m1!1e3!4m5!3m4!1s0x0:0x0!8m2!3d42.844400!4d-115.036900" xr:uid="{F7BAB881-8DA8-4D31-9E14-C047A0ABD9BA}"/>
    <hyperlink ref="F14156" r:id="rId28306" display="https://www.bing.com/maps?cp=42.844400~-115.036900&amp;style=o&amp;lvl=18&amp;dir=0&amp;sp=point.42.844400_-115.036900_Cassia Wind" xr:uid="{9B3F3342-B897-4D33-A897-6973EA678780}"/>
    <hyperlink ref="E14157" r:id="rId28307" display="https://www.google.com/maps/@42.874400,-115.017200,450m/data=!3m1!1e3!4m5!3m4!1s0x0:0x0!8m2!3d42.874400!4d-115.017200" xr:uid="{BBF63E0C-434B-4049-A4F5-3196E9AA5076}"/>
    <hyperlink ref="F14157" r:id="rId28308" display="https://www.bing.com/maps?cp=42.874400~-115.017200&amp;style=o&amp;lvl=18&amp;dir=0&amp;sp=point.42.874400_-115.017200_Cassia Gulch" xr:uid="{C3ADCFB9-FEE2-4FA6-BB7F-BEA56BB40540}"/>
    <hyperlink ref="E14158" r:id="rId28309" display="https://www.google.com/maps/@43.308505,-73.636584,450m/data=!3m1!1e3!4m5!3m4!1s0x0:0x0!8m2!3d43.308505!4d-73.636584" xr:uid="{22964D8F-AB51-458F-886F-5B329BFE239B}"/>
    <hyperlink ref="F14158" r:id="rId28310" display="https://www.bing.com/maps?cp=43.308505~-73.636584&amp;style=o&amp;lvl=18&amp;dir=0&amp;sp=point.43.308505_-73.636584_Brookfield Power Glen Falls Hydro" xr:uid="{E769042D-AAF2-4FF3-BD31-A662B2135F7C}"/>
    <hyperlink ref="E14159" r:id="rId28311" display="https://www.google.com/maps/@43.308505,-73.636584,450m/data=!3m1!1e3!4m5!3m4!1s0x0:0x0!8m2!3d43.308505!4d-73.636584" xr:uid="{650D68D0-6D1A-4EB5-81FF-15F18B235865}"/>
    <hyperlink ref="F14159" r:id="rId28312" display="https://www.bing.com/maps?cp=43.308505~-73.636584&amp;style=o&amp;lvl=18&amp;dir=0&amp;sp=point.43.308505_-73.636584_Brookfield Power Glen Falls Hydro" xr:uid="{1744AAFC-9A14-4016-B5BC-EAC47C49E90A}"/>
    <hyperlink ref="E14160" r:id="rId28313" display="https://www.google.com/maps/@43.308505,-73.636584,450m/data=!3m1!1e3!4m5!3m4!1s0x0:0x0!8m2!3d43.308505!4d-73.636584" xr:uid="{26E73BA3-13BE-4B3A-B617-3D979393CCB8}"/>
    <hyperlink ref="F14160" r:id="rId28314" display="https://www.bing.com/maps?cp=43.308505~-73.636584&amp;style=o&amp;lvl=18&amp;dir=0&amp;sp=point.43.308505_-73.636584_Brookfield Power Glen Falls Hydro" xr:uid="{9008F773-6F76-45E7-9305-7FBA70AF861E}"/>
    <hyperlink ref="E14161" r:id="rId28315" display="https://www.google.com/maps/@43.308505,-73.636584,450m/data=!3m1!1e3!4m5!3m4!1s0x0:0x0!8m2!3d43.308505!4d-73.636584" xr:uid="{A0726909-2F11-4BA1-BE30-ACFF2FB078F3}"/>
    <hyperlink ref="F14161" r:id="rId28316" display="https://www.bing.com/maps?cp=43.308505~-73.636584&amp;style=o&amp;lvl=18&amp;dir=0&amp;sp=point.43.308505_-73.636584_Brookfield Power Glen Falls Hydro" xr:uid="{E77691DA-5068-4356-B47E-9F49426DC7D7}"/>
    <hyperlink ref="E14162" r:id="rId28317" display="https://www.google.com/maps/@43.308505,-73.636584,450m/data=!3m1!1e3!4m5!3m4!1s0x0:0x0!8m2!3d43.308505!4d-73.636584" xr:uid="{648ED01E-741A-4636-BFEC-A2953FBFAB36}"/>
    <hyperlink ref="F14162" r:id="rId28318" display="https://www.bing.com/maps?cp=43.308505~-73.636584&amp;style=o&amp;lvl=18&amp;dir=0&amp;sp=point.43.308505_-73.636584_Brookfield Power Glen Falls Hydro" xr:uid="{D4DDE28F-630C-49A1-8E2D-50306DAB7AAA}"/>
    <hyperlink ref="E14163" r:id="rId28319" display="https://www.google.com/maps/@34.286700,-77.981400,450m/data=!3m1!1e3!4m5!3m4!1s0x0:0x0!8m2!3d34.286700!4d-77.981400" xr:uid="{F27748F8-C60E-46A3-85F4-7F702DE3102E}"/>
    <hyperlink ref="F14163" r:id="rId28320" display="https://www.bing.com/maps?cp=34.286700~-77.981400&amp;style=o&amp;lvl=18&amp;dir=0&amp;sp=point.34.286700_-77.981400_SunEdison LV Sutton Plant Site" xr:uid="{749355D7-8823-4E43-BF1F-AC33277BDB74}"/>
    <hyperlink ref="E14164" r:id="rId28321" display="https://www.google.com/maps/@33.591700,-114.744400,450m/data=!3m1!1e3!4m5!3m4!1s0x0:0x0!8m2!3d33.591700!4d-114.744400" xr:uid="{9F0CB225-E8EE-4A52-B242-E6CDCFCC9D07}"/>
    <hyperlink ref="F14164" r:id="rId28322" display="https://www.bing.com/maps?cp=33.591700~-114.744400&amp;style=o&amp;lvl=18&amp;dir=0&amp;sp=point.33.591700_-114.744400_Solar Blythe LLC" xr:uid="{AA7C515E-9092-42EE-946B-DB0DE66C4876}"/>
    <hyperlink ref="E14165" r:id="rId28323" display="https://www.google.com/maps/@41.412200,-74.437800,450m/data=!3m1!1e3!4m5!3m4!1s0x0:0x0!8m2!3d41.412200!4d-74.437800" xr:uid="{35239FDC-406B-45A2-AE3D-87831EC8518B}"/>
    <hyperlink ref="F14165" r:id="rId28324" display="https://www.bing.com/maps?cp=41.412200~-74.437800&amp;style=o&amp;lvl=18&amp;dir=0&amp;sp=point.41.412200_-74.437800_CPV Valley Energy Center" xr:uid="{30D49464-6250-4AE1-8995-87727F45F029}"/>
    <hyperlink ref="E14166" r:id="rId28325" display="https://www.google.com/maps/@41.412200,-74.437800,450m/data=!3m1!1e3!4m5!3m4!1s0x0:0x0!8m2!3d41.412200!4d-74.437800" xr:uid="{98DCFB75-1DE5-4C84-A47C-A730B314AA1B}"/>
    <hyperlink ref="F14166" r:id="rId28326" display="https://www.bing.com/maps?cp=41.412200~-74.437800&amp;style=o&amp;lvl=18&amp;dir=0&amp;sp=point.41.412200_-74.437800_CPV Valley Energy Center" xr:uid="{250EB7E3-1BD4-4857-8D55-07716C36B4C3}"/>
    <hyperlink ref="E14167" r:id="rId28327" display="https://www.google.com/maps/@41.412200,-74.437800,450m/data=!3m1!1e3!4m5!3m4!1s0x0:0x0!8m2!3d41.412200!4d-74.437800" xr:uid="{4F09274F-8A5C-4915-B301-82E7D8A0CC0C}"/>
    <hyperlink ref="F14167" r:id="rId28328" display="https://www.bing.com/maps?cp=41.412200~-74.437800&amp;style=o&amp;lvl=18&amp;dir=0&amp;sp=point.41.412200_-74.437800_CPV Valley Energy Center" xr:uid="{2203223A-0309-4FB6-8943-62CF97402203}"/>
    <hyperlink ref="E14168" r:id="rId28329" display="https://www.google.com/maps/@41.226900,-88.683600,450m/data=!3m1!1e3!4m5!3m4!1s0x0:0x0!8m2!3d41.226900!4d-88.683600" xr:uid="{BD70EB57-5260-43F5-99CF-07AA97EC02DE}"/>
    <hyperlink ref="F14168" r:id="rId28330" display="https://www.bing.com/maps?cp=41.226900~-88.683600&amp;style=o&amp;lvl=18&amp;dir=0&amp;sp=point.41.226900_-88.683600_Grand Ridge Wind Energy Center" xr:uid="{8C957704-54CC-4896-91EC-ECB9B4CC4B41}"/>
    <hyperlink ref="E14169" r:id="rId28331" display="https://www.google.com/maps/@41.226900,-88.683600,450m/data=!3m1!1e3!4m5!3m4!1s0x0:0x0!8m2!3d41.226900!4d-88.683600" xr:uid="{C6D6B6A8-F5CC-4240-BA26-57CA03046E3B}"/>
    <hyperlink ref="F14169" r:id="rId28332" display="https://www.bing.com/maps?cp=41.226900~-88.683600&amp;style=o&amp;lvl=18&amp;dir=0&amp;sp=point.41.226900_-88.683600_Grand Ridge Wind Energy Center" xr:uid="{AA3C770A-54B6-4614-9850-AF896DEE5B04}"/>
    <hyperlink ref="E14170" r:id="rId28333" display="https://www.google.com/maps/@41.226900,-88.683600,450m/data=!3m1!1e3!4m5!3m4!1s0x0:0x0!8m2!3d41.226900!4d-88.683600" xr:uid="{C4574513-F7F5-4244-9106-6E7FA1F5569A}"/>
    <hyperlink ref="F14170" r:id="rId28334" display="https://www.bing.com/maps?cp=41.226900~-88.683600&amp;style=o&amp;lvl=18&amp;dir=0&amp;sp=point.41.226900_-88.683600_Grand Ridge Wind Energy Center" xr:uid="{034E019F-78E7-4E40-B4F9-CA555FF0298D}"/>
    <hyperlink ref="E14171" r:id="rId28335" display="https://www.google.com/maps/@41.226900,-88.683600,450m/data=!3m1!1e3!4m5!3m4!1s0x0:0x0!8m2!3d41.226900!4d-88.683600" xr:uid="{BAB6B4B6-A997-4CC1-878A-2F0019E742B9}"/>
    <hyperlink ref="F14171" r:id="rId28336" display="https://www.bing.com/maps?cp=41.226900~-88.683600&amp;style=o&amp;lvl=18&amp;dir=0&amp;sp=point.41.226900_-88.683600_Grand Ridge Wind Energy Center" xr:uid="{AAC6ADA6-2A36-411A-B8A6-518ADEBFD261}"/>
    <hyperlink ref="E14172" r:id="rId28337" display="https://www.google.com/maps/@43.616100,-88.496900,450m/data=!3m1!1e3!4m5!3m4!1s0x0:0x0!8m2!3d43.616100!4d-88.496900" xr:uid="{6C9E09AE-E368-4AA3-8FD3-025356AD095E}"/>
    <hyperlink ref="F14172" r:id="rId28338" display="https://www.bing.com/maps?cp=43.616100~-88.496900&amp;style=o&amp;lvl=18&amp;dir=0&amp;sp=point.43.616100_-88.496900_Forward Wind Energy Center" xr:uid="{DF21F703-810D-400B-9055-D059A10EBE8F}"/>
    <hyperlink ref="E14173" r:id="rId28339" display="https://www.google.com/maps/@43.616100,-88.496900,450m/data=!3m1!1e3!4m5!3m4!1s0x0:0x0!8m2!3d43.616100!4d-88.496900" xr:uid="{80F3AE88-BD37-47F6-B70C-41949D4BC9FC}"/>
    <hyperlink ref="F14173" r:id="rId28340" display="https://www.bing.com/maps?cp=43.616100~-88.496900&amp;style=o&amp;lvl=18&amp;dir=0&amp;sp=point.43.616100_-88.496900_Forward Wind Energy Center" xr:uid="{CD508357-9C52-49FA-B6BF-AE5B368211E1}"/>
    <hyperlink ref="E14174" r:id="rId28341" display="https://www.google.com/maps/@35.788100,-114.993300,450m/data=!3m1!1e3!4m5!3m4!1s0x0:0x0!8m2!3d35.788100!4d-114.993300" xr:uid="{60B23215-F6A3-45D1-A4C6-6AFBB02CCB2C}"/>
    <hyperlink ref="F14174" r:id="rId28342" display="https://www.bing.com/maps?cp=35.788100~-114.993300&amp;style=o&amp;lvl=18&amp;dir=0&amp;sp=point.35.788100_-114.993300_CM10" xr:uid="{AFDD6509-00F8-4ED5-A4D8-C377239A925D}"/>
    <hyperlink ref="E14175" r:id="rId28343" display="https://www.google.com/maps/@34.466667,-105.962500,450m/data=!3m1!1e3!4m5!3m4!1s0x0:0x0!8m2!3d34.466667!4d-105.962500" xr:uid="{95E509A8-81E3-4140-B164-1F5943EC9DED}"/>
    <hyperlink ref="F14175" r:id="rId28344" display="https://www.bing.com/maps?cp=34.466667~-105.962500&amp;style=o&amp;lvl=18&amp;dir=0&amp;sp=point.34.466667_-105.962500_High Lonesome Mesa LLC" xr:uid="{9C6A0B4D-EE0B-4A9A-A219-B4CBB959992A}"/>
    <hyperlink ref="E14176" r:id="rId28345" display="https://www.google.com/maps/@36.776700,-99.635300,450m/data=!3m1!1e3!4m5!3m4!1s0x0:0x0!8m2!3d36.776700!4d-99.635300" xr:uid="{B8D46706-149E-4DE8-9CA5-038D7D3BD316}"/>
    <hyperlink ref="F14176" r:id="rId28346" display="https://www.bing.com/maps?cp=36.776700~-99.635300&amp;style=o&amp;lvl=18&amp;dir=0&amp;sp=point.36.776700_-99.635300_Buffalo Bear LLC" xr:uid="{47BF3F24-76B2-4848-A9E7-E45C889538CC}"/>
    <hyperlink ref="E14177" r:id="rId28347" display="https://www.google.com/maps/@42.697800,-97.618900,450m/data=!3m1!1e3!4m5!3m4!1s0x0:0x0!8m2!3d42.697800!4d-97.618900" xr:uid="{81B59215-5B8A-43C3-BB24-66BD14C524E8}"/>
    <hyperlink ref="F14177" r:id="rId28348" display="https://www.bing.com/maps?cp=42.697800~-97.618900&amp;style=o&amp;lvl=18&amp;dir=0&amp;sp=point.42.697800_-97.618900_Elkhorn Ridge Wind LLC" xr:uid="{3AA5FC67-8F02-463D-8A11-638398A7A951}"/>
    <hyperlink ref="E14178" r:id="rId28349" display="https://www.google.com/maps/@32.917399,-111.503327,450m/data=!3m1!1e3!4m5!3m4!1s0x0:0x0!8m2!3d32.917399!4d-111.503327" xr:uid="{6B5D8710-1279-4010-874E-E386D85A17F8}"/>
    <hyperlink ref="F14178" r:id="rId28350" display="https://www.bing.com/maps?cp=32.917399~-111.503327&amp;style=o&amp;lvl=18&amp;dir=0&amp;sp=point.32.917399_-111.503327_Coolidge Generation Station" xr:uid="{4076CCBD-47B5-4144-8487-B2977FDFD59E}"/>
    <hyperlink ref="E14179" r:id="rId28351" display="https://www.google.com/maps/@32.917399,-111.503327,450m/data=!3m1!1e3!4m5!3m4!1s0x0:0x0!8m2!3d32.917399!4d-111.503327" xr:uid="{B4D440B8-E900-4882-B414-8C0EDEA279E5}"/>
    <hyperlink ref="F14179" r:id="rId28352" display="https://www.bing.com/maps?cp=32.917399~-111.503327&amp;style=o&amp;lvl=18&amp;dir=0&amp;sp=point.32.917399_-111.503327_Coolidge Generation Station" xr:uid="{B9B6E8AF-D74A-487B-ACE9-A52FC2097D7B}"/>
    <hyperlink ref="E14180" r:id="rId28353" display="https://www.google.com/maps/@32.917399,-111.503327,450m/data=!3m1!1e3!4m5!3m4!1s0x0:0x0!8m2!3d32.917399!4d-111.503327" xr:uid="{63F139E1-C7F5-4EEB-890A-C248F10FDCE1}"/>
    <hyperlink ref="F14180" r:id="rId28354" display="https://www.bing.com/maps?cp=32.917399~-111.503327&amp;style=o&amp;lvl=18&amp;dir=0&amp;sp=point.32.917399_-111.503327_Coolidge Generation Station" xr:uid="{526C3CC1-A8B0-40F6-99B7-23368BA6878C}"/>
    <hyperlink ref="E14181" r:id="rId28355" display="https://www.google.com/maps/@32.917399,-111.503327,450m/data=!3m1!1e3!4m5!3m4!1s0x0:0x0!8m2!3d32.917399!4d-111.503327" xr:uid="{78FDD54C-886E-4365-B3F9-82C88BE176AD}"/>
    <hyperlink ref="F14181" r:id="rId28356" display="https://www.bing.com/maps?cp=32.917399~-111.503327&amp;style=o&amp;lvl=18&amp;dir=0&amp;sp=point.32.917399_-111.503327_Coolidge Generation Station" xr:uid="{C48C2AEB-C9E4-4FDE-9146-2FB66567CB8A}"/>
    <hyperlink ref="E14182" r:id="rId28357" display="https://www.google.com/maps/@32.917399,-111.503327,450m/data=!3m1!1e3!4m5!3m4!1s0x0:0x0!8m2!3d32.917399!4d-111.503327" xr:uid="{3552AB0B-4193-4A46-B2D7-7EF266732D20}"/>
    <hyperlink ref="F14182" r:id="rId28358" display="https://www.bing.com/maps?cp=32.917399~-111.503327&amp;style=o&amp;lvl=18&amp;dir=0&amp;sp=point.32.917399_-111.503327_Coolidge Generation Station" xr:uid="{89843C3F-69A6-4794-925A-1090B0A9BCA9}"/>
    <hyperlink ref="E14183" r:id="rId28359" display="https://www.google.com/maps/@32.917399,-111.503327,450m/data=!3m1!1e3!4m5!3m4!1s0x0:0x0!8m2!3d32.917399!4d-111.503327" xr:uid="{AF0B15AE-E336-4EC8-8BCD-B8A93FFEA360}"/>
    <hyperlink ref="F14183" r:id="rId28360" display="https://www.bing.com/maps?cp=32.917399~-111.503327&amp;style=o&amp;lvl=18&amp;dir=0&amp;sp=point.32.917399_-111.503327_Coolidge Generation Station" xr:uid="{BA3C40B8-3540-485E-89A2-75146AF5AE7C}"/>
    <hyperlink ref="E14184" r:id="rId28361" display="https://www.google.com/maps/@32.917399,-111.503327,450m/data=!3m1!1e3!4m5!3m4!1s0x0:0x0!8m2!3d32.917399!4d-111.503327" xr:uid="{BC3AEAED-A9C3-45C6-B886-96858E71BD9D}"/>
    <hyperlink ref="F14184" r:id="rId28362" display="https://www.bing.com/maps?cp=32.917399~-111.503327&amp;style=o&amp;lvl=18&amp;dir=0&amp;sp=point.32.917399_-111.503327_Coolidge Generation Station" xr:uid="{E04AB509-D1CD-42EC-9B56-1DBA8655E534}"/>
    <hyperlink ref="E14185" r:id="rId28363" display="https://www.google.com/maps/@32.917399,-111.503327,450m/data=!3m1!1e3!4m5!3m4!1s0x0:0x0!8m2!3d32.917399!4d-111.503327" xr:uid="{4455B05F-C142-4E0F-9A03-A0AD1CDCC915}"/>
    <hyperlink ref="F14185" r:id="rId28364" display="https://www.bing.com/maps?cp=32.917399~-111.503327&amp;style=o&amp;lvl=18&amp;dir=0&amp;sp=point.32.917399_-111.503327_Coolidge Generation Station" xr:uid="{3B0FA04C-EE5F-4ED4-A089-A9503CC7A04D}"/>
    <hyperlink ref="E14186" r:id="rId28365" display="https://www.google.com/maps/@32.917399,-111.503327,450m/data=!3m1!1e3!4m5!3m4!1s0x0:0x0!8m2!3d32.917399!4d-111.503327" xr:uid="{61DD8426-22F1-4FD8-B92A-AB1ECE3A6A04}"/>
    <hyperlink ref="F14186" r:id="rId28366" display="https://www.bing.com/maps?cp=32.917399~-111.503327&amp;style=o&amp;lvl=18&amp;dir=0&amp;sp=point.32.917399_-111.503327_Coolidge Generation Station" xr:uid="{C70B6F6A-144E-4F4D-B695-7380B118A1DF}"/>
    <hyperlink ref="E14187" r:id="rId28367" display="https://www.google.com/maps/@32.917399,-111.503327,450m/data=!3m1!1e3!4m5!3m4!1s0x0:0x0!8m2!3d32.917399!4d-111.503327" xr:uid="{39D02CAC-98DD-45E2-B9DC-0CD59E29CB0A}"/>
    <hyperlink ref="F14187" r:id="rId28368" display="https://www.bing.com/maps?cp=32.917399~-111.503327&amp;style=o&amp;lvl=18&amp;dir=0&amp;sp=point.32.917399_-111.503327_Coolidge Generation Station" xr:uid="{50226E6E-7ECF-4761-80F8-E5B71F49C26E}"/>
    <hyperlink ref="E14188" r:id="rId28369" display="https://www.google.com/maps/@32.917399,-111.503327,450m/data=!3m1!1e3!4m5!3m4!1s0x0:0x0!8m2!3d32.917399!4d-111.503327" xr:uid="{5EC2D4BF-ED5F-411D-B6EF-25D86B657CEA}"/>
    <hyperlink ref="F14188" r:id="rId28370" display="https://www.bing.com/maps?cp=32.917399~-111.503327&amp;style=o&amp;lvl=18&amp;dir=0&amp;sp=point.32.917399_-111.503327_Coolidge Generation Station" xr:uid="{000C754B-1D7B-4B3B-90FB-064EAF5E4DA9}"/>
    <hyperlink ref="E14189" r:id="rId28371" display="https://www.google.com/maps/@32.917399,-111.503327,450m/data=!3m1!1e3!4m5!3m4!1s0x0:0x0!8m2!3d32.917399!4d-111.503327" xr:uid="{A733FE8B-5D5D-440B-8E0D-BF59D845EF90}"/>
    <hyperlink ref="F14189" r:id="rId28372" display="https://www.bing.com/maps?cp=32.917399~-111.503327&amp;style=o&amp;lvl=18&amp;dir=0&amp;sp=point.32.917399_-111.503327_Coolidge Generation Station" xr:uid="{84D70CE6-99E9-4D47-9309-671B8562635B}"/>
    <hyperlink ref="E14190" r:id="rId28373" display="https://www.google.com/maps/@45.653300,-119.991400,450m/data=!3m1!1e3!4m5!3m4!1s0x0:0x0!8m2!3d45.653300!4d-119.991400" xr:uid="{42A7A371-1714-4760-8892-916FB12B5C48}"/>
    <hyperlink ref="F14190" r:id="rId28374" display="https://www.bing.com/maps?cp=45.653300~-119.991400&amp;style=o&amp;lvl=18&amp;dir=0&amp;sp=point.45.653300_-119.991400_Willow Creek Energy Center" xr:uid="{7D3F1526-8705-4D50-90DD-3F18D17CF29B}"/>
    <hyperlink ref="E14191" r:id="rId28375" display="https://www.google.com/maps/@42.779400,-78.426900,450m/data=!3m1!1e3!4m5!3m4!1s0x0:0x0!8m2!3d42.779400!4d-78.426900" xr:uid="{61B71218-7FC2-4152-9F80-4ECEE903B520}"/>
    <hyperlink ref="F14191" r:id="rId28376" display="https://www.bing.com/maps?cp=42.779400~-78.426900&amp;style=o&amp;lvl=18&amp;dir=0&amp;sp=point.42.779400_-78.426900_High Sheldon Wind Farm" xr:uid="{C32751FF-E286-4C5F-8A46-3B00E97806F4}"/>
    <hyperlink ref="E14192" r:id="rId28377" display="https://www.google.com/maps/@35.301700,-81.209200,450m/data=!3m1!1e3!4m5!3m4!1s0x0:0x0!8m2!3d35.301700!4d-81.209200" xr:uid="{C76CBC53-744E-448C-9AF1-522CF19CF3A8}"/>
    <hyperlink ref="F14192" r:id="rId28378" display="https://www.bing.com/maps?cp=35.301700~-81.209200&amp;style=o&amp;lvl=18&amp;dir=0&amp;sp=point.35.301700_-81.209200_Gastonia Prime Power Park" xr:uid="{54078D93-67AF-4F0F-9448-5C4FEC14B7D1}"/>
    <hyperlink ref="E14193" r:id="rId28379" display="https://www.google.com/maps/@35.301700,-81.209200,450m/data=!3m1!1e3!4m5!3m4!1s0x0:0x0!8m2!3d35.301700!4d-81.209200" xr:uid="{479D4FBD-EA67-410D-A757-874FF5A70084}"/>
    <hyperlink ref="F14193" r:id="rId28380" display="https://www.bing.com/maps?cp=35.301700~-81.209200&amp;style=o&amp;lvl=18&amp;dir=0&amp;sp=point.35.301700_-81.209200_Gastonia Prime Power Park" xr:uid="{73A40CFD-3CCC-49D9-BF54-76917C8E5ADF}"/>
    <hyperlink ref="E14194" r:id="rId28381" display="https://www.google.com/maps/@35.301700,-81.209200,450m/data=!3m1!1e3!4m5!3m4!1s0x0:0x0!8m2!3d35.301700!4d-81.209200" xr:uid="{CFBF1C43-CBAF-44F0-96A3-E4702BCAE7F7}"/>
    <hyperlink ref="F14194" r:id="rId28382" display="https://www.bing.com/maps?cp=35.301700~-81.209200&amp;style=o&amp;lvl=18&amp;dir=0&amp;sp=point.35.301700_-81.209200_Gastonia Prime Power Park" xr:uid="{F91598A7-91D0-4729-AC23-E984B105C88C}"/>
    <hyperlink ref="E14195" r:id="rId28383" display="https://www.google.com/maps/@35.301700,-81.209200,450m/data=!3m1!1e3!4m5!3m4!1s0x0:0x0!8m2!3d35.301700!4d-81.209200" xr:uid="{D35CAF8F-1BAE-46C7-A453-D501A1DAD998}"/>
    <hyperlink ref="F14195" r:id="rId28384" display="https://www.bing.com/maps?cp=35.301700~-81.209200&amp;style=o&amp;lvl=18&amp;dir=0&amp;sp=point.35.301700_-81.209200_Gastonia Prime Power Park" xr:uid="{B40CADA5-E07E-44B6-AFC5-EEE89159BB6C}"/>
    <hyperlink ref="E14196" r:id="rId28385" display="https://www.google.com/maps/@35.301700,-81.209200,450m/data=!3m1!1e3!4m5!3m4!1s0x0:0x0!8m2!3d35.301700!4d-81.209200" xr:uid="{A0888382-C83E-43C9-86C2-6A6B88C09966}"/>
    <hyperlink ref="F14196" r:id="rId28386" display="https://www.bing.com/maps?cp=35.301700~-81.209200&amp;style=o&amp;lvl=18&amp;dir=0&amp;sp=point.35.301700_-81.209200_Gastonia Prime Power Park" xr:uid="{BE88A889-6958-4AB7-8DF5-F7F7C518697C}"/>
    <hyperlink ref="E14197" r:id="rId28387" display="https://www.google.com/maps/@35.301700,-81.209200,450m/data=!3m1!1e3!4m5!3m4!1s0x0:0x0!8m2!3d35.301700!4d-81.209200" xr:uid="{37F9377B-36B9-4FD5-A3FD-3A6D619B6838}"/>
    <hyperlink ref="F14197" r:id="rId28388" display="https://www.bing.com/maps?cp=35.301700~-81.209200&amp;style=o&amp;lvl=18&amp;dir=0&amp;sp=point.35.301700_-81.209200_Gastonia Prime Power Park" xr:uid="{3E3F837C-4D75-4592-897B-B2D3F1B7CCFD}"/>
    <hyperlink ref="E14198" r:id="rId28389" display="https://www.google.com/maps/@32.929014,-101.578617,450m/data=!3m1!1e3!4m5!3m4!1s0x0:0x0!8m2!3d32.929014!4d-101.578617" xr:uid="{475A8E6E-4251-4999-A3BE-4D21F1DE262F}"/>
    <hyperlink ref="F14198" r:id="rId28390" display="https://www.bing.com/maps?cp=32.929014~-101.578617&amp;style=o&amp;lvl=18&amp;dir=0&amp;sp=point.32.929014_-101.578617_Bull Creek Wind" xr:uid="{499B06AA-33CE-4D09-AF5C-98A9198EF94E}"/>
    <hyperlink ref="E14199" r:id="rId28391" display="https://www.google.com/maps/@40.275000,-75.816700,450m/data=!3m1!1e3!4m5!3m4!1s0x0:0x0!8m2!3d40.275000!4d-75.816700" xr:uid="{C7CED5D9-AA77-4494-B671-96C8A9879C2A}"/>
    <hyperlink ref="F14199" r:id="rId28392" display="https://www.bing.com/maps?cp=40.275000~-75.816700&amp;style=o&amp;lvl=18&amp;dir=0&amp;sp=point.40.275000_-75.816700_Pioneer Crossing Energy, LLC" xr:uid="{47F98F89-D908-41C0-A709-FC708FED6EDD}"/>
    <hyperlink ref="E14200" r:id="rId28393" display="https://www.google.com/maps/@40.275000,-75.816700,450m/data=!3m1!1e3!4m5!3m4!1s0x0:0x0!8m2!3d40.275000!4d-75.816700" xr:uid="{46C05F98-A811-4C98-891A-5F9FDFE2823D}"/>
    <hyperlink ref="F14200" r:id="rId28394" display="https://www.bing.com/maps?cp=40.275000~-75.816700&amp;style=o&amp;lvl=18&amp;dir=0&amp;sp=point.40.275000_-75.816700_Pioneer Crossing Energy, LLC" xr:uid="{C6F01403-BE47-4817-A5EB-0E73C297D93F}"/>
    <hyperlink ref="E14201" r:id="rId28395" display="https://www.google.com/maps/@40.275000,-75.816700,450m/data=!3m1!1e3!4m5!3m4!1s0x0:0x0!8m2!3d40.275000!4d-75.816700" xr:uid="{DF21A48C-BC29-44B5-AF82-E1C6263516DF}"/>
    <hyperlink ref="F14201" r:id="rId28396" display="https://www.bing.com/maps?cp=40.275000~-75.816700&amp;style=o&amp;lvl=18&amp;dir=0&amp;sp=point.40.275000_-75.816700_Pioneer Crossing Energy, LLC" xr:uid="{D52F4B66-0AB8-4E15-BC6A-614A0124923A}"/>
    <hyperlink ref="E14202" r:id="rId28397" display="https://www.google.com/maps/@40.275000,-75.816700,450m/data=!3m1!1e3!4m5!3m4!1s0x0:0x0!8m2!3d40.275000!4d-75.816700" xr:uid="{F1D76863-ED4E-48EF-9488-F4ED7EDE5A95}"/>
    <hyperlink ref="F14202" r:id="rId28398" display="https://www.bing.com/maps?cp=40.275000~-75.816700&amp;style=o&amp;lvl=18&amp;dir=0&amp;sp=point.40.275000_-75.816700_Pioneer Crossing Energy, LLC" xr:uid="{5F3EF602-859D-4D90-8039-1803B7330166}"/>
    <hyperlink ref="E14203" r:id="rId28399" display="https://www.google.com/maps/@40.275000,-75.816700,450m/data=!3m1!1e3!4m5!3m4!1s0x0:0x0!8m2!3d40.275000!4d-75.816700" xr:uid="{A89A9884-8897-4015-A867-1476187FC63B}"/>
    <hyperlink ref="F14203" r:id="rId28400" display="https://www.bing.com/maps?cp=40.275000~-75.816700&amp;style=o&amp;lvl=18&amp;dir=0&amp;sp=point.40.275000_-75.816700_Pioneer Crossing Energy, LLC" xr:uid="{423B9692-571E-416F-B4C8-F8B91DECEFDC}"/>
    <hyperlink ref="E14204" r:id="rId28401" display="https://www.google.com/maps/@43.820000,-75.917500,450m/data=!3m1!1e3!4m5!3m4!1s0x0:0x0!8m2!3d43.820000!4d-75.917500" xr:uid="{FCD2A349-0766-4459-929D-7EB4F89DFF3A}"/>
    <hyperlink ref="F14204" r:id="rId28402" display="https://www.bing.com/maps?cp=43.820000~-75.917500&amp;style=o&amp;lvl=18&amp;dir=0&amp;sp=point.43.820000_-75.917500_DANC LFGTE Facility" xr:uid="{6CE79D9B-AA04-4703-8688-716072F43D5C}"/>
    <hyperlink ref="E14205" r:id="rId28403" display="https://www.google.com/maps/@43.820000,-75.917500,450m/data=!3m1!1e3!4m5!3m4!1s0x0:0x0!8m2!3d43.820000!4d-75.917500" xr:uid="{9E6CC353-1387-4ADC-A7FF-75BB5E058BE8}"/>
    <hyperlink ref="F14205" r:id="rId28404" display="https://www.bing.com/maps?cp=43.820000~-75.917500&amp;style=o&amp;lvl=18&amp;dir=0&amp;sp=point.43.820000_-75.917500_DANC LFGTE Facility" xr:uid="{6C457E68-703D-4E64-8683-3C7DA97BD096}"/>
    <hyperlink ref="E14206" r:id="rId28405" display="https://www.google.com/maps/@43.820000,-75.917500,450m/data=!3m1!1e3!4m5!3m4!1s0x0:0x0!8m2!3d43.820000!4d-75.917500" xr:uid="{35ED7AAC-79CA-4312-8BFB-C1DB6894EC91}"/>
    <hyperlink ref="F14206" r:id="rId28406" display="https://www.bing.com/maps?cp=43.820000~-75.917500&amp;style=o&amp;lvl=18&amp;dir=0&amp;sp=point.43.820000_-75.917500_DANC LFGTE Facility" xr:uid="{D294BB23-D79B-4A73-B88F-D50934F5B9CF}"/>
    <hyperlink ref="E14207" r:id="rId28407" display="https://www.google.com/maps/@43.820000,-75.917500,450m/data=!3m1!1e3!4m5!3m4!1s0x0:0x0!8m2!3d43.820000!4d-75.917500" xr:uid="{04BC9C52-1A18-4DF9-BA2E-DE177F2D3FF2}"/>
    <hyperlink ref="F14207" r:id="rId28408" display="https://www.bing.com/maps?cp=43.820000~-75.917500&amp;style=o&amp;lvl=18&amp;dir=0&amp;sp=point.43.820000_-75.917500_DANC LFGTE Facility" xr:uid="{D57DB3F9-856B-4FBE-A0FC-04D5C708B2C8}"/>
    <hyperlink ref="E14208" r:id="rId28409" display="https://www.google.com/maps/@32.121700,-101.385300,450m/data=!3m1!1e3!4m5!3m4!1s0x0:0x0!8m2!3d32.121700!4d-101.385300" xr:uid="{7E56B4D1-A342-4492-A980-ED499AB2A2D8}"/>
    <hyperlink ref="F14208" r:id="rId28410" display="https://www.bing.com/maps?cp=32.121700~-101.385300&amp;style=o&amp;lvl=18&amp;dir=0&amp;sp=point.32.121700_-101.385300_Ocotillo Windpower" xr:uid="{02681B6B-83FA-4676-B434-E253E5224CCD}"/>
    <hyperlink ref="E14209" r:id="rId28411" display="https://www.google.com/maps/@41.139722,-104.997778,450m/data=!3m1!1e3!4m5!3m4!1s0x0:0x0!8m2!3d41.139722!4d-104.997778" xr:uid="{68B27BA0-3DBE-4C27-A837-DE39E43914FF}"/>
    <hyperlink ref="F14209" r:id="rId28412" display="https://www.bing.com/maps?cp=41.139722~-104.997778&amp;style=o&amp;lvl=18&amp;dir=0&amp;sp=point.41.139722_-104.997778_Happy Jack Windpower Project" xr:uid="{C4398AF6-C3DF-4370-86C3-506190069636}"/>
    <hyperlink ref="E14210" r:id="rId28413" display="https://www.google.com/maps/@31.995000,-102.828333,450m/data=!3m1!1e3!4m5!3m4!1s0x0:0x0!8m2!3d31.995000!4d-102.828333" xr:uid="{FD0BEBE2-9931-43DC-B8B1-F9C27A508C50}"/>
    <hyperlink ref="F14210" r:id="rId28414" display="https://www.bing.com/maps?cp=31.995000~-102.828333&amp;style=o&amp;lvl=18&amp;dir=0&amp;sp=point.31.995000_-102.828333_Notrees Windpower Hybrid" xr:uid="{6F5415DC-FC04-4BFC-BCFF-201C1C39D692}"/>
    <hyperlink ref="E14211" r:id="rId28415" display="https://www.google.com/maps/@31.995000,-102.828333,450m/data=!3m1!1e3!4m5!3m4!1s0x0:0x0!8m2!3d31.995000!4d-102.828333" xr:uid="{5D5452EA-538E-4FA0-BBD8-55DFFECFF2B2}"/>
    <hyperlink ref="F14211" r:id="rId28416" display="https://www.bing.com/maps?cp=31.995000~-102.828333&amp;style=o&amp;lvl=18&amp;dir=0&amp;sp=point.31.995000_-102.828333_Notrees Windpower Hybrid" xr:uid="{088E720E-78B9-435D-B94C-CBE2CF8B0288}"/>
    <hyperlink ref="E14212" r:id="rId28417" display="https://www.google.com/maps/@31.995000,-102.828333,450m/data=!3m1!1e3!4m5!3m4!1s0x0:0x0!8m2!3d31.995000!4d-102.828333" xr:uid="{20D5B51A-790E-4DCF-A4ED-617D38592611}"/>
    <hyperlink ref="F14212" r:id="rId28418" display="https://www.bing.com/maps?cp=31.995000~-102.828333&amp;style=o&amp;lvl=18&amp;dir=0&amp;sp=point.31.995000_-102.828333_Notrees Windpower Hybrid" xr:uid="{1597DE32-90F6-4A02-AF1A-B630952AB18D}"/>
    <hyperlink ref="E14213" r:id="rId28419" display="https://www.google.com/maps/@35.769281,-80.826001,450m/data=!3m1!1e3!4m5!3m4!1s0x0:0x0!8m2!3d35.769281!4d-80.826001" xr:uid="{EFADECFB-9DFE-4BA2-B2CA-DDB60FD85D0D}"/>
    <hyperlink ref="F14213" r:id="rId28420" display="https://www.bing.com/maps?cp=35.769281~-80.826001&amp;style=o&amp;lvl=18&amp;dir=0&amp;sp=point.35.769281_-80.826001_Iredell County LFG Facility" xr:uid="{258317BC-FB5C-49EC-B2AD-0CB89E769A60}"/>
    <hyperlink ref="E14214" r:id="rId28421" display="https://www.google.com/maps/@35.769281,-80.826001,450m/data=!3m1!1e3!4m5!3m4!1s0x0:0x0!8m2!3d35.769281!4d-80.826001" xr:uid="{44308C55-26B1-47C1-B9BC-A05106F1BD3E}"/>
    <hyperlink ref="F14214" r:id="rId28422" display="https://www.bing.com/maps?cp=35.769281~-80.826001&amp;style=o&amp;lvl=18&amp;dir=0&amp;sp=point.35.769281_-80.826001_Iredell County LFG Facility" xr:uid="{7F3C6B1A-0357-4DAE-86F9-B5126A117D79}"/>
    <hyperlink ref="E14215" r:id="rId28423" display="https://www.google.com/maps/@39.841400,-75.221400,450m/data=!3m1!1e3!4m5!3m4!1s0x0:0x0!8m2!3d39.841400!4d-75.221400" xr:uid="{8374BD1C-EBA6-4698-9729-9CEE1A1979B4}"/>
    <hyperlink ref="F14215" r:id="rId28424" display="https://www.bing.com/maps?cp=39.841400~-75.221400&amp;style=o&amp;lvl=18&amp;dir=0&amp;sp=point.39.841400_-75.221400_West Deptford Energy Station" xr:uid="{922A3811-6819-46DA-9364-222751BFFD09}"/>
    <hyperlink ref="E14216" r:id="rId28425" display="https://www.google.com/maps/@39.841400,-75.221400,450m/data=!3m1!1e3!4m5!3m4!1s0x0:0x0!8m2!3d39.841400!4d-75.221400" xr:uid="{DA25A6F3-4AEE-4211-B9EC-E8EB552BC98B}"/>
    <hyperlink ref="F14216" r:id="rId28426" display="https://www.bing.com/maps?cp=39.841400~-75.221400&amp;style=o&amp;lvl=18&amp;dir=0&amp;sp=point.39.841400_-75.221400_West Deptford Energy Station" xr:uid="{97FA5AF0-8E17-4805-8362-8B6F21704F71}"/>
    <hyperlink ref="E14217" r:id="rId28427" display="https://www.google.com/maps/@39.841400,-75.221400,450m/data=!3m1!1e3!4m5!3m4!1s0x0:0x0!8m2!3d39.841400!4d-75.221400" xr:uid="{5703ABB6-3404-406C-8515-586AB9C1E73E}"/>
    <hyperlink ref="F14217" r:id="rId28428" display="https://www.bing.com/maps?cp=39.841400~-75.221400&amp;style=o&amp;lvl=18&amp;dir=0&amp;sp=point.39.841400_-75.221400_West Deptford Energy Station" xr:uid="{445D8C77-96B1-4B6B-A7EE-3B14477ECC39}"/>
    <hyperlink ref="E14218" r:id="rId28429" display="https://www.google.com/maps/@40.652834,-74.091550,450m/data=!3m1!1e3!4m5!3m4!1s0x0:0x0!8m2!3d40.652834!4d-74.091550" xr:uid="{58A9B092-5C26-4D0B-8D2A-1F85E5841325}"/>
    <hyperlink ref="F14218" r:id="rId28430" display="https://www.bing.com/maps?cp=40.652834~-74.091550&amp;style=o&amp;lvl=18&amp;dir=0&amp;sp=point.40.652834_-74.091550_Bayonne Energy Center" xr:uid="{7956AD78-75A9-46C1-ACE6-B29A44264AD4}"/>
    <hyperlink ref="E14219" r:id="rId28431" display="https://www.google.com/maps/@40.652834,-74.091550,450m/data=!3m1!1e3!4m5!3m4!1s0x0:0x0!8m2!3d40.652834!4d-74.091550" xr:uid="{5D70AFCD-5C4C-4AAF-9185-C3D096665FFF}"/>
    <hyperlink ref="F14219" r:id="rId28432" display="https://www.bing.com/maps?cp=40.652834~-74.091550&amp;style=o&amp;lvl=18&amp;dir=0&amp;sp=point.40.652834_-74.091550_Bayonne Energy Center" xr:uid="{70205A0E-088A-4901-B0F2-DB60E8E63C2F}"/>
    <hyperlink ref="E14220" r:id="rId28433" display="https://www.google.com/maps/@40.652834,-74.091550,450m/data=!3m1!1e3!4m5!3m4!1s0x0:0x0!8m2!3d40.652834!4d-74.091550" xr:uid="{C31D06AA-12DC-4C19-9F94-2754D4479FD1}"/>
    <hyperlink ref="F14220" r:id="rId28434" display="https://www.bing.com/maps?cp=40.652834~-74.091550&amp;style=o&amp;lvl=18&amp;dir=0&amp;sp=point.40.652834_-74.091550_Bayonne Energy Center" xr:uid="{71A37269-FB9D-428C-B4B2-38702FB1431C}"/>
    <hyperlink ref="E14221" r:id="rId28435" display="https://www.google.com/maps/@40.652834,-74.091550,450m/data=!3m1!1e3!4m5!3m4!1s0x0:0x0!8m2!3d40.652834!4d-74.091550" xr:uid="{9B4137F2-0E2A-4C24-B43E-76CBA8AE5B4B}"/>
    <hyperlink ref="F14221" r:id="rId28436" display="https://www.bing.com/maps?cp=40.652834~-74.091550&amp;style=o&amp;lvl=18&amp;dir=0&amp;sp=point.40.652834_-74.091550_Bayonne Energy Center" xr:uid="{7BA4EACE-10C9-4198-96F2-767C602ACB0B}"/>
    <hyperlink ref="E14222" r:id="rId28437" display="https://www.google.com/maps/@40.652834,-74.091550,450m/data=!3m1!1e3!4m5!3m4!1s0x0:0x0!8m2!3d40.652834!4d-74.091550" xr:uid="{FE0622DC-2330-4125-A532-EB5105850266}"/>
    <hyperlink ref="F14222" r:id="rId28438" display="https://www.bing.com/maps?cp=40.652834~-74.091550&amp;style=o&amp;lvl=18&amp;dir=0&amp;sp=point.40.652834_-74.091550_Bayonne Energy Center" xr:uid="{0FC26CF0-7369-4EFD-8797-63F813F6A2C7}"/>
    <hyperlink ref="E14223" r:id="rId28439" display="https://www.google.com/maps/@40.652834,-74.091550,450m/data=!3m1!1e3!4m5!3m4!1s0x0:0x0!8m2!3d40.652834!4d-74.091550" xr:uid="{6E3041BE-368D-4BE6-963A-8EF2A18BBD8E}"/>
    <hyperlink ref="F14223" r:id="rId28440" display="https://www.bing.com/maps?cp=40.652834~-74.091550&amp;style=o&amp;lvl=18&amp;dir=0&amp;sp=point.40.652834_-74.091550_Bayonne Energy Center" xr:uid="{F73D576D-42B8-412E-B3E2-A1D1ED596E2F}"/>
    <hyperlink ref="E14224" r:id="rId28441" display="https://www.google.com/maps/@40.652834,-74.091550,450m/data=!3m1!1e3!4m5!3m4!1s0x0:0x0!8m2!3d40.652834!4d-74.091550" xr:uid="{063091A8-457E-4EBE-8344-306D09DBAAB1}"/>
    <hyperlink ref="F14224" r:id="rId28442" display="https://www.bing.com/maps?cp=40.652834~-74.091550&amp;style=o&amp;lvl=18&amp;dir=0&amp;sp=point.40.652834_-74.091550_Bayonne Energy Center" xr:uid="{6C25B941-6798-4AD6-80B1-63953ED17E54}"/>
    <hyperlink ref="E14225" r:id="rId28443" display="https://www.google.com/maps/@40.652834,-74.091550,450m/data=!3m1!1e3!4m5!3m4!1s0x0:0x0!8m2!3d40.652834!4d-74.091550" xr:uid="{882DF86E-3DD7-409C-BAAB-46A023E3549B}"/>
    <hyperlink ref="F14225" r:id="rId28444" display="https://www.bing.com/maps?cp=40.652834~-74.091550&amp;style=o&amp;lvl=18&amp;dir=0&amp;sp=point.40.652834_-74.091550_Bayonne Energy Center" xr:uid="{5D1031E6-C7DC-4578-87B1-2A2FF4D5D6A7}"/>
    <hyperlink ref="E14226" r:id="rId28445" display="https://www.google.com/maps/@40.652834,-74.091550,450m/data=!3m1!1e3!4m5!3m4!1s0x0:0x0!8m2!3d40.652834!4d-74.091550" xr:uid="{210F34DA-C2A2-4E6E-A8C7-D3420AA586DA}"/>
    <hyperlink ref="F14226" r:id="rId28446" display="https://www.bing.com/maps?cp=40.652834~-74.091550&amp;style=o&amp;lvl=18&amp;dir=0&amp;sp=point.40.652834_-74.091550_Bayonne Energy Center" xr:uid="{32AF2CDF-665D-4784-A6C4-FAC6A6DB02E2}"/>
    <hyperlink ref="E14227" r:id="rId28447" display="https://www.google.com/maps/@40.652834,-74.091550,450m/data=!3m1!1e3!4m5!3m4!1s0x0:0x0!8m2!3d40.652834!4d-74.091550" xr:uid="{7D7CF6D6-48A1-470E-B9E6-A496FC8543B3}"/>
    <hyperlink ref="F14227" r:id="rId28448" display="https://www.bing.com/maps?cp=40.652834~-74.091550&amp;style=o&amp;lvl=18&amp;dir=0&amp;sp=point.40.652834_-74.091550_Bayonne Energy Center" xr:uid="{C395E8EE-E6EB-4324-ADBC-EE7E24E03952}"/>
    <hyperlink ref="E14228" r:id="rId28449" display="https://www.google.com/maps/@35.922200,-77.673100,450m/data=!3m1!1e3!4m5!3m4!1s0x0:0x0!8m2!3d35.922200!4d-77.673100" xr:uid="{B2BC3502-F86A-45C1-8D2E-842E70114B06}"/>
    <hyperlink ref="F14228" r:id="rId28450" display="https://www.bing.com/maps?cp=35.922200~-77.673100&amp;style=o&amp;lvl=18&amp;dir=0&amp;sp=point.35.922200_-77.673100_RMQ 1 and 2" xr:uid="{5855BE89-1FE4-4803-93C2-80C57C011C88}"/>
    <hyperlink ref="E14229" r:id="rId28451" display="https://www.google.com/maps/@35.922200,-77.673100,450m/data=!3m1!1e3!4m5!3m4!1s0x0:0x0!8m2!3d35.922200!4d-77.673100" xr:uid="{08E94066-6490-42A6-91B5-6ED5DB3CE121}"/>
    <hyperlink ref="F14229" r:id="rId28452" display="https://www.bing.com/maps?cp=35.922200~-77.673100&amp;style=o&amp;lvl=18&amp;dir=0&amp;sp=point.35.922200_-77.673100_RMQ 1 and 2" xr:uid="{570D5DB9-CED4-41C0-B533-2C9EB7348B7A}"/>
    <hyperlink ref="E14230" r:id="rId28453" display="https://www.google.com/maps/@45.701700,-119.422200,450m/data=!3m1!1e3!4m5!3m4!1s0x0:0x0!8m2!3d45.701700!4d-119.422200" xr:uid="{AC27D7B2-9E18-486D-AA8E-F92E8CDF5423}"/>
    <hyperlink ref="F14230" r:id="rId28454" display="https://www.bing.com/maps?cp=45.701700~-119.422200&amp;style=o&amp;lvl=18&amp;dir=0&amp;sp=point.45.701700_-119.422200_Butter Creek Power LLC" xr:uid="{4D47CEBC-06E0-4547-9E59-94197061C7AE}"/>
    <hyperlink ref="E14231" r:id="rId28455" display="https://www.google.com/maps/@45.655000,-119.464700,450m/data=!3m1!1e3!4m5!3m4!1s0x0:0x0!8m2!3d45.655000!4d-119.464700" xr:uid="{6376DFCB-E756-4D00-AC7E-9366A275CAAE}"/>
    <hyperlink ref="F14231" r:id="rId28456" display="https://www.bing.com/maps?cp=45.655000~-119.464700&amp;style=o&amp;lvl=18&amp;dir=0&amp;sp=point.45.655000_-119.464700_Big Top LLC" xr:uid="{55FD80BB-08E3-4ADF-A23E-B3DAEB65EA55}"/>
    <hyperlink ref="E14232" r:id="rId28457" display="https://www.google.com/maps/@45.728600,-119.418100,450m/data=!3m1!1e3!4m5!3m4!1s0x0:0x0!8m2!3d45.728600!4d-119.418100" xr:uid="{99E1CAB1-FC77-4FF6-BA3A-196C382E897C}"/>
    <hyperlink ref="F14232" r:id="rId28458" display="https://www.bing.com/maps?cp=45.728600~-119.418100&amp;style=o&amp;lvl=18&amp;dir=0&amp;sp=point.45.728600_-119.418100_Four Corners Windfarm LLC" xr:uid="{3DFE4CAD-E4F9-4CF2-9D2D-68E576E55318}"/>
    <hyperlink ref="E14233" r:id="rId28459" display="https://www.google.com/maps/@45.644700,-119.453300,450m/data=!3m1!1e3!4m5!3m4!1s0x0:0x0!8m2!3d45.644700!4d-119.453300" xr:uid="{06BE3610-D3FC-495E-B2A2-C3894CE3048B}"/>
    <hyperlink ref="F14233" r:id="rId28460" display="https://www.bing.com/maps?cp=45.644700~-119.453300&amp;style=o&amp;lvl=18&amp;dir=0&amp;sp=point.45.644700_-119.453300_Four Mile Canyon Windfarm LLC" xr:uid="{124D27DE-7E7E-436A-B2BD-83350E311224}"/>
    <hyperlink ref="E14234" r:id="rId28461" display="https://www.google.com/maps/@45.712200,-119.404400,450m/data=!3m1!1e3!4m5!3m4!1s0x0:0x0!8m2!3d45.712200!4d-119.404400" xr:uid="{3A8E5B1C-7558-4C44-BE7C-4BAAA0E7ABB5}"/>
    <hyperlink ref="F14234" r:id="rId28462" display="https://www.bing.com/maps?cp=45.712200~-119.404400&amp;style=o&amp;lvl=18&amp;dir=0&amp;sp=point.45.712200_-119.404400_Oregon Trail Windfarm LLC" xr:uid="{6D73EF4C-BBA2-4460-AA8B-A58BF3A3D235}"/>
    <hyperlink ref="E14235" r:id="rId28463" display="https://www.google.com/maps/@45.654200,-119.486900,450m/data=!3m1!1e3!4m5!3m4!1s0x0:0x0!8m2!3d45.654200!4d-119.486900" xr:uid="{D413B677-D1F8-4A66-A1B8-875C8190ECAE}"/>
    <hyperlink ref="F14235" r:id="rId28464" display="https://www.bing.com/maps?cp=45.654200~-119.486900&amp;style=o&amp;lvl=18&amp;dir=0&amp;sp=point.45.654200_-119.486900_Pacific Canyon Windfarm LLC" xr:uid="{5491BBA4-07F1-41C2-8D56-9D30BB3D40D7}"/>
    <hyperlink ref="E14236" r:id="rId28465" display="https://www.google.com/maps/@45.644700,-119.476700,450m/data=!3m1!1e3!4m5!3m4!1s0x0:0x0!8m2!3d45.644700!4d-119.476700" xr:uid="{2B8E71F7-1DD5-4BFB-9371-9CC4B7F71285}"/>
    <hyperlink ref="F14236" r:id="rId28466" display="https://www.bing.com/maps?cp=45.644700~-119.476700&amp;style=o&amp;lvl=18&amp;dir=0&amp;sp=point.45.644700_-119.476700_Sand Ranch Windfarm LLC" xr:uid="{599255CB-53BE-4EFF-B327-C30D762BB205}"/>
    <hyperlink ref="E14237" r:id="rId28467" display="https://www.google.com/maps/@45.653100,-119.462500,450m/data=!3m1!1e3!4m5!3m4!1s0x0:0x0!8m2!3d45.653100!4d-119.462500" xr:uid="{5193F3EF-367A-4CCA-B4F5-452359A53A06}"/>
    <hyperlink ref="F14237" r:id="rId28468" display="https://www.bing.com/maps?cp=45.653100~-119.462500&amp;style=o&amp;lvl=18&amp;dir=0&amp;sp=point.45.653100_-119.462500_Wagon Trail LLC" xr:uid="{CEA57C72-E5DD-48EA-A4B3-48D8581E65E9}"/>
    <hyperlink ref="E14238" r:id="rId28469" display="https://www.google.com/maps/@45.696700,-119.409700,450m/data=!3m1!1e3!4m5!3m4!1s0x0:0x0!8m2!3d45.696700!4d-119.409700" xr:uid="{1064ABB2-8554-4D7D-A778-E8CB1B07AD25}"/>
    <hyperlink ref="F14238" r:id="rId28470" display="https://www.bing.com/maps?cp=45.696700~-119.409700&amp;style=o&amp;lvl=18&amp;dir=0&amp;sp=point.45.696700_-119.409700_Ward Butte Windfarm LLC" xr:uid="{D149E92E-6938-462C-97A9-461015B4105F}"/>
    <hyperlink ref="E14239" r:id="rId28471" display="https://www.google.com/maps/@31.992500,-101.116700,450m/data=!3m1!1e3!4m5!3m4!1s0x0:0x0!8m2!3d31.992500!4d-101.116700" xr:uid="{E9C3D8E8-345D-4843-8020-1D58D01C870C}"/>
    <hyperlink ref="F14239" r:id="rId28472" display="https://www.bing.com/maps?cp=31.992500~-101.116700&amp;style=o&amp;lvl=18&amp;dir=0&amp;sp=point.31.992500_-101.116700_Panther Creek Wind Farm Three" xr:uid="{0B1D0F01-72E2-4203-AA82-2095A2118270}"/>
    <hyperlink ref="E14240" r:id="rId28473" display="https://www.google.com/maps/@40.031100,-78.815300,450m/data=!3m1!1e3!4m5!3m4!1s0x0:0x0!8m2!3d40.031100!4d-78.815300" xr:uid="{B3AF3BE9-2223-41CC-B860-19296027EC27}"/>
    <hyperlink ref="F14240" r:id="rId28474" display="https://www.bing.com/maps?cp=40.031100~-78.815300&amp;style=o&amp;lvl=18&amp;dir=0&amp;sp=point.40.031100_-78.815300_Stony Creek Wind Farm LLC" xr:uid="{C61D5E72-24B3-4B4C-AD44-88A79EB290EB}"/>
    <hyperlink ref="E14241" r:id="rId28475" display="https://www.google.com/maps/@32.588600,-100.672800,450m/data=!3m1!1e3!4m5!3m4!1s0x0:0x0!8m2!3d32.588600!4d-100.672800" xr:uid="{89E6E4EB-BEDD-41FB-BD96-38C08BBE9F14}"/>
    <hyperlink ref="F14241" r:id="rId28476" display="https://www.bing.com/maps?cp=32.588600~-100.672800&amp;style=o&amp;lvl=18&amp;dir=0&amp;sp=point.32.588600_-100.672800_Pyron Wind Farm LLC Hybrid" xr:uid="{B550CA9C-94A9-4AD7-8241-B9EC1D4B5E93}"/>
    <hyperlink ref="E14242" r:id="rId28477" display="https://www.google.com/maps/@32.588600,-100.672800,450m/data=!3m1!1e3!4m5!3m4!1s0x0:0x0!8m2!3d32.588600!4d-100.672800" xr:uid="{E2BDB770-B9C2-46F8-A188-347AD91F5F94}"/>
    <hyperlink ref="F14242" r:id="rId28478" display="https://www.bing.com/maps?cp=32.588600~-100.672800&amp;style=o&amp;lvl=18&amp;dir=0&amp;sp=point.32.588600_-100.672800_Pyron Wind Farm LLC Hybrid" xr:uid="{FF91A9D4-C162-4A6C-8BE8-7028AF3D3544}"/>
    <hyperlink ref="E14243" r:id="rId28479" display="https://www.google.com/maps/@40.996100,-118.141400,450m/data=!3m1!1e3!4m5!3m4!1s0x0:0x0!8m2!3d40.996100!4d-118.141400" xr:uid="{0E04666B-ADC8-44AF-82F1-A71E14113276}"/>
    <hyperlink ref="F14243" r:id="rId28480" display="https://www.bing.com/maps?cp=40.996100~-118.141400&amp;style=o&amp;lvl=18&amp;dir=0&amp;sp=point.40.996100_-118.141400_NGP Blue Mountain I LLC" xr:uid="{6A002E7A-C3CD-4ABE-BBF1-D164D339CA46}"/>
    <hyperlink ref="E14244" r:id="rId28481" display="https://www.google.com/maps/@40.996100,-118.141400,450m/data=!3m1!1e3!4m5!3m4!1s0x0:0x0!8m2!3d40.996100!4d-118.141400" xr:uid="{A4C680AC-4088-4F4B-A314-C8C62CC3500B}"/>
    <hyperlink ref="F14244" r:id="rId28482" display="https://www.bing.com/maps?cp=40.996100~-118.141400&amp;style=o&amp;lvl=18&amp;dir=0&amp;sp=point.40.996100_-118.141400_NGP Blue Mountain I LLC" xr:uid="{824F9F3C-32CA-4F37-9DCF-AC2454DECCFC}"/>
    <hyperlink ref="E14245" r:id="rId28483" display="https://www.google.com/maps/@40.996100,-118.141400,450m/data=!3m1!1e3!4m5!3m4!1s0x0:0x0!8m2!3d40.996100!4d-118.141400" xr:uid="{6E27911D-65AA-41B0-AFA6-DBEEF47DEF30}"/>
    <hyperlink ref="F14245" r:id="rId28484" display="https://www.bing.com/maps?cp=40.996100~-118.141400&amp;style=o&amp;lvl=18&amp;dir=0&amp;sp=point.40.996100_-118.141400_NGP Blue Mountain I LLC" xr:uid="{11F263A8-66D9-46E2-A6D7-5165D6034DCF}"/>
    <hyperlink ref="E14246" r:id="rId28485" display="https://www.google.com/maps/@27.938600,-97.458600,450m/data=!3m1!1e3!4m5!3m4!1s0x0:0x0!8m2!3d27.938600!4d-97.458600" xr:uid="{FE29F8EE-6C24-4FA4-9CF0-548C03857060}"/>
    <hyperlink ref="F14246" r:id="rId28486" display="https://www.bing.com/maps?cp=27.938600~-97.458600&amp;style=o&amp;lvl=18&amp;dir=0&amp;sp=point.27.938600_-97.458600_Papalote Creek I LLC" xr:uid="{17E7A549-0887-4002-A643-64CF3223D853}"/>
    <hyperlink ref="E14247" r:id="rId28487" display="https://www.google.com/maps/@32.496900,-100.579700,450m/data=!3m1!1e3!4m5!3m4!1s0x0:0x0!8m2!3d32.496900!4d-100.579700" xr:uid="{C37CD0A5-CE5B-44EF-8596-206EE4D8DBD9}"/>
    <hyperlink ref="F14247" r:id="rId28488" display="https://www.bing.com/maps?cp=32.496900~-100.579700&amp;style=o&amp;lvl=18&amp;dir=0&amp;sp=point.32.496900_-100.579700_Inadale Wind Farm LLC Hybrid" xr:uid="{56F8E89D-89C0-41F8-9325-30C718B564B6}"/>
    <hyperlink ref="E14248" r:id="rId28489" display="https://www.google.com/maps/@32.496900,-100.579700,450m/data=!3m1!1e3!4m5!3m4!1s0x0:0x0!8m2!3d32.496900!4d-100.579700" xr:uid="{0FEDD9DE-4683-4734-B9D4-1B1B8068156B}"/>
    <hyperlink ref="F14248" r:id="rId28490" display="https://www.bing.com/maps?cp=32.496900~-100.579700&amp;style=o&amp;lvl=18&amp;dir=0&amp;sp=point.32.496900_-100.579700_Inadale Wind Farm LLC Hybrid" xr:uid="{BE33B319-1228-40E1-A73F-B36AA8177558}"/>
    <hyperlink ref="E14249" r:id="rId28491" display="https://www.google.com/maps/@38.892653,-98.168876,450m/data=!3m1!1e3!4m5!3m4!1s0x0:0x0!8m2!3d38.892653!4d-98.168876" xr:uid="{61A91688-D4E2-41A6-9BED-39B7A89D1F54}"/>
    <hyperlink ref="F14249" r:id="rId28492" display="https://www.bing.com/maps?cp=38.892653~-98.168876&amp;style=o&amp;lvl=18&amp;dir=0&amp;sp=point.38.892653_-98.168876_Smoky Hills Wind Project Phase II" xr:uid="{A357B528-1E6D-4F26-B00B-021B3AA320E4}"/>
    <hyperlink ref="E14250" r:id="rId28493" display="https://www.google.com/maps/@44.691700,-73.594400,450m/data=!3m1!1e3!4m5!3m4!1s0x0:0x0!8m2!3d44.691700!4d-73.594400" xr:uid="{8D14CD7C-D13F-4601-AB0E-4F9A5C414A4B}"/>
    <hyperlink ref="F14250" r:id="rId28494" display="https://www.bing.com/maps?cp=44.691700~-73.594400&amp;style=o&amp;lvl=18&amp;dir=0&amp;sp=point.44.691700_-73.594400_Clinton LFGTE Facility" xr:uid="{33606D80-E147-442A-895F-082D33AF0913}"/>
    <hyperlink ref="E14251" r:id="rId28495" display="https://www.google.com/maps/@44.691700,-73.594400,450m/data=!3m1!1e3!4m5!3m4!1s0x0:0x0!8m2!3d44.691700!4d-73.594400" xr:uid="{A6476EAF-9FF9-435C-9B5D-5F63156A57B5}"/>
    <hyperlink ref="F14251" r:id="rId28496" display="https://www.bing.com/maps?cp=44.691700~-73.594400&amp;style=o&amp;lvl=18&amp;dir=0&amp;sp=point.44.691700_-73.594400_Clinton LFGTE Facility" xr:uid="{9F062B1E-CEC9-4280-82C5-EF6727A2D886}"/>
    <hyperlink ref="E14252" r:id="rId28497" display="https://www.google.com/maps/@44.691700,-73.594400,450m/data=!3m1!1e3!4m5!3m4!1s0x0:0x0!8m2!3d44.691700!4d-73.594400" xr:uid="{8076365B-3631-4E9F-9553-9DA47BFBC102}"/>
    <hyperlink ref="F14252" r:id="rId28498" display="https://www.bing.com/maps?cp=44.691700~-73.594400&amp;style=o&amp;lvl=18&amp;dir=0&amp;sp=point.44.691700_-73.594400_Clinton LFGTE Facility" xr:uid="{936B475A-91E9-4CAB-8FEB-FBD3D8F93B07}"/>
    <hyperlink ref="E14253" r:id="rId28499" display="https://www.google.com/maps/@44.691700,-73.594400,450m/data=!3m1!1e3!4m5!3m4!1s0x0:0x0!8m2!3d44.691700!4d-73.594400" xr:uid="{FBE8E443-BD09-4422-ABC3-099D9825EB2D}"/>
    <hyperlink ref="F14253" r:id="rId28500" display="https://www.bing.com/maps?cp=44.691700~-73.594400&amp;style=o&amp;lvl=18&amp;dir=0&amp;sp=point.44.691700_-73.594400_Clinton LFGTE Facility" xr:uid="{366982DA-5459-4042-82B2-6F6158B111A9}"/>
    <hyperlink ref="E14254" r:id="rId28501" display="https://www.google.com/maps/@45.482200,-67.994400,450m/data=!3m1!1e3!4m5!3m4!1s0x0:0x0!8m2!3d45.482200!4d-67.994400" xr:uid="{4EB0138A-7FE8-43CA-8056-AA6F533AC827}"/>
    <hyperlink ref="F14254" r:id="rId28502" display="https://www.bing.com/maps?cp=45.482200~-67.994400&amp;style=o&amp;lvl=18&amp;dir=0&amp;sp=point.45.482200_-67.994400_Stetson Wind I" xr:uid="{547C4C0D-900C-4A40-A1CF-203D4451D0B8}"/>
    <hyperlink ref="E14255" r:id="rId28503" display="https://www.google.com/maps/@45.345980,-68.380200,450m/data=!3m1!1e3!4m5!3m4!1s0x0:0x0!8m2!3d45.345980!4d-68.380200" xr:uid="{218F8598-956B-4A63-BF44-16D693259F7C}"/>
    <hyperlink ref="F14255" r:id="rId28504" display="https://www.bing.com/maps?cp=45.345980~-68.380200&amp;style=o&amp;lvl=18&amp;dir=0&amp;sp=point.45.345980_-68.380200_Rollins Wind Project" xr:uid="{E9C6F87D-9DA6-4DFC-AAF0-62B57892A34D}"/>
    <hyperlink ref="E14256" r:id="rId28505" display="https://www.google.com/maps/@45.614980,-67.971000,450m/data=!3m1!1e3!4m5!3m4!1s0x0:0x0!8m2!3d45.614980!4d-67.971000" xr:uid="{C3216DEF-12A7-4A46-93F3-1DFAFDC5CD2A}"/>
    <hyperlink ref="F14256" r:id="rId28506" display="https://www.bing.com/maps?cp=45.614980~-67.971000&amp;style=o&amp;lvl=18&amp;dir=0&amp;sp=point.45.614980_-67.971000_Stetson Wind II" xr:uid="{4685421C-084E-43C2-AF85-A88863590AD3}"/>
    <hyperlink ref="E14257" r:id="rId28507" display="https://www.google.com/maps/@40.148300,-74.777200,450m/data=!3m1!1e3!4m5!3m4!1s0x0:0x0!8m2!3d40.148300!4d-74.777200" xr:uid="{1A6024C0-C490-44A6-9DC6-970227EE5010}"/>
    <hyperlink ref="F14257" r:id="rId28508" display="https://www.bing.com/maps?cp=40.148300~-74.777200&amp;style=o&amp;lvl=18&amp;dir=0&amp;sp=point.40.148300_-74.777200_MF Mesa Lane LLC" xr:uid="{DA1D91F4-6CCA-445E-851F-111543766E52}"/>
    <hyperlink ref="E14258" r:id="rId28509" display="https://www.google.com/maps/@43.718900,-92.705000,450m/data=!3m1!1e3!4m5!3m4!1s0x0:0x0!8m2!3d43.718900!4d-92.705000" xr:uid="{CF48EAF5-6140-4870-B275-33819AE8C4CE}"/>
    <hyperlink ref="F14258" r:id="rId28510" display="https://www.bing.com/maps?cp=43.718900~-92.705000&amp;style=o&amp;lvl=18&amp;dir=0&amp;sp=point.43.718900_-92.705000_Grand Meadow" xr:uid="{8C1964C4-19A2-4421-AD36-DDE9BF883F4B}"/>
    <hyperlink ref="E14259" r:id="rId28511" display="https://www.google.com/maps/@33.453611,-79.316111,450m/data=!3m1!1e3!4m5!3m4!1s0x0:0x0!8m2!3d33.453611!4d-79.316111" xr:uid="{BFEE87E4-21A0-4CD5-B6C4-0DF7A09C78C1}"/>
    <hyperlink ref="F14259" r:id="rId28512" display="https://www.bing.com/maps?cp=33.453611~-79.316111&amp;style=o&amp;lvl=18&amp;dir=0&amp;sp=point.33.453611_-79.316111_Georgetown LFGTE" xr:uid="{1A22CE6E-C6C5-4911-9868-0499FB99038A}"/>
    <hyperlink ref="E14260" r:id="rId28513" display="https://www.google.com/maps/@43.595000,-115.923300,450m/data=!3m1!1e3!4m5!3m4!1s0x0:0x0!8m2!3d43.595000!4d-115.923300" xr:uid="{499D4102-ED72-40F4-ADAD-CDE0B7918F76}"/>
    <hyperlink ref="F14260" r:id="rId28514" display="https://www.bing.com/maps?cp=43.595000~-115.923300&amp;style=o&amp;lvl=18&amp;dir=0&amp;sp=point.43.595000_-115.923300_Arrowrock Hydroelectric Project" xr:uid="{70325C9D-DF22-4678-A4D2-CD24D221D319}"/>
    <hyperlink ref="E14261" r:id="rId28515" display="https://www.google.com/maps/@43.595000,-115.923300,450m/data=!3m1!1e3!4m5!3m4!1s0x0:0x0!8m2!3d43.595000!4d-115.923300" xr:uid="{908E9EF0-A436-4C73-9DEF-E38CA493A5FA}"/>
    <hyperlink ref="F14261" r:id="rId28516" display="https://www.bing.com/maps?cp=43.595000~-115.923300&amp;style=o&amp;lvl=18&amp;dir=0&amp;sp=point.43.595000_-115.923300_Arrowrock Hydroelectric Project" xr:uid="{67BAD4AB-AD6D-4852-8B59-2B60F8F4C514}"/>
    <hyperlink ref="E14262" r:id="rId28517" display="https://www.google.com/maps/@38.320833,-104.526390,450m/data=!3m1!1e3!4m5!3m4!1s0x0:0x0!8m2!3d38.320833!4d-104.526390" xr:uid="{EE9534F2-6AC6-4B02-B72B-0AB4BDDDDE92}"/>
    <hyperlink ref="F14262" r:id="rId28518" display="https://www.bing.com/maps?cp=38.320833~-104.526390&amp;style=o&amp;lvl=18&amp;dir=0&amp;sp=point.38.320833_-104.526390_Pueblo Airport Generating Station" xr:uid="{441AAB7D-7968-4AD3-9041-B05F5EC5AFB3}"/>
    <hyperlink ref="E14263" r:id="rId28519" display="https://www.google.com/maps/@38.320833,-104.526390,450m/data=!3m1!1e3!4m5!3m4!1s0x0:0x0!8m2!3d38.320833!4d-104.526390" xr:uid="{1C3666E4-CA7C-4585-8B30-E7104CC03570}"/>
    <hyperlink ref="F14263" r:id="rId28520" display="https://www.bing.com/maps?cp=38.320833~-104.526390&amp;style=o&amp;lvl=18&amp;dir=0&amp;sp=point.38.320833_-104.526390_Pueblo Airport Generating Station" xr:uid="{9A82B01F-41D7-4617-B2B4-6382265148DA}"/>
    <hyperlink ref="E14264" r:id="rId28521" display="https://www.google.com/maps/@38.320833,-104.526390,450m/data=!3m1!1e3!4m5!3m4!1s0x0:0x0!8m2!3d38.320833!4d-104.526390" xr:uid="{D7D57DFC-C717-43F7-82E2-32A95892BB12}"/>
    <hyperlink ref="F14264" r:id="rId28522" display="https://www.bing.com/maps?cp=38.320833~-104.526390&amp;style=o&amp;lvl=18&amp;dir=0&amp;sp=point.38.320833_-104.526390_Pueblo Airport Generating Station" xr:uid="{8FBD09E6-0B6B-41F1-8F96-84A41D065762}"/>
    <hyperlink ref="E14265" r:id="rId28523" display="https://www.google.com/maps/@38.320833,-104.526390,450m/data=!3m1!1e3!4m5!3m4!1s0x0:0x0!8m2!3d38.320833!4d-104.526390" xr:uid="{45220F9E-F72D-4A82-AA73-5D72D48D3728}"/>
    <hyperlink ref="F14265" r:id="rId28524" display="https://www.bing.com/maps?cp=38.320833~-104.526390&amp;style=o&amp;lvl=18&amp;dir=0&amp;sp=point.38.320833_-104.526390_Pueblo Airport Generating Station" xr:uid="{A0068E91-FB59-42FF-B95E-B13A0630C62A}"/>
    <hyperlink ref="E14266" r:id="rId28525" display="https://www.google.com/maps/@38.320833,-104.526390,450m/data=!3m1!1e3!4m5!3m4!1s0x0:0x0!8m2!3d38.320833!4d-104.526390" xr:uid="{101D3A48-841E-4B96-A6CD-396F651929CD}"/>
    <hyperlink ref="F14266" r:id="rId28526" display="https://www.bing.com/maps?cp=38.320833~-104.526390&amp;style=o&amp;lvl=18&amp;dir=0&amp;sp=point.38.320833_-104.526390_Pueblo Airport Generating Station" xr:uid="{1A71F444-D9D1-44A7-995A-C03D8782D92E}"/>
    <hyperlink ref="E14267" r:id="rId28527" display="https://www.google.com/maps/@38.320833,-104.526390,450m/data=!3m1!1e3!4m5!3m4!1s0x0:0x0!8m2!3d38.320833!4d-104.526390" xr:uid="{1024B31D-D599-41F7-83CD-4112FC968221}"/>
    <hyperlink ref="F14267" r:id="rId28528" display="https://www.bing.com/maps?cp=38.320833~-104.526390&amp;style=o&amp;lvl=18&amp;dir=0&amp;sp=point.38.320833_-104.526390_Pueblo Airport Generating Station" xr:uid="{177E37EA-E06C-4CC0-8C3C-CD1452EBBCE1}"/>
    <hyperlink ref="E14268" r:id="rId28529" display="https://www.google.com/maps/@38.320833,-104.526390,450m/data=!3m1!1e3!4m5!3m4!1s0x0:0x0!8m2!3d38.320833!4d-104.526390" xr:uid="{1C5261F3-5864-48B6-8966-903DC8F493F7}"/>
    <hyperlink ref="F14268" r:id="rId28530" display="https://www.bing.com/maps?cp=38.320833~-104.526390&amp;style=o&amp;lvl=18&amp;dir=0&amp;sp=point.38.320833_-104.526390_Pueblo Airport Generating Station" xr:uid="{BEBC55E1-9639-403D-A2C6-5CA829FA4B9C}"/>
    <hyperlink ref="E14269" r:id="rId28531" display="https://www.google.com/maps/@38.320833,-104.526390,450m/data=!3m1!1e3!4m5!3m4!1s0x0:0x0!8m2!3d38.320833!4d-104.526390" xr:uid="{4455CDC8-F436-4347-97E2-E557EC551DAB}"/>
    <hyperlink ref="F14269" r:id="rId28532" display="https://www.bing.com/maps?cp=38.320833~-104.526390&amp;style=o&amp;lvl=18&amp;dir=0&amp;sp=point.38.320833_-104.526390_Pueblo Airport Generating Station" xr:uid="{5A383F27-38EF-4DE7-BE44-2AC9216D4118}"/>
    <hyperlink ref="E14270" r:id="rId28533" display="https://www.google.com/maps/@38.320833,-104.526390,450m/data=!3m1!1e3!4m5!3m4!1s0x0:0x0!8m2!3d38.320833!4d-104.526390" xr:uid="{6C43CE81-84FE-46DA-9EFE-ABDEE22389EF}"/>
    <hyperlink ref="F14270" r:id="rId28534" display="https://www.bing.com/maps?cp=38.320833~-104.526390&amp;style=o&amp;lvl=18&amp;dir=0&amp;sp=point.38.320833_-104.526390_Pueblo Airport Generating Station" xr:uid="{51CA1778-34B7-4822-A42F-BE7A8AE2DB2C}"/>
    <hyperlink ref="E14271" r:id="rId28535" display="https://www.google.com/maps/@32.796106,-116.972073,450m/data=!3m1!1e3!4m5!3m4!1s0x0:0x0!8m2!3d32.796106!4d-116.972073" xr:uid="{E20FF402-F562-4B1A-8B10-EA700B58A50F}"/>
    <hyperlink ref="F14271" r:id="rId28536" display="https://www.bing.com/maps?cp=32.796106~-116.972073&amp;style=o&amp;lvl=18&amp;dir=0&amp;sp=point.32.796106_-116.972073_El Cajon Energy Center" xr:uid="{BA45B79F-EC7B-4971-BDED-075A5B68049C}"/>
    <hyperlink ref="E14272" r:id="rId28537" display="https://www.google.com/maps/@46.058056,-68.147222,450m/data=!3m1!1e3!4m5!3m4!1s0x0:0x0!8m2!3d46.058056!4d-68.147222" xr:uid="{E7541257-ABAF-4FFE-8D43-8F1AD07337A6}"/>
    <hyperlink ref="F14272" r:id="rId28538" display="https://www.bing.com/maps?cp=46.058056~-68.147222&amp;style=o&amp;lvl=18&amp;dir=0&amp;sp=point.46.058056_-68.147222_Oakfield Wind Project" xr:uid="{F488E1FE-7B68-4243-BD1D-ACCF3AFAF55C}"/>
    <hyperlink ref="E14273" r:id="rId28539" display="https://www.google.com/maps/@43.014200,-74.473900,450m/data=!3m1!1e3!4m5!3m4!1s0x0:0x0!8m2!3d43.014200!4d-74.473900" xr:uid="{9074FBEA-DD86-422E-BCC3-E3F1B3C5237E}"/>
    <hyperlink ref="F14273" r:id="rId28540" display="https://www.bing.com/maps?cp=43.014200~-74.473900&amp;style=o&amp;lvl=18&amp;dir=0&amp;sp=point.43.014200_-74.473900_Fulton LFGTE Facility" xr:uid="{CCB8DF3A-84F4-43E9-B9E4-751F15B881D6}"/>
    <hyperlink ref="E14274" r:id="rId28541" display="https://www.google.com/maps/@43.014200,-74.473900,450m/data=!3m1!1e3!4m5!3m4!1s0x0:0x0!8m2!3d43.014200!4d-74.473900" xr:uid="{E4831ADC-CD5D-4342-9B08-BA9560472B3F}"/>
    <hyperlink ref="F14274" r:id="rId28542" display="https://www.bing.com/maps?cp=43.014200~-74.473900&amp;style=o&amp;lvl=18&amp;dir=0&amp;sp=point.43.014200_-74.473900_Fulton LFGTE Facility" xr:uid="{D3B4ED02-AEE3-44AD-BA08-5D25453C6037}"/>
    <hyperlink ref="E14275" r:id="rId28543" display="https://www.google.com/maps/@33.867200,-117.230000,450m/data=!3m1!1e3!4m5!3m4!1s0x0:0x0!8m2!3d33.867200!4d-117.230000" xr:uid="{FEB582AA-B63C-4F06-9BE7-8968762435D3}"/>
    <hyperlink ref="F14275" r:id="rId28544" display="https://www.bing.com/maps?cp=33.867200~-117.230000&amp;style=o&amp;lvl=18&amp;dir=0&amp;sp=point.33.867200_-117.230000_SunEdison Walgreens Moreno Valley" xr:uid="{293A379E-1570-41C5-9E51-32B02534FF1D}"/>
    <hyperlink ref="E14276" r:id="rId28545" display="https://www.google.com/maps/@38.400080,-121.963660,450m/data=!3m1!1e3!4m5!3m4!1s0x0:0x0!8m2!3d38.400080!4d-121.963660" xr:uid="{D090DA75-70DC-4799-A1AF-E59DBC6E0FC1}"/>
    <hyperlink ref="F14276" r:id="rId28546" display="https://www.bing.com/maps?cp=38.400080~-121.963660&amp;style=o&amp;lvl=18&amp;dir=0&amp;sp=point.38.400080_-121.963660_Mariani Packing Vacaville Solar" xr:uid="{3FB94AAB-E254-427A-84C3-9A3477C1E422}"/>
    <hyperlink ref="E14277" r:id="rId28547" display="https://www.google.com/maps/@38.674894,-121.713362,450m/data=!3m1!1e3!4m5!3m4!1s0x0:0x0!8m2!3d38.674894!4d-121.713362" xr:uid="{EEC07AE1-95D0-4EB0-BF03-293516FE217D}"/>
    <hyperlink ref="F14277" r:id="rId28548" display="https://www.bing.com/maps?cp=38.674894~-121.713362&amp;style=o&amp;lvl=18&amp;dir=0&amp;sp=point.38.674894_-121.713362_Walgreens Woodland Distribution Center" xr:uid="{60F1DE2E-EF69-4E9B-B758-E926192E88E6}"/>
    <hyperlink ref="E14278" r:id="rId28549" display="https://www.google.com/maps/@33.567268,-114.917979,450m/data=!3m1!1e3!4m5!3m4!1s0x0:0x0!8m2!3d33.567268!4d-114.917979" xr:uid="{B79092B0-9BC2-420C-B225-AFEE2DBB8C55}"/>
    <hyperlink ref="F14278" r:id="rId28550" display="https://www.bing.com/maps?cp=33.567268~-114.917979&amp;style=o&amp;lvl=18&amp;dir=0&amp;sp=point.33.567268_-114.917979_SunEdison Ironwood State Prison" xr:uid="{874FA6F8-62EF-421C-8508-ABE5611A328B}"/>
    <hyperlink ref="E14279" r:id="rId28551" display="https://www.google.com/maps/@34.208900,-119.130000,450m/data=!3m1!1e3!4m5!3m4!1s0x0:0x0!8m2!3d34.208900!4d-119.130000" xr:uid="{1BC38F6C-9BE5-4BD3-9D53-2B0E57B83D82}"/>
    <hyperlink ref="F14279" r:id="rId28552" display="https://www.bing.com/maps?cp=34.208900~-119.130000&amp;style=o&amp;lvl=18&amp;dir=0&amp;sp=point.34.208900_-119.130000_SunEdison Procter &amp; Gamble Oxnard" xr:uid="{AAC44C17-70FD-4CE8-8907-5E611510132C}"/>
    <hyperlink ref="E14280" r:id="rId28553" display="https://www.google.com/maps/@34.094695,-117.266831,450m/data=!3m1!1e3!4m5!3m4!1s0x0:0x0!8m2!3d34.094695!4d-117.266831" xr:uid="{9B8185F8-6FAD-4EAB-8919-5BA8DE8CD2A3}"/>
    <hyperlink ref="F14280" r:id="rId28554" display="https://www.bing.com/maps?cp=34.094695~-117.266831&amp;style=o&amp;lvl=18&amp;dir=0&amp;sp=point.34.094695_-117.266831_Kohls San Bernardino Solar Facility" xr:uid="{60E817A9-BAED-4B5C-889A-A6217ED30AD3}"/>
    <hyperlink ref="E14281" r:id="rId28555" display="https://www.google.com/maps/@38.232108,-122.092706,450m/data=!3m1!1e3!4m5!3m4!1s0x0:0x0!8m2!3d38.232108!4d-122.092706" xr:uid="{F734986E-FCCC-44F1-9CFF-A9F762EB9150}"/>
    <hyperlink ref="F14281" r:id="rId28556" display="https://www.bing.com/maps?cp=38.232108~-122.092706&amp;style=o&amp;lvl=18&amp;dir=0&amp;sp=point.38.232108_-122.092706_SunEdison Anheuser Busch Fairfield" xr:uid="{FEDEEE78-8639-424F-8508-60BE40A50389}"/>
    <hyperlink ref="E14282" r:id="rId28557" display="https://www.google.com/maps/@33.565329,-114.903629,450m/data=!3m1!1e3!4m5!3m4!1s0x0:0x0!8m2!3d33.565329!4d-114.903629" xr:uid="{A142F9BF-D973-41EE-9AE7-0C61D95AF23B}"/>
    <hyperlink ref="F14282" r:id="rId28558" display="https://www.bing.com/maps?cp=33.565329~-114.903629&amp;style=o&amp;lvl=18&amp;dir=0&amp;sp=point.33.565329_-114.903629_Chuckawalla Valley State Prison" xr:uid="{FAD5BBFE-AF14-40AA-B608-A80FEF043DBD}"/>
    <hyperlink ref="E14283" r:id="rId28559" display="https://www.google.com/maps/@34.597500,-117.200000,450m/data=!3m1!1e3!4m5!3m4!1s0x0:0x0!8m2!3d34.597500!4d-117.200000" xr:uid="{B12101D5-74FC-4E7E-9A52-03C6EF26B4CA}"/>
    <hyperlink ref="F14283" r:id="rId28560" display="https://www.bing.com/maps?cp=34.597500~-117.200000&amp;style=o&amp;lvl=18&amp;dir=0&amp;sp=point.34.597500_-117.200000_SunEdison Walmart Apple Valley DC" xr:uid="{AA894743-5B26-4ECA-A375-DE33F8137197}"/>
    <hyperlink ref="E14284" r:id="rId28561" display="https://www.google.com/maps/@40.205800,-80.261100,450m/data=!3m1!1e3!4m5!3m4!1s0x0:0x0!8m2!3d40.205800!4d-80.261100" xr:uid="{F2487FC1-8C62-478B-A191-98F4DEE95E31}"/>
    <hyperlink ref="F14284" r:id="rId28562" display="https://www.bing.com/maps?cp=40.205800~-80.261100&amp;style=o&amp;lvl=18&amp;dir=0&amp;sp=point.40.205800_-80.261100_Waste Management Arden LFGTE" xr:uid="{530ECBFF-55C4-48FF-BBC2-D94B857DF3F2}"/>
    <hyperlink ref="E14285" r:id="rId28563" display="https://www.google.com/maps/@40.205800,-80.261100,450m/data=!3m1!1e3!4m5!3m4!1s0x0:0x0!8m2!3d40.205800!4d-80.261100" xr:uid="{62F5D092-787E-4107-BF32-A051E06AFA1A}"/>
    <hyperlink ref="F14285" r:id="rId28564" display="https://www.bing.com/maps?cp=40.205800~-80.261100&amp;style=o&amp;lvl=18&amp;dir=0&amp;sp=point.40.205800_-80.261100_Waste Management Arden LFGTE" xr:uid="{63D15FCE-0552-48E3-BC09-8618ABA7D697}"/>
    <hyperlink ref="E14286" r:id="rId28565" display="https://www.google.com/maps/@40.205800,-80.261100,450m/data=!3m1!1e3!4m5!3m4!1s0x0:0x0!8m2!3d40.205800!4d-80.261100" xr:uid="{38F861DA-C216-453F-B1C7-3ACFC33D339F}"/>
    <hyperlink ref="F14286" r:id="rId28566" display="https://www.bing.com/maps?cp=40.205800~-80.261100&amp;style=o&amp;lvl=18&amp;dir=0&amp;sp=point.40.205800_-80.261100_Waste Management Arden LFGTE" xr:uid="{4E36E2AA-680A-4F6E-BF01-BB2E7A21B6C4}"/>
    <hyperlink ref="E14287" r:id="rId28567" display="https://www.google.com/maps/@40.205800,-80.261100,450m/data=!3m1!1e3!4m5!3m4!1s0x0:0x0!8m2!3d40.205800!4d-80.261100" xr:uid="{2BCC4988-9B98-4782-B882-4982A3B9BC36}"/>
    <hyperlink ref="F14287" r:id="rId28568" display="https://www.bing.com/maps?cp=40.205800~-80.261100&amp;style=o&amp;lvl=18&amp;dir=0&amp;sp=point.40.205800_-80.261100_Waste Management Arden LFGTE" xr:uid="{AE36D4D5-EC76-4F31-8359-7D9291BA4DED}"/>
    <hyperlink ref="E14288" r:id="rId28569" display="https://www.google.com/maps/@40.205800,-80.261100,450m/data=!3m1!1e3!4m5!3m4!1s0x0:0x0!8m2!3d40.205800!4d-80.261100" xr:uid="{9311D61C-3E54-47E9-9F53-664A4C5C8CFE}"/>
    <hyperlink ref="F14288" r:id="rId28570" display="https://www.bing.com/maps?cp=40.205800~-80.261100&amp;style=o&amp;lvl=18&amp;dir=0&amp;sp=point.40.205800_-80.261100_Waste Management Arden LFGTE" xr:uid="{8B48C26D-1737-4843-9EC2-F7C161117BBD}"/>
    <hyperlink ref="E14289" r:id="rId28571" display="https://www.google.com/maps/@40.205800,-80.261100,450m/data=!3m1!1e3!4m5!3m4!1s0x0:0x0!8m2!3d40.205800!4d-80.261100" xr:uid="{46B5AF61-BB32-42A8-AB88-AD442001BBC4}"/>
    <hyperlink ref="F14289" r:id="rId28572" display="https://www.bing.com/maps?cp=40.205800~-80.261100&amp;style=o&amp;lvl=18&amp;dir=0&amp;sp=point.40.205800_-80.261100_Waste Management Arden LFGTE" xr:uid="{35D92200-DEF3-41BD-B691-6C074059C2B5}"/>
    <hyperlink ref="E14290" r:id="rId28573" display="https://www.google.com/maps/@45.573900,-120.296900,450m/data=!3m1!1e3!4m5!3m4!1s0x0:0x0!8m2!3d45.573900!4d-120.296900" xr:uid="{CE26E32B-DE70-435E-94D0-0F11AC444E14}"/>
    <hyperlink ref="F14290" r:id="rId28574" display="https://www.bing.com/maps?cp=45.573900~-120.296900&amp;style=o&amp;lvl=18&amp;dir=0&amp;sp=point.45.573900_-120.296900_Waste Management Columbia Ridge LFGTE" xr:uid="{FE1C678A-8F26-44D6-9B72-0A1D10719EB4}"/>
    <hyperlink ref="E14291" r:id="rId28575" display="https://www.google.com/maps/@45.573900,-120.296900,450m/data=!3m1!1e3!4m5!3m4!1s0x0:0x0!8m2!3d45.573900!4d-120.296900" xr:uid="{6CFC0B7F-BC52-42F1-83BE-CE4D58796520}"/>
    <hyperlink ref="F14291" r:id="rId28576" display="https://www.bing.com/maps?cp=45.573900~-120.296900&amp;style=o&amp;lvl=18&amp;dir=0&amp;sp=point.45.573900_-120.296900_Waste Management Columbia Ridge LFGTE" xr:uid="{C1FA9408-2892-4776-9012-4EF2A4C9A8FA}"/>
    <hyperlink ref="E14292" r:id="rId28577" display="https://www.google.com/maps/@45.573900,-120.296900,450m/data=!3m1!1e3!4m5!3m4!1s0x0:0x0!8m2!3d45.573900!4d-120.296900" xr:uid="{FC5DAA48-B937-4DC5-B20F-8B78AF11C52D}"/>
    <hyperlink ref="F14292" r:id="rId28578" display="https://www.bing.com/maps?cp=45.573900~-120.296900&amp;style=o&amp;lvl=18&amp;dir=0&amp;sp=point.45.573900_-120.296900_Waste Management Columbia Ridge LFGTE" xr:uid="{6ECD3F6A-C667-4CA1-9503-1EBACDD14548}"/>
    <hyperlink ref="E14293" r:id="rId28579" display="https://www.google.com/maps/@45.573900,-120.296900,450m/data=!3m1!1e3!4m5!3m4!1s0x0:0x0!8m2!3d45.573900!4d-120.296900" xr:uid="{7E012F44-8632-4A18-B864-8DD2450B3FB6}"/>
    <hyperlink ref="F14293" r:id="rId28580" display="https://www.bing.com/maps?cp=45.573900~-120.296900&amp;style=o&amp;lvl=18&amp;dir=0&amp;sp=point.45.573900_-120.296900_Waste Management Columbia Ridge LFGTE" xr:uid="{C6BABC68-3182-4703-AC51-FACE86E1757A}"/>
    <hyperlink ref="E14294" r:id="rId28581" display="https://www.google.com/maps/@45.573900,-120.296900,450m/data=!3m1!1e3!4m5!3m4!1s0x0:0x0!8m2!3d45.573900!4d-120.296900" xr:uid="{7DB41ED2-50C9-4C7E-96D3-A65C170089B1}"/>
    <hyperlink ref="F14294" r:id="rId28582" display="https://www.bing.com/maps?cp=45.573900~-120.296900&amp;style=o&amp;lvl=18&amp;dir=0&amp;sp=point.45.573900_-120.296900_Waste Management Columbia Ridge LFGTE" xr:uid="{728A3C9F-185C-4FAC-AF5C-06FDF3BF7613}"/>
    <hyperlink ref="E14295" r:id="rId28583" display="https://www.google.com/maps/@45.573900,-120.296900,450m/data=!3m1!1e3!4m5!3m4!1s0x0:0x0!8m2!3d45.573900!4d-120.296900" xr:uid="{A83827A2-78EC-40C8-937F-E1F44F56C119}"/>
    <hyperlink ref="F14295" r:id="rId28584" display="https://www.bing.com/maps?cp=45.573900~-120.296900&amp;style=o&amp;lvl=18&amp;dir=0&amp;sp=point.45.573900_-120.296900_Waste Management Columbia Ridge LFGTE" xr:uid="{8B503899-71FD-4BAA-AC6B-033B95601C4C}"/>
    <hyperlink ref="E14296" r:id="rId28585" display="https://www.google.com/maps/@45.573900,-120.296900,450m/data=!3m1!1e3!4m5!3m4!1s0x0:0x0!8m2!3d45.573900!4d-120.296900" xr:uid="{E98334C6-FBF2-4126-B9D1-61CBFF3692F4}"/>
    <hyperlink ref="F14296" r:id="rId28586" display="https://www.bing.com/maps?cp=45.573900~-120.296900&amp;style=o&amp;lvl=18&amp;dir=0&amp;sp=point.45.573900_-120.296900_Waste Management Columbia Ridge LFGTE" xr:uid="{CE796461-072E-492C-AAF1-E7DF0322A086}"/>
    <hyperlink ref="E14297" r:id="rId28587" display="https://www.google.com/maps/@45.573900,-120.296900,450m/data=!3m1!1e3!4m5!3m4!1s0x0:0x0!8m2!3d45.573900!4d-120.296900" xr:uid="{064E8D36-9105-4D9D-9BF2-26A5682EB972}"/>
    <hyperlink ref="F14297" r:id="rId28588" display="https://www.bing.com/maps?cp=45.573900~-120.296900&amp;style=o&amp;lvl=18&amp;dir=0&amp;sp=point.45.573900_-120.296900_Waste Management Columbia Ridge LFGTE" xr:uid="{EB564FEA-2DED-4047-9614-F7A70E2CDF4F}"/>
    <hyperlink ref="E14298" r:id="rId28589" display="https://www.google.com/maps/@45.573900,-120.296900,450m/data=!3m1!1e3!4m5!3m4!1s0x0:0x0!8m2!3d45.573900!4d-120.296900" xr:uid="{84FC73A7-368E-4A05-97D0-3FC0A241DD58}"/>
    <hyperlink ref="F14298" r:id="rId28590" display="https://www.bing.com/maps?cp=45.573900~-120.296900&amp;style=o&amp;lvl=18&amp;dir=0&amp;sp=point.45.573900_-120.296900_Waste Management Columbia Ridge LFGTE" xr:uid="{68917EC7-5CF0-4317-9CE9-9D05DD626AE4}"/>
    <hyperlink ref="E14299" r:id="rId28591" display="https://www.google.com/maps/@45.573900,-120.296900,450m/data=!3m1!1e3!4m5!3m4!1s0x0:0x0!8m2!3d45.573900!4d-120.296900" xr:uid="{818F93A3-67DB-4F95-B405-8173BA1F3780}"/>
    <hyperlink ref="F14299" r:id="rId28592" display="https://www.bing.com/maps?cp=45.573900~-120.296900&amp;style=o&amp;lvl=18&amp;dir=0&amp;sp=point.45.573900_-120.296900_Waste Management Columbia Ridge LFGTE" xr:uid="{579F07B6-AB97-4BE0-BAF3-8755C67F2CC4}"/>
    <hyperlink ref="E14300" r:id="rId28593" display="https://www.google.com/maps/@45.573900,-120.296900,450m/data=!3m1!1e3!4m5!3m4!1s0x0:0x0!8m2!3d45.573900!4d-120.296900" xr:uid="{B06B838A-413E-4AE6-BEE1-2C54954FA477}"/>
    <hyperlink ref="F14300" r:id="rId28594" display="https://www.bing.com/maps?cp=45.573900~-120.296900&amp;style=o&amp;lvl=18&amp;dir=0&amp;sp=point.45.573900_-120.296900_Waste Management Columbia Ridge LFGTE" xr:uid="{D0E70B3F-782D-4985-B3B0-84A45D845B05}"/>
    <hyperlink ref="E14301" r:id="rId28595" display="https://www.google.com/maps/@45.573900,-120.296900,450m/data=!3m1!1e3!4m5!3m4!1s0x0:0x0!8m2!3d45.573900!4d-120.296900" xr:uid="{C574BB2E-4C05-4BF2-874D-799804674D90}"/>
    <hyperlink ref="F14301" r:id="rId28596" display="https://www.bing.com/maps?cp=45.573900~-120.296900&amp;style=o&amp;lvl=18&amp;dir=0&amp;sp=point.45.573900_-120.296900_Waste Management Columbia Ridge LFGTE" xr:uid="{73E498E9-426D-46D5-A4AC-7F8F80F0C903}"/>
    <hyperlink ref="E14302" r:id="rId28597" display="https://www.google.com/maps/@44.701400,-69.831900,450m/data=!3m1!1e3!4m5!3m4!1s0x0:0x0!8m2!3d44.701400!4d-69.831900" xr:uid="{8D7B07E6-0647-4F70-9532-978283A56FE3}"/>
    <hyperlink ref="F14302" r:id="rId28598" display="https://www.bing.com/maps?cp=44.701400~-69.831900&amp;style=o&amp;lvl=18&amp;dir=0&amp;sp=point.44.701400_-69.831900_Waste Management Crossroads LFGTE" xr:uid="{9B9B6A64-BE73-46A7-9B0D-83ABB91C5CA4}"/>
    <hyperlink ref="E14303" r:id="rId28599" display="https://www.google.com/maps/@44.701400,-69.831900,450m/data=!3m1!1e3!4m5!3m4!1s0x0:0x0!8m2!3d44.701400!4d-69.831900" xr:uid="{3C6132C7-E575-48C1-A051-3E2D4294A1A8}"/>
    <hyperlink ref="F14303" r:id="rId28600" display="https://www.bing.com/maps?cp=44.701400~-69.831900&amp;style=o&amp;lvl=18&amp;dir=0&amp;sp=point.44.701400_-69.831900_Waste Management Crossroads LFGTE" xr:uid="{D5DE1E13-9CEE-4028-B3D4-C081DAA89297}"/>
    <hyperlink ref="E14304" r:id="rId28601" display="https://www.google.com/maps/@44.815800,-94.248900,450m/data=!3m1!1e3!4m5!3m4!1s0x0:0x0!8m2!3d44.815800!4d-94.248900" xr:uid="{CA408167-FFE3-4256-8A23-46CC899EC8D7}"/>
    <hyperlink ref="F14304" r:id="rId28602" display="https://www.bing.com/maps?cp=44.815800~-94.248900&amp;style=o&amp;lvl=18&amp;dir=0&amp;sp=point.44.815800_-94.248900_Spruce Ridge Gas Recovery" xr:uid="{E39FA514-A25E-4A81-8678-708518440E91}"/>
    <hyperlink ref="E14305" r:id="rId28603" display="https://www.google.com/maps/@44.815800,-94.248900,450m/data=!3m1!1e3!4m5!3m4!1s0x0:0x0!8m2!3d44.815800!4d-94.248900" xr:uid="{8E846CEF-9798-4675-9D92-006D40BDF69D}"/>
    <hyperlink ref="F14305" r:id="rId28604" display="https://www.bing.com/maps?cp=44.815800~-94.248900&amp;style=o&amp;lvl=18&amp;dir=0&amp;sp=point.44.815800_-94.248900_Spruce Ridge Gas Recovery" xr:uid="{E0C5117A-EBF1-461A-B431-7E5D1ACDD9A0}"/>
    <hyperlink ref="E14306" r:id="rId28605" display="https://www.google.com/maps/@44.815800,-94.248900,450m/data=!3m1!1e3!4m5!3m4!1s0x0:0x0!8m2!3d44.815800!4d-94.248900" xr:uid="{681CDB70-BA4D-4AB6-B17D-00B71FD33AE6}"/>
    <hyperlink ref="F14306" r:id="rId28606" display="https://www.bing.com/maps?cp=44.815800~-94.248900&amp;style=o&amp;lvl=18&amp;dir=0&amp;sp=point.44.815800_-94.248900_Spruce Ridge Gas Recovery" xr:uid="{35C88120-F8B8-4472-8475-7B23F4970852}"/>
    <hyperlink ref="E14307" r:id="rId28607" display="https://www.google.com/maps/@44.815800,-94.248900,450m/data=!3m1!1e3!4m5!3m4!1s0x0:0x0!8m2!3d44.815800!4d-94.248900" xr:uid="{76D84FEF-34FE-4CB7-B773-91A65BDD98DF}"/>
    <hyperlink ref="F14307" r:id="rId28608" display="https://www.bing.com/maps?cp=44.815800~-94.248900&amp;style=o&amp;lvl=18&amp;dir=0&amp;sp=point.44.815800_-94.248900_Spruce Ridge Gas Recovery" xr:uid="{8EB4C990-47A9-4F8B-97A9-65C5CF20E808}"/>
    <hyperlink ref="E14308" r:id="rId28609" display="https://www.google.com/maps/@37.519714,-76.624506,450m/data=!3m1!1e3!4m5!3m4!1s0x0:0x0!8m2!3d37.519714!4d-76.624506" xr:uid="{078778EE-AE84-4320-A4F5-A30620CBBF9A}"/>
    <hyperlink ref="F14308" r:id="rId28610" display="https://www.bing.com/maps?cp=37.519714~-76.624506&amp;style=o&amp;lvl=18&amp;dir=0&amp;sp=point.37.519714_-76.624506_Waste Management Middle Peninsula LFGTE" xr:uid="{7A52AF60-D91A-42D0-B324-80590B0CFCA6}"/>
    <hyperlink ref="E14309" r:id="rId28611" display="https://www.google.com/maps/@37.519714,-76.624506,450m/data=!3m1!1e3!4m5!3m4!1s0x0:0x0!8m2!3d37.519714!4d-76.624506" xr:uid="{2E5EF60F-C3D0-4685-9612-ADE67C24AFB5}"/>
    <hyperlink ref="F14309" r:id="rId28612" display="https://www.bing.com/maps?cp=37.519714~-76.624506&amp;style=o&amp;lvl=18&amp;dir=0&amp;sp=point.37.519714_-76.624506_Waste Management Middle Peninsula LFGTE" xr:uid="{0874BC64-2E0F-4D4D-AB13-9D55456AA86D}"/>
    <hyperlink ref="E14310" r:id="rId28613" display="https://www.google.com/maps/@37.519714,-76.624506,450m/data=!3m1!1e3!4m5!3m4!1s0x0:0x0!8m2!3d37.519714!4d-76.624506" xr:uid="{D4BF0658-43EF-4C48-9929-C46AAC9C0818}"/>
    <hyperlink ref="F14310" r:id="rId28614" display="https://www.bing.com/maps?cp=37.519714~-76.624506&amp;style=o&amp;lvl=18&amp;dir=0&amp;sp=point.37.519714_-76.624506_Waste Management Middle Peninsula LFGTE" xr:uid="{93E4C96D-BFA2-411B-8461-FB0EEA9F4A0A}"/>
    <hyperlink ref="E14311" r:id="rId28615" display="https://www.google.com/maps/@37.519714,-76.624506,450m/data=!3m1!1e3!4m5!3m4!1s0x0:0x0!8m2!3d37.519714!4d-76.624506" xr:uid="{0D92D05A-F482-47B1-B479-A428033C23E2}"/>
    <hyperlink ref="F14311" r:id="rId28616" display="https://www.bing.com/maps?cp=37.519714~-76.624506&amp;style=o&amp;lvl=18&amp;dir=0&amp;sp=point.37.519714_-76.624506_Waste Management Middle Peninsula LFGTE" xr:uid="{23605BE0-C607-43D2-AAC0-267F2CF90B9E}"/>
    <hyperlink ref="E14312" r:id="rId28617" display="https://www.google.com/maps/@37.519714,-76.624506,450m/data=!3m1!1e3!4m5!3m4!1s0x0:0x0!8m2!3d37.519714!4d-76.624506" xr:uid="{EC6F7E5D-F979-4A3F-A4F3-05C62D98733A}"/>
    <hyperlink ref="F14312" r:id="rId28618" display="https://www.bing.com/maps?cp=37.519714~-76.624506&amp;style=o&amp;lvl=18&amp;dir=0&amp;sp=point.37.519714_-76.624506_Waste Management Middle Peninsula LFGTE" xr:uid="{36534202-6041-487A-8C49-3B06C673353E}"/>
    <hyperlink ref="E14313" r:id="rId28619" display="https://www.google.com/maps/@37.519714,-76.624506,450m/data=!3m1!1e3!4m5!3m4!1s0x0:0x0!8m2!3d37.519714!4d-76.624506" xr:uid="{B3FF813A-0847-4A4C-AAEB-AA326C67C891}"/>
    <hyperlink ref="F14313" r:id="rId28620" display="https://www.bing.com/maps?cp=37.519714~-76.624506&amp;style=o&amp;lvl=18&amp;dir=0&amp;sp=point.37.519714_-76.624506_Waste Management Middle Peninsula LFGTE" xr:uid="{CE64F1FC-4655-4AA2-AAFD-FD957A039ABB}"/>
    <hyperlink ref="E14314" r:id="rId28621" display="https://www.google.com/maps/@37.519714,-76.624506,450m/data=!3m1!1e3!4m5!3m4!1s0x0:0x0!8m2!3d37.519714!4d-76.624506" xr:uid="{4D98203A-1EED-4DD9-8154-F1D13F3DBD8A}"/>
    <hyperlink ref="F14314" r:id="rId28622" display="https://www.bing.com/maps?cp=37.519714~-76.624506&amp;style=o&amp;lvl=18&amp;dir=0&amp;sp=point.37.519714_-76.624506_Waste Management Middle Peninsula LFGTE" xr:uid="{AD81F52D-7E46-4C77-A2D2-BFA5FBC0D613}"/>
    <hyperlink ref="E14315" r:id="rId28623" display="https://www.google.com/maps/@37.519714,-76.624506,450m/data=!3m1!1e3!4m5!3m4!1s0x0:0x0!8m2!3d37.519714!4d-76.624506" xr:uid="{4C779E8E-7F09-41CB-8551-C1221E5D3530}"/>
    <hyperlink ref="F14315" r:id="rId28624" display="https://www.bing.com/maps?cp=37.519714~-76.624506&amp;style=o&amp;lvl=18&amp;dir=0&amp;sp=point.37.519714_-76.624506_Waste Management Middle Peninsula LFGTE" xr:uid="{88BE30B8-8C5E-4BA6-B402-A7464861C061}"/>
    <hyperlink ref="E14316" r:id="rId28625" display="https://www.google.com/maps/@45.167200,-123.251100,450m/data=!3m1!1e3!4m5!3m4!1s0x0:0x0!8m2!3d45.167200!4d-123.251100" xr:uid="{9208B7D5-609C-4748-9198-67D202BC20E7}"/>
    <hyperlink ref="F14316" r:id="rId28626" display="https://www.bing.com/maps?cp=45.167200~-123.251100&amp;style=o&amp;lvl=18&amp;dir=0&amp;sp=point.45.167200_-123.251100_Riverbend Landfill" xr:uid="{E5E7507B-89DE-4B38-9F77-A80A638AFA53}"/>
    <hyperlink ref="E14317" r:id="rId28627" display="https://www.google.com/maps/@45.167200,-123.251100,450m/data=!3m1!1e3!4m5!3m4!1s0x0:0x0!8m2!3d45.167200!4d-123.251100" xr:uid="{41831395-1335-4DD3-9CD3-B13C5A8A2A3D}"/>
    <hyperlink ref="F14317" r:id="rId28628" display="https://www.bing.com/maps?cp=45.167200~-123.251100&amp;style=o&amp;lvl=18&amp;dir=0&amp;sp=point.45.167200_-123.251100_Riverbend Landfill" xr:uid="{48660A1F-24D9-4336-A89E-26A9F74281EC}"/>
    <hyperlink ref="E14318" r:id="rId28629" display="https://www.google.com/maps/@45.167200,-123.251100,450m/data=!3m1!1e3!4m5!3m4!1s0x0:0x0!8m2!3d45.167200!4d-123.251100" xr:uid="{FE939D48-35D3-468F-A4DD-EF4E3E3E9174}"/>
    <hyperlink ref="F14318" r:id="rId28630" display="https://www.bing.com/maps?cp=45.167200~-123.251100&amp;style=o&amp;lvl=18&amp;dir=0&amp;sp=point.45.167200_-123.251100_Riverbend Landfill" xr:uid="{01C09B28-665D-4650-969C-834D897BDA4C}"/>
    <hyperlink ref="E14319" r:id="rId28631" display="https://www.google.com/maps/@45.167200,-123.251100,450m/data=!3m1!1e3!4m5!3m4!1s0x0:0x0!8m2!3d45.167200!4d-123.251100" xr:uid="{68BF97B8-BCF9-4C9E-9FA6-FD6D5EFF6F7F}"/>
    <hyperlink ref="F14319" r:id="rId28632" display="https://www.bing.com/maps?cp=45.167200~-123.251100&amp;style=o&amp;lvl=18&amp;dir=0&amp;sp=point.45.167200_-123.251100_Riverbend Landfill" xr:uid="{B4E3C8D1-92A3-46F0-9757-CC4DA4E3D5E9}"/>
    <hyperlink ref="E14320" r:id="rId28633" display="https://www.google.com/maps/@45.167200,-123.251100,450m/data=!3m1!1e3!4m5!3m4!1s0x0:0x0!8m2!3d45.167200!4d-123.251100" xr:uid="{EE12977F-FC02-468F-927D-91C09DA90C31}"/>
    <hyperlink ref="F14320" r:id="rId28634" display="https://www.bing.com/maps?cp=45.167200~-123.251100&amp;style=o&amp;lvl=18&amp;dir=0&amp;sp=point.45.167200_-123.251100_Riverbend Landfill" xr:uid="{13EAFB2D-E886-48CA-973F-47B6F140EF17}"/>
    <hyperlink ref="E14321" r:id="rId28635" display="https://www.google.com/maps/@45.167200,-123.251100,450m/data=!3m1!1e3!4m5!3m4!1s0x0:0x0!8m2!3d45.167200!4d-123.251100" xr:uid="{40BD503C-7A36-4154-983B-9E7E81A7C331}"/>
    <hyperlink ref="F14321" r:id="rId28636" display="https://www.bing.com/maps?cp=45.167200~-123.251100&amp;style=o&amp;lvl=18&amp;dir=0&amp;sp=point.45.167200_-123.251100_Riverbend Landfill" xr:uid="{FD0BE654-185E-4995-AC7B-3C6BF5A8E9BE}"/>
    <hyperlink ref="E14322" r:id="rId28637" display="https://www.google.com/maps/@32.724553,-97.537118,450m/data=!3m1!1e3!4m5!3m4!1s0x0:0x0!8m2!3d32.724553!4d-97.537118" xr:uid="{E391F8F2-F3D7-4A13-A489-03BDB625B0B9}"/>
    <hyperlink ref="F14322" r:id="rId28638" display="https://www.bing.com/maps?cp=32.724553~-97.537118&amp;style=o&amp;lvl=18&amp;dir=0&amp;sp=point.32.724553_-97.537118_Westside Landfill Gas Recovery" xr:uid="{85A65189-A466-4AC3-95F1-6A3189BC1322}"/>
    <hyperlink ref="E14323" r:id="rId28639" display="https://www.google.com/maps/@32.724553,-97.537118,450m/data=!3m1!1e3!4m5!3m4!1s0x0:0x0!8m2!3d32.724553!4d-97.537118" xr:uid="{FD053622-EB88-4A52-8C6F-D76E2DE6617A}"/>
    <hyperlink ref="F14323" r:id="rId28640" display="https://www.bing.com/maps?cp=32.724553~-97.537118&amp;style=o&amp;lvl=18&amp;dir=0&amp;sp=point.32.724553_-97.537118_Westside Landfill Gas Recovery" xr:uid="{89B4E3D0-5489-4960-8F96-E4281234AEB6}"/>
    <hyperlink ref="E14324" r:id="rId28641" display="https://www.google.com/maps/@38.274700,-77.308100,450m/data=!3m1!1e3!4m5!3m4!1s0x0:0x0!8m2!3d38.274700!4d-77.308100" xr:uid="{6B04D57F-231B-4ECE-98E0-CF5260274F50}"/>
    <hyperlink ref="F14324" r:id="rId28642" display="https://www.bing.com/maps?cp=38.274700~-77.308100&amp;style=o&amp;lvl=18&amp;dir=0&amp;sp=point.38.274700_-77.308100_Waste Management King George LFGTE" xr:uid="{5136D4A3-C3D5-41D2-9264-98E45C79C2A1}"/>
    <hyperlink ref="E14325" r:id="rId28643" display="https://www.google.com/maps/@38.274700,-77.308100,450m/data=!3m1!1e3!4m5!3m4!1s0x0:0x0!8m2!3d38.274700!4d-77.308100" xr:uid="{53B953D8-8259-4C68-897E-BEE89F5DF0AA}"/>
    <hyperlink ref="F14325" r:id="rId28644" display="https://www.bing.com/maps?cp=38.274700~-77.308100&amp;style=o&amp;lvl=18&amp;dir=0&amp;sp=point.38.274700_-77.308100_Waste Management King George LFGTE" xr:uid="{F8277914-7983-437A-84FC-A32412888CB9}"/>
    <hyperlink ref="E14326" r:id="rId28645" display="https://www.google.com/maps/@38.274700,-77.308100,450m/data=!3m1!1e3!4m5!3m4!1s0x0:0x0!8m2!3d38.274700!4d-77.308100" xr:uid="{BE8BA0D5-438A-41BE-9DFD-E2E2252A96A4}"/>
    <hyperlink ref="F14326" r:id="rId28646" display="https://www.bing.com/maps?cp=38.274700~-77.308100&amp;style=o&amp;lvl=18&amp;dir=0&amp;sp=point.38.274700_-77.308100_Waste Management King George LFGTE" xr:uid="{4DAA17FC-5A7D-4861-9430-EC3F35AEB5F4}"/>
    <hyperlink ref="E14327" r:id="rId28647" display="https://www.google.com/maps/@38.274700,-77.308100,450m/data=!3m1!1e3!4m5!3m4!1s0x0:0x0!8m2!3d38.274700!4d-77.308100" xr:uid="{57E06D92-43C5-494E-AF2F-900DC1FE2428}"/>
    <hyperlink ref="F14327" r:id="rId28648" display="https://www.bing.com/maps?cp=38.274700~-77.308100&amp;style=o&amp;lvl=18&amp;dir=0&amp;sp=point.38.274700_-77.308100_Waste Management King George LFGTE" xr:uid="{3F0C71A9-3041-450F-9221-18C43D51F089}"/>
    <hyperlink ref="E14328" r:id="rId28649" display="https://www.google.com/maps/@39.174577,-95.731126,450m/data=!3m1!1e3!4m5!3m4!1s0x0:0x0!8m2!3d39.174577!4d-95.731126" xr:uid="{1FD0E079-EC76-4A9C-8B8D-31ECBB1F5D6F}"/>
    <hyperlink ref="F14328" r:id="rId28650" display="https://www.bing.com/maps?cp=39.174577~-95.731126&amp;style=o&amp;lvl=18&amp;dir=0&amp;sp=point.39.174577_-95.731126_Waste Management Rolling Meadows LFGTE" xr:uid="{61CFC464-247F-4243-8592-6E7FF87A3572}"/>
    <hyperlink ref="E14329" r:id="rId28651" display="https://www.google.com/maps/@39.174577,-95.731126,450m/data=!3m1!1e3!4m5!3m4!1s0x0:0x0!8m2!3d39.174577!4d-95.731126" xr:uid="{B5F0AD07-4E91-440E-8EBD-BCC4452D3926}"/>
    <hyperlink ref="F14329" r:id="rId28652" display="https://www.bing.com/maps?cp=39.174577~-95.731126&amp;style=o&amp;lvl=18&amp;dir=0&amp;sp=point.39.174577_-95.731126_Waste Management Rolling Meadows LFGTE" xr:uid="{CB15250F-F40D-44D9-AA62-534D0900B95E}"/>
    <hyperlink ref="E14330" r:id="rId28653" display="https://www.google.com/maps/@39.174577,-95.731126,450m/data=!3m1!1e3!4m5!3m4!1s0x0:0x0!8m2!3d39.174577!4d-95.731126" xr:uid="{BAF9FB59-2501-431E-BADC-1896D5FE860C}"/>
    <hyperlink ref="F14330" r:id="rId28654" display="https://www.bing.com/maps?cp=39.174577~-95.731126&amp;style=o&amp;lvl=18&amp;dir=0&amp;sp=point.39.174577_-95.731126_Waste Management Rolling Meadows LFGTE" xr:uid="{E0F47FF4-5B9F-40C6-AE83-A7CDFB2BB59B}"/>
    <hyperlink ref="E14331" r:id="rId28655" display="https://www.google.com/maps/@39.174577,-95.731126,450m/data=!3m1!1e3!4m5!3m4!1s0x0:0x0!8m2!3d39.174577!4d-95.731126" xr:uid="{642D7CB5-89FF-4E3F-AA10-B4FE0A7D94D8}"/>
    <hyperlink ref="F14331" r:id="rId28656" display="https://www.bing.com/maps?cp=39.174577~-95.731126&amp;style=o&amp;lvl=18&amp;dir=0&amp;sp=point.39.174577_-95.731126_Waste Management Rolling Meadows LFGTE" xr:uid="{676810D0-2771-4EBC-AF5C-35009E10BC54}"/>
    <hyperlink ref="E14332" r:id="rId28657" display="https://www.google.com/maps/@39.174577,-95.731126,450m/data=!3m1!1e3!4m5!3m4!1s0x0:0x0!8m2!3d39.174577!4d-95.731126" xr:uid="{3C583F1C-F53A-41CB-8D5C-49EC6755B249}"/>
    <hyperlink ref="F14332" r:id="rId28658" display="https://www.bing.com/maps?cp=39.174577~-95.731126&amp;style=o&amp;lvl=18&amp;dir=0&amp;sp=point.39.174577_-95.731126_Waste Management Rolling Meadows LFGTE" xr:uid="{FC997C11-00D3-4AC1-8A79-BA0C90894D25}"/>
    <hyperlink ref="E14333" r:id="rId28659" display="https://www.google.com/maps/@39.174577,-95.731126,450m/data=!3m1!1e3!4m5!3m4!1s0x0:0x0!8m2!3d39.174577!4d-95.731126" xr:uid="{41445234-3FE6-4DF2-9376-1CB704FE7C13}"/>
    <hyperlink ref="F14333" r:id="rId28660" display="https://www.bing.com/maps?cp=39.174577~-95.731126&amp;style=o&amp;lvl=18&amp;dir=0&amp;sp=point.39.174577_-95.731126_Waste Management Rolling Meadows LFGTE" xr:uid="{7E12BB08-0B9B-4386-AB99-0985BD70EBEB}"/>
    <hyperlink ref="E14334" r:id="rId28661" display="https://www.google.com/maps/@39.174577,-95.731126,450m/data=!3m1!1e3!4m5!3m4!1s0x0:0x0!8m2!3d39.174577!4d-95.731126" xr:uid="{5E5E3349-F740-4E5B-976C-0047FE796B99}"/>
    <hyperlink ref="F14334" r:id="rId28662" display="https://www.bing.com/maps?cp=39.174577~-95.731126&amp;style=o&amp;lvl=18&amp;dir=0&amp;sp=point.39.174577_-95.731126_Waste Management Rolling Meadows LFGTE" xr:uid="{5178EECC-C022-42B7-8470-B68AF68CB855}"/>
    <hyperlink ref="E14335" r:id="rId28663" display="https://www.google.com/maps/@43.990600,-84.800300,450m/data=!3m1!1e3!4m5!3m4!1s0x0:0x0!8m2!3d43.990600!4d-84.800300" xr:uid="{0662BE18-457F-4066-ACD5-8621036F55FD}"/>
    <hyperlink ref="F14335" r:id="rId28664" display="https://www.bing.com/maps?cp=43.990600~-84.800300&amp;style=o&amp;lvl=18&amp;dir=0&amp;sp=point.43.990600_-84.800300_Waste Management Northern Oaks LFGTE" xr:uid="{766BE378-56B6-496B-AA56-6D3EB764781D}"/>
    <hyperlink ref="E14336" r:id="rId28665" display="https://www.google.com/maps/@36.140849,-94.259713,450m/data=!3m1!1e3!4m5!3m4!1s0x0:0x0!8m2!3d36.140849!4d-94.259713" xr:uid="{1B1E6F3C-D895-4004-A028-54A6FC2EE774}"/>
    <hyperlink ref="F14336" r:id="rId28666" display="https://www.bing.com/maps?cp=36.140849~-94.259713&amp;style=o&amp;lvl=18&amp;dir=0&amp;sp=point.36.140849_-94.259713_Waste Management Eco Vista LFGTE" xr:uid="{0AC93F1C-E5D0-4FA6-A5D4-9307E31B0555}"/>
    <hyperlink ref="E14337" r:id="rId28667" display="https://www.google.com/maps/@36.140849,-94.259713,450m/data=!3m1!1e3!4m5!3m4!1s0x0:0x0!8m2!3d36.140849!4d-94.259713" xr:uid="{A803FBC3-F2A8-4B1D-A179-EA7C3E80BA9F}"/>
    <hyperlink ref="F14337" r:id="rId28668" display="https://www.bing.com/maps?cp=36.140849~-94.259713&amp;style=o&amp;lvl=18&amp;dir=0&amp;sp=point.36.140849_-94.259713_Waste Management Eco Vista LFGTE" xr:uid="{C79D1740-74AE-4664-96A5-C557D914C52F}"/>
    <hyperlink ref="E14338" r:id="rId28669" display="https://www.google.com/maps/@36.140849,-94.259713,450m/data=!3m1!1e3!4m5!3m4!1s0x0:0x0!8m2!3d36.140849!4d-94.259713" xr:uid="{DD27096D-EB67-4857-89E5-12159998714D}"/>
    <hyperlink ref="F14338" r:id="rId28670" display="https://www.bing.com/maps?cp=36.140849~-94.259713&amp;style=o&amp;lvl=18&amp;dir=0&amp;sp=point.36.140849_-94.259713_Waste Management Eco Vista LFGTE" xr:uid="{CF007F24-E3E7-42CB-AE07-259EA6B94EF6}"/>
    <hyperlink ref="E14339" r:id="rId28671" display="https://www.google.com/maps/@36.140849,-94.259713,450m/data=!3m1!1e3!4m5!3m4!1s0x0:0x0!8m2!3d36.140849!4d-94.259713" xr:uid="{7E898834-096C-4EED-88FE-B365EDF145E1}"/>
    <hyperlink ref="F14339" r:id="rId28672" display="https://www.bing.com/maps?cp=36.140849~-94.259713&amp;style=o&amp;lvl=18&amp;dir=0&amp;sp=point.36.140849_-94.259713_Waste Management Eco Vista LFGTE" xr:uid="{9D7D9E84-67D7-431D-94B8-BE1FC3371A47}"/>
    <hyperlink ref="E14340" r:id="rId28673" display="https://www.google.com/maps/@36.140849,-94.259713,450m/data=!3m1!1e3!4m5!3m4!1s0x0:0x0!8m2!3d36.140849!4d-94.259713" xr:uid="{B0BEB5CA-AAAD-4C8C-A48B-D9ED8F8C133E}"/>
    <hyperlink ref="F14340" r:id="rId28674" display="https://www.bing.com/maps?cp=36.140849~-94.259713&amp;style=o&amp;lvl=18&amp;dir=0&amp;sp=point.36.140849_-94.259713_Waste Management Eco Vista LFGTE" xr:uid="{717BF7A5-E9C8-4BC7-8675-BBE5C028864C}"/>
    <hyperlink ref="E14341" r:id="rId28675" display="https://www.google.com/maps/@32.030300,-81.272200,450m/data=!3m1!1e3!4m5!3m4!1s0x0:0x0!8m2!3d32.030300!4d-81.272200" xr:uid="{CDA28F32-143E-4BB1-A81A-B5733A6EE873}"/>
    <hyperlink ref="F14341" r:id="rId28676" display="https://www.bing.com/maps?cp=32.030300~-81.272200&amp;style=o&amp;lvl=18&amp;dir=0&amp;sp=point.32.030300_-81.272200_Superior Landfill Gas Recovery" xr:uid="{3BE1B35D-640B-44C2-837C-2F46174D9CBB}"/>
    <hyperlink ref="E14342" r:id="rId28677" display="https://www.google.com/maps/@32.030300,-81.272200,450m/data=!3m1!1e3!4m5!3m4!1s0x0:0x0!8m2!3d32.030300!4d-81.272200" xr:uid="{C1765890-F741-4FAC-9042-302CF98CA535}"/>
    <hyperlink ref="F14342" r:id="rId28678" display="https://www.bing.com/maps?cp=32.030300~-81.272200&amp;style=o&amp;lvl=18&amp;dir=0&amp;sp=point.32.030300_-81.272200_Superior Landfill Gas Recovery" xr:uid="{0AE55601-164A-4880-A1C5-1285A068D10C}"/>
    <hyperlink ref="E14343" r:id="rId28679" display="https://www.google.com/maps/@32.030300,-81.272200,450m/data=!3m1!1e3!4m5!3m4!1s0x0:0x0!8m2!3d32.030300!4d-81.272200" xr:uid="{C443EAB1-E008-4476-B591-2181FCC75757}"/>
    <hyperlink ref="F14343" r:id="rId28680" display="https://www.bing.com/maps?cp=32.030300~-81.272200&amp;style=o&amp;lvl=18&amp;dir=0&amp;sp=point.32.030300_-81.272200_Superior Landfill Gas Recovery" xr:uid="{F34E3504-F1A9-4328-85E0-65D05077513E}"/>
    <hyperlink ref="E14344" r:id="rId28681" display="https://www.google.com/maps/@32.030300,-81.272200,450m/data=!3m1!1e3!4m5!3m4!1s0x0:0x0!8m2!3d32.030300!4d-81.272200" xr:uid="{EC905DD4-679A-488B-8296-017F37BA52A4}"/>
    <hyperlink ref="F14344" r:id="rId28682" display="https://www.bing.com/maps?cp=32.030300~-81.272200&amp;style=o&amp;lvl=18&amp;dir=0&amp;sp=point.32.030300_-81.272200_Superior Landfill Gas Recovery" xr:uid="{EBAA0860-2BFD-4889-BADB-79B9FC0E9F63}"/>
    <hyperlink ref="E14345" r:id="rId28683" display="https://www.google.com/maps/@32.030300,-81.272200,450m/data=!3m1!1e3!4m5!3m4!1s0x0:0x0!8m2!3d32.030300!4d-81.272200" xr:uid="{838DA9A4-847B-438E-9A59-0A9234EC691C}"/>
    <hyperlink ref="F14345" r:id="rId28684" display="https://www.bing.com/maps?cp=32.030300~-81.272200&amp;style=o&amp;lvl=18&amp;dir=0&amp;sp=point.32.030300_-81.272200_Superior Landfill Gas Recovery" xr:uid="{63B8AB53-70A4-4425-8145-2594E9A73A35}"/>
    <hyperlink ref="E14346" r:id="rId28685" display="https://www.google.com/maps/@32.030300,-81.272200,450m/data=!3m1!1e3!4m5!3m4!1s0x0:0x0!8m2!3d32.030300!4d-81.272200" xr:uid="{76217303-699A-44DD-B8DC-6AF489279C22}"/>
    <hyperlink ref="F14346" r:id="rId28686" display="https://www.bing.com/maps?cp=32.030300~-81.272200&amp;style=o&amp;lvl=18&amp;dir=0&amp;sp=point.32.030300_-81.272200_Superior Landfill Gas Recovery" xr:uid="{B5730A5C-A8AA-4A3C-96D9-8ACAEBF4364E}"/>
    <hyperlink ref="E14347" r:id="rId28687" display="https://www.google.com/maps/@32.030300,-81.272200,450m/data=!3m1!1e3!4m5!3m4!1s0x0:0x0!8m2!3d32.030300!4d-81.272200" xr:uid="{62BDCEFA-6A48-4F9D-9714-2FC3DF72EA58}"/>
    <hyperlink ref="F14347" r:id="rId28688" display="https://www.bing.com/maps?cp=32.030300~-81.272200&amp;style=o&amp;lvl=18&amp;dir=0&amp;sp=point.32.030300_-81.272200_Superior Landfill Gas Recovery" xr:uid="{D6037990-7C74-4D72-BDF7-A0A9100E6665}"/>
    <hyperlink ref="E14348" r:id="rId28689" display="https://www.google.com/maps/@32.030300,-81.272200,450m/data=!3m1!1e3!4m5!3m4!1s0x0:0x0!8m2!3d32.030300!4d-81.272200" xr:uid="{6E5CFA94-E110-44BB-8F06-5EFA3D0908BD}"/>
    <hyperlink ref="F14348" r:id="rId28690" display="https://www.bing.com/maps?cp=32.030300~-81.272200&amp;style=o&amp;lvl=18&amp;dir=0&amp;sp=point.32.030300_-81.272200_Superior Landfill Gas Recovery" xr:uid="{EC2E9B29-E800-48DB-8283-79B95281638C}"/>
    <hyperlink ref="E14349" r:id="rId28691" display="https://www.google.com/maps/@33.858056,-117.861667,450m/data=!3m1!1e3!4m5!3m4!1s0x0:0x0!8m2!3d33.858056!4d-117.861667" xr:uid="{5E3DC240-F1FA-471F-8CA4-D634EDAD258A}"/>
    <hyperlink ref="F14349" r:id="rId28692" display="https://www.bing.com/maps?cp=33.858056~-117.861667&amp;style=o&amp;lvl=18&amp;dir=0&amp;sp=point.33.858056_-117.861667_Canyon Power Plant" xr:uid="{FFE40457-4C57-4308-895D-B8AE086E2503}"/>
    <hyperlink ref="E14350" r:id="rId28693" display="https://www.google.com/maps/@33.858056,-117.861667,450m/data=!3m1!1e3!4m5!3m4!1s0x0:0x0!8m2!3d33.858056!4d-117.861667" xr:uid="{D0068857-9C5A-412A-972A-77C3CFA1DB8E}"/>
    <hyperlink ref="F14350" r:id="rId28694" display="https://www.bing.com/maps?cp=33.858056~-117.861667&amp;style=o&amp;lvl=18&amp;dir=0&amp;sp=point.33.858056_-117.861667_Canyon Power Plant" xr:uid="{2B0429E1-4994-4450-969B-AB662C4E21CF}"/>
    <hyperlink ref="E14351" r:id="rId28695" display="https://www.google.com/maps/@33.858056,-117.861667,450m/data=!3m1!1e3!4m5!3m4!1s0x0:0x0!8m2!3d33.858056!4d-117.861667" xr:uid="{7FC2ED08-B766-446A-82EB-2412A8F3052D}"/>
    <hyperlink ref="F14351" r:id="rId28696" display="https://www.bing.com/maps?cp=33.858056~-117.861667&amp;style=o&amp;lvl=18&amp;dir=0&amp;sp=point.33.858056_-117.861667_Canyon Power Plant" xr:uid="{CC59E09B-50DF-42C0-B9CB-AD1B73CB3B2A}"/>
    <hyperlink ref="E14352" r:id="rId28697" display="https://www.google.com/maps/@33.858056,-117.861667,450m/data=!3m1!1e3!4m5!3m4!1s0x0:0x0!8m2!3d33.858056!4d-117.861667" xr:uid="{1A54F111-B936-45ED-8558-975FFCFDB697}"/>
    <hyperlink ref="F14352" r:id="rId28698" display="https://www.bing.com/maps?cp=33.858056~-117.861667&amp;style=o&amp;lvl=18&amp;dir=0&amp;sp=point.33.858056_-117.861667_Canyon Power Plant" xr:uid="{B9245D68-A417-4FF3-A5D2-18E07B4027DE}"/>
    <hyperlink ref="E14353" r:id="rId28699" display="https://www.google.com/maps/@43.904444,-116.819722,450m/data=!3m1!1e3!4m5!3m4!1s0x0:0x0!8m2!3d43.904444!4d-116.819722" xr:uid="{1032A9FE-03EC-4C45-A040-5E66BC167BC1}"/>
    <hyperlink ref="F14353" r:id="rId28700" display="https://www.bing.com/maps?cp=43.904444~-116.819722&amp;style=o&amp;lvl=18&amp;dir=0&amp;sp=point.43.904444_-116.819722_Langley Gulch Power Plant" xr:uid="{E4423875-449B-4035-99DB-DAD3942C0886}"/>
    <hyperlink ref="E14354" r:id="rId28701" display="https://www.google.com/maps/@43.904444,-116.819722,450m/data=!3m1!1e3!4m5!3m4!1s0x0:0x0!8m2!3d43.904444!4d-116.819722" xr:uid="{823C8C0C-4CC5-4BAD-B9DB-7482B730CA91}"/>
    <hyperlink ref="F14354" r:id="rId28702" display="https://www.bing.com/maps?cp=43.904444~-116.819722&amp;style=o&amp;lvl=18&amp;dir=0&amp;sp=point.43.904444_-116.819722_Langley Gulch Power Plant" xr:uid="{B061058C-4481-4F44-A195-9046382975A4}"/>
    <hyperlink ref="E14355" r:id="rId28703" display="https://www.google.com/maps/@35.170547,-81.416648,450m/data=!3m1!1e3!4m5!3m4!1s0x0:0x0!8m2!3d35.170547!4d-81.416648" xr:uid="{3C307EB8-FE0D-4C33-9563-4751F98B79EC}"/>
    <hyperlink ref="F14355" r:id="rId28704" display="https://www.bing.com/maps?cp=35.170547~-81.416648&amp;style=o&amp;lvl=18&amp;dir=0&amp;sp=point.35.170547_-81.416648_Cleveland Cnty Generating Facility" xr:uid="{D4BC8E6E-AD33-4184-B406-D4F7BF498017}"/>
    <hyperlink ref="E14356" r:id="rId28705" display="https://www.google.com/maps/@35.170547,-81.416648,450m/data=!3m1!1e3!4m5!3m4!1s0x0:0x0!8m2!3d35.170547!4d-81.416648" xr:uid="{93AF1595-66BE-4C52-AA5B-44763CD20D2B}"/>
    <hyperlink ref="F14356" r:id="rId28706" display="https://www.bing.com/maps?cp=35.170547~-81.416648&amp;style=o&amp;lvl=18&amp;dir=0&amp;sp=point.35.170547_-81.416648_Cleveland Cnty Generating Facility" xr:uid="{C9B70B83-91FF-46D8-9FF3-790A40404E7F}"/>
    <hyperlink ref="E14357" r:id="rId28707" display="https://www.google.com/maps/@35.170547,-81.416648,450m/data=!3m1!1e3!4m5!3m4!1s0x0:0x0!8m2!3d35.170547!4d-81.416648" xr:uid="{8C981699-D236-41BA-A2F0-19CEFCFF48BF}"/>
    <hyperlink ref="F14357" r:id="rId28708" display="https://www.bing.com/maps?cp=35.170547~-81.416648&amp;style=o&amp;lvl=18&amp;dir=0&amp;sp=point.35.170547_-81.416648_Cleveland Cnty Generating Facility" xr:uid="{F8B4CE2D-1E28-4D75-B28D-7D0FE473CB65}"/>
    <hyperlink ref="E14358" r:id="rId28709" display="https://www.google.com/maps/@35.170547,-81.416648,450m/data=!3m1!1e3!4m5!3m4!1s0x0:0x0!8m2!3d35.170547!4d-81.416648" xr:uid="{30489F2C-3950-4F8E-9F2E-387B599AB5F1}"/>
    <hyperlink ref="F14358" r:id="rId28710" display="https://www.bing.com/maps?cp=35.170547~-81.416648&amp;style=o&amp;lvl=18&amp;dir=0&amp;sp=point.35.170547_-81.416648_Cleveland Cnty Generating Facility" xr:uid="{6B0CF752-5C21-4F16-965F-B7C4B215188B}"/>
    <hyperlink ref="E14359" r:id="rId28711" display="https://www.google.com/maps/@34.898600,-81.739700,450m/data=!3m1!1e3!4m5!3m4!1s0x0:0x0!8m2!3d34.898600!4d-81.739700" xr:uid="{AE4FA256-C343-4D08-99A0-DEF14341EFA5}"/>
    <hyperlink ref="F14359" r:id="rId28712" display="https://www.bing.com/maps?cp=34.898600~-81.739700&amp;style=o&amp;lvl=18&amp;dir=0&amp;sp=point.34.898600_-81.739700_Pacolet Diesel Generation Facility" xr:uid="{E2C9458A-AC99-46D7-999D-B1F0FBE85464}"/>
    <hyperlink ref="E14360" r:id="rId28713" display="https://www.google.com/maps/@34.898600,-81.739700,450m/data=!3m1!1e3!4m5!3m4!1s0x0:0x0!8m2!3d34.898600!4d-81.739700" xr:uid="{A9469827-E7BD-4196-92D5-330BA1B651D2}"/>
    <hyperlink ref="F14360" r:id="rId28714" display="https://www.bing.com/maps?cp=34.898600~-81.739700&amp;style=o&amp;lvl=18&amp;dir=0&amp;sp=point.34.898600_-81.739700_Pacolet Diesel Generation Facility" xr:uid="{AA13D4C7-4967-41C4-8B42-3FE0CACAAC45}"/>
    <hyperlink ref="E14361" r:id="rId28715" display="https://www.google.com/maps/@34.898600,-81.739700,450m/data=!3m1!1e3!4m5!3m4!1s0x0:0x0!8m2!3d34.898600!4d-81.739700" xr:uid="{72C1B7B1-292A-42B0-A3F1-03CF879EB337}"/>
    <hyperlink ref="F14361" r:id="rId28716" display="https://www.bing.com/maps?cp=34.898600~-81.739700&amp;style=o&amp;lvl=18&amp;dir=0&amp;sp=point.34.898600_-81.739700_Pacolet Diesel Generation Facility" xr:uid="{459F7714-E9B2-4DCB-9E11-960922BDAE01}"/>
    <hyperlink ref="E14362" r:id="rId28717" display="https://www.google.com/maps/@47.327200,-97.897500,450m/data=!3m1!1e3!4m5!3m4!1s0x0:0x0!8m2!3d47.327200!4d-97.897500" xr:uid="{C77FCBD0-D4CF-4EE0-9AA0-037DEFCAA6CF}"/>
    <hyperlink ref="F14362" r:id="rId28718" display="https://www.bing.com/maps?cp=47.327200~-97.897500&amp;style=o&amp;lvl=18&amp;dir=0&amp;sp=point.47.327200_-97.897500_Luverne Wind Energy Center" xr:uid="{A5401A62-B66B-4795-AC53-F73B870246C4}"/>
    <hyperlink ref="E14363" r:id="rId28719" display="https://www.google.com/maps/@47.124400,-97.896100,450m/data=!3m1!1e3!4m5!3m4!1s0x0:0x0!8m2!3d47.124400!4d-97.896100" xr:uid="{DD02685C-903D-450B-84B2-A84F9FA10261}"/>
    <hyperlink ref="F14363" r:id="rId28720" display="https://www.bing.com/maps?cp=47.124400~-97.896100&amp;style=o&amp;lvl=18&amp;dir=0&amp;sp=point.47.124400_-97.896100_Ashtabula Wind Energy Center" xr:uid="{3B042CCB-3759-47E6-B8EB-CA17778E0914}"/>
    <hyperlink ref="E14364" r:id="rId28721" display="https://www.google.com/maps/@48.630300,-98.316900,450m/data=!3m1!1e3!4m5!3m4!1s0x0:0x0!8m2!3d48.630300!4d-98.316900" xr:uid="{829410F8-4499-4BE6-AA1C-09BBB177FD30}"/>
    <hyperlink ref="F14364" r:id="rId28722" display="https://www.bing.com/maps?cp=48.630300~-98.316900&amp;style=o&amp;lvl=18&amp;dir=0&amp;sp=point.48.630300_-98.316900_Langdon Wind Energy Center" xr:uid="{02774841-E9AD-4400-978C-142C8A361AFB}"/>
    <hyperlink ref="E14365" r:id="rId28723" display="https://www.google.com/maps/@45.127200,-95.025000,450m/data=!3m1!1e3!4m5!3m4!1s0x0:0x0!8m2!3d45.127200!4d-95.025000" xr:uid="{C8730442-62D2-48D0-96FD-FC09D1ACD4C0}"/>
    <hyperlink ref="F14365" r:id="rId28724" display="https://www.bing.com/maps?cp=45.127200~-95.025000&amp;style=o&amp;lvl=18&amp;dir=0&amp;sp=point.45.127200_-95.025000_Willmar Municipal East Substation" xr:uid="{963D37EA-5991-4ED2-8F7D-A75D024A6ECE}"/>
    <hyperlink ref="E14366" r:id="rId28725" display="https://www.google.com/maps/@45.127200,-95.025000,450m/data=!3m1!1e3!4m5!3m4!1s0x0:0x0!8m2!3d45.127200!4d-95.025000" xr:uid="{E98CC1CD-3F92-41BD-A444-763A843656B7}"/>
    <hyperlink ref="F14366" r:id="rId28726" display="https://www.bing.com/maps?cp=45.127200~-95.025000&amp;style=o&amp;lvl=18&amp;dir=0&amp;sp=point.45.127200_-95.025000_Willmar Municipal East Substation" xr:uid="{92D7198A-70BD-4D08-BD86-B16EDA2A7912}"/>
    <hyperlink ref="E14367" r:id="rId28727" display="https://www.google.com/maps/@45.127200,-95.025000,450m/data=!3m1!1e3!4m5!3m4!1s0x0:0x0!8m2!3d45.127200!4d-95.025000" xr:uid="{E2D83971-7828-4B4A-93AB-CFC3A17C23D4}"/>
    <hyperlink ref="F14367" r:id="rId28728" display="https://www.bing.com/maps?cp=45.127200~-95.025000&amp;style=o&amp;lvl=18&amp;dir=0&amp;sp=point.45.127200_-95.025000_Willmar Municipal East Substation" xr:uid="{D821B783-C2B3-4230-841B-B614DA59F2CC}"/>
    <hyperlink ref="E14368" r:id="rId28729" display="https://www.google.com/maps/@45.105000,-95.084400,450m/data=!3m1!1e3!4m5!3m4!1s0x0:0x0!8m2!3d45.105000!4d-95.084400" xr:uid="{EB64DA48-3141-475C-BE0E-ED45812BCCED}"/>
    <hyperlink ref="F14368" r:id="rId28730" display="https://www.bing.com/maps?cp=45.105000~-95.084400&amp;style=o&amp;lvl=18&amp;dir=0&amp;sp=point.45.105000_-95.084400_Willmar Municipal SW Substation" xr:uid="{6458066C-FD2A-4264-83BD-0AC31509788C}"/>
    <hyperlink ref="E14369" r:id="rId28731" display="https://www.google.com/maps/@45.105000,-95.084400,450m/data=!3m1!1e3!4m5!3m4!1s0x0:0x0!8m2!3d45.105000!4d-95.084400" xr:uid="{39C939F0-E81B-48A8-8634-4FFEF3F37394}"/>
    <hyperlink ref="F14369" r:id="rId28732" display="https://www.bing.com/maps?cp=45.105000~-95.084400&amp;style=o&amp;lvl=18&amp;dir=0&amp;sp=point.45.105000_-95.084400_Willmar Municipal SW Substation" xr:uid="{3FB0CEAC-FD0F-49F8-91E9-729B722F4B29}"/>
    <hyperlink ref="E14370" r:id="rId28733" display="https://www.google.com/maps/@45.105000,-95.084400,450m/data=!3m1!1e3!4m5!3m4!1s0x0:0x0!8m2!3d45.105000!4d-95.084400" xr:uid="{F0CFAA8D-39C4-4CDC-BB59-23DD7C2B787B}"/>
    <hyperlink ref="F14370" r:id="rId28734" display="https://www.bing.com/maps?cp=45.105000~-95.084400&amp;style=o&amp;lvl=18&amp;dir=0&amp;sp=point.45.105000_-95.084400_Willmar Municipal SW Substation" xr:uid="{383EDAFB-858B-4847-B86F-1EB7BB5D3653}"/>
    <hyperlink ref="E14371" r:id="rId28735" display="https://www.google.com/maps/@61.167417,-149.905304,450m/data=!3m1!1e3!4m5!3m4!1s0x0:0x0!8m2!3d61.167417!4d-149.905304" xr:uid="{DBA42D98-CDF8-4724-BC30-60E01F9C86D2}"/>
    <hyperlink ref="F14371" r:id="rId28736" display="https://www.bing.com/maps?cp=61.167417~-149.905304&amp;style=o&amp;lvl=18&amp;dir=0&amp;sp=point.61.167417_-149.905304_Southcentral Power Project" xr:uid="{DE37828A-0321-4824-8FDF-A15C8E55AE8D}"/>
    <hyperlink ref="E14372" r:id="rId28737" display="https://www.google.com/maps/@61.167417,-149.905304,450m/data=!3m1!1e3!4m5!3m4!1s0x0:0x0!8m2!3d61.167417!4d-149.905304" xr:uid="{E1F9D813-0A22-4476-A0CF-0450F73801F7}"/>
    <hyperlink ref="F14372" r:id="rId28738" display="https://www.bing.com/maps?cp=61.167417~-149.905304&amp;style=o&amp;lvl=18&amp;dir=0&amp;sp=point.61.167417_-149.905304_Southcentral Power Project" xr:uid="{66F817E3-18A6-4B33-808C-B60B38610808}"/>
    <hyperlink ref="E14373" r:id="rId28739" display="https://www.google.com/maps/@61.167417,-149.905304,450m/data=!3m1!1e3!4m5!3m4!1s0x0:0x0!8m2!3d61.167417!4d-149.905304" xr:uid="{DE1183F8-BC19-4CC5-8341-57B15A03CDC8}"/>
    <hyperlink ref="F14373" r:id="rId28740" display="https://www.bing.com/maps?cp=61.167417~-149.905304&amp;style=o&amp;lvl=18&amp;dir=0&amp;sp=point.61.167417_-149.905304_Southcentral Power Project" xr:uid="{D38F71DD-505D-4523-908F-D234E2BA9880}"/>
    <hyperlink ref="E14374" r:id="rId28741" display="https://www.google.com/maps/@61.167417,-149.905304,450m/data=!3m1!1e3!4m5!3m4!1s0x0:0x0!8m2!3d61.167417!4d-149.905304" xr:uid="{6DA0A7CE-0737-4D10-B087-776EA5F515BA}"/>
    <hyperlink ref="F14374" r:id="rId28742" display="https://www.bing.com/maps?cp=61.167417~-149.905304&amp;style=o&amp;lvl=18&amp;dir=0&amp;sp=point.61.167417_-149.905304_Southcentral Power Project" xr:uid="{88DE33BB-C755-403F-AF8D-A4F2D24C92D2}"/>
    <hyperlink ref="E14375" r:id="rId28743" display="https://www.google.com/maps/@32.654722,-88.762222,450m/data=!3m1!1e3!4m5!3m4!1s0x0:0x0!8m2!3d32.654722!4d-88.762222" xr:uid="{C8BCBA35-4D2F-4B50-91DC-15EA368670DD}"/>
    <hyperlink ref="F14375" r:id="rId28744" display="https://www.bing.com/maps?cp=32.654722~-88.762222&amp;style=o&amp;lvl=18&amp;dir=0&amp;sp=point.32.654722_-88.762222_Ratcliffe" xr:uid="{B8BA010B-1B89-46BC-A48D-78CAFF6290A5}"/>
    <hyperlink ref="E14376" r:id="rId28745" display="https://www.google.com/maps/@32.654722,-88.762222,450m/data=!3m1!1e3!4m5!3m4!1s0x0:0x0!8m2!3d32.654722!4d-88.762222" xr:uid="{FB1E3857-DECA-4809-8263-673E687B63BB}"/>
    <hyperlink ref="F14376" r:id="rId28746" display="https://www.bing.com/maps?cp=32.654722~-88.762222&amp;style=o&amp;lvl=18&amp;dir=0&amp;sp=point.32.654722_-88.762222_Ratcliffe" xr:uid="{23B26AB8-5A8A-4CC0-A7AC-08059D0DB4C0}"/>
    <hyperlink ref="E14377" r:id="rId28747" display="https://www.google.com/maps/@32.654722,-88.762222,450m/data=!3m1!1e3!4m5!3m4!1s0x0:0x0!8m2!3d32.654722!4d-88.762222" xr:uid="{0134CDEB-BCE7-43E5-B50E-B939E1B00B84}"/>
    <hyperlink ref="F14377" r:id="rId28748" display="https://www.bing.com/maps?cp=32.654722~-88.762222&amp;style=o&amp;lvl=18&amp;dir=0&amp;sp=point.32.654722_-88.762222_Ratcliffe" xr:uid="{19ACD504-7D2B-4186-B27A-3BF9AB0E1B70}"/>
    <hyperlink ref="E14378" r:id="rId28749" display="https://www.google.com/maps/@46.980000,-101.554722,450m/data=!3m1!1e3!4m5!3m4!1s0x0:0x0!8m2!3d46.980000!4d-101.554722" xr:uid="{0E91E330-010F-4289-AC8E-618E57BAB9EC}"/>
    <hyperlink ref="F14378" r:id="rId28750" display="https://www.bing.com/maps?cp=46.980000~-101.554722&amp;style=o&amp;lvl=18&amp;dir=0&amp;sp=point.46.980000_-101.554722_Bison I Wind Energy Center" xr:uid="{F1277959-85E1-49A6-A75D-7B0EFE084A3D}"/>
    <hyperlink ref="E14379" r:id="rId28751" display="https://www.google.com/maps/@46.980000,-101.554722,450m/data=!3m1!1e3!4m5!3m4!1s0x0:0x0!8m2!3d46.980000!4d-101.554722" xr:uid="{B379C896-3E24-4773-A349-B1747796AF94}"/>
    <hyperlink ref="F14379" r:id="rId28752" display="https://www.bing.com/maps?cp=46.980000~-101.554722&amp;style=o&amp;lvl=18&amp;dir=0&amp;sp=point.46.980000_-101.554722_Bison I Wind Energy Center" xr:uid="{38A116BF-75C2-404D-A19F-66F3B63A4750}"/>
    <hyperlink ref="E14380" r:id="rId28753" display="https://www.google.com/maps/@41.724400,-105.990600,450m/data=!3m1!1e3!4m5!3m4!1s0x0:0x0!8m2!3d41.724400!4d-105.990600" xr:uid="{734A8F89-CA5E-46B0-94A5-8A3A458B0543}"/>
    <hyperlink ref="F14380" r:id="rId28754" display="https://www.bing.com/maps?cp=41.724400~-105.990600&amp;style=o&amp;lvl=18&amp;dir=0&amp;sp=point.41.724400_-105.990600_McFadden Ridge" xr:uid="{4F7070C0-D2C0-4DBE-80E2-E0F9C89260B2}"/>
    <hyperlink ref="E14381" r:id="rId28755" display="https://www.google.com/maps/@41.675052,-106.011124,450m/data=!3m1!1e3!4m5!3m4!1s0x0:0x0!8m2!3d41.675052!4d-106.011124" xr:uid="{0BE6803F-4FB0-40E5-B8E4-27F4A630AAB9}"/>
    <hyperlink ref="F14381" r:id="rId28756" display="https://www.bing.com/maps?cp=41.675052~-106.011124&amp;style=o&amp;lvl=18&amp;dir=0&amp;sp=point.41.675052_-106.011124_High Plains" xr:uid="{1CAB92C8-0AAA-41E5-A278-EDF34A4E9E97}"/>
    <hyperlink ref="E14382" r:id="rId28757" display="https://www.google.com/maps/@38.410600,-121.926400,450m/data=!3m1!1e3!4m5!3m4!1s0x0:0x0!8m2!3d38.410600!4d-121.926400" xr:uid="{51135C06-8804-4F38-9B0E-C7C984003B5D}"/>
    <hyperlink ref="F14382" r:id="rId28758" display="https://www.bing.com/maps?cp=38.410600~-121.926400&amp;style=o&amp;lvl=18&amp;dir=0&amp;sp=point.38.410600_-121.926400_Vaca Dixon Solar Station" xr:uid="{0D3CC06F-55C3-42BB-B050-44F9FCB2268F}"/>
    <hyperlink ref="E14383" r:id="rId28759" display="https://www.google.com/maps/@41.761900,-76.855300,450m/data=!3m1!1e3!4m5!3m4!1s0x0:0x0!8m2!3d41.761900!4d-76.855300" xr:uid="{6E0E81F4-9C1A-4CA4-870E-20D8706980D5}"/>
    <hyperlink ref="F14383" r:id="rId28760" display="https://www.bing.com/maps?cp=41.761900~-76.855300&amp;style=o&amp;lvl=18&amp;dir=0&amp;sp=point.41.761900_-76.855300_Armenia Mountain Wind Farm" xr:uid="{985B32A3-2CF4-4BBC-8960-D09255A36468}"/>
    <hyperlink ref="E14384" r:id="rId28761" display="https://www.google.com/maps/@44.477778,-99.133889,450m/data=!3m1!1e3!4m5!3m4!1s0x0:0x0!8m2!3d44.477778!4d-99.133889" xr:uid="{8351313F-8722-4BFB-BFED-5EE6E516CCA7}"/>
    <hyperlink ref="F14384" r:id="rId28762" display="https://www.bing.com/maps?cp=44.477778~-99.133889&amp;style=o&amp;lvl=18&amp;dir=0&amp;sp=point.44.477778_-99.133889_Rolling Thunder Wind Farm Hybrid" xr:uid="{1647692D-D8DE-4CEC-9712-8DB8F6906F19}"/>
    <hyperlink ref="E14385" r:id="rId28763" display="https://www.google.com/maps/@44.477778,-99.133889,450m/data=!3m1!1e3!4m5!3m4!1s0x0:0x0!8m2!3d44.477778!4d-99.133889" xr:uid="{00194962-C70D-41B0-8154-362EC1E279FC}"/>
    <hyperlink ref="F14385" r:id="rId28764" display="https://www.bing.com/maps?cp=44.477778~-99.133889&amp;style=o&amp;lvl=18&amp;dir=0&amp;sp=point.44.477778_-99.133889_Rolling Thunder Wind Farm Hybrid" xr:uid="{C5AF0A1E-0093-4F3C-B960-7AD97B38D8F2}"/>
    <hyperlink ref="E14386" r:id="rId28765" display="https://www.google.com/maps/@41.416442,-97.286328,450m/data=!3m1!1e3!4m5!3m4!1s0x0:0x0!8m2!3d41.416442!4d-97.286328" xr:uid="{551DF85A-8698-4A78-83FD-3F6AC87B810C}"/>
    <hyperlink ref="F14386" r:id="rId28766" display="https://www.bing.com/maps?cp=41.416442~-97.286328&amp;style=o&amp;lvl=18&amp;dir=0&amp;sp=point.41.416442_-97.286328_Archer Daniels Midland Columbus" xr:uid="{E798D765-BC93-4AEB-9EC9-FB5401364AC4}"/>
    <hyperlink ref="E14387" r:id="rId28767" display="https://www.google.com/maps/@43.703600,-95.713100,450m/data=!3m1!1e3!4m5!3m4!1s0x0:0x0!8m2!3d43.703600!4d-95.713100" xr:uid="{07AC8C39-A512-4845-B872-3435258E00DE}"/>
    <hyperlink ref="F14387" r:id="rId28768" display="https://www.bing.com/maps?cp=43.703600~-95.713100&amp;style=o&amp;lvl=18&amp;dir=0&amp;sp=point.43.703600_-95.713100_Nobles Wind Project" xr:uid="{A5975E8B-CCFA-4CC8-90C3-FE9A1D000C6F}"/>
    <hyperlink ref="E14388" r:id="rId28769" display="https://www.google.com/maps/@46.107500,-99.059200,450m/data=!3m1!1e3!4m5!3m4!1s0x0:0x0!8m2!3d46.107500!4d-99.059200" xr:uid="{B9212F6C-2698-44E8-84E4-90DF86A3ED5A}"/>
    <hyperlink ref="F14388" r:id="rId28770" display="https://www.bing.com/maps?cp=46.107500~-99.059200&amp;style=o&amp;lvl=18&amp;dir=0&amp;sp=point.46.107500_-99.059200_Merricourt Wind Energy Center" xr:uid="{868B8736-24D7-4478-A5A7-6D78FA3E4F50}"/>
    <hyperlink ref="E14389" r:id="rId28771" display="https://www.google.com/maps/@48.510000,-112.109700,450m/data=!3m1!1e3!4m5!3m4!1s0x0:0x0!8m2!3d48.510000!4d-112.109700" xr:uid="{6215E304-E1D1-4BD6-AE1A-4E6F08689F35}"/>
    <hyperlink ref="F14389" r:id="rId28772" display="https://www.bing.com/maps?cp=48.510000~-112.109700&amp;style=o&amp;lvl=18&amp;dir=0&amp;sp=point.48.510000_-112.109700_NaturEner Glacier Wind Energy 1" xr:uid="{D8901A5F-FC1F-4DDA-8F63-95C930C426D7}"/>
    <hyperlink ref="E14390" r:id="rId28773" display="https://www.google.com/maps/@48.533300,-112.184700,450m/data=!3m1!1e3!4m5!3m4!1s0x0:0x0!8m2!3d48.533300!4d-112.184700" xr:uid="{29FF4688-F327-4C88-AA98-741CE3574F3D}"/>
    <hyperlink ref="F14390" r:id="rId28774" display="https://www.bing.com/maps?cp=48.533300~-112.184700&amp;style=o&amp;lvl=18&amp;dir=0&amp;sp=point.48.533300_-112.184700_NaturEner Glacier Wind Energy 2" xr:uid="{429DB663-3559-4DBC-A24F-FF783B3408F7}"/>
    <hyperlink ref="E14391" r:id="rId28775" display="https://www.google.com/maps/@67.570931,-162.965728,450m/data=!3m1!1e3!4m5!3m4!1s0x0:0x0!8m2!3d67.570931!4d-162.965728" xr:uid="{9364321D-5AC7-41DD-86A6-433847B9569B}"/>
    <hyperlink ref="F14391" r:id="rId28776" display="https://www.bing.com/maps?cp=67.570931~-162.965728&amp;style=o&amp;lvl=18&amp;dir=0&amp;sp=point.67.570931_-162.965728_Noatak" xr:uid="{C9264769-0AC4-474E-926F-05F4BABFEEBF}"/>
    <hyperlink ref="E14392" r:id="rId28777" display="https://www.google.com/maps/@67.570931,-162.965728,450m/data=!3m1!1e3!4m5!3m4!1s0x0:0x0!8m2!3d67.570931!4d-162.965728" xr:uid="{07F0AAD1-2A7B-4CCB-92B6-2B25C42563B6}"/>
    <hyperlink ref="F14392" r:id="rId28778" display="https://www.bing.com/maps?cp=67.570931~-162.965728&amp;style=o&amp;lvl=18&amp;dir=0&amp;sp=point.67.570931_-162.965728_Noatak" xr:uid="{8625472A-358A-437E-84DC-DC026DAD68E4}"/>
    <hyperlink ref="E14393" r:id="rId28779" display="https://www.google.com/maps/@67.570931,-162.965728,450m/data=!3m1!1e3!4m5!3m4!1s0x0:0x0!8m2!3d67.570931!4d-162.965728" xr:uid="{8294D21C-8F1F-4E4D-9C49-5D54EA50B9D2}"/>
    <hyperlink ref="F14393" r:id="rId28780" display="https://www.bing.com/maps?cp=67.570931~-162.965728&amp;style=o&amp;lvl=18&amp;dir=0&amp;sp=point.67.570931_-162.965728_Noatak" xr:uid="{44ABB023-9BF9-4C20-BD3F-81052B6FFB8C}"/>
    <hyperlink ref="E14394" r:id="rId28781" display="https://www.google.com/maps/@63.695267,-170.475661,450m/data=!3m1!1e3!4m5!3m4!1s0x0:0x0!8m2!3d63.695267!4d-170.475661" xr:uid="{5045A545-F582-4573-8D34-A483CA11D08E}"/>
    <hyperlink ref="F14394" r:id="rId28782" display="https://www.bing.com/maps?cp=63.695267~-170.475661&amp;style=o&amp;lvl=18&amp;dir=0&amp;sp=point.63.695267_-170.475661_Savoonga" xr:uid="{E26D66B5-A7C7-4AD6-9A51-B18FB7B0BABE}"/>
    <hyperlink ref="E14395" r:id="rId28783" display="https://www.google.com/maps/@63.695267,-170.475661,450m/data=!3m1!1e3!4m5!3m4!1s0x0:0x0!8m2!3d63.695267!4d-170.475661" xr:uid="{C0D67E43-FD9D-42B2-9AE5-0CA102B870FA}"/>
    <hyperlink ref="F14395" r:id="rId28784" display="https://www.bing.com/maps?cp=63.695267~-170.475661&amp;style=o&amp;lvl=18&amp;dir=0&amp;sp=point.63.695267_-170.475661_Savoonga" xr:uid="{90C1914D-9771-4001-888C-51CF2E2C01CB}"/>
    <hyperlink ref="E14396" r:id="rId28785" display="https://www.google.com/maps/@63.695267,-170.475661,450m/data=!3m1!1e3!4m5!3m4!1s0x0:0x0!8m2!3d63.695267!4d-170.475661" xr:uid="{43ED5F31-F527-4255-AC16-D8358D9EE732}"/>
    <hyperlink ref="F14396" r:id="rId28786" display="https://www.bing.com/maps?cp=63.695267~-170.475661&amp;style=o&amp;lvl=18&amp;dir=0&amp;sp=point.63.695267_-170.475661_Savoonga" xr:uid="{5FB1C54E-A79A-4F7E-A7AE-83C7D2322E7F}"/>
    <hyperlink ref="E14397" r:id="rId28787" display="https://www.google.com/maps/@62.683300,-164.654400,450m/data=!3m1!1e3!4m5!3m4!1s0x0:0x0!8m2!3d62.683300!4d-164.654400" xr:uid="{C2085087-15DA-4085-9CFB-C924DFF3C4A5}"/>
    <hyperlink ref="F14397" r:id="rId28788" display="https://www.bing.com/maps?cp=62.683300~-164.654400&amp;style=o&amp;lvl=18&amp;dir=0&amp;sp=point.62.683300_-164.654400_Alakanuk" xr:uid="{D0F13D96-6F41-41B6-B05C-2E85DA5C1371}"/>
    <hyperlink ref="E14398" r:id="rId28789" display="https://www.google.com/maps/@61.526858,-160.348128,450m/data=!3m1!1e3!4m5!3m4!1s0x0:0x0!8m2!3d61.526858!4d-160.348128" xr:uid="{A808C16F-A912-405E-808C-E8A632D01B97}"/>
    <hyperlink ref="F14398" r:id="rId28790" display="https://www.bing.com/maps?cp=61.526858~-160.348128&amp;style=o&amp;lvl=18&amp;dir=0&amp;sp=point.61.526858_-160.348128_Upper Kalskag" xr:uid="{94C1607B-A9FB-4CAB-8AC8-83278B67D104}"/>
    <hyperlink ref="E14399" r:id="rId28791" display="https://www.google.com/maps/@61.526858,-160.348128,450m/data=!3m1!1e3!4m5!3m4!1s0x0:0x0!8m2!3d61.526858!4d-160.348128" xr:uid="{E99138B2-7F3D-4C08-B26E-2C4B601AEA95}"/>
    <hyperlink ref="F14399" r:id="rId28792" display="https://www.bing.com/maps?cp=61.526858~-160.348128&amp;style=o&amp;lvl=18&amp;dir=0&amp;sp=point.61.526858_-160.348128_Upper Kalskag" xr:uid="{F4A3418D-6196-4FFA-AD75-688C2114D772}"/>
    <hyperlink ref="E14400" r:id="rId28793" display="https://www.google.com/maps/@61.526858,-160.348128,450m/data=!3m1!1e3!4m5!3m4!1s0x0:0x0!8m2!3d61.526858!4d-160.348128" xr:uid="{87A90E85-DCDB-401F-946E-A331DD0AAEF9}"/>
    <hyperlink ref="F14400" r:id="rId28794" display="https://www.bing.com/maps?cp=61.526858~-160.348128&amp;style=o&amp;lvl=18&amp;dir=0&amp;sp=point.61.526858_-160.348128_Upper Kalskag" xr:uid="{542B9423-1E44-4C02-83CF-2BC631B1B398}"/>
    <hyperlink ref="E14401" r:id="rId28795" display="https://www.google.com/maps/@63.521047,-162.286322,450m/data=!3m1!1e3!4m5!3m4!1s0x0:0x0!8m2!3d63.521047!4d-162.286322" xr:uid="{8800D24C-D8C0-437A-80E1-CBF22F4C79C5}"/>
    <hyperlink ref="F14401" r:id="rId28796" display="https://www.bing.com/maps?cp=63.521047~-162.286322&amp;style=o&amp;lvl=18&amp;dir=0&amp;sp=point.63.521047_-162.286322_Stebbins" xr:uid="{ABFA6F78-256C-45F1-86DC-97916A1CD0C2}"/>
    <hyperlink ref="E14402" r:id="rId28797" display="https://www.google.com/maps/@63.521047,-162.286322,450m/data=!3m1!1e3!4m5!3m4!1s0x0:0x0!8m2!3d63.521047!4d-162.286322" xr:uid="{92CDDA2D-7389-4669-A61C-009A34179EA2}"/>
    <hyperlink ref="F14402" r:id="rId28798" display="https://www.bing.com/maps?cp=63.521047~-162.286322&amp;style=o&amp;lvl=18&amp;dir=0&amp;sp=point.63.521047_-162.286322_Stebbins" xr:uid="{5FB57EDB-A1D6-4C17-A045-784F31EDD471}"/>
    <hyperlink ref="E14403" r:id="rId28799" display="https://www.google.com/maps/@63.521047,-162.286322,450m/data=!3m1!1e3!4m5!3m4!1s0x0:0x0!8m2!3d63.521047!4d-162.286322" xr:uid="{F3CD60CB-EA74-4B0C-9820-FD456884CDB4}"/>
    <hyperlink ref="F14403" r:id="rId28800" display="https://www.bing.com/maps?cp=63.521047~-162.286322&amp;style=o&amp;lvl=18&amp;dir=0&amp;sp=point.63.521047_-162.286322_Stebbins" xr:uid="{E8AC7BDC-0438-4775-9A15-11940B5E6A9F}"/>
    <hyperlink ref="E14404" r:id="rId28801" display="https://www.google.com/maps/@63.521047,-162.286322,450m/data=!3m1!1e3!4m5!3m4!1s0x0:0x0!8m2!3d63.521047!4d-162.286322" xr:uid="{DE1119BA-F730-40FD-AACA-CD2397402A69}"/>
    <hyperlink ref="F14404" r:id="rId28802" display="https://www.bing.com/maps?cp=63.521047~-162.286322&amp;style=o&amp;lvl=18&amp;dir=0&amp;sp=point.63.521047_-162.286322_Stebbins" xr:uid="{9FA05563-13E8-44C0-BD28-EC7512597359}"/>
    <hyperlink ref="E14405" r:id="rId28803" display="https://www.google.com/maps/@61.843036,-165.581497,450m/data=!3m1!1e3!4m5!3m4!1s0x0:0x0!8m2!3d61.843036!4d-165.581497" xr:uid="{CAC55767-585C-42E2-B479-5F7A3D8D1ABB}"/>
    <hyperlink ref="F14405" r:id="rId28804" display="https://www.bing.com/maps?cp=61.843036~-165.581497&amp;style=o&amp;lvl=18&amp;dir=0&amp;sp=point.61.843036_-165.581497_Scammon Bay" xr:uid="{BCE32825-0235-4E27-9052-998D4FCECC8C}"/>
    <hyperlink ref="E14406" r:id="rId28805" display="https://www.google.com/maps/@61.843036,-165.581497,450m/data=!3m1!1e3!4m5!3m4!1s0x0:0x0!8m2!3d61.843036!4d-165.581497" xr:uid="{8C2E730F-838E-4CB0-8EA2-FD8AD10551F7}"/>
    <hyperlink ref="F14406" r:id="rId28806" display="https://www.bing.com/maps?cp=61.843036~-165.581497&amp;style=o&amp;lvl=18&amp;dir=0&amp;sp=point.61.843036_-165.581497_Scammon Bay" xr:uid="{4DA7D184-82A8-4C56-9297-DE4B7D37421F}"/>
    <hyperlink ref="E14407" r:id="rId28807" display="https://www.google.com/maps/@61.843036,-165.581497,450m/data=!3m1!1e3!4m5!3m4!1s0x0:0x0!8m2!3d61.843036!4d-165.581497" xr:uid="{85834716-2804-4018-BAE2-9A3D8C362C56}"/>
    <hyperlink ref="F14407" r:id="rId28808" display="https://www.bing.com/maps?cp=61.843036~-165.581497&amp;style=o&amp;lvl=18&amp;dir=0&amp;sp=point.61.843036_-165.581497_Scammon Bay" xr:uid="{9DA643DF-8045-4CF6-8E23-3B2EB07E5306}"/>
    <hyperlink ref="E14408" r:id="rId28809" display="https://www.google.com/maps/@59.747436,-161.910647,450m/data=!3m1!1e3!4m5!3m4!1s0x0:0x0!8m2!3d59.747436!4d-161.910647" xr:uid="{92F7AF43-50F6-40C4-A24E-786BBA541332}"/>
    <hyperlink ref="F14408" r:id="rId28810" display="https://www.bing.com/maps?cp=59.747436~-161.910647&amp;style=o&amp;lvl=18&amp;dir=0&amp;sp=point.59.747436_-161.910647_Quinhagak" xr:uid="{6FC71720-971B-45B1-BF80-276487C86438}"/>
    <hyperlink ref="E14409" r:id="rId28811" display="https://www.google.com/maps/@59.747436,-161.910647,450m/data=!3m1!1e3!4m5!3m4!1s0x0:0x0!8m2!3d59.747436!4d-161.910647" xr:uid="{F177A42D-35D3-4F49-8BFA-8392BBF536F8}"/>
    <hyperlink ref="F14409" r:id="rId28812" display="https://www.bing.com/maps?cp=59.747436~-161.910647&amp;style=o&amp;lvl=18&amp;dir=0&amp;sp=point.59.747436_-161.910647_Quinhagak" xr:uid="{AE33FE5F-50A3-4747-BFE5-33585902B3E3}"/>
    <hyperlink ref="E14410" r:id="rId28813" display="https://www.google.com/maps/@59.747436,-161.910647,450m/data=!3m1!1e3!4m5!3m4!1s0x0:0x0!8m2!3d59.747436!4d-161.910647" xr:uid="{A378C7D8-33F8-4114-AF2B-7BEE7CFB8CDB}"/>
    <hyperlink ref="F14410" r:id="rId28814" display="https://www.bing.com/maps?cp=59.747436~-161.910647&amp;style=o&amp;lvl=18&amp;dir=0&amp;sp=point.59.747436_-161.910647_Quinhagak" xr:uid="{A057ED31-E235-462D-9624-848438F4662A}"/>
    <hyperlink ref="E14411" r:id="rId28815" display="https://www.google.com/maps/@61.936456,-162.880706,450m/data=!3m1!1e3!4m5!3m4!1s0x0:0x0!8m2!3d61.936456!4d-162.880706" xr:uid="{6691A77A-B3BB-48A8-8834-B03917360AEE}"/>
    <hyperlink ref="F14411" r:id="rId28816" display="https://www.bing.com/maps?cp=61.936456~-162.880706&amp;style=o&amp;lvl=18&amp;dir=0&amp;sp=point.61.936456_-162.880706_Pilot Station" xr:uid="{0011B1C6-650F-4683-8480-2D4919C9F2C8}"/>
    <hyperlink ref="E14412" r:id="rId28817" display="https://www.google.com/maps/@61.936456,-162.880706,450m/data=!3m1!1e3!4m5!3m4!1s0x0:0x0!8m2!3d61.936456!4d-162.880706" xr:uid="{12E1287A-F246-4F34-97F2-2D05C0F691CC}"/>
    <hyperlink ref="F14412" r:id="rId28818" display="https://www.bing.com/maps?cp=61.936456~-162.880706&amp;style=o&amp;lvl=18&amp;dir=0&amp;sp=point.61.936456_-162.880706_Pilot Station" xr:uid="{269ECF77-D02D-4D1C-BC94-62CDB0708C64}"/>
    <hyperlink ref="E14413" r:id="rId28819" display="https://www.google.com/maps/@61.936456,-162.880706,450m/data=!3m1!1e3!4m5!3m4!1s0x0:0x0!8m2!3d61.936456!4d-162.880706" xr:uid="{74DC2E74-4C65-4AD9-8AE0-3B998235B989}"/>
    <hyperlink ref="F14413" r:id="rId28820" display="https://www.bing.com/maps?cp=61.936456~-162.880706&amp;style=o&amp;lvl=18&amp;dir=0&amp;sp=point.61.936456_-162.880706_Pilot Station" xr:uid="{DEB64347-043C-4F1A-BB80-CBB264DA1186}"/>
    <hyperlink ref="E14414" r:id="rId28821" display="https://www.google.com/maps/@64.932089,-161.167103,450m/data=!3m1!1e3!4m5!3m4!1s0x0:0x0!8m2!3d64.932089!4d-161.167103" xr:uid="{E66EC1B9-1683-43BB-8ED3-5B515463E502}"/>
    <hyperlink ref="F14414" r:id="rId28822" display="https://www.bing.com/maps?cp=64.932089~-161.167103&amp;style=o&amp;lvl=18&amp;dir=0&amp;sp=point.64.932089_-161.167103_Koyuk" xr:uid="{260E4118-FDBC-4F59-AE0A-A91633BB34C6}"/>
    <hyperlink ref="E14415" r:id="rId28823" display="https://www.google.com/maps/@64.932089,-161.167103,450m/data=!3m1!1e3!4m5!3m4!1s0x0:0x0!8m2!3d64.932089!4d-161.167103" xr:uid="{0F699F7D-D4C6-4CF0-815F-AFEA32828107}"/>
    <hyperlink ref="F14415" r:id="rId28824" display="https://www.bing.com/maps?cp=64.932089~-161.167103&amp;style=o&amp;lvl=18&amp;dir=0&amp;sp=point.64.932089_-161.167103_Koyuk" xr:uid="{84FA0416-FA19-4E8B-9A43-913869CF55C9}"/>
    <hyperlink ref="E14416" r:id="rId28825" display="https://www.google.com/maps/@64.932089,-161.167103,450m/data=!3m1!1e3!4m5!3m4!1s0x0:0x0!8m2!3d64.932089!4d-161.167103" xr:uid="{9B6CEDAF-078C-4E36-BCCF-5D3A4A4157A4}"/>
    <hyperlink ref="F14416" r:id="rId28826" display="https://www.bing.com/maps?cp=64.932089~-161.167103&amp;style=o&amp;lvl=18&amp;dir=0&amp;sp=point.64.932089_-161.167103_Koyuk" xr:uid="{3C6AA9EB-E5D8-4068-9A58-193A68E17108}"/>
    <hyperlink ref="E14417" r:id="rId28827" display="https://www.google.com/maps/@64.616558,-162.263717,450m/data=!3m1!1e3!4m5!3m4!1s0x0:0x0!8m2!3d64.616558!4d-162.263717" xr:uid="{1ADDDC53-C9FB-4D1A-A3CA-C3DDD90449F2}"/>
    <hyperlink ref="F14417" r:id="rId28828" display="https://www.bing.com/maps?cp=64.616558~-162.263717&amp;style=o&amp;lvl=18&amp;dir=0&amp;sp=point.64.616558_-162.263717_Elim" xr:uid="{B5D931F8-4519-4996-923F-CF72628E71F2}"/>
    <hyperlink ref="E14418" r:id="rId28829" display="https://www.google.com/maps/@64.616558,-162.263717,450m/data=!3m1!1e3!4m5!3m4!1s0x0:0x0!8m2!3d64.616558!4d-162.263717" xr:uid="{E5A288C9-4453-473E-90D3-69330C9C1462}"/>
    <hyperlink ref="F14418" r:id="rId28830" display="https://www.bing.com/maps?cp=64.616558~-162.263717&amp;style=o&amp;lvl=18&amp;dir=0&amp;sp=point.64.616558_-162.263717_Elim" xr:uid="{4DD61359-319B-45FB-974E-41921F013AB4}"/>
    <hyperlink ref="E14419" r:id="rId28831" display="https://www.google.com/maps/@64.616558,-162.263717,450m/data=!3m1!1e3!4m5!3m4!1s0x0:0x0!8m2!3d64.616558!4d-162.263717" xr:uid="{AFE062DE-2E93-4D48-9183-F6EDE385FF08}"/>
    <hyperlink ref="F14419" r:id="rId28832" display="https://www.bing.com/maps?cp=64.616558~-162.263717&amp;style=o&amp;lvl=18&amp;dir=0&amp;sp=point.64.616558_-162.263717_Elim" xr:uid="{6D8FEDBD-36D8-4AF3-B2AA-BC0AECD42A81}"/>
    <hyperlink ref="E14420" r:id="rId28833" display="https://www.google.com/maps/@63.477500,-162.038300,450m/data=!3m1!1e3!4m5!3m4!1s0x0:0x0!8m2!3d63.477500!4d-162.038300" xr:uid="{A2FB84F7-7645-4298-9FED-13EC67F08F9E}"/>
    <hyperlink ref="F14420" r:id="rId28834" display="https://www.bing.com/maps?cp=63.477500~-162.038300&amp;style=o&amp;lvl=18&amp;dir=0&amp;sp=point.63.477500_-162.038300_St. Michael" xr:uid="{1FE87ED2-9B22-469C-BDB2-FFFA92A91F07}"/>
    <hyperlink ref="E14421" r:id="rId28835" display="https://www.google.com/maps/@63.777058,-171.712439,450m/data=!3m1!1e3!4m5!3m4!1s0x0:0x0!8m2!3d63.777058!4d-171.712439" xr:uid="{28B8DF53-353D-4EB9-AE19-E7B27D9C18B9}"/>
    <hyperlink ref="F14421" r:id="rId28836" display="https://www.bing.com/maps?cp=63.777058~-171.712439&amp;style=o&amp;lvl=18&amp;dir=0&amp;sp=point.63.777058_-171.712439_Gambell" xr:uid="{7EFCF8C1-0943-4B15-9F58-BA217EE9CE54}"/>
    <hyperlink ref="E14422" r:id="rId28837" display="https://www.google.com/maps/@63.777058,-171.712439,450m/data=!3m1!1e3!4m5!3m4!1s0x0:0x0!8m2!3d63.777058!4d-171.712439" xr:uid="{DA025F31-A71C-429E-8C51-E0AC69375EDD}"/>
    <hyperlink ref="F14422" r:id="rId28838" display="https://www.bing.com/maps?cp=63.777058~-171.712439&amp;style=o&amp;lvl=18&amp;dir=0&amp;sp=point.63.777058_-171.712439_Gambell" xr:uid="{A48EAE7F-6EDF-47C3-B8B5-41D318EEED31}"/>
    <hyperlink ref="E14423" r:id="rId28839" display="https://www.google.com/maps/@63.777058,-171.712439,450m/data=!3m1!1e3!4m5!3m4!1s0x0:0x0!8m2!3d63.777058!4d-171.712439" xr:uid="{3A556ED9-69F7-42F8-94BD-9BA147BB043F}"/>
    <hyperlink ref="F14423" r:id="rId28840" display="https://www.bing.com/maps?cp=63.777058~-171.712439&amp;style=o&amp;lvl=18&amp;dir=0&amp;sp=point.63.777058_-171.712439_Gambell" xr:uid="{263915A4-7CA3-4992-81DB-64580DAC3531}"/>
    <hyperlink ref="E14424" r:id="rId28841" display="https://www.google.com/maps/@66.888114,-157.140206,450m/data=!3m1!1e3!4m5!3m4!1s0x0:0x0!8m2!3d66.888114!4d-157.140206" xr:uid="{DA02C585-279E-4347-B4BA-083842358A4F}"/>
    <hyperlink ref="F14424" r:id="rId28842" display="https://www.bing.com/maps?cp=66.888114~-157.140206&amp;style=o&amp;lvl=18&amp;dir=0&amp;sp=point.66.888114_-157.140206_Shungnak" xr:uid="{80EFAB35-9C5F-4E62-9E54-E62E3BA8C701}"/>
    <hyperlink ref="E14425" r:id="rId28843" display="https://www.google.com/maps/@66.888114,-157.140206,450m/data=!3m1!1e3!4m5!3m4!1s0x0:0x0!8m2!3d66.888114!4d-157.140206" xr:uid="{C115EE40-DA01-4098-9346-EDA608E7AF1D}"/>
    <hyperlink ref="F14425" r:id="rId28844" display="https://www.bing.com/maps?cp=66.888114~-157.140206&amp;style=o&amp;lvl=18&amp;dir=0&amp;sp=point.66.888114_-157.140206_Shungnak" xr:uid="{585CFBA1-F1CF-4EBD-97A6-4EE0DF690F4D}"/>
    <hyperlink ref="E14426" r:id="rId28845" display="https://www.google.com/maps/@66.888114,-157.140206,450m/data=!3m1!1e3!4m5!3m4!1s0x0:0x0!8m2!3d66.888114!4d-157.140206" xr:uid="{EDC87144-BED1-4D22-89D2-FC006D0E5689}"/>
    <hyperlink ref="F14426" r:id="rId28846" display="https://www.bing.com/maps?cp=66.888114~-157.140206&amp;style=o&amp;lvl=18&amp;dir=0&amp;sp=point.66.888114_-157.140206_Shungnak" xr:uid="{A32709A6-2420-4FAB-AC03-93680B05B9CC}"/>
    <hyperlink ref="E14427" r:id="rId28847" display="https://www.google.com/maps/@66.888114,-157.140206,450m/data=!3m1!1e3!4m5!3m4!1s0x0:0x0!8m2!3d66.888114!4d-157.140206" xr:uid="{BCCF9856-4C60-4E63-944B-4E20C34CF495}"/>
    <hyperlink ref="F14427" r:id="rId28848" display="https://www.bing.com/maps?cp=66.888114~-157.140206&amp;style=o&amp;lvl=18&amp;dir=0&amp;sp=point.66.888114_-157.140206_Shungnak" xr:uid="{BC3857B7-A4F6-46DB-835F-7BC4DE0A969A}"/>
    <hyperlink ref="E14428" r:id="rId28849" display="https://www.google.com/maps/@63.032150,-163.553106,450m/data=!3m1!1e3!4m5!3m4!1s0x0:0x0!8m2!3d63.032150!4d-163.553106" xr:uid="{8C732227-225B-4B12-AD60-F7802D3E22A9}"/>
    <hyperlink ref="F14428" r:id="rId28850" display="https://www.bing.com/maps?cp=63.032150~-163.553106&amp;style=o&amp;lvl=18&amp;dir=0&amp;sp=point.63.032150_-163.553106_Kotlik" xr:uid="{752B50F7-FC42-4676-8FEC-6489CF600B75}"/>
    <hyperlink ref="E14429" r:id="rId28851" display="https://www.google.com/maps/@63.032150,-163.553106,450m/data=!3m1!1e3!4m5!3m4!1s0x0:0x0!8m2!3d63.032150!4d-163.553106" xr:uid="{8DF7ABB7-4E25-48D3-935A-00CE4A7C062D}"/>
    <hyperlink ref="F14429" r:id="rId28852" display="https://www.bing.com/maps?cp=63.032150~-163.553106&amp;style=o&amp;lvl=18&amp;dir=0&amp;sp=point.63.032150_-163.553106_Kotlik" xr:uid="{0C2E23F5-01BB-4868-8D00-DCD3ABEE0C0C}"/>
    <hyperlink ref="E14430" r:id="rId28853" display="https://www.google.com/maps/@63.032150,-163.553106,450m/data=!3m1!1e3!4m5!3m4!1s0x0:0x0!8m2!3d63.032150!4d-163.553106" xr:uid="{A498BE27-50B2-494D-A42A-430420B4FFFA}"/>
    <hyperlink ref="F14430" r:id="rId28854" display="https://www.bing.com/maps?cp=63.032150~-163.553106&amp;style=o&amp;lvl=18&amp;dir=0&amp;sp=point.63.032150_-163.553106_Kotlik" xr:uid="{33378EBA-2A32-4F50-AD4A-494A0DC2AFD9}"/>
    <hyperlink ref="E14431" r:id="rId28855" display="https://www.google.com/maps/@63.032150,-163.553106,450m/data=!3m1!1e3!4m5!3m4!1s0x0:0x0!8m2!3d63.032150!4d-163.553106" xr:uid="{B5A540DE-08A6-45C2-92F6-4ABDDE2F1541}"/>
    <hyperlink ref="F14431" r:id="rId28856" display="https://www.bing.com/maps?cp=63.032150~-163.553106&amp;style=o&amp;lvl=18&amp;dir=0&amp;sp=point.63.032150_-163.553106_Kotlik" xr:uid="{E67D91CD-0150-4DDC-B733-A8BF07669626}"/>
    <hyperlink ref="E14432" r:id="rId28857" display="https://www.google.com/maps/@67.726644,-164.538447,450m/data=!3m1!1e3!4m5!3m4!1s0x0:0x0!8m2!3d67.726644!4d-164.538447" xr:uid="{CE1963E3-3194-43B7-A704-346E83116ACE}"/>
    <hyperlink ref="F14432" r:id="rId28858" display="https://www.bing.com/maps?cp=67.726644~-164.538447&amp;style=o&amp;lvl=18&amp;dir=0&amp;sp=point.67.726644_-164.538447_Kivalina" xr:uid="{74ED32BA-A577-433A-96B8-5EC3FC9F2183}"/>
    <hyperlink ref="E14433" r:id="rId28859" display="https://www.google.com/maps/@67.726644,-164.538447,450m/data=!3m1!1e3!4m5!3m4!1s0x0:0x0!8m2!3d67.726644!4d-164.538447" xr:uid="{819ADDAD-95E8-4871-A1BC-4B424DD1CB38}"/>
    <hyperlink ref="F14433" r:id="rId28860" display="https://www.bing.com/maps?cp=67.726644~-164.538447&amp;style=o&amp;lvl=18&amp;dir=0&amp;sp=point.67.726644_-164.538447_Kivalina" xr:uid="{A4258A56-FA57-45CB-A288-C997BE2403A5}"/>
    <hyperlink ref="E14434" r:id="rId28861" display="https://www.google.com/maps/@67.726644,-164.538447,450m/data=!3m1!1e3!4m5!3m4!1s0x0:0x0!8m2!3d67.726644!4d-164.538447" xr:uid="{B1B8DD4F-0AFC-4042-8FC8-D33FA89E2511}"/>
    <hyperlink ref="F14434" r:id="rId28862" display="https://www.bing.com/maps?cp=67.726644~-164.538447&amp;style=o&amp;lvl=18&amp;dir=0&amp;sp=point.67.726644_-164.538447_Kivalina" xr:uid="{6B4D0D5A-CF9B-428B-8577-3AAF2D9F7073}"/>
    <hyperlink ref="E14435" r:id="rId28863" display="https://www.google.com/maps/@67.726644,-164.538447,450m/data=!3m1!1e3!4m5!3m4!1s0x0:0x0!8m2!3d67.726644!4d-164.538447" xr:uid="{BD75193E-A312-4436-B9FE-BEBA8DDF49A3}"/>
    <hyperlink ref="F14435" r:id="rId28864" display="https://www.bing.com/maps?cp=67.726644~-164.538447&amp;style=o&amp;lvl=18&amp;dir=0&amp;sp=point.67.726644_-164.538447_Kivalina" xr:uid="{DB50C0BA-059C-4D22-A4B3-583A8D7E1865}"/>
    <hyperlink ref="E14436" r:id="rId28865" display="https://www.google.com/maps/@60.873100,-162.519700,450m/data=!3m1!1e3!4m5!3m4!1s0x0:0x0!8m2!3d60.873100!4d-162.519700" xr:uid="{3D736FF7-6D4E-470E-BADE-29E070277AA1}"/>
    <hyperlink ref="F14436" r:id="rId28866" display="https://www.bing.com/maps?cp=60.873100~-162.519700&amp;style=o&amp;lvl=18&amp;dir=0&amp;sp=point.60.873100_-162.519700_Kasigluk" xr:uid="{0136D8DE-B25C-4E41-8C91-F76785F9F1FA}"/>
    <hyperlink ref="E14437" r:id="rId28867" display="https://www.google.com/maps/@60.873100,-162.519700,450m/data=!3m1!1e3!4m5!3m4!1s0x0:0x0!8m2!3d60.873100!4d-162.519700" xr:uid="{8D4750F8-2494-4C9B-9F6C-48AB680EFBAA}"/>
    <hyperlink ref="F14437" r:id="rId28868" display="https://www.bing.com/maps?cp=60.873100~-162.519700&amp;style=o&amp;lvl=18&amp;dir=0&amp;sp=point.60.873100_-162.519700_Kasigluk" xr:uid="{D05556FA-B4A4-4AD4-BFD4-D0525B4244C4}"/>
    <hyperlink ref="E14438" r:id="rId28869" display="https://www.google.com/maps/@60.873100,-162.519700,450m/data=!3m1!1e3!4m5!3m4!1s0x0:0x0!8m2!3d60.873100!4d-162.519700" xr:uid="{9A6C047B-112D-46A3-9434-5CCDA5127C10}"/>
    <hyperlink ref="F14438" r:id="rId28870" display="https://www.bing.com/maps?cp=60.873100~-162.519700&amp;style=o&amp;lvl=18&amp;dir=0&amp;sp=point.60.873100_-162.519700_Kasigluk" xr:uid="{9759599D-7974-4DCD-ACA6-7B9F35926C98}"/>
    <hyperlink ref="E14439" r:id="rId28871" display="https://www.google.com/maps/@60.530142,-165.108575,450m/data=!3m1!1e3!4m5!3m4!1s0x0:0x0!8m2!3d60.530142!4d-165.108575" xr:uid="{F7BC8CE3-AF48-44F8-BA7D-81B6893490AB}"/>
    <hyperlink ref="F14439" r:id="rId28872" display="https://www.bing.com/maps?cp=60.530142~-165.108575&amp;style=o&amp;lvl=18&amp;dir=0&amp;sp=point.60.530142_-165.108575_Toksook Bay" xr:uid="{43310053-2E17-4A59-837E-5B31F63763E1}"/>
    <hyperlink ref="E14440" r:id="rId28873" display="https://www.google.com/maps/@60.530142,-165.108575,450m/data=!3m1!1e3!4m5!3m4!1s0x0:0x0!8m2!3d60.530142!4d-165.108575" xr:uid="{666794EC-8E96-4A71-887D-0FAF1611290F}"/>
    <hyperlink ref="F14440" r:id="rId28874" display="https://www.bing.com/maps?cp=60.530142~-165.108575&amp;style=o&amp;lvl=18&amp;dir=0&amp;sp=point.60.530142_-165.108575_Toksook Bay" xr:uid="{A353111E-4A75-4F26-BDED-1223D0A3BB39}"/>
    <hyperlink ref="E14441" r:id="rId28875" display="https://www.google.com/maps/@60.530142,-165.108575,450m/data=!3m1!1e3!4m5!3m4!1s0x0:0x0!8m2!3d60.530142!4d-165.108575" xr:uid="{8B5E65F5-0936-4C3B-A74D-8D283DE0C1F6}"/>
    <hyperlink ref="F14441" r:id="rId28876" display="https://www.bing.com/maps?cp=60.530142~-165.108575&amp;style=o&amp;lvl=18&amp;dir=0&amp;sp=point.60.530142_-165.108575_Toksook Bay" xr:uid="{E9263BDB-8662-4264-A160-60570E2E42AC}"/>
    <hyperlink ref="E14442" r:id="rId28877" display="https://www.google.com/maps/@41.554444,-72.576666,450m/data=!3m1!1e3!4m5!3m4!1s0x0:0x0!8m2!3d41.554444!4d-72.576666" xr:uid="{B35C2548-B5DC-4C23-97D4-EDF307AECBA3}"/>
    <hyperlink ref="F14442" r:id="rId28878" display="https://www.bing.com/maps?cp=41.554444~-72.576666&amp;style=o&amp;lvl=18&amp;dir=0&amp;sp=point.41.554444_-72.576666_GenConn Middletown LLC" xr:uid="{14728F36-7C42-4722-A4D6-36F3CA044618}"/>
    <hyperlink ref="E14443" r:id="rId28879" display="https://www.google.com/maps/@41.554444,-72.576666,450m/data=!3m1!1e3!4m5!3m4!1s0x0:0x0!8m2!3d41.554444!4d-72.576666" xr:uid="{397B2413-BAF9-4D8E-9DB0-622388F5ED68}"/>
    <hyperlink ref="F14443" r:id="rId28880" display="https://www.bing.com/maps?cp=41.554444~-72.576666&amp;style=o&amp;lvl=18&amp;dir=0&amp;sp=point.41.554444_-72.576666_GenConn Middletown LLC" xr:uid="{44550DBD-4474-4293-99BC-215BA3888548}"/>
    <hyperlink ref="E14444" r:id="rId28881" display="https://www.google.com/maps/@41.554444,-72.576666,450m/data=!3m1!1e3!4m5!3m4!1s0x0:0x0!8m2!3d41.554444!4d-72.576666" xr:uid="{8D8E053A-2189-4DB9-99F8-4BE71FEBE8E1}"/>
    <hyperlink ref="F14444" r:id="rId28882" display="https://www.bing.com/maps?cp=41.554444~-72.576666&amp;style=o&amp;lvl=18&amp;dir=0&amp;sp=point.41.554444_-72.576666_GenConn Middletown LLC" xr:uid="{066CDC60-9EB0-4D13-A51C-4D56D608DC28}"/>
    <hyperlink ref="E14445" r:id="rId28883" display="https://www.google.com/maps/@41.554444,-72.576666,450m/data=!3m1!1e3!4m5!3m4!1s0x0:0x0!8m2!3d41.554444!4d-72.576666" xr:uid="{980FDA98-A41E-4536-B720-7A4459CF313E}"/>
    <hyperlink ref="F14445" r:id="rId28884" display="https://www.bing.com/maps?cp=41.554444~-72.576666&amp;style=o&amp;lvl=18&amp;dir=0&amp;sp=point.41.554444_-72.576666_GenConn Middletown LLC" xr:uid="{BA587D7C-CA75-408B-9ED6-8B70AA597B31}"/>
    <hyperlink ref="E14446" r:id="rId28885" display="https://www.google.com/maps/@44.915600,-93.199400,450m/data=!3m1!1e3!4m5!3m4!1s0x0:0x0!8m2!3d44.915600!4d-93.199400" xr:uid="{9BBB1CA2-6939-453B-A492-2369B747DF46}"/>
    <hyperlink ref="F14446" r:id="rId28886" display="https://www.bing.com/maps?cp=44.915600~-93.199400&amp;style=o&amp;lvl=18&amp;dir=0&amp;sp=point.44.915600_-93.199400_Twin Cities Hydro LLC" xr:uid="{1EF30E47-FB81-479F-A6C3-7E256D4491C3}"/>
    <hyperlink ref="E14447" r:id="rId28887" display="https://www.google.com/maps/@44.915600,-93.199400,450m/data=!3m1!1e3!4m5!3m4!1s0x0:0x0!8m2!3d44.915600!4d-93.199400" xr:uid="{AED9DCAE-983A-4BA3-A1CB-772D560462E2}"/>
    <hyperlink ref="F14447" r:id="rId28888" display="https://www.bing.com/maps?cp=44.915600~-93.199400&amp;style=o&amp;lvl=18&amp;dir=0&amp;sp=point.44.915600_-93.199400_Twin Cities Hydro LLC" xr:uid="{A701BE87-C8D4-46F7-8886-9D26346D1C80}"/>
    <hyperlink ref="E14448" r:id="rId28889" display="https://www.google.com/maps/@44.915600,-93.199400,450m/data=!3m1!1e3!4m5!3m4!1s0x0:0x0!8m2!3d44.915600!4d-93.199400" xr:uid="{F516F0DA-5F09-46F7-B508-BECB816E750E}"/>
    <hyperlink ref="F14448" r:id="rId28890" display="https://www.bing.com/maps?cp=44.915600~-93.199400&amp;style=o&amp;lvl=18&amp;dir=0&amp;sp=point.44.915600_-93.199400_Twin Cities Hydro LLC" xr:uid="{41F5A91D-B1EA-463C-BA33-555BC94DFD2B}"/>
    <hyperlink ref="E14449" r:id="rId28891" display="https://www.google.com/maps/@44.915600,-93.199400,450m/data=!3m1!1e3!4m5!3m4!1s0x0:0x0!8m2!3d44.915600!4d-93.199400" xr:uid="{F3C104E9-3CDB-43DF-80F4-1DE6914D024A}"/>
    <hyperlink ref="F14449" r:id="rId28892" display="https://www.bing.com/maps?cp=44.915600~-93.199400&amp;style=o&amp;lvl=18&amp;dir=0&amp;sp=point.44.915600_-93.199400_Twin Cities Hydro LLC" xr:uid="{B51FA4EA-3C4D-4F9C-96BD-35BFF50B9E09}"/>
    <hyperlink ref="E14450" r:id="rId28893" display="https://www.google.com/maps/@41.210800,-73.107500,450m/data=!3m1!1e3!4m5!3m4!1s0x0:0x0!8m2!3d41.210800!4d-73.107500" xr:uid="{3F571AAF-A8C6-44E8-9F26-DABAAD60F8D8}"/>
    <hyperlink ref="F14450" r:id="rId28894" display="https://www.bing.com/maps?cp=41.210800~-73.107500&amp;style=o&amp;lvl=18&amp;dir=0&amp;sp=point.41.210800_-73.107500_GenConn Devon LLC" xr:uid="{873236F3-0E73-4529-B6B9-80840E0F1C1C}"/>
    <hyperlink ref="E14451" r:id="rId28895" display="https://www.google.com/maps/@41.210800,-73.107500,450m/data=!3m1!1e3!4m5!3m4!1s0x0:0x0!8m2!3d41.210800!4d-73.107500" xr:uid="{F375B4D5-E095-425A-91B1-1C3CCE9344EC}"/>
    <hyperlink ref="F14451" r:id="rId28896" display="https://www.bing.com/maps?cp=41.210800~-73.107500&amp;style=o&amp;lvl=18&amp;dir=0&amp;sp=point.41.210800_-73.107500_GenConn Devon LLC" xr:uid="{D35E96FE-56C2-4FC6-BBD6-AA491EA71162}"/>
    <hyperlink ref="E14452" r:id="rId28897" display="https://www.google.com/maps/@41.210800,-73.107500,450m/data=!3m1!1e3!4m5!3m4!1s0x0:0x0!8m2!3d41.210800!4d-73.107500" xr:uid="{787D4CF2-3BE2-45C5-BF30-D66C88E9B7B7}"/>
    <hyperlink ref="F14452" r:id="rId28898" display="https://www.bing.com/maps?cp=41.210800~-73.107500&amp;style=o&amp;lvl=18&amp;dir=0&amp;sp=point.41.210800_-73.107500_GenConn Devon LLC" xr:uid="{F7D48376-68F1-4EA8-8523-25C2BF9F45F0}"/>
    <hyperlink ref="E14453" r:id="rId28899" display="https://www.google.com/maps/@41.210800,-73.107500,450m/data=!3m1!1e3!4m5!3m4!1s0x0:0x0!8m2!3d41.210800!4d-73.107500" xr:uid="{97009F8C-4EAB-476E-903F-878C170A4FEF}"/>
    <hyperlink ref="F14453" r:id="rId28900" display="https://www.bing.com/maps?cp=41.210800~-73.107500&amp;style=o&amp;lvl=18&amp;dir=0&amp;sp=point.41.210800_-73.107500_GenConn Devon LLC" xr:uid="{AA03583B-9AEF-4133-9997-27D4CC5E6291}"/>
    <hyperlink ref="E14454" r:id="rId28901" display="https://www.google.com/maps/@38.697200,-90.128300,450m/data=!3m1!1e3!4m5!3m4!1s0x0:0x0!8m2!3d38.697200!4d-90.128300" xr:uid="{CD8FB45B-37D9-4ACB-B67E-BEA8D8BF9061}"/>
    <hyperlink ref="F14454" r:id="rId28902" display="https://www.bing.com/maps?cp=38.697200~-90.128300&amp;style=o&amp;lvl=18&amp;dir=0&amp;sp=point.38.697200_-90.128300_Granite City Works" xr:uid="{CE44D7E6-C276-472B-88C6-8E8660D63DDC}"/>
    <hyperlink ref="E14455" r:id="rId28903" display="https://www.google.com/maps/@35.556111,-115.468611,450m/data=!3m1!1e3!4m5!3m4!1s0x0:0x0!8m2!3d35.556111!4d-115.468611" xr:uid="{754EAC86-7177-472D-B015-D083F2805F30}"/>
    <hyperlink ref="F14455" r:id="rId28904" display="https://www.bing.com/maps?cp=35.556111~-115.468611&amp;style=o&amp;lvl=18&amp;dir=0&amp;sp=point.35.556111_-115.468611_Ivanpah 2" xr:uid="{07DA94EC-092B-4110-BC57-443D086FFF28}"/>
    <hyperlink ref="E14456" r:id="rId28905" display="https://www.google.com/maps/@35.533056,-115.452500,450m/data=!3m1!1e3!4m5!3m4!1s0x0:0x0!8m2!3d35.533056!4d-115.452500" xr:uid="{77025B43-C260-4014-828C-7E96021C7A2E}"/>
    <hyperlink ref="F14456" r:id="rId28906" display="https://www.bing.com/maps?cp=35.533056~-115.452500&amp;style=o&amp;lvl=18&amp;dir=0&amp;sp=point.35.533056_-115.452500_Ivanpah 1" xr:uid="{9E9E9DBD-E857-44BD-93AF-0EC8A3E352A6}"/>
    <hyperlink ref="E14457" r:id="rId28907" display="https://www.google.com/maps/@35.580833,-115.482500,450m/data=!3m1!1e3!4m5!3m4!1s0x0:0x0!8m2!3d35.580833!4d-115.482500" xr:uid="{CA220C98-CA93-4204-BFB2-C255A41B7740}"/>
    <hyperlink ref="F14457" r:id="rId28908" display="https://www.bing.com/maps?cp=35.580833~-115.482500&amp;style=o&amp;lvl=18&amp;dir=0&amp;sp=point.35.580833_-115.482500_Ivanpah 3" xr:uid="{55239B80-C984-461F-96F2-FD493823F5A2}"/>
    <hyperlink ref="E14458" r:id="rId28909" display="https://www.google.com/maps/@42.807200,-78.861700,450m/data=!3m1!1e3!4m5!3m4!1s0x0:0x0!8m2!3d42.807200!4d-78.861700" xr:uid="{EF7FB5F3-5A58-4443-9F0E-401022B5FFB8}"/>
    <hyperlink ref="F14458" r:id="rId28910" display="https://www.bing.com/maps?cp=42.807200~-78.861700&amp;style=o&amp;lvl=18&amp;dir=0&amp;sp=point.42.807200_-78.861700_Steel Winds II" xr:uid="{7D634C6C-BF67-4793-A5AA-4B2D3BEAA534}"/>
    <hyperlink ref="E14459" r:id="rId28911" display="https://www.google.com/maps/@38.535690,-112.935000,450m/data=!3m1!1e3!4m5!3m4!1s0x0:0x0!8m2!3d38.535690!4d-112.935000" xr:uid="{DEAFD23E-BBF2-4F63-9C10-ECE1A798345F}"/>
    <hyperlink ref="F14459" r:id="rId28912" display="https://www.bing.com/maps?cp=38.535690~-112.935000&amp;style=o&amp;lvl=18&amp;dir=0&amp;sp=point.38.535690_-112.935000_Milford Wind Corridor I LLC" xr:uid="{428F93F6-52AF-43B8-A08C-C252B9B9482B}"/>
    <hyperlink ref="E14460" r:id="rId28913" display="https://www.google.com/maps/@44.675980,-72.101300,450m/data=!3m1!1e3!4m5!3m4!1s0x0:0x0!8m2!3d44.675980!4d-72.101300" xr:uid="{659992AE-361E-4DCD-BBD3-CF0B6740152F}"/>
    <hyperlink ref="F14460" r:id="rId28914" display="https://www.bing.com/maps?cp=44.675980~-72.101300&amp;style=o&amp;lvl=18&amp;dir=0&amp;sp=point.44.675980_-72.101300_Sheffield Wind" xr:uid="{9D3753F7-9254-44F9-9718-8257BF1E2A16}"/>
    <hyperlink ref="E14461" r:id="rId28915" display="https://www.google.com/maps/@39.463600,-75.066700,450m/data=!3m1!1e3!4m5!3m4!1s0x0:0x0!8m2!3d39.463600!4d-75.066700" xr:uid="{482ADB60-F6EC-48EC-AA85-983568B7493A}"/>
    <hyperlink ref="F14461" r:id="rId28916" display="https://www.bing.com/maps?cp=39.463600~-75.066700&amp;style=o&amp;lvl=18&amp;dir=0&amp;sp=point.39.463600_-75.066700_Calpine Vineland Solar LLC" xr:uid="{8E1C42BE-E0CB-477F-8640-88173480CB3F}"/>
    <hyperlink ref="E14462" r:id="rId28917" display="https://www.google.com/maps/@39.463600,-75.066700,450m/data=!3m1!1e3!4m5!3m4!1s0x0:0x0!8m2!3d39.463600!4d-75.066700" xr:uid="{42CA9CC5-7866-4B9C-81E8-CA7BD11D491D}"/>
    <hyperlink ref="F14462" r:id="rId28918" display="https://www.bing.com/maps?cp=39.463600~-75.066700&amp;style=o&amp;lvl=18&amp;dir=0&amp;sp=point.39.463600_-75.066700_Calpine Vineland Solar LLC" xr:uid="{15AEADBD-3DAC-4B64-9A2D-7381EEB29DE1}"/>
    <hyperlink ref="E14463" r:id="rId28919" display="https://www.google.com/maps/@20.794670,-156.536000,450m/data=!3m1!1e3!4m5!3m4!1s0x0:0x0!8m2!3d20.794670!4d-156.536000" xr:uid="{2387A5AD-B38A-4149-AD66-41986C0756E1}"/>
    <hyperlink ref="F14463" r:id="rId28920" display="https://www.bing.com/maps?cp=20.794670~-156.536000&amp;style=o&amp;lvl=18&amp;dir=0&amp;sp=point.20.794670_-156.536000_Kaheawa Wind Power II LLC" xr:uid="{2CEDE283-EDA7-4AD3-908A-E5B89B428855}"/>
    <hyperlink ref="E14464" r:id="rId28921" display="https://www.google.com/maps/@20.794670,-156.536000,450m/data=!3m1!1e3!4m5!3m4!1s0x0:0x0!8m2!3d20.794670!4d-156.536000" xr:uid="{3390C3F8-C2C1-473F-8856-74E49632AAF8}"/>
    <hyperlink ref="F14464" r:id="rId28922" display="https://www.bing.com/maps?cp=20.794670~-156.536000&amp;style=o&amp;lvl=18&amp;dir=0&amp;sp=point.20.794670_-156.536000_Kaheawa Wind Power II LLC" xr:uid="{494F9274-B73E-4FF8-B9CA-4D8936C46A92}"/>
    <hyperlink ref="E14465" r:id="rId28923" display="https://www.google.com/maps/@44.723056,-68.242500,450m/data=!3m1!1e3!4m5!3m4!1s0x0:0x0!8m2!3d44.723056!4d-68.242500" xr:uid="{3B665009-B41F-4E02-90BE-3093A470E3D3}"/>
    <hyperlink ref="F14465" r:id="rId28924" display="https://www.bing.com/maps?cp=44.723056~-68.242500&amp;style=o&amp;lvl=18&amp;dir=0&amp;sp=point.44.723056_-68.242500_Bull Hill Wind Project" xr:uid="{00E2BBBC-4E0A-472C-B070-40383AA932C8}"/>
    <hyperlink ref="E14466" r:id="rId28925" display="https://www.google.com/maps/@58.232500,-134.053300,450m/data=!3m1!1e3!4m5!3m4!1s0x0:0x0!8m2!3d58.232500!4d-134.053300" xr:uid="{7CF9ED98-69AF-45C1-B9B7-AB8A471AC741}"/>
    <hyperlink ref="F14466" r:id="rId28926" display="https://www.bing.com/maps?cp=58.232500~-134.053300&amp;style=o&amp;lvl=18&amp;dir=0&amp;sp=point.58.232500_-134.053300_Lake Dorothy Hydroelectric Project" xr:uid="{48C0D95F-F5B4-40C5-A200-BDAD427E3E34}"/>
    <hyperlink ref="E14467" r:id="rId28927" display="https://www.google.com/maps/@21.680970,-157.975000,450m/data=!3m1!1e3!4m5!3m4!1s0x0:0x0!8m2!3d21.680970!4d-157.975000" xr:uid="{BE7ED7BA-75B4-48F3-AB8D-807099591D68}"/>
    <hyperlink ref="F14467" r:id="rId28928" display="https://www.bing.com/maps?cp=21.680970~-157.975000&amp;style=o&amp;lvl=18&amp;dir=0&amp;sp=point.21.680970_-157.975000_Kahuku Wind Power LLC" xr:uid="{EE32F376-963B-4DB5-89B3-1ACB0F3DE1CB}"/>
    <hyperlink ref="E14468" r:id="rId28929" display="https://www.google.com/maps/@43.014550,-105.999000,450m/data=!3m1!1e3!4m5!3m4!1s0x0:0x0!8m2!3d43.014550!4d-105.999000" xr:uid="{0C9F5F31-E4B3-489F-A778-357B7873F366}"/>
    <hyperlink ref="F14468" r:id="rId28930" display="https://www.bing.com/maps?cp=43.014550~-105.999000&amp;style=o&amp;lvl=18&amp;dir=0&amp;sp=point.43.014550_-105.999000_Campbell Hill Windpower" xr:uid="{C29715E4-3993-4EC7-A262-BCD11B4492A5}"/>
    <hyperlink ref="E14469" r:id="rId28931" display="https://www.google.com/maps/@41.129680,-105.024000,450m/data=!3m1!1e3!4m5!3m4!1s0x0:0x0!8m2!3d41.129680!4d-105.024000" xr:uid="{5C00A393-EBA2-46E5-A36E-9BEE85054DD6}"/>
    <hyperlink ref="F14469" r:id="rId28932" display="https://www.bing.com/maps?cp=41.129680~-105.024000&amp;style=o&amp;lvl=18&amp;dir=0&amp;sp=point.41.129680_-105.024000_Silver Sage Windpower" xr:uid="{16E8AF36-A1F1-4691-9925-1F3C5F7BC4E4}"/>
    <hyperlink ref="E14470" r:id="rId28933" display="https://www.google.com/maps/@42.884703,-106.221442,450m/data=!3m1!1e3!4m5!3m4!1s0x0:0x0!8m2!3d42.884703!4d-106.221442" xr:uid="{76F21F46-8B11-47BA-AC87-41C132D67A4B}"/>
    <hyperlink ref="F14470" r:id="rId28934" display="https://www.bing.com/maps?cp=42.884703~-106.221442&amp;style=o&amp;lvl=18&amp;dir=0&amp;sp=point.42.884703_-106.221442_Casper Wind Farm" xr:uid="{9F3DF1ED-3E61-4173-996A-A15712DB7FB3}"/>
    <hyperlink ref="E14471" r:id="rId28935" display="https://www.google.com/maps/@40.996900,-88.490000,450m/data=!3m1!1e3!4m5!3m4!1s0x0:0x0!8m2!3d40.996900!4d-88.490000" xr:uid="{A2D28C3D-EFC4-46B0-B079-7A6F3B8B5894}"/>
    <hyperlink ref="F14471" r:id="rId28936" display="https://www.bing.com/maps?cp=40.996900~-88.490000&amp;style=o&amp;lvl=18&amp;dir=0&amp;sp=point.40.996900_-88.490000_Streator Cayuga Ridge South" xr:uid="{78B4CA41-03C3-4842-86B6-8CB9DDCBEC35}"/>
    <hyperlink ref="E14472" r:id="rId28937" display="https://www.google.com/maps/@27.122529,-97.557372,450m/data=!3m1!1e3!4m5!3m4!1s0x0:0x0!8m2!3d27.122529!4d-97.557372" xr:uid="{6544ED41-4375-4BDD-90A5-B96BCF707AE1}"/>
    <hyperlink ref="F14472" r:id="rId28938" display="https://www.bing.com/maps?cp=27.122529~-97.557372&amp;style=o&amp;lvl=18&amp;dir=0&amp;sp=point.27.122529_-97.557372_Penascal II Wind Project LLC" xr:uid="{1E78F970-73B2-49CB-91E0-0571779BE8A2}"/>
    <hyperlink ref="E14473" r:id="rId28939" display="https://www.google.com/maps/@45.510000,-120.480000,450m/data=!3m1!1e3!4m5!3m4!1s0x0:0x0!8m2!3d45.510000!4d-120.480000" xr:uid="{0D2F749C-941A-480B-BAA1-A3E9D16BFFCF}"/>
    <hyperlink ref="F14473" r:id="rId28940" display="https://www.bing.com/maps?cp=45.510000~-120.480000&amp;style=o&amp;lvl=18&amp;dir=0&amp;sp=point.45.510000_-120.480000_Star Point Wind Project LLC" xr:uid="{0694847E-122A-4D06-8332-50750803EB1C}"/>
    <hyperlink ref="E14474" r:id="rId28941" display="https://www.google.com/maps/@48.496800,-99.951300,450m/data=!3m1!1e3!4m5!3m4!1s0x0:0x0!8m2!3d48.496800!4d-99.951300" xr:uid="{6C885958-DF1B-4611-B257-981773347C9A}"/>
    <hyperlink ref="F14474" r:id="rId28942" display="https://www.bing.com/maps?cp=48.496800~-99.951300&amp;style=o&amp;lvl=18&amp;dir=0&amp;sp=point.48.496800_-99.951300_Rugby Wind Power Project" xr:uid="{C74F3C0A-52DB-4CF7-9D9B-796CF2177E95}"/>
    <hyperlink ref="E14475" r:id="rId28943" display="https://www.google.com/maps/@34.659600,-110.284200,450m/data=!3m1!1e3!4m5!3m4!1s0x0:0x0!8m2!3d34.659600!4d-110.284200" xr:uid="{DEB6D6AE-3121-4A5A-A550-E747E5DE859C}"/>
    <hyperlink ref="F14475" r:id="rId28944" display="https://www.bing.com/maps?cp=34.659600~-110.284200&amp;style=o&amp;lvl=18&amp;dir=0&amp;sp=point.34.659600_-110.284200_Dry Lake Wind LLC" xr:uid="{1354AF41-F1F0-4D9E-BC23-7B907A4FFC99}"/>
    <hyperlink ref="E14476" r:id="rId28945" display="https://www.google.com/maps/@34.953700,-120.414200,450m/data=!3m1!1e3!4m5!3m4!1s0x0:0x0!8m2!3d34.953700!4d-120.414200" xr:uid="{A62AFA6E-1989-4E8F-BCFE-68C46B169CB3}"/>
    <hyperlink ref="F14476" r:id="rId28946" display="https://www.bing.com/maps?cp=34.953700~-120.414200&amp;style=o&amp;lvl=18&amp;dir=0&amp;sp=point.34.953700_-120.414200_Santa Maria LFG Power Plant" xr:uid="{065DC26F-9EEE-4EAC-B5D0-D5F032BD85D0}"/>
    <hyperlink ref="E14477" r:id="rId28947" display="https://www.google.com/maps/@34.949400,-120.380300,450m/data=!3m1!1e3!4m5!3m4!1s0x0:0x0!8m2!3d34.949400!4d-120.380300" xr:uid="{FB5DA190-62E2-4491-9DA1-E51421611D80}"/>
    <hyperlink ref="F14477" r:id="rId28948" display="https://www.bing.com/maps?cp=34.949400~-120.380300&amp;style=o&amp;lvl=18&amp;dir=0&amp;sp=point.34.949400_-120.380300_J&amp;A-Santa Maria II LLC" xr:uid="{64165BA2-226E-4AF9-B19F-01265710FE3E}"/>
    <hyperlink ref="E14478" r:id="rId28949" display="https://www.google.com/maps/@33.971600,-118.048100,450m/data=!3m1!1e3!4m5!3m4!1s0x0:0x0!8m2!3d33.971600!4d-118.048100" xr:uid="{7CA76C7C-108E-499C-A36A-DBB973B71A74}"/>
    <hyperlink ref="F14478" r:id="rId28950" location="1" display="https://www.bing.com/maps?cp=33.971600~-118.048100&amp;style=o&amp;lvl=18&amp;dir=0&amp;sp=point.33.971600_-118.048100_Whittier LFG Power Plant - 1" xr:uid="{5ED0B712-E1CE-4905-9981-CC90AB94A0D8}"/>
    <hyperlink ref="E14479" r:id="rId28951" display="https://www.google.com/maps/@33.971600,-118.048100,450m/data=!3m1!1e3!4m5!3m4!1s0x0:0x0!8m2!3d33.971600!4d-118.048100" xr:uid="{5AF4AB67-0D7F-4F0C-82B9-BA5380E643C3}"/>
    <hyperlink ref="F14479" r:id="rId28952" location="1" display="https://www.bing.com/maps?cp=33.971600~-118.048100&amp;style=o&amp;lvl=18&amp;dir=0&amp;sp=point.33.971600_-118.048100_Whittier LFG Power Plant - 1" xr:uid="{9CEBFA41-2269-49E7-B5BC-1B94BC4DFF83}"/>
    <hyperlink ref="E14480" r:id="rId28953" display="https://www.google.com/maps/@35.170000,-103.740000,450m/data=!3m1!1e3!4m5!3m4!1s0x0:0x0!8m2!3d35.170000!4d-103.740000" xr:uid="{7CF81A62-189D-46AE-8A3D-158307A27164}"/>
    <hyperlink ref="F14480" r:id="rId28954" display="https://www.bing.com/maps?cp=35.170000~-103.740000&amp;style=o&amp;lvl=18&amp;dir=0&amp;sp=point.35.170000_-103.740000_Mesalands Comm College Wind Turbine" xr:uid="{CA9C80E7-339F-493C-8B6B-3F27C334BF8F}"/>
    <hyperlink ref="E14481" r:id="rId28955" display="https://www.google.com/maps/@38.585230,-112.931000,450m/data=!3m1!1e3!4m5!3m4!1s0x0:0x0!8m2!3d38.585230!4d-112.931000" xr:uid="{5D2F80BC-320A-4392-9E9E-85C0C25E7580}"/>
    <hyperlink ref="F14481" r:id="rId28956" display="https://www.bing.com/maps?cp=38.585230~-112.931000&amp;style=o&amp;lvl=18&amp;dir=0&amp;sp=point.38.585230_-112.931000_Milford Wind Corridor Stage II LLC" xr:uid="{CB453C6C-8600-42E5-AF08-1EC5A0F48D20}"/>
    <hyperlink ref="E14482" r:id="rId28957" display="https://www.google.com/maps/@34.821700,-98.452500,450m/data=!3m1!1e3!4m5!3m4!1s0x0:0x0!8m2!3d34.821700!4d-98.452500" xr:uid="{056EBA8B-BAC8-455D-99A5-A98C9DAAA7DC}"/>
    <hyperlink ref="F14482" r:id="rId28958" display="https://www.bing.com/maps?cp=34.821700~-98.452500&amp;style=o&amp;lvl=18&amp;dir=0&amp;sp=point.34.821700_-98.452500_Blue Canyon Windpower V LLC" xr:uid="{8F650FF9-2D15-48F3-B962-218861E02585}"/>
    <hyperlink ref="E14483" r:id="rId28959" display="https://www.google.com/maps/@40.627500,-86.935000,450m/data=!3m1!1e3!4m5!3m4!1s0x0:0x0!8m2!3d40.627500!4d-86.935000" xr:uid="{45451C3D-837F-408B-B89C-F52423AB3DD0}"/>
    <hyperlink ref="F14483" r:id="rId28960" display="https://www.bing.com/maps?cp=40.627500~-86.935000&amp;style=o&amp;lvl=18&amp;dir=0&amp;sp=point.40.627500_-86.935000_Meadow Lake Wind Farm LLC" xr:uid="{6D8C9AEE-4458-48DA-BE5B-7306D0929F3A}"/>
    <hyperlink ref="E14484" r:id="rId28961" display="https://www.google.com/maps/@41.150800,-88.623300,450m/data=!3m1!1e3!4m5!3m4!1s0x0:0x0!8m2!3d41.150800!4d-88.623300" xr:uid="{5D492E8D-0EBB-45D7-8163-5A0066365D20}"/>
    <hyperlink ref="F14484" r:id="rId28962" display="https://www.bing.com/maps?cp=41.150800~-88.623300&amp;style=o&amp;lvl=18&amp;dir=0&amp;sp=point.41.150800_-88.623300_Blackstone Wind Farm LLC" xr:uid="{2F616D94-D6EB-482A-B58C-23508BE79850}"/>
    <hyperlink ref="E14485" r:id="rId28963" display="https://www.google.com/maps/@43.345600,-95.323300,450m/data=!3m1!1e3!4m5!3m4!1s0x0:0x0!8m2!3d43.345600!4d-95.323300" xr:uid="{C58BE301-B3AE-4F3F-A4CE-1A3EDF874976}"/>
    <hyperlink ref="F14485" r:id="rId28964" display="https://www.bing.com/maps?cp=43.345600~-95.323300&amp;style=o&amp;lvl=18&amp;dir=0&amp;sp=point.43.345600_-95.323300_Lost Lakes Wind Farm LLC" xr:uid="{C4EBA674-4706-4CCD-BC7F-804B676816EF}"/>
    <hyperlink ref="E14486" r:id="rId28965" display="https://www.google.com/maps/@40.643100,-87.024200,450m/data=!3m1!1e3!4m5!3m4!1s0x0:0x0!8m2!3d40.643100!4d-87.024200" xr:uid="{06EC2899-EEA6-4707-839C-71C34FDDF5F8}"/>
    <hyperlink ref="F14486" r:id="rId28966" display="https://www.bing.com/maps?cp=40.643100~-87.024200&amp;style=o&amp;lvl=18&amp;dir=0&amp;sp=point.40.643100_-87.024200_Meadow Lake Wind Farm II LLC" xr:uid="{58898313-3981-4938-A240-23303797957E}"/>
    <hyperlink ref="E14487" r:id="rId28967" display="https://www.google.com/maps/@41.140600,-88.530000,450m/data=!3m1!1e3!4m5!3m4!1s0x0:0x0!8m2!3d41.140600!4d-88.530000" xr:uid="{61657AC7-FB68-43CE-AEBD-462C4ABA5720}"/>
    <hyperlink ref="F14487" r:id="rId28968" display="https://www.bing.com/maps?cp=41.140600~-88.530000&amp;style=o&amp;lvl=18&amp;dir=0&amp;sp=point.41.140600_-88.530000_Blackstone Wind Farm II LLC" xr:uid="{038327A3-A7DB-4CCA-9633-97A4D9927CCB}"/>
    <hyperlink ref="E14488" r:id="rId28969" display="https://www.google.com/maps/@40.598600,-87.019400,450m/data=!3m1!1e3!4m5!3m4!1s0x0:0x0!8m2!3d40.598600!4d-87.019400" xr:uid="{53EF0795-6989-415E-9CE9-7472B1194012}"/>
    <hyperlink ref="F14488" r:id="rId28970" display="https://www.bing.com/maps?cp=40.598600~-87.019400&amp;style=o&amp;lvl=18&amp;dir=0&amp;sp=point.40.598600_-87.019400_Meadow Lake Wind Farm III LLC" xr:uid="{36C548AA-8634-494C-AEA9-38156397A312}"/>
    <hyperlink ref="E14489" r:id="rId28971" display="https://www.google.com/maps/@42.673333,-90.265277,450m/data=!3m1!1e3!4m5!3m4!1s0x0:0x0!8m2!3d42.673333!4d-90.265277" xr:uid="{1B814369-3643-4F25-B0A4-FE034D5AB06C}"/>
    <hyperlink ref="F14489" r:id="rId28972" display="https://www.bing.com/maps?cp=42.673333~-90.265277&amp;style=o&amp;lvl=18&amp;dir=0&amp;sp=point.42.673333_-90.265277_Quilt Block Wind Farm LLC" xr:uid="{7EC16991-6C6B-4CB1-AEAD-062AAEA79B0B}"/>
    <hyperlink ref="E14490" r:id="rId28973" display="https://www.google.com/maps/@37.549900,-99.344400,450m/data=!3m1!1e3!4m5!3m4!1s0x0:0x0!8m2!3d37.549900!4d-99.344400" xr:uid="{A41CA057-5BC4-4EA2-B91E-0ED6D39E72E6}"/>
    <hyperlink ref="F14490" r:id="rId28974" display="https://www.bing.com/maps?cp=37.549900~-99.344400&amp;style=o&amp;lvl=18&amp;dir=0&amp;sp=point.37.549900_-99.344400_Greensburg" xr:uid="{5B9CC32D-328A-46CD-9264-A90854DE690A}"/>
    <hyperlink ref="E14491" r:id="rId28975" display="https://www.google.com/maps/@44.795600,-93.538600,450m/data=!3m1!1e3!4m5!3m4!1s0x0:0x0!8m2!3d44.795600!4d-93.538600" xr:uid="{A9F86BD2-0904-4A4A-8E69-B8D15128E830}"/>
    <hyperlink ref="F14491" r:id="rId28976" display="https://www.bing.com/maps?cp=44.795600~-93.538600&amp;style=o&amp;lvl=18&amp;dir=0&amp;sp=point.44.795600_-93.538600_Koda Biomass Plant" xr:uid="{B47D4E1F-EF9C-406F-88FE-EF881A31EFF8}"/>
    <hyperlink ref="E14492" r:id="rId28977" display="https://www.google.com/maps/@47.133300,-100.701100,450m/data=!3m1!1e3!4m5!3m4!1s0x0:0x0!8m2!3d47.133300!4d-100.701100" xr:uid="{AF6993A6-F9B9-4C09-853E-7CE14BBC0C46}"/>
    <hyperlink ref="F14492" r:id="rId28978" display="https://www.bing.com/maps?cp=47.133300~-100.701100&amp;style=o&amp;lvl=18&amp;dir=0&amp;sp=point.47.133300_-100.701100_Wilton Wind II LLC" xr:uid="{1FF3B503-C9AB-45CA-9BB5-A5E07DF22310}"/>
    <hyperlink ref="E14493" r:id="rId28979" display="https://www.google.com/maps/@47.292437,-97.931692,450m/data=!3m1!1e3!4m5!3m4!1s0x0:0x0!8m2!3d47.292437!4d-97.931692" xr:uid="{C5256F0D-34AF-42C2-A5C5-91ABBE5DEB46}"/>
    <hyperlink ref="F14493" r:id="rId28980" display="https://www.bing.com/maps?cp=47.292437~-97.931692&amp;style=o&amp;lvl=18&amp;dir=0&amp;sp=point.47.292437_-97.931692_Ashtabula Wind II LLC" xr:uid="{D4007414-176C-455A-AED3-A739AB9C205A}"/>
    <hyperlink ref="E14494" r:id="rId28981" display="https://www.google.com/maps/@33.648100,-117.846700,450m/data=!3m1!1e3!4m5!3m4!1s0x0:0x0!8m2!3d33.648100!4d-117.846700" xr:uid="{9BA35B90-0341-441F-8B13-A9305BCC84FE}"/>
    <hyperlink ref="F14494" r:id="rId28982" display="https://www.bing.com/maps?cp=33.648100~-117.846700&amp;style=o&amp;lvl=18&amp;dir=0&amp;sp=point.33.648100_-117.846700_UCI Facilities Management Central Plant" xr:uid="{FE90C369-0E82-4570-85E5-3859351D2C91}"/>
    <hyperlink ref="E14495" r:id="rId28983" display="https://www.google.com/maps/@33.648100,-117.846700,450m/data=!3m1!1e3!4m5!3m4!1s0x0:0x0!8m2!3d33.648100!4d-117.846700" xr:uid="{F45D165D-86BE-4159-8113-FB6CD4777266}"/>
    <hyperlink ref="F14495" r:id="rId28984" display="https://www.bing.com/maps?cp=33.648100~-117.846700&amp;style=o&amp;lvl=18&amp;dir=0&amp;sp=point.33.648100_-117.846700_UCI Facilities Management Central Plant" xr:uid="{136DD193-1BC7-46D6-8687-956F1326DCE0}"/>
    <hyperlink ref="E14496" r:id="rId28985" display="https://www.google.com/maps/@30.227953,-82.040881,450m/data=!3m1!1e3!4m5!3m4!1s0x0:0x0!8m2!3d30.227953!4d-82.040881" xr:uid="{1C16C961-6D68-42D7-A7C8-E42351ECD815}"/>
    <hyperlink ref="F14496" r:id="rId28986" display="https://www.bing.com/maps?cp=30.227953~-82.040881&amp;style=o&amp;lvl=18&amp;dir=0&amp;sp=point.30.227953_-82.040881_Trail Ridge Landfill Gas Recovery" xr:uid="{BAB305B6-B80D-4A3C-BE7E-3B8F01444379}"/>
    <hyperlink ref="E14497" r:id="rId28987" display="https://www.google.com/maps/@30.227953,-82.040881,450m/data=!3m1!1e3!4m5!3m4!1s0x0:0x0!8m2!3d30.227953!4d-82.040881" xr:uid="{9BA66B8E-883C-49E9-9FBC-8AB3212EBFE4}"/>
    <hyperlink ref="F14497" r:id="rId28988" display="https://www.bing.com/maps?cp=30.227953~-82.040881&amp;style=o&amp;lvl=18&amp;dir=0&amp;sp=point.30.227953_-82.040881_Trail Ridge Landfill Gas Recovery" xr:uid="{275E7ADF-25E0-4F72-9493-488D15215D66}"/>
    <hyperlink ref="E14498" r:id="rId28989" display="https://www.google.com/maps/@30.227953,-82.040881,450m/data=!3m1!1e3!4m5!3m4!1s0x0:0x0!8m2!3d30.227953!4d-82.040881" xr:uid="{F324FFBA-EDF2-40C0-81EA-A6FF95C0818D}"/>
    <hyperlink ref="F14498" r:id="rId28990" display="https://www.bing.com/maps?cp=30.227953~-82.040881&amp;style=o&amp;lvl=18&amp;dir=0&amp;sp=point.30.227953_-82.040881_Trail Ridge Landfill Gas Recovery" xr:uid="{4A7C05F4-65D8-44A8-9D1C-992CF796DD9A}"/>
    <hyperlink ref="E14499" r:id="rId28991" display="https://www.google.com/maps/@30.227953,-82.040881,450m/data=!3m1!1e3!4m5!3m4!1s0x0:0x0!8m2!3d30.227953!4d-82.040881" xr:uid="{C4CF3C09-9D69-4712-AE0D-C4E6E2A4FFCB}"/>
    <hyperlink ref="F14499" r:id="rId28992" display="https://www.bing.com/maps?cp=30.227953~-82.040881&amp;style=o&amp;lvl=18&amp;dir=0&amp;sp=point.30.227953_-82.040881_Trail Ridge Landfill Gas Recovery" xr:uid="{4885D92E-3375-423F-9200-D213AA067045}"/>
    <hyperlink ref="E14500" r:id="rId28993" display="https://www.google.com/maps/@30.227953,-82.040881,450m/data=!3m1!1e3!4m5!3m4!1s0x0:0x0!8m2!3d30.227953!4d-82.040881" xr:uid="{AD16D8E8-C308-458B-9DE0-30D9DE4FE005}"/>
    <hyperlink ref="F14500" r:id="rId28994" display="https://www.bing.com/maps?cp=30.227953~-82.040881&amp;style=o&amp;lvl=18&amp;dir=0&amp;sp=point.30.227953_-82.040881_Trail Ridge Landfill Gas Recovery" xr:uid="{A4250FA2-B824-403E-A266-8CCD4DB7F5FE}"/>
    <hyperlink ref="E14501" r:id="rId28995" display="https://www.google.com/maps/@30.227953,-82.040881,450m/data=!3m1!1e3!4m5!3m4!1s0x0:0x0!8m2!3d30.227953!4d-82.040881" xr:uid="{9FFA3E6C-FD0C-40F4-8288-503465CE80EB}"/>
    <hyperlink ref="F14501" r:id="rId28996" display="https://www.bing.com/maps?cp=30.227953~-82.040881&amp;style=o&amp;lvl=18&amp;dir=0&amp;sp=point.30.227953_-82.040881_Trail Ridge Landfill Gas Recovery" xr:uid="{CF58F688-816B-40AE-ACB3-15E67F39A2CF}"/>
    <hyperlink ref="E14502" r:id="rId28997" display="https://www.google.com/maps/@42.825278,-115.010833,450m/data=!3m1!1e3!4m5!3m4!1s0x0:0x0!8m2!3d42.825278!4d-115.010833" xr:uid="{1E46B455-626D-4EB5-939C-1146E41A877F}"/>
    <hyperlink ref="F14502" r:id="rId28998" display="https://www.bing.com/maps?cp=42.825278~-115.010833&amp;style=o&amp;lvl=18&amp;dir=0&amp;sp=point.42.825278_-115.010833_Payne's Ferry" xr:uid="{C2590D72-82A9-4855-BBF8-03E9E9852956}"/>
    <hyperlink ref="E14503" r:id="rId28999" display="https://www.google.com/maps/@42.811944,-115.048889,450m/data=!3m1!1e3!4m5!3m4!1s0x0:0x0!8m2!3d42.811944!4d-115.048889" xr:uid="{7F9F1449-BD6B-4936-A671-5ECF1DC6D6D4}"/>
    <hyperlink ref="F14503" r:id="rId29000" display="https://www.bing.com/maps?cp=42.811944~-115.048889&amp;style=o&amp;lvl=18&amp;dir=0&amp;sp=point.42.811944_-115.048889_Camp Reed" xr:uid="{5F10B669-F9BB-43F0-8CFB-5665820116D6}"/>
    <hyperlink ref="E14504" r:id="rId29001" display="https://www.google.com/maps/@42.770833,-114.988611,450m/data=!3m1!1e3!4m5!3m4!1s0x0:0x0!8m2!3d42.770833!4d-114.988611" xr:uid="{50DFCCF6-CB8E-4230-9010-C56B7B525864}"/>
    <hyperlink ref="F14504" r:id="rId29002" display="https://www.bing.com/maps?cp=42.770833~-114.988611&amp;style=o&amp;lvl=18&amp;dir=0&amp;sp=point.42.770833_-114.988611_Yahoo Creek" xr:uid="{2D40A8B2-30C2-460F-89C5-970163B0F8E0}"/>
    <hyperlink ref="E14505" r:id="rId29003" display="https://www.google.com/maps/@29.122882,-82.055452,450m/data=!3m1!1e3!4m5!3m4!1s0x0:0x0!8m2!3d29.122882!4d-82.055452" xr:uid="{5F906490-2CC7-41BB-B775-F4ACF8869732}"/>
    <hyperlink ref="F14505" r:id="rId29004" display="https://www.bing.com/maps?cp=29.122882~-82.055452&amp;style=o&amp;lvl=18&amp;dir=0&amp;sp=point.29.122882_-82.055452_G2 Energy Marion LLC" xr:uid="{28FE5545-48EA-4C4B-A9A9-84F13DBDC3FE}"/>
    <hyperlink ref="E14506" r:id="rId29005" display="https://www.google.com/maps/@44.496700,-69.350000,450m/data=!3m1!1e3!4m5!3m4!1s0x0:0x0!8m2!3d44.496700!4d-69.350000" xr:uid="{A90FC8A4-959E-4351-9A93-82CCA152B6CF}"/>
    <hyperlink ref="F14506" r:id="rId29006" display="https://www.bing.com/maps?cp=44.496700~-69.350000&amp;style=o&amp;lvl=18&amp;dir=0&amp;sp=point.44.496700_-69.350000_Beaver Ridge Wind" xr:uid="{253C5A63-B8C4-4B19-BDD0-B2300343FF67}"/>
    <hyperlink ref="E14507" r:id="rId29007" display="https://www.google.com/maps/@44.190000,-85.298300,450m/data=!3m1!1e3!4m5!3m4!1s0x0:0x0!8m2!3d44.190000!4d-85.298300" xr:uid="{EB75B520-E6B8-40EC-9246-819BD06B3814}"/>
    <hyperlink ref="F14507" r:id="rId29008" display="https://www.bing.com/maps?cp=44.190000~-85.298300&amp;style=o&amp;lvl=18&amp;dir=0&amp;sp=point.44.190000_-85.298300_Stoney Corners Wind Farm" xr:uid="{093942B3-CD0B-4BE3-AD33-09A38BEF8C80}"/>
    <hyperlink ref="E14508" r:id="rId29009" display="https://www.google.com/maps/@39.072800,-121.399200,450m/data=!3m1!1e3!4m5!3m4!1s0x0:0x0!8m2!3d39.072800!4d-121.399200" xr:uid="{7EB92B34-D983-477B-8372-7E3782C30AAD}"/>
    <hyperlink ref="F14508" r:id="rId29010" display="https://www.bing.com/maps?cp=39.072800~-121.399200&amp;style=o&amp;lvl=18&amp;dir=0&amp;sp=point.39.072800_-121.399200_G2 Energy Ostrom Road LLC" xr:uid="{5FD64415-92A4-408F-85D6-82A8E49643AC}"/>
    <hyperlink ref="E14509" r:id="rId29011" display="https://www.google.com/maps/@39.072800,-121.399200,450m/data=!3m1!1e3!4m5!3m4!1s0x0:0x0!8m2!3d39.072800!4d-121.399200" xr:uid="{A2BC6248-5DB2-484F-92B2-A1D8020986BB}"/>
    <hyperlink ref="F14509" r:id="rId29012" display="https://www.bing.com/maps?cp=39.072800~-121.399200&amp;style=o&amp;lvl=18&amp;dir=0&amp;sp=point.39.072800_-121.399200_G2 Energy Ostrom Road LLC" xr:uid="{94AAFFEF-7974-4D9B-9D3D-854B46E3F0F7}"/>
    <hyperlink ref="E14510" r:id="rId29013" display="https://www.google.com/maps/@41.599167,-89.456111,450m/data=!3m1!1e3!4m5!3m4!1s0x0:0x0!8m2!3d41.599167!4d-89.456111" xr:uid="{7C49E9D7-4EBF-4397-B303-6F22DFA8F139}"/>
    <hyperlink ref="F14510" r:id="rId29014" display="https://www.bing.com/maps?cp=41.599167~-89.456111&amp;style=o&amp;lvl=18&amp;dir=0&amp;sp=point.41.599167_-89.456111_Big Sky Wind LLC" xr:uid="{8FF17E7A-5C7D-4B32-93C7-769D49A667B7}"/>
    <hyperlink ref="E14511" r:id="rId29015" display="https://www.google.com/maps/@42.892500,-115.016400,450m/data=!3m1!1e3!4m5!3m4!1s0x0:0x0!8m2!3d42.892500!4d-115.016400" xr:uid="{BB29DAAF-D017-4035-82C9-D8D6560391B9}"/>
    <hyperlink ref="F14511" r:id="rId29016" display="https://www.bing.com/maps?cp=42.892500~-115.016400&amp;style=o&amp;lvl=18&amp;dir=0&amp;sp=point.42.892500_-115.016400_Tuana Springs" xr:uid="{030AF500-0557-4F6A-BB6F-08165988DB1B}"/>
    <hyperlink ref="E14512" r:id="rId29017" display="https://www.google.com/maps/@45.943000,-118.591000,450m/data=!3m1!1e3!4m5!3m4!1s0x0:0x0!8m2!3d45.943000!4d-118.591000" xr:uid="{75F0D2C5-F37E-4853-B6B3-AC6CAC6EAB52}"/>
    <hyperlink ref="F14512" r:id="rId29018" display="https://www.bing.com/maps?cp=45.943000~-118.591000&amp;style=o&amp;lvl=18&amp;dir=0&amp;sp=point.45.943000_-118.591000_Eurus Combine Hills Turbine Ranch 2" xr:uid="{C426FF1F-C31A-40D7-BA19-1AFD9FE67226}"/>
    <hyperlink ref="E14513" r:id="rId29019" display="https://www.google.com/maps/@33.283333,-81.666666,450m/data=!3m1!1e3!4m5!3m4!1s0x0:0x0!8m2!3d33.283333!4d-81.666666" xr:uid="{5559BB51-B9CF-4584-B1B7-6C59C62F32AD}"/>
    <hyperlink ref="F14513" r:id="rId29020" display="https://www.bing.com/maps?cp=33.283333~-81.666666&amp;style=o&amp;lvl=18&amp;dir=0&amp;sp=point.33.283333_-81.666666_Savannah River Site Biomass Cogen" xr:uid="{22B72313-F7B8-4149-BB66-46D864F4DFFC}"/>
    <hyperlink ref="E14514" r:id="rId29021" display="https://www.google.com/maps/@40.304200,-78.690800,450m/data=!3m1!1e3!4m5!3m4!1s0x0:0x0!8m2!3d40.304200!4d-78.690800" xr:uid="{9A13E0E3-2DF6-4483-8DA3-66203B666490}"/>
    <hyperlink ref="F14514" r:id="rId29022" display="https://www.bing.com/maps?cp=40.304200~-78.690800&amp;style=o&amp;lvl=18&amp;dir=0&amp;sp=point.40.304200_-78.690800_Cambria Wind LLC" xr:uid="{D0A40EA8-5826-419B-A877-5AE9D1FE4D99}"/>
    <hyperlink ref="E14515" r:id="rId29023" display="https://www.google.com/maps/@40.591099,-105.145904,450m/data=!3m1!1e3!4m5!3m4!1s0x0:0x0!8m2!3d40.591099!4d-105.145904" xr:uid="{E363FB34-9160-4C16-A05A-DD5A15A81348}"/>
    <hyperlink ref="F14515" r:id="rId29024" display="https://www.bing.com/maps?cp=40.591099~-105.145904&amp;style=o&amp;lvl=18&amp;dir=0&amp;sp=point.40.591099_-105.145904_CO- CSU- Fort Collins" xr:uid="{89AC2F91-AC1D-403F-9D29-A2615EA0C0D7}"/>
    <hyperlink ref="E14516" r:id="rId29025" display="https://www.google.com/maps/@38.087800,-80.492500,450m/data=!3m1!1e3!4m5!3m4!1s0x0:0x0!8m2!3d38.087800!4d-80.492500" xr:uid="{E7CAEFD3-F5FA-4B0D-84B0-662551F72A45}"/>
    <hyperlink ref="F14516" r:id="rId29026" display="https://www.bing.com/maps?cp=38.087800~-80.492500&amp;style=o&amp;lvl=18&amp;dir=0&amp;sp=point.38.087800_-80.492500_Beech Ridge Energy LLC" xr:uid="{03E8A4C9-E968-48C1-88A1-864C16BC3120}"/>
    <hyperlink ref="E14517" r:id="rId29027" display="https://www.google.com/maps/@45.813100,-120.347500,450m/data=!3m1!1e3!4m5!3m4!1s0x0:0x0!8m2!3d45.813100!4d-120.347500" xr:uid="{51FA7478-9414-4F28-87D7-E3E0D3DD4E9F}"/>
    <hyperlink ref="F14517" r:id="rId29028" display="https://www.bing.com/maps?cp=45.813100~-120.347500&amp;style=o&amp;lvl=18&amp;dir=0&amp;sp=point.45.813100_-120.347500_Harvest Wind Project" xr:uid="{9094F4A1-6707-46A8-BC2E-CB31BED7C53F}"/>
    <hyperlink ref="E14518" r:id="rId29029" display="https://www.google.com/maps/@31.085435,-100.678820,450m/data=!3m1!1e3!4m5!3m4!1s0x0:0x0!8m2!3d31.085435!4d-100.678820" xr:uid="{948F2AAD-53C6-4763-ADB7-338B8F447B8E}"/>
    <hyperlink ref="F14518" r:id="rId29030" display="https://www.bing.com/maps?cp=31.085435~-100.678820&amp;style=o&amp;lvl=18&amp;dir=0&amp;sp=point.31.085435_-100.678820_Langford Wind Power" xr:uid="{646D70FA-341A-4960-8FF8-A00B9760ADA9}"/>
    <hyperlink ref="E14519" r:id="rId29031" display="https://www.google.com/maps/@33.052226,-98.328415,450m/data=!3m1!1e3!4m5!3m4!1s0x0:0x0!8m2!3d33.052226!4d-98.328415" xr:uid="{76D99E80-0C02-42BE-BF8E-ACA1825D972E}"/>
    <hyperlink ref="F14519" r:id="rId29032" display="https://www.bing.com/maps?cp=33.052226~-98.328415&amp;style=o&amp;lvl=18&amp;dir=0&amp;sp=point.33.052226_-98.328415_Barton Chapel Wind Farm" xr:uid="{076FA2BC-F562-41F4-A79E-1CBE810CF4C6}"/>
    <hyperlink ref="E14520" r:id="rId29033" display="https://www.google.com/maps/@45.726900,-120.833900,450m/data=!3m1!1e3!4m5!3m4!1s0x0:0x0!8m2!3d45.726900!4d-120.833900" xr:uid="{1204A6EF-338B-47EA-BB97-E16CBF8C5B6A}"/>
    <hyperlink ref="F14520" r:id="rId29034" display="https://www.bing.com/maps?cp=45.726900~-120.833900&amp;style=o&amp;lvl=18&amp;dir=0&amp;sp=point.45.726900_-120.833900_Windy Flats Wind Project" xr:uid="{2301E240-6010-495E-B546-CBEBCA50ED4C}"/>
    <hyperlink ref="E14521" r:id="rId29035" display="https://www.google.com/maps/@35.757401,-91.636887,450m/data=!3m1!1e3!4m5!3m4!1s0x0:0x0!8m2!3d35.757401!4d-91.636887" xr:uid="{59F70CA6-0634-4492-8613-BF00BDC6E2EA}"/>
    <hyperlink ref="F14521" r:id="rId29036" display="https://www.bing.com/maps?cp=35.757401~-91.636887&amp;style=o&amp;lvl=18&amp;dir=0&amp;sp=point.35.757401_-91.636887_White River Lock and Dam 1" xr:uid="{7F81A427-ACB7-40E9-8BB7-5F2207C69880}"/>
    <hyperlink ref="E14522" r:id="rId29037" display="https://www.google.com/maps/@35.744036,-91.765418,450m/data=!3m1!1e3!4m5!3m4!1s0x0:0x0!8m2!3d35.744036!4d-91.765418" xr:uid="{8D35DE5D-EBC1-4B0A-A69C-02CB6BF0A24D}"/>
    <hyperlink ref="F14522" r:id="rId29038" display="https://www.bing.com/maps?cp=35.744036~-91.765418&amp;style=o&amp;lvl=18&amp;dir=0&amp;sp=point.35.744036_-91.765418_White River Lock and Dam 2" xr:uid="{29BEB2A0-570C-414E-ACA8-BB21E05D7EE9}"/>
    <hyperlink ref="E14523" r:id="rId29039" display="https://www.google.com/maps/@35.843610,-91.850521,450m/data=!3m1!1e3!4m5!3m4!1s0x0:0x0!8m2!3d35.843610!4d-91.850521" xr:uid="{F6D8BBED-72AF-4CC5-9BC3-C86929E239B1}"/>
    <hyperlink ref="F14523" r:id="rId29040" display="https://www.bing.com/maps?cp=35.843610~-91.850521&amp;style=o&amp;lvl=18&amp;dir=0&amp;sp=point.35.843610_-91.850521_White River Lock and Dam 3" xr:uid="{3ABC4F73-FD19-4A67-8853-C7A9C0EDD24E}"/>
    <hyperlink ref="E14524" r:id="rId29041" display="https://www.google.com/maps/@34.151100,-118.723600,450m/data=!3m1!1e3!4m5!3m4!1s0x0:0x0!8m2!3d34.151100!4d-118.723600" xr:uid="{38BECB80-D605-407C-9E95-AF9E2292B488}"/>
    <hyperlink ref="F14524" r:id="rId29042" display="https://www.bing.com/maps?cp=34.151100~-118.723600&amp;style=o&amp;lvl=18&amp;dir=0&amp;sp=point.34.151100_-118.723600_Calabasas Gas to Energy Facility" xr:uid="{E2259B87-8FF2-48BD-86F6-D5C2C280AC5C}"/>
    <hyperlink ref="E14525" r:id="rId29043" display="https://www.google.com/maps/@34.151100,-118.723600,450m/data=!3m1!1e3!4m5!3m4!1s0x0:0x0!8m2!3d34.151100!4d-118.723600" xr:uid="{93CDCB14-9591-45E0-A9AD-5848156D501E}"/>
    <hyperlink ref="F14525" r:id="rId29044" display="https://www.bing.com/maps?cp=34.151100~-118.723600&amp;style=o&amp;lvl=18&amp;dir=0&amp;sp=point.34.151100_-118.723600_Calabasas Gas to Energy Facility" xr:uid="{AB17FA08-093B-48A8-A530-63278CFAED6E}"/>
    <hyperlink ref="E14526" r:id="rId29045" display="https://www.google.com/maps/@33.031111,-96.957222,450m/data=!3m1!1e3!4m5!3m4!1s0x0:0x0!8m2!3d33.031111!4d-96.957222" xr:uid="{D46B21DC-D382-4A46-8F80-6E60F93A8A0F}"/>
    <hyperlink ref="F14526" r:id="rId29046" display="https://www.bing.com/maps?cp=33.031111~-96.957222&amp;style=o&amp;lvl=18&amp;dir=0&amp;sp=point.33.031111_-96.957222_Farmers Branch Renewable Energy Facility" xr:uid="{583FB016-DB30-45B6-BF6E-8965713296DD}"/>
    <hyperlink ref="E14527" r:id="rId29047" display="https://www.google.com/maps/@33.031111,-96.957222,450m/data=!3m1!1e3!4m5!3m4!1s0x0:0x0!8m2!3d33.031111!4d-96.957222" xr:uid="{5AD4F5F9-F901-4E02-BA50-57FB5F518A2C}"/>
    <hyperlink ref="F14527" r:id="rId29048" display="https://www.bing.com/maps?cp=33.031111~-96.957222&amp;style=o&amp;lvl=18&amp;dir=0&amp;sp=point.33.031111_-96.957222_Farmers Branch Renewable Energy Facility" xr:uid="{31D2572D-E84B-45B9-B131-270C42ABB85A}"/>
    <hyperlink ref="E14528" r:id="rId29049" display="https://www.google.com/maps/@39.493315,-119.620304,450m/data=!3m1!1e3!4m5!3m4!1s0x0:0x0!8m2!3d39.493315!4d-119.620304" xr:uid="{643E1FFC-88C5-40D3-97D9-01ED6BC2270D}"/>
    <hyperlink ref="F14528" r:id="rId29050" display="https://www.bing.com/maps?cp=39.493315~-119.620304&amp;style=o&amp;lvl=18&amp;dir=0&amp;sp=point.39.493315_-119.620304_Waste Management Lockwood LFGTE" xr:uid="{5AE4862D-1122-4EB0-8F2F-FB11DD1AFF12}"/>
    <hyperlink ref="E14529" r:id="rId29051" display="https://www.google.com/maps/@39.493315,-119.620304,450m/data=!3m1!1e3!4m5!3m4!1s0x0:0x0!8m2!3d39.493315!4d-119.620304" xr:uid="{C0B1A6F7-D7DF-4105-82A3-70E7977AFBF1}"/>
    <hyperlink ref="F14529" r:id="rId29052" display="https://www.bing.com/maps?cp=39.493315~-119.620304&amp;style=o&amp;lvl=18&amp;dir=0&amp;sp=point.39.493315_-119.620304_Waste Management Lockwood LFGTE" xr:uid="{88CF1F13-03B8-40B3-AED5-CA3ABE4395F0}"/>
    <hyperlink ref="E14530" r:id="rId29053" display="https://www.google.com/maps/@29.737200,-98.022800,450m/data=!3m1!1e3!4m5!3m4!1s0x0:0x0!8m2!3d29.737200!4d-98.022800" xr:uid="{BFDCD9FB-7775-4FEE-8E8F-8F4CDCCDEE94}"/>
    <hyperlink ref="F14530" r:id="rId29054" display="https://www.bing.com/maps?cp=29.737200~-98.022800&amp;style=o&amp;lvl=18&amp;dir=0&amp;sp=point.29.737200_-98.022800_Mesquite Creek LFGTE Project" xr:uid="{DA7877AC-C8A9-4122-9B1A-CF7E34C23A72}"/>
    <hyperlink ref="E14531" r:id="rId29055" display="https://www.google.com/maps/@29.737200,-98.022800,450m/data=!3m1!1e3!4m5!3m4!1s0x0:0x0!8m2!3d29.737200!4d-98.022800" xr:uid="{B77E81BB-AC0C-4847-A2FA-B2C02D0E8938}"/>
    <hyperlink ref="F14531" r:id="rId29056" display="https://www.bing.com/maps?cp=29.737200~-98.022800&amp;style=o&amp;lvl=18&amp;dir=0&amp;sp=point.29.737200_-98.022800_Mesquite Creek LFGTE Project" xr:uid="{B5A8236C-C738-4190-A857-E0843CFF6B43}"/>
    <hyperlink ref="E14532" r:id="rId29057" display="https://www.google.com/maps/@26.155833,-81.658055,450m/data=!3m1!1e3!4m5!3m4!1s0x0:0x0!8m2!3d26.155833!4d-81.658055" xr:uid="{62B527CA-7ACD-408F-9D9E-429C82C1F616}"/>
    <hyperlink ref="F14532" r:id="rId29058" display="https://www.bing.com/maps?cp=26.155833~-81.658055&amp;style=o&amp;lvl=18&amp;dir=0&amp;sp=point.26.155833_-81.658055_Waste Management Naples LFGTE Project" xr:uid="{CAB31D84-C3AA-4634-B570-C70E56C9C275}"/>
    <hyperlink ref="E14533" r:id="rId29059" display="https://www.google.com/maps/@26.155833,-81.658055,450m/data=!3m1!1e3!4m5!3m4!1s0x0:0x0!8m2!3d26.155833!4d-81.658055" xr:uid="{31D50662-4BFA-4CB7-9BB4-22858AF0CD5A}"/>
    <hyperlink ref="F14533" r:id="rId29060" display="https://www.bing.com/maps?cp=26.155833~-81.658055&amp;style=o&amp;lvl=18&amp;dir=0&amp;sp=point.26.155833_-81.658055_Waste Management Naples LFGTE Project" xr:uid="{790D746A-189C-452F-A626-7C5C86B8B5E5}"/>
    <hyperlink ref="E14534" r:id="rId29061" display="https://www.google.com/maps/@26.155833,-81.658055,450m/data=!3m1!1e3!4m5!3m4!1s0x0:0x0!8m2!3d26.155833!4d-81.658055" xr:uid="{E1924F21-287D-4012-82C7-0C0EC07CA842}"/>
    <hyperlink ref="F14534" r:id="rId29062" display="https://www.bing.com/maps?cp=26.155833~-81.658055&amp;style=o&amp;lvl=18&amp;dir=0&amp;sp=point.26.155833_-81.658055_Waste Management Naples LFGTE Project" xr:uid="{6CEABB5D-77CD-452B-8BF5-B2EBC561280A}"/>
    <hyperlink ref="E14535" r:id="rId29063" display="https://www.google.com/maps/@26.155833,-81.658055,450m/data=!3m1!1e3!4m5!3m4!1s0x0:0x0!8m2!3d26.155833!4d-81.658055" xr:uid="{4791CC16-ED5E-4A35-806A-78BF541D6D4D}"/>
    <hyperlink ref="F14535" r:id="rId29064" display="https://www.bing.com/maps?cp=26.155833~-81.658055&amp;style=o&amp;lvl=18&amp;dir=0&amp;sp=point.26.155833_-81.658055_Waste Management Naples LFGTE Project" xr:uid="{D6EBF07E-C9B2-4CD3-92E3-509480F7725D}"/>
    <hyperlink ref="E14536" r:id="rId29065" display="https://www.google.com/maps/@26.155833,-81.658055,450m/data=!3m1!1e3!4m5!3m4!1s0x0:0x0!8m2!3d26.155833!4d-81.658055" xr:uid="{D1D259A7-1186-48FA-B9C6-4D66F1C5B20B}"/>
    <hyperlink ref="F14536" r:id="rId29066" display="https://www.bing.com/maps?cp=26.155833~-81.658055&amp;style=o&amp;lvl=18&amp;dir=0&amp;sp=point.26.155833_-81.658055_Waste Management Naples LFGTE Project" xr:uid="{75A683A5-129E-4FC8-B43F-874012998743}"/>
    <hyperlink ref="E14537" r:id="rId29067" display="https://www.google.com/maps/@36.193611,-80.040555,450m/data=!3m1!1e3!4m5!3m4!1s0x0:0x0!8m2!3d36.193611!4d-80.040555" xr:uid="{1251551D-E00F-4E9A-9A55-B692C3007F14}"/>
    <hyperlink ref="F14537" r:id="rId29068" display="https://www.bing.com/maps?cp=36.193611~-80.040555&amp;style=o&amp;lvl=18&amp;dir=0&amp;sp=point.36.193611_-80.040555_Waste Management Piedmont LFGTE Project" xr:uid="{B197C438-475A-42B4-8B6F-A7174AB6C612}"/>
    <hyperlink ref="E14538" r:id="rId29069" display="https://www.google.com/maps/@36.193611,-80.040555,450m/data=!3m1!1e3!4m5!3m4!1s0x0:0x0!8m2!3d36.193611!4d-80.040555" xr:uid="{1F20A1D4-F459-42EE-ABDE-55E65BFF79F4}"/>
    <hyperlink ref="F14538" r:id="rId29070" display="https://www.bing.com/maps?cp=36.193611~-80.040555&amp;style=o&amp;lvl=18&amp;dir=0&amp;sp=point.36.193611_-80.040555_Waste Management Piedmont LFGTE Project" xr:uid="{38883BAC-4BDD-4E5A-A143-76172513F010}"/>
    <hyperlink ref="E14539" r:id="rId29071" display="https://www.google.com/maps/@36.193611,-80.040555,450m/data=!3m1!1e3!4m5!3m4!1s0x0:0x0!8m2!3d36.193611!4d-80.040555" xr:uid="{C19FC8C4-F806-4C82-A0BC-9F7D33006CBA}"/>
    <hyperlink ref="F14539" r:id="rId29072" display="https://www.bing.com/maps?cp=36.193611~-80.040555&amp;style=o&amp;lvl=18&amp;dir=0&amp;sp=point.36.193611_-80.040555_Waste Management Piedmont LFGTE Project" xr:uid="{34584001-E19E-42B3-852B-ACAC64EEBA25}"/>
    <hyperlink ref="E14540" r:id="rId29073" display="https://www.google.com/maps/@39.912438,-82.244992,450m/data=!3m1!1e3!4m5!3m4!1s0x0:0x0!8m2!3d39.912438!4d-82.244992" xr:uid="{E757EEFA-0E40-4C93-B3FC-D77F6329E516}"/>
    <hyperlink ref="F14540" r:id="rId29074" display="https://www.bing.com/maps?cp=39.912438~-82.244992&amp;style=o&amp;lvl=18&amp;dir=0&amp;sp=point.39.912438_-82.244992_Suburban Landfill Gas Recovery" xr:uid="{56814856-59FD-475D-AD87-26E9CA542802}"/>
    <hyperlink ref="E14541" r:id="rId29075" display="https://www.google.com/maps/@39.912438,-82.244992,450m/data=!3m1!1e3!4m5!3m4!1s0x0:0x0!8m2!3d39.912438!4d-82.244992" xr:uid="{736075E9-A584-4D10-9A12-2AAAB6C42920}"/>
    <hyperlink ref="F14541" r:id="rId29076" display="https://www.bing.com/maps?cp=39.912438~-82.244992&amp;style=o&amp;lvl=18&amp;dir=0&amp;sp=point.39.912438_-82.244992_Suburban Landfill Gas Recovery" xr:uid="{59AA51EC-4976-4B5B-8E92-E11A578C2BD2}"/>
    <hyperlink ref="E14542" r:id="rId29077" display="https://www.google.com/maps/@39.912438,-82.244992,450m/data=!3m1!1e3!4m5!3m4!1s0x0:0x0!8m2!3d39.912438!4d-82.244992" xr:uid="{331B9DEA-AA26-4B68-94FD-1578C0B26CD5}"/>
    <hyperlink ref="F14542" r:id="rId29078" display="https://www.bing.com/maps?cp=39.912438~-82.244992&amp;style=o&amp;lvl=18&amp;dir=0&amp;sp=point.39.912438_-82.244992_Suburban Landfill Gas Recovery" xr:uid="{0F7C435B-B114-4A9D-8290-F895DD94E33C}"/>
    <hyperlink ref="E14543" r:id="rId29079" display="https://www.google.com/maps/@39.912438,-82.244992,450m/data=!3m1!1e3!4m5!3m4!1s0x0:0x0!8m2!3d39.912438!4d-82.244992" xr:uid="{3B428E6C-56F4-47BB-8C85-6A80DECEB57F}"/>
    <hyperlink ref="F14543" r:id="rId29080" display="https://www.bing.com/maps?cp=39.912438~-82.244992&amp;style=o&amp;lvl=18&amp;dir=0&amp;sp=point.39.912438_-82.244992_Suburban Landfill Gas Recovery" xr:uid="{27AB3E61-7217-4752-A30A-B6300CE56D83}"/>
    <hyperlink ref="E14544" r:id="rId29081" display="https://www.google.com/maps/@39.912438,-82.244992,450m/data=!3m1!1e3!4m5!3m4!1s0x0:0x0!8m2!3d39.912438!4d-82.244992" xr:uid="{2630DB9F-AFE8-4EC6-82C8-B7E01C772E07}"/>
    <hyperlink ref="F14544" r:id="rId29082" display="https://www.bing.com/maps?cp=39.912438~-82.244992&amp;style=o&amp;lvl=18&amp;dir=0&amp;sp=point.39.912438_-82.244992_Suburban Landfill Gas Recovery" xr:uid="{0A4C2DEA-1997-4FE4-A4ED-AC3CB6A2C891}"/>
    <hyperlink ref="E14545" r:id="rId29083" display="https://www.google.com/maps/@39.912438,-82.244992,450m/data=!3m1!1e3!4m5!3m4!1s0x0:0x0!8m2!3d39.912438!4d-82.244992" xr:uid="{0364FF9E-49D8-4125-BD63-4329961B06C9}"/>
    <hyperlink ref="F14545" r:id="rId29084" display="https://www.bing.com/maps?cp=39.912438~-82.244992&amp;style=o&amp;lvl=18&amp;dir=0&amp;sp=point.39.912438_-82.244992_Suburban Landfill Gas Recovery" xr:uid="{7C0AF994-2D5B-4498-8DE1-35007BFB4566}"/>
    <hyperlink ref="E14546" r:id="rId29085" display="https://www.google.com/maps/@39.912438,-82.244992,450m/data=!3m1!1e3!4m5!3m4!1s0x0:0x0!8m2!3d39.912438!4d-82.244992" xr:uid="{A2EFE8F1-4E01-4372-AACA-8BC888AAD11E}"/>
    <hyperlink ref="F14546" r:id="rId29086" display="https://www.bing.com/maps?cp=39.912438~-82.244992&amp;style=o&amp;lvl=18&amp;dir=0&amp;sp=point.39.912438_-82.244992_Suburban Landfill Gas Recovery" xr:uid="{DFC0FD69-C8E0-4054-8F07-2F8BE67FC481}"/>
    <hyperlink ref="E14547" r:id="rId29087" display="https://www.google.com/maps/@46.245556,-103.767222,450m/data=!3m1!1e3!4m5!3m4!1s0x0:0x0!8m2!3d46.245556!4d-103.767222" xr:uid="{CAF66163-F0A8-4074-86D1-6C19877EF1F7}"/>
    <hyperlink ref="F14547" r:id="rId29088" display="https://www.bing.com/maps?cp=46.245556~-103.767222&amp;style=o&amp;lvl=18&amp;dir=0&amp;sp=point.46.245556_-103.767222_Cedar Hills Wind Farm" xr:uid="{34C09335-A05E-44CB-83B7-676FFFDA4661}"/>
    <hyperlink ref="E14548" r:id="rId29089" display="https://www.google.com/maps/@46.821400,-101.756400,450m/data=!3m1!1e3!4m5!3m4!1s0x0:0x0!8m2!3d46.821400!4d-101.756400" xr:uid="{57D38D6F-516C-4495-97CD-C4CC0F072350}"/>
    <hyperlink ref="F14548" r:id="rId29090" display="https://www.bing.com/maps?cp=46.821400~-101.756400&amp;style=o&amp;lvl=18&amp;dir=0&amp;sp=point.46.821400_-101.756400_Glen Ullin Station 6" xr:uid="{997DFCDE-751E-4A2E-96AA-0C6A76BF0ECC}"/>
    <hyperlink ref="E14549" r:id="rId29091" display="https://www.google.com/maps/@40.756944,-102.743055,450m/data=!3m1!1e3!4m5!3m4!1s0x0:0x0!8m2!3d40.756944!4d-102.743055" xr:uid="{8965C927-5AF5-420C-82D6-5C6AD4FF0322}"/>
    <hyperlink ref="F14549" r:id="rId29092" display="https://www.bing.com/maps?cp=40.756944~-102.743055&amp;style=o&amp;lvl=18&amp;dir=0&amp;sp=point.40.756944_-102.743055_Colorado Highlands Wind" xr:uid="{A2414CDD-8F9E-4A2E-992F-505042D9B774}"/>
    <hyperlink ref="E14550" r:id="rId29093" display="https://www.google.com/maps/@40.756944,-102.743055,450m/data=!3m1!1e3!4m5!3m4!1s0x0:0x0!8m2!3d40.756944!4d-102.743055" xr:uid="{0B25DDBA-A5BC-45A3-94A9-B017EE5798E4}"/>
    <hyperlink ref="F14550" r:id="rId29094" display="https://www.bing.com/maps?cp=40.756944~-102.743055&amp;style=o&amp;lvl=18&amp;dir=0&amp;sp=point.40.756944_-102.743055_Colorado Highlands Wind" xr:uid="{129ABFC5-1584-4E73-A98D-6847C5B728D4}"/>
    <hyperlink ref="E14551" r:id="rId29095" display="https://www.google.com/maps/@38.782931,-75.164903,450m/data=!3m1!1e3!4m5!3m4!1s0x0:0x0!8m2!3d38.782931!4d-75.164903" xr:uid="{3269AFEC-E140-4938-84C2-81D53BB59534}"/>
    <hyperlink ref="F14551" r:id="rId29096" display="https://www.bing.com/maps?cp=38.782931~-75.164903&amp;style=o&amp;lvl=18&amp;dir=0&amp;sp=point.38.782931_-75.164903_University of Delaware Wind Turbine" xr:uid="{8D3AE5A8-A71B-4CB1-94F6-1DD4A5DB8F7B}"/>
    <hyperlink ref="E14552" r:id="rId29097" display="https://www.google.com/maps/@40.677800,-87.032800,450m/data=!3m1!1e3!4m5!3m4!1s0x0:0x0!8m2!3d40.677800!4d-87.032800" xr:uid="{ECDA4F97-DE39-4FC1-A80E-4F46D3F05ECF}"/>
    <hyperlink ref="F14552" r:id="rId29098" display="https://www.bing.com/maps?cp=40.677800~-87.032800&amp;style=o&amp;lvl=18&amp;dir=0&amp;sp=point.40.677800_-87.032800_Meadow Lake Wind Farm IV" xr:uid="{0D0AFA37-0EC2-4E2C-AFCE-C7F50B25AB0B}"/>
    <hyperlink ref="E14553" r:id="rId29099" display="https://www.google.com/maps/@41.761400,-72.668600,450m/data=!3m1!1e3!4m5!3m4!1s0x0:0x0!8m2!3d41.761400!4d-72.668600" xr:uid="{B197405A-25E5-4B63-B77E-908C4FF7ABE7}"/>
    <hyperlink ref="F14553" r:id="rId29100" display="https://www.bing.com/maps?cp=41.761400~-72.668600&amp;style=o&amp;lvl=18&amp;dir=0&amp;sp=point.41.761400_-72.668600_HSCo CHP" xr:uid="{FB19CDD2-A202-44DE-89E7-5D9D9E405F09}"/>
    <hyperlink ref="E14554" r:id="rId29101" display="https://www.google.com/maps/@39.959167,-76.455555,450m/data=!3m1!1e3!4m5!3m4!1s0x0:0x0!8m2!3d39.959167!4d-76.455555" xr:uid="{CA33B998-64F8-4E5C-8B46-8B10F89C6C8A}"/>
    <hyperlink ref="F14554" r:id="rId29102" display="https://www.bing.com/maps?cp=39.959167~-76.455555&amp;style=o&amp;lvl=18&amp;dir=0&amp;sp=point.39.959167_-76.455555_PPL Frey Farm Landfill Wind" xr:uid="{7D9C927C-5055-4C5F-997B-98B520CCD7E3}"/>
    <hyperlink ref="E14555" r:id="rId29103" display="https://www.google.com/maps/@44.880300,-68.664700,450m/data=!3m1!1e3!4m5!3m4!1s0x0:0x0!8m2!3d44.880300!4d-68.664700" xr:uid="{F2EBC903-252E-476E-B8C3-840D90975ABA}"/>
    <hyperlink ref="F14555" r:id="rId29104" display="https://www.bing.com/maps?cp=44.880300~-68.664700&amp;style=o&amp;lvl=18&amp;dir=0&amp;sp=point.44.880300_-68.664700_Orono Hydro Station" xr:uid="{8FB55F24-3107-4BF2-B778-6D7C38570A82}"/>
    <hyperlink ref="E14556" r:id="rId29105" display="https://www.google.com/maps/@44.880300,-68.664700,450m/data=!3m1!1e3!4m5!3m4!1s0x0:0x0!8m2!3d44.880300!4d-68.664700" xr:uid="{0443AD7D-C814-4E27-806A-7979FA2DCE7B}"/>
    <hyperlink ref="F14556" r:id="rId29106" display="https://www.bing.com/maps?cp=44.880300~-68.664700&amp;style=o&amp;lvl=18&amp;dir=0&amp;sp=point.44.880300_-68.664700_Orono Hydro Station" xr:uid="{029EB84E-1754-4936-AACE-F1DACB6DC6DF}"/>
    <hyperlink ref="E14557" r:id="rId29107" display="https://www.google.com/maps/@44.880300,-68.664700,450m/data=!3m1!1e3!4m5!3m4!1s0x0:0x0!8m2!3d44.880300!4d-68.664700" xr:uid="{C3D7021A-C06F-402F-A508-E39B36CF0C60}"/>
    <hyperlink ref="F14557" r:id="rId29108" display="https://www.bing.com/maps?cp=44.880300~-68.664700&amp;style=o&amp;lvl=18&amp;dir=0&amp;sp=point.44.880300_-68.664700_Orono Hydro Station" xr:uid="{FA341351-014B-4515-AB4B-EC198338952E}"/>
    <hyperlink ref="E14558" r:id="rId29109" display="https://www.google.com/maps/@44.880300,-68.664700,450m/data=!3m1!1e3!4m5!3m4!1s0x0:0x0!8m2!3d44.880300!4d-68.664700" xr:uid="{A2B8ED2C-A8CD-4536-9FBF-FF83353DA83F}"/>
    <hyperlink ref="F14558" r:id="rId29110" display="https://www.bing.com/maps?cp=44.880300~-68.664700&amp;style=o&amp;lvl=18&amp;dir=0&amp;sp=point.44.880300_-68.664700_Orono Hydro Station" xr:uid="{2A45CA47-DC58-42CE-B388-9E3C47FD9C0C}"/>
    <hyperlink ref="E14559" r:id="rId29111" display="https://www.google.com/maps/@41.676111,-73.581111,450m/data=!3m1!1e3!4m5!3m4!1s0x0:0x0!8m2!3d41.676111!4d-73.581111" xr:uid="{97C14877-CAC9-4701-AF2C-9ED6122063F2}"/>
    <hyperlink ref="F14559" r:id="rId29112" display="https://www.bing.com/maps?cp=41.676111~-73.581111&amp;style=o&amp;lvl=18&amp;dir=0&amp;sp=point.41.676111_-73.581111_Cricket Valley Energy" xr:uid="{47D7391C-60DA-47E2-8468-19655E0700F4}"/>
    <hyperlink ref="E14560" r:id="rId29113" display="https://www.google.com/maps/@41.676111,-73.581111,450m/data=!3m1!1e3!4m5!3m4!1s0x0:0x0!8m2!3d41.676111!4d-73.581111" xr:uid="{E2F6EB5F-739B-4DFB-9245-E9B0D0291047}"/>
    <hyperlink ref="F14560" r:id="rId29114" display="https://www.bing.com/maps?cp=41.676111~-73.581111&amp;style=o&amp;lvl=18&amp;dir=0&amp;sp=point.41.676111_-73.581111_Cricket Valley Energy" xr:uid="{9F37950E-3F12-4E5E-ACCA-EF14A0769A39}"/>
    <hyperlink ref="E14561" r:id="rId29115" display="https://www.google.com/maps/@41.676111,-73.581111,450m/data=!3m1!1e3!4m5!3m4!1s0x0:0x0!8m2!3d41.676111!4d-73.581111" xr:uid="{E020CFF8-0FD8-4653-9305-E348117AFFB1}"/>
    <hyperlink ref="F14561" r:id="rId29116" display="https://www.bing.com/maps?cp=41.676111~-73.581111&amp;style=o&amp;lvl=18&amp;dir=0&amp;sp=point.41.676111_-73.581111_Cricket Valley Energy" xr:uid="{209DFEA9-D8F0-484C-AAB8-A72A7FE7F479}"/>
    <hyperlink ref="E14562" r:id="rId29117" display="https://www.google.com/maps/@41.676111,-73.581111,450m/data=!3m1!1e3!4m5!3m4!1s0x0:0x0!8m2!3d41.676111!4d-73.581111" xr:uid="{48EE9D13-F2AB-4F2A-BADA-63C3715F551C}"/>
    <hyperlink ref="F14562" r:id="rId29118" display="https://www.bing.com/maps?cp=41.676111~-73.581111&amp;style=o&amp;lvl=18&amp;dir=0&amp;sp=point.41.676111_-73.581111_Cricket Valley Energy" xr:uid="{E9EBC971-F684-4F9E-A8FB-346B96E13723}"/>
    <hyperlink ref="E14563" r:id="rId29119" display="https://www.google.com/maps/@41.676111,-73.581111,450m/data=!3m1!1e3!4m5!3m4!1s0x0:0x0!8m2!3d41.676111!4d-73.581111" xr:uid="{B53F8E28-878C-496F-A7CD-1FC02868B7F6}"/>
    <hyperlink ref="F14563" r:id="rId29120" display="https://www.bing.com/maps?cp=41.676111~-73.581111&amp;style=o&amp;lvl=18&amp;dir=0&amp;sp=point.41.676111_-73.581111_Cricket Valley Energy" xr:uid="{C70482E3-96D8-457F-B0AF-EE2E9D4F1484}"/>
    <hyperlink ref="E14564" r:id="rId29121" display="https://www.google.com/maps/@41.676111,-73.581111,450m/data=!3m1!1e3!4m5!3m4!1s0x0:0x0!8m2!3d41.676111!4d-73.581111" xr:uid="{631E33F9-3FCA-4FB4-A785-BDBA3932B754}"/>
    <hyperlink ref="F14564" r:id="rId29122" display="https://www.bing.com/maps?cp=41.676111~-73.581111&amp;style=o&amp;lvl=18&amp;dir=0&amp;sp=point.41.676111_-73.581111_Cricket Valley Energy" xr:uid="{81506B30-298B-4C6B-9A27-229B759CF006}"/>
    <hyperlink ref="E14565" r:id="rId29123" display="https://www.google.com/maps/@42.198900,-79.318600,450m/data=!3m1!1e3!4m5!3m4!1s0x0:0x0!8m2!3d42.198900!4d-79.318600" xr:uid="{76795F72-0220-415F-9824-C6C94B7D2282}"/>
    <hyperlink ref="F14565" r:id="rId29124" display="https://www.bing.com/maps?cp=42.198900~-79.318600&amp;style=o&amp;lvl=18&amp;dir=0&amp;sp=point.42.198900_-79.318600_Chautauqua LFGTE Facility" xr:uid="{040D6D3D-3A82-4C9F-AF47-C6E417819C14}"/>
    <hyperlink ref="E14566" r:id="rId29125" display="https://www.google.com/maps/@42.198900,-79.318600,450m/data=!3m1!1e3!4m5!3m4!1s0x0:0x0!8m2!3d42.198900!4d-79.318600" xr:uid="{5E42EDE4-24A8-430B-BBA8-D8FF59C1DE8A}"/>
    <hyperlink ref="F14566" r:id="rId29126" display="https://www.bing.com/maps?cp=42.198900~-79.318600&amp;style=o&amp;lvl=18&amp;dir=0&amp;sp=point.42.198900_-79.318600_Chautauqua LFGTE Facility" xr:uid="{B14A3D6A-426C-4AAC-AF9B-2AE1170E180C}"/>
    <hyperlink ref="E14567" r:id="rId29127" display="https://www.google.com/maps/@42.198900,-79.318600,450m/data=!3m1!1e3!4m5!3m4!1s0x0:0x0!8m2!3d42.198900!4d-79.318600" xr:uid="{F3086151-66B5-4B33-A645-F16E025EEEA1}"/>
    <hyperlink ref="F14567" r:id="rId29128" display="https://www.bing.com/maps?cp=42.198900~-79.318600&amp;style=o&amp;lvl=18&amp;dir=0&amp;sp=point.42.198900_-79.318600_Chautauqua LFGTE Facility" xr:uid="{BAE4576D-6F04-42CC-90A2-2925B15BAF6C}"/>
    <hyperlink ref="E14568" r:id="rId29129" display="https://www.google.com/maps/@42.198900,-79.318600,450m/data=!3m1!1e3!4m5!3m4!1s0x0:0x0!8m2!3d42.198900!4d-79.318600" xr:uid="{CA1277D9-7E71-4C6D-8EBD-E555F3B0BD0E}"/>
    <hyperlink ref="F14568" r:id="rId29130" display="https://www.bing.com/maps?cp=42.198900~-79.318600&amp;style=o&amp;lvl=18&amp;dir=0&amp;sp=point.42.198900_-79.318600_Chautauqua LFGTE Facility" xr:uid="{6E06B8ED-29FE-4569-8DA7-846B8D557CE2}"/>
    <hyperlink ref="E14569" r:id="rId29131" display="https://www.google.com/maps/@42.198900,-79.318600,450m/data=!3m1!1e3!4m5!3m4!1s0x0:0x0!8m2!3d42.198900!4d-79.318600" xr:uid="{0C32C47B-99BB-45CE-AFDA-11097EA66540}"/>
    <hyperlink ref="F14569" r:id="rId29132" display="https://www.bing.com/maps?cp=42.198900~-79.318600&amp;style=o&amp;lvl=18&amp;dir=0&amp;sp=point.42.198900_-79.318600_Chautauqua LFGTE Facility" xr:uid="{15E8DEF2-E7BC-4800-A8CB-124FDB98FF1B}"/>
    <hyperlink ref="E14570" r:id="rId29133" display="https://www.google.com/maps/@42.198900,-79.318600,450m/data=!3m1!1e3!4m5!3m4!1s0x0:0x0!8m2!3d42.198900!4d-79.318600" xr:uid="{4CB1A140-AA52-495E-8BC5-E4751F272471}"/>
    <hyperlink ref="F14570" r:id="rId29134" display="https://www.bing.com/maps?cp=42.198900~-79.318600&amp;style=o&amp;lvl=18&amp;dir=0&amp;sp=point.42.198900_-79.318600_Chautauqua LFGTE Facility" xr:uid="{22EEFA00-D1B3-42A3-A4FA-C97E48120972}"/>
    <hyperlink ref="E14571" r:id="rId29135" display="https://www.google.com/maps/@57.786900,-152.440600,450m/data=!3m1!1e3!4m5!3m4!1s0x0:0x0!8m2!3d57.786900!4d-152.440600" xr:uid="{021E7043-1288-4389-998C-C25203FA631A}"/>
    <hyperlink ref="F14571" r:id="rId29136" display="https://www.bing.com/maps?cp=57.786900~-152.440600&amp;style=o&amp;lvl=18&amp;dir=0&amp;sp=point.57.786900_-152.440600_Pillar Mountain Wind Project Microgrid" xr:uid="{8FDAD138-DBAB-4336-93BE-FB4DBD06330F}"/>
    <hyperlink ref="E14572" r:id="rId29137" display="https://www.google.com/maps/@57.786900,-152.440600,450m/data=!3m1!1e3!4m5!3m4!1s0x0:0x0!8m2!3d57.786900!4d-152.440600" xr:uid="{8C698FB6-D894-49E0-A7E7-F06E13990E52}"/>
    <hyperlink ref="F14572" r:id="rId29138" display="https://www.bing.com/maps?cp=57.786900~-152.440600&amp;style=o&amp;lvl=18&amp;dir=0&amp;sp=point.57.786900_-152.440600_Pillar Mountain Wind Project Microgrid" xr:uid="{9B5C27AD-35A9-4A06-BC94-A0AE2E4FB44E}"/>
    <hyperlink ref="E14573" r:id="rId29139" display="https://www.google.com/maps/@46.954700,-120.181900,450m/data=!3m1!1e3!4m5!3m4!1s0x0:0x0!8m2!3d46.954700!4d-120.181900" xr:uid="{003C3EDE-541A-45F4-84DE-367AE8D2D01E}"/>
    <hyperlink ref="F14573" r:id="rId29140" display="https://www.bing.com/maps?cp=46.954700~-120.181900&amp;style=o&amp;lvl=18&amp;dir=0&amp;sp=point.46.954700_-120.181900_Vantage Wind Energy LLC" xr:uid="{2CA9E594-83E4-4C80-B3A2-8D4A2865D99F}"/>
    <hyperlink ref="E14574" r:id="rId29141" display="https://www.google.com/maps/@39.981389,-94.518056,450m/data=!3m1!1e3!4m5!3m4!1s0x0:0x0!8m2!3d39.981389!4d-94.518056" xr:uid="{72014BB0-C1EF-4284-9A50-25D03ECD08C5}"/>
    <hyperlink ref="F14574" r:id="rId29142" display="https://www.bing.com/maps?cp=39.981389~-94.518056&amp;style=o&amp;lvl=18&amp;dir=0&amp;sp=point.39.981389_-94.518056_Lost Creek Wind Energy Facility" xr:uid="{5E560F50-9229-410A-8F4A-4B32EEEE9368}"/>
    <hyperlink ref="E14575" r:id="rId29143" display="https://www.google.com/maps/@45.773600,-87.989400,450m/data=!3m1!1e3!4m5!3m4!1s0x0:0x0!8m2!3d45.773600!4d-87.989400" xr:uid="{127165A5-061E-4224-BCAF-D9041FD1694F}"/>
    <hyperlink ref="F14575" r:id="rId29144" display="https://www.bing.com/maps?cp=45.773600~-87.989400&amp;style=o&amp;lvl=18&amp;dir=0&amp;sp=point.45.773600_-87.989400_Little Quinnesec Falls Hydro Project" xr:uid="{38D97D00-9B7B-48B7-B724-A5D61956279E}"/>
    <hyperlink ref="E14576" r:id="rId29145" display="https://www.google.com/maps/@45.773600,-87.989400,450m/data=!3m1!1e3!4m5!3m4!1s0x0:0x0!8m2!3d45.773600!4d-87.989400" xr:uid="{F7F191EB-039D-4B2F-BA37-43778E798B83}"/>
    <hyperlink ref="F14576" r:id="rId29146" display="https://www.bing.com/maps?cp=45.773600~-87.989400&amp;style=o&amp;lvl=18&amp;dir=0&amp;sp=point.45.773600_-87.989400_Little Quinnesec Falls Hydro Project" xr:uid="{80F1EC1B-3FCF-4672-90F2-7EE42F747524}"/>
    <hyperlink ref="E14577" r:id="rId29147" display="https://www.google.com/maps/@45.773600,-87.989400,450m/data=!3m1!1e3!4m5!3m4!1s0x0:0x0!8m2!3d45.773600!4d-87.989400" xr:uid="{DE0A66C6-8D20-4A6D-A80F-BE4EF998F9C4}"/>
    <hyperlink ref="F14577" r:id="rId29148" display="https://www.bing.com/maps?cp=45.773600~-87.989400&amp;style=o&amp;lvl=18&amp;dir=0&amp;sp=point.45.773600_-87.989400_Little Quinnesec Falls Hydro Project" xr:uid="{336017AE-7E08-413E-845A-67A1186A3FF7}"/>
    <hyperlink ref="E14578" r:id="rId29149" display="https://www.google.com/maps/@45.773600,-87.989400,450m/data=!3m1!1e3!4m5!3m4!1s0x0:0x0!8m2!3d45.773600!4d-87.989400" xr:uid="{A3C87B67-6881-45E7-9575-4282651419BE}"/>
    <hyperlink ref="F14578" r:id="rId29150" display="https://www.bing.com/maps?cp=45.773600~-87.989400&amp;style=o&amp;lvl=18&amp;dir=0&amp;sp=point.45.773600_-87.989400_Little Quinnesec Falls Hydro Project" xr:uid="{3E649E7D-5E00-4526-940D-E3F0C826D0B8}"/>
    <hyperlink ref="E14579" r:id="rId29151" display="https://www.google.com/maps/@45.773600,-87.989400,450m/data=!3m1!1e3!4m5!3m4!1s0x0:0x0!8m2!3d45.773600!4d-87.989400" xr:uid="{EECF0563-6FF6-4484-A2C6-9DBFFB4C2292}"/>
    <hyperlink ref="F14579" r:id="rId29152" display="https://www.bing.com/maps?cp=45.773600~-87.989400&amp;style=o&amp;lvl=18&amp;dir=0&amp;sp=point.45.773600_-87.989400_Little Quinnesec Falls Hydro Project" xr:uid="{1A991A44-02CB-43BF-8340-E720D6900887}"/>
    <hyperlink ref="E14580" r:id="rId29153" display="https://www.google.com/maps/@45.773600,-87.989400,450m/data=!3m1!1e3!4m5!3m4!1s0x0:0x0!8m2!3d45.773600!4d-87.989400" xr:uid="{1E2568F1-2271-4D25-BE0F-4C1418E19736}"/>
    <hyperlink ref="F14580" r:id="rId29154" display="https://www.bing.com/maps?cp=45.773600~-87.989400&amp;style=o&amp;lvl=18&amp;dir=0&amp;sp=point.45.773600_-87.989400_Little Quinnesec Falls Hydro Project" xr:uid="{0D6226D0-A050-450C-99C7-C40FD5ACC63F}"/>
    <hyperlink ref="E14581" r:id="rId29155" display="https://www.google.com/maps/@41.675800,-87.651400,450m/data=!3m1!1e3!4m5!3m4!1s0x0:0x0!8m2!3d41.675800!4d-87.651400" xr:uid="{5DF44C02-C61F-433E-9BCB-58F576E5058C}"/>
    <hyperlink ref="F14581" r:id="rId29156" display="https://www.bing.com/maps?cp=41.675800~-87.651400&amp;style=o&amp;lvl=18&amp;dir=0&amp;sp=point.41.675800_-87.651400_Exelon Solar Chicago" xr:uid="{0702266E-6D26-4713-967E-16FD0E0569E9}"/>
    <hyperlink ref="E14582" r:id="rId29157" display="https://www.google.com/maps/@39.104167,-114.492222,450m/data=!3m1!1e3!4m5!3m4!1s0x0:0x0!8m2!3d39.104167!4d-114.492222" xr:uid="{47A1AA45-AB82-4DE7-84E9-D5C2B1CB1295}"/>
    <hyperlink ref="F14582" r:id="rId29158" display="https://www.bing.com/maps?cp=39.104167~-114.492222&amp;style=o&amp;lvl=18&amp;dir=0&amp;sp=point.39.104167_-114.492222_Spring Valley Wind Project" xr:uid="{80BCE9AB-85FE-4DBE-A349-81125E7A7F6F}"/>
    <hyperlink ref="E14583" r:id="rId29159" display="https://www.google.com/maps/@45.215000,-97.905600,450m/data=!3m1!1e3!4m5!3m4!1s0x0:0x0!8m2!3d45.215000!4d-97.905600" xr:uid="{14B25095-B382-4BB3-A163-76D665584511}"/>
    <hyperlink ref="F14583" r:id="rId29160" display="https://www.bing.com/maps?cp=45.215000~-97.905600&amp;style=o&amp;lvl=18&amp;dir=0&amp;sp=point.45.215000_-97.905600_Day County Wind LLC" xr:uid="{9285E9F1-255B-41B9-874E-7151D21DEAEF}"/>
    <hyperlink ref="E14584" r:id="rId29161" display="https://www.google.com/maps/@46.524167,-117.821666,450m/data=!3m1!1e3!4m5!3m4!1s0x0:0x0!8m2!3d46.524167!4d-117.821666" xr:uid="{E24FE3A9-B33C-44DC-91E3-26468F2D9055}"/>
    <hyperlink ref="F14584" r:id="rId29162" display="https://www.bing.com/maps?cp=46.524167~-117.821666&amp;style=o&amp;lvl=18&amp;dir=0&amp;sp=point.46.524167_-117.821666_Lower Snake River Wind Energy Project" xr:uid="{C0B6F300-1A22-4004-9B13-D13CE05AE74D}"/>
    <hyperlink ref="E14585" r:id="rId29163" display="https://www.google.com/maps/@35.970000,-79.960000,450m/data=!3m1!1e3!4m5!3m4!1s0x0:0x0!8m2!3d35.970000!4d-79.960000" xr:uid="{0BFCADA1-EFEF-4D66-9205-989A19A58B13}"/>
    <hyperlink ref="F14585" r:id="rId29164" display="https://www.bing.com/maps?cp=35.970000~-79.960000&amp;style=o&amp;lvl=18&amp;dir=0&amp;sp=point.35.970000_-79.960000_High Point, POLO" xr:uid="{5F9F00AB-5173-4EF3-B1BC-9FE20AFAD914}"/>
    <hyperlink ref="E14586" r:id="rId29165" display="https://www.google.com/maps/@29.304177,-98.400339,450m/data=!3m1!1e3!4m5!3m4!1s0x0:0x0!8m2!3d29.304177!4d-98.400339" xr:uid="{7E178C8E-B12C-4ECB-BBCB-3C935C7FEE4F}"/>
    <hyperlink ref="F14586" r:id="rId29166" display="https://www.bing.com/maps?cp=29.304177~-98.400339&amp;style=o&amp;lvl=18&amp;dir=0&amp;sp=point.29.304177_-98.400339_Blue Wing Solar Energy Generation" xr:uid="{04501E64-62B5-4113-933B-978787361524}"/>
    <hyperlink ref="E14587" r:id="rId29167" display="https://www.google.com/maps/@43.724596,-93.450429,450m/data=!3m1!1e3!4m5!3m4!1s0x0:0x0!8m2!3d43.724596!4d-93.450429" xr:uid="{03D29762-965E-4E1D-9D0B-BE4D0AE9F548}"/>
    <hyperlink ref="F14587" r:id="rId29168" display="https://www.bing.com/maps?cp=43.724596~-93.450429&amp;style=o&amp;lvl=18&amp;dir=0&amp;sp=point.43.724596_-93.450429_Bent Tree Wind Farm Phase 1" xr:uid="{126C05F5-48D1-41CC-821D-3B837D86B9CF}"/>
    <hyperlink ref="E14588" r:id="rId29169" display="https://www.google.com/maps/@43.563889,-89.148056,450m/data=!3m1!1e3!4m5!3m4!1s0x0:0x0!8m2!3d43.563889!4d-89.148056" xr:uid="{4D7D481D-E0D3-495E-B2F9-DA129465583D}"/>
    <hyperlink ref="F14588" r:id="rId29170" display="https://www.bing.com/maps?cp=43.563889~-89.148056&amp;style=o&amp;lvl=18&amp;dir=0&amp;sp=point.43.563889_-89.148056_Glacier Hills" xr:uid="{19C5B513-8412-452C-A85F-4408D5CA7A28}"/>
    <hyperlink ref="E14589" r:id="rId29171" display="https://www.google.com/maps/@35.253600,-81.595600,450m/data=!3m1!1e3!4m5!3m4!1s0x0:0x0!8m2!3d35.253600!4d-81.595600" xr:uid="{486E2390-B4CA-4374-8350-05DB54A5203A}"/>
    <hyperlink ref="F14589" r:id="rId29172" display="https://www.bing.com/maps?cp=35.253600~-81.595600&amp;style=o&amp;lvl=18&amp;dir=0&amp;sp=point.35.253600_-81.595600_Shelby Solar Energy Generation Facility" xr:uid="{AFC03D63-5F64-4F00-94EC-25FE3E471F6C}"/>
    <hyperlink ref="E14590" r:id="rId29173" display="https://www.google.com/maps/@38.163581,-121.796610,450m/data=!3m1!1e3!4m5!3m4!1s0x0:0x0!8m2!3d38.163581!4d-121.796610" xr:uid="{4B5033A4-7A87-4334-B13C-A080B39F56BD}"/>
    <hyperlink ref="F14590" r:id="rId29174" display="https://www.bing.com/maps?cp=38.163581~-121.796610&amp;style=o&amp;lvl=18&amp;dir=0&amp;sp=point.38.163581_-121.796610_FPL Energy Montezuma Winds LLC" xr:uid="{F525200F-463E-4A5C-8A18-F0469B6EB115}"/>
    <hyperlink ref="E14591" r:id="rId29175" display="https://www.google.com/maps/@30.320748,-81.956377,450m/data=!3m1!1e3!4m5!3m4!1s0x0:0x0!8m2!3d30.320748!4d-81.956377" xr:uid="{978B0DD6-97C3-4394-8549-7B9195BF8704}"/>
    <hyperlink ref="F14591" r:id="rId29176" display="https://www.bing.com/maps?cp=30.320748~-81.956377&amp;style=o&amp;lvl=18&amp;dir=0&amp;sp=point.30.320748_-81.956377_Jacksonville Solar" xr:uid="{75BBF657-6522-4F5C-BE63-1049BB31DF4D}"/>
    <hyperlink ref="E14592" r:id="rId29177" display="https://www.google.com/maps/@40.879500,-83.317072,450m/data=!3m1!1e3!4m5!3m4!1s0x0:0x0!8m2!3d40.879500!4d-83.317072" xr:uid="{024CCD52-879F-4098-8616-780ED6E7FDDF}"/>
    <hyperlink ref="F14592" r:id="rId29178" display="https://www.bing.com/maps?cp=40.879500~-83.317072&amp;style=o&amp;lvl=18&amp;dir=0&amp;sp=point.40.879500_-83.317072_Wyandot Solar Farm" xr:uid="{BB4E299A-7325-4BF6-977F-4434F94D7870}"/>
    <hyperlink ref="E14593" r:id="rId29179" display="https://www.google.com/maps/@35.781400,-114.993300,450m/data=!3m1!1e3!4m5!3m4!1s0x0:0x0!8m2!3d35.781400!4d-114.993300" xr:uid="{503F7DEE-A1D8-4912-B7B0-509FBF349C35}"/>
    <hyperlink ref="F14593" r:id="rId29180" display="https://www.bing.com/maps?cp=35.781400~-114.993300&amp;style=o&amp;lvl=18&amp;dir=0&amp;sp=point.35.781400_-114.993300_CM48" xr:uid="{FAF51560-9CFB-44E8-8312-2352C0B28922}"/>
    <hyperlink ref="E14594" r:id="rId29181" display="https://www.google.com/maps/@35.781400,-114.993300,450m/data=!3m1!1e3!4m5!3m4!1s0x0:0x0!8m2!3d35.781400!4d-114.993300" xr:uid="{212DA7BC-FD3E-4C9B-95CC-D9BDB7FF06A6}"/>
    <hyperlink ref="F14594" r:id="rId29182" display="https://www.bing.com/maps?cp=35.781400~-114.993300&amp;style=o&amp;lvl=18&amp;dir=0&amp;sp=point.35.781400_-114.993300_CM48" xr:uid="{63A5D33D-74A5-4030-82CF-B0D84FABD4FC}"/>
    <hyperlink ref="E14595" r:id="rId29183" display="https://www.google.com/maps/@35.781400,-114.993300,450m/data=!3m1!1e3!4m5!3m4!1s0x0:0x0!8m2!3d35.781400!4d-114.993300" xr:uid="{B22A3AF3-CE25-462C-9BB2-410BE6462113}"/>
    <hyperlink ref="F14595" r:id="rId29184" display="https://www.bing.com/maps?cp=35.781400~-114.993300&amp;style=o&amp;lvl=18&amp;dir=0&amp;sp=point.35.781400_-114.993300_CM48" xr:uid="{4EA16180-4B42-4E86-9FF4-EF539720D319}"/>
    <hyperlink ref="E14596" r:id="rId29185" display="https://www.google.com/maps/@35.781400,-114.993300,450m/data=!3m1!1e3!4m5!3m4!1s0x0:0x0!8m2!3d35.781400!4d-114.993300" xr:uid="{A2994E06-24C2-4B08-962E-7C3742C4F31A}"/>
    <hyperlink ref="F14596" r:id="rId29186" display="https://www.bing.com/maps?cp=35.781400~-114.993300&amp;style=o&amp;lvl=18&amp;dir=0&amp;sp=point.35.781400_-114.993300_CM48" xr:uid="{84B31250-5FB1-4452-A205-7878CBFD286D}"/>
    <hyperlink ref="E14597" r:id="rId29187" display="https://www.google.com/maps/@35.781400,-114.993300,450m/data=!3m1!1e3!4m5!3m4!1s0x0:0x0!8m2!3d35.781400!4d-114.993300" xr:uid="{A8278D70-D58E-4195-87D0-2702F1CB3E93}"/>
    <hyperlink ref="F14597" r:id="rId29188" display="https://www.bing.com/maps?cp=35.781400~-114.993300&amp;style=o&amp;lvl=18&amp;dir=0&amp;sp=point.35.781400_-114.993300_CM48" xr:uid="{D7CB6BD4-5C25-4A1C-A39A-9CF72F65AA8D}"/>
    <hyperlink ref="E14598" r:id="rId29189" display="https://www.google.com/maps/@60.499444,-150.997222,450m/data=!3m1!1e3!4m5!3m4!1s0x0:0x0!8m2!3d60.499444!4d-150.997222" xr:uid="{95DA36F9-DB50-4419-89E2-041958DEDF03}"/>
    <hyperlink ref="F14598" r:id="rId29190" display="https://www.bing.com/maps?cp=60.499444~-150.997222&amp;style=o&amp;lvl=18&amp;dir=0&amp;sp=point.60.499444_-150.997222_Soldotna" xr:uid="{F0108A80-1BE1-412D-92E3-02DCC92B2E74}"/>
    <hyperlink ref="E14599" r:id="rId29191" display="https://www.google.com/maps/@60.499444,-150.997222,450m/data=!3m1!1e3!4m5!3m4!1s0x0:0x0!8m2!3d60.499444!4d-150.997222" xr:uid="{B727A78F-4A0A-4B12-AC4A-A5D15126E750}"/>
    <hyperlink ref="F14599" r:id="rId29192" display="https://www.bing.com/maps?cp=60.499444~-150.997222&amp;style=o&amp;lvl=18&amp;dir=0&amp;sp=point.60.499444_-150.997222_Soldotna" xr:uid="{56AB4E8D-953B-4E19-9260-FF6F11F12DEC}"/>
    <hyperlink ref="E14600" r:id="rId29193" display="https://www.google.com/maps/@44.824400,-93.113900,450m/data=!3m1!1e3!4m5!3m4!1s0x0:0x0!8m2!3d44.824400!4d-93.113900" xr:uid="{D46D156D-228E-48A7-9CF0-33444CCC80F8}"/>
    <hyperlink ref="F14600" r:id="rId29194" display="https://www.bing.com/maps?cp=44.824400~-93.113900&amp;style=o&amp;lvl=18&amp;dir=0&amp;sp=point.44.824400_-93.113900_Thomson Reuters Data Center Bldg ES101" xr:uid="{A48D51DA-0246-4D71-AC53-A457BF40C721}"/>
    <hyperlink ref="E14601" r:id="rId29195" display="https://www.google.com/maps/@40.947500,-103.783889,450m/data=!3m1!1e3!4m5!3m4!1s0x0:0x0!8m2!3d40.947500!4d-103.783889" xr:uid="{9D3EA865-C4CC-4C43-9F3B-B4156B07A1A2}"/>
    <hyperlink ref="F14601" r:id="rId29196" display="https://www.bing.com/maps?cp=40.947500~-103.783889&amp;style=o&amp;lvl=18&amp;dir=0&amp;sp=point.40.947500_-103.783889_Cedar Creek II" xr:uid="{C3438226-9AB4-411F-9344-74645CC9A57D}"/>
    <hyperlink ref="E14602" r:id="rId29197" display="https://www.google.com/maps/@43.467057,-111.836381,450m/data=!3m1!1e3!4m5!3m4!1s0x0:0x0!8m2!3d43.467057!4d-111.836381" xr:uid="{C41789AB-55A2-43F5-AF73-6E1BE6DA2ED3}"/>
    <hyperlink ref="F14602" r:id="rId29198" display="https://www.bing.com/maps?cp=43.467057~-111.836381&amp;style=o&amp;lvl=18&amp;dir=0&amp;sp=point.43.467057_-111.836381_Goshen Phase II" xr:uid="{AB431395-64BA-4CBE-B716-E7462CB26588}"/>
    <hyperlink ref="E14603" r:id="rId29199" display="https://www.google.com/maps/@27.995800,-97.296700,450m/data=!3m1!1e3!4m5!3m4!1s0x0:0x0!8m2!3d27.995800!4d-97.296700" xr:uid="{A12B7906-4200-4F14-ACE4-6D057F677918}"/>
    <hyperlink ref="F14603" r:id="rId29200" display="https://www.bing.com/maps?cp=27.995800~-97.296700&amp;style=o&amp;lvl=18&amp;dir=0&amp;sp=point.27.995800_-97.296700_Papalote Creek II LLC" xr:uid="{F3E398D6-CC6B-4588-B16F-C2ACE79B64AF}"/>
    <hyperlink ref="E14604" r:id="rId29201" display="https://www.google.com/maps/@39.294400,-118.572500,450m/data=!3m1!1e3!4m5!3m4!1s0x0:0x0!8m2!3d39.294400!4d-118.572500" xr:uid="{D86AD9CD-D2E4-4A3C-89CD-5D15F181270D}"/>
    <hyperlink ref="F14604" r:id="rId29202" display="https://www.bing.com/maps?cp=39.294400~-118.572500&amp;style=o&amp;lvl=18&amp;dir=0&amp;sp=point.39.294400_-118.572500_Salt Wells" xr:uid="{C45629E7-23FF-4271-B77A-A527015B8570}"/>
    <hyperlink ref="E14605" r:id="rId29203" display="https://www.google.com/maps/@39.294400,-118.572500,450m/data=!3m1!1e3!4m5!3m4!1s0x0:0x0!8m2!3d39.294400!4d-118.572500" xr:uid="{A0768181-0589-4F14-B638-D4F9570AD63F}"/>
    <hyperlink ref="F14605" r:id="rId29204" display="https://www.bing.com/maps?cp=39.294400~-118.572500&amp;style=o&amp;lvl=18&amp;dir=0&amp;sp=point.39.294400_-118.572500_Salt Wells" xr:uid="{0A508A30-90D7-4095-8C96-F6EB4C6417CF}"/>
    <hyperlink ref="E14606" r:id="rId29205" display="https://www.google.com/maps/@42.731700,-92.471100,450m/data=!3m1!1e3!4m5!3m4!1s0x0:0x0!8m2!3d42.731700!4d-92.471100" xr:uid="{AC982E75-E94F-40A7-9F86-FA51226A9398}"/>
    <hyperlink ref="F14606" r:id="rId29206" display="https://www.bing.com/maps?cp=42.731700~-92.471100&amp;style=o&amp;lvl=18&amp;dir=0&amp;sp=point.42.731700_-92.471100_Waverly Community Wind Project" xr:uid="{138B5F00-E1FA-438E-BA89-01FFBBDA288E}"/>
    <hyperlink ref="E14607" r:id="rId29207" display="https://www.google.com/maps/@42.731700,-92.471100,450m/data=!3m1!1e3!4m5!3m4!1s0x0:0x0!8m2!3d42.731700!4d-92.471100" xr:uid="{751EA101-CED1-42EE-8808-C82E1B2B5CCD}"/>
    <hyperlink ref="F14607" r:id="rId29208" display="https://www.bing.com/maps?cp=42.731700~-92.471100&amp;style=o&amp;lvl=18&amp;dir=0&amp;sp=point.42.731700_-92.471100_Waverly Community Wind Project" xr:uid="{734FCD82-8760-4990-B84E-92D62F912FAF}"/>
    <hyperlink ref="E14608" r:id="rId29209" display="https://www.google.com/maps/@42.731700,-92.471100,450m/data=!3m1!1e3!4m5!3m4!1s0x0:0x0!8m2!3d42.731700!4d-92.471100" xr:uid="{27464214-E9F1-4CBA-95D7-AE70DB06F502}"/>
    <hyperlink ref="F14608" r:id="rId29210" display="https://www.bing.com/maps?cp=42.731700~-92.471100&amp;style=o&amp;lvl=18&amp;dir=0&amp;sp=point.42.731700_-92.471100_Waverly Community Wind Project" xr:uid="{A51A64CA-0B64-4AB1-AF64-5991120BC45E}"/>
    <hyperlink ref="E14609" r:id="rId29211" display="https://www.google.com/maps/@40.760545,-75.238452,450m/data=!3m1!1e3!4m5!3m4!1s0x0:0x0!8m2!3d40.760545!4d-75.238452" xr:uid="{832CCB59-95F0-4EE1-8A8B-F3AB78280E19}"/>
    <hyperlink ref="F14609" r:id="rId29212" display="https://www.bing.com/maps?cp=40.760545~-75.238452&amp;style=o&amp;lvl=18&amp;dir=0&amp;sp=point.40.760545_-75.238452_Crayola Solar Project" xr:uid="{0B47D224-0BE9-4FBA-84CC-D6F67996933F}"/>
    <hyperlink ref="E14610" r:id="rId29213" display="https://www.google.com/maps/@40.760545,-75.238452,450m/data=!3m1!1e3!4m5!3m4!1s0x0:0x0!8m2!3d40.760545!4d-75.238452" xr:uid="{03B7BA83-4F9C-4654-851A-78A3C3471E4B}"/>
    <hyperlink ref="F14610" r:id="rId29214" display="https://www.bing.com/maps?cp=40.760545~-75.238452&amp;style=o&amp;lvl=18&amp;dir=0&amp;sp=point.40.760545_-75.238452_Crayola Solar Project" xr:uid="{809A35E9-C11A-4D2C-B9EE-BE81B4D29271}"/>
    <hyperlink ref="E14611" r:id="rId29215" display="https://www.google.com/maps/@40.760545,-75.238452,450m/data=!3m1!1e3!4m5!3m4!1s0x0:0x0!8m2!3d40.760545!4d-75.238452" xr:uid="{A1860922-F91E-4A8E-B5C6-8EF14D7CAC38}"/>
    <hyperlink ref="F14611" r:id="rId29216" display="https://www.bing.com/maps?cp=40.760545~-75.238452&amp;style=o&amp;lvl=18&amp;dir=0&amp;sp=point.40.760545_-75.238452_Crayola Solar Project" xr:uid="{7A145F69-4106-4ACE-960D-C4EC900AA9CC}"/>
    <hyperlink ref="E14612" r:id="rId29217" display="https://www.google.com/maps/@39.254444,-79.467222,450m/data=!3m1!1e3!4m5!3m4!1s0x0:0x0!8m2!3d39.254444!4d-79.467222" xr:uid="{A08A9C49-732E-427D-8829-972CFCB22EDF}"/>
    <hyperlink ref="F14612" r:id="rId29218" display="https://www.bing.com/maps?cp=39.254444~-79.467222&amp;style=o&amp;lvl=18&amp;dir=0&amp;sp=point.39.254444_-79.467222_Roth Rock Wind Farm LLC" xr:uid="{22949ED0-FB72-4390-8949-81CA7865DD56}"/>
    <hyperlink ref="E14613" r:id="rId29219" display="https://www.google.com/maps/@39.287222,-79.434444,450m/data=!3m1!1e3!4m5!3m4!1s0x0:0x0!8m2!3d39.287222!4d-79.434444" xr:uid="{141E4839-D8E3-405D-8D86-C3B38E3E68F6}"/>
    <hyperlink ref="F14613" r:id="rId29220" display="https://www.bing.com/maps?cp=39.287222~-79.434444&amp;style=o&amp;lvl=18&amp;dir=0&amp;sp=point.39.287222_-79.434444_Roth Rock North Wind Farm, LLC" xr:uid="{7E10529C-0941-47F9-8BCB-3D89CDA5FB0A}"/>
    <hyperlink ref="E14614" r:id="rId29221" display="https://www.google.com/maps/@29.767500,-82.396388,450m/data=!3m1!1e3!4m5!3m4!1s0x0:0x0!8m2!3d29.767500!4d-82.396388" xr:uid="{8154D56B-BCB3-48C7-929A-076334A2A6A2}"/>
    <hyperlink ref="F14614" r:id="rId29222" display="https://www.bing.com/maps?cp=29.767500~-82.396388&amp;style=o&amp;lvl=18&amp;dir=0&amp;sp=point.29.767500_-82.396388_Deerhaven Renewable" xr:uid="{90592959-C76D-4AB4-A579-79C4E3F6994C}"/>
    <hyperlink ref="E14615" r:id="rId29223" display="https://www.google.com/maps/@21.427916,-158.019850,450m/data=!3m1!1e3!4m5!3m4!1s0x0:0x0!8m2!3d21.427916!4d-158.019850" xr:uid="{52DCB64C-C26F-4D2E-A41A-12D9608709D9}"/>
    <hyperlink ref="F14615" r:id="rId29224" display="https://www.bing.com/maps?cp=21.427916~-158.019850&amp;style=o&amp;lvl=18&amp;dir=0&amp;sp=point.21.427916_-158.019850_Mililani South Solar Farm" xr:uid="{F60CA68D-CB8A-4801-A10F-DFFF8B8528DE}"/>
    <hyperlink ref="E14616" r:id="rId29225" display="https://www.google.com/maps/@21.427916,-158.019850,450m/data=!3m1!1e3!4m5!3m4!1s0x0:0x0!8m2!3d21.427916!4d-158.019850" xr:uid="{A8C133D0-E2AD-45D6-8AFA-9C502BBA16D6}"/>
    <hyperlink ref="F14616" r:id="rId29226" display="https://www.bing.com/maps?cp=21.427916~-158.019850&amp;style=o&amp;lvl=18&amp;dir=0&amp;sp=point.21.427916_-158.019850_Mililani South Solar Farm" xr:uid="{1CBE3580-5C55-41C8-AE97-81C710F4DE4B}"/>
    <hyperlink ref="E14617" r:id="rId29227" display="https://www.google.com/maps/@36.468078,-104.635659,450m/data=!3m1!1e3!4m5!3m4!1s0x0:0x0!8m2!3d36.468078!4d-104.635659" xr:uid="{D583FE42-BC09-4F86-87E8-1D22978BE1F7}"/>
    <hyperlink ref="F14617" r:id="rId29228" display="https://www.bing.com/maps?cp=36.468078~-104.635659&amp;style=o&amp;lvl=18&amp;dir=0&amp;sp=point.36.468078_-104.635659_Cimarron Solar Facility" xr:uid="{EF0474DA-1754-47C4-BA37-47D31033F333}"/>
    <hyperlink ref="E14618" r:id="rId29229" display="https://www.google.com/maps/@39.338300,-102.353300,450m/data=!3m1!1e3!4m5!3m4!1s0x0:0x0!8m2!3d39.338300!4d-102.353300" xr:uid="{3CDF8943-FA74-4690-8FCE-6FDAB66F5FA3}"/>
    <hyperlink ref="F14618" r:id="rId29230" display="https://www.bing.com/maps?cp=39.338300~-102.353300&amp;style=o&amp;lvl=18&amp;dir=0&amp;sp=point.39.338300_-102.353300_Kit Carson Windpower" xr:uid="{9483DE87-1A87-45CA-970E-4D279712BB1F}"/>
    <hyperlink ref="E14619" r:id="rId29231" display="https://www.google.com/maps/@43.682500,-94.589200,450m/data=!3m1!1e3!4m5!3m4!1s0x0:0x0!8m2!3d43.682500!4d-94.589200" xr:uid="{A2123D42-E1B5-4770-A585-62A8390654E0}"/>
    <hyperlink ref="F14619" r:id="rId29232" display="https://www.bing.com/maps?cp=43.682500~-94.589200&amp;style=o&amp;lvl=18&amp;dir=0&amp;sp=point.43.682500_-94.589200_Welcome Wind Turbine" xr:uid="{A2AC4EA2-625F-42FF-9DF2-9F93CC28AF2E}"/>
    <hyperlink ref="E14620" r:id="rId29233" display="https://www.google.com/maps/@41.336200,-82.602000,450m/data=!3m1!1e3!4m5!3m4!1s0x0:0x0!8m2!3d41.336200!4d-82.602000" xr:uid="{87EBC839-EB40-418F-890F-194C652A5E2D}"/>
    <hyperlink ref="F14620" r:id="rId29234" display="https://www.bing.com/maps?cp=41.336200~-82.602000&amp;style=o&amp;lvl=18&amp;dir=0&amp;sp=point.41.336200_-82.602000_North American - Erie Generating Station" xr:uid="{4BF52FA4-2E30-40DB-884E-217FF391CA52}"/>
    <hyperlink ref="E14621" r:id="rId29235" display="https://www.google.com/maps/@41.336200,-82.602000,450m/data=!3m1!1e3!4m5!3m4!1s0x0:0x0!8m2!3d41.336200!4d-82.602000" xr:uid="{0A8D8C69-6939-4184-94AC-F247E83AD210}"/>
    <hyperlink ref="F14621" r:id="rId29236" display="https://www.bing.com/maps?cp=41.336200~-82.602000&amp;style=o&amp;lvl=18&amp;dir=0&amp;sp=point.41.336200_-82.602000_North American - Erie Generating Station" xr:uid="{A8F2D811-274A-4AA1-905B-F78F7BF48300}"/>
    <hyperlink ref="E14622" r:id="rId29237" display="https://www.google.com/maps/@41.622942,-85.975161,450m/data=!3m1!1e3!4m5!3m4!1s0x0:0x0!8m2!3d41.622942!4d-85.975161" xr:uid="{F158C913-830E-4427-B605-D9D57697AFB3}"/>
    <hyperlink ref="F14622" r:id="rId29238" display="https://www.bing.com/maps?cp=41.622942~-85.975161&amp;style=o&amp;lvl=18&amp;dir=0&amp;sp=point.41.622942_-85.975161_Earthmovers LFGTE" xr:uid="{53E48447-49F8-43A5-A9AE-C07F51163743}"/>
    <hyperlink ref="E14623" r:id="rId29239" display="https://www.google.com/maps/@41.622942,-85.975161,450m/data=!3m1!1e3!4m5!3m4!1s0x0:0x0!8m2!3d41.622942!4d-85.975161" xr:uid="{6BC1497E-22F3-4CF8-BECE-5BF7B7EC194B}"/>
    <hyperlink ref="F14623" r:id="rId29240" display="https://www.bing.com/maps?cp=41.622942~-85.975161&amp;style=o&amp;lvl=18&amp;dir=0&amp;sp=point.41.622942_-85.975161_Earthmovers LFGTE" xr:uid="{09BB5BEF-6667-4D82-BF8B-1C3A98FA2E07}"/>
    <hyperlink ref="E14624" r:id="rId29241" display="https://www.google.com/maps/@41.622942,-85.975161,450m/data=!3m1!1e3!4m5!3m4!1s0x0:0x0!8m2!3d41.622942!4d-85.975161" xr:uid="{405297B3-1AEC-4D0C-9F23-5B8982329CAF}"/>
    <hyperlink ref="F14624" r:id="rId29242" display="https://www.bing.com/maps?cp=41.622942~-85.975161&amp;style=o&amp;lvl=18&amp;dir=0&amp;sp=point.41.622942_-85.975161_Earthmovers LFGTE" xr:uid="{7B4F31AD-8519-4FF2-9FA1-37BAC3776005}"/>
    <hyperlink ref="E14625" r:id="rId29243" display="https://www.google.com/maps/@41.622942,-85.975161,450m/data=!3m1!1e3!4m5!3m4!1s0x0:0x0!8m2!3d41.622942!4d-85.975161" xr:uid="{122D65C3-9373-483E-A266-24F155ED701B}"/>
    <hyperlink ref="F14625" r:id="rId29244" display="https://www.bing.com/maps?cp=41.622942~-85.975161&amp;style=o&amp;lvl=18&amp;dir=0&amp;sp=point.41.622942_-85.975161_Earthmovers LFGTE" xr:uid="{1B4CCC36-3BA7-4416-AB3B-74F989446E6C}"/>
    <hyperlink ref="E14626" r:id="rId29245" display="https://www.google.com/maps/@41.622942,-85.975161,450m/data=!3m1!1e3!4m5!3m4!1s0x0:0x0!8m2!3d41.622942!4d-85.975161" xr:uid="{3A319B90-0A43-4F44-9AF8-5E99C3DFAA79}"/>
    <hyperlink ref="F14626" r:id="rId29246" display="https://www.bing.com/maps?cp=41.622942~-85.975161&amp;style=o&amp;lvl=18&amp;dir=0&amp;sp=point.41.622942_-85.975161_Earthmovers LFGTE" xr:uid="{34E2BDC5-326F-4CFA-BCF5-BEE1CDFC809F}"/>
    <hyperlink ref="E14627" r:id="rId29247" display="https://www.google.com/maps/@41.622942,-85.975161,450m/data=!3m1!1e3!4m5!3m4!1s0x0:0x0!8m2!3d41.622942!4d-85.975161" xr:uid="{0AAB2092-7EC0-4000-8EC3-FF721985629E}"/>
    <hyperlink ref="F14627" r:id="rId29248" display="https://www.bing.com/maps?cp=41.622942~-85.975161&amp;style=o&amp;lvl=18&amp;dir=0&amp;sp=point.41.622942_-85.975161_Earthmovers LFGTE" xr:uid="{6C8894A1-E91A-4D2C-944D-E8D4962C3A5D}"/>
    <hyperlink ref="E14628" r:id="rId29249" display="https://www.google.com/maps/@43.383900,-94.147500,450m/data=!3m1!1e3!4m5!3m4!1s0x0:0x0!8m2!3d43.383900!4d-94.147500" xr:uid="{E3F3C1E7-37C3-45D4-928B-529B5EBE3D19}"/>
    <hyperlink ref="F14628" r:id="rId29250" display="https://www.bing.com/maps?cp=43.383900~-94.147500&amp;style=o&amp;lvl=18&amp;dir=0&amp;sp=point.43.383900_-94.147500_Lakota Wind Wind Farm" xr:uid="{F9042F82-D8FB-4280-9DF0-0CA915E376F1}"/>
    <hyperlink ref="E14629" r:id="rId29251" display="https://www.google.com/maps/@43.445000,-94.980278,450m/data=!3m1!1e3!4m5!3m4!1s0x0:0x0!8m2!3d43.445000!4d-94.980278" xr:uid="{434B4587-7914-45F9-8962-21E75701A8C8}"/>
    <hyperlink ref="F14629" r:id="rId29252" display="https://www.bing.com/maps?cp=43.445000~-94.980278&amp;style=o&amp;lvl=18&amp;dir=0&amp;sp=point.43.445000_-94.980278_Iowa Lakes Superior Wind Farm" xr:uid="{DBF480E7-2093-4A78-8B09-29E71ACECD2B}"/>
    <hyperlink ref="E14630" r:id="rId29253" display="https://www.google.com/maps/@41.664700,-70.594200,450m/data=!3m1!1e3!4m5!3m4!1s0x0:0x0!8m2!3d41.664700!4d-70.594200" xr:uid="{0CEB0D41-7155-4DD8-890F-F25C8A01877F}"/>
    <hyperlink ref="F14630" r:id="rId29254" display="https://www.bing.com/maps?cp=41.664700~-70.594200&amp;style=o&amp;lvl=18&amp;dir=0&amp;sp=point.41.664700_-70.594200_MA Military Reservation Wind Project" xr:uid="{BC345CB0-68BC-49AC-9F53-A4E51678A14F}"/>
    <hyperlink ref="E14631" r:id="rId29255" display="https://www.google.com/maps/@41.664700,-70.594200,450m/data=!3m1!1e3!4m5!3m4!1s0x0:0x0!8m2!3d41.664700!4d-70.594200" xr:uid="{52B286C3-E399-4262-8618-DECC982EBF82}"/>
    <hyperlink ref="F14631" r:id="rId29256" display="https://www.bing.com/maps?cp=41.664700~-70.594200&amp;style=o&amp;lvl=18&amp;dir=0&amp;sp=point.41.664700_-70.594200_MA Military Reservation Wind Project" xr:uid="{9A9E44EA-500B-4916-95E2-5D4F9718907B}"/>
    <hyperlink ref="E14632" r:id="rId29257" display="https://www.google.com/maps/@41.664700,-70.594200,450m/data=!3m1!1e3!4m5!3m4!1s0x0:0x0!8m2!3d41.664700!4d-70.594200" xr:uid="{1631D56A-63C0-4E33-902D-B554BCEE648B}"/>
    <hyperlink ref="F14632" r:id="rId29258" display="https://www.bing.com/maps?cp=41.664700~-70.594200&amp;style=o&amp;lvl=18&amp;dir=0&amp;sp=point.41.664700_-70.594200_MA Military Reservation Wind Project" xr:uid="{DEA6C8FB-88AF-4C4B-923D-205671DA095D}"/>
    <hyperlink ref="E14633" r:id="rId29259" display="https://www.google.com/maps/@34.480170,-117.257938,450m/data=!3m1!1e3!4m5!3m4!1s0x0:0x0!8m2!3d34.480170!4d-117.257938" xr:uid="{D052768E-5840-43DD-A208-98805B5656C2}"/>
    <hyperlink ref="F14633" r:id="rId29260" display="https://www.bing.com/maps?cp=34.480170~-117.257938&amp;style=o&amp;lvl=18&amp;dir=0&amp;sp=point.34.480170_-117.257938_Victor Valley CC CPV Solar" xr:uid="{39E48822-4FC8-4648-9A68-2DEBE66941BE}"/>
    <hyperlink ref="E14634" r:id="rId29261" display="https://www.google.com/maps/@40.860142,-75.852206,450m/data=!3m1!1e3!4m5!3m4!1s0x0:0x0!8m2!3d40.860142!4d-75.852206" xr:uid="{1E4782E5-B277-4F82-A097-1BDFD1B5FC8F}"/>
    <hyperlink ref="F14634" r:id="rId29262" display="https://www.bing.com/maps?cp=40.860142~-75.852206&amp;style=o&amp;lvl=18&amp;dir=0&amp;sp=point.40.860142_-75.852206_PA Solar Park" xr:uid="{42C0ED53-AA13-4F5A-B5DF-79402094147E}"/>
    <hyperlink ref="E14635" r:id="rId29263" display="https://www.google.com/maps/@43.385347,-94.815655,450m/data=!3m1!1e3!4m5!3m4!1s0x0:0x0!8m2!3d43.385347!4d-94.815655" xr:uid="{F118A666-7D66-47DF-B61F-EE76D2BF5B6C}"/>
    <hyperlink ref="F14635" r:id="rId29264" display="https://www.bing.com/maps?cp=43.385347~-94.815655&amp;style=o&amp;lvl=18&amp;dir=0&amp;sp=point.43.385347_-94.815655_Iowa Lakes Community College Wind Farm" xr:uid="{25EF31D1-7235-4246-A35E-E0B70015A7A8}"/>
    <hyperlink ref="E14636" r:id="rId29265" display="https://www.google.com/maps/@27.576111,-98.905278,450m/data=!3m1!1e3!4m5!3m4!1s0x0:0x0!8m2!3d27.576111!4d-98.905278" xr:uid="{B1531076-8DE9-4279-9F42-B1F73F78474C}"/>
    <hyperlink ref="F14636" r:id="rId29266" display="https://www.bing.com/maps?cp=27.576111~-98.905278&amp;style=o&amp;lvl=18&amp;dir=0&amp;sp=point.27.576111_-98.905278_Cedro Hill Wind LLC" xr:uid="{48786CEA-4B5D-40FD-B8D4-884586A9CFC3}"/>
    <hyperlink ref="E14637" r:id="rId29267" display="https://www.google.com/maps/@27.576111,-98.905278,450m/data=!3m1!1e3!4m5!3m4!1s0x0:0x0!8m2!3d27.576111!4d-98.905278" xr:uid="{D8C9378F-9BC9-4F29-AFAE-7D12BD8652F3}"/>
    <hyperlink ref="F14637" r:id="rId29268" display="https://www.bing.com/maps?cp=27.576111~-98.905278&amp;style=o&amp;lvl=18&amp;dir=0&amp;sp=point.27.576111_-98.905278_Cedro Hill Wind LLC" xr:uid="{73BD2E44-AAB1-405D-9AA1-9295EAC21C62}"/>
    <hyperlink ref="E14638" r:id="rId29269" display="https://www.google.com/maps/@35.855556,-98.968333,450m/data=!3m1!1e3!4m5!3m4!1s0x0:0x0!8m2!3d35.855556!4d-98.968333" xr:uid="{70DC27C9-9943-4F69-AF6A-A3B6354861C9}"/>
    <hyperlink ref="F14638" r:id="rId29270" display="https://www.bing.com/maps?cp=35.855556~-98.968333&amp;style=o&amp;lvl=18&amp;dir=0&amp;sp=point.35.855556_-98.968333_Taloga Wind LLC" xr:uid="{F11A04E5-1B70-40ED-9F42-D257946E53A7}"/>
    <hyperlink ref="E14639" r:id="rId29271" display="https://www.google.com/maps/@41.880278,-98.023889,450m/data=!3m1!1e3!4m5!3m4!1s0x0:0x0!8m2!3d41.880278!4d-98.023889" xr:uid="{509A0D55-257C-4A1A-80B3-53A680AA4540}"/>
    <hyperlink ref="F14639" r:id="rId29272" display="https://www.bing.com/maps?cp=41.880278~-98.023889&amp;style=o&amp;lvl=18&amp;dir=0&amp;sp=point.41.880278_-98.023889_Laredo Ridge Wind LLC" xr:uid="{38B72FB3-D0AC-475F-B251-EE9BBD6EBC78}"/>
    <hyperlink ref="E14640" r:id="rId29273" display="https://www.google.com/maps/@35.964272,-101.540238,450m/data=!3m1!1e3!4m5!3m4!1s0x0:0x0!8m2!3d35.964272!4d-101.540238" xr:uid="{1D7B25A9-7D43-4E65-AE88-4F8938E0CAEE}"/>
    <hyperlink ref="F14640" r:id="rId29274" display="https://www.bing.com/maps?cp=35.964272~-101.540238&amp;style=o&amp;lvl=18&amp;dir=0&amp;sp=point.35.964272_-101.540238_Little Pringle I Wind Farm" xr:uid="{09953402-D736-4773-87C9-F705C4E63016}"/>
    <hyperlink ref="E14641" r:id="rId29275" display="https://www.google.com/maps/@35.924858,-101.541363,450m/data=!3m1!1e3!4m5!3m4!1s0x0:0x0!8m2!3d35.924858!4d-101.541363" xr:uid="{ED8ADA3E-54EB-483A-A147-CE34FCE890E8}"/>
    <hyperlink ref="F14641" r:id="rId29276" display="https://www.bing.com/maps?cp=35.924858~-101.541363&amp;style=o&amp;lvl=18&amp;dir=0&amp;sp=point.35.924858_-101.541363_Little Pringle II Wind Farm" xr:uid="{6D20DF59-59BD-46DC-8947-37D4D86F7073}"/>
    <hyperlink ref="E14642" r:id="rId29277" display="https://www.google.com/maps/@42.300802,-71.047171,450m/data=!3m1!1e3!4m5!3m4!1s0x0:0x0!8m2!3d42.300802!4d-71.047171" xr:uid="{A971E641-E5ED-4153-9FCE-AEF3E25F9F21}"/>
    <hyperlink ref="F14642" r:id="rId29278" display="https://www.bing.com/maps?cp=42.300802~-71.047171&amp;style=o&amp;lvl=18&amp;dir=0&amp;sp=point.42.300802_-71.047171_Dorchester Solar Site" xr:uid="{F2DCC00A-58B4-4265-B45B-6130DBA0F62C}"/>
    <hyperlink ref="E14643" r:id="rId29279" display="https://www.google.com/maps/@38.016944,-121.765000,450m/data=!3m1!1e3!4m5!3m4!1s0x0:0x0!8m2!3d38.016944!4d-121.765000" xr:uid="{6EAE1162-1226-427C-80DC-1A73F7533CD2}"/>
    <hyperlink ref="F14643" r:id="rId29280" display="https://www.bing.com/maps?cp=38.016944~-121.765000&amp;style=o&amp;lvl=18&amp;dir=0&amp;sp=point.38.016944_-121.765000_Marsh Landing Generating Station" xr:uid="{66155B7A-C1D5-4BEF-B9D9-C8FC4CCA22A2}"/>
    <hyperlink ref="E14644" r:id="rId29281" display="https://www.google.com/maps/@38.016944,-121.765000,450m/data=!3m1!1e3!4m5!3m4!1s0x0:0x0!8m2!3d38.016944!4d-121.765000" xr:uid="{9D201BB2-223B-4DE6-9A10-CED5DDA7997F}"/>
    <hyperlink ref="F14644" r:id="rId29282" display="https://www.bing.com/maps?cp=38.016944~-121.765000&amp;style=o&amp;lvl=18&amp;dir=0&amp;sp=point.38.016944_-121.765000_Marsh Landing Generating Station" xr:uid="{82147022-142B-404F-8F13-00ECDCD5E081}"/>
    <hyperlink ref="E14645" r:id="rId29283" display="https://www.google.com/maps/@38.016944,-121.765000,450m/data=!3m1!1e3!4m5!3m4!1s0x0:0x0!8m2!3d38.016944!4d-121.765000" xr:uid="{747ECB18-405C-4E39-B486-4C67BA1D7180}"/>
    <hyperlink ref="F14645" r:id="rId29284" display="https://www.bing.com/maps?cp=38.016944~-121.765000&amp;style=o&amp;lvl=18&amp;dir=0&amp;sp=point.38.016944_-121.765000_Marsh Landing Generating Station" xr:uid="{AE4C2942-FA1B-4F14-A630-E8F6FB3D116A}"/>
    <hyperlink ref="E14646" r:id="rId29285" display="https://www.google.com/maps/@38.016944,-121.765000,450m/data=!3m1!1e3!4m5!3m4!1s0x0:0x0!8m2!3d38.016944!4d-121.765000" xr:uid="{687584F7-D717-4AF3-B150-719C555541C0}"/>
    <hyperlink ref="F14646" r:id="rId29286" display="https://www.bing.com/maps?cp=38.016944~-121.765000&amp;style=o&amp;lvl=18&amp;dir=0&amp;sp=point.38.016944_-121.765000_Marsh Landing Generating Station" xr:uid="{505F2CF1-08EB-4A6F-A3D9-ADC913832B09}"/>
    <hyperlink ref="E14647" r:id="rId29287" display="https://www.google.com/maps/@40.522846,-78.476921,450m/data=!3m1!1e3!4m5!3m4!1s0x0:0x0!8m2!3d40.522846!4d-78.476921" xr:uid="{90754A1B-CFED-4540-8E4D-C3A6947FBE7E}"/>
    <hyperlink ref="F14647" r:id="rId29288" display="https://www.bing.com/maps?cp=40.522846~-78.476921&amp;style=o&amp;lvl=18&amp;dir=0&amp;sp=point.40.522846_-78.476921_Chestnut Flats Wind Farm" xr:uid="{61EDA798-AC77-466D-AD95-F3C02CF0565E}"/>
    <hyperlink ref="E14648" r:id="rId29289" display="https://www.google.com/maps/@42.781056,-71.092562,450m/data=!3m1!1e3!4m5!3m4!1s0x0:0x0!8m2!3d42.781056!4d-71.092562" xr:uid="{A0C44931-3D00-405B-A1D4-7AD8D076929F}"/>
    <hyperlink ref="F14648" r:id="rId29290" display="https://www.bing.com/maps?cp=42.781056~-71.092562&amp;style=o&amp;lvl=18&amp;dir=0&amp;sp=point.42.781056_-71.092562_Haverhill Solar Power Project" xr:uid="{45C80BEF-6F9C-4950-B3C9-C2644777629A}"/>
    <hyperlink ref="E14649" r:id="rId29291" display="https://www.google.com/maps/@42.105237,-71.702979,450m/data=!3m1!1e3!4m5!3m4!1s0x0:0x0!8m2!3d42.105237!4d-71.702979" xr:uid="{3491106F-ACAC-446C-AEA8-01872DAB4854}"/>
    <hyperlink ref="F14649" r:id="rId29292" display="https://www.bing.com/maps?cp=42.105237~-71.702979&amp;style=o&amp;lvl=18&amp;dir=0&amp;sp=point.42.105237_-71.702979_NEDC Solar Site" xr:uid="{4831C7A9-8ADB-4124-8231-3CFA4B3FA992}"/>
    <hyperlink ref="E14650" r:id="rId29293" display="https://www.google.com/maps/@45.803300,-95.884400,450m/data=!3m1!1e3!4m5!3m4!1s0x0:0x0!8m2!3d45.803300!4d-95.884400" xr:uid="{CE29E6C7-6DF5-4CA1-B1E7-9D20B5121051}"/>
    <hyperlink ref="F14650" r:id="rId29294" display="https://www.bing.com/maps?cp=45.803300~-95.884400&amp;style=o&amp;lvl=18&amp;dir=0&amp;sp=point.45.803300_-95.884400_Grant County Wind LLC" xr:uid="{3CDA8917-8CB8-4B4D-95D8-C74B6DBF4697}"/>
    <hyperlink ref="E14651" r:id="rId29295" display="https://www.google.com/maps/@38.238889,-117.363610,450m/data=!3m1!1e3!4m5!3m4!1s0x0:0x0!8m2!3d38.238889!4d-117.363610" xr:uid="{8A5C4736-E47F-4431-9DBB-6E96FBE4DD7D}"/>
    <hyperlink ref="F14651" r:id="rId29296" display="https://www.bing.com/maps?cp=38.238889~-117.363610&amp;style=o&amp;lvl=18&amp;dir=0&amp;sp=point.38.238889_-117.363610_Crescent Dunes Solar Energy" xr:uid="{FE10AB85-D7FF-416E-BD41-0C54C99347F7}"/>
    <hyperlink ref="E14652" r:id="rId29297" display="https://www.google.com/maps/@42.698333,-97.580000,450m/data=!3m1!1e3!4m5!3m4!1s0x0:0x0!8m2!3d42.698333!4d-97.580000" xr:uid="{A7ACBA61-C9F5-4736-9150-4455FF8458FE}"/>
    <hyperlink ref="F14652" r:id="rId29298" display="https://www.bing.com/maps?cp=42.698333~-97.580000&amp;style=o&amp;lvl=18&amp;dir=0&amp;sp=point.42.698333_-97.580000_Crofton Bluffs Wind LLC" xr:uid="{FBBB49B8-A584-4579-8926-615B5E4C5E16}"/>
    <hyperlink ref="E14653" r:id="rId29299" display="https://www.google.com/maps/@39.964700,-75.657800,450m/data=!3m1!1e3!4m5!3m4!1s0x0:0x0!8m2!3d39.964700!4d-75.657800" xr:uid="{6CB2D360-A55F-463E-951D-FC1D0320F6AF}"/>
    <hyperlink ref="F14653" r:id="rId29300" display="https://www.bing.com/maps?cp=39.964700~-75.657800&amp;style=o&amp;lvl=18&amp;dir=0&amp;sp=point.39.964700_-75.657800_Aqua Ingrams Mill" xr:uid="{2F12D15F-AE31-45B4-9961-84E796D760FE}"/>
    <hyperlink ref="E14654" r:id="rId29301" display="https://www.google.com/maps/@43.760000,-94.751400,450m/data=!3m1!1e3!4m5!3m4!1s0x0:0x0!8m2!3d43.760000!4d-94.751400" xr:uid="{FE305B66-1D65-406E-9391-99E331F0142B}"/>
    <hyperlink ref="F14654" r:id="rId29302" display="https://www.bing.com/maps?cp=43.760000~-94.751400&amp;style=o&amp;lvl=18&amp;dir=0&amp;sp=point.43.760000_-94.751400_OREG 3 Inc" xr:uid="{C04938BE-F687-4A89-9236-4C15C6E8F1CC}"/>
    <hyperlink ref="E14655" r:id="rId29303" display="https://www.google.com/maps/@35.033725,-118.353422,450m/data=!3m1!1e3!4m5!3m4!1s0x0:0x0!8m2!3d35.033725!4d-118.353422" xr:uid="{9D3E872D-0E38-4393-8FFA-36FC2A4007BC}"/>
    <hyperlink ref="F14655" r:id="rId29304" display="https://www.bing.com/maps?cp=35.033725~-118.353422&amp;style=o&amp;lvl=18&amp;dir=0&amp;sp=point.35.033725_-118.353422_Alta Wind Energy Center I" xr:uid="{A76D673D-6E53-417E-A4A7-2C7690721EA6}"/>
    <hyperlink ref="E14656" r:id="rId29305" display="https://www.google.com/maps/@40.001100,-95.928900,450m/data=!3m1!1e3!4m5!3m4!1s0x0:0x0!8m2!3d40.001100!4d-95.928900" xr:uid="{6E5C0A68-0290-407C-A9A1-49CAE76552D7}"/>
    <hyperlink ref="F14656" r:id="rId29306" display="https://www.bing.com/maps?cp=40.001100~-95.928900&amp;style=o&amp;lvl=18&amp;dir=0&amp;sp=point.40.001100_-95.928900_Flat Water Wind Farm LLC" xr:uid="{6A0C90A3-A9F8-4104-9804-C8232DFB3CFC}"/>
    <hyperlink ref="E14657" r:id="rId29307" display="https://www.google.com/maps/@40.888611,-88.997222,450m/data=!3m1!1e3!4m5!3m4!1s0x0:0x0!8m2!3d40.888611!4d-88.997222" xr:uid="{286B7A3E-1FD7-4768-9B9C-EC17D1FCD08E}"/>
    <hyperlink ref="F14657" r:id="rId29308" display="https://www.bing.com/maps?cp=40.888611~-88.997222&amp;style=o&amp;lvl=18&amp;dir=0&amp;sp=point.40.888611_-88.997222_Minonk Wind Farm" xr:uid="{09BD98BC-6D21-4BB5-A060-E7983F3BAFAD}"/>
    <hyperlink ref="E14658" r:id="rId29309" display="https://www.google.com/maps/@40.729207,-78.287350,450m/data=!3m1!1e3!4m5!3m4!1s0x0:0x0!8m2!3d40.729207!4d-78.287350" xr:uid="{462ED8C0-6B32-4487-8185-79AA80B6B807}"/>
    <hyperlink ref="F14658" r:id="rId29310" display="https://www.bing.com/maps?cp=40.729207~-78.287350&amp;style=o&amp;lvl=18&amp;dir=0&amp;sp=point.40.729207_-78.287350_Sandy Ridge Wind Farm" xr:uid="{BDCEF8FD-8F3A-40B6-8DBB-0501EFB7A9A7}"/>
    <hyperlink ref="E14659" r:id="rId29311" display="https://www.google.com/maps/@36.333803,-99.480144,450m/data=!3m1!1e3!4m5!3m4!1s0x0:0x0!8m2!3d36.333803!4d-99.480144" xr:uid="{9BB32631-AF63-4A89-AC42-555E7489BA2A}"/>
    <hyperlink ref="F14659" r:id="rId29312" display="https://www.bing.com/maps?cp=36.333803~-99.480144&amp;style=o&amp;lvl=18&amp;dir=0&amp;sp=point.36.333803_-99.480144_OU Spirit Wind Farm" xr:uid="{E2EB3686-9706-47E0-BDE6-C529DFF84E36}"/>
    <hyperlink ref="E14660" r:id="rId29313" display="https://www.google.com/maps/@43.112222,-74.878888,450m/data=!3m1!1e3!4m5!3m4!1s0x0:0x0!8m2!3d43.112222!4d-74.878888" xr:uid="{50DA7D84-9385-46DA-85E1-2A4C11DE80C6}"/>
    <hyperlink ref="F14660" r:id="rId29314" display="https://www.bing.com/maps?cp=43.112222~-74.878888&amp;style=o&amp;lvl=18&amp;dir=0&amp;sp=point.43.112222_-74.878888_Hardscrabble Wind Power LLC" xr:uid="{63E10179-1FF9-4304-AD56-22BD2B9476FE}"/>
    <hyperlink ref="E14661" r:id="rId29315" display="https://www.google.com/maps/@43.612222,-94.191944,450m/data=!3m1!1e3!4m5!3m4!1s0x0:0x0!8m2!3d43.612222!4d-94.191944" xr:uid="{0C8AD27F-283B-401A-A32D-79DF81E161A1}"/>
    <hyperlink ref="F14661" r:id="rId29316" display="https://www.bing.com/maps?cp=43.612222~-94.191944&amp;style=o&amp;lvl=18&amp;dir=0&amp;sp=point.43.612222_-94.191944_Big Blue" xr:uid="{2F9D5090-43DB-4081-844D-577FA17EB14F}"/>
    <hyperlink ref="E14662" r:id="rId29317" display="https://www.google.com/maps/@40.988100,-102.896900,450m/data=!3m1!1e3!4m5!3m4!1s0x0:0x0!8m2!3d40.988100!4d-102.896900" xr:uid="{9B2C947B-9945-44F6-AADE-9BA5A2335FE6}"/>
    <hyperlink ref="F14662" r:id="rId29318" display="https://www.bing.com/maps?cp=40.988100~-102.896900&amp;style=o&amp;lvl=18&amp;dir=0&amp;sp=point.40.988100_-102.896900_Northern Colorado Wind LLC" xr:uid="{395D0B75-AD60-45EE-9DE2-6DC2876D709B}"/>
    <hyperlink ref="E14663" r:id="rId29319" display="https://www.google.com/maps/@40.988100,-102.896900,450m/data=!3m1!1e3!4m5!3m4!1s0x0:0x0!8m2!3d40.988100!4d-102.896900" xr:uid="{1526CA5D-00B0-401A-B642-79F9BB9B6FA1}"/>
    <hyperlink ref="F14663" r:id="rId29320" display="https://www.bing.com/maps?cp=40.988100~-102.896900&amp;style=o&amp;lvl=18&amp;dir=0&amp;sp=point.40.988100_-102.896900_Northern Colorado Wind LLC" xr:uid="{052577BF-DD36-4FB1-94CB-EB9CDBFB0C70}"/>
    <hyperlink ref="E14664" r:id="rId29321" display="https://www.google.com/maps/@35.023889,-118.295278,450m/data=!3m1!1e3!4m5!3m4!1s0x0:0x0!8m2!3d35.023889!4d-118.295278" xr:uid="{B44DC9FB-69DC-41EC-B3AA-10A3477D619A}"/>
    <hyperlink ref="F14664" r:id="rId29322" display="https://www.bing.com/maps?cp=35.023889~-118.295278&amp;style=o&amp;lvl=18&amp;dir=0&amp;sp=point.35.023889_-118.295278_Alta Wind Energy Center II" xr:uid="{EBF5447E-9969-4113-8644-0C3ADB53EB9F}"/>
    <hyperlink ref="E14665" r:id="rId29323" display="https://www.google.com/maps/@35.023889,-118.295278,450m/data=!3m1!1e3!4m5!3m4!1s0x0:0x0!8m2!3d35.023889!4d-118.295278" xr:uid="{9F361736-9423-4859-8E13-F9F4EC64B57F}"/>
    <hyperlink ref="F14665" r:id="rId29324" display="https://www.bing.com/maps?cp=35.023889~-118.295278&amp;style=o&amp;lvl=18&amp;dir=0&amp;sp=point.35.023889_-118.295278_Alta Wind Energy Center III" xr:uid="{7ECA379F-B0BC-4FEA-870A-63A0BD379A2E}"/>
    <hyperlink ref="E14666" r:id="rId29325" display="https://www.google.com/maps/@35.008611,-118.242222,450m/data=!3m1!1e3!4m5!3m4!1s0x0:0x0!8m2!3d35.008611!4d-118.242222" xr:uid="{89DF14EE-BD80-4ECC-AFD1-347F72113EB9}"/>
    <hyperlink ref="F14666" r:id="rId29326" display="https://www.bing.com/maps?cp=35.008611~-118.242222&amp;style=o&amp;lvl=18&amp;dir=0&amp;sp=point.35.008611_-118.242222_Alta Wind Energy Center IV" xr:uid="{14A13AF7-FAE9-467C-AB4F-EB48B12395AA}"/>
    <hyperlink ref="E14667" r:id="rId29327" display="https://www.google.com/maps/@35.008611,-118.242222,450m/data=!3m1!1e3!4m5!3m4!1s0x0:0x0!8m2!3d35.008611!4d-118.242222" xr:uid="{C98EDF1E-8677-4E46-BD5E-32312BAD5E9B}"/>
    <hyperlink ref="F14667" r:id="rId29328" display="https://www.bing.com/maps?cp=35.008611~-118.242222&amp;style=o&amp;lvl=18&amp;dir=0&amp;sp=point.35.008611_-118.242222_Alta Wind Energy Center V" xr:uid="{C95D351C-4332-4F25-A92A-14CB36B949A4}"/>
    <hyperlink ref="E14668" r:id="rId29329" display="https://www.google.com/maps/@34.789200,-118.504700,450m/data=!3m1!1e3!4m5!3m4!1s0x0:0x0!8m2!3d34.789200!4d-118.504700" xr:uid="{7EF9FB2E-1408-49FF-903B-586C444BE643}"/>
    <hyperlink ref="F14668" r:id="rId29330" display="https://www.bing.com/maps?cp=34.789200~-118.504700&amp;style=o&amp;lvl=18&amp;dir=0&amp;sp=point.34.789200_-118.504700_Alpine Solar" xr:uid="{25C24340-3E98-432A-9E23-F20028DF63D0}"/>
    <hyperlink ref="E14669" r:id="rId29331" display="https://www.google.com/maps/@44.461908,-93.156387,450m/data=!3m1!1e3!4m5!3m4!1s0x0:0x0!8m2!3d44.461908!4d-93.156387" xr:uid="{38FCC29C-D402-4B99-887D-A07CC60B6EF3}"/>
    <hyperlink ref="F14669" r:id="rId29332" display="https://www.bing.com/maps?cp=44.461908~-93.156387&amp;style=o&amp;lvl=18&amp;dir=0&amp;sp=point.44.461908_-93.156387_Carleton College" xr:uid="{85D29C88-3505-4602-A88D-332EC43E398C}"/>
    <hyperlink ref="E14670" r:id="rId29333" display="https://www.google.com/maps/@44.461908,-93.156387,450m/data=!3m1!1e3!4m5!3m4!1s0x0:0x0!8m2!3d44.461908!4d-93.156387" xr:uid="{15A6CBAF-90D9-4771-BC7E-BF9745CE2136}"/>
    <hyperlink ref="F14670" r:id="rId29334" display="https://www.bing.com/maps?cp=44.461908~-93.156387&amp;style=o&amp;lvl=18&amp;dir=0&amp;sp=point.44.461908_-93.156387_Carleton College" xr:uid="{51537A35-6778-4112-9F0F-8347CF3775BC}"/>
    <hyperlink ref="E14671" r:id="rId29335" display="https://www.google.com/maps/@44.461908,-93.156387,450m/data=!3m1!1e3!4m5!3m4!1s0x0:0x0!8m2!3d44.461908!4d-93.156387" xr:uid="{7886D486-67F1-46A0-86E8-FDCE713E7BF4}"/>
    <hyperlink ref="F14671" r:id="rId29336" display="https://www.bing.com/maps?cp=44.461908~-93.156387&amp;style=o&amp;lvl=18&amp;dir=0&amp;sp=point.44.461908_-93.156387_Carleton College" xr:uid="{AC6DEB96-C4A2-42DD-859B-1DE7255F4F3F}"/>
    <hyperlink ref="E14672" r:id="rId29337" display="https://www.google.com/maps/@44.461908,-93.156387,450m/data=!3m1!1e3!4m5!3m4!1s0x0:0x0!8m2!3d44.461908!4d-93.156387" xr:uid="{5D82CE44-0171-4174-9E1F-537A86F78B84}"/>
    <hyperlink ref="F14672" r:id="rId29338" display="https://www.bing.com/maps?cp=44.461908~-93.156387&amp;style=o&amp;lvl=18&amp;dir=0&amp;sp=point.44.461908_-93.156387_Carleton College" xr:uid="{1141FEDC-3CD9-4A97-A8A1-74A185107D12}"/>
    <hyperlink ref="E14673" r:id="rId29339" display="https://www.google.com/maps/@47.455833,-122.042778,450m/data=!3m1!1e3!4m5!3m4!1s0x0:0x0!8m2!3d47.455833!4d-122.042778" xr:uid="{529517CC-E456-43B2-BF97-C8B7CB378792}"/>
    <hyperlink ref="F14673" r:id="rId29340" display="https://www.bing.com/maps?cp=47.455833~-122.042778&amp;style=o&amp;lvl=18&amp;dir=0&amp;sp=point.47.455833_-122.042778_Cedar Hills" xr:uid="{0A18E399-12A9-4344-B36E-139CA4EE7490}"/>
    <hyperlink ref="E14674" r:id="rId29341" display="https://www.google.com/maps/@47.455833,-122.042778,450m/data=!3m1!1e3!4m5!3m4!1s0x0:0x0!8m2!3d47.455833!4d-122.042778" xr:uid="{21248EFE-825C-4E23-81B1-5AC156474F28}"/>
    <hyperlink ref="F14674" r:id="rId29342" display="https://www.bing.com/maps?cp=47.455833~-122.042778&amp;style=o&amp;lvl=18&amp;dir=0&amp;sp=point.47.455833_-122.042778_Cedar Hills" xr:uid="{F73436B8-DF01-4F9A-91BD-C859420FC29B}"/>
    <hyperlink ref="E14675" r:id="rId29343" display="https://www.google.com/maps/@47.455833,-122.042778,450m/data=!3m1!1e3!4m5!3m4!1s0x0:0x0!8m2!3d47.455833!4d-122.042778" xr:uid="{556D9CDC-4D6F-422E-B264-0B51FBEA5227}"/>
    <hyperlink ref="F14675" r:id="rId29344" display="https://www.bing.com/maps?cp=47.455833~-122.042778&amp;style=o&amp;lvl=18&amp;dir=0&amp;sp=point.47.455833_-122.042778_Cedar Hills" xr:uid="{15393610-E63F-4866-AC13-629937B2217A}"/>
    <hyperlink ref="E14676" r:id="rId29345" display="https://www.google.com/maps/@47.455833,-122.042778,450m/data=!3m1!1e3!4m5!3m4!1s0x0:0x0!8m2!3d47.455833!4d-122.042778" xr:uid="{2EC23BDB-9277-4DE6-835E-543C2213BC7D}"/>
    <hyperlink ref="F14676" r:id="rId29346" display="https://www.bing.com/maps?cp=47.455833~-122.042778&amp;style=o&amp;lvl=18&amp;dir=0&amp;sp=point.47.455833_-122.042778_Cedar Hills" xr:uid="{AA37F48A-B4FF-4A4B-9010-1A4C72D8A3DD}"/>
    <hyperlink ref="E14677" r:id="rId29347" display="https://www.google.com/maps/@47.455833,-122.042778,450m/data=!3m1!1e3!4m5!3m4!1s0x0:0x0!8m2!3d47.455833!4d-122.042778" xr:uid="{F2E8A2E0-6161-410B-B159-24F8FD633DEE}"/>
    <hyperlink ref="F14677" r:id="rId29348" display="https://www.bing.com/maps?cp=47.455833~-122.042778&amp;style=o&amp;lvl=18&amp;dir=0&amp;sp=point.47.455833_-122.042778_Cedar Hills" xr:uid="{2CBA73F8-D00C-4090-A3B5-742B24964C11}"/>
    <hyperlink ref="E14678" r:id="rId29349" display="https://www.google.com/maps/@47.455833,-122.042778,450m/data=!3m1!1e3!4m5!3m4!1s0x0:0x0!8m2!3d47.455833!4d-122.042778" xr:uid="{4D618B24-F906-49CA-8F49-817FE36B7855}"/>
    <hyperlink ref="F14678" r:id="rId29350" display="https://www.bing.com/maps?cp=47.455833~-122.042778&amp;style=o&amp;lvl=18&amp;dir=0&amp;sp=point.47.455833_-122.042778_Cedar Hills" xr:uid="{18103E6D-8CE2-4052-A691-4ED2FA1DA76B}"/>
    <hyperlink ref="E14679" r:id="rId29351" display="https://www.google.com/maps/@47.455833,-122.042778,450m/data=!3m1!1e3!4m5!3m4!1s0x0:0x0!8m2!3d47.455833!4d-122.042778" xr:uid="{76D11155-A682-428A-B362-DAE28289E233}"/>
    <hyperlink ref="F14679" r:id="rId29352" display="https://www.bing.com/maps?cp=47.455833~-122.042778&amp;style=o&amp;lvl=18&amp;dir=0&amp;sp=point.47.455833_-122.042778_Cedar Hills" xr:uid="{E5E25778-3D07-4518-939E-5E41418521AD}"/>
    <hyperlink ref="E14680" r:id="rId29353" display="https://www.google.com/maps/@47.455833,-122.042778,450m/data=!3m1!1e3!4m5!3m4!1s0x0:0x0!8m2!3d47.455833!4d-122.042778" xr:uid="{5A8A7432-A17D-4F42-9354-F315D68CB7A9}"/>
    <hyperlink ref="F14680" r:id="rId29354" display="https://www.bing.com/maps?cp=47.455833~-122.042778&amp;style=o&amp;lvl=18&amp;dir=0&amp;sp=point.47.455833_-122.042778_Cedar Hills" xr:uid="{129B06D0-AFAE-4C76-A67A-B4C852D6FD1A}"/>
    <hyperlink ref="E14681" r:id="rId29355" display="https://www.google.com/maps/@47.455833,-122.042778,450m/data=!3m1!1e3!4m5!3m4!1s0x0:0x0!8m2!3d47.455833!4d-122.042778" xr:uid="{A1A4EFFA-06A4-4588-94CF-54D48C758C39}"/>
    <hyperlink ref="F14681" r:id="rId29356" display="https://www.bing.com/maps?cp=47.455833~-122.042778&amp;style=o&amp;lvl=18&amp;dir=0&amp;sp=point.47.455833_-122.042778_Cedar Hills" xr:uid="{28FA5B7C-04A3-47C5-88DD-8B5C442EB8B6}"/>
    <hyperlink ref="E14682" r:id="rId29357" display="https://www.google.com/maps/@47.455833,-122.042778,450m/data=!3m1!1e3!4m5!3m4!1s0x0:0x0!8m2!3d47.455833!4d-122.042778" xr:uid="{6DB83716-D097-4524-81C9-3A89A58608B6}"/>
    <hyperlink ref="F14682" r:id="rId29358" display="https://www.bing.com/maps?cp=47.455833~-122.042778&amp;style=o&amp;lvl=18&amp;dir=0&amp;sp=point.47.455833_-122.042778_Cedar Hills" xr:uid="{67EF8018-5D0A-4B55-9125-C064955F8E75}"/>
    <hyperlink ref="E14683" r:id="rId29359" display="https://www.google.com/maps/@47.455833,-122.042778,450m/data=!3m1!1e3!4m5!3m4!1s0x0:0x0!8m2!3d47.455833!4d-122.042778" xr:uid="{2D5B28B7-7AEB-433A-80A5-780ACFAE92FC}"/>
    <hyperlink ref="F14683" r:id="rId29360" display="https://www.bing.com/maps?cp=47.455833~-122.042778&amp;style=o&amp;lvl=18&amp;dir=0&amp;sp=point.47.455833_-122.042778_Cedar Hills" xr:uid="{63444C36-0064-401B-BC8E-8923C4C1B0D3}"/>
    <hyperlink ref="E14684" r:id="rId29361" display="https://www.google.com/maps/@47.455833,-122.042778,450m/data=!3m1!1e3!4m5!3m4!1s0x0:0x0!8m2!3d47.455833!4d-122.042778" xr:uid="{6E1244BD-B0A3-45B7-B599-9173FC9ED4BF}"/>
    <hyperlink ref="F14684" r:id="rId29362" display="https://www.bing.com/maps?cp=47.455833~-122.042778&amp;style=o&amp;lvl=18&amp;dir=0&amp;sp=point.47.455833_-122.042778_Cedar Hills" xr:uid="{BF0071A6-2D9F-4BFC-B057-94D70727A84F}"/>
    <hyperlink ref="E14685" r:id="rId29363" display="https://www.google.com/maps/@47.455833,-122.042778,450m/data=!3m1!1e3!4m5!3m4!1s0x0:0x0!8m2!3d47.455833!4d-122.042778" xr:uid="{5C9B4E4C-CD6F-4DC5-923C-E17E32C1074A}"/>
    <hyperlink ref="F14685" r:id="rId29364" display="https://www.bing.com/maps?cp=47.455833~-122.042778&amp;style=o&amp;lvl=18&amp;dir=0&amp;sp=point.47.455833_-122.042778_Cedar Hills" xr:uid="{23E2F629-78CE-49D0-874C-A2CFD2E0EB41}"/>
    <hyperlink ref="E14686" r:id="rId29365" display="https://www.google.com/maps/@47.455833,-122.042778,450m/data=!3m1!1e3!4m5!3m4!1s0x0:0x0!8m2!3d47.455833!4d-122.042778" xr:uid="{631FC89E-57EF-4011-B614-9921CB10800D}"/>
    <hyperlink ref="F14686" r:id="rId29366" display="https://www.bing.com/maps?cp=47.455833~-122.042778&amp;style=o&amp;lvl=18&amp;dir=0&amp;sp=point.47.455833_-122.042778_Cedar Hills" xr:uid="{4FB3F29E-E8A5-448A-AE1A-4EB4F35EE0E3}"/>
    <hyperlink ref="E14687" r:id="rId29367" display="https://www.google.com/maps/@47.455833,-122.042778,450m/data=!3m1!1e3!4m5!3m4!1s0x0:0x0!8m2!3d47.455833!4d-122.042778" xr:uid="{F2A252BB-540F-43DE-8B8F-E891ADA56E4B}"/>
    <hyperlink ref="F14687" r:id="rId29368" display="https://www.bing.com/maps?cp=47.455833~-122.042778&amp;style=o&amp;lvl=18&amp;dir=0&amp;sp=point.47.455833_-122.042778_Cedar Hills" xr:uid="{1171F299-19CC-4956-BD12-72DCA4182103}"/>
    <hyperlink ref="E14688" r:id="rId29369" display="https://www.google.com/maps/@47.455833,-122.042778,450m/data=!3m1!1e3!4m5!3m4!1s0x0:0x0!8m2!3d47.455833!4d-122.042778" xr:uid="{030B3389-FF83-4C01-8C1B-6EDE46A6C51F}"/>
    <hyperlink ref="F14688" r:id="rId29370" display="https://www.bing.com/maps?cp=47.455833~-122.042778&amp;style=o&amp;lvl=18&amp;dir=0&amp;sp=point.47.455833_-122.042778_Cedar Hills" xr:uid="{CD05228D-785F-4FCA-8D1B-CDF4D379F79C}"/>
    <hyperlink ref="E14689" r:id="rId29371" display="https://www.google.com/maps/@47.455833,-122.042778,450m/data=!3m1!1e3!4m5!3m4!1s0x0:0x0!8m2!3d47.455833!4d-122.042778" xr:uid="{112201B3-217D-4F31-9F5B-982FE95EEFD6}"/>
    <hyperlink ref="F14689" r:id="rId29372" display="https://www.bing.com/maps?cp=47.455833~-122.042778&amp;style=o&amp;lvl=18&amp;dir=0&amp;sp=point.47.455833_-122.042778_Cedar Hills" xr:uid="{010B13B5-101D-4CE3-8AA3-3DCAB19ADA56}"/>
    <hyperlink ref="E14690" r:id="rId29373" display="https://www.google.com/maps/@47.455833,-122.042778,450m/data=!3m1!1e3!4m5!3m4!1s0x0:0x0!8m2!3d47.455833!4d-122.042778" xr:uid="{E1EB0D9A-69A8-4BB7-9BC0-8635648C1AFD}"/>
    <hyperlink ref="F14690" r:id="rId29374" display="https://www.bing.com/maps?cp=47.455833~-122.042778&amp;style=o&amp;lvl=18&amp;dir=0&amp;sp=point.47.455833_-122.042778_Cedar Hills" xr:uid="{B8C9F59D-3E17-4567-BCF0-402E47AA3DC9}"/>
    <hyperlink ref="E14691" r:id="rId29375" display="https://www.google.com/maps/@42.043611,-106.160278,450m/data=!3m1!1e3!4m5!3m4!1s0x0:0x0!8m2!3d42.043611!4d-106.160278" xr:uid="{3F04E633-1C8A-4002-A704-162CFA2EF4A7}"/>
    <hyperlink ref="F14691" r:id="rId29376" display="https://www.bing.com/maps?cp=42.043611~-106.160278&amp;style=o&amp;lvl=18&amp;dir=0&amp;sp=point.42.043611_-106.160278_Dunlap" xr:uid="{8B71CACE-BC8E-49AD-BDD9-42BC0DE87EBE}"/>
    <hyperlink ref="E14692" r:id="rId29377" display="https://www.google.com/maps/@39.404700,-79.290000,450m/data=!3m1!1e3!4m5!3m4!1s0x0:0x0!8m2!3d39.404700!4d-79.290000" xr:uid="{27267FBE-F851-4306-BEAE-334F3B181434}"/>
    <hyperlink ref="F14692" r:id="rId29378" display="https://www.bing.com/maps?cp=39.404700~-79.290000&amp;style=o&amp;lvl=18&amp;dir=0&amp;sp=point.39.404700_-79.290000_Criterion" xr:uid="{5F6A4151-2F2B-48D1-81E0-C449816C0B07}"/>
    <hyperlink ref="E14693" r:id="rId29379" display="https://www.google.com/maps/@33.905300,-116.582500,450m/data=!3m1!1e3!4m5!3m4!1s0x0:0x0!8m2!3d33.905300!4d-116.582500" xr:uid="{733660A4-5E46-4013-A44C-322AF447626F}"/>
    <hyperlink ref="F14693" r:id="rId29380" display="https://www.bing.com/maps?cp=33.905300~-116.582500&amp;style=o&amp;lvl=18&amp;dir=0&amp;sp=point.33.905300_-116.582500_Garnet Wind Energy Center" xr:uid="{D97B06A3-1404-477B-AD70-2E1F08DF2733}"/>
    <hyperlink ref="E14694" r:id="rId29381" display="https://www.google.com/maps/@32.437500,-100.744400,450m/data=!3m1!1e3!4m5!3m4!1s0x0:0x0!8m2!3d32.437500!4d-100.744400" xr:uid="{B001D75B-93C6-4B6B-8115-B46B2316DCE6}"/>
    <hyperlink ref="F14694" r:id="rId29382" display="https://www.bing.com/maps?cp=32.437500~-100.744400&amp;style=o&amp;lvl=18&amp;dir=0&amp;sp=point.32.437500_-100.744400_Loraine Windpark Project LLC" xr:uid="{B6E4F4EE-2946-4CDA-88CB-16EAC1F0FCBA}"/>
    <hyperlink ref="E14695" r:id="rId29383" display="https://www.google.com/maps/@32.437500,-100.744400,450m/data=!3m1!1e3!4m5!3m4!1s0x0:0x0!8m2!3d32.437500!4d-100.744400" xr:uid="{53B1B33E-A34B-458D-9A8A-112FE24010D9}"/>
    <hyperlink ref="F14695" r:id="rId29384" display="https://www.bing.com/maps?cp=32.437500~-100.744400&amp;style=o&amp;lvl=18&amp;dir=0&amp;sp=point.32.437500_-100.744400_Loraine Windpark Project LLC" xr:uid="{437CBA84-BAE4-4CF0-ABAA-709E365A341B}"/>
    <hyperlink ref="E14696" r:id="rId29385" display="https://www.google.com/maps/@34.550833,-117.435277,450m/data=!3m1!1e3!4m5!3m4!1s0x0:0x0!8m2!3d34.550833!4d-117.435277" xr:uid="{11EC51A0-4CF4-49D1-A5D4-382D2730C6CF}"/>
    <hyperlink ref="F14696" r:id="rId29386" display="https://www.bing.com/maps?cp=34.550833~-117.435277&amp;style=o&amp;lvl=18&amp;dir=0&amp;sp=point.34.550833_-117.435277_Adelanto Solar Project" xr:uid="{43A5BDB5-5998-439C-B353-1A1876F16027}"/>
    <hyperlink ref="E14697" r:id="rId29387" display="https://www.google.com/maps/@35.229635,-118.195700,450m/data=!3m1!1e3!4m5!3m4!1s0x0:0x0!8m2!3d35.229635!4d-118.195700" xr:uid="{ACCD1954-B503-45B9-BBB5-D87EAFC17627}"/>
    <hyperlink ref="F14697" r:id="rId29388" display="https://www.bing.com/maps?cp=35.229635~-118.195700&amp;style=o&amp;lvl=18&amp;dir=0&amp;sp=point.35.229635_-118.195700_Pine Tree Solar Project" xr:uid="{4B8DF345-865F-4C48-8514-C0D232A86122}"/>
    <hyperlink ref="E14698" r:id="rId29389" display="https://www.google.com/maps/@34.319722,-118.430833,450m/data=!3m1!1e3!4m5!3m4!1s0x0:0x0!8m2!3d34.319722!4d-118.430833" xr:uid="{D1D3B2E5-BD78-413B-9DEC-377B371C59D6}"/>
    <hyperlink ref="F14698" r:id="rId29390" display="https://www.bing.com/maps?cp=34.319722~-118.430833&amp;style=o&amp;lvl=18&amp;dir=0&amp;sp=point.34.319722_-118.430833_Maclay Solar Project" xr:uid="{AB11C2A7-0ACF-4A3E-8FAC-B8CD8D9E1440}"/>
    <hyperlink ref="E14699" r:id="rId29391" display="https://www.google.com/maps/@33.733100,-118.277220,450m/data=!3m1!1e3!4m5!3m4!1s0x0:0x0!8m2!3d33.733100!4d-118.277220" xr:uid="{749613A9-7EB3-42B5-8C5F-33004AC9FBA9}"/>
    <hyperlink ref="F14699" r:id="rId29392" display="https://www.bing.com/maps?cp=33.733100~-118.277220&amp;style=o&amp;lvl=18&amp;dir=0&amp;sp=point.33.733100_-118.277220_Pacific Cruise Ship Terminals Berth 93" xr:uid="{379AD8D4-C93B-4ACE-A9F1-D78FE70CB716}"/>
    <hyperlink ref="E14700" r:id="rId29393" display="https://www.google.com/maps/@34.128300,-118.206903,450m/data=!3m1!1e3!4m5!3m4!1s0x0:0x0!8m2!3d34.128300!4d-118.206903" xr:uid="{809833CE-978F-4FA0-B257-31A0545E53DA}"/>
    <hyperlink ref="F14700" r:id="rId29394" display="https://www.bing.com/maps?cp=34.128300~-118.206903&amp;style=o&amp;lvl=18&amp;dir=0&amp;sp=point.34.128300_-118.206903_Occidental College Solar Project" xr:uid="{3801F8C6-A884-47AC-BA67-E21BD6CA6222}"/>
    <hyperlink ref="E14701" r:id="rId29395" display="https://www.google.com/maps/@34.057800,-118.229722,450m/data=!3m1!1e3!4m5!3m4!1s0x0:0x0!8m2!3d34.057800!4d-118.229722" xr:uid="{6547D703-4986-484A-86D7-95403517A663}"/>
    <hyperlink ref="F14701" r:id="rId29396" display="https://www.bing.com/maps?cp=34.057800~-118.229722&amp;style=o&amp;lvl=18&amp;dir=0&amp;sp=point.34.057800_-118.229722_Metro Support Services Center Solar" xr:uid="{D1489273-5915-47E3-95EB-1992AA40803E}"/>
    <hyperlink ref="E14702" r:id="rId29397" display="https://www.google.com/maps/@33.783102,-118.284930,450m/data=!3m1!1e3!4m5!3m4!1s0x0:0x0!8m2!3d33.783102!4d-118.284930" xr:uid="{EF79D1D0-00F3-4ACD-A558-ADBC9E73755C}"/>
    <hyperlink ref="F14702" r:id="rId29398" display="https://www.bing.com/maps?cp=33.783102~-118.284930&amp;style=o&amp;lvl=18&amp;dir=0&amp;sp=point.33.783102_-118.284930_Los Angeles Harbor College" xr:uid="{5280050D-83E1-40A7-8024-1929D7736402}"/>
    <hyperlink ref="E14703" r:id="rId29399" display="https://www.google.com/maps/@39.421787,-103.678140,450m/data=!3m1!1e3!4m5!3m4!1s0x0:0x0!8m2!3d39.421787!4d-103.678140" xr:uid="{553245DA-745F-48DC-BDE0-23B6531FA933}"/>
    <hyperlink ref="F14703" r:id="rId29400" display="https://www.bing.com/maps?cp=39.421787~-103.678140&amp;style=o&amp;lvl=18&amp;dir=0&amp;sp=point.39.421787_-103.678140_Cedar Point Wind" xr:uid="{FF9D3180-35FC-4517-9B43-95EC4B019671}"/>
    <hyperlink ref="E14704" r:id="rId29401" display="https://www.google.com/maps/@37.694535,-105.927622,450m/data=!3m1!1e3!4m5!3m4!1s0x0:0x0!8m2!3d37.694535!4d-105.927622" xr:uid="{90D340AC-8D10-4FD8-95DC-5E4E89CCF104}"/>
    <hyperlink ref="F14704" r:id="rId29402" display="https://www.bing.com/maps?cp=37.694535~-105.927622&amp;style=o&amp;lvl=18&amp;dir=0&amp;sp=point.37.694535_-105.927622_San Luis Valley Solar Ranch" xr:uid="{5C32EB56-A89B-4F31-AA12-643A9CB49F5E}"/>
    <hyperlink ref="E14705" r:id="rId29403" display="https://www.google.com/maps/@33.160601,-111.484011,450m/data=!3m1!1e3!4m5!3m4!1s0x0:0x0!8m2!3d33.160601!4d-111.484011" xr:uid="{1CE9591B-14EA-4D73-99BE-70EC19197F23}"/>
    <hyperlink ref="F14705" r:id="rId29404" display="https://www.bing.com/maps?cp=33.160601~-111.484011&amp;style=o&amp;lvl=18&amp;dir=0&amp;sp=point.33.160601_-111.484011_Poseidon Solar, LLC" xr:uid="{ADC8F071-63BB-4FD4-8370-CE95339D2DD0}"/>
    <hyperlink ref="E14706" r:id="rId29405" display="https://www.google.com/maps/@45.919200,-120.303900,450m/data=!3m1!1e3!4m5!3m4!1s0x0:0x0!8m2!3d45.919200!4d-120.303900" xr:uid="{A9890334-59A4-4BF9-A307-31A019D4A547}"/>
    <hyperlink ref="F14706" r:id="rId29406" display="https://www.bing.com/maps?cp=45.919200~-120.303900&amp;style=o&amp;lvl=18&amp;dir=0&amp;sp=point.45.919200_-120.303900_Big Horn Wind II" xr:uid="{EC8AEDD4-2C83-4604-BBAE-115D01B27255}"/>
    <hyperlink ref="E14707" r:id="rId29407" display="https://www.google.com/maps/@45.921500,-120.235500,450m/data=!3m1!1e3!4m5!3m4!1s0x0:0x0!8m2!3d45.921500!4d-120.235500" xr:uid="{0ACB3EAF-F5C7-4231-BA16-74A986E77DAA}"/>
    <hyperlink ref="F14707" r:id="rId29408" display="https://www.bing.com/maps?cp=45.921500~-120.235500&amp;style=o&amp;lvl=18&amp;dir=0&amp;sp=point.45.921500_-120.235500_Juniper Canyon I Wind Project" xr:uid="{64F5F4B8-8293-47EB-ADF3-F122B831CC07}"/>
    <hyperlink ref="E14708" r:id="rId29409" display="https://www.google.com/maps/@36.476667,-80.601111,450m/data=!3m1!1e3!4m5!3m4!1s0x0:0x0!8m2!3d36.476667!4d-80.601111" xr:uid="{412B8231-51B6-4345-98B3-7E041FBE9827}"/>
    <hyperlink ref="F14708" r:id="rId29410" display="https://www.bing.com/maps?cp=36.476667~-80.601111&amp;style=o&amp;lvl=18&amp;dir=0&amp;sp=point.36.476667_-80.601111_Mayberry Solar LLC" xr:uid="{D2007D80-EDA5-447E-8B9C-0E5A53A23A3B}"/>
    <hyperlink ref="E14709" r:id="rId29411" display="https://www.google.com/maps/@29.838138,-94.900661,450m/data=!3m1!1e3!4m5!3m4!1s0x0:0x0!8m2!3d29.838138!4d-94.900661" xr:uid="{A7FE3E4F-17DE-4F26-9EA6-30891B2790D9}"/>
    <hyperlink ref="F14709" r:id="rId29412" display="https://www.bing.com/maps?cp=29.838138~-94.900661&amp;style=o&amp;lvl=18&amp;dir=0&amp;sp=point.29.838138_-94.900661_Mont Belvieu Cogeneration Unit" xr:uid="{FA56193A-BB62-4F43-AB58-8D32C3D94FEE}"/>
    <hyperlink ref="E14710" r:id="rId29413" display="https://www.google.com/maps/@33.526111,-112.379440,450m/data=!3m1!1e3!4m5!3m4!1s0x0:0x0!8m2!3d33.526111!4d-112.379440" xr:uid="{7146391F-411A-4322-9A2B-C15A6ADFE56C}"/>
    <hyperlink ref="F14710" r:id="rId29414" display="https://www.bing.com/maps?cp=33.526111~-112.379440&amp;style=o&amp;lvl=18&amp;dir=0&amp;sp=point.33.526111_-112.379440_Luke Solar" xr:uid="{F608DDD1-4C15-4701-9F38-2F35C865BD29}"/>
    <hyperlink ref="E14711" r:id="rId29415" display="https://www.google.com/maps/@41.767800,-88.886700,450m/data=!3m1!1e3!4m5!3m4!1s0x0:0x0!8m2!3d41.767800!4d-88.886700" xr:uid="{B357C277-8DC5-4720-80EC-721A46A96896}"/>
    <hyperlink ref="F14711" r:id="rId29416" display="https://www.bing.com/maps?cp=41.767800~-88.886700&amp;style=o&amp;lvl=18&amp;dir=0&amp;sp=point.41.767800_-88.886700_FPL Energy Illinois Wind LLC Hybrid" xr:uid="{7AB955CE-7E4E-45A7-9599-53E94820A9EB}"/>
    <hyperlink ref="E14712" r:id="rId29417" display="https://www.google.com/maps/@41.767800,-88.886700,450m/data=!3m1!1e3!4m5!3m4!1s0x0:0x0!8m2!3d41.767800!4d-88.886700" xr:uid="{78EE7E25-0B66-4BB0-9298-493EB74B50E8}"/>
    <hyperlink ref="F14712" r:id="rId29418" display="https://www.bing.com/maps?cp=41.767800~-88.886700&amp;style=o&amp;lvl=18&amp;dir=0&amp;sp=point.41.767800_-88.886700_FPL Energy Illinois Wind LLC Hybrid" xr:uid="{F656CE9C-5210-443F-A45E-159D35698E31}"/>
    <hyperlink ref="E14713" r:id="rId29419" display="https://www.google.com/maps/@35.945400,-101.900500,450m/data=!3m1!1e3!4m5!3m4!1s0x0:0x0!8m2!3d35.945400!4d-101.900500" xr:uid="{5836603C-7384-4A21-A575-8271FEEC86A2}"/>
    <hyperlink ref="F14713" r:id="rId29420" display="https://www.bing.com/maps?cp=35.945400~-101.900500&amp;style=o&amp;lvl=18&amp;dir=0&amp;sp=point.35.945400_-101.900500_Sunray Wind I" xr:uid="{8C9784F9-4FDF-4018-9A49-DFEF2578C0D0}"/>
    <hyperlink ref="E14714" r:id="rId29421" display="https://www.google.com/maps/@42.925800,-105.787200,450m/data=!3m1!1e3!4m5!3m4!1s0x0:0x0!8m2!3d42.925800!4d-105.787200" xr:uid="{8A94BA18-DCD7-4D54-B5CF-3440A00E6967}"/>
    <hyperlink ref="F14714" r:id="rId29422" display="https://www.bing.com/maps?cp=42.925800~-105.787200&amp;style=o&amp;lvl=18&amp;dir=0&amp;sp=point.42.925800_-105.787200_Top of the World Windpower Project" xr:uid="{DC320377-55BB-46CD-902F-9E778B5A4B32}"/>
    <hyperlink ref="E14715" r:id="rId29423" display="https://www.google.com/maps/@38.993056,-75.437500,450m/data=!3m1!1e3!4m5!3m4!1s0x0:0x0!8m2!3d38.993056!4d-75.437500" xr:uid="{CAC1AD79-27BE-4831-B87A-E9CD16B4BCFC}"/>
    <hyperlink ref="F14715" r:id="rId29424" display="https://www.bing.com/maps?cp=38.993056~-75.437500&amp;style=o&amp;lvl=18&amp;dir=0&amp;sp=point.38.993056_-75.437500_Kent County Wastewater Treatment Solar" xr:uid="{5F1B0E0D-2223-4561-AC41-BC224BF620D7}"/>
    <hyperlink ref="E14716" r:id="rId29425" display="https://www.google.com/maps/@35.017717,-117.339144,450m/data=!3m1!1e3!4m5!3m4!1s0x0:0x0!8m2!3d35.017717!4d-117.339144" xr:uid="{ABD410A5-EF4F-4EDE-9DA2-F4141B05D49A}"/>
    <hyperlink ref="F14716" r:id="rId29426" display="https://www.bing.com/maps?cp=35.017717~-117.339144&amp;style=o&amp;lvl=18&amp;dir=0&amp;sp=point.35.017717_-117.339144_Mojave Solar Project" xr:uid="{D85C6745-9780-4414-8BFF-352B607DCC88}"/>
    <hyperlink ref="E14717" r:id="rId29427" display="https://www.google.com/maps/@35.017717,-117.339144,450m/data=!3m1!1e3!4m5!3m4!1s0x0:0x0!8m2!3d35.017717!4d-117.339144" xr:uid="{8BFFF004-AA55-4876-ABF7-913506512390}"/>
    <hyperlink ref="F14717" r:id="rId29428" display="https://www.bing.com/maps?cp=35.017717~-117.339144&amp;style=o&amp;lvl=18&amp;dir=0&amp;sp=point.35.017717_-117.339144_Mojave Solar Project" xr:uid="{CA724EF7-49FB-4301-B904-531603DB22E0}"/>
    <hyperlink ref="E14718" r:id="rId29429" display="https://www.google.com/maps/@36.035000,-98.722222,450m/data=!3m1!1e3!4m5!3m4!1s0x0:0x0!8m2!3d36.035000!4d-98.722222" xr:uid="{4A3DFF6F-CBF6-40B6-9E60-D4E06440FCF6}"/>
    <hyperlink ref="F14718" r:id="rId29430" display="https://www.bing.com/maps?cp=36.035000~-98.722222&amp;style=o&amp;lvl=18&amp;dir=0&amp;sp=point.36.035000_-98.722222_Crossroads Wind Farm" xr:uid="{59E78527-791C-437B-8556-8F03F36E8715}"/>
    <hyperlink ref="E14719" r:id="rId29431" display="https://www.google.com/maps/@45.651000,-120.259800,450m/data=!3m1!1e3!4m5!3m4!1s0x0:0x0!8m2!3d45.651000!4d-120.259800" xr:uid="{A9C6EADA-8F14-4BD4-8BEF-2F2A7F1A8C52}"/>
    <hyperlink ref="F14719" r:id="rId29432" display="https://www.bing.com/maps?cp=45.651000~-120.259800&amp;style=o&amp;lvl=18&amp;dir=0&amp;sp=point.45.651000_-120.259800_Leaning Juniper Wind Power II" xr:uid="{6537F840-7187-495B-8B3F-E0AEAD530C33}"/>
    <hyperlink ref="E14720" r:id="rId29433" display="https://www.google.com/maps/@35.245800,-80.996700,450m/data=!3m1!1e3!4m5!3m4!1s0x0:0x0!8m2!3d35.245800!4d-80.996700" xr:uid="{F0082E41-651C-4B27-AFF5-78ADE15C10D5}"/>
    <hyperlink ref="F14720" r:id="rId29434" display="https://www.bing.com/maps?cp=35.245800~-80.996700&amp;style=o&amp;lvl=18&amp;dir=0&amp;sp=point.35.245800_-80.996700_DE Solar 10240 Old Dowd Rd" xr:uid="{84A544DB-38CC-48FD-A7A9-918ECE4B96E6}"/>
    <hyperlink ref="E14721" r:id="rId29435" display="https://www.google.com/maps/@36.105300,-79.969200,450m/data=!3m1!1e3!4m5!3m4!1s0x0:0x0!8m2!3d36.105300!4d-79.969200" xr:uid="{49954013-03BC-4788-A9FA-1814B7E8AE1B}"/>
    <hyperlink ref="F14721" r:id="rId29436" display="https://www.bing.com/maps?cp=36.105300~-79.969200&amp;style=o&amp;lvl=18&amp;dir=0&amp;sp=point.36.105300_-79.969200_DE Solar 657 Brigham Rd" xr:uid="{D71B6438-BF5F-4CF7-ADF8-AB6199B3A940}"/>
    <hyperlink ref="E14722" r:id="rId29437" display="https://www.google.com/maps/@35.326100,-80.996700,450m/data=!3m1!1e3!4m5!3m4!1s0x0:0x0!8m2!3d35.326100!4d-80.996700" xr:uid="{EE7F39D7-957E-4FA7-BAEE-F68E69BB7E11}"/>
    <hyperlink ref="F14722" r:id="rId29438" display="https://www.bing.com/maps?cp=35.326100~-80.996700&amp;style=o&amp;lvl=18&amp;dir=0&amp;sp=point.35.326100_-80.996700_DE Solar 1725 Drywall Dr" xr:uid="{33C09184-8D89-4620-BF53-0E0080F68DEE}"/>
    <hyperlink ref="E14723" r:id="rId29439" display="https://www.google.com/maps/@39.183611,-75.504444,450m/data=!3m1!1e3!4m5!3m4!1s0x0:0x0!8m2!3d39.183611!4d-75.504444" xr:uid="{802199A2-186D-4AC5-B083-6811A27DBB32}"/>
    <hyperlink ref="F14723" r:id="rId29440" display="https://www.bing.com/maps?cp=39.183611~-75.504444&amp;style=o&amp;lvl=18&amp;dir=0&amp;sp=point.39.183611_-75.504444_Dover Sun Park" xr:uid="{AA30207D-8D46-49C6-B93D-3F8268859FDE}"/>
    <hyperlink ref="E14724" r:id="rId29441" display="https://www.google.com/maps/@31.792778,-106.673333,450m/data=!3m1!1e3!4m5!3m4!1s0x0:0x0!8m2!3d31.792778!4d-106.673333" xr:uid="{7A714209-5633-477C-A094-4134FD2A4F9C}"/>
    <hyperlink ref="F14724" r:id="rId29442" display="https://www.bing.com/maps?cp=31.792778~-106.673333&amp;style=o&amp;lvl=18&amp;dir=0&amp;sp=point.31.792778_-106.673333_Roadrunner Solar" xr:uid="{752CCE80-77EB-46F4-B2D7-63F060F7BB95}"/>
    <hyperlink ref="E14725" r:id="rId29443" display="https://www.google.com/maps/@36.627000,-120.879000,450m/data=!3m1!1e3!4m5!3m4!1s0x0:0x0!8m2!3d36.627000!4d-120.879000" xr:uid="{D484C258-999C-4583-90BF-2516EC42780E}"/>
    <hyperlink ref="F14725" r:id="rId29444" display="https://www.bing.com/maps?cp=36.627000~-120.879000&amp;style=o&amp;lvl=18&amp;dir=0&amp;sp=point.36.627000_-120.879000_Panoche Valley Solar Farm" xr:uid="{3CE6E9D8-AA42-414D-9333-14249FA33C49}"/>
    <hyperlink ref="E14726" r:id="rId29445" display="https://www.google.com/maps/@40.494804,-74.399511,450m/data=!3m1!1e3!4m5!3m4!1s0x0:0x0!8m2!3d40.494804!4d-74.399511" xr:uid="{089782BD-B172-4C90-A39D-946192994F59}"/>
    <hyperlink ref="F14726" r:id="rId29446" display="https://www.bing.com/maps?cp=40.494804~-74.399511&amp;style=o&amp;lvl=18&amp;dir=0&amp;sp=point.40.494804_-74.399511_Silver Lake Solar Farm" xr:uid="{372ACC1B-765D-4EFF-B088-35055A66096C}"/>
    <hyperlink ref="E14727" r:id="rId29447" display="https://www.google.com/maps/@40.590833,-89.046666,450m/data=!3m1!1e3!4m5!3m4!1s0x0:0x0!8m2!3d40.590833!4d-89.046666" xr:uid="{51B90004-B2CD-46AE-BFE0-EFDC180C2274}"/>
    <hyperlink ref="F14727" r:id="rId29448" display="https://www.bing.com/maps?cp=40.590833~-89.046666&amp;style=o&amp;lvl=18&amp;dir=0&amp;sp=point.40.590833_-89.046666_White Oak Energy LLC" xr:uid="{C97D9644-C6F5-4CB9-89DB-1D7044A4B552}"/>
    <hyperlink ref="E14728" r:id="rId29449" display="https://www.google.com/maps/@42.716700,-114.616700,450m/data=!3m1!1e3!4m5!3m4!1s0x0:0x0!8m2!3d42.716700!4d-114.616700" xr:uid="{47AB7031-A6B3-43E5-87C8-FDA7C5E454F8}"/>
    <hyperlink ref="F14728" r:id="rId29450" display="https://www.bing.com/maps?cp=42.716700~-114.616700&amp;style=o&amp;lvl=18&amp;dir=0&amp;sp=point.42.716700_-114.616700_Cargill B6 Biofactory" xr:uid="{6F9E5145-534C-496A-B460-7D309384D8B6}"/>
    <hyperlink ref="E14729" r:id="rId29451" display="https://www.google.com/maps/@42.716700,-114.616700,450m/data=!3m1!1e3!4m5!3m4!1s0x0:0x0!8m2!3d42.716700!4d-114.616700" xr:uid="{A49F9465-12A3-4B03-AB6C-21384A119E26}"/>
    <hyperlink ref="F14729" r:id="rId29452" display="https://www.bing.com/maps?cp=42.716700~-114.616700&amp;style=o&amp;lvl=18&amp;dir=0&amp;sp=point.42.716700_-114.616700_Cargill B6 Biofactory" xr:uid="{9EE68479-C418-401C-B41E-904EA46F9B3C}"/>
    <hyperlink ref="E14730" r:id="rId29453" display="https://www.google.com/maps/@43.631944,-112.279722,450m/data=!3m1!1e3!4m5!3m4!1s0x0:0x0!8m2!3d43.631944!4d-112.279722" xr:uid="{1FDBC8EC-9F9B-4E06-ACB6-40DA96D0A135}"/>
    <hyperlink ref="F14730" r:id="rId29454" display="https://www.bing.com/maps?cp=43.631944~-112.279722&amp;style=o&amp;lvl=18&amp;dir=0&amp;sp=point.43.631944_-112.279722_Kettle Butte Digester, LLC" xr:uid="{C3E2315C-5A1F-4929-B957-C9234BA31836}"/>
    <hyperlink ref="E14731" r:id="rId29455" display="https://www.google.com/maps/@43.631944,-112.279722,450m/data=!3m1!1e3!4m5!3m4!1s0x0:0x0!8m2!3d43.631944!4d-112.279722" xr:uid="{BC50FD48-84DE-4E40-ACF5-D8F22B37ADFF}"/>
    <hyperlink ref="F14731" r:id="rId29456" display="https://www.bing.com/maps?cp=43.631944~-112.279722&amp;style=o&amp;lvl=18&amp;dir=0&amp;sp=point.43.631944_-112.279722_Kettle Butte Digester, LLC" xr:uid="{8264946D-2224-4C00-91EF-D1110A83E25D}"/>
    <hyperlink ref="E14732" r:id="rId29457" display="https://www.google.com/maps/@35.464200,-99.898300,450m/data=!3m1!1e3!4m5!3m4!1s0x0:0x0!8m2!3d35.464200!4d-99.898300" xr:uid="{7E118387-37D0-493C-B65C-E3837C2238FC}"/>
    <hyperlink ref="F14732" r:id="rId29458" display="https://www.bing.com/maps?cp=35.464200~-99.898300&amp;style=o&amp;lvl=18&amp;dir=0&amp;sp=point.35.464200_-99.898300_Elk City LLC" xr:uid="{550D80F9-4A0B-4FAA-930D-3D1E04CD20E3}"/>
    <hyperlink ref="E14733" r:id="rId29459" display="https://www.google.com/maps/@35.464200,-99.898300,450m/data=!3m1!1e3!4m5!3m4!1s0x0:0x0!8m2!3d35.464200!4d-99.898300" xr:uid="{C72A2C6B-D4AD-4E5A-9E67-6C1C5DC64648}"/>
    <hyperlink ref="F14733" r:id="rId29460" display="https://www.bing.com/maps?cp=35.464200~-99.898300&amp;style=o&amp;lvl=18&amp;dir=0&amp;sp=point.35.464200_-99.898300_Elk City LLC" xr:uid="{6DAB3A61-A839-4372-8F87-742CCE43551F}"/>
    <hyperlink ref="E14734" r:id="rId29461" display="https://www.google.com/maps/@47.113300,-100.708600,450m/data=!3m1!1e3!4m5!3m4!1s0x0:0x0!8m2!3d47.113300!4d-100.708600" xr:uid="{AF0CC1A5-B6EF-435E-8528-247E442DBFAB}"/>
    <hyperlink ref="F14734" r:id="rId29462" display="https://www.bing.com/maps?cp=47.113300~-100.708600&amp;style=o&amp;lvl=18&amp;dir=0&amp;sp=point.47.113300_-100.708600_Baldwin Wind LLC" xr:uid="{343FC0DE-BDC9-49FA-8DC8-A4418089220B}"/>
    <hyperlink ref="E14735" r:id="rId29463" display="https://www.google.com/maps/@36.103900,-115.179400,450m/data=!3m1!1e3!4m5!3m4!1s0x0:0x0!8m2!3d36.103900!4d-115.179400" xr:uid="{B23A2784-93BF-4FF7-8FA6-39ABB632B51B}"/>
    <hyperlink ref="F14735" r:id="rId29464" display="https://www.bing.com/maps?cp=36.103900~-115.179400&amp;style=o&amp;lvl=18&amp;dir=0&amp;sp=point.36.103900_-115.179400_CityCenter Central Plant Cogen Units" xr:uid="{3152E148-590A-4895-A7F7-1792D1BA7C05}"/>
    <hyperlink ref="E14736" r:id="rId29465" display="https://www.google.com/maps/@36.103900,-115.179400,450m/data=!3m1!1e3!4m5!3m4!1s0x0:0x0!8m2!3d36.103900!4d-115.179400" xr:uid="{86CBC0D8-C175-4212-956E-CD28D5FF41F7}"/>
    <hyperlink ref="F14736" r:id="rId29466" display="https://www.bing.com/maps?cp=36.103900~-115.179400&amp;style=o&amp;lvl=18&amp;dir=0&amp;sp=point.36.103900_-115.179400_CityCenter Central Plant Cogen Units" xr:uid="{28A60C49-05AC-4D4B-BE6A-E5DDB60C4290}"/>
    <hyperlink ref="E14737" r:id="rId29467" display="https://www.google.com/maps/@39.187195,-75.499396,450m/data=!3m1!1e3!4m5!3m4!1s0x0:0x0!8m2!3d39.187195!4d-75.499396" xr:uid="{6231B218-57FB-454E-961B-7537F8408C61}"/>
    <hyperlink ref="F14737" r:id="rId29468" display="https://www.bing.com/maps?cp=39.187195~-75.499396&amp;style=o&amp;lvl=18&amp;dir=0&amp;sp=point.39.187195_-75.499396_Garrison Energy Center LLC" xr:uid="{B28692D7-285D-4B0D-8E9F-A9EAB4D8AC23}"/>
    <hyperlink ref="E14738" r:id="rId29469" display="https://www.google.com/maps/@39.187195,-75.499396,450m/data=!3m1!1e3!4m5!3m4!1s0x0:0x0!8m2!3d39.187195!4d-75.499396" xr:uid="{75F39C23-4117-4229-BD94-21AD8DC9A894}"/>
    <hyperlink ref="F14738" r:id="rId29470" display="https://www.bing.com/maps?cp=39.187195~-75.499396&amp;style=o&amp;lvl=18&amp;dir=0&amp;sp=point.39.187195_-75.499396_Garrison Energy Center LLC" xr:uid="{CB9E2BD2-AFA7-4DD1-B920-D1797739AFD5}"/>
    <hyperlink ref="E14739" r:id="rId29471" display="https://www.google.com/maps/@43.981100,-96.426900,450m/data=!3m1!1e3!4m5!3m4!1s0x0:0x0!8m2!3d43.981100!4d-96.426900" xr:uid="{6434F4D6-339C-4050-9FCD-B18F7956FFE6}"/>
    <hyperlink ref="F14739" r:id="rId29472" display="https://www.bing.com/maps?cp=43.981100~-96.426900&amp;style=o&amp;lvl=18&amp;dir=0&amp;sp=point.43.981100_-96.426900_Uilk Wind LLC" xr:uid="{BA667D99-C9A3-40BE-8C91-AAAFDAE7288C}"/>
    <hyperlink ref="E14740" r:id="rId29473" display="https://www.google.com/maps/@43.981100,-96.426900,450m/data=!3m1!1e3!4m5!3m4!1s0x0:0x0!8m2!3d43.981100!4d-96.426900" xr:uid="{9E642EF4-794D-48EF-AF8C-F0293A2C56AD}"/>
    <hyperlink ref="F14740" r:id="rId29474" display="https://www.bing.com/maps?cp=43.981100~-96.426900&amp;style=o&amp;lvl=18&amp;dir=0&amp;sp=point.43.981100_-96.426900_Uilk Wind LLC" xr:uid="{DA1DA8C1-B24A-40F3-A50F-E219056886B8}"/>
    <hyperlink ref="E14741" r:id="rId29475" display="https://www.google.com/maps/@43.981100,-96.426900,450m/data=!3m1!1e3!4m5!3m4!1s0x0:0x0!8m2!3d43.981100!4d-96.426900" xr:uid="{3FA2D5BF-3D65-4BC0-9AAC-2D3A6DACB587}"/>
    <hyperlink ref="F14741" r:id="rId29476" display="https://www.bing.com/maps?cp=43.981100~-96.426900&amp;style=o&amp;lvl=18&amp;dir=0&amp;sp=point.43.981100_-96.426900_Uilk Wind LLC" xr:uid="{77879C5E-92F5-4BE4-A5DE-442C7DC9BF75}"/>
    <hyperlink ref="E14742" r:id="rId29477" display="https://www.google.com/maps/@40.231400,-74.753900,450m/data=!3m1!1e3!4m5!3m4!1s0x0:0x0!8m2!3d40.231400!4d-74.753900" xr:uid="{868AA14E-4974-4E65-839A-B48D134C0F49}"/>
    <hyperlink ref="F14742" r:id="rId29478" display="https://www.bing.com/maps?cp=40.231400~-74.753900&amp;style=o&amp;lvl=18&amp;dir=0&amp;sp=point.40.231400_-74.753900_Trenton Solar Farm" xr:uid="{D8794A6F-C144-4341-849F-86FC04BAA4D2}"/>
    <hyperlink ref="E14743" r:id="rId29479" display="https://www.google.com/maps/@38.160653,-113.194462,450m/data=!3m1!1e3!4m5!3m4!1s0x0:0x0!8m2!3d38.160653!4d-113.194462" xr:uid="{8E12E443-76FF-4224-912C-8EB5B3DE594A}"/>
    <hyperlink ref="F14743" r:id="rId29480" display="https://www.bing.com/maps?cp=38.160653~-113.194462&amp;style=o&amp;lvl=18&amp;dir=0&amp;sp=point.38.160653_-113.194462_Thermo No 1" xr:uid="{D91DBA31-F342-4F29-968D-F7090C6DECC7}"/>
    <hyperlink ref="E14744" r:id="rId29481" display="https://www.google.com/maps/@44.094167,-68.865833,450m/data=!3m1!1e3!4m5!3m4!1s0x0:0x0!8m2!3d44.094167!4d-68.865833" xr:uid="{ACAAEA4A-4FDA-4D42-86BE-B99D9C163651}"/>
    <hyperlink ref="F14744" r:id="rId29482" display="https://www.bing.com/maps?cp=44.094167~-68.865833&amp;style=o&amp;lvl=18&amp;dir=0&amp;sp=point.44.094167_-68.865833_Fox Island Wind LLC" xr:uid="{59C6063A-9572-43FD-B863-A4C646632912}"/>
    <hyperlink ref="E14745" r:id="rId29483" display="https://www.google.com/maps/@37.678800,-77.567800,450m/data=!3m1!1e3!4m5!3m4!1s0x0:0x0!8m2!3d37.678800!4d-77.567800" xr:uid="{A8C1EA53-29EC-42DB-9ECA-529B94E451BA}"/>
    <hyperlink ref="F14745" r:id="rId29484" display="https://www.bing.com/maps?cp=37.678800~-77.567800&amp;style=o&amp;lvl=18&amp;dir=0&amp;sp=point.37.678800_-77.567800_Henrico" xr:uid="{55EAD99B-FE5E-4DD4-BB11-DB602F6818D0}"/>
    <hyperlink ref="E14746" r:id="rId29485" display="https://www.google.com/maps/@37.678800,-77.567800,450m/data=!3m1!1e3!4m5!3m4!1s0x0:0x0!8m2!3d37.678800!4d-77.567800" xr:uid="{47B63884-6E45-4321-8B2C-D88A99ABB64F}"/>
    <hyperlink ref="F14746" r:id="rId29486" display="https://www.bing.com/maps?cp=37.678800~-77.567800&amp;style=o&amp;lvl=18&amp;dir=0&amp;sp=point.37.678800_-77.567800_Henrico" xr:uid="{7A4D9D6D-2C9B-4B86-A38C-7618DE74D992}"/>
    <hyperlink ref="E14747" r:id="rId29487" display="https://www.google.com/maps/@37.678800,-77.567800,450m/data=!3m1!1e3!4m5!3m4!1s0x0:0x0!8m2!3d37.678800!4d-77.567800" xr:uid="{0EDD590E-41EC-4EE5-AD7A-B070F9DC3736}"/>
    <hyperlink ref="F14747" r:id="rId29488" display="https://www.bing.com/maps?cp=37.678800~-77.567800&amp;style=o&amp;lvl=18&amp;dir=0&amp;sp=point.37.678800_-77.567800_Henrico" xr:uid="{51F5E8EB-1461-4CAA-BFBF-A4D3BFFE5958}"/>
    <hyperlink ref="E14748" r:id="rId29489" display="https://www.google.com/maps/@37.678800,-77.567800,450m/data=!3m1!1e3!4m5!3m4!1s0x0:0x0!8m2!3d37.678800!4d-77.567800" xr:uid="{314C49C0-DC47-486D-823A-12C0AE7272B3}"/>
    <hyperlink ref="F14748" r:id="rId29490" display="https://www.bing.com/maps?cp=37.678800~-77.567800&amp;style=o&amp;lvl=18&amp;dir=0&amp;sp=point.37.678800_-77.567800_Henrico" xr:uid="{2C43D464-B30D-4642-AC02-26249D5A6326}"/>
    <hyperlink ref="E14749" r:id="rId29491" display="https://www.google.com/maps/@37.678800,-77.567800,450m/data=!3m1!1e3!4m5!3m4!1s0x0:0x0!8m2!3d37.678800!4d-77.567800" xr:uid="{856408A2-B313-4E50-873D-48A6DBD81DFB}"/>
    <hyperlink ref="F14749" r:id="rId29492" display="https://www.bing.com/maps?cp=37.678800~-77.567800&amp;style=o&amp;lvl=18&amp;dir=0&amp;sp=point.37.678800_-77.567800_Henrico" xr:uid="{2500C3FF-D744-4E1A-B070-FFAD810C29A8}"/>
    <hyperlink ref="E14750" r:id="rId29493" display="https://www.google.com/maps/@37.678800,-77.567800,450m/data=!3m1!1e3!4m5!3m4!1s0x0:0x0!8m2!3d37.678800!4d-77.567800" xr:uid="{DCE72B38-C5DD-4C39-A93E-657812EBBA44}"/>
    <hyperlink ref="F14750" r:id="rId29494" display="https://www.bing.com/maps?cp=37.678800~-77.567800&amp;style=o&amp;lvl=18&amp;dir=0&amp;sp=point.37.678800_-77.567800_Henrico" xr:uid="{A81C9DF7-F74B-4F9D-AF95-0598554B8440}"/>
    <hyperlink ref="E14751" r:id="rId29495" display="https://www.google.com/maps/@37.678800,-77.567800,450m/data=!3m1!1e3!4m5!3m4!1s0x0:0x0!8m2!3d37.678800!4d-77.567800" xr:uid="{80EA1A7C-B0E7-4006-B3C4-109DEAEC4D55}"/>
    <hyperlink ref="F14751" r:id="rId29496" display="https://www.bing.com/maps?cp=37.678800~-77.567800&amp;style=o&amp;lvl=18&amp;dir=0&amp;sp=point.37.678800_-77.567800_Henrico" xr:uid="{02E8EDEA-9AD3-4C0D-BF6F-AA87F992ABDD}"/>
    <hyperlink ref="E14752" r:id="rId29497" display="https://www.google.com/maps/@37.678800,-77.567800,450m/data=!3m1!1e3!4m5!3m4!1s0x0:0x0!8m2!3d37.678800!4d-77.567800" xr:uid="{80C888F3-E90D-4A9E-8FC1-3A2BBF7D1D0D}"/>
    <hyperlink ref="F14752" r:id="rId29498" display="https://www.bing.com/maps?cp=37.678800~-77.567800&amp;style=o&amp;lvl=18&amp;dir=0&amp;sp=point.37.678800_-77.567800_Henrico" xr:uid="{A4782618-9A71-4786-9B9F-47A5B5A983DF}"/>
    <hyperlink ref="E14753" r:id="rId29499" display="https://www.google.com/maps/@37.678800,-77.567800,450m/data=!3m1!1e3!4m5!3m4!1s0x0:0x0!8m2!3d37.678800!4d-77.567800" xr:uid="{089803CF-C747-4E98-9995-4CE2263791A6}"/>
    <hyperlink ref="F14753" r:id="rId29500" display="https://www.bing.com/maps?cp=37.678800~-77.567800&amp;style=o&amp;lvl=18&amp;dir=0&amp;sp=point.37.678800_-77.567800_Henrico" xr:uid="{B4F99819-373E-41B6-BD2A-474C052D02C7}"/>
    <hyperlink ref="E14754" r:id="rId29501" display="https://www.google.com/maps/@37.678800,-77.567800,450m/data=!3m1!1e3!4m5!3m4!1s0x0:0x0!8m2!3d37.678800!4d-77.567800" xr:uid="{5DCF0A1D-DF5A-48E5-AF7E-121D9AD7D029}"/>
    <hyperlink ref="F14754" r:id="rId29502" display="https://www.bing.com/maps?cp=37.678800~-77.567800&amp;style=o&amp;lvl=18&amp;dir=0&amp;sp=point.37.678800_-77.567800_Henrico" xr:uid="{0B849384-4156-4D5C-9C93-D9FDD5FAAD54}"/>
    <hyperlink ref="E14755" r:id="rId29503" display="https://www.google.com/maps/@37.678800,-77.567800,450m/data=!3m1!1e3!4m5!3m4!1s0x0:0x0!8m2!3d37.678800!4d-77.567800" xr:uid="{6A0D339B-BFC1-48AC-A472-B9B0B2AFC6F5}"/>
    <hyperlink ref="F14755" r:id="rId29504" display="https://www.bing.com/maps?cp=37.678800~-77.567800&amp;style=o&amp;lvl=18&amp;dir=0&amp;sp=point.37.678800_-77.567800_Henrico" xr:uid="{7A273E2E-8D09-4B76-B8A4-7F9CC6FAC7D9}"/>
    <hyperlink ref="E14756" r:id="rId29505" display="https://www.google.com/maps/@37.678800,-77.567800,450m/data=!3m1!1e3!4m5!3m4!1s0x0:0x0!8m2!3d37.678800!4d-77.567800" xr:uid="{2F9EBAFA-A0B7-4F50-A225-0ECEE5FCCF7D}"/>
    <hyperlink ref="F14756" r:id="rId29506" display="https://www.bing.com/maps?cp=37.678800~-77.567800&amp;style=o&amp;lvl=18&amp;dir=0&amp;sp=point.37.678800_-77.567800_Henrico" xr:uid="{CE7030F9-6678-45BC-9318-C4A7696D3D44}"/>
    <hyperlink ref="E14757" r:id="rId29507" display="https://www.google.com/maps/@35.268900,-107.382800,450m/data=!3m1!1e3!4m5!3m4!1s0x0:0x0!8m2!3d35.268900!4d-107.382800" xr:uid="{8044E165-01BE-424C-8D26-3412A7891891}"/>
    <hyperlink ref="F14757" r:id="rId29508" display="https://www.bing.com/maps?cp=35.268900~-107.382800&amp;style=o&amp;lvl=18&amp;dir=0&amp;sp=point.35.268900_-107.382800_Red Mesa Wind LLC" xr:uid="{A1082D02-411C-4774-A53C-5B99248FA3AC}"/>
    <hyperlink ref="E14758" r:id="rId29509" display="https://www.google.com/maps/@36.276111,-99.490833,450m/data=!3m1!1e3!4m5!3m4!1s0x0:0x0!8m2!3d36.276111!4d-99.490833" xr:uid="{5944C908-078F-4B30-985F-22A1E5F54E31}"/>
    <hyperlink ref="F14758" r:id="rId29510" display="https://www.bing.com/maps?cp=36.276111~-99.490833&amp;style=o&amp;lvl=18&amp;dir=0&amp;sp=point.36.276111_-99.490833_Keenan II Renewable Energy Co LLC" xr:uid="{8DD10DF0-CD9B-48AA-9CBA-5A77C295F3C4}"/>
    <hyperlink ref="E14759" r:id="rId29511" display="https://www.google.com/maps/@35.989722,-120.110000,450m/data=!3m1!1e3!4m5!3m4!1s0x0:0x0!8m2!3d35.989722!4d-120.110000" xr:uid="{146BD847-3ABF-49BB-864A-37251232945B}"/>
    <hyperlink ref="F14759" r:id="rId29512" display="https://www.bing.com/maps?cp=35.989722~-120.110000&amp;style=o&amp;lvl=18&amp;dir=0&amp;sp=point.35.989722_-120.110000_Avenal Park" xr:uid="{5D1A812C-F6FB-4E19-AA86-EE843B4D0E88}"/>
    <hyperlink ref="E14760" r:id="rId29513" display="https://www.google.com/maps/@35.983056,-120.110277,450m/data=!3m1!1e3!4m5!3m4!1s0x0:0x0!8m2!3d35.983056!4d-120.110277" xr:uid="{338CDF71-F59D-4C6B-95EE-B569864166D7}"/>
    <hyperlink ref="F14760" r:id="rId29514" display="https://www.bing.com/maps?cp=35.983056~-120.110277&amp;style=o&amp;lvl=18&amp;dir=0&amp;sp=point.35.983056_-120.110277_Sun City Project LLC" xr:uid="{59EAE1F8-98AA-491F-9A6F-AEE6BDB843B5}"/>
    <hyperlink ref="E14761" r:id="rId29515" display="https://www.google.com/maps/@35.982778,-120.110277,450m/data=!3m1!1e3!4m5!3m4!1s0x0:0x0!8m2!3d35.982778!4d-120.110277" xr:uid="{9ADFEB57-16B6-4251-8891-1D9B07E9A313}"/>
    <hyperlink ref="F14761" r:id="rId29516" display="https://www.bing.com/maps?cp=35.982778~-120.110277&amp;style=o&amp;lvl=18&amp;dir=0&amp;sp=point.35.982778_-120.110277_Sand Drag LLC" xr:uid="{89D9D03B-ADB2-4061-A348-A8C318CA4B38}"/>
    <hyperlink ref="E14762" r:id="rId29517" display="https://www.google.com/maps/@40.152069,-75.865916,450m/data=!3m1!1e3!4m5!3m4!1s0x0:0x0!8m2!3d40.152069!4d-75.865916" xr:uid="{A9850A24-7DC0-431F-8F3E-7BFB1153E318}"/>
    <hyperlink ref="F14762" r:id="rId29518" display="https://www.bing.com/maps?cp=40.152069~-75.865916&amp;style=o&amp;lvl=18&amp;dir=0&amp;sp=point.40.152069_-75.865916_Morgantown Solar Park" xr:uid="{CA11FEC4-CC50-4202-BABB-EB225FF49187}"/>
    <hyperlink ref="E14763" r:id="rId29519" display="https://www.google.com/maps/@36.497200,-77.605800,450m/data=!3m1!1e3!4m5!3m4!1s0x0:0x0!8m2!3d36.497200!4d-77.605800" xr:uid="{D7810A29-7A48-4549-9385-EDA3BE1295EC}"/>
    <hyperlink ref="F14763" r:id="rId29520" display="https://www.bing.com/maps?cp=36.497200~-77.605800&amp;style=o&amp;lvl=18&amp;dir=0&amp;sp=point.36.497200_-77.605800_510 REPP One" xr:uid="{14B19B5B-96A6-4699-A66E-B5B71789D0E9}"/>
    <hyperlink ref="E14764" r:id="rId29521" display="https://www.google.com/maps/@32.779200,-114.634400,450m/data=!3m1!1e3!4m5!3m4!1s0x0:0x0!8m2!3d32.779200!4d-114.634400" xr:uid="{D0CDA0F1-CEA5-497C-8E45-5E500D5C895D}"/>
    <hyperlink ref="F14764" r:id="rId29522" display="https://www.bing.com/maps?cp=32.779200~-114.634400&amp;style=o&amp;lvl=18&amp;dir=0&amp;sp=point.32.779200_-114.634400_Siphon Drop Power Plant" xr:uid="{AD1AC203-4106-4951-8376-B877E6C34DFC}"/>
    <hyperlink ref="E14765" r:id="rId29523" display="https://www.google.com/maps/@32.779200,-114.634400,450m/data=!3m1!1e3!4m5!3m4!1s0x0:0x0!8m2!3d32.779200!4d-114.634400" xr:uid="{59D31134-CD83-4DF4-BDAE-3E8394E59A91}"/>
    <hyperlink ref="F14765" r:id="rId29524" display="https://www.bing.com/maps?cp=32.779200~-114.634400&amp;style=o&amp;lvl=18&amp;dir=0&amp;sp=point.32.779200_-114.634400_Siphon Drop Power Plant" xr:uid="{AF88CEA4-D15E-46C5-9715-C018CCD33436}"/>
    <hyperlink ref="E14766" r:id="rId29525" display="https://www.google.com/maps/@36.031100,-78.860000,450m/data=!3m1!1e3!4m5!3m4!1s0x0:0x0!8m2!3d36.031100!4d-78.860000" xr:uid="{2AD62C21-07DC-412A-B74A-9138F9A7286E}"/>
    <hyperlink ref="F14766" r:id="rId29526" display="https://www.bing.com/maps?cp=36.031100~-78.860000&amp;style=o&amp;lvl=18&amp;dir=0&amp;sp=point.36.031100_-78.860000_Mas Durham Power, LLC" xr:uid="{B049D5F1-6C1A-442C-A004-A38A110733F9}"/>
    <hyperlink ref="E14767" r:id="rId29527" display="https://www.google.com/maps/@36.031100,-78.860000,450m/data=!3m1!1e3!4m5!3m4!1s0x0:0x0!8m2!3d36.031100!4d-78.860000" xr:uid="{FC7DD329-B3E3-486C-B808-9D233AE63B25}"/>
    <hyperlink ref="F14767" r:id="rId29528" display="https://www.bing.com/maps?cp=36.031100~-78.860000&amp;style=o&amp;lvl=18&amp;dir=0&amp;sp=point.36.031100_-78.860000_Mas Durham Power, LLC" xr:uid="{26CF47A5-6A0F-4489-BA40-2A5F71F0BE6E}"/>
    <hyperlink ref="E14768" r:id="rId29529" display="https://www.google.com/maps/@41.061022,-75.514924,450m/data=!3m1!1e3!4m5!3m4!1s0x0:0x0!8m2!3d41.061022!4d-75.514924" xr:uid="{70056CC2-B369-440A-9B12-232F88DE955E}"/>
    <hyperlink ref="F14768" r:id="rId29530" display="https://www.bing.com/maps?cp=41.061022~-75.514924&amp;style=o&amp;lvl=18&amp;dir=0&amp;sp=point.41.061022_-75.514924_Pocono Solar Project" xr:uid="{00A55314-4916-4F05-AE30-CB4AC78DA834}"/>
    <hyperlink ref="E14769" r:id="rId29531" display="https://www.google.com/maps/@37.598579,-105.955832,450m/data=!3m1!1e3!4m5!3m4!1s0x0:0x0!8m2!3d37.598579!4d-105.955832" xr:uid="{4EA9C7DA-2371-4DD8-A16E-ED4E10804178}"/>
    <hyperlink ref="F14769" r:id="rId29532" display="https://www.bing.com/maps?cp=37.598579~-105.955832&amp;style=o&amp;lvl=18&amp;dir=0&amp;sp=point.37.598579_-105.955832_Alamosa Solar" xr:uid="{171292CE-8B9E-4B7E-9059-BA3DA6DEB4EF}"/>
    <hyperlink ref="E14770" r:id="rId29533" display="https://www.google.com/maps/@36.716944,-105.609440,450m/data=!3m1!1e3!4m5!3m4!1s0x0:0x0!8m2!3d36.716944!4d-105.609440" xr:uid="{4C02AC19-3545-45D9-B91E-31EFB8A728AC}"/>
    <hyperlink ref="F14770" r:id="rId29534" display="https://www.bing.com/maps?cp=36.716944~-105.609440&amp;style=o&amp;lvl=18&amp;dir=0&amp;sp=point.36.716944_-105.609440_Questa Solar Facility" xr:uid="{8A5E27AE-4FA3-4962-84A6-C4BF4CD7C1F1}"/>
    <hyperlink ref="E14771" r:id="rId29535" display="https://www.google.com/maps/@45.112222,-123.234722,450m/data=!3m1!1e3!4m5!3m4!1s0x0:0x0!8m2!3d45.112222!4d-123.234722" xr:uid="{37B08630-3973-4034-B316-91560E4ACF7D}"/>
    <hyperlink ref="F14771" r:id="rId29536" display="https://www.bing.com/maps?cp=45.112222~-123.234722&amp;style=o&amp;lvl=18&amp;dir=0&amp;sp=point.45.112222_-123.234722_Bellevue Solar Project" xr:uid="{A3206209-A84F-4E25-96C6-E69F6DE96019}"/>
    <hyperlink ref="E14772" r:id="rId29537" display="https://www.google.com/maps/@32.977400,-113.494500,450m/data=!3m1!1e3!4m5!3m4!1s0x0:0x0!8m2!3d32.977400!4d-113.494500" xr:uid="{4E672247-088A-4656-B527-CDC41CDA10B3}"/>
    <hyperlink ref="F14772" r:id="rId29538" display="https://www.bing.com/maps?cp=32.977400~-113.494500&amp;style=o&amp;lvl=18&amp;dir=0&amp;sp=point.32.977400_-113.494500_Agua Caliente Solar Project" xr:uid="{A52C9092-56B8-4D69-870A-671B16858E01}"/>
    <hyperlink ref="E14773" r:id="rId29539" display="https://www.google.com/maps/@32.977400,-113.494500,450m/data=!3m1!1e3!4m5!3m4!1s0x0:0x0!8m2!3d32.977400!4d-113.494500" xr:uid="{1120A503-1639-4256-A9B1-5439505B9944}"/>
    <hyperlink ref="F14773" r:id="rId29540" display="https://www.bing.com/maps?cp=32.977400~-113.494500&amp;style=o&amp;lvl=18&amp;dir=0&amp;sp=point.32.977400_-113.494500_Agua Caliente Solar Project" xr:uid="{EF42CA35-A8D8-4613-97FE-35EDC61B8723}"/>
    <hyperlink ref="E14774" r:id="rId29541" display="https://www.google.com/maps/@32.977400,-113.494500,450m/data=!3m1!1e3!4m5!3m4!1s0x0:0x0!8m2!3d32.977400!4d-113.494500" xr:uid="{54D89B2F-935A-4C52-9CE3-CED5CD5295B5}"/>
    <hyperlink ref="F14774" r:id="rId29542" display="https://www.bing.com/maps?cp=32.977400~-113.494500&amp;style=o&amp;lvl=18&amp;dir=0&amp;sp=point.32.977400_-113.494500_Agua Caliente Solar Project" xr:uid="{E9FFA0B1-E1C5-4723-A383-775BC2BEA5CC}"/>
    <hyperlink ref="E14775" r:id="rId29543" display="https://www.google.com/maps/@43.675000,-95.156666,450m/data=!3m1!1e3!4m5!3m4!1s0x0:0x0!8m2!3d43.675000!4d-95.156666" xr:uid="{FC91C5DD-031C-4517-B511-25ED6EB388A9}"/>
    <hyperlink ref="F14775" r:id="rId29544" display="https://www.bing.com/maps?cp=43.675000~-95.156666&amp;style=o&amp;lvl=18&amp;dir=0&amp;sp=point.43.675000_-95.156666_Lakefield Wind Project LLC" xr:uid="{EFE8B0CD-33F3-479B-88C3-77BB0FDA57E6}"/>
    <hyperlink ref="E14776" r:id="rId29545" display="https://www.google.com/maps/@44.916944,-94.735555,450m/data=!3m1!1e3!4m5!3m4!1s0x0:0x0!8m2!3d44.916944!4d-94.735555" xr:uid="{5B8A6D27-AF47-4D42-BD45-8CB7D64C69D5}"/>
    <hyperlink ref="F14776" r:id="rId29546" display="https://www.bing.com/maps?cp=44.916944~-94.735555&amp;style=o&amp;lvl=18&amp;dir=0&amp;sp=point.44.916944_-94.735555_Adams Wind Generations LLC" xr:uid="{D62281BA-C6BD-405E-8AA9-D7AAD33DB358}"/>
    <hyperlink ref="E14777" r:id="rId29547" display="https://www.google.com/maps/@40.180800,-117.473900,450m/data=!3m1!1e3!4m5!3m4!1s0x0:0x0!8m2!3d40.180800!4d-117.473900" xr:uid="{78D54700-0CB9-43BF-A385-6692213DC4CE}"/>
    <hyperlink ref="F14777" r:id="rId29548" display="https://www.bing.com/maps?cp=40.180800~-117.473900&amp;style=o&amp;lvl=18&amp;dir=0&amp;sp=point.40.180800_-117.473900_Jersey Valley Geothermal Power Plant" xr:uid="{2D7F7260-621B-489D-B02E-18C1298D1944}"/>
    <hyperlink ref="E14778" r:id="rId29549" display="https://www.google.com/maps/@40.180800,-117.473900,450m/data=!3m1!1e3!4m5!3m4!1s0x0:0x0!8m2!3d40.180800!4d-117.473900" xr:uid="{31E7F950-C146-4EC7-86B2-8B59BA77FB3C}"/>
    <hyperlink ref="F14778" r:id="rId29550" display="https://www.bing.com/maps?cp=40.180800~-117.473900&amp;style=o&amp;lvl=18&amp;dir=0&amp;sp=point.40.180800_-117.473900_Jersey Valley Geothermal Power Plant" xr:uid="{3AE9CB02-E66E-4EC0-973C-9C5AD61BBB21}"/>
    <hyperlink ref="E14779" r:id="rId29551" display="https://www.google.com/maps/@37.685467,-105.890900,450m/data=!3m1!1e3!4m5!3m4!1s0x0:0x0!8m2!3d37.685467!4d-105.890900" xr:uid="{BB1B7150-0147-4DB5-B21A-EC8A08970A60}"/>
    <hyperlink ref="F14779" r:id="rId29552" display="https://www.bing.com/maps?cp=37.685467~-105.890900&amp;style=o&amp;lvl=18&amp;dir=0&amp;sp=point.37.685467_-105.890900_Greater Sandhill I" xr:uid="{8357B472-6848-42EB-AE9E-3168A16E660A}"/>
    <hyperlink ref="E14780" r:id="rId29553" display="https://www.google.com/maps/@37.685467,-105.890900,450m/data=!3m1!1e3!4m5!3m4!1s0x0:0x0!8m2!3d37.685467!4d-105.890900" xr:uid="{97016CA4-F856-47D8-87D8-09E39F3F08C8}"/>
    <hyperlink ref="F14780" r:id="rId29554" display="https://www.bing.com/maps?cp=37.685467~-105.890900&amp;style=o&amp;lvl=18&amp;dir=0&amp;sp=point.37.685467_-105.890900_Greater Sandhill I" xr:uid="{629C3B6A-6028-4EE3-8A1C-D44E5C40CF84}"/>
    <hyperlink ref="E14781" r:id="rId29555" display="https://www.google.com/maps/@34.780278,-118.424440,450m/data=!3m1!1e3!4m5!3m4!1s0x0:0x0!8m2!3d34.780278!4d-118.424440" xr:uid="{CBDA6E6A-C67D-44D4-9D89-F1687968323F}"/>
    <hyperlink ref="F14781" r:id="rId29556" display="https://www.bing.com/maps?cp=34.780278~-118.424440&amp;style=o&amp;lvl=18&amp;dir=0&amp;sp=point.34.780278_-118.424440_AV Solar Ranch One" xr:uid="{0F7BFFB4-B246-417F-B23D-3D3013A7B57E}"/>
    <hyperlink ref="E14782" r:id="rId29557" display="https://www.google.com/maps/@34.606200,-110.173400,450m/data=!3m1!1e3!4m5!3m4!1s0x0:0x0!8m2!3d34.606200!4d-110.173400" xr:uid="{364C8F1E-D503-4F63-976A-A2DF1D138A87}"/>
    <hyperlink ref="F14782" r:id="rId29558" display="https://www.bing.com/maps?cp=34.606200~-110.173400&amp;style=o&amp;lvl=18&amp;dir=0&amp;sp=point.34.606200_-110.173400_Poseidon Wind, LLC" xr:uid="{D5921DC5-1523-44F6-8C20-7AB1B614C305}"/>
    <hyperlink ref="E14783" r:id="rId29559" display="https://www.google.com/maps/@42.729700,-73.023600,450m/data=!3m1!1e3!4m5!3m4!1s0x0:0x0!8m2!3d42.729700!4d-73.023600" xr:uid="{610BF83D-CF08-42BF-945B-12740EE1DBE1}"/>
    <hyperlink ref="F14783" r:id="rId29560" display="https://www.bing.com/maps?cp=42.729700~-73.023600&amp;style=o&amp;lvl=18&amp;dir=0&amp;sp=point.42.729700_-73.023600_New England Wind LLC" xr:uid="{D9F4E9E2-D0EB-4009-BFEC-48CDF6150C68}"/>
    <hyperlink ref="E14784" r:id="rId29561" display="https://www.google.com/maps/@40.620000,-74.214400,450m/data=!3m1!1e3!4m5!3m4!1s0x0:0x0!8m2!3d40.620000!4d-74.214400" xr:uid="{1D6A41C7-D15F-4F99-8674-DCAD6C457562}"/>
    <hyperlink ref="F14784" r:id="rId29562" display="https://www.bing.com/maps?cp=40.620000~-74.214400&amp;style=o&amp;lvl=18&amp;dir=0&amp;sp=point.40.620000_-74.214400_Linden Solar Farm" xr:uid="{138DE02C-DC7A-4CC6-AAAB-3A3D79743708}"/>
    <hyperlink ref="E14785" r:id="rId29563" display="https://www.google.com/maps/@40.168811,-74.656719,450m/data=!3m1!1e3!4m5!3m4!1s0x0:0x0!8m2!3d40.168811!4d-74.656719" xr:uid="{0E46288D-5F38-4DA7-83D5-5414B08FE6EA}"/>
    <hyperlink ref="F14785" r:id="rId29564" display="https://www.bing.com/maps?cp=40.168811~-74.656719&amp;style=o&amp;lvl=18&amp;dir=0&amp;sp=point.40.168811_-74.656719_Yardville Solar Farm" xr:uid="{FBD0A0E0-2A67-4777-8805-A82A147DD78E}"/>
    <hyperlink ref="E14786" r:id="rId29565" display="https://www.google.com/maps/@40.677200,-74.091900,450m/data=!3m1!1e3!4m5!3m4!1s0x0:0x0!8m2!3d40.677200!4d-74.091900" xr:uid="{78A9EFE6-5F89-45B3-9666-B1265E7DB089}"/>
    <hyperlink ref="F14786" r:id="rId29566" display="https://www.bing.com/maps?cp=40.677200~-74.091900&amp;style=o&amp;lvl=18&amp;dir=0&amp;sp=point.40.677200_-74.091900_WEA Texas Bayonne" xr:uid="{0C2DAD5A-C265-43F0-81CD-FCDA8787CC80}"/>
    <hyperlink ref="E14787" r:id="rId29567" display="https://www.google.com/maps/@40.534393,-74.269998,450m/data=!3m1!1e3!4m5!3m4!1s0x0:0x0!8m2!3d40.534393!4d-74.269998" xr:uid="{0EC843C0-2944-4FC0-A0FA-D5BB613C0E12}"/>
    <hyperlink ref="F14787" r:id="rId29568" display="https://www.bing.com/maps?cp=40.534393~-74.269998&amp;style=o&amp;lvl=18&amp;dir=0&amp;sp=point.40.534393_-74.269998_Matrix Buildings A&amp;B (Perth Amboy) Solar" xr:uid="{CD9F0EA2-3223-458C-903D-A9F6090BC3F1}"/>
    <hyperlink ref="E14788" r:id="rId29569" display="https://www.google.com/maps/@44.245556,-96.406389,450m/data=!3m1!1e3!4m5!3m4!1s0x0:0x0!8m2!3d44.245556!4d-96.406389" xr:uid="{91AC89B4-D7F9-4067-9BE9-5966C35491FC}"/>
    <hyperlink ref="F14788" r:id="rId29570" display="https://www.bing.com/maps?cp=44.245556~-96.406389&amp;style=o&amp;lvl=18&amp;dir=0&amp;sp=point.44.245556_-96.406389_Community Wind North LLC" xr:uid="{F75DC579-A3D5-4BFB-8AA8-C0DC67DDD3CD}"/>
    <hyperlink ref="E14789" r:id="rId29571" display="https://www.google.com/maps/@44.018889,-96.065277,450m/data=!3m1!1e3!4m5!3m4!1s0x0:0x0!8m2!3d44.018889!4d-96.065277" xr:uid="{179E1BAF-7AB7-4DEB-822C-81C2F63903B3}"/>
    <hyperlink ref="F14789" r:id="rId29572" display="https://www.bing.com/maps?cp=44.018889~-96.065277&amp;style=o&amp;lvl=18&amp;dir=0&amp;sp=point.44.018889_-96.065277_Ridgewind" xr:uid="{A712D3EA-C3CB-4E02-ACB2-D8EF68CA46A3}"/>
    <hyperlink ref="E14790" r:id="rId29573" display="https://www.google.com/maps/@47.124200,-97.895600,450m/data=!3m1!1e3!4m5!3m4!1s0x0:0x0!8m2!3d47.124200!4d-97.895600" xr:uid="{0AF5DC25-52AA-4598-B154-8E1C72372AE2}"/>
    <hyperlink ref="F14790" r:id="rId29574" display="https://www.bing.com/maps?cp=47.124200~-97.895600&amp;style=o&amp;lvl=18&amp;dir=0&amp;sp=point.47.124200_-97.895600_Ashtabula Wind III LLC" xr:uid="{DADB7BE9-B750-42C7-AE8C-27635F775FDA}"/>
    <hyperlink ref="E14791" r:id="rId29575" display="https://www.google.com/maps/@40.043856,-76.735474,450m/data=!3m1!1e3!4m5!3m4!1s0x0:0x0!8m2!3d40.043856!4d-76.735474" xr:uid="{8500A3F0-7A57-4D6B-92CE-DB979BF4F110}"/>
    <hyperlink ref="F14791" r:id="rId29576" display="https://www.bing.com/maps?cp=40.043856~-76.735474&amp;style=o&amp;lvl=18&amp;dir=0&amp;sp=point.40.043856_-76.735474_Haleon York RDC Solar Facility" xr:uid="{65440BAF-F161-41F4-B233-DBB162731C8A}"/>
    <hyperlink ref="E14792" r:id="rId29577" display="https://www.google.com/maps/@32.096973,-110.810600,450m/data=!3m1!1e3!4m5!3m4!1s0x0:0x0!8m2!3d32.096973!4d-110.810600" xr:uid="{CBFD5693-DDC0-4AD5-B4FC-5E29429E9088}"/>
    <hyperlink ref="F14792" r:id="rId29578" display="https://www.bing.com/maps?cp=32.096973~-110.810600&amp;style=o&amp;lvl=18&amp;dir=0&amp;sp=point.32.096973_-110.810600_UASTP I" xr:uid="{610F15E1-0DF1-4D56-A3F5-CF7880F1FB25}"/>
    <hyperlink ref="E14793" r:id="rId29579" display="https://www.google.com/maps/@42.865600,-114.791400,450m/data=!3m1!1e3!4m5!3m4!1s0x0:0x0!8m2!3d42.865600!4d-114.791400" xr:uid="{75B06F2E-9E01-4FA0-AE18-FC3BEFB79205}"/>
    <hyperlink ref="F14793" r:id="rId29580" display="https://www.bing.com/maps?cp=42.865600~-114.791400&amp;style=o&amp;lvl=18&amp;dir=0&amp;sp=point.42.865600_-114.791400_Big Sky Dairy Digester" xr:uid="{517DB1E4-6EFA-46D4-884C-168BE7BD20F4}"/>
    <hyperlink ref="E14794" r:id="rId29581" display="https://www.google.com/maps/@42.865600,-114.791400,450m/data=!3m1!1e3!4m5!3m4!1s0x0:0x0!8m2!3d42.865600!4d-114.791400" xr:uid="{10E34239-14EE-4A44-85A4-DB97D2239AF5}"/>
    <hyperlink ref="F14794" r:id="rId29582" display="https://www.bing.com/maps?cp=42.865600~-114.791400&amp;style=o&amp;lvl=18&amp;dir=0&amp;sp=point.42.865600_-114.791400_Big Sky Dairy Digester" xr:uid="{69D4F2FC-E8A9-4816-8318-7E77FF119FEA}"/>
    <hyperlink ref="E14795" r:id="rId29583" display="https://www.google.com/maps/@33.665000,-114.998055,450m/data=!3m1!1e3!4m5!3m4!1s0x0:0x0!8m2!3d33.665000!4d-114.998055" xr:uid="{3A759DC5-C580-4EC4-BB78-DD44A213375D}"/>
    <hyperlink ref="F14795" r:id="rId29584" display="https://www.bing.com/maps?cp=33.665000~-114.998055&amp;style=o&amp;lvl=18&amp;dir=0&amp;sp=point.33.665000_-114.998055_Genesis Solar Energy Project" xr:uid="{9DAAF92A-C572-4A09-83DB-30BC8C8C2E54}"/>
    <hyperlink ref="E14796" r:id="rId29585" display="https://www.google.com/maps/@33.665000,-114.998055,450m/data=!3m1!1e3!4m5!3m4!1s0x0:0x0!8m2!3d33.665000!4d-114.998055" xr:uid="{1AA181BA-37BE-44AC-8277-F6168CBADEE9}"/>
    <hyperlink ref="F14796" r:id="rId29586" display="https://www.bing.com/maps?cp=33.665000~-114.998055&amp;style=o&amp;lvl=18&amp;dir=0&amp;sp=point.33.665000_-114.998055_Genesis Solar Energy Project" xr:uid="{B136B7DE-B9D9-466C-8F1B-5AB1D94D22F6}"/>
    <hyperlink ref="E14797" r:id="rId29587" display="https://www.google.com/maps/@45.071667,-94.752222,450m/data=!3m1!1e3!4m5!3m4!1s0x0:0x0!8m2!3d45.071667!4d-94.752222" xr:uid="{A35BA1FA-4050-4075-9565-334A092B9766}"/>
    <hyperlink ref="F14797" r:id="rId29588" display="https://www.bing.com/maps?cp=45.071667~-94.752222&amp;style=o&amp;lvl=18&amp;dir=0&amp;sp=point.45.071667_-94.752222_Danielson Wind Farms LLC" xr:uid="{700718AE-108A-4919-BFDA-E292E8C2EB73}"/>
    <hyperlink ref="E14798" r:id="rId29589" display="https://www.google.com/maps/@40.369772,-74.586850,450m/data=!3m1!1e3!4m5!3m4!1s0x0:0x0!8m2!3d40.369772!4d-74.586850" xr:uid="{C15464DF-0FF7-49B8-8805-CBD00ED690D7}"/>
    <hyperlink ref="F14798" r:id="rId29590" display="https://www.bing.com/maps?cp=40.369772~-74.586850&amp;style=o&amp;lvl=18&amp;dir=0&amp;sp=point.40.369772_-74.586850_Dow Jones South Brunswick Solar" xr:uid="{D8A03B76-6DBF-458D-9161-34FE0B4ADD9D}"/>
    <hyperlink ref="E14799" r:id="rId29591" display="https://www.google.com/maps/@40.369772,-74.586850,450m/data=!3m1!1e3!4m5!3m4!1s0x0:0x0!8m2!3d40.369772!4d-74.586850" xr:uid="{93BB9446-E1EA-4656-972E-3D7552B53C57}"/>
    <hyperlink ref="F14799" r:id="rId29592" display="https://www.bing.com/maps?cp=40.369772~-74.586850&amp;style=o&amp;lvl=18&amp;dir=0&amp;sp=point.40.369772_-74.586850_Dow Jones South Brunswick Solar" xr:uid="{A1177167-8454-45BF-8441-09207DC03ECF}"/>
    <hyperlink ref="E14800" r:id="rId29593" display="https://www.google.com/maps/@37.899722,-86.705833,450m/data=!3m1!1e3!4m5!3m4!1s0x0:0x0!8m2!3d37.899722!4d-86.705833" xr:uid="{4BD19B38-9882-40B4-B3F7-DF186E9022B3}"/>
    <hyperlink ref="F14800" r:id="rId29594" display="https://www.bing.com/maps?cp=37.899722~-86.705833&amp;style=o&amp;lvl=18&amp;dir=0&amp;sp=point.37.899722_-86.705833_Cannelton Hydroelectric Plant" xr:uid="{E1A2C498-02D0-4905-9A2B-0A604A41D1EA}"/>
    <hyperlink ref="E14801" r:id="rId29595" display="https://www.google.com/maps/@37.899722,-86.705833,450m/data=!3m1!1e3!4m5!3m4!1s0x0:0x0!8m2!3d37.899722!4d-86.705833" xr:uid="{1446C134-7D38-4BAB-A9AC-9E2C8A7EF911}"/>
    <hyperlink ref="F14801" r:id="rId29596" display="https://www.bing.com/maps?cp=37.899722~-86.705833&amp;style=o&amp;lvl=18&amp;dir=0&amp;sp=point.37.899722_-86.705833_Cannelton Hydroelectric Plant" xr:uid="{E3BF4F3C-0E57-4DD2-84AC-8F4D20396DFF}"/>
    <hyperlink ref="E14802" r:id="rId29597" display="https://www.google.com/maps/@37.899722,-86.705833,450m/data=!3m1!1e3!4m5!3m4!1s0x0:0x0!8m2!3d37.899722!4d-86.705833" xr:uid="{86C6D2C5-4EEC-4CD1-99FA-9D4BDE6A79F2}"/>
    <hyperlink ref="F14802" r:id="rId29598" display="https://www.bing.com/maps?cp=37.899722~-86.705833&amp;style=o&amp;lvl=18&amp;dir=0&amp;sp=point.37.899722_-86.705833_Cannelton Hydroelectric Plant" xr:uid="{469B3E8D-1E67-4C9F-B8F1-0805EB5A6822}"/>
    <hyperlink ref="E14803" r:id="rId29599" display="https://www.google.com/maps/@37.169636,-88.419518,450m/data=!3m1!1e3!4m5!3m4!1s0x0:0x0!8m2!3d37.169636!4d-88.419518" xr:uid="{CB14AB15-3E8E-47C1-B040-5A5BD0F4D2E6}"/>
    <hyperlink ref="F14803" r:id="rId29600" display="https://www.bing.com/maps?cp=37.169636~-88.419518&amp;style=o&amp;lvl=18&amp;dir=0&amp;sp=point.37.169636_-88.419518_Smithland Hydroelectric Plant" xr:uid="{A38EB054-333B-4FFC-A870-6413515AC2A9}"/>
    <hyperlink ref="E14804" r:id="rId29601" display="https://www.google.com/maps/@37.169636,-88.419518,450m/data=!3m1!1e3!4m5!3m4!1s0x0:0x0!8m2!3d37.169636!4d-88.419518" xr:uid="{BCDC33A9-A6F8-4CE9-B2E2-5CD4B2095FF4}"/>
    <hyperlink ref="F14804" r:id="rId29602" display="https://www.bing.com/maps?cp=37.169636~-88.419518&amp;style=o&amp;lvl=18&amp;dir=0&amp;sp=point.37.169636_-88.419518_Smithland Hydroelectric Plant" xr:uid="{1E87D9C8-90BA-4969-9FF4-3F0AEBE40657}"/>
    <hyperlink ref="E14805" r:id="rId29603" display="https://www.google.com/maps/@37.169636,-88.419518,450m/data=!3m1!1e3!4m5!3m4!1s0x0:0x0!8m2!3d37.169636!4d-88.419518" xr:uid="{2F4D0648-9573-40A4-BAB9-EDD6B9BD5D39}"/>
    <hyperlink ref="F14805" r:id="rId29604" display="https://www.bing.com/maps?cp=37.169636~-88.419518&amp;style=o&amp;lvl=18&amp;dir=0&amp;sp=point.37.169636_-88.419518_Smithland Hydroelectric Plant" xr:uid="{FA83750B-AC80-41F8-82D1-3E56AA3BAD68}"/>
    <hyperlink ref="E14806" r:id="rId29605" display="https://www.google.com/maps/@39.357760,-81.317950,450m/data=!3m1!1e3!4m5!3m4!1s0x0:0x0!8m2!3d39.357760!4d-81.317950" xr:uid="{6C13EB9D-BD80-4EC5-AAA4-B6B3A3929E27}"/>
    <hyperlink ref="F14806" r:id="rId29606" display="https://www.bing.com/maps?cp=39.357760~-81.317950&amp;style=o&amp;lvl=18&amp;dir=0&amp;sp=point.39.357760_-81.317950_Willow Island Hydroelectric Plant" xr:uid="{9F581B79-D76D-4269-9B9E-21EA5A92646C}"/>
    <hyperlink ref="E14807" r:id="rId29607" display="https://www.google.com/maps/@39.357760,-81.317950,450m/data=!3m1!1e3!4m5!3m4!1s0x0:0x0!8m2!3d39.357760!4d-81.317950" xr:uid="{AF3CC27B-CF20-427F-A606-3824F9E32367}"/>
    <hyperlink ref="F14807" r:id="rId29608" display="https://www.bing.com/maps?cp=39.357760~-81.317950&amp;style=o&amp;lvl=18&amp;dir=0&amp;sp=point.39.357760_-81.317950_Willow Island Hydroelectric Plant" xr:uid="{84B8E3A9-D9DB-4F51-AFF5-D77582E17D0E}"/>
    <hyperlink ref="E14808" r:id="rId29609" display="https://www.google.com/maps/@35.909074,-81.152498,450m/data=!3m1!1e3!4m5!3m4!1s0x0:0x0!8m2!3d35.909074!4d-81.152498" xr:uid="{0A040E15-5A5A-4A1D-8DDA-B53401D785C1}"/>
    <hyperlink ref="F14808" r:id="rId29610" display="https://www.bing.com/maps?cp=35.909074~-81.152498&amp;style=o&amp;lvl=18&amp;dir=0&amp;sp=point.35.909074_-81.152498_Taylorsville Solar LLC" xr:uid="{FAD13994-7D1C-485B-88EF-9BC8B6971503}"/>
    <hyperlink ref="E14809" r:id="rId29611" display="https://www.google.com/maps/@33.681944,-112.476666,450m/data=!3m1!1e3!4m5!3m4!1s0x0:0x0!8m2!3d33.681944!4d-112.476666" xr:uid="{9C66B112-E1A1-4C9E-8652-E2203F3478E3}"/>
    <hyperlink ref="F14809" r:id="rId29612" display="https://www.bing.com/maps?cp=33.681944~-112.476666&amp;style=o&amp;lvl=18&amp;dir=0&amp;sp=point.33.681944_-112.476666_Northwest Regional" xr:uid="{4A51CBF8-AEB6-46DA-BCA4-3C4F0DDAC5F4}"/>
    <hyperlink ref="E14810" r:id="rId29613" display="https://www.google.com/maps/@33.681944,-112.476666,450m/data=!3m1!1e3!4m5!3m4!1s0x0:0x0!8m2!3d33.681944!4d-112.476666" xr:uid="{8CC96FBD-6ADE-429D-B96D-D6B8AD8955D5}"/>
    <hyperlink ref="F14810" r:id="rId29614" display="https://www.bing.com/maps?cp=33.681944~-112.476666&amp;style=o&amp;lvl=18&amp;dir=0&amp;sp=point.33.681944_-112.476666_Northwest Regional" xr:uid="{A964F4D0-6E70-45B0-9F43-2DBDAD861B42}"/>
    <hyperlink ref="E14811" r:id="rId29615" display="https://www.google.com/maps/@43.462222,-75.418333,450m/data=!3m1!1e3!4m5!3m4!1s0x0:0x0!8m2!3d43.462222!4d-75.418333" xr:uid="{A5F680F5-6E50-48F6-8582-ED1829580B3D}"/>
    <hyperlink ref="F14811" r:id="rId29616" display="https://www.bing.com/maps?cp=43.462222~-75.418333&amp;style=o&amp;lvl=18&amp;dir=0&amp;sp=point.43.462222_-75.418333_Oneida Herkimer" xr:uid="{7A9C49B7-F89A-4CF3-BA69-902E5F74BDFD}"/>
    <hyperlink ref="E14812" r:id="rId29617" display="https://www.google.com/maps/@43.462222,-75.418333,450m/data=!3m1!1e3!4m5!3m4!1s0x0:0x0!8m2!3d43.462222!4d-75.418333" xr:uid="{A7DBF23B-54CA-42F2-87CE-C22A7B416916}"/>
    <hyperlink ref="F14812" r:id="rId29618" display="https://www.bing.com/maps?cp=43.462222~-75.418333&amp;style=o&amp;lvl=18&amp;dir=0&amp;sp=point.43.462222_-75.418333_Oneida Herkimer" xr:uid="{01C42570-68AD-4FA8-9889-333FDA4782C0}"/>
    <hyperlink ref="E14813" r:id="rId29619" display="https://www.google.com/maps/@42.722500,-83.263055,450m/data=!3m1!1e3!4m5!3m4!1s0x0:0x0!8m2!3d42.722500!4d-83.263055" xr:uid="{13AF138A-7CAC-46B3-981C-F7F2B57DF1AC}"/>
    <hyperlink ref="F14813" r:id="rId29620" display="https://www.bing.com/maps?cp=42.722500~-83.263055&amp;style=o&amp;lvl=18&amp;dir=0&amp;sp=point.42.722500_-83.263055_Eagle Valley (MI)" xr:uid="{8C97E2F1-3006-4F5B-9281-E3819D59C822}"/>
    <hyperlink ref="E14814" r:id="rId29621" display="https://www.google.com/maps/@42.722500,-83.263055,450m/data=!3m1!1e3!4m5!3m4!1s0x0:0x0!8m2!3d42.722500!4d-83.263055" xr:uid="{45E8C188-065E-4DF9-B8FA-6592DCFB6095}"/>
    <hyperlink ref="F14814" r:id="rId29622" display="https://www.bing.com/maps?cp=42.722500~-83.263055&amp;style=o&amp;lvl=18&amp;dir=0&amp;sp=point.42.722500_-83.263055_Eagle Valley (MI)" xr:uid="{F6F74D6E-5878-42E2-9713-DC2BFD6DA6DC}"/>
    <hyperlink ref="E14815" r:id="rId29623" display="https://www.google.com/maps/@33.954444,-88.992500,450m/data=!3m1!1e3!4m5!3m4!1s0x0:0x0!8m2!3d33.954444!4d-88.992500" xr:uid="{AA3FB5AB-3045-4C71-B17A-E6BB8EFDDA2D}"/>
    <hyperlink ref="F14815" r:id="rId29624" display="https://www.bing.com/maps?cp=33.954444~-88.992500&amp;style=o&amp;lvl=18&amp;dir=0&amp;sp=point.33.954444_-88.992500_Prairie Bluff" xr:uid="{E218D5DD-FA7E-46D0-9842-C83BB9B13FF5}"/>
    <hyperlink ref="E14816" r:id="rId29625" display="https://www.google.com/maps/@36.057892,-88.141965,450m/data=!3m1!1e3!4m5!3m4!1s0x0:0x0!8m2!3d36.057892!4d-88.141965" xr:uid="{67C0285A-F9A0-4F8A-B3D6-F3CFA0BFA355}"/>
    <hyperlink ref="F14816" r:id="rId29626" display="https://www.bing.com/maps?cp=36.057892~-88.141965&amp;style=o&amp;lvl=18&amp;dir=0&amp;sp=point.36.057892_-88.141965_West Camden" xr:uid="{4488DBED-B337-42E7-AFCE-66868CA3877C}"/>
    <hyperlink ref="E14817" r:id="rId29627" display="https://www.google.com/maps/@36.057892,-88.141965,450m/data=!3m1!1e3!4m5!3m4!1s0x0:0x0!8m2!3d36.057892!4d-88.141965" xr:uid="{7579E483-821F-4965-B7E8-E524D8442115}"/>
    <hyperlink ref="F14817" r:id="rId29628" display="https://www.bing.com/maps?cp=36.057892~-88.141965&amp;style=o&amp;lvl=18&amp;dir=0&amp;sp=point.36.057892_-88.141965_West Camden" xr:uid="{7B19B9B3-7315-4B46-863C-2AC89699A385}"/>
    <hyperlink ref="E14818" r:id="rId29629" display="https://www.google.com/maps/@36.057892,-88.141965,450m/data=!3m1!1e3!4m5!3m4!1s0x0:0x0!8m2!3d36.057892!4d-88.141965" xr:uid="{CF2BADBC-7CA8-421C-BCD5-C8593AE81C89}"/>
    <hyperlink ref="F14818" r:id="rId29630" display="https://www.bing.com/maps?cp=36.057892~-88.141965&amp;style=o&amp;lvl=18&amp;dir=0&amp;sp=point.36.057892_-88.141965_West Camden" xr:uid="{929A941D-81E1-4516-B410-7A9F8D607526}"/>
    <hyperlink ref="E14819" r:id="rId29631" display="https://www.google.com/maps/@41.795000,-80.910000,450m/data=!3m1!1e3!4m5!3m4!1s0x0:0x0!8m2!3d41.795000!4d-80.910000" xr:uid="{51083946-FE0A-48CC-9A3C-B19884B6AE4B}"/>
    <hyperlink ref="F14819" r:id="rId29632" display="https://www.bing.com/maps?cp=41.795000~-80.910000&amp;style=o&amp;lvl=18&amp;dir=0&amp;sp=point.41.795000_-80.910000_Geneva" xr:uid="{D8F5D785-CEC9-47C7-9766-F8BACB065499}"/>
    <hyperlink ref="E14820" r:id="rId29633" display="https://www.google.com/maps/@41.795000,-80.910000,450m/data=!3m1!1e3!4m5!3m4!1s0x0:0x0!8m2!3d41.795000!4d-80.910000" xr:uid="{7EB07182-FF73-494E-BDD8-DBDED290B8C7}"/>
    <hyperlink ref="F14820" r:id="rId29634" display="https://www.bing.com/maps?cp=41.795000~-80.910000&amp;style=o&amp;lvl=18&amp;dir=0&amp;sp=point.41.795000_-80.910000_Geneva" xr:uid="{FD03DAAC-58AB-4F94-B4D5-D1D0930D7A0E}"/>
    <hyperlink ref="E14821" r:id="rId29635" display="https://www.google.com/maps/@41.795000,-80.910000,450m/data=!3m1!1e3!4m5!3m4!1s0x0:0x0!8m2!3d41.795000!4d-80.910000" xr:uid="{3A66315E-CF3A-472E-A460-77D6DCCE9B7E}"/>
    <hyperlink ref="F14821" r:id="rId29636" display="https://www.bing.com/maps?cp=41.795000~-80.910000&amp;style=o&amp;lvl=18&amp;dir=0&amp;sp=point.41.795000_-80.910000_Geneva" xr:uid="{0ED76F95-613B-404D-A303-9B013859B81D}"/>
    <hyperlink ref="E14822" r:id="rId29637" display="https://www.google.com/maps/@41.795000,-80.910000,450m/data=!3m1!1e3!4m5!3m4!1s0x0:0x0!8m2!3d41.795000!4d-80.910000" xr:uid="{6798ABC9-458F-4446-A36F-9A2F8F6F616C}"/>
    <hyperlink ref="F14822" r:id="rId29638" display="https://www.bing.com/maps?cp=41.795000~-80.910000&amp;style=o&amp;lvl=18&amp;dir=0&amp;sp=point.41.795000_-80.910000_Geneva" xr:uid="{872BDD93-9110-4B1A-9A9B-A2D99C9785DD}"/>
    <hyperlink ref="E14823" r:id="rId29639" display="https://www.google.com/maps/@41.795000,-80.910000,450m/data=!3m1!1e3!4m5!3m4!1s0x0:0x0!8m2!3d41.795000!4d-80.910000" xr:uid="{86EEC17A-989D-4E76-8197-6D6EFCAB84B5}"/>
    <hyperlink ref="F14823" r:id="rId29640" display="https://www.bing.com/maps?cp=41.795000~-80.910000&amp;style=o&amp;lvl=18&amp;dir=0&amp;sp=point.41.795000_-80.910000_Geneva" xr:uid="{30F8FB6F-0AE6-4760-A8EF-F3B08A78719E}"/>
    <hyperlink ref="E14824" r:id="rId29641" display="https://www.google.com/maps/@40.914444,-80.586111,450m/data=!3m1!1e3!4m5!3m4!1s0x0:0x0!8m2!3d40.914444!4d-80.586111" xr:uid="{15886FEC-652A-4D2A-94C3-5AC553A430A5}"/>
    <hyperlink ref="F14824" r:id="rId29642" display="https://www.bing.com/maps?cp=40.914444~-80.586111&amp;style=o&amp;lvl=18&amp;dir=0&amp;sp=point.40.914444_-80.586111_Mahoning" xr:uid="{0A47D26F-6ACF-4F15-86AD-C8BC9D42C5AB}"/>
    <hyperlink ref="E14825" r:id="rId29643" display="https://www.google.com/maps/@40.914444,-80.586111,450m/data=!3m1!1e3!4m5!3m4!1s0x0:0x0!8m2!3d40.914444!4d-80.586111" xr:uid="{AB954341-2B95-4CFC-9E29-FA7D7B9BB1C6}"/>
    <hyperlink ref="F14825" r:id="rId29644" display="https://www.bing.com/maps?cp=40.914444~-80.586111&amp;style=o&amp;lvl=18&amp;dir=0&amp;sp=point.40.914444_-80.586111_Mahoning" xr:uid="{685F24E7-1CB6-40E2-8467-E6BE95B2726E}"/>
    <hyperlink ref="E14826" r:id="rId29645" display="https://www.google.com/maps/@40.914444,-80.586111,450m/data=!3m1!1e3!4m5!3m4!1s0x0:0x0!8m2!3d40.914444!4d-80.586111" xr:uid="{51E826FD-3807-4D7F-8AC0-15C82B35E9F1}"/>
    <hyperlink ref="F14826" r:id="rId29646" display="https://www.bing.com/maps?cp=40.914444~-80.586111&amp;style=o&amp;lvl=18&amp;dir=0&amp;sp=point.40.914444_-80.586111_Mahoning" xr:uid="{6DABDA72-98F5-49C5-9232-61759E69918C}"/>
    <hyperlink ref="E14827" r:id="rId29647" display="https://www.google.com/maps/@40.914444,-80.586111,450m/data=!3m1!1e3!4m5!3m4!1s0x0:0x0!8m2!3d40.914444!4d-80.586111" xr:uid="{B5432804-5F05-46EE-8A86-26E2F223BCA9}"/>
    <hyperlink ref="F14827" r:id="rId29648" display="https://www.bing.com/maps?cp=40.914444~-80.586111&amp;style=o&amp;lvl=18&amp;dir=0&amp;sp=point.40.914444_-80.586111_Mahoning" xr:uid="{E5CF1F25-6ADA-44ED-A25A-1283A6F2DC9A}"/>
    <hyperlink ref="E14828" r:id="rId29649" display="https://www.google.com/maps/@40.914444,-80.586111,450m/data=!3m1!1e3!4m5!3m4!1s0x0:0x0!8m2!3d40.914444!4d-80.586111" xr:uid="{A06D1FC4-CF53-4EC2-9871-BB9DDD60C338}"/>
    <hyperlink ref="F14828" r:id="rId29650" display="https://www.bing.com/maps?cp=40.914444~-80.586111&amp;style=o&amp;lvl=18&amp;dir=0&amp;sp=point.40.914444_-80.586111_Mahoning" xr:uid="{CD200090-1F8A-4A63-B82F-D3F42446E835}"/>
    <hyperlink ref="E14829" r:id="rId29651" display="https://www.google.com/maps/@40.026400,-77.234400,450m/data=!3m1!1e3!4m5!3m4!1s0x0:0x0!8m2!3d40.026400!4d-77.234400" xr:uid="{0EA70803-E5CC-434B-AAD1-6249A5A82E2B}"/>
    <hyperlink ref="F14829" r:id="rId29652" display="https://www.bing.com/maps?cp=40.026400~-77.234400&amp;style=o&amp;lvl=18&amp;dir=0&amp;sp=point.40.026400_-77.234400_Knouse Solar Project 1" xr:uid="{50CB33CD-4028-4AFF-877F-F4A38AA93491}"/>
    <hyperlink ref="E14830" r:id="rId29653" display="https://www.google.com/maps/@41.608300,-70.608900,450m/data=!3m1!1e3!4m5!3m4!1s0x0:0x0!8m2!3d41.608300!4d-70.608900" xr:uid="{97D249B8-FC81-4E6F-8507-B744C0D198F4}"/>
    <hyperlink ref="F14830" r:id="rId29654" display="https://www.bing.com/maps?cp=41.608300~-70.608900&amp;style=o&amp;lvl=18&amp;dir=0&amp;sp=point.41.608300_-70.608900_Notus Wind 1" xr:uid="{9C1296B7-EB7C-4B11-A51C-B56030C25AE6}"/>
    <hyperlink ref="E14831" r:id="rId29655" display="https://www.google.com/maps/@30.772575,-102.505808,450m/data=!3m1!1e3!4m5!3m4!1s0x0:0x0!8m2!3d30.772575!4d-102.505808" xr:uid="{CF09F9DD-1423-408A-8BAB-DA08DFA169B4}"/>
    <hyperlink ref="F14831" r:id="rId29656" display="https://www.bing.com/maps?cp=30.772575~-102.505808&amp;style=o&amp;lvl=18&amp;dir=0&amp;sp=point.30.772575_-102.505808_Sherbino II" xr:uid="{64270520-9C62-4C62-9016-E19B90BE6BCA}"/>
    <hyperlink ref="E14832" r:id="rId29657" display="https://www.google.com/maps/@42.583889,-91.370833,450m/data=!3m1!1e3!4m5!3m4!1s0x0:0x0!8m2!3d42.583889!4d-91.370833" xr:uid="{FB5999FF-B7D9-402D-A41A-EB596A4C62E3}"/>
    <hyperlink ref="F14832" r:id="rId29658" display="https://www.bing.com/maps?cp=42.583889~-91.370833&amp;style=o&amp;lvl=18&amp;dir=0&amp;sp=point.42.583889_-91.370833_Elk Wind Farm" xr:uid="{4369D6A3-AB94-410E-9CF9-840713100FEE}"/>
    <hyperlink ref="E14833" r:id="rId29659" display="https://www.google.com/maps/@43.433889,-84.497500,450m/data=!3m1!1e3!4m5!3m4!1s0x0:0x0!8m2!3d43.433889!4d-84.497500" xr:uid="{FE75503F-91DE-4404-B860-6DCD0B10AFBB}"/>
    <hyperlink ref="F14833" r:id="rId29660" display="https://www.bing.com/maps?cp=43.433889~-84.497500&amp;style=o&amp;lvl=18&amp;dir=0&amp;sp=point.43.433889_-84.497500_Gratiot Wind Park" xr:uid="{CB2D8A0F-14F3-4382-8A9A-B92F0AA4D1B9}"/>
    <hyperlink ref="E14834" r:id="rId29661" display="https://www.google.com/maps/@38.659722,-121.729400,450m/data=!3m1!1e3!4m5!3m4!1s0x0:0x0!8m2!3d38.659722!4d-121.729400" xr:uid="{C3B8EFAF-4E4A-46F8-A3D0-833553606264}"/>
    <hyperlink ref="F14834" r:id="rId29662" display="https://www.bing.com/maps?cp=38.659722~-121.729400&amp;style=o&amp;lvl=18&amp;dir=0&amp;sp=point.38.659722_-121.729400_Yolo County Solar Project" xr:uid="{6558C821-CC82-430A-A1C7-852245BCE286}"/>
    <hyperlink ref="E14835" r:id="rId29663" display="https://www.google.com/maps/@44.528100,-96.626700,450m/data=!3m1!1e3!4m5!3m4!1s0x0:0x0!8m2!3d44.528100!4d-96.626700" xr:uid="{2BAD9CC9-0216-41C3-B2DE-B42F6B9247B0}"/>
    <hyperlink ref="F14835" r:id="rId29664" display="https://www.bing.com/maps?cp=44.528100~-96.626700&amp;style=o&amp;lvl=18&amp;dir=0&amp;sp=point.44.528100_-96.626700_Buffalo Ridge II LLC" xr:uid="{9D255B1E-52B6-4E7F-A1E7-AC4A8BF7CB67}"/>
    <hyperlink ref="E14836" r:id="rId29665" display="https://www.google.com/maps/@43.037147,-115.439731,450m/data=!3m1!1e3!4m5!3m4!1s0x0:0x0!8m2!3d43.037147!4d-115.439731" xr:uid="{F60D40AC-7F8F-4954-A8C0-EBD793690BAF}"/>
    <hyperlink ref="F14836" r:id="rId29666" display="https://www.bing.com/maps?cp=43.037147~-115.439731&amp;style=o&amp;lvl=18&amp;dir=0&amp;sp=point.43.037147_-115.439731_Ryegrass Windfarm" xr:uid="{9B8E7E32-CF95-42FB-8049-DFE2754DA00D}"/>
    <hyperlink ref="E14837" r:id="rId29667" display="https://www.google.com/maps/@43.006133,-115.463289,450m/data=!3m1!1e3!4m5!3m4!1s0x0:0x0!8m2!3d43.006133!4d-115.463289" xr:uid="{E1F39BFC-ED5F-4469-BF41-873E4A91CE02}"/>
    <hyperlink ref="F14837" r:id="rId29668" display="https://www.bing.com/maps?cp=43.006133~-115.463289&amp;style=o&amp;lvl=18&amp;dir=0&amp;sp=point.43.006133_-115.463289_Hammett Hill Windfarm" xr:uid="{DE602BD2-7D62-48AA-8A80-45222F3D1114}"/>
    <hyperlink ref="E14838" r:id="rId29669" display="https://www.google.com/maps/@43.048350,-115.412886,450m/data=!3m1!1e3!4m5!3m4!1s0x0:0x0!8m2!3d43.048350!4d-115.412886" xr:uid="{3F6E93A9-DC8B-4A29-BED3-6A9165F6FD02}"/>
    <hyperlink ref="F14838" r:id="rId29670" display="https://www.bing.com/maps?cp=43.048350~-115.412886&amp;style=o&amp;lvl=18&amp;dir=0&amp;sp=point.43.048350_-115.412886_Mainline Windfarm" xr:uid="{6F8EF8C8-8CF7-4E8C-9C50-66962BF174AA}"/>
    <hyperlink ref="E14839" r:id="rId29671" display="https://www.google.com/maps/@43.056622,-115.452025,450m/data=!3m1!1e3!4m5!3m4!1s0x0:0x0!8m2!3d43.056622!4d-115.452025" xr:uid="{56E2B186-4857-4ECC-A2D0-030B0CCD278B}"/>
    <hyperlink ref="F14839" r:id="rId29672" display="https://www.bing.com/maps?cp=43.056622~-115.452025&amp;style=o&amp;lvl=18&amp;dir=0&amp;sp=point.43.056622_-115.452025_Desert Meadow Windfarm" xr:uid="{7FB82B22-A766-46EC-8E69-DD6A46B39420}"/>
    <hyperlink ref="E14840" r:id="rId29673" display="https://www.google.com/maps/@43.028056,-115.400469,450m/data=!3m1!1e3!4m5!3m4!1s0x0:0x0!8m2!3d43.028056!4d-115.400469" xr:uid="{51CC02A3-F940-4668-A7E0-917BE3C1E39F}"/>
    <hyperlink ref="F14840" r:id="rId29674" display="https://www.bing.com/maps?cp=43.028056~-115.400469&amp;style=o&amp;lvl=18&amp;dir=0&amp;sp=point.43.028056_-115.400469_Cold Springs Windfarm" xr:uid="{E88D3F3D-687E-4E9E-88B8-674F72F5BBE7}"/>
    <hyperlink ref="E14841" r:id="rId29675" display="https://www.google.com/maps/@43.920556,-93.140555,450m/data=!3m1!1e3!4m5!3m4!1s0x0:0x0!8m2!3d43.920556!4d-93.140555" xr:uid="{BE066F6A-BE5A-4ED4-ADA4-5CA8E1CE3EDC}"/>
    <hyperlink ref="F14841" r:id="rId29676" display="https://www.bing.com/maps?cp=43.920556~-93.140555&amp;style=o&amp;lvl=18&amp;dir=0&amp;sp=point.43.920556_-93.140555_Oak Glen Wind Farm" xr:uid="{B296B69E-EDE3-4F2B-83EB-5D575734D183}"/>
    <hyperlink ref="E14842" r:id="rId29677" display="https://www.google.com/maps/@43.902753,-96.021744,450m/data=!3m1!1e3!4m5!3m4!1s0x0:0x0!8m2!3d43.902753!4d-96.021744" xr:uid="{88CBB1DF-0B12-418E-8B57-E5EBC3535B21}"/>
    <hyperlink ref="F14842" r:id="rId29678" display="https://www.bing.com/maps?cp=43.902753~-96.021744&amp;style=o&amp;lvl=18&amp;dir=0&amp;sp=point.43.902753_-96.021744_Valley View Transmission LLC" xr:uid="{3E60C307-3C00-4B0A-8A42-4293C2C8680C}"/>
    <hyperlink ref="E14843" r:id="rId29679" display="https://www.google.com/maps/@36.425000,-77.064000,450m/data=!3m1!1e3!4m5!3m4!1s0x0:0x0!8m2!3d36.425000!4d-77.064000" xr:uid="{33569B31-2B13-4A5A-9AA4-B0EEECD5F344}"/>
    <hyperlink ref="F14843" r:id="rId29680" display="https://www.bing.com/maps?cp=36.425000~-77.064000&amp;style=o&amp;lvl=18&amp;dir=0&amp;sp=point.36.425000_-77.064000_Solar Star North Carolina II LLC" xr:uid="{FEFF9423-2B2D-4C7D-8D4E-EA7FF9F5AFCD}"/>
    <hyperlink ref="E14844" r:id="rId29681" display="https://www.google.com/maps/@36.425000,-77.064000,450m/data=!3m1!1e3!4m5!3m4!1s0x0:0x0!8m2!3d36.425000!4d-77.064000" xr:uid="{995FA045-CE03-43CD-9786-AC4915F18911}"/>
    <hyperlink ref="F14844" r:id="rId29682" display="https://www.bing.com/maps?cp=36.425000~-77.064000&amp;style=o&amp;lvl=18&amp;dir=0&amp;sp=point.36.425000_-77.064000_Solar Star North Carolina II LLC" xr:uid="{9ECD5627-312C-42D7-BD7E-2E54290BBE5D}"/>
    <hyperlink ref="E14845" r:id="rId29683" display="https://www.google.com/maps/@36.425000,-77.064000,450m/data=!3m1!1e3!4m5!3m4!1s0x0:0x0!8m2!3d36.425000!4d-77.064000" xr:uid="{4BF2EC3A-D7A5-4D1B-B383-708F6CC45644}"/>
    <hyperlink ref="F14845" r:id="rId29684" display="https://www.bing.com/maps?cp=36.425000~-77.064000&amp;style=o&amp;lvl=18&amp;dir=0&amp;sp=point.36.425000_-77.064000_Solar Star North Carolina II LLC" xr:uid="{1B7701E1-8ED9-438B-A7A5-E06422515DA0}"/>
    <hyperlink ref="E14846" r:id="rId29685" display="https://www.google.com/maps/@36.425000,-77.064000,450m/data=!3m1!1e3!4m5!3m4!1s0x0:0x0!8m2!3d36.425000!4d-77.064000" xr:uid="{E4CA970E-620B-4281-8805-879C7DBE0CBC}"/>
    <hyperlink ref="F14846" r:id="rId29686" display="https://www.bing.com/maps?cp=36.425000~-77.064000&amp;style=o&amp;lvl=18&amp;dir=0&amp;sp=point.36.425000_-77.064000_Solar Star North Carolina II LLC" xr:uid="{5C05F687-EA51-4451-A57A-14491697DD95}"/>
    <hyperlink ref="E14847" r:id="rId29687" display="https://www.google.com/maps/@36.425000,-77.064000,450m/data=!3m1!1e3!4m5!3m4!1s0x0:0x0!8m2!3d36.425000!4d-77.064000" xr:uid="{EC0F283B-FFE8-48B3-835B-2E81B3498D76}"/>
    <hyperlink ref="F14847" r:id="rId29688" display="https://www.bing.com/maps?cp=36.425000~-77.064000&amp;style=o&amp;lvl=18&amp;dir=0&amp;sp=point.36.425000_-77.064000_Solar Star North Carolina II LLC" xr:uid="{D92F777F-EB5A-4C28-BE1B-70CFD375E64C}"/>
    <hyperlink ref="E14848" r:id="rId29689" display="https://www.google.com/maps/@35.841299,-80.183458,450m/data=!3m1!1e3!4m5!3m4!1s0x0:0x0!8m2!3d35.841299!4d-80.183458" xr:uid="{DDFF6E21-C917-4551-9CDE-7E0C903A510F}"/>
    <hyperlink ref="F14848" r:id="rId29690" display="https://www.bing.com/maps?cp=35.841299~-80.183458&amp;style=o&amp;lvl=18&amp;dir=0&amp;sp=point.35.841299_-80.183458_Davidson Gas Producers LLC" xr:uid="{AB529004-3E2B-415D-AACA-A09D0DFD866B}"/>
    <hyperlink ref="E14849" r:id="rId29691" display="https://www.google.com/maps/@44.142698,-121.269747,450m/data=!3m1!1e3!4m5!3m4!1s0x0:0x0!8m2!3d44.142698!4d-121.269747" xr:uid="{A0891E49-E5B2-462B-A911-4FFFD2E71C3E}"/>
    <hyperlink ref="F14849" r:id="rId29692" display="https://www.bing.com/maps?cp=44.142698~-121.269747&amp;style=o&amp;lvl=18&amp;dir=0&amp;sp=point.44.142698_-121.269747_Juniper Ridge Hydroelectric Project" xr:uid="{9EE64A4C-A411-427C-9CAE-CDDA47FAE72C}"/>
    <hyperlink ref="E14850" r:id="rId29693" display="https://www.google.com/maps/@29.700407,-82.337828,450m/data=!3m1!1e3!4m5!3m4!1s0x0:0x0!8m2!3d29.700407!4d-82.337828" xr:uid="{65F59EC0-5F02-4751-8073-0F320D4C327A}"/>
    <hyperlink ref="F14850" r:id="rId29694" display="https://www.bing.com/maps?cp=29.700407~-82.337828&amp;style=o&amp;lvl=18&amp;dir=0&amp;sp=point.29.700407_-82.337828_Solar Park Gainesville, LLC" xr:uid="{D8F7E8AB-8BE9-41C2-8F62-767E531BEF5C}"/>
    <hyperlink ref="E14851" r:id="rId29695" display="https://www.google.com/maps/@35.323739,-119.916630,450m/data=!3m1!1e3!4m5!3m4!1s0x0:0x0!8m2!3d35.323739!4d-119.916630" xr:uid="{DEC0B9E6-0ED9-4AEE-8AAA-ADD0C0CE129C}"/>
    <hyperlink ref="F14851" r:id="rId29696" display="https://www.bing.com/maps?cp=35.323739~-119.916630&amp;style=o&amp;lvl=18&amp;dir=0&amp;sp=point.35.323739_-119.916630_California Valley Solar Ranch" xr:uid="{A7C52B2A-7EBE-479D-9153-F4BF469AC2A8}"/>
    <hyperlink ref="E14852" r:id="rId29697" display="https://www.google.com/maps/@35.323739,-119.916630,450m/data=!3m1!1e3!4m5!3m4!1s0x0:0x0!8m2!3d35.323739!4d-119.916630" xr:uid="{20FA13A2-723F-45D7-928E-E5A9F5E1141E}"/>
    <hyperlink ref="F14852" r:id="rId29698" display="https://www.bing.com/maps?cp=35.323739~-119.916630&amp;style=o&amp;lvl=18&amp;dir=0&amp;sp=point.35.323739_-119.916630_California Valley Solar Ranch" xr:uid="{02AEB83E-F9D1-4E65-901D-55EDE29A0DF4}"/>
    <hyperlink ref="E14853" r:id="rId29699" display="https://www.google.com/maps/@35.323739,-119.916630,450m/data=!3m1!1e3!4m5!3m4!1s0x0:0x0!8m2!3d35.323739!4d-119.916630" xr:uid="{F2AFC0C9-563B-4D45-969D-3110A4336BFA}"/>
    <hyperlink ref="F14853" r:id="rId29700" display="https://www.bing.com/maps?cp=35.323739~-119.916630&amp;style=o&amp;lvl=18&amp;dir=0&amp;sp=point.35.323739_-119.916630_California Valley Solar Ranch" xr:uid="{003CBA49-A131-4CBA-88AD-30D7AC28349B}"/>
    <hyperlink ref="E14854" r:id="rId29701" display="https://www.google.com/maps/@35.323739,-119.916630,450m/data=!3m1!1e3!4m5!3m4!1s0x0:0x0!8m2!3d35.323739!4d-119.916630" xr:uid="{7C2D13FC-FF36-4CE6-AAC3-BC90F387FB49}"/>
    <hyperlink ref="F14854" r:id="rId29702" display="https://www.bing.com/maps?cp=35.323739~-119.916630&amp;style=o&amp;lvl=18&amp;dir=0&amp;sp=point.35.323739_-119.916630_California Valley Solar Ranch" xr:uid="{D83ED165-0EE7-4140-A997-EC6050191D45}"/>
    <hyperlink ref="E14855" r:id="rId29703" display="https://www.google.com/maps/@35.323739,-119.916630,450m/data=!3m1!1e3!4m5!3m4!1s0x0:0x0!8m2!3d35.323739!4d-119.916630" xr:uid="{E81FF974-22CF-4B20-8FF9-D6E485BEB4A8}"/>
    <hyperlink ref="F14855" r:id="rId29704" display="https://www.bing.com/maps?cp=35.323739~-119.916630&amp;style=o&amp;lvl=18&amp;dir=0&amp;sp=point.35.323739_-119.916630_California Valley Solar Ranch" xr:uid="{9F7A0680-C1A4-4A35-A3C1-929EE92C97CE}"/>
    <hyperlink ref="E14856" r:id="rId29705" display="https://www.google.com/maps/@36.028056,-119.074722,450m/data=!3m1!1e3!4m5!3m4!1s0x0:0x0!8m2!3d36.028056!4d-119.074722" xr:uid="{8117CEE2-7188-4144-BD52-1D44893FF7E8}"/>
    <hyperlink ref="F14856" r:id="rId29706" location="42" display="https://www.bing.com/maps?cp=36.028056~-119.074722&amp;style=o&amp;lvl=18&amp;dir=0&amp;sp=point.36.028056_-119.074722_Solar Photovoltaic Project - 42" xr:uid="{4F0D71BC-229E-4306-903E-95E7594AF013}"/>
    <hyperlink ref="E14857" r:id="rId29707" display="https://www.google.com/maps/@36.028056,-119.074722,450m/data=!3m1!1e3!4m5!3m4!1s0x0:0x0!8m2!3d36.028056!4d-119.074722" xr:uid="{EF47198A-5B22-4EAE-9F17-98638F30D9B1}"/>
    <hyperlink ref="F14857" r:id="rId29708" location="42" display="https://www.bing.com/maps?cp=36.028056~-119.074722&amp;style=o&amp;lvl=18&amp;dir=0&amp;sp=point.36.028056_-119.074722_Solar Photovoltaic Project - 42" xr:uid="{79CE111C-5093-4153-9BB5-34CF761159B6}"/>
    <hyperlink ref="E14858" r:id="rId29709" display="https://www.google.com/maps/@36.028056,-119.074722,450m/data=!3m1!1e3!4m5!3m4!1s0x0:0x0!8m2!3d36.028056!4d-119.074722" xr:uid="{F6C20286-C91D-4B66-B796-29A85EA63683}"/>
    <hyperlink ref="F14858" r:id="rId29710" location="42" display="https://www.bing.com/maps?cp=36.028056~-119.074722&amp;style=o&amp;lvl=18&amp;dir=0&amp;sp=point.36.028056_-119.074722_Solar Photovoltaic Project - 42" xr:uid="{898DCBB3-76EE-410E-8FAB-B3F122734C86}"/>
    <hyperlink ref="E14859" r:id="rId29711" display="https://www.google.com/maps/@36.028056,-119.074722,450m/data=!3m1!1e3!4m5!3m4!1s0x0:0x0!8m2!3d36.028056!4d-119.074722" xr:uid="{FBCF8841-E037-40F2-8FF1-DFEDB2F27D14}"/>
    <hyperlink ref="F14859" r:id="rId29712" location="42" display="https://www.bing.com/maps?cp=36.028056~-119.074722&amp;style=o&amp;lvl=18&amp;dir=0&amp;sp=point.36.028056_-119.074722_Solar Photovoltaic Project - 42" xr:uid="{CE99DC56-56B5-4472-ACF5-D6397879F9F9}"/>
    <hyperlink ref="E14860" r:id="rId29713" display="https://www.google.com/maps/@36.028056,-119.074722,450m/data=!3m1!1e3!4m5!3m4!1s0x0:0x0!8m2!3d36.028056!4d-119.074722" xr:uid="{037CEF3C-EFAD-415E-B00E-455554BD7E5E}"/>
    <hyperlink ref="F14860" r:id="rId29714" location="42" display="https://www.bing.com/maps?cp=36.028056~-119.074722&amp;style=o&amp;lvl=18&amp;dir=0&amp;sp=point.36.028056_-119.074722_Solar Photovoltaic Project - 42" xr:uid="{52FBDC50-B179-4B63-ACC7-768D06CA603F}"/>
    <hyperlink ref="E14861" r:id="rId29715" display="https://www.google.com/maps/@36.028056,-119.074722,450m/data=!3m1!1e3!4m5!3m4!1s0x0:0x0!8m2!3d36.028056!4d-119.074722" xr:uid="{E59DD84A-82E9-4D08-B262-7944971072B8}"/>
    <hyperlink ref="F14861" r:id="rId29716" location="42" display="https://www.bing.com/maps?cp=36.028056~-119.074722&amp;style=o&amp;lvl=18&amp;dir=0&amp;sp=point.36.028056_-119.074722_Solar Photovoltaic Project - 42" xr:uid="{5AC2BABB-45C5-4D53-94FF-7ACC911C12A2}"/>
    <hyperlink ref="E14862" r:id="rId29717" display="https://www.google.com/maps/@36.028056,-119.074722,450m/data=!3m1!1e3!4m5!3m4!1s0x0:0x0!8m2!3d36.028056!4d-119.074722" xr:uid="{B4D37ABE-AB99-4605-A4A2-4FABC255A5D2}"/>
    <hyperlink ref="F14862" r:id="rId29718" location="42" display="https://www.bing.com/maps?cp=36.028056~-119.074722&amp;style=o&amp;lvl=18&amp;dir=0&amp;sp=point.36.028056_-119.074722_Solar Photovoltaic Project - 42" xr:uid="{10E9321E-E122-4B11-A702-1239C6BD0796}"/>
    <hyperlink ref="E14863" r:id="rId29719" display="https://www.google.com/maps/@36.028056,-119.074722,450m/data=!3m1!1e3!4m5!3m4!1s0x0:0x0!8m2!3d36.028056!4d-119.074722" xr:uid="{945035D3-EA5B-419F-88D4-92310942487A}"/>
    <hyperlink ref="F14863" r:id="rId29720" location="42" display="https://www.bing.com/maps?cp=36.028056~-119.074722&amp;style=o&amp;lvl=18&amp;dir=0&amp;sp=point.36.028056_-119.074722_Solar Photovoltaic Project - 42" xr:uid="{1C5042B4-4901-41FD-96D4-09487196247A}"/>
    <hyperlink ref="E14864" r:id="rId29721" display="https://www.google.com/maps/@36.028056,-119.074722,450m/data=!3m1!1e3!4m5!3m4!1s0x0:0x0!8m2!3d36.028056!4d-119.074722" xr:uid="{6EEDD96E-23B8-4ED0-970C-1DA084C756E5}"/>
    <hyperlink ref="F14864" r:id="rId29722" location="42" display="https://www.bing.com/maps?cp=36.028056~-119.074722&amp;style=o&amp;lvl=18&amp;dir=0&amp;sp=point.36.028056_-119.074722_Solar Photovoltaic Project - 42" xr:uid="{F499BAC2-7F84-44F9-9A99-E8C203297B64}"/>
    <hyperlink ref="E14865" r:id="rId29723" display="https://www.google.com/maps/@36.028056,-119.074722,450m/data=!3m1!1e3!4m5!3m4!1s0x0:0x0!8m2!3d36.028056!4d-119.074722" xr:uid="{70EE7DBF-D2D3-4BB9-9543-C370C4C8A355}"/>
    <hyperlink ref="F14865" r:id="rId29724" location="42" display="https://www.bing.com/maps?cp=36.028056~-119.074722&amp;style=o&amp;lvl=18&amp;dir=0&amp;sp=point.36.028056_-119.074722_Solar Photovoltaic Project - 42" xr:uid="{04AFB0C6-EF75-4698-8379-5461F1A6BBAE}"/>
    <hyperlink ref="E14866" r:id="rId29725" display="https://www.google.com/maps/@35.793056,-115.350280,450m/data=!3m1!1e3!4m5!3m4!1s0x0:0x0!8m2!3d35.793056!4d-115.350280" xr:uid="{7F0708E8-4E95-4E85-8944-8AA2F684D23B}"/>
    <hyperlink ref="F14866" r:id="rId29726" display="https://www.bing.com/maps?cp=35.793056~-115.350280&amp;style=o&amp;lvl=18&amp;dir=0&amp;sp=point.35.793056_-115.350280_Silver State Solar Power North" xr:uid="{B39CE47C-DE15-42FB-97F8-40DC21378B64}"/>
    <hyperlink ref="E14867" r:id="rId29727" display="https://www.google.com/maps/@42.765000,-82.745555,450m/data=!3m1!1e3!4m5!3m4!1s0x0:0x0!8m2!3d42.765000!4d-82.745555" xr:uid="{FAA5016D-CF02-4DB3-AB1E-54C24F3061A4}"/>
    <hyperlink ref="F14867" r:id="rId29728" display="https://www.bing.com/maps?cp=42.765000~-82.745555&amp;style=o&amp;lvl=18&amp;dir=0&amp;sp=point.42.765000_-82.745555_Pine Tree Acres WM LFGTE" xr:uid="{4D1DEC3A-1724-4471-B4BE-2220DCAA2426}"/>
    <hyperlink ref="E14868" r:id="rId29729" display="https://www.google.com/maps/@42.765000,-82.745555,450m/data=!3m1!1e3!4m5!3m4!1s0x0:0x0!8m2!3d42.765000!4d-82.745555" xr:uid="{32742916-488B-475A-8CE1-6E15DB377A03}"/>
    <hyperlink ref="F14868" r:id="rId29730" display="https://www.bing.com/maps?cp=42.765000~-82.745555&amp;style=o&amp;lvl=18&amp;dir=0&amp;sp=point.42.765000_-82.745555_Pine Tree Acres WM LFGTE" xr:uid="{CC086489-BBA2-4952-9E14-BF7F577BE147}"/>
    <hyperlink ref="E14869" r:id="rId29731" display="https://www.google.com/maps/@42.765000,-82.745555,450m/data=!3m1!1e3!4m5!3m4!1s0x0:0x0!8m2!3d42.765000!4d-82.745555" xr:uid="{FC1F748C-59F7-4D58-89D3-AA19D2AF2C59}"/>
    <hyperlink ref="F14869" r:id="rId29732" display="https://www.bing.com/maps?cp=42.765000~-82.745555&amp;style=o&amp;lvl=18&amp;dir=0&amp;sp=point.42.765000_-82.745555_Pine Tree Acres WM LFGTE" xr:uid="{ADE22A20-EE10-47DB-81B9-71D573134751}"/>
    <hyperlink ref="E14870" r:id="rId29733" display="https://www.google.com/maps/@42.765000,-82.745555,450m/data=!3m1!1e3!4m5!3m4!1s0x0:0x0!8m2!3d42.765000!4d-82.745555" xr:uid="{7A9E596D-A94C-4AB0-AB1B-477B43AECBDD}"/>
    <hyperlink ref="F14870" r:id="rId29734" display="https://www.bing.com/maps?cp=42.765000~-82.745555&amp;style=o&amp;lvl=18&amp;dir=0&amp;sp=point.42.765000_-82.745555_Pine Tree Acres WM LFGTE" xr:uid="{D25652C5-B1C8-410A-9972-15BB8BA07CEC}"/>
    <hyperlink ref="E14871" r:id="rId29735" display="https://www.google.com/maps/@42.765000,-82.745555,450m/data=!3m1!1e3!4m5!3m4!1s0x0:0x0!8m2!3d42.765000!4d-82.745555" xr:uid="{826B1501-89D1-4149-BBF0-74A41DFB4FC1}"/>
    <hyperlink ref="F14871" r:id="rId29736" display="https://www.bing.com/maps?cp=42.765000~-82.745555&amp;style=o&amp;lvl=18&amp;dir=0&amp;sp=point.42.765000_-82.745555_Pine Tree Acres WM LFGTE" xr:uid="{DAE72E1C-BECF-46C1-9BDD-2CF3ACFA2C4E}"/>
    <hyperlink ref="E14872" r:id="rId29737" display="https://www.google.com/maps/@42.765000,-82.745555,450m/data=!3m1!1e3!4m5!3m4!1s0x0:0x0!8m2!3d42.765000!4d-82.745555" xr:uid="{400924B8-DEF5-45D4-8C51-0E62F73E49E0}"/>
    <hyperlink ref="F14872" r:id="rId29738" display="https://www.bing.com/maps?cp=42.765000~-82.745555&amp;style=o&amp;lvl=18&amp;dir=0&amp;sp=point.42.765000_-82.745555_Pine Tree Acres WM LFGTE" xr:uid="{1E5797A9-1667-4BEF-B502-3CAB37265C10}"/>
    <hyperlink ref="E14873" r:id="rId29739" display="https://www.google.com/maps/@42.765000,-82.745555,450m/data=!3m1!1e3!4m5!3m4!1s0x0:0x0!8m2!3d42.765000!4d-82.745555" xr:uid="{03C4DA31-DA9A-4766-95FF-3058CDD8FB3C}"/>
    <hyperlink ref="F14873" r:id="rId29740" display="https://www.bing.com/maps?cp=42.765000~-82.745555&amp;style=o&amp;lvl=18&amp;dir=0&amp;sp=point.42.765000_-82.745555_Pine Tree Acres WM LFGTE" xr:uid="{F95DC091-429B-47BB-B9B0-002A6B26E5E5}"/>
    <hyperlink ref="E14874" r:id="rId29741" display="https://www.google.com/maps/@42.765000,-82.745555,450m/data=!3m1!1e3!4m5!3m4!1s0x0:0x0!8m2!3d42.765000!4d-82.745555" xr:uid="{7CE5F7B4-7F66-4DF7-B5A0-B1E97F523079}"/>
    <hyperlink ref="F14874" r:id="rId29742" display="https://www.bing.com/maps?cp=42.765000~-82.745555&amp;style=o&amp;lvl=18&amp;dir=0&amp;sp=point.42.765000_-82.745555_Pine Tree Acres WM LFGTE" xr:uid="{9F796650-92FC-4A37-9F88-B3D5DD111B8F}"/>
    <hyperlink ref="E14875" r:id="rId29743" display="https://www.google.com/maps/@43.033781,-115.482592,450m/data=!3m1!1e3!4m5!3m4!1s0x0:0x0!8m2!3d43.033781!4d-115.482592" xr:uid="{534A2EDF-37F9-4603-B40B-57D8A41E52B2}"/>
    <hyperlink ref="F14875" r:id="rId29744" display="https://www.bing.com/maps?cp=43.033781~-115.482592&amp;style=o&amp;lvl=18&amp;dir=0&amp;sp=point.43.033781_-115.482592_Two Ponds Windfarm" xr:uid="{34E1C146-9849-48B9-A2CC-E29F3D23BB19}"/>
    <hyperlink ref="E14876" r:id="rId29745" display="https://www.google.com/maps/@39.591100,-116.911900,450m/data=!3m1!1e3!4m5!3m4!1s0x0:0x0!8m2!3d39.591100!4d-116.911900" xr:uid="{BC76FD4D-589C-42A1-B2DE-1FAEB34EB2CF}"/>
    <hyperlink ref="F14876" r:id="rId29746" display="https://www.bing.com/maps?cp=39.591100~-116.911900&amp;style=o&amp;lvl=18&amp;dir=0&amp;sp=point.39.591100_-116.911900_McGinness Hills" xr:uid="{051F15E5-DC5A-40D2-9219-9A5C02706197}"/>
    <hyperlink ref="E14877" r:id="rId29747" display="https://www.google.com/maps/@39.591100,-116.911900,450m/data=!3m1!1e3!4m5!3m4!1s0x0:0x0!8m2!3d39.591100!4d-116.911900" xr:uid="{B23403CB-7ECD-4B66-B319-0B49C0EE4116}"/>
    <hyperlink ref="F14877" r:id="rId29748" display="https://www.bing.com/maps?cp=39.591100~-116.911900&amp;style=o&amp;lvl=18&amp;dir=0&amp;sp=point.39.591100_-116.911900_McGinness Hills" xr:uid="{2913C7BB-AA54-4723-BA0A-800A1B6AA9D4}"/>
    <hyperlink ref="E14878" r:id="rId29749" display="https://www.google.com/maps/@39.591100,-116.911900,450m/data=!3m1!1e3!4m5!3m4!1s0x0:0x0!8m2!3d39.591100!4d-116.911900" xr:uid="{C504D01C-5D41-4226-81BC-4817E349C98A}"/>
    <hyperlink ref="F14878" r:id="rId29750" display="https://www.bing.com/maps?cp=39.591100~-116.911900&amp;style=o&amp;lvl=18&amp;dir=0&amp;sp=point.39.591100_-116.911900_McGinness Hills" xr:uid="{2C4EE57F-18D4-48E5-9FB1-92468DB35A72}"/>
    <hyperlink ref="E14879" r:id="rId29751" display="https://www.google.com/maps/@39.591100,-116.911900,450m/data=!3m1!1e3!4m5!3m4!1s0x0:0x0!8m2!3d39.591100!4d-116.911900" xr:uid="{882D757E-7491-49DC-904D-BAD6688444AC}"/>
    <hyperlink ref="F14879" r:id="rId29752" display="https://www.bing.com/maps?cp=39.591100~-116.911900&amp;style=o&amp;lvl=18&amp;dir=0&amp;sp=point.39.591100_-116.911900_McGinness Hills" xr:uid="{3BE7D490-4D66-4994-9D47-FB099E96F7C1}"/>
    <hyperlink ref="E14880" r:id="rId29753" display="https://www.google.com/maps/@39.591100,-116.911900,450m/data=!3m1!1e3!4m5!3m4!1s0x0:0x0!8m2!3d39.591100!4d-116.911900" xr:uid="{B1EFB313-2C7B-4246-AA06-66E887CFEB67}"/>
    <hyperlink ref="F14880" r:id="rId29754" display="https://www.bing.com/maps?cp=39.591100~-116.911900&amp;style=o&amp;lvl=18&amp;dir=0&amp;sp=point.39.591100_-116.911900_McGinness Hills" xr:uid="{B3691C5C-0083-429D-9882-63E563264976}"/>
    <hyperlink ref="E14881" r:id="rId29755" display="https://www.google.com/maps/@39.591100,-116.911900,450m/data=!3m1!1e3!4m5!3m4!1s0x0:0x0!8m2!3d39.591100!4d-116.911900" xr:uid="{0AF57BE5-3D58-4B00-BA57-C0F7B593A856}"/>
    <hyperlink ref="F14881" r:id="rId29756" display="https://www.bing.com/maps?cp=39.591100~-116.911900&amp;style=o&amp;lvl=18&amp;dir=0&amp;sp=point.39.591100_-116.911900_McGinness Hills" xr:uid="{2636EE16-90E9-43F3-B9CB-BB4BD0FD08BC}"/>
    <hyperlink ref="E14882" r:id="rId29757" display="https://www.google.com/maps/@39.007200,-79.886600,450m/data=!3m1!1e3!4m5!3m4!1s0x0:0x0!8m2!3d39.007200!4d-79.886600" xr:uid="{03E6EFB7-990A-4F39-9B3D-D6E9A83B0437}"/>
    <hyperlink ref="F14882" r:id="rId29758" display="https://www.bing.com/maps?cp=39.007200~-79.886600&amp;style=o&amp;lvl=18&amp;dir=0&amp;sp=point.39.007200_-79.886600_Laurel Mountain Hybrid" xr:uid="{A8D7ACC6-9A28-4BC5-B017-B2FB78ED3C79}"/>
    <hyperlink ref="E14883" r:id="rId29759" display="https://www.google.com/maps/@39.613028,-75.309477,450m/data=!3m1!1e3!4m5!3m4!1s0x0:0x0!8m2!3d39.613028!4d-75.309477" xr:uid="{0A2BF033-4CE3-4A59-8130-07454D7A3742}"/>
    <hyperlink ref="F14883" r:id="rId29760" display="https://www.bing.com/maps?cp=39.613028~-75.309477&amp;style=o&amp;lvl=18&amp;dir=0&amp;sp=point.39.613028_-75.309477_Pilesgrove" xr:uid="{1E5C0379-E62A-42A2-8807-80791C2D6659}"/>
    <hyperlink ref="E14884" r:id="rId29761" display="https://www.google.com/maps/@40.931515,-84.561824,450m/data=!3m1!1e3!4m5!3m4!1s0x0:0x0!8m2!3d40.931515!4d-84.561824" xr:uid="{20F2ED37-582D-4AC7-AF41-E010C88E12F4}"/>
    <hyperlink ref="F14884" r:id="rId29762" display="https://www.bing.com/maps?cp=40.931515~-84.561824&amp;style=o&amp;lvl=18&amp;dir=0&amp;sp=point.40.931515_-84.561824_Blue Creek Wind Project" xr:uid="{F29CB527-4430-4FD0-814A-F8DDA2AD2021}"/>
    <hyperlink ref="E14885" r:id="rId29763" display="https://www.google.com/maps/@41.482800,-116.151100,450m/data=!3m1!1e3!4m5!3m4!1s0x0:0x0!8m2!3d41.482800!4d-116.151100" xr:uid="{C19EA15F-41A0-4458-8E6C-988DBAEBA1C8}"/>
    <hyperlink ref="F14885" r:id="rId29764" display="https://www.bing.com/maps?cp=41.482800~-116.151100&amp;style=o&amp;lvl=18&amp;dir=0&amp;sp=point.41.482800_-116.151100_Tuscarora Geothermal Power Plant" xr:uid="{142E85A8-CC07-4CD5-9772-C2B4DD9B69E2}"/>
    <hyperlink ref="E14886" r:id="rId29765" display="https://www.google.com/maps/@41.482800,-116.151100,450m/data=!3m1!1e3!4m5!3m4!1s0x0:0x0!8m2!3d41.482800!4d-116.151100" xr:uid="{9585850C-5F4F-478E-9476-9FD5601DA06F}"/>
    <hyperlink ref="F14886" r:id="rId29766" display="https://www.bing.com/maps?cp=41.482800~-116.151100&amp;style=o&amp;lvl=18&amp;dir=0&amp;sp=point.41.482800_-116.151100_Tuscarora Geothermal Power Plant" xr:uid="{6A7695C6-D587-4B42-B3E3-EC6BFF2DEF49}"/>
    <hyperlink ref="E14887" r:id="rId29767" display="https://www.google.com/maps/@33.298889,-116.350830,450m/data=!3m1!1e3!4m5!3m4!1s0x0:0x0!8m2!3d33.298889!4d-116.350830" xr:uid="{8022AD30-0958-42AB-9374-855ED072FFE7}"/>
    <hyperlink ref="F14887" r:id="rId29768" display="https://www.bing.com/maps?cp=33.298889~-116.350830&amp;style=o&amp;lvl=18&amp;dir=0&amp;sp=point.33.298889_-116.350830_Solar Borrego I" xr:uid="{1DC73816-D2C7-432B-AB9A-2722DDE920F0}"/>
    <hyperlink ref="E14888" r:id="rId29769" display="https://www.google.com/maps/@40.380556,-119.399722,450m/data=!3m1!1e3!4m5!3m4!1s0x0:0x0!8m2!3d40.380556!4d-119.399722" xr:uid="{146EDD08-8FDC-4775-966D-78D9619A53E5}"/>
    <hyperlink ref="F14888" r:id="rId29770" display="https://www.bing.com/maps?cp=40.380556~-119.399722&amp;style=o&amp;lvl=18&amp;dir=0&amp;sp=point.40.380556_-119.399722_San Emidio" xr:uid="{A3FFCF3E-13E5-4756-85ED-BC6A21541B01}"/>
    <hyperlink ref="E14889" r:id="rId29771" display="https://www.google.com/maps/@44.116306,-123.179007,450m/data=!3m1!1e3!4m5!3m4!1s0x0:0x0!8m2!3d44.116306!4d-123.179007" xr:uid="{2635745B-6E89-487D-AFC9-EE1808F83193}"/>
    <hyperlink ref="F14889" r:id="rId29772" display="https://www.bing.com/maps?cp=44.116306~-123.179007&amp;style=o&amp;lvl=18&amp;dir=0&amp;sp=point.44.116306_-123.179007_Seneca Sustainable Energy LLC" xr:uid="{3FD03AD3-8D12-4AF0-87CE-FE4E35C78D3F}"/>
    <hyperlink ref="E14890" r:id="rId29773" display="https://www.google.com/maps/@40.535787,-74.391268,450m/data=!3m1!1e3!4m5!3m4!1s0x0:0x0!8m2!3d40.535787!4d-74.391268" xr:uid="{423AD4E8-92D8-491C-8BFF-B65CD15AC612}"/>
    <hyperlink ref="F14890" r:id="rId29774" display="https://www.bing.com/maps?cp=40.535787~-74.391268&amp;style=o&amp;lvl=18&amp;dir=0&amp;sp=point.40.535787_-74.391268_145 Talmadge Solar" xr:uid="{9C709A36-11F9-4B00-978D-6B0FC200DBCA}"/>
    <hyperlink ref="E14891" r:id="rId29775" display="https://www.google.com/maps/@33.881600,-116.552700,450m/data=!3m1!1e3!4m5!3m4!1s0x0:0x0!8m2!3d33.881600!4d-116.552700" xr:uid="{2EB49D17-0A7B-4437-A911-CD620C7551FE}"/>
    <hyperlink ref="F14891" r:id="rId29776" display="https://www.bing.com/maps?cp=33.881600~-116.552700&amp;style=o&amp;lvl=18&amp;dir=0&amp;sp=point.33.881600_-116.552700_Mountain View IV" xr:uid="{0E0F0653-7263-4C1B-A847-FC6C40DB2960}"/>
    <hyperlink ref="E14892" r:id="rId29777" display="https://www.google.com/maps/@34.135800,-118.126700,450m/data=!3m1!1e3!4m5!3m4!1s0x0:0x0!8m2!3d34.135800!4d-118.126700" xr:uid="{E7734F51-5C34-4ED8-BC41-D8C40B2B942D}"/>
    <hyperlink ref="F14892" r:id="rId29778" display="https://www.bing.com/maps?cp=34.135800~-118.126700&amp;style=o&amp;lvl=18&amp;dir=0&amp;sp=point.34.135800_-118.126700_Caltech Central" xr:uid="{2F07E1B8-55EB-47CD-8B16-486CF914959D}"/>
    <hyperlink ref="E14893" r:id="rId29779" display="https://www.google.com/maps/@34.135800,-118.126700,450m/data=!3m1!1e3!4m5!3m4!1s0x0:0x0!8m2!3d34.135800!4d-118.126700" xr:uid="{D4E94650-8F95-4063-828F-09E6CC7C64DC}"/>
    <hyperlink ref="F14893" r:id="rId29780" display="https://www.bing.com/maps?cp=34.135800~-118.126700&amp;style=o&amp;lvl=18&amp;dir=0&amp;sp=point.34.135800_-118.126700_Caltech Central" xr:uid="{5E917910-C988-44F4-BC6A-8C7BC5DF6406}"/>
    <hyperlink ref="E14894" r:id="rId29781" display="https://www.google.com/maps/@34.135800,-118.126700,450m/data=!3m1!1e3!4m5!3m4!1s0x0:0x0!8m2!3d34.135800!4d-118.126700" xr:uid="{537E3802-4FC0-4230-A367-44CBBDC7A7E9}"/>
    <hyperlink ref="F14894" r:id="rId29782" display="https://www.bing.com/maps?cp=34.135800~-118.126700&amp;style=o&amp;lvl=18&amp;dir=0&amp;sp=point.34.135800_-118.126700_Caltech Central" xr:uid="{F89CAE52-A19B-451B-AE07-DD3B65785327}"/>
    <hyperlink ref="E14895" r:id="rId29783" display="https://www.google.com/maps/@34.135800,-118.126700,450m/data=!3m1!1e3!4m5!3m4!1s0x0:0x0!8m2!3d34.135800!4d-118.126700" xr:uid="{D020552B-3A0D-42BE-B9DD-C29CDB223F5B}"/>
    <hyperlink ref="F14895" r:id="rId29784" display="https://www.bing.com/maps?cp=34.135800~-118.126700&amp;style=o&amp;lvl=18&amp;dir=0&amp;sp=point.34.135800_-118.126700_Caltech Central" xr:uid="{E694984A-B942-46BE-836A-1E53618DE7B1}"/>
    <hyperlink ref="E14896" r:id="rId29785" display="https://www.google.com/maps/@34.135800,-118.126700,450m/data=!3m1!1e3!4m5!3m4!1s0x0:0x0!8m2!3d34.135800!4d-118.126700" xr:uid="{D6E2DEB3-9BBD-4AF6-8DD6-FFC6A7EB77D9}"/>
    <hyperlink ref="F14896" r:id="rId29786" display="https://www.bing.com/maps?cp=34.135800~-118.126700&amp;style=o&amp;lvl=18&amp;dir=0&amp;sp=point.34.135800_-118.126700_Caltech Central" xr:uid="{6BA60A6A-685C-4FBA-86D8-50276C2B65B0}"/>
    <hyperlink ref="E14897" r:id="rId29787" display="https://www.google.com/maps/@34.135800,-118.126700,450m/data=!3m1!1e3!4m5!3m4!1s0x0:0x0!8m2!3d34.135800!4d-118.126700" xr:uid="{85D28254-2AA0-4DC6-8581-464A9BAE64DE}"/>
    <hyperlink ref="F14897" r:id="rId29788" display="https://www.bing.com/maps?cp=34.135800~-118.126700&amp;style=o&amp;lvl=18&amp;dir=0&amp;sp=point.34.135800_-118.126700_Caltech Central" xr:uid="{D50FDF3D-FD63-447D-AD37-68296B9FA40D}"/>
    <hyperlink ref="E14898" r:id="rId29789" display="https://www.google.com/maps/@34.135800,-118.126700,450m/data=!3m1!1e3!4m5!3m4!1s0x0:0x0!8m2!3d34.135800!4d-118.126700" xr:uid="{5F6B9A2C-C643-48EB-ABC3-21B57F050198}"/>
    <hyperlink ref="F14898" r:id="rId29790" display="https://www.bing.com/maps?cp=34.135800~-118.126700&amp;style=o&amp;lvl=18&amp;dir=0&amp;sp=point.34.135800_-118.126700_Caltech Central" xr:uid="{09D7B98A-9249-4DC2-A941-0B84718D65D3}"/>
    <hyperlink ref="E14899" r:id="rId29791" display="https://www.google.com/maps/@34.135800,-118.126700,450m/data=!3m1!1e3!4m5!3m4!1s0x0:0x0!8m2!3d34.135800!4d-118.126700" xr:uid="{F28728FC-6263-4D2D-9632-DD7B2EB64BDF}"/>
    <hyperlink ref="F14899" r:id="rId29792" display="https://www.bing.com/maps?cp=34.135800~-118.126700&amp;style=o&amp;lvl=18&amp;dir=0&amp;sp=point.34.135800_-118.126700_Caltech Central" xr:uid="{8902C0ED-0FED-442B-BBDC-3F1D6E78F443}"/>
    <hyperlink ref="E14900" r:id="rId29793" display="https://www.google.com/maps/@34.135800,-118.126700,450m/data=!3m1!1e3!4m5!3m4!1s0x0:0x0!8m2!3d34.135800!4d-118.126700" xr:uid="{67A81B8A-6173-4135-BD51-4DD8AA20CBCB}"/>
    <hyperlink ref="F14900" r:id="rId29794" display="https://www.bing.com/maps?cp=34.135800~-118.126700&amp;style=o&amp;lvl=18&amp;dir=0&amp;sp=point.34.135800_-118.126700_Caltech Central" xr:uid="{095515A7-BE65-4E9D-8597-1BFB973016A4}"/>
    <hyperlink ref="E14901" r:id="rId29795" display="https://www.google.com/maps/@34.135800,-118.126700,450m/data=!3m1!1e3!4m5!3m4!1s0x0:0x0!8m2!3d34.135800!4d-118.126700" xr:uid="{0F861B5A-AD97-4049-8D9E-3E80C212913D}"/>
    <hyperlink ref="F14901" r:id="rId29796" display="https://www.bing.com/maps?cp=34.135800~-118.126700&amp;style=o&amp;lvl=18&amp;dir=0&amp;sp=point.34.135800_-118.126700_Caltech Central" xr:uid="{BBD8C0CF-3301-4C4E-9753-1321A9DC530F}"/>
    <hyperlink ref="E14902" r:id="rId29797" display="https://www.google.com/maps/@34.135800,-118.126700,450m/data=!3m1!1e3!4m5!3m4!1s0x0:0x0!8m2!3d34.135800!4d-118.126700" xr:uid="{EA536F5C-47C3-4F58-AD4F-924B3CC4689B}"/>
    <hyperlink ref="F14902" r:id="rId29798" display="https://www.bing.com/maps?cp=34.135800~-118.126700&amp;style=o&amp;lvl=18&amp;dir=0&amp;sp=point.34.135800_-118.126700_Caltech Central" xr:uid="{0390F887-4404-4FB8-A941-8D8D20FC6E45}"/>
    <hyperlink ref="E14903" r:id="rId29799" display="https://www.google.com/maps/@35.020415,-84.015676,450m/data=!3m1!1e3!4m5!3m4!1s0x0:0x0!8m2!3d35.020415!4d-84.015676" xr:uid="{2FEC2B92-6FB3-438F-A24B-7F196BD4C815}"/>
    <hyperlink ref="F14903" r:id="rId29800" display="https://www.bing.com/maps?cp=35.020415~-84.015676&amp;style=o&amp;lvl=18&amp;dir=0&amp;sp=point.35.020415_-84.015676_Martins Creek Solar NC, LLC" xr:uid="{28897E60-1AF2-4954-B1D8-36BB2F792AED}"/>
    <hyperlink ref="E14904" r:id="rId29801" display="https://www.google.com/maps/@41.388431,-84.095841,450m/data=!3m1!1e3!4m5!3m4!1s0x0:0x0!8m2!3d41.388431!4d-84.095841" xr:uid="{AED673AF-182B-4E80-BC5A-37EADE71CC5D}"/>
    <hyperlink ref="F14904" r:id="rId29802" display="https://www.bing.com/maps?cp=41.388431~-84.095841&amp;style=o&amp;lvl=18&amp;dir=0&amp;sp=point.41.388431_-84.095841_Napoleon Solar I" xr:uid="{C9E5CAAE-16E6-4FA2-B446-24E31CCA85FB}"/>
    <hyperlink ref="E14905" r:id="rId29803" display="https://www.google.com/maps/@41.215278,-90.120833,450m/data=!3m1!1e3!4m5!3m4!1s0x0:0x0!8m2!3d41.215278!4d-90.120833" xr:uid="{2B882CF0-ECA8-40EA-BC3B-EBAE0FDCA450}"/>
    <hyperlink ref="F14905" r:id="rId29804" display="https://www.bing.com/maps?cp=41.215278~-90.120833&amp;style=o&amp;lvl=18&amp;dir=0&amp;sp=point.41.215278_-90.120833_Bishop Hill Energy LLC" xr:uid="{6A6569E5-57D9-4486-8909-72BC9998A6E9}"/>
    <hyperlink ref="E14906" r:id="rId29805" display="https://www.google.com/maps/@40.936111,-76.038888,450m/data=!3m1!1e3!4m5!3m4!1s0x0:0x0!8m2!3d40.936111!4d-76.038888" xr:uid="{9AF71488-5F95-4D13-A613-3A5814EB6F1D}"/>
    <hyperlink ref="F14906" r:id="rId29806" display="https://www.bing.com/maps?cp=40.936111~-76.038888&amp;style=o&amp;lvl=18&amp;dir=0&amp;sp=point.40.936111_-76.038888_Romark PA Solar" xr:uid="{1EAA347C-6C35-4646-BC9C-FA867FD4870A}"/>
    <hyperlink ref="E14907" r:id="rId29807" display="https://www.google.com/maps/@39.961944,-77.561111,450m/data=!3m1!1e3!4m5!3m4!1s0x0:0x0!8m2!3d39.961944!4d-77.561111" xr:uid="{7AEB8F7A-54B7-4851-8263-E7310148437A}"/>
    <hyperlink ref="F14907" r:id="rId29808" display="https://www.bing.com/maps?cp=39.961944~-77.561111&amp;style=o&amp;lvl=18&amp;dir=0&amp;sp=point.39.961944_-77.561111_Blue Ridge Landfill" xr:uid="{8166C3F2-CE0F-4401-847F-729284DEF143}"/>
    <hyperlink ref="E14908" r:id="rId29809" display="https://www.google.com/maps/@39.961944,-77.561111,450m/data=!3m1!1e3!4m5!3m4!1s0x0:0x0!8m2!3d39.961944!4d-77.561111" xr:uid="{797BCBAD-BCAE-414C-834A-7962E3029F35}"/>
    <hyperlink ref="F14908" r:id="rId29810" display="https://www.bing.com/maps?cp=39.961944~-77.561111&amp;style=o&amp;lvl=18&amp;dir=0&amp;sp=point.39.961944_-77.561111_Blue Ridge Landfill" xr:uid="{44566935-1C59-414A-93D6-3F94339AC7D2}"/>
    <hyperlink ref="E14909" r:id="rId29811" display="https://www.google.com/maps/@39.961944,-77.561111,450m/data=!3m1!1e3!4m5!3m4!1s0x0:0x0!8m2!3d39.961944!4d-77.561111" xr:uid="{6E4CADCF-9D6A-4BF5-A6E9-E55E109960EE}"/>
    <hyperlink ref="F14909" r:id="rId29812" display="https://www.bing.com/maps?cp=39.961944~-77.561111&amp;style=o&amp;lvl=18&amp;dir=0&amp;sp=point.39.961944_-77.561111_Blue Ridge Landfill" xr:uid="{030052E1-BEF5-4EF9-BDA2-BFE329FCD166}"/>
    <hyperlink ref="E14910" r:id="rId29813" display="https://www.google.com/maps/@39.961944,-77.561111,450m/data=!3m1!1e3!4m5!3m4!1s0x0:0x0!8m2!3d39.961944!4d-77.561111" xr:uid="{AEBEDD93-261F-484D-A63A-7E47A2AD4E2C}"/>
    <hyperlink ref="F14910" r:id="rId29814" display="https://www.bing.com/maps?cp=39.961944~-77.561111&amp;style=o&amp;lvl=18&amp;dir=0&amp;sp=point.39.961944_-77.561111_Blue Ridge Landfill" xr:uid="{9E16E526-4191-443B-8EB1-280759DC3A4A}"/>
    <hyperlink ref="E14911" r:id="rId29815" display="https://www.google.com/maps/@43.319200,-93.883600,450m/data=!3m1!1e3!4m5!3m4!1s0x0:0x0!8m2!3d43.319200!4d-93.883600" xr:uid="{FF317262-D9B0-4E04-84B7-84EFCC3655BA}"/>
    <hyperlink ref="F14911" r:id="rId29816" display="https://www.bing.com/maps?cp=43.319200~-93.883600&amp;style=o&amp;lvl=18&amp;dir=0&amp;sp=point.43.319200_-93.883600_Crystal Lake 3 LLC" xr:uid="{3D6B7BCD-39E5-4ACA-9F92-778CA9052E27}"/>
    <hyperlink ref="E14912" r:id="rId29817" display="https://www.google.com/maps/@42.224436,-93.373625,450m/data=!3m1!1e3!4m5!3m4!1s0x0:0x0!8m2!3d42.224436!4d-93.373625" xr:uid="{B2759AB2-39F7-4F08-9009-290DBA363856}"/>
    <hyperlink ref="F14912" r:id="rId29818" display="https://www.bing.com/maps?cp=42.224436~-93.373625&amp;style=o&amp;lvl=18&amp;dir=0&amp;sp=point.42.224436_-93.373625_Garden Wind LLC" xr:uid="{E091F5A9-7F51-4BCB-B2A9-419ECF91929D}"/>
    <hyperlink ref="E14913" r:id="rId29819" display="https://www.google.com/maps/@34.605000,-79.785000,450m/data=!3m1!1e3!4m5!3m4!1s0x0:0x0!8m2!3d34.605000!4d-79.785000" xr:uid="{E79B9803-210F-478F-8015-225995B65708}"/>
    <hyperlink ref="F14913" r:id="rId29820" display="https://www.bing.com/maps?cp=34.605000~-79.785000&amp;style=o&amp;lvl=18&amp;dir=0&amp;sp=point.34.605000_-79.785000_Marlboro Mill" xr:uid="{193A53F3-FFB2-4E2D-99C4-B4AC4D167D1D}"/>
    <hyperlink ref="E14914" r:id="rId29821" display="https://www.google.com/maps/@40.684444,-74.404444,450m/data=!3m1!1e3!4m5!3m4!1s0x0:0x0!8m2!3d40.684444!4d-74.404444" xr:uid="{0B882DD6-9EDE-42CA-B709-24E46F60EAC2}"/>
    <hyperlink ref="F14914" r:id="rId29822" display="https://www.bing.com/maps?cp=40.684444~-74.404444&amp;style=o&amp;lvl=18&amp;dir=0&amp;sp=point.40.684444_-74.404444_Murray Hill Solar" xr:uid="{0BA2481F-741E-46FC-94F9-5D4B739CF518}"/>
    <hyperlink ref="E14915" r:id="rId29823" display="https://www.google.com/maps/@41.715804,-70.974448,450m/data=!3m1!1e3!4m5!3m4!1s0x0:0x0!8m2!3d41.715804!4d-70.974448" xr:uid="{3A749DAF-488A-41B8-BE3F-0366B4383C3C}"/>
    <hyperlink ref="F14915" r:id="rId29824" display="https://www.bing.com/maps?cp=41.715804~-70.974448&amp;style=o&amp;lvl=18&amp;dir=0&amp;sp=point.41.715804_-70.974448_Dartmouth Solar" xr:uid="{4D36C023-1467-41FA-8AE8-ED66DC7110DF}"/>
    <hyperlink ref="E14916" r:id="rId29825" display="https://www.google.com/maps/@33.661111,-101.390000,450m/data=!3m1!1e3!4m5!3m4!1s0x0:0x0!8m2!3d33.661111!4d-101.390000" xr:uid="{D2866261-FBB1-4241-823D-355FF57058A6}"/>
    <hyperlink ref="F14916" r:id="rId29826" display="https://www.bing.com/maps?cp=33.661111~-101.390000&amp;style=o&amp;lvl=18&amp;dir=0&amp;sp=point.33.661111_-101.390000_Ralls Wind Farm" xr:uid="{C31AA628-DD38-4434-9578-3322FB206F7F}"/>
    <hyperlink ref="E14917" r:id="rId29827" display="https://www.google.com/maps/@33.204635,-115.573303,450m/data=!3m1!1e3!4m5!3m4!1s0x0:0x0!8m2!3d33.204635!4d-115.573303" xr:uid="{87A6D1FF-6DAE-497D-9710-DF592D588C37}"/>
    <hyperlink ref="F14917" r:id="rId29828" display="https://www.bing.com/maps?cp=33.204635~-115.573303&amp;style=o&amp;lvl=18&amp;dir=0&amp;sp=point.33.204635_-115.573303_John L. Featherstone Plant" xr:uid="{853BCFC5-3B25-4915-8FCC-A15B0DEBAD0C}"/>
    <hyperlink ref="E14918" r:id="rId29829" display="https://www.google.com/maps/@44.436111,-73.145277,450m/data=!3m1!1e3!4m5!3m4!1s0x0:0x0!8m2!3d44.436111!4d-73.145277" xr:uid="{3E1C4EE5-72BE-4868-9A38-48D0DD173580}"/>
    <hyperlink ref="F14918" r:id="rId29830" display="https://www.bing.com/maps?cp=44.436111~-73.145277&amp;style=o&amp;lvl=18&amp;dir=0&amp;sp=point.44.436111_-73.145277_Chittenden County Solar Partners" xr:uid="{65D2647B-BDA6-418D-8AD4-29013053DA87}"/>
    <hyperlink ref="E14919" r:id="rId29831" display="https://www.google.com/maps/@33.934167,-116.571388,450m/data=!3m1!1e3!4m5!3m4!1s0x0:0x0!8m2!3d33.934167!4d-116.571388" xr:uid="{4DEB42DF-6F5E-427B-B914-6E9F495B6643}"/>
    <hyperlink ref="F14919" r:id="rId29832" display="https://www.bing.com/maps?cp=33.934167~-116.571388&amp;style=o&amp;lvl=18&amp;dir=0&amp;sp=point.33.934167_-116.571388_Sentinel Energy Center, LLC" xr:uid="{538AEAF9-61AD-4EE3-8581-16CC13A4208D}"/>
    <hyperlink ref="E14920" r:id="rId29833" display="https://www.google.com/maps/@33.934167,-116.571388,450m/data=!3m1!1e3!4m5!3m4!1s0x0:0x0!8m2!3d33.934167!4d-116.571388" xr:uid="{6543C79B-52ED-4138-BCEF-82E788C37519}"/>
    <hyperlink ref="F14920" r:id="rId29834" display="https://www.bing.com/maps?cp=33.934167~-116.571388&amp;style=o&amp;lvl=18&amp;dir=0&amp;sp=point.33.934167_-116.571388_Sentinel Energy Center, LLC" xr:uid="{BE428450-8328-4477-800A-90F73FE4A78A}"/>
    <hyperlink ref="E14921" r:id="rId29835" display="https://www.google.com/maps/@33.934167,-116.571388,450m/data=!3m1!1e3!4m5!3m4!1s0x0:0x0!8m2!3d33.934167!4d-116.571388" xr:uid="{AA24A101-3F89-4B4E-9522-1FC907415E2E}"/>
    <hyperlink ref="F14921" r:id="rId29836" display="https://www.bing.com/maps?cp=33.934167~-116.571388&amp;style=o&amp;lvl=18&amp;dir=0&amp;sp=point.33.934167_-116.571388_Sentinel Energy Center, LLC" xr:uid="{1C7721A1-836B-4858-AD27-4B369358B383}"/>
    <hyperlink ref="E14922" r:id="rId29837" display="https://www.google.com/maps/@33.934167,-116.571388,450m/data=!3m1!1e3!4m5!3m4!1s0x0:0x0!8m2!3d33.934167!4d-116.571388" xr:uid="{57A36F7E-FA9D-42CF-90C7-C16377BCD71D}"/>
    <hyperlink ref="F14922" r:id="rId29838" display="https://www.bing.com/maps?cp=33.934167~-116.571388&amp;style=o&amp;lvl=18&amp;dir=0&amp;sp=point.33.934167_-116.571388_Sentinel Energy Center, LLC" xr:uid="{097E6BD7-1DFE-4217-A763-B3C4102E9F72}"/>
    <hyperlink ref="E14923" r:id="rId29839" display="https://www.google.com/maps/@33.934167,-116.571388,450m/data=!3m1!1e3!4m5!3m4!1s0x0:0x0!8m2!3d33.934167!4d-116.571388" xr:uid="{BD114D07-6C0F-4D35-B180-BA925EF64ECD}"/>
    <hyperlink ref="F14923" r:id="rId29840" display="https://www.bing.com/maps?cp=33.934167~-116.571388&amp;style=o&amp;lvl=18&amp;dir=0&amp;sp=point.33.934167_-116.571388_Sentinel Energy Center, LLC" xr:uid="{799DF319-E245-4628-B236-91F8E4049201}"/>
    <hyperlink ref="E14924" r:id="rId29841" display="https://www.google.com/maps/@33.934167,-116.571388,450m/data=!3m1!1e3!4m5!3m4!1s0x0:0x0!8m2!3d33.934167!4d-116.571388" xr:uid="{3D707CA2-0360-4E42-855B-093C77281267}"/>
    <hyperlink ref="F14924" r:id="rId29842" display="https://www.bing.com/maps?cp=33.934167~-116.571388&amp;style=o&amp;lvl=18&amp;dir=0&amp;sp=point.33.934167_-116.571388_Sentinel Energy Center, LLC" xr:uid="{7D570510-D7A0-4D53-BD1F-AB0F91E11ADB}"/>
    <hyperlink ref="E14925" r:id="rId29843" display="https://www.google.com/maps/@33.934167,-116.571388,450m/data=!3m1!1e3!4m5!3m4!1s0x0:0x0!8m2!3d33.934167!4d-116.571388" xr:uid="{CA2939BE-A4A8-452C-A092-309AA5789EAA}"/>
    <hyperlink ref="F14925" r:id="rId29844" display="https://www.bing.com/maps?cp=33.934167~-116.571388&amp;style=o&amp;lvl=18&amp;dir=0&amp;sp=point.33.934167_-116.571388_Sentinel Energy Center, LLC" xr:uid="{150806D5-CCCA-46D3-8899-214520D30061}"/>
    <hyperlink ref="E14926" r:id="rId29845" display="https://www.google.com/maps/@33.934167,-116.571388,450m/data=!3m1!1e3!4m5!3m4!1s0x0:0x0!8m2!3d33.934167!4d-116.571388" xr:uid="{DA9EDEDF-76CF-4175-BBCF-7F87934C1C92}"/>
    <hyperlink ref="F14926" r:id="rId29846" display="https://www.bing.com/maps?cp=33.934167~-116.571388&amp;style=o&amp;lvl=18&amp;dir=0&amp;sp=point.33.934167_-116.571388_Sentinel Energy Center, LLC" xr:uid="{53C259C7-D912-44A3-AC74-255F8683C1C9}"/>
    <hyperlink ref="E14927" r:id="rId29847" display="https://www.google.com/maps/@37.789167,-121.601944,450m/data=!3m1!1e3!4m5!3m4!1s0x0:0x0!8m2!3d37.789167!4d-121.601944" xr:uid="{1A0B5298-ED52-4E14-B014-B016E7DC02A7}"/>
    <hyperlink ref="F14927" r:id="rId29848" display="https://www.bing.com/maps?cp=37.789167~-121.601944&amp;style=o&amp;lvl=18&amp;dir=0&amp;sp=point.37.789167_-121.601944_Mariposa Energy Project" xr:uid="{0A7D767C-879C-48C1-B500-622496FBB95E}"/>
    <hyperlink ref="E14928" r:id="rId29849" display="https://www.google.com/maps/@37.789167,-121.601944,450m/data=!3m1!1e3!4m5!3m4!1s0x0:0x0!8m2!3d37.789167!4d-121.601944" xr:uid="{19DAC237-6CB1-4E7D-9F43-FE9973004531}"/>
    <hyperlink ref="F14928" r:id="rId29850" display="https://www.bing.com/maps?cp=37.789167~-121.601944&amp;style=o&amp;lvl=18&amp;dir=0&amp;sp=point.37.789167_-121.601944_Mariposa Energy Project" xr:uid="{A8D84F85-D98E-49F0-81BA-10FD5167A5C6}"/>
    <hyperlink ref="E14929" r:id="rId29851" display="https://www.google.com/maps/@37.789167,-121.601944,450m/data=!3m1!1e3!4m5!3m4!1s0x0:0x0!8m2!3d37.789167!4d-121.601944" xr:uid="{CB9422B1-FEA6-4E57-91A2-3665B9E24295}"/>
    <hyperlink ref="F14929" r:id="rId29852" display="https://www.bing.com/maps?cp=37.789167~-121.601944&amp;style=o&amp;lvl=18&amp;dir=0&amp;sp=point.37.789167_-121.601944_Mariposa Energy Project" xr:uid="{94B5000A-2C04-4F53-A54D-14EB41B04C4A}"/>
    <hyperlink ref="E14930" r:id="rId29853" display="https://www.google.com/maps/@37.789167,-121.601944,450m/data=!3m1!1e3!4m5!3m4!1s0x0:0x0!8m2!3d37.789167!4d-121.601944" xr:uid="{F238B236-FB4E-495D-830C-925E9E7A0669}"/>
    <hyperlink ref="F14930" r:id="rId29854" display="https://www.bing.com/maps?cp=37.789167~-121.601944&amp;style=o&amp;lvl=18&amp;dir=0&amp;sp=point.37.789167_-121.601944_Mariposa Energy Project" xr:uid="{C77B3C33-ADCE-4951-A558-36D92DD4E40A}"/>
    <hyperlink ref="E14931" r:id="rId29855" display="https://www.google.com/maps/@34.934900,-118.461200,450m/data=!3m1!1e3!4m5!3m4!1s0x0:0x0!8m2!3d34.934900!4d-118.461200" xr:uid="{9BD87F5E-6B5E-4227-B66B-57FC4CAD943D}"/>
    <hyperlink ref="F14931" r:id="rId29856" display="https://www.bing.com/maps?cp=34.934900~-118.461200&amp;style=o&amp;lvl=18&amp;dir=0&amp;sp=point.34.934900_-118.461200_Manzana Wind LLC" xr:uid="{B3FF0F76-1889-49CC-B28D-56EC8865E2EE}"/>
    <hyperlink ref="E14932" r:id="rId29857" display="https://www.google.com/maps/@40.483888,-74.856666,450m/data=!3m1!1e3!4m5!3m4!1s0x0:0x0!8m2!3d40.483888!4d-74.856666" xr:uid="{F5B73A6E-7E95-46AB-8732-29B972871D02}"/>
    <hyperlink ref="F14932" r:id="rId29858" display="https://www.bing.com/maps?cp=40.483888~-74.856666&amp;style=o&amp;lvl=18&amp;dir=0&amp;sp=point.40.483888_-74.856666_Flemington Solar" xr:uid="{2309A3AC-51D9-4D9D-91EC-041EE08A693D}"/>
    <hyperlink ref="E14933" r:id="rId29859" display="https://www.google.com/maps/@40.521667,-75.012222,450m/data=!3m1!1e3!4m5!3m4!1s0x0:0x0!8m2!3d40.521667!4d-75.012222" xr:uid="{F29EBDC1-9D0F-48F5-AF6E-C1A66F4D7939}"/>
    <hyperlink ref="F14933" r:id="rId29860" display="https://www.bing.com/maps?cp=40.521667~-75.012222&amp;style=o&amp;lvl=18&amp;dir=0&amp;sp=point.40.521667_-75.012222_Frenchtown I Solar" xr:uid="{18363A5F-4A72-4C05-B705-D7B0A407C2F1}"/>
    <hyperlink ref="E14934" r:id="rId29861" display="https://www.google.com/maps/@40.514444,-74.976944,450m/data=!3m1!1e3!4m5!3m4!1s0x0:0x0!8m2!3d40.514444!4d-74.976944" xr:uid="{AC122C35-5CEE-47F1-8DAA-B7821F160000}"/>
    <hyperlink ref="F14934" r:id="rId29862" display="https://www.bing.com/maps?cp=40.514444~-74.976944&amp;style=o&amp;lvl=18&amp;dir=0&amp;sp=point.40.514444_-74.976944_Frenchtown II Solar" xr:uid="{3ECC8648-1E7C-4155-B73F-8BF0ADE1C3E8}"/>
    <hyperlink ref="E14935" r:id="rId29863" display="https://www.google.com/maps/@40.675833,-74.912222,450m/data=!3m1!1e3!4m5!3m4!1s0x0:0x0!8m2!3d40.675833!4d-74.912222" xr:uid="{E1D2C8F0-5342-4C5A-8CBF-C081F99E5D1F}"/>
    <hyperlink ref="F14935" r:id="rId29864" display="https://www.bing.com/maps?cp=40.675833~-74.912222&amp;style=o&amp;lvl=18&amp;dir=0&amp;sp=point.40.675833_-74.912222_Lebanon Solar" xr:uid="{02B9A171-EC1E-487E-97C4-33C05D7AA7E8}"/>
    <hyperlink ref="E14936" r:id="rId29865" display="https://www.google.com/maps/@37.629700,-94.641400,450m/data=!3m1!1e3!4m5!3m4!1s0x0:0x0!8m2!3d37.629700!4d-94.641400" xr:uid="{9F172D9D-12F2-4344-9D0E-589438037B4E}"/>
    <hyperlink ref="F14936" r:id="rId29866" display="https://www.bing.com/maps?cp=37.629700~-94.641400&amp;style=o&amp;lvl=18&amp;dir=0&amp;sp=point.37.629700_-94.641400_Oak Grove Power Producers" xr:uid="{92D013DD-9F1F-4A92-A922-800149DB4C50}"/>
    <hyperlink ref="E14937" r:id="rId29867" display="https://www.google.com/maps/@37.629700,-94.641400,450m/data=!3m1!1e3!4m5!3m4!1s0x0:0x0!8m2!3d37.629700!4d-94.641400" xr:uid="{33C4CD0A-4E31-465E-A982-A2DCEF355AA8}"/>
    <hyperlink ref="F14937" r:id="rId29868" display="https://www.bing.com/maps?cp=37.629700~-94.641400&amp;style=o&amp;lvl=18&amp;dir=0&amp;sp=point.37.629700_-94.641400_Oak Grove Power Producers" xr:uid="{74AA3C9E-6CC7-4958-B582-1917845F1DFF}"/>
    <hyperlink ref="E14938" r:id="rId29869" display="https://www.google.com/maps/@32.663289,-115.658284,450m/data=!3m1!1e3!4m5!3m4!1s0x0:0x0!8m2!3d32.663289!4d-115.658284" xr:uid="{6457FF41-54D7-4801-89D8-7D67DB7A3125}"/>
    <hyperlink ref="F14938" r:id="rId29870" display="https://www.bing.com/maps?cp=32.663289~-115.658284&amp;style=o&amp;lvl=18&amp;dir=0&amp;sp=point.32.663289_-115.658284_Imperial Solar Energy Center South" xr:uid="{4FD14EBC-1537-423B-8094-7F70071164BA}"/>
    <hyperlink ref="E14939" r:id="rId29871" display="https://www.google.com/maps/@32.772225,-115.779311,450m/data=!3m1!1e3!4m5!3m4!1s0x0:0x0!8m2!3d32.772225!4d-115.779311" xr:uid="{27BDF664-DAA5-476A-8AE6-073E463F36CD}"/>
    <hyperlink ref="F14939" r:id="rId29872" display="https://www.bing.com/maps?cp=32.772225~-115.779311&amp;style=o&amp;lvl=18&amp;dir=0&amp;sp=point.32.772225_-115.779311_Imperial Solar Energy Center West" xr:uid="{59FE9C92-A120-4E97-B6A7-B51AA9C0F0DE}"/>
    <hyperlink ref="E14940" r:id="rId29873" display="https://www.google.com/maps/@40.694444,-87.570833,450m/data=!3m1!1e3!4m5!3m4!1s0x0:0x0!8m2!3d40.694444!4d-87.570833" xr:uid="{53402273-5020-4E6B-8BA7-4879BF876AC2}"/>
    <hyperlink ref="F14940" r:id="rId29874" display="https://www.bing.com/maps?cp=40.694444~-87.570833&amp;style=o&amp;lvl=18&amp;dir=0&amp;sp=point.40.694444_-87.570833_Settlers Trail Wind Farm LLC" xr:uid="{990A7FA1-C1E2-4BAE-927D-445541D4E4E9}"/>
    <hyperlink ref="E14941" r:id="rId29875" display="https://www.google.com/maps/@40.640556,-76.605417,450m/data=!3m1!1e3!4m5!3m4!1s0x0:0x0!8m2!3d40.640556!4d-76.605417" xr:uid="{A77B246D-8212-4B71-91A5-5621FBB4FA02}"/>
    <hyperlink ref="F14941" r:id="rId29876" display="https://www.bing.com/maps?cp=40.640556~-76.605417&amp;style=o&amp;lvl=18&amp;dir=0&amp;sp=point.40.640556_-76.605417_Masser Farms Realty Solar" xr:uid="{10E61014-BF7B-4F15-9C00-67E44F587F16}"/>
    <hyperlink ref="E14942" r:id="rId29877" display="https://www.google.com/maps/@46.658000,-121.128700,450m/data=!3m1!1e3!4m5!3m4!1s0x0:0x0!8m2!3d46.658000!4d-121.128700" xr:uid="{67C2E72C-A7AF-4808-ADDE-AB1F5CC06CE0}"/>
    <hyperlink ref="F14942" r:id="rId29878" display="https://www.bing.com/maps?cp=46.658000~-121.128700&amp;style=o&amp;lvl=18&amp;dir=0&amp;sp=point.46.658000_-121.128700_Tieton Dam Hydro Electric Project" xr:uid="{BCE5078C-6851-4DC0-95D4-EE6EF06216A4}"/>
    <hyperlink ref="E14943" r:id="rId29879" display="https://www.google.com/maps/@46.658000,-121.128700,450m/data=!3m1!1e3!4m5!3m4!1s0x0:0x0!8m2!3d46.658000!4d-121.128700" xr:uid="{3853E1C6-726A-47FB-9206-4F0ED9F06F7A}"/>
    <hyperlink ref="F14943" r:id="rId29880" display="https://www.bing.com/maps?cp=46.658000~-121.128700&amp;style=o&amp;lvl=18&amp;dir=0&amp;sp=point.46.658000_-121.128700_Tieton Dam Hydro Electric Project" xr:uid="{1D410B2B-329C-4FEE-8DB5-CEABBD3E8A8A}"/>
    <hyperlink ref="E14944" r:id="rId29881" display="https://www.google.com/maps/@36.531389,-120.106944,450m/data=!3m1!1e3!4m5!3m4!1s0x0:0x0!8m2!3d36.531389!4d-120.106944" xr:uid="{31741528-542B-4723-ACF0-AFE4E78D1717}"/>
    <hyperlink ref="F14944" r:id="rId29882" display="https://www.bing.com/maps?cp=36.531389~-120.106944&amp;style=o&amp;lvl=18&amp;dir=0&amp;sp=point.36.531389_-120.106944_Stroud Solar Station" xr:uid="{05C15BC3-B7C8-4004-8386-7786C0FAC2A0}"/>
    <hyperlink ref="E14945" r:id="rId29883" display="https://www.google.com/maps/@36.400278,-120.103333,450m/data=!3m1!1e3!4m5!3m4!1s0x0:0x0!8m2!3d36.400278!4d-120.103333" xr:uid="{EF60E1C2-6935-4CC4-AA7F-F4AA74795752}"/>
    <hyperlink ref="F14945" r:id="rId29884" display="https://www.bing.com/maps?cp=36.400278~-120.103333&amp;style=o&amp;lvl=18&amp;dir=0&amp;sp=point.36.400278_-120.103333_Five Points Solar Station" xr:uid="{E6D47FC5-C413-4080-9AA4-2F7C3548FFB2}"/>
    <hyperlink ref="E14946" r:id="rId29885" display="https://www.google.com/maps/@36.378726,-120.124898,450m/data=!3m1!1e3!4m5!3m4!1s0x0:0x0!8m2!3d36.378726!4d-120.124898" xr:uid="{7E135310-823B-4A6E-80D7-793641296CDA}"/>
    <hyperlink ref="F14946" r:id="rId29886" display="https://www.bing.com/maps?cp=36.378726~-120.124898&amp;style=o&amp;lvl=18&amp;dir=0&amp;sp=point.36.378726_-120.124898_Westside Solar Station" xr:uid="{43CEA73E-B4D5-44B6-8073-75A91263DCC0}"/>
    <hyperlink ref="E14947" r:id="rId29887" display="https://www.google.com/maps/@41.883333,-92.933333,450m/data=!3m1!1e3!4m5!3m4!1s0x0:0x0!8m2!3d41.883333!4d-92.933333" xr:uid="{75690F67-9715-4D01-853A-8B0B9B92917C}"/>
    <hyperlink ref="F14947" r:id="rId29888" display="https://www.bing.com/maps?cp=41.883333~-92.933333&amp;style=o&amp;lvl=18&amp;dir=0&amp;sp=point.41.883333_-92.933333_Laurel Wind Farm" xr:uid="{0C98FCF2-910D-4077-BAD0-2E4671826D55}"/>
    <hyperlink ref="E14948" r:id="rId29889" display="https://www.google.com/maps/@41.197300,-94.774400,450m/data=!3m1!1e3!4m5!3m4!1s0x0:0x0!8m2!3d41.197300!4d-94.774400" xr:uid="{DC020F4A-E6CE-4E37-9B28-5EFD0B2407CA}"/>
    <hyperlink ref="F14948" r:id="rId29890" display="https://www.bing.com/maps?cp=41.197300~-94.774400&amp;style=o&amp;lvl=18&amp;dir=0&amp;sp=point.41.197300_-94.774400_Rolling Hills Wind Farm" xr:uid="{590FEC8D-8E4A-4555-AD02-0A6CEB63C442}"/>
    <hyperlink ref="E14949" r:id="rId29891" display="https://www.google.com/maps/@30.570000,-87.390000,450m/data=!3m1!1e3!4m5!3m4!1s0x0:0x0!8m2!3d30.570000!4d-87.390000" xr:uid="{FB5DF1C0-C1AE-4C66-B896-12456D2A18CD}"/>
    <hyperlink ref="F14949" r:id="rId29892" display="https://www.bing.com/maps?cp=30.570000~-87.390000&amp;style=o&amp;lvl=18&amp;dir=0&amp;sp=point.30.570000_-87.390000_Perdido" xr:uid="{831905FF-4998-427E-B21C-4982FE25D7C3}"/>
    <hyperlink ref="E14950" r:id="rId29893" display="https://www.google.com/maps/@30.570000,-87.390000,450m/data=!3m1!1e3!4m5!3m4!1s0x0:0x0!8m2!3d30.570000!4d-87.390000" xr:uid="{DBB64936-42A8-4E21-A179-3A9C52042CF3}"/>
    <hyperlink ref="F14950" r:id="rId29894" display="https://www.bing.com/maps?cp=30.570000~-87.390000&amp;style=o&amp;lvl=18&amp;dir=0&amp;sp=point.30.570000_-87.390000_Perdido" xr:uid="{97A862AD-B330-4A69-B15B-1C34AC4E6ADB}"/>
    <hyperlink ref="E14951" r:id="rId29895" display="https://www.google.com/maps/@29.703454,-95.398317,450m/data=!3m1!1e3!4m5!3m4!1s0x0:0x0!8m2!3d29.703454!4d-95.398317" xr:uid="{0C44C082-10F9-458D-A5BF-1434B7DE2813}"/>
    <hyperlink ref="F14951" r:id="rId29896" display="https://www.bing.com/maps?cp=29.703454~-95.398317&amp;style=o&amp;lvl=18&amp;dir=0&amp;sp=point.29.703454_-95.398317_TECO CHP-1" xr:uid="{891856E4-1E9C-45D2-A521-2EA6EE4A141C}"/>
    <hyperlink ref="E14952" r:id="rId29897" display="https://www.google.com/maps/@29.703454,-95.398317,450m/data=!3m1!1e3!4m5!3m4!1s0x0:0x0!8m2!3d29.703454!4d-95.398317" xr:uid="{B03F4049-EDB3-44C4-9262-82D50DC29CB3}"/>
    <hyperlink ref="F14952" r:id="rId29898" display="https://www.bing.com/maps?cp=29.703454~-95.398317&amp;style=o&amp;lvl=18&amp;dir=0&amp;sp=point.29.703454_-95.398317_TECO CHP-1" xr:uid="{FE56FFD9-53E0-475E-90DC-1E68EE517DA7}"/>
    <hyperlink ref="E14953" r:id="rId29899" display="https://www.google.com/maps/@34.985814,-80.506037,450m/data=!3m1!1e3!4m5!3m4!1s0x0:0x0!8m2!3d34.985814!4d-80.506037" xr:uid="{DE99D955-CAFF-49C3-A859-8EC9F7136D41}"/>
    <hyperlink ref="F14953" r:id="rId29900" display="https://www.bing.com/maps?cp=34.985814~-80.506037&amp;style=o&amp;lvl=18&amp;dir=0&amp;sp=point.34.985814_-80.506037_Monroe Generating Station" xr:uid="{A46AE85E-11C6-4B73-A50D-DF59F9F45D14}"/>
    <hyperlink ref="E14954" r:id="rId29901" display="https://www.google.com/maps/@34.985814,-80.506037,450m/data=!3m1!1e3!4m5!3m4!1s0x0:0x0!8m2!3d34.985814!4d-80.506037" xr:uid="{803B0742-3818-4C2F-8446-148F1E50F041}"/>
    <hyperlink ref="F14954" r:id="rId29902" display="https://www.bing.com/maps?cp=34.985814~-80.506037&amp;style=o&amp;lvl=18&amp;dir=0&amp;sp=point.34.985814_-80.506037_Monroe Generating Station" xr:uid="{BAFDF9F6-62DC-4AD9-8DE8-AF9D9C0270D1}"/>
    <hyperlink ref="E14955" r:id="rId29903" display="https://www.google.com/maps/@38.486900,-121.391100,450m/data=!3m1!1e3!4m5!3m4!1s0x0:0x0!8m2!3d38.486900!4d-121.391100" xr:uid="{AEC75E6D-5CFE-4494-9799-4FAD1BB58B4A}"/>
    <hyperlink ref="F14955" r:id="rId29904" display="https://www.bing.com/maps?cp=38.486900~-121.391100&amp;style=o&amp;lvl=18&amp;dir=0&amp;sp=point.38.486900_-121.391100_FRV SI Transport Solar LP" xr:uid="{2F78A2C0-2D7C-4694-957A-5A4C4BEF750D}"/>
    <hyperlink ref="E14956" r:id="rId29905" display="https://www.google.com/maps/@40.592841,-105.147097,450m/data=!3m1!1e3!4m5!3m4!1s0x0:0x0!8m2!3d40.592841!4d-105.147097" xr:uid="{B0B57799-F3B4-496F-9E90-83A9F38D033B}"/>
    <hyperlink ref="F14956" r:id="rId29906" display="https://www.bing.com/maps?cp=40.592841~-105.147097&amp;style=o&amp;lvl=18&amp;dir=0&amp;sp=point.40.592841_-105.147097_CO- CSU- Fort Collins II" xr:uid="{5FA2BEC8-5B20-467E-AFCC-74AFC8A19394}"/>
    <hyperlink ref="E14957" r:id="rId29907" display="https://www.google.com/maps/@38.722800,-104.781700,450m/data=!3m1!1e3!4m5!3m4!1s0x0:0x0!8m2!3d38.722800!4d-104.781700" xr:uid="{C6A5EFFF-E3DA-42F0-A4AC-C5DA491B3C7A}"/>
    <hyperlink ref="F14957" r:id="rId29908" display="https://www.bing.com/maps?cp=38.722800~-104.781700&amp;style=o&amp;lvl=18&amp;dir=0&amp;sp=point.38.722800_-104.781700_Carson Solar I" xr:uid="{B605207B-6666-4103-8AEA-B9C873F11BE5}"/>
    <hyperlink ref="E14958" r:id="rId29909" display="https://www.google.com/maps/@32.752778,-116.044722,450m/data=!3m1!1e3!4m5!3m4!1s0x0:0x0!8m2!3d32.752778!4d-116.044722" xr:uid="{75A5724D-DD7F-4ACA-9890-A4E0F77C0645}"/>
    <hyperlink ref="F14958" r:id="rId29910" display="https://www.bing.com/maps?cp=32.752778~-116.044722&amp;style=o&amp;lvl=18&amp;dir=0&amp;sp=point.32.752778_-116.044722_Ocotillo Express LLC" xr:uid="{9B384087-32B6-428F-ABB2-492566BD0B03}"/>
    <hyperlink ref="E14959" r:id="rId29911" display="https://www.google.com/maps/@34.008709,-117.944864,450m/data=!3m1!1e3!4m5!3m4!1s0x0:0x0!8m2!3d34.008709!4d-117.944864" xr:uid="{BB0F2894-8DBA-4323-86B2-672D0075D1AE}"/>
    <hyperlink ref="F14959" r:id="rId29912" display="https://www.bing.com/maps?cp=34.008709~-117.944864&amp;style=o&amp;lvl=18&amp;dir=0&amp;sp=point.34.008709_-117.944864_Walnut Creek Energy Park" xr:uid="{948C5D60-76B8-4C13-BEEC-73020021EB3B}"/>
    <hyperlink ref="E14960" r:id="rId29913" display="https://www.google.com/maps/@34.008709,-117.944864,450m/data=!3m1!1e3!4m5!3m4!1s0x0:0x0!8m2!3d34.008709!4d-117.944864" xr:uid="{ED094EDA-181D-445A-A95B-2AB1B5D1F8D6}"/>
    <hyperlink ref="F14960" r:id="rId29914" display="https://www.bing.com/maps?cp=34.008709~-117.944864&amp;style=o&amp;lvl=18&amp;dir=0&amp;sp=point.34.008709_-117.944864_Walnut Creek Energy Park" xr:uid="{4D6C5782-1B82-4E08-83BE-DA85544F337A}"/>
    <hyperlink ref="E14961" r:id="rId29915" display="https://www.google.com/maps/@34.008709,-117.944864,450m/data=!3m1!1e3!4m5!3m4!1s0x0:0x0!8m2!3d34.008709!4d-117.944864" xr:uid="{8229BCBD-311D-4F12-9333-1CACA257BA82}"/>
    <hyperlink ref="F14961" r:id="rId29916" display="https://www.bing.com/maps?cp=34.008709~-117.944864&amp;style=o&amp;lvl=18&amp;dir=0&amp;sp=point.34.008709_-117.944864_Walnut Creek Energy Park" xr:uid="{0AD31881-D6E9-4826-9DAF-E54C7F336677}"/>
    <hyperlink ref="E14962" r:id="rId29917" display="https://www.google.com/maps/@34.008709,-117.944864,450m/data=!3m1!1e3!4m5!3m4!1s0x0:0x0!8m2!3d34.008709!4d-117.944864" xr:uid="{FCCF45C4-9B68-4857-892D-FC1C2CB6BEC6}"/>
    <hyperlink ref="F14962" r:id="rId29918" display="https://www.bing.com/maps?cp=34.008709~-117.944864&amp;style=o&amp;lvl=18&amp;dir=0&amp;sp=point.34.008709_-117.944864_Walnut Creek Energy Park" xr:uid="{CF94A0A2-4B25-4EAC-9962-1A1A53F1F506}"/>
    <hyperlink ref="E14963" r:id="rId29919" display="https://www.google.com/maps/@34.008709,-117.944864,450m/data=!3m1!1e3!4m5!3m4!1s0x0:0x0!8m2!3d34.008709!4d-117.944864" xr:uid="{306C2A01-7A18-4206-B894-E6824E693AE4}"/>
    <hyperlink ref="F14963" r:id="rId29920" display="https://www.bing.com/maps?cp=34.008709~-117.944864&amp;style=o&amp;lvl=18&amp;dir=0&amp;sp=point.34.008709_-117.944864_Walnut Creek Energy Park" xr:uid="{966C2673-119E-448A-B533-EED9EDB63BCA}"/>
    <hyperlink ref="E14964" r:id="rId29921" display="https://www.google.com/maps/@33.383611,-98.711944,450m/data=!3m1!1e3!4m5!3m4!1s0x0:0x0!8m2!3d33.383611!4d-98.711944" xr:uid="{CFD3E766-4691-4B92-BEB6-B95A12670173}"/>
    <hyperlink ref="F14964" r:id="rId29922" display="https://www.bing.com/maps?cp=33.383611~-98.711944&amp;style=o&amp;lvl=18&amp;dir=0&amp;sp=point.33.383611_-98.711944_Trinity Hills" xr:uid="{7EC767F7-D647-46FE-A765-C9E64A61C8AB}"/>
    <hyperlink ref="E14965" r:id="rId29923" display="https://www.google.com/maps/@36.530278,-120.316111,450m/data=!3m1!1e3!4m5!3m4!1s0x0:0x0!8m2!3d36.530278!4d-120.316111" xr:uid="{F16E4764-81F9-42B9-AEA1-E8A1910E319D}"/>
    <hyperlink ref="F14965" r:id="rId29924" display="https://www.bing.com/maps?cp=36.530278~-120.316111&amp;style=o&amp;lvl=18&amp;dir=0&amp;sp=point.36.530278_-120.316111_Giffen" xr:uid="{7C7B61EE-6590-4D7E-97A3-A64DE4FB5DF4}"/>
    <hyperlink ref="E14966" r:id="rId29925" display="https://www.google.com/maps/@36.425085,-120.343543,450m/data=!3m1!1e3!4m5!3m4!1s0x0:0x0!8m2!3d36.425085!4d-120.343543" xr:uid="{8C83044C-4C89-4465-A3BF-056E26511D81}"/>
    <hyperlink ref="F14966" r:id="rId29926" display="https://www.bing.com/maps?cp=36.425085~-120.343543&amp;style=o&amp;lvl=18&amp;dir=0&amp;sp=point.36.425085_-120.343543_Cantua Solar Station" xr:uid="{E7C9DA22-C0D1-461B-8A46-68118FB05DF3}"/>
    <hyperlink ref="E14967" r:id="rId29927" display="https://www.google.com/maps/@36.181389,-120.030555,450m/data=!3m1!1e3!4m5!3m4!1s0x0:0x0!8m2!3d36.181389!4d-120.030555" xr:uid="{ED239CB6-43A3-4A7C-BD58-596A22520513}"/>
    <hyperlink ref="F14967" r:id="rId29928" display="https://www.bing.com/maps?cp=36.181389~-120.030555&amp;style=o&amp;lvl=18&amp;dir=0&amp;sp=point.36.181389_-120.030555_Huron Solar Station" xr:uid="{AE232063-E484-4698-8670-8C66D9BBF846}"/>
    <hyperlink ref="E14968" r:id="rId29929" display="https://www.google.com/maps/@32.289400,-111.033100,450m/data=!3m1!1e3!4m5!3m4!1s0x0:0x0!8m2!3d32.289400!4d-111.033100" xr:uid="{40C45D03-8450-464B-A0E2-0F87E58EFEA9}"/>
    <hyperlink ref="F14968" r:id="rId29930" display="https://www.bing.com/maps?cp=32.289400~-111.033100&amp;style=o&amp;lvl=18&amp;dir=0&amp;sp=point.32.289400_-111.033100_Roger Road WWTP" xr:uid="{3212D96A-25E6-4311-98D6-4ECDBF49B2AC}"/>
    <hyperlink ref="E14969" r:id="rId29931" display="https://www.google.com/maps/@22.080416,-159.331599,450m/data=!3m1!1e3!4m5!3m4!1s0x0:0x0!8m2!3d22.080416!4d-159.331599" xr:uid="{027A5BF5-C8E8-40A2-B7F4-1A5D2A27B18D}"/>
    <hyperlink ref="F14969" r:id="rId29932" display="https://www.bing.com/maps?cp=22.080416~-159.331599&amp;style=o&amp;lvl=18&amp;dir=0&amp;sp=point.22.080416_-159.331599_Kapaa Photovoltaic Project" xr:uid="{99D1070B-2933-48C8-BB3E-4B910224DA10}"/>
    <hyperlink ref="E14970" r:id="rId29933" display="https://www.google.com/maps/@45.731611,-120.083466,450m/data=!3m1!1e3!4m5!3m4!1s0x0:0x0!8m2!3d45.731611!4d-120.083466" xr:uid="{65B76F6F-C6B7-4786-9702-42A9A40010E7}"/>
    <hyperlink ref="F14970" r:id="rId29934" display="https://www.bing.com/maps?cp=45.731611~-120.083466&amp;style=o&amp;lvl=18&amp;dir=0&amp;sp=point.45.731611_-120.083466_North Hurlburt Wind LLC" xr:uid="{508ECB9B-DB12-4CE7-A1FE-90B382B5B9BB}"/>
    <hyperlink ref="E14971" r:id="rId29935" display="https://www.google.com/maps/@21.610278,-158.040833,450m/data=!3m1!1e3!4m5!3m4!1s0x0:0x0!8m2!3d21.610278!4d-158.040833" xr:uid="{9BC812B4-DA6A-4942-A1D1-8BB8D89413E5}"/>
    <hyperlink ref="F14971" r:id="rId29936" display="https://www.bing.com/maps?cp=21.610278~-158.040833&amp;style=o&amp;lvl=18&amp;dir=0&amp;sp=point.21.610278_-158.040833_Kawailoa Wind" xr:uid="{38083231-566E-4855-8630-6510CF8F184B}"/>
    <hyperlink ref="E14972" r:id="rId29937" display="https://www.google.com/maps/@47.155833,-117.364444,450m/data=!3m1!1e3!4m5!3m4!1s0x0:0x0!8m2!3d47.155833!4d-117.364444" xr:uid="{15D37901-2740-4E46-B8CD-84D2DF05B8E5}"/>
    <hyperlink ref="F14972" r:id="rId29938" display="https://www.bing.com/maps?cp=47.155833~-117.364444&amp;style=o&amp;lvl=18&amp;dir=0&amp;sp=point.47.155833_-117.364444_Palouse" xr:uid="{DDBBFC9D-7230-4608-BBBD-0C7B93D4F31C}"/>
    <hyperlink ref="E14973" r:id="rId29939" display="https://www.google.com/maps/@45.103333,-69.761944,450m/data=!3m1!1e3!4m5!3m4!1s0x0:0x0!8m2!3d45.103333!4d-69.761944" xr:uid="{B8480184-D582-4534-ACFA-EB8CEE7C41FC}"/>
    <hyperlink ref="F14973" r:id="rId29940" display="https://www.bing.com/maps?cp=45.103333~-69.761944&amp;style=o&amp;lvl=18&amp;dir=0&amp;sp=point.45.103333_-69.761944_Bingham Wind" xr:uid="{17B60174-3573-4FF0-B6B6-CE8E779C65AF}"/>
    <hyperlink ref="E14974" r:id="rId29941" display="https://www.google.com/maps/@44.112500,-91.924722,450m/data=!3m1!1e3!4m5!3m4!1s0x0:0x0!8m2!3d44.112500!4d-91.924722" xr:uid="{06C8813B-CADD-4FD7-86BD-D51E91C7F84B}"/>
    <hyperlink ref="F14974" r:id="rId29942" display="https://www.bing.com/maps?cp=44.112500~-91.924722&amp;style=o&amp;lvl=18&amp;dir=0&amp;sp=point.44.112500_-91.924722_Winona County Wind LLC" xr:uid="{4AAA24EA-4A13-43F5-BB1E-9F0C9FE5FE6A}"/>
    <hyperlink ref="E14975" r:id="rId29943" display="https://www.google.com/maps/@45.706262,-120.079987,450m/data=!3m1!1e3!4m5!3m4!1s0x0:0x0!8m2!3d45.706262!4d-120.079987" xr:uid="{90328DA6-E17F-4723-AA96-9CCAE6D15B14}"/>
    <hyperlink ref="F14975" r:id="rId29944" display="https://www.bing.com/maps?cp=45.706262~-120.079987&amp;style=o&amp;lvl=18&amp;dir=0&amp;sp=point.45.706262_-120.079987_South Hurlburt Wind LLC" xr:uid="{D8905559-E08F-4552-A44F-D0F3B0316F50}"/>
    <hyperlink ref="E14976" r:id="rId29945" display="https://www.google.com/maps/@45.585550,-120.008249,450m/data=!3m1!1e3!4m5!3m4!1s0x0:0x0!8m2!3d45.585550!4d-120.008249" xr:uid="{D2E40643-253C-4927-A26E-EF07FC65A5F7}"/>
    <hyperlink ref="F14976" r:id="rId29946" display="https://www.bing.com/maps?cp=45.585550~-120.008249&amp;style=o&amp;lvl=18&amp;dir=0&amp;sp=point.45.585550_-120.008249_Horseshoe Bend Wind LLC" xr:uid="{0759E1A9-675A-43EB-ADE1-D7BC7FD8F993}"/>
    <hyperlink ref="E14977" r:id="rId29947" display="https://www.google.com/maps/@44.726400,-108.864400,450m/data=!3m1!1e3!4m5!3m4!1s0x0:0x0!8m2!3d44.726400!4d-108.864400" xr:uid="{FC733FD7-CAFE-454F-950E-8B6CB147B31F}"/>
    <hyperlink ref="F14977" r:id="rId29948" display="https://www.bing.com/maps?cp=44.726400~-108.864400&amp;style=o&amp;lvl=18&amp;dir=0&amp;sp=point.44.726400_-108.864400_Garland Canal Power Plant" xr:uid="{E3A57A41-5D22-4487-AE67-8522AD617381}"/>
    <hyperlink ref="E14978" r:id="rId29949" display="https://www.google.com/maps/@44.348100,-87.927800,450m/data=!3m1!1e3!4m5!3m4!1s0x0:0x0!8m2!3d44.348100!4d-87.927800" xr:uid="{679FB265-68F4-4215-AC3D-E4977FBD1F74}"/>
    <hyperlink ref="F14978" r:id="rId29950" display="https://www.bing.com/maps?cp=44.348100~-87.927800&amp;style=o&amp;lvl=18&amp;dir=0&amp;sp=point.44.348100_-87.927800_Shirley Wind" xr:uid="{E6BC546F-1752-4C87-8BAA-022F6060716E}"/>
    <hyperlink ref="E14979" r:id="rId29951" display="https://www.google.com/maps/@38.957901,-104.806627,450m/data=!3m1!1e3!4m5!3m4!1s0x0:0x0!8m2!3d38.957901!4d-104.806627" xr:uid="{386DDF3B-7B15-4F10-B457-B7D2B431512B}"/>
    <hyperlink ref="F14979" r:id="rId29952" display="https://www.bing.com/maps?cp=38.957901~-104.806627&amp;style=o&amp;lvl=18&amp;dir=0&amp;sp=point.38.957901_-104.806627_AFA Solar Farm" xr:uid="{12B2D285-2FA8-4336-BB94-31808315D194}"/>
    <hyperlink ref="E14980" r:id="rId29953" display="https://www.google.com/maps/@32.573889,-116.917777,450m/data=!3m1!1e3!4m5!3m4!1s0x0:0x0!8m2!3d32.573889!4d-116.917777" xr:uid="{ADB6AEFD-DF44-47EA-A942-F7AE363816C7}"/>
    <hyperlink ref="F14980" r:id="rId29954" display="https://www.bing.com/maps?cp=32.573889~-116.917777&amp;style=o&amp;lvl=18&amp;dir=0&amp;sp=point.32.573889_-116.917777_Pio Pico Energy Center" xr:uid="{31E8FC7F-FC66-42F4-AB22-40F51F253AB4}"/>
    <hyperlink ref="E14981" r:id="rId29955" display="https://www.google.com/maps/@32.573889,-116.917777,450m/data=!3m1!1e3!4m5!3m4!1s0x0:0x0!8m2!3d32.573889!4d-116.917777" xr:uid="{168C2CDE-8F34-4B6D-86C3-E837C29D4636}"/>
    <hyperlink ref="F14981" r:id="rId29956" display="https://www.bing.com/maps?cp=32.573889~-116.917777&amp;style=o&amp;lvl=18&amp;dir=0&amp;sp=point.32.573889_-116.917777_Pio Pico Energy Center" xr:uid="{AC0CA880-A6DB-4B75-A035-39281699940F}"/>
    <hyperlink ref="E14982" r:id="rId29957" display="https://www.google.com/maps/@32.573889,-116.917777,450m/data=!3m1!1e3!4m5!3m4!1s0x0:0x0!8m2!3d32.573889!4d-116.917777" xr:uid="{A00CACB2-586C-484A-871D-7978379FAF3E}"/>
    <hyperlink ref="F14982" r:id="rId29958" display="https://www.bing.com/maps?cp=32.573889~-116.917777&amp;style=o&amp;lvl=18&amp;dir=0&amp;sp=point.32.573889_-116.917777_Pio Pico Energy Center" xr:uid="{BC141B2D-91A9-4B41-8547-F167FB8C461E}"/>
    <hyperlink ref="E14983" r:id="rId29959" display="https://www.google.com/maps/@35.241675,-114.004591,450m/data=!3m1!1e3!4m5!3m4!1s0x0:0x0!8m2!3d35.241675!4d-114.004591" xr:uid="{16729CCB-2495-48ED-870C-91F4A3C77C97}"/>
    <hyperlink ref="F14983" r:id="rId29960" display="https://www.bing.com/maps?cp=35.241675~-114.004591&amp;style=o&amp;lvl=18&amp;dir=0&amp;sp=point.35.241675_-114.004591_La Senita" xr:uid="{6226AE0C-6F92-45C0-A101-F5778C33FFB4}"/>
    <hyperlink ref="E14984" r:id="rId29961" display="https://www.google.com/maps/@37.419400,-122.015300,450m/data=!3m1!1e3!4m5!3m4!1s0x0:0x0!8m2!3d37.419400!4d-122.015300" xr:uid="{FDD4703E-6D61-47F8-89DA-232696E8FD27}"/>
    <hyperlink ref="F14984" r:id="rId29962" display="https://www.bing.com/maps?cp=37.419400~-122.015300&amp;style=o&amp;lvl=18&amp;dir=0&amp;sp=point.37.419400_-122.015300_Sunnyvale City of WPCP" xr:uid="{4E14E826-2259-427F-9631-AF391F637E95}"/>
    <hyperlink ref="E14985" r:id="rId29963" display="https://www.google.com/maps/@37.419400,-122.015300,450m/data=!3m1!1e3!4m5!3m4!1s0x0:0x0!8m2!3d37.419400!4d-122.015300" xr:uid="{8B642F50-B1E6-49EA-921E-97C73E9E60F5}"/>
    <hyperlink ref="F14985" r:id="rId29964" display="https://www.bing.com/maps?cp=37.419400~-122.015300&amp;style=o&amp;lvl=18&amp;dir=0&amp;sp=point.37.419400_-122.015300_Sunnyvale City of WPCP" xr:uid="{A9F3B9C6-A9C9-43ED-9B71-77923DA2363F}"/>
    <hyperlink ref="E14986" r:id="rId29965" display="https://www.google.com/maps/@37.750894,-122.481758,450m/data=!3m1!1e3!4m5!3m4!1s0x0:0x0!8m2!3d37.750894!4d-122.481758" xr:uid="{D064CA24-7CB9-4240-AFF7-025ADE81432A}"/>
    <hyperlink ref="F14986" r:id="rId29966" display="https://www.bing.com/maps?cp=37.750894~-122.481758&amp;style=o&amp;lvl=18&amp;dir=0&amp;sp=point.37.750894_-122.481758_Sunset Reservoir North Basin" xr:uid="{C56D5668-1FE5-442F-A71A-A5ACFF19A211}"/>
    <hyperlink ref="E14987" r:id="rId29967" display="https://www.google.com/maps/@34.718430,-112.428990,450m/data=!3m1!1e3!4m5!3m4!1s0x0:0x0!8m2!3d34.718430!4d-112.428990" xr:uid="{21C8BD43-158E-472E-A8EC-F5140ABB8651}"/>
    <hyperlink ref="F14987" r:id="rId29968" display="https://www.bing.com/maps?cp=34.718430~-112.428990&amp;style=o&amp;lvl=18&amp;dir=0&amp;sp=point.34.718430_-112.428990_Chino Valley Solar" xr:uid="{3249612A-DDE2-4945-A08B-801F07FD3B4A}"/>
    <hyperlink ref="E14988" r:id="rId29969" display="https://www.google.com/maps/@34.718430,-112.428990,450m/data=!3m1!1e3!4m5!3m4!1s0x0:0x0!8m2!3d34.718430!4d-112.428990" xr:uid="{693C76CA-8AEE-425A-B9C3-DAF2E9381E84}"/>
    <hyperlink ref="F14988" r:id="rId29970" display="https://www.bing.com/maps?cp=34.718430~-112.428990&amp;style=o&amp;lvl=18&amp;dir=0&amp;sp=point.34.718430_-112.428990_Chino Valley Solar" xr:uid="{E7B0AE3E-3574-489E-8287-8A3F5969F853}"/>
    <hyperlink ref="E14989" r:id="rId29971" display="https://www.google.com/maps/@33.034722,-112.661667,450m/data=!3m1!1e3!4m5!3m4!1s0x0:0x0!8m2!3d33.034722!4d-112.661667" xr:uid="{56F7896B-4DC1-4B2E-806D-928C215762B4}"/>
    <hyperlink ref="F14989" r:id="rId29972" display="https://www.bing.com/maps?cp=33.034722~-112.661667&amp;style=o&amp;lvl=18&amp;dir=0&amp;sp=point.33.034722_-112.661667_Cotton Center Solar Hybrid" xr:uid="{E02F7D53-397D-4B99-B11D-D349E2DB1CAF}"/>
    <hyperlink ref="E14990" r:id="rId29973" display="https://www.google.com/maps/@33.034722,-112.661667,450m/data=!3m1!1e3!4m5!3m4!1s0x0:0x0!8m2!3d33.034722!4d-112.661667" xr:uid="{049F0D56-E64E-44BC-8646-46488790D882}"/>
    <hyperlink ref="F14990" r:id="rId29974" display="https://www.bing.com/maps?cp=33.034722~-112.661667&amp;style=o&amp;lvl=18&amp;dir=0&amp;sp=point.33.034722_-112.661667_Cotton Center Solar Hybrid" xr:uid="{32906BC9-8655-4219-86B7-1673DB49C3AF}"/>
    <hyperlink ref="E14991" r:id="rId29975" display="https://www.google.com/maps/@33.021111,-112.661389,450m/data=!3m1!1e3!4m5!3m4!1s0x0:0x0!8m2!3d33.021111!4d-112.661389" xr:uid="{256FE436-3F55-4CF8-9BFF-CCCB859C284C}"/>
    <hyperlink ref="F14991" r:id="rId29976" display="https://www.bing.com/maps?cp=33.021111~-112.661389&amp;style=o&amp;lvl=18&amp;dir=0&amp;sp=point.33.021111_-112.661389_Paloma Solar Hybrid" xr:uid="{2318E3BA-1D1A-4DF9-9B4F-C66A4482528C}"/>
    <hyperlink ref="E14992" r:id="rId29977" display="https://www.google.com/maps/@33.021111,-112.661389,450m/data=!3m1!1e3!4m5!3m4!1s0x0:0x0!8m2!3d33.021111!4d-112.661389" xr:uid="{6CC9D40E-3E48-4EE1-AB20-7F8C419941FD}"/>
    <hyperlink ref="F14992" r:id="rId29978" display="https://www.bing.com/maps?cp=33.021111~-112.661389&amp;style=o&amp;lvl=18&amp;dir=0&amp;sp=point.33.021111_-112.661389_Paloma Solar Hybrid" xr:uid="{D8AA1F2D-6BC7-4F67-A0C9-31EA16445129}"/>
    <hyperlink ref="E14993" r:id="rId29979" display="https://www.google.com/maps/@33.025660,-113.343970,450m/data=!3m1!1e3!4m5!3m4!1s0x0:0x0!8m2!3d33.025660!4d-113.343970" xr:uid="{61C983D7-DD5D-4A90-82F5-16365294F847}"/>
    <hyperlink ref="F14993" r:id="rId29980" display="https://www.bing.com/maps?cp=33.025660~-113.343970&amp;style=o&amp;lvl=18&amp;dir=0&amp;sp=point.33.025660_-113.343970_Hyder Solar Hybrid" xr:uid="{17D29A65-A9F8-4BD5-996F-44AD065D4573}"/>
    <hyperlink ref="E14994" r:id="rId29981" display="https://www.google.com/maps/@33.025660,-113.343970,450m/data=!3m1!1e3!4m5!3m4!1s0x0:0x0!8m2!3d33.025660!4d-113.343970" xr:uid="{8DE269DF-28BD-4A8F-B001-6709AE975909}"/>
    <hyperlink ref="F14994" r:id="rId29982" display="https://www.bing.com/maps?cp=33.025660~-113.343970&amp;style=o&amp;lvl=18&amp;dir=0&amp;sp=point.33.025660_-113.343970_Hyder Solar Hybrid" xr:uid="{EA23F16F-214B-4A66-8588-48EFE36385E8}"/>
    <hyperlink ref="E14995" r:id="rId29983" display="https://www.google.com/maps/@33.025660,-113.343970,450m/data=!3m1!1e3!4m5!3m4!1s0x0:0x0!8m2!3d33.025660!4d-113.343970" xr:uid="{E58A8410-854A-4A82-8285-E165C2AD7986}"/>
    <hyperlink ref="F14995" r:id="rId29984" display="https://www.bing.com/maps?cp=33.025660~-113.343970&amp;style=o&amp;lvl=18&amp;dir=0&amp;sp=point.33.025660_-113.343970_Hyder Solar Hybrid" xr:uid="{7FF38D80-45E8-4DD1-845A-E31C006F42F1}"/>
    <hyperlink ref="E14996" r:id="rId29985" display="https://www.google.com/maps/@36.684200,-119.552200,450m/data=!3m1!1e3!4m5!3m4!1s0x0:0x0!8m2!3d36.684200!4d-119.552200" xr:uid="{035902ED-A99A-4AC3-B16D-4F96D223FCD7}"/>
    <hyperlink ref="F14996" r:id="rId29986" display="https://www.bing.com/maps?cp=36.684200~-119.552200&amp;style=o&amp;lvl=18&amp;dir=0&amp;sp=point.36.684200_-119.552200_Algonquin Power Sanger LLC" xr:uid="{B7D25F60-4E34-4C42-93F8-27573FDAC30E}"/>
    <hyperlink ref="E14997" r:id="rId29987" display="https://www.google.com/maps/@36.684200,-119.552200,450m/data=!3m1!1e3!4m5!3m4!1s0x0:0x0!8m2!3d36.684200!4d-119.552200" xr:uid="{60F790DD-EA5C-4841-8939-2319FF1F9872}"/>
    <hyperlink ref="F14997" r:id="rId29988" display="https://www.bing.com/maps?cp=36.684200~-119.552200&amp;style=o&amp;lvl=18&amp;dir=0&amp;sp=point.36.684200_-119.552200_Algonquin Power Sanger LLC" xr:uid="{14C97F22-E6D6-42D5-9FA6-18BDC8E7BF35}"/>
    <hyperlink ref="E14998" r:id="rId29989" display="https://www.google.com/maps/@28.488889,-81.182222,450m/data=!3m1!1e3!4m5!3m4!1s0x0:0x0!8m2!3d28.488889!4d-81.182222" xr:uid="{B1DDAA79-CF09-40B4-9C84-A4A8A94F245C}"/>
    <hyperlink ref="F14998" r:id="rId29990" display="https://www.bing.com/maps?cp=28.488889~-81.182222&amp;style=o&amp;lvl=18&amp;dir=0&amp;sp=point.28.488889_-81.182222_RP-Orlando, LLC" xr:uid="{2DF30A75-EE09-4340-8CD9-6CD9A49A525F}"/>
    <hyperlink ref="E14999" r:id="rId29991" display="https://www.google.com/maps/@35.168957,-106.600050,450m/data=!3m1!1e3!4m5!3m4!1s0x0:0x0!8m2!3d35.168957!4d-106.600050" xr:uid="{226739A4-AB6D-411B-AB27-41BFF93EB778}"/>
    <hyperlink ref="F14999" r:id="rId29992" display="https://www.bing.com/maps?cp=35.168957~-106.600050&amp;style=o&amp;lvl=18&amp;dir=0&amp;sp=point.35.168957_-106.600050_Albuquerque Solar Energy Center" xr:uid="{41A06575-446A-4075-A64A-CF8EADCD0F42}"/>
    <hyperlink ref="E15000" r:id="rId29993" display="https://www.google.com/maps/@44.633611,-70.627777,450m/data=!3m1!1e3!4m5!3m4!1s0x0:0x0!8m2!3d44.633611!4d-70.627777" xr:uid="{C963585D-23FE-4A14-BD31-276862B9ADE7}"/>
    <hyperlink ref="F15000" r:id="rId29994" display="https://www.bing.com/maps?cp=44.633611~-70.627777&amp;style=o&amp;lvl=18&amp;dir=0&amp;sp=point.44.633611_-70.627777_Record Hill Wind" xr:uid="{5698689D-C53D-454A-AB3B-D778370E8BC6}"/>
    <hyperlink ref="E15001" r:id="rId29995" display="https://www.google.com/maps/@40.905833,-84.570277,450m/data=!3m1!1e3!4m5!3m4!1s0x0:0x0!8m2!3d40.905833!4d-84.570277" xr:uid="{0C1A034E-6736-4C1A-AFD4-19FA6F123B45}"/>
    <hyperlink ref="F15001" r:id="rId29996" display="https://www.bing.com/maps?cp=40.905833~-84.570277&amp;style=o&amp;lvl=18&amp;dir=0&amp;sp=point.40.905833_-84.570277_Cooper Farms VW Project" xr:uid="{F2CF5E89-38D5-4266-A9A7-68C09CE67E78}"/>
    <hyperlink ref="E15002" r:id="rId29997" display="https://www.google.com/maps/@34.833136,-106.772413,450m/data=!3m1!1e3!4m5!3m4!1s0x0:0x0!8m2!3d34.833136!4d-106.772413" xr:uid="{8646D495-1820-4A99-9302-84C972BA5CD7}"/>
    <hyperlink ref="F15002" r:id="rId29998" display="https://www.bing.com/maps?cp=34.833136~-106.772413&amp;style=o&amp;lvl=18&amp;dir=0&amp;sp=point.34.833136_-106.772413_Los Lunas Solar Energy Center" xr:uid="{5D7E02DA-81EB-4F35-8C65-6F8F36D87C21}"/>
    <hyperlink ref="E15003" r:id="rId29999" display="https://www.google.com/maps/@34.833136,-106.772413,450m/data=!3m1!1e3!4m5!3m4!1s0x0:0x0!8m2!3d34.833136!4d-106.772413" xr:uid="{49616E14-A2DD-4141-AC49-4BEA66FA5131}"/>
    <hyperlink ref="F15003" r:id="rId30000" display="https://www.bing.com/maps?cp=34.833136~-106.772413&amp;style=o&amp;lvl=18&amp;dir=0&amp;sp=point.34.833136_-106.772413_Los Lunas Solar Energy Center" xr:uid="{1D21B84C-DDFE-4780-BA6E-9F3AF172ABDD}"/>
    <hyperlink ref="E15004" r:id="rId30001" display="https://www.google.com/maps/@37.997800,-122.069700,450m/data=!3m1!1e3!4m5!3m4!1s0x0:0x0!8m2!3d37.997800!4d-122.069700" xr:uid="{3ED15AFF-3F1C-41C7-98D7-A34948745C40}"/>
    <hyperlink ref="F15004" r:id="rId30002" display="https://www.bing.com/maps?cp=37.997800~-122.069700&amp;style=o&amp;lvl=18&amp;dir=0&amp;sp=point.37.997800_-122.069700_CCCSD Wastewater Treatment Plnt" xr:uid="{CA9B9B5A-8E18-4A92-889C-C6BC896C4AD0}"/>
    <hyperlink ref="E15005" r:id="rId30003" display="https://www.google.com/maps/@40.281801,-74.793638,450m/data=!3m1!1e3!4m5!3m4!1s0x0:0x0!8m2!3d40.281801!4d-74.793638" xr:uid="{5EDB775A-8EF6-4F0F-B691-9D75CAC8DA6E}"/>
    <hyperlink ref="F15005" r:id="rId30004" display="https://www.bing.com/maps?cp=40.281801~-74.793638&amp;style=o&amp;lvl=18&amp;dir=0&amp;sp=point.40.281801_-74.793638_ETS Ewing Solar Facility" xr:uid="{7A1821CF-67E0-4D68-95C3-019B41D82668}"/>
    <hyperlink ref="E15006" r:id="rId30005" display="https://www.google.com/maps/@32.165833,-107.750560,450m/data=!3m1!1e3!4m5!3m4!1s0x0:0x0!8m2!3d32.165833!4d-107.750560" xr:uid="{FD929FC4-9EEE-4B51-9CCA-B1E47BAFC8A2}"/>
    <hyperlink ref="F15006" r:id="rId30006" display="https://www.bing.com/maps?cp=32.165833~-107.750560&amp;style=o&amp;lvl=18&amp;dir=0&amp;sp=point.32.165833_-107.750560_Deming Solar Energy Center" xr:uid="{6402D7E1-1BEF-45C6-A462-6A2C8C9809DC}"/>
    <hyperlink ref="E15007" r:id="rId30007" display="https://www.google.com/maps/@32.165833,-107.750560,450m/data=!3m1!1e3!4m5!3m4!1s0x0:0x0!8m2!3d32.165833!4d-107.750560" xr:uid="{CC573812-D37E-408A-B583-BF42D32279C3}"/>
    <hyperlink ref="F15007" r:id="rId30008" display="https://www.bing.com/maps?cp=32.165833~-107.750560&amp;style=o&amp;lvl=18&amp;dir=0&amp;sp=point.32.165833_-107.750560_Deming Solar Energy Center" xr:uid="{C636F28B-BD5F-40B2-8E46-79C40338E6D4}"/>
    <hyperlink ref="E15008" r:id="rId30009" display="https://www.google.com/maps/@35.643333,-105.206667,450m/data=!3m1!1e3!4m5!3m4!1s0x0:0x0!8m2!3d35.643333!4d-105.206667" xr:uid="{48EF7709-FEF2-4323-B5CF-DC3BC9188B63}"/>
    <hyperlink ref="F15008" r:id="rId30010" display="https://www.bing.com/maps?cp=35.643333~-105.206667&amp;style=o&amp;lvl=18&amp;dir=0&amp;sp=point.35.643333_-105.206667_Las Vegas Solar Energy Center" xr:uid="{3E2B6866-A250-490C-9406-AEE466695AC2}"/>
    <hyperlink ref="E15009" r:id="rId30011" display="https://www.google.com/maps/@32.865710,-105.999775,450m/data=!3m1!1e3!4m5!3m4!1s0x0:0x0!8m2!3d32.865710!4d-105.999775" xr:uid="{BE43182F-7C97-4A30-AC75-7F2C58D5D21B}"/>
    <hyperlink ref="F15009" r:id="rId30012" display="https://www.bing.com/maps?cp=32.865710~-105.999775&amp;style=o&amp;lvl=18&amp;dir=0&amp;sp=point.32.865710_-105.999775_Alamogordo Solar Energy Center" xr:uid="{3D9ABB16-04B7-453F-AD28-3D05DD54923E}"/>
    <hyperlink ref="E15010" r:id="rId30013" display="https://www.google.com/maps/@45.613061,-120.616906,450m/data=!3m1!1e3!4m5!3m4!1s0x0:0x0!8m2!3d45.613061!4d-120.616906" xr:uid="{304F67EB-7264-4D53-AF4B-17A44F6A3FE1}"/>
    <hyperlink ref="F15010" r:id="rId30014" display="https://www.bing.com/maps?cp=45.613061~-120.616906&amp;style=o&amp;lvl=18&amp;dir=0&amp;sp=point.45.613061_-120.616906_PaTu Wind Farm LLC" xr:uid="{0A2F8BFB-9955-4D67-9FB7-C18FA96AEB20}"/>
    <hyperlink ref="E15011" r:id="rId30015" display="https://www.google.com/maps/@37.858300,-120.891700,450m/data=!3m1!1e3!4m5!3m4!1s0x0:0x0!8m2!3d37.858300!4d-120.891700" xr:uid="{F93D7C63-B387-4CEB-B4D4-63DBFA5904C8}"/>
    <hyperlink ref="F15011" r:id="rId30016" display="https://www.bing.com/maps?cp=37.858300~-120.891700&amp;style=o&amp;lvl=18&amp;dir=0&amp;sp=point.37.858300_-120.891700_Robert O Schulz Solar Farm" xr:uid="{0C92EF20-255A-44A7-93A9-A4688BE3A56F}"/>
    <hyperlink ref="E15012" r:id="rId30017" display="https://www.google.com/maps/@37.858300,-120.891700,450m/data=!3m1!1e3!4m5!3m4!1s0x0:0x0!8m2!3d37.858300!4d-120.891700" xr:uid="{7A0E2159-2E20-46B7-9067-22EB53578E80}"/>
    <hyperlink ref="F15012" r:id="rId30018" display="https://www.bing.com/maps?cp=37.858300~-120.891700&amp;style=o&amp;lvl=18&amp;dir=0&amp;sp=point.37.858300_-120.891700_Robert O Schulz Solar Farm" xr:uid="{CAA1D8B7-5D75-42EE-B0BC-C526226439B6}"/>
    <hyperlink ref="E15013" r:id="rId30019" display="https://www.google.com/maps/@38.618300,-121.056400,450m/data=!3m1!1e3!4m5!3m4!1s0x0:0x0!8m2!3d38.618300!4d-121.056400" xr:uid="{01A05887-AB8B-485D-AA2C-D003B03AFF80}"/>
    <hyperlink ref="F15013" r:id="rId30020" display="https://www.bing.com/maps?cp=38.618300~-121.056400&amp;style=o&amp;lvl=18&amp;dir=0&amp;sp=point.38.618300_-121.056400_Broadridge Cogen" xr:uid="{1DE144F0-4771-4439-BBE1-EC907B7CDDA6}"/>
    <hyperlink ref="E15014" r:id="rId30021" display="https://www.google.com/maps/@38.618300,-121.056400,450m/data=!3m1!1e3!4m5!3m4!1s0x0:0x0!8m2!3d38.618300!4d-121.056400" xr:uid="{25186133-1B06-4D28-B278-CB7B57D281AE}"/>
    <hyperlink ref="F15014" r:id="rId30022" display="https://www.bing.com/maps?cp=38.618300~-121.056400&amp;style=o&amp;lvl=18&amp;dir=0&amp;sp=point.38.618300_-121.056400_Broadridge Cogen" xr:uid="{314C426F-9403-4D96-95C7-F6CA8063667B}"/>
    <hyperlink ref="E15015" r:id="rId30023" display="https://www.google.com/maps/@38.618300,-121.056400,450m/data=!3m1!1e3!4m5!3m4!1s0x0:0x0!8m2!3d38.618300!4d-121.056400" xr:uid="{C0E3779D-7EE0-4C7D-BA6A-BF7973064390}"/>
    <hyperlink ref="F15015" r:id="rId30024" display="https://www.bing.com/maps?cp=38.618300~-121.056400&amp;style=o&amp;lvl=18&amp;dir=0&amp;sp=point.38.618300_-121.056400_Broadridge Cogen" xr:uid="{BE7E28B2-53D6-4207-BEDF-28124AB93BBE}"/>
    <hyperlink ref="E15016" r:id="rId30025" display="https://www.google.com/maps/@38.618300,-121.056400,450m/data=!3m1!1e3!4m5!3m4!1s0x0:0x0!8m2!3d38.618300!4d-121.056400" xr:uid="{E5EB545E-88ED-4B1B-8EBA-7F39E687A0EB}"/>
    <hyperlink ref="F15016" r:id="rId30026" display="https://www.bing.com/maps?cp=38.618300~-121.056400&amp;style=o&amp;lvl=18&amp;dir=0&amp;sp=point.38.618300_-121.056400_Broadridge Cogen" xr:uid="{C8CBEEA7-220D-402A-AC02-3771483DE71C}"/>
    <hyperlink ref="E15017" r:id="rId30027" display="https://www.google.com/maps/@41.151111,-76.917777,450m/data=!3m1!1e3!4m5!3m4!1s0x0:0x0!8m2!3d41.151111!4d-76.917777" xr:uid="{C7C64CBE-F941-40B1-AE5C-756FBA9055CD}"/>
    <hyperlink ref="F15017" r:id="rId30028" display="https://www.bing.com/maps?cp=41.151111~-76.917777&amp;style=o&amp;lvl=18&amp;dir=0&amp;sp=point.41.151111_-76.917777_Allenwood" xr:uid="{FDE819EF-BA2E-4FD8-9E55-A542A1961722}"/>
    <hyperlink ref="E15018" r:id="rId30029" display="https://www.google.com/maps/@41.151111,-76.917777,450m/data=!3m1!1e3!4m5!3m4!1s0x0:0x0!8m2!3d41.151111!4d-76.917777" xr:uid="{79090B01-911F-454E-9945-A6D6FB4F2379}"/>
    <hyperlink ref="F15018" r:id="rId30030" display="https://www.bing.com/maps?cp=41.151111~-76.917777&amp;style=o&amp;lvl=18&amp;dir=0&amp;sp=point.41.151111_-76.917777_Allenwood" xr:uid="{A28AAAB1-02D8-469F-81FC-339E72192889}"/>
    <hyperlink ref="E15019" r:id="rId30031" display="https://www.google.com/maps/@41.151111,-76.917777,450m/data=!3m1!1e3!4m5!3m4!1s0x0:0x0!8m2!3d41.151111!4d-76.917777" xr:uid="{4B46B1D0-42F5-4748-93B8-11ED2CEC1278}"/>
    <hyperlink ref="F15019" r:id="rId30032" display="https://www.bing.com/maps?cp=41.151111~-76.917777&amp;style=o&amp;lvl=18&amp;dir=0&amp;sp=point.41.151111_-76.917777_Lycoming County" xr:uid="{EC498632-4607-47D7-A3D2-F9F1EB3071B8}"/>
    <hyperlink ref="E15020" r:id="rId30033" display="https://www.google.com/maps/@41.151111,-76.917777,450m/data=!3m1!1e3!4m5!3m4!1s0x0:0x0!8m2!3d41.151111!4d-76.917777" xr:uid="{3144FE37-FD2F-4032-911A-89E21676EF2C}"/>
    <hyperlink ref="F15020" r:id="rId30034" display="https://www.bing.com/maps?cp=41.151111~-76.917777&amp;style=o&amp;lvl=18&amp;dir=0&amp;sp=point.41.151111_-76.917777_Lycoming County" xr:uid="{FEC09FD5-4BA4-44A9-A5F2-70C40D6CF210}"/>
    <hyperlink ref="E15021" r:id="rId30035" display="https://www.google.com/maps/@64.816700,-147.725000,450m/data=!3m1!1e3!4m5!3m4!1s0x0:0x0!8m2!3d64.816700!4d-147.725000" xr:uid="{D553ADD1-0BD4-4929-9D22-23BD5C6FB1B0}"/>
    <hyperlink ref="F15021" r:id="rId30036" display="https://www.bing.com/maps?cp=64.816700~-147.725000&amp;style=o&amp;lvl=18&amp;dir=0&amp;sp=point.64.816700_-147.725000_Battery Energy Storage System" xr:uid="{41528544-52BA-457D-85DA-E3C833D30AE6}"/>
    <hyperlink ref="E15022" r:id="rId30037" display="https://www.google.com/maps/@32.874700,-117.239200,450m/data=!3m1!1e3!4m5!3m4!1s0x0:0x0!8m2!3d32.874700!4d-117.239200" xr:uid="{4AC1F30C-657A-41B0-8E23-2EA0F0EEB594}"/>
    <hyperlink ref="F15022" r:id="rId30038" display="https://www.bing.com/maps?cp=32.874700~-117.239200&amp;style=o&amp;lvl=18&amp;dir=0&amp;sp=point.32.874700_-117.239200_University of California San Diego Hybri" xr:uid="{FD0FACAD-F6DF-4540-8E13-DE992C6A31BA}"/>
    <hyperlink ref="E15023" r:id="rId30039" display="https://www.google.com/maps/@32.874700,-117.239200,450m/data=!3m1!1e3!4m5!3m4!1s0x0:0x0!8m2!3d32.874700!4d-117.239200" xr:uid="{447EED9E-1C1A-41C2-8BA3-B6EC6F03031D}"/>
    <hyperlink ref="F15023" r:id="rId30040" display="https://www.bing.com/maps?cp=32.874700~-117.239200&amp;style=o&amp;lvl=18&amp;dir=0&amp;sp=point.32.874700_-117.239200_University of California San Diego Hybri" xr:uid="{198E0015-A736-471C-B409-F0EDB5470006}"/>
    <hyperlink ref="E15024" r:id="rId30041" display="https://www.google.com/maps/@32.874700,-117.239200,450m/data=!3m1!1e3!4m5!3m4!1s0x0:0x0!8m2!3d32.874700!4d-117.239200" xr:uid="{35EE27CA-9FC9-4910-9171-61F2E5082A7A}"/>
    <hyperlink ref="F15024" r:id="rId30042" display="https://www.bing.com/maps?cp=32.874700~-117.239200&amp;style=o&amp;lvl=18&amp;dir=0&amp;sp=point.32.874700_-117.239200_University of California San Diego Hybri" xr:uid="{746128BE-0E10-4CD9-A494-76CC0CA0FB1D}"/>
    <hyperlink ref="E15025" r:id="rId30043" display="https://www.google.com/maps/@34.141400,-119.183100,450m/data=!3m1!1e3!4m5!3m4!1s0x0:0x0!8m2!3d34.141400!4d-119.183100" xr:uid="{8AD3C049-6D23-41AD-95FF-2319BBF149E0}"/>
    <hyperlink ref="F15025" r:id="rId30044" display="https://www.bing.com/maps?cp=34.141400~-119.183100&amp;style=o&amp;lvl=18&amp;dir=0&amp;sp=point.34.141400_-119.183100_Oxnard Paper Mill" xr:uid="{2A4A495B-EC00-4963-A446-4568A2F9034A}"/>
    <hyperlink ref="E15026" r:id="rId30045" display="https://www.google.com/maps/@38.169444,-121.846944,450m/data=!3m1!1e3!4m5!3m4!1s0x0:0x0!8m2!3d38.169444!4d-121.846944" xr:uid="{FED90DAC-88FF-430A-A3A2-E257B6D69CA6}"/>
    <hyperlink ref="F15026" r:id="rId30046" display="https://www.bing.com/maps?cp=38.169444~-121.846944&amp;style=o&amp;lvl=18&amp;dir=0&amp;sp=point.38.169444_-121.846944_Shiloh III Wind Project LLC" xr:uid="{A54625B4-AC62-432E-AA18-65928AF9FCCA}"/>
    <hyperlink ref="E15027" r:id="rId30047" display="https://www.google.com/maps/@40.362200,-74.479700,450m/data=!3m1!1e3!4m5!3m4!1s0x0:0x0!8m2!3d40.362200!4d-74.479700" xr:uid="{2E1C9EE5-F66F-470A-B2BF-6EBF5A15E61D}"/>
    <hyperlink ref="F15027" r:id="rId30048" display="https://www.bing.com/maps?cp=40.362200~-74.479700&amp;style=o&amp;lvl=18&amp;dir=0&amp;sp=point.40.362200_-74.479700_Matrix Stults Road Solar Facility" xr:uid="{596472B8-46F9-4385-A17A-3F0CB91F0156}"/>
    <hyperlink ref="E15028" r:id="rId30049" display="https://www.google.com/maps/@40.861111,-72.847777,450m/data=!3m1!1e3!4m5!3m4!1s0x0:0x0!8m2!3d40.861111!4d-72.847777" xr:uid="{7F05EBBE-7D5D-4FF1-838D-29D4496E8624}"/>
    <hyperlink ref="F15028" r:id="rId30050" display="https://www.bing.com/maps?cp=40.861111~-72.847777&amp;style=o&amp;lvl=18&amp;dir=0&amp;sp=point.40.861111_-72.847777_Long Island Solar Farm LLC" xr:uid="{F73EF81C-CC96-4363-9A80-5529C1FD55D5}"/>
    <hyperlink ref="E15029" r:id="rId30051" display="https://www.google.com/maps/@35.280278,-97.975556,450m/data=!3m1!1e3!4m5!3m4!1s0x0:0x0!8m2!3d35.280278!4d-97.975556" xr:uid="{430E8776-6D9C-4FC7-9933-A68A0ED50A95}"/>
    <hyperlink ref="F15029" r:id="rId30052" display="https://www.bing.com/maps?cp=35.280278~-97.975556&amp;style=o&amp;lvl=18&amp;dir=0&amp;sp=point.35.280278_-97.975556_Minco Wind I, LLC" xr:uid="{CA306527-6BE2-4A75-A85C-B1AB2D194D56}"/>
    <hyperlink ref="E15030" r:id="rId30053" display="https://www.google.com/maps/@32.630000,-107.259722,450m/data=!3m1!1e3!4m5!3m4!1s0x0:0x0!8m2!3d32.630000!4d-107.259722" xr:uid="{EAA2A7AC-F810-4FBB-8879-D53B771AA1BC}"/>
    <hyperlink ref="F15030" r:id="rId30054" display="https://www.bing.com/maps?cp=32.630000~-107.259722&amp;style=o&amp;lvl=18&amp;dir=0&amp;sp=point.32.630000_-107.259722_Hatch Solar Energy Center I, LLC" xr:uid="{8C7B0F38-59D5-4610-903D-C0D8838F0CE8}"/>
    <hyperlink ref="E15031" r:id="rId30055" display="https://www.google.com/maps/@41.454722,-99.568056,450m/data=!3m1!1e3!4m5!3m4!1s0x0:0x0!8m2!3d41.454722!4d-99.568056" xr:uid="{44A2174D-39D2-4496-988B-2718EB95940A}"/>
    <hyperlink ref="F15031" r:id="rId30056" display="https://www.bing.com/maps?cp=41.454722~-99.568056&amp;style=o&amp;lvl=18&amp;dir=0&amp;sp=point.41.454722_-99.568056_Broken Bow Wind LLC" xr:uid="{2AFE8365-792C-4A59-93EC-4B3A6DAF3B75}"/>
    <hyperlink ref="E15032" r:id="rId30057" display="https://www.google.com/maps/@37.616700,-121.356400,450m/data=!3m1!1e3!4m5!3m4!1s0x0:0x0!8m2!3d37.616700!4d-121.356400" xr:uid="{CDE23489-9E19-4C0E-B6F1-0FD92C25F4CC}"/>
    <hyperlink ref="F15032" r:id="rId30058" display="https://www.bing.com/maps?cp=37.616700~-121.356400&amp;style=o&amp;lvl=18&amp;dir=0&amp;sp=point.37.616700_-121.356400_Teichert Materials-Teichert Vernalis" xr:uid="{B292E7AC-98C5-4DE7-AA22-1F14C551C402}"/>
    <hyperlink ref="E15033" r:id="rId30059" display="https://www.google.com/maps/@39.445000,-79.030000,450m/data=!3m1!1e3!4m5!3m4!1s0x0:0x0!8m2!3d39.445000!4d-79.030000" xr:uid="{43A2D149-8F45-43E3-8F28-6224E53EC497}"/>
    <hyperlink ref="F15033" r:id="rId30060" display="https://www.bing.com/maps?cp=39.445000~-79.030000&amp;style=o&amp;lvl=18&amp;dir=0&amp;sp=point.39.445000_-79.030000_Pinnacle Wind Force LLC" xr:uid="{4706A288-5A0F-4ABA-BCED-5814561530F1}"/>
    <hyperlink ref="E15034" r:id="rId30061" display="https://www.google.com/maps/@35.533100,-98.101100,450m/data=!3m1!1e3!4m5!3m4!1s0x0:0x0!8m2!3d35.533100!4d-98.101100" xr:uid="{5C3EF48C-D12F-42D8-BDD8-1FE8212FD5EA}"/>
    <hyperlink ref="F15034" r:id="rId30062" display="https://www.bing.com/maps?cp=35.533100~-98.101100&amp;style=o&amp;lvl=18&amp;dir=0&amp;sp=point.35.533100_-98.101100_Cana Gas Processing Plant" xr:uid="{30F6C75F-D4A1-4889-95A0-11BF190B766C}"/>
    <hyperlink ref="E15035" r:id="rId30063" display="https://www.google.com/maps/@35.533100,-98.101100,450m/data=!3m1!1e3!4m5!3m4!1s0x0:0x0!8m2!3d35.533100!4d-98.101100" xr:uid="{E0A3585D-C5A7-465A-9A13-0DE7EE8F5F42}"/>
    <hyperlink ref="F15035" r:id="rId30064" display="https://www.bing.com/maps?cp=35.533100~-98.101100&amp;style=o&amp;lvl=18&amp;dir=0&amp;sp=point.35.533100_-98.101100_Cana Gas Processing Plant" xr:uid="{EE4E7AD9-CD77-4B0F-AD4D-CEE07387B4C4}"/>
    <hyperlink ref="E15036" r:id="rId30065" display="https://www.google.com/maps/@35.533100,-98.101100,450m/data=!3m1!1e3!4m5!3m4!1s0x0:0x0!8m2!3d35.533100!4d-98.101100" xr:uid="{2320E23F-E8B4-469C-90DD-12209A17D924}"/>
    <hyperlink ref="F15036" r:id="rId30066" display="https://www.bing.com/maps?cp=35.533100~-98.101100&amp;style=o&amp;lvl=18&amp;dir=0&amp;sp=point.35.533100_-98.101100_Cana Gas Processing Plant" xr:uid="{84C6F0D2-EF6A-4AE5-85D2-E315B13FBA58}"/>
    <hyperlink ref="E15037" r:id="rId30067" display="https://www.google.com/maps/@41.362778,-72.082500,450m/data=!3m1!1e3!4m5!3m4!1s0x0:0x0!8m2!3d41.362778!4d-72.082500" xr:uid="{3E7956A8-418A-4271-9FBD-28FF61A65C0D}"/>
    <hyperlink ref="F15037" r:id="rId30068" display="https://www.bing.com/maps?cp=41.362778~-72.082500&amp;style=o&amp;lvl=18&amp;dir=0&amp;sp=point.41.362778_-72.082500_Bridge Street 1 &amp; 2" xr:uid="{D245C99E-49B9-406D-97AE-EE6DAEE199AF}"/>
    <hyperlink ref="E15038" r:id="rId30069" display="https://www.google.com/maps/@41.362778,-72.082500,450m/data=!3m1!1e3!4m5!3m4!1s0x0:0x0!8m2!3d41.362778!4d-72.082500" xr:uid="{FA598CC1-5922-43A4-B4BE-CC8537BD0B8E}"/>
    <hyperlink ref="F15038" r:id="rId30070" display="https://www.bing.com/maps?cp=41.362778~-72.082500&amp;style=o&amp;lvl=18&amp;dir=0&amp;sp=point.41.362778_-72.082500_Bridge Street 1 &amp; 2" xr:uid="{87F70473-64FD-47C2-91F7-ED8DCFF080BB}"/>
    <hyperlink ref="E15039" r:id="rId30071" display="https://www.google.com/maps/@41.471100,-72.102200,450m/data=!3m1!1e3!4m5!3m4!1s0x0:0x0!8m2!3d41.471100!4d-72.102200" xr:uid="{98BCE408-7EE2-4968-B5B2-53D9EB817F1C}"/>
    <hyperlink ref="F15039" r:id="rId30072" display="https://www.bing.com/maps?cp=41.471100~-72.102200&amp;style=o&amp;lvl=18&amp;dir=0&amp;sp=point.41.471100_-72.102200_Fort Hill 1, 2, 3 &amp; 4" xr:uid="{48F12C9C-F0B8-4672-AD6F-9D3DF9F24D89}"/>
    <hyperlink ref="E15040" r:id="rId30073" display="https://www.google.com/maps/@41.471100,-72.102200,450m/data=!3m1!1e3!4m5!3m4!1s0x0:0x0!8m2!3d41.471100!4d-72.102200" xr:uid="{081AA45B-8024-46B8-B18F-E0AB9E973382}"/>
    <hyperlink ref="F15040" r:id="rId30074" display="https://www.bing.com/maps?cp=41.471100~-72.102200&amp;style=o&amp;lvl=18&amp;dir=0&amp;sp=point.41.471100_-72.102200_Fort Hill 1, 2, 3 &amp; 4" xr:uid="{A5FBF8C7-5B53-4C5A-A7CD-A25571DB7288}"/>
    <hyperlink ref="E15041" r:id="rId30075" display="https://www.google.com/maps/@41.471100,-72.102200,450m/data=!3m1!1e3!4m5!3m4!1s0x0:0x0!8m2!3d41.471100!4d-72.102200" xr:uid="{5C1568BA-E64E-47E8-B575-9E085708E2E3}"/>
    <hyperlink ref="F15041" r:id="rId30076" display="https://www.bing.com/maps?cp=41.471100~-72.102200&amp;style=o&amp;lvl=18&amp;dir=0&amp;sp=point.41.471100_-72.102200_Fort Hill 1, 2, 3 &amp; 4" xr:uid="{CA6049A3-F116-459B-B53A-D70AAD34EC3B}"/>
    <hyperlink ref="E15042" r:id="rId30077" display="https://www.google.com/maps/@41.471100,-72.102200,450m/data=!3m1!1e3!4m5!3m4!1s0x0:0x0!8m2!3d41.471100!4d-72.102200" xr:uid="{8F64A6F7-75C1-4616-AE91-4A087B7DA998}"/>
    <hyperlink ref="F15042" r:id="rId30078" display="https://www.bing.com/maps?cp=41.471100~-72.102200&amp;style=o&amp;lvl=18&amp;dir=0&amp;sp=point.41.471100_-72.102200_Fort Hill 1, 2, 3 &amp; 4" xr:uid="{FBDF8A9F-1DAD-417E-BF01-C2763FB4346B}"/>
    <hyperlink ref="E15043" r:id="rId30079" display="https://www.google.com/maps/@41.268611,-72.010000,450m/data=!3m1!1e3!4m5!3m4!1s0x0:0x0!8m2!3d41.268611!4d-72.010000" xr:uid="{77EDD4DC-DD78-4320-AFD5-968855244AFF}"/>
    <hyperlink ref="F15043" r:id="rId30080" display="https://www.bing.com/maps?cp=41.268611~-72.010000&amp;style=o&amp;lvl=18&amp;dir=0&amp;sp=point.41.268611_-72.010000_Fishers Island 1" xr:uid="{1302391C-38BD-4AF8-A1AA-728230AE7993}"/>
    <hyperlink ref="E15044" r:id="rId30081" display="https://www.google.com/maps/@41.336700,-72.020000,450m/data=!3m1!1e3!4m5!3m4!1s0x0:0x0!8m2!3d41.336700!4d-72.020000" xr:uid="{A9CE46C5-8448-4638-8046-8669BA8F54DC}"/>
    <hyperlink ref="F15044" r:id="rId30082" display="https://www.bing.com/maps?cp=41.336700~-72.020000&amp;style=o&amp;lvl=18&amp;dir=0&amp;sp=point.41.336700_-72.020000_Gary Court 1 &amp; 2" xr:uid="{2442BC4B-7ECE-4852-A242-221D18C0C681}"/>
    <hyperlink ref="E15045" r:id="rId30083" display="https://www.google.com/maps/@41.336700,-72.020000,450m/data=!3m1!1e3!4m5!3m4!1s0x0:0x0!8m2!3d41.336700!4d-72.020000" xr:uid="{A66C416D-522B-4B0C-9036-BE465E069032}"/>
    <hyperlink ref="F15045" r:id="rId30084" display="https://www.bing.com/maps?cp=41.336700~-72.020000&amp;style=o&amp;lvl=18&amp;dir=0&amp;sp=point.41.336700_-72.020000_Gary Court 1 &amp; 2" xr:uid="{6FD979FA-47A4-4BF3-8FA7-88F14C359D06}"/>
    <hyperlink ref="E15046" r:id="rId30085" display="https://www.google.com/maps/@41.604100,-71.982500,450m/data=!3m1!1e3!4m5!3m4!1s0x0:0x0!8m2!3d41.604100!4d-71.982500" xr:uid="{4E2C53C4-B76A-44A0-B87C-813C62A54E56}"/>
    <hyperlink ref="F15046" r:id="rId30086" display="https://www.bing.com/maps?cp=41.604100~-71.982500&amp;style=o&amp;lvl=18&amp;dir=0&amp;sp=point.41.604100_-71.982500_Jewett City 1" xr:uid="{D9319036-AF63-4679-8E93-F21A5C66D176}"/>
    <hyperlink ref="E15047" r:id="rId30087" display="https://www.google.com/maps/@41.569400,-72.117500,450m/data=!3m1!1e3!4m5!3m4!1s0x0:0x0!8m2!3d41.569400!4d-72.117500" xr:uid="{3845FC54-3E5F-4467-B998-F1A1413AC1F1}"/>
    <hyperlink ref="F15047" r:id="rId30088" display="https://www.bing.com/maps?cp=41.569400~-72.117500&amp;style=o&amp;lvl=18&amp;dir=0&amp;sp=point.41.569400_-72.117500_LNG 1 &amp; 2" xr:uid="{FD914CF7-CCBB-4EBE-800A-56EE44F1F411}"/>
    <hyperlink ref="E15048" r:id="rId30089" display="https://www.google.com/maps/@41.569400,-72.117500,450m/data=!3m1!1e3!4m5!3m4!1s0x0:0x0!8m2!3d41.569400!4d-72.117500" xr:uid="{88B74EF2-7EFA-485E-8433-D3B7D260BC85}"/>
    <hyperlink ref="F15048" r:id="rId30090" display="https://www.bing.com/maps?cp=41.569400~-72.117500&amp;style=o&amp;lvl=18&amp;dir=0&amp;sp=point.41.569400_-72.117500_LNG 1 &amp; 2" xr:uid="{03E988A2-BD5E-4447-A75B-22D7B33ACF35}"/>
    <hyperlink ref="E15049" r:id="rId30091" display="https://www.google.com/maps/@41.568300,-72.232200,450m/data=!3m1!1e3!4m5!3m4!1s0x0:0x0!8m2!3d41.568300!4d-72.232200" xr:uid="{BA29D545-7B58-4477-9D51-06831FB39CE5}"/>
    <hyperlink ref="F15049" r:id="rId30092" display="https://www.bing.com/maps?cp=41.568300~-72.232200&amp;style=o&amp;lvl=18&amp;dir=0&amp;sp=point.41.568300_-72.232200_Lebanon Pines 1 &amp; 2" xr:uid="{3858A013-FB42-4FCA-9DA3-07E12566855E}"/>
    <hyperlink ref="E15050" r:id="rId30093" display="https://www.google.com/maps/@41.568300,-72.232200,450m/data=!3m1!1e3!4m5!3m4!1s0x0:0x0!8m2!3d41.568300!4d-72.232200" xr:uid="{B9CCD609-C71D-44C0-AAFA-B603786C07D9}"/>
    <hyperlink ref="F15050" r:id="rId30094" display="https://www.bing.com/maps?cp=41.568300~-72.232200&amp;style=o&amp;lvl=18&amp;dir=0&amp;sp=point.41.568300_-72.232200_Lebanon Pines 1 &amp; 2" xr:uid="{A0C9B3E9-8809-4595-8A6C-6782D0EC898D}"/>
    <hyperlink ref="E15051" r:id="rId30095" display="https://www.google.com/maps/@41.346900,-72.041100,450m/data=!3m1!1e3!4m5!3m4!1s0x0:0x0!8m2!3d41.346900!4d-72.041100" xr:uid="{8596AFA3-95E9-40B3-93B1-29C6F01F6237}"/>
    <hyperlink ref="F15051" r:id="rId30096" display="https://www.bing.com/maps?cp=41.346900~-72.041100&amp;style=o&amp;lvl=18&amp;dir=0&amp;sp=point.41.346900_-72.041100_Water Treatment 1 &amp; 2" xr:uid="{579DCC3D-B60E-40B9-8481-F393C1E67A1D}"/>
    <hyperlink ref="E15052" r:id="rId30097" display="https://www.google.com/maps/@41.346900,-72.041100,450m/data=!3m1!1e3!4m5!3m4!1s0x0:0x0!8m2!3d41.346900!4d-72.041100" xr:uid="{090B9E93-532B-4711-94F5-942185884715}"/>
    <hyperlink ref="F15052" r:id="rId30098" display="https://www.bing.com/maps?cp=41.346900~-72.041100&amp;style=o&amp;lvl=18&amp;dir=0&amp;sp=point.41.346900_-72.041100_Water Treatment 1 &amp; 2" xr:uid="{1C323D8F-A443-41D0-868E-6A8902AAAAB8}"/>
    <hyperlink ref="E15053" r:id="rId30099" display="https://www.google.com/maps/@35.942800,-79.908900,450m/data=!3m1!1e3!4m5!3m4!1s0x0:0x0!8m2!3d35.942800!4d-79.908900" xr:uid="{B60950D6-90C3-44FA-A2D6-674AACA2B710}"/>
    <hyperlink ref="F15053" r:id="rId30100" display="https://www.bing.com/maps?cp=35.942800~-79.908900&amp;style=o&amp;lvl=18&amp;dir=0&amp;sp=point.35.942800_-79.908900_Eastside WWTP" xr:uid="{1EE20901-DBCC-4B75-928B-8E81DE3C3FC7}"/>
    <hyperlink ref="E15054" r:id="rId30101" display="https://www.google.com/maps/@35.942800,-79.908900,450m/data=!3m1!1e3!4m5!3m4!1s0x0:0x0!8m2!3d35.942800!4d-79.908900" xr:uid="{A3430DC9-ED82-485E-8196-FEAFA1309475}"/>
    <hyperlink ref="F15054" r:id="rId30102" display="https://www.bing.com/maps?cp=35.942800~-79.908900&amp;style=o&amp;lvl=18&amp;dir=0&amp;sp=point.35.942800_-79.908900_Eastside WWTP" xr:uid="{6BE88EBF-BB7E-4C76-B0CC-86910A1DB82E}"/>
    <hyperlink ref="E15055" r:id="rId30103" display="https://www.google.com/maps/@35.942800,-79.908900,450m/data=!3m1!1e3!4m5!3m4!1s0x0:0x0!8m2!3d35.942800!4d-79.908900" xr:uid="{B7BF9DE9-E159-4A4D-8132-C04BA8357504}"/>
    <hyperlink ref="F15055" r:id="rId30104" display="https://www.bing.com/maps?cp=35.942800~-79.908900&amp;style=o&amp;lvl=18&amp;dir=0&amp;sp=point.35.942800_-79.908900_Eastside WWTP" xr:uid="{1E15E63C-DC0D-4668-817C-FC02A92944F5}"/>
    <hyperlink ref="E15056" r:id="rId30105" display="https://www.google.com/maps/@35.967800,-79.970800,450m/data=!3m1!1e3!4m5!3m4!1s0x0:0x0!8m2!3d35.967800!4d-79.970800" xr:uid="{B9D5782A-1E02-4FEE-BD75-6CDAD25618AE}"/>
    <hyperlink ref="F15056" r:id="rId30106" display="https://www.bing.com/maps?cp=35.967800~-79.970800&amp;style=o&amp;lvl=18&amp;dir=0&amp;sp=point.35.967800_-79.970800_Ward WTP" xr:uid="{1B82B5BF-4FFA-4087-A637-F6C955ED4F97}"/>
    <hyperlink ref="E15057" r:id="rId30107" display="https://www.google.com/maps/@35.967800,-79.970800,450m/data=!3m1!1e3!4m5!3m4!1s0x0:0x0!8m2!3d35.967800!4d-79.970800" xr:uid="{4034BB51-0034-45F2-923C-E41C72710421}"/>
    <hyperlink ref="F15057" r:id="rId30108" display="https://www.bing.com/maps?cp=35.967800~-79.970800&amp;style=o&amp;lvl=18&amp;dir=0&amp;sp=point.35.967800_-79.970800_Ward WTP" xr:uid="{7A674D87-6E34-48BE-9AFF-6E711CAA7EE6}"/>
    <hyperlink ref="E15058" r:id="rId30109" display="https://www.google.com/maps/@35.940300,-80.110600,450m/data=!3m1!1e3!4m5!3m4!1s0x0:0x0!8m2!3d35.940300!4d-80.110600" xr:uid="{BBAC237B-275E-4603-B639-9D0B7D587933}"/>
    <hyperlink ref="F15058" r:id="rId30110" display="https://www.bing.com/maps?cp=35.940300~-80.110600&amp;style=o&amp;lvl=18&amp;dir=0&amp;sp=point.35.940300_-80.110600_Westside WWTP" xr:uid="{87D48B8C-2BEC-46D0-B5D3-C47D3AC34C37}"/>
    <hyperlink ref="E15059" r:id="rId30111" display="https://www.google.com/maps/@42.159722,-95.439722,450m/data=!3m1!1e3!4m5!3m4!1s0x0:0x0!8m2!3d42.159722!4d-95.439722" xr:uid="{3D5D7860-9EAB-43B8-B1C0-FED5EC316B46}"/>
    <hyperlink ref="F15059" r:id="rId30112" display="https://www.bing.com/maps?cp=42.159722~-95.439722&amp;style=o&amp;lvl=18&amp;dir=0&amp;sp=point.42.159722_-95.439722_New Harvest Wind Project LLC" xr:uid="{9D2FE1ED-9A8C-40B9-90DC-FCC02601C1AE}"/>
    <hyperlink ref="E15060" r:id="rId30113" display="https://www.google.com/maps/@41.584444,-81.525555,450m/data=!3m1!1e3!4m5!3m4!1s0x0:0x0!8m2!3d41.584444!4d-81.525555" xr:uid="{608F8539-ABC5-44DF-9B09-4133FE6911B3}"/>
    <hyperlink ref="F15060" r:id="rId30114" display="https://www.bing.com/maps?cp=41.584444~-81.525555&amp;style=o&amp;lvl=18&amp;dir=0&amp;sp=point.41.584444_-81.525555_LE Wind Turbine 1" xr:uid="{1E252EB2-426D-4854-8CB8-216A6FC6D4E6}"/>
    <hyperlink ref="E15061" r:id="rId30115" display="https://www.google.com/maps/@38.256944,-95.814166,450m/data=!3m1!1e3!4m5!3m4!1s0x0:0x0!8m2!3d38.256944!4d-95.814166" xr:uid="{B1B86E53-EEF2-438E-BB2A-E537A3B4A604}"/>
    <hyperlink ref="F15061" r:id="rId30116" display="https://www.bing.com/maps?cp=38.256944~-95.814166&amp;style=o&amp;lvl=18&amp;dir=0&amp;sp=point.38.256944_-95.814166_Waverly Wind Farm LLC" xr:uid="{98F863C1-BA0B-4001-8B5B-AD6EA7D32FD1}"/>
    <hyperlink ref="E15062" r:id="rId30117" display="https://www.google.com/maps/@34.910361,-98.559900,450m/data=!3m1!1e3!4m5!3m4!1s0x0:0x0!8m2!3d34.910361!4d-98.559900" xr:uid="{89553087-B040-4AF2-898F-7F78C181DE1A}"/>
    <hyperlink ref="F15062" r:id="rId30118" display="https://www.bing.com/maps?cp=34.910361~-98.559900&amp;style=o&amp;lvl=18&amp;dir=0&amp;sp=point.34.910361_-98.559900_Blue Canyon Windpower VI LLC" xr:uid="{FD3947EC-8627-46D1-B042-50A10613F7BB}"/>
    <hyperlink ref="E15063" r:id="rId30119" display="https://www.google.com/maps/@26.465556,-98.411111,450m/data=!3m1!1e3!4m5!3m4!1s0x0:0x0!8m2!3d26.465556!4d-98.411111" xr:uid="{4C5026C8-6677-4F33-9199-EB0328161E10}"/>
    <hyperlink ref="F15063" r:id="rId30120" display="https://www.bing.com/maps?cp=26.465556~-98.411111&amp;style=o&amp;lvl=18&amp;dir=0&amp;sp=point.26.465556_-98.411111_Hidalgo Wind Farm LLC" xr:uid="{D9765BC0-0C69-435D-B64F-B4AD7F60D711}"/>
    <hyperlink ref="E15064" r:id="rId30121" display="https://www.google.com/maps/@41.025278,-84.779166,450m/data=!3m1!1e3!4m5!3m4!1s0x0:0x0!8m2!3d41.025278!4d-84.779166" xr:uid="{8866788F-3623-483D-BD6E-E0D35B6C8B35}"/>
    <hyperlink ref="F15064" r:id="rId30122" display="https://www.bing.com/maps?cp=41.025278~-84.779166&amp;style=o&amp;lvl=18&amp;dir=0&amp;sp=point.41.025278_-84.779166_Paulding Wind Farm II" xr:uid="{24982CC8-2891-499C-9CD7-DF804031C608}"/>
    <hyperlink ref="E15065" r:id="rId30123" display="https://www.google.com/maps/@35.077500,-118.218333,450m/data=!3m1!1e3!4m5!3m4!1s0x0:0x0!8m2!3d35.077500!4d-118.218333" xr:uid="{6D285A24-B799-437C-96BF-9BC82D7881EF}"/>
    <hyperlink ref="F15065" r:id="rId30124" display="https://www.bing.com/maps?cp=35.077500~-118.218333&amp;style=o&amp;lvl=18&amp;dir=0&amp;sp=point.35.077500_-118.218333_Rising Tree Wind Farm" xr:uid="{7F5090F1-3621-49F0-8FD3-6B638DD556F9}"/>
    <hyperlink ref="E15066" r:id="rId30125" display="https://www.google.com/maps/@40.701241,-88.701054,450m/data=!3m1!1e3!4m5!3m4!1s0x0:0x0!8m2!3d40.701241!4d-88.701054" xr:uid="{A1A3B9FF-8FE4-42FE-9696-D1FF96BAA003}"/>
    <hyperlink ref="F15066" r:id="rId30126" display="https://www.bing.com/maps?cp=40.701241~-88.701054&amp;style=o&amp;lvl=18&amp;dir=0&amp;sp=point.40.701241_-88.701054_Bright Stalk Wind Farm I" xr:uid="{FAE9500C-8F27-4E8B-BB48-E4E805BF2EA1}"/>
    <hyperlink ref="E15067" r:id="rId30127" display="https://www.google.com/maps/@41.525600,-72.083300,450m/data=!3m1!1e3!4m5!3m4!1s0x0:0x0!8m2!3d41.525600!4d-72.083300" xr:uid="{4F1A9357-6031-4FEC-9556-B20F3F15746F}"/>
    <hyperlink ref="F15067" r:id="rId30128" display="https://www.bing.com/maps?cp=41.525600~-72.083300&amp;style=o&amp;lvl=18&amp;dir=0&amp;sp=point.41.525600_-72.083300_Norwich WWTP" xr:uid="{D16BFBA6-678C-44E6-9A14-9DA122B60D2C}"/>
    <hyperlink ref="E15068" r:id="rId30129" display="https://www.google.com/maps/@41.115300,-87.232800,450m/data=!3m1!1e3!4m5!3m4!1s0x0:0x0!8m2!3d41.115300!4d-87.232800" xr:uid="{77F9F37F-3094-4C8F-A283-7CAEAAB70B09}"/>
    <hyperlink ref="F15068" r:id="rId30130" display="https://www.bing.com/maps?cp=41.115300~-87.232800&amp;style=o&amp;lvl=18&amp;dir=0&amp;sp=point.41.115300_-87.232800_Bos Dairy, LLC" xr:uid="{C8BA0A55-15C7-47B8-B470-9EE15C4704FF}"/>
    <hyperlink ref="E15069" r:id="rId30131" display="https://www.google.com/maps/@37.714167,-121.521666,450m/data=!3m1!1e3!4m5!3m4!1s0x0:0x0!8m2!3d37.714167!4d-121.521666" xr:uid="{0435BB85-38A0-42A9-8941-B4B343DE1979}"/>
    <hyperlink ref="F15069" r:id="rId30132" display="https://www.bing.com/maps?cp=37.714167~-121.521666&amp;style=o&amp;lvl=18&amp;dir=0&amp;sp=point.37.714167_-121.521666_Foundation ST" xr:uid="{39E7B0C9-6783-4D22-98D4-EC739737182B}"/>
    <hyperlink ref="E15070" r:id="rId30133" display="https://www.google.com/maps/@40.716111,-87.021111,450m/data=!3m1!1e3!4m5!3m4!1s0x0:0x0!8m2!3d40.716111!4d-87.021111" xr:uid="{A3C60A61-1D33-4A78-8C95-B69103CF4D73}"/>
    <hyperlink ref="F15070" r:id="rId30134" display="https://www.bing.com/maps?cp=40.716111~-87.021111&amp;style=o&amp;lvl=18&amp;dir=0&amp;sp=point.40.716111_-87.021111_Meadow Lake Wind Farm V LLC" xr:uid="{E7E7825C-FB26-47EC-8943-F19DB0F52E32}"/>
    <hyperlink ref="E15071" r:id="rId30135" display="https://www.google.com/maps/@35.274700,-81.138300,450m/data=!3m1!1e3!4m5!3m4!1s0x0:0x0!8m2!3d35.274700!4d-81.138300" xr:uid="{23A45052-B6C4-4708-9787-FA90645EE14B}"/>
    <hyperlink ref="F15071" r:id="rId30136" display="https://www.bing.com/maps?cp=35.274700~-81.138300&amp;style=o&amp;lvl=18&amp;dir=0&amp;sp=point.35.274700_-81.138300_Gaston Memorial Hospital" xr:uid="{AC07B8D6-0445-4706-9955-EFC3E26DE15D}"/>
    <hyperlink ref="E15072" r:id="rId30137" display="https://www.google.com/maps/@35.311900,-81.141400,450m/data=!3m1!1e3!4m5!3m4!1s0x0:0x0!8m2!3d35.311900!4d-81.141400" xr:uid="{9D245A0C-AC45-4D59-AB74-70E0387F1F1F}"/>
    <hyperlink ref="F15072" r:id="rId30138" display="https://www.bing.com/maps?cp=35.311900~-81.141400&amp;style=o&amp;lvl=18&amp;dir=0&amp;sp=point.35.311900_-81.141400_Long Creek Waste Water Plant" xr:uid="{8D94C124-2B56-4806-84F2-3DC396F84263}"/>
    <hyperlink ref="E15073" r:id="rId30139" display="https://www.google.com/maps/@35.311900,-81.141400,450m/data=!3m1!1e3!4m5!3m4!1s0x0:0x0!8m2!3d35.311900!4d-81.141400" xr:uid="{F502933E-2A47-4382-9876-523A4D95FB9F}"/>
    <hyperlink ref="F15073" r:id="rId30140" display="https://www.bing.com/maps?cp=35.311900~-81.141400&amp;style=o&amp;lvl=18&amp;dir=0&amp;sp=point.35.311900_-81.141400_Long Creek Waste Water Plant" xr:uid="{DE8DFACC-1A9C-4EE1-B252-9A05D107E48E}"/>
    <hyperlink ref="E15074" r:id="rId30141" display="https://www.google.com/maps/@35.311900,-81.141400,450m/data=!3m1!1e3!4m5!3m4!1s0x0:0x0!8m2!3d35.311900!4d-81.141400" xr:uid="{B1637090-DEC1-481E-89E0-D4791B7EEA21}"/>
    <hyperlink ref="F15074" r:id="rId30142" display="https://www.bing.com/maps?cp=35.311900~-81.141400&amp;style=o&amp;lvl=18&amp;dir=0&amp;sp=point.35.311900_-81.141400_Long Creek Waste Water Plant" xr:uid="{8E92AC89-2EAE-471A-BC96-0B1B55AFE2C2}"/>
    <hyperlink ref="E15075" r:id="rId30143" display="https://www.google.com/maps/@41.393100,-94.444700,450m/data=!3m1!1e3!4m5!3m4!1s0x0:0x0!8m2!3d41.393100!4d-94.444700" xr:uid="{F66C61E7-0EA6-4E7C-8ABA-F9C2728F4736}"/>
    <hyperlink ref="F15075" r:id="rId30144" display="https://www.bing.com/maps?cp=41.393100~-94.444700&amp;style=o&amp;lvl=18&amp;dir=0&amp;sp=point.41.393100_-94.444700_Wolverine" xr:uid="{E8992CA5-D4A4-44EF-A9F3-A4D0599882EC}"/>
    <hyperlink ref="E15076" r:id="rId30145" display="https://www.google.com/maps/@41.225800,-94.440600,450m/data=!3m1!1e3!4m5!3m4!1s0x0:0x0!8m2!3d41.225800!4d-94.440600" xr:uid="{7C195251-3486-4303-B748-5CED5576BF0F}"/>
    <hyperlink ref="F15076" r:id="rId30146" display="https://www.bing.com/maps?cp=41.225800~-94.440600&amp;style=o&amp;lvl=18&amp;dir=0&amp;sp=point.41.225800_-94.440600_Bulldog" xr:uid="{0C565FC8-4CF7-4DEB-A799-F3ACC387F6AB}"/>
    <hyperlink ref="E15077" r:id="rId30147" display="https://www.google.com/maps/@45.744171,-120.783568,450m/data=!3m1!1e3!4m5!3m4!1s0x0:0x0!8m2!3d45.744171!4d-120.783568" xr:uid="{976A2C63-4149-4667-BCC5-48817ECE330A}"/>
    <hyperlink ref="F15077" r:id="rId30148" display="https://www.bing.com/maps?cp=45.744171~-120.783568&amp;style=o&amp;lvl=18&amp;dir=0&amp;sp=point.45.744171_-120.783568_Linden Wind Energy Project" xr:uid="{19CC11EA-D0D1-4A19-ACB7-856F81E82327}"/>
    <hyperlink ref="E15078" r:id="rId30149" display="https://www.google.com/maps/@42.944093,-76.593944,450m/data=!3m1!1e3!4m5!3m4!1s0x0:0x0!8m2!3d42.944093!4d-76.593944" xr:uid="{1E50C261-3F3D-4015-A148-3F9500D9EE6A}"/>
    <hyperlink ref="F15078" r:id="rId30150" display="https://www.bing.com/maps?cp=42.944093~-76.593944&amp;style=o&amp;lvl=18&amp;dir=0&amp;sp=point.42.944093_-76.593944_Auburn LFG Energy Facility" xr:uid="{CBE0BEA1-5A6E-4C70-A5C8-1AA0743E702F}"/>
    <hyperlink ref="E15079" r:id="rId30151" display="https://www.google.com/maps/@42.944093,-76.593944,450m/data=!3m1!1e3!4m5!3m4!1s0x0:0x0!8m2!3d42.944093!4d-76.593944" xr:uid="{29FC6843-2E04-446A-98CC-0EDF1D0CDDC6}"/>
    <hyperlink ref="F15079" r:id="rId30152" display="https://www.bing.com/maps?cp=42.944093~-76.593944&amp;style=o&amp;lvl=18&amp;dir=0&amp;sp=point.42.944093_-76.593944_Auburn LFG Energy Facility" xr:uid="{44108A83-0F8B-4F57-85E4-FCF357FBF6A2}"/>
    <hyperlink ref="E15080" r:id="rId30153" display="https://www.google.com/maps/@37.818280,-99.775400,450m/data=!3m1!1e3!4m5!3m4!1s0x0:0x0!8m2!3d37.818280!4d-99.775400" xr:uid="{2293D5FA-96F8-4E67-B677-8782326B1A85}"/>
    <hyperlink ref="F15080" r:id="rId30154" display="https://www.bing.com/maps?cp=37.818280~-99.775400&amp;style=o&amp;lvl=18&amp;dir=0&amp;sp=point.37.818280_-99.775400_Ironwood Wind" xr:uid="{271B262C-59F4-4390-8CA7-09DDF46CC076}"/>
    <hyperlink ref="E15081" r:id="rId30155" display="https://www.google.com/maps/@40.139167,-75.191667,450m/data=!3m1!1e3!4m5!3m4!1s0x0:0x0!8m2!3d40.139167!4d-75.191667" xr:uid="{4CFB6E9D-2D42-4074-94EE-7545DC1CE7E5}"/>
    <hyperlink ref="F15081" r:id="rId30156" display="https://www.bing.com/maps?cp=40.139167~-75.191667&amp;style=o&amp;lvl=18&amp;dir=0&amp;sp=point.40.139167_-75.191667_500 Virginia Solar" xr:uid="{599F06B7-370A-40C4-874F-E2C396987528}"/>
    <hyperlink ref="E15082" r:id="rId30157" display="https://www.google.com/maps/@38.172800,-104.620000,450m/data=!3m1!1e3!4m5!3m4!1s0x0:0x0!8m2!3d38.172800!4d-104.620000" xr:uid="{001F5658-2263-42DD-A787-670503DD1814}"/>
    <hyperlink ref="F15082" r:id="rId30158" display="https://www.bing.com/maps?cp=38.172800~-104.620000&amp;style=o&amp;lvl=18&amp;dir=0&amp;sp=point.38.172800_-104.620000_Vestas Towers America, Inc." xr:uid="{38E684FF-DADD-4D3B-BBD2-C526F51C572E}"/>
    <hyperlink ref="E15083" r:id="rId30159" display="https://www.google.com/maps/@43.828217,-96.321567,450m/data=!3m1!1e3!4m5!3m4!1s0x0:0x0!8m2!3d43.828217!4d-96.321567" xr:uid="{8E4A7389-0DB4-455B-95EA-05C4E596D6D6}"/>
    <hyperlink ref="F15083" r:id="rId30160" display="https://www.bing.com/maps?cp=43.828217~-96.321567&amp;style=o&amp;lvl=18&amp;dir=0&amp;sp=point.43.828217_-96.321567_Prairie Rose Wind Farm" xr:uid="{62EFA75F-289D-4FE1-9F11-4DB42F37E9BE}"/>
    <hyperlink ref="E15084" r:id="rId30161" display="https://www.google.com/maps/@39.904133,-104.654183,450m/data=!3m1!1e3!4m5!3m4!1s0x0:0x0!8m2!3d39.904133!4d-104.654183" xr:uid="{989BF452-B51F-408F-8997-9766E3D60B72}"/>
    <hyperlink ref="F15084" r:id="rId30162" display="https://www.bing.com/maps?cp=39.904133~-104.654183&amp;style=o&amp;lvl=18&amp;dir=0&amp;sp=point.39.904133_-104.654183_City &amp; County of Denver at Denver Int'l" xr:uid="{F6482439-220D-4DBF-ABFD-94DB9D37B83A}"/>
    <hyperlink ref="E15085" r:id="rId30163" display="https://www.google.com/maps/@39.483600,-76.229200,450m/data=!3m1!1e3!4m5!3m4!1s0x0:0x0!8m2!3d39.483600!4d-76.229200" xr:uid="{612B4F8F-6B84-480C-9568-6413A20FCEF7}"/>
    <hyperlink ref="F15085" r:id="rId30164" display="https://www.bing.com/maps?cp=39.483600~-76.229200&amp;style=o&amp;lvl=18&amp;dir=0&amp;sp=point.39.483600_-76.229200_McCormick &amp; Co. Inc. at Belcamp" xr:uid="{5C4EF65C-CE5F-46A6-A93C-D449C8CAEBDB}"/>
    <hyperlink ref="E15086" r:id="rId30165" display="https://www.google.com/maps/@40.818888,-74.718611,450m/data=!3m1!1e3!4m5!3m4!1s0x0:0x0!8m2!3d40.818888!4d-74.718611" xr:uid="{5FC7A7F4-896D-46BE-9A6B-C48C2916C5EE}"/>
    <hyperlink ref="F15086" r:id="rId30166" display="https://www.bing.com/maps?cp=40.818888~-74.718611&amp;style=o&amp;lvl=18&amp;dir=0&amp;sp=point.40.818888_-74.718611_Toys R Us- DE, Inc. at Mt. Olive, NJ" xr:uid="{D4B36E98-B9C5-4128-8989-671C204B2323}"/>
    <hyperlink ref="E15087" r:id="rId30167" display="https://www.google.com/maps/@42.886944,-76.968333,450m/data=!3m1!1e3!4m5!3m4!1s0x0:0x0!8m2!3d42.886944!4d-76.968333" xr:uid="{4B4C62D4-2372-4F27-AD08-9A167E8FFF23}"/>
    <hyperlink ref="F15087" r:id="rId30168" display="https://www.bing.com/maps?cp=42.886944~-76.968333&amp;style=o&amp;lvl=18&amp;dir=0&amp;sp=point.42.886944_-76.968333_Henkel U.S. Operations Corporation" xr:uid="{C83F077C-2988-42B7-9D20-11C53DA125F1}"/>
    <hyperlink ref="E15088" r:id="rId30169" display="https://www.google.com/maps/@42.886944,-76.968333,450m/data=!3m1!1e3!4m5!3m4!1s0x0:0x0!8m2!3d42.886944!4d-76.968333" xr:uid="{B9F1D158-A511-4226-B226-A7ADDD63AC8D}"/>
    <hyperlink ref="F15088" r:id="rId30170" display="https://www.bing.com/maps?cp=42.886944~-76.968333&amp;style=o&amp;lvl=18&amp;dir=0&amp;sp=point.42.886944_-76.968333_Henkel U.S. Operations Corporation" xr:uid="{65ADF189-8254-43CC-AE6A-25B076256910}"/>
    <hyperlink ref="E15089" r:id="rId30171" display="https://www.google.com/maps/@43.684800,-94.879900,450m/data=!3m1!1e3!4m5!3m4!1s0x0:0x0!8m2!3d43.684800!4d-94.879900" xr:uid="{E2E1BA5E-D793-449A-A78F-22677B903E03}"/>
    <hyperlink ref="F15089" r:id="rId30172" display="https://www.bing.com/maps?cp=43.684800~-94.879900&amp;style=o&amp;lvl=18&amp;dir=0&amp;sp=point.43.684800_-94.879900_Elm Creek Wind II LLC" xr:uid="{28EBED40-2D29-4B2D-A7BF-6ECF2FBFA839}"/>
    <hyperlink ref="E15090" r:id="rId30173" display="https://www.google.com/maps/@35.300000,-118.851944,450m/data=!3m1!1e3!4m5!3m4!1s0x0:0x0!8m2!3d35.300000!4d-118.851944" xr:uid="{24D7BC43-77AA-41B2-A348-5C6916628E9E}"/>
    <hyperlink ref="F15090" r:id="rId30174" display="https://www.bing.com/maps?cp=35.300000~-118.851944&amp;style=o&amp;lvl=18&amp;dir=0&amp;sp=point.35.300000_-118.851944_Regulus Solar Project" xr:uid="{EBD287EB-3475-49CC-B55F-9AF60FC4AC51}"/>
    <hyperlink ref="E15091" r:id="rId30175" display="https://www.google.com/maps/@35.102778,-118.954444,450m/data=!3m1!1e3!4m5!3m4!1s0x0:0x0!8m2!3d35.102778!4d-118.954444" xr:uid="{BEED54D6-DCD9-47EF-B000-53F2CA08941A}"/>
    <hyperlink ref="F15091" r:id="rId30176" display="https://www.bing.com/maps?cp=35.102778~-118.954444&amp;style=o&amp;lvl=18&amp;dir=0&amp;sp=point.35.102778_-118.954444_Adobe Solar" xr:uid="{CCBF5437-68BE-42DB-BDD4-6FBE3FF31276}"/>
    <hyperlink ref="E15092" r:id="rId30177" display="https://www.google.com/maps/@45.108889,-123.278611,450m/data=!3m1!1e3!4m5!3m4!1s0x0:0x0!8m2!3d45.108889!4d-123.278611" xr:uid="{ED84A05F-C02D-41C5-88A8-2979E7053F3A}"/>
    <hyperlink ref="F15092" r:id="rId30178" display="https://www.bing.com/maps?cp=45.108889~-123.278611&amp;style=o&amp;lvl=18&amp;dir=0&amp;sp=point.45.108889_-123.278611_Yamhill Solar LLC" xr:uid="{EE373E62-5BF5-4CE0-89C5-491E788D2C32}"/>
    <hyperlink ref="E15093" r:id="rId30179" display="https://www.google.com/maps/@44.564333,-123.289089,450m/data=!3m1!1e3!4m5!3m4!1s0x0:0x0!8m2!3d44.564333!4d-123.289089" xr:uid="{F08A481D-77B4-44DC-90CB-4772F03EC6F5}"/>
    <hyperlink ref="F15093" r:id="rId30180" display="https://www.bing.com/maps?cp=44.564333~-123.289089&amp;style=o&amp;lvl=18&amp;dir=0&amp;sp=point.44.564333_-123.289089_Oregon State University Energy Center" xr:uid="{EADA4093-3860-4ACF-B181-628B568B6CE2}"/>
    <hyperlink ref="E15094" r:id="rId30181" display="https://www.google.com/maps/@35.411817,-118.968640,450m/data=!3m1!1e3!4m5!3m4!1s0x0:0x0!8m2!3d35.411817!4d-118.968640" xr:uid="{0B8A1671-8CA4-4AB3-9D3B-9B554AF67ECB}"/>
    <hyperlink ref="F15094" r:id="rId30182" display="https://www.bing.com/maps?cp=35.411817~-118.968640&amp;style=o&amp;lvl=18&amp;dir=0&amp;sp=point.35.411817_-118.968640_Bakersfield College Solar 01" xr:uid="{BB175129-B124-4D7C-B9BD-B9DDAD19B91D}"/>
    <hyperlink ref="E15095" r:id="rId30183" display="https://www.google.com/maps/@33.826389,-117.511667,450m/data=!3m1!1e3!4m5!3m4!1s0x0:0x0!8m2!3d33.826389!4d-117.511667" xr:uid="{3D448227-D379-4CE6-B3FE-9FE299438960}"/>
    <hyperlink ref="F15095" r:id="rId30184" display="https://www.bing.com/maps?cp=33.826389~-117.511667&amp;style=o&amp;lvl=18&amp;dir=0&amp;sp=point.33.826389_-117.511667_Temescal Canyon RV, LLC" xr:uid="{88D1A557-890A-450D-B8A5-06972D9BC6F3}"/>
    <hyperlink ref="E15096" r:id="rId30185" display="https://www.google.com/maps/@32.371667,-111.282777,450m/data=!3m1!1e3!4m5!3m4!1s0x0:0x0!8m2!3d32.371667!4d-111.282777" xr:uid="{C3D15B5D-AC9F-476F-871A-7D8820F27395}"/>
    <hyperlink ref="F15096" r:id="rId30186" display="https://www.bing.com/maps?cp=32.371667~-111.282777&amp;style=o&amp;lvl=18&amp;dir=0&amp;sp=point.32.371667_-111.282777_Avra Valley Solar" xr:uid="{B5CD5C38-D166-4214-BC65-E4296D08F108}"/>
    <hyperlink ref="E15097" r:id="rId30187" display="https://www.google.com/maps/@30.421400,-97.461400,450m/data=!3m1!1e3!4m5!3m4!1s0x0:0x0!8m2!3d30.421400!4d-97.461400" xr:uid="{1DACDEAE-CE14-4B4B-AB37-10270CBA75C2}"/>
    <hyperlink ref="F15097" r:id="rId30188" display="https://www.bing.com/maps?cp=30.421400~-97.461400&amp;style=o&amp;lvl=18&amp;dir=0&amp;sp=point.30.421400_-97.461400_East Blackland Solar Project 1" xr:uid="{3A5887B2-4160-47E8-9AA0-B761FC3CCF91}"/>
    <hyperlink ref="E15098" r:id="rId30189" display="https://www.google.com/maps/@39.417500,-74.973889,450m/data=!3m1!1e3!4m5!3m4!1s0x0:0x0!8m2!3d39.417500!4d-74.973889" xr:uid="{E8E16C56-0D41-4362-8496-1F93E4C8ADA8}"/>
    <hyperlink ref="F15098" r:id="rId30190" display="https://www.bing.com/maps?cp=39.417500~-74.973889&amp;style=o&amp;lvl=18&amp;dir=0&amp;sp=point.39.417500_-74.973889_Vineland Mays Landing Solar" xr:uid="{17E88109-DE2A-495E-96E9-298A53E1C490}"/>
    <hyperlink ref="E15099" r:id="rId30191" display="https://www.google.com/maps/@40.256667,-74.349722,450m/data=!3m1!1e3!4m5!3m4!1s0x0:0x0!8m2!3d40.256667!4d-74.349722" xr:uid="{E88D0B41-7261-4088-8C2C-57D0B5AC1C3D}"/>
    <hyperlink ref="F15099" r:id="rId30192" display="https://www.bing.com/maps?cp=40.256667~-74.349722&amp;style=o&amp;lvl=18&amp;dir=0&amp;sp=point.40.256667_-74.349722_Manalapan Village Solar" xr:uid="{F101BE8A-8BBB-4213-84E6-CAAFA968B1A0}"/>
    <hyperlink ref="E15100" r:id="rId30193" display="https://www.google.com/maps/@40.279722,-74.556389,450m/data=!3m1!1e3!4m5!3m4!1s0x0:0x0!8m2!3d40.279722!4d-74.556389" xr:uid="{4AA1C774-DFAA-4A8A-8C07-10EBB2C1F426}"/>
    <hyperlink ref="F15100" r:id="rId30194" display="https://www.bing.com/maps?cp=40.279722~-74.556389&amp;style=o&amp;lvl=18&amp;dir=0&amp;sp=point.40.279722_-74.556389_McGraw Hill Solar" xr:uid="{64AB2A6A-CB5C-44BF-8ABF-56007A2044EA}"/>
    <hyperlink ref="E15101" r:id="rId30195" display="https://www.google.com/maps/@37.901330,-100.372000,450m/data=!3m1!1e3!4m5!3m4!1s0x0:0x0!8m2!3d37.901330!4d-100.372000" xr:uid="{7274875F-559F-48E1-B27E-E92BF2835B1F}"/>
    <hyperlink ref="F15101" r:id="rId30196" display="https://www.bing.com/maps?cp=37.901330~-100.372000&amp;style=o&amp;lvl=18&amp;dir=0&amp;sp=point.37.901330_-100.372000_Cimarron Windpower II" xr:uid="{26360D47-0EF4-464D-8BD0-10D058C32CAC}"/>
    <hyperlink ref="E15102" r:id="rId30197" display="https://www.google.com/maps/@40.781321,-73.896618,450m/data=!3m1!1e3!4m5!3m4!1s0x0:0x0!8m2!3d40.781321!4d-73.896618" xr:uid="{C50BAA3F-D526-4B73-91A5-4B9843B33445}"/>
    <hyperlink ref="F15102" r:id="rId30198" display="https://www.bing.com/maps?cp=40.781321~-73.896618&amp;style=o&amp;lvl=18&amp;dir=0&amp;sp=point.40.781321_-73.896618_Astoria Energy II" xr:uid="{DB2F28DE-F790-4E12-BB47-03F02563A1DA}"/>
    <hyperlink ref="E15103" r:id="rId30199" display="https://www.google.com/maps/@40.781321,-73.896618,450m/data=!3m1!1e3!4m5!3m4!1s0x0:0x0!8m2!3d40.781321!4d-73.896618" xr:uid="{163CC47F-4B26-43E0-B11B-FFD1441E0E11}"/>
    <hyperlink ref="F15103" r:id="rId30200" display="https://www.bing.com/maps?cp=40.781321~-73.896618&amp;style=o&amp;lvl=18&amp;dir=0&amp;sp=point.40.781321_-73.896618_Astoria Energy II" xr:uid="{B6AA6E99-4202-49E8-8023-23D5859E28D0}"/>
    <hyperlink ref="E15104" r:id="rId30201" display="https://www.google.com/maps/@40.781321,-73.896618,450m/data=!3m1!1e3!4m5!3m4!1s0x0:0x0!8m2!3d40.781321!4d-73.896618" xr:uid="{8AB00CDA-FC15-494F-B7E8-C5BE47D2D7E1}"/>
    <hyperlink ref="F15104" r:id="rId30202" display="https://www.bing.com/maps?cp=40.781321~-73.896618&amp;style=o&amp;lvl=18&amp;dir=0&amp;sp=point.40.781321_-73.896618_Astoria Energy II" xr:uid="{475013D1-6DB2-4159-9269-5240FA264579}"/>
    <hyperlink ref="E15105" r:id="rId30203" display="https://www.google.com/maps/@44.978889,-93.247777,450m/data=!3m1!1e3!4m5!3m4!1s0x0:0x0!8m2!3d44.978889!4d-93.247777" xr:uid="{24367380-00A6-427F-86C8-1900D8F39B96}"/>
    <hyperlink ref="F15105" r:id="rId30204" display="https://www.bing.com/maps?cp=44.978889~-93.247777&amp;style=o&amp;lvl=18&amp;dir=0&amp;sp=point.44.978889_-93.247777_SAF Hydroelectric LLC" xr:uid="{3B0F929C-E9AF-4D2C-835E-BA69187E11D2}"/>
    <hyperlink ref="E15106" r:id="rId30205" display="https://www.google.com/maps/@44.978889,-93.247777,450m/data=!3m1!1e3!4m5!3m4!1s0x0:0x0!8m2!3d44.978889!4d-93.247777" xr:uid="{94B327BE-BA7F-455D-9DA9-02C956647591}"/>
    <hyperlink ref="F15106" r:id="rId30206" display="https://www.bing.com/maps?cp=44.978889~-93.247777&amp;style=o&amp;lvl=18&amp;dir=0&amp;sp=point.44.978889_-93.247777_SAF Hydroelectric LLC" xr:uid="{00ED249A-30BD-4B61-94C4-4F10C1523A0C}"/>
    <hyperlink ref="E15107" r:id="rId30207" display="https://www.google.com/maps/@44.978889,-93.247777,450m/data=!3m1!1e3!4m5!3m4!1s0x0:0x0!8m2!3d44.978889!4d-93.247777" xr:uid="{735F4A7E-0877-44E9-AF9C-6F6B3D1291E0}"/>
    <hyperlink ref="F15107" r:id="rId30208" display="https://www.bing.com/maps?cp=44.978889~-93.247777&amp;style=o&amp;lvl=18&amp;dir=0&amp;sp=point.44.978889_-93.247777_SAF Hydroelectric LLC" xr:uid="{9C71710C-E4AC-485D-BD99-91F5EC9B2277}"/>
    <hyperlink ref="E15108" r:id="rId30209" display="https://www.google.com/maps/@44.978889,-93.247777,450m/data=!3m1!1e3!4m5!3m4!1s0x0:0x0!8m2!3d44.978889!4d-93.247777" xr:uid="{432BF572-B06C-4128-933F-101AF7CAA7D0}"/>
    <hyperlink ref="F15108" r:id="rId30210" display="https://www.bing.com/maps?cp=44.978889~-93.247777&amp;style=o&amp;lvl=18&amp;dir=0&amp;sp=point.44.978889_-93.247777_SAF Hydroelectric LLC" xr:uid="{F99B2E70-4467-44BC-BBA0-CE2A924C1641}"/>
    <hyperlink ref="E15109" r:id="rId30211" display="https://www.google.com/maps/@44.978889,-93.247777,450m/data=!3m1!1e3!4m5!3m4!1s0x0:0x0!8m2!3d44.978889!4d-93.247777" xr:uid="{A6611B61-996E-4E71-81EE-32C7EC6AF525}"/>
    <hyperlink ref="F15109" r:id="rId30212" display="https://www.bing.com/maps?cp=44.978889~-93.247777&amp;style=o&amp;lvl=18&amp;dir=0&amp;sp=point.44.978889_-93.247777_SAF Hydroelectric LLC" xr:uid="{48082154-1079-4273-BE52-8EF0EF6E2345}"/>
    <hyperlink ref="E15110" r:id="rId30213" display="https://www.google.com/maps/@44.978889,-93.247777,450m/data=!3m1!1e3!4m5!3m4!1s0x0:0x0!8m2!3d44.978889!4d-93.247777" xr:uid="{9C71950D-ACA8-4309-A8E5-0C3A15239FCC}"/>
    <hyperlink ref="F15110" r:id="rId30214" display="https://www.bing.com/maps?cp=44.978889~-93.247777&amp;style=o&amp;lvl=18&amp;dir=0&amp;sp=point.44.978889_-93.247777_SAF Hydroelectric LLC" xr:uid="{3A15FF02-9CB3-4B24-A9D6-9575BF76FBF3}"/>
    <hyperlink ref="E15111" r:id="rId30215" display="https://www.google.com/maps/@44.978889,-93.247777,450m/data=!3m1!1e3!4m5!3m4!1s0x0:0x0!8m2!3d44.978889!4d-93.247777" xr:uid="{187F9327-0B34-44A7-8BF1-77EAC8D17D39}"/>
    <hyperlink ref="F15111" r:id="rId30216" display="https://www.bing.com/maps?cp=44.978889~-93.247777&amp;style=o&amp;lvl=18&amp;dir=0&amp;sp=point.44.978889_-93.247777_SAF Hydroelectric LLC" xr:uid="{436A8726-21DF-4327-9E99-D415A6381F44}"/>
    <hyperlink ref="E15112" r:id="rId30217" display="https://www.google.com/maps/@44.978889,-93.247777,450m/data=!3m1!1e3!4m5!3m4!1s0x0:0x0!8m2!3d44.978889!4d-93.247777" xr:uid="{944BF36B-0EFA-4F99-8C9D-7BC506299063}"/>
    <hyperlink ref="F15112" r:id="rId30218" display="https://www.bing.com/maps?cp=44.978889~-93.247777&amp;style=o&amp;lvl=18&amp;dir=0&amp;sp=point.44.978889_-93.247777_SAF Hydroelectric LLC" xr:uid="{8E1FA64B-9DF1-41E7-816E-57D1C4F760D7}"/>
    <hyperlink ref="E15113" r:id="rId30219" display="https://www.google.com/maps/@44.978889,-93.247777,450m/data=!3m1!1e3!4m5!3m4!1s0x0:0x0!8m2!3d44.978889!4d-93.247777" xr:uid="{C0F74F1F-5DA5-4188-A8F1-692916D10AC6}"/>
    <hyperlink ref="F15113" r:id="rId30220" display="https://www.bing.com/maps?cp=44.978889~-93.247777&amp;style=o&amp;lvl=18&amp;dir=0&amp;sp=point.44.978889_-93.247777_SAF Hydroelectric LLC" xr:uid="{A01F9FD9-4C98-4A0D-8DD8-2F41FFEEDB49}"/>
    <hyperlink ref="E15114" r:id="rId30221" display="https://www.google.com/maps/@44.978889,-93.247777,450m/data=!3m1!1e3!4m5!3m4!1s0x0:0x0!8m2!3d44.978889!4d-93.247777" xr:uid="{4C103BD4-DED0-4F6D-9216-CBC6C2EBA3BB}"/>
    <hyperlink ref="F15114" r:id="rId30222" display="https://www.bing.com/maps?cp=44.978889~-93.247777&amp;style=o&amp;lvl=18&amp;dir=0&amp;sp=point.44.978889_-93.247777_SAF Hydroelectric LLC" xr:uid="{3E0E9DF2-4F22-431B-9754-EC7146EC07E2}"/>
    <hyperlink ref="E15115" r:id="rId30223" display="https://www.google.com/maps/@44.978889,-93.247777,450m/data=!3m1!1e3!4m5!3m4!1s0x0:0x0!8m2!3d44.978889!4d-93.247777" xr:uid="{F526B7B0-86A2-4C33-8AF9-5855AD41FA74}"/>
    <hyperlink ref="F15115" r:id="rId30224" display="https://www.bing.com/maps?cp=44.978889~-93.247777&amp;style=o&amp;lvl=18&amp;dir=0&amp;sp=point.44.978889_-93.247777_SAF Hydroelectric LLC" xr:uid="{F1A8CBF6-1A38-44DD-B740-38850A280FEB}"/>
    <hyperlink ref="E15116" r:id="rId30225" display="https://www.google.com/maps/@44.978889,-93.247777,450m/data=!3m1!1e3!4m5!3m4!1s0x0:0x0!8m2!3d44.978889!4d-93.247777" xr:uid="{5F01AD92-266C-47B6-8C6B-F1C2312D7B01}"/>
    <hyperlink ref="F15116" r:id="rId30226" display="https://www.bing.com/maps?cp=44.978889~-93.247777&amp;style=o&amp;lvl=18&amp;dir=0&amp;sp=point.44.978889_-93.247777_SAF Hydroelectric LLC" xr:uid="{4A4652E0-A285-4D48-BF5B-438548E6566E}"/>
    <hyperlink ref="E15117" r:id="rId30227" display="https://www.google.com/maps/@44.978889,-93.247777,450m/data=!3m1!1e3!4m5!3m4!1s0x0:0x0!8m2!3d44.978889!4d-93.247777" xr:uid="{B1622E62-38A4-4F19-A5B7-C7B204694107}"/>
    <hyperlink ref="F15117" r:id="rId30228" display="https://www.bing.com/maps?cp=44.978889~-93.247777&amp;style=o&amp;lvl=18&amp;dir=0&amp;sp=point.44.978889_-93.247777_SAF Hydroelectric LLC" xr:uid="{31A2225C-ED00-42C7-9BEA-00B27B5E1B98}"/>
    <hyperlink ref="E15118" r:id="rId30229" display="https://www.google.com/maps/@44.978889,-93.247777,450m/data=!3m1!1e3!4m5!3m4!1s0x0:0x0!8m2!3d44.978889!4d-93.247777" xr:uid="{284F431A-4FA4-407A-A3D1-2FE80D828E08}"/>
    <hyperlink ref="F15118" r:id="rId30230" display="https://www.bing.com/maps?cp=44.978889~-93.247777&amp;style=o&amp;lvl=18&amp;dir=0&amp;sp=point.44.978889_-93.247777_SAF Hydroelectric LLC" xr:uid="{7E2D7CC1-E95E-4BAD-BB28-A04D5249DF16}"/>
    <hyperlink ref="E15119" r:id="rId30231" display="https://www.google.com/maps/@44.978889,-93.247777,450m/data=!3m1!1e3!4m5!3m4!1s0x0:0x0!8m2!3d44.978889!4d-93.247777" xr:uid="{B180384B-A0EE-4B05-92E9-DF8559F96D45}"/>
    <hyperlink ref="F15119" r:id="rId30232" display="https://www.bing.com/maps?cp=44.978889~-93.247777&amp;style=o&amp;lvl=18&amp;dir=0&amp;sp=point.44.978889_-93.247777_SAF Hydroelectric LLC" xr:uid="{67EA7879-687C-487F-9487-9E8B310AC675}"/>
    <hyperlink ref="E15120" r:id="rId30233" display="https://www.google.com/maps/@44.978889,-93.247777,450m/data=!3m1!1e3!4m5!3m4!1s0x0:0x0!8m2!3d44.978889!4d-93.247777" xr:uid="{1EA1F539-C542-40E8-B658-EC7D97CD8487}"/>
    <hyperlink ref="F15120" r:id="rId30234" display="https://www.bing.com/maps?cp=44.978889~-93.247777&amp;style=o&amp;lvl=18&amp;dir=0&amp;sp=point.44.978889_-93.247777_SAF Hydroelectric LLC" xr:uid="{E8391A43-2D34-47D0-8539-1E163ACC26D6}"/>
    <hyperlink ref="E15121" r:id="rId30235" display="https://www.google.com/maps/@41.473100,-71.960600,450m/data=!3m1!1e3!4m5!3m4!1s0x0:0x0!8m2!3d41.473100!4d-71.960600" xr:uid="{69702FC1-838E-40D0-8BBB-B7E662D120F5}"/>
    <hyperlink ref="F15121" r:id="rId30236" display="https://www.bing.com/maps?cp=41.473100~-71.960600&amp;style=o&amp;lvl=18&amp;dir=0&amp;sp=point.41.473100_-71.960600_Foxwoods CoGen" xr:uid="{DF567E10-CBEF-4BB4-B2BA-C1A831D54003}"/>
    <hyperlink ref="E15122" r:id="rId30237" display="https://www.google.com/maps/@41.473100,-71.960600,450m/data=!3m1!1e3!4m5!3m4!1s0x0:0x0!8m2!3d41.473100!4d-71.960600" xr:uid="{3563804F-B18C-4A51-B5BF-5356E71EC444}"/>
    <hyperlink ref="F15122" r:id="rId30238" display="https://www.bing.com/maps?cp=41.473100~-71.960600&amp;style=o&amp;lvl=18&amp;dir=0&amp;sp=point.41.473100_-71.960600_Foxwoods CoGen" xr:uid="{D2617DBB-014F-4C21-AFEC-527C600DF6D4}"/>
    <hyperlink ref="E15123" r:id="rId30239" display="https://www.google.com/maps/@41.473100,-71.960600,450m/data=!3m1!1e3!4m5!3m4!1s0x0:0x0!8m2!3d41.473100!4d-71.960600" xr:uid="{852693B3-DF51-401A-9713-DB367519E73F}"/>
    <hyperlink ref="F15123" r:id="rId30240" display="https://www.bing.com/maps?cp=41.473100~-71.960600&amp;style=o&amp;lvl=18&amp;dir=0&amp;sp=point.41.473100_-71.960600_Foxwoods CoGen" xr:uid="{D573E927-84B1-493C-8C03-1E0893BDD852}"/>
    <hyperlink ref="E15124" r:id="rId30241" display="https://www.google.com/maps/@39.485000,-75.215000,450m/data=!3m1!1e3!4m5!3m4!1s0x0:0x0!8m2!3d39.485000!4d-75.215000" xr:uid="{A24A5009-DE83-484F-BB23-59F41AAF6A04}"/>
    <hyperlink ref="F15124" r:id="rId30242" display="https://www.bing.com/maps?cp=39.485000~-75.215000&amp;style=o&amp;lvl=18&amp;dir=0&amp;sp=point.39.485000_-75.215000_Seabrook Solar Plant" xr:uid="{05821FA3-92EA-4B17-90E5-6A8C2FFF29A8}"/>
    <hyperlink ref="E15125" r:id="rId30243" display="https://www.google.com/maps/@39.485000,-75.215000,450m/data=!3m1!1e3!4m5!3m4!1s0x0:0x0!8m2!3d39.485000!4d-75.215000" xr:uid="{E493F64B-4466-46A3-8971-512DF45444C5}"/>
    <hyperlink ref="F15125" r:id="rId30244" display="https://www.bing.com/maps?cp=39.485000~-75.215000&amp;style=o&amp;lvl=18&amp;dir=0&amp;sp=point.39.485000_-75.215000_Seabrook Solar Plant" xr:uid="{276AB298-1AE2-4154-9891-CC399B39AD3A}"/>
    <hyperlink ref="E15126" r:id="rId30245" display="https://www.google.com/maps/@39.485000,-75.215000,450m/data=!3m1!1e3!4m5!3m4!1s0x0:0x0!8m2!3d39.485000!4d-75.215000" xr:uid="{51F251C3-9BB3-4F78-81FA-560C2782558D}"/>
    <hyperlink ref="F15126" r:id="rId30246" display="https://www.bing.com/maps?cp=39.485000~-75.215000&amp;style=o&amp;lvl=18&amp;dir=0&amp;sp=point.39.485000_-75.215000_Seabrook Solar Plant" xr:uid="{96019AA3-D42A-4381-8459-97D003E220F8}"/>
    <hyperlink ref="E15127" r:id="rId30247" display="https://www.google.com/maps/@39.485000,-75.215000,450m/data=!3m1!1e3!4m5!3m4!1s0x0:0x0!8m2!3d39.485000!4d-75.215000" xr:uid="{8174D36C-B881-4161-A2A5-8964F317D586}"/>
    <hyperlink ref="F15127" r:id="rId30248" display="https://www.bing.com/maps?cp=39.485000~-75.215000&amp;style=o&amp;lvl=18&amp;dir=0&amp;sp=point.39.485000_-75.215000_Seabrook Solar Plant" xr:uid="{C20EEE42-FAEC-4903-8F93-1470FB20E7C4}"/>
    <hyperlink ref="E15128" r:id="rId30249" display="https://www.google.com/maps/@40.214200,-77.206100,450m/data=!3m1!1e3!4m5!3m4!1s0x0:0x0!8m2!3d40.214200!4d-77.206100" xr:uid="{5A8D8CD5-EB31-46FA-977D-253415CB6D9B}"/>
    <hyperlink ref="F15128" r:id="rId30250" display="https://www.bing.com/maps?cp=40.214200~-77.206100&amp;style=o&amp;lvl=18&amp;dir=0&amp;sp=point.40.214200_-77.206100_CASD Solar" xr:uid="{B0AE24E7-9744-40F7-8FD3-DBF3647EB556}"/>
    <hyperlink ref="E15129" r:id="rId30251" display="https://www.google.com/maps/@40.214200,-77.206100,450m/data=!3m1!1e3!4m5!3m4!1s0x0:0x0!8m2!3d40.214200!4d-77.206100" xr:uid="{ED05EDFA-C465-4827-A6B0-DAB86602548D}"/>
    <hyperlink ref="F15129" r:id="rId30252" display="https://www.bing.com/maps?cp=40.214200~-77.206100&amp;style=o&amp;lvl=18&amp;dir=0&amp;sp=point.40.214200_-77.206100_CASD Solar" xr:uid="{7C686498-0A5A-4D1D-B5E3-620FDF81D396}"/>
    <hyperlink ref="E15130" r:id="rId30253" display="https://www.google.com/maps/@38.364722,-121.412780,450m/data=!3m1!1e3!4m5!3m4!1s0x0:0x0!8m2!3d38.364722!4d-121.412780" xr:uid="{A6438661-786D-475C-9438-6A4486049561}"/>
    <hyperlink ref="F15130" r:id="rId30254" display="https://www.bing.com/maps?cp=38.364722~-121.412780&amp;style=o&amp;lvl=18&amp;dir=0&amp;sp=point.38.364722_-121.412780_SMUD at Grundman" xr:uid="{D04429E7-29BC-47DF-9FA8-5A8246F163F8}"/>
    <hyperlink ref="E15131" r:id="rId30255" display="https://www.google.com/maps/@38.253056,-121.278888,450m/data=!3m1!1e3!4m5!3m4!1s0x0:0x0!8m2!3d38.253056!4d-121.278888" xr:uid="{4CAB679B-3626-4265-94CC-41C005564AFB}"/>
    <hyperlink ref="F15131" r:id="rId30256" display="https://www.bing.com/maps?cp=38.253056~-121.278888&amp;style=o&amp;lvl=18&amp;dir=0&amp;sp=point.38.253056_-121.278888_SMUD at Van Conett" xr:uid="{6293E374-060F-4AF4-AE86-491D6D9E9CF5}"/>
    <hyperlink ref="E15132" r:id="rId30257" display="https://www.google.com/maps/@38.237778,-121.337500,450m/data=!3m1!1e3!4m5!3m4!1s0x0:0x0!8m2!3d38.237778!4d-121.337500" xr:uid="{F4948005-7139-4D88-AD75-622613D4B439}"/>
    <hyperlink ref="F15132" r:id="rId30258" display="https://www.bing.com/maps?cp=38.237778~-121.337500&amp;style=o&amp;lvl=18&amp;dir=0&amp;sp=point.38.237778_-121.337500_SMUD at Fleshman" xr:uid="{896BF257-00E7-48F6-A174-6BE9F7CD9034}"/>
    <hyperlink ref="E15133" r:id="rId30259" display="https://www.google.com/maps/@41.705300,-91.603300,450m/data=!3m1!1e3!4m5!3m4!1s0x0:0x0!8m2!3d41.705300!4d-91.603300" xr:uid="{9E41F830-657B-42C9-9FA3-1F853F7BB8F0}"/>
    <hyperlink ref="F15133" r:id="rId30260" display="https://www.bing.com/maps?cp=41.705300~-91.603300&amp;style=o&amp;lvl=18&amp;dir=0&amp;sp=point.41.705300_-91.603300_Oakdale Renewable Energy Plant" xr:uid="{A8381D3D-8962-43D0-9D1B-B3383CD005DC}"/>
    <hyperlink ref="E15134" r:id="rId30261" display="https://www.google.com/maps/@41.705300,-91.603300,450m/data=!3m1!1e3!4m5!3m4!1s0x0:0x0!8m2!3d41.705300!4d-91.603300" xr:uid="{3ED73490-D525-49C5-BFDF-9C96BF2634B5}"/>
    <hyperlink ref="F15134" r:id="rId30262" display="https://www.bing.com/maps?cp=41.705300~-91.603300&amp;style=o&amp;lvl=18&amp;dir=0&amp;sp=point.41.705300_-91.603300_Oakdale Renewable Energy Plant" xr:uid="{4D81E680-BB23-45BD-A3FB-2CA040AF5C2F}"/>
    <hyperlink ref="E15135" r:id="rId30263" display="https://www.google.com/maps/@33.409063,-112.414596,450m/data=!3m1!1e3!4m5!3m4!1s0x0:0x0!8m2!3d33.409063!4d-112.414596" xr:uid="{581FCB77-526A-48AC-9908-9A223524F67F}"/>
    <hyperlink ref="F15135" r:id="rId30264" display="https://www.bing.com/maps?cp=33.409063~-112.414596&amp;style=o&amp;lvl=18&amp;dir=0&amp;sp=point.33.409063_-112.414596_Macys Goodyear" xr:uid="{D901A68E-FDE5-4E90-BA36-46916BA1B6E7}"/>
    <hyperlink ref="E15136" r:id="rId30265" display="https://www.google.com/maps/@42.151389,-72.498889,450m/data=!3m1!1e3!4m5!3m4!1s0x0:0x0!8m2!3d42.151389!4d-72.498889" xr:uid="{117B884B-E225-4F19-A201-3653AB1FBB2A}"/>
    <hyperlink ref="F15136" r:id="rId30266" display="https://www.bing.com/maps?cp=42.151389~-72.498889&amp;style=o&amp;lvl=18&amp;dir=0&amp;sp=point.42.151389_-72.498889_Indian Orchard PV Facility" xr:uid="{07B778C4-5EAC-46A3-9544-2BAE500A4FB2}"/>
    <hyperlink ref="E15137" r:id="rId30267" display="https://www.google.com/maps/@40.464050,-88.021517,450m/data=!3m1!1e3!4m5!3m4!1s0x0:0x0!8m2!3d40.464050!4d-88.021517" xr:uid="{13CAC23A-7E6A-4C94-B067-BE50C0830DCC}"/>
    <hyperlink ref="F15137" r:id="rId30268" display="https://www.bing.com/maps?cp=40.464050~-88.021517&amp;style=o&amp;lvl=18&amp;dir=0&amp;sp=point.40.464050_-88.021517_Pioneer Trail Wind Farm, LLC" xr:uid="{73F07934-B533-4B99-AA59-93C33A86880C}"/>
    <hyperlink ref="E15138" r:id="rId30269" display="https://www.google.com/maps/@42.452500,-73.240300,450m/data=!3m1!1e3!4m5!3m4!1s0x0:0x0!8m2!3d42.452500!4d-73.240300" xr:uid="{BB91B3F5-C8CF-4F86-A0FE-11780C755FE8}"/>
    <hyperlink ref="F15138" r:id="rId30270" display="https://www.bing.com/maps?cp=42.452500~-73.240300&amp;style=o&amp;lvl=18&amp;dir=0&amp;sp=point.42.452500_-73.240300_Silver Lake Solar Photovoltaic Facility" xr:uid="{E58D6D08-5E8C-4F54-BFB7-52EC9CEA5EF5}"/>
    <hyperlink ref="E15139" r:id="rId30271" display="https://www.google.com/maps/@34.999167,-84.157254,450m/data=!3m1!1e3!4m5!3m4!1s0x0:0x0!8m2!3d34.999167!4d-84.157254" xr:uid="{838F73A4-9564-4BDA-8A86-C2CA3D6996EE}"/>
    <hyperlink ref="F15139" r:id="rId30272" display="https://www.bing.com/maps?cp=34.999167~-84.157254&amp;style=o&amp;lvl=18&amp;dir=0&amp;sp=point.34.999167_-84.157254_Murphy Farm Power, LLC" xr:uid="{6A62C797-2394-4C96-B2C0-C3B062EF013D}"/>
    <hyperlink ref="E15140" r:id="rId30273" display="https://www.google.com/maps/@38.841667,-98.299444,450m/data=!3m1!1e3!4m5!3m4!1s0x0:0x0!8m2!3d38.841667!4d-98.299444" xr:uid="{B32E7E5F-38F9-44F6-8E9F-A99426E3362C}"/>
    <hyperlink ref="F15140" r:id="rId30274" display="https://www.bing.com/maps?cp=38.841667~-98.299444&amp;style=o&amp;lvl=18&amp;dir=0&amp;sp=point.38.841667_-98.299444_Post Rock Wind Power Project, LLC" xr:uid="{CD442815-7708-4FE4-9185-96C3A72234A5}"/>
    <hyperlink ref="E15141" r:id="rId30275" display="https://www.google.com/maps/@33.321667,-112.880555,450m/data=!3m1!1e3!4m5!3m4!1s0x0:0x0!8m2!3d33.321667!4d-112.880555" xr:uid="{2A3CA1F3-A245-4E54-A7C6-0117D8814F65}"/>
    <hyperlink ref="F15141" r:id="rId30276" display="https://www.bing.com/maps?cp=33.321667~-112.880555&amp;style=o&amp;lvl=18&amp;dir=0&amp;sp=point.33.321667_-112.880555_Arlington Valley Solar Energy I" xr:uid="{DAE0F67E-7B00-4D2C-9C10-8BB15FE35839}"/>
    <hyperlink ref="E15142" r:id="rId30277" display="https://www.google.com/maps/@33.305000,-112.833888,450m/data=!3m1!1e3!4m5!3m4!1s0x0:0x0!8m2!3d33.305000!4d-112.833888" xr:uid="{DC1A563E-B85E-4FBF-8442-6FAD3550DF35}"/>
    <hyperlink ref="F15142" r:id="rId30278" display="https://www.bing.com/maps?cp=33.305000~-112.833888&amp;style=o&amp;lvl=18&amp;dir=0&amp;sp=point.33.305000_-112.833888_Arlington Valley Solar Energy II" xr:uid="{403275A1-F93F-42FE-9019-249000B83BD5}"/>
    <hyperlink ref="E15143" r:id="rId30279" display="https://www.google.com/maps/@33.305000,-112.833888,450m/data=!3m1!1e3!4m5!3m4!1s0x0:0x0!8m2!3d33.305000!4d-112.833888" xr:uid="{D5D4CC44-9D24-48B6-A69F-3C63E3D03526}"/>
    <hyperlink ref="F15143" r:id="rId30280" display="https://www.bing.com/maps?cp=33.305000~-112.833888&amp;style=o&amp;lvl=18&amp;dir=0&amp;sp=point.33.305000_-112.833888_Arlington Valley Solar Energy II" xr:uid="{21D5FB0A-EFC7-4EB3-BD14-40B5F1CBE292}"/>
    <hyperlink ref="E15144" r:id="rId30281" display="https://www.google.com/maps/@33.305000,-112.833888,450m/data=!3m1!1e3!4m5!3m4!1s0x0:0x0!8m2!3d33.305000!4d-112.833888" xr:uid="{2F23C02C-A4B7-4880-BA8F-47C21DAE41F9}"/>
    <hyperlink ref="F15144" r:id="rId30282" display="https://www.bing.com/maps?cp=33.305000~-112.833888&amp;style=o&amp;lvl=18&amp;dir=0&amp;sp=point.33.305000_-112.833888_Arlington Valley Solar Energy II" xr:uid="{095CA686-39C3-42D4-B879-9D17FFD7ED1A}"/>
    <hyperlink ref="E15145" r:id="rId30283" display="https://www.google.com/maps/@33.305000,-112.833888,450m/data=!3m1!1e3!4m5!3m4!1s0x0:0x0!8m2!3d33.305000!4d-112.833888" xr:uid="{9CDB689A-E48E-4CC2-8DC5-52013D6ADA59}"/>
    <hyperlink ref="F15145" r:id="rId30284" display="https://www.bing.com/maps?cp=33.305000~-112.833888&amp;style=o&amp;lvl=18&amp;dir=0&amp;sp=point.33.305000_-112.833888_Arlington Valley Solar Energy II" xr:uid="{EE4EE75B-9BE3-43D7-93FF-69CBE3C07A2B}"/>
    <hyperlink ref="E15146" r:id="rId30285" display="https://www.google.com/maps/@33.305000,-112.833888,450m/data=!3m1!1e3!4m5!3m4!1s0x0:0x0!8m2!3d33.305000!4d-112.833888" xr:uid="{01DDF5AB-71B9-4437-BE8E-6F0FFF44A287}"/>
    <hyperlink ref="F15146" r:id="rId30286" display="https://www.bing.com/maps?cp=33.305000~-112.833888&amp;style=o&amp;lvl=18&amp;dir=0&amp;sp=point.33.305000_-112.833888_Arlington Valley Solar Energy II" xr:uid="{13AB2A37-A632-4FF6-AF17-375B081D7474}"/>
    <hyperlink ref="E15147" r:id="rId30287" display="https://www.google.com/maps/@40.048025,-105.180327,450m/data=!3m1!1e3!4m5!3m4!1s0x0:0x0!8m2!3d40.048025!4d-105.180327" xr:uid="{7FE9E131-8F23-4243-B54A-40B0B6DC59B8}"/>
    <hyperlink ref="F15147" r:id="rId30288" display="https://www.bing.com/maps?cp=40.048025~-105.180327&amp;style=o&amp;lvl=18&amp;dir=0&amp;sp=point.40.048025_-105.180327_City of Boulder WWTP" xr:uid="{D0873C5F-2621-4934-83E9-3FF3EAA49BA0}"/>
    <hyperlink ref="E15148" r:id="rId30289" display="https://www.google.com/maps/@36.940800,-120.157200,450m/data=!3m1!1e3!4m5!3m4!1s0x0:0x0!8m2!3d36.940800!4d-120.157200" xr:uid="{77B2CADE-EF4E-45CB-8AA0-89CDE8097628}"/>
    <hyperlink ref="F15148" r:id="rId30290" display="https://www.bing.com/maps?cp=36.940800~-120.157200&amp;style=o&amp;lvl=18&amp;dir=0&amp;sp=point.36.940800_-120.157200_City of Madera WWTP" xr:uid="{D2F768E3-D2AE-4693-B7FE-E711ED4FD088}"/>
    <hyperlink ref="E15149" r:id="rId30291" display="https://www.google.com/maps/@33.881667,-118.017500,450m/data=!3m1!1e3!4m5!3m4!1s0x0:0x0!8m2!3d33.881667!4d-118.017500" xr:uid="{6D476653-4CBB-4006-BB11-3FFBDB53E7EF}"/>
    <hyperlink ref="F15149" r:id="rId30292" display="https://www.bing.com/maps?cp=33.881667~-118.017500&amp;style=o&amp;lvl=18&amp;dir=0&amp;sp=point.33.881667_-118.017500_Staples La Mirada, CA" xr:uid="{271105B0-CB38-4C9D-A7C7-3DE3A29D7C4B}"/>
    <hyperlink ref="E15150" r:id="rId30293" display="https://www.google.com/maps/@35.809444,-115.411389,450m/data=!3m1!1e3!4m5!3m4!1s0x0:0x0!8m2!3d35.809444!4d-115.411389" xr:uid="{A848AE22-286D-4DD2-8585-68A983B59D4B}"/>
    <hyperlink ref="F15150" r:id="rId30294" display="https://www.bing.com/maps?cp=35.809444~-115.411389&amp;style=o&amp;lvl=18&amp;dir=0&amp;sp=point.35.809444_-115.411389_Goodsprings Waste Heat Recovery" xr:uid="{0E6C9CEC-6BD8-4CF9-8B23-6DD7CCFA78D4}"/>
    <hyperlink ref="E15151" r:id="rId30295" display="https://www.google.com/maps/@34.989539,-84.166197,450m/data=!3m1!1e3!4m5!3m4!1s0x0:0x0!8m2!3d34.989539!4d-84.166197" xr:uid="{7D1CF796-85F0-4737-AEC2-FF375EB0FDF5}"/>
    <hyperlink ref="F15151" r:id="rId30296" display="https://www.bing.com/maps?cp=34.989539~-84.166197&amp;style=o&amp;lvl=18&amp;dir=0&amp;sp=point.34.989539_-84.166197_CS Murphy Point, LLC" xr:uid="{5720FB4E-3935-4E4A-A4DA-5A8FE41911DA}"/>
    <hyperlink ref="E15152" r:id="rId30297" display="https://www.google.com/maps/@47.605278,-112.096944,450m/data=!3m1!1e3!4m5!3m4!1s0x0:0x0!8m2!3d47.605278!4d-112.096944" xr:uid="{D8DB22CF-C686-438C-8F6A-68840479EA0F}"/>
    <hyperlink ref="F15152" r:id="rId30298" display="https://www.bing.com/maps?cp=47.605278~-112.096944&amp;style=o&amp;lvl=18&amp;dir=0&amp;sp=point.47.605278_-112.096944_Turnbull Hydro" xr:uid="{2074315B-ADC7-4F4D-BAF7-54BDDCCCBD14}"/>
    <hyperlink ref="E15153" r:id="rId30299" display="https://www.google.com/maps/@47.605278,-112.096944,450m/data=!3m1!1e3!4m5!3m4!1s0x0:0x0!8m2!3d47.605278!4d-112.096944" xr:uid="{43FE3B26-74C4-4921-90E5-F186440861B3}"/>
    <hyperlink ref="F15153" r:id="rId30300" display="https://www.bing.com/maps?cp=47.605278~-112.096944&amp;style=o&amp;lvl=18&amp;dir=0&amp;sp=point.47.605278_-112.096944_Turnbull Hydro" xr:uid="{704EB14B-8204-41EA-83E0-33A64A5C391E}"/>
    <hyperlink ref="E15154" r:id="rId30301" display="https://www.google.com/maps/@35.405556,-120.068611,450m/data=!3m1!1e3!4m5!3m4!1s0x0:0x0!8m2!3d35.405556!4d-120.068611" xr:uid="{B27D90AF-DFE5-42EA-A803-46A44140D41F}"/>
    <hyperlink ref="F15154" r:id="rId30302" display="https://www.bing.com/maps?cp=35.405556~-120.068611&amp;style=o&amp;lvl=18&amp;dir=0&amp;sp=point.35.405556_-120.068611_Topaz Solar Farm" xr:uid="{EEDC0972-BA45-47CD-A2FF-F269A08B9D95}"/>
    <hyperlink ref="E15155" r:id="rId30303" display="https://www.google.com/maps/@35.405556,-120.068611,450m/data=!3m1!1e3!4m5!3m4!1s0x0:0x0!8m2!3d35.405556!4d-120.068611" xr:uid="{F8CD6E4B-861A-46EB-8B13-C2818EE0F9A1}"/>
    <hyperlink ref="F15155" r:id="rId30304" display="https://www.bing.com/maps?cp=35.405556~-120.068611&amp;style=o&amp;lvl=18&amp;dir=0&amp;sp=point.35.405556_-120.068611_Topaz Solar Farm" xr:uid="{2BB9F662-A595-4160-B5D0-D04E14A4BA56}"/>
    <hyperlink ref="E15156" r:id="rId30305" display="https://www.google.com/maps/@35.405556,-120.068611,450m/data=!3m1!1e3!4m5!3m4!1s0x0:0x0!8m2!3d35.405556!4d-120.068611" xr:uid="{EAE20369-8619-4F19-9A9B-0EEB5EEE2A70}"/>
    <hyperlink ref="F15156" r:id="rId30306" display="https://www.bing.com/maps?cp=35.405556~-120.068611&amp;style=o&amp;lvl=18&amp;dir=0&amp;sp=point.35.405556_-120.068611_Topaz Solar Farm" xr:uid="{2BED024C-A0F9-4FD9-8023-4789F98FC3A1}"/>
    <hyperlink ref="E15157" r:id="rId30307" display="https://www.google.com/maps/@35.405556,-120.068611,450m/data=!3m1!1e3!4m5!3m4!1s0x0:0x0!8m2!3d35.405556!4d-120.068611" xr:uid="{88D8C7BA-66C0-4D43-BC9F-53EC8D915933}"/>
    <hyperlink ref="F15157" r:id="rId30308" display="https://www.bing.com/maps?cp=35.405556~-120.068611&amp;style=o&amp;lvl=18&amp;dir=0&amp;sp=point.35.405556_-120.068611_Topaz Solar Farm" xr:uid="{B6AB332F-6628-4CAC-812C-C6214B8E62AF}"/>
    <hyperlink ref="E15158" r:id="rId30309" display="https://www.google.com/maps/@35.405556,-120.068611,450m/data=!3m1!1e3!4m5!3m4!1s0x0:0x0!8m2!3d35.405556!4d-120.068611" xr:uid="{04ABB156-61AC-4B70-9A72-7E6BFE3F0103}"/>
    <hyperlink ref="F15158" r:id="rId30310" display="https://www.bing.com/maps?cp=35.405556~-120.068611&amp;style=o&amp;lvl=18&amp;dir=0&amp;sp=point.35.405556_-120.068611_Topaz Solar Farm" xr:uid="{D9A79A96-F84C-4FCB-BB6F-560239368EDF}"/>
    <hyperlink ref="E15159" r:id="rId30311" display="https://www.google.com/maps/@37.825833,-122.296111,450m/data=!3m1!1e3!4m5!3m4!1s0x0:0x0!8m2!3d37.825833!4d-122.296111" xr:uid="{BDBCD99E-1E11-47FB-81D3-AE17D665186B}"/>
    <hyperlink ref="F15159" r:id="rId30312" display="https://www.bing.com/maps?cp=37.825833~-122.296111&amp;style=o&amp;lvl=18&amp;dir=0&amp;sp=point.37.825833_-122.296111_Power Generation Station (PGS) 2" xr:uid="{D7E647BD-C4AF-4AEC-9FE0-0C2A25C5250A}"/>
    <hyperlink ref="E15160" r:id="rId30313" display="https://www.google.com/maps/@38.613508,-121.162879,450m/data=!3m1!1e3!4m5!3m4!1s0x0:0x0!8m2!3d38.613508!4d-121.162879" xr:uid="{771A1CE7-129E-4A88-B85D-070520202C38}"/>
    <hyperlink ref="F15160" r:id="rId30314" display="https://www.bing.com/maps?cp=38.613508~-121.162879&amp;style=o&amp;lvl=18&amp;dir=0&amp;sp=point.38.613508_-121.162879_Aerojet I" xr:uid="{7D4E022D-8A0F-4138-844F-DEF89421A30C}"/>
    <hyperlink ref="E15161" r:id="rId30315" display="https://www.google.com/maps/@38.608600,-121.170300,450m/data=!3m1!1e3!4m5!3m4!1s0x0:0x0!8m2!3d38.608600!4d-121.170300" xr:uid="{4416B805-9DED-4F45-8CF0-5870280E98CA}"/>
    <hyperlink ref="F15161" r:id="rId30316" display="https://www.bing.com/maps?cp=38.608600~-121.170300&amp;style=o&amp;lvl=18&amp;dir=0&amp;sp=point.38.608600_-121.170300_Aerojet II" xr:uid="{D9982259-7515-4F39-A77C-E92DE623BD91}"/>
    <hyperlink ref="E15162" r:id="rId30317" display="https://www.google.com/maps/@30.238492,-97.508812,450m/data=!3m1!1e3!4m5!3m4!1s0x0:0x0!8m2!3d30.238492!4d-97.508812" xr:uid="{18E20349-88FA-431A-A35C-61E8213459E1}"/>
    <hyperlink ref="F15162" r:id="rId30318" display="https://www.bing.com/maps?cp=30.238492~-97.508812&amp;style=o&amp;lvl=18&amp;dir=0&amp;sp=point.30.238492_-97.508812_Webberville Solar Project" xr:uid="{DA0112F0-3A3D-4CAD-8013-E19AEC43E368}"/>
    <hyperlink ref="E15163" r:id="rId30319" display="https://www.google.com/maps/@37.790833,-121.718055,450m/data=!3m1!1e3!4m5!3m4!1s0x0:0x0!8m2!3d37.790833!4d-121.718055" xr:uid="{B28D2739-15B1-42D3-A80F-DE45116A3123}"/>
    <hyperlink ref="F15163" r:id="rId30320" display="https://www.bing.com/maps?cp=37.790833~-121.718055&amp;style=o&amp;lvl=18&amp;dir=0&amp;sp=point.37.790833_-121.718055_Vasco Winds" xr:uid="{15DF3C4C-9824-4EB9-BB59-A708D65DC15E}"/>
    <hyperlink ref="E15164" r:id="rId30321" display="https://www.google.com/maps/@38.116667,-121.821944,450m/data=!3m1!1e3!4m5!3m4!1s0x0:0x0!8m2!3d38.116667!4d-121.821944" xr:uid="{50A36C33-281B-4BE2-9C68-22BA47F33741}"/>
    <hyperlink ref="F15164" r:id="rId30322" display="https://www.bing.com/maps?cp=38.116667~-121.821944&amp;style=o&amp;lvl=18&amp;dir=0&amp;sp=point.38.116667_-121.821944_Montezuma Wind II" xr:uid="{C461D877-4FE8-4F51-81D1-CAD0169F6ABA}"/>
    <hyperlink ref="E15165" r:id="rId30323" display="https://www.google.com/maps/@33.811182,-118.175645,450m/data=!3m1!1e3!4m5!3m4!1s0x0:0x0!8m2!3d33.811182!4d-118.175645" xr:uid="{BC78AE0D-CED8-49BF-8EBC-C93B197CD5B8}"/>
    <hyperlink ref="F15165" r:id="rId30324" display="https://www.bing.com/maps?cp=33.811182~-118.175645&amp;style=o&amp;lvl=18&amp;dir=0&amp;sp=point.33.811182_-118.175645_Signal Hill West Unit" xr:uid="{8128434E-17E5-4B00-9412-C10A63327655}"/>
    <hyperlink ref="E15166" r:id="rId30325" display="https://www.google.com/maps/@41.123611,-104.720000,450m/data=!3m1!1e3!4m5!3m4!1s0x0:0x0!8m2!3d41.123611!4d-104.720000" xr:uid="{68C6E282-938A-4DA3-A574-B0B1C393D288}"/>
    <hyperlink ref="F15166" r:id="rId30326" display="https://www.bing.com/maps?cp=41.123611~-104.720000&amp;style=o&amp;lvl=18&amp;dir=0&amp;sp=point.41.123611_-104.720000_Cheyenne Prairie Generating Station" xr:uid="{DC268091-953E-466D-B9C7-2C24262E4D74}"/>
    <hyperlink ref="E15167" r:id="rId30327" display="https://www.google.com/maps/@41.123611,-104.720000,450m/data=!3m1!1e3!4m5!3m4!1s0x0:0x0!8m2!3d41.123611!4d-104.720000" xr:uid="{249929A8-FE4D-4DF8-A7E0-DA39DADC4B68}"/>
    <hyperlink ref="F15167" r:id="rId30328" display="https://www.bing.com/maps?cp=41.123611~-104.720000&amp;style=o&amp;lvl=18&amp;dir=0&amp;sp=point.41.123611_-104.720000_Cheyenne Prairie Generating Station" xr:uid="{36FBE9F9-782C-45E3-AE9B-A8DD5873107C}"/>
    <hyperlink ref="E15168" r:id="rId30329" display="https://www.google.com/maps/@41.123611,-104.720000,450m/data=!3m1!1e3!4m5!3m4!1s0x0:0x0!8m2!3d41.123611!4d-104.720000" xr:uid="{39430A20-C5D0-4924-87AB-0463BB44BE1B}"/>
    <hyperlink ref="F15168" r:id="rId30330" display="https://www.bing.com/maps?cp=41.123611~-104.720000&amp;style=o&amp;lvl=18&amp;dir=0&amp;sp=point.41.123611_-104.720000_Cheyenne Prairie Generating Station" xr:uid="{22321A14-4796-44B1-84B8-20A08C4C016E}"/>
    <hyperlink ref="E15169" r:id="rId30331" display="https://www.google.com/maps/@41.123611,-104.720000,450m/data=!3m1!1e3!4m5!3m4!1s0x0:0x0!8m2!3d41.123611!4d-104.720000" xr:uid="{5A8139D1-5C69-41BB-8797-A0147052C249}"/>
    <hyperlink ref="F15169" r:id="rId30332" display="https://www.bing.com/maps?cp=41.123611~-104.720000&amp;style=o&amp;lvl=18&amp;dir=0&amp;sp=point.41.123611_-104.720000_Cheyenne Prairie Generating Station" xr:uid="{4B655727-5A89-49B2-AA1E-08DDFA9348E6}"/>
    <hyperlink ref="E15170" r:id="rId30333" display="https://www.google.com/maps/@42.915770,-82.594507,450m/data=!3m1!1e3!4m5!3m4!1s0x0:0x0!8m2!3d42.915770!4d-82.594507" xr:uid="{81FCD349-4A82-40BC-B2AD-B8AB9CEAD958}"/>
    <hyperlink ref="F15170" r:id="rId30334" display="https://www.bing.com/maps?cp=42.915770~-82.594507&amp;style=o&amp;lvl=18&amp;dir=0&amp;sp=point.42.915770_-82.594507_Blue Water Renewables Inc" xr:uid="{3A5A8042-44CC-4B64-941B-A8E58FE57170}"/>
    <hyperlink ref="E15171" r:id="rId30335" display="https://www.google.com/maps/@42.915770,-82.594507,450m/data=!3m1!1e3!4m5!3m4!1s0x0:0x0!8m2!3d42.915770!4d-82.594507" xr:uid="{418C359F-0A5A-4A20-89D7-919F90A6EA15}"/>
    <hyperlink ref="F15171" r:id="rId30336" display="https://www.bing.com/maps?cp=42.915770~-82.594507&amp;style=o&amp;lvl=18&amp;dir=0&amp;sp=point.42.915770_-82.594507_Blue Water Renewables Inc" xr:uid="{AD0F1F63-2BEE-47DF-94C0-87E0E3DD6FA3}"/>
    <hyperlink ref="E15172" r:id="rId30337" display="https://www.google.com/maps/@33.341833,-112.904028,450m/data=!3m1!1e3!4m5!3m4!1s0x0:0x0!8m2!3d33.341833!4d-112.904028" xr:uid="{FFC6B6E3-9D5A-4FF6-954E-263BC7EFCA9C}"/>
    <hyperlink ref="F15172" r:id="rId30338" display="https://www.bing.com/maps?cp=33.341833~-112.904028&amp;style=o&amp;lvl=18&amp;dir=0&amp;sp=point.33.341833_-112.904028_Mesquite Solar 1" xr:uid="{824C059D-CD5C-45AD-9FD9-8A1A2B39A99C}"/>
    <hyperlink ref="E15173" r:id="rId30339" display="https://www.google.com/maps/@33.341833,-112.904028,450m/data=!3m1!1e3!4m5!3m4!1s0x0:0x0!8m2!3d33.341833!4d-112.904028" xr:uid="{AA251A60-91F2-481B-A8A1-9E44DC63C722}"/>
    <hyperlink ref="F15173" r:id="rId30340" display="https://www.bing.com/maps?cp=33.341833~-112.904028&amp;style=o&amp;lvl=18&amp;dir=0&amp;sp=point.33.341833_-112.904028_Mesquite Solar 1" xr:uid="{8529EE4E-0DA7-475A-AFE0-6E439AF1F3D2}"/>
    <hyperlink ref="E15174" r:id="rId30341" display="https://www.google.com/maps/@33.341833,-112.904028,450m/data=!3m1!1e3!4m5!3m4!1s0x0:0x0!8m2!3d33.341833!4d-112.904028" xr:uid="{D2871272-D34C-4C4F-BD94-472BF7CF68E3}"/>
    <hyperlink ref="F15174" r:id="rId30342" display="https://www.bing.com/maps?cp=33.341833~-112.904028&amp;style=o&amp;lvl=18&amp;dir=0&amp;sp=point.33.341833_-112.904028_Mesquite Solar 1" xr:uid="{7D3B98EF-FCD9-483F-B74C-213678AC5148}"/>
    <hyperlink ref="E15175" r:id="rId30343" display="https://www.google.com/maps/@33.341833,-112.904028,450m/data=!3m1!1e3!4m5!3m4!1s0x0:0x0!8m2!3d33.341833!4d-112.904028" xr:uid="{CF9DB523-F1F2-44DD-8F5B-347A08CBBE76}"/>
    <hyperlink ref="F15175" r:id="rId30344" display="https://www.bing.com/maps?cp=33.341833~-112.904028&amp;style=o&amp;lvl=18&amp;dir=0&amp;sp=point.33.341833_-112.904028_Mesquite Solar 1" xr:uid="{707FEF70-E724-47AD-A218-67019E37F03C}"/>
    <hyperlink ref="E15176" r:id="rId30345" display="https://www.google.com/maps/@33.341833,-112.904028,450m/data=!3m1!1e3!4m5!3m4!1s0x0:0x0!8m2!3d33.341833!4d-112.904028" xr:uid="{77084274-BE84-4D8B-A091-9D73F5418D46}"/>
    <hyperlink ref="F15176" r:id="rId30346" display="https://www.bing.com/maps?cp=33.341833~-112.904028&amp;style=o&amp;lvl=18&amp;dir=0&amp;sp=point.33.341833_-112.904028_Mesquite Solar 1" xr:uid="{1229725C-76E2-443F-B745-2ADBE3F7A775}"/>
    <hyperlink ref="E15177" r:id="rId30347" display="https://www.google.com/maps/@33.341833,-112.904028,450m/data=!3m1!1e3!4m5!3m4!1s0x0:0x0!8m2!3d33.341833!4d-112.904028" xr:uid="{FE4666CC-A4C7-4C06-B2BA-1F8826FCD2D8}"/>
    <hyperlink ref="F15177" r:id="rId30348" display="https://www.bing.com/maps?cp=33.341833~-112.904028&amp;style=o&amp;lvl=18&amp;dir=0&amp;sp=point.33.341833_-112.904028_Mesquite Solar 1" xr:uid="{C0CDD630-B40F-45CB-A1AA-1D7A13E50197}"/>
    <hyperlink ref="E15178" r:id="rId30349" display="https://www.google.com/maps/@33.341833,-112.904028,450m/data=!3m1!1e3!4m5!3m4!1s0x0:0x0!8m2!3d33.341833!4d-112.904028" xr:uid="{964537F7-F445-49AC-B9FD-7EC472B1425A}"/>
    <hyperlink ref="F15178" r:id="rId30350" display="https://www.bing.com/maps?cp=33.341833~-112.904028&amp;style=o&amp;lvl=18&amp;dir=0&amp;sp=point.33.341833_-112.904028_Mesquite Solar 1" xr:uid="{3D0C4581-E34F-4396-BE87-F47DAEE6A2B8}"/>
    <hyperlink ref="E15179" r:id="rId30351" display="https://www.google.com/maps/@33.341833,-112.904028,450m/data=!3m1!1e3!4m5!3m4!1s0x0:0x0!8m2!3d33.341833!4d-112.904028" xr:uid="{C9FFE0C9-5A1F-4D4C-962E-CC5115F2EC7B}"/>
    <hyperlink ref="F15179" r:id="rId30352" display="https://www.bing.com/maps?cp=33.341833~-112.904028&amp;style=o&amp;lvl=18&amp;dir=0&amp;sp=point.33.341833_-112.904028_Mesquite Solar 1" xr:uid="{36251D7D-8FD3-46F1-A5F8-F2B55E87E3DE}"/>
    <hyperlink ref="E15180" r:id="rId30353" display="https://www.google.com/maps/@33.341833,-112.904028,450m/data=!3m1!1e3!4m5!3m4!1s0x0:0x0!8m2!3d33.341833!4d-112.904028" xr:uid="{2B000263-3AFF-4691-B9E6-7E1300011411}"/>
    <hyperlink ref="F15180" r:id="rId30354" display="https://www.bing.com/maps?cp=33.341833~-112.904028&amp;style=o&amp;lvl=18&amp;dir=0&amp;sp=point.33.341833_-112.904028_Mesquite Solar 1" xr:uid="{FD801274-456B-40A3-BC66-2F3044A7751B}"/>
    <hyperlink ref="E15181" r:id="rId30355" display="https://www.google.com/maps/@33.341833,-112.904028,450m/data=!3m1!1e3!4m5!3m4!1s0x0:0x0!8m2!3d33.341833!4d-112.904028" xr:uid="{52A34C1A-E2B1-46B3-A289-58DC597C874C}"/>
    <hyperlink ref="F15181" r:id="rId30356" display="https://www.bing.com/maps?cp=33.341833~-112.904028&amp;style=o&amp;lvl=18&amp;dir=0&amp;sp=point.33.341833_-112.904028_Mesquite Solar 1" xr:uid="{EAB867D0-41F4-4684-9791-1D3F81A2BD10}"/>
    <hyperlink ref="E15182" r:id="rId30357" display="https://www.google.com/maps/@33.341833,-112.904028,450m/data=!3m1!1e3!4m5!3m4!1s0x0:0x0!8m2!3d33.341833!4d-112.904028" xr:uid="{7F18155D-B078-4C10-81FE-8E64131F1684}"/>
    <hyperlink ref="F15182" r:id="rId30358" display="https://www.bing.com/maps?cp=33.341833~-112.904028&amp;style=o&amp;lvl=18&amp;dir=0&amp;sp=point.33.341833_-112.904028_Mesquite Solar 1" xr:uid="{C0BCA203-8BA4-433A-941E-3ACAF5A68665}"/>
    <hyperlink ref="E15183" r:id="rId30359" display="https://www.google.com/maps/@33.341833,-112.904028,450m/data=!3m1!1e3!4m5!3m4!1s0x0:0x0!8m2!3d33.341833!4d-112.904028" xr:uid="{3F4624FA-3D72-4AAD-92B3-C6878DBAAC59}"/>
    <hyperlink ref="F15183" r:id="rId30360" display="https://www.bing.com/maps?cp=33.341833~-112.904028&amp;style=o&amp;lvl=18&amp;dir=0&amp;sp=point.33.341833_-112.904028_Mesquite Solar 1" xr:uid="{EF66D9C8-0BF7-4992-9223-2CB7F44D3C12}"/>
    <hyperlink ref="E15184" r:id="rId30361" display="https://www.google.com/maps/@34.938261,-118.334492,450m/data=!3m1!1e3!4m5!3m4!1s0x0:0x0!8m2!3d34.938261!4d-118.334492" xr:uid="{8DD54CEF-C98C-4F23-844C-2962123ABA20}"/>
    <hyperlink ref="F15184" r:id="rId30362" display="https://www.bing.com/maps?cp=34.938261~-118.334492&amp;style=o&amp;lvl=18&amp;dir=0&amp;sp=point.34.938261_-118.334492_Catalina Solar LLC" xr:uid="{B5517974-7549-479D-A59E-CC9424CBB228}"/>
    <hyperlink ref="E15185" r:id="rId30363" display="https://www.google.com/maps/@42.556501,-73.377477,450m/data=!3m1!1e3!4m5!3m4!1s0x0:0x0!8m2!3d42.556501!4d-73.377477" xr:uid="{8243E721-5ACA-449C-BC1A-900CFF5AAD35}"/>
    <hyperlink ref="F15185" r:id="rId30364" display="https://www.bing.com/maps?cp=42.556501~-73.377477&amp;style=o&amp;lvl=18&amp;dir=0&amp;sp=point.42.556501_-73.377477_Stephentown Spindle" xr:uid="{4238B262-007F-4B7D-8FD7-9DDE4F5F05B4}"/>
    <hyperlink ref="E15186" r:id="rId30365" display="https://www.google.com/maps/@33.143847,-117.236908,450m/data=!3m1!1e3!4m5!3m4!1s0x0:0x0!8m2!3d33.143847!4d-117.236908" xr:uid="{8D3DBBB4-4F86-4215-89DF-43B8308D789F}"/>
    <hyperlink ref="F15186" r:id="rId30366" display="https://www.bing.com/maps?cp=33.143847~-117.236908&amp;style=o&amp;lvl=18&amp;dir=0&amp;sp=point.33.143847_-117.236908_Watkins Manufacturing Co." xr:uid="{2E15C6A4-6B0B-46FC-A3C7-CC9E6F86CE1D}"/>
    <hyperlink ref="E15187" r:id="rId30367" display="https://www.google.com/maps/@33.143847,-117.236908,450m/data=!3m1!1e3!4m5!3m4!1s0x0:0x0!8m2!3d33.143847!4d-117.236908" xr:uid="{274482C6-9FAB-45CA-BDFB-3196D0C75BC2}"/>
    <hyperlink ref="F15187" r:id="rId30368" display="https://www.bing.com/maps?cp=33.143847~-117.236908&amp;style=o&amp;lvl=18&amp;dir=0&amp;sp=point.33.143847_-117.236908_Watkins Manufacturing Co." xr:uid="{B924D2F4-A13A-40CF-8139-2FA53B76DD6F}"/>
    <hyperlink ref="E15188" r:id="rId30369" display="https://www.google.com/maps/@40.949536,-76.047390,450m/data=!3m1!1e3!4m5!3m4!1s0x0:0x0!8m2!3d40.949536!4d-76.047390" xr:uid="{24B59D1C-09A6-4924-AE85-672D741EDB8F}"/>
    <hyperlink ref="F15188" r:id="rId30370" display="https://www.bing.com/maps?cp=40.949536~-76.047390&amp;style=o&amp;lvl=18&amp;dir=0&amp;sp=point.40.949536_-76.047390_Hazle Spindle" xr:uid="{E2282990-0565-4CD3-86D8-086617A66FD9}"/>
    <hyperlink ref="E15189" r:id="rId30371" display="https://www.google.com/maps/@42.586667,-73.275000,450m/data=!3m1!1e3!4m5!3m4!1s0x0:0x0!8m2!3d42.586667!4d-73.275000" xr:uid="{EA81AAB1-840C-4626-9B6E-5435560CC855}"/>
    <hyperlink ref="F15189" r:id="rId30372" display="https://www.bing.com/maps?cp=42.586667~-73.275000&amp;style=o&amp;lvl=18&amp;dir=0&amp;sp=point.42.586667_-73.275000_Berkshire Wind Power Project" xr:uid="{C9C38E68-2783-4ED0-85F4-A426ADD98293}"/>
    <hyperlink ref="E15190" r:id="rId30373" display="https://www.google.com/maps/@42.586667,-73.275000,450m/data=!3m1!1e3!4m5!3m4!1s0x0:0x0!8m2!3d42.586667!4d-73.275000" xr:uid="{445DC8B4-4124-43B6-A8BE-94C2D5CA6BCB}"/>
    <hyperlink ref="F15190" r:id="rId30374" display="https://www.bing.com/maps?cp=42.586667~-73.275000&amp;style=o&amp;lvl=18&amp;dir=0&amp;sp=point.42.586667_-73.275000_Berkshire Wind Power Project" xr:uid="{A3A99F8A-98EB-4D27-AB39-20EAE42F373D}"/>
    <hyperlink ref="E15191" r:id="rId30375" display="https://www.google.com/maps/@42.586667,-73.275000,450m/data=!3m1!1e3!4m5!3m4!1s0x0:0x0!8m2!3d42.586667!4d-73.275000" xr:uid="{C28AC3F8-2D36-4D2B-8DD4-4BC495235302}"/>
    <hyperlink ref="F15191" r:id="rId30376" display="https://www.bing.com/maps?cp=42.586667~-73.275000&amp;style=o&amp;lvl=18&amp;dir=0&amp;sp=point.42.586667_-73.275000_Berkshire Wind Power Project" xr:uid="{94F669BA-7C77-452E-9354-AD670F262739}"/>
    <hyperlink ref="E15192" r:id="rId30377" display="https://www.google.com/maps/@33.909722,-116.562500,450m/data=!3m1!1e3!4m5!3m4!1s0x0:0x0!8m2!3d33.909722!4d-116.562500" xr:uid="{6220DEA3-B081-4DD1-9958-6125C8115575}"/>
    <hyperlink ref="F15192" r:id="rId30378" display="https://www.bing.com/maps?cp=33.909722~-116.562500&amp;style=o&amp;lvl=18&amp;dir=0&amp;sp=point.33.909722_-116.562500_North Palm Springs 4A" xr:uid="{6F783DF2-BFE6-4669-8725-865A16A86ABC}"/>
    <hyperlink ref="E15193" r:id="rId30379" display="https://www.google.com/maps/@39.825278,-75.219722,450m/data=!3m1!1e3!4m5!3m4!1s0x0:0x0!8m2!3d39.825278!4d-75.219722" xr:uid="{4440AC34-8436-4E8A-824B-4DDAB470B9F0}"/>
    <hyperlink ref="F15193" r:id="rId30380" display="https://www.bing.com/maps?cp=39.825278~-75.219722&amp;style=o&amp;lvl=18&amp;dir=0&amp;sp=point.39.825278_-75.219722_Johnson Matthey, Inc. Solar" xr:uid="{8453C3AD-5E4F-4DCE-9533-0D5E0B66B448}"/>
    <hyperlink ref="E15194" r:id="rId30381" display="https://www.google.com/maps/@40.750833,-74.110000,450m/data=!3m1!1e3!4m5!3m4!1s0x0:0x0!8m2!3d40.750833!4d-74.110000" xr:uid="{989651B7-BD78-4CBE-8E73-16B3DC7167D3}"/>
    <hyperlink ref="F15194" r:id="rId30382" display="https://www.bing.com/maps?cp=40.750833~-74.110000&amp;style=o&amp;lvl=18&amp;dir=0&amp;sp=point.40.750833_-74.110000_NJMC Landfill" xr:uid="{860D2209-F6B9-44E5-A08A-63AFA0E9987E}"/>
    <hyperlink ref="E15195" r:id="rId30383" display="https://www.google.com/maps/@38.137488,-121.855342,450m/data=!3m1!1e3!4m5!3m4!1s0x0:0x0!8m2!3d38.137488!4d-121.855342" xr:uid="{E0BB298A-2A38-412B-BDC1-1E7D1018D944}"/>
    <hyperlink ref="F15195" r:id="rId30384" display="https://www.bing.com/maps?cp=38.137488~-121.855342&amp;style=o&amp;lvl=18&amp;dir=0&amp;sp=point.38.137488_-121.855342_Shiloh IV Wind Project LLC" xr:uid="{EEF9F9D3-BD8A-43F5-B015-992F212A2473}"/>
    <hyperlink ref="E15196" r:id="rId30385" display="https://www.google.com/maps/@40.500300,-74.353600,450m/data=!3m1!1e3!4m5!3m4!1s0x0:0x0!8m2!3d40.500300!4d-74.353600" xr:uid="{D0429870-B40F-4E6D-82FC-05FE0418F56C}"/>
    <hyperlink ref="F15196" r:id="rId30386" display="https://www.bing.com/maps?cp=40.500300~-74.353600&amp;style=o&amp;lvl=18&amp;dir=0&amp;sp=point.40.500300_-74.353600_Summit Associates" xr:uid="{C5B75687-62C9-475D-B5F1-8C38BCCA3717}"/>
    <hyperlink ref="E15197" r:id="rId30387" display="https://www.google.com/maps/@40.362200,-74.479700,450m/data=!3m1!1e3!4m5!3m4!1s0x0:0x0!8m2!3d40.362200!4d-74.479700" xr:uid="{C510ABB8-C223-43F1-880D-067BB0D76677}"/>
    <hyperlink ref="F15197" r:id="rId30388" display="https://www.bing.com/maps?cp=40.362200~-74.479700&amp;style=o&amp;lvl=18&amp;dir=0&amp;sp=point.40.362200_-74.479700_BlackRock-Matrix" xr:uid="{4F877C9E-497F-42CF-879C-67EF31A606E4}"/>
    <hyperlink ref="E15198" r:id="rId30389" display="https://www.google.com/maps/@40.031388,-74.824722,450m/data=!3m1!1e3!4m5!3m4!1s0x0:0x0!8m2!3d40.031388!4d-74.824722" xr:uid="{D4746D21-43F5-4437-AC2A-9B8B9D5E9354}"/>
    <hyperlink ref="F15198" r:id="rId30390" display="https://www.bing.com/maps?cp=40.031388~-74.824722&amp;style=o&amp;lvl=18&amp;dir=0&amp;sp=point.40.031388_-74.824722_Mill Creek Solar" xr:uid="{0AB73C2E-4967-424E-AD06-4D06289E3FA7}"/>
    <hyperlink ref="E15199" r:id="rId30391" display="https://www.google.com/maps/@45.589700,-95.877033,450m/data=!3m1!1e3!4m5!3m4!1s0x0:0x0!8m2!3d45.589700!4d-95.877033" xr:uid="{018E176D-A80A-4A2F-8541-E5F454A8101E}"/>
    <hyperlink ref="F15199" r:id="rId30392" display="https://www.bing.com/maps?cp=45.589700~-95.877033&amp;style=o&amp;lvl=18&amp;dir=0&amp;sp=point.45.589700_-95.877033_UMM Wind Turbine" xr:uid="{BDC4D7CD-8331-40AE-93E4-ABE3B44D330C}"/>
    <hyperlink ref="E15200" r:id="rId30393" display="https://www.google.com/maps/@40.825556,-74.714722,450m/data=!3m1!1e3!4m5!3m4!1s0x0:0x0!8m2!3d40.825556!4d-74.714722" xr:uid="{CFC9F0FD-0759-4C54-81CB-A94761F6D04E}"/>
    <hyperlink ref="F15200" r:id="rId30394" display="https://www.bing.com/maps?cp=40.825556~-74.714722&amp;style=o&amp;lvl=18&amp;dir=0&amp;sp=point.40.825556_-74.714722_Benjamin Moore &amp; Co. Solar" xr:uid="{17CA7A32-DA1D-45DD-A0FC-45AD551A15F9}"/>
    <hyperlink ref="E15201" r:id="rId30395" display="https://www.google.com/maps/@39.876111,-75.008611,450m/data=!3m1!1e3!4m5!3m4!1s0x0:0x0!8m2!3d39.876111!4d-75.008611" xr:uid="{325B0FD0-E2CD-459B-B815-7A0080AC2E27}"/>
    <hyperlink ref="F15201" r:id="rId30396" display="https://www.bing.com/maps?cp=39.876111~-75.008611&amp;style=o&amp;lvl=18&amp;dir=0&amp;sp=point.39.876111_-75.008611_Cherry Hill" xr:uid="{F136FFD1-1625-4365-9FB2-04AC03664273}"/>
    <hyperlink ref="E15202" r:id="rId30397" display="https://www.google.com/maps/@32.127430,-103.137825,450m/data=!3m1!1e3!4m5!3m4!1s0x0:0x0!8m2!3d32.127430!4d-103.137825" xr:uid="{727CA642-60B3-4010-9EAE-30A23FF612ED}"/>
    <hyperlink ref="F15202" r:id="rId30398" display="https://www.bing.com/maps?cp=32.127430~-103.137825&amp;style=o&amp;lvl=18&amp;dir=0&amp;sp=point.32.127430_-103.137825_SPS1 Dollarhide" xr:uid="{5A4CEF7E-1CC8-4F7B-A0CE-F0B00F8CF045}"/>
    <hyperlink ref="E15203" r:id="rId30399" display="https://www.google.com/maps/@32.183611,-103.183056,450m/data=!3m1!1e3!4m5!3m4!1s0x0:0x0!8m2!3d32.183611!4d-103.183056" xr:uid="{49C40781-F81B-4838-92C2-9A9EFBC7952B}"/>
    <hyperlink ref="F15203" r:id="rId30400" display="https://www.bing.com/maps?cp=32.183611~-103.183056&amp;style=o&amp;lvl=18&amp;dir=0&amp;sp=point.32.183611_-103.183056_SPS2 Jal" xr:uid="{883817D4-20E1-42B6-B6ED-EBF3E54DBE44}"/>
    <hyperlink ref="E15204" r:id="rId30401" display="https://www.google.com/maps/@32.469722,-103.323333,450m/data=!3m1!1e3!4m5!3m4!1s0x0:0x0!8m2!3d32.469722!4d-103.323333" xr:uid="{5C80297B-C387-4718-91B9-8B3118A618FF}"/>
    <hyperlink ref="F15204" r:id="rId30402" display="https://www.bing.com/maps?cp=32.469722~-103.323333&amp;style=o&amp;lvl=18&amp;dir=0&amp;sp=point.32.469722_-103.323333_SPS3 Lea" xr:uid="{420FF3FF-B5AD-4874-9B5C-3E04CD76168D}"/>
    <hyperlink ref="E15205" r:id="rId30403" display="https://www.google.com/maps/@32.681944,-103.303611,450m/data=!3m1!1e3!4m5!3m4!1s0x0:0x0!8m2!3d32.681944!4d-103.303611" xr:uid="{FA758027-8265-4AE2-B833-5F14789F7FCB}"/>
    <hyperlink ref="F15205" r:id="rId30404" display="https://www.bing.com/maps?cp=32.681944~-103.303611&amp;style=o&amp;lvl=18&amp;dir=0&amp;sp=point.32.681944_-103.303611_SPS4 Monument" xr:uid="{103B78B5-369B-4FDB-AF35-A9EF7EDDCC5D}"/>
    <hyperlink ref="E15206" r:id="rId30405" display="https://www.google.com/maps/@32.345556,-104.234722,450m/data=!3m1!1e3!4m5!3m4!1s0x0:0x0!8m2!3d32.345556!4d-104.234722" xr:uid="{2BA5EB6A-94D5-435A-B9BB-EC688A2335CA}"/>
    <hyperlink ref="F15206" r:id="rId30406" display="https://www.bing.com/maps?cp=32.345556~-104.234722&amp;style=o&amp;lvl=18&amp;dir=0&amp;sp=point.32.345556_-104.234722_SPS5 Hopi" xr:uid="{895B1890-897A-4269-BEEB-E50C0B9C0198}"/>
    <hyperlink ref="E15207" r:id="rId30407" display="https://www.google.com/maps/@39.490271,-75.037391,450m/data=!3m1!1e3!4m5!3m4!1s0x0:0x0!8m2!3d39.490271!4d-75.037391" xr:uid="{122BDB4C-2980-4958-B194-6E99AC30CEBB}"/>
    <hyperlink ref="F15207" r:id="rId30408" display="https://www.bing.com/maps?cp=39.490271~-75.037391&amp;style=o&amp;lvl=18&amp;dir=0&amp;sp=point.39.490271_-75.037391_Vineland Headquarters" xr:uid="{53E95A81-52AF-4A09-B16B-19886571A020}"/>
    <hyperlink ref="E15208" r:id="rId30409" display="https://www.google.com/maps/@33.924167,-116.593333,450m/data=!3m1!1e3!4m5!3m4!1s0x0:0x0!8m2!3d33.924167!4d-116.593333" xr:uid="{14447357-26A2-4814-AD10-E2562BD0B172}"/>
    <hyperlink ref="F15208" r:id="rId30410" display="https://www.bing.com/maps?cp=33.924167~-116.593333&amp;style=o&amp;lvl=18&amp;dir=0&amp;sp=point.33.924167_-116.593333_North Palm Springs 1A" xr:uid="{B5E282D1-A830-41B1-B174-DF026BFCFDFA}"/>
    <hyperlink ref="E15209" r:id="rId30411" display="https://www.google.com/maps/@41.532300,-77.029600,450m/data=!3m1!1e3!4m5!3m4!1s0x0:0x0!8m2!3d41.532300!4d-77.029600" xr:uid="{EA08DF79-E4D1-4169-BB37-2DFCD9EE2BBE}"/>
    <hyperlink ref="F15209" r:id="rId30412" display="https://www.bing.com/maps?cp=41.532300~-77.029600&amp;style=o&amp;lvl=18&amp;dir=0&amp;sp=point.41.532300_-77.029600_Laurel Hill Wind" xr:uid="{C1FD85D3-9530-4D41-B1D0-BDE84CDFE329}"/>
    <hyperlink ref="E15210" r:id="rId30413" display="https://www.google.com/maps/@39.462376,-75.070039,450m/data=!3m1!1e3!4m5!3m4!1s0x0:0x0!8m2!3d39.462376!4d-75.070039" xr:uid="{E09EF451-D66B-451B-B0B5-77246200FA0A}"/>
    <hyperlink ref="F15210" r:id="rId30414" display="https://www.bing.com/maps?cp=39.462376~-75.070039&amp;style=o&amp;lvl=18&amp;dir=0&amp;sp=point.39.462376_-75.070039_The City of Vineland at West Vineland" xr:uid="{E4D2AD38-6671-484B-98D1-940E4A394F29}"/>
    <hyperlink ref="E15211" r:id="rId30415" display="https://www.google.com/maps/@39.505034,-74.997703,450m/data=!3m1!1e3!4m5!3m4!1s0x0:0x0!8m2!3d39.505034!4d-74.997703" xr:uid="{C761DEA0-A2BC-4728-A977-9C17A6638757}"/>
    <hyperlink ref="F15211" r:id="rId30416" display="https://www.bing.com/maps?cp=39.505034~-74.997703&amp;style=o&amp;lvl=18&amp;dir=0&amp;sp=point.39.505034_-74.997703_The City of Vineland at North Vineland" xr:uid="{A2460B7D-52B8-487D-AC19-223BB41CDD61}"/>
    <hyperlink ref="E15212" r:id="rId30417" display="https://www.google.com/maps/@38.907778,-76.864444,450m/data=!3m1!1e3!4m5!3m4!1s0x0:0x0!8m2!3d38.907778!4d-76.864444" xr:uid="{0D28F878-1C86-4564-A88D-49459C1E4F74}"/>
    <hyperlink ref="F15212" r:id="rId30418" display="https://www.bing.com/maps?cp=38.907778~-76.864444&amp;style=o&amp;lvl=18&amp;dir=0&amp;sp=point.38.907778_-76.864444_FedEx Field Solar Facility" xr:uid="{A1CE7029-26BD-4305-9C68-4E3E4553F21A}"/>
    <hyperlink ref="E15213" r:id="rId30419" display="https://www.google.com/maps/@46.411944,-110.337777,450m/data=!3m1!1e3!4m5!3m4!1s0x0:0x0!8m2!3d46.411944!4d-110.337777" xr:uid="{0E330BEA-9B6B-4711-9720-A6C09AD20740}"/>
    <hyperlink ref="F15213" r:id="rId30420" display="https://www.bing.com/maps?cp=46.411944~-110.337777&amp;style=o&amp;lvl=18&amp;dir=0&amp;sp=point.46.411944_-110.337777_Gordon Butte Wind LLC" xr:uid="{9AD35500-E442-4823-9073-031D3C4B28F5}"/>
    <hyperlink ref="E15214" r:id="rId30421" display="https://www.google.com/maps/@46.411944,-110.337777,450m/data=!3m1!1e3!4m5!3m4!1s0x0:0x0!8m2!3d46.411944!4d-110.337777" xr:uid="{8F190608-F9EB-4548-8DC4-DAC8FE9E5AFD}"/>
    <hyperlink ref="F15214" r:id="rId30422" display="https://www.bing.com/maps?cp=46.411944~-110.337777&amp;style=o&amp;lvl=18&amp;dir=0&amp;sp=point.46.411944_-110.337777_Gordon Butte Wind LLC" xr:uid="{6EE9C952-F4D4-4957-A032-9BC703419CB4}"/>
    <hyperlink ref="E15215" r:id="rId30423" display="https://www.google.com/maps/@46.411944,-110.337777,450m/data=!3m1!1e3!4m5!3m4!1s0x0:0x0!8m2!3d46.411944!4d-110.337777" xr:uid="{2E542B8A-06E3-4863-A593-5A770818228E}"/>
    <hyperlink ref="F15215" r:id="rId30424" display="https://www.bing.com/maps?cp=46.411944~-110.337777&amp;style=o&amp;lvl=18&amp;dir=0&amp;sp=point.46.411944_-110.337777_Gordon Butte Wind LLC" xr:uid="{1992F3DB-228C-45EE-B5D1-254BB0C8B4FE}"/>
    <hyperlink ref="E15216" r:id="rId30425" display="https://www.google.com/maps/@46.411944,-110.337777,450m/data=!3m1!1e3!4m5!3m4!1s0x0:0x0!8m2!3d46.411944!4d-110.337777" xr:uid="{DB522125-71F3-4D58-B576-ADA06EBBC64C}"/>
    <hyperlink ref="F15216" r:id="rId30426" display="https://www.bing.com/maps?cp=46.411944~-110.337777&amp;style=o&amp;lvl=18&amp;dir=0&amp;sp=point.46.411944_-110.337777_Gordon Butte Wind LLC" xr:uid="{E2E8526F-4C4B-48CB-BC9C-77771833836D}"/>
    <hyperlink ref="E15217" r:id="rId30427" display="https://www.google.com/maps/@42.982222,-115.393333,450m/data=!3m1!1e3!4m5!3m4!1s0x0:0x0!8m2!3d42.982222!4d-115.393333" xr:uid="{B7E18FB9-119E-4E23-93EF-FB0737CCE764}"/>
    <hyperlink ref="F15217" r:id="rId30428" display="https://www.bing.com/maps?cp=42.982222~-115.393333&amp;style=o&amp;lvl=18&amp;dir=0&amp;sp=point.42.982222_-115.393333_Sawtooth Wind Project" xr:uid="{809AD207-33A2-4863-ADE2-4EABB817413D}"/>
    <hyperlink ref="E15218" r:id="rId30429" display="https://www.google.com/maps/@39.487500,-74.980833,450m/data=!3m1!1e3!4m5!3m4!1s0x0:0x0!8m2!3d39.487500!4d-74.980833" xr:uid="{E63748CB-A8BD-4D22-9263-5C8442A7AC48}"/>
    <hyperlink ref="F15218" r:id="rId30430" display="https://www.bing.com/maps?cp=39.487500~-74.980833&amp;style=o&amp;lvl=18&amp;dir=0&amp;sp=point.39.487500_-74.980833_Maple Solar" xr:uid="{00282D78-38A4-4C2B-BCF1-EE56AF27D07C}"/>
    <hyperlink ref="E15219" r:id="rId30431" display="https://www.google.com/maps/@39.487500,-74.980833,450m/data=!3m1!1e3!4m5!3m4!1s0x0:0x0!8m2!3d39.487500!4d-74.980833" xr:uid="{3A93F5C3-72D1-4B7F-B7DD-4E69A0CF3157}"/>
    <hyperlink ref="F15219" r:id="rId30432" display="https://www.bing.com/maps?cp=39.487500~-74.980833&amp;style=o&amp;lvl=18&amp;dir=0&amp;sp=point.39.487500_-74.980833_Maple Solar" xr:uid="{AD8C8876-2214-48E5-9E21-0A0EAEDA82E7}"/>
    <hyperlink ref="E15220" r:id="rId30433" display="https://www.google.com/maps/@26.330720,-97.585700,450m/data=!3m1!1e3!4m5!3m4!1s0x0:0x0!8m2!3d26.330720!4d-97.585700" xr:uid="{F49BC619-4F94-4D7A-AA19-9CE079A14A4A}"/>
    <hyperlink ref="F15220" r:id="rId30434" display="https://www.bing.com/maps?cp=26.330720~-97.585700&amp;style=o&amp;lvl=18&amp;dir=0&amp;sp=point.26.330720_-97.585700_Los Vientos Wind 1A" xr:uid="{DF05D27B-7853-4805-8965-D9C268761B59}"/>
    <hyperlink ref="E15221" r:id="rId30435" display="https://www.google.com/maps/@26.348920,-97.666800,450m/data=!3m1!1e3!4m5!3m4!1s0x0:0x0!8m2!3d26.348920!4d-97.666800" xr:uid="{0E1812B1-66B7-4D49-9FEB-98832CFDC87C}"/>
    <hyperlink ref="F15221" r:id="rId30436" display="https://www.bing.com/maps?cp=26.348920~-97.666800&amp;style=o&amp;lvl=18&amp;dir=0&amp;sp=point.26.348920_-97.666800_Los Vientos Wind 1B" xr:uid="{03C7C3DE-AA76-4B99-9A1B-7077E222E610}"/>
    <hyperlink ref="E15222" r:id="rId30437" display="https://www.google.com/maps/@38.338868,-121.431342,450m/data=!3m1!1e3!4m5!3m4!1s0x0:0x0!8m2!3d38.338868!4d-121.431342" xr:uid="{94C32BE2-ED84-473D-B81D-9DE0B779C64A}"/>
    <hyperlink ref="F15222" r:id="rId30438" display="https://www.bing.com/maps?cp=38.338868~-121.431342&amp;style=o&amp;lvl=18&amp;dir=0&amp;sp=point.38.338868_-121.431342_SMUD at Lawrence" xr:uid="{0AC16699-D3AC-4A9A-96C3-D9C24B380AAC}"/>
    <hyperlink ref="E15223" r:id="rId30439" display="https://www.google.com/maps/@39.140833,-78.097500,450m/data=!3m1!1e3!4m5!3m4!1s0x0:0x0!8m2!3d39.140833!4d-78.097500" xr:uid="{71305C6F-A06E-45F6-8B33-9695D95886DB}"/>
    <hyperlink ref="F15223" r:id="rId30440" display="https://www.bing.com/maps?cp=39.140833~-78.097500&amp;style=o&amp;lvl=18&amp;dir=0&amp;sp=point.39.140833_-78.097500_Frederick County LFGTE Facility" xr:uid="{3CE5598A-968F-4C16-83A1-41138155D5E4}"/>
    <hyperlink ref="E15224" r:id="rId30441" display="https://www.google.com/maps/@39.140833,-78.097500,450m/data=!3m1!1e3!4m5!3m4!1s0x0:0x0!8m2!3d39.140833!4d-78.097500" xr:uid="{48B0F843-5E6F-41C6-8ED5-BE9C266A65CC}"/>
    <hyperlink ref="F15224" r:id="rId30442" display="https://www.bing.com/maps?cp=39.140833~-78.097500&amp;style=o&amp;lvl=18&amp;dir=0&amp;sp=point.39.140833_-78.097500_Frederick County LFGTE Facility" xr:uid="{EBB624C1-DBDE-4CD1-AB7A-D9C6FFD2365E}"/>
    <hyperlink ref="E15225" r:id="rId30443" display="https://www.google.com/maps/@41.864583,-97.961194,450m/data=!3m1!1e3!4m5!3m4!1s0x0:0x0!8m2!3d41.864583!4d-97.961194" xr:uid="{87785380-E511-46DF-A6D8-D3DB68DA1765}"/>
    <hyperlink ref="F15225" r:id="rId30444" display="https://www.bing.com/maps?cp=41.864583~-97.961194&amp;style=o&amp;lvl=18&amp;dir=0&amp;sp=point.41.864583_-97.961194_TPW Petersburg" xr:uid="{9B752E17-3D07-444E-A162-BD24E43A6106}"/>
    <hyperlink ref="E15226" r:id="rId30445" display="https://www.google.com/maps/@46.793581,-124.065412,450m/data=!3m1!1e3!4m5!3m4!1s0x0:0x0!8m2!3d46.793581!4d-124.065412" xr:uid="{6776141F-FDA0-45AB-8389-08E38A65DCDD}"/>
    <hyperlink ref="F15226" r:id="rId30446" display="https://www.bing.com/maps?cp=46.793581~-124.065412&amp;style=o&amp;lvl=18&amp;dir=0&amp;sp=point.46.793581_-124.065412_Coastal Energy Project" xr:uid="{AAF2AE10-361F-46D9-B9D6-BA4D1D68488E}"/>
    <hyperlink ref="E15227" r:id="rId30447" display="https://www.google.com/maps/@34.891389,-118.432500,450m/data=!3m1!1e3!4m5!3m4!1s0x0:0x0!8m2!3d34.891389!4d-118.432500" xr:uid="{23900BD1-B4F2-4725-98C7-8D003545EC7C}"/>
    <hyperlink ref="F15227" r:id="rId30448" display="https://www.bing.com/maps?cp=34.891389~-118.432500&amp;style=o&amp;lvl=18&amp;dir=0&amp;sp=point.34.891389_-118.432500_Pacific Wind LLC" xr:uid="{E8E00AC1-BFD3-4CD0-A68E-29FDB55FDFDC}"/>
    <hyperlink ref="E15228" r:id="rId30449" display="https://www.google.com/maps/@39.675000,-77.345000,450m/data=!3m1!1e3!4m5!3m4!1s0x0:0x0!8m2!3d39.675000!4d-77.345000" xr:uid="{4AF76FFB-61CE-4E52-AC14-4872C8A4A8B1}"/>
    <hyperlink ref="F15228" r:id="rId30450" display="https://www.bing.com/maps?cp=39.675000~-77.345000&amp;style=o&amp;lvl=18&amp;dir=0&amp;sp=point.39.675000_-77.345000_Mount Saint Mary's" xr:uid="{D830D000-0F20-4569-B493-F0E63DDD2F1E}"/>
    <hyperlink ref="E15229" r:id="rId30451" display="https://www.google.com/maps/@42.703333,-112.757778,450m/data=!3m1!1e3!4m5!3m4!1s0x0:0x0!8m2!3d42.703333!4d-112.757778" xr:uid="{61874EEB-EE50-4F20-9F86-51C5C57D5BFF}"/>
    <hyperlink ref="F15229" r:id="rId30452" display="https://www.bing.com/maps?cp=42.703333~-112.757778&amp;style=o&amp;lvl=18&amp;dir=0&amp;sp=point.42.703333_-112.757778_Power County Wind Park South" xr:uid="{5877100B-20CE-4023-B94D-F5E952DB7C18}"/>
    <hyperlink ref="E15230" r:id="rId30453" display="https://www.google.com/maps/@42.738889,-112.748611,450m/data=!3m1!1e3!4m5!3m4!1s0x0:0x0!8m2!3d42.738889!4d-112.748611" xr:uid="{C01E02C3-A16E-4220-9EC8-39AB3846D655}"/>
    <hyperlink ref="F15230" r:id="rId30454" display="https://www.bing.com/maps?cp=42.738889~-112.748611&amp;style=o&amp;lvl=18&amp;dir=0&amp;sp=point.42.738889_-112.748611_Power County Wind Park North" xr:uid="{1EE48682-C520-4A00-A301-B2168E534D9A}"/>
    <hyperlink ref="E15231" r:id="rId30455" display="https://www.google.com/maps/@37.873889,-100.280277,450m/data=!3m1!1e3!4m5!3m4!1s0x0:0x0!8m2!3d37.873889!4d-100.280277" xr:uid="{22BD75F3-941B-4AE4-A6C1-079B24CECCF7}"/>
    <hyperlink ref="F15231" r:id="rId30456" display="https://www.bing.com/maps?cp=37.873889~-100.280277&amp;style=o&amp;lvl=18&amp;dir=0&amp;sp=point.37.873889_-100.280277_Cimarron Wind Energy LLC" xr:uid="{6B0B268A-78FD-4C13-A9F1-8D5BACF129F7}"/>
    <hyperlink ref="E15232" r:id="rId30457" display="https://www.google.com/maps/@47.791600,-121.800000,450m/data=!3m1!1e3!4m5!3m4!1s0x0:0x0!8m2!3d47.791600!4d-121.800000" xr:uid="{6154262F-72A9-40AF-A2A4-659825C99D40}"/>
    <hyperlink ref="F15232" r:id="rId30458" display="https://www.bing.com/maps?cp=47.791600~-121.800000&amp;style=o&amp;lvl=18&amp;dir=0&amp;sp=point.47.791600_-121.800000_Youngs Creek Hydroelectric Project" xr:uid="{E6FE190C-42B5-45E3-9EF2-22F5558BA2CB}"/>
    <hyperlink ref="E15233" r:id="rId30459" display="https://www.google.com/maps/@35.687710,-117.681370,450m/data=!3m1!1e3!4m5!3m4!1s0x0:0x0!8m2!3d35.687710!4d-117.681370" xr:uid="{DBAE0FFD-14AB-4E8E-B84D-EC5746D71ACD}"/>
    <hyperlink ref="F15233" r:id="rId30460" display="https://www.bing.com/maps?cp=35.687710~-117.681370&amp;style=o&amp;lvl=18&amp;dir=0&amp;sp=point.35.687710_-117.681370_Naval Air Weapons Station China Lake" xr:uid="{A285AA66-E23D-4FEB-9D88-93643E3EDD90}"/>
    <hyperlink ref="E15234" r:id="rId30461" display="https://www.google.com/maps/@32.687778,-114.496110,450m/data=!3m1!1e3!4m5!3m4!1s0x0:0x0!8m2!3d32.687778!4d-114.496110" xr:uid="{6AFC6702-4222-457D-9321-36B10E6D2485}"/>
    <hyperlink ref="F15234" r:id="rId30462" display="https://www.bing.com/maps?cp=32.687778~-114.496110&amp;style=o&amp;lvl=18&amp;dir=0&amp;sp=point.32.687778_-114.496110_Arizona Western College PV" xr:uid="{916A6BED-F694-4360-9B8D-26550938E184}"/>
    <hyperlink ref="E15235" r:id="rId30463" display="https://www.google.com/maps/@32.687778,-114.496110,450m/data=!3m1!1e3!4m5!3m4!1s0x0:0x0!8m2!3d32.687778!4d-114.496110" xr:uid="{8B8D14EA-F14D-45DA-8D6E-8D661772B032}"/>
    <hyperlink ref="F15235" r:id="rId30464" display="https://www.bing.com/maps?cp=32.687778~-114.496110&amp;style=o&amp;lvl=18&amp;dir=0&amp;sp=point.32.687778_-114.496110_Arizona Western College PV" xr:uid="{1813C318-6AF2-442A-8B43-C1770AAA84AB}"/>
    <hyperlink ref="E15236" r:id="rId30465" display="https://www.google.com/maps/@32.687778,-114.496110,450m/data=!3m1!1e3!4m5!3m4!1s0x0:0x0!8m2!3d32.687778!4d-114.496110" xr:uid="{4B39A996-1150-4D3C-8589-7794D14CC6C6}"/>
    <hyperlink ref="F15236" r:id="rId30466" display="https://www.bing.com/maps?cp=32.687778~-114.496110&amp;style=o&amp;lvl=18&amp;dir=0&amp;sp=point.32.687778_-114.496110_Arizona Western College PV" xr:uid="{18E078A4-BB62-4C0B-9F17-03F4C825CC99}"/>
    <hyperlink ref="E15237" r:id="rId30467" display="https://www.google.com/maps/@32.687778,-114.496110,450m/data=!3m1!1e3!4m5!3m4!1s0x0:0x0!8m2!3d32.687778!4d-114.496110" xr:uid="{D5F25103-F9F3-4A4F-9BF6-5B0FF7CEAAB7}"/>
    <hyperlink ref="F15237" r:id="rId30468" display="https://www.bing.com/maps?cp=32.687778~-114.496110&amp;style=o&amp;lvl=18&amp;dir=0&amp;sp=point.32.687778_-114.496110_Arizona Western College PV" xr:uid="{08100683-C3D9-42F1-A715-E2D319093D7B}"/>
    <hyperlink ref="E15238" r:id="rId30469" display="https://www.google.com/maps/@32.687778,-114.496110,450m/data=!3m1!1e3!4m5!3m4!1s0x0:0x0!8m2!3d32.687778!4d-114.496110" xr:uid="{3D27921C-FEE0-4D56-9B43-E9007D8310DF}"/>
    <hyperlink ref="F15238" r:id="rId30470" display="https://www.bing.com/maps?cp=32.687778~-114.496110&amp;style=o&amp;lvl=18&amp;dir=0&amp;sp=point.32.687778_-114.496110_Arizona Western College PV" xr:uid="{5C605625-3767-405B-BBCB-2E24EE885A8D}"/>
    <hyperlink ref="E15239" r:id="rId30471" display="https://www.google.com/maps/@42.674722,-112.901944,450m/data=!3m1!1e3!4m5!3m4!1s0x0:0x0!8m2!3d42.674722!4d-112.901944" xr:uid="{FEF60AEB-4926-4543-8641-31642227816C}"/>
    <hyperlink ref="F15239" r:id="rId30472" display="https://www.bing.com/maps?cp=42.674722~-112.901944&amp;style=o&amp;lvl=18&amp;dir=0&amp;sp=point.42.674722_-112.901944_Rockland Wind Farm" xr:uid="{744A269B-5A30-4DB0-924F-A6125EF055D4}"/>
    <hyperlink ref="E15240" r:id="rId30473" display="https://www.google.com/maps/@39.973333,-90.699166,450m/data=!3m1!1e3!4m5!3m4!1s0x0:0x0!8m2!3d39.973333!4d-90.699166" xr:uid="{4655AF88-BB60-4AC7-8A8D-ABEEA079B153}"/>
    <hyperlink ref="F15240" r:id="rId30474" display="https://www.bing.com/maps?cp=39.973333~-90.699166&amp;style=o&amp;lvl=18&amp;dir=0&amp;sp=point.39.973333_-90.699166_Brown County Wind Turbine" xr:uid="{71E215DB-CB17-416B-BD10-9B0285B7C53B}"/>
    <hyperlink ref="E15241" r:id="rId30475" display="https://www.google.com/maps/@39.866667,-75.667777,450m/data=!3m1!1e3!4m5!3m4!1s0x0:0x0!8m2!3d39.866667!4d-75.667777" xr:uid="{CD75E666-FC84-4D31-886E-A2734E0E6DC0}"/>
    <hyperlink ref="F15241" r:id="rId30476" display="https://www.bing.com/maps?cp=39.866667~-75.667777&amp;style=o&amp;lvl=18&amp;dir=0&amp;sp=point.39.866667_-75.667777_Longwood Gardens" xr:uid="{994DF244-2825-447A-8D21-C5018C9CB249}"/>
    <hyperlink ref="E15242" r:id="rId30477" display="https://www.google.com/maps/@41.420556,-76.049167,450m/data=!3m1!1e3!4m5!3m4!1s0x0:0x0!8m2!3d41.420556!4d-76.049167" xr:uid="{4F37F85F-FE2E-4C9D-ACD2-3FBD3E94439D}"/>
    <hyperlink ref="F15242" r:id="rId30478" display="https://www.bing.com/maps?cp=41.420556~-76.049167&amp;style=o&amp;lvl=18&amp;dir=0&amp;sp=point.41.420556_-76.049167_Mehoopany Wind Energy LLC" xr:uid="{10A59827-DA03-4409-A841-0A7D1A199C18}"/>
    <hyperlink ref="E15243" r:id="rId30479" display="https://www.google.com/maps/@39.674000,-121.730000,450m/data=!3m1!1e3!4m5!3m4!1s0x0:0x0!8m2!3d39.674000!4d-121.730000" xr:uid="{A908D3DF-7C14-4674-B495-00C8000EDB9F}"/>
    <hyperlink ref="F15243" r:id="rId30480" display="https://www.bing.com/maps?cp=39.674000~-121.730000&amp;style=o&amp;lvl=18&amp;dir=0&amp;sp=point.39.674000_-121.730000_Ameresco Butte County" xr:uid="{73549997-DAB3-4BD3-A3B8-9D796EC4F9AF}"/>
    <hyperlink ref="E15244" r:id="rId30481" display="https://www.google.com/maps/@38.757689,-75.602031,450m/data=!3m1!1e3!4m5!3m4!1s0x0:0x0!8m2!3d38.757689!4d-75.602031" xr:uid="{7E9FECEB-6170-423B-9881-07C75EB47A0E}"/>
    <hyperlink ref="F15244" r:id="rId30482" display="https://www.bing.com/maps?cp=38.757689~-75.602031&amp;style=o&amp;lvl=18&amp;dir=0&amp;sp=point.38.757689_-75.602031_Perdue Bridgeville Photovoltaic" xr:uid="{8A6E60E5-F1AD-40A7-973B-3C8814520B60}"/>
    <hyperlink ref="E15245" r:id="rId30483" display="https://www.google.com/maps/@33.661667,-114.651667,450m/data=!3m1!1e3!4m5!3m4!1s0x0:0x0!8m2!3d33.661667!4d-114.651667" xr:uid="{1C206C34-6F33-492C-B2DE-39DFFA174776}"/>
    <hyperlink ref="F15245" r:id="rId30484" display="https://www.bing.com/maps?cp=33.661667~-114.651667&amp;style=o&amp;lvl=18&amp;dir=0&amp;sp=point.33.661667_-114.651667_Palo Verde College" xr:uid="{EAF392B4-9AE0-4078-A7A9-3E7E6033CBAB}"/>
    <hyperlink ref="E15246" r:id="rId30485" display="https://www.google.com/maps/@35.054167,-118.354722,450m/data=!3m1!1e3!4m5!3m4!1s0x0:0x0!8m2!3d35.054167!4d-118.354722" xr:uid="{DFD2D24D-9E9C-4A7B-B52E-A561E2B54D3D}"/>
    <hyperlink ref="F15246" r:id="rId30486" display="https://www.bing.com/maps?cp=35.054167~-118.354722&amp;style=o&amp;lvl=18&amp;dir=0&amp;sp=point.35.054167_-118.354722_Windstar 1" xr:uid="{890C59AE-8230-48CE-BF25-A496C1A4AF0F}"/>
    <hyperlink ref="E15247" r:id="rId30487" display="https://www.google.com/maps/@35.145833,-114.067500,450m/data=!3m1!1e3!4m5!3m4!1s0x0:0x0!8m2!3d35.145833!4d-114.067500" xr:uid="{E564EFCC-088B-4AF9-B702-5A11D497F580}"/>
    <hyperlink ref="F15247" r:id="rId30488" display="https://www.bing.com/maps?cp=35.145833~-114.067500&amp;style=o&amp;lvl=18&amp;dir=0&amp;sp=point.35.145833_-114.067500_Kingman 1" xr:uid="{D4CC0B98-4101-42A4-94E0-C8DA563F5FED}"/>
    <hyperlink ref="E15248" r:id="rId30489" display="https://www.google.com/maps/@35.145833,-114.067500,450m/data=!3m1!1e3!4m5!3m4!1s0x0:0x0!8m2!3d35.145833!4d-114.067500" xr:uid="{A88F71D7-3FCA-4F03-AC9C-E0A5966A38B9}"/>
    <hyperlink ref="F15248" r:id="rId30490" display="https://www.bing.com/maps?cp=35.145833~-114.067500&amp;style=o&amp;lvl=18&amp;dir=0&amp;sp=point.35.145833_-114.067500_Kingman 1" xr:uid="{312CDB7D-B5E7-402E-95B0-D6BA6F15B5A9}"/>
    <hyperlink ref="E15249" r:id="rId30491" display="https://www.google.com/maps/@40.506358,-74.323519,450m/data=!3m1!1e3!4m5!3m4!1s0x0:0x0!8m2!3d40.506358!4d-74.323519" xr:uid="{2CD30F1E-9764-4E68-A2D3-0E8DE3135555}"/>
    <hyperlink ref="F15249" r:id="rId30492" display="https://www.bing.com/maps?cp=40.506358~-74.323519&amp;style=o&amp;lvl=18&amp;dir=0&amp;sp=point.40.506358_-74.323519_FedEx Woodbridge" xr:uid="{147115FE-05A4-4B8A-B59F-920E7661CA2A}"/>
    <hyperlink ref="E15250" r:id="rId30493" display="https://www.google.com/maps/@38.468611,-121.181944,450m/data=!3m1!1e3!4m5!3m4!1s0x0:0x0!8m2!3d38.468611!4d-121.181944" xr:uid="{9B2B915B-D724-4FCA-A197-6F36B0623C89}"/>
    <hyperlink ref="F15250" r:id="rId30494" display="https://www.bing.com/maps?cp=38.468611~-121.181944&amp;style=o&amp;lvl=18&amp;dir=0&amp;sp=point.38.468611_-121.181944_RE Dillard 1 LLC" xr:uid="{F32C1438-41B2-4B2C-A978-88D92155EFD3}"/>
    <hyperlink ref="E15251" r:id="rId30495" display="https://www.google.com/maps/@38.365053,-121.381101,450m/data=!3m1!1e3!4m5!3m4!1s0x0:0x0!8m2!3d38.365053!4d-121.381101" xr:uid="{3EE97820-7186-4D22-A927-BA052B194CB1}"/>
    <hyperlink ref="F15251" r:id="rId30496" display="https://www.bing.com/maps?cp=38.365053~-121.381101&amp;style=o&amp;lvl=18&amp;dir=0&amp;sp=point.38.365053_-121.381101_RE Kammerer 1 LLC" xr:uid="{C36011BA-576C-43FC-BE33-5911552AC507}"/>
    <hyperlink ref="E15252" r:id="rId30497" display="https://www.google.com/maps/@38.466111,-121.177778,450m/data=!3m1!1e3!4m5!3m4!1s0x0:0x0!8m2!3d38.466111!4d-121.177778" xr:uid="{08BBCE3C-55FC-4503-8F78-2D1D1A69EB42}"/>
    <hyperlink ref="F15252" r:id="rId30498" display="https://www.bing.com/maps?cp=38.466111~-121.177778&amp;style=o&amp;lvl=18&amp;dir=0&amp;sp=point.38.466111_-121.177778_RE Dillard 2 LLC" xr:uid="{B88D1069-7BAD-4E83-A5EC-791DC90761F1}"/>
    <hyperlink ref="E15253" r:id="rId30499" display="https://www.google.com/maps/@38.365053,-121.381101,450m/data=!3m1!1e3!4m5!3m4!1s0x0:0x0!8m2!3d38.365053!4d-121.381101" xr:uid="{8CDBBEB6-DF5D-4D7C-AE95-76A35F0B9E98}"/>
    <hyperlink ref="F15253" r:id="rId30500" display="https://www.bing.com/maps?cp=38.365053~-121.381101&amp;style=o&amp;lvl=18&amp;dir=0&amp;sp=point.38.365053_-121.381101_RE Kammerer 2 LLC" xr:uid="{3D4D7053-E98C-476D-9156-25AE7D90192E}"/>
    <hyperlink ref="E15254" r:id="rId30501" display="https://www.google.com/maps/@38.461944,-121.180278,450m/data=!3m1!1e3!4m5!3m4!1s0x0:0x0!8m2!3d38.461944!4d-121.180278" xr:uid="{E89B1E21-9BA2-469F-A848-1007002C7846}"/>
    <hyperlink ref="F15254" r:id="rId30502" display="https://www.bing.com/maps?cp=38.461944~-121.180278&amp;style=o&amp;lvl=18&amp;dir=0&amp;sp=point.38.461944_-121.180278_RE Dillard 3 LLC" xr:uid="{9D891982-F0BB-416B-ADAD-6E3124231633}"/>
    <hyperlink ref="E15255" r:id="rId30503" display="https://www.google.com/maps/@38.365053,-121.381101,450m/data=!3m1!1e3!4m5!3m4!1s0x0:0x0!8m2!3d38.365053!4d-121.381101" xr:uid="{8A97546B-DA7F-4527-9555-B2182098CD44}"/>
    <hyperlink ref="F15255" r:id="rId30504" display="https://www.bing.com/maps?cp=38.365053~-121.381101&amp;style=o&amp;lvl=18&amp;dir=0&amp;sp=point.38.365053_-121.381101_RE Kammerer 3 LLC" xr:uid="{F4FC9FF4-885D-4660-8450-13406A03B2E4}"/>
    <hyperlink ref="E15256" r:id="rId30505" display="https://www.google.com/maps/@38.347500,-121.412777,450m/data=!3m1!1e3!4m5!3m4!1s0x0:0x0!8m2!3d38.347500!4d-121.412777" xr:uid="{97905D39-CC52-4A8E-B7C8-23809BAE389B}"/>
    <hyperlink ref="F15256" r:id="rId30506" display="https://www.bing.com/maps?cp=38.347500~-121.412777&amp;style=o&amp;lvl=18&amp;dir=0&amp;sp=point.38.347500_-121.412777_RE Bruceville 1 LLC" xr:uid="{20CE53CA-0A56-460A-9B21-27C98F4A37FC}"/>
    <hyperlink ref="E15257" r:id="rId30507" display="https://www.google.com/maps/@38.347500,-121.412777,450m/data=!3m1!1e3!4m5!3m4!1s0x0:0x0!8m2!3d38.347500!4d-121.412777" xr:uid="{D0523700-12D0-49F9-B8AC-F79DECE9D782}"/>
    <hyperlink ref="F15257" r:id="rId30508" display="https://www.bing.com/maps?cp=38.347500~-121.412777&amp;style=o&amp;lvl=18&amp;dir=0&amp;sp=point.38.347500_-121.412777_RE Bruceville 2 LLC" xr:uid="{3B1EFEEB-0D91-4A97-8AAE-4AB8BEB64B33}"/>
    <hyperlink ref="E15258" r:id="rId30509" display="https://www.google.com/maps/@38.347500,-121.412777,450m/data=!3m1!1e3!4m5!3m4!1s0x0:0x0!8m2!3d38.347500!4d-121.412777" xr:uid="{F7B6F6C7-2047-4B04-8DC8-A3658E3F3E2F}"/>
    <hyperlink ref="F15258" r:id="rId30510" display="https://www.bing.com/maps?cp=38.347500~-121.412777&amp;style=o&amp;lvl=18&amp;dir=0&amp;sp=point.38.347500_-121.412777_RE Bruceville 3 LLC" xr:uid="{8B6E9AD2-D96D-4E6F-A258-20A0D75C01D5}"/>
    <hyperlink ref="E15259" r:id="rId30511" display="https://www.google.com/maps/@37.366509,-98.261077,450m/data=!3m1!1e3!4m5!3m4!1s0x0:0x0!8m2!3d37.366509!4d-98.261077" xr:uid="{277C36F3-4947-4CCC-9E3D-5A46EBA7B71B}"/>
    <hyperlink ref="F15259" r:id="rId30512" display="https://www.bing.com/maps?cp=37.366509~-98.261077&amp;style=o&amp;lvl=18&amp;dir=0&amp;sp=point.37.366509_-98.261077_Flat Ridge 2 Wind Energy LLC" xr:uid="{1E9F2FCD-CA36-49C7-91D6-6CA189F62BB7}"/>
    <hyperlink ref="E15260" r:id="rId30513" display="https://www.google.com/maps/@38.885709,-77.028373,450m/data=!3m1!1e3!4m5!3m4!1s0x0:0x0!8m2!3d38.885709!4d-77.028373" xr:uid="{FA1856DD-114C-4FB3-B195-4024D16733A4}"/>
    <hyperlink ref="F15260" r:id="rId30514" display="https://www.bing.com/maps?cp=38.885709~-77.028373&amp;style=o&amp;lvl=18&amp;dir=0&amp;sp=point.38.885709_-77.028373_US GSA Heating and Transmission" xr:uid="{FF13DE95-26D2-460C-8EF6-E69320E95F98}"/>
    <hyperlink ref="E15261" r:id="rId30515" display="https://www.google.com/maps/@38.885709,-77.028373,450m/data=!3m1!1e3!4m5!3m4!1s0x0:0x0!8m2!3d38.885709!4d-77.028373" xr:uid="{982CDEF6-1D36-4E3A-9227-F8F4FB0AEAA9}"/>
    <hyperlink ref="F15261" r:id="rId30516" display="https://www.bing.com/maps?cp=38.885709~-77.028373&amp;style=o&amp;lvl=18&amp;dir=0&amp;sp=point.38.885709_-77.028373_US GSA Heating and Transmission" xr:uid="{073851C0-6444-4CF6-B3BC-0A4AD18D0D5C}"/>
    <hyperlink ref="E15262" r:id="rId30517" display="https://www.google.com/maps/@40.751111,-73.991667,450m/data=!3m1!1e3!4m5!3m4!1s0x0:0x0!8m2!3d40.751111!4d-73.991667" xr:uid="{9D307BCF-3729-4EA1-9FBE-C469107BD5B8}"/>
    <hyperlink ref="F15262" r:id="rId30518" display="https://www.bing.com/maps?cp=40.751111~-73.991667&amp;style=o&amp;lvl=18&amp;dir=0&amp;sp=point.40.751111_-73.991667_Peak Power 1 Cogen" xr:uid="{F719BA6C-8EF7-4088-B4D2-B2551A332530}"/>
    <hyperlink ref="E15263" r:id="rId30519" display="https://www.google.com/maps/@40.751111,-73.991667,450m/data=!3m1!1e3!4m5!3m4!1s0x0:0x0!8m2!3d40.751111!4d-73.991667" xr:uid="{604DBA07-EE11-432C-9ADF-4BFA86E45F2B}"/>
    <hyperlink ref="F15263" r:id="rId30520" display="https://www.bing.com/maps?cp=40.751111~-73.991667&amp;style=o&amp;lvl=18&amp;dir=0&amp;sp=point.40.751111_-73.991667_Peak Power 1 Cogen" xr:uid="{F024DD18-EE63-4B0C-A37E-0258654FA9ED}"/>
    <hyperlink ref="E15264" r:id="rId30521" display="https://www.google.com/maps/@40.751111,-73.991667,450m/data=!3m1!1e3!4m5!3m4!1s0x0:0x0!8m2!3d40.751111!4d-73.991667" xr:uid="{E75EE6F0-C529-4689-9882-4B5AD84DC606}"/>
    <hyperlink ref="F15264" r:id="rId30522" display="https://www.bing.com/maps?cp=40.751111~-73.991667&amp;style=o&amp;lvl=18&amp;dir=0&amp;sp=point.40.751111_-73.991667_Peak Power 1 Cogen" xr:uid="{58C6C0C8-4952-423A-A918-51872E327BCE}"/>
    <hyperlink ref="E15265" r:id="rId30523" display="https://www.google.com/maps/@34.585833,-113.177222,450m/data=!3m1!1e3!4m5!3m4!1s0x0:0x0!8m2!3d34.585833!4d-113.177222" xr:uid="{2549519A-213A-4645-A249-1DB1605F6CF9}"/>
    <hyperlink ref="F15265" r:id="rId30524" display="https://www.bing.com/maps?cp=34.585833~-113.177222&amp;style=o&amp;lvl=18&amp;dir=0&amp;sp=point.34.585833_-113.177222_RE Bagdad Solar I LLC" xr:uid="{F0D57E86-FC88-45F2-805E-77D0E44877D7}"/>
    <hyperlink ref="E15266" r:id="rId30525" display="https://www.google.com/maps/@38.232222,-122.092778,450m/data=!3m1!1e3!4m5!3m4!1s0x0:0x0!8m2!3d38.232222!4d-122.092778" xr:uid="{D1922226-64C9-4305-8685-D13D5754E4E3}"/>
    <hyperlink ref="F15266" r:id="rId30526" display="https://www.bing.com/maps?cp=38.232222~-122.092778&amp;style=o&amp;lvl=18&amp;dir=0&amp;sp=point.38.232222_-122.092778_Foundation AB" xr:uid="{01A6BB8A-1521-409E-8F5D-81F68DAB04B6}"/>
    <hyperlink ref="E15267" r:id="rId30527" display="https://www.google.com/maps/@34.084722,-117.529444,450m/data=!3m1!1e3!4m5!3m4!1s0x0:0x0!8m2!3d34.084722!4d-117.529444" xr:uid="{D4D3D325-3418-4A5B-A234-60CBF72BC66A}"/>
    <hyperlink ref="F15267" r:id="rId30528" display="https://www.bing.com/maps?cp=34.084722~-117.529444&amp;style=o&amp;lvl=18&amp;dir=0&amp;sp=point.34.084722_-117.529444_Foundation IE" xr:uid="{1ED1B6C8-41AD-464A-BF16-2657BB115606}"/>
    <hyperlink ref="E15268" r:id="rId30529" display="https://www.google.com/maps/@41.698992,-86.479699,450m/data=!3m1!1e3!4m5!3m4!1s0x0:0x0!8m2!3d41.698992!4d-86.479699" xr:uid="{271D88B0-0FD1-4A52-8540-C416879FE236}"/>
    <hyperlink ref="F15268" r:id="rId30530" display="https://www.bing.com/maps?cp=41.698992~-86.479699&amp;style=o&amp;lvl=18&amp;dir=0&amp;sp=point.41.698992_-86.479699_St Joseph Energy Center" xr:uid="{6235CB0A-38ED-46EA-9B73-034D40CD031A}"/>
    <hyperlink ref="E15269" r:id="rId30531" display="https://www.google.com/maps/@41.698992,-86.479699,450m/data=!3m1!1e3!4m5!3m4!1s0x0:0x0!8m2!3d41.698992!4d-86.479699" xr:uid="{21895C2B-FCC5-4D6D-BAD9-BE3C47018221}"/>
    <hyperlink ref="F15269" r:id="rId30532" display="https://www.bing.com/maps?cp=41.698992~-86.479699&amp;style=o&amp;lvl=18&amp;dir=0&amp;sp=point.41.698992_-86.479699_St Joseph Energy Center" xr:uid="{8777FCDA-A5FE-4BC1-80AB-65A3B74B5A20}"/>
    <hyperlink ref="E15270" r:id="rId30533" display="https://www.google.com/maps/@41.698992,-86.479699,450m/data=!3m1!1e3!4m5!3m4!1s0x0:0x0!8m2!3d41.698992!4d-86.479699" xr:uid="{F10EDE6B-0A8B-44F8-89C2-41C0CBC8FB55}"/>
    <hyperlink ref="F15270" r:id="rId30534" display="https://www.bing.com/maps?cp=41.698992~-86.479699&amp;style=o&amp;lvl=18&amp;dir=0&amp;sp=point.41.698992_-86.479699_St Joseph Energy Center" xr:uid="{46B980B5-1238-4473-A175-47A12C48BC53}"/>
    <hyperlink ref="E15271" r:id="rId30535" display="https://www.google.com/maps/@32.367013,-112.831401,450m/data=!3m1!1e3!4m5!3m4!1s0x0:0x0!8m2!3d32.367013!4d-112.831401" xr:uid="{6ADDCBC2-1E35-4B0C-884E-0D0DCE9879D3}"/>
    <hyperlink ref="F15271" r:id="rId30536" display="https://www.bing.com/maps?cp=32.367013~-112.831401&amp;style=o&amp;lvl=18&amp;dir=0&amp;sp=point.32.367013_-112.831401_RE Ajo 1 LLC" xr:uid="{D915CCD4-2039-4083-86D1-47A55F13024E}"/>
    <hyperlink ref="E15272" r:id="rId30537" display="https://www.google.com/maps/@33.914167,-118.053611,450m/data=!3m1!1e3!4m5!3m4!1s0x0:0x0!8m2!3d33.914167!4d-118.053611" xr:uid="{1910CF6F-7CAD-4267-A6C9-5FE8B557F4EA}"/>
    <hyperlink ref="F15272" r:id="rId30538" display="https://www.bing.com/maps?cp=33.914167~-118.053611&amp;style=o&amp;lvl=18&amp;dir=0&amp;sp=point.33.914167_-118.053611_Golden Springs Building C-1" xr:uid="{A9FA3826-B41A-41A5-A621-98984BF613AD}"/>
    <hyperlink ref="E15273" r:id="rId30539" display="https://www.google.com/maps/@33.911944,-118.052222,450m/data=!3m1!1e3!4m5!3m4!1s0x0:0x0!8m2!3d33.911944!4d-118.052222" xr:uid="{AE732D0A-19CB-4068-AD28-AA10526F5CD8}"/>
    <hyperlink ref="F15273" r:id="rId30540" display="https://www.bing.com/maps?cp=33.911944~-118.052222&amp;style=o&amp;lvl=18&amp;dir=0&amp;sp=point.33.911944_-118.052222_Golden Springs Building D" xr:uid="{556488B1-2EED-49AE-8515-149E130200A3}"/>
    <hyperlink ref="E15274" r:id="rId30541" display="https://www.google.com/maps/@40.754865,-73.983248,450m/data=!3m1!1e3!4m5!3m4!1s0x0:0x0!8m2!3d40.754865!4d-73.983248" xr:uid="{24584868-E69A-4BB1-917C-2CC6A0258E7F}"/>
    <hyperlink ref="F15274" r:id="rId30542" display="https://www.bing.com/maps?cp=40.754865~-73.983248&amp;style=o&amp;lvl=18&amp;dir=0&amp;sp=point.40.754865_-73.983248_OBP Cogen" xr:uid="{5521B442-FE74-40D3-ABBB-7C710D60AE9A}"/>
    <hyperlink ref="E15275" r:id="rId30543" display="https://www.google.com/maps/@40.267500,-74.278611,450m/data=!3m1!1e3!4m5!3m4!1s0x0:0x0!8m2!3d40.267500!4d-74.278611" xr:uid="{FF7FEE82-0582-49BA-B334-E8D496B8C83B}"/>
    <hyperlink ref="F15275" r:id="rId30544" display="https://www.bing.com/maps?cp=40.267500~-74.278611&amp;style=o&amp;lvl=18&amp;dir=0&amp;sp=point.40.267500_-74.278611_ISH Solar Central, LLC" xr:uid="{B9EEAB8D-48F4-4BBF-BEBC-ECA340A9B12F}"/>
    <hyperlink ref="E15276" r:id="rId30545" display="https://www.google.com/maps/@46.980000,-101.554722,450m/data=!3m1!1e3!4m5!3m4!1s0x0:0x0!8m2!3d46.980000!4d-101.554722" xr:uid="{BCBB4CE2-EB2D-4CDE-8FA9-52453BF1B03E}"/>
    <hyperlink ref="F15276" r:id="rId30546" display="https://www.bing.com/maps?cp=46.980000~-101.554722&amp;style=o&amp;lvl=18&amp;dir=0&amp;sp=point.46.980000_-101.554722_Bison 2 Wind Energy Center" xr:uid="{755BC57A-D659-4EE8-949B-9769A6BC6C97}"/>
    <hyperlink ref="E15277" r:id="rId30547" display="https://www.google.com/maps/@46.980000,-101.554722,450m/data=!3m1!1e3!4m5!3m4!1s0x0:0x0!8m2!3d46.980000!4d-101.554722" xr:uid="{B666B13A-E85F-4B42-8866-31CCD4CA4FDC}"/>
    <hyperlink ref="F15277" r:id="rId30548" display="https://www.bing.com/maps?cp=46.980000~-101.554722&amp;style=o&amp;lvl=18&amp;dir=0&amp;sp=point.46.980000_-101.554722_Bison 3 Wind Energy Center" xr:uid="{753DEEFD-0F7E-41A5-AB82-BE50678D2187}"/>
    <hyperlink ref="E15278" r:id="rId30549" display="https://www.google.com/maps/@26.475278,-97.691111,450m/data=!3m1!1e3!4m5!3m4!1s0x0:0x0!8m2!3d26.475278!4d-97.691111" xr:uid="{C4219ABD-7604-4FBF-91F7-25F04E3AE4BD}"/>
    <hyperlink ref="F15278" r:id="rId30550" display="https://www.bing.com/maps?cp=26.475278~-97.691111&amp;style=o&amp;lvl=18&amp;dir=0&amp;sp=point.26.475278_-97.691111_Magic Valley Wind Farm I LLC" xr:uid="{C1B3147B-BBCA-4643-A221-CE0C5FFDCB40}"/>
    <hyperlink ref="E15279" r:id="rId30551" display="https://www.google.com/maps/@44.396944,-117.271944,450m/data=!3m1!1e3!4m5!3m4!1s0x0:0x0!8m2!3d44.396944!4d-117.271944" xr:uid="{F7BE5EC7-05CA-449F-B01B-7F64BD8857D6}"/>
    <hyperlink ref="F15279" r:id="rId30552" display="https://www.bing.com/maps?cp=44.396944~-117.271944&amp;style=o&amp;lvl=18&amp;dir=0&amp;sp=point.44.396944_-117.271944_Lime Wind" xr:uid="{91018F5A-1BD7-4614-A0DA-D914F2DF7BB8}"/>
    <hyperlink ref="E15280" r:id="rId30553" display="https://www.google.com/maps/@44.007500,-73.176944,450m/data=!3m1!1e3!4m5!3m4!1s0x0:0x0!8m2!3d44.007500!4d-73.176944" xr:uid="{2D875DD8-1F74-428F-A3BA-7D4C63B1272D}"/>
    <hyperlink ref="F15280" r:id="rId30554" display="https://www.bing.com/maps?cp=44.007500~-73.176944&amp;style=o&amp;lvl=18&amp;dir=0&amp;sp=point.44.007500_-73.176944_Middlebury College" xr:uid="{DFD589B9-087E-4F0D-B9CE-21E730C982D1}"/>
    <hyperlink ref="E15281" r:id="rId30555" display="https://www.google.com/maps/@44.007500,-73.176944,450m/data=!3m1!1e3!4m5!3m4!1s0x0:0x0!8m2!3d44.007500!4d-73.176944" xr:uid="{25C58FA5-0870-40EF-887F-0DC0F4FC13B2}"/>
    <hyperlink ref="F15281" r:id="rId30556" display="https://www.bing.com/maps?cp=44.007500~-73.176944&amp;style=o&amp;lvl=18&amp;dir=0&amp;sp=point.44.007500_-73.176944_Middlebury College" xr:uid="{C235B5D5-209E-4609-B9A8-E05DB711FD61}"/>
    <hyperlink ref="E15282" r:id="rId30557" display="https://www.google.com/maps/@40.952084,-74.195502,450m/data=!3m1!1e3!4m5!3m4!1s0x0:0x0!8m2!3d40.952084!4d-74.195502" xr:uid="{DCDDD411-A8BC-4372-AECA-345748931CA4}"/>
    <hyperlink ref="F15282" r:id="rId30558" display="https://www.bing.com/maps?cp=40.952084~-74.195502&amp;style=o&amp;lvl=18&amp;dir=0&amp;sp=point.40.952084_-74.195502_William Paterson University" xr:uid="{42648016-3D8C-46BA-BC8D-47618A297CC3}"/>
    <hyperlink ref="E15283" r:id="rId30559" display="https://www.google.com/maps/@38.461944,-121.180278,450m/data=!3m1!1e3!4m5!3m4!1s0x0:0x0!8m2!3d38.461944!4d-121.180278" xr:uid="{D698E43F-0823-4236-9546-F6FAA65C1AC2}"/>
    <hyperlink ref="F15283" r:id="rId30560" display="https://www.bing.com/maps?cp=38.461944~-121.180278&amp;style=o&amp;lvl=18&amp;dir=0&amp;sp=point.38.461944_-121.180278_RE Dillard 4 LLC" xr:uid="{1BC65237-186F-45C4-9196-8E7B545A302B}"/>
    <hyperlink ref="E15284" r:id="rId30561" display="https://www.google.com/maps/@37.542500,-122.292778,450m/data=!3m1!1e3!4m5!3m4!1s0x0:0x0!8m2!3d37.542500!4d-122.292778" xr:uid="{7ECF9A84-256C-46D9-A353-C70838429A5B}"/>
    <hyperlink ref="F15284" r:id="rId30562" display="https://www.bing.com/maps?cp=37.542500~-122.292778&amp;style=o&amp;lvl=18&amp;dir=0&amp;sp=point.37.542500_-122.292778_Franklin Templeton San Mateo" xr:uid="{28CF9E00-76F1-4FF6-B1E7-1EF25F3884B7}"/>
    <hyperlink ref="E15285" r:id="rId30563" display="https://www.google.com/maps/@43.991667,-91.877777,450m/data=!3m1!1e3!4m5!3m4!1s0x0:0x0!8m2!3d43.991667!4d-91.877777" xr:uid="{F9F74E89-1FF2-4F04-9ECE-72D7E3B5C890}"/>
    <hyperlink ref="F15285" r:id="rId30564" display="https://www.bing.com/maps?cp=43.991667~-91.877777&amp;style=o&amp;lvl=18&amp;dir=0&amp;sp=point.43.991667_-91.877777_GL Wind" xr:uid="{77215264-8D10-48FB-90D5-2CEC14F21FBF}"/>
    <hyperlink ref="E15286" r:id="rId30565" display="https://www.google.com/maps/@43.991667,-91.877777,450m/data=!3m1!1e3!4m5!3m4!1s0x0:0x0!8m2!3d43.991667!4d-91.877777" xr:uid="{CBFB355E-AA67-4D40-81CC-6C6B7519F323}"/>
    <hyperlink ref="F15286" r:id="rId30566" display="https://www.bing.com/maps?cp=43.991667~-91.877777&amp;style=o&amp;lvl=18&amp;dir=0&amp;sp=point.43.991667_-91.877777_GL Wind" xr:uid="{3C8943EA-E551-475A-86D1-0DD4F300C6C9}"/>
    <hyperlink ref="E15287" r:id="rId30567" display="https://www.google.com/maps/@40.292778,-74.847222,450m/data=!3m1!1e3!4m5!3m4!1s0x0:0x0!8m2!3d40.292778!4d-74.847222" xr:uid="{A49117E2-A324-4277-B591-952ADB165271}"/>
    <hyperlink ref="F15287" r:id="rId30568" display="https://www.bing.com/maps?cp=40.292778~-74.847222&amp;style=o&amp;lvl=18&amp;dir=0&amp;sp=point.40.292778_-74.847222_Titusville Solar" xr:uid="{649EAB1A-0400-4CF5-AE5E-D1EFD6B89364}"/>
    <hyperlink ref="E15288" r:id="rId30569" display="https://www.google.com/maps/@38.302594,-121.295819,450m/data=!3m1!1e3!4m5!3m4!1s0x0:0x0!8m2!3d38.302594!4d-121.295819" xr:uid="{FA9A284F-06FB-425B-AC73-B9FE077CF458}"/>
    <hyperlink ref="F15288" r:id="rId30570" display="https://www.bing.com/maps?cp=38.302594~-121.295819&amp;style=o&amp;lvl=18&amp;dir=0&amp;sp=point.38.302594_-121.295819_RE McKenzie 1 LLC" xr:uid="{FA638EDA-0D6E-4A02-AFE6-1366F9B71101}"/>
    <hyperlink ref="E15289" r:id="rId30571" display="https://www.google.com/maps/@38.302594,-121.295819,450m/data=!3m1!1e3!4m5!3m4!1s0x0:0x0!8m2!3d38.302594!4d-121.295819" xr:uid="{7E3EAF6A-9A05-41F6-BFB9-89A4D596E2C5}"/>
    <hyperlink ref="F15289" r:id="rId30572" display="https://www.bing.com/maps?cp=38.302594~-121.295819&amp;style=o&amp;lvl=18&amp;dir=0&amp;sp=point.38.302594_-121.295819_RE McKenzie 2 LLC" xr:uid="{BA7D596D-FCCC-4207-A953-6131CABAD7C7}"/>
    <hyperlink ref="E15290" r:id="rId30573" display="https://www.google.com/maps/@38.302594,-121.295819,450m/data=!3m1!1e3!4m5!3m4!1s0x0:0x0!8m2!3d38.302594!4d-121.295819" xr:uid="{4EF0DB6E-3118-4427-BE07-D0C06A9047C6}"/>
    <hyperlink ref="F15290" r:id="rId30574" display="https://www.bing.com/maps?cp=38.302594~-121.295819&amp;style=o&amp;lvl=18&amp;dir=0&amp;sp=point.38.302594_-121.295819_RE McKenzie 3 LLC" xr:uid="{F6E1797E-5AA7-4EFA-BD5D-577A36C734CE}"/>
    <hyperlink ref="E15291" r:id="rId30575" display="https://www.google.com/maps/@38.302594,-121.295819,450m/data=!3m1!1e3!4m5!3m4!1s0x0:0x0!8m2!3d38.302594!4d-121.295819" xr:uid="{B521B09E-63CC-41D8-A9AA-E9ABCC16BA45}"/>
    <hyperlink ref="F15291" r:id="rId30576" display="https://www.bing.com/maps?cp=38.302594~-121.295819&amp;style=o&amp;lvl=18&amp;dir=0&amp;sp=point.38.302594_-121.295819_RE McKenzie 4 LLC" xr:uid="{1EE3FEBB-1DA8-491A-AA2C-AEB598E5A5B4}"/>
    <hyperlink ref="E15292" r:id="rId30577" display="https://www.google.com/maps/@38.302594,-121.295819,450m/data=!3m1!1e3!4m5!3m4!1s0x0:0x0!8m2!3d38.302594!4d-121.295819" xr:uid="{4E11A1BD-CBBF-4FCF-8D2E-B7D38E907790}"/>
    <hyperlink ref="F15292" r:id="rId30578" display="https://www.bing.com/maps?cp=38.302594~-121.295819&amp;style=o&amp;lvl=18&amp;dir=0&amp;sp=point.38.302594_-121.295819_RE McKenzie 5 LLC" xr:uid="{D4661007-6517-4665-82A2-AB6D1F45DE63}"/>
    <hyperlink ref="E15293" r:id="rId30579" display="https://www.google.com/maps/@38.302594,-121.295819,450m/data=!3m1!1e3!4m5!3m4!1s0x0:0x0!8m2!3d38.302594!4d-121.295819" xr:uid="{139119A1-6877-4F51-995B-2090FD7B152D}"/>
    <hyperlink ref="F15293" r:id="rId30580" display="https://www.bing.com/maps?cp=38.302594~-121.295819&amp;style=o&amp;lvl=18&amp;dir=0&amp;sp=point.38.302594_-121.295819_RE McKenzie 6 LLC" xr:uid="{89BE99AB-9F9C-4237-9D82-E53558B979A5}"/>
    <hyperlink ref="E15294" r:id="rId30581" display="https://www.google.com/maps/@39.472222,-84.401389,450m/data=!3m1!1e3!4m5!3m4!1s0x0:0x0!8m2!3d39.472222!4d-84.401389" xr:uid="{6A920B73-10FF-47B0-BB4C-BBFA759A7929}"/>
    <hyperlink ref="F15294" r:id="rId30582" display="https://www.bing.com/maps?cp=39.472222~-84.401389&amp;style=o&amp;lvl=18&amp;dir=0&amp;sp=point.39.472222_-84.401389_Middletown Coke Company, LLC" xr:uid="{FA984550-CD90-4DA4-932E-B1CD92E012FD}"/>
    <hyperlink ref="E15295" r:id="rId30583" display="https://www.google.com/maps/@45.589722,-95.876944,450m/data=!3m1!1e3!4m5!3m4!1s0x0:0x0!8m2!3d45.589722!4d-95.876944" xr:uid="{3EAC188E-024F-4A75-BF1B-187352DD3A18}"/>
    <hyperlink ref="F15295" r:id="rId30584" display="https://www.bing.com/maps?cp=45.589722~-95.876944&amp;style=o&amp;lvl=18&amp;dir=0&amp;sp=point.45.589722_-95.876944_WCROC Wind Farm" xr:uid="{200C1494-5F1D-4C2F-A8DA-64F0A934B5AB}"/>
    <hyperlink ref="E15296" r:id="rId30585" display="https://www.google.com/maps/@43.873889,-91.180000,450m/data=!3m1!1e3!4m5!3m4!1s0x0:0x0!8m2!3d43.873889!4d-91.180000" xr:uid="{B09FC669-93F7-45BD-8BC1-AEC7F3D23130}"/>
    <hyperlink ref="F15296" r:id="rId30586" display="https://www.bing.com/maps?cp=43.873889~-91.180000&amp;style=o&amp;lvl=18&amp;dir=0&amp;sp=point.43.873889_-91.180000_Onalaska Campus Landfill Biogas" xr:uid="{FECFBE9B-03D8-4917-A725-E1BA9FC8BD38}"/>
    <hyperlink ref="E15297" r:id="rId30587" display="https://www.google.com/maps/@36.538056,-119.426388,450m/data=!3m1!1e3!4m5!3m4!1s0x0:0x0!8m2!3d36.538056!4d-119.426388" xr:uid="{75FBE8EE-EE2A-4811-9528-D858C5457099}"/>
    <hyperlink ref="F15297" r:id="rId30588" display="https://www.bing.com/maps?cp=36.538056~-119.426388&amp;style=o&amp;lvl=18&amp;dir=0&amp;sp=point.36.538056_-119.426388_Dinuba Wastewater Treatment Plant" xr:uid="{D7C99F95-01AC-427D-A731-60643657E2B7}"/>
    <hyperlink ref="E15298" r:id="rId30589" display="https://www.google.com/maps/@36.161953,-96.186509,450m/data=!3m1!1e3!4m5!3m4!1s0x0:0x0!8m2!3d36.161953!4d-96.186509" xr:uid="{16506F5D-AAF8-4D6E-9C08-145690ADCAD3}"/>
    <hyperlink ref="F15298" r:id="rId30590" display="https://www.bing.com/maps?cp=36.161953~-96.186509&amp;style=o&amp;lvl=18&amp;dir=0&amp;sp=point.36.161953_-96.186509_Tulsa LFG LLC" xr:uid="{862A09DA-0D1E-43DD-8F5A-63A1EB475604}"/>
    <hyperlink ref="E15299" r:id="rId30591" display="https://www.google.com/maps/@36.161953,-96.186509,450m/data=!3m1!1e3!4m5!3m4!1s0x0:0x0!8m2!3d36.161953!4d-96.186509" xr:uid="{19597FB3-01B4-47D2-8CE5-4054FB8255FF}"/>
    <hyperlink ref="F15299" r:id="rId30592" display="https://www.bing.com/maps?cp=36.161953~-96.186509&amp;style=o&amp;lvl=18&amp;dir=0&amp;sp=point.36.161953_-96.186509_Tulsa LFG LLC" xr:uid="{CAD833F6-AEED-4E59-BECD-763BD2C2EDA0}"/>
    <hyperlink ref="E15300" r:id="rId30593" display="https://www.google.com/maps/@42.006111,-94.237778,450m/data=!3m1!1e3!4m5!3m4!1s0x0:0x0!8m2!3d42.006111!4d-94.237778" xr:uid="{116BA73F-49AE-4FDF-ADB0-9C47132B1C91}"/>
    <hyperlink ref="F15300" r:id="rId30594" display="https://www.bing.com/maps?cp=42.006111~-94.237778&amp;style=o&amp;lvl=18&amp;dir=0&amp;sp=point.42.006111_-94.237778_Rippey Wind Farm" xr:uid="{A29DFEF0-09C1-434E-A7EC-F8822CDAD507}"/>
    <hyperlink ref="E15301" r:id="rId30595" display="https://www.google.com/maps/@34.654340,-117.971004,450m/data=!3m1!1e3!4m5!3m4!1s0x0:0x0!8m2!3d34.654340!4d-117.971004" xr:uid="{3B7ECE23-7500-423A-BB74-7A0407D2CC18}"/>
    <hyperlink ref="F15301" r:id="rId30596" display="https://www.bing.com/maps?cp=34.654340~-117.971004&amp;style=o&amp;lvl=18&amp;dir=0&amp;sp=point.34.654340_-117.971004_Heliocentric" xr:uid="{973EEB9C-91A9-4D9C-A491-7884E4F8A413}"/>
    <hyperlink ref="E15302" r:id="rId30597" display="https://www.google.com/maps/@42.948889,-92.062222,450m/data=!3m1!1e3!4m5!3m4!1s0x0:0x0!8m2!3d42.948889!4d-92.062222" xr:uid="{4476A511-B814-4698-AA76-0C82F82F13EF}"/>
    <hyperlink ref="F15302" r:id="rId30598" display="https://www.bing.com/maps?cp=42.948889~-92.062222&amp;style=o&amp;lvl=18&amp;dir=0&amp;sp=point.42.948889_-92.062222_Hawkeye Wind Farm" xr:uid="{C4EAC0B0-618A-4F5B-AC46-D53A0D1A4838}"/>
    <hyperlink ref="E15303" r:id="rId30599" display="https://www.google.com/maps/@35.030855,-118.293188,450m/data=!3m1!1e3!4m5!3m4!1s0x0:0x0!8m2!3d35.030855!4d-118.293188" xr:uid="{D46395F7-EEAB-4CC9-9031-BD317B844514}"/>
    <hyperlink ref="F15303" r:id="rId30600" display="https://www.bing.com/maps?cp=35.030855~-118.293188&amp;style=o&amp;lvl=18&amp;dir=0&amp;sp=point.35.030855_-118.293188_Mustang Hills LLC" xr:uid="{54B7C1E3-DC96-4996-BC1B-AB4AEA953A34}"/>
    <hyperlink ref="E15304" r:id="rId30601" display="https://www.google.com/maps/@35.043411,-118.211835,450m/data=!3m1!1e3!4m5!3m4!1s0x0:0x0!8m2!3d35.043411!4d-118.211835" xr:uid="{683C0D30-40AE-4055-98ED-15BFC235F9C2}"/>
    <hyperlink ref="F15304" r:id="rId30602" display="https://www.bing.com/maps?cp=35.043411~-118.211835&amp;style=o&amp;lvl=18&amp;dir=0&amp;sp=point.35.043411_-118.211835_Pinyon Pine I" xr:uid="{6DD952FD-9818-4810-9721-8E8EC172ECF1}"/>
    <hyperlink ref="E15305" r:id="rId30603" display="https://www.google.com/maps/@35.026683,-118.234811,450m/data=!3m1!1e3!4m5!3m4!1s0x0:0x0!8m2!3d35.026683!4d-118.234811" xr:uid="{AD76CC53-5B91-487E-A7EA-169F7645C624}"/>
    <hyperlink ref="F15305" r:id="rId30604" display="https://www.bing.com/maps?cp=35.026683~-118.234811&amp;style=o&amp;lvl=18&amp;dir=0&amp;sp=point.35.026683_-118.234811_Alta Wind VIII" xr:uid="{5F887892-90DD-4A76-BDCC-17CE9CC41DCA}"/>
    <hyperlink ref="E15306" r:id="rId30605" display="https://www.google.com/maps/@34.654347,-117.973103,450m/data=!3m1!1e3!4m5!3m4!1s0x0:0x0!8m2!3d34.654347!4d-117.973103" xr:uid="{13DBC708-C56B-4F9B-97A9-34520AA36452}"/>
    <hyperlink ref="F15306" r:id="rId30606" display="https://www.bing.com/maps?cp=34.654347~-117.973103&amp;style=o&amp;lvl=18&amp;dir=0&amp;sp=point.34.654347_-117.973103_L-8 Solar Project" xr:uid="{05176B94-E510-4B13-8B73-7EDC9E617F40}"/>
    <hyperlink ref="E15307" r:id="rId30607" display="https://www.google.com/maps/@35.026759,-118.223333,450m/data=!3m1!1e3!4m5!3m4!1s0x0:0x0!8m2!3d35.026759!4d-118.223333" xr:uid="{F2F360AF-FED3-4B8D-9436-B23F89099E10}"/>
    <hyperlink ref="F15307" r:id="rId30608" display="https://www.bing.com/maps?cp=35.026759~-118.223333&amp;style=o&amp;lvl=18&amp;dir=0&amp;sp=point.35.026759_-118.223333_Pinyon Pine II" xr:uid="{048EE0E7-473C-486D-85C4-BD2BFD2D3754}"/>
    <hyperlink ref="E15308" r:id="rId30609" display="https://www.google.com/maps/@41.680556,-71.030833,450m/data=!3m1!1e3!4m5!3m4!1s0x0:0x0!8m2!3d41.680556!4d-71.030833" xr:uid="{D43EF25C-AC39-407D-A49D-11D3EE227240}"/>
    <hyperlink ref="F15308" r:id="rId30610" display="https://www.bing.com/maps?cp=41.680556~-71.030833&amp;style=o&amp;lvl=18&amp;dir=0&amp;sp=point.41.680556_-71.030833_Dartmouth II Solar" xr:uid="{3C182406-8AE7-4854-964C-2A636609E1DF}"/>
    <hyperlink ref="E15309" r:id="rId30611" display="https://www.google.com/maps/@40.515000,-74.318889,450m/data=!3m1!1e3!4m5!3m4!1s0x0:0x0!8m2!3d40.515000!4d-74.318889" xr:uid="{4A651BDE-27A6-489A-BAB5-8EE981CFBC15}"/>
    <hyperlink ref="F15309" r:id="rId30612" display="https://www.bing.com/maps?cp=40.515000~-74.318889&amp;style=o&amp;lvl=18&amp;dir=0&amp;sp=point.40.515000_-74.318889_Woodbridge Energy Center" xr:uid="{05AD2000-B5D5-422F-9F3D-94116A6E5A8F}"/>
    <hyperlink ref="E15310" r:id="rId30613" display="https://www.google.com/maps/@40.515000,-74.318889,450m/data=!3m1!1e3!4m5!3m4!1s0x0:0x0!8m2!3d40.515000!4d-74.318889" xr:uid="{6F42BB3A-5962-4E30-BA3F-094CDC473CCA}"/>
    <hyperlink ref="F15310" r:id="rId30614" display="https://www.bing.com/maps?cp=40.515000~-74.318889&amp;style=o&amp;lvl=18&amp;dir=0&amp;sp=point.40.515000_-74.318889_Woodbridge Energy Center" xr:uid="{F2245DF2-C7DF-41DD-8B5E-16D8684963BE}"/>
    <hyperlink ref="E15311" r:id="rId30615" display="https://www.google.com/maps/@40.515000,-74.318889,450m/data=!3m1!1e3!4m5!3m4!1s0x0:0x0!8m2!3d40.515000!4d-74.318889" xr:uid="{51CC013A-9057-4A8D-BE31-DBEC6C4692E8}"/>
    <hyperlink ref="F15311" r:id="rId30616" display="https://www.bing.com/maps?cp=40.515000~-74.318889&amp;style=o&amp;lvl=18&amp;dir=0&amp;sp=point.40.515000_-74.318889_Woodbridge Energy Center" xr:uid="{72B66565-0E52-4C00-B2F3-D2FFD6B8B4DD}"/>
    <hyperlink ref="E15312" r:id="rId30617" display="https://www.google.com/maps/@32.791667,-117.095277,450m/data=!3m1!1e3!4m5!3m4!1s0x0:0x0!8m2!3d32.791667!4d-117.095277" xr:uid="{969C8491-6792-46CD-878B-A9F2BA9404CC}"/>
    <hyperlink ref="F15312" r:id="rId30618" display="https://www.bing.com/maps?cp=32.791667~-117.095277&amp;style=o&amp;lvl=18&amp;dir=0&amp;sp=point.32.791667_-117.095277_ISH Solar Hospital SDMC" xr:uid="{9154098B-7DA0-43AE-A9BA-C37BCD5F855E}"/>
    <hyperlink ref="E15313" r:id="rId30619" display="https://www.google.com/maps/@33.921667,-118.124444,450m/data=!3m1!1e3!4m5!3m4!1s0x0:0x0!8m2!3d33.921667!4d-118.124444" xr:uid="{A995CB3B-39DF-4306-A4F0-20757D595C3A}"/>
    <hyperlink ref="F15313" r:id="rId30620" display="https://www.bing.com/maps?cp=33.921667~-118.124444&amp;style=o&amp;lvl=18&amp;dir=0&amp;sp=point.33.921667_-118.124444_ISH Solar Hospital Downey" xr:uid="{13EFDCEE-759B-4FDE-B086-35D7469FEE9D}"/>
    <hyperlink ref="E15314" r:id="rId30621" display="https://www.google.com/maps/@39.530000,-87.424700,450m/data=!3m1!1e3!4m5!3m4!1s0x0:0x0!8m2!3d39.530000!4d-87.424700" xr:uid="{1820565B-2509-4F3C-840A-377645320A1C}"/>
    <hyperlink ref="F15314" r:id="rId30622" display="https://www.bing.com/maps?cp=39.530000~-87.424700&amp;style=o&amp;lvl=18&amp;dir=0&amp;sp=point.39.530000_-87.424700_Wabash Valley Power IGCC" xr:uid="{197C5648-3412-4E38-ACFA-3E24B8F6EF3F}"/>
    <hyperlink ref="E15315" r:id="rId30623" display="https://www.google.com/maps/@42.606737,-93.336453,450m/data=!3m1!1e3!4m5!3m4!1s0x0:0x0!8m2!3d42.606737!4d-93.336453" xr:uid="{77478303-E71F-4890-9E7F-B909CE90FE75}"/>
    <hyperlink ref="F15315" r:id="rId30624" display="https://www.bing.com/maps?cp=42.606737~-93.336453&amp;style=o&amp;lvl=18&amp;dir=0&amp;sp=point.42.606737_-93.336453_Franklin County Wind Farm" xr:uid="{6444307A-E51B-4ACB-870A-B45A39E56AD3}"/>
    <hyperlink ref="E15316" r:id="rId30625" display="https://www.google.com/maps/@40.831012,-75.015775,450m/data=!3m1!1e3!4m5!3m4!1s0x0:0x0!8m2!3d40.831012!4d-75.015775" xr:uid="{5ACBD014-359A-4CF0-BA4C-5D58F1FB2111}"/>
    <hyperlink ref="F15316" r:id="rId30626" display="https://www.bing.com/maps?cp=40.831012~-75.015775&amp;style=o&amp;lvl=18&amp;dir=0&amp;sp=point.40.831012_-75.015775_WC Landfill Energy LLC" xr:uid="{8100F243-AD85-4889-9956-787FA69E866F}"/>
    <hyperlink ref="E15317" r:id="rId30627" display="https://www.google.com/maps/@38.282021,-121.464676,450m/data=!3m1!1e3!4m5!3m4!1s0x0:0x0!8m2!3d38.282021!4d-121.464676" xr:uid="{0593E7F5-8EE2-461D-894E-4B14E95548B8}"/>
    <hyperlink ref="F15317" r:id="rId30628" display="https://www.bing.com/maps?cp=38.282021~-121.464676&amp;style=o&amp;lvl=18&amp;dir=0&amp;sp=point.38.282021_-121.464676_Green Acres Solar Facility 1" xr:uid="{D2E98BA6-104D-4443-95E8-DAA070047A4B}"/>
    <hyperlink ref="E15318" r:id="rId30629" display="https://www.google.com/maps/@38.283570,-121.461264,450m/data=!3m1!1e3!4m5!3m4!1s0x0:0x0!8m2!3d38.283570!4d-121.461264" xr:uid="{6718EEC9-8C39-489E-8FA5-24CB648A5136}"/>
    <hyperlink ref="F15318" r:id="rId30630" display="https://www.bing.com/maps?cp=38.283570~-121.461264&amp;style=o&amp;lvl=18&amp;dir=0&amp;sp=point.38.283570_-121.461264_Green Acres Solar Facility 2" xr:uid="{61DD9EC8-ACC1-4F1B-9134-27EF1F9FD191}"/>
    <hyperlink ref="E15319" r:id="rId30631" display="https://www.google.com/maps/@43.850833,-82.783611,450m/data=!3m1!1e3!4m5!3m4!1s0x0:0x0!8m2!3d43.850833!4d-82.783611" xr:uid="{2AFD0EAC-77A6-481F-BD0D-591B9AAD22C5}"/>
    <hyperlink ref="F15319" r:id="rId30632" display="https://www.bing.com/maps?cp=43.850833~-82.783611&amp;style=o&amp;lvl=18&amp;dir=0&amp;sp=point.43.850833_-82.783611_Sigel Wind Park" xr:uid="{9DD43009-C2C8-4B6F-A521-5B3BFA93F2CA}"/>
    <hyperlink ref="E15320" r:id="rId30633" display="https://www.google.com/maps/@43.670000,-82.758611,450m/data=!3m1!1e3!4m5!3m4!1s0x0:0x0!8m2!3d43.670000!4d-82.758611" xr:uid="{527E639D-4B0A-4D6B-99DF-368347352897}"/>
    <hyperlink ref="F15320" r:id="rId30634" display="https://www.bing.com/maps?cp=43.670000~-82.758611&amp;style=o&amp;lvl=18&amp;dir=0&amp;sp=point.43.670000_-82.758611_Minden Wind Park" xr:uid="{5E397BA3-B367-4CE5-AE34-EB3A8C5D7242}"/>
    <hyperlink ref="E15321" r:id="rId30635" display="https://www.google.com/maps/@43.871944,-83.241388,450m/data=!3m1!1e3!4m5!3m4!1s0x0:0x0!8m2!3d43.871944!4d-83.241388" xr:uid="{98C99E2B-DC25-45EB-8B50-DA664FA5CC58}"/>
    <hyperlink ref="F15321" r:id="rId30636" display="https://www.bing.com/maps?cp=43.871944~-83.241388&amp;style=o&amp;lvl=18&amp;dir=0&amp;sp=point.43.871944_-83.241388_McKinley Wind Park" xr:uid="{5271D8E0-054F-43B8-97B3-C522018144A7}"/>
    <hyperlink ref="E15322" r:id="rId30637" display="https://www.google.com/maps/@42.716389,-70.841944,450m/data=!3m1!1e3!4m5!3m4!1s0x0:0x0!8m2!3d42.716389!4d-70.841944" xr:uid="{587AC95E-6011-4AA2-A7DE-A376AB67B6AA}"/>
    <hyperlink ref="F15322" r:id="rId30638" display="https://www.bing.com/maps?cp=42.716389~-70.841944&amp;style=o&amp;lvl=18&amp;dir=0&amp;sp=point.42.716389_-70.841944_Ipswich Wind Turbine" xr:uid="{18A4E7A9-79DB-4EF6-9AA4-6FEC24E8AD57}"/>
    <hyperlink ref="E15323" r:id="rId30639" display="https://www.google.com/maps/@32.874379,-117.238927,450m/data=!3m1!1e3!4m5!3m4!1s0x0:0x0!8m2!3d32.874379!4d-117.238927" xr:uid="{9331A4CA-AD44-4EDA-A6B3-7E237B1BC1EF}"/>
    <hyperlink ref="F15323" r:id="rId30640" display="https://www.bing.com/maps?cp=32.874379~-117.238927&amp;style=o&amp;lvl=18&amp;dir=0&amp;sp=point.32.874379_-117.238927_Univ of California San Diego Solar" xr:uid="{46606992-F1DE-447E-B001-42A014F86F56}"/>
    <hyperlink ref="E15324" r:id="rId30641" display="https://www.google.com/maps/@37.460000,-96.420000,450m/data=!3m1!1e3!4m5!3m4!1s0x0:0x0!8m2!3d37.460000!4d-96.420000" xr:uid="{60A307CD-C047-4321-B0F0-CB00AF66A4D1}"/>
    <hyperlink ref="F15324" r:id="rId30642" display="https://www.bing.com/maps?cp=37.460000~-96.420000&amp;style=o&amp;lvl=18&amp;dir=0&amp;sp=point.37.460000_-96.420000_Caney River Wind Project" xr:uid="{3F07546D-97A4-49AA-AEA9-E0559A427CFC}"/>
    <hyperlink ref="E15325" r:id="rId30643" display="https://www.google.com/maps/@36.529950,-114.770308,450m/data=!3m1!1e3!4m5!3m4!1s0x0:0x0!8m2!3d36.529950!4d-114.770308" xr:uid="{A0673529-89BC-494B-B588-25FCCB4F4DD0}"/>
    <hyperlink ref="F15325" r:id="rId30644" display="https://www.bing.com/maps?cp=36.529950~-114.770308&amp;style=o&amp;lvl=18&amp;dir=0&amp;sp=point.36.529950_-114.770308_Moapa Southern Paiute" xr:uid="{12F2B8CE-1029-4FE4-8B9A-922CBFA9007C}"/>
    <hyperlink ref="E15326" r:id="rId30645" display="https://www.google.com/maps/@34.008661,-117.845603,450m/data=!3m1!1e3!4m5!3m4!1s0x0:0x0!8m2!3d34.008661!4d-117.845603" xr:uid="{88EEADA5-F2A6-4EAC-93A5-33006D8CE367}"/>
    <hyperlink ref="F15326" r:id="rId30646" display="https://www.bing.com/maps?cp=34.008661~-117.845603&amp;style=o&amp;lvl=18&amp;dir=0&amp;sp=point.34.008661_-117.845603_Industry MetroLink PV 1" xr:uid="{F7BFD224-B2E9-469D-920A-B0FBC8951E11}"/>
    <hyperlink ref="E15327" r:id="rId30647" display="https://www.google.com/maps/@43.697222,-116.271389,450m/data=!3m1!1e3!4m5!3m4!1s0x0:0x0!8m2!3d43.697222!4d-116.271389" xr:uid="{D3658B16-FC15-4D2F-A20D-4A6D9B2DB8FC}"/>
    <hyperlink ref="F15327" r:id="rId30648" display="https://www.bing.com/maps?cp=43.697222~-116.271389&amp;style=o&amp;lvl=18&amp;dir=0&amp;sp=point.43.697222_-116.271389_Hidden Hollow Energy" xr:uid="{2B87BDA4-CB00-41F8-81D7-0BCF5DE6770E}"/>
    <hyperlink ref="E15328" r:id="rId30649" display="https://www.google.com/maps/@43.697222,-116.271389,450m/data=!3m1!1e3!4m5!3m4!1s0x0:0x0!8m2!3d43.697222!4d-116.271389" xr:uid="{123D7163-1F09-4C4E-8DE2-E0C9763561E0}"/>
    <hyperlink ref="F15328" r:id="rId30650" display="https://www.bing.com/maps?cp=43.697222~-116.271389&amp;style=o&amp;lvl=18&amp;dir=0&amp;sp=point.43.697222_-116.271389_Hidden Hollow Energy" xr:uid="{B6948713-2758-4A89-B262-C85681F06C36}"/>
    <hyperlink ref="E15329" r:id="rId30651" display="https://www.google.com/maps/@40.349444,-85.843056,450m/data=!3m1!1e3!4m5!3m4!1s0x0:0x0!8m2!3d40.349444!4d-85.843056" xr:uid="{D4088E00-24A9-4F5D-B358-94F9821C4DBF}"/>
    <hyperlink ref="F15329" r:id="rId30652" display="https://www.bing.com/maps?cp=40.349444~-85.843056&amp;style=o&amp;lvl=18&amp;dir=0&amp;sp=point.40.349444_-85.843056_Wildcat Wind Farm I, LLC" xr:uid="{0A8D5210-B544-48BD-AFDF-BC9C567832DC}"/>
    <hyperlink ref="E15330" r:id="rId30653" display="https://www.google.com/maps/@39.488443,-74.535263,450m/data=!3m1!1e3!4m5!3m4!1s0x0:0x0!8m2!3d39.488443!4d-74.535263" xr:uid="{B761ECDE-6D02-4698-8AEE-85DBFDF405B5}"/>
    <hyperlink ref="F15330" r:id="rId30654" display="https://www.bing.com/maps?cp=39.488443~-74.535263&amp;style=o&amp;lvl=18&amp;dir=0&amp;sp=point.39.488443_-74.535263_Stockton Athletic Center" xr:uid="{E4770D37-9098-4795-A962-CCEAF4AF3715}"/>
    <hyperlink ref="E15331" r:id="rId30655" display="https://www.google.com/maps/@39.488443,-74.535263,450m/data=!3m1!1e3!4m5!3m4!1s0x0:0x0!8m2!3d39.488443!4d-74.535263" xr:uid="{3E5027CF-C563-4B96-B9B8-182C622D8524}"/>
    <hyperlink ref="F15331" r:id="rId30656" display="https://www.bing.com/maps?cp=39.488443~-74.535263&amp;style=o&amp;lvl=18&amp;dir=0&amp;sp=point.39.488443_-74.535263_Stockton Athletic Center" xr:uid="{0B522741-F5DF-43CE-8DAD-5F0961DB72D6}"/>
    <hyperlink ref="E15332" r:id="rId30657" display="https://www.google.com/maps/@39.488443,-74.535263,450m/data=!3m1!1e3!4m5!3m4!1s0x0:0x0!8m2!3d39.488443!4d-74.535263" xr:uid="{F83302EC-DF2D-4A61-B78C-BF70C684D231}"/>
    <hyperlink ref="F15332" r:id="rId30658" display="https://www.bing.com/maps?cp=39.488443~-74.535263&amp;style=o&amp;lvl=18&amp;dir=0&amp;sp=point.39.488443_-74.535263_Stockton Athletic Center" xr:uid="{60B69605-CF42-4567-99BE-D8607ABC5D9A}"/>
    <hyperlink ref="E15333" r:id="rId30659" display="https://www.google.com/maps/@33.865000,-101.843333,450m/data=!3m1!1e3!4m5!3m4!1s0x0:0x0!8m2!3d33.865000!4d-101.843333" xr:uid="{43342D9E-44C1-4882-9A9F-BC23051ECBB2}"/>
    <hyperlink ref="F15333" r:id="rId30660" display="https://www.bing.com/maps?cp=33.865000~-101.843333&amp;style=o&amp;lvl=18&amp;dir=0&amp;sp=point.33.865000_-101.843333_Antelope Station" xr:uid="{5AC24C15-2BDD-43E1-B391-ADE5C36C719D}"/>
    <hyperlink ref="E15334" r:id="rId30661" display="https://www.google.com/maps/@33.865000,-101.843333,450m/data=!3m1!1e3!4m5!3m4!1s0x0:0x0!8m2!3d33.865000!4d-101.843333" xr:uid="{89CE4DC9-4F25-458F-B151-01FD05BFD5A0}"/>
    <hyperlink ref="F15334" r:id="rId30662" display="https://www.bing.com/maps?cp=33.865000~-101.843333&amp;style=o&amp;lvl=18&amp;dir=0&amp;sp=point.33.865000_-101.843333_Antelope Station" xr:uid="{2811219B-10EE-4EF4-8B2F-9B42ED77F44D}"/>
    <hyperlink ref="E15335" r:id="rId30663" display="https://www.google.com/maps/@33.865000,-101.843333,450m/data=!3m1!1e3!4m5!3m4!1s0x0:0x0!8m2!3d33.865000!4d-101.843333" xr:uid="{8979F70C-5C66-4682-95AB-E0D2544967D6}"/>
    <hyperlink ref="F15335" r:id="rId30664" display="https://www.bing.com/maps?cp=33.865000~-101.843333&amp;style=o&amp;lvl=18&amp;dir=0&amp;sp=point.33.865000_-101.843333_Antelope Station" xr:uid="{203922B8-E9FA-4B9B-B90B-ED6631B6AEA0}"/>
    <hyperlink ref="E15336" r:id="rId30665" display="https://www.google.com/maps/@33.865000,-101.843333,450m/data=!3m1!1e3!4m5!3m4!1s0x0:0x0!8m2!3d33.865000!4d-101.843333" xr:uid="{CF7C9A8E-63CF-4E4A-BC6F-1F568CC703FD}"/>
    <hyperlink ref="F15336" r:id="rId30666" display="https://www.bing.com/maps?cp=33.865000~-101.843333&amp;style=o&amp;lvl=18&amp;dir=0&amp;sp=point.33.865000_-101.843333_Antelope Station" xr:uid="{C4B584FD-D62E-4830-BAA1-554177A12A90}"/>
    <hyperlink ref="E15337" r:id="rId30667" display="https://www.google.com/maps/@33.865000,-101.843333,450m/data=!3m1!1e3!4m5!3m4!1s0x0:0x0!8m2!3d33.865000!4d-101.843333" xr:uid="{7B33F7B7-DD9F-4CBD-A701-CBBF557F22B9}"/>
    <hyperlink ref="F15337" r:id="rId30668" display="https://www.bing.com/maps?cp=33.865000~-101.843333&amp;style=o&amp;lvl=18&amp;dir=0&amp;sp=point.33.865000_-101.843333_Antelope Station" xr:uid="{BBADB39C-E63B-49D0-A649-452A709B3F6E}"/>
    <hyperlink ref="E15338" r:id="rId30669" display="https://www.google.com/maps/@33.865000,-101.843333,450m/data=!3m1!1e3!4m5!3m4!1s0x0:0x0!8m2!3d33.865000!4d-101.843333" xr:uid="{CFD4DDB3-C683-4FF4-8479-4996A0B7F982}"/>
    <hyperlink ref="F15338" r:id="rId30670" display="https://www.bing.com/maps?cp=33.865000~-101.843333&amp;style=o&amp;lvl=18&amp;dir=0&amp;sp=point.33.865000_-101.843333_Antelope Station" xr:uid="{89122C95-595C-40A1-B7DF-4B20886C8E17}"/>
    <hyperlink ref="E15339" r:id="rId30671" display="https://www.google.com/maps/@33.865000,-101.843333,450m/data=!3m1!1e3!4m5!3m4!1s0x0:0x0!8m2!3d33.865000!4d-101.843333" xr:uid="{99E20C34-E64D-4C4D-BFAA-DDB3C4973388}"/>
    <hyperlink ref="F15339" r:id="rId30672" display="https://www.bing.com/maps?cp=33.865000~-101.843333&amp;style=o&amp;lvl=18&amp;dir=0&amp;sp=point.33.865000_-101.843333_Antelope Station" xr:uid="{18B2E75A-4D99-4277-AAD4-083986EB5CD3}"/>
    <hyperlink ref="E15340" r:id="rId30673" display="https://www.google.com/maps/@33.865000,-101.843333,450m/data=!3m1!1e3!4m5!3m4!1s0x0:0x0!8m2!3d33.865000!4d-101.843333" xr:uid="{E3CABD79-D011-4228-99B4-1A5F2D348759}"/>
    <hyperlink ref="F15340" r:id="rId30674" display="https://www.bing.com/maps?cp=33.865000~-101.843333&amp;style=o&amp;lvl=18&amp;dir=0&amp;sp=point.33.865000_-101.843333_Antelope Station" xr:uid="{7B681A74-FA94-4064-89BC-496402C0DA79}"/>
    <hyperlink ref="E15341" r:id="rId30675" display="https://www.google.com/maps/@33.865000,-101.843333,450m/data=!3m1!1e3!4m5!3m4!1s0x0:0x0!8m2!3d33.865000!4d-101.843333" xr:uid="{4591F690-5D03-4E65-8E57-44E6B7B53584}"/>
    <hyperlink ref="F15341" r:id="rId30676" display="https://www.bing.com/maps?cp=33.865000~-101.843333&amp;style=o&amp;lvl=18&amp;dir=0&amp;sp=point.33.865000_-101.843333_Antelope Station" xr:uid="{7DEEF6DD-CCD9-49A4-98C6-6F444C79D323}"/>
    <hyperlink ref="E15342" r:id="rId30677" display="https://www.google.com/maps/@33.865000,-101.843333,450m/data=!3m1!1e3!4m5!3m4!1s0x0:0x0!8m2!3d33.865000!4d-101.843333" xr:uid="{1FC29085-E4DC-429C-A5E7-1D42866FCC10}"/>
    <hyperlink ref="F15342" r:id="rId30678" display="https://www.bing.com/maps?cp=33.865000~-101.843333&amp;style=o&amp;lvl=18&amp;dir=0&amp;sp=point.33.865000_-101.843333_Antelope Station" xr:uid="{E6153920-B9CB-4F67-B5AA-CDAC9284166C}"/>
    <hyperlink ref="E15343" r:id="rId30679" display="https://www.google.com/maps/@33.865000,-101.843333,450m/data=!3m1!1e3!4m5!3m4!1s0x0:0x0!8m2!3d33.865000!4d-101.843333" xr:uid="{EBDA8351-90FC-4C78-BACC-FFE9BBACF997}"/>
    <hyperlink ref="F15343" r:id="rId30680" display="https://www.bing.com/maps?cp=33.865000~-101.843333&amp;style=o&amp;lvl=18&amp;dir=0&amp;sp=point.33.865000_-101.843333_Antelope Station" xr:uid="{44914BE2-81D2-492F-82C0-8054B7B52A3F}"/>
    <hyperlink ref="E15344" r:id="rId30681" display="https://www.google.com/maps/@33.865000,-101.843333,450m/data=!3m1!1e3!4m5!3m4!1s0x0:0x0!8m2!3d33.865000!4d-101.843333" xr:uid="{748D769A-5BB0-4FB0-BD07-6801B5917CBC}"/>
    <hyperlink ref="F15344" r:id="rId30682" display="https://www.bing.com/maps?cp=33.865000~-101.843333&amp;style=o&amp;lvl=18&amp;dir=0&amp;sp=point.33.865000_-101.843333_Antelope Station" xr:uid="{51C4F94A-C35A-4507-A28F-8966D1636461}"/>
    <hyperlink ref="E15345" r:id="rId30683" display="https://www.google.com/maps/@33.865000,-101.843333,450m/data=!3m1!1e3!4m5!3m4!1s0x0:0x0!8m2!3d33.865000!4d-101.843333" xr:uid="{D82F3DA4-B34A-4545-913D-15FC48EB143E}"/>
    <hyperlink ref="F15345" r:id="rId30684" display="https://www.bing.com/maps?cp=33.865000~-101.843333&amp;style=o&amp;lvl=18&amp;dir=0&amp;sp=point.33.865000_-101.843333_Antelope Station" xr:uid="{AB9194F4-B186-49F0-B4D1-5C0FAFD35007}"/>
    <hyperlink ref="E15346" r:id="rId30685" display="https://www.google.com/maps/@33.865000,-101.843333,450m/data=!3m1!1e3!4m5!3m4!1s0x0:0x0!8m2!3d33.865000!4d-101.843333" xr:uid="{68F4A9D8-256B-4219-8083-F49788EAC0D8}"/>
    <hyperlink ref="F15346" r:id="rId30686" display="https://www.bing.com/maps?cp=33.865000~-101.843333&amp;style=o&amp;lvl=18&amp;dir=0&amp;sp=point.33.865000_-101.843333_Antelope Station" xr:uid="{8C9EF494-4571-4F18-9AB6-9CC3E3214A2F}"/>
    <hyperlink ref="E15347" r:id="rId30687" display="https://www.google.com/maps/@33.865000,-101.843333,450m/data=!3m1!1e3!4m5!3m4!1s0x0:0x0!8m2!3d33.865000!4d-101.843333" xr:uid="{DE8DB3CA-8104-494D-9EE0-BE0C795F77CD}"/>
    <hyperlink ref="F15347" r:id="rId30688" display="https://www.bing.com/maps?cp=33.865000~-101.843333&amp;style=o&amp;lvl=18&amp;dir=0&amp;sp=point.33.865000_-101.843333_Antelope Station" xr:uid="{6D6EBBF4-2833-4A25-8A00-42F129E2471D}"/>
    <hyperlink ref="E15348" r:id="rId30689" display="https://www.google.com/maps/@33.865000,-101.843333,450m/data=!3m1!1e3!4m5!3m4!1s0x0:0x0!8m2!3d33.865000!4d-101.843333" xr:uid="{6EB477EE-3F57-4AC5-96FC-CD96B7088D6D}"/>
    <hyperlink ref="F15348" r:id="rId30690" display="https://www.bing.com/maps?cp=33.865000~-101.843333&amp;style=o&amp;lvl=18&amp;dir=0&amp;sp=point.33.865000_-101.843333_Antelope Station" xr:uid="{A66A7EE9-C94E-48CE-8CDF-99CDA46A2D9F}"/>
    <hyperlink ref="E15349" r:id="rId30691" display="https://www.google.com/maps/@33.865000,-101.843333,450m/data=!3m1!1e3!4m5!3m4!1s0x0:0x0!8m2!3d33.865000!4d-101.843333" xr:uid="{DC571BA5-5B43-4DB0-BC36-53ED0C22C363}"/>
    <hyperlink ref="F15349" r:id="rId30692" display="https://www.bing.com/maps?cp=33.865000~-101.843333&amp;style=o&amp;lvl=18&amp;dir=0&amp;sp=point.33.865000_-101.843333_Antelope Station" xr:uid="{DC9AC7AC-2EF4-4168-A264-6EDD34290272}"/>
    <hyperlink ref="E15350" r:id="rId30693" display="https://www.google.com/maps/@33.865000,-101.843333,450m/data=!3m1!1e3!4m5!3m4!1s0x0:0x0!8m2!3d33.865000!4d-101.843333" xr:uid="{FFE01174-7521-47CD-B508-B4A2E8B3F823}"/>
    <hyperlink ref="F15350" r:id="rId30694" display="https://www.bing.com/maps?cp=33.865000~-101.843333&amp;style=o&amp;lvl=18&amp;dir=0&amp;sp=point.33.865000_-101.843333_Antelope Station" xr:uid="{9EEF75B2-B117-4272-856E-3F42FE55686C}"/>
    <hyperlink ref="E15351" r:id="rId30695" display="https://www.google.com/maps/@35.243611,-102.210000,450m/data=!3m1!1e3!4m5!3m4!1s0x0:0x0!8m2!3d35.243611!4d-102.210000" xr:uid="{4AEA4DFA-BC5E-4D3D-A7CE-1C5A3C711753}"/>
    <hyperlink ref="F15351" r:id="rId30696" display="https://www.bing.com/maps?cp=35.243611~-102.210000&amp;style=o&amp;lvl=18&amp;dir=0&amp;sp=point.35.243611_-102.210000_Golden Spread Panhandle Wnd Rch" xr:uid="{FFCF7DC1-C9C6-47CF-9F43-A76799BCB740}"/>
    <hyperlink ref="E15352" r:id="rId30697" display="https://www.google.com/maps/@42.315278,-77.538333,450m/data=!3m1!1e3!4m5!3m4!1s0x0:0x0!8m2!3d42.315278!4d-77.538333" xr:uid="{22C62726-FDB5-47B9-A87A-ACEB4EBC03FD}"/>
    <hyperlink ref="F15352" r:id="rId30698" display="https://www.bing.com/maps?cp=42.315278~-77.538333&amp;style=o&amp;lvl=18&amp;dir=0&amp;sp=point.42.315278_-77.538333_Howard Wind Farm" xr:uid="{15F2E921-229B-448B-8F13-C1217B1F1D86}"/>
    <hyperlink ref="E15353" r:id="rId30699" display="https://www.google.com/maps/@42.315278,-77.538333,450m/data=!3m1!1e3!4m5!3m4!1s0x0:0x0!8m2!3d42.315278!4d-77.538333" xr:uid="{55C34102-566F-4163-979B-50C04FC97A0E}"/>
    <hyperlink ref="F15353" r:id="rId30700" display="https://www.bing.com/maps?cp=42.315278~-77.538333&amp;style=o&amp;lvl=18&amp;dir=0&amp;sp=point.42.315278_-77.538333_Howard Wind Farm" xr:uid="{625DF00F-E882-4103-94DA-1E01CED80E76}"/>
    <hyperlink ref="E15354" r:id="rId30701" display="https://www.google.com/maps/@40.554341,-74.468014,450m/data=!3m1!1e3!4m5!3m4!1s0x0:0x0!8m2!3d40.554341!4d-74.468014" xr:uid="{956840BC-E3BB-4633-BFEB-D7754DB10DDD}"/>
    <hyperlink ref="F15354" r:id="rId30702" display="https://www.bing.com/maps?cp=40.554341~-74.468014&amp;style=o&amp;lvl=18&amp;dir=0&amp;sp=point.40.554341_-74.468014_L'Oreal Piscataway" xr:uid="{C3F607FB-1E05-4E2A-AA3D-886F7BE13010}"/>
    <hyperlink ref="E15355" r:id="rId30703" display="https://www.google.com/maps/@40.554341,-74.468014,450m/data=!3m1!1e3!4m5!3m4!1s0x0:0x0!8m2!3d40.554341!4d-74.468014" xr:uid="{89FBA91B-2EA3-4876-9C00-D717AFD2EAAE}"/>
    <hyperlink ref="F15355" r:id="rId30704" display="https://www.bing.com/maps?cp=40.554341~-74.468014&amp;style=o&amp;lvl=18&amp;dir=0&amp;sp=point.40.554341_-74.468014_L'Oreal Piscataway" xr:uid="{93910151-9362-4841-8758-543C2C195436}"/>
    <hyperlink ref="E15356" r:id="rId30705" display="https://www.google.com/maps/@40.554341,-74.468014,450m/data=!3m1!1e3!4m5!3m4!1s0x0:0x0!8m2!3d40.554341!4d-74.468014" xr:uid="{A6011AD2-9779-4F00-A6B0-BADAD7EF46BC}"/>
    <hyperlink ref="F15356" r:id="rId30706" display="https://www.bing.com/maps?cp=40.554341~-74.468014&amp;style=o&amp;lvl=18&amp;dir=0&amp;sp=point.40.554341_-74.468014_L'Oreal Piscataway" xr:uid="{2C8A6EAB-4338-4B80-819C-D827CAD9B948}"/>
    <hyperlink ref="E15357" r:id="rId30707" display="https://www.google.com/maps/@40.554341,-74.468014,450m/data=!3m1!1e3!4m5!3m4!1s0x0:0x0!8m2!3d40.554341!4d-74.468014" xr:uid="{2595AEA6-25AD-48D9-9D48-615C178B296C}"/>
    <hyperlink ref="F15357" r:id="rId30708" display="https://www.bing.com/maps?cp=40.554341~-74.468014&amp;style=o&amp;lvl=18&amp;dir=0&amp;sp=point.40.554341_-74.468014_L'Oreal Piscataway" xr:uid="{E65456C7-1362-4431-80A2-EDE8591DABB3}"/>
    <hyperlink ref="E15358" r:id="rId30709" display="https://www.google.com/maps/@40.373898,-74.489236,450m/data=!3m1!1e3!4m5!3m4!1s0x0:0x0!8m2!3d40.373898!4d-74.489236" xr:uid="{66D65C27-F591-4B9C-9F59-6E36913F7115}"/>
    <hyperlink ref="F15358" r:id="rId30710" display="https://www.bing.com/maps?cp=40.373898~-74.489236&amp;style=o&amp;lvl=18&amp;dir=0&amp;sp=point.40.373898_-74.489236_Heller Industrial Parks" xr:uid="{F9A56A5E-9FA9-476F-8AF0-A8663305AF91}"/>
    <hyperlink ref="E15359" r:id="rId30711" display="https://www.google.com/maps/@40.373898,-74.489236,450m/data=!3m1!1e3!4m5!3m4!1s0x0:0x0!8m2!3d40.373898!4d-74.489236" xr:uid="{03C53DF1-D27F-40BA-A752-66052399AB9B}"/>
    <hyperlink ref="F15359" r:id="rId30712" display="https://www.bing.com/maps?cp=40.373898~-74.489236&amp;style=o&amp;lvl=18&amp;dir=0&amp;sp=point.40.373898_-74.489236_Heller Industrial Parks" xr:uid="{9F778228-913D-4EE8-A43C-D2444B8155AC}"/>
    <hyperlink ref="E15360" r:id="rId30713" display="https://www.google.com/maps/@40.373898,-74.489236,450m/data=!3m1!1e3!4m5!3m4!1s0x0:0x0!8m2!3d40.373898!4d-74.489236" xr:uid="{E21C75B5-680A-4F89-A8EE-DFF6BFDF7495}"/>
    <hyperlink ref="F15360" r:id="rId30714" display="https://www.bing.com/maps?cp=40.373898~-74.489236&amp;style=o&amp;lvl=18&amp;dir=0&amp;sp=point.40.373898_-74.489236_Heller Industrial Parks" xr:uid="{5DE6A8F5-1E85-4987-8113-0ADFD282FE06}"/>
    <hyperlink ref="E15361" r:id="rId30715" display="https://www.google.com/maps/@40.373898,-74.489236,450m/data=!3m1!1e3!4m5!3m4!1s0x0:0x0!8m2!3d40.373898!4d-74.489236" xr:uid="{28AD5D82-0263-48C9-AF52-F4978AAD7E09}"/>
    <hyperlink ref="F15361" r:id="rId30716" display="https://www.bing.com/maps?cp=40.373898~-74.489236&amp;style=o&amp;lvl=18&amp;dir=0&amp;sp=point.40.373898_-74.489236_Heller Industrial Parks" xr:uid="{225098DA-CBF9-4FE4-8876-9080E4F79C44}"/>
    <hyperlink ref="E15362" r:id="rId30717" display="https://www.google.com/maps/@40.373898,-74.489236,450m/data=!3m1!1e3!4m5!3m4!1s0x0:0x0!8m2!3d40.373898!4d-74.489236" xr:uid="{88C62EDF-D51C-4DE7-B47F-DB6F86941A15}"/>
    <hyperlink ref="F15362" r:id="rId30718" display="https://www.bing.com/maps?cp=40.373898~-74.489236&amp;style=o&amp;lvl=18&amp;dir=0&amp;sp=point.40.373898_-74.489236_Heller Industrial Parks" xr:uid="{D389F084-4FDF-471F-87B5-81B3115B57B9}"/>
    <hyperlink ref="E15363" r:id="rId30719" display="https://www.google.com/maps/@35.801111,-119.110556,450m/data=!3m1!1e3!4m5!3m4!1s0x0:0x0!8m2!3d35.801111!4d-119.110556" xr:uid="{A6597D1A-4667-462C-9583-F1BA93F7E958}"/>
    <hyperlink ref="F15363" r:id="rId30720" display="https://www.bing.com/maps?cp=35.801111~-119.110556&amp;style=o&amp;lvl=18&amp;dir=0&amp;sp=point.35.801111_-119.110556_Castle Rock Vineyards" xr:uid="{CD3FB74C-788A-4940-B1C0-CF638DD4BBE3}"/>
    <hyperlink ref="E15364" r:id="rId30721" display="https://www.google.com/maps/@34.026944,-118.224167,450m/data=!3m1!1e3!4m5!3m4!1s0x0:0x0!8m2!3d34.026944!4d-118.224167" xr:uid="{46A06259-12B3-4E64-A57F-017A6FEBD0E7}"/>
    <hyperlink ref="F15364" r:id="rId30722" display="https://www.bing.com/maps?cp=34.026944~-118.224167&amp;style=o&amp;lvl=18&amp;dir=0&amp;sp=point.34.026944_-118.224167_2555 E Olympic Bl" xr:uid="{30AE2AA0-01DF-40AE-8F0F-5B4E0FF00D3A}"/>
    <hyperlink ref="E15365" r:id="rId30723" display="https://www.google.com/maps/@32.978056,-103.323889,450m/data=!3m1!1e3!4m5!3m4!1s0x0:0x0!8m2!3d32.978056!4d-103.323889" xr:uid="{72906F58-67B9-40C5-B540-2B4FEB322588}"/>
    <hyperlink ref="F15365" r:id="rId30724" display="https://www.bing.com/maps?cp=32.978056~-103.323889&amp;style=o&amp;lvl=18&amp;dir=0&amp;sp=point.32.978056_-103.323889_LCEC Generation LLVC" xr:uid="{17477AD1-D2C4-429A-8914-874C4F9EF007}"/>
    <hyperlink ref="E15366" r:id="rId30725" display="https://www.google.com/maps/@32.978056,-103.323889,450m/data=!3m1!1e3!4m5!3m4!1s0x0:0x0!8m2!3d32.978056!4d-103.323889" xr:uid="{B0B87D85-DECC-4C2F-BB2A-C6F31CA33DF1}"/>
    <hyperlink ref="F15366" r:id="rId30726" display="https://www.bing.com/maps?cp=32.978056~-103.323889&amp;style=o&amp;lvl=18&amp;dir=0&amp;sp=point.32.978056_-103.323889_LCEC Generation LLVC" xr:uid="{FAA2C2B4-8BB4-4FFB-8D12-04028CBB894B}"/>
    <hyperlink ref="E15367" r:id="rId30727" display="https://www.google.com/maps/@32.978056,-103.323889,450m/data=!3m1!1e3!4m5!3m4!1s0x0:0x0!8m2!3d32.978056!4d-103.323889" xr:uid="{9C6E2CE4-7B17-494F-8589-6C0B4DFFC045}"/>
    <hyperlink ref="F15367" r:id="rId30728" display="https://www.bing.com/maps?cp=32.978056~-103.323889&amp;style=o&amp;lvl=18&amp;dir=0&amp;sp=point.32.978056_-103.323889_LCEC Generation LLVC" xr:uid="{6251ACF4-1F11-498A-978A-EF8A18A5FFB2}"/>
    <hyperlink ref="E15368" r:id="rId30729" display="https://www.google.com/maps/@32.978056,-103.323889,450m/data=!3m1!1e3!4m5!3m4!1s0x0:0x0!8m2!3d32.978056!4d-103.323889" xr:uid="{5D0DD748-5D16-4996-A5CC-B8FF22917257}"/>
    <hyperlink ref="F15368" r:id="rId30730" display="https://www.bing.com/maps?cp=32.978056~-103.323889&amp;style=o&amp;lvl=18&amp;dir=0&amp;sp=point.32.978056_-103.323889_LCEC Generation LLVC" xr:uid="{E9DE5BF9-650F-42AD-9EF4-8F1DEB4E9471}"/>
    <hyperlink ref="E15369" r:id="rId30731" display="https://www.google.com/maps/@32.978056,-103.323889,450m/data=!3m1!1e3!4m5!3m4!1s0x0:0x0!8m2!3d32.978056!4d-103.323889" xr:uid="{E68A0691-F648-4AB9-B591-CEF373856D02}"/>
    <hyperlink ref="F15369" r:id="rId30732" display="https://www.bing.com/maps?cp=32.978056~-103.323889&amp;style=o&amp;lvl=18&amp;dir=0&amp;sp=point.32.978056_-103.323889_LCEC Generation LLVC" xr:uid="{EE568406-0B3C-47D7-88B9-65556C83A280}"/>
    <hyperlink ref="E15370" r:id="rId30733" display="https://www.google.com/maps/@41.554651,-94.685004,450m/data=!3m1!1e3!4m5!3m4!1s0x0:0x0!8m2!3d41.554651!4d-94.685004" xr:uid="{8FEBA8CD-C316-4F38-9353-E66E255EE9C6}"/>
    <hyperlink ref="F15370" r:id="rId30734" display="https://www.bing.com/maps?cp=41.554651~-94.685004&amp;style=o&amp;lvl=18&amp;dir=0&amp;sp=point.41.554651_-94.685004_Eclipse Wind Farm" xr:uid="{2E9EBAE9-8ABD-4E05-A3AC-A8AB0FBEDB1E}"/>
    <hyperlink ref="E15371" r:id="rId30735" display="https://www.google.com/maps/@42.159444,-92.776111,450m/data=!3m1!1e3!4m5!3m4!1s0x0:0x0!8m2!3d42.159444!4d-92.776111" xr:uid="{26336D0F-1BD6-4C06-8880-37DDC457F808}"/>
    <hyperlink ref="F15371" r:id="rId30736" display="https://www.bing.com/maps?cp=42.159444~-92.776111&amp;style=o&amp;lvl=18&amp;dir=0&amp;sp=point.42.159444_-92.776111_Vienna Wind Farm" xr:uid="{C021E14D-CB90-4FA4-83ED-A8620B9D1793}"/>
    <hyperlink ref="E15372" r:id="rId30737" display="https://www.google.com/maps/@42.159444,-92.776111,450m/data=!3m1!1e3!4m5!3m4!1s0x0:0x0!8m2!3d42.159444!4d-92.776111" xr:uid="{A7EA16FD-9233-4E62-8F36-D310F2321D59}"/>
    <hyperlink ref="F15372" r:id="rId30738" display="https://www.bing.com/maps?cp=42.159444~-92.776111&amp;style=o&amp;lvl=18&amp;dir=0&amp;sp=point.42.159444_-92.776111_Vienna Wind Farm" xr:uid="{5F9E57F1-C1B4-4823-993C-CEF1E5BB1B5E}"/>
    <hyperlink ref="E15373" r:id="rId30739" display="https://www.google.com/maps/@41.454241,-94.575056,450m/data=!3m1!1e3!4m5!3m4!1s0x0:0x0!8m2!3d41.454241!4d-94.575056" xr:uid="{F7253F75-A855-4E2A-91FA-D9849E8C803B}"/>
    <hyperlink ref="F15373" r:id="rId30740" display="https://www.bing.com/maps?cp=41.454241~-94.575056&amp;style=o&amp;lvl=18&amp;dir=0&amp;sp=point.41.454241_-94.575056_Morning Light Wind Farm" xr:uid="{1EE2088B-1163-46D0-9E25-2AB46792ECAA}"/>
    <hyperlink ref="E15374" r:id="rId30741" display="https://www.google.com/maps/@36.973333,-122.105556,450m/data=!3m1!1e3!4m5!3m4!1s0x0:0x0!8m2!3d36.973333!4d-122.105556" xr:uid="{5570216A-C188-4B77-88CD-2EDDA08290B5}"/>
    <hyperlink ref="F15374" r:id="rId30742" display="https://www.bing.com/maps?cp=36.973333~-122.105556&amp;style=o&amp;lvl=18&amp;dir=0&amp;sp=point.36.973333_-122.105556_Santa Cruz Energy" xr:uid="{59353263-947A-4B20-A017-ED1DCCA0F4C6}"/>
    <hyperlink ref="E15375" r:id="rId30743" display="https://www.google.com/maps/@38.373611,-75.535278,450m/data=!3m1!1e3!4m5!3m4!1s0x0:0x0!8m2!3d38.373611!4d-75.535278" xr:uid="{CD4231F0-EFAD-481E-9AE4-747DC8F0FE55}"/>
    <hyperlink ref="F15375" r:id="rId30744" display="https://www.bing.com/maps?cp=38.373611~-75.535278&amp;style=o&amp;lvl=18&amp;dir=0&amp;sp=point.38.373611_-75.535278_Perdue Salisbury Photovoltaic" xr:uid="{C1A298B2-8478-496C-BB60-349DC00362A2}"/>
    <hyperlink ref="E15376" r:id="rId30745" display="https://www.google.com/maps/@44.728333,-93.048056,450m/data=!3m1!1e3!4m5!3m4!1s0x0:0x0!8m2!3d44.728333!4d-93.048056" xr:uid="{CAF5A54A-2E81-40CF-94D1-4C7E5327D29A}"/>
    <hyperlink ref="F15376" r:id="rId30746" display="https://www.bing.com/maps?cp=44.728333~-93.048056&amp;style=o&amp;lvl=18&amp;dir=0&amp;sp=point.44.728333_-93.048056_Eolos Wind Energy Research Field Station" xr:uid="{A088ADA1-AF34-4B06-93FB-19928D7F7ADB}"/>
    <hyperlink ref="E15377" r:id="rId30747" display="https://www.google.com/maps/@48.232500,-103.952780,450m/data=!3m1!1e3!4m5!3m4!1s0x0:0x0!8m2!3d48.232500!4d-103.952780" xr:uid="{645FE59A-6389-4EAF-B5FF-74E2E61C0C7F}"/>
    <hyperlink ref="F15377" r:id="rId30748" display="https://www.bing.com/maps?cp=48.232500~-103.952780&amp;style=o&amp;lvl=18&amp;dir=0&amp;sp=point.48.232500_-103.952780_Pioneer Generation Station" xr:uid="{BA2731DC-9245-46E8-A86F-62CDA15144D2}"/>
    <hyperlink ref="E15378" r:id="rId30749" display="https://www.google.com/maps/@48.232500,-103.952780,450m/data=!3m1!1e3!4m5!3m4!1s0x0:0x0!8m2!3d48.232500!4d-103.952780" xr:uid="{16BD76D7-95DE-4093-A252-CD357F35D8BC}"/>
    <hyperlink ref="F15378" r:id="rId30750" display="https://www.bing.com/maps?cp=48.232500~-103.952780&amp;style=o&amp;lvl=18&amp;dir=0&amp;sp=point.48.232500_-103.952780_Pioneer Generation Station" xr:uid="{68CB0D4F-506A-4742-B1E9-891DD5007BD2}"/>
    <hyperlink ref="E15379" r:id="rId30751" display="https://www.google.com/maps/@48.232500,-103.952780,450m/data=!3m1!1e3!4m5!3m4!1s0x0:0x0!8m2!3d48.232500!4d-103.952780" xr:uid="{1C4B9785-3F79-460A-BF09-5ED45CDC9E2E}"/>
    <hyperlink ref="F15379" r:id="rId30752" display="https://www.bing.com/maps?cp=48.232500~-103.952780&amp;style=o&amp;lvl=18&amp;dir=0&amp;sp=point.48.232500_-103.952780_Pioneer Generation Station" xr:uid="{79480953-BC5D-4E89-864D-14087A61948B}"/>
    <hyperlink ref="E15380" r:id="rId30753" display="https://www.google.com/maps/@48.232500,-103.952780,450m/data=!3m1!1e3!4m5!3m4!1s0x0:0x0!8m2!3d48.232500!4d-103.952780" xr:uid="{77CA931D-87B8-4865-802C-F24A69036CE5}"/>
    <hyperlink ref="F15380" r:id="rId30754" display="https://www.bing.com/maps?cp=48.232500~-103.952780&amp;style=o&amp;lvl=18&amp;dir=0&amp;sp=point.48.232500_-103.952780_Pioneer Generation Station" xr:uid="{0C190964-F6B8-4B3A-BC20-DFF6E55F44C3}"/>
    <hyperlink ref="E15381" r:id="rId30755" display="https://www.google.com/maps/@48.232500,-103.952780,450m/data=!3m1!1e3!4m5!3m4!1s0x0:0x0!8m2!3d48.232500!4d-103.952780" xr:uid="{213F7852-9FDA-435A-AC05-2730CD959698}"/>
    <hyperlink ref="F15381" r:id="rId30756" display="https://www.bing.com/maps?cp=48.232500~-103.952780&amp;style=o&amp;lvl=18&amp;dir=0&amp;sp=point.48.232500_-103.952780_Pioneer Generation Station" xr:uid="{8ECF0AC0-A8F9-46C6-915B-1EDC548C5878}"/>
    <hyperlink ref="E15382" r:id="rId30757" display="https://www.google.com/maps/@48.232500,-103.952780,450m/data=!3m1!1e3!4m5!3m4!1s0x0:0x0!8m2!3d48.232500!4d-103.952780" xr:uid="{EF448AA9-7CA2-4580-AB51-89AD36902007}"/>
    <hyperlink ref="F15382" r:id="rId30758" display="https://www.bing.com/maps?cp=48.232500~-103.952780&amp;style=o&amp;lvl=18&amp;dir=0&amp;sp=point.48.232500_-103.952780_Pioneer Generation Station" xr:uid="{83BF4C4B-652F-4030-AED7-623B758EA602}"/>
    <hyperlink ref="E15383" r:id="rId30759" display="https://www.google.com/maps/@48.232500,-103.952780,450m/data=!3m1!1e3!4m5!3m4!1s0x0:0x0!8m2!3d48.232500!4d-103.952780" xr:uid="{AC18E9DC-647C-47BA-B9AB-B244B0399660}"/>
    <hyperlink ref="F15383" r:id="rId30760" display="https://www.bing.com/maps?cp=48.232500~-103.952780&amp;style=o&amp;lvl=18&amp;dir=0&amp;sp=point.48.232500_-103.952780_Pioneer Generation Station" xr:uid="{FF2EF863-FE52-4C23-82FE-FF9BCBED0B46}"/>
    <hyperlink ref="E15384" r:id="rId30761" display="https://www.google.com/maps/@48.232500,-103.952780,450m/data=!3m1!1e3!4m5!3m4!1s0x0:0x0!8m2!3d48.232500!4d-103.952780" xr:uid="{A6DCD156-C794-430D-AEA9-5EB16CA9BB1D}"/>
    <hyperlink ref="F15384" r:id="rId30762" display="https://www.bing.com/maps?cp=48.232500~-103.952780&amp;style=o&amp;lvl=18&amp;dir=0&amp;sp=point.48.232500_-103.952780_Pioneer Generation Station" xr:uid="{5A5BF11C-77E2-4AFD-A533-97C8A77A2832}"/>
    <hyperlink ref="E15385" r:id="rId30763" display="https://www.google.com/maps/@48.232500,-103.952780,450m/data=!3m1!1e3!4m5!3m4!1s0x0:0x0!8m2!3d48.232500!4d-103.952780" xr:uid="{095A8FF1-5A30-4A28-892A-AB31B4958B7F}"/>
    <hyperlink ref="F15385" r:id="rId30764" display="https://www.bing.com/maps?cp=48.232500~-103.952780&amp;style=o&amp;lvl=18&amp;dir=0&amp;sp=point.48.232500_-103.952780_Pioneer Generation Station" xr:uid="{2A7AB84C-998E-4FEF-AD65-57D816992D3C}"/>
    <hyperlink ref="E15386" r:id="rId30765" display="https://www.google.com/maps/@48.232500,-103.952780,450m/data=!3m1!1e3!4m5!3m4!1s0x0:0x0!8m2!3d48.232500!4d-103.952780" xr:uid="{23F2966F-2FA6-460F-BA9D-6F94C40B0132}"/>
    <hyperlink ref="F15386" r:id="rId30766" display="https://www.bing.com/maps?cp=48.232500~-103.952780&amp;style=o&amp;lvl=18&amp;dir=0&amp;sp=point.48.232500_-103.952780_Pioneer Generation Station" xr:uid="{99D5302B-B5C0-47BD-8ACC-D660F7DBA93E}"/>
    <hyperlink ref="E15387" r:id="rId30767" display="https://www.google.com/maps/@48.232500,-103.952780,450m/data=!3m1!1e3!4m5!3m4!1s0x0:0x0!8m2!3d48.232500!4d-103.952780" xr:uid="{95F2FFB9-FA68-459E-913C-4486DFF8EC7E}"/>
    <hyperlink ref="F15387" r:id="rId30768" display="https://www.bing.com/maps?cp=48.232500~-103.952780&amp;style=o&amp;lvl=18&amp;dir=0&amp;sp=point.48.232500_-103.952780_Pioneer Generation Station" xr:uid="{2D4F8A18-4826-4FD2-AACD-B9C735C4BB51}"/>
    <hyperlink ref="E15388" r:id="rId30769" display="https://www.google.com/maps/@48.232500,-103.952780,450m/data=!3m1!1e3!4m5!3m4!1s0x0:0x0!8m2!3d48.232500!4d-103.952780" xr:uid="{2D50C49A-4598-4AA0-B6EE-ADEE83CB5CFF}"/>
    <hyperlink ref="F15388" r:id="rId30770" display="https://www.bing.com/maps?cp=48.232500~-103.952780&amp;style=o&amp;lvl=18&amp;dir=0&amp;sp=point.48.232500_-103.952780_Pioneer Generation Station" xr:uid="{623F689A-C8C5-4C97-A6AE-61022749BD5B}"/>
    <hyperlink ref="E15389" r:id="rId30771" display="https://www.google.com/maps/@48.232500,-103.952780,450m/data=!3m1!1e3!4m5!3m4!1s0x0:0x0!8m2!3d48.232500!4d-103.952780" xr:uid="{D6C2B4A7-74D7-4E41-AC5D-47E7AAC82CFA}"/>
    <hyperlink ref="F15389" r:id="rId30772" display="https://www.bing.com/maps?cp=48.232500~-103.952780&amp;style=o&amp;lvl=18&amp;dir=0&amp;sp=point.48.232500_-103.952780_Pioneer Generation Station" xr:uid="{8CEED337-D3B9-49AF-82EF-AC521D5B7799}"/>
    <hyperlink ref="E15390" r:id="rId30773" display="https://www.google.com/maps/@48.232500,-103.952780,450m/data=!3m1!1e3!4m5!3m4!1s0x0:0x0!8m2!3d48.232500!4d-103.952780" xr:uid="{62370449-2DDB-444A-A848-DBF583EA047F}"/>
    <hyperlink ref="F15390" r:id="rId30774" display="https://www.bing.com/maps?cp=48.232500~-103.952780&amp;style=o&amp;lvl=18&amp;dir=0&amp;sp=point.48.232500_-103.952780_Pioneer Generation Station" xr:uid="{C6FCCB50-992D-4595-B6B4-B52DE17C86FF}"/>
    <hyperlink ref="E15391" r:id="rId30775" display="https://www.google.com/maps/@48.232500,-103.952780,450m/data=!3m1!1e3!4m5!3m4!1s0x0:0x0!8m2!3d48.232500!4d-103.952780" xr:uid="{9F50BE9A-7242-46F3-8C60-319D28EFD574}"/>
    <hyperlink ref="F15391" r:id="rId30776" display="https://www.bing.com/maps?cp=48.232500~-103.952780&amp;style=o&amp;lvl=18&amp;dir=0&amp;sp=point.48.232500_-103.952780_Pioneer Generation Station" xr:uid="{7255070F-67B4-4C81-B551-817FF3EDA3FF}"/>
    <hyperlink ref="E15392" r:id="rId30777" display="https://www.google.com/maps/@48.232500,-103.952780,450m/data=!3m1!1e3!4m5!3m4!1s0x0:0x0!8m2!3d48.232500!4d-103.952780" xr:uid="{E7EB1194-9927-41A6-973F-7568B4D22A51}"/>
    <hyperlink ref="F15392" r:id="rId30778" display="https://www.bing.com/maps?cp=48.232500~-103.952780&amp;style=o&amp;lvl=18&amp;dir=0&amp;sp=point.48.232500_-103.952780_Pioneer Generation Station" xr:uid="{AFB7860F-1B18-4D88-9871-92B5BC4F8CBF}"/>
    <hyperlink ref="E15393" r:id="rId30779" display="https://www.google.com/maps/@48.232500,-103.952780,450m/data=!3m1!1e3!4m5!3m4!1s0x0:0x0!8m2!3d48.232500!4d-103.952780" xr:uid="{FD1BF81B-82C8-45F5-AA76-FA76E748B58E}"/>
    <hyperlink ref="F15393" r:id="rId30780" display="https://www.bing.com/maps?cp=48.232500~-103.952780&amp;style=o&amp;lvl=18&amp;dir=0&amp;sp=point.48.232500_-103.952780_Pioneer Generation Station" xr:uid="{84845F55-187F-4556-AD50-49EDAC81EF44}"/>
    <hyperlink ref="E15394" r:id="rId30781" display="https://www.google.com/maps/@48.232500,-103.952780,450m/data=!3m1!1e3!4m5!3m4!1s0x0:0x0!8m2!3d48.232500!4d-103.952780" xr:uid="{D776A510-F662-456B-BDFC-82F045753E35}"/>
    <hyperlink ref="F15394" r:id="rId30782" display="https://www.bing.com/maps?cp=48.232500~-103.952780&amp;style=o&amp;lvl=18&amp;dir=0&amp;sp=point.48.232500_-103.952780_Pioneer Generation Station" xr:uid="{06C9C0D6-F6DD-42F9-8FF8-5151E158B032}"/>
    <hyperlink ref="E15395" r:id="rId30783" display="https://www.google.com/maps/@48.232500,-103.952780,450m/data=!3m1!1e3!4m5!3m4!1s0x0:0x0!8m2!3d48.232500!4d-103.952780" xr:uid="{90B7C17F-22E8-493D-B6D5-CD78CD062887}"/>
    <hyperlink ref="F15395" r:id="rId30784" display="https://www.bing.com/maps?cp=48.232500~-103.952780&amp;style=o&amp;lvl=18&amp;dir=0&amp;sp=point.48.232500_-103.952780_Pioneer Generation Station" xr:uid="{1F29BD36-C60E-48E7-8FB7-28D09C9EEB93}"/>
    <hyperlink ref="E15396" r:id="rId30785" display="https://www.google.com/maps/@48.232500,-103.952780,450m/data=!3m1!1e3!4m5!3m4!1s0x0:0x0!8m2!3d48.232500!4d-103.952780" xr:uid="{867F4E28-3CE6-4EC1-BCBC-CC3981BA82BE}"/>
    <hyperlink ref="F15396" r:id="rId30786" display="https://www.bing.com/maps?cp=48.232500~-103.952780&amp;style=o&amp;lvl=18&amp;dir=0&amp;sp=point.48.232500_-103.952780_Pioneer Generation Station" xr:uid="{828CA164-FC2C-4E7A-946A-4CBD03DE1225}"/>
    <hyperlink ref="E15397" r:id="rId30787" display="https://www.google.com/maps/@48.232500,-103.952780,450m/data=!3m1!1e3!4m5!3m4!1s0x0:0x0!8m2!3d48.232500!4d-103.952780" xr:uid="{71D459A1-A1F3-420D-A882-E4A9D11C0BC3}"/>
    <hyperlink ref="F15397" r:id="rId30788" display="https://www.bing.com/maps?cp=48.232500~-103.952780&amp;style=o&amp;lvl=18&amp;dir=0&amp;sp=point.48.232500_-103.952780_Pioneer Generation Station" xr:uid="{CA473CC4-9717-4457-BB51-9130E0CFFF1D}"/>
    <hyperlink ref="E15398" r:id="rId30789" display="https://www.google.com/maps/@48.232500,-103.952780,450m/data=!3m1!1e3!4m5!3m4!1s0x0:0x0!8m2!3d48.232500!4d-103.952780" xr:uid="{1F803A4B-0FEA-4CCE-9A79-FDA08F3FABBE}"/>
    <hyperlink ref="F15398" r:id="rId30790" display="https://www.bing.com/maps?cp=48.232500~-103.952780&amp;style=o&amp;lvl=18&amp;dir=0&amp;sp=point.48.232500_-103.952780_Pioneer Generation Station" xr:uid="{F36E28D3-9616-4B28-B8DC-E4122F69C418}"/>
    <hyperlink ref="E15399" r:id="rId30791" display="https://www.google.com/maps/@48.232500,-103.952780,450m/data=!3m1!1e3!4m5!3m4!1s0x0:0x0!8m2!3d48.232500!4d-103.952780" xr:uid="{060152C6-B41F-4DA8-BA9F-EF0ABA0AE59C}"/>
    <hyperlink ref="F15399" r:id="rId30792" display="https://www.bing.com/maps?cp=48.232500~-103.952780&amp;style=o&amp;lvl=18&amp;dir=0&amp;sp=point.48.232500_-103.952780_Pioneer Generation Station" xr:uid="{69DB08DD-7B84-421F-8E66-DE8ACE6BEB8A}"/>
    <hyperlink ref="E15400" r:id="rId30793" display="https://www.google.com/maps/@45.269444,-122.771667,450m/data=!3m1!1e3!4m5!3m4!1s0x0:0x0!8m2!3d45.269444!4d-122.771667" xr:uid="{70AEE4AB-6C1B-4F4E-A933-C325B11BAF32}"/>
    <hyperlink ref="F15400" r:id="rId30794" display="https://www.bing.com/maps?cp=45.269444~-122.771667&amp;style=o&amp;lvl=18&amp;dir=0&amp;sp=point.45.269444_-122.771667_Baldock Solar Highway" xr:uid="{FF0DC3B8-D080-487E-A863-85B5C767020B}"/>
    <hyperlink ref="E15401" r:id="rId30795" display="https://www.google.com/maps/@33.267500,-111.612222,450m/data=!3m1!1e3!4m5!3m4!1s0x0:0x0!8m2!3d33.267500!4d-111.612222" xr:uid="{E5370D49-0B4D-474C-8603-833CA6B21E1F}"/>
    <hyperlink ref="F15401" r:id="rId30796" display="https://www.bing.com/maps?cp=33.267500~-111.612222&amp;style=o&amp;lvl=18&amp;dir=0&amp;sp=point.33.267500_-111.612222_Queen Creek Solar Farm" xr:uid="{E9C03EE7-6AF1-4C6C-B5F9-4C515381CB78}"/>
    <hyperlink ref="E15402" r:id="rId30797" display="https://www.google.com/maps/@30.196571,-93.321970,450m/data=!3m1!1e3!4m5!3m4!1s0x0:0x0!8m2!3d30.196571!4d-93.321970" xr:uid="{D59742DD-75E1-43AF-9205-50F7D6A17641}"/>
    <hyperlink ref="F15402" r:id="rId30798" display="https://www.bing.com/maps?cp=30.196571~-93.321970&amp;style=o&amp;lvl=18&amp;dir=0&amp;sp=point.30.196571_-93.321970_Lake Charles Polymers" xr:uid="{640B6EB7-8FD2-4EE5-B8AF-B8AB57C458E4}"/>
    <hyperlink ref="E15403" r:id="rId30799" display="https://www.google.com/maps/@30.196571,-93.321970,450m/data=!3m1!1e3!4m5!3m4!1s0x0:0x0!8m2!3d30.196571!4d-93.321970" xr:uid="{8F545B35-8413-48FE-B38D-857ACF772F99}"/>
    <hyperlink ref="F15403" r:id="rId30800" display="https://www.bing.com/maps?cp=30.196571~-93.321970&amp;style=o&amp;lvl=18&amp;dir=0&amp;sp=point.30.196571_-93.321970_Lake Charles Polymers" xr:uid="{D99F1730-78EF-48B9-AF28-1431AFA0DBD6}"/>
    <hyperlink ref="E15404" r:id="rId30801" display="https://www.google.com/maps/@30.196571,-93.321970,450m/data=!3m1!1e3!4m5!3m4!1s0x0:0x0!8m2!3d30.196571!4d-93.321970" xr:uid="{65F6E1A2-7CAF-4049-830E-3F43D1D14CC3}"/>
    <hyperlink ref="F15404" r:id="rId30802" display="https://www.bing.com/maps?cp=30.196571~-93.321970&amp;style=o&amp;lvl=18&amp;dir=0&amp;sp=point.30.196571_-93.321970_Lake Charles Polymers" xr:uid="{B6AC7EFB-FB89-4412-AC02-9C46082AF480}"/>
    <hyperlink ref="E15405" r:id="rId30803" display="https://www.google.com/maps/@35.001194,-82.130278,450m/data=!3m1!1e3!4m5!3m4!1s0x0:0x0!8m2!3d35.001194!4d-82.130278" xr:uid="{DC1D6776-F84A-41F3-8964-A1726D77B0AC}"/>
    <hyperlink ref="F15405" r:id="rId30804" display="https://www.bing.com/maps?cp=35.001194~-82.130278&amp;style=o&amp;lvl=18&amp;dir=0&amp;sp=point.35.001194_-82.130278_Wellford Renewable Energy Plant" xr:uid="{009B38B8-FA96-4566-86C5-75B8DFD137A4}"/>
    <hyperlink ref="E15406" r:id="rId30805" display="https://www.google.com/maps/@34.722500,-81.646944,450m/data=!3m1!1e3!4m5!3m4!1s0x0:0x0!8m2!3d34.722500!4d-81.646944" xr:uid="{3991FFA9-D3F6-4AF5-9054-A1B867ED631F}"/>
    <hyperlink ref="F15406" r:id="rId30806" display="https://www.bing.com/maps?cp=34.722500~-81.646944&amp;style=o&amp;lvl=18&amp;dir=0&amp;sp=point.34.722500_-81.646944_City West Diesel Plant" xr:uid="{545A6B2B-B838-431D-8FB1-940180FDFD29}"/>
    <hyperlink ref="E15407" r:id="rId30807" display="https://www.google.com/maps/@34.722500,-81.646944,450m/data=!3m1!1e3!4m5!3m4!1s0x0:0x0!8m2!3d34.722500!4d-81.646944" xr:uid="{81875092-8306-4822-B062-B2B7D72C50D6}"/>
    <hyperlink ref="F15407" r:id="rId30808" display="https://www.bing.com/maps?cp=34.722500~-81.646944&amp;style=o&amp;lvl=18&amp;dir=0&amp;sp=point.34.722500_-81.646944_City West Diesel Plant" xr:uid="{7AB74BB9-4253-45BC-B82B-9EA75D4DC6C8}"/>
    <hyperlink ref="E15408" r:id="rId30809" display="https://www.google.com/maps/@34.722500,-81.646944,450m/data=!3m1!1e3!4m5!3m4!1s0x0:0x0!8m2!3d34.722500!4d-81.646944" xr:uid="{92CD889D-7294-4B5D-A8DE-0196587812F1}"/>
    <hyperlink ref="F15408" r:id="rId30810" display="https://www.bing.com/maps?cp=34.722500~-81.646944&amp;style=o&amp;lvl=18&amp;dir=0&amp;sp=point.34.722500_-81.646944_City West Diesel Plant" xr:uid="{B3347029-B0FD-42E6-B18E-C45B564FDC0F}"/>
    <hyperlink ref="E15409" r:id="rId30811" display="https://www.google.com/maps/@34.722500,-81.646944,450m/data=!3m1!1e3!4m5!3m4!1s0x0:0x0!8m2!3d34.722500!4d-81.646944" xr:uid="{C1B2C227-B17A-414D-9DBE-C7AD9BF32D20}"/>
    <hyperlink ref="F15409" r:id="rId30812" display="https://www.bing.com/maps?cp=34.722500~-81.646944&amp;style=o&amp;lvl=18&amp;dir=0&amp;sp=point.34.722500_-81.646944_City West Diesel Plant" xr:uid="{F1B0130E-CEC3-443B-89B1-372CAA8CA0BA}"/>
    <hyperlink ref="E15410" r:id="rId30813" display="https://www.google.com/maps/@32.952778,-103.285278,450m/data=!3m1!1e3!4m5!3m4!1s0x0:0x0!8m2!3d32.952778!4d-103.285278" xr:uid="{A1DF4D9A-CE37-433B-92C4-A4EB31F422FA}"/>
    <hyperlink ref="F15410" r:id="rId30814" display="https://www.bing.com/maps?cp=32.952778~-103.285278&amp;style=o&amp;lvl=18&amp;dir=0&amp;sp=point.32.952778_-103.285278_Wildcat Wind" xr:uid="{A7328566-C8EA-46CE-885E-519332235E24}"/>
    <hyperlink ref="E15411" r:id="rId30815" display="https://www.google.com/maps/@43.855600,-83.166900,450m/data=!3m1!1e3!4m5!3m4!1s0x0:0x0!8m2!3d43.855600!4d-83.166900" xr:uid="{A3DFA402-EDDD-444F-9A81-7A5CB6819F3F}"/>
    <hyperlink ref="F15411" r:id="rId30816" display="https://www.bing.com/maps?cp=43.855600~-83.166900&amp;style=o&amp;lvl=18&amp;dir=0&amp;sp=point.43.855600_-83.166900_Harvest 2" xr:uid="{1A81C782-CDFA-4B7B-BEDC-1B2B779D477D}"/>
    <hyperlink ref="E15412" r:id="rId30817" display="https://www.google.com/maps/@43.386389,-111.726389,450m/data=!3m1!1e3!4m5!3m4!1s0x0:0x0!8m2!3d43.386389!4d-111.726389" xr:uid="{2664DAFB-3EF3-4735-BF7D-ED3AD4362DF6}"/>
    <hyperlink ref="F15412" r:id="rId30818" display="https://www.bing.com/maps?cp=43.386389~-111.726389&amp;style=o&amp;lvl=18&amp;dir=0&amp;sp=point.43.386389_-111.726389_Horse Butte Wind I, LLC" xr:uid="{F0F55BC4-A5DF-41CD-B6E8-0382C27ADA92}"/>
    <hyperlink ref="E15413" r:id="rId30819" display="https://www.google.com/maps/@36.163889,-119.650556,450m/data=!3m1!1e3!4m5!3m4!1s0x0:0x0!8m2!3d36.163889!4d-119.650556" xr:uid="{26B746B7-5C7E-469B-AA07-968A33DF7FE7}"/>
    <hyperlink ref="F15413" r:id="rId30820" display="https://www.bing.com/maps?cp=36.163889~-119.650556&amp;style=o&amp;lvl=18&amp;dir=0&amp;sp=point.36.163889_-119.650556_Guernsey Solar Station" xr:uid="{D170A0BD-DF44-422B-91E8-A63D60007EF9}"/>
    <hyperlink ref="E15414" r:id="rId30821" display="https://www.google.com/maps/@36.176389,-120.114167,450m/data=!3m1!1e3!4m5!3m4!1s0x0:0x0!8m2!3d36.176389!4d-120.114167" xr:uid="{A2A36076-8AEC-45D7-B0A8-932C38073BBB}"/>
    <hyperlink ref="F15414" r:id="rId30822" display="https://www.bing.com/maps?cp=36.176389~-120.114167&amp;style=o&amp;lvl=18&amp;dir=0&amp;sp=point.36.176389_-120.114167_Gates Solar Station" xr:uid="{7D44E699-6C4E-407D-AB79-071D26CC4112}"/>
    <hyperlink ref="E15415" r:id="rId30823" display="https://www.google.com/maps/@36.717222,-79.845278,450m/data=!3m1!1e3!4m5!3m4!1s0x0:0x0!8m2!3d36.717222!4d-79.845278" xr:uid="{D22B409A-1974-40B3-918A-CB15AEF527DD}"/>
    <hyperlink ref="F15415" r:id="rId30824" display="https://www.bing.com/maps?cp=36.717222~-79.845278&amp;style=o&amp;lvl=18&amp;dir=0&amp;sp=point.36.717222_-79.845278_Martinsville LFG Generator" xr:uid="{FE6BDD90-27FD-4B51-9348-DCD3E6EDEAFE}"/>
    <hyperlink ref="E15416" r:id="rId30825" display="https://www.google.com/maps/@35.402778,-119.038611,450m/data=!3m1!1e3!4m5!3m4!1s0x0:0x0!8m2!3d35.402778!4d-119.038611" xr:uid="{946B02DC-2959-4824-8773-DFE70A4F2595}"/>
    <hyperlink ref="F15416" r:id="rId30826" display="https://www.bing.com/maps?cp=35.402778~-119.038611&amp;style=o&amp;lvl=18&amp;dir=0&amp;sp=point.35.402778_-119.038611_Improvement Dst No. 4" xr:uid="{B8ECA28A-1882-4285-9957-3A9E04517F52}"/>
    <hyperlink ref="E15417" r:id="rId30827" display="https://www.google.com/maps/@35.345980,-80.670385,450m/data=!3m1!1e3!4m5!3m4!1s0x0:0x0!8m2!3d35.345980!4d-80.670385" xr:uid="{E23ED06B-5E68-47F5-8FC5-8721A7F8D3E5}"/>
    <hyperlink ref="F15417" r:id="rId30828" display="https://www.bing.com/maps?cp=35.345980~-80.670385&amp;style=o&amp;lvl=18&amp;dir=0&amp;sp=point.35.345980_-80.670385_Concord Energy" xr:uid="{483DCA0F-88F4-400C-BD23-4A9599195CE3}"/>
    <hyperlink ref="E15418" r:id="rId30829" display="https://www.google.com/maps/@35.345980,-80.670385,450m/data=!3m1!1e3!4m5!3m4!1s0x0:0x0!8m2!3d35.345980!4d-80.670385" xr:uid="{E79DB52C-ABBF-46BC-94F0-5D57519A31F1}"/>
    <hyperlink ref="F15418" r:id="rId30830" display="https://www.bing.com/maps?cp=35.345980~-80.670385&amp;style=o&amp;lvl=18&amp;dir=0&amp;sp=point.35.345980_-80.670385_Concord Energy" xr:uid="{8B6A9F99-A0B7-4A03-BA7E-3A3958ED0F06}"/>
    <hyperlink ref="E15419" r:id="rId30831" display="https://www.google.com/maps/@37.505833,-77.373889,450m/data=!3m1!1e3!4m5!3m4!1s0x0:0x0!8m2!3d37.505833!4d-77.373889" xr:uid="{74EB3311-2B0B-497F-9789-E6C1A0B12ECC}"/>
    <hyperlink ref="F15419" r:id="rId30832" display="https://www.bing.com/maps?cp=37.505833~-77.373889&amp;style=o&amp;lvl=18&amp;dir=0&amp;sp=point.37.505833_-77.373889_Richmond Energy" xr:uid="{1E320213-3621-4ADD-8FCA-B9F3A11E66EA}"/>
    <hyperlink ref="E15420" r:id="rId30833" display="https://www.google.com/maps/@37.505833,-77.373889,450m/data=!3m1!1e3!4m5!3m4!1s0x0:0x0!8m2!3d37.505833!4d-77.373889" xr:uid="{D4FA2C62-3D9B-4BF8-A12B-359F3B722AE8}"/>
    <hyperlink ref="F15420" r:id="rId30834" display="https://www.bing.com/maps?cp=37.505833~-77.373889&amp;style=o&amp;lvl=18&amp;dir=0&amp;sp=point.37.505833_-77.373889_Richmond Energy" xr:uid="{C4DD3497-3F14-4441-B694-4757B7B4CDCF}"/>
    <hyperlink ref="E15421" r:id="rId30835" display="https://www.google.com/maps/@37.505833,-77.373889,450m/data=!3m1!1e3!4m5!3m4!1s0x0:0x0!8m2!3d37.505833!4d-77.373889" xr:uid="{82B49E91-F600-4F87-9940-1B27537744C5}"/>
    <hyperlink ref="F15421" r:id="rId30836" display="https://www.bing.com/maps?cp=37.505833~-77.373889&amp;style=o&amp;lvl=18&amp;dir=0&amp;sp=point.37.505833_-77.373889_Richmond Energy" xr:uid="{5AFCD3CB-67F3-41BF-BFAE-4B167FF2EC29}"/>
    <hyperlink ref="E15422" r:id="rId30837" display="https://www.google.com/maps/@37.505833,-77.373889,450m/data=!3m1!1e3!4m5!3m4!1s0x0:0x0!8m2!3d37.505833!4d-77.373889" xr:uid="{DD1C93E7-B9DE-4754-9272-2376B24958F5}"/>
    <hyperlink ref="F15422" r:id="rId30838" display="https://www.bing.com/maps?cp=37.505833~-77.373889&amp;style=o&amp;lvl=18&amp;dir=0&amp;sp=point.37.505833_-77.373889_Richmond Energy" xr:uid="{75E6A8C1-0BD1-4642-AF93-7AACA7BC2732}"/>
    <hyperlink ref="E15423" r:id="rId30839" display="https://www.google.com/maps/@26.772439,-80.141815,450m/data=!3m1!1e3!4m5!3m4!1s0x0:0x0!8m2!3d26.772439!4d-80.141815" xr:uid="{7F02CEFE-6DC4-4E4A-872D-AFBA3DE981A5}"/>
    <hyperlink ref="F15423" r:id="rId30840" display="https://www.bing.com/maps?cp=26.772439~-80.141815&amp;style=o&amp;lvl=18&amp;dir=0&amp;sp=point.26.772439_-80.141815_Palm Beach Renewable Energy Facility 2" xr:uid="{5BCBD4A0-2BDA-4A26-ACE7-6A9B8931C847}"/>
    <hyperlink ref="E15424" r:id="rId30841" display="https://www.google.com/maps/@37.185556,-113.297500,450m/data=!3m1!1e3!4m5!3m4!1s0x0:0x0!8m2!3d37.185556!4d-113.297500" xr:uid="{766E49D6-9855-4692-875A-B2E531554323}"/>
    <hyperlink ref="F15424" r:id="rId30842" display="https://www.bing.com/maps?cp=37.185556~-113.297500&amp;style=o&amp;lvl=18&amp;dir=0&amp;sp=point.37.185556_-113.297500_Hurricane City Power" xr:uid="{12266522-954F-43C3-B566-049D8D613FF1}"/>
    <hyperlink ref="E15425" r:id="rId30843" display="https://www.google.com/maps/@37.185556,-113.297500,450m/data=!3m1!1e3!4m5!3m4!1s0x0:0x0!8m2!3d37.185556!4d-113.297500" xr:uid="{F9284E52-9624-428E-A417-F29E1D9CA82F}"/>
    <hyperlink ref="F15425" r:id="rId30844" display="https://www.bing.com/maps?cp=37.185556~-113.297500&amp;style=o&amp;lvl=18&amp;dir=0&amp;sp=point.37.185556_-113.297500_Hurricane City Power" xr:uid="{72394E2C-A596-4F3E-B0DC-3FE236245DCC}"/>
    <hyperlink ref="E15426" r:id="rId30845" display="https://www.google.com/maps/@37.185556,-113.297500,450m/data=!3m1!1e3!4m5!3m4!1s0x0:0x0!8m2!3d37.185556!4d-113.297500" xr:uid="{0E684448-55C3-421C-88BB-BE841B0A904E}"/>
    <hyperlink ref="F15426" r:id="rId30846" display="https://www.bing.com/maps?cp=37.185556~-113.297500&amp;style=o&amp;lvl=18&amp;dir=0&amp;sp=point.37.185556_-113.297500_Hurricane City Power" xr:uid="{A56C18B7-2BF5-41F9-BCED-89813C38C99C}"/>
    <hyperlink ref="E15427" r:id="rId30847" display="https://www.google.com/maps/@37.185556,-113.297500,450m/data=!3m1!1e3!4m5!3m4!1s0x0:0x0!8m2!3d37.185556!4d-113.297500" xr:uid="{05FB96B5-2311-4D1F-8B29-7E50AB2797BC}"/>
    <hyperlink ref="F15427" r:id="rId30848" display="https://www.bing.com/maps?cp=37.185556~-113.297500&amp;style=o&amp;lvl=18&amp;dir=0&amp;sp=point.37.185556_-113.297500_Hurricane City Power" xr:uid="{A6EF29A6-03B4-478F-BCCD-43BC0A47D5EB}"/>
    <hyperlink ref="E15428" r:id="rId30849" display="https://www.google.com/maps/@37.185556,-113.297500,450m/data=!3m1!1e3!4m5!3m4!1s0x0:0x0!8m2!3d37.185556!4d-113.297500" xr:uid="{611ABC74-2F81-4840-8999-F40F144FF2B6}"/>
    <hyperlink ref="F15428" r:id="rId30850" display="https://www.bing.com/maps?cp=37.185556~-113.297500&amp;style=o&amp;lvl=18&amp;dir=0&amp;sp=point.37.185556_-113.297500_Hurricane City Power" xr:uid="{B35FE24A-A512-4223-9916-852E28B4C104}"/>
    <hyperlink ref="E15429" r:id="rId30851" display="https://www.google.com/maps/@37.185556,-113.297500,450m/data=!3m1!1e3!4m5!3m4!1s0x0:0x0!8m2!3d37.185556!4d-113.297500" xr:uid="{520BF782-29BE-4B32-976E-6641071DBDF6}"/>
    <hyperlink ref="F15429" r:id="rId30852" display="https://www.bing.com/maps?cp=37.185556~-113.297500&amp;style=o&amp;lvl=18&amp;dir=0&amp;sp=point.37.185556_-113.297500_Hurricane City Power" xr:uid="{D0F67623-678B-4544-92C9-673E2D2E2BFB}"/>
    <hyperlink ref="E15430" r:id="rId30853" display="https://www.google.com/maps/@37.185556,-113.297500,450m/data=!3m1!1e3!4m5!3m4!1s0x0:0x0!8m2!3d37.185556!4d-113.297500" xr:uid="{1EFBD555-92E1-4EB0-BFFF-239E9082900B}"/>
    <hyperlink ref="F15430" r:id="rId30854" display="https://www.bing.com/maps?cp=37.185556~-113.297500&amp;style=o&amp;lvl=18&amp;dir=0&amp;sp=point.37.185556_-113.297500_Hurricane City Power" xr:uid="{80A82244-4EC6-4707-AD78-FA51BCA45A21}"/>
    <hyperlink ref="E15431" r:id="rId30855" display="https://www.google.com/maps/@37.185556,-113.297500,450m/data=!3m1!1e3!4m5!3m4!1s0x0:0x0!8m2!3d37.185556!4d-113.297500" xr:uid="{2BCFA845-CBE8-4E4E-A08F-80154EF03102}"/>
    <hyperlink ref="F15431" r:id="rId30856" display="https://www.bing.com/maps?cp=37.185556~-113.297500&amp;style=o&amp;lvl=18&amp;dir=0&amp;sp=point.37.185556_-113.297500_Hurricane City Power" xr:uid="{0DE05AC8-0200-436E-8CAE-8EACA1D7DE93}"/>
    <hyperlink ref="E15432" r:id="rId30857" display="https://www.google.com/maps/@33.910556,-118.425000,450m/data=!3m1!1e3!4m5!3m4!1s0x0:0x0!8m2!3d33.910556!4d-118.425000" xr:uid="{C0516F2B-C378-4196-8A86-7553387A4C64}"/>
    <hyperlink ref="F15432" r:id="rId30858" display="https://www.bing.com/maps?cp=33.910556~-118.425000&amp;style=o&amp;lvl=18&amp;dir=0&amp;sp=point.33.910556_-118.425000_El Segundo Energy Center LLC" xr:uid="{E6AB76EA-581A-4A75-920B-8EDEF363625F}"/>
    <hyperlink ref="E15433" r:id="rId30859" display="https://www.google.com/maps/@33.910556,-118.425000,450m/data=!3m1!1e3!4m5!3m4!1s0x0:0x0!8m2!3d33.910556!4d-118.425000" xr:uid="{01CF98A9-EFA7-4B44-BDFF-4046A14D136F}"/>
    <hyperlink ref="F15433" r:id="rId30860" display="https://www.bing.com/maps?cp=33.910556~-118.425000&amp;style=o&amp;lvl=18&amp;dir=0&amp;sp=point.33.910556_-118.425000_El Segundo Energy Center LLC" xr:uid="{3121CDED-862A-449D-8030-CA930600B139}"/>
    <hyperlink ref="E15434" r:id="rId30861" display="https://www.google.com/maps/@33.910556,-118.425000,450m/data=!3m1!1e3!4m5!3m4!1s0x0:0x0!8m2!3d33.910556!4d-118.425000" xr:uid="{AF0438EC-989A-4FD6-9AA4-3B18D33032E0}"/>
    <hyperlink ref="F15434" r:id="rId30862" display="https://www.bing.com/maps?cp=33.910556~-118.425000&amp;style=o&amp;lvl=18&amp;dir=0&amp;sp=point.33.910556_-118.425000_El Segundo Energy Center LLC" xr:uid="{F5ABE5C5-624E-4D75-A0BC-2A6D5DA46610}"/>
    <hyperlink ref="E15435" r:id="rId30863" display="https://www.google.com/maps/@33.910556,-118.425000,450m/data=!3m1!1e3!4m5!3m4!1s0x0:0x0!8m2!3d33.910556!4d-118.425000" xr:uid="{FC7F9570-73C4-4504-96E4-BA0655E78F83}"/>
    <hyperlink ref="F15435" r:id="rId30864" display="https://www.bing.com/maps?cp=33.910556~-118.425000&amp;style=o&amp;lvl=18&amp;dir=0&amp;sp=point.33.910556_-118.425000_El Segundo Energy Center LLC" xr:uid="{A81DF1E5-0D7B-4F20-884D-57851D3C7909}"/>
    <hyperlink ref="E15436" r:id="rId30865" display="https://www.google.com/maps/@47.531667,-116.930000,450m/data=!3m1!1e3!4m5!3m4!1s0x0:0x0!8m2!3d47.531667!4d-116.930000" xr:uid="{6966C22F-4F1D-4FF7-8A8E-8AF33AE82F8E}"/>
    <hyperlink ref="F15436" r:id="rId30866" display="https://www.bing.com/maps?cp=47.531667~-116.930000&amp;style=o&amp;lvl=18&amp;dir=0&amp;sp=point.47.531667_-116.930000_Fighting Creek LFGTE Plant" xr:uid="{286FF7F5-77C4-4206-B5AF-36C8E689B5B1}"/>
    <hyperlink ref="E15437" r:id="rId30867" display="https://www.google.com/maps/@47.531667,-116.930000,450m/data=!3m1!1e3!4m5!3m4!1s0x0:0x0!8m2!3d47.531667!4d-116.930000" xr:uid="{E4D754AC-4214-47A4-B119-913376D0F270}"/>
    <hyperlink ref="F15437" r:id="rId30868" display="https://www.bing.com/maps?cp=47.531667~-116.930000&amp;style=o&amp;lvl=18&amp;dir=0&amp;sp=point.47.531667_-116.930000_Fighting Creek LFGTE Plant" xr:uid="{41F4F048-AA5C-4689-B045-D44839A385C9}"/>
    <hyperlink ref="E15438" r:id="rId30869" display="https://www.google.com/maps/@45.847778,-93.354167,450m/data=!3m1!1e3!4m5!3m4!1s0x0:0x0!8m2!3d45.847778!4d-93.354167" xr:uid="{0D9D0C79-5F8D-4565-A125-43B74EB83F48}"/>
    <hyperlink ref="F15438" r:id="rId30870" display="https://www.bing.com/maps?cp=45.847778~-93.354167&amp;style=o&amp;lvl=18&amp;dir=0&amp;sp=point.45.847778_-93.354167_SMMPA Methane Energy Facility" xr:uid="{920D6BF5-3011-4641-9E42-664A789D7840}"/>
    <hyperlink ref="E15439" r:id="rId30871" display="https://www.google.com/maps/@33.965617,-117.659059,450m/data=!3m1!1e3!4m5!3m4!1s0x0:0x0!8m2!3d33.965617!4d-117.659059" xr:uid="{10B692D4-51C1-4422-8CEE-0EA863E084A0}"/>
    <hyperlink ref="F15439" r:id="rId30872" display="https://www.bing.com/maps?cp=33.965617~-117.659059&amp;style=o&amp;lvl=18&amp;dir=0&amp;sp=point.33.965617_-117.659059_San Antonio West Solar Rooftop" xr:uid="{FB33BF79-E222-446F-8B82-E21FE6BD9494}"/>
    <hyperlink ref="E15440" r:id="rId30873" display="https://www.google.com/maps/@39.134533,-84.509419,450m/data=!3m1!1e3!4m5!3m4!1s0x0:0x0!8m2!3d39.134533!4d-84.509419" xr:uid="{6FC281B3-405C-4A32-AC35-8EE2FEE89CA3}"/>
    <hyperlink ref="F15440" r:id="rId30874" display="https://www.bing.com/maps?cp=39.134533~-84.509419&amp;style=o&amp;lvl=18&amp;dir=0&amp;sp=point.39.134533_-84.509419_Central Utility Plant Cincinnati" xr:uid="{E2461CF4-A2E6-4331-AA26-EEFACADD6383}"/>
    <hyperlink ref="E15441" r:id="rId30875" display="https://www.google.com/maps/@39.134533,-84.509419,450m/data=!3m1!1e3!4m5!3m4!1s0x0:0x0!8m2!3d39.134533!4d-84.509419" xr:uid="{8408A3E3-8877-4EE5-A07D-50FBF1CF430E}"/>
    <hyperlink ref="F15441" r:id="rId30876" display="https://www.bing.com/maps?cp=39.134533~-84.509419&amp;style=o&amp;lvl=18&amp;dir=0&amp;sp=point.39.134533_-84.509419_Central Utility Plant Cincinnati" xr:uid="{200F4CD6-C673-4E3C-983E-DB2FA3627AC6}"/>
    <hyperlink ref="E15442" r:id="rId30877" display="https://www.google.com/maps/@39.134533,-84.509419,450m/data=!3m1!1e3!4m5!3m4!1s0x0:0x0!8m2!3d39.134533!4d-84.509419" xr:uid="{E294E255-4DE3-4BE2-85F5-4FBC849B8B09}"/>
    <hyperlink ref="F15442" r:id="rId30878" display="https://www.bing.com/maps?cp=39.134533~-84.509419&amp;style=o&amp;lvl=18&amp;dir=0&amp;sp=point.39.134533_-84.509419_Central Utility Plant Cincinnati" xr:uid="{C1DFFC33-26E2-4F60-8658-823281E041E3}"/>
    <hyperlink ref="E15443" r:id="rId30879" display="https://www.google.com/maps/@39.134533,-84.509419,450m/data=!3m1!1e3!4m5!3m4!1s0x0:0x0!8m2!3d39.134533!4d-84.509419" xr:uid="{A584E989-7C1D-46AC-A1D0-608C030B22C3}"/>
    <hyperlink ref="F15443" r:id="rId30880" display="https://www.bing.com/maps?cp=39.134533~-84.509419&amp;style=o&amp;lvl=18&amp;dir=0&amp;sp=point.39.134533_-84.509419_Central Utility Plant Cincinnati" xr:uid="{0C82E880-3E5A-4400-B81B-BF158F79AE41}"/>
    <hyperlink ref="E15444" r:id="rId30881" display="https://www.google.com/maps/@33.045278,-84.125556,450m/data=!3m1!1e3!4m5!3m4!1s0x0:0x0!8m2!3d33.045278!4d-84.125556" xr:uid="{A6D37931-A128-4A10-98E6-4E884EEAA9A0}"/>
    <hyperlink ref="F15444" r:id="rId30882" display="https://www.bing.com/maps?cp=33.045278~-84.125556&amp;style=o&amp;lvl=18&amp;dir=0&amp;sp=point.33.045278_-84.125556_Piedmont Green Power" xr:uid="{35F7787B-BA8D-41D5-AC1B-E0C7CABC5211}"/>
    <hyperlink ref="E15445" r:id="rId30883" display="https://www.google.com/maps/@46.866100,-96.746400,450m/data=!3m1!1e3!4m5!3m4!1s0x0:0x0!8m2!3d46.866100!4d-96.746400" xr:uid="{A785C5D1-00F4-4E79-834C-99D82E769F40}"/>
    <hyperlink ref="F15445" r:id="rId30884" display="https://www.bing.com/maps?cp=46.866100~-96.746400&amp;style=o&amp;lvl=18&amp;dir=0&amp;sp=point.46.866100_-96.746400_Centennial Generating Station" xr:uid="{FAA9B977-EA1A-4EF8-B1A1-546B51DCF74A}"/>
    <hyperlink ref="E15446" r:id="rId30885" display="https://www.google.com/maps/@46.866100,-96.746400,450m/data=!3m1!1e3!4m5!3m4!1s0x0:0x0!8m2!3d46.866100!4d-96.746400" xr:uid="{217AED77-F2EF-4457-9E84-70178EF8BE4F}"/>
    <hyperlink ref="F15446" r:id="rId30886" display="https://www.bing.com/maps?cp=46.866100~-96.746400&amp;style=o&amp;lvl=18&amp;dir=0&amp;sp=point.46.866100_-96.746400_Centennial Generating Station" xr:uid="{8C81EE53-5690-44C4-867D-227B7B8868DF}"/>
    <hyperlink ref="E15447" r:id="rId30887" display="https://www.google.com/maps/@46.866100,-96.746400,450m/data=!3m1!1e3!4m5!3m4!1s0x0:0x0!8m2!3d46.866100!4d-96.746400" xr:uid="{F3F0EFF6-0EEC-4E94-BBC3-301D45AFB6D2}"/>
    <hyperlink ref="F15447" r:id="rId30888" display="https://www.bing.com/maps?cp=46.866100~-96.746400&amp;style=o&amp;lvl=18&amp;dir=0&amp;sp=point.46.866100_-96.746400_Centennial Generating Station" xr:uid="{05D3757C-8F1E-4AE0-AE17-1FC26D868300}"/>
    <hyperlink ref="E15448" r:id="rId30889" display="https://www.google.com/maps/@46.866100,-96.746400,450m/data=!3m1!1e3!4m5!3m4!1s0x0:0x0!8m2!3d46.866100!4d-96.746400" xr:uid="{33EAEEFD-AE92-41BF-A398-FFD5CF7FA35E}"/>
    <hyperlink ref="F15448" r:id="rId30890" display="https://www.bing.com/maps?cp=46.866100~-96.746400&amp;style=o&amp;lvl=18&amp;dir=0&amp;sp=point.46.866100_-96.746400_Centennial Generating Station" xr:uid="{B8939C9D-B795-4722-AF42-F2AF84A2FB4A}"/>
    <hyperlink ref="E15449" r:id="rId30891" display="https://www.google.com/maps/@46.866100,-96.746400,450m/data=!3m1!1e3!4m5!3m4!1s0x0:0x0!8m2!3d46.866100!4d-96.746400" xr:uid="{15B31DF6-8532-48B1-8F46-53A24801EBD0}"/>
    <hyperlink ref="F15449" r:id="rId30892" display="https://www.bing.com/maps?cp=46.866100~-96.746400&amp;style=o&amp;lvl=18&amp;dir=0&amp;sp=point.46.866100_-96.746400_Centennial Generating Station" xr:uid="{CC1019C7-DD1B-4AAD-910C-ADA1C9235889}"/>
    <hyperlink ref="E15450" r:id="rId30893" display="https://www.google.com/maps/@43.186111,-123.380278,450m/data=!3m1!1e3!4m5!3m4!1s0x0:0x0!8m2!3d43.186111!4d-123.380278" xr:uid="{1D43626A-8B27-429C-B6D3-194745DBF8EC}"/>
    <hyperlink ref="F15450" r:id="rId30894" display="https://www.bing.com/maps?cp=43.186111~-123.380278&amp;style=o&amp;lvl=18&amp;dir=0&amp;sp=point.43.186111_-123.380278_Roseburg LFG" xr:uid="{A9EE3CD5-F775-4249-AE5F-F8795CCC2D1B}"/>
    <hyperlink ref="E15451" r:id="rId30895" display="https://www.google.com/maps/@41.143421,-88.758341,450m/data=!3m1!1e3!4m5!3m4!1s0x0:0x0!8m2!3d41.143421!4d-88.758341" xr:uid="{23D96C9B-42F0-407A-B90A-D61474B2824A}"/>
    <hyperlink ref="F15451" r:id="rId30896" display="https://www.bing.com/maps?cp=41.143421~-88.758341&amp;style=o&amp;lvl=18&amp;dir=0&amp;sp=point.41.143421_-88.758341_Grand Ridge Solar Farm" xr:uid="{A5B00FA8-3BA2-4AE8-876A-2C784E1B41E8}"/>
    <hyperlink ref="E15452" r:id="rId30897" display="https://www.google.com/maps/@32.663889,-116.289722,450m/data=!3m1!1e3!4m5!3m4!1s0x0:0x0!8m2!3d32.663889!4d-116.289722" xr:uid="{3342D5FB-EB42-4742-BD33-E10CBAAB7A4E}"/>
    <hyperlink ref="F15452" r:id="rId30898" display="https://www.bing.com/maps?cp=32.663889~-116.289722&amp;style=o&amp;lvl=18&amp;dir=0&amp;sp=point.32.663889_-116.289722_Tule Wind LLC" xr:uid="{7423878D-4656-4005-A24B-D1C43F9B5F00}"/>
    <hyperlink ref="E15453" r:id="rId30899" display="https://www.google.com/maps/@41.621667,-109.811944,450m/data=!3m1!1e3!4m5!3m4!1s0x0:0x0!8m2!3d41.621667!4d-109.811944" xr:uid="{A8C61F8B-8715-4ED7-9EFB-9296563422DE}"/>
    <hyperlink ref="F15453" r:id="rId30900" display="https://www.bing.com/maps?cp=41.621667~-109.811944&amp;style=o&amp;lvl=18&amp;dir=0&amp;sp=point.41.621667_-109.811944_WE Soda Alkalai LLC" xr:uid="{CBEEFE26-A30B-49E7-8D63-0EFFA20A3023}"/>
    <hyperlink ref="E15454" r:id="rId30901" display="https://www.google.com/maps/@41.621667,-109.811944,450m/data=!3m1!1e3!4m5!3m4!1s0x0:0x0!8m2!3d41.621667!4d-109.811944" xr:uid="{3B78F01B-D1CC-4C34-BD47-3E4B22718D73}"/>
    <hyperlink ref="F15454" r:id="rId30902" display="https://www.bing.com/maps?cp=41.621667~-109.811944&amp;style=o&amp;lvl=18&amp;dir=0&amp;sp=point.41.621667_-109.811944_WE Soda Alkalai LLC" xr:uid="{48D651F7-3080-4CA6-A2D4-DB97E649B237}"/>
    <hyperlink ref="E15455" r:id="rId30903" display="https://www.google.com/maps/@41.621667,-109.811944,450m/data=!3m1!1e3!4m5!3m4!1s0x0:0x0!8m2!3d41.621667!4d-109.811944" xr:uid="{9E5DB358-4FCF-4A26-B3A3-9502F55D327A}"/>
    <hyperlink ref="F15455" r:id="rId30904" display="https://www.bing.com/maps?cp=41.621667~-109.811944&amp;style=o&amp;lvl=18&amp;dir=0&amp;sp=point.41.621667_-109.811944_WE Soda Alkalai LLC" xr:uid="{996D36B2-86FF-4251-B4E3-B15B368AFF8F}"/>
    <hyperlink ref="E15456" r:id="rId30905" display="https://www.google.com/maps/@41.621667,-109.811944,450m/data=!3m1!1e3!4m5!3m4!1s0x0:0x0!8m2!3d41.621667!4d-109.811944" xr:uid="{1A6A73FC-1C21-4F4A-B767-1F42C5334593}"/>
    <hyperlink ref="F15456" r:id="rId30906" display="https://www.bing.com/maps?cp=41.621667~-109.811944&amp;style=o&amp;lvl=18&amp;dir=0&amp;sp=point.41.621667_-109.811944_WE Soda Alkalai LLC" xr:uid="{748F123B-C673-48FE-986B-D71B408B079A}"/>
    <hyperlink ref="E15457" r:id="rId30907" display="https://www.google.com/maps/@41.621667,-109.811944,450m/data=!3m1!1e3!4m5!3m4!1s0x0:0x0!8m2!3d41.621667!4d-109.811944" xr:uid="{684F667D-3CAA-4F33-A5BD-0A66953A184C}"/>
    <hyperlink ref="F15457" r:id="rId30908" display="https://www.bing.com/maps?cp=41.621667~-109.811944&amp;style=o&amp;lvl=18&amp;dir=0&amp;sp=point.41.621667_-109.811944_WE Soda Alkalai LLC" xr:uid="{EB89B9A3-8EEB-4EB9-997D-2FBF8B21A03B}"/>
    <hyperlink ref="E15458" r:id="rId30909" display="https://www.google.com/maps/@41.621667,-109.811944,450m/data=!3m1!1e3!4m5!3m4!1s0x0:0x0!8m2!3d41.621667!4d-109.811944" xr:uid="{5D2FDB48-3C2D-4193-A337-8824B5BF4CCB}"/>
    <hyperlink ref="F15458" r:id="rId30910" display="https://www.bing.com/maps?cp=41.621667~-109.811944&amp;style=o&amp;lvl=18&amp;dir=0&amp;sp=point.41.621667_-109.811944_WE Soda Alkalai LLC" xr:uid="{5791B4B6-C016-49F5-8ABF-4FA148104099}"/>
    <hyperlink ref="E15459" r:id="rId30911" display="https://www.google.com/maps/@32.911111,-115.568056,450m/data=!3m1!1e3!4m5!3m4!1s0x0:0x0!8m2!3d32.911111!4d-115.568056" xr:uid="{8913773F-37AC-45CF-934D-282AF93BC500}"/>
    <hyperlink ref="F15459" r:id="rId30912" display="https://www.bing.com/maps?cp=32.911111~-115.568056&amp;style=o&amp;lvl=18&amp;dir=0&amp;sp=point.32.911111_-115.568056_Spreckels Sugar Company" xr:uid="{C9FCAE0E-60F3-4F8D-81F6-DF17783EBE21}"/>
    <hyperlink ref="E15460" r:id="rId30913" display="https://www.google.com/maps/@34.385278,-80.067778,450m/data=!3m1!1e3!4m5!3m4!1s0x0:0x0!8m2!3d34.385278!4d-80.067778" xr:uid="{AA53EF0C-CAD2-441D-AE78-4E2B304913D8}"/>
    <hyperlink ref="F15460" r:id="rId30914" display="https://www.bing.com/maps?cp=34.385278~-80.067778&amp;style=o&amp;lvl=18&amp;dir=0&amp;sp=point.34.385278_-80.067778_Sonoco Products Co" xr:uid="{E22A8D53-3724-44B5-8D21-E9BF287D49D1}"/>
    <hyperlink ref="E15461" r:id="rId30915" display="https://www.google.com/maps/@34.385278,-80.067778,450m/data=!3m1!1e3!4m5!3m4!1s0x0:0x0!8m2!3d34.385278!4d-80.067778" xr:uid="{F9C0317E-D493-4B63-B8B4-1C2AC5991978}"/>
    <hyperlink ref="F15461" r:id="rId30916" display="https://www.bing.com/maps?cp=34.385278~-80.067778&amp;style=o&amp;lvl=18&amp;dir=0&amp;sp=point.34.385278_-80.067778_Sonoco Products Co" xr:uid="{7662EF6B-565F-42A9-A8FC-701ED1767B7C}"/>
    <hyperlink ref="E15462" r:id="rId30917" display="https://www.google.com/maps/@34.385278,-80.067778,450m/data=!3m1!1e3!4m5!3m4!1s0x0:0x0!8m2!3d34.385278!4d-80.067778" xr:uid="{D26E16CC-E00C-4114-9C39-DE250943F0B1}"/>
    <hyperlink ref="F15462" r:id="rId30918" display="https://www.bing.com/maps?cp=34.385278~-80.067778&amp;style=o&amp;lvl=18&amp;dir=0&amp;sp=point.34.385278_-80.067778_Sonoco Products Co" xr:uid="{F7887C48-8854-49E7-AA65-E4EAD4199A50}"/>
    <hyperlink ref="E15463" r:id="rId30919" display="https://www.google.com/maps/@27.184652,-97.598180,450m/data=!3m1!1e3!4m5!3m4!1s0x0:0x0!8m2!3d27.184652!4d-97.598180" xr:uid="{F47A9EFC-B269-494E-BF36-9A19F10A1D12}"/>
    <hyperlink ref="F15463" r:id="rId30920" display="https://www.bing.com/maps?cp=27.184652~-97.598180&amp;style=o&amp;lvl=18&amp;dir=0&amp;sp=point.27.184652_-97.598180_Baffin Wind" xr:uid="{61867448-4D24-4C4F-AEC2-FB592960B3B9}"/>
    <hyperlink ref="E15464" r:id="rId30921" display="https://www.google.com/maps/@37.711944,-89.215000,450m/data=!3m1!1e3!4m5!3m4!1s0x0:0x0!8m2!3d37.711944!4d-89.215000" xr:uid="{35551E65-6848-4DCF-B2F1-7ACFF0BBF1D3}"/>
    <hyperlink ref="F15464" r:id="rId30922" display="https://www.bing.com/maps?cp=37.711944~-89.215000&amp;style=o&amp;lvl=18&amp;dir=0&amp;sp=point.37.711944_-89.215000_SIUC" xr:uid="{D25A5CFB-C1B8-482A-8ADC-56CD9801E147}"/>
    <hyperlink ref="E15465" r:id="rId30923" display="https://www.google.com/maps/@37.711944,-89.215000,450m/data=!3m1!1e3!4m5!3m4!1s0x0:0x0!8m2!3d37.711944!4d-89.215000" xr:uid="{71EE7A14-1990-46DD-836C-4C7C862F1279}"/>
    <hyperlink ref="F15465" r:id="rId30924" display="https://www.bing.com/maps?cp=37.711944~-89.215000&amp;style=o&amp;lvl=18&amp;dir=0&amp;sp=point.37.711944_-89.215000_SIUC" xr:uid="{19C60C8D-0BC4-490C-BCD4-A69FDCB7BA28}"/>
    <hyperlink ref="E15466" r:id="rId30925" display="https://www.google.com/maps/@39.137935,-84.504948,450m/data=!3m1!1e3!4m5!3m4!1s0x0:0x0!8m2!3d39.137935!4d-84.504948" xr:uid="{2041C9DE-6FB5-40C1-9AD5-B3A5B8A0E7A3}"/>
    <hyperlink ref="F15466" r:id="rId30926" display="https://www.bing.com/maps?cp=39.137935~-84.504948&amp;style=o&amp;lvl=18&amp;dir=0&amp;sp=point.39.137935_-84.504948_East Campus Utility Plant" xr:uid="{96239F1C-5DE0-490B-821E-C3AD132FE2B2}"/>
    <hyperlink ref="E15467" r:id="rId30927" display="https://www.google.com/maps/@39.137935,-84.504948,450m/data=!3m1!1e3!4m5!3m4!1s0x0:0x0!8m2!3d39.137935!4d-84.504948" xr:uid="{A15BCF6A-2CA3-4E9A-943F-D2187C8C4A2A}"/>
    <hyperlink ref="F15467" r:id="rId30928" display="https://www.bing.com/maps?cp=39.137935~-84.504948&amp;style=o&amp;lvl=18&amp;dir=0&amp;sp=point.39.137935_-84.504948_East Campus Utility Plant" xr:uid="{D8A522B1-4DE7-446D-ACD9-90E7EA1E9CD1}"/>
    <hyperlink ref="E15468" r:id="rId30929" display="https://www.google.com/maps/@39.137935,-84.504948,450m/data=!3m1!1e3!4m5!3m4!1s0x0:0x0!8m2!3d39.137935!4d-84.504948" xr:uid="{A4603472-31E5-4211-B33E-A789C097A28C}"/>
    <hyperlink ref="F15468" r:id="rId30930" display="https://www.bing.com/maps?cp=39.137935~-84.504948&amp;style=o&amp;lvl=18&amp;dir=0&amp;sp=point.39.137935_-84.504948_East Campus Utility Plant" xr:uid="{CE57CBC8-4F82-44EF-8EA2-65F0A6E930CD}"/>
    <hyperlink ref="E15469" r:id="rId30931" display="https://www.google.com/maps/@32.108147,-110.824662,450m/data=!3m1!1e3!4m5!3m4!1s0x0:0x0!8m2!3d32.108147!4d-110.824662" xr:uid="{E5025CF8-46AA-48B6-B479-CEE02C0B5D40}"/>
    <hyperlink ref="F15469" r:id="rId30932" display="https://www.bing.com/maps?cp=32.108147~-110.824662&amp;style=o&amp;lvl=18&amp;dir=0&amp;sp=point.32.108147_-110.824662_FRB Solar Farm" xr:uid="{1CC6AB78-3445-41B3-8369-1244E00B624B}"/>
    <hyperlink ref="E15470" r:id="rId30933" display="https://www.google.com/maps/@42.190909,-72.682421,450m/data=!3m1!1e3!4m5!3m4!1s0x0:0x0!8m2!3d42.190909!4d-72.682421" xr:uid="{86A23D70-D0B1-4CD6-89A6-FA4B062515E2}"/>
    <hyperlink ref="F15470" r:id="rId30934" display="https://www.bing.com/maps?cp=42.190909~-72.682421&amp;style=o&amp;lvl=18&amp;dir=0&amp;sp=point.42.190909_-72.682421_Holyoke Solar Cooperative at Mueller" xr:uid="{FF3342C5-7C36-49E3-980E-3129AB5ABDEC}"/>
    <hyperlink ref="E15471" r:id="rId30935" display="https://www.google.com/maps/@38.516389,-121.475280,450m/data=!3m1!1e3!4m5!3m4!1s0x0:0x0!8m2!3d38.516389!4d-121.475280" xr:uid="{437A15CE-60F7-422A-8568-68C46E600E30}"/>
    <hyperlink ref="F15471" r:id="rId30936" display="https://www.bing.com/maps?cp=38.516389~-121.475280&amp;style=o&amp;lvl=18&amp;dir=0&amp;sp=point.38.516389_-121.475280_Solar Star California II LLC" xr:uid="{C7B2D84F-9913-41E4-93A1-F43714BD1F8E}"/>
    <hyperlink ref="E15472" r:id="rId30937" display="https://www.google.com/maps/@42.060000,-71.730000,450m/data=!3m1!1e3!4m5!3m4!1s0x0:0x0!8m2!3d42.060000!4d-71.730000" xr:uid="{3E9D9911-53FA-4496-8A1A-65702996B8B8}"/>
    <hyperlink ref="F15472" r:id="rId30938" display="https://www.bing.com/maps?cp=42.060000~-71.730000&amp;style=o&amp;lvl=18&amp;dir=0&amp;sp=point.42.060000_-71.730000_Douglas Solar" xr:uid="{206D5A51-D4E8-4254-9949-D6BC43CC888A}"/>
    <hyperlink ref="E15473" r:id="rId30939" display="https://www.google.com/maps/@64.058333,-148.900000,450m/data=!3m1!1e3!4m5!3m4!1s0x0:0x0!8m2!3d64.058333!4d-148.900000" xr:uid="{27330160-39DB-4B2E-BD0F-C8F20F5898C7}"/>
    <hyperlink ref="F15473" r:id="rId30940" display="https://www.bing.com/maps?cp=64.058333~-148.900000&amp;style=o&amp;lvl=18&amp;dir=0&amp;sp=point.64.058333_-148.900000_Eva Creek Wind" xr:uid="{4FBEA95E-B0D4-4FDC-9D0E-373F8BA71465}"/>
    <hyperlink ref="E15474" r:id="rId30941" display="https://www.google.com/maps/@41.858870,-103.634380,450m/data=!3m1!1e3!4m5!3m4!1s0x0:0x0!8m2!3d41.858870!4d-103.634380" xr:uid="{D0301557-DE11-427C-8BB8-464ED5686332}"/>
    <hyperlink ref="F15474" r:id="rId30942" display="https://www.bing.com/maps?cp=41.858870~-103.634380&amp;style=o&amp;lvl=18&amp;dir=0&amp;sp=point.41.858870_-103.634380_Western Sugar Coop - Scottsbluff" xr:uid="{438ED2D3-72C5-434F-B633-E23DDDD65CFD}"/>
    <hyperlink ref="E15475" r:id="rId30943" display="https://www.google.com/maps/@32.003889,-93.391111,450m/data=!3m1!1e3!4m5!3m4!1s0x0:0x0!8m2!3d32.003889!4d-93.391111" xr:uid="{45545E2C-00E5-4E26-90B6-57F22180FDB4}"/>
    <hyperlink ref="F15475" r:id="rId30944" display="https://www.bing.com/maps?cp=32.003889~-93.391111&amp;style=o&amp;lvl=18&amp;dir=0&amp;sp=point.32.003889_-93.391111_Arq Solutions Red River" xr:uid="{7C3F4C9F-7848-4C5A-91C0-CA5F038F324D}"/>
    <hyperlink ref="E15476" r:id="rId30945" display="https://www.google.com/maps/@42.043889,-71.617500,450m/data=!3m1!1e3!4m5!3m4!1s0x0:0x0!8m2!3d42.043889!4d-71.617500" xr:uid="{69D667CF-2DDF-4EC8-A73D-0B1A7658764F}"/>
    <hyperlink ref="F15476" r:id="rId30946" display="https://www.bing.com/maps?cp=42.043889~-71.617500&amp;style=o&amp;lvl=18&amp;dir=0&amp;sp=point.42.043889_-71.617500_Town of Uxbridge MA at Commerce Dr" xr:uid="{0125AB88-3EC2-4A83-AF91-8E08E32F8A15}"/>
    <hyperlink ref="E15477" r:id="rId30947" display="https://www.google.com/maps/@42.127778,-71.340278,450m/data=!3m1!1e3!4m5!3m4!1s0x0:0x0!8m2!3d42.127778!4d-71.340278" xr:uid="{97E80D36-0522-4D88-BC2C-B6993DCFCFF3}"/>
    <hyperlink ref="F15477" r:id="rId30948" display="https://www.bing.com/maps?cp=42.127778~-71.340278&amp;style=o&amp;lvl=18&amp;dir=0&amp;sp=point.42.127778_-71.340278_Town of Norfolk MA at Medway Branch" xr:uid="{27E028E8-4B36-4E34-876B-2A4438765AD8}"/>
    <hyperlink ref="E15478" r:id="rId30949" display="https://www.google.com/maps/@47.796667,-103.578610,450m/data=!3m1!1e3!4m5!3m4!1s0x0:0x0!8m2!3d47.796667!4d-103.578610" xr:uid="{BD426C50-F1BF-4F3E-AE06-9F0A34C04377}"/>
    <hyperlink ref="F15478" r:id="rId30950" display="https://www.bing.com/maps?cp=47.796667~-103.578610&amp;style=o&amp;lvl=18&amp;dir=0&amp;sp=point.47.796667_-103.578610_Lonesome Creek Station" xr:uid="{6F176940-54BC-4CCC-978C-4F150A8B4539}"/>
    <hyperlink ref="E15479" r:id="rId30951" display="https://www.google.com/maps/@47.796667,-103.578610,450m/data=!3m1!1e3!4m5!3m4!1s0x0:0x0!8m2!3d47.796667!4d-103.578610" xr:uid="{F7F9D473-EA29-4277-801E-043532EC6BF0}"/>
    <hyperlink ref="F15479" r:id="rId30952" display="https://www.bing.com/maps?cp=47.796667~-103.578610&amp;style=o&amp;lvl=18&amp;dir=0&amp;sp=point.47.796667_-103.578610_Lonesome Creek Station" xr:uid="{0CBB070C-CAD9-4761-9F36-68FBC2C9CD25}"/>
    <hyperlink ref="E15480" r:id="rId30953" display="https://www.google.com/maps/@47.796667,-103.578610,450m/data=!3m1!1e3!4m5!3m4!1s0x0:0x0!8m2!3d47.796667!4d-103.578610" xr:uid="{E3C4012D-5225-4415-B884-9745A758FD9D}"/>
    <hyperlink ref="F15480" r:id="rId30954" display="https://www.bing.com/maps?cp=47.796667~-103.578610&amp;style=o&amp;lvl=18&amp;dir=0&amp;sp=point.47.796667_-103.578610_Lonesome Creek Station" xr:uid="{9CD7DBCE-1322-4B44-83E8-5DE2D18B99FB}"/>
    <hyperlink ref="E15481" r:id="rId30955" display="https://www.google.com/maps/@47.796667,-103.578610,450m/data=!3m1!1e3!4m5!3m4!1s0x0:0x0!8m2!3d47.796667!4d-103.578610" xr:uid="{5EFD8734-D2C4-442A-97BB-B86D529A11AC}"/>
    <hyperlink ref="F15481" r:id="rId30956" display="https://www.bing.com/maps?cp=47.796667~-103.578610&amp;style=o&amp;lvl=18&amp;dir=0&amp;sp=point.47.796667_-103.578610_Lonesome Creek Station" xr:uid="{067DAACA-1295-4CA7-B0E8-EF5375C71A88}"/>
    <hyperlink ref="E15482" r:id="rId30957" display="https://www.google.com/maps/@47.796667,-103.578610,450m/data=!3m1!1e3!4m5!3m4!1s0x0:0x0!8m2!3d47.796667!4d-103.578610" xr:uid="{01F3A86E-7396-43F7-A4C8-6116D376055D}"/>
    <hyperlink ref="F15482" r:id="rId30958" display="https://www.bing.com/maps?cp=47.796667~-103.578610&amp;style=o&amp;lvl=18&amp;dir=0&amp;sp=point.47.796667_-103.578610_Lonesome Creek Station" xr:uid="{9A927718-EBC5-451D-A80D-E2823904ED19}"/>
    <hyperlink ref="E15483" r:id="rId30959" display="https://www.google.com/maps/@47.796667,-103.578610,450m/data=!3m1!1e3!4m5!3m4!1s0x0:0x0!8m2!3d47.796667!4d-103.578610" xr:uid="{74525C90-3989-447A-8164-EB49518F8DF2}"/>
    <hyperlink ref="F15483" r:id="rId30960" display="https://www.bing.com/maps?cp=47.796667~-103.578610&amp;style=o&amp;lvl=18&amp;dir=0&amp;sp=point.47.796667_-103.578610_Lonesome Creek Station" xr:uid="{1E77C3B0-70EE-4F69-81C5-84D83A815291}"/>
    <hyperlink ref="E15484" r:id="rId30961" display="https://www.google.com/maps/@33.121111,-80.029444,450m/data=!3m1!1e3!4m5!3m4!1s0x0:0x0!8m2!3d33.121111!4d-80.029444" xr:uid="{41722F84-AD26-451D-A6B2-F35FFDEE36D8}"/>
    <hyperlink ref="F15484" r:id="rId30962" display="https://www.bing.com/maps?cp=33.121111~-80.029444&amp;style=o&amp;lvl=18&amp;dir=0&amp;sp=point.33.121111_-80.029444_Berkeley County Landfill" xr:uid="{B3E2240D-10CA-43F2-BB62-F1CB48EECDEE}"/>
    <hyperlink ref="E15485" r:id="rId30963" display="https://www.google.com/maps/@33.121111,-80.029444,450m/data=!3m1!1e3!4m5!3m4!1s0x0:0x0!8m2!3d33.121111!4d-80.029444" xr:uid="{AA957756-EE07-4CDE-AEDF-A5B921AC6416}"/>
    <hyperlink ref="F15485" r:id="rId30964" display="https://www.bing.com/maps?cp=33.121111~-80.029444&amp;style=o&amp;lvl=18&amp;dir=0&amp;sp=point.33.121111_-80.029444_Berkeley County Landfill" xr:uid="{FD4D73FE-897A-4139-B2AD-323DBC308183}"/>
    <hyperlink ref="E15486" r:id="rId30965" display="https://www.google.com/maps/@37.571672,-90.317251,450m/data=!3m1!1e3!4m5!3m4!1s0x0:0x0!8m2!3d37.571672!4d-90.317251" xr:uid="{DED83725-48B5-4FBF-859A-801B7B146CC5}"/>
    <hyperlink ref="F15486" r:id="rId30966" display="https://www.bing.com/maps?cp=37.571672~-90.317251&amp;style=o&amp;lvl=18&amp;dir=0&amp;sp=point.37.571672_-90.317251_Fredericktown Energy Center" xr:uid="{8391FEF1-4F0A-4E29-9E53-7FF7F71A5E19}"/>
    <hyperlink ref="E15487" r:id="rId30967" display="https://www.google.com/maps/@37.571672,-90.317251,450m/data=!3m1!1e3!4m5!3m4!1s0x0:0x0!8m2!3d37.571672!4d-90.317251" xr:uid="{945243DC-2945-401B-8CA8-ECB9325E7D1B}"/>
    <hyperlink ref="F15487" r:id="rId30968" display="https://www.bing.com/maps?cp=37.571672~-90.317251&amp;style=o&amp;lvl=18&amp;dir=0&amp;sp=point.37.571672_-90.317251_Fredericktown Energy Center" xr:uid="{E4DBBBDF-524E-44BE-9F95-4E4933543B1A}"/>
    <hyperlink ref="E15488" r:id="rId30969" display="https://www.google.com/maps/@32.554340,-107.509290,450m/data=!3m1!1e3!4m5!3m4!1s0x0:0x0!8m2!3d32.554340!4d-107.509290" xr:uid="{CA2AC174-C8BD-454E-BFDD-D310718680A6}"/>
    <hyperlink ref="F15488" r:id="rId30970" display="https://www.bing.com/maps?cp=32.554340~-107.509290&amp;style=o&amp;lvl=18&amp;dir=0&amp;sp=point.32.554340_-107.509290_Macho Springs Power I" xr:uid="{9043A14E-DEB2-42A9-BFC9-BA9687F4E40E}"/>
    <hyperlink ref="E15489" r:id="rId30971" display="https://www.google.com/maps/@39.380565,-75.188312,450m/data=!3m1!1e3!4m5!3m4!1s0x0:0x0!8m2!3d39.380565!4d-75.188312" xr:uid="{486C92BC-81B5-44CD-8116-B491295C15EC}"/>
    <hyperlink ref="F15489" r:id="rId30972" display="https://www.bing.com/maps?cp=39.380565~-75.188312&amp;style=o&amp;lvl=18&amp;dir=0&amp;sp=point.39.380565_-75.188312_NJ Oak Solar Plant" xr:uid="{28ED307D-39C0-4EE7-9CC2-1B3792F2E093}"/>
    <hyperlink ref="E15490" r:id="rId30973" display="https://www.google.com/maps/@43.741111,-83.447222,450m/data=!3m1!1e3!4m5!3m4!1s0x0:0x0!8m2!3d43.741111!4d-83.447222" xr:uid="{78C7D4E3-24FD-4F17-BD8B-5D51BA36F067}"/>
    <hyperlink ref="F15490" r:id="rId30974" display="https://www.bing.com/maps?cp=43.741111~-83.447222&amp;style=o&amp;lvl=18&amp;dir=0&amp;sp=point.43.741111_-83.447222_MSC Sebewaing" xr:uid="{A0DB04A7-18CC-47E4-8AC0-7AFCB6E4523E}"/>
    <hyperlink ref="E15491" r:id="rId30975" display="https://www.google.com/maps/@43.741111,-83.447222,450m/data=!3m1!1e3!4m5!3m4!1s0x0:0x0!8m2!3d43.741111!4d-83.447222" xr:uid="{2FE23F94-C683-4C12-93EE-B32FC3F23437}"/>
    <hyperlink ref="F15491" r:id="rId30976" display="https://www.bing.com/maps?cp=43.741111~-83.447222&amp;style=o&amp;lvl=18&amp;dir=0&amp;sp=point.43.741111_-83.447222_MSC Sebewaing" xr:uid="{B5C56099-F8F2-4FF0-9D34-D700B8922FCB}"/>
    <hyperlink ref="E15492" r:id="rId30977" display="https://www.google.com/maps/@43.266389,-82.619167,450m/data=!3m1!1e3!4m5!3m4!1s0x0:0x0!8m2!3d43.266389!4d-82.619167" xr:uid="{E8206808-073E-4A03-AE7E-CC17B1D08ED9}"/>
    <hyperlink ref="F15492" r:id="rId30978" display="https://www.bing.com/maps?cp=43.266389~-82.619167&amp;style=o&amp;lvl=18&amp;dir=0&amp;sp=point.43.266389_-82.619167_MSC Croswell" xr:uid="{3814A6D3-DD87-45F5-BB75-3C0E36173308}"/>
    <hyperlink ref="E15493" r:id="rId30979" display="https://www.google.com/maps/@40.245000,-74.243333,450m/data=!3m1!1e3!4m5!3m4!1s0x0:0x0!8m2!3d40.245000!4d-74.243333" xr:uid="{1F09D8C6-AC20-4430-A17A-FB7243D8CA77}"/>
    <hyperlink ref="F15493" r:id="rId30980" display="https://www.bing.com/maps?cp=40.245000~-74.243333&amp;style=o&amp;lvl=18&amp;dir=0&amp;sp=point.40.245000_-74.243333_Shore Point Solar" xr:uid="{050C415A-2F62-454A-A57A-B6E7E03CF93B}"/>
    <hyperlink ref="E15494" r:id="rId30981" display="https://www.google.com/maps/@40.389167,-91.394167,450m/data=!3m1!1e3!4m5!3m4!1s0x0:0x0!8m2!3d40.389167!4d-91.394167" xr:uid="{8288E4C8-B493-41D9-BA73-E36987CDB624}"/>
    <hyperlink ref="F15494" r:id="rId30982" display="https://www.bing.com/maps?cp=40.389167~-91.394167&amp;style=o&amp;lvl=18&amp;dir=0&amp;sp=point.40.389167_-91.394167_Roquette America" xr:uid="{9DC9590F-29F9-459D-B7C4-E96B5BF32083}"/>
    <hyperlink ref="E15495" r:id="rId30983" display="https://www.google.com/maps/@40.389167,-91.394167,450m/data=!3m1!1e3!4m5!3m4!1s0x0:0x0!8m2!3d40.389167!4d-91.394167" xr:uid="{0F6CBB9C-372E-4B1C-A2D9-2075ACFBABEB}"/>
    <hyperlink ref="F15495" r:id="rId30984" display="https://www.bing.com/maps?cp=40.389167~-91.394167&amp;style=o&amp;lvl=18&amp;dir=0&amp;sp=point.40.389167_-91.394167_Roquette America" xr:uid="{E195FE1F-9FAC-4D26-AD85-242E92C21C30}"/>
    <hyperlink ref="E15496" r:id="rId30985" display="https://www.google.com/maps/@40.389167,-91.394167,450m/data=!3m1!1e3!4m5!3m4!1s0x0:0x0!8m2!3d40.389167!4d-91.394167" xr:uid="{F5FC8F7D-E7D3-4B72-8850-DD6EC3EB22B3}"/>
    <hyperlink ref="F15496" r:id="rId30986" display="https://www.bing.com/maps?cp=40.389167~-91.394167&amp;style=o&amp;lvl=18&amp;dir=0&amp;sp=point.40.389167_-91.394167_Roquette America" xr:uid="{A704F519-7E72-46D5-8D66-FD9606C5375C}"/>
    <hyperlink ref="E15497" r:id="rId30987" display="https://www.google.com/maps/@35.325278,-98.071389,450m/data=!3m1!1e3!4m5!3m4!1s0x0:0x0!8m2!3d35.325278!4d-98.071389" xr:uid="{B4F6F3E0-58BC-4183-B819-6F6C503E07E2}"/>
    <hyperlink ref="F15497" r:id="rId30988" display="https://www.bing.com/maps?cp=35.325278~-98.071389&amp;style=o&amp;lvl=18&amp;dir=0&amp;sp=point.35.325278_-98.071389_Minco Wind II, LLC" xr:uid="{AB55010F-178B-49AD-9F0E-3838AFC7B200}"/>
    <hyperlink ref="E15498" r:id="rId30989" display="https://www.google.com/maps/@33.270550,-116.348050,450m/data=!3m1!1e3!4m5!3m4!1s0x0:0x0!8m2!3d33.270550!4d-116.348050" xr:uid="{133AA257-0C9F-4456-8450-E0A2D971FA54}"/>
    <hyperlink ref="F15498" r:id="rId30990" display="https://www.bing.com/maps?cp=33.270550~-116.348050&amp;style=o&amp;lvl=18&amp;dir=0&amp;sp=point.33.270550_-116.348050_Desert Green Solar Farm LLC" xr:uid="{74A1ED1C-A6EB-4FFB-9B8F-4FDC26D65BB0}"/>
    <hyperlink ref="E15499" r:id="rId30991" display="https://www.google.com/maps/@35.008333,-118.241389,450m/data=!3m1!1e3!4m5!3m4!1s0x0:0x0!8m2!3d35.008333!4d-118.241389" xr:uid="{88EDC3AA-E1A6-4AB9-97D3-4DAFD1D3A099}"/>
    <hyperlink ref="F15499" r:id="rId30992" display="https://www.bing.com/maps?cp=35.008333~-118.241389&amp;style=o&amp;lvl=18&amp;dir=0&amp;sp=point.35.008333_-118.241389_Brookfield Tehachapi 1" xr:uid="{0B61427B-A098-4107-9D1F-231A3DC136EB}"/>
    <hyperlink ref="E15500" r:id="rId30993" display="https://www.google.com/maps/@46.275278,-109.482778,450m/data=!3m1!1e3!4m5!3m4!1s0x0:0x0!8m2!3d46.275278!4d-109.482778" xr:uid="{F6C9F15F-CFC1-430D-976B-B7AADFA841D5}"/>
    <hyperlink ref="F15500" r:id="rId30994" display="https://www.bing.com/maps?cp=46.275278~-109.482778&amp;style=o&amp;lvl=18&amp;dir=0&amp;sp=point.46.275278_-109.482778_Musselshell Wind Project" xr:uid="{D4AE1FE9-207F-4F84-8883-36C50B58E534}"/>
    <hyperlink ref="E15501" r:id="rId30995" display="https://www.google.com/maps/@41.666944,-89.059722,450m/data=!3m1!1e3!4m5!3m4!1s0x0:0x0!8m2!3d41.666944!4d-89.059722" xr:uid="{FC080B21-3D08-4BC0-8102-7E3735633CA6}"/>
    <hyperlink ref="F15501" r:id="rId30996" display="https://www.bing.com/maps?cp=41.666944~-89.059722&amp;style=o&amp;lvl=18&amp;dir=0&amp;sp=point.41.666944_-89.059722_Shady Oaks Wind Farm" xr:uid="{B427238C-A4A3-4784-9B0F-8D6E0BE2C83E}"/>
    <hyperlink ref="E15502" r:id="rId30997" display="https://www.google.com/maps/@46.275278,-109.482778,450m/data=!3m1!1e3!4m5!3m4!1s0x0:0x0!8m2!3d46.275278!4d-109.482778" xr:uid="{ED7D7999-74BD-41B9-9E8B-D235FECBED4B}"/>
    <hyperlink ref="F15502" r:id="rId30998" display="https://www.bing.com/maps?cp=46.275278~-109.482778&amp;style=o&amp;lvl=18&amp;dir=0&amp;sp=point.46.275278_-109.482778_Musselshell Wind Project Two LLC" xr:uid="{D62E21E2-7DB1-4E58-9289-AAD7C73FB752}"/>
    <hyperlink ref="E15503" r:id="rId30999" display="https://www.google.com/maps/@44.980833,-93.249722,450m/data=!3m1!1e3!4m5!3m4!1s0x0:0x0!8m2!3d44.980833!4d-93.249722" xr:uid="{163017BA-46CA-46EF-B28D-110445945CF6}"/>
    <hyperlink ref="F15503" r:id="rId31000" display="https://www.bing.com/maps?cp=44.980833~-93.249722&amp;style=o&amp;lvl=18&amp;dir=0&amp;sp=point.44.980833_-93.249722_Southeast Steam Plant" xr:uid="{9EC793B1-DAE1-4CE6-B013-7D7C7E17BDDC}"/>
    <hyperlink ref="E15504" r:id="rId31001" display="https://www.google.com/maps/@43.733889,-90.805000,450m/data=!3m1!1e3!4m5!3m4!1s0x0:0x0!8m2!3d43.733889!4d-90.805000" xr:uid="{F6D841E6-F1CD-4771-8068-477D68CB1D15}"/>
    <hyperlink ref="F15504" r:id="rId31002" display="https://www.bing.com/maps?cp=43.733889~-90.805000&amp;style=o&amp;lvl=18&amp;dir=0&amp;sp=point.43.733889_-90.805000_Cashton Greens Wind Farm" xr:uid="{DE981A1F-460C-4E0D-85EA-CC2A8D60F3A3}"/>
    <hyperlink ref="E15505" r:id="rId31003" display="https://www.google.com/maps/@48.269737,-121.599979,450m/data=!3m1!1e3!4m5!3m4!1s0x0:0x0!8m2!3d48.269737!4d-121.599979" xr:uid="{78837BD7-0F9F-4E27-AE94-94525F69289A}"/>
    <hyperlink ref="F15505" r:id="rId31004" display="https://www.bing.com/maps?cp=48.269737~-121.599979&amp;style=o&amp;lvl=18&amp;dir=0&amp;sp=point.48.269737_-121.599979_Darrington" xr:uid="{FD4A1FF7-E332-47AD-8C04-AE4C2681BBAE}"/>
    <hyperlink ref="E15506" r:id="rId31005" display="https://www.google.com/maps/@39.648056,-121.644167,450m/data=!3m1!1e3!4m5!3m4!1s0x0:0x0!8m2!3d39.648056!4d-121.644167" xr:uid="{50D0BE2C-14BA-492A-9DBC-2A59A99233F8}"/>
    <hyperlink ref="F15506" r:id="rId31006" display="https://www.bing.com/maps?cp=39.648056~-121.644167&amp;style=o&amp;lvl=18&amp;dir=0&amp;sp=point.39.648056_-121.644167_Butte College Main Campus Solar" xr:uid="{AD1365CF-2B8B-4D45-B5C4-1AA00A258F21}"/>
    <hyperlink ref="E15507" r:id="rId31007" display="https://www.google.com/maps/@37.739722,-122.392500,450m/data=!3m1!1e3!4m5!3m4!1s0x0:0x0!8m2!3d37.739722!4d-122.392500" xr:uid="{DD926592-DB26-4947-9E56-E4528AACC90D}"/>
    <hyperlink ref="F15507" r:id="rId31008" display="https://www.bing.com/maps?cp=37.739722~-122.392500&amp;style=o&amp;lvl=18&amp;dir=0&amp;sp=point.37.739722_-122.392500_SF Southeast Cogen Plant" xr:uid="{5D6B8E56-296B-4201-A7F8-5F6F047071F5}"/>
    <hyperlink ref="E15508" r:id="rId31009" display="https://www.google.com/maps/@35.237500,-102.203056,450m/data=!3m1!1e3!4m5!3m4!1s0x0:0x0!8m2!3d35.237500!4d-102.203056" xr:uid="{55612AA1-C1D7-4EA8-A770-6AB9021C5B32}"/>
    <hyperlink ref="F15508" r:id="rId31010" display="https://www.bing.com/maps?cp=35.237500~-102.203056&amp;style=o&amp;lvl=18&amp;dir=0&amp;sp=point.35.237500_-102.203056_Spinning Spur Wind LLC" xr:uid="{582CC861-9959-4A65-A4D1-9A6BFA6851C3}"/>
    <hyperlink ref="E15509" r:id="rId31011" display="https://www.google.com/maps/@33.493056,-98.581944,450m/data=!3m1!1e3!4m5!3m4!1s0x0:0x0!8m2!3d33.493056!4d-98.581944" xr:uid="{4C9AF304-DFBC-43DF-8018-15789BA7B347}"/>
    <hyperlink ref="F15509" r:id="rId31012" display="https://www.bing.com/maps?cp=33.493056~-98.581944&amp;style=o&amp;lvl=18&amp;dir=0&amp;sp=point.33.493056_-98.581944_Bobcat Bluff Wind Project LLC" xr:uid="{BA4362D5-84D7-49B5-8239-B1B6B1811D34}"/>
    <hyperlink ref="E15510" r:id="rId31013" display="https://www.google.com/maps/@37.851111,-99.838056,450m/data=!3m1!1e3!4m5!3m4!1s0x0:0x0!8m2!3d37.851111!4d-99.838056" xr:uid="{29E47EA6-3558-4AE3-9D26-BF5064431521}"/>
    <hyperlink ref="F15510" r:id="rId31014" display="https://www.bing.com/maps?cp=37.851111~-99.838056&amp;style=o&amp;lvl=18&amp;dir=0&amp;sp=point.37.851111_-99.838056_Spearville 3 LLC" xr:uid="{7055A7FE-6E89-445F-A72A-5EA6874A21F9}"/>
    <hyperlink ref="E15511" r:id="rId31015" display="https://www.google.com/maps/@42.568056,-94.658056,450m/data=!3m1!1e3!4m5!3m4!1s0x0:0x0!8m2!3d42.568056!4d-94.658056" xr:uid="{177EC7D9-01BD-46A0-91F3-225B4BF558C2}"/>
    <hyperlink ref="F15511" r:id="rId31016" display="https://www.bing.com/maps?cp=42.568056~-94.658056&amp;style=o&amp;lvl=18&amp;dir=0&amp;sp=point.42.568056_-94.658056_Pocahontas Prairie Wind Farm" xr:uid="{8ADBC56A-4724-4F5A-A341-44E4849018AC}"/>
    <hyperlink ref="E15512" r:id="rId31017" display="https://www.google.com/maps/@40.412800,-120.477400,450m/data=!3m1!1e3!4m5!3m4!1s0x0:0x0!8m2!3d40.412800!4d-120.477400" xr:uid="{1652949C-129D-4E7B-B0F7-340E6E5BDDA0}"/>
    <hyperlink ref="F15512" r:id="rId31018" display="https://www.bing.com/maps?cp=40.412800~-120.477400&amp;style=o&amp;lvl=18&amp;dir=0&amp;sp=point.40.412800_-120.477400_High Sierra Cogeneration Plant" xr:uid="{0CFA56F0-60F3-4E82-9242-6D608D688B48}"/>
    <hyperlink ref="E15513" r:id="rId31019" display="https://www.google.com/maps/@40.412800,-120.477400,450m/data=!3m1!1e3!4m5!3m4!1s0x0:0x0!8m2!3d40.412800!4d-120.477400" xr:uid="{F1943FC4-70FA-491D-B0B0-39C94F095806}"/>
    <hyperlink ref="F15513" r:id="rId31020" display="https://www.bing.com/maps?cp=40.412800~-120.477400&amp;style=o&amp;lvl=18&amp;dir=0&amp;sp=point.40.412800_-120.477400_High Sierra Cogeneration Plant" xr:uid="{28C8226D-F11B-48DE-9348-A26E1A1F62FF}"/>
    <hyperlink ref="E15514" r:id="rId31021" display="https://www.google.com/maps/@38.088056,-121.387500,450m/data=!3m1!1e3!4m5!3m4!1s0x0:0x0!8m2!3d38.088056!4d-121.387500" xr:uid="{958A1B8C-E5C2-4B87-81B2-8186F293B878}"/>
    <hyperlink ref="F15514" r:id="rId31022" display="https://www.bing.com/maps?cp=38.088056~-121.387500&amp;style=o&amp;lvl=18&amp;dir=0&amp;sp=point.38.088056_-121.387500_Lodi Energy Center" xr:uid="{E3052879-495B-43D4-9C60-B75E2CFCFDC6}"/>
    <hyperlink ref="E15515" r:id="rId31023" display="https://www.google.com/maps/@38.088056,-121.387500,450m/data=!3m1!1e3!4m5!3m4!1s0x0:0x0!8m2!3d38.088056!4d-121.387500" xr:uid="{F4425D39-FABB-4C83-8DED-3393F75EFADA}"/>
    <hyperlink ref="F15515" r:id="rId31024" display="https://www.bing.com/maps?cp=38.088056~-121.387500&amp;style=o&amp;lvl=18&amp;dir=0&amp;sp=point.38.088056_-121.387500_Lodi Energy Center" xr:uid="{6B0365F3-3F56-489C-8F49-60F01048659C}"/>
    <hyperlink ref="E15516" r:id="rId31025" display="https://www.google.com/maps/@44.748333,-72.425278,450m/data=!3m1!1e3!4m5!3m4!1s0x0:0x0!8m2!3d44.748333!4d-72.425278" xr:uid="{5241C027-087E-4EAE-9E91-B8C5D87FF18F}"/>
    <hyperlink ref="F15516" r:id="rId31026" display="https://www.bing.com/maps?cp=44.748333~-72.425278&amp;style=o&amp;lvl=18&amp;dir=0&amp;sp=point.44.748333_-72.425278_Kingdom Community Wind" xr:uid="{A5FB60B9-6AC3-49FF-8D95-BB48FD4FD5FD}"/>
    <hyperlink ref="E15517" r:id="rId31027" display="https://www.google.com/maps/@37.801111,-104.491944,450m/data=!3m1!1e3!4m5!3m4!1s0x0:0x0!8m2!3d37.801111!4d-104.491944" xr:uid="{4C773EED-5E8C-4ACE-8D28-C44409E62F4B}"/>
    <hyperlink ref="F15517" r:id="rId31028" display="https://www.bing.com/maps?cp=37.801111~-104.491944&amp;style=o&amp;lvl=18&amp;dir=0&amp;sp=point.37.801111_-104.491944_Busch Ranch Wind Energy" xr:uid="{E59A1CC4-DB3D-40E8-9B11-6831418E03E6}"/>
    <hyperlink ref="E15518" r:id="rId31029" display="https://www.google.com/maps/@33.205801,-98.365069,450m/data=!3m1!1e3!4m5!3m4!1s0x0:0x0!8m2!3d33.205801!4d-98.365069" xr:uid="{65C82C8B-E751-4F95-97FD-5EC1D0025BDA}"/>
    <hyperlink ref="F15518" r:id="rId31030" display="https://www.bing.com/maps?cp=33.205801~-98.365069&amp;style=o&amp;lvl=18&amp;dir=0&amp;sp=point.33.205801_-98.365069_Senate Wind LLC" xr:uid="{26C6D607-6E7A-4C8E-BA36-03BFD96D0DBA}"/>
    <hyperlink ref="E15519" r:id="rId31031" display="https://www.google.com/maps/@35.670278,-120.566944,450m/data=!3m1!1e3!4m5!3m4!1s0x0:0x0!8m2!3d35.670278!4d-120.566944" xr:uid="{04BB6D40-DC5C-43DE-9693-984A9E60DF4B}"/>
    <hyperlink ref="F15519" r:id="rId31032" display="https://www.bing.com/maps?cp=35.670278~-120.566944&amp;style=o&amp;lvl=18&amp;dir=0&amp;sp=point.35.670278_-120.566944_Meridian Vineyards" xr:uid="{EC3A91C4-832A-4780-96C5-78715F465F2C}"/>
    <hyperlink ref="E15520" r:id="rId31033" display="https://www.google.com/maps/@35.670278,-120.566944,450m/data=!3m1!1e3!4m5!3m4!1s0x0:0x0!8m2!3d35.670278!4d-120.566944" xr:uid="{3B0433E4-BF60-446D-AF96-3F5412757E04}"/>
    <hyperlink ref="F15520" r:id="rId31034" display="https://www.bing.com/maps?cp=35.670278~-120.566944&amp;style=o&amp;lvl=18&amp;dir=0&amp;sp=point.35.670278_-120.566944_Meridian Vineyards" xr:uid="{AEDD06B3-9D78-4D88-BEDF-1CA80022355F}"/>
    <hyperlink ref="E15521" r:id="rId31035" display="https://www.google.com/maps/@32.926389,-101.647778,450m/data=!3m1!1e3!4m5!3m4!1s0x0:0x0!8m2!3d32.926389!4d-101.647778" xr:uid="{A26E4E96-B619-4CE4-AB28-47B4FA07439C}"/>
    <hyperlink ref="F15521" r:id="rId31036" display="https://www.bing.com/maps?cp=32.926389~-101.647778&amp;style=o&amp;lvl=18&amp;dir=0&amp;sp=point.32.926389_-101.647778_Stephens Ranch Wind Energy LLC" xr:uid="{8E5E6918-DD90-48D4-9E71-86AD0420225E}"/>
    <hyperlink ref="E15522" r:id="rId31037" display="https://www.google.com/maps/@32.926389,-101.647778,450m/data=!3m1!1e3!4m5!3m4!1s0x0:0x0!8m2!3d32.926389!4d-101.647778" xr:uid="{C129DBFF-95E0-4E59-8718-21EA37633F1F}"/>
    <hyperlink ref="F15522" r:id="rId31038" display="https://www.bing.com/maps?cp=32.926389~-101.647778&amp;style=o&amp;lvl=18&amp;dir=0&amp;sp=point.32.926389_-101.647778_Stephens Ranch Wind Energy LLC" xr:uid="{120BB017-6BC7-44D9-8769-A491F0AD5C74}"/>
    <hyperlink ref="E15523" r:id="rId31039" display="https://www.google.com/maps/@43.871944,-86.334722,450m/data=!3m1!1e3!4m5!3m4!1s0x0:0x0!8m2!3d43.871944!4d-86.334722" xr:uid="{7DD8DBFA-ABAA-4796-BD2F-B2C85536BBD1}"/>
    <hyperlink ref="F15523" r:id="rId31040" display="https://www.bing.com/maps?cp=43.871944~-86.334722&amp;style=o&amp;lvl=18&amp;dir=0&amp;sp=point.43.871944_-86.334722_Lake Winds Energy Park" xr:uid="{F38106A1-9859-47F6-87D0-A14E75885EF0}"/>
    <hyperlink ref="E15524" r:id="rId31041" display="https://www.google.com/maps/@32.251667,-106.913333,450m/data=!3m1!1e3!4m5!3m4!1s0x0:0x0!8m2!3d32.251667!4d-106.913333" xr:uid="{C2B0C26A-E3E8-4F75-9DB1-A5D815275AD1}"/>
    <hyperlink ref="F15524" r:id="rId31042" display="https://www.bing.com/maps?cp=32.251667~-106.913333&amp;style=o&amp;lvl=18&amp;dir=0&amp;sp=point.32.251667_-106.913333_SunE EPE2 LLC" xr:uid="{62DB2DAB-28BD-4BE5-9F25-C13EF1B19C44}"/>
    <hyperlink ref="E15525" r:id="rId31043" display="https://www.google.com/maps/@32.034383,-106.340986,450m/data=!3m1!1e3!4m5!3m4!1s0x0:0x0!8m2!3d32.034383!4d-106.340986" xr:uid="{130AB993-779C-41BC-B03D-870816254857}"/>
    <hyperlink ref="F15525" r:id="rId31044" display="https://www.bing.com/maps?cp=32.034383~-106.340986&amp;style=o&amp;lvl=18&amp;dir=0&amp;sp=point.32.034383_-106.340986_SunE EPE1 LLC" xr:uid="{EF673AAD-583C-4844-9421-CA83D28E7B25}"/>
    <hyperlink ref="E15526" r:id="rId31045" display="https://www.google.com/maps/@35.629722,-98.024722,450m/data=!3m1!1e3!4m5!3m4!1s0x0:0x0!8m2!3d35.629722!4d-98.024722" xr:uid="{2E56E244-B706-4AC5-BF6D-E8617E688F3A}"/>
    <hyperlink ref="F15526" r:id="rId31046" display="https://www.bing.com/maps?cp=35.629722~-98.024722&amp;style=o&amp;lvl=18&amp;dir=0&amp;sp=point.35.629722_-98.024722_Canadian Hills Wind" xr:uid="{316F659D-F386-42E8-88AF-5617DE2F474B}"/>
    <hyperlink ref="E15527" r:id="rId31047" display="https://www.google.com/maps/@38.838056,-121.341944,450m/data=!3m1!1e3!4m5!3m4!1s0x0:0x0!8m2!3d38.838056!4d-121.341944" xr:uid="{D87D33DC-CA18-4851-9EBD-7FF522CD38C4}"/>
    <hyperlink ref="F15527" r:id="rId31048" display="https://www.bing.com/maps?cp=38.838056~-121.341944&amp;style=o&amp;lvl=18&amp;dir=0&amp;sp=point.38.838056_-121.341944_Lincoln Landfill" xr:uid="{8C09964B-4C7E-48B7-BCA7-20117A00139A}"/>
    <hyperlink ref="E15528" r:id="rId31049" display="https://www.google.com/maps/@38.838056,-121.341944,450m/data=!3m1!1e3!4m5!3m4!1s0x0:0x0!8m2!3d38.838056!4d-121.341944" xr:uid="{54BEE408-4E80-4305-96F3-F6CE3DEF3C60}"/>
    <hyperlink ref="F15528" r:id="rId31050" display="https://www.bing.com/maps?cp=38.838056~-121.341944&amp;style=o&amp;lvl=18&amp;dir=0&amp;sp=point.38.838056_-121.341944_Lincoln Landfill" xr:uid="{4FEAB327-1889-4614-9EC1-5F4B531BB4C5}"/>
    <hyperlink ref="E15529" r:id="rId31051" display="https://www.google.com/maps/@38.838056,-121.341944,450m/data=!3m1!1e3!4m5!3m4!1s0x0:0x0!8m2!3d38.838056!4d-121.341944" xr:uid="{A7D4F6BC-E0F0-4E8D-B014-3F4CAE936C22}"/>
    <hyperlink ref="F15529" r:id="rId31052" display="https://www.bing.com/maps?cp=38.838056~-121.341944&amp;style=o&amp;lvl=18&amp;dir=0&amp;sp=point.38.838056_-121.341944_Lincoln Landfill" xr:uid="{1C027372-55B1-468B-80C3-A9C67DECF8DF}"/>
    <hyperlink ref="E15530" r:id="rId31053" display="https://www.google.com/maps/@38.838056,-121.341944,450m/data=!3m1!1e3!4m5!3m4!1s0x0:0x0!8m2!3d38.838056!4d-121.341944" xr:uid="{BA95FDFB-8122-4321-AE0F-2769B17F3372}"/>
    <hyperlink ref="F15530" r:id="rId31054" display="https://www.bing.com/maps?cp=38.838056~-121.341944&amp;style=o&amp;lvl=18&amp;dir=0&amp;sp=point.38.838056_-121.341944_Lincoln Landfill" xr:uid="{D3CA4E46-260A-41D1-89AA-1CFD1396D98C}"/>
    <hyperlink ref="E15531" r:id="rId31055" display="https://www.google.com/maps/@38.838056,-121.341944,450m/data=!3m1!1e3!4m5!3m4!1s0x0:0x0!8m2!3d38.838056!4d-121.341944" xr:uid="{C8A8449C-49A4-4F0F-9535-EDCF8C6215B8}"/>
    <hyperlink ref="F15531" r:id="rId31056" display="https://www.bing.com/maps?cp=38.838056~-121.341944&amp;style=o&amp;lvl=18&amp;dir=0&amp;sp=point.38.838056_-121.341944_Lincoln Landfill" xr:uid="{84CA890B-0C06-4EC3-A508-F66009F6A23A}"/>
    <hyperlink ref="E15532" r:id="rId31057" display="https://www.google.com/maps/@38.838056,-121.341944,450m/data=!3m1!1e3!4m5!3m4!1s0x0:0x0!8m2!3d38.838056!4d-121.341944" xr:uid="{ED2571AE-8D79-4ABC-8534-50B7469019D9}"/>
    <hyperlink ref="F15532" r:id="rId31058" display="https://www.bing.com/maps?cp=38.838056~-121.341944&amp;style=o&amp;lvl=18&amp;dir=0&amp;sp=point.38.838056_-121.341944_Lincoln Landfill" xr:uid="{EF5DC310-52DF-4782-A354-912D2E312EE8}"/>
    <hyperlink ref="E15533" r:id="rId31059" display="https://www.google.com/maps/@42.751111,-71.037222,450m/data=!3m1!1e3!4m5!3m4!1s0x0:0x0!8m2!3d42.751111!4d-71.037222" xr:uid="{AD61658B-8814-402B-B030-556BAEFC3F4C}"/>
    <hyperlink ref="F15533" r:id="rId31060" display="https://www.bing.com/maps?cp=42.751111~-71.037222&amp;style=o&amp;lvl=18&amp;dir=0&amp;sp=point.42.751111_-71.037222_Groveland Solar" xr:uid="{AD977B36-4E04-4DD0-92A8-4790A2A62B2F}"/>
    <hyperlink ref="E15534" r:id="rId31061" display="https://www.google.com/maps/@42.266111,-71.695833,450m/data=!3m1!1e3!4m5!3m4!1s0x0:0x0!8m2!3d42.266111!4d-71.695833" xr:uid="{9A3FA249-AC85-4662-95AC-839116D912D8}"/>
    <hyperlink ref="F15534" r:id="rId31062" display="https://www.bing.com/maps?cp=42.266111~-71.695833&amp;style=o&amp;lvl=18&amp;dir=0&amp;sp=point.42.266111_-71.695833_Shrewsbury Solar" xr:uid="{4B1629A2-4034-4EBD-B4AD-406164002968}"/>
    <hyperlink ref="E15535" r:id="rId31063" display="https://www.google.com/maps/@40.319561,-78.680633,450m/data=!3m1!1e3!4m5!3m4!1s0x0:0x0!8m2!3d40.319561!4d-78.680633" xr:uid="{99991E59-7B1E-4DA7-937C-D92D7AB75BF5}"/>
    <hyperlink ref="F15535" r:id="rId31064" display="https://www.bing.com/maps?cp=40.319561~-78.680633&amp;style=o&amp;lvl=18&amp;dir=0&amp;sp=point.40.319561_-78.680633_Highland North Wind Farm" xr:uid="{D28F3C2B-4A80-43C5-9DE6-695ECA4B5639}"/>
    <hyperlink ref="E15536" r:id="rId31065" display="https://www.google.com/maps/@42.293333,-71.033889,450m/data=!3m1!1e3!4m5!3m4!1s0x0:0x0!8m2!3d42.293333!4d-71.033889" xr:uid="{6FFC0F81-CF31-459D-A94D-7C49835395E6}"/>
    <hyperlink ref="F15536" r:id="rId31066" display="https://www.bing.com/maps?cp=42.293333~-71.033889&amp;style=o&amp;lvl=18&amp;dir=0&amp;sp=point.42.293333_-71.033889_Boston Scientific Solar" xr:uid="{B53C58BC-82DD-44C2-BF8F-E01A7A43061C}"/>
    <hyperlink ref="E15537" r:id="rId31067" display="https://www.google.com/maps/@33.823056,-115.393889,450m/data=!3m1!1e3!4m5!3m4!1s0x0:0x0!8m2!3d33.823056!4d-115.393889" xr:uid="{F9540DCD-0DC6-4AA0-83C5-F99965366D2B}"/>
    <hyperlink ref="F15537" r:id="rId31068" display="https://www.bing.com/maps?cp=33.823056~-115.393889&amp;style=o&amp;lvl=18&amp;dir=0&amp;sp=point.33.823056_-115.393889_Desert Sunlight 300, LLC" xr:uid="{416FE67F-8D36-486B-A33A-DFF273AADDAE}"/>
    <hyperlink ref="E15538" r:id="rId31069" display="https://www.google.com/maps/@33.823056,-115.393889,450m/data=!3m1!1e3!4m5!3m4!1s0x0:0x0!8m2!3d33.823056!4d-115.393889" xr:uid="{43D2F6B5-6B2C-483D-9899-CCC4FE136F1A}"/>
    <hyperlink ref="F15538" r:id="rId31070" display="https://www.bing.com/maps?cp=33.823056~-115.393889&amp;style=o&amp;lvl=18&amp;dir=0&amp;sp=point.33.823056_-115.393889_Desert Sunlight 300, LLC" xr:uid="{181F8F9D-B649-486F-98A1-65A6AB186DA2}"/>
    <hyperlink ref="E15539" r:id="rId31071" display="https://www.google.com/maps/@33.823056,-115.393889,450m/data=!3m1!1e3!4m5!3m4!1s0x0:0x0!8m2!3d33.823056!4d-115.393889" xr:uid="{04B9F534-F3C3-4505-B7B2-0BA4C1A04CF2}"/>
    <hyperlink ref="F15539" r:id="rId31072" display="https://www.bing.com/maps?cp=33.823056~-115.393889&amp;style=o&amp;lvl=18&amp;dir=0&amp;sp=point.33.823056_-115.393889_Desert Sunlight 300, LLC" xr:uid="{BD07A694-5FA7-42DE-B397-49B3619CC1B1}"/>
    <hyperlink ref="E15540" r:id="rId31073" display="https://www.google.com/maps/@33.823056,-115.393889,450m/data=!3m1!1e3!4m5!3m4!1s0x0:0x0!8m2!3d33.823056!4d-115.393889" xr:uid="{ACC9516A-5715-4462-BFAD-BE89DB5C0F4F}"/>
    <hyperlink ref="F15540" r:id="rId31074" display="https://www.bing.com/maps?cp=33.823056~-115.393889&amp;style=o&amp;lvl=18&amp;dir=0&amp;sp=point.33.823056_-115.393889_Desert Sunlight 300, LLC" xr:uid="{FE72BD99-2566-4B26-9D19-D051A95DCB0B}"/>
    <hyperlink ref="E15541" r:id="rId31075" display="https://www.google.com/maps/@33.823056,-115.393889,450m/data=!3m1!1e3!4m5!3m4!1s0x0:0x0!8m2!3d33.823056!4d-115.393889" xr:uid="{DE76F932-AFA3-4B9D-88D0-5D6CB46810C7}"/>
    <hyperlink ref="F15541" r:id="rId31076" display="https://www.bing.com/maps?cp=33.823056~-115.393889&amp;style=o&amp;lvl=18&amp;dir=0&amp;sp=point.33.823056_-115.393889_Desert Sunlight 300, LLC" xr:uid="{B8B57A1B-CEF6-4984-83CC-DCD869436DC1}"/>
    <hyperlink ref="E15542" r:id="rId31077" display="https://www.google.com/maps/@33.823056,-115.393889,450m/data=!3m1!1e3!4m5!3m4!1s0x0:0x0!8m2!3d33.823056!4d-115.393889" xr:uid="{AB6052B6-9B37-4418-837A-BD65BC92EF10}"/>
    <hyperlink ref="F15542" r:id="rId31078" display="https://www.bing.com/maps?cp=33.823056~-115.393889&amp;style=o&amp;lvl=18&amp;dir=0&amp;sp=point.33.823056_-115.393889_Desert Sunlight 300, LLC" xr:uid="{7C1F88F8-37CA-484E-A516-C86F0D6FDAED}"/>
    <hyperlink ref="E15543" r:id="rId31079" display="https://www.google.com/maps/@33.823056,-115.393889,450m/data=!3m1!1e3!4m5!3m4!1s0x0:0x0!8m2!3d33.823056!4d-115.393889" xr:uid="{FF556A1B-FD39-4154-A530-1FEF6EB2AA7A}"/>
    <hyperlink ref="F15543" r:id="rId31080" display="https://www.bing.com/maps?cp=33.823056~-115.393889&amp;style=o&amp;lvl=18&amp;dir=0&amp;sp=point.33.823056_-115.393889_Desert Sunlight 300, LLC" xr:uid="{E98CE948-4E16-46B1-A71C-6CB7687CB6E9}"/>
    <hyperlink ref="E15544" r:id="rId31081" display="https://www.google.com/maps/@33.823056,-115.393889,450m/data=!3m1!1e3!4m5!3m4!1s0x0:0x0!8m2!3d33.823056!4d-115.393889" xr:uid="{D680EE23-0F52-4694-ADE3-03B3C1DB8DBE}"/>
    <hyperlink ref="F15544" r:id="rId31082" display="https://www.bing.com/maps?cp=33.823056~-115.393889&amp;style=o&amp;lvl=18&amp;dir=0&amp;sp=point.33.823056_-115.393889_Desert Sunlight 300, LLC" xr:uid="{F6FFEA02-45E4-4168-AD75-FCD286BAD819}"/>
    <hyperlink ref="E15545" r:id="rId31083" display="https://www.google.com/maps/@33.823056,-115.393889,450m/data=!3m1!1e3!4m5!3m4!1s0x0:0x0!8m2!3d33.823056!4d-115.393889" xr:uid="{73A05C44-B016-424C-8F4F-703831B98D50}"/>
    <hyperlink ref="F15545" r:id="rId31084" display="https://www.bing.com/maps?cp=33.823056~-115.393889&amp;style=o&amp;lvl=18&amp;dir=0&amp;sp=point.33.823056_-115.393889_Desert Sunlight 300, LLC" xr:uid="{9DBBE2E8-6157-4B1F-93D0-035D690912F3}"/>
    <hyperlink ref="E15546" r:id="rId31085" display="https://www.google.com/maps/@33.823056,-115.393889,450m/data=!3m1!1e3!4m5!3m4!1s0x0:0x0!8m2!3d33.823056!4d-115.393889" xr:uid="{0B6D8F25-1F39-4DD9-BF53-2BE776757CF9}"/>
    <hyperlink ref="F15546" r:id="rId31086" display="https://www.bing.com/maps?cp=33.823056~-115.393889&amp;style=o&amp;lvl=18&amp;dir=0&amp;sp=point.33.823056_-115.393889_Desert Sunlight 300, LLC" xr:uid="{1374BDAF-5B4B-4508-8B6C-5E09AE125607}"/>
    <hyperlink ref="E15547" r:id="rId31087" display="https://www.google.com/maps/@33.823056,-115.393889,450m/data=!3m1!1e3!4m5!3m4!1s0x0:0x0!8m2!3d33.823056!4d-115.393889" xr:uid="{D0679CB2-7924-4AC3-8786-C3CFA1D60BB6}"/>
    <hyperlink ref="F15547" r:id="rId31088" display="https://www.bing.com/maps?cp=33.823056~-115.393889&amp;style=o&amp;lvl=18&amp;dir=0&amp;sp=point.33.823056_-115.393889_Desert Sunlight 300, LLC" xr:uid="{467193E2-8E5E-46BD-A7EC-993A9541EE69}"/>
    <hyperlink ref="E15548" r:id="rId31089" display="https://www.google.com/maps/@35.588135,-81.251980,450m/data=!3m1!1e3!4m5!3m4!1s0x0:0x0!8m2!3d35.588135!4d-81.251980" xr:uid="{315DAAA1-95B6-4EF6-8117-5DFBF25D10FC}"/>
    <hyperlink ref="F15548" r:id="rId31090" display="https://www.bing.com/maps?cp=35.588135~-81.251980&amp;style=o&amp;lvl=18&amp;dir=0&amp;sp=point.35.588135_-81.251980_Apple Data Center PV" xr:uid="{22405211-AF1E-4C9F-B151-928AE28112ED}"/>
    <hyperlink ref="E15549" r:id="rId31091" display="https://www.google.com/maps/@48.820278,-112.103333,450m/data=!3m1!1e3!4m5!3m4!1s0x0:0x0!8m2!3d48.820278!4d-112.103333" xr:uid="{8FA90647-305B-48AA-B6F4-F5998DBF224A}"/>
    <hyperlink ref="F15549" r:id="rId31092" display="https://www.bing.com/maps?cp=48.820278~-112.103333&amp;style=o&amp;lvl=18&amp;dir=0&amp;sp=point.48.820278_-112.103333_NaturEner Rim Rock Energy" xr:uid="{9E03A191-543A-4EC9-A162-914F068BE420}"/>
    <hyperlink ref="E15550" r:id="rId31093" display="https://www.google.com/maps/@20.596000,-156.318000,450m/data=!3m1!1e3!4m5!3m4!1s0x0:0x0!8m2!3d20.596000!4d-156.318000" xr:uid="{5D49196D-4138-445B-A872-4CAE7CEA43EA}"/>
    <hyperlink ref="F15550" r:id="rId31094" display="https://www.bing.com/maps?cp=20.596000~-156.318000&amp;style=o&amp;lvl=18&amp;dir=0&amp;sp=point.20.596000_-156.318000_Auwahi Wind Energy Hybrid" xr:uid="{86E1305D-9101-4FBB-AF0F-54F793520E6F}"/>
    <hyperlink ref="E15551" r:id="rId31095" display="https://www.google.com/maps/@20.596000,-156.318000,450m/data=!3m1!1e3!4m5!3m4!1s0x0:0x0!8m2!3d20.596000!4d-156.318000" xr:uid="{2A77B4D1-10D1-4E99-93E3-858FA7792312}"/>
    <hyperlink ref="F15551" r:id="rId31096" display="https://www.bing.com/maps?cp=20.596000~-156.318000&amp;style=o&amp;lvl=18&amp;dir=0&amp;sp=point.20.596000_-156.318000_Auwahi Wind Energy Hybrid" xr:uid="{C2768111-E283-4D00-A06C-FD9EE5D05866}"/>
    <hyperlink ref="E15552" r:id="rId31097" display="https://www.google.com/maps/@32.648560,-114.428741,450m/data=!3m1!1e3!4m5!3m4!1s0x0:0x0!8m2!3d32.648560!4d-114.428741" xr:uid="{9E6E5E23-20AA-44FE-A1B6-A2B24CF32EE2}"/>
    <hyperlink ref="F15552" r:id="rId31098" display="https://www.bing.com/maps?cp=32.648560~-114.428741&amp;style=o&amp;lvl=18&amp;dir=0&amp;sp=point.32.648560_-114.428741_Foothills Solar Plant Hybrid" xr:uid="{DBBFE74B-34D2-4B5A-9B9F-5E61221EA7DE}"/>
    <hyperlink ref="E15553" r:id="rId31099" display="https://www.google.com/maps/@32.648560,-114.428741,450m/data=!3m1!1e3!4m5!3m4!1s0x0:0x0!8m2!3d32.648560!4d-114.428741" xr:uid="{EDAE2A7B-72C2-4B8D-98E8-8F6B86E06C18}"/>
    <hyperlink ref="F15553" r:id="rId31100" display="https://www.bing.com/maps?cp=32.648560~-114.428741&amp;style=o&amp;lvl=18&amp;dir=0&amp;sp=point.32.648560_-114.428741_Foothills Solar Plant Hybrid" xr:uid="{82DB5099-2121-4FA0-9967-4143B69C73A0}"/>
    <hyperlink ref="E15554" r:id="rId31101" display="https://www.google.com/maps/@32.648560,-114.428741,450m/data=!3m1!1e3!4m5!3m4!1s0x0:0x0!8m2!3d32.648560!4d-114.428741" xr:uid="{27598FE9-D0C3-4F3C-A6BB-DD76F2A56ECC}"/>
    <hyperlink ref="F15554" r:id="rId31102" display="https://www.bing.com/maps?cp=32.648560~-114.428741&amp;style=o&amp;lvl=18&amp;dir=0&amp;sp=point.32.648560_-114.428741_Foothills Solar Plant Hybrid" xr:uid="{7F8B72DA-338F-4F3A-A5C6-70A74FBD36B9}"/>
    <hyperlink ref="E15555" r:id="rId31103" display="https://www.google.com/maps/@39.760556,-78.874722,450m/data=!3m1!1e3!4m5!3m4!1s0x0:0x0!8m2!3d39.760556!4d-78.874722" xr:uid="{FF80A3E6-CE39-4A7A-8C1E-CB2964775AC8}"/>
    <hyperlink ref="F15555" r:id="rId31104" display="https://www.bing.com/maps?cp=39.760556~-78.874722&amp;style=o&amp;lvl=18&amp;dir=0&amp;sp=point.39.760556_-78.874722_Twin Ridges Wind Farm" xr:uid="{A453E016-1C4C-4364-9B41-28422C7457EB}"/>
    <hyperlink ref="E15556" r:id="rId31105" display="https://www.google.com/maps/@40.630670,-78.696078,450m/data=!3m1!1e3!4m5!3m4!1s0x0:0x0!8m2!3d40.630670!4d-78.696078" xr:uid="{581A43CB-36DE-48DC-83FE-AE5641AD3F8C}"/>
    <hyperlink ref="F15556" r:id="rId31106" display="https://www.bing.com/maps?cp=40.630670~-78.696078&amp;style=o&amp;lvl=18&amp;dir=0&amp;sp=point.40.630670_-78.696078_Patton Wind Farm" xr:uid="{E5170949-75AE-4740-9C86-3049EC769B0F}"/>
    <hyperlink ref="E15557" r:id="rId31107" display="https://www.google.com/maps/@29.234722,-100.209167,450m/data=!3m1!1e3!4m5!3m4!1s0x0:0x0!8m2!3d29.234722!4d-100.209167" xr:uid="{CF81B4D3-7E99-46F2-8483-7B8EFE9B4B99}"/>
    <hyperlink ref="F15557" r:id="rId31108" display="https://www.bing.com/maps?cp=29.234722~-100.209167&amp;style=o&amp;lvl=18&amp;dir=0&amp;sp=point.29.234722_-100.209167_Anacacho Wind Farm, LLC" xr:uid="{3BBC2298-9A94-42B3-A2A6-915FC793F912}"/>
    <hyperlink ref="E15558" r:id="rId31109" display="https://www.google.com/maps/@31.055833,-97.317222,450m/data=!3m1!1e3!4m5!3m4!1s0x0:0x0!8m2!3d31.055833!4d-97.317222" xr:uid="{CF83559A-57E5-4E8C-A501-9F2A83EEAFFF}"/>
    <hyperlink ref="F15558" r:id="rId31110" display="https://www.bing.com/maps?cp=31.055833~-97.317222&amp;style=o&amp;lvl=18&amp;dir=0&amp;sp=point.31.055833_-97.317222_Temple Power Station" xr:uid="{DE8698CF-814C-484B-B7DD-53E71A4A4C96}"/>
    <hyperlink ref="E15559" r:id="rId31111" display="https://www.google.com/maps/@31.055833,-97.317222,450m/data=!3m1!1e3!4m5!3m4!1s0x0:0x0!8m2!3d31.055833!4d-97.317222" xr:uid="{47EB016C-148F-4553-B3D8-F3B6314FC92C}"/>
    <hyperlink ref="F15559" r:id="rId31112" display="https://www.bing.com/maps?cp=31.055833~-97.317222&amp;style=o&amp;lvl=18&amp;dir=0&amp;sp=point.31.055833_-97.317222_Temple Power Station" xr:uid="{1EE4FE18-DB77-420D-9CDD-01D847962B31}"/>
    <hyperlink ref="E15560" r:id="rId31113" display="https://www.google.com/maps/@31.055833,-97.317222,450m/data=!3m1!1e3!4m5!3m4!1s0x0:0x0!8m2!3d31.055833!4d-97.317222" xr:uid="{6F7E8ECD-6B6A-409E-B071-3FE4AE1C9525}"/>
    <hyperlink ref="F15560" r:id="rId31114" display="https://www.bing.com/maps?cp=31.055833~-97.317222&amp;style=o&amp;lvl=18&amp;dir=0&amp;sp=point.31.055833_-97.317222_Temple Power Station" xr:uid="{99A80C99-0A04-4538-BF07-471CDCC87BBB}"/>
    <hyperlink ref="E15561" r:id="rId31115" display="https://www.google.com/maps/@31.055833,-97.317222,450m/data=!3m1!1e3!4m5!3m4!1s0x0:0x0!8m2!3d31.055833!4d-97.317222" xr:uid="{A3E8F21C-4CB9-4A00-9F92-F3A83DC8D536}"/>
    <hyperlink ref="F15561" r:id="rId31116" display="https://www.bing.com/maps?cp=31.055833~-97.317222&amp;style=o&amp;lvl=18&amp;dir=0&amp;sp=point.31.055833_-97.317222_Temple Power Station" xr:uid="{7901E930-37E5-4EF1-B011-7375B5472633}"/>
    <hyperlink ref="E15562" r:id="rId31117" display="https://www.google.com/maps/@31.055833,-97.317222,450m/data=!3m1!1e3!4m5!3m4!1s0x0:0x0!8m2!3d31.055833!4d-97.317222" xr:uid="{BB5CC0A3-C0D8-4C96-BAEF-DA9175BD767E}"/>
    <hyperlink ref="F15562" r:id="rId31118" display="https://www.bing.com/maps?cp=31.055833~-97.317222&amp;style=o&amp;lvl=18&amp;dir=0&amp;sp=point.31.055833_-97.317222_Temple Power Station" xr:uid="{5D48BFB0-9634-4012-802F-E216A7155130}"/>
    <hyperlink ref="E15563" r:id="rId31119" display="https://www.google.com/maps/@31.055833,-97.317222,450m/data=!3m1!1e3!4m5!3m4!1s0x0:0x0!8m2!3d31.055833!4d-97.317222" xr:uid="{1255F299-15CB-4C17-A820-1659630AA8B3}"/>
    <hyperlink ref="F15563" r:id="rId31120" display="https://www.bing.com/maps?cp=31.055833~-97.317222&amp;style=o&amp;lvl=18&amp;dir=0&amp;sp=point.31.055833_-97.317222_Temple Power Station" xr:uid="{345E8A21-B142-43BF-88C4-4F524CE765FA}"/>
    <hyperlink ref="E15564" r:id="rId31121" display="https://www.google.com/maps/@35.902500,-119.442778,450m/data=!3m1!1e3!4m5!3m4!1s0x0:0x0!8m2!3d35.902500!4d-119.442778" xr:uid="{56CFF94F-F71D-49D5-BD23-99DCD1B78C9D}"/>
    <hyperlink ref="F15564" r:id="rId31122" display="https://www.bing.com/maps?cp=35.902500~-119.442778&amp;style=o&amp;lvl=18&amp;dir=0&amp;sp=point.35.902500_-119.442778_Alpaugh North" xr:uid="{6BADF09B-951C-440B-AB5F-CCC623552EE6}"/>
    <hyperlink ref="E15565" r:id="rId31123" display="https://www.google.com/maps/@35.898333,-119.435278,450m/data=!3m1!1e3!4m5!3m4!1s0x0:0x0!8m2!3d35.898333!4d-119.435278" xr:uid="{384C50BE-F162-4D07-A392-E9723B597C6A}"/>
    <hyperlink ref="F15565" r:id="rId31124" display="https://www.bing.com/maps?cp=35.898333~-119.435278&amp;style=o&amp;lvl=18&amp;dir=0&amp;sp=point.35.898333_-119.435278_Alpaugh 50" xr:uid="{B781256E-2404-40D8-9CF7-FFC0C5A7532D}"/>
    <hyperlink ref="E15566" r:id="rId31125" display="https://www.google.com/maps/@44.704444,-71.292500,450m/data=!3m1!1e3!4m5!3m4!1s0x0:0x0!8m2!3d44.704444!4d-71.292500" xr:uid="{7437BB09-2F8A-4DCB-A6FC-44B43CC19B13}"/>
    <hyperlink ref="F15566" r:id="rId31126" display="https://www.bing.com/maps?cp=44.704444~-71.292500&amp;style=o&amp;lvl=18&amp;dir=0&amp;sp=point.44.704444_-71.292500_Granite Reliable Power" xr:uid="{251DEB4E-38CE-481A-8701-4E86F007E5CA}"/>
    <hyperlink ref="E15567" r:id="rId31127" display="https://www.google.com/maps/@33.582573,-96.617893,450m/data=!3m1!1e3!4m5!3m4!1s0x0:0x0!8m2!3d33.582573!4d-96.617893" xr:uid="{8167314A-EC66-4243-9BCC-1F92C0353EE0}"/>
    <hyperlink ref="F15567" r:id="rId31128" display="https://www.bing.com/maps?cp=33.582573~-96.617893&amp;style=o&amp;lvl=18&amp;dir=0&amp;sp=point.33.582573_-96.617893_Rayburn Energy Station LLC" xr:uid="{58E5D748-E96C-4FE0-8517-D7D7B192C87F}"/>
    <hyperlink ref="E15568" r:id="rId31129" display="https://www.google.com/maps/@33.582573,-96.617893,450m/data=!3m1!1e3!4m5!3m4!1s0x0:0x0!8m2!3d33.582573!4d-96.617893" xr:uid="{CFC50966-3E7E-4A2E-92B4-42440F13F24F}"/>
    <hyperlink ref="F15568" r:id="rId31130" display="https://www.bing.com/maps?cp=33.582573~-96.617893&amp;style=o&amp;lvl=18&amp;dir=0&amp;sp=point.33.582573_-96.617893_Rayburn Energy Station LLC" xr:uid="{BC35F48E-62A7-4A99-A29E-B6D47339C18A}"/>
    <hyperlink ref="E15569" r:id="rId31131" display="https://www.google.com/maps/@33.582573,-96.617893,450m/data=!3m1!1e3!4m5!3m4!1s0x0:0x0!8m2!3d33.582573!4d-96.617893" xr:uid="{68964A24-B098-4103-91E3-2FF06E23F7A8}"/>
    <hyperlink ref="F15569" r:id="rId31132" display="https://www.bing.com/maps?cp=33.582573~-96.617893&amp;style=o&amp;lvl=18&amp;dir=0&amp;sp=point.33.582573_-96.617893_Rayburn Energy Station LLC" xr:uid="{77E7D477-1CF2-4FD0-8C16-62BEEA3DFDCF}"/>
    <hyperlink ref="E15570" r:id="rId31133" display="https://www.google.com/maps/@40.767222,-111.895000,450m/data=!3m1!1e3!4m5!3m4!1s0x0:0x0!8m2!3d40.767222!4d-111.895000" xr:uid="{EB26D176-DE9B-4EF8-AF57-6EFC4D300F96}"/>
    <hyperlink ref="F15570" r:id="rId31134" display="https://www.bing.com/maps?cp=40.767222~-111.895000&amp;style=o&amp;lvl=18&amp;dir=0&amp;sp=point.40.767222_-111.895000_Salt Palace Solar Gen Plant" xr:uid="{8EFC056E-DD12-4D04-B7DE-05D04A015265}"/>
    <hyperlink ref="E15571" r:id="rId31135" display="https://www.google.com/maps/@40.767222,-111.895000,450m/data=!3m1!1e3!4m5!3m4!1s0x0:0x0!8m2!3d40.767222!4d-111.895000" xr:uid="{8227B850-AB68-4AD0-AE8F-230AA77440E7}"/>
    <hyperlink ref="F15571" r:id="rId31136" display="https://www.bing.com/maps?cp=40.767222~-111.895000&amp;style=o&amp;lvl=18&amp;dir=0&amp;sp=point.40.767222_-111.895000_Salt Palace Solar Gen Plant" xr:uid="{705558B7-F1AA-4D1E-B866-A19B4A3E817C}"/>
    <hyperlink ref="E15572" r:id="rId31137" display="https://www.google.com/maps/@33.932022,-117.840233,450m/data=!3m1!1e3!4m5!3m4!1s0x0:0x0!8m2!3d33.932022!4d-117.840233" xr:uid="{1C061B7B-E359-415D-ABD1-CE14FE3265B3}"/>
    <hyperlink ref="F15572" r:id="rId31138" display="https://www.bing.com/maps?cp=33.932022~-117.840233&amp;style=o&amp;lvl=18&amp;dir=0&amp;sp=point.33.932022_-117.840233_Brea Expansion Plant" xr:uid="{59236E8E-F81F-49B4-B096-16F8390DCCC6}"/>
    <hyperlink ref="E15573" r:id="rId31139" display="https://www.google.com/maps/@33.932022,-117.840233,450m/data=!3m1!1e3!4m5!3m4!1s0x0:0x0!8m2!3d33.932022!4d-117.840233" xr:uid="{ACF13941-80E0-4D4B-BD9D-CC8B8F33A8B2}"/>
    <hyperlink ref="F15573" r:id="rId31140" display="https://www.bing.com/maps?cp=33.932022~-117.840233&amp;style=o&amp;lvl=18&amp;dir=0&amp;sp=point.33.932022_-117.840233_Brea Expansion Plant" xr:uid="{53C0B1AF-3367-40F8-A43A-4FA7330C5EA0}"/>
    <hyperlink ref="E15574" r:id="rId31141" display="https://www.google.com/maps/@33.932022,-117.840233,450m/data=!3m1!1e3!4m5!3m4!1s0x0:0x0!8m2!3d33.932022!4d-117.840233" xr:uid="{E57FD214-8AC5-4A57-BA02-E2537BDB308C}"/>
    <hyperlink ref="F15574" r:id="rId31142" display="https://www.bing.com/maps?cp=33.932022~-117.840233&amp;style=o&amp;lvl=18&amp;dir=0&amp;sp=point.33.932022_-117.840233_Brea Expansion Plant" xr:uid="{58A8D20B-035E-448F-90A9-44C30F75EEE8}"/>
    <hyperlink ref="E15575" r:id="rId31143" display="https://www.google.com/maps/@33.932022,-117.840233,450m/data=!3m1!1e3!4m5!3m4!1s0x0:0x0!8m2!3d33.932022!4d-117.840233" xr:uid="{439CAB23-64E7-41D9-8872-3EBA44608428}"/>
    <hyperlink ref="F15575" r:id="rId31144" display="https://www.bing.com/maps?cp=33.932022~-117.840233&amp;style=o&amp;lvl=18&amp;dir=0&amp;sp=point.33.932022_-117.840233_Brea Expansion Plant" xr:uid="{A21F8602-A04C-44D8-958F-5A1A308FA6CF}"/>
    <hyperlink ref="E15576" r:id="rId31145" display="https://www.google.com/maps/@33.932022,-117.840233,450m/data=!3m1!1e3!4m5!3m4!1s0x0:0x0!8m2!3d33.932022!4d-117.840233" xr:uid="{55FA1814-2330-4B6F-A460-AE2743B2CF73}"/>
    <hyperlink ref="F15576" r:id="rId31146" display="https://www.bing.com/maps?cp=33.932022~-117.840233&amp;style=o&amp;lvl=18&amp;dir=0&amp;sp=point.33.932022_-117.840233_Brea Expansion Plant" xr:uid="{3FC95DB9-9E4C-4054-B503-F074EA81C9CB}"/>
    <hyperlink ref="E15577" r:id="rId31147" display="https://www.google.com/maps/@40.211667,-87.878333,450m/data=!3m1!1e3!4m5!3m4!1s0x0:0x0!8m2!3d40.211667!4d-87.878333" xr:uid="{505370FB-92BB-4442-97D0-686B5476B676}"/>
    <hyperlink ref="F15577" r:id="rId31148" display="https://www.bing.com/maps?cp=40.211667~-87.878333&amp;style=o&amp;lvl=18&amp;dir=0&amp;sp=point.40.211667_-87.878333_California Ridge Wind Energy LLC" xr:uid="{6B515694-9F7F-4FCC-8858-7397D76BDAD3}"/>
    <hyperlink ref="E15578" r:id="rId31149" display="https://www.google.com/maps/@29.221944,-98.669167,450m/data=!3m1!1e3!4m5!3m4!1s0x0:0x0!8m2!3d29.221944!4d-98.669167" xr:uid="{3540AC46-D1FF-4AB6-919A-ED850093F8D6}"/>
    <hyperlink ref="F15578" r:id="rId31150" display="https://www.bing.com/maps?cp=29.221944~-98.669167&amp;style=o&amp;lvl=18&amp;dir=0&amp;sp=point.29.221944_-98.669167_SunE CPS3 LLC" xr:uid="{B85E5295-0959-4C95-861E-80F7A037A2B3}"/>
    <hyperlink ref="E15579" r:id="rId31151" display="https://www.google.com/maps/@29.221944,-98.669167,450m/data=!3m1!1e3!4m5!3m4!1s0x0:0x0!8m2!3d29.221944!4d-98.669167" xr:uid="{6D419598-2DA3-4B91-8D3F-7339CD7B6048}"/>
    <hyperlink ref="F15579" r:id="rId31152" display="https://www.bing.com/maps?cp=29.221944~-98.669167&amp;style=o&amp;lvl=18&amp;dir=0&amp;sp=point.29.221944_-98.669167_SunE CPS3 LLC" xr:uid="{A698295A-C52E-4F58-96FB-FF3A9538E659}"/>
    <hyperlink ref="E15580" r:id="rId31153" display="https://www.google.com/maps/@32.395833,-106.477220,450m/data=!3m1!1e3!4m5!3m4!1s0x0:0x0!8m2!3d32.395833!4d-106.477220" xr:uid="{D521B3CC-5A4F-4493-8AFE-82E3C802CD4B}"/>
    <hyperlink ref="F15580" r:id="rId31154" display="https://www.bing.com/maps?cp=32.395833~-106.477220&amp;style=o&amp;lvl=18&amp;dir=0&amp;sp=point.32.395833_-106.477220_WSMR I" xr:uid="{A20C9A03-186C-463B-BE8D-7D72A73D24A3}"/>
    <hyperlink ref="E15581" r:id="rId31155" display="https://www.google.com/maps/@32.395833,-106.477220,450m/data=!3m1!1e3!4m5!3m4!1s0x0:0x0!8m2!3d32.395833!4d-106.477220" xr:uid="{485D39FE-03F4-493D-95AA-87A9CB686D45}"/>
    <hyperlink ref="F15581" r:id="rId31156" display="https://www.bing.com/maps?cp=32.395833~-106.477220&amp;style=o&amp;lvl=18&amp;dir=0&amp;sp=point.32.395833_-106.477220_WSMR I" xr:uid="{5EF25DE3-20C8-4EE4-AE94-2E777AE2BC2B}"/>
    <hyperlink ref="E15582" r:id="rId31157" display="https://www.google.com/maps/@32.177535,-81.173775,450m/data=!3m1!1e3!4m5!3m4!1s0x0:0x0!8m2!3d32.177535!4d-81.173775" xr:uid="{E832FD91-4697-45A4-911F-991175FD8D8D}"/>
    <hyperlink ref="F15582" r:id="rId31158" display="https://www.bing.com/maps?cp=32.177535~-81.173775&amp;style=o&amp;lvl=18&amp;dir=0&amp;sp=point.32.177535_-81.173775_IKEA Savannah 490" xr:uid="{02877DB9-CA7F-4526-BA5E-DFDB69C61D4A}"/>
    <hyperlink ref="E15583" r:id="rId31159" display="https://www.google.com/maps/@32.177535,-81.173775,450m/data=!3m1!1e3!4m5!3m4!1s0x0:0x0!8m2!3d32.177535!4d-81.173775" xr:uid="{06966FB5-D1EE-44CD-B6D1-A93AE57D4822}"/>
    <hyperlink ref="F15583" r:id="rId31160" display="https://www.bing.com/maps?cp=32.177535~-81.173775&amp;style=o&amp;lvl=18&amp;dir=0&amp;sp=point.32.177535_-81.173775_IKEA Savannah 490" xr:uid="{6A013692-551B-49F0-87AA-38D3B81D7E54}"/>
    <hyperlink ref="E15584" r:id="rId31161" display="https://www.google.com/maps/@27.953889,-82.432500,450m/data=!3m1!1e3!4m5!3m4!1s0x0:0x0!8m2!3d27.953889!4d-82.432500" xr:uid="{62155E1A-0179-433E-8F6B-830EE06FB8F7}"/>
    <hyperlink ref="F15584" r:id="rId31162" display="https://www.bing.com/maps?cp=27.953889~-82.432500&amp;style=o&amp;lvl=18&amp;dir=0&amp;sp=point.27.953889_-82.432500_IKEA Tampa 042" xr:uid="{3221C3AD-6BCB-4D18-8352-9F749850EDE4}"/>
    <hyperlink ref="E15585" r:id="rId31163" display="https://www.google.com/maps/@30.557044,-97.690286,450m/data=!3m1!1e3!4m5!3m4!1s0x0:0x0!8m2!3d30.557044!4d-97.690286" xr:uid="{CC46101C-444D-4171-8E86-F2B200352719}"/>
    <hyperlink ref="F15585" r:id="rId31164" display="https://www.bing.com/maps?cp=30.557044~-97.690286&amp;style=o&amp;lvl=18&amp;dir=0&amp;sp=point.30.557044_-97.690286_IKEA Round Rock 027" xr:uid="{B542FB19-CB49-4ACD-9CA3-1A09F60B5C31}"/>
    <hyperlink ref="E15586" r:id="rId31165" display="https://www.google.com/maps/@39.560833,-76.055278,450m/data=!3m1!1e3!4m5!3m4!1s0x0:0x0!8m2!3d39.560833!4d-76.055278" xr:uid="{2768FAE3-DB65-42BD-BDA8-363DC58A8886}"/>
    <hyperlink ref="F15586" r:id="rId31166" display="https://www.bing.com/maps?cp=39.560833~-76.055278&amp;style=o&amp;lvl=18&amp;dir=0&amp;sp=point.39.560833_-76.055278_IKEA Perryville 460" xr:uid="{ED5E1F3E-40C8-4DBA-8CF3-BB18AA48DF26}"/>
    <hyperlink ref="E15587" r:id="rId31167" display="https://www.google.com/maps/@39.021000,-76.926000,450m/data=!3m1!1e3!4m5!3m4!1s0x0:0x0!8m2!3d39.021000!4d-76.926000" xr:uid="{DFE8A507-FC09-488B-84C4-89755ADCEAA1}"/>
    <hyperlink ref="F15587" r:id="rId31168" display="https://www.bing.com/maps?cp=39.021000~-76.926000&amp;style=o&amp;lvl=18&amp;dir=0&amp;sp=point.39.021000_-76.926000_IKEA College Park 411" xr:uid="{D3625667-78DD-4739-A5E1-47C4F6AE4EFC}"/>
    <hyperlink ref="E15588" r:id="rId31169" display="https://www.google.com/maps/@39.021000,-76.926000,450m/data=!3m1!1e3!4m5!3m4!1s0x0:0x0!8m2!3d39.021000!4d-76.926000" xr:uid="{1DE826EF-992B-4582-8F83-7D19386CCD0D}"/>
    <hyperlink ref="F15588" r:id="rId31170" display="https://www.bing.com/maps?cp=39.021000~-76.926000&amp;style=o&amp;lvl=18&amp;dir=0&amp;sp=point.39.021000_-76.926000_IKEA College Park 411" xr:uid="{3863A282-107C-48F3-B5CB-CA12F6E687A9}"/>
    <hyperlink ref="E15589" r:id="rId31171" display="https://www.google.com/maps/@35.786389,-114.962778,450m/data=!3m1!1e3!4m5!3m4!1s0x0:0x0!8m2!3d35.786389!4d-114.962778" xr:uid="{7460E44A-B697-4E09-B51C-A7EE648CF24A}"/>
    <hyperlink ref="F15589" r:id="rId31172" display="https://www.bing.com/maps?cp=35.786389~-114.962778&amp;style=o&amp;lvl=18&amp;dir=0&amp;sp=point.35.786389_-114.962778_Copper Mountain Solar 2" xr:uid="{6D06BAE8-DEC1-4917-BB09-F08D799FEEF6}"/>
    <hyperlink ref="E15590" r:id="rId31173" display="https://www.google.com/maps/@35.786389,-114.962778,450m/data=!3m1!1e3!4m5!3m4!1s0x0:0x0!8m2!3d35.786389!4d-114.962778" xr:uid="{D1FB9CDF-69DB-4473-9E98-DEE6C33A5798}"/>
    <hyperlink ref="F15590" r:id="rId31174" display="https://www.bing.com/maps?cp=35.786389~-114.962778&amp;style=o&amp;lvl=18&amp;dir=0&amp;sp=point.35.786389_-114.962778_Copper Mountain Solar 2" xr:uid="{D0D970EA-A7F9-4DE5-8F54-FC1ECA692350}"/>
    <hyperlink ref="E15591" r:id="rId31175" display="https://www.google.com/maps/@35.786389,-114.962778,450m/data=!3m1!1e3!4m5!3m4!1s0x0:0x0!8m2!3d35.786389!4d-114.962778" xr:uid="{6A470F09-0731-46C1-BA86-EEF27E4A561E}"/>
    <hyperlink ref="F15591" r:id="rId31176" display="https://www.bing.com/maps?cp=35.786389~-114.962778&amp;style=o&amp;lvl=18&amp;dir=0&amp;sp=point.35.786389_-114.962778_Copper Mountain Solar 2" xr:uid="{C44D340E-8DA2-40D8-84B7-376DBD760DD3}"/>
    <hyperlink ref="E15592" r:id="rId31177" display="https://www.google.com/maps/@35.786389,-114.962778,450m/data=!3m1!1e3!4m5!3m4!1s0x0:0x0!8m2!3d35.786389!4d-114.962778" xr:uid="{5074B746-7000-46DA-91BD-25EF718D0016}"/>
    <hyperlink ref="F15592" r:id="rId31178" display="https://www.bing.com/maps?cp=35.786389~-114.962778&amp;style=o&amp;lvl=18&amp;dir=0&amp;sp=point.35.786389_-114.962778_Copper Mountain Solar 2" xr:uid="{C03CDE03-7B7E-4B1F-9E58-D97334BD8AF2}"/>
    <hyperlink ref="E15593" r:id="rId31179" display="https://www.google.com/maps/@35.786389,-114.962778,450m/data=!3m1!1e3!4m5!3m4!1s0x0:0x0!8m2!3d35.786389!4d-114.962778" xr:uid="{926E40DE-9136-444A-A9FC-5736970EAC81}"/>
    <hyperlink ref="F15593" r:id="rId31180" display="https://www.bing.com/maps?cp=35.786389~-114.962778&amp;style=o&amp;lvl=18&amp;dir=0&amp;sp=point.35.786389_-114.962778_Copper Mountain Solar 2" xr:uid="{5B711AB5-A953-4440-AFB1-41751D2C86FC}"/>
    <hyperlink ref="E15594" r:id="rId31181" display="https://www.google.com/maps/@37.518889,-99.446389,450m/data=!3m1!1e3!4m5!3m4!1s0x0:0x0!8m2!3d37.518889!4d-99.446389" xr:uid="{FED8F27E-CCA7-4D82-8763-A305B28CA9FC}"/>
    <hyperlink ref="F15594" r:id="rId31182" display="https://www.bing.com/maps?cp=37.518889~-99.446389&amp;style=o&amp;lvl=18&amp;dir=0&amp;sp=point.37.518889_-99.446389_Shooting Star" xr:uid="{8EA54410-083D-4FC0-ACE3-B2E59002FF5B}"/>
    <hyperlink ref="E15595" r:id="rId31183" display="https://www.google.com/maps/@42.880000,-115.036667,450m/data=!3m1!1e3!4m5!3m4!1s0x0:0x0!8m2!3d42.880000!4d-115.036667" xr:uid="{4738721E-35FC-4352-9F18-64AA3E54918D}"/>
    <hyperlink ref="F15595" r:id="rId31184" display="https://www.bing.com/maps?cp=42.880000~-115.036667&amp;style=o&amp;lvl=18&amp;dir=0&amp;sp=point.42.880000_-115.036667_High Mesa" xr:uid="{03021564-B461-4F77-8D18-BC1D22F212B2}"/>
    <hyperlink ref="E15596" r:id="rId31185" display="https://www.google.com/maps/@43.256944,-84.499722,450m/data=!3m1!1e3!4m5!3m4!1s0x0:0x0!8m2!3d43.256944!4d-84.499722" xr:uid="{8D090DED-151D-4E41-93A7-CC5049A27128}"/>
    <hyperlink ref="F15596" r:id="rId31186" display="https://www.bing.com/maps?cp=43.256944~-84.499722&amp;style=o&amp;lvl=18&amp;dir=0&amp;sp=point.43.256944_-84.499722_Beebe 1A" xr:uid="{4E270B9E-805E-47A9-92E0-5EC65D122F25}"/>
    <hyperlink ref="E15597" r:id="rId31187" display="https://www.google.com/maps/@27.488056,-99.005278,450m/data=!3m1!1e3!4m5!3m4!1s0x0:0x0!8m2!3d27.488056!4d-99.005278" xr:uid="{37521192-8937-4EEA-9B39-B652C8540B4B}"/>
    <hyperlink ref="F15597" r:id="rId31188" display="https://www.bing.com/maps?cp=27.488056~-99.005278&amp;style=o&amp;lvl=18&amp;dir=0&amp;sp=point.27.488056_-99.005278_Whitetail" xr:uid="{60DDB3C4-01E8-4B43-89C6-154A94340F1C}"/>
    <hyperlink ref="E15598" r:id="rId31189" display="https://www.google.com/maps/@44.023056,-117.468060,450m/data=!3m1!1e3!4m5!3m4!1s0x0:0x0!8m2!3d44.023056!4d-117.468060" xr:uid="{2FFD2CB4-B8AA-4599-8C34-6304502520C6}"/>
    <hyperlink ref="F15598" r:id="rId31190" display="https://www.bing.com/maps?cp=44.023056~-117.468060&amp;style=o&amp;lvl=18&amp;dir=0&amp;sp=point.44.023056_-117.468060_Neal Hot Springs Geothermal Project" xr:uid="{0459F524-B051-4ADB-B977-5135A4BEA6C7}"/>
    <hyperlink ref="E15599" r:id="rId31191" display="https://www.google.com/maps/@44.023056,-117.468060,450m/data=!3m1!1e3!4m5!3m4!1s0x0:0x0!8m2!3d44.023056!4d-117.468060" xr:uid="{E83CE49A-2A54-40EF-AF20-2A71C255F01F}"/>
    <hyperlink ref="F15599" r:id="rId31192" display="https://www.bing.com/maps?cp=44.023056~-117.468060&amp;style=o&amp;lvl=18&amp;dir=0&amp;sp=point.44.023056_-117.468060_Neal Hot Springs Geothermal Project" xr:uid="{E8E99E93-0A06-4C90-80A6-1BD5ACC39D95}"/>
    <hyperlink ref="E15600" r:id="rId31193" display="https://www.google.com/maps/@44.023056,-117.468060,450m/data=!3m1!1e3!4m5!3m4!1s0x0:0x0!8m2!3d44.023056!4d-117.468060" xr:uid="{F9B6D8B5-2C47-445C-B0E4-4965D8C30554}"/>
    <hyperlink ref="F15600" r:id="rId31194" display="https://www.bing.com/maps?cp=44.023056~-117.468060&amp;style=o&amp;lvl=18&amp;dir=0&amp;sp=point.44.023056_-117.468060_Neal Hot Springs Geothermal Project" xr:uid="{080C6C6C-F4F8-4D32-8589-72AA60D96905}"/>
    <hyperlink ref="E15601" r:id="rId31195" display="https://www.google.com/maps/@39.674444,-94.776111,450m/data=!3m1!1e3!4m5!3m4!1s0x0:0x0!8m2!3d39.674444!4d-94.776111" xr:uid="{3649C2A5-AFB5-4789-993C-FAB142114D69}"/>
    <hyperlink ref="F15601" r:id="rId31196" display="https://www.bing.com/maps?cp=39.674444~-94.776111&amp;style=o&amp;lvl=18&amp;dir=0&amp;sp=point.39.674444_-94.776111_St Joseph Landfill Generating Station" xr:uid="{4A246299-DEA7-471E-886C-EAC6A9130EB0}"/>
    <hyperlink ref="E15602" r:id="rId31197" display="https://www.google.com/maps/@42.588583,-71.984194,450m/data=!3m1!1e3!4m5!3m4!1s0x0:0x0!8m2!3d42.588583!4d-71.984194" xr:uid="{33ED7277-C774-41C8-B245-F24BE249614F}"/>
    <hyperlink ref="F15602" r:id="rId31198" display="https://www.bing.com/maps?cp=42.588583~-71.984194&amp;style=o&amp;lvl=18&amp;dir=0&amp;sp=point.42.588583_-71.984194_Mt Wachusett Community College" xr:uid="{2A7E665D-A301-4EC6-86B9-14A966BECF97}"/>
    <hyperlink ref="E15603" r:id="rId31199" display="https://www.google.com/maps/@42.588583,-71.984194,450m/data=!3m1!1e3!4m5!3m4!1s0x0:0x0!8m2!3d42.588583!4d-71.984194" xr:uid="{CDBA6F41-B353-4B0F-B404-5EDA6FA7A93E}"/>
    <hyperlink ref="F15603" r:id="rId31200" display="https://www.bing.com/maps?cp=42.588583~-71.984194&amp;style=o&amp;lvl=18&amp;dir=0&amp;sp=point.42.588583_-71.984194_Mt Wachusett Community College" xr:uid="{70368363-3C7B-48E0-9E4D-FE1862DECC42}"/>
    <hyperlink ref="E15604" r:id="rId31201" display="https://www.google.com/maps/@44.415587,-70.559814,450m/data=!3m1!1e3!4m5!3m4!1s0x0:0x0!8m2!3d44.415587!4d-70.559814" xr:uid="{DB49C436-00A6-4A4D-BB94-F882536ED9D5}"/>
    <hyperlink ref="F15604" r:id="rId31202" display="https://www.bing.com/maps?cp=44.415587~-70.559814&amp;style=o&amp;lvl=18&amp;dir=0&amp;sp=point.44.415587_-70.559814_Spruce Mountain WInd" xr:uid="{A791F513-7B9A-4960-B5FF-3CBD3E3D9D0F}"/>
    <hyperlink ref="E15605" r:id="rId31203" display="https://www.google.com/maps/@29.245000,-98.418333,450m/data=!3m1!1e3!4m5!3m4!1s0x0:0x0!8m2!3d29.245000!4d-98.418333" xr:uid="{A083BABC-E36D-4AF5-AA68-603663ED2954}"/>
    <hyperlink ref="F15605" r:id="rId31204" display="https://www.bing.com/maps?cp=29.245000~-98.418333&amp;style=o&amp;lvl=18&amp;dir=0&amp;sp=point.29.245000_-98.418333_SunE CPS2 LLC" xr:uid="{BC415D8B-590D-405A-AF02-0C530B3E0358}"/>
    <hyperlink ref="E15606" r:id="rId31205" display="https://www.google.com/maps/@34.975278,-118.946944,450m/data=!3m1!1e3!4m5!3m4!1s0x0:0x0!8m2!3d34.975278!4d-118.946944" xr:uid="{9AA7069C-71B7-4F9F-8DE8-C72B58ADC94B}"/>
    <hyperlink ref="F15606" r:id="rId31206" display="https://www.bing.com/maps?cp=34.975278~-118.946944&amp;style=o&amp;lvl=18&amp;dir=0&amp;sp=point.34.975278_-118.946944_IKEA Tejon 345" xr:uid="{E818A168-6694-4913-8A83-150FF5889BF3}"/>
    <hyperlink ref="E15607" r:id="rId31207" display="https://www.google.com/maps/@39.928889,-74.818056,450m/data=!3m1!1e3!4m5!3m4!1s0x0:0x0!8m2!3d39.928889!4d-74.818056" xr:uid="{F4F53C2C-FAEA-454D-AE80-930EE91E8BA9}"/>
    <hyperlink ref="F15607" r:id="rId31208" display="https://www.bing.com/maps?cp=39.928889~-74.818056&amp;style=o&amp;lvl=18&amp;dir=0&amp;sp=point.39.928889_-74.818056_Constellation New Energy Inc" xr:uid="{4FA31827-8287-4541-95D5-F4C297B352D2}"/>
    <hyperlink ref="E15608" r:id="rId31209" display="https://www.google.com/maps/@39.928333,-74.814444,450m/data=!3m1!1e3!4m5!3m4!1s0x0:0x0!8m2!3d39.928333!4d-74.814444" xr:uid="{5DD28109-C147-4633-ABDD-0226ADC60FCC}"/>
    <hyperlink ref="F15608" r:id="rId31210" display="https://www.bing.com/maps?cp=39.928333~-74.814444&amp;style=o&amp;lvl=18&amp;dir=0&amp;sp=point.39.928333_-74.814444_Reeves Station Rd East" xr:uid="{A620DE92-1D8D-440A-9840-F026DFEF364F}"/>
    <hyperlink ref="E15609" r:id="rId31211" display="https://www.google.com/maps/@41.853333,-71.065000,450m/data=!3m1!1e3!4m5!3m4!1s0x0:0x0!8m2!3d41.853333!4d-71.065000" xr:uid="{63783608-DC3E-40C9-8EF6-177A918D8E90}"/>
    <hyperlink ref="F15609" r:id="rId31212" display="https://www.bing.com/maps?cp=41.853333~-71.065000&amp;style=o&amp;lvl=18&amp;dir=0&amp;sp=point.41.853333_-71.065000_Padelford Solar" xr:uid="{CE4AB2AE-7289-4201-93DF-95EE4C45745A}"/>
    <hyperlink ref="E15610" r:id="rId31213" display="https://www.google.com/maps/@35.647295,-119.716512,450m/data=!3m1!1e3!4m5!3m4!1s0x0:0x0!8m2!3d35.647295!4d-119.716512" xr:uid="{EACECFCF-B5E2-4279-8A4F-000A570F2516}"/>
    <hyperlink ref="F15610" r:id="rId31214" display="https://www.bing.com/maps?cp=35.647295~-119.716512&amp;style=o&amp;lvl=18&amp;dir=0&amp;sp=point.35.647295_-119.716512_Nickel 1 Solar Facility" xr:uid="{E7983CB5-B797-454D-A7C5-281557E18D25}"/>
    <hyperlink ref="E15611" r:id="rId31215" display="https://www.google.com/maps/@41.114722,-71.521111,450m/data=!3m1!1e3!4m5!3m4!1s0x0:0x0!8m2!3d41.114722!4d-71.521111" xr:uid="{E5D579DE-698B-4FA5-A35F-A9891C6C23DD}"/>
    <hyperlink ref="F15611" r:id="rId31216" display="https://www.bing.com/maps?cp=41.114722~-71.521111&amp;style=o&amp;lvl=18&amp;dir=0&amp;sp=point.41.114722_-71.521111_Block Island Wind Farm" xr:uid="{6A46751B-7E3D-4B98-B2D8-D3DA553B517A}"/>
    <hyperlink ref="E15612" r:id="rId31217" display="https://www.google.com/maps/@39.903056,-75.125833,450m/data=!3m1!1e3!4m5!3m4!1s0x0:0x0!8m2!3d39.903056!4d-75.125833" xr:uid="{571D1D49-1846-43BA-8D30-BF91D8D316C0}"/>
    <hyperlink ref="F15612" r:id="rId31218" display="https://www.bing.com/maps?cp=39.903056~-75.125833&amp;style=o&amp;lvl=18&amp;dir=0&amp;sp=point.39.903056_-75.125833_Riverside Renewable Energy LLC" xr:uid="{6C108BC4-880C-456E-9E1B-58AEAF4A1B4B}"/>
    <hyperlink ref="E15613" r:id="rId31219" display="https://www.google.com/maps/@33.419167,-112.576111,450m/data=!3m1!1e3!4m5!3m4!1s0x0:0x0!8m2!3d33.419167!4d-112.576111" xr:uid="{CC979EFE-98A0-4218-AB15-2EFDFF7D1E1E}"/>
    <hyperlink ref="F15613" r:id="rId31220" display="https://www.bing.com/maps?cp=33.419167~-112.576111&amp;style=o&amp;lvl=18&amp;dir=0&amp;sp=point.33.419167_-112.576111_Buckeye Union HS District 201" xr:uid="{3C92AC54-A08F-4598-84F5-CF3AEA83CBFB}"/>
    <hyperlink ref="E15614" r:id="rId31221" display="https://www.google.com/maps/@43.385833,-92.759444,450m/data=!3m1!1e3!4m5!3m4!1s0x0:0x0!8m2!3d43.385833!4d-92.759444" xr:uid="{10ED677E-9904-427D-90AB-0A14FD7D6DB4}"/>
    <hyperlink ref="F15614" r:id="rId31222" display="https://www.bing.com/maps?cp=43.385833~-92.759444&amp;style=o&amp;lvl=18&amp;dir=0&amp;sp=point.43.385833_-92.759444_Buffalo Center Wind LLC" xr:uid="{35953FA3-6170-4791-9763-94C03830C6E0}"/>
    <hyperlink ref="E15615" r:id="rId31223" display="https://www.google.com/maps/@37.734167,-120.995556,450m/data=!3m1!1e3!4m5!3m4!1s0x0:0x0!8m2!3d37.734167!4d-120.995556" xr:uid="{85C314C8-630E-485F-9746-0AF9E55DE30E}"/>
    <hyperlink ref="F15615" r:id="rId31224" display="https://www.bing.com/maps?cp=37.734167~-120.995556&amp;style=o&amp;lvl=18&amp;dir=0&amp;sp=point.37.734167_-120.995556_Axium Modesto Solar" xr:uid="{D99950E7-1745-4BCD-BE55-758CE904B71F}"/>
    <hyperlink ref="E15616" r:id="rId31225" display="https://www.google.com/maps/@40.320556,-74.501667,450m/data=!3m1!1e3!4m5!3m4!1s0x0:0x0!8m2!3d40.320556!4d-74.501667" xr:uid="{8250F6CB-3B41-4226-BB0F-E17F03D2E5A3}"/>
    <hyperlink ref="F15616" r:id="rId31226" display="https://www.bing.com/maps?cp=40.320556~-74.501667&amp;style=o&amp;lvl=18&amp;dir=0&amp;sp=point.40.320556_-74.501667_United Stationers Supply Solar Electric" xr:uid="{52418580-234E-4641-8C3D-18D3C184BC0E}"/>
    <hyperlink ref="E15617" r:id="rId31227" display="https://www.google.com/maps/@40.320556,-74.501667,450m/data=!3m1!1e3!4m5!3m4!1s0x0:0x0!8m2!3d40.320556!4d-74.501667" xr:uid="{311BBC15-E00F-4A17-86B9-29395CCE1133}"/>
    <hyperlink ref="F15617" r:id="rId31228" display="https://www.bing.com/maps?cp=40.320556~-74.501667&amp;style=o&amp;lvl=18&amp;dir=0&amp;sp=point.40.320556_-74.501667_United Stationers Supply Solar Electric" xr:uid="{30B6C86E-E800-4BE1-AB08-BB1FC2C61370}"/>
    <hyperlink ref="E15618" r:id="rId31229" display="https://www.google.com/maps/@36.574722,-97.673611,450m/data=!3m1!1e3!4m5!3m4!1s0x0:0x0!8m2!3d36.574722!4d-97.673611" xr:uid="{ABCCBC4B-1745-4DBF-8963-E1B841BD85F3}"/>
    <hyperlink ref="F15618" r:id="rId31230" display="https://www.bing.com/maps?cp=36.574722~-97.673611&amp;style=o&amp;lvl=18&amp;dir=0&amp;sp=point.36.574722_-97.673611_Chisholm View Wind Project" xr:uid="{28557030-4400-4204-9A8D-AA16B248801E}"/>
    <hyperlink ref="E15619" r:id="rId31231" display="https://www.google.com/maps/@36.574722,-97.673611,450m/data=!3m1!1e3!4m5!3m4!1s0x0:0x0!8m2!3d36.574722!4d-97.673611" xr:uid="{B664587A-E07C-4CFC-997F-5E51BE2C9889}"/>
    <hyperlink ref="F15619" r:id="rId31232" display="https://www.bing.com/maps?cp=36.574722~-97.673611&amp;style=o&amp;lvl=18&amp;dir=0&amp;sp=point.36.574722_-97.673611_Chisholm View Wind Project" xr:uid="{EC0880A9-3815-4945-97A5-F6FE6451B0CB}"/>
    <hyperlink ref="E15620" r:id="rId31233" display="https://www.google.com/maps/@35.022700,-114.162700,450m/data=!3m1!1e3!4m5!3m4!1s0x0:0x0!8m2!3d35.022700!4d-114.162700" xr:uid="{5907E31E-73BD-498F-BD3A-80091F153A90}"/>
    <hyperlink ref="F15620" r:id="rId31234" display="https://www.bing.com/maps?cp=35.022700~-114.162700&amp;style=o&amp;lvl=18&amp;dir=0&amp;sp=point.35.022700_-114.162700_Black Mountain Solar LLC" xr:uid="{D3625154-1214-47E3-88A9-E0F65C76E5E7}"/>
    <hyperlink ref="E15621" r:id="rId31235" display="https://www.google.com/maps/@39.747500,-86.183056,450m/data=!3m1!1e3!4m5!3m4!1s0x0:0x0!8m2!3d39.747500!4d-86.183056" xr:uid="{9A9064C4-F819-4D74-87AC-B9973F0435F1}"/>
    <hyperlink ref="F15621" r:id="rId31236" display="https://www.bing.com/maps?cp=39.747500~-86.183056&amp;style=o&amp;lvl=18&amp;dir=0&amp;sp=point.39.747500_-86.183056_Lilly Technical Center" xr:uid="{1D9DD509-8725-41F5-8320-A396166DC729}"/>
    <hyperlink ref="E15622" r:id="rId31237" display="https://www.google.com/maps/@39.747500,-86.183056,450m/data=!3m1!1e3!4m5!3m4!1s0x0:0x0!8m2!3d39.747500!4d-86.183056" xr:uid="{C6377B76-5739-40C9-AA43-936ED9C2F681}"/>
    <hyperlink ref="F15622" r:id="rId31238" display="https://www.bing.com/maps?cp=39.747500~-86.183056&amp;style=o&amp;lvl=18&amp;dir=0&amp;sp=point.39.747500_-86.183056_Lilly Technical Center" xr:uid="{47AD94B7-7E6A-42BB-B028-920A6A25C468}"/>
    <hyperlink ref="E15623" r:id="rId31239" display="https://www.google.com/maps/@39.747500,-86.183056,450m/data=!3m1!1e3!4m5!3m4!1s0x0:0x0!8m2!3d39.747500!4d-86.183056" xr:uid="{817763F4-4C68-4FDC-B294-BEBB6800BDD1}"/>
    <hyperlink ref="F15623" r:id="rId31240" display="https://www.bing.com/maps?cp=39.747500~-86.183056&amp;style=o&amp;lvl=18&amp;dir=0&amp;sp=point.39.747500_-86.183056_Lilly Technical Center" xr:uid="{6A922A14-AEA6-4C0B-9BCC-C99FF9F39FA0}"/>
    <hyperlink ref="E15624" r:id="rId31241" display="https://www.google.com/maps/@43.713611,-95.802778,450m/data=!3m1!1e3!4m5!3m4!1s0x0:0x0!8m2!3d43.713611!4d-95.802778" xr:uid="{FF3E760F-32C8-4C7A-9CC2-5C8F5B5F42DC}"/>
    <hyperlink ref="F15624" r:id="rId31242" display="https://www.bing.com/maps?cp=43.713611~-95.802778&amp;style=o&amp;lvl=18&amp;dir=0&amp;sp=point.43.713611_-95.802778_Community Wind South" xr:uid="{1DD6FC42-49CA-4E16-A80E-FABFD4A81201}"/>
    <hyperlink ref="E15625" r:id="rId31243" display="https://www.google.com/maps/@35.755000,-80.277778,450m/data=!3m1!1e3!4m5!3m4!1s0x0:0x0!8m2!3d35.755000!4d-80.277778" xr:uid="{3376BDEE-CB88-4AAC-8E67-0AB6FED8F519}"/>
    <hyperlink ref="F15625" r:id="rId31244" display="https://www.bing.com/maps?cp=35.755000~-80.277778&amp;style=o&amp;lvl=18&amp;dir=0&amp;sp=point.35.755000_-80.277778_Works 53" xr:uid="{C513EB9E-39DB-4D5C-A2BD-1132B76C0C5B}"/>
    <hyperlink ref="E15626" r:id="rId31245" display="https://www.google.com/maps/@35.755000,-80.277778,450m/data=!3m1!1e3!4m5!3m4!1s0x0:0x0!8m2!3d35.755000!4d-80.277778" xr:uid="{02CD2AAD-FFA7-46A7-8FCE-A14440AEB514}"/>
    <hyperlink ref="F15626" r:id="rId31246" display="https://www.bing.com/maps?cp=35.755000~-80.277778&amp;style=o&amp;lvl=18&amp;dir=0&amp;sp=point.35.755000_-80.277778_Works 53" xr:uid="{DFC12F0A-9880-4555-B6B9-CFABD52264FE}"/>
    <hyperlink ref="E15627" r:id="rId31247" display="https://www.google.com/maps/@35.755000,-80.277778,450m/data=!3m1!1e3!4m5!3m4!1s0x0:0x0!8m2!3d35.755000!4d-80.277778" xr:uid="{24BF151F-F317-4BA1-B6A8-F9FBA5D096CB}"/>
    <hyperlink ref="F15627" r:id="rId31248" display="https://www.bing.com/maps?cp=35.755000~-80.277778&amp;style=o&amp;lvl=18&amp;dir=0&amp;sp=point.35.755000_-80.277778_Works 53" xr:uid="{A62F3AFA-B015-43A2-AD5A-085F8FBED757}"/>
    <hyperlink ref="E15628" r:id="rId31249" display="https://www.google.com/maps/@40.442222,-79.731111,450m/data=!3m1!1e3!4m5!3m4!1s0x0:0x0!8m2!3d40.442222!4d-79.731111" xr:uid="{97DC1FEB-A53E-4071-8FEE-B43FFE3DC4CC}"/>
    <hyperlink ref="F15628" r:id="rId31250" display="https://www.bing.com/maps?cp=40.442222~-79.731111&amp;style=o&amp;lvl=18&amp;dir=0&amp;sp=point.40.442222_-79.731111_PPG Monroeville Chemicals Center" xr:uid="{DC815EB0-07FB-48FE-A06D-8060D8AB382A}"/>
    <hyperlink ref="E15629" r:id="rId31251" display="https://www.google.com/maps/@40.442222,-79.731111,450m/data=!3m1!1e3!4m5!3m4!1s0x0:0x0!8m2!3d40.442222!4d-79.731111" xr:uid="{A0CAC0FB-94B9-4912-9C22-DD1E6A28B6C8}"/>
    <hyperlink ref="F15629" r:id="rId31252" display="https://www.bing.com/maps?cp=40.442222~-79.731111&amp;style=o&amp;lvl=18&amp;dir=0&amp;sp=point.40.442222_-79.731111_PPG Monroeville Chemicals Center" xr:uid="{90734250-2ED4-4490-B600-FBC65A04B93C}"/>
    <hyperlink ref="E15630" r:id="rId31253" display="https://www.google.com/maps/@32.969722,-100.524167,450m/data=!3m1!1e3!4m5!3m4!1s0x0:0x0!8m2!3d32.969722!4d-100.524167" xr:uid="{DC01B4C1-691C-4159-A7F1-A12185F67523}"/>
    <hyperlink ref="F15630" r:id="rId31254" display="https://www.bing.com/maps?cp=32.969722~-100.524167&amp;style=o&amp;lvl=18&amp;dir=0&amp;sp=point.32.969722_-100.524167_Mozart Wind Farm" xr:uid="{32BF45B0-7B41-485F-94B5-D209D15BC7E0}"/>
    <hyperlink ref="E15631" r:id="rId31255" display="https://www.google.com/maps/@40.555690,-74.408360,450m/data=!3m1!1e3!4m5!3m4!1s0x0:0x0!8m2!3d40.555690!4d-74.408360" xr:uid="{0532A0E6-6EE9-4FEE-B3DE-04E6FA0FDA2D}"/>
    <hyperlink ref="F15631" r:id="rId31256" display="https://www.bing.com/maps?cp=40.555690~-74.408360&amp;style=o&amp;lvl=18&amp;dir=0&amp;sp=point.40.555690_-74.408360_Jordache Enterprises Solar" xr:uid="{4ECB93F9-A366-4DA2-99F5-68DEE15E6A70}"/>
    <hyperlink ref="E15632" r:id="rId31257" display="https://www.google.com/maps/@40.126389,-77.164444,450m/data=!3m1!1e3!4m5!3m4!1s0x0:0x0!8m2!3d40.126389!4d-77.164444" xr:uid="{DCFA1D26-2210-4085-A209-CA08B8E1E0C5}"/>
    <hyperlink ref="F15632" r:id="rId31258" display="https://www.bing.com/maps?cp=40.126389~-77.164444&amp;style=o&amp;lvl=18&amp;dir=0&amp;sp=point.40.126389_-77.164444_Vitro Architectural Glass (PA)" xr:uid="{F097D691-28C7-4784-90FD-AF84CE44018B}"/>
    <hyperlink ref="E15633" r:id="rId31259" display="https://www.google.com/maps/@40.126389,-77.164444,450m/data=!3m1!1e3!4m5!3m4!1s0x0:0x0!8m2!3d40.126389!4d-77.164444" xr:uid="{F8368D69-35EA-4277-A234-CE42BBABAB72}"/>
    <hyperlink ref="F15633" r:id="rId31260" display="https://www.bing.com/maps?cp=40.126389~-77.164444&amp;style=o&amp;lvl=18&amp;dir=0&amp;sp=point.40.126389_-77.164444_Vitro Architectural Glass (PA)" xr:uid="{370375EA-8C72-432C-812D-E1D3F4599853}"/>
    <hyperlink ref="E15634" r:id="rId31261" display="https://www.google.com/maps/@40.126389,-77.164444,450m/data=!3m1!1e3!4m5!3m4!1s0x0:0x0!8m2!3d40.126389!4d-77.164444" xr:uid="{C690604E-00CB-4D04-9F8E-38F7845C9CE1}"/>
    <hyperlink ref="F15634" r:id="rId31262" display="https://www.bing.com/maps?cp=40.126389~-77.164444&amp;style=o&amp;lvl=18&amp;dir=0&amp;sp=point.40.126389_-77.164444_Vitro Architectural Glass (PA)" xr:uid="{25059B2F-7ABC-4952-9896-2C540E2191B3}"/>
    <hyperlink ref="E15635" r:id="rId31263" display="https://www.google.com/maps/@42.322100,-85.204300,450m/data=!3m1!1e3!4m5!3m4!1s0x0:0x0!8m2!3d42.322100!4d-85.204300" xr:uid="{638B758E-C168-4F39-B77E-B4DF954FA9F7}"/>
    <hyperlink ref="F15635" r:id="rId31264" display="https://www.bing.com/maps?cp=42.322100~-85.204300&amp;style=o&amp;lvl=18&amp;dir=0&amp;sp=point.42.322100_-85.204300_Battle Creek Mill" xr:uid="{68EB830B-3AF1-4448-B741-E69E34BEA8B1}"/>
    <hyperlink ref="E15636" r:id="rId31265" display="https://www.google.com/maps/@36.690000,-119.720000,450m/data=!3m1!1e3!4m5!3m4!1s0x0:0x0!8m2!3d36.690000!4d-119.720000" xr:uid="{4F364A71-980C-49B0-AA83-7750A84B27EE}"/>
    <hyperlink ref="F15636" r:id="rId31266" display="https://www.bing.com/maps?cp=36.690000~-119.720000&amp;style=o&amp;lvl=18&amp;dir=0&amp;sp=point.36.690000_-119.720000_Vitro Flat Glass LLC" xr:uid="{1A49C5E6-AF88-4D21-8BD4-5F328FF90E18}"/>
    <hyperlink ref="E15637" r:id="rId31267" display="https://www.google.com/maps/@36.690000,-119.720000,450m/data=!3m1!1e3!4m5!3m4!1s0x0:0x0!8m2!3d36.690000!4d-119.720000" xr:uid="{F27619B2-D636-4051-B522-B21A09DACF64}"/>
    <hyperlink ref="F15637" r:id="rId31268" display="https://www.bing.com/maps?cp=36.690000~-119.720000&amp;style=o&amp;lvl=18&amp;dir=0&amp;sp=point.36.690000_-119.720000_Vitro Flat Glass LLC" xr:uid="{A93B80A8-D4BD-41DB-BD4E-258A9BD46009}"/>
    <hyperlink ref="E15638" r:id="rId31269" display="https://www.google.com/maps/@36.690000,-119.720000,450m/data=!3m1!1e3!4m5!3m4!1s0x0:0x0!8m2!3d36.690000!4d-119.720000" xr:uid="{777BBDD9-EF7D-477D-850B-194FA670FC25}"/>
    <hyperlink ref="F15638" r:id="rId31270" display="https://www.bing.com/maps?cp=36.690000~-119.720000&amp;style=o&amp;lvl=18&amp;dir=0&amp;sp=point.36.690000_-119.720000_Vitro Flat Glass LLC" xr:uid="{369D03CE-5E75-49FC-8BE6-36D0A196D39F}"/>
    <hyperlink ref="E15639" r:id="rId31271" display="https://www.google.com/maps/@44.471944,-71.175278,450m/data=!3m1!1e3!4m5!3m4!1s0x0:0x0!8m2!3d44.471944!4d-71.175278" xr:uid="{6BD2B19E-246D-4D5F-8859-77A26EE53A27}"/>
    <hyperlink ref="F15639" r:id="rId31272" display="https://www.bing.com/maps?cp=44.471944~-71.175278&amp;style=o&amp;lvl=18&amp;dir=0&amp;sp=point.44.471944_-71.175278_Burgess BioPower" xr:uid="{C688F59C-9578-405D-8AF5-B162A7BF62A5}"/>
    <hyperlink ref="E15640" r:id="rId31273" display="https://www.google.com/maps/@34.121667,-117.938333,450m/data=!3m1!1e3!4m5!3m4!1s0x0:0x0!8m2!3d34.121667!4d-117.938333" xr:uid="{F6ECAED1-DF8A-4564-9EB7-5B5D8BE45D33}"/>
    <hyperlink ref="F15640" r:id="rId31274" display="https://www.bing.com/maps?cp=34.121667~-117.938333&amp;style=o&amp;lvl=18&amp;dir=0&amp;sp=point.34.121667_-117.938333_Irwindale Brew Yard, LLC" xr:uid="{3EE27693-8D11-4AD1-9226-B0A7CD825F71}"/>
    <hyperlink ref="E15641" r:id="rId31275" display="https://www.google.com/maps/@34.121667,-117.938333,450m/data=!3m1!1e3!4m5!3m4!1s0x0:0x0!8m2!3d34.121667!4d-117.938333" xr:uid="{556BECB4-2814-45E3-A16F-9688881A7487}"/>
    <hyperlink ref="F15641" r:id="rId31276" display="https://www.bing.com/maps?cp=34.121667~-117.938333&amp;style=o&amp;lvl=18&amp;dir=0&amp;sp=point.34.121667_-117.938333_Irwindale Brew Yard, LLC" xr:uid="{F9448BE4-06BE-49CE-9CB7-77B36C4CA02B}"/>
    <hyperlink ref="E15642" r:id="rId31277" display="https://www.google.com/maps/@34.121667,-117.938333,450m/data=!3m1!1e3!4m5!3m4!1s0x0:0x0!8m2!3d34.121667!4d-117.938333" xr:uid="{1A94149E-0188-4A7F-9DB0-44E1D4DB1F84}"/>
    <hyperlink ref="F15642" r:id="rId31278" display="https://www.bing.com/maps?cp=34.121667~-117.938333&amp;style=o&amp;lvl=18&amp;dir=0&amp;sp=point.34.121667_-117.938333_Irwindale Brew Yard, LLC" xr:uid="{2515F5F6-4AFA-4D61-A82A-EFA336AB07DB}"/>
    <hyperlink ref="E15643" r:id="rId31279" display="https://www.google.com/maps/@38.356944,-78.676667,450m/data=!3m1!1e3!4m5!3m4!1s0x0:0x0!8m2!3d38.356944!4d-78.676667" xr:uid="{59AFB920-26A2-467C-8C9B-47BB1686C80C}"/>
    <hyperlink ref="F15643" r:id="rId31280" display="https://www.bing.com/maps?cp=38.356944~-78.676667&amp;style=o&amp;lvl=18&amp;dir=0&amp;sp=point.38.356944_-78.676667_Molson Coors Shenandoah Brewery" xr:uid="{8A0C9C2D-6E0C-4A45-AE14-C64CCA9BB334}"/>
    <hyperlink ref="E15644" r:id="rId31281" display="https://www.google.com/maps/@34.623611,-87.101111,450m/data=!3m1!1e3!4m5!3m4!1s0x0:0x0!8m2!3d34.623611!4d-87.101111" xr:uid="{25B43635-1D89-40BF-85D4-18F75AD50DBD}"/>
    <hyperlink ref="F15644" r:id="rId31282" display="https://www.bing.com/maps?cp=34.623611~-87.101111&amp;style=o&amp;lvl=18&amp;dir=0&amp;sp=point.34.623611_-87.101111_Decatur-Morgan Co LFG Recovery Project" xr:uid="{25D760F8-6437-4061-99CD-E92011B4DBE2}"/>
    <hyperlink ref="E15645" r:id="rId31283" display="https://www.google.com/maps/@34.623611,-87.101111,450m/data=!3m1!1e3!4m5!3m4!1s0x0:0x0!8m2!3d34.623611!4d-87.101111" xr:uid="{2C0418F2-D667-465D-A744-B05B28E34E9F}"/>
    <hyperlink ref="F15645" r:id="rId31284" display="https://www.bing.com/maps?cp=34.623611~-87.101111&amp;style=o&amp;lvl=18&amp;dir=0&amp;sp=point.34.623611_-87.101111_Decatur-Morgan Co LFG Recovery Project" xr:uid="{CC41B7FB-0A7C-4E16-B086-E33D5DCED8EA}"/>
    <hyperlink ref="E15646" r:id="rId31285" display="https://www.google.com/maps/@33.245833,-115.496667,450m/data=!3m1!1e3!4m5!3m4!1s0x0:0x0!8m2!3d33.245833!4d-115.496667" xr:uid="{EFFC5925-F431-4E93-8424-072CA725490E}"/>
    <hyperlink ref="F15646" r:id="rId31286" display="https://www.bing.com/maps?cp=33.245833~-115.496667&amp;style=o&amp;lvl=18&amp;dir=0&amp;sp=point.33.245833_-115.496667_Imperial Valley Solar Company 1 LLC" xr:uid="{F043E30E-7503-4E6E-84F2-77B532DC71EC}"/>
    <hyperlink ref="E15647" r:id="rId31287" display="https://www.google.com/maps/@37.910278,-87.926111,450m/data=!3m1!1e3!4m5!3m4!1s0x0:0x0!8m2!3d37.910278!4d-87.926111" xr:uid="{A723D185-F822-4532-A4D4-DBA6A16F3023}"/>
    <hyperlink ref="F15647" r:id="rId31288" display="https://www.bing.com/maps?cp=37.910278~-87.926111&amp;style=o&amp;lvl=18&amp;dir=0&amp;sp=point.37.910278_-87.926111_SABIC Innovative Plastics Mt. Vernon" xr:uid="{75AB04A6-1A2D-4556-9E39-49D5F6591884}"/>
    <hyperlink ref="E15648" r:id="rId31289" display="https://www.google.com/maps/@33.783333,-84.267778,450m/data=!3m1!1e3!4m5!3m4!1s0x0:0x0!8m2!3d33.783333!4d-84.267778" xr:uid="{926CA5CD-0C22-4C9F-A804-990C0DDA89A3}"/>
    <hyperlink ref="F15648" r:id="rId31290" display="https://www.bing.com/maps?cp=33.783333~-84.267778&amp;style=o&amp;lvl=18&amp;dir=0&amp;sp=point.33.783333_-84.267778_Laredo Bus Facility Solar Canopies" xr:uid="{96E1FDDF-B503-4B9C-998A-1E8C62B8856F}"/>
    <hyperlink ref="E15649" r:id="rId31291" display="https://www.google.com/maps/@42.391389,-71.070833,450m/data=!3m1!1e3!4m5!3m4!1s0x0:0x0!8m2!3d42.391389!4d-71.070833" xr:uid="{C23C3BDC-51EF-41F5-B7EF-DDF1B0E1CEE2}"/>
    <hyperlink ref="F15649" r:id="rId31292" display="https://www.bing.com/maps?cp=42.391389~-71.070833&amp;style=o&amp;lvl=18&amp;dir=0&amp;sp=point.42.391389_-71.070833_Charlestown Wind Turbine" xr:uid="{DDDC25E7-B42D-4AB1-ACCB-295D37A49333}"/>
    <hyperlink ref="E15650" r:id="rId31293" display="https://www.google.com/maps/@44.213333,-86.286667,450m/data=!3m1!1e3!4m5!3m4!1s0x0:0x0!8m2!3d44.213333!4d-86.286667" xr:uid="{66042115-BDF0-4F53-9958-62FB75D9D3ED}"/>
    <hyperlink ref="F15650" r:id="rId31294" display="https://www.bing.com/maps?cp=44.213333~-86.286667&amp;style=o&amp;lvl=18&amp;dir=0&amp;sp=point.44.213333_-86.286667_PCA, Filer City Mill" xr:uid="{F49A16F2-6B3B-4947-94CD-415134E601BD}"/>
    <hyperlink ref="E15651" r:id="rId31295" display="https://www.google.com/maps/@44.213333,-86.286667,450m/data=!3m1!1e3!4m5!3m4!1s0x0:0x0!8m2!3d44.213333!4d-86.286667" xr:uid="{9349EEC1-EC2F-454E-85EA-200AEC7747BE}"/>
    <hyperlink ref="F15651" r:id="rId31296" display="https://www.bing.com/maps?cp=44.213333~-86.286667&amp;style=o&amp;lvl=18&amp;dir=0&amp;sp=point.44.213333_-86.286667_PCA, Filer City Mill" xr:uid="{09760F57-F1C1-46F8-BBE4-590EC84DFE27}"/>
    <hyperlink ref="E15652" r:id="rId31297" display="https://www.google.com/maps/@29.245000,-98.418333,450m/data=!3m1!1e3!4m5!3m4!1s0x0:0x0!8m2!3d29.245000!4d-98.418333" xr:uid="{4E416496-27D4-4284-9E14-B55765AC263C}"/>
    <hyperlink ref="F15652" r:id="rId31298" display="https://www.bing.com/maps?cp=29.245000~-98.418333&amp;style=o&amp;lvl=18&amp;dir=0&amp;sp=point.29.245000_-98.418333_SunE CPS1 LLC" xr:uid="{DFA3DE6B-008C-466B-B5AA-10F8BABDEB97}"/>
    <hyperlink ref="E15653" r:id="rId31299" display="https://www.google.com/maps/@29.723333,-95.210278,450m/data=!3m1!1e3!4m5!3m4!1s0x0:0x0!8m2!3d29.723333!4d-95.210278" xr:uid="{4AC7967F-7077-42EA-8B69-9A6B6D8393D0}"/>
    <hyperlink ref="F15653" r:id="rId31300" display="https://www.bing.com/maps?cp=29.723333~-95.210278&amp;style=o&amp;lvl=18&amp;dir=0&amp;sp=point.29.723333_-95.210278_PRSI FCC Generator" xr:uid="{158BBD9D-72A6-466A-8134-16A886A56319}"/>
    <hyperlink ref="E15654" r:id="rId31301" display="https://www.google.com/maps/@40.290556,-74.681944,450m/data=!3m1!1e3!4m5!3m4!1s0x0:0x0!8m2!3d40.290556!4d-74.681944" xr:uid="{BE6100F0-C016-46BE-A688-3754D72B8383}"/>
    <hyperlink ref="F15654" r:id="rId31302" display="https://www.bing.com/maps?cp=40.290556~-74.681944&amp;style=o&amp;lvl=18&amp;dir=0&amp;sp=point.40.290556_-74.681944_Mercer Mall" xr:uid="{B96C1CEA-C7EE-4594-A42E-1E2BD3D90796}"/>
    <hyperlink ref="E15655" r:id="rId31303" display="https://www.google.com/maps/@43.384722,-93.221389,450m/data=!3m1!1e3!4m5!3m4!1s0x0:0x0!8m2!3d43.384722!4d-93.221389" xr:uid="{FF3BDD4C-F73A-4666-8453-AD685C5375F5}"/>
    <hyperlink ref="F15655" r:id="rId31304" display="https://www.bing.com/maps?cp=43.384722~-93.221389&amp;style=o&amp;lvl=18&amp;dir=0&amp;sp=point.43.384722_-93.221389_Windwalkers LLC" xr:uid="{CF873864-09C9-48BD-A174-63759F3F794A}"/>
    <hyperlink ref="E15656" r:id="rId31305" display="https://www.google.com/maps/@34.618861,-117.939444,450m/data=!3m1!1e3!4m5!3m4!1s0x0:0x0!8m2!3d34.618861!4d-117.939444" xr:uid="{B62D8BC2-CD79-4638-BD4B-232AEFD7D1F6}"/>
    <hyperlink ref="F15656" r:id="rId31306" display="https://www.bing.com/maps?cp=34.618861~-117.939444&amp;style=o&amp;lvl=18&amp;dir=0&amp;sp=point.34.618861_-117.939444_SEPV 1" xr:uid="{E60D6C91-F942-41F7-BBCC-E722BEBDBDBC}"/>
    <hyperlink ref="E15657" r:id="rId31307" display="https://www.google.com/maps/@34.174167,-116.152778,450m/data=!3m1!1e3!4m5!3m4!1s0x0:0x0!8m2!3d34.174167!4d-116.152778" xr:uid="{17950734-F462-45CC-8A17-7C05C64AF2B0}"/>
    <hyperlink ref="F15657" r:id="rId31308" display="https://www.bing.com/maps?cp=34.174167~-116.152778&amp;style=o&amp;lvl=18&amp;dir=0&amp;sp=point.34.174167_-116.152778_SEPV 2" xr:uid="{487A4B22-54F7-466B-A50C-BAC03991F265}"/>
    <hyperlink ref="E15658" r:id="rId31309" display="https://www.google.com/maps/@37.792778,-96.877222,450m/data=!3m1!1e3!4m5!3m4!1s0x0:0x0!8m2!3d37.792778!4d-96.877222" xr:uid="{83C7EB4B-D852-4042-A32C-713E8CA78FC1}"/>
    <hyperlink ref="F15658" r:id="rId31310" display="https://www.bing.com/maps?cp=37.792778~-96.877222&amp;style=o&amp;lvl=18&amp;dir=0&amp;sp=point.37.792778_-96.877222_El Dorado Refinery" xr:uid="{AFD9A50D-981D-4AD0-804B-D56717BE64C4}"/>
    <hyperlink ref="E15659" r:id="rId31311" display="https://www.google.com/maps/@34.907700,-117.920600,450m/data=!3m1!1e3!4m5!3m4!1s0x0:0x0!8m2!3d34.907700!4d-117.920600" xr:uid="{5A3E4466-19CD-424F-91A5-5A7CB4CFE1C9}"/>
    <hyperlink ref="F15659" r:id="rId31312" display="https://www.bing.com/maps?cp=34.907700~-117.920600&amp;style=o&amp;lvl=18&amp;dir=0&amp;sp=point.34.907700_-117.920600_Edwards Air Force Base" xr:uid="{7DBDEFAE-BF3D-48B3-A63E-900179A44BA8}"/>
    <hyperlink ref="E15660" r:id="rId31313" display="https://www.google.com/maps/@34.907700,-117.920600,450m/data=!3m1!1e3!4m5!3m4!1s0x0:0x0!8m2!3d34.907700!4d-117.920600" xr:uid="{95B61D56-D41B-4777-B128-85BD2F54318A}"/>
    <hyperlink ref="F15660" r:id="rId31314" display="https://www.bing.com/maps?cp=34.907700~-117.920600&amp;style=o&amp;lvl=18&amp;dir=0&amp;sp=point.34.907700_-117.920600_Edwards Air Force Base" xr:uid="{6851ABB0-13EE-4DA2-922B-CB26E5BF4E66}"/>
    <hyperlink ref="E15661" r:id="rId31315" display="https://www.google.com/maps/@34.907700,-117.920600,450m/data=!3m1!1e3!4m5!3m4!1s0x0:0x0!8m2!3d34.907700!4d-117.920600" xr:uid="{0CECF018-2232-4522-8DEE-4BE20764C827}"/>
    <hyperlink ref="F15661" r:id="rId31316" display="https://www.bing.com/maps?cp=34.907700~-117.920600&amp;style=o&amp;lvl=18&amp;dir=0&amp;sp=point.34.907700_-117.920600_Edwards Air Force Base" xr:uid="{5D5B4859-7888-4D26-BA61-80DD13DC307F}"/>
    <hyperlink ref="E15662" r:id="rId31317" display="https://www.google.com/maps/@35.135556,-99.003056,450m/data=!3m1!1e3!4m5!3m4!1s0x0:0x0!8m2!3d35.135556!4d-99.003056" xr:uid="{936D0FF0-112C-432C-99A4-EEAC9D6F4763}"/>
    <hyperlink ref="F15662" r:id="rId31318" display="https://www.bing.com/maps?cp=35.135556~-99.003056&amp;style=o&amp;lvl=18&amp;dir=0&amp;sp=point.35.135556_-99.003056_Rocky Ridge Wind Project" xr:uid="{2DCE46C1-72BD-49B9-8A44-822932966379}"/>
    <hyperlink ref="E15663" r:id="rId31319" display="https://www.google.com/maps/@40.707222,-74.125833,450m/data=!3m1!1e3!4m5!3m4!1s0x0:0x0!8m2!3d40.707222!4d-74.125833" xr:uid="{852557B8-8BF1-4772-9A56-7B6DFBFD9980}"/>
    <hyperlink ref="F15663" r:id="rId31320" display="https://www.bing.com/maps?cp=40.707222~-74.125833&amp;style=o&amp;lvl=18&amp;dir=0&amp;sp=point.40.707222_-74.125833_Newark Energy Center" xr:uid="{4048A34B-0420-443D-BA49-0ACAEF3DE0BD}"/>
    <hyperlink ref="E15664" r:id="rId31321" display="https://www.google.com/maps/@40.707222,-74.125833,450m/data=!3m1!1e3!4m5!3m4!1s0x0:0x0!8m2!3d40.707222!4d-74.125833" xr:uid="{F5C66C8E-D1B2-49BC-AF55-F780F990ED3E}"/>
    <hyperlink ref="F15664" r:id="rId31322" display="https://www.bing.com/maps?cp=40.707222~-74.125833&amp;style=o&amp;lvl=18&amp;dir=0&amp;sp=point.40.707222_-74.125833_Newark Energy Center" xr:uid="{AF125DE8-8F1D-48D4-A9F5-CE561027F2E3}"/>
    <hyperlink ref="E15665" r:id="rId31323" display="https://www.google.com/maps/@40.707222,-74.125833,450m/data=!3m1!1e3!4m5!3m4!1s0x0:0x0!8m2!3d40.707222!4d-74.125833" xr:uid="{B60D97F9-B70A-4E01-BAB7-A85DA089460F}"/>
    <hyperlink ref="F15665" r:id="rId31324" display="https://www.bing.com/maps?cp=40.707222~-74.125833&amp;style=o&amp;lvl=18&amp;dir=0&amp;sp=point.40.707222_-74.125833_Newark Energy Center" xr:uid="{2CF3A99B-6DF7-4217-BAE4-D867396CF052}"/>
    <hyperlink ref="E15666" r:id="rId31325" display="https://www.google.com/maps/@33.733006,-97.428406,450m/data=!3m1!1e3!4m5!3m4!1s0x0:0x0!8m2!3d33.733006!4d-97.428406" xr:uid="{C3A09895-33D0-43A3-8166-FDC5151408C9}"/>
    <hyperlink ref="F15666" r:id="rId31326" display="https://www.bing.com/maps?cp=33.733006~-97.428406&amp;style=o&amp;lvl=18&amp;dir=0&amp;sp=point.33.733006_-97.428406_Wolf Ridge Wind" xr:uid="{3B425D0F-C8C7-422B-9200-9592F037B7FB}"/>
    <hyperlink ref="E15667" r:id="rId31327" display="https://www.google.com/maps/@40.263000,-103.806900,450m/data=!3m1!1e3!4m5!3m4!1s0x0:0x0!8m2!3d40.263000!4d-103.806900" xr:uid="{D6BD7188-D9F8-4A08-928E-F15287078599}"/>
    <hyperlink ref="F15667" r:id="rId31328" display="https://www.bing.com/maps?cp=40.263000~-103.806900&amp;style=o&amp;lvl=18&amp;dir=0&amp;sp=point.40.263000_-103.806900_Western Sugar Coop- Ft Morgan" xr:uid="{A192E8CB-1A84-4F3C-9B26-A3EBBDDF93BD}"/>
    <hyperlink ref="E15668" r:id="rId31329" display="https://www.google.com/maps/@41.406667,-84.110833,450m/data=!3m1!1e3!4m5!3m4!1s0x0:0x0!8m2!3d41.406667!4d-84.110833" xr:uid="{B0330447-F3B5-48D8-B4E8-217E8F3760C7}"/>
    <hyperlink ref="F15668" r:id="rId31330" display="https://www.bing.com/maps?cp=41.406667~-84.110833&amp;style=o&amp;lvl=18&amp;dir=0&amp;sp=point.41.406667_-84.110833_AMP Napoleon Solar Facility" xr:uid="{9175BEBB-3654-4DE7-9412-916E7AE1204B}"/>
    <hyperlink ref="E15669" r:id="rId31331" display="https://www.google.com/maps/@41.558333,-73.413611,450m/data=!3m1!1e3!4m5!3m4!1s0x0:0x0!8m2!3d41.558333!4d-73.413611" xr:uid="{C84F7D3C-7595-4135-8FD8-5E86D67B4B68}"/>
    <hyperlink ref="F15669" r:id="rId31332" display="https://www.bing.com/maps?cp=41.558333~-73.413611&amp;style=o&amp;lvl=18&amp;dir=0&amp;sp=point.41.558333_-73.413611_Kimberly Clark-Unit 1,2,3" xr:uid="{19C910E7-4C0A-4DF7-92C5-194C58CC79DE}"/>
    <hyperlink ref="E15670" r:id="rId31333" display="https://www.google.com/maps/@41.558333,-73.413611,450m/data=!3m1!1e3!4m5!3m4!1s0x0:0x0!8m2!3d41.558333!4d-73.413611" xr:uid="{7B2ED579-D719-4E0D-A166-1EB2EE945628}"/>
    <hyperlink ref="F15670" r:id="rId31334" display="https://www.bing.com/maps?cp=41.558333~-73.413611&amp;style=o&amp;lvl=18&amp;dir=0&amp;sp=point.41.558333_-73.413611_Kimberly Clark-Unit 1,2,3" xr:uid="{D3317318-BB2C-4DCB-9035-AE2FA8882FB1}"/>
    <hyperlink ref="E15671" r:id="rId31335" display="https://www.google.com/maps/@41.558333,-73.413611,450m/data=!3m1!1e3!4m5!3m4!1s0x0:0x0!8m2!3d41.558333!4d-73.413611" xr:uid="{5BCC39BB-95D6-4BAE-96CD-86415EBAB9A5}"/>
    <hyperlink ref="F15671" r:id="rId31336" display="https://www.bing.com/maps?cp=41.558333~-73.413611&amp;style=o&amp;lvl=18&amp;dir=0&amp;sp=point.41.558333_-73.413611_Kimberly Clark-Unit 1,2,3" xr:uid="{B73CA8CA-A61A-40DA-8AFA-9B381DE7CA82}"/>
    <hyperlink ref="E15672" r:id="rId31337" display="https://www.google.com/maps/@34.989722,-118.150556,450m/data=!3m1!1e3!4m5!3m4!1s0x0:0x0!8m2!3d34.989722!4d-118.150556" xr:uid="{3C363419-2311-4547-ABDA-2971951FA856}"/>
    <hyperlink ref="F15672" r:id="rId31338" display="https://www.bing.com/maps?cp=34.989722~-118.150556&amp;style=o&amp;lvl=18&amp;dir=0&amp;sp=point.34.989722_-118.150556_PRC-Desoto Intl/PPG Aerospace" xr:uid="{7685C74D-9C87-4D1E-951E-07AC88E17BB6}"/>
    <hyperlink ref="E15673" r:id="rId31339" display="https://www.google.com/maps/@34.989722,-118.150556,450m/data=!3m1!1e3!4m5!3m4!1s0x0:0x0!8m2!3d34.989722!4d-118.150556" xr:uid="{59DE9E4E-DED7-4631-BD89-057FE4C7F10B}"/>
    <hyperlink ref="F15673" r:id="rId31340" display="https://www.bing.com/maps?cp=34.989722~-118.150556&amp;style=o&amp;lvl=18&amp;dir=0&amp;sp=point.34.989722_-118.150556_PRC-Desoto Intl/PPG Aerospace" xr:uid="{57E9D637-5498-4E60-9DBB-212D2B8777A1}"/>
    <hyperlink ref="E15674" r:id="rId31341" display="https://www.google.com/maps/@38.645119,-121.172999,450m/data=!3m1!1e3!4m5!3m4!1s0x0:0x0!8m2!3d38.645119!4d-121.172999" xr:uid="{8AEEB104-0DF1-47E7-BA47-CD690E2ACFF2}"/>
    <hyperlink ref="F15674" r:id="rId31342" display="https://www.bing.com/maps?cp=38.645119~-121.172999&amp;style=o&amp;lvl=18&amp;dir=0&amp;sp=point.38.645119_-121.172999_Intel Folsom" xr:uid="{B4B71B56-43D5-4F75-8ADC-3E42614DB7EA}"/>
    <hyperlink ref="E15675" r:id="rId31343" display="https://www.google.com/maps/@38.645119,-121.172999,450m/data=!3m1!1e3!4m5!3m4!1s0x0:0x0!8m2!3d38.645119!4d-121.172999" xr:uid="{9795547F-3993-480E-8F0D-B90F7806CFA9}"/>
    <hyperlink ref="F15675" r:id="rId31344" display="https://www.bing.com/maps?cp=38.645119~-121.172999&amp;style=o&amp;lvl=18&amp;dir=0&amp;sp=point.38.645119_-121.172999_Intel Folsom" xr:uid="{8C707F5D-7727-4150-9B45-1D65F4D076DC}"/>
    <hyperlink ref="E15676" r:id="rId31345" display="https://www.google.com/maps/@42.767614,-78.415843,450m/data=!3m1!1e3!4m5!3m4!1s0x0:0x0!8m2!3d42.767614!4d-78.415843" xr:uid="{F0C188B5-40F4-427F-98A3-CA35E9670238}"/>
    <hyperlink ref="F15676" r:id="rId31346" display="https://www.bing.com/maps?cp=42.767614~-78.415843&amp;style=o&amp;lvl=18&amp;dir=0&amp;sp=point.42.767614_-78.415843_Stony Creek Wind Farm NY" xr:uid="{8C93641A-0F8D-40FD-8E0E-8D96675443E9}"/>
    <hyperlink ref="E15677" r:id="rId31347" display="https://www.google.com/maps/@43.297222,-93.283333,450m/data=!3m1!1e3!4m5!3m4!1s0x0:0x0!8m2!3d43.297222!4d-93.283333" xr:uid="{D21F04FE-B83F-4A0B-A72A-4C9D2D2F733D}"/>
    <hyperlink ref="F15677" r:id="rId31348" display="https://www.bing.com/maps?cp=43.297222~-93.283333&amp;style=o&amp;lvl=18&amp;dir=0&amp;sp=point.43.297222_-93.283333_Roeder Family Wind Farm LLC" xr:uid="{F6DEE420-7383-474F-A3F0-BE56404F2BAE}"/>
    <hyperlink ref="E15678" r:id="rId31349" display="https://www.google.com/maps/@40.426389,-74.492222,450m/data=!3m1!1e3!4m5!3m4!1s0x0:0x0!8m2!3d40.426389!4d-74.492222" xr:uid="{45022F8D-D100-4CAE-B790-CFB2E214AB70}"/>
    <hyperlink ref="F15678" r:id="rId31350" display="https://www.bing.com/maps?cp=40.426389~-74.492222&amp;style=o&amp;lvl=18&amp;dir=0&amp;sp=point.40.426389_-74.492222_Middlesex Apple Orchard Solar" xr:uid="{156924A6-465F-43F9-BBD0-ACA55DC3C38A}"/>
    <hyperlink ref="E15679" r:id="rId31351" display="https://www.google.com/maps/@40.426389,-74.492222,450m/data=!3m1!1e3!4m5!3m4!1s0x0:0x0!8m2!3d40.426389!4d-74.492222" xr:uid="{BEB65057-A666-43AE-B1D9-B82C1E07C707}"/>
    <hyperlink ref="F15679" r:id="rId31352" display="https://www.bing.com/maps?cp=40.426389~-74.492222&amp;style=o&amp;lvl=18&amp;dir=0&amp;sp=point.40.426389_-74.492222_Middlesex Apple Orchard Solar" xr:uid="{F48E4647-C95A-4976-B7AE-795DE0327AB6}"/>
    <hyperlink ref="E15680" r:id="rId31353" display="https://www.google.com/maps/@39.861111,-76.221111,450m/data=!3m1!1e3!4m5!3m4!1s0x0:0x0!8m2!3d39.861111!4d-76.221111" xr:uid="{0968799B-304C-4572-9562-CF546BE1B8AC}"/>
    <hyperlink ref="F15680" r:id="rId31354" display="https://www.bing.com/maps?cp=39.861111~-76.221111&amp;style=o&amp;lvl=18&amp;dir=0&amp;sp=point.39.861111_-76.221111_Keystone Solar" xr:uid="{8DF031FF-639E-445E-A47D-EFBC917A498B}"/>
    <hyperlink ref="E15681" r:id="rId31355" display="https://www.google.com/maps/@40.697222,-74.305000,450m/data=!3m1!1e3!4m5!3m4!1s0x0:0x0!8m2!3d40.697222!4d-74.305000" xr:uid="{D637A3A3-E255-4FD0-9AC4-7951E788E78E}"/>
    <hyperlink ref="F15681" r:id="rId31356" display="https://www.bing.com/maps?cp=40.697222~-74.305000&amp;style=o&amp;lvl=18&amp;dir=0&amp;sp=point.40.697222_-74.305000_BBB Corporate Headquarters" xr:uid="{BB2D0F5F-EDBD-4C78-AB3D-5181837F0F96}"/>
    <hyperlink ref="E15682" r:id="rId31357" display="https://www.google.com/maps/@40.104167,-74.812778,450m/data=!3m1!1e3!4m5!3m4!1s0x0:0x0!8m2!3d40.104167!4d-74.812778" xr:uid="{9F8BF533-6910-4ED3-896D-4DB8AB60C3BB}"/>
    <hyperlink ref="F15682" r:id="rId31358" display="https://www.bing.com/maps?cp=40.104167~-74.812778&amp;style=o&amp;lvl=18&amp;dir=0&amp;sp=point.40.104167_-74.812778_Christmas Tree Shops DC Burlington NJ" xr:uid="{0AFBBA61-43C6-4382-8E3A-8847C387A7A9}"/>
    <hyperlink ref="E15683" r:id="rId31359" display="https://www.google.com/maps/@40.903889,-74.247778,450m/data=!3m1!1e3!4m5!3m4!1s0x0:0x0!8m2!3d40.903889!4d-74.247778" xr:uid="{FD692856-47BF-4DE0-9FA5-B710A9850569}"/>
    <hyperlink ref="F15683" r:id="rId31360" display="https://www.bing.com/maps?cp=40.903889~-74.247778&amp;style=o&amp;lvl=18&amp;dir=0&amp;sp=point.40.903889_-74.247778_Harmon DC Totowa NJ" xr:uid="{7CDF2D7B-AFA7-4F95-9ECF-F23DFAD7496F}"/>
    <hyperlink ref="E15684" r:id="rId31361" display="https://www.google.com/maps/@40.568333,-74.242500,450m/data=!3m1!1e3!4m5!3m4!1s0x0:0x0!8m2!3d40.568333!4d-74.242500" xr:uid="{A034B446-3DCB-44B3-9CF0-A01ECB90F630}"/>
    <hyperlink ref="F15684" r:id="rId31362" display="https://www.bing.com/maps?cp=40.568333~-74.242500&amp;style=o&amp;lvl=18&amp;dir=0&amp;sp=point.40.568333_-74.242500_Bed Bath &amp; Beyond DC Port Reading NJ" xr:uid="{6B1BE0BE-3D30-4522-A693-FEABD2122F3B}"/>
    <hyperlink ref="E15685" r:id="rId31363" display="https://www.google.com/maps/@41.669444,-70.531944,450m/data=!3m1!1e3!4m5!3m4!1s0x0:0x0!8m2!3d41.669444!4d-70.531944" xr:uid="{C5EBF442-CB0A-46F8-88D0-E8276A2BDDFB}"/>
    <hyperlink ref="F15685" r:id="rId31364" display="https://www.bing.com/maps?cp=41.669444~-70.531944&amp;style=o&amp;lvl=18&amp;dir=0&amp;sp=point.41.669444_-70.531944_Green Meadows" xr:uid="{A29AEE88-3322-4FB1-8380-EC0374240BE3}"/>
    <hyperlink ref="E15686" r:id="rId31365" display="https://www.google.com/maps/@34.651111,-105.461667,450m/data=!3m1!1e3!4m5!3m4!1s0x0:0x0!8m2!3d34.651111!4d-105.461667" xr:uid="{06C38843-7CE6-4763-9028-4EE63AC3CA45}"/>
    <hyperlink ref="F15686" r:id="rId31366" display="https://www.bing.com/maps?cp=34.651111~-105.461667&amp;style=o&amp;lvl=18&amp;dir=0&amp;sp=point.34.651111_-105.461667_El Cabo Wind" xr:uid="{0940584E-D6B5-498C-8292-0D646727ADDA}"/>
    <hyperlink ref="E15687" r:id="rId31367" display="https://www.google.com/maps/@45.585700,-120.090400,450m/data=!3m1!1e3!4m5!3m4!1s0x0:0x0!8m2!3d45.585700!4d-120.090400" xr:uid="{5E776888-C910-4B92-B00B-478C1A284A04}"/>
    <hyperlink ref="F15687" r:id="rId31368" display="https://www.bing.com/maps?cp=45.585700~-120.090400&amp;style=o&amp;lvl=18&amp;dir=0&amp;sp=point.45.585700_-120.090400_Montague Wind Power Facility LLC" xr:uid="{7DE47085-DAE5-4AA0-B941-0F39F2925711}"/>
    <hyperlink ref="E15688" r:id="rId31369" display="https://www.google.com/maps/@35.295556,-118.918333,450m/data=!3m1!1e3!4m5!3m4!1s0x0:0x0!8m2!3d35.295556!4d-118.918333" xr:uid="{63ACCAB7-23AE-4667-9E0A-15048F35E5E0}"/>
    <hyperlink ref="F15688" r:id="rId31370" display="https://www.bing.com/maps?cp=35.295556~-118.918333&amp;style=o&amp;lvl=18&amp;dir=0&amp;sp=point.35.295556_-118.918333_Kern Oil &amp; Refining Co" xr:uid="{74247BDC-7852-4400-BEA7-1EF2DF807CF9}"/>
    <hyperlink ref="E15689" r:id="rId31371" display="https://www.google.com/maps/@34.561944,-117.307222,450m/data=!3m1!1e3!4m5!3m4!1s0x0:0x0!8m2!3d34.561944!4d-117.307222" xr:uid="{B0553655-3795-4E8A-907D-6A31258BBDB6}"/>
    <hyperlink ref="F15689" r:id="rId31372" display="https://www.bing.com/maps?cp=34.561944~-117.307222&amp;style=o&amp;lvl=18&amp;dir=0&amp;sp=point.34.561944_-117.307222_Foundation Cemex River Plant" xr:uid="{8EDD7D0A-C8FF-4657-A5BC-461E9384231B}"/>
    <hyperlink ref="E15690" r:id="rId31373" display="https://www.google.com/maps/@34.561944,-117.307222,450m/data=!3m1!1e3!4m5!3m4!1s0x0:0x0!8m2!3d34.561944!4d-117.307222" xr:uid="{51930634-B41C-4A96-A995-9716C061F6B6}"/>
    <hyperlink ref="F15690" r:id="rId31374" display="https://www.bing.com/maps?cp=34.561944~-117.307222&amp;style=o&amp;lvl=18&amp;dir=0&amp;sp=point.34.561944_-117.307222_Foundation Cemex River Plant" xr:uid="{EECA4F9F-66CA-4395-B188-89029FFD668E}"/>
    <hyperlink ref="E15691" r:id="rId31375" display="https://www.google.com/maps/@34.623056,-117.112500,450m/data=!3m1!1e3!4m5!3m4!1s0x0:0x0!8m2!3d34.623056!4d-117.112500" xr:uid="{8F0D5E5B-487C-40BA-AC28-8307EB7D4930}"/>
    <hyperlink ref="F15691" r:id="rId31376" display="https://www.bing.com/maps?cp=34.623056~-117.112500&amp;style=o&amp;lvl=18&amp;dir=0&amp;sp=point.34.623056_-117.112500_Foundation Cemex BMQ" xr:uid="{0C270B85-23FF-4ACE-BC0D-B4BF023269EB}"/>
    <hyperlink ref="E15692" r:id="rId31377" display="https://www.google.com/maps/@34.623056,-117.112500,450m/data=!3m1!1e3!4m5!3m4!1s0x0:0x0!8m2!3d34.623056!4d-117.112500" xr:uid="{FBC711EF-4B4C-4E71-80DE-99B624542009}"/>
    <hyperlink ref="F15692" r:id="rId31378" display="https://www.bing.com/maps?cp=34.623056~-117.112500&amp;style=o&amp;lvl=18&amp;dir=0&amp;sp=point.34.623056_-117.112500_Foundation Cemex BMQ" xr:uid="{C949A4CA-CEA0-4848-B4DA-AA3003398EF2}"/>
    <hyperlink ref="E15693" r:id="rId31379" display="https://www.google.com/maps/@45.795556,-86.533889,450m/data=!3m1!1e3!4m5!3m4!1s0x0:0x0!8m2!3d45.795556!4d-86.533889" xr:uid="{44B6D257-80A2-43A9-A935-B9EA323A6D96}"/>
    <hyperlink ref="F15693" r:id="rId31380" display="https://www.bing.com/maps?cp=45.795556~-86.533889&amp;style=o&amp;lvl=18&amp;dir=0&amp;sp=point.45.795556_-86.533889_Heritage Garden Wind Farm I LLC" xr:uid="{BB5CB9F5-C3D9-4BE1-87AE-0D17187BA34C}"/>
    <hyperlink ref="E15694" r:id="rId31381" display="https://www.google.com/maps/@38.420000,-121.818056,450m/data=!3m1!1e3!4m5!3m4!1s0x0:0x0!8m2!3d38.420000!4d-121.818056" xr:uid="{E76DF30C-7B1D-41E4-B3DA-2D54E12D3D59}"/>
    <hyperlink ref="F15694" r:id="rId31382" display="https://www.bing.com/maps?cp=38.420000~-121.818056&amp;style=o&amp;lvl=18&amp;dir=0&amp;sp=point.38.420000_-121.818056_Foundation Superior Farms" xr:uid="{0A67A313-F4A0-48AB-8B4F-40DA448905BA}"/>
    <hyperlink ref="E15695" r:id="rId31383" display="https://www.google.com/maps/@40.111111,-122.193889,450m/data=!3m1!1e3!4m5!3m4!1s0x0:0x0!8m2!3d40.111111!4d-122.193889" xr:uid="{FA67F4B4-E4B2-4FEE-9810-C8B20C2490F3}"/>
    <hyperlink ref="F15695" r:id="rId31384" display="https://www.bing.com/maps?cp=40.111111~-122.193889&amp;style=o&amp;lvl=18&amp;dir=0&amp;sp=point.40.111111_-122.193889_Foundation Wal-Mart Red Bluff" xr:uid="{B88F0318-FAFA-4B2C-BADD-11A7773606DB}"/>
    <hyperlink ref="E15696" r:id="rId31385" display="https://www.google.com/maps/@43.524429,-111.803921,450m/data=!3m1!1e3!4m5!3m4!1s0x0:0x0!8m2!3d43.524429!4d-111.803921" xr:uid="{1B022DDE-CDD7-4F33-92BB-127D1D1C8332}"/>
    <hyperlink ref="F15696" r:id="rId31386" display="https://www.bing.com/maps?cp=43.524429~-111.803921&amp;style=o&amp;lvl=18&amp;dir=0&amp;sp=point.43.524429_-111.803921_Meadow Creek Project Company" xr:uid="{9E4D5BAA-BA4E-4286-AB48-9C1BDEE939DB}"/>
    <hyperlink ref="E15697" r:id="rId31387" display="https://www.google.com/maps/@31.905833,-93.172500,450m/data=!3m1!1e3!4m5!3m4!1s0x0:0x0!8m2!3d31.905833!4d-93.172500" xr:uid="{B3CB5D9A-C0FE-4117-BDA9-31AA32AA9627}"/>
    <hyperlink ref="F15697" r:id="rId31388" display="https://www.bing.com/maps?cp=31.905833~-93.172500&amp;style=o&amp;lvl=18&amp;dir=0&amp;sp=point.31.905833_-93.172500_International Paper Red River Mill" xr:uid="{A41426D7-29A3-42EB-83DE-AEC15F45BD43}"/>
    <hyperlink ref="E15698" r:id="rId31389" display="https://www.google.com/maps/@44.611944,-123.931944,450m/data=!3m1!1e3!4m5!3m4!1s0x0:0x0!8m2!3d44.611944!4d-123.931944" xr:uid="{8E9063C2-3B0C-4AAD-878D-999E7978E7D0}"/>
    <hyperlink ref="F15698" r:id="rId31390" display="https://www.bing.com/maps?cp=44.611944~-123.931944&amp;style=o&amp;lvl=18&amp;dir=0&amp;sp=point.44.611944_-123.931944_Georgia-Pacific Toledo Mill" xr:uid="{BF04AC6E-5D8F-43B2-915A-154D2EB9A4E9}"/>
    <hyperlink ref="E15699" r:id="rId31391" display="https://www.google.com/maps/@39.668889,-75.716111,450m/data=!3m1!1e3!4m5!3m4!1s0x0:0x0!8m2!3d39.668889!4d-75.716111" xr:uid="{F1EC4C0D-F613-4E20-8387-9FA996C6F988}"/>
    <hyperlink ref="F15699" r:id="rId31392" display="https://www.bing.com/maps?cp=39.668889~-75.716111&amp;style=o&amp;lvl=18&amp;dir=0&amp;sp=point.39.668889_-75.716111_Brookside Newark" xr:uid="{0D8A3594-37D9-4AAB-B053-09C4EC855641}"/>
    <hyperlink ref="E15700" r:id="rId31393" display="https://www.google.com/maps/@41.232500,-90.174167,450m/data=!3m1!1e3!4m5!3m4!1s0x0:0x0!8m2!3d41.232500!4d-90.174167" xr:uid="{754F38E8-51B5-45EA-BE5D-C2AB0CC928A4}"/>
    <hyperlink ref="F15700" r:id="rId31394" display="https://www.bing.com/maps?cp=41.232500~-90.174167&amp;style=o&amp;lvl=18&amp;dir=0&amp;sp=point.41.232500_-90.174167_Bishop Hill II Wind Farm" xr:uid="{62EB3835-2678-4508-930A-6B13EB6524CC}"/>
    <hyperlink ref="E15701" r:id="rId31395" display="https://www.google.com/maps/@38.692778,-121.932500,450m/data=!3m1!1e3!4m5!3m4!1s0x0:0x0!8m2!3d38.692778!4d-121.932500" xr:uid="{5860A7FA-AAB6-4A44-82F9-207C0C585F67}"/>
    <hyperlink ref="F15701" r:id="rId31396" display="https://www.bing.com/maps?cp=38.692778~-121.932500&amp;style=o&amp;lvl=18&amp;dir=0&amp;sp=point.38.692778_-121.932500_Foundation Cemex Madison" xr:uid="{D3AF1E80-B216-4DFE-918F-70E7EE00D0A3}"/>
    <hyperlink ref="E15702" r:id="rId31397" display="https://www.google.com/maps/@33.917222,-116.815000,450m/data=!3m1!1e3!4m5!3m4!1s0x0:0x0!8m2!3d33.917222!4d-116.815000" xr:uid="{47052203-66FA-473A-B4DB-D9CB27DA6B1A}"/>
    <hyperlink ref="F15702" r:id="rId31398" display="https://www.bing.com/maps?cp=33.917222~-116.815000&amp;style=o&amp;lvl=18&amp;dir=0&amp;sp=point.33.917222_-116.815000_Foundation RRM" xr:uid="{BE6CA2DF-493A-426F-A7BD-3E36996BCDA3}"/>
    <hyperlink ref="E15703" r:id="rId31399" display="https://www.google.com/maps/@33.917222,-116.815000,450m/data=!3m1!1e3!4m5!3m4!1s0x0:0x0!8m2!3d33.917222!4d-116.815000" xr:uid="{5E05F5C0-EF17-4F11-8C59-DA1C28B3352D}"/>
    <hyperlink ref="F15703" r:id="rId31400" display="https://www.bing.com/maps?cp=33.917222~-116.815000&amp;style=o&amp;lvl=18&amp;dir=0&amp;sp=point.33.917222_-116.815000_Foundation RRM" xr:uid="{737175EB-60E2-400E-91DE-6380883DA6BA}"/>
    <hyperlink ref="E15704" r:id="rId31401" display="https://www.google.com/maps/@33.914167,-116.749167,450m/data=!3m1!1e3!4m5!3m4!1s0x0:0x0!8m2!3d33.914167!4d-116.749167" xr:uid="{4A68B839-D7C9-4706-A752-DEDB861DC33B}"/>
    <hyperlink ref="F15704" r:id="rId31402" display="https://www.bing.com/maps?cp=33.914167~-116.749167&amp;style=o&amp;lvl=18&amp;dir=0&amp;sp=point.33.914167_-116.749167_Foundation NWNA" xr:uid="{3A9BC39B-FAA6-4B74-9479-958DAC3CC508}"/>
    <hyperlink ref="E15705" r:id="rId31403" display="https://www.google.com/maps/@33.914167,-116.749167,450m/data=!3m1!1e3!4m5!3m4!1s0x0:0x0!8m2!3d33.914167!4d-116.749167" xr:uid="{FA007C05-4301-420B-9ABD-5785392A27F5}"/>
    <hyperlink ref="F15705" r:id="rId31404" display="https://www.bing.com/maps?cp=33.914167~-116.749167&amp;style=o&amp;lvl=18&amp;dir=0&amp;sp=point.33.914167_-116.749167_Foundation NWNA" xr:uid="{A6A95834-E9A2-4545-9BF8-05F9E8FC15C2}"/>
    <hyperlink ref="E15706" r:id="rId31405" display="https://www.google.com/maps/@33.914167,-116.749167,450m/data=!3m1!1e3!4m5!3m4!1s0x0:0x0!8m2!3d33.914167!4d-116.749167" xr:uid="{34FDD5F1-7AD3-4209-85E8-0F504B114BE7}"/>
    <hyperlink ref="F15706" r:id="rId31406" display="https://www.bing.com/maps?cp=33.914167~-116.749167&amp;style=o&amp;lvl=18&amp;dir=0&amp;sp=point.33.914167_-116.749167_Foundation NWNA" xr:uid="{4D11BA5C-DE4E-4A9F-BA46-91C17C0C54B2}"/>
    <hyperlink ref="E15707" r:id="rId31407" display="https://www.google.com/maps/@41.776111,-72.606667,450m/data=!3m1!1e3!4m5!3m4!1s0x0:0x0!8m2!3d41.776111!4d-72.606667" xr:uid="{7091784A-C82A-4EFA-BDE8-779BE41E106D}"/>
    <hyperlink ref="F15707" r:id="rId31408" display="https://www.bing.com/maps?cp=41.776111~-72.606667&amp;style=o&amp;lvl=18&amp;dir=0&amp;sp=point.41.776111_-72.606667_Cellu Tissue" xr:uid="{87B94D3A-61AA-49F5-84B1-65DE19C4FC18}"/>
    <hyperlink ref="E15708" r:id="rId31409" display="https://www.google.com/maps/@70.200000,-148.466667,450m/data=!3m1!1e3!4m5!3m4!1s0x0:0x0!8m2!3d70.200000!4d-148.466667" xr:uid="{FB4971F6-4FF1-4DD9-BACF-9D3C46224E17}"/>
    <hyperlink ref="F15708" r:id="rId31410" display="https://www.bing.com/maps?cp=70.200000~-148.466667&amp;style=o&amp;lvl=18&amp;dir=0&amp;sp=point.70.200000_-148.466667_TNSG South Plant" xr:uid="{9C414010-CE0F-4B05-BA06-1535018111DB}"/>
    <hyperlink ref="E15709" r:id="rId31411" display="https://www.google.com/maps/@70.200000,-148.466667,450m/data=!3m1!1e3!4m5!3m4!1s0x0:0x0!8m2!3d70.200000!4d-148.466667" xr:uid="{F19682BE-5482-4AF8-8093-B9DC4ECC4642}"/>
    <hyperlink ref="F15709" r:id="rId31412" display="https://www.bing.com/maps?cp=70.200000~-148.466667&amp;style=o&amp;lvl=18&amp;dir=0&amp;sp=point.70.200000_-148.466667_TNSG South Plant" xr:uid="{3626BA2C-83BD-4A0D-8E01-6A7E26562998}"/>
    <hyperlink ref="E15710" r:id="rId31413" display="https://www.google.com/maps/@70.200000,-148.466667,450m/data=!3m1!1e3!4m5!3m4!1s0x0:0x0!8m2!3d70.200000!4d-148.466667" xr:uid="{E3866F41-D6FB-402F-8269-4CA9E571FA76}"/>
    <hyperlink ref="F15710" r:id="rId31414" display="https://www.bing.com/maps?cp=70.200000~-148.466667&amp;style=o&amp;lvl=18&amp;dir=0&amp;sp=point.70.200000_-148.466667_TNSG South Plant" xr:uid="{5BF25F8B-5525-4694-8B5F-3E93C33AC3FF}"/>
    <hyperlink ref="E15711" r:id="rId31415" display="https://www.google.com/maps/@70.200000,-148.466667,450m/data=!3m1!1e3!4m5!3m4!1s0x0:0x0!8m2!3d70.200000!4d-148.466667" xr:uid="{14FAD152-5F2A-49F7-A99A-DDF2BAA6B78B}"/>
    <hyperlink ref="F15711" r:id="rId31416" display="https://www.bing.com/maps?cp=70.200000~-148.466667&amp;style=o&amp;lvl=18&amp;dir=0&amp;sp=point.70.200000_-148.466667_TNSG South Plant" xr:uid="{2B23AE2E-4DAF-4B71-918C-281049418FA5}"/>
    <hyperlink ref="E15712" r:id="rId31417" display="https://www.google.com/maps/@70.200000,-148.466667,450m/data=!3m1!1e3!4m5!3m4!1s0x0:0x0!8m2!3d70.200000!4d-148.466667" xr:uid="{5FAF2F27-2E70-4D63-B4A4-BE156EF5B0ED}"/>
    <hyperlink ref="F15712" r:id="rId31418" display="https://www.bing.com/maps?cp=70.200000~-148.466667&amp;style=o&amp;lvl=18&amp;dir=0&amp;sp=point.70.200000_-148.466667_TNSG South Plant" xr:uid="{C78DF169-F1BF-427C-8A87-0E82A82F5BD1}"/>
    <hyperlink ref="E15713" r:id="rId31419" display="https://www.google.com/maps/@36.678611,-119.797500,450m/data=!3m1!1e3!4m5!3m4!1s0x0:0x0!8m2!3d36.678611!4d-119.797500" xr:uid="{2BC4C83F-7999-4A0D-A557-A83CDFBC75D0}"/>
    <hyperlink ref="F15713" r:id="rId31420" display="https://www.bing.com/maps?cp=36.678611~-119.797500&amp;style=o&amp;lvl=18&amp;dir=0&amp;sp=point.36.678611_-119.797500_La Joya Del Sol" xr:uid="{E63F05F3-4782-49D2-A0A6-70AF53550F28}"/>
    <hyperlink ref="E15714" r:id="rId31421" display="https://www.google.com/maps/@38.515000,-121.398333,450m/data=!3m1!1e3!4m5!3m4!1s0x0:0x0!8m2!3d38.515000!4d-121.398333" xr:uid="{0462DFAE-9604-4712-9642-7DDE122CE395}"/>
    <hyperlink ref="F15714" r:id="rId31422" display="https://www.bing.com/maps?cp=38.515000~-121.398333&amp;style=o&amp;lvl=18&amp;dir=0&amp;sp=point.38.515000_-121.398333_Depot Park Solar System" xr:uid="{3D6E1F7A-072A-48B0-B1A5-78799F58E41D}"/>
    <hyperlink ref="E15715" r:id="rId31423" display="https://www.google.com/maps/@43.882500,-83.161389,450m/data=!3m1!1e3!4m5!3m4!1s0x0:0x0!8m2!3d43.882500!4d-83.161389" xr:uid="{AF3B3E7F-14FF-42F6-929F-0D6F660CFB87}"/>
    <hyperlink ref="F15715" r:id="rId31424" display="https://www.bing.com/maps?cp=43.882500~-83.161389&amp;style=o&amp;lvl=18&amp;dir=0&amp;sp=point.43.882500_-83.161389_Echo Wind Park" xr:uid="{E5EA137F-BBA7-4178-947C-0AF96E4B489E}"/>
    <hyperlink ref="E15716" r:id="rId31425" display="https://www.google.com/maps/@43.882500,-83.161389,450m/data=!3m1!1e3!4m5!3m4!1s0x0:0x0!8m2!3d43.882500!4d-83.161389" xr:uid="{C549E781-5DAC-4618-8A4C-83EA3443643E}"/>
    <hyperlink ref="F15716" r:id="rId31426" display="https://www.bing.com/maps?cp=43.882500~-83.161389&amp;style=o&amp;lvl=18&amp;dir=0&amp;sp=point.43.882500_-83.161389_Echo Wind Park" xr:uid="{66AD799F-9509-4BFC-8827-29F91B210871}"/>
    <hyperlink ref="E15717" r:id="rId31427" display="https://www.google.com/maps/@43.882500,-83.161389,450m/data=!3m1!1e3!4m5!3m4!1s0x0:0x0!8m2!3d43.882500!4d-83.161389" xr:uid="{94D2F866-581B-427E-BC44-E2A038ECA30F}"/>
    <hyperlink ref="F15717" r:id="rId31428" display="https://www.bing.com/maps?cp=43.882500~-83.161389&amp;style=o&amp;lvl=18&amp;dir=0&amp;sp=point.43.882500_-83.161389_Echo Wind Park" xr:uid="{EA70C9E1-B5D9-4961-972A-9C8D930629EE}"/>
    <hyperlink ref="E15718" r:id="rId31429" display="https://www.google.com/maps/@35.790864,-119.294469,450m/data=!3m1!1e3!4m5!3m4!1s0x0:0x0!8m2!3d35.790864!4d-119.294469" xr:uid="{2CE71FA8-9F0C-4B22-820D-084CCAED3511}"/>
    <hyperlink ref="F15718" r:id="rId31430" display="https://www.bing.com/maps?cp=35.790864~-119.294469&amp;style=o&amp;lvl=18&amp;dir=0&amp;sp=point.35.790864_-119.294469_Delano Energy Center" xr:uid="{675F8254-6EC3-47A7-BC1C-4AC8E9BFAAFF}"/>
    <hyperlink ref="E15719" r:id="rId31431" display="https://www.google.com/maps/@40.510000,-74.328333,450m/data=!3m1!1e3!4m5!3m4!1s0x0:0x0!8m2!3d40.510000!4d-74.328333" xr:uid="{FC15E26D-A6C4-40BE-BF47-8183851E9AD2}"/>
    <hyperlink ref="F15719" r:id="rId31432" display="https://www.bing.com/maps?cp=40.510000~-74.328333&amp;style=o&amp;lvl=18&amp;dir=0&amp;sp=point.40.510000_-74.328333_Wakefern Food Corp" xr:uid="{DCC9D29A-2586-4FD2-9ACA-BD79A201CD4E}"/>
    <hyperlink ref="E15720" r:id="rId31433" display="https://www.google.com/maps/@44.887778,-89.629722,450m/data=!3m1!1e3!4m5!3m4!1s0x0:0x0!8m2!3d44.887778!4d-89.629722" xr:uid="{11236D43-F369-426F-BCDE-BAE6981EF9CC}"/>
    <hyperlink ref="F15720" r:id="rId31434" display="https://www.bing.com/maps?cp=44.887778~-89.629722&amp;style=o&amp;lvl=18&amp;dir=0&amp;sp=point.44.887778_-89.629722_Rothschild Biomass Cogen Facility" xr:uid="{32AE0A85-A140-478B-8AB1-DAE2A3E08F0C}"/>
    <hyperlink ref="E15721" r:id="rId31435" display="https://www.google.com/maps/@35.182778,-103.731111,450m/data=!3m1!1e3!4m5!3m4!1s0x0:0x0!8m2!3d35.182778!4d-103.731111" xr:uid="{536DAE48-C4B5-4549-9606-0BD16B727E65}"/>
    <hyperlink ref="F15721" r:id="rId31436" display="https://www.bing.com/maps?cp=35.182778~-103.731111&amp;style=o&amp;lvl=18&amp;dir=0&amp;sp=point.35.182778_-103.731111_Quay County" xr:uid="{E297F376-A948-43CF-B978-3104BA696D95}"/>
    <hyperlink ref="E15722" r:id="rId31437" display="https://www.google.com/maps/@39.380975,-103.573236,450m/data=!3m1!1e3!4m5!3m4!1s0x0:0x0!8m2!3d39.380975!4d-103.573236" xr:uid="{C6FB75A7-0238-44EC-953D-C412D8E6E555}"/>
    <hyperlink ref="F15722" r:id="rId31438" display="https://www.bing.com/maps?cp=39.380975~-103.573236&amp;style=o&amp;lvl=18&amp;dir=0&amp;sp=point.39.380975_-103.573236_Limon Wind I" xr:uid="{4870ED0E-8125-4228-9782-C887A601512A}"/>
    <hyperlink ref="E15723" r:id="rId31439" display="https://www.google.com/maps/@39.341389,-103.581111,450m/data=!3m1!1e3!4m5!3m4!1s0x0:0x0!8m2!3d39.341389!4d-103.581111" xr:uid="{6AB92E10-914A-436D-A3ED-C401CD09E8DF}"/>
    <hyperlink ref="F15723" r:id="rId31440" display="https://www.bing.com/maps?cp=39.341389~-103.581111&amp;style=o&amp;lvl=18&amp;dir=0&amp;sp=point.39.341389_-103.581111_Limon Wind II" xr:uid="{A9EFFF06-B864-4F62-AB9D-2C2E8BA64D55}"/>
    <hyperlink ref="E15724" r:id="rId31441" display="https://www.google.com/maps/@33.919167,-118.128611,450m/data=!3m1!1e3!4m5!3m4!1s0x0:0x0!8m2!3d33.919167!4d-118.128611" xr:uid="{523D6D56-025A-4264-8DE5-48DEFB022D27}"/>
    <hyperlink ref="F15724" r:id="rId31442" display="https://www.bing.com/maps?cp=33.919167~-118.128611&amp;style=o&amp;lvl=18&amp;dir=0&amp;sp=point.33.919167_-118.128611_Kaiser Downey" xr:uid="{5C18E79E-C10F-4589-B0CC-F07A0253F645}"/>
    <hyperlink ref="E15725" r:id="rId31443" display="https://www.google.com/maps/@33.919167,-118.128611,450m/data=!3m1!1e3!4m5!3m4!1s0x0:0x0!8m2!3d33.919167!4d-118.128611" xr:uid="{98E0D6B6-5EA9-49AC-AB8A-8FB464B69497}"/>
    <hyperlink ref="F15725" r:id="rId31444" display="https://www.bing.com/maps?cp=33.919167~-118.128611&amp;style=o&amp;lvl=18&amp;dir=0&amp;sp=point.33.919167_-118.128611_Kaiser Downey" xr:uid="{F0CF8F36-E211-4A0F-A2A3-581EA22C6ED3}"/>
    <hyperlink ref="E15726" r:id="rId31445" display="https://www.google.com/maps/@33.919167,-118.128611,450m/data=!3m1!1e3!4m5!3m4!1s0x0:0x0!8m2!3d33.919167!4d-118.128611" xr:uid="{3A72687F-8714-4A15-B2FB-A255B68031CE}"/>
    <hyperlink ref="F15726" r:id="rId31446" display="https://www.bing.com/maps?cp=33.919167~-118.128611&amp;style=o&amp;lvl=18&amp;dir=0&amp;sp=point.33.919167_-118.128611_Kaiser Downey" xr:uid="{4B6BE5A5-24D9-4498-AAD1-5A46CDD94303}"/>
    <hyperlink ref="E15727" r:id="rId31447" display="https://www.google.com/maps/@33.919167,-118.128611,450m/data=!3m1!1e3!4m5!3m4!1s0x0:0x0!8m2!3d33.919167!4d-118.128611" xr:uid="{91C22099-7706-4521-A391-35FB13B895A2}"/>
    <hyperlink ref="F15727" r:id="rId31448" display="https://www.bing.com/maps?cp=33.919167~-118.128611&amp;style=o&amp;lvl=18&amp;dir=0&amp;sp=point.33.919167_-118.128611_Kaiser Downey" xr:uid="{F338EFCD-2EE5-495C-A760-912D241FAD6D}"/>
    <hyperlink ref="E15728" r:id="rId31449" display="https://www.google.com/maps/@33.919167,-118.128611,450m/data=!3m1!1e3!4m5!3m4!1s0x0:0x0!8m2!3d33.919167!4d-118.128611" xr:uid="{D09F4AF2-A3F0-4BA8-A362-F114B1CA018E}"/>
    <hyperlink ref="F15728" r:id="rId31450" display="https://www.bing.com/maps?cp=33.919167~-118.128611&amp;style=o&amp;lvl=18&amp;dir=0&amp;sp=point.33.919167_-118.128611_Kaiser Downey" xr:uid="{CA7333E0-56E2-4567-9584-B6837BAFFB7C}"/>
    <hyperlink ref="E15729" r:id="rId31451" display="https://www.google.com/maps/@38.173889,-113.297222,450m/data=!3m1!1e3!4m5!3m4!1s0x0:0x0!8m2!3d38.173889!4d-113.297222" xr:uid="{EB53E7D9-8B9B-41EE-86D9-860790E7AA44}"/>
    <hyperlink ref="F15729" r:id="rId31452" display="https://www.bing.com/maps?cp=38.173889~-113.297222&amp;style=o&amp;lvl=18&amp;dir=0&amp;sp=point.38.173889_-113.297222_Blue Mountain Biogas" xr:uid="{7A445767-19AF-4C1E-8C56-F880B72B217C}"/>
    <hyperlink ref="E15730" r:id="rId31453" display="https://www.google.com/maps/@38.173889,-113.297222,450m/data=!3m1!1e3!4m5!3m4!1s0x0:0x0!8m2!3d38.173889!4d-113.297222" xr:uid="{C2BB67F8-BD14-4CCD-A6F9-143013D87288}"/>
    <hyperlink ref="F15730" r:id="rId31454" display="https://www.bing.com/maps?cp=38.173889~-113.297222&amp;style=o&amp;lvl=18&amp;dir=0&amp;sp=point.38.173889_-113.297222_Blue Mountain Biogas" xr:uid="{A154A7B8-FA11-457A-83E0-BA92A353EDDC}"/>
    <hyperlink ref="E15731" r:id="rId31455" display="https://www.google.com/maps/@43.236944,-120.490000,450m/data=!3m1!1e3!4m5!3m4!1s0x0:0x0!8m2!3d43.236944!4d-120.490000" xr:uid="{BD101650-89BF-49BB-A792-0FBF1E21B58C}"/>
    <hyperlink ref="F15731" r:id="rId31456" display="https://www.bing.com/maps?cp=43.236944~-120.490000&amp;style=o&amp;lvl=18&amp;dir=0&amp;sp=point.43.236944_-120.490000_Outback Solar At Christmas Valley" xr:uid="{398EFE0F-371F-49D0-B2FE-80E7024C5EB9}"/>
    <hyperlink ref="E15732" r:id="rId31457" display="https://www.google.com/maps/@34.032500,-117.608889,450m/data=!3m1!1e3!4m5!3m4!1s0x0:0x0!8m2!3d34.032500!4d-117.608889" xr:uid="{BFB01FED-8AEF-450E-9256-D813F8A3270E}"/>
    <hyperlink ref="F15732" r:id="rId31458" display="https://www.bing.com/maps?cp=34.032500~-117.608889&amp;style=o&amp;lvl=18&amp;dir=0&amp;sp=point.34.032500_-117.608889_Kaiser Ontario" xr:uid="{10E3D756-C9C6-4489-9C90-FB3CD36BD4CC}"/>
    <hyperlink ref="E15733" r:id="rId31459" display="https://www.google.com/maps/@34.032500,-117.608889,450m/data=!3m1!1e3!4m5!3m4!1s0x0:0x0!8m2!3d34.032500!4d-117.608889" xr:uid="{6BA1F8C8-F840-4C40-9352-B042EE7C3DAD}"/>
    <hyperlink ref="F15733" r:id="rId31460" display="https://www.bing.com/maps?cp=34.032500~-117.608889&amp;style=o&amp;lvl=18&amp;dir=0&amp;sp=point.34.032500_-117.608889_Kaiser Ontario" xr:uid="{2B744AC8-71AB-4261-8084-14B240672C63}"/>
    <hyperlink ref="E15734" r:id="rId31461" display="https://www.google.com/maps/@34.032500,-117.608889,450m/data=!3m1!1e3!4m5!3m4!1s0x0:0x0!8m2!3d34.032500!4d-117.608889" xr:uid="{206954B3-6C01-4FB9-B36A-C5F894641D77}"/>
    <hyperlink ref="F15734" r:id="rId31462" display="https://www.bing.com/maps?cp=34.032500~-117.608889&amp;style=o&amp;lvl=18&amp;dir=0&amp;sp=point.34.032500_-117.608889_Kaiser Ontario" xr:uid="{A226C509-DA64-41A5-ADA8-1063699ABEAD}"/>
    <hyperlink ref="E15735" r:id="rId31463" display="https://www.google.com/maps/@34.032500,-117.608889,450m/data=!3m1!1e3!4m5!3m4!1s0x0:0x0!8m2!3d34.032500!4d-117.608889" xr:uid="{A79D40FA-BF74-4D48-90BA-74FF704DFAF9}"/>
    <hyperlink ref="F15735" r:id="rId31464" display="https://www.bing.com/maps?cp=34.032500~-117.608889&amp;style=o&amp;lvl=18&amp;dir=0&amp;sp=point.34.032500_-117.608889_Kaiser Ontario" xr:uid="{64B2CCDA-493E-4172-A7DF-94FBD0C97C5D}"/>
    <hyperlink ref="E15736" r:id="rId31465" display="https://www.google.com/maps/@34.032500,-117.608889,450m/data=!3m1!1e3!4m5!3m4!1s0x0:0x0!8m2!3d34.032500!4d-117.608889" xr:uid="{2050AE45-665A-4A41-A6D0-C85E14B6CD94}"/>
    <hyperlink ref="F15736" r:id="rId31466" display="https://www.bing.com/maps?cp=34.032500~-117.608889&amp;style=o&amp;lvl=18&amp;dir=0&amp;sp=point.34.032500_-117.608889_Kaiser Ontario" xr:uid="{962FA0E2-7DE7-44AC-A1F7-C6DC5B2782DF}"/>
    <hyperlink ref="E15737" r:id="rId31467" display="https://www.google.com/maps/@41.302761,-82.227047,450m/data=!3m1!1e3!4m5!3m4!1s0x0:0x0!8m2!3d41.302761!4d-82.227047" xr:uid="{EF1A88CD-6DC2-48A3-A2DC-280C87940BF8}"/>
    <hyperlink ref="F15737" r:id="rId31468" display="https://www.bing.com/maps?cp=41.302761~-82.227047&amp;style=o&amp;lvl=18&amp;dir=0&amp;sp=point.41.302761_-82.227047_Oberlin Spear Point Solar One" xr:uid="{95066151-71DA-419F-A082-179CCB2B262B}"/>
    <hyperlink ref="E15738" r:id="rId31469" display="https://www.google.com/maps/@35.505200,-76.848400,450m/data=!3m1!1e3!4m5!3m4!1s0x0:0x0!8m2!3d35.505200!4d-76.848400" xr:uid="{77C1F71C-32E5-45C8-B979-6D498ABB0E6F}"/>
    <hyperlink ref="F15738" r:id="rId31470" display="https://www.bing.com/maps?cp=35.505200~-76.848400&amp;style=o&amp;lvl=18&amp;dir=0&amp;sp=point.35.505200_-76.848400_Washington White Post Solar LLC" xr:uid="{C60B2EB4-A2DC-4420-A880-DB0C1939942C}"/>
    <hyperlink ref="E15739" r:id="rId31471" display="https://www.google.com/maps/@42.362222,-89.803611,450m/data=!3m1!1e3!4m5!3m4!1s0x0:0x0!8m2!3d42.362222!4d-89.803611" xr:uid="{25BD9DEC-E017-4FF8-9C9B-FA2BB243FD74}"/>
    <hyperlink ref="F15739" r:id="rId31472" display="https://www.bing.com/maps?cp=42.362222~-89.803611&amp;style=o&amp;lvl=18&amp;dir=0&amp;sp=point.42.362222_-89.803611_Adkins Energy LLC" xr:uid="{A08A5961-31CB-4EBD-83E1-6506FBD6EDEA}"/>
    <hyperlink ref="E15740" r:id="rId31473" display="https://www.google.com/maps/@42.362222,-89.803611,450m/data=!3m1!1e3!4m5!3m4!1s0x0:0x0!8m2!3d42.362222!4d-89.803611" xr:uid="{520764AD-BDF9-4D84-B8DD-7D96B65A4963}"/>
    <hyperlink ref="F15740" r:id="rId31474" display="https://www.bing.com/maps?cp=42.362222~-89.803611&amp;style=o&amp;lvl=18&amp;dir=0&amp;sp=point.42.362222_-89.803611_Adkins Energy LLC" xr:uid="{DB6E2D30-FCD6-4C39-B0C3-AB2A9C764B5A}"/>
    <hyperlink ref="E15741" r:id="rId31475" display="https://www.google.com/maps/@37.614473,-100.278666,450m/data=!3m1!1e3!4m5!3m4!1s0x0:0x0!8m2!3d37.614473!4d-100.278666" xr:uid="{407D111E-BFDD-4C65-AA0E-E69CBBFA480D}"/>
    <hyperlink ref="F15741" r:id="rId31476" display="https://www.bing.com/maps?cp=37.614473~-100.278666&amp;style=o&amp;lvl=18&amp;dir=0&amp;sp=point.37.614473_-100.278666_Ensign Wind LLC" xr:uid="{1EB9CF85-0D80-48E4-B504-24549F6F6CDA}"/>
    <hyperlink ref="E15742" r:id="rId31477" display="https://www.google.com/maps/@43.275000,-95.809722,450m/data=!3m1!1e3!4m5!3m4!1s0x0:0x0!8m2!3d43.275000!4d-95.809722" xr:uid="{69072C4B-583E-45D6-BD98-196C940CE993}"/>
    <hyperlink ref="F15742" r:id="rId31478" display="https://www.bing.com/maps?cp=43.275000~-95.809722&amp;style=o&amp;lvl=18&amp;dir=0&amp;sp=point.43.275000_-95.809722_Otter Creek Ethanol Poet - Ashton" xr:uid="{F263E630-2C9E-45DF-8793-2527CC80706D}"/>
    <hyperlink ref="E15743" r:id="rId31479" display="https://www.google.com/maps/@41.748611,-111.811667,450m/data=!3m1!1e3!4m5!3m4!1s0x0:0x0!8m2!3d41.748611!4d-111.811667" xr:uid="{9D372254-685C-4D08-A639-F4CECDEE21C4}"/>
    <hyperlink ref="F15743" r:id="rId31480" display="https://www.bing.com/maps?cp=41.748611~-111.811667&amp;style=o&amp;lvl=18&amp;dir=0&amp;sp=point.41.748611_-111.811667_Central Energy Plant USU" xr:uid="{CED0DBC7-FFF1-491F-A280-3CCCAD7414EB}"/>
    <hyperlink ref="E15744" r:id="rId31481" display="https://www.google.com/maps/@41.143056,-81.340833,450m/data=!3m1!1e3!4m5!3m4!1s0x0:0x0!8m2!3d41.143056!4d-81.340833" xr:uid="{459FFF32-978D-47E9-88DD-EF67BBFD0AB3}"/>
    <hyperlink ref="F15744" r:id="rId31482" display="https://www.bing.com/maps?cp=41.143056~-81.340833&amp;style=o&amp;lvl=18&amp;dir=0&amp;sp=point.41.143056_-81.340833_Summit Street Power Plant" xr:uid="{6EF461BB-EC15-42EB-9383-2CC148D01B0F}"/>
    <hyperlink ref="E15745" r:id="rId31483" display="https://www.google.com/maps/@41.143056,-81.340833,450m/data=!3m1!1e3!4m5!3m4!1s0x0:0x0!8m2!3d41.143056!4d-81.340833" xr:uid="{00C3F979-BA11-40A2-A601-B2C1D0555B14}"/>
    <hyperlink ref="F15745" r:id="rId31484" display="https://www.bing.com/maps?cp=41.143056~-81.340833&amp;style=o&amp;lvl=18&amp;dir=0&amp;sp=point.41.143056_-81.340833_Summit Street Power Plant" xr:uid="{DAC582D9-EB0F-4D4C-8FB1-0165C0C8737F}"/>
    <hyperlink ref="E15746" r:id="rId31485" display="https://www.google.com/maps/@43.768100,-71.818900,450m/data=!3m1!1e3!4m5!3m4!1s0x0:0x0!8m2!3d43.768100!4d-71.818900" xr:uid="{6D4464EA-69DE-41B6-B121-8872BA6A2D2D}"/>
    <hyperlink ref="F15746" r:id="rId31486" display="https://www.bing.com/maps?cp=43.768100~-71.818900&amp;style=o&amp;lvl=18&amp;dir=0&amp;sp=point.43.768100_-71.818900_Groton Wind LLC" xr:uid="{3846EC64-7B94-41B2-80A7-3F1E806B49BE}"/>
    <hyperlink ref="E15747" r:id="rId31487" display="https://www.google.com/maps/@42.753611,-73.226111,450m/data=!3m1!1e3!4m5!3m4!1s0x0:0x0!8m2!3d42.753611!4d-73.226111" xr:uid="{8C2EF228-CF66-48F0-B764-4F6D8D5AB064}"/>
    <hyperlink ref="F15747" r:id="rId31488" display="https://www.bing.com/maps?cp=42.753611~-73.226111&amp;style=o&amp;lvl=18&amp;dir=0&amp;sp=point.42.753611_-73.226111_SVEP Solar Project Company" xr:uid="{31A99C99-5543-4A6D-843F-E10FF4205748}"/>
    <hyperlink ref="E15748" r:id="rId31489" display="https://www.google.com/maps/@44.113056,-72.605833,450m/data=!3m1!1e3!4m5!3m4!1s0x0:0x0!8m2!3d44.113056!4d-72.605833" xr:uid="{2B18CF70-FA40-4D72-9259-4E2AFCB6AE67}"/>
    <hyperlink ref="F15748" r:id="rId31490" display="https://www.bing.com/maps?cp=44.113056~-72.605833&amp;style=o&amp;lvl=18&amp;dir=0&amp;sp=point.44.113056_-72.605833_Williamstown Solar" xr:uid="{42EAAE80-FC09-45E4-BAB6-30F57DAFE125}"/>
    <hyperlink ref="E15749" r:id="rId31491" display="https://www.google.com/maps/@47.358139,-68.330855,450m/data=!3m1!1e3!4m5!3m4!1s0x0:0x0!8m2!3d47.358139!4d-68.330855" xr:uid="{6834223E-9D73-4829-8C90-2F36359585DA}"/>
    <hyperlink ref="F15749" r:id="rId31492" display="https://www.bing.com/maps?cp=47.358139~-68.330855&amp;style=o&amp;lvl=18&amp;dir=0&amp;sp=point.47.358139_-68.330855_Twin Rivers Paper Co LLC" xr:uid="{1F094CE0-F431-457E-9355-D5FCAB08C67F}"/>
    <hyperlink ref="E15750" r:id="rId31493" display="https://www.google.com/maps/@34.649444,-112.427500,450m/data=!3m1!1e3!4m5!3m4!1s0x0:0x0!8m2!3d34.649444!4d-112.427500" xr:uid="{05278859-B112-4496-B188-E8C10EAB8201}"/>
    <hyperlink ref="F15750" r:id="rId31494" display="https://www.bing.com/maps?cp=34.649444~-112.427500&amp;style=o&amp;lvl=18&amp;dir=0&amp;sp=point.34.649444_-112.427500_Prescott Solar Plant" xr:uid="{64CC715B-4605-42D8-907D-5D86A8C64177}"/>
    <hyperlink ref="E15751" r:id="rId31495" display="https://www.google.com/maps/@36.226111,-119.834167,450m/data=!3m1!1e3!4m5!3m4!1s0x0:0x0!8m2!3d36.226111!4d-119.834167" xr:uid="{EA4DB3CC-7F87-46BF-927B-831EBE4A472C}"/>
    <hyperlink ref="F15751" r:id="rId31496" display="https://www.bing.com/maps?cp=36.226111~-119.834167&amp;style=o&amp;lvl=18&amp;dir=0&amp;sp=point.36.226111_-119.834167_RE Kansas South LLC" xr:uid="{0B7A394E-4237-421A-972B-201C95AF7F01}"/>
    <hyperlink ref="E15752" r:id="rId31497" display="https://www.google.com/maps/@34.708889,-118.304722,450m/data=!3m1!1e3!4m5!3m4!1s0x0:0x0!8m2!3d34.708889!4d-118.304722" xr:uid="{74EA7687-8F46-439A-AA3C-FD50343E1EF5}"/>
    <hyperlink ref="F15752" r:id="rId31498" display="https://www.bing.com/maps?cp=34.708889~-118.304722&amp;style=o&amp;lvl=18&amp;dir=0&amp;sp=point.34.708889_-118.304722_TA-High Desert LLC" xr:uid="{408B0B54-7B6D-4CAB-AE53-8395C4E84005}"/>
    <hyperlink ref="E15753" r:id="rId31499" display="https://www.google.com/maps/@42.175050,-120.362631,450m/data=!3m1!1e3!4m5!3m4!1s0x0:0x0!8m2!3d42.175050!4d-120.362631" xr:uid="{51A431BF-D71D-4146-982D-90D3D43CD6B1}"/>
    <hyperlink ref="F15753" r:id="rId31500" display="https://www.bing.com/maps?cp=42.175050~-120.362631&amp;style=o&amp;lvl=18&amp;dir=0&amp;sp=point.42.175050_-120.362631_Black Cap Solar Plant" xr:uid="{04652E4B-323C-47A0-AAD1-DD02FBB291B9}"/>
    <hyperlink ref="E15754" r:id="rId31501" display="https://www.google.com/maps/@30.617778,-96.343333,450m/data=!3m1!1e3!4m5!3m4!1s0x0:0x0!8m2!3d30.617778!4d-96.343333" xr:uid="{3ED18C0C-86CF-4879-A475-FD12D826FB6A}"/>
    <hyperlink ref="F15754" r:id="rId31502" display="https://www.bing.com/maps?cp=30.617778~-96.343333&amp;style=o&amp;lvl=18&amp;dir=0&amp;sp=point.30.617778_-96.343333_Central Utility Plant - Texas A&amp;M" xr:uid="{4D01C1F2-D6E9-4E62-A576-F18BD3F7B178}"/>
    <hyperlink ref="E15755" r:id="rId31503" display="https://www.google.com/maps/@30.617778,-96.343333,450m/data=!3m1!1e3!4m5!3m4!1s0x0:0x0!8m2!3d30.617778!4d-96.343333" xr:uid="{D7FF6647-1C53-48BA-9DDD-3D9769093585}"/>
    <hyperlink ref="F15755" r:id="rId31504" display="https://www.bing.com/maps?cp=30.617778~-96.343333&amp;style=o&amp;lvl=18&amp;dir=0&amp;sp=point.30.617778_-96.343333_Central Utility Plant - Texas A&amp;M" xr:uid="{44894F2E-2E5F-4643-93E0-3B2C549C4DE2}"/>
    <hyperlink ref="E15756" r:id="rId31505" display="https://www.google.com/maps/@41.405278,-73.447500,450m/data=!3m1!1e3!4m5!3m4!1s0x0:0x0!8m2!3d41.405278!4d-73.447500" xr:uid="{D093A412-1445-40B4-9699-5A2B9CFD763B}"/>
    <hyperlink ref="F15756" r:id="rId31506" display="https://www.bing.com/maps?cp=41.405278~-73.447500&amp;style=o&amp;lvl=18&amp;dir=0&amp;sp=point.41.405278_-73.447500_Danbury Hospital Cogen Plant" xr:uid="{6C045C63-7986-49FB-9C11-3677B34A07D7}"/>
    <hyperlink ref="E15757" r:id="rId31507" display="https://www.google.com/maps/@44.808333,-68.750833,450m/data=!3m1!1e3!4m5!3m4!1s0x0:0x0!8m2!3d44.808333!4d-68.750833" xr:uid="{EC295FEF-BBDD-4761-A164-A4695A23EFBA}"/>
    <hyperlink ref="F15757" r:id="rId31508" display="https://www.bing.com/maps?cp=44.808333~-68.750833&amp;style=o&amp;lvl=18&amp;dir=0&amp;sp=point.44.808333_-68.750833_Eastern Maine Medical Center" xr:uid="{D76E4E2A-5C0C-4000-8D82-7B7E5D7026D5}"/>
    <hyperlink ref="E15758" r:id="rId31509" display="https://www.google.com/maps/@35.347778,-118.186389,450m/data=!3m1!1e3!4m5!3m4!1s0x0:0x0!8m2!3d35.347778!4d-118.186389" xr:uid="{66EC51D4-4251-4E07-8516-927C5DFABA73}"/>
    <hyperlink ref="F15758" r:id="rId31510" display="https://www.bing.com/maps?cp=35.347778~-118.186389&amp;style=o&amp;lvl=18&amp;dir=0&amp;sp=point.35.347778_-118.186389_North Sky River Energy LLC" xr:uid="{A10B0FF6-5D1A-4C67-9005-D6C964CA471C}"/>
    <hyperlink ref="E15759" r:id="rId31511" display="https://www.google.com/maps/@35.415556,-112.271111,450m/data=!3m1!1e3!4m5!3m4!1s0x0:0x0!8m2!3d35.415556!4d-112.271111" xr:uid="{ACB1411C-A015-41C6-BE38-EBEF697862DC}"/>
    <hyperlink ref="F15759" r:id="rId31512" display="https://www.bing.com/maps?cp=35.415556~-112.271111&amp;style=o&amp;lvl=18&amp;dir=0&amp;sp=point.35.415556_-112.271111_Perrin Ranch Wind LLC" xr:uid="{01BBD669-4DD4-4F8F-8833-581033CA63F7}"/>
    <hyperlink ref="E15760" r:id="rId31513" display="https://www.google.com/maps/@43.123889,-77.628889,450m/data=!3m1!1e3!4m5!3m4!1s0x0:0x0!8m2!3d43.123889!4d-77.628889" xr:uid="{596E2B5C-974C-4EB1-9864-F67DFC603240}"/>
    <hyperlink ref="F15760" r:id="rId31514" display="https://www.bing.com/maps?cp=43.123889~-77.628889&amp;style=o&amp;lvl=18&amp;dir=0&amp;sp=point.43.123889_-77.628889_University of Rochester" xr:uid="{461FF5C1-2E8D-4DFC-A19C-EBD3A83089EA}"/>
    <hyperlink ref="E15761" r:id="rId31515" display="https://www.google.com/maps/@43.123889,-77.628889,450m/data=!3m1!1e3!4m5!3m4!1s0x0:0x0!8m2!3d43.123889!4d-77.628889" xr:uid="{622769F9-4D32-43E6-A153-D5D1E80002D2}"/>
    <hyperlink ref="F15761" r:id="rId31516" display="https://www.bing.com/maps?cp=43.123889~-77.628889&amp;style=o&amp;lvl=18&amp;dir=0&amp;sp=point.43.123889_-77.628889_University of Rochester" xr:uid="{55E25AC4-4D0A-4A2B-9ABE-B52C103265C2}"/>
    <hyperlink ref="E15762" r:id="rId31517" display="https://www.google.com/maps/@41.556389,-72.653889,450m/data=!3m1!1e3!4m5!3m4!1s0x0:0x0!8m2!3d41.556389!4d-72.653889" xr:uid="{C63CD7B9-C587-4ED8-86D6-AF04E8362D6D}"/>
    <hyperlink ref="F15762" r:id="rId31518" display="https://www.bing.com/maps?cp=41.556389~-72.653889&amp;style=o&amp;lvl=18&amp;dir=0&amp;sp=point.41.556389_-72.653889_Wesleyan University Cogen 1" xr:uid="{B221F4C2-DF0C-4406-9CB9-2481B7D10827}"/>
    <hyperlink ref="E15763" r:id="rId31519" display="https://www.google.com/maps/@41.809167,-72.254167,450m/data=!3m1!1e3!4m5!3m4!1s0x0:0x0!8m2!3d41.809167!4d-72.254167" xr:uid="{0D05D37D-F888-432A-B348-BE6246192EC2}"/>
    <hyperlink ref="F15763" r:id="rId31520" display="https://www.bing.com/maps?cp=41.809167~-72.254167&amp;style=o&amp;lvl=18&amp;dir=0&amp;sp=point.41.809167_-72.254167_UCONN Cogen Facility" xr:uid="{E171CA1B-8F18-45D8-B482-D91C10CAEAE7}"/>
    <hyperlink ref="E15764" r:id="rId31521" display="https://www.google.com/maps/@41.809167,-72.254167,450m/data=!3m1!1e3!4m5!3m4!1s0x0:0x0!8m2!3d41.809167!4d-72.254167" xr:uid="{89BC257F-65AA-4687-84FB-7FEA16DE76DD}"/>
    <hyperlink ref="F15764" r:id="rId31522" display="https://www.bing.com/maps?cp=41.809167~-72.254167&amp;style=o&amp;lvl=18&amp;dir=0&amp;sp=point.41.809167_-72.254167_UCONN Cogen Facility" xr:uid="{8C3CC0DB-74FA-4198-8966-FBABA1B74C9F}"/>
    <hyperlink ref="E15765" r:id="rId31523" display="https://www.google.com/maps/@41.809167,-72.254167,450m/data=!3m1!1e3!4m5!3m4!1s0x0:0x0!8m2!3d41.809167!4d-72.254167" xr:uid="{70661A8E-E684-439C-9F0D-B09CD4BF09C0}"/>
    <hyperlink ref="F15765" r:id="rId31524" display="https://www.bing.com/maps?cp=41.809167~-72.254167&amp;style=o&amp;lvl=18&amp;dir=0&amp;sp=point.41.809167_-72.254167_UCONN Cogen Facility" xr:uid="{A7FDCD08-785B-42AC-8C1E-5D3EF927C327}"/>
    <hyperlink ref="E15766" r:id="rId31525" display="https://www.google.com/maps/@41.809167,-72.254167,450m/data=!3m1!1e3!4m5!3m4!1s0x0:0x0!8m2!3d41.809167!4d-72.254167" xr:uid="{A0A8D20D-508D-469B-9C28-6F62AC80DF78}"/>
    <hyperlink ref="F15766" r:id="rId31526" display="https://www.bing.com/maps?cp=41.809167~-72.254167&amp;style=o&amp;lvl=18&amp;dir=0&amp;sp=point.41.809167_-72.254167_UCONN Cogen Facility" xr:uid="{434C31A6-F9F7-4749-84DE-45572170804A}"/>
    <hyperlink ref="E15767" r:id="rId31527" display="https://www.google.com/maps/@42.709722,-73.202222,450m/data=!3m1!1e3!4m5!3m4!1s0x0:0x0!8m2!3d42.709722!4d-73.202222" xr:uid="{0F182E16-4B50-449F-86B6-B625518BE672}"/>
    <hyperlink ref="F15767" r:id="rId31528" display="https://www.bing.com/maps?cp=42.709722~-73.202222&amp;style=o&amp;lvl=18&amp;dir=0&amp;sp=point.42.709722_-73.202222_Williams College - Campus CHP" xr:uid="{8194738C-0052-4037-BE28-AA2B8B6D9DCB}"/>
    <hyperlink ref="E15768" r:id="rId31529" display="https://www.google.com/maps/@42.709722,-73.202222,450m/data=!3m1!1e3!4m5!3m4!1s0x0:0x0!8m2!3d42.709722!4d-73.202222" xr:uid="{68187843-9359-4CE2-AC47-9FD5FDBBCBE1}"/>
    <hyperlink ref="F15768" r:id="rId31530" display="https://www.bing.com/maps?cp=42.709722~-73.202222&amp;style=o&amp;lvl=18&amp;dir=0&amp;sp=point.42.709722_-73.202222_Williams College - Campus CHP" xr:uid="{F8010884-9B67-453D-9533-47DD37456A04}"/>
    <hyperlink ref="E15769" r:id="rId31531" display="https://www.google.com/maps/@42.709722,-73.202222,450m/data=!3m1!1e3!4m5!3m4!1s0x0:0x0!8m2!3d42.709722!4d-73.202222" xr:uid="{135E9DFE-8D3C-4D6D-8789-22B13CE7B0A0}"/>
    <hyperlink ref="F15769" r:id="rId31532" display="https://www.bing.com/maps?cp=42.709722~-73.202222&amp;style=o&amp;lvl=18&amp;dir=0&amp;sp=point.42.709722_-73.202222_Williams College - Campus CHP" xr:uid="{33F3F7CE-A819-4C21-B161-C9BEF90427FC}"/>
    <hyperlink ref="E15770" r:id="rId31533" display="https://www.google.com/maps/@42.280000,-85.606389,450m/data=!3m1!1e3!4m5!3m4!1s0x0:0x0!8m2!3d42.280000!4d-85.606389" xr:uid="{7E3B308F-FDEF-44C0-B0C0-6BADAB9C23DF}"/>
    <hyperlink ref="F15770" r:id="rId31534" display="https://www.bing.com/maps?cp=42.280000~-85.606389&amp;style=o&amp;lvl=18&amp;dir=0&amp;sp=point.42.280000_-85.606389_Western Michigan University Power Plant" xr:uid="{10CDDA20-21DF-4334-96E9-08AB37936588}"/>
    <hyperlink ref="E15771" r:id="rId31535" display="https://www.google.com/maps/@42.280000,-85.606389,450m/data=!3m1!1e3!4m5!3m4!1s0x0:0x0!8m2!3d42.280000!4d-85.606389" xr:uid="{B97D947D-5D1B-44F7-B673-EC6BEC14B2C7}"/>
    <hyperlink ref="F15771" r:id="rId31536" display="https://www.bing.com/maps?cp=42.280000~-85.606389&amp;style=o&amp;lvl=18&amp;dir=0&amp;sp=point.42.280000_-85.606389_Western Michigan University Power Plant" xr:uid="{36245E74-8DA5-449F-A50A-A42F43A79CBC}"/>
    <hyperlink ref="E15772" r:id="rId31537" display="https://www.google.com/maps/@42.280000,-85.606389,450m/data=!3m1!1e3!4m5!3m4!1s0x0:0x0!8m2!3d42.280000!4d-85.606389" xr:uid="{3E6D7F84-8D2A-4843-A935-C8EA45FD2532}"/>
    <hyperlink ref="F15772" r:id="rId31538" display="https://www.bing.com/maps?cp=42.280000~-85.606389&amp;style=o&amp;lvl=18&amp;dir=0&amp;sp=point.42.280000_-85.606389_Western Michigan University Power Plant" xr:uid="{32CEA9F7-3349-4207-B246-9B88DB6CFC76}"/>
    <hyperlink ref="E15773" r:id="rId31539" display="https://www.google.com/maps/@42.280000,-85.606389,450m/data=!3m1!1e3!4m5!3m4!1s0x0:0x0!8m2!3d42.280000!4d-85.606389" xr:uid="{B69C65C0-F424-46EE-A2A9-80ACBB6F3D90}"/>
    <hyperlink ref="F15773" r:id="rId31540" display="https://www.bing.com/maps?cp=42.280000~-85.606389&amp;style=o&amp;lvl=18&amp;dir=0&amp;sp=point.42.280000_-85.606389_Western Michigan University Power Plant" xr:uid="{D2D96E46-E035-4DC7-8ED4-6504E460CB7C}"/>
    <hyperlink ref="E15774" r:id="rId31541" display="https://www.google.com/maps/@42.280000,-85.606389,450m/data=!3m1!1e3!4m5!3m4!1s0x0:0x0!8m2!3d42.280000!4d-85.606389" xr:uid="{403E4F1D-78E0-4FCA-A435-DA7344A8D09B}"/>
    <hyperlink ref="F15774" r:id="rId31542" display="https://www.bing.com/maps?cp=42.280000~-85.606389&amp;style=o&amp;lvl=18&amp;dir=0&amp;sp=point.42.280000_-85.606389_Western Michigan University Power Plant" xr:uid="{A1C3ABDD-D2AB-4DC5-856C-590A9C219CE6}"/>
    <hyperlink ref="E15775" r:id="rId31543" display="https://www.google.com/maps/@42.280000,-85.606389,450m/data=!3m1!1e3!4m5!3m4!1s0x0:0x0!8m2!3d42.280000!4d-85.606389" xr:uid="{D45BA95A-1DE7-4447-92AE-F283AF3DADFC}"/>
    <hyperlink ref="F15775" r:id="rId31544" display="https://www.bing.com/maps?cp=42.280000~-85.606389&amp;style=o&amp;lvl=18&amp;dir=0&amp;sp=point.42.280000_-85.606389_Western Michigan University Power Plant" xr:uid="{DC62D76F-80E3-4BCE-85AF-88C569979C3C}"/>
    <hyperlink ref="E15776" r:id="rId31545" display="https://www.google.com/maps/@33.033056,-101.687500,450m/data=!3m1!1e3!4m5!3m4!1s0x0:0x0!8m2!3d33.033056!4d-101.687500" xr:uid="{F37E629B-C896-4C84-A351-A38963856F90}"/>
    <hyperlink ref="F15776" r:id="rId31546" display="https://www.bing.com/maps?cp=33.033056~-101.687500&amp;style=o&amp;lvl=18&amp;dir=0&amp;sp=point.33.033056_-101.687500_Cirrus Wind 1 LLC" xr:uid="{4E22C7CF-9681-40DE-B154-10C5C0C4F232}"/>
    <hyperlink ref="E15777" r:id="rId31547" display="https://www.google.com/maps/@40.688333,-73.630833,450m/data=!3m1!1e3!4m5!3m4!1s0x0:0x0!8m2!3d40.688333!4d-73.630833" xr:uid="{D822D04C-596D-4BE3-9519-D359AF461B21}"/>
    <hyperlink ref="F15777" r:id="rId31548" display="https://www.bing.com/maps?cp=40.688333~-73.630833&amp;style=o&amp;lvl=18&amp;dir=0&amp;sp=point.40.688333_-73.630833_Mercy Medical Center" xr:uid="{2C95E8D4-A551-4714-8700-83379C6176F7}"/>
    <hyperlink ref="E15778" r:id="rId31549" display="https://www.google.com/maps/@40.688333,-73.630833,450m/data=!3m1!1e3!4m5!3m4!1s0x0:0x0!8m2!3d40.688333!4d-73.630833" xr:uid="{30295562-6DD2-47C8-BF57-2A0B8D266CC0}"/>
    <hyperlink ref="F15778" r:id="rId31550" display="https://www.bing.com/maps?cp=40.688333~-73.630833&amp;style=o&amp;lvl=18&amp;dir=0&amp;sp=point.40.688333_-73.630833_Mercy Medical Center" xr:uid="{0D539A1B-F154-4B22-A011-8169CF1CB73E}"/>
    <hyperlink ref="E15779" r:id="rId31551" display="https://www.google.com/maps/@40.688333,-73.630833,450m/data=!3m1!1e3!4m5!3m4!1s0x0:0x0!8m2!3d40.688333!4d-73.630833" xr:uid="{16E8C0EF-08AE-4188-A724-9DAFC195FD13}"/>
    <hyperlink ref="F15779" r:id="rId31552" display="https://www.bing.com/maps?cp=40.688333~-73.630833&amp;style=o&amp;lvl=18&amp;dir=0&amp;sp=point.40.688333_-73.630833_Mercy Medical Center" xr:uid="{7D03549F-CD2B-4DC1-AD52-9DDCA8C25A7B}"/>
    <hyperlink ref="E15780" r:id="rId31553" display="https://www.google.com/maps/@40.688333,-73.630833,450m/data=!3m1!1e3!4m5!3m4!1s0x0:0x0!8m2!3d40.688333!4d-73.630833" xr:uid="{4632A021-C310-4745-BA0E-FCC2D085E418}"/>
    <hyperlink ref="F15780" r:id="rId31554" display="https://www.bing.com/maps?cp=40.688333~-73.630833&amp;style=o&amp;lvl=18&amp;dir=0&amp;sp=point.40.688333_-73.630833_Mercy Medical Center" xr:uid="{6B4920E9-349A-4ED6-BB15-03741204AF42}"/>
    <hyperlink ref="E15781" r:id="rId31555" display="https://www.google.com/maps/@43.980278,-95.767222,450m/data=!3m1!1e3!4m5!3m4!1s0x0:0x0!8m2!3d43.980278!4d-95.767222" xr:uid="{ACC5F699-3F8F-40D4-8B1F-051FA36DD887}"/>
    <hyperlink ref="F15781" r:id="rId31556" display="https://www.bing.com/maps?cp=43.980278~-95.767222&amp;style=o&amp;lvl=18&amp;dir=0&amp;sp=point.43.980278_-95.767222_Slayton Solar" xr:uid="{70E8B1CF-6685-4276-864D-6A0E6C0A57C7}"/>
    <hyperlink ref="E15782" r:id="rId31557" display="https://www.google.com/maps/@40.269444,-74.773333,450m/data=!3m1!1e3!4m5!3m4!1s0x0:0x0!8m2!3d40.269444!4d-74.773333" xr:uid="{0FCE2BFB-F4C6-4118-88FB-BC944D88B280}"/>
    <hyperlink ref="F15782" r:id="rId31558" display="https://www.bing.com/maps?cp=40.269444~-74.773333&amp;style=o&amp;lvl=18&amp;dir=0&amp;sp=point.40.269444_-74.773333_College of New Jersey" xr:uid="{32742314-B937-4E4A-9456-D8E051A6867A}"/>
    <hyperlink ref="E15783" r:id="rId31559" display="https://www.google.com/maps/@42.312500,-72.639444,450m/data=!3m1!1e3!4m5!3m4!1s0x0:0x0!8m2!3d42.312500!4d-72.639444" xr:uid="{8BAC6440-266D-4072-AA91-ED45CB18DDEE}"/>
    <hyperlink ref="F15783" r:id="rId31560" display="https://www.bing.com/maps?cp=42.312500~-72.639444&amp;style=o&amp;lvl=18&amp;dir=0&amp;sp=point.42.312500_-72.639444_Smith College Central Heating Plant" xr:uid="{C2E6A5A8-678F-4E74-A09E-6D844FD890E4}"/>
    <hyperlink ref="E15784" r:id="rId31561" display="https://www.google.com/maps/@40.776944,-72.850833,450m/data=!3m1!1e3!4m5!3m4!1s0x0:0x0!8m2!3d40.776944!4d-72.850833" xr:uid="{1E5CBFB6-6D6D-4CC4-9B15-11C83A610658}"/>
    <hyperlink ref="F15784" r:id="rId31562" display="https://www.bing.com/maps?cp=40.776944~-72.850833&amp;style=o&amp;lvl=18&amp;dir=0&amp;sp=point.40.776944_-72.850833_William Floyd School District" xr:uid="{C9FF6F29-2461-4FB1-B32B-0E64687BDFD1}"/>
    <hyperlink ref="E15785" r:id="rId31563" display="https://www.google.com/maps/@40.776944,-72.850833,450m/data=!3m1!1e3!4m5!3m4!1s0x0:0x0!8m2!3d40.776944!4d-72.850833" xr:uid="{8F620094-326E-4073-ABD7-74C033183859}"/>
    <hyperlink ref="F15785" r:id="rId31564" display="https://www.bing.com/maps?cp=40.776944~-72.850833&amp;style=o&amp;lvl=18&amp;dir=0&amp;sp=point.40.776944_-72.850833_William Floyd School District" xr:uid="{1CA813E5-9A7E-4028-8291-7C2421CE7369}"/>
    <hyperlink ref="E15786" r:id="rId31565" display="https://www.google.com/maps/@40.776944,-72.850833,450m/data=!3m1!1e3!4m5!3m4!1s0x0:0x0!8m2!3d40.776944!4d-72.850833" xr:uid="{89D9556A-208B-4033-BDFC-2F5F63C5D6BD}"/>
    <hyperlink ref="F15786" r:id="rId31566" display="https://www.bing.com/maps?cp=40.776944~-72.850833&amp;style=o&amp;lvl=18&amp;dir=0&amp;sp=point.40.776944_-72.850833_William Floyd School District" xr:uid="{54ACDA3F-920E-4637-898F-6BA5849673D2}"/>
    <hyperlink ref="E15787" r:id="rId31567" display="https://www.google.com/maps/@34.063056,-117.163889,450m/data=!3m1!1e3!4m5!3m4!1s0x0:0x0!8m2!3d34.063056!4d-117.163889" xr:uid="{973F808A-9238-40F2-AF97-7EE7F980AC7E}"/>
    <hyperlink ref="F15787" r:id="rId31568" display="https://www.bing.com/maps?cp=34.063056~-117.163889&amp;style=o&amp;lvl=18&amp;dir=0&amp;sp=point.34.063056_-117.163889_Energy Center" xr:uid="{D00CF9B5-45DF-44D4-8748-72681F75E7DC}"/>
    <hyperlink ref="E15788" r:id="rId31569" display="https://www.google.com/maps/@34.063056,-117.163889,450m/data=!3m1!1e3!4m5!3m4!1s0x0:0x0!8m2!3d34.063056!4d-117.163889" xr:uid="{FBB6E3FB-20C2-4C5E-8BD5-0564C6053C1C}"/>
    <hyperlink ref="F15788" r:id="rId31570" display="https://www.bing.com/maps?cp=34.063056~-117.163889&amp;style=o&amp;lvl=18&amp;dir=0&amp;sp=point.34.063056_-117.163889_Energy Center" xr:uid="{689112A0-6039-4586-AE7D-4C52E96EF88E}"/>
    <hyperlink ref="E15789" r:id="rId31571" display="https://www.google.com/maps/@34.063056,-117.163889,450m/data=!3m1!1e3!4m5!3m4!1s0x0:0x0!8m2!3d34.063056!4d-117.163889" xr:uid="{B49319D9-1227-47B2-9895-C3605EAF782B}"/>
    <hyperlink ref="F15789" r:id="rId31572" display="https://www.bing.com/maps?cp=34.063056~-117.163889&amp;style=o&amp;lvl=18&amp;dir=0&amp;sp=point.34.063056_-117.163889_Energy Center" xr:uid="{3CD9F672-B87F-4F53-A0DC-A3BB5283FA05}"/>
    <hyperlink ref="E15790" r:id="rId31573" display="https://www.google.com/maps/@33.880638,-117.886560,450m/data=!3m1!1e3!4m5!3m4!1s0x0:0x0!8m2!3d33.880638!4d-117.886560" xr:uid="{FB794FA2-0517-4487-AF45-5D0F4C8781C5}"/>
    <hyperlink ref="F15790" r:id="rId31574" display="https://www.bing.com/maps?cp=33.880638~-117.886560&amp;style=o&amp;lvl=18&amp;dir=0&amp;sp=point.33.880638_-117.886560_CSUF Trigeneration" xr:uid="{FABA7579-A94D-4051-B457-FDB46F616E38}"/>
    <hyperlink ref="E15791" r:id="rId31575" display="https://www.google.com/maps/@33.880638,-117.886560,450m/data=!3m1!1e3!4m5!3m4!1s0x0:0x0!8m2!3d33.880638!4d-117.886560" xr:uid="{40AE95F1-E62A-4DB4-A3FE-C0F5C4706B47}"/>
    <hyperlink ref="F15791" r:id="rId31576" display="https://www.bing.com/maps?cp=33.880638~-117.886560&amp;style=o&amp;lvl=18&amp;dir=0&amp;sp=point.33.880638_-117.886560_CSUF Trigeneration" xr:uid="{6CB3FDB3-C3DB-4B21-A928-617053DC3585}"/>
    <hyperlink ref="E15792" r:id="rId31577" display="https://www.google.com/maps/@33.880638,-117.886560,450m/data=!3m1!1e3!4m5!3m4!1s0x0:0x0!8m2!3d33.880638!4d-117.886560" xr:uid="{84521EB2-BB8C-4DC0-9564-F4A52D5EDE8D}"/>
    <hyperlink ref="F15792" r:id="rId31578" display="https://www.bing.com/maps?cp=33.880638~-117.886560&amp;style=o&amp;lvl=18&amp;dir=0&amp;sp=point.33.880638_-117.886560_CSUF Trigeneration" xr:uid="{EF77D60F-2C51-423C-BAD9-B721D96292C2}"/>
    <hyperlink ref="E15793" r:id="rId31579" display="https://www.google.com/maps/@33.880638,-117.886560,450m/data=!3m1!1e3!4m5!3m4!1s0x0:0x0!8m2!3d33.880638!4d-117.886560" xr:uid="{6DC7CA84-3986-4C49-AE73-98280543ED3B}"/>
    <hyperlink ref="F15793" r:id="rId31580" display="https://www.bing.com/maps?cp=33.880638~-117.886560&amp;style=o&amp;lvl=18&amp;dir=0&amp;sp=point.33.880638_-117.886560_CSUF Trigeneration" xr:uid="{1C4BC6A5-0708-4063-9ADB-CDDD09D8035D}"/>
    <hyperlink ref="E15794" r:id="rId31581" display="https://www.google.com/maps/@33.880638,-117.886560,450m/data=!3m1!1e3!4m5!3m4!1s0x0:0x0!8m2!3d33.880638!4d-117.886560" xr:uid="{E82DFE96-245C-439B-885A-DCB059AD58EC}"/>
    <hyperlink ref="F15794" r:id="rId31582" display="https://www.bing.com/maps?cp=33.880638~-117.886560&amp;style=o&amp;lvl=18&amp;dir=0&amp;sp=point.33.880638_-117.886560_CSUF Trigeneration" xr:uid="{B198CCDA-A29C-43A4-8686-350D80AEB120}"/>
    <hyperlink ref="E15795" r:id="rId31583" display="https://www.google.com/maps/@33.880638,-117.886560,450m/data=!3m1!1e3!4m5!3m4!1s0x0:0x0!8m2!3d33.880638!4d-117.886560" xr:uid="{A79E0E02-2C55-46CD-A88D-85A107D8CE22}"/>
    <hyperlink ref="F15795" r:id="rId31584" display="https://www.bing.com/maps?cp=33.880638~-117.886560&amp;style=o&amp;lvl=18&amp;dir=0&amp;sp=point.33.880638_-117.886560_CSUF Trigeneration" xr:uid="{7D55F415-13D5-4DD4-B0E9-AE6CE15BF983}"/>
    <hyperlink ref="E15796" r:id="rId31585" display="https://www.google.com/maps/@33.880638,-117.886560,450m/data=!3m1!1e3!4m5!3m4!1s0x0:0x0!8m2!3d33.880638!4d-117.886560" xr:uid="{CDB9B6C5-294C-4C42-92FD-0812F50DF784}"/>
    <hyperlink ref="F15796" r:id="rId31586" display="https://www.bing.com/maps?cp=33.880638~-117.886560&amp;style=o&amp;lvl=18&amp;dir=0&amp;sp=point.33.880638_-117.886560_CSUF Trigeneration" xr:uid="{AA416DA5-9F67-44EF-8342-EE2A5EB98A06}"/>
    <hyperlink ref="E15797" r:id="rId31587" display="https://www.google.com/maps/@32.116389,-110.820000,450m/data=!3m1!1e3!4m5!3m4!1s0x0:0x0!8m2!3d32.116389!4d-110.820000" xr:uid="{1086D364-9607-410F-88B0-2127DD286791}"/>
    <hyperlink ref="F15797" r:id="rId31588" display="https://www.bing.com/maps?cp=32.116389~-110.820000&amp;style=o&amp;lvl=18&amp;dir=0&amp;sp=point.32.116389_-110.820000_Prairie Fire" xr:uid="{E84B3E81-E65F-4536-A45A-18823E78A6CB}"/>
    <hyperlink ref="E15798" r:id="rId31589" display="https://www.google.com/maps/@39.943333,-74.078611,450m/data=!3m1!1e3!4m5!3m4!1s0x0:0x0!8m2!3d39.943333!4d-74.078611" xr:uid="{75FB5345-4A3C-49F4-A336-5DF27E013179}"/>
    <hyperlink ref="F15798" r:id="rId31590" display="https://www.bing.com/maps?cp=39.943333~-74.078611&amp;style=o&amp;lvl=18&amp;dir=0&amp;sp=point.39.943333_-74.078611_Seaside Heights Power Plant" xr:uid="{A00A018D-9C71-46A9-AA01-5ED060CAA907}"/>
    <hyperlink ref="E15799" r:id="rId31591" display="https://www.google.com/maps/@39.943333,-74.078611,450m/data=!3m1!1e3!4m5!3m4!1s0x0:0x0!8m2!3d39.943333!4d-74.078611" xr:uid="{01323262-8328-4E14-AF4D-DF79E8E141DF}"/>
    <hyperlink ref="F15799" r:id="rId31592" display="https://www.bing.com/maps?cp=39.943333~-74.078611&amp;style=o&amp;lvl=18&amp;dir=0&amp;sp=point.39.943333_-74.078611_Seaside Heights Power Plant" xr:uid="{E032C35E-A7D5-48E2-B552-79AA99FE1C2E}"/>
    <hyperlink ref="E15800" r:id="rId31593" display="https://www.google.com/maps/@39.943333,-74.078611,450m/data=!3m1!1e3!4m5!3m4!1s0x0:0x0!8m2!3d39.943333!4d-74.078611" xr:uid="{45F871B0-7A2D-45D7-90B2-6E5E4EC3C3DF}"/>
    <hyperlink ref="F15800" r:id="rId31594" display="https://www.bing.com/maps?cp=39.943333~-74.078611&amp;style=o&amp;lvl=18&amp;dir=0&amp;sp=point.39.943333_-74.078611_Seaside Heights Power Plant" xr:uid="{9E9B4752-4E4F-4B2A-80C4-1ABC30A55304}"/>
    <hyperlink ref="E15801" r:id="rId31595" display="https://www.google.com/maps/@34.894167,-82.178333,450m/data=!3m1!1e3!4m5!3m4!1s0x0:0x0!8m2!3d34.894167!4d-82.178333" xr:uid="{2B90C51E-8D19-45A6-AFC0-BB82B5A3CDB9}"/>
    <hyperlink ref="F15801" r:id="rId31596" display="https://www.bing.com/maps?cp=34.894167~-82.178333&amp;style=o&amp;lvl=18&amp;dir=0&amp;sp=point.34.894167_-82.178333_BMW Manufacturing Co" xr:uid="{F21296BD-9581-4567-8F77-A18B2E9C91F8}"/>
    <hyperlink ref="E15802" r:id="rId31597" display="https://www.google.com/maps/@34.894167,-82.178333,450m/data=!3m1!1e3!4m5!3m4!1s0x0:0x0!8m2!3d34.894167!4d-82.178333" xr:uid="{121B4897-8EAD-4E59-A0F1-6E605D42E72C}"/>
    <hyperlink ref="F15802" r:id="rId31598" display="https://www.bing.com/maps?cp=34.894167~-82.178333&amp;style=o&amp;lvl=18&amp;dir=0&amp;sp=point.34.894167_-82.178333_BMW Manufacturing Co" xr:uid="{56A1E36D-84CF-41C9-BCF9-A9301AF01444}"/>
    <hyperlink ref="E15803" r:id="rId31599" display="https://www.google.com/maps/@34.894167,-82.178333,450m/data=!3m1!1e3!4m5!3m4!1s0x0:0x0!8m2!3d34.894167!4d-82.178333" xr:uid="{D6BDAC26-4942-4142-8583-F31B3EB901AE}"/>
    <hyperlink ref="F15803" r:id="rId31600" display="https://www.bing.com/maps?cp=34.894167~-82.178333&amp;style=o&amp;lvl=18&amp;dir=0&amp;sp=point.34.894167_-82.178333_BMW Manufacturing Co" xr:uid="{FDDC1806-2C82-4C84-83A0-25EBB28416D2}"/>
    <hyperlink ref="E15804" r:id="rId31601" display="https://www.google.com/maps/@42.264167,-71.980000,450m/data=!3m1!1e3!4m5!3m4!1s0x0:0x0!8m2!3d42.264167!4d-71.980000" xr:uid="{0611D342-CE8F-4F0F-9999-DC9F21C4FF0B}"/>
    <hyperlink ref="F15804" r:id="rId31602" display="https://www.bing.com/maps?cp=42.264167~-71.980000&amp;style=o&amp;lvl=18&amp;dir=0&amp;sp=point.42.264167_-71.980000_Wilson Solar (MA)" xr:uid="{38D631D4-42C7-4119-B275-ED3EA6467928}"/>
    <hyperlink ref="E15805" r:id="rId31603" display="https://www.google.com/maps/@42.221944,-89.093333,450m/data=!3m1!1e3!4m5!3m4!1s0x0:0x0!8m2!3d42.221944!4d-89.093333" xr:uid="{1DFF3319-D1A8-4533-AF32-912ABAD1F3C8}"/>
    <hyperlink ref="F15805" r:id="rId31604" display="https://www.bing.com/maps?cp=42.221944~-89.093333&amp;style=o&amp;lvl=18&amp;dir=0&amp;sp=point.42.221944_-89.093333_Kishwaukee CHP Plant" xr:uid="{27655F3D-65AB-454A-A68E-0DEBED89F297}"/>
    <hyperlink ref="E15806" r:id="rId31605" display="https://www.google.com/maps/@42.221944,-89.093333,450m/data=!3m1!1e3!4m5!3m4!1s0x0:0x0!8m2!3d42.221944!4d-89.093333" xr:uid="{309D37A4-5F35-453E-939F-B160192A5A24}"/>
    <hyperlink ref="F15806" r:id="rId31606" display="https://www.bing.com/maps?cp=42.221944~-89.093333&amp;style=o&amp;lvl=18&amp;dir=0&amp;sp=point.42.221944_-89.093333_Kishwaukee CHP Plant" xr:uid="{BCF90561-C05F-4AF5-A9D2-87B9D9E21C20}"/>
    <hyperlink ref="E15807" r:id="rId31607" display="https://www.google.com/maps/@42.221944,-89.093333,450m/data=!3m1!1e3!4m5!3m4!1s0x0:0x0!8m2!3d42.221944!4d-89.093333" xr:uid="{F63C40B4-7B17-490B-BAEC-7D60ACF9D17A}"/>
    <hyperlink ref="F15807" r:id="rId31608" display="https://www.bing.com/maps?cp=42.221944~-89.093333&amp;style=o&amp;lvl=18&amp;dir=0&amp;sp=point.42.221944_-89.093333_Kishwaukee CHP Plant" xr:uid="{BCB98751-6D69-4D95-8E31-FC12DDF9F7AA}"/>
    <hyperlink ref="E15808" r:id="rId31609" display="https://www.google.com/maps/@39.853056,-86.014444,450m/data=!3m1!1e3!4m5!3m4!1s0x0:0x0!8m2!3d39.853056!4d-86.014444" xr:uid="{5D153D4B-25F0-4323-993E-0FADF3CFE116}"/>
    <hyperlink ref="F15808" r:id="rId31610" display="https://www.bing.com/maps?cp=39.853056~-86.014444&amp;style=o&amp;lvl=18&amp;dir=0&amp;sp=point.39.853056_-86.014444_M. G. Emmett J. Bean Federal Center" xr:uid="{3CA3C8DE-CFA3-4349-A101-A545D0B0620C}"/>
    <hyperlink ref="E15809" r:id="rId31611" display="https://www.google.com/maps/@35.851389,-86.365000,450m/data=!3m1!1e3!4m5!3m4!1s0x0:0x0!8m2!3d35.851389!4d-86.365000" xr:uid="{D329304D-7388-4129-8AEE-29B70050B32F}"/>
    <hyperlink ref="F15809" r:id="rId31612" display="https://www.bing.com/maps?cp=35.851389~-86.365000&amp;style=o&amp;lvl=18&amp;dir=0&amp;sp=point.35.851389_-86.365000_MTSU Power Co-Gen Plant" xr:uid="{3D4A9D06-F5FD-4680-9177-062C94C37AB9}"/>
    <hyperlink ref="E15810" r:id="rId31613" display="https://www.google.com/maps/@43.136740,-70.936125,450m/data=!3m1!1e3!4m5!3m4!1s0x0:0x0!8m2!3d43.136740!4d-70.936125" xr:uid="{5ACE92A7-1CB2-408D-93C8-32741417553F}"/>
    <hyperlink ref="F15810" r:id="rId31614" display="https://www.bing.com/maps?cp=43.136740~-70.936125&amp;style=o&amp;lvl=18&amp;dir=0&amp;sp=point.43.136740_-70.936125_UNH 7.9 MW Plant" xr:uid="{2C1061B5-A835-4176-9E73-C508CA0A4755}"/>
    <hyperlink ref="E15811" r:id="rId31615" display="https://www.google.com/maps/@41.855833,-87.835556,450m/data=!3m1!1e3!4m5!3m4!1s0x0:0x0!8m2!3d41.855833!4d-87.835556" xr:uid="{132F5062-319B-454B-9BF9-79AED393B64E}"/>
    <hyperlink ref="F15811" r:id="rId31616" display="https://www.bing.com/maps?cp=41.855833~-87.835556&amp;style=o&amp;lvl=18&amp;dir=0&amp;sp=point.41.855833_-87.835556_Loyola University Health Plant" xr:uid="{C86B5B69-1A46-42A9-96A3-FFEB979BD560}"/>
    <hyperlink ref="E15812" r:id="rId31617" display="https://www.google.com/maps/@41.855833,-87.835556,450m/data=!3m1!1e3!4m5!3m4!1s0x0:0x0!8m2!3d41.855833!4d-87.835556" xr:uid="{396F5082-8361-42F8-BE11-784EFF388FEC}"/>
    <hyperlink ref="F15812" r:id="rId31618" display="https://www.bing.com/maps?cp=41.855833~-87.835556&amp;style=o&amp;lvl=18&amp;dir=0&amp;sp=point.41.855833_-87.835556_Loyola University Health Plant" xr:uid="{C2DDF4AA-B2FC-4AFD-83CC-13B5FC2946CF}"/>
    <hyperlink ref="E15813" r:id="rId31619" display="https://www.google.com/maps/@39.761111,-99.305833,450m/data=!3m1!1e3!4m5!3m4!1s0x0:0x0!8m2!3d39.761111!4d-99.305833" xr:uid="{3B39316B-BF35-4269-A70D-A1267C7F6FC7}"/>
    <hyperlink ref="F15813" r:id="rId31620" display="https://www.bing.com/maps?cp=39.761111~-99.305833&amp;style=o&amp;lvl=18&amp;dir=0&amp;sp=point.39.761111_-99.305833_Prairie Horizon Agri Energy" xr:uid="{D60844E3-7283-4A17-8AA2-C018B8006E86}"/>
    <hyperlink ref="E15814" r:id="rId31621" display="https://www.google.com/maps/@41.452778,-72.136111,450m/data=!3m1!1e3!4m5!3m4!1s0x0:0x0!8m2!3d41.452778!4d-72.136111" xr:uid="{223CA57E-122F-4B3B-9D69-E08C2DADC378}"/>
    <hyperlink ref="F15814" r:id="rId31622" display="https://www.bing.com/maps?cp=41.452778~-72.136111&amp;style=o&amp;lvl=18&amp;dir=0&amp;sp=point.41.452778_-72.136111_Rand Whitney CHP Plant" xr:uid="{ED22E08D-EF41-47E6-98FA-13E8C71C090A}"/>
    <hyperlink ref="E15815" r:id="rId31623" display="https://www.google.com/maps/@42.371667,-72.512222,450m/data=!3m1!1e3!4m5!3m4!1s0x0:0x0!8m2!3d42.371667!4d-72.512222" xr:uid="{1F8099EA-6BD5-48B9-8317-27A905780B00}"/>
    <hyperlink ref="F15815" r:id="rId31624" display="https://www.bing.com/maps?cp=42.371667~-72.512222&amp;style=o&amp;lvl=18&amp;dir=0&amp;sp=point.42.371667_-72.512222_Amherst College Co Gen" xr:uid="{5D74A807-F0D0-4541-B727-8AA102A83B61}"/>
    <hyperlink ref="E15816" r:id="rId31625" display="https://www.google.com/maps/@42.696944,-73.680000,450m/data=!3m1!1e3!4m5!3m4!1s0x0:0x0!8m2!3d42.696944!4d-73.680000" xr:uid="{111AE585-8B8A-4F1C-8FF9-17F93D6822E4}"/>
    <hyperlink ref="F15816" r:id="rId31626" display="https://www.bing.com/maps?cp=42.696944~-73.680000&amp;style=o&amp;lvl=18&amp;dir=0&amp;sp=point.42.696944_-73.680000_HVCC Cogen Plant" xr:uid="{0E3C2650-90CA-41C2-BA98-B6099DFC1824}"/>
    <hyperlink ref="E15817" r:id="rId31627" display="https://www.google.com/maps/@42.696944,-73.680000,450m/data=!3m1!1e3!4m5!3m4!1s0x0:0x0!8m2!3d42.696944!4d-73.680000" xr:uid="{F33DB37C-821C-4219-83D9-1EA3DAA450E0}"/>
    <hyperlink ref="F15817" r:id="rId31628" display="https://www.bing.com/maps?cp=42.696944~-73.680000&amp;style=o&amp;lvl=18&amp;dir=0&amp;sp=point.42.696944_-73.680000_HVCC Cogen Plant" xr:uid="{C6B5E490-897A-43C5-B8F5-D8D236595E36}"/>
    <hyperlink ref="E15818" r:id="rId31629" display="https://www.google.com/maps/@42.696944,-73.680000,450m/data=!3m1!1e3!4m5!3m4!1s0x0:0x0!8m2!3d42.696944!4d-73.680000" xr:uid="{3FED47AD-D2D2-42D3-A645-F7D0AC31B6B0}"/>
    <hyperlink ref="F15818" r:id="rId31630" display="https://www.bing.com/maps?cp=42.696944~-73.680000&amp;style=o&amp;lvl=18&amp;dir=0&amp;sp=point.42.696944_-73.680000_HVCC Cogen Plant" xr:uid="{FEB3024F-B016-40A1-967C-96DBABC9B22E}"/>
    <hyperlink ref="E15819" r:id="rId31631" display="https://www.google.com/maps/@42.696944,-73.680000,450m/data=!3m1!1e3!4m5!3m4!1s0x0:0x0!8m2!3d42.696944!4d-73.680000" xr:uid="{DBDA5ACB-FC97-4DF1-9F7E-B091DE498589}"/>
    <hyperlink ref="F15819" r:id="rId31632" display="https://www.bing.com/maps?cp=42.696944~-73.680000&amp;style=o&amp;lvl=18&amp;dir=0&amp;sp=point.42.696944_-73.680000_HVCC Cogen Plant" xr:uid="{A0BD38BD-8307-4B66-B208-639D2C87C739}"/>
    <hyperlink ref="E15820" r:id="rId31633" display="https://www.google.com/maps/@42.696944,-73.680000,450m/data=!3m1!1e3!4m5!3m4!1s0x0:0x0!8m2!3d42.696944!4d-73.680000" xr:uid="{492123D4-BCB9-4C58-9DC7-8AEFBE966226}"/>
    <hyperlink ref="F15820" r:id="rId31634" display="https://www.bing.com/maps?cp=42.696944~-73.680000&amp;style=o&amp;lvl=18&amp;dir=0&amp;sp=point.42.696944_-73.680000_HVCC Cogen Plant" xr:uid="{541DF3A5-E8C5-427B-A16C-81B8F10E1D8B}"/>
    <hyperlink ref="E15821" r:id="rId31635" display="https://www.google.com/maps/@42.696944,-73.680000,450m/data=!3m1!1e3!4m5!3m4!1s0x0:0x0!8m2!3d42.696944!4d-73.680000" xr:uid="{9433C428-1070-460F-8141-8EB2F92A81FA}"/>
    <hyperlink ref="F15821" r:id="rId31636" display="https://www.bing.com/maps?cp=42.696944~-73.680000&amp;style=o&amp;lvl=18&amp;dir=0&amp;sp=point.42.696944_-73.680000_HVCC Cogen Plant" xr:uid="{490C010C-3DD1-4B6B-8E56-18CF098C52E5}"/>
    <hyperlink ref="E15822" r:id="rId31637" display="https://www.google.com/maps/@40.516111,-74.340000,450m/data=!3m1!1e3!4m5!3m4!1s0x0:0x0!8m2!3d40.516111!4d-74.340000" xr:uid="{DF91B952-FB3E-43A1-A345-7CF7DF46653F}"/>
    <hyperlink ref="F15822" r:id="rId31638" display="https://www.bing.com/maps?cp=40.516111~-74.340000&amp;style=o&amp;lvl=18&amp;dir=0&amp;sp=point.40.516111_-74.340000_180 Raritan Solar" xr:uid="{5F73DEFA-9FF9-4C46-B2BD-1197BD1E3C64}"/>
    <hyperlink ref="E15823" r:id="rId31639" display="https://www.google.com/maps/@35.184444,-120.618333,450m/data=!3m1!1e3!4m5!3m4!1s0x0:0x0!8m2!3d35.184444!4d-120.618333" xr:uid="{4CFF50DA-905B-4778-99D8-309284245417}"/>
    <hyperlink ref="F15823" r:id="rId31640" display="https://www.bing.com/maps?cp=35.184444~-120.618333&amp;style=o&amp;lvl=18&amp;dir=0&amp;sp=point.35.184444_-120.618333_Thomas M Knott Cogen Facility" xr:uid="{C7B2F925-510D-4BCF-B94B-86EEA61553C4}"/>
    <hyperlink ref="E15824" r:id="rId31641" display="https://www.google.com/maps/@37.110556,-100.803611,450m/data=!3m1!1e3!4m5!3m4!1s0x0:0x0!8m2!3d37.110556!4d-100.803611" xr:uid="{A3AA5B8E-E64A-4956-B7D8-26956FD572AF}"/>
    <hyperlink ref="F15824" r:id="rId31642" display="https://www.bing.com/maps?cp=37.110556~-100.803611&amp;style=o&amp;lvl=18&amp;dir=0&amp;sp=point.37.110556_-100.803611_Arkalon Ethanol LLC" xr:uid="{C02F875E-D7D6-4246-A766-B5A05DF01049}"/>
    <hyperlink ref="E15825" r:id="rId31643" display="https://www.google.com/maps/@37.958600,-100.836100,450m/data=!3m1!1e3!4m5!3m4!1s0x0:0x0!8m2!3d37.958600!4d-100.836100" xr:uid="{9B3AB3E2-B2FF-462C-839F-B2FB4C971917}"/>
    <hyperlink ref="F15825" r:id="rId31644" display="https://www.bing.com/maps?cp=37.958600~-100.836100&amp;style=o&amp;lvl=18&amp;dir=0&amp;sp=point.37.958600_-100.836100_Bonanza BioEnergy LLC" xr:uid="{E9C08438-AD81-4045-9A09-7D634997F598}"/>
    <hyperlink ref="E15826" r:id="rId31645" display="https://www.google.com/maps/@40.792778,-77.864722,450m/data=!3m1!1e3!4m5!3m4!1s0x0:0x0!8m2!3d40.792778!4d-77.864722" xr:uid="{44DFE339-D8B4-4157-A812-4C2557763B41}"/>
    <hyperlink ref="F15826" r:id="rId31646" display="https://www.bing.com/maps?cp=40.792778~-77.864722&amp;style=o&amp;lvl=18&amp;dir=0&amp;sp=point.40.792778_-77.864722_West Campus Steam Plant" xr:uid="{8636A2EC-82ED-4479-B4E5-8246CCF67F07}"/>
    <hyperlink ref="E15827" r:id="rId31647" display="https://www.google.com/maps/@40.792778,-77.864722,450m/data=!3m1!1e3!4m5!3m4!1s0x0:0x0!8m2!3d40.792778!4d-77.864722" xr:uid="{27385C36-B756-4525-B824-92A41F3938D3}"/>
    <hyperlink ref="F15827" r:id="rId31648" display="https://www.bing.com/maps?cp=40.792778~-77.864722&amp;style=o&amp;lvl=18&amp;dir=0&amp;sp=point.40.792778_-77.864722_West Campus Steam Plant" xr:uid="{C7C4DF83-79B4-47FD-A9D1-62A54531F596}"/>
    <hyperlink ref="E15828" r:id="rId31649" display="https://www.google.com/maps/@40.792778,-77.864722,450m/data=!3m1!1e3!4m5!3m4!1s0x0:0x0!8m2!3d40.792778!4d-77.864722" xr:uid="{CAA4C5EC-55E3-4150-AA5F-FA5E9C0F7C09}"/>
    <hyperlink ref="F15828" r:id="rId31650" display="https://www.bing.com/maps?cp=40.792778~-77.864722&amp;style=o&amp;lvl=18&amp;dir=0&amp;sp=point.40.792778_-77.864722_West Campus Steam Plant" xr:uid="{C4487419-1CF8-4F36-AD9F-B5E19749D855}"/>
    <hyperlink ref="E15829" r:id="rId31651" display="https://www.google.com/maps/@40.792778,-77.864722,450m/data=!3m1!1e3!4m5!3m4!1s0x0:0x0!8m2!3d40.792778!4d-77.864722" xr:uid="{3E1E7BCC-88B6-4E19-B5C6-EE51984B9579}"/>
    <hyperlink ref="F15829" r:id="rId31652" display="https://www.bing.com/maps?cp=40.792778~-77.864722&amp;style=o&amp;lvl=18&amp;dir=0&amp;sp=point.40.792778_-77.864722_West Campus Steam Plant" xr:uid="{212A4BB2-3C04-4F99-8FCC-E924FF12C507}"/>
    <hyperlink ref="E15830" r:id="rId31653" display="https://www.google.com/maps/@40.809167,-77.847500,450m/data=!3m1!1e3!4m5!3m4!1s0x0:0x0!8m2!3d40.809167!4d-77.847500" xr:uid="{6253ED7A-BAEE-47E8-8530-895F89EBC3CE}"/>
    <hyperlink ref="F15830" r:id="rId31654" display="https://www.bing.com/maps?cp=40.809167~-77.847500&amp;style=o&amp;lvl=18&amp;dir=0&amp;sp=point.40.809167_-77.847500_East Campus Steam Plant" xr:uid="{9F69DE87-685B-49B4-80DF-742616E0F085}"/>
    <hyperlink ref="E15831" r:id="rId31655" display="https://www.google.com/maps/@44.093333,-94.276667,450m/data=!3m1!1e3!4m5!3m4!1s0x0:0x0!8m2!3d44.093333!4d-94.276667" xr:uid="{54B59F61-0067-4EDB-BB41-82A54FA88438}"/>
    <hyperlink ref="F15831" r:id="rId31656" display="https://www.bing.com/maps?cp=44.093333~-94.276667&amp;style=o&amp;lvl=18&amp;dir=0&amp;sp=point.44.093333_-94.276667_POET Biorefining Lake Crystal" xr:uid="{5BFBC92E-F870-4FA3-9D60-0E64E5007C1D}"/>
    <hyperlink ref="E15832" r:id="rId31657" display="https://www.google.com/maps/@44.093333,-94.276667,450m/data=!3m1!1e3!4m5!3m4!1s0x0:0x0!8m2!3d44.093333!4d-94.276667" xr:uid="{2A1F6B8E-543B-4CD2-8241-1FE4FC26A782}"/>
    <hyperlink ref="F15832" r:id="rId31658" display="https://www.bing.com/maps?cp=44.093333~-94.276667&amp;style=o&amp;lvl=18&amp;dir=0&amp;sp=point.44.093333_-94.276667_POET Biorefining Lake Crystal" xr:uid="{F1F691A6-8519-431D-817A-1CD41F052ECE}"/>
    <hyperlink ref="E15833" r:id="rId31659" display="https://www.google.com/maps/@37.762524,-122.456747,450m/data=!3m1!1e3!4m5!3m4!1s0x0:0x0!8m2!3d37.762524!4d-122.456747" xr:uid="{7CA79A8A-F51A-47C6-88C0-8F0A40F89DC1}"/>
    <hyperlink ref="F15833" r:id="rId31660" display="https://www.bing.com/maps?cp=37.762524~-122.456747&amp;style=o&amp;lvl=18&amp;dir=0&amp;sp=point.37.762524_-122.456747_Parnassus Central Utility Plant" xr:uid="{AAAAFC52-60F2-4EC0-BBD7-BA51703944C7}"/>
    <hyperlink ref="E15834" r:id="rId31661" display="https://www.google.com/maps/@37.762524,-122.456747,450m/data=!3m1!1e3!4m5!3m4!1s0x0:0x0!8m2!3d37.762524!4d-122.456747" xr:uid="{61CB7654-D9BD-4AF3-BFCF-5D6697A31722}"/>
    <hyperlink ref="F15834" r:id="rId31662" display="https://www.bing.com/maps?cp=37.762524~-122.456747&amp;style=o&amp;lvl=18&amp;dir=0&amp;sp=point.37.762524_-122.456747_Parnassus Central Utility Plant" xr:uid="{210E3A67-D880-492E-A450-76BBF64CD3CD}"/>
    <hyperlink ref="E15835" r:id="rId31663" display="https://www.google.com/maps/@37.762524,-122.456747,450m/data=!3m1!1e3!4m5!3m4!1s0x0:0x0!8m2!3d37.762524!4d-122.456747" xr:uid="{C1DE362C-8FC7-4532-A4D4-1D4F415BB892}"/>
    <hyperlink ref="F15835" r:id="rId31664" display="https://www.bing.com/maps?cp=37.762524~-122.456747&amp;style=o&amp;lvl=18&amp;dir=0&amp;sp=point.37.762524_-122.456747_Parnassus Central Utility Plant" xr:uid="{E5C6D34A-7E0A-439D-90DF-5824BC64CF6D}"/>
    <hyperlink ref="E15836" r:id="rId31665" display="https://www.google.com/maps/@33.417222,-111.928333,450m/data=!3m1!1e3!4m5!3m4!1s0x0:0x0!8m2!3d33.417222!4d-111.928333" xr:uid="{83F7B027-667E-4F97-91FC-6F1C0B7CA6E2}"/>
    <hyperlink ref="F15836" r:id="rId31666" display="https://www.bing.com/maps?cp=33.417222~-111.928333&amp;style=o&amp;lvl=18&amp;dir=0&amp;sp=point.33.417222_-111.928333_Arizona State University CHP" xr:uid="{038E4765-6267-4E01-99ED-1DDE7AEE10DD}"/>
    <hyperlink ref="E15837" r:id="rId31667" display="https://www.google.com/maps/@33.417222,-111.928333,450m/data=!3m1!1e3!4m5!3m4!1s0x0:0x0!8m2!3d33.417222!4d-111.928333" xr:uid="{E96093DB-50C4-4360-82AB-85D36395ECD9}"/>
    <hyperlink ref="F15837" r:id="rId31668" display="https://www.bing.com/maps?cp=33.417222~-111.928333&amp;style=o&amp;lvl=18&amp;dir=0&amp;sp=point.33.417222_-111.928333_Arizona State University CHP" xr:uid="{AC45FB6E-3853-4B34-92E1-F067BB2D30E9}"/>
    <hyperlink ref="E15838" r:id="rId31669" display="https://www.google.com/maps/@43.103889,-77.610278,450m/data=!3m1!1e3!4m5!3m4!1s0x0:0x0!8m2!3d43.103889!4d-77.610278" xr:uid="{0C81C408-74CD-4156-AE90-1C87ED9C660B}"/>
    <hyperlink ref="F15838" r:id="rId31670" display="https://www.bing.com/maps?cp=43.103889~-77.610278&amp;style=o&amp;lvl=18&amp;dir=0&amp;sp=point.43.103889_-77.610278_Monroe Community College Plant" xr:uid="{3FA13DDF-9D7B-44D8-8A20-D8B00C2B648D}"/>
    <hyperlink ref="E15839" r:id="rId31671" display="https://www.google.com/maps/@43.103889,-77.610278,450m/data=!3m1!1e3!4m5!3m4!1s0x0:0x0!8m2!3d43.103889!4d-77.610278" xr:uid="{C48E7B50-6F83-4282-88A0-01F0BCF8CCFA}"/>
    <hyperlink ref="F15839" r:id="rId31672" display="https://www.bing.com/maps?cp=43.103889~-77.610278&amp;style=o&amp;lvl=18&amp;dir=0&amp;sp=point.43.103889_-77.610278_Monroe Community College Plant" xr:uid="{74E9258B-7E3E-41D9-9D59-55E884565AA8}"/>
    <hyperlink ref="E15840" r:id="rId31673" display="https://www.google.com/maps/@43.103889,-77.610278,450m/data=!3m1!1e3!4m5!3m4!1s0x0:0x0!8m2!3d43.103889!4d-77.610278" xr:uid="{C28E62E8-3198-4571-B326-4A071F7A9640}"/>
    <hyperlink ref="F15840" r:id="rId31674" display="https://www.bing.com/maps?cp=43.103889~-77.610278&amp;style=o&amp;lvl=18&amp;dir=0&amp;sp=point.43.103889_-77.610278_Monroe Community College Plant" xr:uid="{115CF4C9-1CE4-4FD8-A0E3-6DBF2C388F9D}"/>
    <hyperlink ref="E15841" r:id="rId31675" display="https://www.google.com/maps/@43.103889,-77.610278,450m/data=!3m1!1e3!4m5!3m4!1s0x0:0x0!8m2!3d43.103889!4d-77.610278" xr:uid="{54F47E06-F5DB-4086-AD5C-1291AC6AB0D5}"/>
    <hyperlink ref="F15841" r:id="rId31676" display="https://www.bing.com/maps?cp=43.103889~-77.610278&amp;style=o&amp;lvl=18&amp;dir=0&amp;sp=point.43.103889_-77.610278_Monroe Community College Plant" xr:uid="{6816AEF0-89BD-4CC5-A810-CC0F43FF2F7D}"/>
    <hyperlink ref="E15842" r:id="rId31677" display="https://www.google.com/maps/@34.512310,-117.477530,450m/data=!3m1!1e3!4m5!3m4!1s0x0:0x0!8m2!3d34.512310!4d-117.477530" xr:uid="{CD17FFB2-1E2F-4F67-82C9-3A66F6F93AAD}"/>
    <hyperlink ref="F15842" r:id="rId31678" display="https://www.bing.com/maps?cp=34.512310~-117.477530&amp;style=o&amp;lvl=18&amp;dir=0&amp;sp=point.34.512310_-117.477530_RE Victor Phelan Solar One LLC" xr:uid="{874A7ACC-679E-495D-88A8-1D9847BEAEED}"/>
    <hyperlink ref="E15843" r:id="rId31679" display="https://www.google.com/maps/@35.372359,-98.182731,450m/data=!3m1!1e3!4m5!3m4!1s0x0:0x0!8m2!3d35.372359!4d-98.182731" xr:uid="{10554D6B-EB0D-491E-877E-B785272CB00C}"/>
    <hyperlink ref="F15843" r:id="rId31680" display="https://www.bing.com/maps?cp=35.372359~-98.182731&amp;style=o&amp;lvl=18&amp;dir=0&amp;sp=point.35.372359_-98.182731_Minco Wind III, LLC" xr:uid="{9657DF15-01B6-4C4E-BBCC-7F9E00BFDAB2}"/>
    <hyperlink ref="E15844" r:id="rId31681" display="https://www.google.com/maps/@38.500278,-121.694167,450m/data=!3m1!1e3!4m5!3m4!1s0x0:0x0!8m2!3d38.500278!4d-121.694167" xr:uid="{3E06E43E-7F9F-4477-9F99-459BE972688D}"/>
    <hyperlink ref="F15844" r:id="rId31682" display="https://www.bing.com/maps?cp=38.500278~-121.694167&amp;style=o&amp;lvl=18&amp;dir=0&amp;sp=point.38.500278_-121.694167_Grassland 3&amp;4 Solar Project" xr:uid="{D77FFB42-CA06-42B8-A2E6-D62233A9480C}"/>
    <hyperlink ref="E15845" r:id="rId31683" display="https://www.google.com/maps/@39.111944,-94.581111,450m/data=!3m1!1e3!4m5!3m4!1s0x0:0x0!8m2!3d39.111944!4d-94.581111" xr:uid="{DB183F28-FAA0-4860-9721-4A90B8D80974}"/>
    <hyperlink ref="F15845" r:id="rId31684" display="https://www.bing.com/maps?cp=39.111944~-94.581111&amp;style=o&amp;lvl=18&amp;dir=0&amp;sp=point.39.111944_-94.581111_Grand Ave Plant" xr:uid="{FBCF8CC0-3B91-4052-85DC-EC9FAEB6B2BC}"/>
    <hyperlink ref="E15846" r:id="rId31685" display="https://www.google.com/maps/@36.142222,-120.132500,450m/data=!3m1!1e3!4m5!3m4!1s0x0:0x0!8m2!3d36.142222!4d-120.132500" xr:uid="{E87CB9EB-17F0-460D-91C6-716BD2C322C0}"/>
    <hyperlink ref="F15846" r:id="rId31686" display="https://www.bing.com/maps?cp=36.142222~-120.132500&amp;style=o&amp;lvl=18&amp;dir=0&amp;sp=point.36.142222_-120.132500_West Gates Solar Station" xr:uid="{C18A1D74-CA6B-4B76-BDFE-E8A908DBA939}"/>
    <hyperlink ref="E15847" r:id="rId31687" display="https://www.google.com/maps/@39.039444,-76.982500,450m/data=!3m1!1e3!4m5!3m4!1s0x0:0x0!8m2!3d39.039444!4d-76.982500" xr:uid="{96FA30EC-7F21-4170-8475-F11053ACE06C}"/>
    <hyperlink ref="F15847" r:id="rId31688" display="https://www.bing.com/maps?cp=39.039444~-76.982500&amp;style=o&amp;lvl=18&amp;dir=0&amp;sp=point.39.039444_-76.982500_Central Utility Plant at White Oak" xr:uid="{BDD22DE4-1A32-4D5F-A727-5CBB1A9C1456}"/>
    <hyperlink ref="E15848" r:id="rId31689" display="https://www.google.com/maps/@39.039444,-76.982500,450m/data=!3m1!1e3!4m5!3m4!1s0x0:0x0!8m2!3d39.039444!4d-76.982500" xr:uid="{F6B599DF-D2E2-4AA2-9074-2D497856EDE3}"/>
    <hyperlink ref="F15848" r:id="rId31690" display="https://www.bing.com/maps?cp=39.039444~-76.982500&amp;style=o&amp;lvl=18&amp;dir=0&amp;sp=point.39.039444_-76.982500_Central Utility Plant at White Oak" xr:uid="{1953AD32-730E-4E56-8EF0-B1AFAB043EBB}"/>
    <hyperlink ref="E15849" r:id="rId31691" display="https://www.google.com/maps/@39.039444,-76.982500,450m/data=!3m1!1e3!4m5!3m4!1s0x0:0x0!8m2!3d39.039444!4d-76.982500" xr:uid="{D3ADCDC8-770E-4337-9B39-CC2361EAAFC4}"/>
    <hyperlink ref="F15849" r:id="rId31692" display="https://www.bing.com/maps?cp=39.039444~-76.982500&amp;style=o&amp;lvl=18&amp;dir=0&amp;sp=point.39.039444_-76.982500_Central Utility Plant at White Oak" xr:uid="{04F81314-3EA2-4EB0-951F-5A291F66C155}"/>
    <hyperlink ref="E15850" r:id="rId31693" display="https://www.google.com/maps/@39.039444,-76.982500,450m/data=!3m1!1e3!4m5!3m4!1s0x0:0x0!8m2!3d39.039444!4d-76.982500" xr:uid="{C9E84718-99F7-4C9A-8222-1B9CC010764C}"/>
    <hyperlink ref="F15850" r:id="rId31694" display="https://www.bing.com/maps?cp=39.039444~-76.982500&amp;style=o&amp;lvl=18&amp;dir=0&amp;sp=point.39.039444_-76.982500_Central Utility Plant at White Oak" xr:uid="{F8404D3A-0A9A-4E1F-9260-251158809831}"/>
    <hyperlink ref="E15851" r:id="rId31695" display="https://www.google.com/maps/@39.039444,-76.982500,450m/data=!3m1!1e3!4m5!3m4!1s0x0:0x0!8m2!3d39.039444!4d-76.982500" xr:uid="{68A894A5-BB71-477D-B720-789093CE8E80}"/>
    <hyperlink ref="F15851" r:id="rId31696" display="https://www.bing.com/maps?cp=39.039444~-76.982500&amp;style=o&amp;lvl=18&amp;dir=0&amp;sp=point.39.039444_-76.982500_Central Utility Plant at White Oak" xr:uid="{030EAA06-CA52-4C06-9A1A-53D1BB4FA9F7}"/>
    <hyperlink ref="E15852" r:id="rId31697" display="https://www.google.com/maps/@39.039444,-76.982500,450m/data=!3m1!1e3!4m5!3m4!1s0x0:0x0!8m2!3d39.039444!4d-76.982500" xr:uid="{715DEA64-EC33-489A-9895-F5FD9B3CFB8A}"/>
    <hyperlink ref="F15852" r:id="rId31698" display="https://www.bing.com/maps?cp=39.039444~-76.982500&amp;style=o&amp;lvl=18&amp;dir=0&amp;sp=point.39.039444_-76.982500_Central Utility Plant at White Oak" xr:uid="{FAB6D060-0DA5-44C4-94A1-9EED2618E5A3}"/>
    <hyperlink ref="E15853" r:id="rId31699" display="https://www.google.com/maps/@39.039444,-76.982500,450m/data=!3m1!1e3!4m5!3m4!1s0x0:0x0!8m2!3d39.039444!4d-76.982500" xr:uid="{8DE35AFE-9E7B-44A4-98FA-956D150AC8AE}"/>
    <hyperlink ref="F15853" r:id="rId31700" display="https://www.bing.com/maps?cp=39.039444~-76.982500&amp;style=o&amp;lvl=18&amp;dir=0&amp;sp=point.39.039444_-76.982500_Central Utility Plant at White Oak" xr:uid="{B6C722E2-C5D4-4A37-98DF-E054EE41F921}"/>
    <hyperlink ref="E15854" r:id="rId31701" display="https://www.google.com/maps/@39.039444,-76.982500,450m/data=!3m1!1e3!4m5!3m4!1s0x0:0x0!8m2!3d39.039444!4d-76.982500" xr:uid="{A102C1B3-375F-40D7-AA22-854573E365DA}"/>
    <hyperlink ref="F15854" r:id="rId31702" display="https://www.bing.com/maps?cp=39.039444~-76.982500&amp;style=o&amp;lvl=18&amp;dir=0&amp;sp=point.39.039444_-76.982500_Central Utility Plant at White Oak" xr:uid="{412ABE45-8F67-4AC2-9CC5-AAC62E59BB12}"/>
    <hyperlink ref="E15855" r:id="rId31703" display="https://www.google.com/maps/@39.039444,-76.982500,450m/data=!3m1!1e3!4m5!3m4!1s0x0:0x0!8m2!3d39.039444!4d-76.982500" xr:uid="{313212AA-7BDD-4B20-9770-CD96F7B83FD7}"/>
    <hyperlink ref="F15855" r:id="rId31704" display="https://www.bing.com/maps?cp=39.039444~-76.982500&amp;style=o&amp;lvl=18&amp;dir=0&amp;sp=point.39.039444_-76.982500_Central Utility Plant at White Oak" xr:uid="{0A593562-015A-48A3-904E-9921EDC82800}"/>
    <hyperlink ref="E15856" r:id="rId31705" display="https://www.google.com/maps/@39.039444,-76.982500,450m/data=!3m1!1e3!4m5!3m4!1s0x0:0x0!8m2!3d39.039444!4d-76.982500" xr:uid="{8BEF4E13-BFBF-45B0-B8F6-5D00B1DF407E}"/>
    <hyperlink ref="F15856" r:id="rId31706" display="https://www.bing.com/maps?cp=39.039444~-76.982500&amp;style=o&amp;lvl=18&amp;dir=0&amp;sp=point.39.039444_-76.982500_Central Utility Plant at White Oak" xr:uid="{684DDA13-3174-4622-BE65-C45F33C5F399}"/>
    <hyperlink ref="E15857" r:id="rId31707" display="https://www.google.com/maps/@39.039444,-76.982500,450m/data=!3m1!1e3!4m5!3m4!1s0x0:0x0!8m2!3d39.039444!4d-76.982500" xr:uid="{02DEB310-FAB5-441F-9E61-D5290BB8F1DE}"/>
    <hyperlink ref="F15857" r:id="rId31708" display="https://www.bing.com/maps?cp=39.039444~-76.982500&amp;style=o&amp;lvl=18&amp;dir=0&amp;sp=point.39.039444_-76.982500_Central Utility Plant at White Oak" xr:uid="{EB776308-30CC-435D-BC1F-4894411C81B3}"/>
    <hyperlink ref="E15858" r:id="rId31709" display="https://www.google.com/maps/@39.039444,-76.982500,450m/data=!3m1!1e3!4m5!3m4!1s0x0:0x0!8m2!3d39.039444!4d-76.982500" xr:uid="{8DBF6AD2-9DDB-4082-ADFF-4EC4E0F7EB7A}"/>
    <hyperlink ref="F15858" r:id="rId31710" display="https://www.bing.com/maps?cp=39.039444~-76.982500&amp;style=o&amp;lvl=18&amp;dir=0&amp;sp=point.39.039444_-76.982500_Central Utility Plant at White Oak" xr:uid="{8C4EA5AE-BC78-4149-BC3B-62ABD7A279CF}"/>
    <hyperlink ref="E15859" r:id="rId31711" display="https://www.google.com/maps/@40.465278,-74.393889,450m/data=!3m1!1e3!4m5!3m4!1s0x0:0x0!8m2!3d40.465278!4d-74.393889" xr:uid="{F8CAA55E-620B-4B15-A77F-A27349EC19DD}"/>
    <hyperlink ref="F15859" r:id="rId31712" display="https://www.bing.com/maps?cp=40.465278~-74.393889&amp;style=o&amp;lvl=18&amp;dir=0&amp;sp=point.40.465278_-74.393889_Cinnamon Bay Edgeboro Landfill" xr:uid="{E08B5D7E-B91E-49EE-86E3-43D4EA5EE68D}"/>
    <hyperlink ref="E15860" r:id="rId31713" display="https://www.google.com/maps/@36.846667,-97.417500,450m/data=!3m1!1e3!4m5!3m4!1s0x0:0x0!8m2!3d36.846667!4d-97.417500" xr:uid="{9511B757-5429-465C-B68D-041F226F1377}"/>
    <hyperlink ref="F15860" r:id="rId31714" display="https://www.bing.com/maps?cp=36.846667~-97.417500&amp;style=o&amp;lvl=18&amp;dir=0&amp;sp=point.36.846667_-97.417500_NextEra-Blackwell Wind, LLC" xr:uid="{D68AEB42-DDD5-4E38-8E61-BC09ADAEFF2F}"/>
    <hyperlink ref="E15861" r:id="rId31715" display="https://www.google.com/maps/@42.610833,-72.474167,450m/data=!3m1!1e3!4m5!3m4!1s0x0:0x0!8m2!3d42.610833!4d-72.474167" xr:uid="{6E28D22D-4C6D-44E2-9D06-4C46089E4CC2}"/>
    <hyperlink ref="F15861" r:id="rId31716" display="https://www.bing.com/maps?cp=42.610833~-72.474167&amp;style=o&amp;lvl=18&amp;dir=0&amp;sp=point.42.610833_-72.474167_NFM Solar Power LLC" xr:uid="{743FBD4B-DADF-45D6-916E-CECD892F4128}"/>
    <hyperlink ref="E15862" r:id="rId31717" display="https://www.google.com/maps/@33.378333,-113.180833,450m/data=!3m1!1e3!4m5!3m4!1s0x0:0x0!8m2!3d33.378333!4d-113.180833" xr:uid="{60253451-CE08-4F98-B308-10443CFD5C33}"/>
    <hyperlink ref="F15862" r:id="rId31718" display="https://www.bing.com/maps?cp=33.378333~-113.180833&amp;style=o&amp;lvl=18&amp;dir=0&amp;sp=point.33.378333_-113.180833_Saddle Mountain Solar I" xr:uid="{90C89795-14D2-4F69-AE57-1F3CD0723F6D}"/>
    <hyperlink ref="E15863" r:id="rId31719" display="https://www.google.com/maps/@41.649444,-71.710000,450m/data=!3m1!1e3!4m5!3m4!1s0x0:0x0!8m2!3d41.649444!4d-71.710000" xr:uid="{2AB31FCE-B647-498F-A2DF-E688D282771F}"/>
    <hyperlink ref="F15863" r:id="rId31720" display="https://www.bing.com/maps?cp=41.649444~-71.710000&amp;style=o&amp;lvl=18&amp;dir=0&amp;sp=point.41.649444_-71.710000_West Greenwich Solar" xr:uid="{DF4CD2AB-8EE1-4C95-8ABC-014669ACC155}"/>
    <hyperlink ref="E15864" r:id="rId31721" display="https://www.google.com/maps/@35.373611,-78.089444,450m/data=!3m1!1e3!4m5!3m4!1s0x0:0x0!8m2!3d35.373611!4d-78.089444" xr:uid="{A7B30FA7-9001-4F5C-9811-A650087C881B}"/>
    <hyperlink ref="F15864" r:id="rId31722" display="https://www.bing.com/maps?cp=35.373611~-78.089444&amp;style=o&amp;lvl=18&amp;dir=0&amp;sp=point.35.373611_-78.089444_Lee Combined Cycle Plant" xr:uid="{DB4AAAB5-ED36-47F0-8132-4F43B10C557A}"/>
    <hyperlink ref="E15865" r:id="rId31723" display="https://www.google.com/maps/@35.373611,-78.089444,450m/data=!3m1!1e3!4m5!3m4!1s0x0:0x0!8m2!3d35.373611!4d-78.089444" xr:uid="{8F05E2D3-BD9D-493A-8488-0FF242B1119C}"/>
    <hyperlink ref="F15865" r:id="rId31724" display="https://www.bing.com/maps?cp=35.373611~-78.089444&amp;style=o&amp;lvl=18&amp;dir=0&amp;sp=point.35.373611_-78.089444_Lee Combined Cycle Plant" xr:uid="{484D32FA-0EF1-4462-8C91-313C81AE6632}"/>
    <hyperlink ref="E15866" r:id="rId31725" display="https://www.google.com/maps/@35.373611,-78.089444,450m/data=!3m1!1e3!4m5!3m4!1s0x0:0x0!8m2!3d35.373611!4d-78.089444" xr:uid="{72C6FA86-EB7F-4D42-963F-517CC9C0FE9C}"/>
    <hyperlink ref="F15866" r:id="rId31726" display="https://www.bing.com/maps?cp=35.373611~-78.089444&amp;style=o&amp;lvl=18&amp;dir=0&amp;sp=point.35.373611_-78.089444_Lee Combined Cycle Plant" xr:uid="{0A985AA9-6189-4309-9DB2-69A41E2021FC}"/>
    <hyperlink ref="E15867" r:id="rId31727" display="https://www.google.com/maps/@35.373611,-78.089444,450m/data=!3m1!1e3!4m5!3m4!1s0x0:0x0!8m2!3d35.373611!4d-78.089444" xr:uid="{1769F5F7-EEE5-4C2C-A5BA-654638AE0232}"/>
    <hyperlink ref="F15867" r:id="rId31728" display="https://www.bing.com/maps?cp=35.373611~-78.089444&amp;style=o&amp;lvl=18&amp;dir=0&amp;sp=point.35.373611_-78.089444_Lee Combined Cycle Plant" xr:uid="{DD5E32D5-04F0-409E-9AF5-4A9389731F1B}"/>
    <hyperlink ref="E15868" r:id="rId31729" display="https://www.google.com/maps/@38.500278,-121.694167,450m/data=!3m1!1e3!4m5!3m4!1s0x0:0x0!8m2!3d38.500278!4d-121.694167" xr:uid="{94E6114F-04EA-49DA-9E47-11C5A24208B2}"/>
    <hyperlink ref="F15868" r:id="rId31730" display="https://www.bing.com/maps?cp=38.500278~-121.694167&amp;style=o&amp;lvl=18&amp;dir=0&amp;sp=point.38.500278_-121.694167_Grassland 1&amp;2 Solar Project" xr:uid="{6D0D7FC6-61A5-4985-AB49-D4B25FD4CC5A}"/>
    <hyperlink ref="E15869" r:id="rId31731" display="https://www.google.com/maps/@47.333333,-110.639167,450m/data=!3m1!1e3!4m5!3m4!1s0x0:0x0!8m2!3d47.333333!4d-110.639167" xr:uid="{0DBEC0C8-2040-46A6-B612-ADC8D5F57E90}"/>
    <hyperlink ref="F15869" r:id="rId31732" display="https://www.bing.com/maps?cp=47.333333~-110.639167&amp;style=o&amp;lvl=18&amp;dir=0&amp;sp=point.47.333333_-110.639167_Spion Kop Wind Farm" xr:uid="{1CD152B1-2421-4E47-99F1-77EFA704A495}"/>
    <hyperlink ref="E15870" r:id="rId31733" display="https://www.google.com/maps/@41.016111,-84.587500,450m/data=!3m1!1e3!4m5!3m4!1s0x0:0x0!8m2!3d41.016111!4d-84.587500" xr:uid="{F6F85E25-66C6-4A1B-9B37-8555039B8B88}"/>
    <hyperlink ref="F15870" r:id="rId31734" display="https://www.bing.com/maps?cp=41.016111~-84.587500&amp;style=o&amp;lvl=18&amp;dir=0&amp;sp=point.41.016111_-84.587500_Haviland Plastic Products" xr:uid="{8253E629-8D10-44C4-8C13-7A46BDC17DD7}"/>
    <hyperlink ref="E15871" r:id="rId31735" display="https://www.google.com/maps/@41.016111,-84.587500,450m/data=!3m1!1e3!4m5!3m4!1s0x0:0x0!8m2!3d41.016111!4d-84.587500" xr:uid="{B61B6633-1765-4817-ABCE-F1309739AB7E}"/>
    <hyperlink ref="F15871" r:id="rId31736" display="https://www.bing.com/maps?cp=41.016111~-84.587500&amp;style=o&amp;lvl=18&amp;dir=0&amp;sp=point.41.016111_-84.587500_Haviland Plastic Products" xr:uid="{549CE37C-AEAC-4933-BD54-7707DE7880A5}"/>
    <hyperlink ref="E15872" r:id="rId31737" display="https://www.google.com/maps/@41.016111,-84.587500,450m/data=!3m1!1e3!4m5!3m4!1s0x0:0x0!8m2!3d41.016111!4d-84.587500" xr:uid="{CEC02F60-B0CD-41B3-9715-08600CEFCE3C}"/>
    <hyperlink ref="F15872" r:id="rId31738" display="https://www.bing.com/maps?cp=41.016111~-84.587500&amp;style=o&amp;lvl=18&amp;dir=0&amp;sp=point.41.016111_-84.587500_Haviland Plastic Products" xr:uid="{0DFEEAEB-A93E-45FF-A14B-2C5A998D5F2E}"/>
    <hyperlink ref="E15873" r:id="rId31739" display="https://www.google.com/maps/@42.989600,-82.437900,450m/data=!3m1!1e3!4m5!3m4!1s0x0:0x0!8m2!3d42.989600!4d-82.437900" xr:uid="{6156DCF6-A675-4919-A668-32E705FAF4FF}"/>
    <hyperlink ref="F15873" r:id="rId31740" display="https://www.bing.com/maps?cp=42.989600~-82.437900&amp;style=o&amp;lvl=18&amp;dir=0&amp;sp=point.42.989600_-82.437900_E.B. Eddy Paper Inc" xr:uid="{AFBFA9C7-1ADB-46F9-B9CE-AF7C0F4E6E82}"/>
    <hyperlink ref="E15874" r:id="rId31741" display="https://www.google.com/maps/@33.622778,-117.936389,450m/data=!3m1!1e3!4m5!3m4!1s0x0:0x0!8m2!3d33.622778!4d-117.936389" xr:uid="{B2B6F7E8-71D1-4D40-BC3E-7D4E28C0C062}"/>
    <hyperlink ref="F15874" r:id="rId31742" display="https://www.bing.com/maps?cp=33.622778~-117.936389&amp;style=o&amp;lvl=18&amp;dir=0&amp;sp=point.33.622778_-117.936389_Hoag Hospital Cogen Plant" xr:uid="{2AB5C9B4-97E5-42DE-B50D-33A16FF6D731}"/>
    <hyperlink ref="E15875" r:id="rId31743" display="https://www.google.com/maps/@33.622778,-117.936389,450m/data=!3m1!1e3!4m5!3m4!1s0x0:0x0!8m2!3d33.622778!4d-117.936389" xr:uid="{343D99D3-3A2F-4F4E-8C72-067C7E6D9ECA}"/>
    <hyperlink ref="F15875" r:id="rId31744" display="https://www.bing.com/maps?cp=33.622778~-117.936389&amp;style=o&amp;lvl=18&amp;dir=0&amp;sp=point.33.622778_-117.936389_Hoag Hospital Cogen Plant" xr:uid="{4D39E8EC-536C-4503-990B-E6FFDB4E7EE3}"/>
    <hyperlink ref="E15876" r:id="rId31745" display="https://www.google.com/maps/@33.622778,-117.936389,450m/data=!3m1!1e3!4m5!3m4!1s0x0:0x0!8m2!3d33.622778!4d-117.936389" xr:uid="{7176D090-520B-437A-8D20-BE24BFC7B745}"/>
    <hyperlink ref="F15876" r:id="rId31746" display="https://www.bing.com/maps?cp=33.622778~-117.936389&amp;style=o&amp;lvl=18&amp;dir=0&amp;sp=point.33.622778_-117.936389_Hoag Hospital Cogen Plant" xr:uid="{173B24F3-F0B4-4F35-BB2A-6AAE8AF909A6}"/>
    <hyperlink ref="E15877" r:id="rId31747" display="https://www.google.com/maps/@33.622778,-117.936389,450m/data=!3m1!1e3!4m5!3m4!1s0x0:0x0!8m2!3d33.622778!4d-117.936389" xr:uid="{8C55D586-0C90-42CE-B80B-78B5EF2CF117}"/>
    <hyperlink ref="F15877" r:id="rId31748" display="https://www.bing.com/maps?cp=33.622778~-117.936389&amp;style=o&amp;lvl=18&amp;dir=0&amp;sp=point.33.622778_-117.936389_Hoag Hospital Cogen Plant" xr:uid="{1E0C5A81-5A41-4202-AA98-0D7A8EEFE3C0}"/>
    <hyperlink ref="E15878" r:id="rId31749" display="https://www.google.com/maps/@41.691389,-72.768611,450m/data=!3m1!1e3!4m5!3m4!1s0x0:0x0!8m2!3d41.691389!4d-72.768611" xr:uid="{C3F10CE2-020D-4351-9C01-FC041A240ADD}"/>
    <hyperlink ref="F15878" r:id="rId31750" display="https://www.bing.com/maps?cp=41.691389~-72.768611&amp;style=o&amp;lvl=18&amp;dir=0&amp;sp=point.41.691389_-72.768611_CCSU Co-Gen-STBY Gen" xr:uid="{D2194DB9-AAC2-48E9-A7FB-AFE33E271009}"/>
    <hyperlink ref="E15879" r:id="rId31751" display="https://www.google.com/maps/@41.691389,-72.768611,450m/data=!3m1!1e3!4m5!3m4!1s0x0:0x0!8m2!3d41.691389!4d-72.768611" xr:uid="{2BDDCCCB-EC54-4177-9E22-1D55023044CF}"/>
    <hyperlink ref="F15879" r:id="rId31752" display="https://www.bing.com/maps?cp=41.691389~-72.768611&amp;style=o&amp;lvl=18&amp;dir=0&amp;sp=point.41.691389_-72.768611_CCSU Co-Gen-STBY Gen" xr:uid="{21C1CF98-FF8F-45B8-9D41-5EC3051288D3}"/>
    <hyperlink ref="E15880" r:id="rId31753" display="https://www.google.com/maps/@41.691389,-72.768611,450m/data=!3m1!1e3!4m5!3m4!1s0x0:0x0!8m2!3d41.691389!4d-72.768611" xr:uid="{99689DE2-63C5-43FE-99B2-D4234B464171}"/>
    <hyperlink ref="F15880" r:id="rId31754" display="https://www.bing.com/maps?cp=41.691389~-72.768611&amp;style=o&amp;lvl=18&amp;dir=0&amp;sp=point.41.691389_-72.768611_CCSU Co-Gen-STBY Gen" xr:uid="{B5EE8764-8EB2-4C71-AC91-F39A1C64AE0F}"/>
    <hyperlink ref="E15881" r:id="rId31755" display="https://www.google.com/maps/@41.691389,-72.768611,450m/data=!3m1!1e3!4m5!3m4!1s0x0:0x0!8m2!3d41.691389!4d-72.768611" xr:uid="{CFFA1117-C40C-4B17-9EC4-DDDF4932D52C}"/>
    <hyperlink ref="F15881" r:id="rId31756" display="https://www.bing.com/maps?cp=41.691389~-72.768611&amp;style=o&amp;lvl=18&amp;dir=0&amp;sp=point.41.691389_-72.768611_CCSU Co-Gen-STBY Gen" xr:uid="{CAF813B4-FFFE-4C5C-B7B3-1E18A93F2F83}"/>
    <hyperlink ref="E15882" r:id="rId31757" display="https://www.google.com/maps/@34.192222,-116.090278,450m/data=!3m1!1e3!4m5!3m4!1s0x0:0x0!8m2!3d34.192222!4d-116.090278" xr:uid="{32FA069F-D2F7-4041-BAD3-CF5D8A62BD6E}"/>
    <hyperlink ref="F15882" r:id="rId31758" display="https://www.bing.com/maps?cp=34.192222~-116.090278&amp;style=o&amp;lvl=18&amp;dir=0&amp;sp=point.34.192222_-116.090278_SEPV9 Power Plant" xr:uid="{7B3E8CE3-6427-43B4-88B6-6D56C405A5AE}"/>
    <hyperlink ref="E15883" r:id="rId31759" display="https://www.google.com/maps/@38.923056,-75.453333,450m/data=!3m1!1e3!4m5!3m4!1s0x0:0x0!8m2!3d38.923056!4d-75.453333" xr:uid="{6F3F3C60-E82D-49D5-A36C-91545EF38453}"/>
    <hyperlink ref="F15883" r:id="rId31760" display="https://www.bing.com/maps?cp=38.923056~-75.453333&amp;style=o&amp;lvl=18&amp;dir=0&amp;sp=point.38.923056_-75.453333_Milford Solar Farm" xr:uid="{BECECB6C-CA3D-4AED-9886-2B13135F65C3}"/>
    <hyperlink ref="E15884" r:id="rId31761" display="https://www.google.com/maps/@39.900833,-75.167500,450m/data=!3m1!1e3!4m5!3m4!1s0x0:0x0!8m2!3d39.900833!4d-75.167500" xr:uid="{5F1A8A56-480E-4786-9D21-572836385A03}"/>
    <hyperlink ref="F15884" r:id="rId31762" display="https://www.bing.com/maps?cp=39.900833~-75.167500&amp;style=o&amp;lvl=18&amp;dir=0&amp;sp=point.39.900833_-75.167500_Lincoln Financial Field" xr:uid="{7F480FFA-708E-4EC5-B504-1911F965513E}"/>
    <hyperlink ref="E15885" r:id="rId31763" display="https://www.google.com/maps/@33.767222,-117.017500,450m/data=!3m1!1e3!4m5!3m4!1s0x0:0x0!8m2!3d33.767222!4d-117.017500" xr:uid="{F2E76D4F-4728-4465-9650-4C36D61828C5}"/>
    <hyperlink ref="F15885" r:id="rId31764" display="https://www.bing.com/maps?cp=33.767222~-117.017500&amp;style=o&amp;lvl=18&amp;dir=0&amp;sp=point.33.767222_-117.017500_Tahquitz High School" xr:uid="{A702AB12-4405-4951-9E57-0BA739A49B29}"/>
    <hyperlink ref="E15886" r:id="rId31765" display="https://www.google.com/maps/@33.908889,-116.555556,450m/data=!3m1!1e3!4m5!3m4!1s0x0:0x0!8m2!3d33.908889!4d-116.555556" xr:uid="{0D3E0D3D-711F-43FE-AEE6-963DD5D61BB2}"/>
    <hyperlink ref="F15886" r:id="rId31766" display="https://www.bing.com/maps?cp=33.908889~-116.555556&amp;style=o&amp;lvl=18&amp;dir=0&amp;sp=point.33.908889_-116.555556_Wagner Wind LLC" xr:uid="{21E25904-C751-42A7-8ACF-FCF8A7C41AA6}"/>
    <hyperlink ref="E15887" r:id="rId31767" display="https://www.google.com/maps/@34.171944,-116.152500,450m/data=!3m1!1e3!4m5!3m4!1s0x0:0x0!8m2!3d34.171944!4d-116.152500" xr:uid="{C9E1D636-D9B9-4A01-9E97-AA76BD8EA2B4}"/>
    <hyperlink ref="F15887" r:id="rId31768" display="https://www.bing.com/maps?cp=34.171944~-116.152500&amp;style=o&amp;lvl=18&amp;dir=0&amp;sp=point.34.171944_-116.152500_SEPV 8" xr:uid="{C9D394D1-DB10-46DC-8B00-9ACEAFC794BC}"/>
    <hyperlink ref="E15888" r:id="rId31769" display="https://www.google.com/maps/@39.424444,-75.020000,450m/data=!3m1!1e3!4m5!3m4!1s0x0:0x0!8m2!3d39.424444!4d-75.020000" xr:uid="{6D953E4D-0BBE-4A65-844D-BB7BF2488554}"/>
    <hyperlink ref="F15888" r:id="rId31770" display="https://www.bing.com/maps?cp=39.424444~-75.020000&amp;style=o&amp;lvl=18&amp;dir=0&amp;sp=point.39.424444_-75.020000_Clayville" xr:uid="{1AAB54CB-DC51-4F5C-881F-4555E53AC9B0}"/>
    <hyperlink ref="E15889" r:id="rId31771" display="https://www.google.com/maps/@42.043333,-92.872778,450m/data=!3m1!1e3!4m5!3m4!1s0x0:0x0!8m2!3d42.043333!4d-92.872778" xr:uid="{0850C56B-150E-4EC2-902B-3312BFAF02AB}"/>
    <hyperlink ref="F15889" r:id="rId31772" display="https://www.bing.com/maps?cp=42.043333~-92.872778&amp;style=o&amp;lvl=18&amp;dir=0&amp;sp=point.42.043333_-92.872778_Marshalltown Generating Station" xr:uid="{0FFFE01B-35FB-40E0-A0DA-18F27A8E631B}"/>
    <hyperlink ref="E15890" r:id="rId31773" display="https://www.google.com/maps/@42.043333,-92.872778,450m/data=!3m1!1e3!4m5!3m4!1s0x0:0x0!8m2!3d42.043333!4d-92.872778" xr:uid="{3F388813-6FCC-4462-9FB9-46E6675F345E}"/>
    <hyperlink ref="F15890" r:id="rId31774" display="https://www.bing.com/maps?cp=42.043333~-92.872778&amp;style=o&amp;lvl=18&amp;dir=0&amp;sp=point.42.043333_-92.872778_Marshalltown Generating Station" xr:uid="{A5ED2E01-E5FA-4D15-B1E2-F26CD7C65A9E}"/>
    <hyperlink ref="E15891" r:id="rId31775" display="https://www.google.com/maps/@42.043333,-92.872778,450m/data=!3m1!1e3!4m5!3m4!1s0x0:0x0!8m2!3d42.043333!4d-92.872778" xr:uid="{E0736058-9446-47B4-B8B0-20526F41112D}"/>
    <hyperlink ref="F15891" r:id="rId31776" display="https://www.bing.com/maps?cp=42.043333~-92.872778&amp;style=o&amp;lvl=18&amp;dir=0&amp;sp=point.42.043333_-92.872778_Marshalltown Generating Station" xr:uid="{EFC4F72F-4F88-45BD-A338-3FA6A2CC1B8A}"/>
    <hyperlink ref="E15892" r:id="rId31777" display="https://www.google.com/maps/@42.043333,-92.872778,450m/data=!3m1!1e3!4m5!3m4!1s0x0:0x0!8m2!3d42.043333!4d-92.872778" xr:uid="{51066EC9-3768-4588-BED3-BBE771DC3EBD}"/>
    <hyperlink ref="F15892" r:id="rId31778" display="https://www.bing.com/maps?cp=42.043333~-92.872778&amp;style=o&amp;lvl=18&amp;dir=0&amp;sp=point.42.043333_-92.872778_Marshalltown Generating Station" xr:uid="{56C938BC-007A-40D7-BDF8-44AF174E11A6}"/>
    <hyperlink ref="E15893" r:id="rId31779" display="https://www.google.com/maps/@42.043333,-92.872778,450m/data=!3m1!1e3!4m5!3m4!1s0x0:0x0!8m2!3d42.043333!4d-92.872778" xr:uid="{B8756BC9-5B49-4BBF-A17C-CE3B619B453F}"/>
    <hyperlink ref="F15893" r:id="rId31780" display="https://www.bing.com/maps?cp=42.043333~-92.872778&amp;style=o&amp;lvl=18&amp;dir=0&amp;sp=point.42.043333_-92.872778_Marshalltown Generating Station" xr:uid="{9BCDA419-6B2F-49D6-9B53-AEFB9BF80425}"/>
    <hyperlink ref="E15894" r:id="rId31781" display="https://www.google.com/maps/@41.691944,-72.761111,450m/data=!3m1!1e3!4m5!3m4!1s0x0:0x0!8m2!3d41.691944!4d-72.761111" xr:uid="{0159B464-5F66-4143-A295-0F5C9EC27F10}"/>
    <hyperlink ref="F15894" r:id="rId31782" display="https://www.bing.com/maps?cp=41.691944~-72.761111&amp;style=o&amp;lvl=18&amp;dir=0&amp;sp=point.41.691944_-72.761111_CCSU Fuel Cell Project" xr:uid="{785AE605-7278-48D0-86CD-5B57C1205E6D}"/>
    <hyperlink ref="E15895" r:id="rId31783" display="https://www.google.com/maps/@44.661667,-73.070000,450m/data=!3m1!1e3!4m5!3m4!1s0x0:0x0!8m2!3d44.661667!4d-73.070000" xr:uid="{D197C98A-26B8-466A-9268-F015F6F26119}"/>
    <hyperlink ref="F15895" r:id="rId31784" display="https://www.bing.com/maps?cp=44.661667~-73.070000&amp;style=o&amp;lvl=18&amp;dir=0&amp;sp=point.44.661667_-73.070000_Georgia Mountain Community Wind Farm" xr:uid="{23E7EEFC-06E9-4A4B-81DC-80DF35C00C60}"/>
    <hyperlink ref="E15896" r:id="rId31785" display="https://www.google.com/maps/@39.297222,-75.982222,450m/data=!3m1!1e3!4m5!3m4!1s0x0:0x0!8m2!3d39.297222!4d-75.982222" xr:uid="{818238E5-0DC1-4CDE-B80A-9B4AFCBA21EC}"/>
    <hyperlink ref="F15896" r:id="rId31786" display="https://www.bing.com/maps?cp=39.297222~-75.982222&amp;style=o&amp;lvl=18&amp;dir=0&amp;sp=point.39.297222_-75.982222_Kent County-Kennedyville" xr:uid="{3F655155-2832-4AED-A0DB-08DADD6872B1}"/>
    <hyperlink ref="E15897" r:id="rId31787" display="https://www.google.com/maps/@36.966667,-105.438056,450m/data=!3m1!1e3!4m5!3m4!1s0x0:0x0!8m2!3d36.966667!4d-105.438056" xr:uid="{C855BA27-95EB-4429-A115-8FF6086B6F59}"/>
    <hyperlink ref="F15897" r:id="rId31788" display="https://www.bing.com/maps?cp=36.966667~-105.438056&amp;style=o&amp;lvl=18&amp;dir=0&amp;sp=point.36.966667_-105.438056_Kit Carson" xr:uid="{5CED9FBC-5CC1-4D87-B9E3-43CA8CEA7434}"/>
    <hyperlink ref="E15898" r:id="rId31789" display="https://www.google.com/maps/@39.144369,-76.231644,450m/data=!3m1!1e3!4m5!3m4!1s0x0:0x0!8m2!3d39.144369!4d-76.231644" xr:uid="{AFFD2DE3-81FB-4C93-A341-7F2DB9C54161}"/>
    <hyperlink ref="F15898" r:id="rId31790" display="https://www.bing.com/maps?cp=39.144369~-76.231644&amp;style=o&amp;lvl=18&amp;dir=0&amp;sp=point.39.144369_-76.231644_Rock Hall" xr:uid="{CCD06BA3-C93F-4679-B8B7-1FB2E683CA61}"/>
    <hyperlink ref="E15899" r:id="rId31791" display="https://www.google.com/maps/@35.427500,-101.253056,450m/data=!3m1!1e3!4m5!3m4!1s0x0:0x0!8m2!3d35.427500!4d-101.253056" xr:uid="{77F186EA-BA6E-433D-8229-7EA4D41B1AEF}"/>
    <hyperlink ref="F15899" r:id="rId31792" display="https://www.bing.com/maps?cp=35.427500~-101.253056&amp;style=o&amp;lvl=18&amp;dir=0&amp;sp=point.35.427500_-101.253056_Pattern Panhandle Wind LLC" xr:uid="{6BC30299-2ABF-412B-856D-5FA6B493F9C3}"/>
    <hyperlink ref="E15900" r:id="rId31793" display="https://www.google.com/maps/@39.280833,-76.090833,450m/data=!3m1!1e3!4m5!3m4!1s0x0:0x0!8m2!3d39.280833!4d-76.090833" xr:uid="{504EBE83-3731-42CB-884C-3AAEB846FF72}"/>
    <hyperlink ref="F15900" r:id="rId31794" display="https://www.bing.com/maps?cp=39.280833~-76.090833&amp;style=o&amp;lvl=18&amp;dir=0&amp;sp=point.39.280833_-76.090833_Kent County - Worton Complex" xr:uid="{17195231-FC71-43CA-B022-93E408EF1CB5}"/>
    <hyperlink ref="E15901" r:id="rId31795" display="https://www.google.com/maps/@33.719722,-117.009722,450m/data=!3m1!1e3!4m5!3m4!1s0x0:0x0!8m2!3d33.719722!4d-117.009722" xr:uid="{1B5CD7E4-F506-43B7-AEA5-EFE3E6EE8458}"/>
    <hyperlink ref="F15901" r:id="rId31796" display="https://www.bing.com/maps?cp=33.719722~-117.009722&amp;style=o&amp;lvl=18&amp;dir=0&amp;sp=point.33.719722_-117.009722_West Valley High School Solar" xr:uid="{FC1CA30B-0251-4768-B794-11EA0CCD6EBA}"/>
    <hyperlink ref="E15902" r:id="rId31797" display="https://www.google.com/maps/@41.981111,-87.719167,450m/data=!3m1!1e3!4m5!3m4!1s0x0:0x0!8m2!3d41.981111!4d-87.719167" xr:uid="{7F97A030-0635-4611-8C24-CC63A749D252}"/>
    <hyperlink ref="F15902" r:id="rId31798" display="https://www.bing.com/maps?cp=41.981111~-87.719167&amp;style=o&amp;lvl=18&amp;dir=0&amp;sp=point.41.981111_-87.719167_Northeastern Illinois University Cogen" xr:uid="{11999C2F-E437-46C0-8BE5-DBD630A47C49}"/>
    <hyperlink ref="E15903" r:id="rId31799" display="https://www.google.com/maps/@41.981111,-87.719167,450m/data=!3m1!1e3!4m5!3m4!1s0x0:0x0!8m2!3d41.981111!4d-87.719167" xr:uid="{DEB78540-7594-45DC-A65A-DBECFAA76061}"/>
    <hyperlink ref="F15903" r:id="rId31800" display="https://www.bing.com/maps?cp=41.981111~-87.719167&amp;style=o&amp;lvl=18&amp;dir=0&amp;sp=point.41.981111_-87.719167_Northeastern Illinois University Cogen" xr:uid="{D0EA27EF-1540-4A96-A3EE-3DFE05A55BC9}"/>
    <hyperlink ref="E15904" r:id="rId31801" display="https://www.google.com/maps/@41.981111,-87.719167,450m/data=!3m1!1e3!4m5!3m4!1s0x0:0x0!8m2!3d41.981111!4d-87.719167" xr:uid="{AEA27B42-C7F7-423A-96A6-C393AE0B4BF4}"/>
    <hyperlink ref="F15904" r:id="rId31802" display="https://www.bing.com/maps?cp=41.981111~-87.719167&amp;style=o&amp;lvl=18&amp;dir=0&amp;sp=point.41.981111_-87.719167_Northeastern Illinois University Cogen" xr:uid="{60068622-353F-4602-88B9-D6C485D511C7}"/>
    <hyperlink ref="E15905" r:id="rId31803" display="https://www.google.com/maps/@41.981111,-87.719167,450m/data=!3m1!1e3!4m5!3m4!1s0x0:0x0!8m2!3d41.981111!4d-87.719167" xr:uid="{323279FD-041D-4CC2-BB77-69C2253EA9BA}"/>
    <hyperlink ref="F15905" r:id="rId31804" display="https://www.bing.com/maps?cp=41.981111~-87.719167&amp;style=o&amp;lvl=18&amp;dir=0&amp;sp=point.41.981111_-87.719167_Northeastern Illinois University Cogen" xr:uid="{F0B92269-036C-4CF5-8AAB-B3B09A0927E6}"/>
    <hyperlink ref="E15906" r:id="rId31805" display="https://www.google.com/maps/@39.084722,-76.676389,450m/data=!3m1!1e3!4m5!3m4!1s0x0:0x0!8m2!3d39.084722!4d-76.676389" xr:uid="{0579A6C0-6BFD-48EC-B2BF-6F5F8677E22D}"/>
    <hyperlink ref="F15906" r:id="rId31806" display="https://www.bing.com/maps?cp=39.084722~-76.676389&amp;style=o&amp;lvl=18&amp;dir=0&amp;sp=point.39.084722_-76.676389_Millersville LFG" xr:uid="{D71C9BEB-9BF8-40FF-AFE1-6478CB4338AF}"/>
    <hyperlink ref="E15907" r:id="rId31807" display="https://www.google.com/maps/@39.084722,-76.676389,450m/data=!3m1!1e3!4m5!3m4!1s0x0:0x0!8m2!3d39.084722!4d-76.676389" xr:uid="{1FC6C6C1-0AF7-4937-ABC6-1F9882FC5DFE}"/>
    <hyperlink ref="F15907" r:id="rId31808" display="https://www.bing.com/maps?cp=39.084722~-76.676389&amp;style=o&amp;lvl=18&amp;dir=0&amp;sp=point.39.084722_-76.676389_Millersville LFG" xr:uid="{B9F3E094-409A-4EFD-9ED8-0C886C99B0DA}"/>
    <hyperlink ref="E15908" r:id="rId31809" display="https://www.google.com/maps/@34.183611,-118.574722,450m/data=!3m1!1e3!4m5!3m4!1s0x0:0x0!8m2!3d34.183611!4d-118.574722" xr:uid="{B5658CE3-8C74-4DCB-A39D-E10A8408BAD1}"/>
    <hyperlink ref="F15908" r:id="rId31810" display="https://www.bing.com/maps?cp=34.183611~-118.574722&amp;style=o&amp;lvl=18&amp;dir=0&amp;sp=point.34.183611_-118.574722_Pierce College" xr:uid="{42EFA623-C7CC-4F2E-911B-04BECE1BAD6C}"/>
    <hyperlink ref="E15909" r:id="rId31811" display="https://www.google.com/maps/@34.248889,-118.483333,450m/data=!3m1!1e3!4m5!3m4!1s0x0:0x0!8m2!3d34.248889!4d-118.483333" xr:uid="{57005BEF-2F99-4115-9AEA-691072C8774E}"/>
    <hyperlink ref="F15909" r:id="rId31812" display="https://www.bing.com/maps?cp=34.248889~-118.483333&amp;style=o&amp;lvl=18&amp;dir=0&amp;sp=point.34.248889_-118.483333_VA Sepulveda Ambulatory Care Center" xr:uid="{1D502825-6F7D-4ABC-AC81-99BB3AF5E337}"/>
    <hyperlink ref="E15910" r:id="rId31813" display="https://www.google.com/maps/@40.151389,-74.780556,450m/data=!3m1!1e3!4m5!3m4!1s0x0:0x0!8m2!3d40.151389!4d-74.780556" xr:uid="{E18E0E09-FEB5-4008-9811-02083849BB8D}"/>
    <hyperlink ref="F15910" r:id="rId31814" display="https://www.bing.com/maps?cp=40.151389~-74.780556&amp;style=o&amp;lvl=18&amp;dir=0&amp;sp=point.40.151389_-74.780556_Tullytown" xr:uid="{6B2B8577-2D5B-4B77-B02B-863223447A9B}"/>
    <hyperlink ref="E15911" r:id="rId31815" display="https://www.google.com/maps/@38.057222,-122.218889,450m/data=!3m1!1e3!4m5!3m4!1s0x0:0x0!8m2!3d38.057222!4d-122.218889" xr:uid="{A9F81006-3559-412A-B052-09F22B3CB001}"/>
    <hyperlink ref="F15911" r:id="rId31816" display="https://www.bing.com/maps?cp=38.057222~-122.218889&amp;style=o&amp;lvl=18&amp;dir=0&amp;sp=point.38.057222_-122.218889_C&amp;H Sugar Plant" xr:uid="{D75DCC95-D61B-4EB6-B85C-D16DA0CC8974}"/>
    <hyperlink ref="E15912" r:id="rId31817" display="https://www.google.com/maps/@38.057222,-122.218889,450m/data=!3m1!1e3!4m5!3m4!1s0x0:0x0!8m2!3d38.057222!4d-122.218889" xr:uid="{77E0ED46-E16D-49F9-8015-3692A11D6D72}"/>
    <hyperlink ref="F15912" r:id="rId31818" display="https://www.bing.com/maps?cp=38.057222~-122.218889&amp;style=o&amp;lvl=18&amp;dir=0&amp;sp=point.38.057222_-122.218889_C&amp;H Sugar Plant" xr:uid="{18FC5717-E7C4-4B7D-B8B3-E6A9284C1BA9}"/>
    <hyperlink ref="E15913" r:id="rId31819" display="https://www.google.com/maps/@39.305000,-76.901944,450m/data=!3m1!1e3!4m5!3m4!1s0x0:0x0!8m2!3d39.305000!4d-76.901944" xr:uid="{5BA54292-A7E7-48D5-9EAE-ECA9B5639366}"/>
    <hyperlink ref="F15913" r:id="rId31820" display="https://www.bing.com/maps?cp=39.305000~-76.901944&amp;style=o&amp;lvl=18&amp;dir=0&amp;sp=point.39.305000_-76.901944_Alpha Ridge LFG" xr:uid="{70998CD4-EEA0-48BB-90E0-DB8B4A0D0C73}"/>
    <hyperlink ref="E15914" r:id="rId31821" display="https://www.google.com/maps/@34.075000,-118.360000,450m/data=!3m1!1e3!4m5!3m4!1s0x0:0x0!8m2!3d34.075000!4d-118.360000" xr:uid="{E7086F65-54ED-488D-AC0A-0986178C7639}"/>
    <hyperlink ref="F15914" r:id="rId31822" display="https://www.bing.com/maps?cp=34.075000~-118.360000&amp;style=o&amp;lvl=18&amp;dir=0&amp;sp=point.34.075000_-118.360000_CBS Television City" xr:uid="{8C8E8A94-DD4A-4BDE-9462-AC7FD080C19D}"/>
    <hyperlink ref="E15915" r:id="rId31823" display="https://www.google.com/maps/@42.934444,-85.347500,450m/data=!3m1!1e3!4m5!3m4!1s0x0:0x0!8m2!3d42.934444!4d-85.347500" xr:uid="{65D7703F-F52C-4BC4-9E7E-1D6608D6B1E1}"/>
    <hyperlink ref="F15915" r:id="rId31824" display="https://www.bing.com/maps?cp=42.934444~-85.347500&amp;style=o&amp;lvl=18&amp;dir=0&amp;sp=point.42.934444_-85.347500_Chatham" xr:uid="{A015F482-815B-45A6-8526-BF6CAEF7BB63}"/>
    <hyperlink ref="E15916" r:id="rId31825" display="https://www.google.com/maps/@42.934444,-85.347500,450m/data=!3m1!1e3!4m5!3m4!1s0x0:0x0!8m2!3d42.934444!4d-85.347500" xr:uid="{A8C69581-36A0-4C7E-A30E-73A5E0323CC6}"/>
    <hyperlink ref="F15916" r:id="rId31826" display="https://www.bing.com/maps?cp=42.934444~-85.347500&amp;style=o&amp;lvl=18&amp;dir=0&amp;sp=point.42.934444_-85.347500_Chatham" xr:uid="{67B9DAE5-159F-4D81-B91C-37CAC53F3A53}"/>
    <hyperlink ref="E15917" r:id="rId31827" display="https://www.google.com/maps/@37.558611,-101.099444,450m/data=!3m1!1e3!4m5!3m4!1s0x0:0x0!8m2!3d37.558611!4d-101.099444" xr:uid="{F9BD65BE-ADFB-4F54-9B8C-218C3406C491}"/>
    <hyperlink ref="F15917" r:id="rId31828" display="https://www.bing.com/maps?cp=37.558611~-101.099444&amp;style=o&amp;lvl=18&amp;dir=0&amp;sp=point.37.558611_-101.099444_Rubart" xr:uid="{FDACC4AD-D4A3-4CC6-8CB2-40764E1249B6}"/>
    <hyperlink ref="E15918" r:id="rId31829" display="https://www.google.com/maps/@37.558611,-101.099444,450m/data=!3m1!1e3!4m5!3m4!1s0x0:0x0!8m2!3d37.558611!4d-101.099444" xr:uid="{ABD711D6-5012-45C4-8BDB-FCCBDECE8BB9}"/>
    <hyperlink ref="F15918" r:id="rId31830" display="https://www.bing.com/maps?cp=37.558611~-101.099444&amp;style=o&amp;lvl=18&amp;dir=0&amp;sp=point.37.558611_-101.099444_Rubart" xr:uid="{1CF29F3A-8FB2-4B4F-AE4C-FE390CBB02F4}"/>
    <hyperlink ref="E15919" r:id="rId31831" display="https://www.google.com/maps/@37.558611,-101.099444,450m/data=!3m1!1e3!4m5!3m4!1s0x0:0x0!8m2!3d37.558611!4d-101.099444" xr:uid="{0D6FB9A4-2D23-4322-A6B0-70E8856B10FE}"/>
    <hyperlink ref="F15919" r:id="rId31832" display="https://www.bing.com/maps?cp=37.558611~-101.099444&amp;style=o&amp;lvl=18&amp;dir=0&amp;sp=point.37.558611_-101.099444_Rubart" xr:uid="{435BDBC8-EC8D-41F6-917D-304F3CB1629A}"/>
    <hyperlink ref="E15920" r:id="rId31833" display="https://www.google.com/maps/@37.558611,-101.099444,450m/data=!3m1!1e3!4m5!3m4!1s0x0:0x0!8m2!3d37.558611!4d-101.099444" xr:uid="{8E89D085-E18A-472E-BBE2-C3E0A836CD19}"/>
    <hyperlink ref="F15920" r:id="rId31834" display="https://www.bing.com/maps?cp=37.558611~-101.099444&amp;style=o&amp;lvl=18&amp;dir=0&amp;sp=point.37.558611_-101.099444_Rubart" xr:uid="{7612B07C-7A46-47CF-80FF-429E8CDAB692}"/>
    <hyperlink ref="E15921" r:id="rId31835" display="https://www.google.com/maps/@37.558611,-101.099444,450m/data=!3m1!1e3!4m5!3m4!1s0x0:0x0!8m2!3d37.558611!4d-101.099444" xr:uid="{2362A524-FA49-485A-BD4D-F1926C9AD34A}"/>
    <hyperlink ref="F15921" r:id="rId31836" display="https://www.bing.com/maps?cp=37.558611~-101.099444&amp;style=o&amp;lvl=18&amp;dir=0&amp;sp=point.37.558611_-101.099444_Rubart" xr:uid="{E3B2780B-907E-45AD-93B9-65FF2D1C8028}"/>
    <hyperlink ref="E15922" r:id="rId31837" display="https://www.google.com/maps/@37.558611,-101.099444,450m/data=!3m1!1e3!4m5!3m4!1s0x0:0x0!8m2!3d37.558611!4d-101.099444" xr:uid="{A2B82702-3611-45F5-AEDE-54AE740BCBB3}"/>
    <hyperlink ref="F15922" r:id="rId31838" display="https://www.bing.com/maps?cp=37.558611~-101.099444&amp;style=o&amp;lvl=18&amp;dir=0&amp;sp=point.37.558611_-101.099444_Rubart" xr:uid="{C2B376B1-B3FB-4334-AEA7-593ED6B65787}"/>
    <hyperlink ref="E15923" r:id="rId31839" display="https://www.google.com/maps/@37.558611,-101.099444,450m/data=!3m1!1e3!4m5!3m4!1s0x0:0x0!8m2!3d37.558611!4d-101.099444" xr:uid="{2415E93F-152D-41CD-9240-97E7DD103CE0}"/>
    <hyperlink ref="F15923" r:id="rId31840" display="https://www.bing.com/maps?cp=37.558611~-101.099444&amp;style=o&amp;lvl=18&amp;dir=0&amp;sp=point.37.558611_-101.099444_Rubart" xr:uid="{B566E24E-B725-489A-82EE-8496F17E74C2}"/>
    <hyperlink ref="E15924" r:id="rId31841" display="https://www.google.com/maps/@37.558611,-101.099444,450m/data=!3m1!1e3!4m5!3m4!1s0x0:0x0!8m2!3d37.558611!4d-101.099444" xr:uid="{1342B1DE-FB3B-4323-B19F-B0EA1D279F12}"/>
    <hyperlink ref="F15924" r:id="rId31842" display="https://www.bing.com/maps?cp=37.558611~-101.099444&amp;style=o&amp;lvl=18&amp;dir=0&amp;sp=point.37.558611_-101.099444_Rubart" xr:uid="{0D5A17D5-714E-4412-AC32-A205A0DCE972}"/>
    <hyperlink ref="E15925" r:id="rId31843" display="https://www.google.com/maps/@37.558611,-101.099444,450m/data=!3m1!1e3!4m5!3m4!1s0x0:0x0!8m2!3d37.558611!4d-101.099444" xr:uid="{C7D53C02-92FE-494F-8961-2D3535892C75}"/>
    <hyperlink ref="F15925" r:id="rId31844" display="https://www.bing.com/maps?cp=37.558611~-101.099444&amp;style=o&amp;lvl=18&amp;dir=0&amp;sp=point.37.558611_-101.099444_Rubart" xr:uid="{3B689C1A-43A3-4BD6-8897-8D56948831F5}"/>
    <hyperlink ref="E15926" r:id="rId31845" display="https://www.google.com/maps/@37.558611,-101.099444,450m/data=!3m1!1e3!4m5!3m4!1s0x0:0x0!8m2!3d37.558611!4d-101.099444" xr:uid="{AC3D7BBD-3550-4E45-AE6F-B73B90CCA906}"/>
    <hyperlink ref="F15926" r:id="rId31846" display="https://www.bing.com/maps?cp=37.558611~-101.099444&amp;style=o&amp;lvl=18&amp;dir=0&amp;sp=point.37.558611_-101.099444_Rubart" xr:uid="{773B9515-71A2-4CED-8650-AD4E52C02229}"/>
    <hyperlink ref="E15927" r:id="rId31847" display="https://www.google.com/maps/@37.558611,-101.099444,450m/data=!3m1!1e3!4m5!3m4!1s0x0:0x0!8m2!3d37.558611!4d-101.099444" xr:uid="{983D9E96-050C-4386-8CF8-FC6DF2546C8A}"/>
    <hyperlink ref="F15927" r:id="rId31848" display="https://www.bing.com/maps?cp=37.558611~-101.099444&amp;style=o&amp;lvl=18&amp;dir=0&amp;sp=point.37.558611_-101.099444_Rubart" xr:uid="{0D05B54A-A552-40DB-8A09-7DA63B790BD1}"/>
    <hyperlink ref="E15928" r:id="rId31849" display="https://www.google.com/maps/@37.558611,-101.099444,450m/data=!3m1!1e3!4m5!3m4!1s0x0:0x0!8m2!3d37.558611!4d-101.099444" xr:uid="{88903DF3-1EB8-4BE1-BCC8-EA3149F1FB3E}"/>
    <hyperlink ref="F15928" r:id="rId31850" display="https://www.bing.com/maps?cp=37.558611~-101.099444&amp;style=o&amp;lvl=18&amp;dir=0&amp;sp=point.37.558611_-101.099444_Rubart" xr:uid="{40E67F1F-DA56-49D8-A971-2B04D559D4E5}"/>
    <hyperlink ref="E15929" r:id="rId31851" display="https://www.google.com/maps/@35.875556,-106.310000,450m/data=!3m1!1e3!4m5!3m4!1s0x0:0x0!8m2!3d35.875556!4d-106.310000" xr:uid="{8897BEB8-256F-4DEA-A46A-4FC692E9081F}"/>
    <hyperlink ref="F15929" r:id="rId31852" display="https://www.bing.com/maps?cp=35.875556~-106.310000&amp;style=o&amp;lvl=18&amp;dir=0&amp;sp=point.35.875556_-106.310000_Los Alamos PV Site" xr:uid="{31DAEFD4-F626-4F7D-8E4C-376E1153EA6D}"/>
    <hyperlink ref="E15930" r:id="rId31853" display="https://www.google.com/maps/@34.921389,-81.745556,450m/data=!3m1!1e3!4m5!3m4!1s0x0:0x0!8m2!3d34.921389!4d-81.745556" xr:uid="{D381E513-FBCB-4E3E-9985-AE4049B13C61}"/>
    <hyperlink ref="F15930" r:id="rId31854" display="https://www.bing.com/maps?cp=34.921389~-81.745556&amp;style=o&amp;lvl=18&amp;dir=0&amp;sp=point.34.921389_-81.745556_Upper Pacolet Hydro" xr:uid="{57D16F8B-D267-4491-85A8-1281F358EA55}"/>
    <hyperlink ref="E15931" r:id="rId31855" display="https://www.google.com/maps/@33.943889,-118.404167,450m/data=!3m1!1e3!4m5!3m4!1s0x0:0x0!8m2!3d33.943889!4d-118.404167" xr:uid="{9AD5C65D-2147-4599-86D4-5CF89412750D}"/>
    <hyperlink ref="F15931" r:id="rId31856" display="https://www.bing.com/maps?cp=33.943889~-118.404167&amp;style=o&amp;lvl=18&amp;dir=0&amp;sp=point.33.943889_-118.404167_Central Utilities Plant LAX 2" xr:uid="{61F85678-0152-404F-8635-58261AD59547}"/>
    <hyperlink ref="E15932" r:id="rId31857" display="https://www.google.com/maps/@33.943889,-118.404167,450m/data=!3m1!1e3!4m5!3m4!1s0x0:0x0!8m2!3d33.943889!4d-118.404167" xr:uid="{76D3826A-E137-4932-8891-68A308A14A26}"/>
    <hyperlink ref="F15932" r:id="rId31858" display="https://www.bing.com/maps?cp=33.943889~-118.404167&amp;style=o&amp;lvl=18&amp;dir=0&amp;sp=point.33.943889_-118.404167_Central Utilities Plant LAX 2" xr:uid="{BAACC401-2581-430D-A38F-AF4655FD8833}"/>
    <hyperlink ref="E15933" r:id="rId31859" display="https://www.google.com/maps/@21.320000,-158.086944,450m/data=!3m1!1e3!4m5!3m4!1s0x0:0x0!8m2!3d21.320000!4d-158.086944" xr:uid="{1298690D-9902-4169-AB5B-F23C6E842019}"/>
    <hyperlink ref="F15933" r:id="rId31860" display="https://www.bing.com/maps?cp=21.320000~-158.086944&amp;style=o&amp;lvl=18&amp;dir=0&amp;sp=point.21.320000_-158.086944_Kalaeloa Solar Two" xr:uid="{8A1F0455-70D1-4A1A-9B05-23F2A261B55D}"/>
    <hyperlink ref="E15934" r:id="rId31861" display="https://www.google.com/maps/@36.765000,-77.713889,450m/data=!3m1!1e3!4m5!3m4!1s0x0:0x0!8m2!3d36.765000!4d-77.713889" xr:uid="{44FEAF18-C21E-4F48-B839-D1F7E8A703F7}"/>
    <hyperlink ref="F15934" r:id="rId31862" display="https://www.bing.com/maps?cp=36.765000~-77.713889&amp;style=o&amp;lvl=18&amp;dir=0&amp;sp=point.36.765000_-77.713889_Brunswick County Power Station" xr:uid="{5BDEE545-162F-42B1-9F41-28BC8A18C6B8}"/>
    <hyperlink ref="E15935" r:id="rId31863" display="https://www.google.com/maps/@36.765000,-77.713889,450m/data=!3m1!1e3!4m5!3m4!1s0x0:0x0!8m2!3d36.765000!4d-77.713889" xr:uid="{9886AB8C-D7FE-4D1E-B2BC-40FDF8F3BBC8}"/>
    <hyperlink ref="F15935" r:id="rId31864" display="https://www.bing.com/maps?cp=36.765000~-77.713889&amp;style=o&amp;lvl=18&amp;dir=0&amp;sp=point.36.765000_-77.713889_Brunswick County Power Station" xr:uid="{EEB163D6-C8A6-463D-B24C-F6E6C10C277B}"/>
    <hyperlink ref="E15936" r:id="rId31865" display="https://www.google.com/maps/@36.765000,-77.713889,450m/data=!3m1!1e3!4m5!3m4!1s0x0:0x0!8m2!3d36.765000!4d-77.713889" xr:uid="{9FAFE2D6-4046-42FA-8E4F-86754B62221C}"/>
    <hyperlink ref="F15936" r:id="rId31866" display="https://www.bing.com/maps?cp=36.765000~-77.713889&amp;style=o&amp;lvl=18&amp;dir=0&amp;sp=point.36.765000_-77.713889_Brunswick County Power Station" xr:uid="{5EF8962E-F1F0-46BC-A14E-4555AE78FA72}"/>
    <hyperlink ref="E15937" r:id="rId31867" display="https://www.google.com/maps/@36.765000,-77.713889,450m/data=!3m1!1e3!4m5!3m4!1s0x0:0x0!8m2!3d36.765000!4d-77.713889" xr:uid="{22E1D7A1-8748-4D80-BC38-B366DE654DB6}"/>
    <hyperlink ref="F15937" r:id="rId31868" display="https://www.bing.com/maps?cp=36.765000~-77.713889&amp;style=o&amp;lvl=18&amp;dir=0&amp;sp=point.36.765000_-77.713889_Brunswick County Power Station" xr:uid="{FCC33BB6-DCAC-43F3-8D0C-55BF426C3133}"/>
    <hyperlink ref="E15938" r:id="rId31869" display="https://www.google.com/maps/@38.559533,-121.257556,450m/data=!3m1!1e3!4m5!3m4!1s0x0:0x0!8m2!3d38.559533!4d-121.257556" xr:uid="{A0C33ECE-6338-4F40-A87D-E0D5CB318E39}"/>
    <hyperlink ref="F15938" r:id="rId31870" display="https://www.bing.com/maps?cp=38.559533~-121.257556&amp;style=o&amp;lvl=18&amp;dir=0&amp;sp=point.38.559533_-121.257556_FAA NorCal TRACON" xr:uid="{21CE9466-774E-4654-B23A-E4DC885691CB}"/>
    <hyperlink ref="E15939" r:id="rId31871" display="https://www.google.com/maps/@33.498003,-112.813458,450m/data=!3m1!1e3!4m5!3m4!1s0x0:0x0!8m2!3d33.498003!4d-112.813458" xr:uid="{06ABFB5D-1A40-4DF4-A17D-6959E11B536D}"/>
    <hyperlink ref="F15939" r:id="rId31872" display="https://www.bing.com/maps?cp=33.498003~-112.813458&amp;style=o&amp;lvl=18&amp;dir=0&amp;sp=point.33.498003_-112.813458_Badger 1" xr:uid="{9D1ECCAF-B46D-474B-9D88-F140EBC5A7D3}"/>
    <hyperlink ref="E15940" r:id="rId31873" display="https://www.google.com/maps/@41.688333,-83.484722,450m/data=!3m1!1e3!4m5!3m4!1s0x0:0x0!8m2!3d41.688333!4d-83.484722" xr:uid="{B07872A2-E9A7-4162-BF81-A0C838BAEE44}"/>
    <hyperlink ref="F15940" r:id="rId31874" display="https://www.bing.com/maps?cp=41.688333~-83.484722&amp;style=o&amp;lvl=18&amp;dir=0&amp;sp=point.41.688333_-83.484722_Bay View Cogeneration Facility" xr:uid="{23C6173F-159C-42CE-89A9-38EEB9D0C974}"/>
    <hyperlink ref="E15941" r:id="rId31875" display="https://www.google.com/maps/@41.688333,-83.484722,450m/data=!3m1!1e3!4m5!3m4!1s0x0:0x0!8m2!3d41.688333!4d-83.484722" xr:uid="{1C3A7F57-625D-409D-B4A3-42C61A13585C}"/>
    <hyperlink ref="F15941" r:id="rId31876" display="https://www.bing.com/maps?cp=41.688333~-83.484722&amp;style=o&amp;lvl=18&amp;dir=0&amp;sp=point.41.688333_-83.484722_Bay View Cogeneration Facility" xr:uid="{F990A87B-68F8-4250-857B-F0C94D86891E}"/>
    <hyperlink ref="E15942" r:id="rId31877" display="https://www.google.com/maps/@42.046111,-93.579444,450m/data=!3m1!1e3!4m5!3m4!1s0x0:0x0!8m2!3d42.046111!4d-93.579444" xr:uid="{6F95D869-E845-417F-9498-8E68659C46B7}"/>
    <hyperlink ref="F15942" r:id="rId31878" display="https://www.bing.com/maps?cp=42.046111~-93.579444&amp;style=o&amp;lvl=18&amp;dir=0&amp;sp=point.42.046111_-93.579444_NCAH Central Utility Plant" xr:uid="{04C7C25B-6006-4336-ACC0-6953C3579797}"/>
    <hyperlink ref="E15943" r:id="rId31879" display="https://www.google.com/maps/@42.046111,-93.579444,450m/data=!3m1!1e3!4m5!3m4!1s0x0:0x0!8m2!3d42.046111!4d-93.579444" xr:uid="{B54B82DD-E166-403D-9675-44C6F477CE77}"/>
    <hyperlink ref="F15943" r:id="rId31880" display="https://www.bing.com/maps?cp=42.046111~-93.579444&amp;style=o&amp;lvl=18&amp;dir=0&amp;sp=point.42.046111_-93.579444_NCAH Central Utility Plant" xr:uid="{89309CCF-30F8-4453-8B47-EA34DD2A92DC}"/>
    <hyperlink ref="E15944" r:id="rId31881" display="https://www.google.com/maps/@42.046111,-93.579444,450m/data=!3m1!1e3!4m5!3m4!1s0x0:0x0!8m2!3d42.046111!4d-93.579444" xr:uid="{82298490-33FD-4FE0-B82E-7642B4E1592E}"/>
    <hyperlink ref="F15944" r:id="rId31882" display="https://www.bing.com/maps?cp=42.046111~-93.579444&amp;style=o&amp;lvl=18&amp;dir=0&amp;sp=point.42.046111_-93.579444_NCAH Central Utility Plant" xr:uid="{F40B46FC-8094-423F-8826-A217B237A2C7}"/>
    <hyperlink ref="E15945" r:id="rId31883" display="https://www.google.com/maps/@42.046111,-93.579444,450m/data=!3m1!1e3!4m5!3m4!1s0x0:0x0!8m2!3d42.046111!4d-93.579444" xr:uid="{C4EC07F4-1EB9-4143-97E3-2E9516ABC61E}"/>
    <hyperlink ref="F15945" r:id="rId31884" display="https://www.bing.com/maps?cp=42.046111~-93.579444&amp;style=o&amp;lvl=18&amp;dir=0&amp;sp=point.42.046111_-93.579444_NCAH Central Utility Plant" xr:uid="{DB44F8A6-E5E9-48FA-B5C2-098F0090067C}"/>
    <hyperlink ref="E15946" r:id="rId31885" display="https://www.google.com/maps/@42.046111,-93.579444,450m/data=!3m1!1e3!4m5!3m4!1s0x0:0x0!8m2!3d42.046111!4d-93.579444" xr:uid="{35BDDC59-9C72-4167-A5C9-707513CCECF4}"/>
    <hyperlink ref="F15946" r:id="rId31886" display="https://www.bing.com/maps?cp=42.046111~-93.579444&amp;style=o&amp;lvl=18&amp;dir=0&amp;sp=point.42.046111_-93.579444_NCAH Central Utility Plant" xr:uid="{8DD5E88A-3B22-4F2E-8DD0-94673E3CC3AA}"/>
    <hyperlink ref="E15947" r:id="rId31887" display="https://www.google.com/maps/@42.046111,-93.579444,450m/data=!3m1!1e3!4m5!3m4!1s0x0:0x0!8m2!3d42.046111!4d-93.579444" xr:uid="{E4D3E89E-1AB0-4271-B072-8FE8A350CCB7}"/>
    <hyperlink ref="F15947" r:id="rId31888" display="https://www.bing.com/maps?cp=42.046111~-93.579444&amp;style=o&amp;lvl=18&amp;dir=0&amp;sp=point.42.046111_-93.579444_NCAH Central Utility Plant" xr:uid="{33F9B019-08EE-4679-8A11-52B6CB3CD074}"/>
    <hyperlink ref="E15948" r:id="rId31889" display="https://www.google.com/maps/@42.046111,-93.579444,450m/data=!3m1!1e3!4m5!3m4!1s0x0:0x0!8m2!3d42.046111!4d-93.579444" xr:uid="{9FEABD9C-39D1-4368-A3DA-E38AA7A1B8CD}"/>
    <hyperlink ref="F15948" r:id="rId31890" display="https://www.bing.com/maps?cp=42.046111~-93.579444&amp;style=o&amp;lvl=18&amp;dir=0&amp;sp=point.42.046111_-93.579444_NCAH Central Utility Plant" xr:uid="{76DB72C5-4009-4626-B7D1-2BF686269CB2}"/>
    <hyperlink ref="E15949" r:id="rId31891" display="https://www.google.com/maps/@42.046111,-93.579444,450m/data=!3m1!1e3!4m5!3m4!1s0x0:0x0!8m2!3d42.046111!4d-93.579444" xr:uid="{EEB5D394-22D3-455D-868F-CD6321F884ED}"/>
    <hyperlink ref="F15949" r:id="rId31892" display="https://www.bing.com/maps?cp=42.046111~-93.579444&amp;style=o&amp;lvl=18&amp;dir=0&amp;sp=point.42.046111_-93.579444_NCAH Central Utility Plant" xr:uid="{9E87780E-6E51-42E7-BFAC-67F992630347}"/>
    <hyperlink ref="E15950" r:id="rId31893" display="https://www.google.com/maps/@42.046111,-93.579444,450m/data=!3m1!1e3!4m5!3m4!1s0x0:0x0!8m2!3d42.046111!4d-93.579444" xr:uid="{9799C5E2-098F-4175-8D33-0DD24D943C89}"/>
    <hyperlink ref="F15950" r:id="rId31894" display="https://www.bing.com/maps?cp=42.046111~-93.579444&amp;style=o&amp;lvl=18&amp;dir=0&amp;sp=point.42.046111_-93.579444_NCAH Central Utility Plant" xr:uid="{A694008E-ABFD-4896-97A9-B66B6FA87657}"/>
    <hyperlink ref="E15951" r:id="rId31895" display="https://www.google.com/maps/@46.178889,-123.171944,450m/data=!3m1!1e3!4m5!3m4!1s0x0:0x0!8m2!3d46.178889!4d-123.171944" xr:uid="{665EB618-6BD4-45F2-A7A4-AA88822BD398}"/>
    <hyperlink ref="F15951" r:id="rId31896" display="https://www.bing.com/maps?cp=46.178889~-123.171944&amp;style=o&amp;lvl=18&amp;dir=0&amp;sp=point.46.178889_-123.171944_Port Westward Unit 2" xr:uid="{C23E3129-AEBE-4936-8B34-7BA13D63B3D4}"/>
    <hyperlink ref="E15952" r:id="rId31897" display="https://www.google.com/maps/@46.178889,-123.171944,450m/data=!3m1!1e3!4m5!3m4!1s0x0:0x0!8m2!3d46.178889!4d-123.171944" xr:uid="{571CC9C8-562F-4120-8195-822085E1C479}"/>
    <hyperlink ref="F15952" r:id="rId31898" display="https://www.bing.com/maps?cp=46.178889~-123.171944&amp;style=o&amp;lvl=18&amp;dir=0&amp;sp=point.46.178889_-123.171944_Port Westward Unit 2" xr:uid="{09A3F843-7AB1-4F61-81DD-9A44B5E67719}"/>
    <hyperlink ref="E15953" r:id="rId31899" display="https://www.google.com/maps/@46.178889,-123.171944,450m/data=!3m1!1e3!4m5!3m4!1s0x0:0x0!8m2!3d46.178889!4d-123.171944" xr:uid="{1F70A276-31BA-4BC6-9C67-185D30B8A21F}"/>
    <hyperlink ref="F15953" r:id="rId31900" display="https://www.bing.com/maps?cp=46.178889~-123.171944&amp;style=o&amp;lvl=18&amp;dir=0&amp;sp=point.46.178889_-123.171944_Port Westward Unit 2" xr:uid="{BC78839A-E21D-4D0D-A758-F0865EBBD027}"/>
    <hyperlink ref="E15954" r:id="rId31901" display="https://www.google.com/maps/@46.178889,-123.171944,450m/data=!3m1!1e3!4m5!3m4!1s0x0:0x0!8m2!3d46.178889!4d-123.171944" xr:uid="{DC4726AB-98E0-4F05-BFE6-FAD331292BF7}"/>
    <hyperlink ref="F15954" r:id="rId31902" display="https://www.bing.com/maps?cp=46.178889~-123.171944&amp;style=o&amp;lvl=18&amp;dir=0&amp;sp=point.46.178889_-123.171944_Port Westward Unit 2" xr:uid="{B02BD89E-D192-4F4B-BCA8-5736D63664CF}"/>
    <hyperlink ref="E15955" r:id="rId31903" display="https://www.google.com/maps/@46.178889,-123.171944,450m/data=!3m1!1e3!4m5!3m4!1s0x0:0x0!8m2!3d46.178889!4d-123.171944" xr:uid="{80A0ADED-3619-42A2-BF75-2F2748948A2C}"/>
    <hyperlink ref="F15955" r:id="rId31904" display="https://www.bing.com/maps?cp=46.178889~-123.171944&amp;style=o&amp;lvl=18&amp;dir=0&amp;sp=point.46.178889_-123.171944_Port Westward Unit 2" xr:uid="{C41A2E8E-F227-44B3-AE78-DD8188D0D616}"/>
    <hyperlink ref="E15956" r:id="rId31905" display="https://www.google.com/maps/@46.178889,-123.171944,450m/data=!3m1!1e3!4m5!3m4!1s0x0:0x0!8m2!3d46.178889!4d-123.171944" xr:uid="{CA9B93A1-5274-419D-8471-B13C1A902925}"/>
    <hyperlink ref="F15956" r:id="rId31906" display="https://www.bing.com/maps?cp=46.178889~-123.171944&amp;style=o&amp;lvl=18&amp;dir=0&amp;sp=point.46.178889_-123.171944_Port Westward Unit 2" xr:uid="{8D4F53EE-ADBC-49E6-95C3-1EA9C6F3491C}"/>
    <hyperlink ref="E15957" r:id="rId31907" display="https://www.google.com/maps/@46.178889,-123.171944,450m/data=!3m1!1e3!4m5!3m4!1s0x0:0x0!8m2!3d46.178889!4d-123.171944" xr:uid="{D66F3A62-01E2-40BF-8CB8-131A58952EEB}"/>
    <hyperlink ref="F15957" r:id="rId31908" display="https://www.bing.com/maps?cp=46.178889~-123.171944&amp;style=o&amp;lvl=18&amp;dir=0&amp;sp=point.46.178889_-123.171944_Port Westward Unit 2" xr:uid="{2507355C-653C-480F-8B3D-4E24E170835C}"/>
    <hyperlink ref="E15958" r:id="rId31909" display="https://www.google.com/maps/@46.178889,-123.171944,450m/data=!3m1!1e3!4m5!3m4!1s0x0:0x0!8m2!3d46.178889!4d-123.171944" xr:uid="{566441FA-9F8E-491A-9991-2AF2E390C0C7}"/>
    <hyperlink ref="F15958" r:id="rId31910" display="https://www.bing.com/maps?cp=46.178889~-123.171944&amp;style=o&amp;lvl=18&amp;dir=0&amp;sp=point.46.178889_-123.171944_Port Westward Unit 2" xr:uid="{4D8AE1F8-A270-44CE-AB9F-8D401EF789A2}"/>
    <hyperlink ref="E15959" r:id="rId31911" display="https://www.google.com/maps/@46.178889,-123.171944,450m/data=!3m1!1e3!4m5!3m4!1s0x0:0x0!8m2!3d46.178889!4d-123.171944" xr:uid="{76A7EEDF-FD59-4C28-9098-1D1C275830A1}"/>
    <hyperlink ref="F15959" r:id="rId31912" display="https://www.bing.com/maps?cp=46.178889~-123.171944&amp;style=o&amp;lvl=18&amp;dir=0&amp;sp=point.46.178889_-123.171944_Port Westward Unit 2" xr:uid="{3FBFB19B-FFCD-4881-B8C7-FC42263AC6B6}"/>
    <hyperlink ref="E15960" r:id="rId31913" display="https://www.google.com/maps/@46.178889,-123.171944,450m/data=!3m1!1e3!4m5!3m4!1s0x0:0x0!8m2!3d46.178889!4d-123.171944" xr:uid="{F315F3AD-3ABE-429C-AB52-FA6F9551A4D8}"/>
    <hyperlink ref="F15960" r:id="rId31914" display="https://www.bing.com/maps?cp=46.178889~-123.171944&amp;style=o&amp;lvl=18&amp;dir=0&amp;sp=point.46.178889_-123.171944_Port Westward Unit 2" xr:uid="{578E6CE7-5CFC-4CFC-9308-7CEE28CF412F}"/>
    <hyperlink ref="E15961" r:id="rId31915" display="https://www.google.com/maps/@46.178889,-123.171944,450m/data=!3m1!1e3!4m5!3m4!1s0x0:0x0!8m2!3d46.178889!4d-123.171944" xr:uid="{1A8DCC8F-229F-4794-BABC-3A0642492C55}"/>
    <hyperlink ref="F15961" r:id="rId31916" display="https://www.bing.com/maps?cp=46.178889~-123.171944&amp;style=o&amp;lvl=18&amp;dir=0&amp;sp=point.46.178889_-123.171944_Port Westward Unit 2" xr:uid="{7FC97DDF-09BD-4D4D-AE4A-C9EC73D36D49}"/>
    <hyperlink ref="E15962" r:id="rId31917" display="https://www.google.com/maps/@46.178889,-123.171944,450m/data=!3m1!1e3!4m5!3m4!1s0x0:0x0!8m2!3d46.178889!4d-123.171944" xr:uid="{678484BB-62D4-4BAF-9C51-76F262BB59DD}"/>
    <hyperlink ref="F15962" r:id="rId31918" display="https://www.bing.com/maps?cp=46.178889~-123.171944&amp;style=o&amp;lvl=18&amp;dir=0&amp;sp=point.46.178889_-123.171944_Port Westward Unit 2" xr:uid="{9BB1593E-6666-42CB-94FA-A14B11C8F82A}"/>
    <hyperlink ref="E15963" r:id="rId31919" display="https://www.google.com/maps/@41.688333,-83.484722,450m/data=!3m1!1e3!4m5!3m4!1s0x0:0x0!8m2!3d41.688333!4d-83.484722" xr:uid="{BE21E374-8B88-46B7-9C04-7E26913BB23F}"/>
    <hyperlink ref="F15963" r:id="rId31920" display="https://www.bing.com/maps?cp=41.688333~-83.484722&amp;style=o&amp;lvl=18&amp;dir=0&amp;sp=point.41.688333_-83.484722_Bay View Backup Power Facility" xr:uid="{4B4F6D06-4810-4E69-9CD6-E0B816EBD170}"/>
    <hyperlink ref="E15964" r:id="rId31921" display="https://www.google.com/maps/@41.688333,-83.484722,450m/data=!3m1!1e3!4m5!3m4!1s0x0:0x0!8m2!3d41.688333!4d-83.484722" xr:uid="{5BA9B2B7-C21A-44B2-978D-14254091F156}"/>
    <hyperlink ref="F15964" r:id="rId31922" display="https://www.bing.com/maps?cp=41.688333~-83.484722&amp;style=o&amp;lvl=18&amp;dir=0&amp;sp=point.41.688333_-83.484722_Bay View Backup Power Facility" xr:uid="{39D1FF47-8BC6-482A-81D0-60895D2C54CD}"/>
    <hyperlink ref="E15965" r:id="rId31923" display="https://www.google.com/maps/@41.688333,-83.484722,450m/data=!3m1!1e3!4m5!3m4!1s0x0:0x0!8m2!3d41.688333!4d-83.484722" xr:uid="{63C8206D-FA63-467B-A20B-686E32409551}"/>
    <hyperlink ref="F15965" r:id="rId31924" display="https://www.bing.com/maps?cp=41.688333~-83.484722&amp;style=o&amp;lvl=18&amp;dir=0&amp;sp=point.41.688333_-83.484722_Bay View Backup Power Facility" xr:uid="{7857D3D1-C3B9-4438-A83A-20E27112C9B5}"/>
    <hyperlink ref="E15966" r:id="rId31925" display="https://www.google.com/maps/@41.688333,-83.484722,450m/data=!3m1!1e3!4m5!3m4!1s0x0:0x0!8m2!3d41.688333!4d-83.484722" xr:uid="{9FCE1B94-1EF5-40E9-9267-A8B62FF851D8}"/>
    <hyperlink ref="F15966" r:id="rId31926" display="https://www.bing.com/maps?cp=41.688333~-83.484722&amp;style=o&amp;lvl=18&amp;dir=0&amp;sp=point.41.688333_-83.484722_Bay View Backup Power Facility" xr:uid="{015C9956-BB65-458F-8C82-97CE24068334}"/>
    <hyperlink ref="E15967" r:id="rId31927" display="https://www.google.com/maps/@41.688333,-83.484722,450m/data=!3m1!1e3!4m5!3m4!1s0x0:0x0!8m2!3d41.688333!4d-83.484722" xr:uid="{D9AC5AE1-8C35-4B9A-AFAC-DB0349413E76}"/>
    <hyperlink ref="F15967" r:id="rId31928" display="https://www.bing.com/maps?cp=41.688333~-83.484722&amp;style=o&amp;lvl=18&amp;dir=0&amp;sp=point.41.688333_-83.484722_Bay View Backup Power Facility" xr:uid="{BB0D2592-ED38-49A0-93B9-067AC369E447}"/>
    <hyperlink ref="E15968" r:id="rId31929" display="https://www.google.com/maps/@41.688333,-83.484722,450m/data=!3m1!1e3!4m5!3m4!1s0x0:0x0!8m2!3d41.688333!4d-83.484722" xr:uid="{509FBF9F-868F-4CB3-A39B-6FA48C582FE7}"/>
    <hyperlink ref="F15968" r:id="rId31930" display="https://www.bing.com/maps?cp=41.688333~-83.484722&amp;style=o&amp;lvl=18&amp;dir=0&amp;sp=point.41.688333_-83.484722_Bay View Backup Power Facility" xr:uid="{D31D31DD-AB1A-43C5-8A37-49AC5F5A7615}"/>
    <hyperlink ref="E15969" r:id="rId31931" display="https://www.google.com/maps/@41.798889,-70.743611,450m/data=!3m1!1e3!4m5!3m4!1s0x0:0x0!8m2!3d41.798889!4d-70.743611" xr:uid="{6EF2910A-335B-4366-9286-1C03D7472B06}"/>
    <hyperlink ref="F15969" r:id="rId31932" display="https://www.bing.com/maps?cp=41.798889~-70.743611&amp;style=o&amp;lvl=18&amp;dir=0&amp;sp=point.41.798889_-70.743611_Acushnet AD Makepeace" xr:uid="{8D63CA13-A539-49DA-A792-9D5009D62F2F}"/>
    <hyperlink ref="E15970" r:id="rId31933" display="https://www.google.com/maps/@41.662222,-71.042500,450m/data=!3m1!1e3!4m5!3m4!1s0x0:0x0!8m2!3d41.662222!4d-71.042500" xr:uid="{37264E62-1E6A-4A8C-A8EA-9F6E353A5F0E}"/>
    <hyperlink ref="F15970" r:id="rId31934" display="https://www.bing.com/maps?cp=41.662222~-71.042500&amp;style=o&amp;lvl=18&amp;dir=0&amp;sp=point.41.662222_-71.042500_Acushnet Hawes Reed Road" xr:uid="{55DA0267-F5E7-47AE-AA40-3B981FF3F034}"/>
    <hyperlink ref="E15971" r:id="rId31935" display="https://www.google.com/maps/@42.286944,-72.701389,450m/data=!3m1!1e3!4m5!3m4!1s0x0:0x0!8m2!3d42.286944!4d-72.701389" xr:uid="{4123C9D0-42A0-4720-8B31-E48841FBE539}"/>
    <hyperlink ref="F15971" r:id="rId31936" display="https://www.bing.com/maps?cp=42.286944~-72.701389&amp;style=o&amp;lvl=18&amp;dir=0&amp;sp=point.42.286944_-72.701389_Easthampton Landfill-City of Easthampton" xr:uid="{4B393E1C-5566-46B3-9E3D-72772BAF3C0A}"/>
    <hyperlink ref="E15972" r:id="rId31937" display="https://www.google.com/maps/@34.561146,-79.280970,450m/data=!3m1!1e3!4m5!3m4!1s0x0:0x0!8m2!3d34.561146!4d-79.280970" xr:uid="{50207898-6D9C-4043-9562-AA06F8D605C1}"/>
    <hyperlink ref="F15972" r:id="rId31938" display="https://www.bing.com/maps?cp=34.561146~-79.280970&amp;style=o&amp;lvl=18&amp;dir=0&amp;sp=point.34.561146_-79.280970_South Robeson Farm" xr:uid="{5DE14406-651A-4D90-8621-FD0531DA5536}"/>
    <hyperlink ref="E15973" r:id="rId31939" display="https://www.google.com/maps/@34.968889,-79.211944,450m/data=!3m1!1e3!4m5!3m4!1s0x0:0x0!8m2!3d34.968889!4d-79.211944" xr:uid="{0338376C-613A-4718-BF6C-1BBC68120047}"/>
    <hyperlink ref="F15973" r:id="rId31940" display="https://www.bing.com/maps?cp=34.968889~-79.211944&amp;style=o&amp;lvl=18&amp;dir=0&amp;sp=point.34.968889_-79.211944_Raeford Farm" xr:uid="{15CC389A-C1B6-4BCD-BDDE-3D3F4629BC66}"/>
    <hyperlink ref="E15974" r:id="rId31941" display="https://www.google.com/maps/@42.219722,-71.878611,450m/data=!3m1!1e3!4m5!3m4!1s0x0:0x0!8m2!3d42.219722!4d-71.878611" xr:uid="{DEB5FC00-BC98-47B7-934C-FBC988C56756}"/>
    <hyperlink ref="F15974" r:id="rId31942" display="https://www.bing.com/maps?cp=42.219722~-71.878611&amp;style=o&amp;lvl=18&amp;dir=0&amp;sp=point.42.219722_-71.878611_Mass Midstate Solar 3" xr:uid="{49575DFC-93D1-43BC-9CD8-119F27FCF286}"/>
    <hyperlink ref="E15975" r:id="rId31943" display="https://www.google.com/maps/@42.170417,-72.200145,450m/data=!3m1!1e3!4m5!3m4!1s0x0:0x0!8m2!3d42.170417!4d-72.200145" xr:uid="{095AAD39-789D-4DE4-95F4-D5AE5E3679A8}"/>
    <hyperlink ref="F15975" r:id="rId31944" display="https://www.bing.com/maps?cp=42.170417~-72.200145&amp;style=o&amp;lvl=18&amp;dir=0&amp;sp=point.42.170417_-72.200145_Mass Midstate Solar 2" xr:uid="{A947542B-9807-474A-A1C8-4EFED792CEFE}"/>
    <hyperlink ref="E15976" r:id="rId31945" display="https://www.google.com/maps/@20.886700,-156.337800,450m/data=!3m1!1e3!4m5!3m4!1s0x0:0x0!8m2!3d20.886700!4d-156.337800" xr:uid="{F60803FB-268B-4520-948E-AD42143FD6B1}"/>
    <hyperlink ref="F15976" r:id="rId31946" display="https://www.bing.com/maps?cp=20.886700~-156.337800&amp;style=o&amp;lvl=18&amp;dir=0&amp;sp=point.20.886700_-156.337800_Paia Hydroelectric Plant" xr:uid="{52DBA5F2-4688-4A8A-BCE3-EDC04A229F73}"/>
    <hyperlink ref="E15977" r:id="rId31947" display="https://www.google.com/maps/@70.235278,-148.383611,450m/data=!3m1!1e3!4m5!3m4!1s0x0:0x0!8m2!3d70.235278!4d-148.383611" xr:uid="{32646437-B40B-4DFA-AC5D-6ED00676DE83}"/>
    <hyperlink ref="F15977" r:id="rId31948" display="https://www.bing.com/maps?cp=70.235278~-148.383611&amp;style=o&amp;lvl=18&amp;dir=0&amp;sp=point.70.235278_-148.383611_TNSG North Plant" xr:uid="{F5002B45-DB8B-4F17-9BF3-CC8304300137}"/>
    <hyperlink ref="E15978" r:id="rId31949" display="https://www.google.com/maps/@70.235278,-148.383611,450m/data=!3m1!1e3!4m5!3m4!1s0x0:0x0!8m2!3d70.235278!4d-148.383611" xr:uid="{044EA6DD-AB77-4139-9F9E-7FBF56592C06}"/>
    <hyperlink ref="F15978" r:id="rId31950" display="https://www.bing.com/maps?cp=70.235278~-148.383611&amp;style=o&amp;lvl=18&amp;dir=0&amp;sp=point.70.235278_-148.383611_TNSG North Plant" xr:uid="{665D2371-9919-492F-A3C3-CCC176DA0C62}"/>
    <hyperlink ref="E15979" r:id="rId31951" display="https://www.google.com/maps/@70.235278,-148.383611,450m/data=!3m1!1e3!4m5!3m4!1s0x0:0x0!8m2!3d70.235278!4d-148.383611" xr:uid="{BE18DF61-986E-4EFA-96D3-E3A78FE0EB77}"/>
    <hyperlink ref="F15979" r:id="rId31952" display="https://www.bing.com/maps?cp=70.235278~-148.383611&amp;style=o&amp;lvl=18&amp;dir=0&amp;sp=point.70.235278_-148.383611_TNSG North Plant" xr:uid="{DEF2818E-E8C5-4460-85A7-062941925839}"/>
    <hyperlink ref="E15980" r:id="rId31953" display="https://www.google.com/maps/@70.235278,-148.383611,450m/data=!3m1!1e3!4m5!3m4!1s0x0:0x0!8m2!3d70.235278!4d-148.383611" xr:uid="{709E7DAA-FFD3-4167-AC62-D6C47F66F5C5}"/>
    <hyperlink ref="F15980" r:id="rId31954" display="https://www.bing.com/maps?cp=70.235278~-148.383611&amp;style=o&amp;lvl=18&amp;dir=0&amp;sp=point.70.235278_-148.383611_TNSG North Plant" xr:uid="{C986167D-B03A-4207-96D9-D54B6FC98D57}"/>
    <hyperlink ref="E15981" r:id="rId31955" display="https://www.google.com/maps/@70.235278,-148.383611,450m/data=!3m1!1e3!4m5!3m4!1s0x0:0x0!8m2!3d70.235278!4d-148.383611" xr:uid="{3B847C5F-A870-44C7-B3D7-CD185067F68D}"/>
    <hyperlink ref="F15981" r:id="rId31956" display="https://www.bing.com/maps?cp=70.235278~-148.383611&amp;style=o&amp;lvl=18&amp;dir=0&amp;sp=point.70.235278_-148.383611_TNSG North Plant" xr:uid="{2F7E3C82-468E-4DEE-899B-BB24581FB210}"/>
    <hyperlink ref="E15982" r:id="rId31957" display="https://www.google.com/maps/@42.219722,-71.878333,450m/data=!3m1!1e3!4m5!3m4!1s0x0:0x0!8m2!3d42.219722!4d-71.878333" xr:uid="{00074F7C-D911-4523-99E0-49FCB621CC40}"/>
    <hyperlink ref="F15982" r:id="rId31958" display="https://www.bing.com/maps?cp=42.219722~-71.878333&amp;style=o&amp;lvl=18&amp;dir=0&amp;sp=point.42.219722_-71.878333_Mass Midstate Solar 1" xr:uid="{5AC4E443-D501-405C-B238-E3982784D03D}"/>
    <hyperlink ref="E15983" r:id="rId31959" display="https://www.google.com/maps/@42.164722,-71.795000,450m/data=!3m1!1e3!4m5!3m4!1s0x0:0x0!8m2!3d42.164722!4d-71.795000" xr:uid="{E874D025-A104-49FF-8717-49127E2A4B2F}"/>
    <hyperlink ref="F15983" r:id="rId31960" display="https://www.bing.com/maps?cp=42.164722~-71.795000&amp;style=o&amp;lvl=18&amp;dir=0&amp;sp=point.42.164722_-71.795000_Millbury Solar" xr:uid="{5D704BD8-D5E9-49D6-8484-C828E84BD9E6}"/>
    <hyperlink ref="E15984" r:id="rId31961" display="https://www.google.com/maps/@21.428700,-158.023610,450m/data=!3m1!1e3!4m5!3m4!1s0x0:0x0!8m2!3d21.428700!4d-158.023610" xr:uid="{85558699-4144-4CDC-9BCE-D4417227A1F3}"/>
    <hyperlink ref="F15984" r:id="rId31962" display="https://www.bing.com/maps?cp=21.428700~-158.023610&amp;style=o&amp;lvl=18&amp;dir=0&amp;sp=point.21.428700_-158.023610_Lanikuhana Solar LLC" xr:uid="{44EA33CB-CDB4-425F-A965-01D19774BBC6}"/>
    <hyperlink ref="E15985" r:id="rId31963" display="https://www.google.com/maps/@42.222778,-71.878611,450m/data=!3m1!1e3!4m5!3m4!1s0x0:0x0!8m2!3d42.222778!4d-71.878611" xr:uid="{7DB03BAF-8855-4AAA-8947-44AD945487D0}"/>
    <hyperlink ref="F15985" r:id="rId31964" display="https://www.bing.com/maps?cp=42.222778~-71.878611&amp;style=o&amp;lvl=18&amp;dir=0&amp;sp=point.42.222778_-71.878611_Leicester One MA Solar LLC" xr:uid="{4177434B-E7AD-4723-959B-5BB971F278A6}"/>
    <hyperlink ref="E15986" r:id="rId31965" display="https://www.google.com/maps/@41.766389,-70.980833,450m/data=!3m1!1e3!4m5!3m4!1s0x0:0x0!8m2!3d41.766389!4d-70.980833" xr:uid="{D54006F2-54BF-4769-AD57-EF23EF9D40F0}"/>
    <hyperlink ref="F15986" r:id="rId31966" display="https://www.bing.com/maps?cp=41.766389~-70.980833&amp;style=o&amp;lvl=18&amp;dir=0&amp;sp=point.41.766389_-70.980833_Freetown Solar" xr:uid="{B38915C7-493B-471C-9571-4A24A65C0DBC}"/>
    <hyperlink ref="E15987" r:id="rId31967" display="https://www.google.com/maps/@34.616111,-106.815000,450m/data=!3m1!1e3!4m5!3m4!1s0x0:0x0!8m2!3d34.616111!4d-106.815000" xr:uid="{6D39276E-A692-4694-A18A-FA34BEDE94F6}"/>
    <hyperlink ref="F15987" r:id="rId31968" display="https://www.bing.com/maps?cp=34.616111~-106.815000&amp;style=o&amp;lvl=18&amp;dir=0&amp;sp=point.34.616111_-106.815000_La Luz Energy Center" xr:uid="{2B95F88A-3882-41C4-A770-9CE11797831A}"/>
    <hyperlink ref="E15988" r:id="rId31969" display="https://www.google.com/maps/@33.598889,-114.571667,450m/data=!3m1!1e3!4m5!3m4!1s0x0:0x0!8m2!3d33.598889!4d-114.571667" xr:uid="{C8CD5154-62B9-40C9-98F8-4B03B6E95AE8}"/>
    <hyperlink ref="F15988" r:id="rId31970" display="https://www.bing.com/maps?cp=33.598889~-114.571667&amp;style=o&amp;lvl=18&amp;dir=0&amp;sp=point.33.598889_-114.571667_Venable Solar 1" xr:uid="{60CAE451-3B84-41F1-B733-5800EC458820}"/>
    <hyperlink ref="E15989" r:id="rId31971" display="https://www.google.com/maps/@33.597222,-114.571667,450m/data=!3m1!1e3!4m5!3m4!1s0x0:0x0!8m2!3d33.597222!4d-114.571667" xr:uid="{23054243-5A02-4F72-A01C-E6382EC41A8C}"/>
    <hyperlink ref="F15989" r:id="rId31972" display="https://www.bing.com/maps?cp=33.597222~-114.571667&amp;style=o&amp;lvl=18&amp;dir=0&amp;sp=point.33.597222_-114.571667_Venable Solar 2" xr:uid="{7B72442E-259A-4D64-94D0-30E817ADC7D0}"/>
    <hyperlink ref="E15990" r:id="rId31973" display="https://www.google.com/maps/@33.603056,-111.924722,450m/data=!3m1!1e3!4m5!3m4!1s0x0:0x0!8m2!3d33.603056!4d-111.924722" xr:uid="{51A8F063-6823-46E5-AB5A-BEDE7E5D51C4}"/>
    <hyperlink ref="F15990" r:id="rId31974" display="https://www.bing.com/maps?cp=33.603056~-111.924722&amp;style=o&amp;lvl=18&amp;dir=0&amp;sp=point.33.603056_-111.924722_Jewish Community Center PV" xr:uid="{0C4AB615-B48E-4AC4-9E14-F4EB370F5B1C}"/>
    <hyperlink ref="E15991" r:id="rId31975" display="https://www.google.com/maps/@33.641600,-111.999700,450m/data=!3m1!1e3!4m5!3m4!1s0x0:0x0!8m2!3d33.641600!4d-111.999700" xr:uid="{DE98EDE6-2890-4B00-A7F4-9191065EA59E}"/>
    <hyperlink ref="F15991" r:id="rId31976" display="https://www.bing.com/maps?cp=33.641600~-111.999700&amp;style=o&amp;lvl=18&amp;dir=0&amp;sp=point.33.641600_-111.999700_Paradise Valley H.S. PV" xr:uid="{C797A19D-8176-4A37-B63D-4F0C604DB327}"/>
    <hyperlink ref="E15992" r:id="rId31977" display="https://www.google.com/maps/@37.252778,-121.934167,450m/data=!3m1!1e3!4m5!3m4!1s0x0:0x0!8m2!3d37.252778!4d-121.934167" xr:uid="{4B31A5B8-9B46-4CD6-93D9-59DE89A121AD}"/>
    <hyperlink ref="F15992" r:id="rId31978" display="https://www.bing.com/maps?cp=37.252778~-121.934167&amp;style=o&amp;lvl=18&amp;dir=0&amp;sp=point.37.252778_-121.934167_Xilinx San Jose" xr:uid="{FE33B7C0-D9B8-4DDB-9366-4936662C92AD}"/>
    <hyperlink ref="E15993" r:id="rId31979" display="https://www.google.com/maps/@33.137222,-117.286944,450m/data=!3m1!1e3!4m5!3m4!1s0x0:0x0!8m2!3d33.137222!4d-117.286944" xr:uid="{267082F5-ECE4-4661-B61B-1B94F61B96A9}"/>
    <hyperlink ref="F15993" r:id="rId31980" display="https://www.bing.com/maps?cp=33.137222~-117.286944&amp;style=o&amp;lvl=18&amp;dir=0&amp;sp=point.33.137222_-117.286944_Life Technologies Carlsbad" xr:uid="{3747A552-AE27-4E30-BAC1-52540850734A}"/>
    <hyperlink ref="E15994" r:id="rId31981" display="https://www.google.com/maps/@36.505278,-119.540278,450m/data=!3m1!1e3!4m5!3m4!1s0x0:0x0!8m2!3d36.505278!4d-119.540278" xr:uid="{3753D7E4-07F4-403F-A246-195A8D7DEE10}"/>
    <hyperlink ref="F15994" r:id="rId31982" display="https://www.bing.com/maps?cp=36.505278~-119.540278&amp;style=o&amp;lvl=18&amp;dir=0&amp;sp=point.36.505278_-119.540278_Kingsburg Solar" xr:uid="{2F0F712A-9FD7-44BE-95C3-77B0469BFA65}"/>
    <hyperlink ref="E15995" r:id="rId31983" display="https://www.google.com/maps/@36.505278,-119.540278,450m/data=!3m1!1e3!4m5!3m4!1s0x0:0x0!8m2!3d36.505278!4d-119.540278" xr:uid="{B54E48DE-7DDD-4923-9F9B-CBEA00AF64AF}"/>
    <hyperlink ref="F15995" r:id="rId31984" display="https://www.bing.com/maps?cp=36.505278~-119.540278&amp;style=o&amp;lvl=18&amp;dir=0&amp;sp=point.36.505278_-119.540278_Kingsburg Solar" xr:uid="{C1B0760C-277D-41C6-9569-019B24BE0539}"/>
    <hyperlink ref="E15996" r:id="rId31985" display="https://www.google.com/maps/@36.505278,-119.540278,450m/data=!3m1!1e3!4m5!3m4!1s0x0:0x0!8m2!3d36.505278!4d-119.540278" xr:uid="{172A444E-CF89-443E-807A-12815ADEF640}"/>
    <hyperlink ref="F15996" r:id="rId31986" display="https://www.bing.com/maps?cp=36.505278~-119.540278&amp;style=o&amp;lvl=18&amp;dir=0&amp;sp=point.36.505278_-119.540278_Kingsburg Solar" xr:uid="{A105E160-69E7-4FEF-947A-4E4C65AB9A17}"/>
    <hyperlink ref="E15997" r:id="rId31987" display="https://www.google.com/maps/@36.312500,-78.967500,450m/data=!3m1!1e3!4m5!3m4!1s0x0:0x0!8m2!3d36.312500!4d-78.967500" xr:uid="{816BEBC4-777C-47DA-BF39-1896059BD945}"/>
    <hyperlink ref="F15997" r:id="rId31988" display="https://www.bing.com/maps?cp=36.312500~-78.967500&amp;style=o&amp;lvl=18&amp;dir=0&amp;sp=point.36.312500_-78.967500_PCIP Solar" xr:uid="{BBBE49D5-21DF-475D-B656-24DB5289CDF3}"/>
    <hyperlink ref="E15998" r:id="rId31989" display="https://www.google.com/maps/@36.267500,-119.128581,450m/data=!3m1!1e3!4m5!3m4!1s0x0:0x0!8m2!3d36.267500!4d-119.128581" xr:uid="{39D8595B-3FDA-42B1-9105-1DC17F753928}"/>
    <hyperlink ref="F15998" r:id="rId31990" display="https://www.bing.com/maps?cp=36.267500~-119.128581&amp;style=o&amp;lvl=18&amp;dir=0&amp;sp=point.36.267500_-119.128581_Exeter Solar" xr:uid="{FF115BC8-7872-49CA-88C1-257380A6A736}"/>
    <hyperlink ref="E15999" r:id="rId31991" display="https://www.google.com/maps/@36.267500,-119.128581,450m/data=!3m1!1e3!4m5!3m4!1s0x0:0x0!8m2!3d36.267500!4d-119.128581" xr:uid="{6FEA52DA-699F-4C65-B3CC-E2CF7F8C5914}"/>
    <hyperlink ref="F15999" r:id="rId31992" display="https://www.bing.com/maps?cp=36.267500~-119.128581&amp;style=o&amp;lvl=18&amp;dir=0&amp;sp=point.36.267500_-119.128581_Exeter Solar" xr:uid="{133EE849-72A5-44FE-B693-59F4AC8272CE}"/>
    <hyperlink ref="E16000" r:id="rId31993" display="https://www.google.com/maps/@36.267500,-119.128581,450m/data=!3m1!1e3!4m5!3m4!1s0x0:0x0!8m2!3d36.267500!4d-119.128581" xr:uid="{32DCE4A9-6ECA-4177-B979-4A4E2E074ECB}"/>
    <hyperlink ref="F16000" r:id="rId31994" display="https://www.bing.com/maps?cp=36.267500~-119.128581&amp;style=o&amp;lvl=18&amp;dir=0&amp;sp=point.36.267500_-119.128581_Exeter Solar" xr:uid="{674B990F-759B-443E-B0F6-B892E83D20BB}"/>
    <hyperlink ref="E16001" r:id="rId31995" display="https://www.google.com/maps/@36.387500,-119.255000,450m/data=!3m1!1e3!4m5!3m4!1s0x0:0x0!8m2!3d36.387500!4d-119.255000" xr:uid="{1AE6FFC1-296A-40FE-AD08-17C9B361EF09}"/>
    <hyperlink ref="F16001" r:id="rId31996" display="https://www.bing.com/maps?cp=36.387500~-119.255000&amp;style=o&amp;lvl=18&amp;dir=0&amp;sp=point.36.387500_-119.255000_Ivanhoe Solar" xr:uid="{547A475B-3C4F-429E-AD0D-4D43760E7BA8}"/>
    <hyperlink ref="E16002" r:id="rId31997" display="https://www.google.com/maps/@36.387500,-119.255000,450m/data=!3m1!1e3!4m5!3m4!1s0x0:0x0!8m2!3d36.387500!4d-119.255000" xr:uid="{89697F50-8FCD-421B-A232-A25A6D3953B0}"/>
    <hyperlink ref="F16002" r:id="rId31998" display="https://www.bing.com/maps?cp=36.387500~-119.255000&amp;style=o&amp;lvl=18&amp;dir=0&amp;sp=point.36.387500_-119.255000_Ivanhoe Solar" xr:uid="{20A251F2-4DED-4813-9792-E17BD9C6E799}"/>
    <hyperlink ref="E16003" r:id="rId31999" display="https://www.google.com/maps/@36.387500,-119.255000,450m/data=!3m1!1e3!4m5!3m4!1s0x0:0x0!8m2!3d36.387500!4d-119.255000" xr:uid="{418FCF29-6430-4E57-94F6-74222BCA40B4}"/>
    <hyperlink ref="F16003" r:id="rId32000" display="https://www.bing.com/maps?cp=36.387500~-119.255000&amp;style=o&amp;lvl=18&amp;dir=0&amp;sp=point.36.387500_-119.255000_Ivanhoe Solar" xr:uid="{16425A89-646C-4041-B998-07D5BDC19115}"/>
    <hyperlink ref="E16004" r:id="rId32001" display="https://www.google.com/maps/@36.211944,-119.133889,450m/data=!3m1!1e3!4m5!3m4!1s0x0:0x0!8m2!3d36.211944!4d-119.133889" xr:uid="{5D7D04F4-AA83-47E4-97F8-03F441C3DCB3}"/>
    <hyperlink ref="F16004" r:id="rId32002" display="https://www.bing.com/maps?cp=36.211944~-119.133889&amp;style=o&amp;lvl=18&amp;dir=0&amp;sp=point.36.211944_-119.133889_Lindsay Solar" xr:uid="{12409E39-F968-482B-B30E-145180EEC5CF}"/>
    <hyperlink ref="E16005" r:id="rId32003" display="https://www.google.com/maps/@36.211944,-119.133889,450m/data=!3m1!1e3!4m5!3m4!1s0x0:0x0!8m2!3d36.211944!4d-119.133889" xr:uid="{064B4F90-454A-45CF-8B23-4CC30B7BD911}"/>
    <hyperlink ref="F16005" r:id="rId32004" display="https://www.bing.com/maps?cp=36.211944~-119.133889&amp;style=o&amp;lvl=18&amp;dir=0&amp;sp=point.36.211944_-119.133889_Lindsay Solar" xr:uid="{EA3CAD98-77DC-4720-BDD5-ECC6C8516195}"/>
    <hyperlink ref="E16006" r:id="rId32005" display="https://www.google.com/maps/@36.211944,-119.133889,450m/data=!3m1!1e3!4m5!3m4!1s0x0:0x0!8m2!3d36.211944!4d-119.133889" xr:uid="{AA5B2A5E-7B4A-42AB-957B-6C97C3A16032}"/>
    <hyperlink ref="F16006" r:id="rId32006" display="https://www.bing.com/maps?cp=36.211944~-119.133889&amp;style=o&amp;lvl=18&amp;dir=0&amp;sp=point.36.211944_-119.133889_Lindsay Solar" xr:uid="{BD853419-D58C-4986-8948-EDBCA13894C9}"/>
    <hyperlink ref="E16007" r:id="rId32007" display="https://www.google.com/maps/@36.102778,-119.039722,450m/data=!3m1!1e3!4m5!3m4!1s0x0:0x0!8m2!3d36.102778!4d-119.039722" xr:uid="{294EEEE3-0541-4560-A983-0829B4B498DB}"/>
    <hyperlink ref="F16007" r:id="rId32008" display="https://www.bing.com/maps?cp=36.102778~-119.039722&amp;style=o&amp;lvl=18&amp;dir=0&amp;sp=point.36.102778_-119.039722_Porterville Solar" xr:uid="{24AFF06E-69B8-4511-8114-60CED2461677}"/>
    <hyperlink ref="E16008" r:id="rId32009" display="https://www.google.com/maps/@36.102778,-119.039722,450m/data=!3m1!1e3!4m5!3m4!1s0x0:0x0!8m2!3d36.102778!4d-119.039722" xr:uid="{929ACF7B-D2CA-4F99-AB16-765987D3C1F5}"/>
    <hyperlink ref="F16008" r:id="rId32010" display="https://www.bing.com/maps?cp=36.102778~-119.039722&amp;style=o&amp;lvl=18&amp;dir=0&amp;sp=point.36.102778_-119.039722_Porterville Solar" xr:uid="{91351FD3-BBE0-4567-9545-459364011921}"/>
    <hyperlink ref="E16009" r:id="rId32011" display="https://www.google.com/maps/@36.102778,-119.039722,450m/data=!3m1!1e3!4m5!3m4!1s0x0:0x0!8m2!3d36.102778!4d-119.039722" xr:uid="{5274CB59-419A-48E5-A1D5-4230C33082EA}"/>
    <hyperlink ref="F16009" r:id="rId32012" display="https://www.bing.com/maps?cp=36.102778~-119.039722&amp;style=o&amp;lvl=18&amp;dir=0&amp;sp=point.36.102778_-119.039722_Porterville Solar" xr:uid="{125AD6C4-6FC6-44D8-978F-552114F8FD13}"/>
    <hyperlink ref="E16010" r:id="rId32013" display="https://www.google.com/maps/@30.148889,-93.335556,450m/data=!3m1!1e3!4m5!3m4!1s0x0:0x0!8m2!3d30.148889!4d-93.335556" xr:uid="{4AA16E23-81F3-46EE-A88E-C8FDB41F30ED}"/>
    <hyperlink ref="F16010" r:id="rId32014" display="https://www.bing.com/maps?cp=30.148889~-93.335556&amp;style=o&amp;lvl=18&amp;dir=0&amp;sp=point.30.148889_-93.335556_Lake Charles Plant" xr:uid="{EA1A311C-A416-4E40-8A50-998BC3FA2B49}"/>
    <hyperlink ref="E16011" r:id="rId32015" display="https://www.google.com/maps/@34.324656,-78.764901,450m/data=!3m1!1e3!4m5!3m4!1s0x0:0x0!8m2!3d34.324656!4d-78.764901" xr:uid="{D93DE59F-5EF0-4FAC-855E-0F284192D880}"/>
    <hyperlink ref="F16011" r:id="rId32016" display="https://www.bing.com/maps?cp=34.324656~-78.764901&amp;style=o&amp;lvl=18&amp;dir=0&amp;sp=point.34.324656_-78.764901_Chadbourn Farm" xr:uid="{7732F1E3-C104-4636-B348-D22D624D2CBC}"/>
    <hyperlink ref="E16012" r:id="rId32017" display="https://www.google.com/maps/@36.415000,-78.171111,450m/data=!3m1!1e3!4m5!3m4!1s0x0:0x0!8m2!3d36.415000!4d-78.171111" xr:uid="{F8430D4F-6C2C-4FAE-98C7-A631C1A373B6}"/>
    <hyperlink ref="F16012" r:id="rId32018" display="https://www.bing.com/maps?cp=36.415000~-78.171111&amp;style=o&amp;lvl=18&amp;dir=0&amp;sp=point.36.415000_-78.171111_Warrenton Farm" xr:uid="{41089845-AC7C-443E-9110-6BB086D720A2}"/>
    <hyperlink ref="E16013" r:id="rId32019" display="https://www.google.com/maps/@35.878611,-80.541944,450m/data=!3m1!1e3!4m5!3m4!1s0x0:0x0!8m2!3d35.878611!4d-80.541944" xr:uid="{AFD971F6-A63D-49A2-8E24-8B88D6AE8917}"/>
    <hyperlink ref="F16013" r:id="rId32020" display="https://www.bing.com/maps?cp=35.878611~-80.541944&amp;style=o&amp;lvl=18&amp;dir=0&amp;sp=point.35.878611_-80.541944_Mocksville Farm" xr:uid="{60F52F2F-666E-4931-A805-D255C9A9B78D}"/>
    <hyperlink ref="E16014" r:id="rId32021" display="https://www.google.com/maps/@35.470000,-81.508333,450m/data=!3m1!1e3!4m5!3m4!1s0x0:0x0!8m2!3d35.470000!4d-81.508333" xr:uid="{F7D5B3E2-0A22-4F5D-AF3B-D0B4F3E5734A}"/>
    <hyperlink ref="F16014" r:id="rId32022" display="https://www.bing.com/maps?cp=35.470000~-81.508333&amp;style=o&amp;lvl=18&amp;dir=0&amp;sp=point.35.470000_-81.508333_Belwood Farm" xr:uid="{9104A4D4-2B05-4019-B6EA-871A35C55292}"/>
    <hyperlink ref="E16015" r:id="rId32023" display="https://www.google.com/maps/@35.779167,-81.175556,450m/data=!3m1!1e3!4m5!3m4!1s0x0:0x0!8m2!3d35.779167!4d-81.175556" xr:uid="{AFD6FA37-CBF3-4A44-9D0D-CD4ED0B04E1C}"/>
    <hyperlink ref="F16015" r:id="rId32024" display="https://www.bing.com/maps?cp=35.779167~-81.175556&amp;style=o&amp;lvl=18&amp;dir=0&amp;sp=point.35.779167_-81.175556_Arndt Farm" xr:uid="{B27ABBC2-04FE-417D-9832-3FE6FB125063}"/>
    <hyperlink ref="E16016" r:id="rId32025" display="https://www.google.com/maps/@34.820000,-78.970833,450m/data=!3m1!1e3!4m5!3m4!1s0x0:0x0!8m2!3d34.820000!4d-78.970833" xr:uid="{A7B4B774-01D8-4994-859D-DA1C8AC5C75A}"/>
    <hyperlink ref="F16016" r:id="rId32026" display="https://www.bing.com/maps?cp=34.820000~-78.970833&amp;style=o&amp;lvl=18&amp;dir=0&amp;sp=point.34.820000_-78.970833_Railroad Farm" xr:uid="{0ED96D11-7147-4A19-A686-4AF4B0A432DF}"/>
    <hyperlink ref="E16017" r:id="rId32027" display="https://www.google.com/maps/@34.726944,-79.335278,450m/data=!3m1!1e3!4m5!3m4!1s0x0:0x0!8m2!3d34.726944!4d-79.335278" xr:uid="{18CB1673-C094-4513-A0E4-29DE589CA1A2}"/>
    <hyperlink ref="F16017" r:id="rId32028" display="https://www.bing.com/maps?cp=34.726944~-79.335278&amp;style=o&amp;lvl=18&amp;dir=0&amp;sp=point.34.726944_-79.335278_Watts Farm" xr:uid="{5A1D7194-754B-428E-852D-1DF0993E2E92}"/>
    <hyperlink ref="E16018" r:id="rId32029" display="https://www.google.com/maps/@35.832778,-79.025000,450m/data=!3m1!1e3!4m5!3m4!1s0x0:0x0!8m2!3d35.832778!4d-79.025000" xr:uid="{F3838775-3514-4A4E-BCC3-DAA2267461EC}"/>
    <hyperlink ref="F16018" r:id="rId32030" display="https://www.bing.com/maps?cp=35.832778~-79.025000&amp;style=o&amp;lvl=18&amp;dir=0&amp;sp=point.35.832778_-79.025000_Farrington Farm" xr:uid="{75FC4A5B-6488-44FE-B181-199E48C05CD3}"/>
    <hyperlink ref="E16019" r:id="rId32031" display="https://www.google.com/maps/@39.585833,-119.073056,450m/data=!3m1!1e3!4m5!3m4!1s0x0:0x0!8m2!3d39.585833!4d-119.073056" xr:uid="{67541356-2D1A-4C4A-B189-AE70CD418CC8}"/>
    <hyperlink ref="F16019" r:id="rId32032" display="https://www.bing.com/maps?cp=39.585833~-119.073056&amp;style=o&amp;lvl=18&amp;dir=0&amp;sp=point.39.585833_-119.073056_Patua Acquisition Project, LLC" xr:uid="{2EBE066C-7861-4248-B591-303C02937E3A}"/>
    <hyperlink ref="E16020" r:id="rId32033" display="https://www.google.com/maps/@39.585833,-119.073056,450m/data=!3m1!1e3!4m5!3m4!1s0x0:0x0!8m2!3d39.585833!4d-119.073056" xr:uid="{4545B9EF-E67F-4A90-8AC3-D5AB4B655F66}"/>
    <hyperlink ref="F16020" r:id="rId32034" display="https://www.bing.com/maps?cp=39.585833~-119.073056&amp;style=o&amp;lvl=18&amp;dir=0&amp;sp=point.39.585833_-119.073056_Patua Acquisition Project, LLC" xr:uid="{6E045C9C-3D84-41D2-BF61-0A463E092788}"/>
    <hyperlink ref="E16021" r:id="rId32035" display="https://www.google.com/maps/@39.585833,-119.073056,450m/data=!3m1!1e3!4m5!3m4!1s0x0:0x0!8m2!3d39.585833!4d-119.073056" xr:uid="{F1B76614-3BCB-43D2-9230-200EAB07476C}"/>
    <hyperlink ref="F16021" r:id="rId32036" display="https://www.bing.com/maps?cp=39.585833~-119.073056&amp;style=o&amp;lvl=18&amp;dir=0&amp;sp=point.39.585833_-119.073056_Patua Acquisition Project, LLC" xr:uid="{4CA6F389-E588-464B-84CE-38ADD18E16D9}"/>
    <hyperlink ref="E16022" r:id="rId32037" display="https://www.google.com/maps/@39.585833,-119.073056,450m/data=!3m1!1e3!4m5!3m4!1s0x0:0x0!8m2!3d39.585833!4d-119.073056" xr:uid="{03E20FAC-BAFC-4C63-A3FF-F2E14E0F2916}"/>
    <hyperlink ref="F16022" r:id="rId32038" display="https://www.bing.com/maps?cp=39.585833~-119.073056&amp;style=o&amp;lvl=18&amp;dir=0&amp;sp=point.39.585833_-119.073056_Patua Acquisition Project, LLC" xr:uid="{F5D88DAB-A732-4088-B9BA-EC8E094DC9DD}"/>
    <hyperlink ref="E16023" r:id="rId32039" display="https://www.google.com/maps/@38.314722,-121.833611,450m/data=!3m1!1e3!4m5!3m4!1s0x0:0x0!8m2!3d38.314722!4d-121.833611" xr:uid="{9E8BBB48-0A69-4436-ACAD-10CC64F31AEB}"/>
    <hyperlink ref="F16023" r:id="rId32040" display="https://www.bing.com/maps?cp=38.314722~-121.833611&amp;style=o&amp;lvl=18&amp;dir=0&amp;sp=point.38.314722_-121.833611_G2 Energy Hay Rd" xr:uid="{CDE1A9FA-B542-4880-853B-05BC3C4A11F9}"/>
    <hyperlink ref="E16024" r:id="rId32041" display="https://www.google.com/maps/@31.383333,-98.466667,450m/data=!3m1!1e3!4m5!3m4!1s0x0:0x0!8m2!3d31.383333!4d-98.466667" xr:uid="{72245346-B29A-41BA-BC73-8994B562A1C2}"/>
    <hyperlink ref="F16024" r:id="rId32042" display="https://www.bing.com/maps?cp=31.383333~-98.466667&amp;style=o&amp;lvl=18&amp;dir=0&amp;sp=point.31.383333_-98.466667_Goldthwaite Wind Energy Facility" xr:uid="{E1D31D14-427B-4C5C-B6F5-B714ADCD4192}"/>
    <hyperlink ref="E16025" r:id="rId32043" display="https://www.google.com/maps/@41.951667,-98.076667,450m/data=!3m1!1e3!4m5!3m4!1s0x0:0x0!8m2!3d41.951667!4d-98.076667" xr:uid="{835C837F-F6AE-4E0A-A9CD-DA38A8A69F3B}"/>
    <hyperlink ref="F16025" r:id="rId32044" display="https://www.bing.com/maps?cp=41.951667~-98.076667&amp;style=o&amp;lvl=18&amp;dir=0&amp;sp=point.41.951667_-98.076667_Prairie Breeze" xr:uid="{5E41B9F3-9AC5-446D-947E-C56828DECD46}"/>
    <hyperlink ref="E16026" r:id="rId32045" display="https://www.google.com/maps/@34.847500,-79.128889,450m/data=!3m1!1e3!4m5!3m4!1s0x0:0x0!8m2!3d34.847500!4d-79.128889" xr:uid="{D8A39819-B0C5-4CE0-BBAD-563A086D382B}"/>
    <hyperlink ref="F16026" r:id="rId32046" display="https://www.bing.com/maps?cp=34.847500~-79.128889&amp;style=o&amp;lvl=18&amp;dir=0&amp;sp=point.34.847500_-79.128889_Shannon Farm" xr:uid="{9EBAABE9-1CF2-4BDD-8F76-A891C5D0B8EE}"/>
    <hyperlink ref="E16027" r:id="rId32047" display="https://www.google.com/maps/@45.899167,-118.591389,450m/data=!3m1!1e3!4m5!3m4!1s0x0:0x0!8m2!3d45.899167!4d-118.591389" xr:uid="{5CFFF0AA-C78B-4C43-BCF4-BB545C7DD06C}"/>
    <hyperlink ref="F16027" r:id="rId32048" display="https://www.bing.com/maps?cp=45.899167~-118.591389&amp;style=o&amp;lvl=18&amp;dir=0&amp;sp=point.45.899167_-118.591389_Vansycle II Wind Energy Center" xr:uid="{12441ACB-F755-44EF-8021-FE2ACA67F4A6}"/>
    <hyperlink ref="E16028" r:id="rId32049" display="https://www.google.com/maps/@36.813889,-97.125278,450m/data=!3m1!1e3!4m5!3m4!1s0x0:0x0!8m2!3d36.813889!4d-97.125278" xr:uid="{6AFF71DD-AD44-4F0E-A03B-0AC0CC0CC2E1}"/>
    <hyperlink ref="F16028" r:id="rId32050" display="https://www.bing.com/maps?cp=36.813889~-97.125278&amp;style=o&amp;lvl=18&amp;dir=0&amp;sp=point.36.813889_-97.125278_Charles D. Lamb Energy Center" xr:uid="{DDDBB506-EFCD-40CA-84F4-E92AF5388E02}"/>
    <hyperlink ref="E16029" r:id="rId32051" display="https://www.google.com/maps/@39.988611,-75.083333,450m/data=!3m1!1e3!4m5!3m4!1s0x0:0x0!8m2!3d39.988611!4d-75.083333" xr:uid="{42ABA383-BE19-48A2-9A12-A0B63777D612}"/>
    <hyperlink ref="F16029" r:id="rId32052" display="https://www.bing.com/maps?cp=39.988611~-75.083333&amp;style=o&amp;lvl=18&amp;dir=0&amp;sp=point.39.988611_-75.083333_PWD Northeast WPCP Biogas Cogen Plant" xr:uid="{6A5DECE8-F7B1-40B8-8D3F-078B176BB961}"/>
    <hyperlink ref="E16030" r:id="rId32053" display="https://www.google.com/maps/@39.988611,-75.083333,450m/data=!3m1!1e3!4m5!3m4!1s0x0:0x0!8m2!3d39.988611!4d-75.083333" xr:uid="{440BAFF0-A49C-445C-8DC9-9F87298AD758}"/>
    <hyperlink ref="F16030" r:id="rId32054" display="https://www.bing.com/maps?cp=39.988611~-75.083333&amp;style=o&amp;lvl=18&amp;dir=0&amp;sp=point.39.988611_-75.083333_PWD Northeast WPCP Biogas Cogen Plant" xr:uid="{0A1CC5FE-8833-4243-B12C-1E90661E777B}"/>
    <hyperlink ref="E16031" r:id="rId32055" display="https://www.google.com/maps/@39.988611,-75.083333,450m/data=!3m1!1e3!4m5!3m4!1s0x0:0x0!8m2!3d39.988611!4d-75.083333" xr:uid="{7639D4ED-438B-461A-8F79-80FAA9A71FA4}"/>
    <hyperlink ref="F16031" r:id="rId32056" display="https://www.bing.com/maps?cp=39.988611~-75.083333&amp;style=o&amp;lvl=18&amp;dir=0&amp;sp=point.39.988611_-75.083333_PWD Northeast WPCP Biogas Cogen Plant" xr:uid="{5062DE31-B76A-4549-8593-42619DFAC847}"/>
    <hyperlink ref="E16032" r:id="rId32057" display="https://www.google.com/maps/@39.988611,-75.083333,450m/data=!3m1!1e3!4m5!3m4!1s0x0:0x0!8m2!3d39.988611!4d-75.083333" xr:uid="{2CC16D8C-C08A-4410-B118-074584705008}"/>
    <hyperlink ref="F16032" r:id="rId32058" display="https://www.bing.com/maps?cp=39.988611~-75.083333&amp;style=o&amp;lvl=18&amp;dir=0&amp;sp=point.39.988611_-75.083333_PWD Northeast WPCP Biogas Cogen Plant" xr:uid="{89711C66-5F47-42A3-91A7-FC06E6A24713}"/>
    <hyperlink ref="E16033" r:id="rId32059" display="https://www.google.com/maps/@41.927102,-72.683143,450m/data=!3m1!1e3!4m5!3m4!1s0x0:0x0!8m2!3d41.927102!4d-72.683143" xr:uid="{1C087A32-7AFA-4660-AF81-CA995803138A}"/>
    <hyperlink ref="F16033" r:id="rId32060" display="https://www.bing.com/maps?cp=41.927102~-72.683143&amp;style=o&amp;lvl=18&amp;dir=0&amp;sp=point.41.927102_-72.683143_Bradley Energy Center" xr:uid="{859BFA94-7C9A-4750-9440-9E9F71C27BA1}"/>
    <hyperlink ref="E16034" r:id="rId32061" display="https://www.google.com/maps/@41.927102,-72.683143,450m/data=!3m1!1e3!4m5!3m4!1s0x0:0x0!8m2!3d41.927102!4d-72.683143" xr:uid="{6535C89D-629D-4A22-870E-5F7F31925598}"/>
    <hyperlink ref="F16034" r:id="rId32062" display="https://www.bing.com/maps?cp=41.927102~-72.683143&amp;style=o&amp;lvl=18&amp;dir=0&amp;sp=point.41.927102_-72.683143_Bradley Energy Center" xr:uid="{E651581C-2EE6-49D9-9462-153A78FCD61D}"/>
    <hyperlink ref="E16035" r:id="rId32063" display="https://www.google.com/maps/@41.927102,-72.683143,450m/data=!3m1!1e3!4m5!3m4!1s0x0:0x0!8m2!3d41.927102!4d-72.683143" xr:uid="{926A456C-6F10-4822-85DE-ED95C8BE40E3}"/>
    <hyperlink ref="F16035" r:id="rId32064" display="https://www.bing.com/maps?cp=41.927102~-72.683143&amp;style=o&amp;lvl=18&amp;dir=0&amp;sp=point.41.927102_-72.683143_Bradley Energy Center" xr:uid="{459A3DE5-BD2A-43A2-B239-DC026FA166F2}"/>
    <hyperlink ref="E16036" r:id="rId32065" display="https://www.google.com/maps/@41.927102,-72.683143,450m/data=!3m1!1e3!4m5!3m4!1s0x0:0x0!8m2!3d41.927102!4d-72.683143" xr:uid="{89896A02-1F94-47A3-9F8E-EF1BC5EAB2E3}"/>
    <hyperlink ref="F16036" r:id="rId32066" display="https://www.bing.com/maps?cp=41.927102~-72.683143&amp;style=o&amp;lvl=18&amp;dir=0&amp;sp=point.41.927102_-72.683143_Bradley Energy Center" xr:uid="{13B1F4F7-1B15-4209-9574-8D9EA9476421}"/>
    <hyperlink ref="E16037" r:id="rId32067" display="https://www.google.com/maps/@42.306389,-87.851944,450m/data=!3m1!1e3!4m5!3m4!1s0x0:0x0!8m2!3d42.306389!4d-87.851944" xr:uid="{EE5D9619-B5BA-4878-AFEC-FF3945729848}"/>
    <hyperlink ref="F16037" r:id="rId32068" display="https://www.bing.com/maps?cp=42.306389~-87.851944&amp;style=o&amp;lvl=18&amp;dir=0&amp;sp=point.42.306389_-87.851944_North Chicago Energy Center" xr:uid="{EA209681-32AC-4913-8FA1-66C939F0843F}"/>
    <hyperlink ref="E16038" r:id="rId32069" display="https://www.google.com/maps/@42.306389,-87.851944,450m/data=!3m1!1e3!4m5!3m4!1s0x0:0x0!8m2!3d42.306389!4d-87.851944" xr:uid="{000099A5-0718-4FB6-A39F-DBEE60721786}"/>
    <hyperlink ref="F16038" r:id="rId32070" display="https://www.bing.com/maps?cp=42.306389~-87.851944&amp;style=o&amp;lvl=18&amp;dir=0&amp;sp=point.42.306389_-87.851944_North Chicago Energy Center" xr:uid="{B4C1E049-E411-463D-848C-E5B43235EC10}"/>
    <hyperlink ref="E16039" r:id="rId32071" display="https://www.google.com/maps/@38.098056,-75.611111,450m/data=!3m1!1e3!4m5!3m4!1s0x0:0x0!8m2!3d38.098056!4d-75.611111" xr:uid="{DDCD89CA-634F-4C34-B612-948039E27043}"/>
    <hyperlink ref="F16039" r:id="rId32072" display="https://www.bing.com/maps?cp=38.098056~-75.611111&amp;style=o&amp;lvl=18&amp;dir=0&amp;sp=point.38.098056_-75.611111_UMMS at Pocomoke" xr:uid="{48434ABA-1F02-4861-AB9A-41AFB4F0E750}"/>
    <hyperlink ref="E16040" r:id="rId32073" display="https://www.google.com/maps/@42.256111,-84.788333,450m/data=!3m1!1e3!4m5!3m4!1s0x0:0x0!8m2!3d42.256111!4d-84.788333" xr:uid="{3E2DAE4B-D55E-47F7-8341-A70B76F6D33B}"/>
    <hyperlink ref="F16040" r:id="rId32074" display="https://www.bing.com/maps?cp=42.256111~-84.788333&amp;style=o&amp;lvl=18&amp;dir=0&amp;sp=point.42.256111_-84.788333_The Andersons Albion Ethanol LLC" xr:uid="{B3A6E4DB-E1F9-4F6A-A3F7-A906EDAFF6C9}"/>
    <hyperlink ref="E16041" r:id="rId32075" display="https://www.google.com/maps/@42.256111,-84.788333,450m/data=!3m1!1e3!4m5!3m4!1s0x0:0x0!8m2!3d42.256111!4d-84.788333" xr:uid="{27F4A644-B229-4292-B57A-7D4C9C7357F7}"/>
    <hyperlink ref="F16041" r:id="rId32076" display="https://www.bing.com/maps?cp=42.256111~-84.788333&amp;style=o&amp;lvl=18&amp;dir=0&amp;sp=point.42.256111_-84.788333_The Andersons Albion Ethanol LLC" xr:uid="{832F7481-4CD4-4C0E-B3B5-1D6E33FE420D}"/>
    <hyperlink ref="E16042" r:id="rId32077" display="https://www.google.com/maps/@35.564354,-78.710261,450m/data=!3m1!1e3!4m5!3m4!1s0x0:0x0!8m2!3d35.564354!4d-78.710261" xr:uid="{3957EA34-F354-4B46-9E04-12F11FF7FF34}"/>
    <hyperlink ref="F16042" r:id="rId32078" display="https://www.bing.com/maps?cp=35.564354~-78.710261&amp;style=o&amp;lvl=18&amp;dir=0&amp;sp=point.35.564354_-78.710261_Fuquay Farm" xr:uid="{3913E4C0-1556-415C-9490-0E71BB378AB5}"/>
    <hyperlink ref="E16043" r:id="rId32079" display="https://www.google.com/maps/@35.525833,-81.235278,450m/data=!3m1!1e3!4m5!3m4!1s0x0:0x0!8m2!3d35.525833!4d-81.235278" xr:uid="{42CC81A7-D90F-4E14-A915-9D14D9A46BB3}"/>
    <hyperlink ref="F16043" r:id="rId32080" display="https://www.bing.com/maps?cp=35.525833~-81.235278&amp;style=o&amp;lvl=18&amp;dir=0&amp;sp=point.35.525833_-81.235278_Haynes Farm" xr:uid="{3D94ED54-9C18-4D2C-8BFC-34D3836D1216}"/>
    <hyperlink ref="E16044" r:id="rId32081" display="https://www.google.com/maps/@35.331667,-77.666389,450m/data=!3m1!1e3!4m5!3m4!1s0x0:0x0!8m2!3d35.331667!4d-77.666389" xr:uid="{E03EA2FE-A300-46E8-8091-28DFCAA61D23}"/>
    <hyperlink ref="F16044" r:id="rId32082" display="https://www.bing.com/maps?cp=35.331667~-77.666389&amp;style=o&amp;lvl=18&amp;dir=0&amp;sp=point.35.331667_-77.666389_Lenoir Farm" xr:uid="{57CA2F00-BCC2-460D-B36F-64BB86F0279F}"/>
    <hyperlink ref="E16045" r:id="rId32083" display="https://www.google.com/maps/@35.350081,-77.475106,450m/data=!3m1!1e3!4m5!3m4!1s0x0:0x0!8m2!3d35.350081!4d-77.475106" xr:uid="{83E8BF8D-8493-420D-8BB9-9190066E37DE}"/>
    <hyperlink ref="F16045" r:id="rId32084" display="https://www.bing.com/maps?cp=35.350081~-77.475106&amp;style=o&amp;lvl=18&amp;dir=0&amp;sp=point.35.350081_-77.475106_Lenoir Farm 2" xr:uid="{7A2C6C10-F9F3-4D6A-BABB-8ED4256D6740}"/>
    <hyperlink ref="E16046" r:id="rId32085" display="https://www.google.com/maps/@34.988889,-80.383611,450m/data=!3m1!1e3!4m5!3m4!1s0x0:0x0!8m2!3d34.988889!4d-80.383611" xr:uid="{E685FB16-43FE-4450-9E6C-E9F20B2F1DD6}"/>
    <hyperlink ref="F16046" r:id="rId32086" display="https://www.bing.com/maps?cp=34.988889~-80.383611&amp;style=o&amp;lvl=18&amp;dir=0&amp;sp=point.34.988889_-80.383611_Marshville Farm" xr:uid="{95F2BD47-90BB-4F2B-95F0-14BD3546A12F}"/>
    <hyperlink ref="E16047" r:id="rId32087" display="https://www.google.com/maps/@36.230561,-78.949586,450m/data=!3m1!1e3!4m5!3m4!1s0x0:0x0!8m2!3d36.230561!4d-78.949586" xr:uid="{1FE5C073-F529-45E8-8721-6C0F65FE747D}"/>
    <hyperlink ref="F16047" r:id="rId32088" display="https://www.bing.com/maps?cp=36.230561~-78.949586&amp;style=o&amp;lvl=18&amp;dir=0&amp;sp=point.36.230561_-78.949586_Mile Farm" xr:uid="{F4925A3D-BAB5-4CE2-B239-26F4053E921B}"/>
    <hyperlink ref="E16048" r:id="rId32089" display="https://www.google.com/maps/@36.273192,-79.759203,450m/data=!3m1!1e3!4m5!3m4!1s0x0:0x0!8m2!3d36.273192!4d-79.759203" xr:uid="{624AC8DC-5F7A-4C92-98CE-EB7B5EAF11E8}"/>
    <hyperlink ref="F16048" r:id="rId32090" display="https://www.bing.com/maps?cp=36.273192~-79.759203&amp;style=o&amp;lvl=18&amp;dir=0&amp;sp=point.36.273192_-79.759203_Moore Solar Farm" xr:uid="{7D8073B9-B8D8-42A5-BDB9-9DF753410BB4}"/>
    <hyperlink ref="E16049" r:id="rId32091" display="https://www.google.com/maps/@35.305833,-77.829167,450m/data=!3m1!1e3!4m5!3m4!1s0x0:0x0!8m2!3d35.305833!4d-77.829167" xr:uid="{476A98BD-351E-4189-AF57-0757C170C7D7}"/>
    <hyperlink ref="F16049" r:id="rId32092" display="https://www.bing.com/maps?cp=35.305833~-77.829167&amp;style=o&amp;lvl=18&amp;dir=0&amp;sp=point.35.305833_-77.829167_Moorings Farm" xr:uid="{53F228D2-9AC9-4EC3-85F1-92ECD30E246D}"/>
    <hyperlink ref="E16050" r:id="rId32093" display="https://www.google.com/maps/@35.209564,-77.056725,450m/data=!3m1!1e3!4m5!3m4!1s0x0:0x0!8m2!3d35.209564!4d-77.056725" xr:uid="{B02C9734-91FD-4365-ADCA-7794E894BF88}"/>
    <hyperlink ref="F16050" r:id="rId32094" display="https://www.bing.com/maps?cp=35.209564~-77.056725&amp;style=o&amp;lvl=18&amp;dir=0&amp;sp=point.35.209564_-77.056725_New Bern Farm" xr:uid="{68A7034C-2B57-44BD-B6F7-31DAE89506A8}"/>
    <hyperlink ref="E16051" r:id="rId32095" display="https://www.google.com/maps/@36.479700,-78.917364,450m/data=!3m1!1e3!4m5!3m4!1s0x0:0x0!8m2!3d36.479700!4d-78.917364" xr:uid="{57F99E89-4565-4B73-B74A-60A11032F415}"/>
    <hyperlink ref="F16051" r:id="rId32096" display="https://www.bing.com/maps?cp=36.479700~-78.917364&amp;style=o&amp;lvl=18&amp;dir=0&amp;sp=point.36.479700_-78.917364_Roxboro Farm" xr:uid="{27474930-0FDF-46E5-B363-179DD0B04ECD}"/>
    <hyperlink ref="E16052" r:id="rId32097" display="https://www.google.com/maps/@35.907144,-79.188297,450m/data=!3m1!1e3!4m5!3m4!1s0x0:0x0!8m2!3d35.907144!4d-79.188297" xr:uid="{8B8DA0F6-C048-44B1-B53D-256F26D04A9B}"/>
    <hyperlink ref="F16052" r:id="rId32098" display="https://www.bing.com/maps?cp=35.907144~-79.188297&amp;style=o&amp;lvl=18&amp;dir=0&amp;sp=point.35.907144_-79.188297_White Cross Farm" xr:uid="{DE6E07E3-9721-4F1E-9C4C-A778AA2240D2}"/>
    <hyperlink ref="E16053" r:id="rId32099" display="https://www.google.com/maps/@35.803611,-77.873611,450m/data=!3m1!1e3!4m5!3m4!1s0x0:0x0!8m2!3d35.803611!4d-77.873611" xr:uid="{3DAEB881-CCB4-465C-84E2-3D368100E0D1}"/>
    <hyperlink ref="F16053" r:id="rId32100" display="https://www.bing.com/maps?cp=35.803611~-77.873611&amp;style=o&amp;lvl=18&amp;dir=0&amp;sp=point.35.803611_-77.873611_Wilson Farm 1" xr:uid="{E3A14074-D0DF-4798-85DC-552B74D279A4}"/>
    <hyperlink ref="E16054" r:id="rId32101" display="https://www.google.com/maps/@36.439444,-79.278889,450m/data=!3m1!1e3!4m5!3m4!1s0x0:0x0!8m2!3d36.439444!4d-79.278889" xr:uid="{EF1958A6-F667-4DE1-9543-2CCA3BDA5243}"/>
    <hyperlink ref="F16054" r:id="rId32102" display="https://www.bing.com/maps?cp=36.439444~-79.278889&amp;style=o&amp;lvl=18&amp;dir=0&amp;sp=point.36.439444_-79.278889_Yanceyville Farm" xr:uid="{29D71104-7080-4583-8061-B8967247C426}"/>
    <hyperlink ref="E16055" r:id="rId32103" display="https://www.google.com/maps/@35.418889,-77.985556,450m/data=!3m1!1e3!4m5!3m4!1s0x0:0x0!8m2!3d35.418889!4d-77.985556" xr:uid="{0027909A-DE01-4A04-AAA5-D39577485722}"/>
    <hyperlink ref="F16055" r:id="rId32104" display="https://www.bing.com/maps?cp=35.418889~-77.985556&amp;style=o&amp;lvl=18&amp;dir=0&amp;sp=point.35.418889_-77.985556_AM Best Farm" xr:uid="{C4879094-8000-4ADF-9F8B-69E58C31D73C}"/>
    <hyperlink ref="E16056" r:id="rId32105" display="https://www.google.com/maps/@35.218056,-78.069722,450m/data=!3m1!1e3!4m5!3m4!1s0x0:0x0!8m2!3d35.218056!4d-78.069722" xr:uid="{DDE65036-C4AC-4A05-9ED5-1F3BC4A9B8F3}"/>
    <hyperlink ref="F16056" r:id="rId32106" display="https://www.bing.com/maps?cp=35.218056~-78.069722&amp;style=o&amp;lvl=18&amp;dir=0&amp;sp=point.35.218056_-78.069722_Mt Olive Farm 2" xr:uid="{650D23CE-3B88-4DA2-9FEB-3FCE1D8861C9}"/>
    <hyperlink ref="E16057" r:id="rId32107" display="https://www.google.com/maps/@36.471667,-79.528056,450m/data=!3m1!1e3!4m5!3m4!1s0x0:0x0!8m2!3d36.471667!4d-79.528056" xr:uid="{C1167FDE-904F-405B-93F4-889B53770442}"/>
    <hyperlink ref="F16057" r:id="rId32108" display="https://www.bing.com/maps?cp=36.471667~-79.528056&amp;style=o&amp;lvl=18&amp;dir=0&amp;sp=point.36.471667_-79.528056_Dibrell Farm" xr:uid="{89EA9F34-0ACD-4DED-9F71-843404732833}"/>
    <hyperlink ref="E16058" r:id="rId32109" display="https://www.google.com/maps/@34.965556,-79.609722,450m/data=!3m1!1e3!4m5!3m4!1s0x0:0x0!8m2!3d34.965556!4d-79.609722" xr:uid="{EFEC21A2-7A06-4F99-B449-0DB0714109B1}"/>
    <hyperlink ref="F16058" r:id="rId32110" display="https://www.bing.com/maps?cp=34.965556~-79.609722&amp;style=o&amp;lvl=18&amp;dir=0&amp;sp=point.34.965556_-79.609722_Rock Farm" xr:uid="{42430421-8484-4A8E-903D-20DED6386C51}"/>
    <hyperlink ref="E16059" r:id="rId32111" display="https://www.google.com/maps/@35.629167,-81.326667,450m/data=!3m1!1e3!4m5!3m4!1s0x0:0x0!8m2!3d35.629167!4d-81.326667" xr:uid="{AED7803C-160B-401E-9606-CF5E149CD425}"/>
    <hyperlink ref="F16059" r:id="rId32112" display="https://www.bing.com/maps?cp=35.629167~-81.326667&amp;style=o&amp;lvl=18&amp;dir=0&amp;sp=point.35.629167_-81.326667_Two Lines Farm" xr:uid="{160DD192-519D-4B48-BA98-0F9A63B7431E}"/>
    <hyperlink ref="E16060" r:id="rId32113" display="https://www.google.com/maps/@36.421617,-78.132311,450m/data=!3m1!1e3!4m5!3m4!1s0x0:0x0!8m2!3d36.421617!4d-78.132311" xr:uid="{4579F48A-B96B-4F99-A714-469E3DE154DB}"/>
    <hyperlink ref="F16060" r:id="rId32114" display="https://www.bing.com/maps?cp=36.421617~-78.132311&amp;style=o&amp;lvl=18&amp;dir=0&amp;sp=point.36.421617_-78.132311_Bolton Farm" xr:uid="{AA331D2C-6EF2-404F-BE49-2775F596D1DE}"/>
    <hyperlink ref="E16061" r:id="rId32115" display="https://www.google.com/maps/@34.543889,-79.302190,450m/data=!3m1!1e3!4m5!3m4!1s0x0:0x0!8m2!3d34.543889!4d-79.302190" xr:uid="{F2504E42-F455-4C1E-AD62-89250AEEB104}"/>
    <hyperlink ref="F16061" r:id="rId32116" display="https://www.bing.com/maps?cp=34.543889~-79.302190&amp;style=o&amp;lvl=18&amp;dir=0&amp;sp=point.34.543889_-79.302190_McCallum Farm" xr:uid="{20185173-2D48-4D33-B161-CB3077F16EF8}"/>
    <hyperlink ref="E16062" r:id="rId32117" display="https://www.google.com/maps/@43.525278,-83.650000,450m/data=!3m1!1e3!4m5!3m4!1s0x0:0x0!8m2!3d43.525278!4d-83.650000" xr:uid="{E81B0245-3288-40CE-A4DE-14E88156C5E4}"/>
    <hyperlink ref="F16062" r:id="rId32118" display="https://www.bing.com/maps?cp=43.525278~-83.650000&amp;style=o&amp;lvl=18&amp;dir=0&amp;sp=point.43.525278_-83.650000_Tuscola Bay Wind" xr:uid="{84A7ABAF-ED6F-42C8-A685-4F80FE4C0F6A}"/>
    <hyperlink ref="E16063" r:id="rId32119" display="https://www.google.com/maps/@48.134722,-123.465556,450m/data=!3m1!1e3!4m5!3m4!1s0x0:0x0!8m2!3d48.134722!4d-123.465556" xr:uid="{4E90431A-C4D1-4376-93DF-D82A3634AFE9}"/>
    <hyperlink ref="F16063" r:id="rId32120" display="https://www.bing.com/maps?cp=48.134722~-123.465556&amp;style=o&amp;lvl=18&amp;dir=0&amp;sp=point.48.134722_-123.465556_McKinley Paper Co. - Washington Mill" xr:uid="{22C2F0CD-8F8E-4E90-9940-E6C79BF9DC53}"/>
    <hyperlink ref="E16064" r:id="rId32121" display="https://www.google.com/maps/@34.665556,-118.288056,450m/data=!3m1!1e3!4m5!3m4!1s0x0:0x0!8m2!3d34.665556!4d-118.288056" xr:uid="{6D96C981-9855-4B76-AF1E-26EDB9B05900}"/>
    <hyperlink ref="F16064" r:id="rId32122" display="https://www.bing.com/maps?cp=34.665556~-118.288056&amp;style=o&amp;lvl=18&amp;dir=0&amp;sp=point.34.665556_-118.288056_Radiance Solar 4" xr:uid="{89DA4097-7546-4409-9F57-44A006FD0275}"/>
    <hyperlink ref="E16065" r:id="rId32123" display="https://www.google.com/maps/@34.665556,-118.286944,450m/data=!3m1!1e3!4m5!3m4!1s0x0:0x0!8m2!3d34.665556!4d-118.286944" xr:uid="{2F75A1FA-772D-40C0-8C50-3A053FCC799F}"/>
    <hyperlink ref="F16065" r:id="rId32124" display="https://www.bing.com/maps?cp=34.665556~-118.286944&amp;style=o&amp;lvl=18&amp;dir=0&amp;sp=point.34.665556_-118.286944_Radiance Solar 5" xr:uid="{7DDB09D4-E746-417A-94AB-CB72D3052BCF}"/>
    <hyperlink ref="E16066" r:id="rId32125" display="https://www.google.com/maps/@40.301409,-74.722117,450m/data=!3m1!1e3!4m5!3m4!1s0x0:0x0!8m2!3d40.301409!4d-74.722117" xr:uid="{3700B279-AC1A-4439-A7D7-83B4FFDBE5D1}"/>
    <hyperlink ref="F16066" r:id="rId32126" display="https://www.bing.com/maps?cp=40.301409~-74.722117&amp;style=o&amp;lvl=18&amp;dir=0&amp;sp=point.40.301409_-74.722117_The Lawrenceville School Solar Facility" xr:uid="{32F5EA0C-F80C-46A7-821D-824C4CEC97C3}"/>
    <hyperlink ref="E16067" r:id="rId32127" display="https://www.google.com/maps/@40.566389,-74.221389,450m/data=!3m1!1e3!4m5!3m4!1s0x0:0x0!8m2!3d40.566389!4d-74.221389" xr:uid="{1931BD47-E971-4C83-8B97-56ED0A294B26}"/>
    <hyperlink ref="F16067" r:id="rId32128" display="https://www.bing.com/maps?cp=40.566389~-74.221389&amp;style=o&amp;lvl=18&amp;dir=0&amp;sp=point.40.566389_-74.221389_Amazon" xr:uid="{BA96E93C-E4B5-4A39-A716-32633E9E114D}"/>
    <hyperlink ref="E16068" r:id="rId32129" display="https://www.google.com/maps/@40.924167,-74.494722,450m/data=!3m1!1e3!4m5!3m4!1s0x0:0x0!8m2!3d40.924167!4d-74.494722" xr:uid="{678A6BBF-8AE0-4485-9C09-E5266A8471FE}"/>
    <hyperlink ref="F16068" r:id="rId32130" display="https://www.bing.com/maps?cp=40.924167~-74.494722&amp;style=o&amp;lvl=18&amp;dir=0&amp;sp=point.40.924167_-74.494722_North Jersey Media Group Solar Facility" xr:uid="{453C6D48-BE33-4210-802F-7B215F18C2CC}"/>
    <hyperlink ref="E16069" r:id="rId32131" display="https://www.google.com/maps/@39.496667,-75.018611,450m/data=!3m1!1e3!4m5!3m4!1s0x0:0x0!8m2!3d39.496667!4d-75.018611" xr:uid="{F634B397-003D-4F31-B3CA-CA53B5105B0D}"/>
    <hyperlink ref="F16069" r:id="rId32132" display="https://www.bing.com/maps?cp=39.496667~-75.018611&amp;style=o&amp;lvl=18&amp;dir=0&amp;sp=point.39.496667_-75.018611_Corning Pharmaceutical Glass" xr:uid="{1E296F12-2271-4C03-A42A-AAAF3F857D9C}"/>
    <hyperlink ref="E16070" r:id="rId32133" display="https://www.google.com/maps/@39.519935,-75.029038,450m/data=!3m1!1e3!4m5!3m4!1s0x0:0x0!8m2!3d39.519935!4d-75.029038" xr:uid="{FC437DE4-8738-4072-971D-75E99613181A}"/>
    <hyperlink ref="F16070" r:id="rId32134" display="https://www.bing.com/maps?cp=39.519935~-75.029038&amp;style=o&amp;lvl=18&amp;dir=0&amp;sp=point.39.519935_-75.029038_Atlantic Coast Freezers Solar Facility" xr:uid="{FF72C14E-A61E-457E-9646-2F6C7CB40AF2}"/>
    <hyperlink ref="E16071" r:id="rId32135" display="https://www.google.com/maps/@40.387778,-74.455278,450m/data=!3m1!1e3!4m5!3m4!1s0x0:0x0!8m2!3d40.387778!4d-74.455278" xr:uid="{5A0190CB-7FAF-4727-80F0-E718754C5C6D}"/>
    <hyperlink ref="F16071" r:id="rId32136" display="https://www.bing.com/maps?cp=40.387778~-74.455278&amp;style=o&amp;lvl=18&amp;dir=0&amp;sp=point.40.387778_-74.455278_Williams-Sonoma Solar Facility" xr:uid="{7AB0FA13-CBF8-4F74-BF4D-5728805BDF74}"/>
    <hyperlink ref="E16072" r:id="rId32137" display="https://www.google.com/maps/@41.781944,-70.913333,450m/data=!3m1!1e3!4m5!3m4!1s0x0:0x0!8m2!3d41.781944!4d-70.913333" xr:uid="{2039E55F-0C69-4EC7-A931-45BCF3404BE3}"/>
    <hyperlink ref="F16072" r:id="rId32138" display="https://www.bing.com/maps?cp=41.781944~-70.913333&amp;style=o&amp;lvl=18&amp;dir=0&amp;sp=point.41.781944_-70.913333_Quittacas Pond Solar" xr:uid="{83E0B61C-6328-42C3-9023-929B53CDF626}"/>
    <hyperlink ref="E16073" r:id="rId32139" display="https://www.google.com/maps/@35.386038,-101.578572,450m/data=!3m1!1e3!4m5!3m4!1s0x0:0x0!8m2!3d35.386038!4d-101.578572" xr:uid="{C485EE48-BB0E-4714-92A2-04CACDB3424A}"/>
    <hyperlink ref="F16073" r:id="rId32140" display="https://www.bing.com/maps?cp=35.386038~-101.578572&amp;style=o&amp;lvl=18&amp;dir=0&amp;sp=point.35.386038_-101.578572_Majestic II Wind" xr:uid="{44057D21-D388-4E04-B9D1-0846A574808B}"/>
    <hyperlink ref="E16074" r:id="rId32141" display="https://www.google.com/maps/@41.200278,-74.491944,450m/data=!3m1!1e3!4m5!3m4!1s0x0:0x0!8m2!3d41.200278!4d-74.491944" xr:uid="{BD97E65C-1752-4A4C-87A5-48CD80262C45}"/>
    <hyperlink ref="F16074" r:id="rId32142" display="https://www.bing.com/maps?cp=41.200278~-74.491944&amp;style=o&amp;lvl=18&amp;dir=0&amp;sp=point.41.200278_-74.491944_Tissington Solar" xr:uid="{7C41C8C9-29AA-4C35-94C1-4F6C66860E8F}"/>
    <hyperlink ref="E16075" r:id="rId32143" display="https://www.google.com/maps/@35.895000,-119.510833,450m/data=!3m1!1e3!4m5!3m4!1s0x0:0x0!8m2!3d35.895000!4d-119.510833" xr:uid="{30EF8771-A14E-436E-B226-4C0E473B5132}"/>
    <hyperlink ref="F16075" r:id="rId32144" display="https://www.bing.com/maps?cp=35.895000~-119.510833&amp;style=o&amp;lvl=18&amp;dir=0&amp;sp=point.35.895000_-119.510833_Atwell Island" xr:uid="{8B9FBEC1-6505-47D1-84F4-E0DC7BBE8633}"/>
    <hyperlink ref="E16076" r:id="rId32145" display="https://www.google.com/maps/@39.373333,-121.684167,450m/data=!3m1!1e3!4m5!3m4!1s0x0:0x0!8m2!3d39.373333!4d-121.684167" xr:uid="{5966EF3F-763A-45D2-86BE-6CBBC09C8AB7}"/>
    <hyperlink ref="F16076" r:id="rId32146" display="https://www.bing.com/maps?cp=39.373333~-121.684167&amp;style=o&amp;lvl=18&amp;dir=0&amp;sp=point.39.373333_-121.684167_Gridley Main" xr:uid="{4019A6BE-0673-4891-8186-E08AA9F7D9E0}"/>
    <hyperlink ref="E16077" r:id="rId32147" display="https://www.google.com/maps/@39.373333,-121.681667,450m/data=!3m1!1e3!4m5!3m4!1s0x0:0x0!8m2!3d39.373333!4d-121.681667" xr:uid="{CE77478A-2B45-4F08-A73F-E56446A48E82}"/>
    <hyperlink ref="F16077" r:id="rId32148" display="https://www.bing.com/maps?cp=39.373333~-121.681667&amp;style=o&amp;lvl=18&amp;dir=0&amp;sp=point.39.373333_-121.681667_Gridley Main Two" xr:uid="{867A248B-55A1-4E5C-BD95-2B17A7061277}"/>
    <hyperlink ref="E16078" r:id="rId32149" display="https://www.google.com/maps/@34.292913,-99.367734,450m/data=!3m1!1e3!4m5!3m4!1s0x0:0x0!8m2!3d34.292913!4d-99.367734" xr:uid="{680007B3-A286-4F93-BD8E-3D8F1593C628}"/>
    <hyperlink ref="F16078" r:id="rId32150" display="https://www.bing.com/maps?cp=34.292913~-99.367734&amp;style=o&amp;lvl=18&amp;dir=0&amp;sp=point.34.292913_-99.367734_Blue Summit Wind LLC" xr:uid="{9A81FD12-A2B2-47AF-9CBC-33673E2FCE15}"/>
    <hyperlink ref="E16079" r:id="rId32151" display="https://www.google.com/maps/@35.871389,-119.462500,450m/data=!3m1!1e3!4m5!3m4!1s0x0:0x0!8m2!3d35.871389!4d-119.462500" xr:uid="{27BC0A04-2B97-4818-93DC-C9AF514F4D5E}"/>
    <hyperlink ref="F16079" r:id="rId32152" display="https://www.bing.com/maps?cp=35.871389~-119.462500&amp;style=o&amp;lvl=18&amp;dir=0&amp;sp=point.35.871389_-119.462500_White River Solar" xr:uid="{E7517155-03FD-4F12-B1E8-25E5C3D0175B}"/>
    <hyperlink ref="E16080" r:id="rId32153" display="https://www.google.com/maps/@36.138333,-119.573333,450m/data=!3m1!1e3!4m5!3m4!1s0x0:0x0!8m2!3d36.138333!4d-119.573333" xr:uid="{A2F0AD67-9CE2-4BF6-9BC5-5CB264A3425D}"/>
    <hyperlink ref="F16080" r:id="rId32154" display="https://www.bing.com/maps?cp=36.138333~-119.573333&amp;style=o&amp;lvl=18&amp;dir=0&amp;sp=point.36.138333_-119.573333_Corcoran Solar" xr:uid="{B87B79AE-0072-4B73-990B-A446B4811037}"/>
    <hyperlink ref="E16081" r:id="rId32155" display="https://www.google.com/maps/@41.916944,-87.845556,450m/data=!3m1!1e3!4m5!3m4!1s0x0:0x0!8m2!3d41.916944!4d-87.845556" xr:uid="{3D6318A8-E150-4669-B01C-BE514B568E07}"/>
    <hyperlink ref="F16081" r:id="rId32156" display="https://www.bing.com/maps?cp=41.916944~-87.845556&amp;style=o&amp;lvl=18&amp;dir=0&amp;sp=point.41.916944_-87.845556_Triton East and West Cogen" xr:uid="{353C1701-395E-4908-B6EA-D4F58612EC1A}"/>
    <hyperlink ref="E16082" r:id="rId32157" display="https://www.google.com/maps/@41.916944,-87.845556,450m/data=!3m1!1e3!4m5!3m4!1s0x0:0x0!8m2!3d41.916944!4d-87.845556" xr:uid="{D4FF1552-BE15-4803-8808-170BD1B24F66}"/>
    <hyperlink ref="F16082" r:id="rId32158" display="https://www.bing.com/maps?cp=41.916944~-87.845556&amp;style=o&amp;lvl=18&amp;dir=0&amp;sp=point.41.916944_-87.845556_Triton East and West Cogen" xr:uid="{5D42EB04-DEB8-4D60-A97F-2E5A59AB92A9}"/>
    <hyperlink ref="E16083" r:id="rId32159" display="https://www.google.com/maps/@41.916944,-87.845556,450m/data=!3m1!1e3!4m5!3m4!1s0x0:0x0!8m2!3d41.916944!4d-87.845556" xr:uid="{0ABEBD04-3CDB-4E23-974C-506D93F0184F}"/>
    <hyperlink ref="F16083" r:id="rId32160" display="https://www.bing.com/maps?cp=41.916944~-87.845556&amp;style=o&amp;lvl=18&amp;dir=0&amp;sp=point.41.916944_-87.845556_Triton East and West Cogen" xr:uid="{611E7D75-F428-4F46-9169-8B3BE9198037}"/>
    <hyperlink ref="E16084" r:id="rId32161" display="https://www.google.com/maps/@41.916944,-87.845556,450m/data=!3m1!1e3!4m5!3m4!1s0x0:0x0!8m2!3d41.916944!4d-87.845556" xr:uid="{3266C6A1-154C-4119-A508-3ED5AA845285}"/>
    <hyperlink ref="F16084" r:id="rId32162" display="https://www.bing.com/maps?cp=41.916944~-87.845556&amp;style=o&amp;lvl=18&amp;dir=0&amp;sp=point.41.916944_-87.845556_Triton East and West Cogen" xr:uid="{EA57B7EF-5572-4FAF-9184-88D4C50C1B2C}"/>
    <hyperlink ref="E16085" r:id="rId32163" display="https://www.google.com/maps/@41.916944,-87.845556,450m/data=!3m1!1e3!4m5!3m4!1s0x0:0x0!8m2!3d41.916944!4d-87.845556" xr:uid="{D6C30472-CCCB-489A-8E8F-DAC537765D5A}"/>
    <hyperlink ref="F16085" r:id="rId32164" display="https://www.bing.com/maps?cp=41.916944~-87.845556&amp;style=o&amp;lvl=18&amp;dir=0&amp;sp=point.41.916944_-87.845556_Triton East and West Cogen" xr:uid="{F94F8690-ADE8-4C26-BADF-88900BE6471F}"/>
    <hyperlink ref="E16086" r:id="rId32165" display="https://www.google.com/maps/@38.001667,-121.747778,450m/data=!3m1!1e3!4m5!3m4!1s0x0:0x0!8m2!3d38.001667!4d-121.747778" xr:uid="{C9E0DC59-07D6-462F-8924-6AA7FD7D42EB}"/>
    <hyperlink ref="F16086" r:id="rId32166" display="https://www.bing.com/maps?cp=38.001667~-121.747778&amp;style=o&amp;lvl=18&amp;dir=0&amp;sp=point.38.001667_-121.747778_Oakley Solar Project" xr:uid="{D2A8B8E0-ADA3-4556-A780-3DA4923ECD57}"/>
    <hyperlink ref="E16087" r:id="rId32167" display="https://www.google.com/maps/@41.924722,-88.998611,450m/data=!3m1!1e3!4m5!3m4!1s0x0:0x0!8m2!3d41.924722!4d-88.998611" xr:uid="{B5E56D39-1895-42D0-B5F9-EB26286830E3}"/>
    <hyperlink ref="F16087" r:id="rId32168" display="https://www.bing.com/maps?cp=41.924722~-88.998611&amp;style=o&amp;lvl=18&amp;dir=0&amp;sp=point.41.924722_-88.998611_Rochelle Energy Center" xr:uid="{D896D05A-3C07-495B-9E64-181D8706BBFD}"/>
    <hyperlink ref="E16088" r:id="rId32169" display="https://www.google.com/maps/@41.924722,-88.998611,450m/data=!3m1!1e3!4m5!3m4!1s0x0:0x0!8m2!3d41.924722!4d-88.998611" xr:uid="{D19123F5-C368-4B69-9142-8152A5F5EBF0}"/>
    <hyperlink ref="F16088" r:id="rId32170" display="https://www.bing.com/maps?cp=41.924722~-88.998611&amp;style=o&amp;lvl=18&amp;dir=0&amp;sp=point.41.924722_-88.998611_Rochelle Energy Center" xr:uid="{97FDCEC8-F0A4-47FD-8A5C-1214BD4D69D6}"/>
    <hyperlink ref="E16089" r:id="rId32171" display="https://www.google.com/maps/@41.924722,-88.998611,450m/data=!3m1!1e3!4m5!3m4!1s0x0:0x0!8m2!3d41.924722!4d-88.998611" xr:uid="{9E5EF968-9EF7-4742-942E-B99FECFFA9EA}"/>
    <hyperlink ref="F16089" r:id="rId32172" display="https://www.bing.com/maps?cp=41.924722~-88.998611&amp;style=o&amp;lvl=18&amp;dir=0&amp;sp=point.41.924722_-88.998611_Rochelle Energy Center" xr:uid="{B23713B4-7D9B-4E0B-995C-F9311978DCA1}"/>
    <hyperlink ref="E16090" r:id="rId32173" display="https://www.google.com/maps/@29.475278,-95.634167,450m/data=!3m1!1e3!4m5!3m4!1s0x0:0x0!8m2!3d29.475278!4d-95.634167" xr:uid="{1DCCB966-9368-431A-BC27-673A56BDABAE}"/>
    <hyperlink ref="F16090" r:id="rId32174" display="https://www.bing.com/maps?cp=29.475278~-95.634167&amp;style=o&amp;lvl=18&amp;dir=0&amp;sp=point.29.475278_-95.634167_Petra Nova Carbon Capture Cogen" xr:uid="{59814E49-83C3-4720-AF64-52FDD4BC2978}"/>
    <hyperlink ref="E16091" r:id="rId32175" display="https://www.google.com/maps/@35.186667,-120.599444,450m/data=!3m1!1e3!4m5!3m4!1s0x0:0x0!8m2!3d35.186667!4d-120.599444" xr:uid="{4E3582D1-4F3B-47CA-9911-B4097D429946}"/>
    <hyperlink ref="F16091" r:id="rId32176" display="https://www.bing.com/maps?cp=35.186667~-120.599444&amp;style=o&amp;lvl=18&amp;dir=0&amp;sp=point.35.186667_-120.599444_Cold Canyon 1" xr:uid="{A6816A9D-F283-4C35-9850-2A8D81AB98B9}"/>
    <hyperlink ref="E16092" r:id="rId32177" display="https://www.google.com/maps/@61.286000,-149.610000,450m/data=!3m1!1e3!4m5!3m4!1s0x0:0x0!8m2!3d61.286000!4d-149.610000" xr:uid="{81BE38F6-AC66-4CC6-ADF7-69F3FFFCB660}"/>
    <hyperlink ref="F16092" r:id="rId32178" display="https://www.bing.com/maps?cp=61.286000~-149.610000&amp;style=o&amp;lvl=18&amp;dir=0&amp;sp=point.61.286000_-149.610000_JBER Landfill Gas Power Plant" xr:uid="{62657E0F-36AC-4EF7-B60F-81EB90116D55}"/>
    <hyperlink ref="E16093" r:id="rId32179" display="https://www.google.com/maps/@61.286000,-149.610000,450m/data=!3m1!1e3!4m5!3m4!1s0x0:0x0!8m2!3d61.286000!4d-149.610000" xr:uid="{E0A90E49-6BAA-4C81-AA11-28421155E73C}"/>
    <hyperlink ref="F16093" r:id="rId32180" display="https://www.bing.com/maps?cp=61.286000~-149.610000&amp;style=o&amp;lvl=18&amp;dir=0&amp;sp=point.61.286000_-149.610000_JBER Landfill Gas Power Plant" xr:uid="{9B07404C-537B-40E6-9901-04A8AB4F0D36}"/>
    <hyperlink ref="E16094" r:id="rId32181" display="https://www.google.com/maps/@61.286000,-149.610000,450m/data=!3m1!1e3!4m5!3m4!1s0x0:0x0!8m2!3d61.286000!4d-149.610000" xr:uid="{56C23BB2-0F24-482B-9BB0-322C16DC2096}"/>
    <hyperlink ref="F16094" r:id="rId32182" display="https://www.bing.com/maps?cp=61.286000~-149.610000&amp;style=o&amp;lvl=18&amp;dir=0&amp;sp=point.61.286000_-149.610000_JBER Landfill Gas Power Plant" xr:uid="{08C49125-A259-49AF-B2F5-0D0F52C54B07}"/>
    <hyperlink ref="E16095" r:id="rId32183" display="https://www.google.com/maps/@61.286000,-149.610000,450m/data=!3m1!1e3!4m5!3m4!1s0x0:0x0!8m2!3d61.286000!4d-149.610000" xr:uid="{B8F7DC86-A718-4EE1-9558-6611A890E994}"/>
    <hyperlink ref="F16095" r:id="rId32184" display="https://www.bing.com/maps?cp=61.286000~-149.610000&amp;style=o&amp;lvl=18&amp;dir=0&amp;sp=point.61.286000_-149.610000_JBER Landfill Gas Power Plant" xr:uid="{C934A9A0-865C-46D0-8D9F-0E8C75D2D54C}"/>
    <hyperlink ref="E16096" r:id="rId32185" display="https://www.google.com/maps/@61.286000,-149.610000,450m/data=!3m1!1e3!4m5!3m4!1s0x0:0x0!8m2!3d61.286000!4d-149.610000" xr:uid="{CA04A032-8285-436C-AA2A-22C2E8C8084B}"/>
    <hyperlink ref="F16096" r:id="rId32186" display="https://www.bing.com/maps?cp=61.286000~-149.610000&amp;style=o&amp;lvl=18&amp;dir=0&amp;sp=point.61.286000_-149.610000_JBER Landfill Gas Power Plant" xr:uid="{4C8EB807-02D9-40E5-96E1-C0410AD5D8DC}"/>
    <hyperlink ref="E16097" r:id="rId32187" display="https://www.google.com/maps/@41.476389,-84.586111,450m/data=!3m1!1e3!4m5!3m4!1s0x0:0x0!8m2!3d41.476389!4d-84.586111" xr:uid="{BAD91563-635F-4AC3-85FA-B9290C6C5825}"/>
    <hyperlink ref="F16097" r:id="rId32188" display="https://www.bing.com/maps?cp=41.476389~-84.586111&amp;style=o&amp;lvl=18&amp;dir=0&amp;sp=point.41.476389_-84.586111_Bryan Solar Field" xr:uid="{D7EE634B-C39E-4CFB-A2F0-E5CB8B4617DB}"/>
    <hyperlink ref="E16098" r:id="rId32189" display="https://www.google.com/maps/@33.027000,-113.348900,450m/data=!3m1!1e3!4m5!3m4!1s0x0:0x0!8m2!3d33.027000!4d-113.348900" xr:uid="{69322551-0B99-415C-8A3A-DD914E69C38F}"/>
    <hyperlink ref="F16098" r:id="rId32190" display="https://www.bing.com/maps?cp=33.027000~-113.348900&amp;style=o&amp;lvl=18&amp;dir=0&amp;sp=point.33.027000_-113.348900_Hyder II Hybrid" xr:uid="{8E786C20-A4D8-420B-982A-DCA11886D8EF}"/>
    <hyperlink ref="E16099" r:id="rId32191" display="https://www.google.com/maps/@33.027000,-113.348900,450m/data=!3m1!1e3!4m5!3m4!1s0x0:0x0!8m2!3d33.027000!4d-113.348900" xr:uid="{008711D3-7221-4628-AA17-7B7CDC5D4F28}"/>
    <hyperlink ref="F16099" r:id="rId32192" display="https://www.bing.com/maps?cp=33.027000~-113.348900&amp;style=o&amp;lvl=18&amp;dir=0&amp;sp=point.33.027000_-113.348900_Hyder II Hybrid" xr:uid="{4AF8C003-D92D-49B1-8766-75E9D6900517}"/>
    <hyperlink ref="E16100" r:id="rId32193" display="https://www.google.com/maps/@43.625000,-116.899722,450m/data=!3m1!1e3!4m5!3m4!1s0x0:0x0!8m2!3d43.625000!4d-116.899722" xr:uid="{435D4647-7CE6-49A8-B8D2-B70CEDDF27FF}"/>
    <hyperlink ref="F16100" r:id="rId32194" display="https://www.bing.com/maps?cp=43.625000~-116.899722&amp;style=o&amp;lvl=18&amp;dir=0&amp;sp=point.43.625000_-116.899722_Fargo Drop" xr:uid="{2B3738B1-B6CF-4379-A05C-18D7025B9A82}"/>
    <hyperlink ref="E16101" r:id="rId32195" display="https://www.google.com/maps/@42.166389,-71.645556,450m/data=!3m1!1e3!4m5!3m4!1s0x0:0x0!8m2!3d42.166389!4d-71.645556" xr:uid="{7CED7CD0-7887-412B-8B67-760EC3E371F4}"/>
    <hyperlink ref="F16101" r:id="rId32196" display="https://www.bing.com/maps?cp=42.166389~-71.645556&amp;style=o&amp;lvl=18&amp;dir=0&amp;sp=point.42.166389_-71.645556_Northbridge Solar" xr:uid="{84DAC4D8-9626-4CC5-9461-943CB795E90B}"/>
    <hyperlink ref="E16102" r:id="rId32197" display="https://www.google.com/maps/@39.741944,-83.816944,450m/data=!3m1!1e3!4m5!3m4!1s0x0:0x0!8m2!3d39.741944!4d-83.816944" xr:uid="{14038E2D-57BF-4679-BCAB-B6142806CD68}"/>
    <hyperlink ref="F16102" r:id="rId32198" display="https://www.bing.com/maps?cp=39.741944~-83.816944&amp;style=o&amp;lvl=18&amp;dir=0&amp;sp=point.39.741944_-83.816944_CU Solar Plant" xr:uid="{2E0629E9-30DC-4112-ACFD-E9D2DEAFA166}"/>
    <hyperlink ref="E16103" r:id="rId32199" display="https://www.google.com/maps/@42.441944,-71.722222,450m/data=!3m1!1e3!4m5!3m4!1s0x0:0x0!8m2!3d42.441944!4d-71.722222" xr:uid="{B337B449-64D0-4652-9A4D-3BB1E502AF12}"/>
    <hyperlink ref="F16103" r:id="rId32200" display="https://www.bing.com/maps?cp=42.441944~-71.722222&amp;style=o&amp;lvl=18&amp;dir=0&amp;sp=point.42.441944_-71.722222_CES Sterling LLC" xr:uid="{C5D1E111-3E1F-4315-92D2-D618EF610426}"/>
    <hyperlink ref="E16104" r:id="rId32201" display="https://www.google.com/maps/@34.818100,-118.403600,450m/data=!3m1!1e3!4m5!3m4!1s0x0:0x0!8m2!3d34.818100!4d-118.403600" xr:uid="{6DC9A04F-083A-4EBB-847D-58F687DA2884}"/>
    <hyperlink ref="F16104" r:id="rId32202" display="https://www.bing.com/maps?cp=34.818100~-118.403600&amp;style=o&amp;lvl=18&amp;dir=0&amp;sp=point.34.818100_-118.403600_Solar Star 1" xr:uid="{979DF6E5-65C4-47FC-BA0B-FD54E885A6B2}"/>
    <hyperlink ref="E16105" r:id="rId32203" display="https://www.google.com/maps/@34.818100,-118.403600,450m/data=!3m1!1e3!4m5!3m4!1s0x0:0x0!8m2!3d34.818100!4d-118.403600" xr:uid="{EA5F490E-FA21-4C35-8F4F-95DA259FF7FE}"/>
    <hyperlink ref="F16105" r:id="rId32204" display="https://www.bing.com/maps?cp=34.818100~-118.403600&amp;style=o&amp;lvl=18&amp;dir=0&amp;sp=point.34.818100_-118.403600_Solar Star 1" xr:uid="{47F7F975-4A4E-4252-A939-26570876DC4E}"/>
    <hyperlink ref="E16106" r:id="rId32205" display="https://www.google.com/maps/@34.818100,-118.403600,450m/data=!3m1!1e3!4m5!3m4!1s0x0:0x0!8m2!3d34.818100!4d-118.403600" xr:uid="{93E36C1A-349B-4F5C-BD76-B8DA30BBA4AA}"/>
    <hyperlink ref="F16106" r:id="rId32206" display="https://www.bing.com/maps?cp=34.818100~-118.403600&amp;style=o&amp;lvl=18&amp;dir=0&amp;sp=point.34.818100_-118.403600_Solar Star 1" xr:uid="{D42346EC-352D-45E9-A293-B61C89D06A75}"/>
    <hyperlink ref="E16107" r:id="rId32207" display="https://www.google.com/maps/@34.818100,-118.403600,450m/data=!3m1!1e3!4m5!3m4!1s0x0:0x0!8m2!3d34.818100!4d-118.403600" xr:uid="{3DD5FE14-BD9F-48B5-A6AB-47033D2AB3AB}"/>
    <hyperlink ref="F16107" r:id="rId32208" display="https://www.bing.com/maps?cp=34.818100~-118.403600&amp;style=o&amp;lvl=18&amp;dir=0&amp;sp=point.34.818100_-118.403600_Solar Star 1" xr:uid="{DB2C14B4-0E3A-4127-A7BE-4067062F47E5}"/>
    <hyperlink ref="E16108" r:id="rId32209" display="https://www.google.com/maps/@34.818100,-118.403600,450m/data=!3m1!1e3!4m5!3m4!1s0x0:0x0!8m2!3d34.818100!4d-118.403600" xr:uid="{A25035D8-12B7-48E3-A95D-CFC1CC3CECB1}"/>
    <hyperlink ref="F16108" r:id="rId32210" display="https://www.bing.com/maps?cp=34.818100~-118.403600&amp;style=o&amp;lvl=18&amp;dir=0&amp;sp=point.34.818100_-118.403600_Solar Star 1" xr:uid="{C83AE001-7CAE-40C1-A93A-A902C5FE777E}"/>
    <hyperlink ref="E16109" r:id="rId32211" display="https://www.google.com/maps/@34.818100,-118.403600,450m/data=!3m1!1e3!4m5!3m4!1s0x0:0x0!8m2!3d34.818100!4d-118.403600" xr:uid="{921ED8F8-A8E4-4C61-89F0-4B7B337607EB}"/>
    <hyperlink ref="F16109" r:id="rId32212" display="https://www.bing.com/maps?cp=34.818100~-118.403600&amp;style=o&amp;lvl=18&amp;dir=0&amp;sp=point.34.818100_-118.403600_Solar Star 1" xr:uid="{97A34D24-E887-44D9-8E44-14711178EB9D}"/>
    <hyperlink ref="E16110" r:id="rId32213" display="https://www.google.com/maps/@34.818100,-118.403600,450m/data=!3m1!1e3!4m5!3m4!1s0x0:0x0!8m2!3d34.818100!4d-118.403600" xr:uid="{42BE4244-5AAD-4199-A4B9-222BD04218EA}"/>
    <hyperlink ref="F16110" r:id="rId32214" display="https://www.bing.com/maps?cp=34.818100~-118.403600&amp;style=o&amp;lvl=18&amp;dir=0&amp;sp=point.34.818100_-118.403600_Solar Star 1" xr:uid="{593FD7BD-75D4-48FF-86D7-8DA3F25A62CE}"/>
    <hyperlink ref="E16111" r:id="rId32215" display="https://www.google.com/maps/@34.848611,-118.352778,450m/data=!3m1!1e3!4m5!3m4!1s0x0:0x0!8m2!3d34.848611!4d-118.352778" xr:uid="{4282B380-0FED-4D25-B9E0-9CF8F46CD315}"/>
    <hyperlink ref="F16111" r:id="rId32216" display="https://www.bing.com/maps?cp=34.848611~-118.352778&amp;style=o&amp;lvl=18&amp;dir=0&amp;sp=point.34.848611_-118.352778_Solar Star 2" xr:uid="{CA0A4C34-0186-4DC4-A9A4-BA9B9471A901}"/>
    <hyperlink ref="E16112" r:id="rId32217" display="https://www.google.com/maps/@34.848611,-118.352778,450m/data=!3m1!1e3!4m5!3m4!1s0x0:0x0!8m2!3d34.848611!4d-118.352778" xr:uid="{13066100-208F-4395-9BA3-ADAF77FE36B7}"/>
    <hyperlink ref="F16112" r:id="rId32218" display="https://www.bing.com/maps?cp=34.848611~-118.352778&amp;style=o&amp;lvl=18&amp;dir=0&amp;sp=point.34.848611_-118.352778_Solar Star 2" xr:uid="{70FE8B2E-45EC-48AB-8E06-C73C74537D14}"/>
    <hyperlink ref="E16113" r:id="rId32219" display="https://www.google.com/maps/@34.848611,-118.352778,450m/data=!3m1!1e3!4m5!3m4!1s0x0:0x0!8m2!3d34.848611!4d-118.352778" xr:uid="{76207B13-C620-44F3-893C-A7A49ABD5DED}"/>
    <hyperlink ref="F16113" r:id="rId32220" display="https://www.bing.com/maps?cp=34.848611~-118.352778&amp;style=o&amp;lvl=18&amp;dir=0&amp;sp=point.34.848611_-118.352778_Solar Star 2" xr:uid="{CE1680E0-E95A-4511-B7C8-6AAD6EFF3E90}"/>
    <hyperlink ref="E16114" r:id="rId32221" display="https://www.google.com/maps/@34.848611,-118.352778,450m/data=!3m1!1e3!4m5!3m4!1s0x0:0x0!8m2!3d34.848611!4d-118.352778" xr:uid="{8FB1D767-2E9B-47BA-9FCC-84CFFCA14C88}"/>
    <hyperlink ref="F16114" r:id="rId32222" display="https://www.bing.com/maps?cp=34.848611~-118.352778&amp;style=o&amp;lvl=18&amp;dir=0&amp;sp=point.34.848611_-118.352778_Solar Star 2" xr:uid="{EF865BB5-A060-4E7C-A562-97EE80D732A4}"/>
    <hyperlink ref="E16115" r:id="rId32223" display="https://www.google.com/maps/@34.848611,-118.352778,450m/data=!3m1!1e3!4m5!3m4!1s0x0:0x0!8m2!3d34.848611!4d-118.352778" xr:uid="{6BF56C3C-A412-4197-8DCB-990115808B02}"/>
    <hyperlink ref="F16115" r:id="rId32224" display="https://www.bing.com/maps?cp=34.848611~-118.352778&amp;style=o&amp;lvl=18&amp;dir=0&amp;sp=point.34.848611_-118.352778_Solar Star 2" xr:uid="{198D22B6-D84C-4C29-A9C3-4C5FFB4417B3}"/>
    <hyperlink ref="E16116" r:id="rId32225" display="https://www.google.com/maps/@34.848611,-118.352778,450m/data=!3m1!1e3!4m5!3m4!1s0x0:0x0!8m2!3d34.848611!4d-118.352778" xr:uid="{0790107B-5364-48C9-BD84-27788708ABA2}"/>
    <hyperlink ref="F16116" r:id="rId32226" display="https://www.bing.com/maps?cp=34.848611~-118.352778&amp;style=o&amp;lvl=18&amp;dir=0&amp;sp=point.34.848611_-118.352778_Solar Star 2" xr:uid="{C33040C1-4B1D-4BFD-B52F-3E8EF6EE1782}"/>
    <hyperlink ref="E16117" r:id="rId32227" display="https://www.google.com/maps/@35.654722,-79.068333,450m/data=!3m1!1e3!4m5!3m4!1s0x0:0x0!8m2!3d35.654722!4d-79.068333" xr:uid="{61F30314-02B8-4E6E-A164-51B71987B7EB}"/>
    <hyperlink ref="F16117" r:id="rId32228" display="https://www.bing.com/maps?cp=35.654722~-79.068333&amp;style=o&amp;lvl=18&amp;dir=0&amp;sp=point.35.654722_-79.068333_Jordan Hydroelectric Project" xr:uid="{251AB02D-BBAA-4DD4-9A5A-156AF3751E79}"/>
    <hyperlink ref="E16118" r:id="rId32229" display="https://www.google.com/maps/@35.654722,-79.068333,450m/data=!3m1!1e3!4m5!3m4!1s0x0:0x0!8m2!3d35.654722!4d-79.068333" xr:uid="{47EBC276-0C24-4124-B327-82A1E3E05247}"/>
    <hyperlink ref="F16118" r:id="rId32230" display="https://www.bing.com/maps?cp=35.654722~-79.068333&amp;style=o&amp;lvl=18&amp;dir=0&amp;sp=point.35.654722_-79.068333_Jordan Hydroelectric Project" xr:uid="{E536CD9F-96E6-4BDF-9E80-FC2618302627}"/>
    <hyperlink ref="E16119" r:id="rId32231" display="https://www.google.com/maps/@39.695209,-86.315525,450m/data=!3m1!1e3!4m5!3m4!1s0x0:0x0!8m2!3d39.695209!4d-86.315525" xr:uid="{29568AA4-EF60-4407-B29B-43BE82DE2D8D}"/>
    <hyperlink ref="F16119" r:id="rId32232" display="https://www.bing.com/maps?cp=39.695209~-86.315525&amp;style=o&amp;lvl=18&amp;dir=0&amp;sp=point.39.695209_-86.315525_IND Community Solar Farm 1st Phase" xr:uid="{4A3CB65B-A3DD-4CD2-8EE9-3A2FB6D78D04}"/>
    <hyperlink ref="E16120" r:id="rId32233" display="https://www.google.com/maps/@46.227500,-113.294722,450m/data=!3m1!1e3!4m5!3m4!1s0x0:0x0!8m2!3d46.227500!4d-113.294722" xr:uid="{6C1434CA-7F80-4AFC-98A8-3DEF802CF279}"/>
    <hyperlink ref="F16120" r:id="rId32234" display="https://www.bing.com/maps?cp=46.227500~-113.294722&amp;style=o&amp;lvl=18&amp;dir=0&amp;sp=point.46.227500_-113.294722_Flint Creek Hydroelectric LLC" xr:uid="{3CC503E1-F1C2-42B7-ACDF-7F4BD79C23E5}"/>
    <hyperlink ref="E16121" r:id="rId32235" display="https://www.google.com/maps/@35.060000,-118.200000,450m/data=!3m1!1e3!4m5!3m4!1s0x0:0x0!8m2!3d35.060000!4d-118.200000" xr:uid="{39F55F5D-6257-47EB-AA40-0A1F8E79245F}"/>
    <hyperlink ref="F16121" r:id="rId32236" display="https://www.bing.com/maps?cp=35.060000~-118.200000&amp;style=o&amp;lvl=18&amp;dir=0&amp;sp=point.35.060000_-118.200000_Alta Wind X" xr:uid="{DD21698E-EBD3-4B2A-98FD-91BDD37249C6}"/>
    <hyperlink ref="E16122" r:id="rId32237" display="https://www.google.com/maps/@35.065000,-118.390000,450m/data=!3m1!1e3!4m5!3m4!1s0x0:0x0!8m2!3d35.065000!4d-118.390000" xr:uid="{57CE87FC-1FFB-43CD-B058-571881F135F8}"/>
    <hyperlink ref="F16122" r:id="rId32238" display="https://www.bing.com/maps?cp=35.065000~-118.390000&amp;style=o&amp;lvl=18&amp;dir=0&amp;sp=point.35.065000_-118.390000_Alta Wind XI" xr:uid="{9C9E1AD3-A8D9-4065-BAC0-8B1683E72F81}"/>
    <hyperlink ref="E16123" r:id="rId32239" display="https://www.google.com/maps/@36.534167,-121.408611,450m/data=!3m1!1e3!4m5!3m4!1s0x0:0x0!8m2!3d36.534167!4d-121.408611" xr:uid="{BC0FB191-3AB2-4339-B35C-C5ADECA6FB1E}"/>
    <hyperlink ref="F16123" r:id="rId32240" display="https://www.bing.com/maps?cp=36.534167~-121.408611&amp;style=o&amp;lvl=18&amp;dir=0&amp;sp=point.36.534167_-121.408611_Ameresco Johnson Canyon" xr:uid="{2B13779C-CFD5-4513-9A62-53C741A6D965}"/>
    <hyperlink ref="E16124" r:id="rId32241" display="https://www.google.com/maps/@32.712500,-115.540556,450m/data=!3m1!1e3!4m5!3m4!1s0x0:0x0!8m2!3d32.712500!4d-115.540556" xr:uid="{BF77DD9E-263E-41B9-A490-5F95B7D71FEF}"/>
    <hyperlink ref="F16124" r:id="rId32242" display="https://www.bing.com/maps?cp=32.712500~-115.540556&amp;style=o&amp;lvl=18&amp;dir=0&amp;sp=point.32.712500_-115.540556_Heber Solar" xr:uid="{CA55CBE0-FF4F-4A02-95D5-E6D70C6E5D3E}"/>
    <hyperlink ref="E16125" r:id="rId32243" display="https://www.google.com/maps/@42.828889,-78.055000,450m/data=!3m1!1e3!4m5!3m4!1s0x0:0x0!8m2!3d42.828889!4d-78.055000" xr:uid="{A15A0724-A718-40E0-A522-8C18283FBB80}"/>
    <hyperlink ref="F16125" r:id="rId32244" display="https://www.bing.com/maps?cp=42.828889~-78.055000&amp;style=o&amp;lvl=18&amp;dir=0&amp;sp=point.42.828889_-78.055000_Synergy Biogas" xr:uid="{4E632DF5-67CC-4AEC-8B67-34FFCE210D76}"/>
    <hyperlink ref="E16126" r:id="rId32245" display="https://www.google.com/maps/@34.679444,-82.840278,450m/data=!3m1!1e3!4m5!3m4!1s0x0:0x0!8m2!3d34.679444!4d-82.840278" xr:uid="{1488D1B2-9966-4B6D-91BD-3DF9525F6A12}"/>
    <hyperlink ref="F16126" r:id="rId32246" display="https://www.bing.com/maps?cp=34.679444~-82.840278&amp;style=o&amp;lvl=18&amp;dir=0&amp;sp=point.34.679444_-82.840278_Central Energy Facility" xr:uid="{0350DE3B-6B47-485B-91DC-22BD131A4FBE}"/>
    <hyperlink ref="E16127" r:id="rId32247" display="https://www.google.com/maps/@35.097500,-85.126944,450m/data=!3m1!1e3!4m5!3m4!1s0x0:0x0!8m2!3d35.097500!4d-85.126944" xr:uid="{84783399-9CB3-4FFC-84FF-C48CAD05C862}"/>
    <hyperlink ref="F16127" r:id="rId32248" display="https://www.bing.com/maps?cp=35.097500~-85.126944&amp;style=o&amp;lvl=18&amp;dir=0&amp;sp=point.35.097500_-85.126944_Volkswagen Solar System" xr:uid="{7C001072-F36F-425A-8FC7-9113CFD0F215}"/>
    <hyperlink ref="E16128" r:id="rId32249" display="https://www.google.com/maps/@40.401528,-74.669697,450m/data=!3m1!1e3!4m5!3m4!1s0x0:0x0!8m2!3d40.401528!4d-74.669697" xr:uid="{1D9565CA-EA5D-41DE-AD47-92236D392E53}"/>
    <hyperlink ref="F16128" r:id="rId32250" display="https://www.bing.com/maps?cp=40.401528~-74.669697&amp;style=o&amp;lvl=18&amp;dir=0&amp;sp=point.40.401528_-74.669697_Solar Star New Jersey NJ LLC" xr:uid="{3CEB1064-7956-4767-872F-D101AE57B841}"/>
    <hyperlink ref="E16129" r:id="rId32251" display="https://www.google.com/maps/@42.075000,-71.703056,450m/data=!3m1!1e3!4m5!3m4!1s0x0:0x0!8m2!3d42.075000!4d-71.703056" xr:uid="{B43FE8F4-0B84-411C-905D-5C2D7908C959}"/>
    <hyperlink ref="F16129" r:id="rId32252" display="https://www.bing.com/maps?cp=42.075000~-71.703056&amp;style=o&amp;lvl=18&amp;dir=0&amp;sp=point.42.075000_-71.703056_Bellingham PV" xr:uid="{5EA37E2D-91C1-40F9-A04C-49C4F065F799}"/>
    <hyperlink ref="E16130" r:id="rId32253" display="https://www.google.com/maps/@35.322778,-101.532500,450m/data=!3m1!1e3!4m5!3m4!1s0x0:0x0!8m2!3d35.322778!4d-101.532500" xr:uid="{0E460015-6B7D-43ED-8044-0242D82A2BF4}"/>
    <hyperlink ref="F16130" r:id="rId32254" display="https://www.bing.com/maps?cp=35.322778~-101.532500&amp;style=o&amp;lvl=18&amp;dir=0&amp;sp=point.35.322778_-101.532500_Pantex" xr:uid="{CDE48CFE-B001-438E-B325-7F9C7DBB3ABF}"/>
    <hyperlink ref="E16131" r:id="rId32255" display="https://www.google.com/maps/@57.799167,-152.404167,450m/data=!3m1!1e3!4m5!3m4!1s0x0:0x0!8m2!3d57.799167!4d-152.404167" xr:uid="{FF893506-4735-4EE5-9D3E-8BAB1B1E5F4B}"/>
    <hyperlink ref="F16131" r:id="rId32256" display="https://www.bing.com/maps?cp=57.799167~-152.404167&amp;style=o&amp;lvl=18&amp;dir=0&amp;sp=point.57.799167_-152.404167_ESS Battery Microgrid" xr:uid="{594D9E93-CA11-4011-A9FD-A50C2635678B}"/>
    <hyperlink ref="E16132" r:id="rId32257" display="https://www.google.com/maps/@43.326944,-91.810833,450m/data=!3m1!1e3!4m5!3m4!1s0x0:0x0!8m2!3d43.326944!4d-91.810833" xr:uid="{2B04B6C4-9104-476B-B277-53DF6A7DDAB0}"/>
    <hyperlink ref="F16132" r:id="rId32258" display="https://www.bing.com/maps?cp=43.326944~-91.810833&amp;style=o&amp;lvl=18&amp;dir=0&amp;sp=point.43.326944_-91.810833_Luther College Wind Project" xr:uid="{1FE28B22-9D55-4119-9878-3009C21CC364}"/>
    <hyperlink ref="E16133" r:id="rId32259" display="https://www.google.com/maps/@39.563056,-77.720278,450m/data=!3m1!1e3!4m5!3m4!1s0x0:0x0!8m2!3d39.563056!4d-77.720278" xr:uid="{D777926E-BB73-4B7D-AD8A-0B742574F0D2}"/>
    <hyperlink ref="F16133" r:id="rId32260" display="https://www.bing.com/maps?cp=39.563056~-77.720278&amp;style=o&amp;lvl=18&amp;dir=0&amp;sp=point.39.563056_-77.720278_Maryland Solar" xr:uid="{12600A09-6B69-485A-B308-4FF8AB21948F}"/>
    <hyperlink ref="E16134" r:id="rId32261" display="https://www.google.com/maps/@42.111667,-70.709444,450m/data=!3m1!1e3!4m5!3m4!1s0x0:0x0!8m2!3d42.111667!4d-70.709444" xr:uid="{6B923D6E-2124-4A55-9B96-8C4D05142459}"/>
    <hyperlink ref="F16134" r:id="rId32262" display="https://www.bing.com/maps?cp=42.111667~-70.709444&amp;style=o&amp;lvl=18&amp;dir=0&amp;sp=point.42.111667_-70.709444_Marshfield PV" xr:uid="{360C016C-AE92-450F-9CF2-6387C5E2125F}"/>
    <hyperlink ref="E16135" r:id="rId32263" display="https://www.google.com/maps/@42.585000,-72.293889,450m/data=!3m1!1e3!4m5!3m4!1s0x0:0x0!8m2!3d42.585000!4d-72.293889" xr:uid="{027E91FF-2B66-4432-B3EB-C33E6772BD42}"/>
    <hyperlink ref="F16135" r:id="rId32264" display="https://www.bing.com/maps?cp=42.585000~-72.293889&amp;style=o&amp;lvl=18&amp;dir=0&amp;sp=point.42.585000_-72.293889_Orange PV" xr:uid="{C65C82CC-0F76-41C3-B619-AC87AA24D6DF}"/>
    <hyperlink ref="E16136" r:id="rId32265" display="https://www.google.com/maps/@42.428333,-71.435556,450m/data=!3m1!1e3!4m5!3m4!1s0x0:0x0!8m2!3d42.428333!4d-71.435556" xr:uid="{5BB219A8-5722-4532-A605-DF13588AF92F}"/>
    <hyperlink ref="F16136" r:id="rId32266" display="https://www.bing.com/maps?cp=42.428333~-71.435556&amp;style=o&amp;lvl=18&amp;dir=0&amp;sp=point.42.428333_-71.435556_Maynard PV" xr:uid="{F158C4A5-7EEA-4D13-932D-56DECC209687}"/>
    <hyperlink ref="E16137" r:id="rId32267" display="https://www.google.com/maps/@33.155120,-111.483636,450m/data=!3m1!1e3!4m5!3m4!1s0x0:0x0!8m2!3d33.155120!4d-111.483636" xr:uid="{B2A48242-D6A7-48BC-9F27-F1704737EAC1}"/>
    <hyperlink ref="F16137" r:id="rId32268" display="https://www.bing.com/maps?cp=33.155120~-111.483636&amp;style=o&amp;lvl=18&amp;dir=0&amp;sp=point.33.155120_-111.483636_Copper Crossing Energy and Research Cent" xr:uid="{30B27CA4-862B-4772-B554-25AAB9029A6E}"/>
    <hyperlink ref="E16138" r:id="rId32269" display="https://www.google.com/maps/@33.155120,-111.483636,450m/data=!3m1!1e3!4m5!3m4!1s0x0:0x0!8m2!3d33.155120!4d-111.483636" xr:uid="{6CE292EF-F2EB-4DF9-8BB0-B6D41E79487A}"/>
    <hyperlink ref="F16138" r:id="rId32270" display="https://www.bing.com/maps?cp=33.155120~-111.483636&amp;style=o&amp;lvl=18&amp;dir=0&amp;sp=point.33.155120_-111.483636_Copper Crossing Energy and Research Cent" xr:uid="{E31D9E28-1F67-4F3F-923F-9FD723844F34}"/>
    <hyperlink ref="E16139" r:id="rId32271" display="https://www.google.com/maps/@33.155120,-111.483636,450m/data=!3m1!1e3!4m5!3m4!1s0x0:0x0!8m2!3d33.155120!4d-111.483636" xr:uid="{B9A1795D-6525-48F3-8ADD-BB6DC63CE893}"/>
    <hyperlink ref="F16139" r:id="rId32272" display="https://www.bing.com/maps?cp=33.155120~-111.483636&amp;style=o&amp;lvl=18&amp;dir=0&amp;sp=point.33.155120_-111.483636_Copper Crossing Energy and Research Cent" xr:uid="{7ECC5E56-1294-415C-A57E-72153FA5E41D}"/>
    <hyperlink ref="E16140" r:id="rId32273" display="https://www.google.com/maps/@33.155120,-111.483636,450m/data=!3m1!1e3!4m5!3m4!1s0x0:0x0!8m2!3d33.155120!4d-111.483636" xr:uid="{4D52B032-B05A-44FD-B4DB-86A60EC8BB48}"/>
    <hyperlink ref="F16140" r:id="rId32274" display="https://www.bing.com/maps?cp=33.155120~-111.483636&amp;style=o&amp;lvl=18&amp;dir=0&amp;sp=point.33.155120_-111.483636_Copper Crossing Energy and Research Cent" xr:uid="{95468326-6BFD-4EFB-8304-37B21AE2A4E2}"/>
    <hyperlink ref="E16141" r:id="rId32275" display="https://www.google.com/maps/@33.155120,-111.483636,450m/data=!3m1!1e3!4m5!3m4!1s0x0:0x0!8m2!3d33.155120!4d-111.483636" xr:uid="{A41DD5CE-B4E1-476E-93A7-BDD523AC0EE9}"/>
    <hyperlink ref="F16141" r:id="rId32276" display="https://www.bing.com/maps?cp=33.155120~-111.483636&amp;style=o&amp;lvl=18&amp;dir=0&amp;sp=point.33.155120_-111.483636_Copper Crossing Energy and Research Cent" xr:uid="{41DE9920-CEDB-4A21-B7C9-07CB1B7D5211}"/>
    <hyperlink ref="E16142" r:id="rId32277" display="https://www.google.com/maps/@40.955000,-91.394444,450m/data=!3m1!1e3!4m5!3m4!1s0x0:0x0!8m2!3d40.955000!4d-91.394444" xr:uid="{3029DAE8-CF64-4BE0-9E25-35985963A962}"/>
    <hyperlink ref="F16142" r:id="rId32278" display="https://www.bing.com/maps?cp=40.955000~-91.394444&amp;style=o&amp;lvl=18&amp;dir=0&amp;sp=point.40.955000_-91.394444_NLMU Wind" xr:uid="{79F8B444-33F5-48FE-B815-9C033D713BBB}"/>
    <hyperlink ref="E16143" r:id="rId32279" display="https://www.google.com/maps/@40.066667,-85.013333,450m/data=!3m1!1e3!4m5!3m4!1s0x0:0x0!8m2!3d40.066667!4d-85.013333" xr:uid="{AACCC8C7-6DC1-4D62-B0A4-42203A127AB9}"/>
    <hyperlink ref="F16143" r:id="rId32280" display="https://www.bing.com/maps?cp=40.066667~-85.013333&amp;style=o&amp;lvl=18&amp;dir=0&amp;sp=point.40.066667_-85.013333_Headwaters Wind Farm LLC" xr:uid="{02E90919-CF14-4331-AB40-138D0E8C7AA2}"/>
    <hyperlink ref="E16144" r:id="rId32281" display="https://www.google.com/maps/@34.398059,-116.865517,450m/data=!3m1!1e3!4m5!3m4!1s0x0:0x0!8m2!3d34.398059!4d-116.865517" xr:uid="{5E768236-1BB2-4D83-AC3C-715DD08FF1D6}"/>
    <hyperlink ref="F16144" r:id="rId32282" display="https://www.bing.com/maps?cp=34.398059~-116.865517&amp;style=o&amp;lvl=18&amp;dir=0&amp;sp=point.34.398059_-116.865517_Lone Valley Solar Park I LLC" xr:uid="{982F47C7-2E86-482F-BAD3-1D7712369CAC}"/>
    <hyperlink ref="E16145" r:id="rId32283" display="https://www.google.com/maps/@34.501111,-117.466667,450m/data=!3m1!1e3!4m5!3m4!1s0x0:0x0!8m2!3d34.501111!4d-117.466667" xr:uid="{A8777805-EE88-4AC0-9291-D369E73CAB46}"/>
    <hyperlink ref="F16145" r:id="rId32284" display="https://www.bing.com/maps?cp=34.501111~-117.466667&amp;style=o&amp;lvl=18&amp;dir=0&amp;sp=point.34.501111_-117.466667_Victor Dry Farm Ranch A" xr:uid="{61641E38-2229-4300-B8BF-B5CE83BC7E85}"/>
    <hyperlink ref="E16146" r:id="rId32285" display="https://www.google.com/maps/@34.497778,-117.471111,450m/data=!3m1!1e3!4m5!3m4!1s0x0:0x0!8m2!3d34.497778!4d-117.471111" xr:uid="{DDB27B3B-E4CF-4314-AE22-0528E13EF42C}"/>
    <hyperlink ref="F16146" r:id="rId32286" display="https://www.bing.com/maps?cp=34.497778~-117.471111&amp;style=o&amp;lvl=18&amp;dir=0&amp;sp=point.34.497778_-117.471111_Victor Dry Farm Ranch B" xr:uid="{B39417DB-9A92-4787-B569-5A1680AC2E7B}"/>
    <hyperlink ref="E16147" r:id="rId32287" display="https://www.google.com/maps/@41.767500,-76.390000,450m/data=!3m1!1e3!4m5!3m4!1s0x0:0x0!8m2!3d41.767500!4d-76.390000" xr:uid="{B86A8731-4E39-40E5-8218-E9AC75933BEE}"/>
    <hyperlink ref="F16147" r:id="rId32288" display="https://www.bing.com/maps?cp=41.767500~-76.390000&amp;style=o&amp;lvl=18&amp;dir=0&amp;sp=point.41.767500_-76.390000_Hamilton Liberty" xr:uid="{F659E096-7A94-40F3-A486-8B7D5DBE4CF9}"/>
    <hyperlink ref="E16148" r:id="rId32289" display="https://www.google.com/maps/@41.767500,-76.390000,450m/data=!3m1!1e3!4m5!3m4!1s0x0:0x0!8m2!3d41.767500!4d-76.390000" xr:uid="{5C1EE7F7-D144-48DD-A45E-9623C8CA5E3E}"/>
    <hyperlink ref="F16148" r:id="rId32290" display="https://www.bing.com/maps?cp=41.767500~-76.390000&amp;style=o&amp;lvl=18&amp;dir=0&amp;sp=point.41.767500_-76.390000_Hamilton Liberty" xr:uid="{C9BBFA73-FF48-43DD-9100-48CBBEEF7752}"/>
    <hyperlink ref="E16149" r:id="rId32291" display="https://www.google.com/maps/@34.243333,-118.530556,450m/data=!3m1!1e3!4m5!3m4!1s0x0:0x0!8m2!3d34.243333!4d-118.530556" xr:uid="{5605013E-EC1F-4901-A54F-BB74BDB9E08C}"/>
    <hyperlink ref="F16149" r:id="rId32292" display="https://www.bing.com/maps?cp=34.243333~-118.530556&amp;style=o&amp;lvl=18&amp;dir=0&amp;sp=point.34.243333_-118.530556_CSU Northridge Plant" xr:uid="{E0088BA1-F418-4BD4-9C53-9D2ABB50DE82}"/>
    <hyperlink ref="E16150" r:id="rId32293" display="https://www.google.com/maps/@34.243333,-118.530556,450m/data=!3m1!1e3!4m5!3m4!1s0x0:0x0!8m2!3d34.243333!4d-118.530556" xr:uid="{733CB49C-C964-4D14-B966-DCAADDFDA30B}"/>
    <hyperlink ref="F16150" r:id="rId32294" display="https://www.bing.com/maps?cp=34.243333~-118.530556&amp;style=o&amp;lvl=18&amp;dir=0&amp;sp=point.34.243333_-118.530556_CSU Northridge Plant" xr:uid="{7B95145E-1F2A-4D5D-9034-52DE09FDDF4B}"/>
    <hyperlink ref="E16151" r:id="rId32295" display="https://www.google.com/maps/@34.243333,-118.530556,450m/data=!3m1!1e3!4m5!3m4!1s0x0:0x0!8m2!3d34.243333!4d-118.530556" xr:uid="{4222F877-FC5D-4D6B-A5FB-408BD9CE4EF1}"/>
    <hyperlink ref="F16151" r:id="rId32296" display="https://www.bing.com/maps?cp=34.243333~-118.530556&amp;style=o&amp;lvl=18&amp;dir=0&amp;sp=point.34.243333_-118.530556_CSU Northridge Plant" xr:uid="{D6065C49-DD6B-4112-ABC7-D70CAF4CEF2F}"/>
    <hyperlink ref="E16152" r:id="rId32297" display="https://www.google.com/maps/@42.047361,-71.992868,450m/data=!3m1!1e3!4m5!3m4!1s0x0:0x0!8m2!3d42.047361!4d-71.992868" xr:uid="{434F404E-7FC0-4FDD-B6BF-CD2F1DD205DC}"/>
    <hyperlink ref="F16152" r:id="rId32298" display="https://www.bing.com/maps?cp=42.047361~-71.992868&amp;style=o&amp;lvl=18&amp;dir=0&amp;sp=point.42.047361_-71.992868_Southbridge PV" xr:uid="{616928AD-46F2-41FD-8B2F-14CF2A39E29A}"/>
    <hyperlink ref="E16153" r:id="rId32299" display="https://www.google.com/maps/@61.130000,-150.243611,450m/data=!3m1!1e3!4m5!3m4!1s0x0:0x0!8m2!3d61.130000!4d-150.243611" xr:uid="{AFF40461-AABF-4465-8607-2DEB16C52F98}"/>
    <hyperlink ref="F16153" r:id="rId32300" display="https://www.bing.com/maps?cp=61.130000~-150.243611&amp;style=o&amp;lvl=18&amp;dir=0&amp;sp=point.61.130000_-150.243611_Fire Island Wind" xr:uid="{5F039974-C928-43C8-AB7B-18443C7C957A}"/>
    <hyperlink ref="E16154" r:id="rId32301" display="https://www.google.com/maps/@41.180833,-76.839167,450m/data=!3m1!1e3!4m5!3m4!1s0x0:0x0!8m2!3d41.180833!4d-76.839167" xr:uid="{582302EF-1701-4B73-9DD5-09E1DCAC18C9}"/>
    <hyperlink ref="F16154" r:id="rId32302" display="https://www.bing.com/maps?cp=41.180833~-76.839167&amp;style=o&amp;lvl=18&amp;dir=0&amp;sp=point.41.180833_-76.839167_Hamilton Patriot Generation Plant" xr:uid="{4B9C5890-F77B-4FC2-9AD8-11B18131229E}"/>
    <hyperlink ref="E16155" r:id="rId32303" display="https://www.google.com/maps/@41.180833,-76.839167,450m/data=!3m1!1e3!4m5!3m4!1s0x0:0x0!8m2!3d41.180833!4d-76.839167" xr:uid="{3840618D-C676-431A-ABE1-FEEE43D133B6}"/>
    <hyperlink ref="F16155" r:id="rId32304" display="https://www.bing.com/maps?cp=41.180833~-76.839167&amp;style=o&amp;lvl=18&amp;dir=0&amp;sp=point.41.180833_-76.839167_Hamilton Patriot Generation Plant" xr:uid="{6C4AE66D-F38D-4A82-A8C6-D5883F2EFD57}"/>
    <hyperlink ref="E16156" r:id="rId32305" display="https://www.google.com/maps/@42.719722,-84.551667,450m/data=!3m1!1e3!4m5!3m4!1s0x0:0x0!8m2!3d42.719722!4d-84.551667" xr:uid="{95017436-D9F7-47C9-9EF3-F8B2F1E3AD20}"/>
    <hyperlink ref="F16156" r:id="rId32306" display="https://www.bing.com/maps?cp=42.719722~-84.551667&amp;style=o&amp;lvl=18&amp;dir=0&amp;sp=point.42.719722_-84.551667_Lansing BWL REO Town Plant" xr:uid="{3CC78E1A-295E-4A6B-B7D0-31CD00667584}"/>
    <hyperlink ref="E16157" r:id="rId32307" display="https://www.google.com/maps/@42.719722,-84.551667,450m/data=!3m1!1e3!4m5!3m4!1s0x0:0x0!8m2!3d42.719722!4d-84.551667" xr:uid="{B58165AD-841C-410C-B318-7E02E723E31C}"/>
    <hyperlink ref="F16157" r:id="rId32308" display="https://www.bing.com/maps?cp=42.719722~-84.551667&amp;style=o&amp;lvl=18&amp;dir=0&amp;sp=point.42.719722_-84.551667_Lansing BWL REO Town Plant" xr:uid="{104D9994-9539-4AF5-A7CB-A7D652D2F5A2}"/>
    <hyperlink ref="E16158" r:id="rId32309" display="https://www.google.com/maps/@42.719722,-84.551667,450m/data=!3m1!1e3!4m5!3m4!1s0x0:0x0!8m2!3d42.719722!4d-84.551667" xr:uid="{A9F934AF-14E6-497B-BD5C-F87EA631D4D9}"/>
    <hyperlink ref="F16158" r:id="rId32310" display="https://www.bing.com/maps?cp=42.719722~-84.551667&amp;style=o&amp;lvl=18&amp;dir=0&amp;sp=point.42.719722_-84.551667_Lansing BWL REO Town Plant" xr:uid="{77C5F471-82F6-4FBB-B6DF-4941F77C8463}"/>
    <hyperlink ref="E16159" r:id="rId32311" display="https://www.google.com/maps/@30.410556,-91.181389,450m/data=!3m1!1e3!4m5!3m4!1s0x0:0x0!8m2!3d30.410556!4d-91.181389" xr:uid="{650D4B55-3468-40D0-97AF-51D1B6F99BC2}"/>
    <hyperlink ref="F16159" r:id="rId32312" display="https://www.bing.com/maps?cp=30.410556~-91.181389&amp;style=o&amp;lvl=18&amp;dir=0&amp;sp=point.30.410556_-91.181389_LSU Cogen" xr:uid="{2CBEC6C4-5C90-40EF-AC58-BEE6FF9BB592}"/>
    <hyperlink ref="E16160" r:id="rId32313" display="https://www.google.com/maps/@34.335678,-118.519188,450m/data=!3m1!1e3!4m5!3m4!1s0x0:0x0!8m2!3d34.335678!4d-118.519188" xr:uid="{2F9B2527-C4C9-4874-B9CB-1BB99A3FCCEF}"/>
    <hyperlink ref="F16160" r:id="rId32314" display="https://www.bing.com/maps?cp=34.335678~-118.519188&amp;style=o&amp;lvl=18&amp;dir=0&amp;sp=point.34.335678_-118.519188_Sunshine Gas Producers" xr:uid="{CF718BC1-76C4-4DA2-8657-6196F6446128}"/>
    <hyperlink ref="E16161" r:id="rId32315" display="https://www.google.com/maps/@34.335678,-118.519188,450m/data=!3m1!1e3!4m5!3m4!1s0x0:0x0!8m2!3d34.335678!4d-118.519188" xr:uid="{91EE72B6-FAFB-4597-A955-48F5B7370EFE}"/>
    <hyperlink ref="F16161" r:id="rId32316" display="https://www.bing.com/maps?cp=34.335678~-118.519188&amp;style=o&amp;lvl=18&amp;dir=0&amp;sp=point.34.335678_-118.519188_Sunshine Gas Producers" xr:uid="{EEC2AC9C-BE99-4167-A7DB-A1002E6B69AD}"/>
    <hyperlink ref="E16162" r:id="rId32317" display="https://www.google.com/maps/@34.335678,-118.519188,450m/data=!3m1!1e3!4m5!3m4!1s0x0:0x0!8m2!3d34.335678!4d-118.519188" xr:uid="{3838713D-E0DA-4090-99A6-08CB6271AD62}"/>
    <hyperlink ref="F16162" r:id="rId32318" display="https://www.bing.com/maps?cp=34.335678~-118.519188&amp;style=o&amp;lvl=18&amp;dir=0&amp;sp=point.34.335678_-118.519188_Sunshine Gas Producers" xr:uid="{76CD2541-73B9-48BC-995A-A28C584947F1}"/>
    <hyperlink ref="E16163" r:id="rId32319" display="https://www.google.com/maps/@34.335678,-118.519188,450m/data=!3m1!1e3!4m5!3m4!1s0x0:0x0!8m2!3d34.335678!4d-118.519188" xr:uid="{72E6B0A8-FBAB-4636-A390-A0E737B03058}"/>
    <hyperlink ref="F16163" r:id="rId32320" display="https://www.bing.com/maps?cp=34.335678~-118.519188&amp;style=o&amp;lvl=18&amp;dir=0&amp;sp=point.34.335678_-118.519188_Sunshine Gas Producers" xr:uid="{2B4FC86E-263D-4563-9DBE-2C02091AFFA3}"/>
    <hyperlink ref="E16164" r:id="rId32321" display="https://www.google.com/maps/@34.335678,-118.519188,450m/data=!3m1!1e3!4m5!3m4!1s0x0:0x0!8m2!3d34.335678!4d-118.519188" xr:uid="{5A9B1749-2CCE-4E3C-97ED-37B613A6753A}"/>
    <hyperlink ref="F16164" r:id="rId32322" display="https://www.bing.com/maps?cp=34.335678~-118.519188&amp;style=o&amp;lvl=18&amp;dir=0&amp;sp=point.34.335678_-118.519188_Sunshine Gas Producers" xr:uid="{A2475866-64F3-420C-A340-61287FD37C27}"/>
    <hyperlink ref="E16165" r:id="rId32323" display="https://www.google.com/maps/@32.686944,-115.647778,450m/data=!3m1!1e3!4m5!3m4!1s0x0:0x0!8m2!3d32.686944!4d-115.647778" xr:uid="{1B6094A8-09F8-43D8-87A7-9AE65673C0B8}"/>
    <hyperlink ref="F16165" r:id="rId32324" display="https://www.bing.com/maps?cp=32.686944~-115.647778&amp;style=o&amp;lvl=18&amp;dir=0&amp;sp=point.32.686944_-115.647778_Centinela Solar Energy" xr:uid="{2CC5A113-7479-404E-AAC8-B89F92CB8545}"/>
    <hyperlink ref="E16166" r:id="rId32325" display="https://www.google.com/maps/@32.686944,-115.647778,450m/data=!3m1!1e3!4m5!3m4!1s0x0:0x0!8m2!3d32.686944!4d-115.647778" xr:uid="{0005313F-3E2E-4B51-9E0D-D190C500B65C}"/>
    <hyperlink ref="F16166" r:id="rId32326" display="https://www.bing.com/maps?cp=32.686944~-115.647778&amp;style=o&amp;lvl=18&amp;dir=0&amp;sp=point.32.686944_-115.647778_Centinela Solar Energy" xr:uid="{1492D16D-906B-44CA-AF23-31B0E48F80B1}"/>
    <hyperlink ref="E16167" r:id="rId32327" display="https://www.google.com/maps/@32.686944,-115.647778,450m/data=!3m1!1e3!4m5!3m4!1s0x0:0x0!8m2!3d32.686944!4d-115.647778" xr:uid="{122D2900-B4B5-4116-92D8-4CD3EC7E5ED6}"/>
    <hyperlink ref="F16167" r:id="rId32328" display="https://www.bing.com/maps?cp=32.686944~-115.647778&amp;style=o&amp;lvl=18&amp;dir=0&amp;sp=point.32.686944_-115.647778_Centinela Solar Energy" xr:uid="{FDEE70F7-49EB-4A63-A8E7-1D376EB57CD3}"/>
    <hyperlink ref="E16168" r:id="rId32329" display="https://www.google.com/maps/@32.686944,-115.647778,450m/data=!3m1!1e3!4m5!3m4!1s0x0:0x0!8m2!3d32.686944!4d-115.647778" xr:uid="{10DFD6E3-188F-4F4C-A793-8394A108562D}"/>
    <hyperlink ref="F16168" r:id="rId32330" display="https://www.bing.com/maps?cp=32.686944~-115.647778&amp;style=o&amp;lvl=18&amp;dir=0&amp;sp=point.32.686944_-115.647778_Centinela Solar Energy" xr:uid="{C098B8CB-F74B-444D-B8CD-1385269F02AF}"/>
    <hyperlink ref="E16169" r:id="rId32331" display="https://www.google.com/maps/@32.686944,-115.647778,450m/data=!3m1!1e3!4m5!3m4!1s0x0:0x0!8m2!3d32.686944!4d-115.647778" xr:uid="{C61D4B9B-3313-499B-BBA1-59B4D0F89855}"/>
    <hyperlink ref="F16169" r:id="rId32332" display="https://www.bing.com/maps?cp=32.686944~-115.647778&amp;style=o&amp;lvl=18&amp;dir=0&amp;sp=point.32.686944_-115.647778_Centinela Solar Energy" xr:uid="{A7DA3BBE-20D6-4FB2-A8E7-634A45C78EBD}"/>
    <hyperlink ref="E16170" r:id="rId32333" display="https://www.google.com/maps/@32.686944,-115.647778,450m/data=!3m1!1e3!4m5!3m4!1s0x0:0x0!8m2!3d32.686944!4d-115.647778" xr:uid="{AC11BF54-F6D3-4090-8FA7-854232EAA91F}"/>
    <hyperlink ref="F16170" r:id="rId32334" display="https://www.bing.com/maps?cp=32.686944~-115.647778&amp;style=o&amp;lvl=18&amp;dir=0&amp;sp=point.32.686944_-115.647778_Centinela Solar Energy" xr:uid="{B7646E35-4D77-4CCC-94A4-0DF7A8AEB3FB}"/>
    <hyperlink ref="E16171" r:id="rId32335" display="https://www.google.com/maps/@35.408611,-89.387500,450m/data=!3m1!1e3!4m5!3m4!1s0x0:0x0!8m2!3d35.408611!4d-89.387500" xr:uid="{AC306579-DEC4-403A-B3B9-5D14A8283520}"/>
    <hyperlink ref="F16171" r:id="rId32336" display="https://www.bing.com/maps?cp=35.408611~-89.387500&amp;style=o&amp;lvl=18&amp;dir=0&amp;sp=point.35.408611_-89.387500_West Tennessee Solar Farm" xr:uid="{DFA6E2A6-FE5A-4CF4-B9D1-681AA0B94038}"/>
    <hyperlink ref="E16172" r:id="rId32337" display="https://www.google.com/maps/@34.179722,-119.083056,450m/data=!3m1!1e3!4m5!3m4!1s0x0:0x0!8m2!3d34.179722!4d-119.083056" xr:uid="{BCCCFD90-1C26-4237-9B87-8121AC8314D7}"/>
    <hyperlink ref="F16172" r:id="rId32338" display="https://www.bing.com/maps?cp=34.179722~-119.083056&amp;style=o&amp;lvl=18&amp;dir=0&amp;sp=point.34.179722_-119.083056_Glass House Camarillo Cultivation" xr:uid="{C677040C-8C3F-40AB-9954-83621504B875}"/>
    <hyperlink ref="E16173" r:id="rId32339" display="https://www.google.com/maps/@34.179722,-119.083056,450m/data=!3m1!1e3!4m5!3m4!1s0x0:0x0!8m2!3d34.179722!4d-119.083056" xr:uid="{0E575D44-9AD2-424D-A962-9D20A656A48A}"/>
    <hyperlink ref="F16173" r:id="rId32340" display="https://www.bing.com/maps?cp=34.179722~-119.083056&amp;style=o&amp;lvl=18&amp;dir=0&amp;sp=point.34.179722_-119.083056_Glass House Camarillo Cultivation" xr:uid="{D93EA933-8669-4E17-9E2A-47150EE2CD2A}"/>
    <hyperlink ref="E16174" r:id="rId32341" display="https://www.google.com/maps/@34.179722,-119.083056,450m/data=!3m1!1e3!4m5!3m4!1s0x0:0x0!8m2!3d34.179722!4d-119.083056" xr:uid="{4BEECE7A-6355-4763-B070-291AAAD0CD1E}"/>
    <hyperlink ref="F16174" r:id="rId32342" display="https://www.bing.com/maps?cp=34.179722~-119.083056&amp;style=o&amp;lvl=18&amp;dir=0&amp;sp=point.34.179722_-119.083056_Glass House Camarillo Cultivation" xr:uid="{5F07CD96-73AE-467E-91EA-B4C49E043332}"/>
    <hyperlink ref="E16175" r:id="rId32343" display="https://www.google.com/maps/@39.610083,-75.629740,450m/data=!3m1!1e3!4m5!3m4!1s0x0:0x0!8m2!3d39.610083!4d-75.629740" xr:uid="{3D33293A-DBE6-49CD-B1BB-91409E738A2F}"/>
    <hyperlink ref="F16175" r:id="rId32344" display="https://www.bing.com/maps?cp=39.610083~-75.629740&amp;style=o&amp;lvl=18&amp;dir=0&amp;sp=point.39.610083_-75.629740_Red Lion Energy Center" xr:uid="{90AE4BE8-03C6-4657-81E6-CCFC4A227762}"/>
    <hyperlink ref="E16176" r:id="rId32345" display="https://www.google.com/maps/@39.610083,-75.629740,450m/data=!3m1!1e3!4m5!3m4!1s0x0:0x0!8m2!3d39.610083!4d-75.629740" xr:uid="{41F70687-AF9B-46FD-ADEF-33DB896A5758}"/>
    <hyperlink ref="F16176" r:id="rId32346" display="https://www.bing.com/maps?cp=39.610083~-75.629740&amp;style=o&amp;lvl=18&amp;dir=0&amp;sp=point.39.610083_-75.629740_Red Lion Energy Center" xr:uid="{5155762C-B367-44E1-AE36-60995486C1F9}"/>
    <hyperlink ref="E16177" r:id="rId32347" display="https://www.google.com/maps/@39.610083,-75.629740,450m/data=!3m1!1e3!4m5!3m4!1s0x0:0x0!8m2!3d39.610083!4d-75.629740" xr:uid="{3F9B2DF3-0612-40F3-BEAD-D85B69DBAEF7}"/>
    <hyperlink ref="F16177" r:id="rId32348" display="https://www.bing.com/maps?cp=39.610083~-75.629740&amp;style=o&amp;lvl=18&amp;dir=0&amp;sp=point.39.610083_-75.629740_Red Lion Energy Center" xr:uid="{584FBE9D-C83F-45AE-8EE8-8B591E462B95}"/>
    <hyperlink ref="E16178" r:id="rId32349" display="https://www.google.com/maps/@39.610083,-75.629740,450m/data=!3m1!1e3!4m5!3m4!1s0x0:0x0!8m2!3d39.610083!4d-75.629740" xr:uid="{278281EB-8FCF-4835-88DE-56C44BD8ABFD}"/>
    <hyperlink ref="F16178" r:id="rId32350" display="https://www.bing.com/maps?cp=39.610083~-75.629740&amp;style=o&amp;lvl=18&amp;dir=0&amp;sp=point.39.610083_-75.629740_Red Lion Energy Center" xr:uid="{94F711BE-B57D-4D50-AFFA-20863F5F2DC9}"/>
    <hyperlink ref="E16179" r:id="rId32351" display="https://www.google.com/maps/@39.610083,-75.629740,450m/data=!3m1!1e3!4m5!3m4!1s0x0:0x0!8m2!3d39.610083!4d-75.629740" xr:uid="{8844CB49-5248-4AD9-80F7-87208C499DDF}"/>
    <hyperlink ref="F16179" r:id="rId32352" display="https://www.bing.com/maps?cp=39.610083~-75.629740&amp;style=o&amp;lvl=18&amp;dir=0&amp;sp=point.39.610083_-75.629740_Red Lion Energy Center" xr:uid="{B8C23107-BB4B-42E4-8B79-FCB3C4C9469E}"/>
    <hyperlink ref="E16180" r:id="rId32353" display="https://www.google.com/maps/@39.610083,-75.629740,450m/data=!3m1!1e3!4m5!3m4!1s0x0:0x0!8m2!3d39.610083!4d-75.629740" xr:uid="{AA4DA4E8-385A-4CD4-ADEF-B51D621B4737}"/>
    <hyperlink ref="F16180" r:id="rId32354" display="https://www.bing.com/maps?cp=39.610083~-75.629740&amp;style=o&amp;lvl=18&amp;dir=0&amp;sp=point.39.610083_-75.629740_Red Lion Energy Center" xr:uid="{44850334-A9FB-49A3-A779-6877A06347AD}"/>
    <hyperlink ref="E16181" r:id="rId32355" display="https://www.google.com/maps/@41.369722,-92.980833,450m/data=!3m1!1e3!4m5!3m4!1s0x0:0x0!8m2!3d41.369722!4d-92.980833" xr:uid="{105576F1-684C-40E1-95D9-1BEAD15B9C76}"/>
    <hyperlink ref="F16181" r:id="rId32356" display="https://www.bing.com/maps?cp=41.369722~-92.980833&amp;style=o&amp;lvl=18&amp;dir=0&amp;sp=point.41.369722_-92.980833_Red Rock Hydro Plant" xr:uid="{1F360534-EA24-4A83-BAED-334260390A91}"/>
    <hyperlink ref="E16182" r:id="rId32357" display="https://www.google.com/maps/@41.369722,-92.980833,450m/data=!3m1!1e3!4m5!3m4!1s0x0:0x0!8m2!3d41.369722!4d-92.980833" xr:uid="{2C439CED-C3A9-47BC-AA60-D9F90616FCD6}"/>
    <hyperlink ref="F16182" r:id="rId32358" display="https://www.bing.com/maps?cp=41.369722~-92.980833&amp;style=o&amp;lvl=18&amp;dir=0&amp;sp=point.41.369722_-92.980833_Red Rock Hydro Plant" xr:uid="{71321914-1E76-497F-8DFA-2A02CB09EFF8}"/>
    <hyperlink ref="E16183" r:id="rId32359" display="https://www.google.com/maps/@37.754444,-121.728889,450m/data=!3m1!1e3!4m5!3m4!1s0x0:0x0!8m2!3d37.754444!4d-121.728889" xr:uid="{E86CF58A-B818-48FB-8AD2-00BAD6CE9E0F}"/>
    <hyperlink ref="F16183" r:id="rId32360" display="https://www.bing.com/maps?cp=37.754444~-121.728889&amp;style=o&amp;lvl=18&amp;dir=0&amp;sp=point.37.754444_-121.728889_Ameresco Vasco Road" xr:uid="{543B0BDB-47B4-44D0-A774-90D311D164BE}"/>
    <hyperlink ref="E16184" r:id="rId32361" display="https://www.google.com/maps/@37.754444,-121.728889,450m/data=!3m1!1e3!4m5!3m4!1s0x0:0x0!8m2!3d37.754444!4d-121.728889" xr:uid="{AA1D9C87-5737-41DD-9555-957CB202747F}"/>
    <hyperlink ref="F16184" r:id="rId32362" display="https://www.bing.com/maps?cp=37.754444~-121.728889&amp;style=o&amp;lvl=18&amp;dir=0&amp;sp=point.37.754444_-121.728889_Ameresco Vasco Road" xr:uid="{87362F4B-A163-4BF3-93A6-FC782A109753}"/>
    <hyperlink ref="E16185" r:id="rId32363" display="https://www.google.com/maps/@38.029722,-120.929722,450m/data=!3m1!1e3!4m5!3m4!1s0x0:0x0!8m2!3d38.029722!4d-120.929722" xr:uid="{2054DDB5-3047-4700-A516-7E29705BAFBF}"/>
    <hyperlink ref="F16185" r:id="rId32364" display="https://www.bing.com/maps?cp=38.029722~-120.929722&amp;style=o&amp;lvl=18&amp;dir=0&amp;sp=point.38.029722_-120.929722_Ameresco San Joaquin" xr:uid="{29A427CB-4D31-4A7E-BA76-EDD4FCCC199D}"/>
    <hyperlink ref="E16186" r:id="rId32365" display="https://www.google.com/maps/@38.029722,-120.929722,450m/data=!3m1!1e3!4m5!3m4!1s0x0:0x0!8m2!3d38.029722!4d-120.929722" xr:uid="{7990EFA7-D403-4796-A276-EF62DF9D6C87}"/>
    <hyperlink ref="F16186" r:id="rId32366" display="https://www.bing.com/maps?cp=38.029722~-120.929722&amp;style=o&amp;lvl=18&amp;dir=0&amp;sp=point.38.029722_-120.929722_Ameresco San Joaquin" xr:uid="{9AA16204-D1CB-4622-95A3-7397B40B2A54}"/>
    <hyperlink ref="E16187" r:id="rId32367" display="https://www.google.com/maps/@37.883406,-121.185104,450m/data=!3m1!1e3!4m5!3m4!1s0x0:0x0!8m2!3d37.883406!4d-121.185104" xr:uid="{ED8E0DF9-AAE1-45D3-8578-B6354EF55EC3}"/>
    <hyperlink ref="F16187" r:id="rId32368" display="https://www.bing.com/maps?cp=37.883406~-121.185104&amp;style=o&amp;lvl=18&amp;dir=0&amp;sp=point.37.883406_-121.185104_Ameresco Forward" xr:uid="{CB449987-3EFE-4A2E-8E69-45E1117C79B0}"/>
    <hyperlink ref="E16188" r:id="rId32369" display="https://www.google.com/maps/@37.883406,-121.185104,450m/data=!3m1!1e3!4m5!3m4!1s0x0:0x0!8m2!3d37.883406!4d-121.185104" xr:uid="{68B44600-9EF1-49E3-84CB-6F41CA6920B2}"/>
    <hyperlink ref="F16188" r:id="rId32370" display="https://www.bing.com/maps?cp=37.883406~-121.185104&amp;style=o&amp;lvl=18&amp;dir=0&amp;sp=point.37.883406_-121.185104_Ameresco Forward" xr:uid="{BFF101BB-89AE-41F9-B9E2-0AABA7CB6499}"/>
    <hyperlink ref="E16189" r:id="rId32371" display="https://www.google.com/maps/@44.478333,-103.854722,450m/data=!3m1!1e3!4m5!3m4!1s0x0:0x0!8m2!3d44.478333!4d-103.854722" xr:uid="{A60BE467-D7F1-4C43-8DC6-ED6A180B03DD}"/>
    <hyperlink ref="F16189" r:id="rId32372" display="https://www.bing.com/maps?cp=44.478333~-103.854722&amp;style=o&amp;lvl=18&amp;dir=0&amp;sp=point.44.478333_-103.854722_Spearfish Hydro" xr:uid="{940B52CA-71AA-413D-BB78-AAF51173C984}"/>
    <hyperlink ref="E16190" r:id="rId32373" display="https://www.google.com/maps/@44.478333,-103.854722,450m/data=!3m1!1e3!4m5!3m4!1s0x0:0x0!8m2!3d44.478333!4d-103.854722" xr:uid="{7FFE3CE6-48EA-4E50-B4EB-49B4D8EA1D53}"/>
    <hyperlink ref="F16190" r:id="rId32374" display="https://www.bing.com/maps?cp=44.478333~-103.854722&amp;style=o&amp;lvl=18&amp;dir=0&amp;sp=point.44.478333_-103.854722_Spearfish Hydro" xr:uid="{7C043DBC-8DE2-4C4E-B406-BD5350A9FE5C}"/>
    <hyperlink ref="E16191" r:id="rId32375" display="https://www.google.com/maps/@41.555556,-81.589167,450m/data=!3m1!1e3!4m5!3m4!1s0x0:0x0!8m2!3d41.555556!4d-81.589167" xr:uid="{9207A40F-10CE-4590-A9EF-187D3EF81995}"/>
    <hyperlink ref="F16191" r:id="rId32376" display="https://www.bing.com/maps?cp=41.555556~-81.589167&amp;style=o&amp;lvl=18&amp;dir=0&amp;sp=point.41.555556_-81.589167_Collinwood BioEnergy Facility" xr:uid="{117B0643-4DE7-41BE-ADEE-EED3779887C1}"/>
    <hyperlink ref="E16192" r:id="rId32377" display="https://www.google.com/maps/@47.139167,-120.753056,450m/data=!3m1!1e3!4m5!3m4!1s0x0:0x0!8m2!3d47.139167!4d-120.753056" xr:uid="{AF3B5627-B61A-453C-8069-A1901EDB9280}"/>
    <hyperlink ref="F16192" r:id="rId32378" display="https://www.bing.com/maps?cp=47.139167~-120.753056&amp;style=o&amp;lvl=18&amp;dir=0&amp;sp=point.47.139167_-120.753056_Swauk Wind LLC" xr:uid="{7D8719AF-4971-4191-9933-F8464F6D101B}"/>
    <hyperlink ref="E16193" r:id="rId32379" display="https://www.google.com/maps/@40.105960,-76.059340,450m/data=!3m1!1e3!4m5!3m4!1s0x0:0x0!8m2!3d40.105960!4d-76.059340" xr:uid="{70400FBE-B9BC-460D-935D-477C9F985880}"/>
    <hyperlink ref="F16193" r:id="rId32380" display="https://www.bing.com/maps?cp=40.105960~-76.059340&amp;style=o&amp;lvl=18&amp;dir=0&amp;sp=point.40.105960_-76.059340_Martin Limestone Solar Array" xr:uid="{A6308409-2352-4FCA-86CD-496DCFF231FF}"/>
    <hyperlink ref="E16194" r:id="rId32381" display="https://www.google.com/maps/@42.098889,-94.269167,450m/data=!3m1!1e3!4m5!3m4!1s0x0:0x0!8m2!3d42.098889!4d-94.269167" xr:uid="{0DFB66A8-6F1C-4437-A3DA-7C79FFCA90D1}"/>
    <hyperlink ref="F16194" r:id="rId32382" display="https://www.bing.com/maps?cp=42.098889~-94.269167&amp;style=o&amp;lvl=18&amp;dir=0&amp;sp=point.42.098889_-94.269167_Junction Hilltop Wind Farm" xr:uid="{8A246084-B791-404A-8005-9FEBC2EB3F7F}"/>
    <hyperlink ref="E16195" r:id="rId32383" display="https://www.google.com/maps/@34.655000,-118.051111,450m/data=!3m1!1e3!4m5!3m4!1s0x0:0x0!8m2!3d34.655000!4d-118.051111" xr:uid="{363E3BE9-EF10-46BB-9A99-43A8128D74C8}"/>
    <hyperlink ref="F16195" r:id="rId32384" display="https://www.bing.com/maps?cp=34.655000~-118.051111&amp;style=o&amp;lvl=18&amp;dir=0&amp;sp=point.34.655000_-118.051111_Arrache 4006" xr:uid="{1C97B1C3-C37A-4E92-954B-607D97F0C602}"/>
    <hyperlink ref="E16196" r:id="rId32385" display="https://www.google.com/maps/@34.655000,-118.051111,450m/data=!3m1!1e3!4m5!3m4!1s0x0:0x0!8m2!3d34.655000!4d-118.051111" xr:uid="{67427785-3073-448A-AC5B-62D27713E432}"/>
    <hyperlink ref="F16196" r:id="rId32386" display="https://www.bing.com/maps?cp=34.655000~-118.051111&amp;style=o&amp;lvl=18&amp;dir=0&amp;sp=point.34.655000_-118.051111_Arrache 4006" xr:uid="{F050BEE2-07E1-4CD4-936C-C5136E88EB70}"/>
    <hyperlink ref="E16197" r:id="rId32387" display="https://www.google.com/maps/@34.650556,-118.051944,450m/data=!3m1!1e3!4m5!3m4!1s0x0:0x0!8m2!3d34.650556!4d-118.051944" xr:uid="{EF9221C5-7D35-4C3D-8147-8FA393052965}"/>
    <hyperlink ref="F16197" r:id="rId32388" display="https://www.bing.com/maps?cp=34.650556~-118.051944&amp;style=o&amp;lvl=18&amp;dir=0&amp;sp=point.34.650556_-118.051944_Arrache 4013" xr:uid="{AA64118E-93EB-421E-9BA8-178B58939613}"/>
    <hyperlink ref="E16198" r:id="rId32389" display="https://www.google.com/maps/@34.647778,-118.061111,450m/data=!3m1!1e3!4m5!3m4!1s0x0:0x0!8m2!3d34.647778!4d-118.061111" xr:uid="{9D781050-E2A5-4F4A-8E7F-51FFFA058F8B}"/>
    <hyperlink ref="F16198" r:id="rId32390" display="https://www.bing.com/maps?cp=34.647778~-118.061111&amp;style=o&amp;lvl=18&amp;dir=0&amp;sp=point.34.647778_-118.061111_Arrache 8083" xr:uid="{3DF43049-0AF6-4D7B-BD82-3DBA60E43A0E}"/>
    <hyperlink ref="E16199" r:id="rId32391" display="https://www.google.com/maps/@34.647778,-118.061111,450m/data=!3m1!1e3!4m5!3m4!1s0x0:0x0!8m2!3d34.647778!4d-118.061111" xr:uid="{0DA79A20-BD5F-41F0-B6FB-A84EB3A41F8D}"/>
    <hyperlink ref="F16199" r:id="rId32392" display="https://www.bing.com/maps?cp=34.647778~-118.061111&amp;style=o&amp;lvl=18&amp;dir=0&amp;sp=point.34.647778_-118.061111_Arrache 8083" xr:uid="{E715B025-0480-4013-974A-B2D285965649}"/>
    <hyperlink ref="E16200" r:id="rId32393" display="https://www.google.com/maps/@34.647778,-118.061111,450m/data=!3m1!1e3!4m5!3m4!1s0x0:0x0!8m2!3d34.647778!4d-118.061111" xr:uid="{5177F4ED-6627-4B20-8584-9EC8BC038430}"/>
    <hyperlink ref="F16200" r:id="rId32394" display="https://www.bing.com/maps?cp=34.647778~-118.061111&amp;style=o&amp;lvl=18&amp;dir=0&amp;sp=point.34.647778_-118.061111_Arrache 8083" xr:uid="{073B7733-0C47-4818-B20A-CB094BB19B20}"/>
    <hyperlink ref="E16201" r:id="rId32395" display="https://www.google.com/maps/@34.509167,-117.154444,450m/data=!3m1!1e3!4m5!3m4!1s0x0:0x0!8m2!3d34.509167!4d-117.154444" xr:uid="{55182628-5E0E-4234-9C1F-B1322426F801}"/>
    <hyperlink ref="F16201" r:id="rId32396" display="https://www.bing.com/maps?cp=34.509167~-117.154444&amp;style=o&amp;lvl=18&amp;dir=0&amp;sp=point.34.509167_-117.154444_Nunn" xr:uid="{DA2D5DDB-F208-4AA0-895A-CEDA294E57DE}"/>
    <hyperlink ref="E16202" r:id="rId32397" display="https://www.google.com/maps/@34.643889,-118.163056,450m/data=!3m1!1e3!4m5!3m4!1s0x0:0x0!8m2!3d34.643889!4d-118.163056" xr:uid="{920070A7-1805-421F-81D6-0BC1CB2594EB}"/>
    <hyperlink ref="F16202" r:id="rId32398" display="https://www.bing.com/maps?cp=34.643889~-118.163056&amp;style=o&amp;lvl=18&amp;dir=0&amp;sp=point.34.643889_-118.163056_Rutan" xr:uid="{8086B1A8-23DC-4707-AD2A-8491788700E1}"/>
    <hyperlink ref="E16203" r:id="rId32399" display="https://www.google.com/maps/@34.643889,-118.163056,450m/data=!3m1!1e3!4m5!3m4!1s0x0:0x0!8m2!3d34.643889!4d-118.163056" xr:uid="{19F65007-A357-4387-96A1-17F653BE41CD}"/>
    <hyperlink ref="F16203" r:id="rId32400" display="https://www.bing.com/maps?cp=34.643889~-118.163056&amp;style=o&amp;lvl=18&amp;dir=0&amp;sp=point.34.643889_-118.163056_Rutan" xr:uid="{6E09601D-B112-4AC9-A51D-3C30CB9FE72E}"/>
    <hyperlink ref="E16204" r:id="rId32401" display="https://www.google.com/maps/@34.643889,-118.163056,450m/data=!3m1!1e3!4m5!3m4!1s0x0:0x0!8m2!3d34.643889!4d-118.163056" xr:uid="{DAFCD68E-0A4F-4EDB-A2CA-7C72911C5F9B}"/>
    <hyperlink ref="F16204" r:id="rId32402" display="https://www.bing.com/maps?cp=34.643889~-118.163056&amp;style=o&amp;lvl=18&amp;dir=0&amp;sp=point.34.643889_-118.163056_Rutan" xr:uid="{62747F15-CF91-41A9-B694-B31A1C84FE49}"/>
    <hyperlink ref="E16205" r:id="rId32403" display="https://www.google.com/maps/@34.668889,-118.061389,450m/data=!3m1!1e3!4m5!3m4!1s0x0:0x0!8m2!3d34.668889!4d-118.061389" xr:uid="{3956ADF6-D8BF-427A-903F-CEB6CE1D72DE}"/>
    <hyperlink ref="F16205" r:id="rId32404" display="https://www.bing.com/maps?cp=34.668889~-118.061389&amp;style=o&amp;lvl=18&amp;dir=0&amp;sp=point.34.668889_-118.061389_Vinam" xr:uid="{DCE65C21-6023-48F9-92C7-DE1323BEBBE0}"/>
    <hyperlink ref="E16206" r:id="rId32405" display="https://www.google.com/maps/@34.695278,-118.062500,450m/data=!3m1!1e3!4m5!3m4!1s0x0:0x0!8m2!3d34.695278!4d-118.062500" xr:uid="{9A636269-16AA-47EF-B7B2-CA51E8098289}"/>
    <hyperlink ref="F16206" r:id="rId32406" display="https://www.bing.com/maps?cp=34.695278~-118.062500&amp;style=o&amp;lvl=18&amp;dir=0&amp;sp=point.34.695278_-118.062500_Ma" xr:uid="{9F8349E3-045D-4AA1-8B48-3B333F8BBF64}"/>
    <hyperlink ref="E16207" r:id="rId32407" display="https://www.google.com/maps/@34.708889,-118.274167,450m/data=!3m1!1e3!4m5!3m4!1s0x0:0x0!8m2!3d34.708889!4d-118.274167" xr:uid="{29FB84C7-71DB-48D9-9C26-F27E553D43EB}"/>
    <hyperlink ref="F16207" r:id="rId32408" display="https://www.bing.com/maps?cp=34.708889~-118.274167&amp;style=o&amp;lvl=18&amp;dir=0&amp;sp=point.34.708889_-118.274167_Horn" xr:uid="{BFF7E3EC-39B3-46DA-8BA7-B7E8413AF9A5}"/>
    <hyperlink ref="E16208" r:id="rId32409" display="https://www.google.com/maps/@35.199167,-81.410833,450m/data=!3m1!1e3!4m5!3m4!1s0x0:0x0!8m2!3d35.199167!4d-81.410833" xr:uid="{679381E5-8B48-4E09-9143-885574BA6444}"/>
    <hyperlink ref="F16208" r:id="rId32410" display="https://www.bing.com/maps?cp=35.199167~-81.410833&amp;style=o&amp;lvl=18&amp;dir=0&amp;sp=point.35.199167_-81.410833_Dixon Dairy Road Solar" xr:uid="{C2E54922-7169-4F44-9E64-3C70D5B2A52B}"/>
    <hyperlink ref="E16209" r:id="rId32411" display="https://www.google.com/maps/@34.600833,-117.642222,450m/data=!3m1!1e3!4m5!3m4!1s0x0:0x0!8m2!3d34.600833!4d-117.642222" xr:uid="{0F6BD768-7964-43F8-9E7E-8F42BFF98305}"/>
    <hyperlink ref="F16209" r:id="rId32412" display="https://www.bing.com/maps?cp=34.600833~-117.642222&amp;style=o&amp;lvl=18&amp;dir=0&amp;sp=point.34.600833_-117.642222_Watts 3115" xr:uid="{1CB44808-6247-4277-BB4B-4A37B79B8915}"/>
    <hyperlink ref="E16210" r:id="rId32413" display="https://www.google.com/maps/@34.600833,-117.642222,450m/data=!3m1!1e3!4m5!3m4!1s0x0:0x0!8m2!3d34.600833!4d-117.642222" xr:uid="{CF179D71-2D26-431F-8513-942B2E5314CD}"/>
    <hyperlink ref="F16210" r:id="rId32414" display="https://www.bing.com/maps?cp=34.600833~-117.642222&amp;style=o&amp;lvl=18&amp;dir=0&amp;sp=point.34.600833_-117.642222_Watts 3115" xr:uid="{93E8E5B8-A491-4E53-85D6-0FF16FE2E286}"/>
    <hyperlink ref="E16211" r:id="rId32415" display="https://www.google.com/maps/@44.528056,-121.152778,450m/data=!3m1!1e3!4m5!3m4!1s0x0:0x0!8m2!3d44.528056!4d-121.152778" xr:uid="{609A7C48-2DD4-43EB-BC05-6CDB0911F037}"/>
    <hyperlink ref="F16211" r:id="rId32416" display="https://www.bing.com/maps?cp=44.528056~-121.152778&amp;style=o&amp;lvl=18&amp;dir=0&amp;sp=point.44.528056_-121.152778_45 Mile Hydroelectric Project" xr:uid="{F61DB763-67DF-43C8-85EE-5DA92ADBE649}"/>
    <hyperlink ref="E16212" r:id="rId32417" display="https://www.google.com/maps/@44.528056,-121.152778,450m/data=!3m1!1e3!4m5!3m4!1s0x0:0x0!8m2!3d44.528056!4d-121.152778" xr:uid="{9332B81D-6F02-48C3-858D-BF6D6BEDDF94}"/>
    <hyperlink ref="F16212" r:id="rId32418" display="https://www.bing.com/maps?cp=44.528056~-121.152778&amp;style=o&amp;lvl=18&amp;dir=0&amp;sp=point.44.528056_-121.152778_45 Mile Hydroelectric Project" xr:uid="{A7010AEB-7514-4469-9332-A44F3F7895DA}"/>
    <hyperlink ref="E16213" r:id="rId32419" display="https://www.google.com/maps/@44.528056,-121.152778,450m/data=!3m1!1e3!4m5!3m4!1s0x0:0x0!8m2!3d44.528056!4d-121.152778" xr:uid="{C43A93C8-3FF3-4BCB-B458-B50B84DB1E35}"/>
    <hyperlink ref="F16213" r:id="rId32420" display="https://www.bing.com/maps?cp=44.528056~-121.152778&amp;style=o&amp;lvl=18&amp;dir=0&amp;sp=point.44.528056_-121.152778_45 Mile Hydroelectric Project" xr:uid="{FBFE8401-489F-4D0F-B6B3-50B58B08C8BA}"/>
    <hyperlink ref="E16214" r:id="rId32421" display="https://www.google.com/maps/@41.226944,-94.434722,450m/data=!3m1!1e3!4m5!3m4!1s0x0:0x0!8m2!3d41.226944!4d-94.434722" xr:uid="{30BAF176-C415-419F-A1A5-060453E72339}"/>
    <hyperlink ref="F16214" r:id="rId32422" display="https://www.bing.com/maps?cp=41.226944~-94.434722&amp;style=o&amp;lvl=18&amp;dir=0&amp;sp=point.41.226944_-94.434722_Cumberland Rose" xr:uid="{A38A1569-C373-453A-888D-87467011C95F}"/>
    <hyperlink ref="E16215" r:id="rId32423" display="https://www.google.com/maps/@41.338889,-94.570000,450m/data=!3m1!1e3!4m5!3m4!1s0x0:0x0!8m2!3d41.338889!4d-94.570000" xr:uid="{25CD6FBB-2D9C-4FB0-B86E-E0C005299448}"/>
    <hyperlink ref="F16215" r:id="rId32424" display="https://www.bing.com/maps?cp=41.338889~-94.570000&amp;style=o&amp;lvl=18&amp;dir=0&amp;sp=point.41.338889_-94.570000_Fontanelle" xr:uid="{302D9862-17E1-4187-9C35-B8F7C816D20C}"/>
    <hyperlink ref="E16216" r:id="rId32425" display="https://www.google.com/maps/@41.290000,-94.485000,450m/data=!3m1!1e3!4m5!3m4!1s0x0:0x0!8m2!3d41.290000!4d-94.485000" xr:uid="{6789F2FA-C9D3-4B87-A992-38E61E65B74A}"/>
    <hyperlink ref="F16216" r:id="rId32426" display="https://www.bing.com/maps?cp=41.290000~-94.485000&amp;style=o&amp;lvl=18&amp;dir=0&amp;sp=point.41.290000_-94.485000_Greenfield Wind" xr:uid="{C1D0CA33-8C91-4A75-BA58-308EDED2F71B}"/>
    <hyperlink ref="E16217" r:id="rId32427" display="https://www.google.com/maps/@41.390000,-94.445833,450m/data=!3m1!1e3!4m5!3m4!1s0x0:0x0!8m2!3d41.390000!4d-94.445833" xr:uid="{9505E8EE-911E-4F96-8AD1-271357A6657E}"/>
    <hyperlink ref="F16217" r:id="rId32428" display="https://www.bing.com/maps?cp=41.390000~-94.445833&amp;style=o&amp;lvl=18&amp;dir=0&amp;sp=point.41.390000_-94.445833_Meadow Ridge" xr:uid="{F574FF41-A171-48FB-B506-6645FE2C17BD}"/>
    <hyperlink ref="E16218" r:id="rId32429" display="https://www.google.com/maps/@41.290000,-94.485000,450m/data=!3m1!1e3!4m5!3m4!1s0x0:0x0!8m2!3d41.290000!4d-94.485000" xr:uid="{F8843E71-C37E-4AE7-8535-CF5D214B723B}"/>
    <hyperlink ref="F16218" r:id="rId32430" display="https://www.bing.com/maps?cp=41.290000~-94.485000&amp;style=o&amp;lvl=18&amp;dir=0&amp;sp=point.41.290000_-94.485000_Sky Volt" xr:uid="{35E48796-CEB2-4E1F-8E12-3E324EF34B03}"/>
    <hyperlink ref="E16219" r:id="rId32431" display="https://www.google.com/maps/@41.391944,-94.876389,450m/data=!3m1!1e3!4m5!3m4!1s0x0:0x0!8m2!3d41.391944!4d-94.876389" xr:uid="{89AD64A9-1AB8-445A-9DCA-BB6F3BF30BBD}"/>
    <hyperlink ref="F16219" r:id="rId32432" display="https://www.bing.com/maps?cp=41.391944~-94.876389&amp;style=o&amp;lvl=18&amp;dir=0&amp;sp=point.41.391944_-94.876389_Wiota" xr:uid="{06AA446F-664B-4B0E-A1BC-58F17AF5227E}"/>
    <hyperlink ref="E16220" r:id="rId32433" display="https://www.google.com/maps/@33.694722,-114.739722,450m/data=!3m1!1e3!4m5!3m4!1s0x0:0x0!8m2!3d33.694722!4d-114.739722" xr:uid="{7606A126-D1E1-46D3-8598-12A28C9D8799}"/>
    <hyperlink ref="F16220" r:id="rId32434" display="https://www.bing.com/maps?cp=33.694722~-114.739722&amp;style=o&amp;lvl=18&amp;dir=0&amp;sp=point.33.694722_-114.739722_McCoy Solar Energy Project Hybrid" xr:uid="{689B0678-61AC-4EE6-A4C4-2C82D97F2767}"/>
    <hyperlink ref="E16221" r:id="rId32435" display="https://www.google.com/maps/@33.694722,-114.739722,450m/data=!3m1!1e3!4m5!3m4!1s0x0:0x0!8m2!3d33.694722!4d-114.739722" xr:uid="{307AEA86-0624-4DB8-A1CA-A02536DD0E2F}"/>
    <hyperlink ref="F16221" r:id="rId32436" display="https://www.bing.com/maps?cp=33.694722~-114.739722&amp;style=o&amp;lvl=18&amp;dir=0&amp;sp=point.33.694722_-114.739722_McCoy Solar Energy Project Hybrid" xr:uid="{24600C1B-7A13-4338-8758-3C50656B1820}"/>
    <hyperlink ref="E16222" r:id="rId32437" display="https://www.google.com/maps/@33.694722,-114.739722,450m/data=!3m1!1e3!4m5!3m4!1s0x0:0x0!8m2!3d33.694722!4d-114.739722" xr:uid="{DA8D08B9-89C5-492C-A352-5B574C3F5410}"/>
    <hyperlink ref="F16222" r:id="rId32438" display="https://www.bing.com/maps?cp=33.694722~-114.739722&amp;style=o&amp;lvl=18&amp;dir=0&amp;sp=point.33.694722_-114.739722_McCoy Solar Energy Project Hybrid" xr:uid="{8FF5D7A7-F808-43DF-A2F2-86242B3301AE}"/>
    <hyperlink ref="E16223" r:id="rId32439" display="https://www.google.com/maps/@33.694722,-114.739722,450m/data=!3m1!1e3!4m5!3m4!1s0x0:0x0!8m2!3d33.694722!4d-114.739722" xr:uid="{B4BD8980-BC34-49AA-9E4F-5EAC635AF090}"/>
    <hyperlink ref="F16223" r:id="rId32440" display="https://www.bing.com/maps?cp=33.694722~-114.739722&amp;style=o&amp;lvl=18&amp;dir=0&amp;sp=point.33.694722_-114.739722_McCoy Solar Energy Project Hybrid" xr:uid="{BDEACB9B-A032-4C9A-876B-FA0E60A59C92}"/>
    <hyperlink ref="E16224" r:id="rId32441" display="https://www.google.com/maps/@33.694722,-114.739722,450m/data=!3m1!1e3!4m5!3m4!1s0x0:0x0!8m2!3d33.694722!4d-114.739722" xr:uid="{10316092-65A4-4119-9111-009C95AFD623}"/>
    <hyperlink ref="F16224" r:id="rId32442" display="https://www.bing.com/maps?cp=33.694722~-114.739722&amp;style=o&amp;lvl=18&amp;dir=0&amp;sp=point.33.694722_-114.739722_McCoy Solar Energy Project Hybrid" xr:uid="{2883C0B1-2C6F-4C58-9BFB-F61AE62967F3}"/>
    <hyperlink ref="E16225" r:id="rId32443" display="https://www.google.com/maps/@33.694722,-114.739722,450m/data=!3m1!1e3!4m5!3m4!1s0x0:0x0!8m2!3d33.694722!4d-114.739722" xr:uid="{5D48837F-6B8D-4760-83AC-46D965CEB753}"/>
    <hyperlink ref="F16225" r:id="rId32444" display="https://www.bing.com/maps?cp=33.694722~-114.739722&amp;style=o&amp;lvl=18&amp;dir=0&amp;sp=point.33.694722_-114.739722_McCoy Solar Energy Project Hybrid" xr:uid="{E3FD06B2-89B0-41A1-907B-26AA6E23C416}"/>
    <hyperlink ref="E16226" r:id="rId32445" display="https://www.google.com/maps/@33.694722,-114.739722,450m/data=!3m1!1e3!4m5!3m4!1s0x0:0x0!8m2!3d33.694722!4d-114.739722" xr:uid="{B509B756-42E7-4637-92AF-834D15B7991E}"/>
    <hyperlink ref="F16226" r:id="rId32446" display="https://www.bing.com/maps?cp=33.694722~-114.739722&amp;style=o&amp;lvl=18&amp;dir=0&amp;sp=point.33.694722_-114.739722_McCoy Solar Energy Project Hybrid" xr:uid="{3B36C217-6C88-4EF2-A83C-ED44B208BC49}"/>
    <hyperlink ref="E16227" r:id="rId32447" display="https://www.google.com/maps/@33.694722,-114.739722,450m/data=!3m1!1e3!4m5!3m4!1s0x0:0x0!8m2!3d33.694722!4d-114.739722" xr:uid="{06DC8F10-32A1-4709-9527-81AD5ABD3856}"/>
    <hyperlink ref="F16227" r:id="rId32448" display="https://www.bing.com/maps?cp=33.694722~-114.739722&amp;style=o&amp;lvl=18&amp;dir=0&amp;sp=point.33.694722_-114.739722_McCoy Solar Energy Project Hybrid" xr:uid="{D4ABCC0B-6CF4-4E60-808B-19489C04D759}"/>
    <hyperlink ref="E16228" r:id="rId32449" display="https://www.google.com/maps/@33.694722,-114.739722,450m/data=!3m1!1e3!4m5!3m4!1s0x0:0x0!8m2!3d33.694722!4d-114.739722" xr:uid="{C70AE467-8F8B-4A65-A874-20EA4204F28B}"/>
    <hyperlink ref="F16228" r:id="rId32450" display="https://www.bing.com/maps?cp=33.694722~-114.739722&amp;style=o&amp;lvl=18&amp;dir=0&amp;sp=point.33.694722_-114.739722_McCoy Solar Energy Project Hybrid" xr:uid="{D7F1B3B7-F1D0-4556-A9DB-13B4D3C91CBF}"/>
    <hyperlink ref="E16229" r:id="rId32451" display="https://www.google.com/maps/@38.545556,-76.799444,450m/data=!3m1!1e3!4m5!3m4!1s0x0:0x0!8m2!3d38.545556!4d-76.799444" xr:uid="{EF82884C-5BA0-4770-945C-B89E46BF1BE0}"/>
    <hyperlink ref="F16229" r:id="rId32452" display="https://www.bing.com/maps?cp=38.545556~-76.799444&amp;style=o&amp;lvl=18&amp;dir=0&amp;sp=point.38.545556_-76.799444_Herbert Farm Solar" xr:uid="{69CF90AD-C1F0-4113-9DA4-E48977C404D0}"/>
    <hyperlink ref="E16230" r:id="rId32453" display="https://www.google.com/maps/@34.746944,-103.325000,450m/data=!3m1!1e3!4m5!3m4!1s0x0:0x0!8m2!3d34.746944!4d-103.325000" xr:uid="{A6B098EC-0A92-416F-9EE4-D78DD786F612}"/>
    <hyperlink ref="F16230" r:id="rId32454" display="https://www.bing.com/maps?cp=34.746944~-103.325000&amp;style=o&amp;lvl=18&amp;dir=0&amp;sp=point.34.746944_-103.325000_Broadview Energy Prime" xr:uid="{810D1AFF-4899-4B79-B00D-F46B61BE8E11}"/>
    <hyperlink ref="E16231" r:id="rId32455" display="https://www.google.com/maps/@34.728056,-103.305000,450m/data=!3m1!1e3!4m5!3m4!1s0x0:0x0!8m2!3d34.728056!4d-103.305000" xr:uid="{8356EBD8-4930-49D3-85A4-B3DA5350022E}"/>
    <hyperlink ref="F16231" r:id="rId32456" display="https://www.bing.com/maps?cp=34.728056~-103.305000&amp;style=o&amp;lvl=18&amp;dir=0&amp;sp=point.34.728056_-103.305000_Broadview Energy Prime 2" xr:uid="{095C9C48-15BC-49F8-97B1-CED97E90643F}"/>
    <hyperlink ref="E16232" r:id="rId32457" display="https://www.google.com/maps/@32.753333,-115.726389,450m/data=!3m1!1e3!4m5!3m4!1s0x0:0x0!8m2!3d32.753333!4d-115.726389" xr:uid="{7076EDAC-E3D6-4242-BA98-7CA1EBCD5A08}"/>
    <hyperlink ref="F16232" r:id="rId32458" display="https://www.bing.com/maps?cp=32.753333~-115.726389&amp;style=o&amp;lvl=18&amp;dir=0&amp;sp=point.32.753333_-115.726389_Campo Verde Solar" xr:uid="{A8F5BDF6-0ACD-4541-BEB0-875937636D22}"/>
    <hyperlink ref="E16233" r:id="rId32459" display="https://www.google.com/maps/@21.336389,-157.919444,450m/data=!3m1!1e3!4m5!3m4!1s0x0:0x0!8m2!3d21.336389!4d-157.919444" xr:uid="{C0EE0F61-523F-4DB4-B9F6-4A062D80084F}"/>
    <hyperlink ref="F16233" r:id="rId32460" display="https://www.bing.com/maps?cp=21.336389~-157.919444&amp;style=o&amp;lvl=18&amp;dir=0&amp;sp=point.21.336389_-157.919444_HNL Emergency Power Facility" xr:uid="{0626A832-367E-4760-A9D2-C91C7C5F5906}"/>
    <hyperlink ref="E16234" r:id="rId32461" display="https://www.google.com/maps/@21.336389,-157.919444,450m/data=!3m1!1e3!4m5!3m4!1s0x0:0x0!8m2!3d21.336389!4d-157.919444" xr:uid="{9044EAD0-BE9C-4ED7-8354-DE9456628FF8}"/>
    <hyperlink ref="F16234" r:id="rId32462" display="https://www.bing.com/maps?cp=21.336389~-157.919444&amp;style=o&amp;lvl=18&amp;dir=0&amp;sp=point.21.336389_-157.919444_HNL Emergency Power Facility" xr:uid="{EFA12A95-79AE-45FB-A643-58DB78C165F7}"/>
    <hyperlink ref="E16235" r:id="rId32463" display="https://www.google.com/maps/@21.336389,-157.919444,450m/data=!3m1!1e3!4m5!3m4!1s0x0:0x0!8m2!3d21.336389!4d-157.919444" xr:uid="{22E21C69-3466-4A5F-9323-AFDE73C50874}"/>
    <hyperlink ref="F16235" r:id="rId32464" display="https://www.bing.com/maps?cp=21.336389~-157.919444&amp;style=o&amp;lvl=18&amp;dir=0&amp;sp=point.21.336389_-157.919444_HNL Emergency Power Facility" xr:uid="{300303BC-1789-4AE3-92E2-E473287DCBEE}"/>
    <hyperlink ref="E16236" r:id="rId32465" display="https://www.google.com/maps/@21.336389,-157.919444,450m/data=!3m1!1e3!4m5!3m4!1s0x0:0x0!8m2!3d21.336389!4d-157.919444" xr:uid="{438C8164-AF89-4B11-AB31-36862FDA7FD3}"/>
    <hyperlink ref="F16236" r:id="rId32466" display="https://www.bing.com/maps?cp=21.336389~-157.919444&amp;style=o&amp;lvl=18&amp;dir=0&amp;sp=point.21.336389_-157.919444_HNL Emergency Power Facility" xr:uid="{ED1E06B2-F90B-438C-88D2-1E32ECB038A3}"/>
    <hyperlink ref="E16237" r:id="rId32467" display="https://www.google.com/maps/@42.165833,-121.685000,450m/data=!3m1!1e3!4m5!3m4!1s0x0:0x0!8m2!3d42.165833!4d-121.685000" xr:uid="{B0C35B4C-B470-48BA-9CC0-CC4406E9D8B7}"/>
    <hyperlink ref="F16237" r:id="rId32468" display="https://www.bing.com/maps?cp=42.165833~-121.685000&amp;style=o&amp;lvl=18&amp;dir=0&amp;sp=point.42.165833_-121.685000_C-Drop Hydro" xr:uid="{E733595C-E86B-4316-841F-F2D6561C19F2}"/>
    <hyperlink ref="E16238" r:id="rId32469" display="https://www.google.com/maps/@32.069167,-102.585556,450m/data=!3m1!1e3!4m5!3m4!1s0x0:0x0!8m2!3d32.069167!4d-102.585556" xr:uid="{68B80C2A-ED83-4378-8424-CF1022EF7FE5}"/>
    <hyperlink ref="F16238" r:id="rId32470" display="https://www.bing.com/maps?cp=32.069167~-102.585556&amp;style=o&amp;lvl=18&amp;dir=0&amp;sp=point.32.069167_-102.585556_Ector County Energy Center" xr:uid="{54C3AD3B-A3C6-42A0-8B2F-8FD0B9D10E41}"/>
    <hyperlink ref="E16239" r:id="rId32471" display="https://www.google.com/maps/@32.069167,-102.585556,450m/data=!3m1!1e3!4m5!3m4!1s0x0:0x0!8m2!3d32.069167!4d-102.585556" xr:uid="{BE4C005A-7E90-4795-B7F9-1DDE063C610E}"/>
    <hyperlink ref="F16239" r:id="rId32472" display="https://www.bing.com/maps?cp=32.069167~-102.585556&amp;style=o&amp;lvl=18&amp;dir=0&amp;sp=point.32.069167_-102.585556_Ector County Energy Center" xr:uid="{AF678229-F1C5-4581-A529-2B6692225E55}"/>
    <hyperlink ref="E16240" r:id="rId32473" display="https://www.google.com/maps/@38.663992,-75.400542,450m/data=!3m1!1e3!4m5!3m4!1s0x0:0x0!8m2!3d38.663992!4d-75.400542" xr:uid="{247D8618-B249-494A-913C-854678FD1CBD}"/>
    <hyperlink ref="F16240" r:id="rId32474" display="https://www.bing.com/maps?cp=38.663992~-75.400542&amp;style=o&amp;lvl=18&amp;dir=0&amp;sp=point.38.663992_-75.400542_Bruce A Henry Solar Farm" xr:uid="{46498475-9EFB-46BF-A837-48378D69CD9E}"/>
    <hyperlink ref="E16241" r:id="rId32475" display="https://www.google.com/maps/@37.620833,-101.076111,450m/data=!3m1!1e3!4m5!3m4!1s0x0:0x0!8m2!3d37.620833!4d-101.076111" xr:uid="{31899FCE-FC60-4203-BD53-129D2342D77A}"/>
    <hyperlink ref="F16241" r:id="rId32476" display="https://www.bing.com/maps?cp=37.620833~-101.076111&amp;style=o&amp;lvl=18&amp;dir=0&amp;sp=point.37.620833_-101.076111_Buffalo Dunes Wind Project" xr:uid="{8591F700-95B4-433F-AA70-00EEDBFA106A}"/>
    <hyperlink ref="E16242" r:id="rId32477" display="https://www.google.com/maps/@40.086463,-76.176030,450m/data=!3m1!1e3!4m5!3m4!1s0x0:0x0!8m2!3d40.086463!4d-76.176030" xr:uid="{AE4B15D3-74C6-4583-81C1-63DD4E689D49}"/>
    <hyperlink ref="F16242" r:id="rId32478" display="https://www.bing.com/maps?cp=40.086463~-76.176030&amp;style=o&amp;lvl=18&amp;dir=0&amp;sp=point.40.086463_-76.176030_Dart Container Corp" xr:uid="{661A5F8D-9AD7-4D77-99B8-93CB4A8CABAB}"/>
    <hyperlink ref="E16243" r:id="rId32479" display="https://www.google.com/maps/@40.086463,-76.176030,450m/data=!3m1!1e3!4m5!3m4!1s0x0:0x0!8m2!3d40.086463!4d-76.176030" xr:uid="{F1D48A96-8F5A-4D77-9005-5E3988A1FE75}"/>
    <hyperlink ref="F16243" r:id="rId32480" display="https://www.bing.com/maps?cp=40.086463~-76.176030&amp;style=o&amp;lvl=18&amp;dir=0&amp;sp=point.40.086463_-76.176030_Dart Container Corp" xr:uid="{95026F70-E2B5-40FF-BF2C-27B18C01865B}"/>
    <hyperlink ref="E16244" r:id="rId32481" display="https://www.google.com/maps/@36.134444,-115.035278,450m/data=!3m1!1e3!4m5!3m4!1s0x0:0x0!8m2!3d36.134444!4d-115.035278" xr:uid="{29E0A88D-B1F6-4FF3-A84A-03ED4FDCF64C}"/>
    <hyperlink ref="F16244" r:id="rId32482" display="https://www.bing.com/maps?cp=36.134444~-115.035278&amp;style=o&amp;lvl=18&amp;dir=0&amp;sp=point.36.134444_-115.035278_Las Vegas WPCF Solar Plant" xr:uid="{9CC47970-5A61-4AF0-B9A0-C7870F553811}"/>
    <hyperlink ref="E16245" r:id="rId32483" display="https://www.google.com/maps/@29.691111,-91.192778,450m/data=!3m1!1e3!4m5!3m4!1s0x0:0x0!8m2!3d29.691111!4d-91.192778" xr:uid="{D6799BB6-9E5E-4FD7-831E-E92B153092B2}"/>
    <hyperlink ref="F16245" r:id="rId32484" display="https://www.bing.com/maps?cp=29.691111~-91.192778&amp;style=o&amp;lvl=18&amp;dir=0&amp;sp=point.29.691111_-91.192778_LEPA Unit No. 1" xr:uid="{71056DC0-22FA-4A11-8E97-DEA372249704}"/>
    <hyperlink ref="E16246" r:id="rId32485" display="https://www.google.com/maps/@29.691111,-91.192778,450m/data=!3m1!1e3!4m5!3m4!1s0x0:0x0!8m2!3d29.691111!4d-91.192778" xr:uid="{F408A633-03BE-4BDD-9E8F-1427E5ED71A9}"/>
    <hyperlink ref="F16246" r:id="rId32486" display="https://www.bing.com/maps?cp=29.691111~-91.192778&amp;style=o&amp;lvl=18&amp;dir=0&amp;sp=point.29.691111_-91.192778_LEPA Unit No. 1" xr:uid="{63EA2D3B-5021-494C-946D-E77067AADAEE}"/>
    <hyperlink ref="E16247" r:id="rId32487" display="https://www.google.com/maps/@33.351111,-104.506944,450m/data=!3m1!1e3!4m5!3m4!1s0x0:0x0!8m2!3d33.351111!4d-104.506944" xr:uid="{965FBDE3-50CE-4D91-9DE0-16E4F9B4BA58}"/>
    <hyperlink ref="F16247" r:id="rId32488" display="https://www.bing.com/maps?cp=33.351111~-104.506944&amp;style=o&amp;lvl=18&amp;dir=0&amp;sp=point.33.351111_-104.506944_SEV NM Phase 2" xr:uid="{5AF62836-EDE9-462E-89D2-B98E753C19EE}"/>
    <hyperlink ref="E16248" r:id="rId32489" display="https://www.google.com/maps/@35.875000,-76.710556,450m/data=!3m1!1e3!4m5!3m4!1s0x0:0x0!8m2!3d35.875000!4d-76.710556" xr:uid="{39079742-2598-413A-B1E1-BF4E79E642DD}"/>
    <hyperlink ref="F16248" r:id="rId32490" display="https://www.bing.com/maps?cp=35.875000~-76.710556&amp;style=o&amp;lvl=18&amp;dir=0&amp;sp=point.35.875000_-76.710556_Plymouth Solar LLC" xr:uid="{78415150-8D5E-4D0A-8623-27F0A4EB886B}"/>
    <hyperlink ref="E16249" r:id="rId32491" display="https://www.google.com/maps/@38.306111,-104.580000,450m/data=!3m1!1e3!4m5!3m4!1s0x0:0x0!8m2!3d38.306111!4d-104.580000" xr:uid="{475DF50A-4977-458E-AA6D-DFC29AC8EFFA}"/>
    <hyperlink ref="F16249" r:id="rId32492" display="https://www.bing.com/maps?cp=38.306111~-104.580000&amp;style=o&amp;lvl=18&amp;dir=0&amp;sp=point.38.306111_-104.580000_CSU Pueblo" xr:uid="{7FBA55E1-080C-4215-B996-156AD3EB864D}"/>
    <hyperlink ref="E16250" r:id="rId32493" display="https://www.google.com/maps/@32.980833,-82.591667,450m/data=!3m1!1e3!4m5!3m4!1s0x0:0x0!8m2!3d32.980833!4d-82.591667" xr:uid="{53F26B6A-20D6-4E67-9BC3-6CAB93B79773}"/>
    <hyperlink ref="F16250" r:id="rId32494" display="https://www.bing.com/maps?cp=32.980833~-82.591667&amp;style=o&amp;lvl=18&amp;dir=0&amp;sp=point.32.980833_-82.591667_Azalea Solar, LLC" xr:uid="{DD89057F-99A0-4501-A3A1-8837C55D5000}"/>
    <hyperlink ref="E16251" r:id="rId32495" display="https://www.google.com/maps/@40.263889,-74.084167,450m/data=!3m1!1e3!4m5!3m4!1s0x0:0x0!8m2!3d40.263889!4d-74.084167" xr:uid="{C2FD73ED-33BA-4E03-80D3-CB8E001B40CD}"/>
    <hyperlink ref="F16251" r:id="rId32496" display="https://www.bing.com/maps?cp=40.263889~-74.084167&amp;style=o&amp;lvl=18&amp;dir=0&amp;sp=point.40.263889_-74.084167_Tinton Falls Solar Farm" xr:uid="{4BAEF06C-D081-49F2-8C7B-C2D5F7D5F43F}"/>
    <hyperlink ref="E16252" r:id="rId32497" display="https://www.google.com/maps/@33.655000,-84.394444,450m/data=!3m1!1e3!4m5!3m4!1s0x0:0x0!8m2!3d33.655000!4d-84.394444" xr:uid="{9C37E24E-9854-4066-902B-7425F529749C}"/>
    <hyperlink ref="F16252" r:id="rId32498" display="https://www.bing.com/maps?cp=33.655000~-84.394444&amp;style=o&amp;lvl=18&amp;dir=0&amp;sp=point.33.655000_-84.394444_MAS ASB Cogen Plant" xr:uid="{7665B118-F782-4994-883B-F450B90A2C28}"/>
    <hyperlink ref="E16253" r:id="rId32499" display="https://www.google.com/maps/@33.655000,-84.394444,450m/data=!3m1!1e3!4m5!3m4!1s0x0:0x0!8m2!3d33.655000!4d-84.394444" xr:uid="{B83EF9B4-2847-4D8E-BCCA-DC0BBDA12D9A}"/>
    <hyperlink ref="F16253" r:id="rId32500" display="https://www.bing.com/maps?cp=33.655000~-84.394444&amp;style=o&amp;lvl=18&amp;dir=0&amp;sp=point.33.655000_-84.394444_MAS ASB Cogen Plant" xr:uid="{58C3FB33-52A1-46FB-9297-61F4F3CE32EC}"/>
    <hyperlink ref="E16254" r:id="rId32501" display="https://www.google.com/maps/@33.655000,-84.394444,450m/data=!3m1!1e3!4m5!3m4!1s0x0:0x0!8m2!3d33.655000!4d-84.394444" xr:uid="{984523A9-CC6F-4FC4-A187-1961E6F0EDF3}"/>
    <hyperlink ref="F16254" r:id="rId32502" display="https://www.bing.com/maps?cp=33.655000~-84.394444&amp;style=o&amp;lvl=18&amp;dir=0&amp;sp=point.33.655000_-84.394444_MAS ASB Cogen Plant" xr:uid="{800F3BEB-4550-48C4-A542-E7C8B1CF6D53}"/>
    <hyperlink ref="E16255" r:id="rId32503" display="https://www.google.com/maps/@32.920833,-84.343056,450m/data=!3m1!1e3!4m5!3m4!1s0x0:0x0!8m2!3d32.920833!4d-84.343056" xr:uid="{9F080D65-0D29-437B-BE1F-8FBE3A248186}"/>
    <hyperlink ref="F16255" r:id="rId32504" display="https://www.bing.com/maps?cp=32.920833~-84.343056&amp;style=o&amp;lvl=18&amp;dir=0&amp;sp=point.32.920833_-84.343056_Upson Rocky Creek Solar Plant" xr:uid="{D49E5F8A-FF7F-4A65-A734-504DA346FAF9}"/>
    <hyperlink ref="E16256" r:id="rId32505" display="https://www.google.com/maps/@32.369722,-111.242778,450m/data=!3m1!1e3!4m5!3m4!1s0x0:0x0!8m2!3d32.369722!4d-111.242778" xr:uid="{900CA46B-8EF7-44D1-B53F-6C0680A7F078}"/>
    <hyperlink ref="F16256" r:id="rId32506" display="https://www.bing.com/maps?cp=32.369722~-111.242778&amp;style=o&amp;lvl=18&amp;dir=0&amp;sp=point.32.369722_-111.242778_Picture Rocks Solar, LLC" xr:uid="{5014DDBF-D247-45FD-A2AA-C29354B9756F}"/>
    <hyperlink ref="E16257" r:id="rId32507" display="https://www.google.com/maps/@36.411667,-78.593889,450m/data=!3m1!1e3!4m5!3m4!1s0x0:0x0!8m2!3d36.411667!4d-78.593889" xr:uid="{1FC1E1A4-48E8-41E6-B3E2-EB68B3AE08CF}"/>
    <hyperlink ref="F16257" r:id="rId32508" display="https://www.bing.com/maps?cp=36.411667~-78.593889&amp;style=o&amp;lvl=18&amp;dir=0&amp;sp=point.36.411667_-78.593889_Granville Solar PV Power Project" xr:uid="{5C93804D-6368-48F8-B5CA-9FCAC8751AE5}"/>
    <hyperlink ref="E16258" r:id="rId32509" display="https://www.google.com/maps/@29.600000,-104.300000,450m/data=!3m1!1e3!4m5!3m4!1s0x0:0x0!8m2!3d29.600000!4d-104.300000" xr:uid="{C541C744-1243-4352-8431-CC3207E9D5F4}"/>
    <hyperlink ref="F16258" r:id="rId32510" display="https://www.bing.com/maps?cp=29.600000~-104.300000&amp;style=o&amp;lvl=18&amp;dir=0&amp;sp=point.29.600000_-104.300000_Bryan Solar, LLC" xr:uid="{FB2B2C58-9B8D-4582-A9B1-C8EF6398D9BA}"/>
    <hyperlink ref="E16259" r:id="rId32511" display="https://www.google.com/maps/@36.390000,-114.970000,450m/data=!3m1!1e3!4m5!3m4!1s0x0:0x0!8m2!3d36.390000!4d-114.970000" xr:uid="{B7D37E80-66D3-4153-8E49-9D0F2542A2B9}"/>
    <hyperlink ref="F16259" r:id="rId32512" display="https://www.bing.com/maps?cp=36.390000~-114.970000&amp;style=o&amp;lvl=18&amp;dir=0&amp;sp=point.36.390000_-114.970000_Apex Solar PV Power Project" xr:uid="{E9519437-6E0A-454A-BBA2-52A14CFF01A5}"/>
    <hyperlink ref="E16260" r:id="rId32513" display="https://www.google.com/maps/@36.230000,-114.870000,450m/data=!3m1!1e3!4m5!3m4!1s0x0:0x0!8m2!3d36.230000!4d-114.870000" xr:uid="{B16A4E64-A69B-4FB8-9229-05A746D045C9}"/>
    <hyperlink ref="F16260" r:id="rId32514" display="https://www.bing.com/maps?cp=36.230000~-114.870000&amp;style=o&amp;lvl=18&amp;dir=0&amp;sp=point.36.230000_-114.870000_Spectrum Solar PV Power Project" xr:uid="{4AE6E441-BBF2-4164-A8AC-4AB3F6C62D15}"/>
    <hyperlink ref="E16261" r:id="rId32515" display="https://www.google.com/maps/@35.868333,-77.954167,450m/data=!3m1!1e3!4m5!3m4!1s0x0:0x0!8m2!3d35.868333!4d-77.954167" xr:uid="{8862221D-D9D7-4E0A-B6D5-EE2DB3CD7827}"/>
    <hyperlink ref="F16261" r:id="rId32516" display="https://www.bing.com/maps?cp=35.868333~-77.954167&amp;style=o&amp;lvl=18&amp;dir=0&amp;sp=point.35.868333_-77.954167_Sandy Cross Solar, LLC" xr:uid="{DEE15999-85BA-4D0E-996E-041AD224C690}"/>
    <hyperlink ref="E16262" r:id="rId32517" display="https://www.google.com/maps/@36.461111,-80.600556,450m/data=!3m1!1e3!4m5!3m4!1s0x0:0x0!8m2!3d36.461111!4d-80.600556" xr:uid="{A15537FE-1232-4E6F-B239-7B2B8F9B2589}"/>
    <hyperlink ref="F16262" r:id="rId32518" display="https://www.bing.com/maps?cp=36.461111~-80.600556&amp;style=o&amp;lvl=18&amp;dir=0&amp;sp=point.36.461111_-80.600556_Ararat Rock Solar, LLC" xr:uid="{08E8EB76-7FAE-4D9E-92A0-2666BD5FBC30}"/>
    <hyperlink ref="E16263" r:id="rId32519" display="https://www.google.com/maps/@35.948056,-78.250833,450m/data=!3m1!1e3!4m5!3m4!1s0x0:0x0!8m2!3d35.948056!4d-78.250833" xr:uid="{B7718126-DFF6-4E94-8279-A4010EC116CF}"/>
    <hyperlink ref="F16263" r:id="rId32520" display="https://www.bing.com/maps?cp=35.948056~-78.250833&amp;style=o&amp;lvl=18&amp;dir=0&amp;sp=point.35.948056_-78.250833_Progress Solar 1, LLC" xr:uid="{DE3D8331-8B27-4DFE-97EC-C0FDD32A8B87}"/>
    <hyperlink ref="E16264" r:id="rId32521" display="https://www.google.com/maps/@34.476111,-79.097500,450m/data=!3m1!1e3!4m5!3m4!1s0x0:0x0!8m2!3d34.476111!4d-79.097500" xr:uid="{376A2817-2C0C-435F-97B7-ED4661BF26D5}"/>
    <hyperlink ref="F16264" r:id="rId32522" display="https://www.bing.com/maps?cp=34.476111~-79.097500&amp;style=o&amp;lvl=18&amp;dir=0&amp;sp=point.34.476111_-79.097500_Progress Solar II, LLC" xr:uid="{66B051CE-1203-48F9-BB66-A76B299DB675}"/>
    <hyperlink ref="E16265" r:id="rId32523" display="https://www.google.com/maps/@34.714167,-79.353889,450m/data=!3m1!1e3!4m5!3m4!1s0x0:0x0!8m2!3d34.714167!4d-79.353889" xr:uid="{65F55258-8833-41AE-AEB2-066FCB6B558F}"/>
    <hyperlink ref="F16265" r:id="rId32524" display="https://www.bing.com/maps?cp=34.714167~-79.353889&amp;style=o&amp;lvl=18&amp;dir=0&amp;sp=point.34.714167_-79.353889_Progress Solar III, LLC" xr:uid="{A71AC148-BA20-4AD6-BC0A-B26902F79C92}"/>
    <hyperlink ref="E16266" r:id="rId32525" display="https://www.google.com/maps/@41.462778,-87.260278,450m/data=!3m1!1e3!4m5!3m4!1s0x0:0x0!8m2!3d41.462778!4d-87.260278" xr:uid="{A204ADC7-1B5C-4EBF-A7C3-0828F40BCD50}"/>
    <hyperlink ref="F16266" r:id="rId32526" display="https://www.bing.com/maps?cp=41.462778~-87.260278&amp;style=o&amp;lvl=18&amp;dir=0&amp;sp=point.41.462778_-87.260278_Lincoln Solar" xr:uid="{4FFF3E7F-FE24-4154-A31C-21E602C27CA7}"/>
    <hyperlink ref="E16267" r:id="rId32527" display="https://www.google.com/maps/@40.090556,-76.145556,450m/data=!3m1!1e3!4m5!3m4!1s0x0:0x0!8m2!3d40.090556!4d-76.145556" xr:uid="{A8D3C490-5AF5-453E-ABFB-3844670B3BB5}"/>
    <hyperlink ref="F16267" r:id="rId32528" display="https://www.bing.com/maps?cp=40.090556~-76.145556&amp;style=o&amp;lvl=18&amp;dir=0&amp;sp=point.40.090556_-76.145556_L&amp;S Sweetners" xr:uid="{EF0D0AF7-B28D-435D-8122-6DA4766FFE56}"/>
    <hyperlink ref="E16268" r:id="rId32529" display="https://www.google.com/maps/@40.090556,-76.145556,450m/data=!3m1!1e3!4m5!3m4!1s0x0:0x0!8m2!3d40.090556!4d-76.145556" xr:uid="{EAC527B8-53ED-4CF8-8801-36D1585DEA04}"/>
    <hyperlink ref="F16268" r:id="rId32530" display="https://www.bing.com/maps?cp=40.090556~-76.145556&amp;style=o&amp;lvl=18&amp;dir=0&amp;sp=point.40.090556_-76.145556_L&amp;S Sweetners" xr:uid="{8D55172E-8586-4403-B4EF-0CD66CFEBAA7}"/>
    <hyperlink ref="E16269" r:id="rId32531" display="https://www.google.com/maps/@34.900000,-118.246944,450m/data=!3m1!1e3!4m5!3m4!1s0x0:0x0!8m2!3d34.900000!4d-118.246944" xr:uid="{DE128947-6BB4-4BB3-88A5-30824FD90B4B}"/>
    <hyperlink ref="F16269" r:id="rId32532" display="https://www.bing.com/maps?cp=34.900000~-118.246944&amp;style=o&amp;lvl=18&amp;dir=0&amp;sp=point.34.900000_-118.246944_RE Rosamond One LLC" xr:uid="{42647A76-F954-4C4D-BF85-FAD07E53C06D}"/>
    <hyperlink ref="E16270" r:id="rId32533" display="https://www.google.com/maps/@34.900278,-118.238333,450m/data=!3m1!1e3!4m5!3m4!1s0x0:0x0!8m2!3d34.900278!4d-118.238333" xr:uid="{3CD99D6E-C472-4698-8DBA-59A53FE0EAC7}"/>
    <hyperlink ref="F16270" r:id="rId32534" display="https://www.bing.com/maps?cp=34.900278~-118.238333&amp;style=o&amp;lvl=18&amp;dir=0&amp;sp=point.34.900278_-118.238333_RE Rosamond Two LLC" xr:uid="{5DD96A6E-8D00-4C45-ACC2-BA3CC13C4F1E}"/>
    <hyperlink ref="E16271" r:id="rId32535" display="https://www.google.com/maps/@35.007450,-118.164510,450m/data=!3m1!1e3!4m5!3m4!1s0x0:0x0!8m2!3d35.007450!4d-118.164510" xr:uid="{EFC9D9BE-7326-4514-8254-76436AC9900E}"/>
    <hyperlink ref="F16271" r:id="rId32536" display="https://www.bing.com/maps?cp=35.007450~-118.164510&amp;style=o&amp;lvl=18&amp;dir=0&amp;sp=point.35.007450_-118.164510_RE Rio Grande Solar LLC" xr:uid="{17E9DA88-36D1-40C0-A1F6-F436534DF65F}"/>
    <hyperlink ref="E16272" r:id="rId32537" display="https://www.google.com/maps/@33.026389,-112.665833,450m/data=!3m1!1e3!4m5!3m4!1s0x0:0x0!8m2!3d33.026389!4d-112.665833" xr:uid="{0B2C5118-FEC5-41A7-90B9-6CBA61DCCF5E}"/>
    <hyperlink ref="F16272" r:id="rId32538" display="https://www.bing.com/maps?cp=33.026389~-112.665833&amp;style=o&amp;lvl=18&amp;dir=0&amp;sp=point.33.026389_-112.665833_RE Gillespie 1 LLC" xr:uid="{68A8C41B-962A-4BA7-9218-AC33F5F6E3DD}"/>
    <hyperlink ref="E16273" r:id="rId32539" display="https://www.google.com/maps/@35.024722,-118.164167,450m/data=!3m1!1e3!4m5!3m4!1s0x0:0x0!8m2!3d35.024722!4d-118.164167" xr:uid="{DAC38FB1-9342-48ED-877D-A8833A5E5065}"/>
    <hyperlink ref="F16273" r:id="rId32540" display="https://www.bing.com/maps?cp=35.024722~-118.164167&amp;style=o&amp;lvl=18&amp;dir=0&amp;sp=point.35.024722_-118.164167_RE Columbia 3 LLC" xr:uid="{10F63419-D8B1-4942-A452-47761D723378}"/>
    <hyperlink ref="E16274" r:id="rId32541" display="https://www.google.com/maps/@45.698611,-119.813056,450m/data=!3m1!1e3!4m5!3m4!1s0x0:0x0!8m2!3d45.698611!4d-119.813056" xr:uid="{1A286132-BA82-4B37-AEE5-10E5060033E8}"/>
    <hyperlink ref="F16274" r:id="rId32542" display="https://www.bing.com/maps?cp=45.698611~-119.813056&amp;style=o&amp;lvl=18&amp;dir=0&amp;sp=point.45.698611_-119.813056_Carty Generating Station" xr:uid="{C98AD954-8A36-4B83-9BA1-FD676914D061}"/>
    <hyperlink ref="E16275" r:id="rId32543" display="https://www.google.com/maps/@45.698611,-119.813056,450m/data=!3m1!1e3!4m5!3m4!1s0x0:0x0!8m2!3d45.698611!4d-119.813056" xr:uid="{A77D53D0-5154-426B-993B-B04DF212F0E3}"/>
    <hyperlink ref="F16275" r:id="rId32544" display="https://www.bing.com/maps?cp=45.698611~-119.813056&amp;style=o&amp;lvl=18&amp;dir=0&amp;sp=point.45.698611_-119.813056_Carty Generating Station" xr:uid="{3F6A1C86-C8F2-4D18-9710-2929049028C1}"/>
    <hyperlink ref="E16276" r:id="rId32545" display="https://www.google.com/maps/@40.523611,-74.430000,450m/data=!3m1!1e3!4m5!3m4!1s0x0:0x0!8m2!3d40.523611!4d-74.430000" xr:uid="{31474A9D-F5EA-4413-B7DF-F3CD73C394D7}"/>
    <hyperlink ref="F16276" r:id="rId32546" display="https://www.bing.com/maps?cp=40.523611~-74.430000&amp;style=o&amp;lvl=18&amp;dir=0&amp;sp=point.40.523611_-74.430000_Livingston Solar Farm" xr:uid="{F482B59A-EAAF-49D3-AC9C-D8CB717F062B}"/>
    <hyperlink ref="E16277" r:id="rId32547" display="https://www.google.com/maps/@40.527500,-74.438333,450m/data=!3m1!1e3!4m5!3m4!1s0x0:0x0!8m2!3d40.527500!4d-74.438333" xr:uid="{BAB04084-6C78-4285-93C0-F4D4666586F2}"/>
    <hyperlink ref="F16277" r:id="rId32548" display="https://www.bing.com/maps?cp=40.527500~-74.438333&amp;style=o&amp;lvl=18&amp;dir=0&amp;sp=point.40.527500_-74.438333_Livingston Solar Canopies" xr:uid="{B9C0285E-2578-4C2F-9780-C0CDA02D2431}"/>
    <hyperlink ref="E16278" r:id="rId32549" display="https://www.google.com/maps/@33.568333,-114.918056,450m/data=!3m1!1e3!4m5!3m4!1s0x0:0x0!8m2!3d33.568333!4d-114.918056" xr:uid="{EBB88110-25DA-4D19-A189-21077D03D0D6}"/>
    <hyperlink ref="F16278" r:id="rId32550" display="https://www.bing.com/maps?cp=33.568333~-114.918056&amp;style=o&amp;lvl=18&amp;dir=0&amp;sp=point.33.568333_-114.918056_Chuckawalla Solar" xr:uid="{BB72541B-2E87-405D-B2B2-EDE13D0650E3}"/>
    <hyperlink ref="E16279" r:id="rId32551" display="https://www.google.com/maps/@40.881389,-73.880278,450m/data=!3m1!1e3!4m5!3m4!1s0x0:0x0!8m2!3d40.881389!4d-73.880278" xr:uid="{7C84C9CF-085D-4937-A406-E119D5AAB120}"/>
    <hyperlink ref="F16279" r:id="rId32552" display="https://www.bing.com/maps?cp=40.881389~-73.880278&amp;style=o&amp;lvl=18&amp;dir=0&amp;sp=point.40.881389_-73.880278_Montefieor Medical Center Moses Division" xr:uid="{6858AD67-D2CC-4A63-A683-D7EA1D0987E7}"/>
    <hyperlink ref="E16280" r:id="rId32553" display="https://www.google.com/maps/@40.881389,-73.880278,450m/data=!3m1!1e3!4m5!3m4!1s0x0:0x0!8m2!3d40.881389!4d-73.880278" xr:uid="{274CEE02-46FD-4FBD-B37E-8A23D4E2D4B5}"/>
    <hyperlink ref="F16280" r:id="rId32554" display="https://www.bing.com/maps?cp=40.881389~-73.880278&amp;style=o&amp;lvl=18&amp;dir=0&amp;sp=point.40.881389_-73.880278_Montefieor Medical Center Moses Division" xr:uid="{6611782D-D753-4670-84FA-D0CBC8C2DF55}"/>
    <hyperlink ref="E16281" r:id="rId32555" display="https://www.google.com/maps/@40.881389,-73.880278,450m/data=!3m1!1e3!4m5!3m4!1s0x0:0x0!8m2!3d40.881389!4d-73.880278" xr:uid="{7C64563C-F4A3-4D54-9EDE-FB95DB2C5732}"/>
    <hyperlink ref="F16281" r:id="rId32556" display="https://www.bing.com/maps?cp=40.881389~-73.880278&amp;style=o&amp;lvl=18&amp;dir=0&amp;sp=point.40.881389_-73.880278_Montefieor Medical Center Moses Division" xr:uid="{1D50F7BA-C9EE-4136-A16B-B15352AFEB1F}"/>
    <hyperlink ref="E16282" r:id="rId32557" display="https://www.google.com/maps/@40.881389,-73.880278,450m/data=!3m1!1e3!4m5!3m4!1s0x0:0x0!8m2!3d40.881389!4d-73.880278" xr:uid="{79BACD21-8906-40A4-B914-0D95881812FE}"/>
    <hyperlink ref="F16282" r:id="rId32558" display="https://www.bing.com/maps?cp=40.881389~-73.880278&amp;style=o&amp;lvl=18&amp;dir=0&amp;sp=point.40.881389_-73.880278_Montefieor Medical Center Moses Division" xr:uid="{0C6B40FD-E1CF-4D09-8312-EC4C487AEAA3}"/>
    <hyperlink ref="E16283" r:id="rId32559" display="https://www.google.com/maps/@40.881389,-73.880278,450m/data=!3m1!1e3!4m5!3m4!1s0x0:0x0!8m2!3d40.881389!4d-73.880278" xr:uid="{D2E87DF5-0103-406C-A367-6D788C87950C}"/>
    <hyperlink ref="F16283" r:id="rId32560" display="https://www.bing.com/maps?cp=40.881389~-73.880278&amp;style=o&amp;lvl=18&amp;dir=0&amp;sp=point.40.881389_-73.880278_Montefieor Medical Center Moses Division" xr:uid="{BC3344E4-6067-428C-8146-AAA6F37B812A}"/>
    <hyperlink ref="E16284" r:id="rId32561" display="https://www.google.com/maps/@40.881389,-73.880278,450m/data=!3m1!1e3!4m5!3m4!1s0x0:0x0!8m2!3d40.881389!4d-73.880278" xr:uid="{54E7FC9A-DE0C-4B52-BD54-C21D17FE7D8E}"/>
    <hyperlink ref="F16284" r:id="rId32562" display="https://www.bing.com/maps?cp=40.881389~-73.880278&amp;style=o&amp;lvl=18&amp;dir=0&amp;sp=point.40.881389_-73.880278_Montefieor Medical Center Moses Division" xr:uid="{6E7CF6CA-A715-4253-B086-A7093A85166B}"/>
    <hyperlink ref="E16285" r:id="rId32563" display="https://www.google.com/maps/@40.881389,-73.880278,450m/data=!3m1!1e3!4m5!3m4!1s0x0:0x0!8m2!3d40.881389!4d-73.880278" xr:uid="{7112443C-E608-455A-9003-43AF20576697}"/>
    <hyperlink ref="F16285" r:id="rId32564" display="https://www.bing.com/maps?cp=40.881389~-73.880278&amp;style=o&amp;lvl=18&amp;dir=0&amp;sp=point.40.881389_-73.880278_Montefieor Medical Center Moses Division" xr:uid="{8AE7268F-7980-415A-AA35-E00D483379C6}"/>
    <hyperlink ref="E16286" r:id="rId32565" display="https://www.google.com/maps/@40.881389,-73.880278,450m/data=!3m1!1e3!4m5!3m4!1s0x0:0x0!8m2!3d40.881389!4d-73.880278" xr:uid="{9B8FB398-08A9-4CB9-AEFB-1CA08C4BCC4D}"/>
    <hyperlink ref="F16286" r:id="rId32566" display="https://www.bing.com/maps?cp=40.881389~-73.880278&amp;style=o&amp;lvl=18&amp;dir=0&amp;sp=point.40.881389_-73.880278_Montefieor Medical Center Moses Division" xr:uid="{AEFEE5FC-DFF3-4435-A640-BBF2BB2ABC35}"/>
    <hyperlink ref="E16287" r:id="rId32567" display="https://www.google.com/maps/@40.881389,-73.880278,450m/data=!3m1!1e3!4m5!3m4!1s0x0:0x0!8m2!3d40.881389!4d-73.880278" xr:uid="{D72D9959-638F-404C-9799-1F6EA886EF7F}"/>
    <hyperlink ref="F16287" r:id="rId32568" display="https://www.bing.com/maps?cp=40.881389~-73.880278&amp;style=o&amp;lvl=18&amp;dir=0&amp;sp=point.40.881389_-73.880278_Montefieor Medical Center Moses Division" xr:uid="{232B4B32-E492-4A8F-B0F6-57E9F3859083}"/>
    <hyperlink ref="E16288" r:id="rId32569" display="https://www.google.com/maps/@40.881389,-73.880278,450m/data=!3m1!1e3!4m5!3m4!1s0x0:0x0!8m2!3d40.881389!4d-73.880278" xr:uid="{4FC5C35E-2E32-476D-96C5-952E33C7CBF0}"/>
    <hyperlink ref="F16288" r:id="rId32570" display="https://www.bing.com/maps?cp=40.881389~-73.880278&amp;style=o&amp;lvl=18&amp;dir=0&amp;sp=point.40.881389_-73.880278_Montefieor Medical Center Moses Division" xr:uid="{0772AA18-B15A-4F24-AB68-35C6934F3D63}"/>
    <hyperlink ref="E16289" r:id="rId32571" display="https://www.google.com/maps/@40.881389,-73.880278,450m/data=!3m1!1e3!4m5!3m4!1s0x0:0x0!8m2!3d40.881389!4d-73.880278" xr:uid="{5A9E65C8-6A4E-4A7F-9F17-53BC021EF2C4}"/>
    <hyperlink ref="F16289" r:id="rId32572" display="https://www.bing.com/maps?cp=40.881389~-73.880278&amp;style=o&amp;lvl=18&amp;dir=0&amp;sp=point.40.881389_-73.880278_Montefieor Medical Center Moses Division" xr:uid="{FFE77637-DCBD-46CF-BB3A-3730D0F364BE}"/>
    <hyperlink ref="E16290" r:id="rId32573" display="https://www.google.com/maps/@40.881389,-73.880278,450m/data=!3m1!1e3!4m5!3m4!1s0x0:0x0!8m2!3d40.881389!4d-73.880278" xr:uid="{231B803F-F8C2-4248-A2C2-1BFE82D9C00C}"/>
    <hyperlink ref="F16290" r:id="rId32574" display="https://www.bing.com/maps?cp=40.881389~-73.880278&amp;style=o&amp;lvl=18&amp;dir=0&amp;sp=point.40.881389_-73.880278_Montefieor Medical Center Moses Division" xr:uid="{E04D20E3-1144-4DAC-95C8-4D6B6BC889F5}"/>
    <hyperlink ref="E16291" r:id="rId32575" display="https://www.google.com/maps/@40.881389,-73.880278,450m/data=!3m1!1e3!4m5!3m4!1s0x0:0x0!8m2!3d40.881389!4d-73.880278" xr:uid="{35BDB6DA-87AD-4D31-825B-93F7B3BD1D75}"/>
    <hyperlink ref="F16291" r:id="rId32576" display="https://www.bing.com/maps?cp=40.881389~-73.880278&amp;style=o&amp;lvl=18&amp;dir=0&amp;sp=point.40.881389_-73.880278_Montefieor Medical Center Moses Division" xr:uid="{92ACD231-031E-41D4-B572-D913FF988170}"/>
    <hyperlink ref="E16292" r:id="rId32577" display="https://www.google.com/maps/@40.881389,-73.880278,450m/data=!3m1!1e3!4m5!3m4!1s0x0:0x0!8m2!3d40.881389!4d-73.880278" xr:uid="{837D5B43-A9DB-47CA-856A-2F6D4DD788F9}"/>
    <hyperlink ref="F16292" r:id="rId32578" display="https://www.bing.com/maps?cp=40.881389~-73.880278&amp;style=o&amp;lvl=18&amp;dir=0&amp;sp=point.40.881389_-73.880278_Montefieor Medical Center Moses Division" xr:uid="{D941DCAF-11A8-490A-85EC-4B7C81073F0C}"/>
    <hyperlink ref="E16293" r:id="rId32579" display="https://www.google.com/maps/@40.881389,-73.880278,450m/data=!3m1!1e3!4m5!3m4!1s0x0:0x0!8m2!3d40.881389!4d-73.880278" xr:uid="{C2E8B9E4-DD18-45C9-9AB0-75007426FD9D}"/>
    <hyperlink ref="F16293" r:id="rId32580" display="https://www.bing.com/maps?cp=40.881389~-73.880278&amp;style=o&amp;lvl=18&amp;dir=0&amp;sp=point.40.881389_-73.880278_Montefieor Medical Center Moses Division" xr:uid="{7E447578-829D-4C1C-8843-21AB27A3CBE3}"/>
    <hyperlink ref="E16294" r:id="rId32581" display="https://www.google.com/maps/@38.136389,-121.148889,450m/data=!3m1!1e3!4m5!3m4!1s0x0:0x0!8m2!3d38.136389!4d-121.148889" xr:uid="{119D558D-A506-4D28-9FCF-33D5E822D769}"/>
    <hyperlink ref="F16294" r:id="rId32582" display="https://www.bing.com/maps?cp=38.136389~-121.148889&amp;style=o&amp;lvl=18&amp;dir=0&amp;sp=point.38.136389_-121.148889_Bear Creek Solar (Lodi)" xr:uid="{DFC53ABD-BFD5-498C-91F5-F3129183339E}"/>
    <hyperlink ref="E16295" r:id="rId32583" display="https://www.google.com/maps/@35.557950,-120.682870,450m/data=!3m1!1e3!4m5!3m4!1s0x0:0x0!8m2!3d35.557950!4d-120.682870" xr:uid="{FA27F12B-B000-4311-8912-C2ED24A2565A}"/>
    <hyperlink ref="F16295" r:id="rId32584" display="https://www.bing.com/maps?cp=35.557950~-120.682870&amp;style=o&amp;lvl=18&amp;dir=0&amp;sp=point.35.557950_-120.682870_Vintner Solar" xr:uid="{FCE25498-6665-4C54-A132-CF4449459885}"/>
    <hyperlink ref="E16296" r:id="rId32585" display="https://www.google.com/maps/@38.121390,-121.141220,450m/data=!3m1!1e3!4m5!3m4!1s0x0:0x0!8m2!3d38.121390!4d-121.141220" xr:uid="{A48BCC0C-5CDB-4AD9-8E6B-B0B0F0096E9E}"/>
    <hyperlink ref="F16296" r:id="rId32586" display="https://www.bing.com/maps?cp=38.121390~-121.141220&amp;style=o&amp;lvl=18&amp;dir=0&amp;sp=point.38.121390_-121.141220_Kettleman Solar Project" xr:uid="{372F783E-AA2A-4405-B5C6-665E78520D43}"/>
    <hyperlink ref="E16297" r:id="rId32587" display="https://www.google.com/maps/@64.013889,-145.596667,450m/data=!3m1!1e3!4m5!3m4!1s0x0:0x0!8m2!3d64.013889!4d-145.596667" xr:uid="{8DCA43E7-51DE-4713-A451-CE2450E593A7}"/>
    <hyperlink ref="F16297" r:id="rId32588" display="https://www.bing.com/maps?cp=64.013889~-145.596667&amp;style=o&amp;lvl=18&amp;dir=0&amp;sp=point.64.013889_-145.596667_Delta Wind Farm" xr:uid="{0C39A6E4-F124-441B-AB52-3410EF156648}"/>
    <hyperlink ref="E16298" r:id="rId32589" display="https://www.google.com/maps/@64.013889,-145.596667,450m/data=!3m1!1e3!4m5!3m4!1s0x0:0x0!8m2!3d64.013889!4d-145.596667" xr:uid="{50E9C858-E290-43A0-A03B-0EE3EDAA6634}"/>
    <hyperlink ref="F16298" r:id="rId32590" display="https://www.bing.com/maps?cp=64.013889~-145.596667&amp;style=o&amp;lvl=18&amp;dir=0&amp;sp=point.64.013889_-145.596667_Delta Wind Farm" xr:uid="{730C76F0-3962-47B5-8C72-9D30535677C0}"/>
    <hyperlink ref="E16299" r:id="rId32591" display="https://www.google.com/maps/@64.013889,-145.596667,450m/data=!3m1!1e3!4m5!3m4!1s0x0:0x0!8m2!3d64.013889!4d-145.596667" xr:uid="{2F34A779-DAE9-4548-B266-D8650CF9F45B}"/>
    <hyperlink ref="F16299" r:id="rId32592" display="https://www.bing.com/maps?cp=64.013889~-145.596667&amp;style=o&amp;lvl=18&amp;dir=0&amp;sp=point.64.013889_-145.596667_Delta Wind Farm" xr:uid="{82943E2F-99E8-4359-BC2D-B66918DF60BC}"/>
    <hyperlink ref="E16300" r:id="rId32593" display="https://www.google.com/maps/@39.439722,-75.043889,450m/data=!3m1!1e3!4m5!3m4!1s0x0:0x0!8m2!3d39.439722!4d-75.043889" xr:uid="{A64D59F6-7958-4F36-A2AC-BDB300A40DAB}"/>
    <hyperlink ref="F16300" r:id="rId32594" display="https://www.bing.com/maps?cp=39.439722~-75.043889&amp;style=o&amp;lvl=18&amp;dir=0&amp;sp=point.39.439722_-75.043889_Cornerstone Power Vineland I LLC" xr:uid="{2CE6E7F1-3553-42B9-AB02-E4B840FD6ABD}"/>
    <hyperlink ref="E16301" r:id="rId32595" display="https://www.google.com/maps/@33.565000,-114.918056,450m/data=!3m1!1e3!4m5!3m4!1s0x0:0x0!8m2!3d33.565000!4d-114.918056" xr:uid="{07DA6C43-F694-46B7-B3C6-6775BAE45675}"/>
    <hyperlink ref="F16301" r:id="rId32596" display="https://www.bing.com/maps?cp=33.565000~-114.918056&amp;style=o&amp;lvl=18&amp;dir=0&amp;sp=point.33.565000_-114.918056_Ironwood Solar LLC" xr:uid="{3000D722-96BE-4388-9649-F4959AD8F9BA}"/>
    <hyperlink ref="E16302" r:id="rId32597" display="https://www.google.com/maps/@33.923056,-116.530000,450m/data=!3m1!1e3!4m5!3m4!1s0x0:0x0!8m2!3d33.923056!4d-116.530000" xr:uid="{5FF75AEF-796E-4759-A67A-54D5B58C4F18}"/>
    <hyperlink ref="F16302" r:id="rId32598" display="https://www.bing.com/maps?cp=33.923056~-116.530000&amp;style=o&amp;lvl=18&amp;dir=0&amp;sp=point.33.923056_-116.530000_Desert Hot Springs Solar" xr:uid="{EC11CC99-9635-49A8-8BB9-8C694EBFB3A9}"/>
    <hyperlink ref="E16303" r:id="rId32599" display="https://www.google.com/maps/@35.024583,-85.208617,450m/data=!3m1!1e3!4m5!3m4!1s0x0:0x0!8m2!3d35.024583!4d-85.208617" xr:uid="{DBC99D18-A276-4EF7-B387-44FA5676E3C8}"/>
    <hyperlink ref="F16303" r:id="rId32600" display="https://www.bing.com/maps?cp=35.024583~-85.208617&amp;style=o&amp;lvl=18&amp;dir=0&amp;sp=point.35.024583_-85.208617_Chattanooga Metropolitan Airport Solar" xr:uid="{9BFB0B67-4F39-45D7-9833-5B0A28E6B2A3}"/>
    <hyperlink ref="E16304" r:id="rId32601" display="https://www.google.com/maps/@35.024583,-85.208617,450m/data=!3m1!1e3!4m5!3m4!1s0x0:0x0!8m2!3d35.024583!4d-85.208617" xr:uid="{8EFDC1AA-45FC-45AC-AFB3-93CFEC2B42F4}"/>
    <hyperlink ref="F16304" r:id="rId32602" display="https://www.bing.com/maps?cp=35.024583~-85.208617&amp;style=o&amp;lvl=18&amp;dir=0&amp;sp=point.35.024583_-85.208617_Chattanooga Metropolitan Airport Solar" xr:uid="{3427984C-F025-4AD8-8CEF-1573F7881E95}"/>
    <hyperlink ref="E16305" r:id="rId32603" display="https://www.google.com/maps/@35.024583,-85.208617,450m/data=!3m1!1e3!4m5!3m4!1s0x0:0x0!8m2!3d35.024583!4d-85.208617" xr:uid="{260913E2-570C-47AA-A20B-8C7DAC0C10F0}"/>
    <hyperlink ref="F16305" r:id="rId32604" display="https://www.bing.com/maps?cp=35.024583~-85.208617&amp;style=o&amp;lvl=18&amp;dir=0&amp;sp=point.35.024583_-85.208617_Chattanooga Metropolitan Airport Solar" xr:uid="{FC243D09-F0AA-4B0C-8FB8-8FF5EC0557CB}"/>
    <hyperlink ref="E16306" r:id="rId32605" display="https://www.google.com/maps/@32.936944,-111.738611,450m/data=!3m1!1e3!4m5!3m4!1s0x0:0x0!8m2!3d32.936944!4d-111.738611" xr:uid="{D1559D53-6F6F-47E2-A640-308D45A10B84}"/>
    <hyperlink ref="F16306" r:id="rId32606" display="https://www.bing.com/maps?cp=32.936944~-111.738611&amp;style=o&amp;lvl=18&amp;dir=0&amp;sp=point.32.936944_-111.738611_Union HS at Casa Grande" xr:uid="{7D502355-FD81-4A9C-87AF-FAF0C27F82F2}"/>
    <hyperlink ref="E16307" r:id="rId32607" display="https://www.google.com/maps/@32.891389,-111.713056,450m/data=!3m1!1e3!4m5!3m4!1s0x0:0x0!8m2!3d32.891389!4d-111.713056" xr:uid="{4ACD65BE-E2F1-463F-8C39-CA3176C52DB9}"/>
    <hyperlink ref="F16307" r:id="rId32608" display="https://www.bing.com/maps?cp=32.891389~-111.713056&amp;style=o&amp;lvl=18&amp;dir=0&amp;sp=point.32.891389_-111.713056_Vista Grande HS at Casa Grande" xr:uid="{94646EA8-02A2-496C-A35F-3ECC7231E42E}"/>
    <hyperlink ref="E16308" r:id="rId32609" display="https://www.google.com/maps/@40.000556,-74.735000,450m/data=!3m1!1e3!4m5!3m4!1s0x0:0x0!8m2!3d40.000556!4d-74.735000" xr:uid="{E7E28621-6602-43F4-AB7A-76F3F86D1EE1}"/>
    <hyperlink ref="F16308" r:id="rId32610" display="https://www.bing.com/maps?cp=40.000556~-74.735000&amp;style=o&amp;lvl=18&amp;dir=0&amp;sp=point.40.000556_-74.735000_Alethea I" xr:uid="{67D5EA23-0CE8-4583-8D46-5BFCF6E73A21}"/>
    <hyperlink ref="E16309" r:id="rId32611" display="https://www.google.com/maps/@32.976389,-105.971111,450m/data=!3m1!1e3!4m5!3m4!1s0x0:0x0!8m2!3d32.976389!4d-105.971111" xr:uid="{607EDE25-0B83-418E-806F-4A42C55282F5}"/>
    <hyperlink ref="F16309" r:id="rId32612" display="https://www.bing.com/maps?cp=32.976389~-105.971111&amp;style=o&amp;lvl=18&amp;dir=0&amp;sp=point.32.976389_-105.971111_Otero Solar" xr:uid="{B6506C93-4795-490C-9C6B-BC1D66449806}"/>
    <hyperlink ref="E16310" r:id="rId32613" display="https://www.google.com/maps/@34.746667,-106.654444,450m/data=!3m1!1e3!4m5!3m4!1s0x0:0x0!8m2!3d34.746667!4d-106.654444" xr:uid="{25FEB91A-FF04-4DC2-85B3-1757EE60852E}"/>
    <hyperlink ref="F16310" r:id="rId32614" display="https://www.bing.com/maps?cp=34.746667~-106.654444&amp;style=o&amp;lvl=18&amp;dir=0&amp;sp=point.34.746667_-106.654444_Manzano Solar" xr:uid="{B2B3F8F8-4714-4D7F-B21C-7A95631DEF30}"/>
    <hyperlink ref="E16311" r:id="rId32615" display="https://www.google.com/maps/@36.941111,-120.046667,450m/data=!3m1!1e3!4m5!3m4!1s0x0:0x0!8m2!3d36.941111!4d-120.046667" xr:uid="{69178774-8D83-4823-8C66-978FE17B0F12}"/>
    <hyperlink ref="F16311" r:id="rId32616" display="https://www.bing.com/maps?cp=36.941111~-120.046667&amp;style=o&amp;lvl=18&amp;dir=0&amp;sp=point.36.941111_-120.046667_Madera Community Hospital" xr:uid="{A265A1BE-5980-4F3D-8AC8-82A536B5E9B3}"/>
    <hyperlink ref="E16312" r:id="rId32617" display="https://www.google.com/maps/@48.387700,-114.240900,450m/data=!3m1!1e3!4m5!3m4!1s0x0:0x0!8m2!3d48.387700!4d-114.240900" xr:uid="{DA60D3CA-F77F-4551-A235-4C9D1B6B455D}"/>
    <hyperlink ref="F16312" r:id="rId32618" display="https://www.bing.com/maps?cp=48.387700~-114.240900&amp;style=o&amp;lvl=18&amp;dir=0&amp;sp=point.48.387700_-114.240900_Stoltze CoGen1" xr:uid="{204E786D-2900-468F-8F19-37433D386B04}"/>
    <hyperlink ref="E16313" r:id="rId32619" display="https://www.google.com/maps/@35.714444,-78.498889,450m/data=!3m1!1e3!4m5!3m4!1s0x0:0x0!8m2!3d35.714444!4d-78.498889" xr:uid="{71889C60-EC15-42CF-B63C-8B71D037A09B}"/>
    <hyperlink ref="F16313" r:id="rId32620" display="https://www.bing.com/maps?cp=35.714444~-78.498889&amp;style=o&amp;lvl=18&amp;dir=0&amp;sp=point.35.714444_-78.498889_Neuse River Solar Farm" xr:uid="{9E0A6177-34F7-4081-9AFD-46E4EAA71ED5}"/>
    <hyperlink ref="E16314" r:id="rId32621" display="https://www.google.com/maps/@37.633526,-122.139717,450m/data=!3m1!1e3!4m5!3m4!1s0x0:0x0!8m2!3d37.633526!4d-122.139717" xr:uid="{4AAA4299-86AC-4222-9644-9C3F5B27A2CA}"/>
    <hyperlink ref="F16314" r:id="rId32622" display="https://www.bing.com/maps?cp=37.633526~-122.139717&amp;style=o&amp;lvl=18&amp;dir=0&amp;sp=point.37.633526_-122.139717_City of Hayward WWTP" xr:uid="{30A5E9BF-1D1E-4B0B-8590-51FDF923DBBA}"/>
    <hyperlink ref="E16315" r:id="rId32623" display="https://www.google.com/maps/@37.633526,-122.139717,450m/data=!3m1!1e3!4m5!3m4!1s0x0:0x0!8m2!3d37.633526!4d-122.139717" xr:uid="{3EEF8857-EDF3-498B-9630-33B5DC8CD3BE}"/>
    <hyperlink ref="F16315" r:id="rId32624" display="https://www.bing.com/maps?cp=37.633526~-122.139717&amp;style=o&amp;lvl=18&amp;dir=0&amp;sp=point.37.633526_-122.139717_City of Hayward WWTP" xr:uid="{B026B700-EFE2-4794-B430-463A5722EAB1}"/>
    <hyperlink ref="E16316" r:id="rId32625" display="https://www.google.com/maps/@35.332974,-79.964939,450m/data=!3m1!1e3!4m5!3m4!1s0x0:0x0!8m2!3d35.332974!4d-79.964939" xr:uid="{5200C5D4-6CEF-444C-B0D9-51E3F6035F27}"/>
    <hyperlink ref="F16316" r:id="rId32626" display="https://www.bing.com/maps?cp=35.332974~-79.964939&amp;style=o&amp;lvl=18&amp;dir=0&amp;sp=point.35.332974_-79.964939_Uwharrie Mountain Renewable" xr:uid="{5AFF487E-0DB8-4B54-9045-368BF2AF7857}"/>
    <hyperlink ref="E16317" r:id="rId32627" display="https://www.google.com/maps/@35.332974,-79.964939,450m/data=!3m1!1e3!4m5!3m4!1s0x0:0x0!8m2!3d35.332974!4d-79.964939" xr:uid="{A9A05CCD-D58F-4E96-AD11-79DCECB277FF}"/>
    <hyperlink ref="F16317" r:id="rId32628" display="https://www.bing.com/maps?cp=35.332974~-79.964939&amp;style=o&amp;lvl=18&amp;dir=0&amp;sp=point.35.332974_-79.964939_Uwharrie Mountain Renewable" xr:uid="{BE720189-19C9-4635-99A4-2A850C9C6AA5}"/>
    <hyperlink ref="E16318" r:id="rId32629" display="https://www.google.com/maps/@35.332974,-79.964939,450m/data=!3m1!1e3!4m5!3m4!1s0x0:0x0!8m2!3d35.332974!4d-79.964939" xr:uid="{F4EA1710-705C-415F-B796-BA44A1C1D43F}"/>
    <hyperlink ref="F16318" r:id="rId32630" display="https://www.bing.com/maps?cp=35.332974~-79.964939&amp;style=o&amp;lvl=18&amp;dir=0&amp;sp=point.35.332974_-79.964939_Uwharrie Mountain Renewable" xr:uid="{1EA5D61A-6C6B-424F-BFF3-349407F2E7EB}"/>
    <hyperlink ref="E16319" r:id="rId32631" display="https://www.google.com/maps/@35.332974,-79.964939,450m/data=!3m1!1e3!4m5!3m4!1s0x0:0x0!8m2!3d35.332974!4d-79.964939" xr:uid="{A53E20A9-0BF3-462D-AF9C-A22DB659321B}"/>
    <hyperlink ref="F16319" r:id="rId32632" display="https://www.bing.com/maps?cp=35.332974~-79.964939&amp;style=o&amp;lvl=18&amp;dir=0&amp;sp=point.35.332974_-79.964939_Uwharrie Mountain Renewable" xr:uid="{F8BE28FC-EC66-4C00-A8DF-7201F751DC3E}"/>
    <hyperlink ref="E16320" r:id="rId32633" display="https://www.google.com/maps/@35.332974,-79.964939,450m/data=!3m1!1e3!4m5!3m4!1s0x0:0x0!8m2!3d35.332974!4d-79.964939" xr:uid="{EEC4AA09-3438-4978-8CA0-128410EFB6A0}"/>
    <hyperlink ref="F16320" r:id="rId32634" display="https://www.bing.com/maps?cp=35.332974~-79.964939&amp;style=o&amp;lvl=18&amp;dir=0&amp;sp=point.35.332974_-79.964939_Uwharrie Mountain Renewable" xr:uid="{A433A212-E81C-45D4-BCA2-2526F7987607}"/>
    <hyperlink ref="E16321" r:id="rId32635" display="https://www.google.com/maps/@35.332974,-79.964939,450m/data=!3m1!1e3!4m5!3m4!1s0x0:0x0!8m2!3d35.332974!4d-79.964939" xr:uid="{AD7811DE-E8E7-4F0F-8FFC-F8737E5F45B5}"/>
    <hyperlink ref="F16321" r:id="rId32636" display="https://www.bing.com/maps?cp=35.332974~-79.964939&amp;style=o&amp;lvl=18&amp;dir=0&amp;sp=point.35.332974_-79.964939_Uwharrie Mountain Renewable" xr:uid="{24BD3093-5E41-440E-BD73-699CB2E8300E}"/>
    <hyperlink ref="E16322" r:id="rId32637" display="https://www.google.com/maps/@32.967222,-115.532500,450m/data=!3m1!1e3!4m5!3m4!1s0x0:0x0!8m2!3d32.967222!4d-115.532500" xr:uid="{66ABCB07-6A78-46DE-ABEB-19E0195E2945}"/>
    <hyperlink ref="F16322" r:id="rId32638" display="https://www.bing.com/maps?cp=32.967222~-115.532500&amp;style=o&amp;lvl=18&amp;dir=0&amp;sp=point.32.967222_-115.532500_Crown Cooling Facility" xr:uid="{EF2F8AED-4E8C-470A-A5A7-1B1659478D36}"/>
    <hyperlink ref="E16323" r:id="rId32639" display="https://www.google.com/maps/@33.890600,-116.543100,450m/data=!3m1!1e3!4m5!3m4!1s0x0:0x0!8m2!3d33.890600!4d-116.543100" xr:uid="{51CD406D-5BD8-4403-A37B-384EB7621268}"/>
    <hyperlink ref="F16323" r:id="rId32640" display="https://www.bing.com/maps?cp=33.890600~-116.543100&amp;style=o&amp;lvl=18&amp;dir=0&amp;sp=point.33.890600_-116.543100_Garnet Solar Generation Station I LLC" xr:uid="{8E321FF0-210B-404E-827D-C96D44172FE8}"/>
    <hyperlink ref="E16324" r:id="rId32641" display="https://www.google.com/maps/@34.756389,-79.447222,450m/data=!3m1!1e3!4m5!3m4!1s0x0:0x0!8m2!3d34.756389!4d-79.447222" xr:uid="{FAF3C617-FF72-460E-A62C-EF8F8130A83A}"/>
    <hyperlink ref="F16324" r:id="rId32642" display="https://www.bing.com/maps?cp=34.756389~-79.447222&amp;style=o&amp;lvl=18&amp;dir=0&amp;sp=point.34.756389_-79.447222_Progress Manis I" xr:uid="{DE6332F4-F090-4499-A96C-2B178ECBD8EC}"/>
    <hyperlink ref="E16325" r:id="rId32643" display="https://www.google.com/maps/@34.704722,-79.525833,450m/data=!3m1!1e3!4m5!3m4!1s0x0:0x0!8m2!3d34.704722!4d-79.525833" xr:uid="{AD9AE685-C874-47F8-BB95-95CFADF91E32}"/>
    <hyperlink ref="F16325" r:id="rId32644" display="https://www.bing.com/maps?cp=34.704722~-79.525833&amp;style=o&amp;lvl=18&amp;dir=0&amp;sp=point.34.704722_-79.525833_North Carolina Solar Bethea I" xr:uid="{EA3D602B-702C-4456-9E86-E5F9C501833E}"/>
    <hyperlink ref="E16326" r:id="rId32645" display="https://www.google.com/maps/@38.836667,-118.323889,450m/data=!3m1!1e3!4m5!3m4!1s0x0:0x0!8m2!3d38.836667!4d-118.323889" xr:uid="{8974A5A0-1117-4370-A857-39B27DB62D0D}"/>
    <hyperlink ref="F16326" r:id="rId32646" display="https://www.bing.com/maps?cp=38.836667~-118.323889&amp;style=o&amp;lvl=18&amp;dir=0&amp;sp=point.38.836667_-118.323889_Don A Campbell 1 Geothermal" xr:uid="{FCFE9391-3E2B-4410-91D8-118DEF830753}"/>
    <hyperlink ref="E16327" r:id="rId32647" display="https://www.google.com/maps/@42.636389,-71.419444,450m/data=!3m1!1e3!4m5!3m4!1s0x0:0x0!8m2!3d42.636389!4d-71.419444" xr:uid="{C25484C5-5B87-40EA-9304-EDC7A04661B8}"/>
    <hyperlink ref="F16327" r:id="rId32648" display="https://www.bing.com/maps?cp=42.636389~-71.419444&amp;style=o&amp;lvl=18&amp;dir=0&amp;sp=point.42.636389_-71.419444_Westford Solar Park" xr:uid="{F6C184C6-7600-45E6-99D6-D9ED99AA05DB}"/>
    <hyperlink ref="E16328" r:id="rId32649" display="https://www.google.com/maps/@40.120556,-75.488056,450m/data=!3m1!1e3!4m5!3m4!1s0x0:0x0!8m2!3d40.120556!4d-75.488056" xr:uid="{9BA1DA66-76C1-4926-BF2E-58D55AE830B1}"/>
    <hyperlink ref="F16328" r:id="rId32650" display="https://www.bing.com/maps?cp=40.120556~-75.488056&amp;style=o&amp;lvl=18&amp;dir=0&amp;sp=point.40.120556_-75.488056_Pickering Solar" xr:uid="{2285AD83-EC1C-482E-88CC-89E265A82EE6}"/>
    <hyperlink ref="E16329" r:id="rId32651" display="https://www.google.com/maps/@40.352222,-74.187778,450m/data=!3m1!1e3!4m5!3m4!1s0x0:0x0!8m2!3d40.352222!4d-74.187778" xr:uid="{C68DD30A-44E9-4595-81F6-0A66D0BF2FC8}"/>
    <hyperlink ref="F16329" r:id="rId32652" display="https://www.bing.com/maps?cp=40.352222~-74.187778&amp;style=o&amp;lvl=18&amp;dir=0&amp;sp=point.40.352222_-74.187778_Cornerstone Power Holmdel LLC" xr:uid="{C6D20B83-F44B-4F16-847A-ACAED4EBCB6C}"/>
    <hyperlink ref="E16330" r:id="rId32653" display="https://www.google.com/maps/@29.271667,-98.444722,450m/data=!3m1!1e3!4m5!3m4!1s0x0:0x0!8m2!3d29.271667!4d-98.444722" xr:uid="{D0179F43-A37E-4CD8-A592-5F58CEC6E73A}"/>
    <hyperlink ref="F16330" r:id="rId32654" display="https://www.bing.com/maps?cp=29.271667~-98.444722&amp;style=o&amp;lvl=18&amp;dir=0&amp;sp=point.29.271667_-98.444722_OCI Alamo Solar I Hybrid" xr:uid="{1D0E8EAF-09C8-481A-9728-774E0CD6D8CE}"/>
    <hyperlink ref="E16331" r:id="rId32655" display="https://www.google.com/maps/@36.288056,-78.986111,450m/data=!3m1!1e3!4m5!3m4!1s0x0:0x0!8m2!3d36.288056!4d-78.986111" xr:uid="{034EC8D0-3BEC-4106-BA00-2BAF323AA172}"/>
    <hyperlink ref="F16331" r:id="rId32656" display="https://www.bing.com/maps?cp=36.288056~-78.986111&amp;style=o&amp;lvl=18&amp;dir=0&amp;sp=point.36.288056_-78.986111_PCSP3 Airport" xr:uid="{0175B260-C53B-47D2-A7CC-7922E7B7044B}"/>
    <hyperlink ref="E16332" r:id="rId32657" display="https://www.google.com/maps/@33.820556,-112.240000,450m/data=!3m1!1e3!4m5!3m4!1s0x0:0x0!8m2!3d33.820556!4d-112.240000" xr:uid="{5DB8FB01-53AD-4EB5-8E03-129BE0968F81}"/>
    <hyperlink ref="F16332" r:id="rId32658" display="https://www.bing.com/maps?cp=33.820556~-112.240000&amp;style=o&amp;lvl=18&amp;dir=0&amp;sp=point.33.820556_-112.240000_Lake Pleasant WTP" xr:uid="{0EBA0FAC-C7E7-46BD-9D51-534246CCA897}"/>
    <hyperlink ref="E16333" r:id="rId32659" display="https://www.google.com/maps/@32.713889,-108.248056,450m/data=!3m1!1e3!4m5!3m4!1s0x0:0x0!8m2!3d32.713889!4d-108.248056" xr:uid="{D312834A-0C4F-4896-BA70-AFA2E6E3547C}"/>
    <hyperlink ref="F16333" r:id="rId32660" display="https://www.bing.com/maps?cp=32.713889~-108.248056&amp;style=o&amp;lvl=18&amp;dir=0&amp;sp=point.32.713889_-108.248056_Silver City WWTP PV Project" xr:uid="{3B2541E3-3BE5-485C-8D2B-800173FAE001}"/>
    <hyperlink ref="E16334" r:id="rId32661" display="https://www.google.com/maps/@43.791117,-72.497617,450m/data=!3m1!1e3!4m5!3m4!1s0x0:0x0!8m2!3d43.791117!4d-72.497617" xr:uid="{EE7DE1E2-E33E-4AEF-B7B2-7367AE3BE766}"/>
    <hyperlink ref="F16334" r:id="rId32662" display="https://www.bing.com/maps?cp=43.791117~-72.497617&amp;style=o&amp;lvl=18&amp;dir=0&amp;sp=point.43.791117_-72.497617_SunGen Sharon 1 LLC" xr:uid="{0BDD96DD-F8F0-46E5-BC2F-CF9855060351}"/>
    <hyperlink ref="E16335" r:id="rId32663" display="https://www.google.com/maps/@33.805500,-115.394700,450m/data=!3m1!1e3!4m5!3m4!1s0x0:0x0!8m2!3d33.805500!4d-115.394700" xr:uid="{2F73D51D-CDD9-46A6-BC1B-B0EB445B547B}"/>
    <hyperlink ref="F16335" r:id="rId32664" display="https://www.bing.com/maps?cp=33.805500~-115.394700&amp;style=o&amp;lvl=18&amp;dir=0&amp;sp=point.33.805500_-115.394700_Desert Sunlight 250, LLC" xr:uid="{A289BA79-C2F4-4BCC-9EF6-A76B2559325C}"/>
    <hyperlink ref="E16336" r:id="rId32665" display="https://www.google.com/maps/@33.805500,-115.394700,450m/data=!3m1!1e3!4m5!3m4!1s0x0:0x0!8m2!3d33.805500!4d-115.394700" xr:uid="{7CD0AF75-DF9A-4C4A-9029-EC98AF6E5B43}"/>
    <hyperlink ref="F16336" r:id="rId32666" display="https://www.bing.com/maps?cp=33.805500~-115.394700&amp;style=o&amp;lvl=18&amp;dir=0&amp;sp=point.33.805500_-115.394700_Desert Sunlight 250, LLC" xr:uid="{A2F7E12D-6D7B-43BA-8284-BB0BE9C55BB5}"/>
    <hyperlink ref="E16337" r:id="rId32667" display="https://www.google.com/maps/@33.805500,-115.394700,450m/data=!3m1!1e3!4m5!3m4!1s0x0:0x0!8m2!3d33.805500!4d-115.394700" xr:uid="{365754BC-4DDF-439D-8ED8-31C1512E07F6}"/>
    <hyperlink ref="F16337" r:id="rId32668" display="https://www.bing.com/maps?cp=33.805500~-115.394700&amp;style=o&amp;lvl=18&amp;dir=0&amp;sp=point.33.805500_-115.394700_Desert Sunlight 250, LLC" xr:uid="{1B0F32A5-6501-4C47-8B81-87DD734794A2}"/>
    <hyperlink ref="E16338" r:id="rId32669" display="https://www.google.com/maps/@33.805500,-115.394700,450m/data=!3m1!1e3!4m5!3m4!1s0x0:0x0!8m2!3d33.805500!4d-115.394700" xr:uid="{B4BFD667-311F-48DF-84AA-AF41B319E736}"/>
    <hyperlink ref="F16338" r:id="rId32670" display="https://www.bing.com/maps?cp=33.805500~-115.394700&amp;style=o&amp;lvl=18&amp;dir=0&amp;sp=point.33.805500_-115.394700_Desert Sunlight 250, LLC" xr:uid="{061ABC7F-2C62-4BFF-BBAC-A8176AD3DB9B}"/>
    <hyperlink ref="E16339" r:id="rId32671" display="https://www.google.com/maps/@33.805500,-115.394700,450m/data=!3m1!1e3!4m5!3m4!1s0x0:0x0!8m2!3d33.805500!4d-115.394700" xr:uid="{1D00C7D2-6045-4643-8C36-A3EF7EFBEBBC}"/>
    <hyperlink ref="F16339" r:id="rId32672" display="https://www.bing.com/maps?cp=33.805500~-115.394700&amp;style=o&amp;lvl=18&amp;dir=0&amp;sp=point.33.805500_-115.394700_Desert Sunlight 250, LLC" xr:uid="{B296C6F8-2511-450D-AE69-BA3E046F3AE3}"/>
    <hyperlink ref="E16340" r:id="rId32673" display="https://www.google.com/maps/@33.805500,-115.394700,450m/data=!3m1!1e3!4m5!3m4!1s0x0:0x0!8m2!3d33.805500!4d-115.394700" xr:uid="{CFB6CDE7-7780-4162-8975-827C1C90E2FE}"/>
    <hyperlink ref="F16340" r:id="rId32674" display="https://www.bing.com/maps?cp=33.805500~-115.394700&amp;style=o&amp;lvl=18&amp;dir=0&amp;sp=point.33.805500_-115.394700_Desert Sunlight 250, LLC" xr:uid="{BB838770-C7EF-4A92-A4E6-770EA9CCA32C}"/>
    <hyperlink ref="E16341" r:id="rId32675" display="https://www.google.com/maps/@33.805500,-115.394700,450m/data=!3m1!1e3!4m5!3m4!1s0x0:0x0!8m2!3d33.805500!4d-115.394700" xr:uid="{5C055CBB-6504-46E9-8814-C3ED3BAF65F0}"/>
    <hyperlink ref="F16341" r:id="rId32676" display="https://www.bing.com/maps?cp=33.805500~-115.394700&amp;style=o&amp;lvl=18&amp;dir=0&amp;sp=point.33.805500_-115.394700_Desert Sunlight 250, LLC" xr:uid="{4A8605FC-1378-48E9-80E6-D53E21B5FEDB}"/>
    <hyperlink ref="E16342" r:id="rId32677" display="https://www.google.com/maps/@33.805500,-115.394700,450m/data=!3m1!1e3!4m5!3m4!1s0x0:0x0!8m2!3d33.805500!4d-115.394700" xr:uid="{D9A0F1E4-4C72-4A03-AFC8-88B549A0124F}"/>
    <hyperlink ref="F16342" r:id="rId32678" display="https://www.bing.com/maps?cp=33.805500~-115.394700&amp;style=o&amp;lvl=18&amp;dir=0&amp;sp=point.33.805500_-115.394700_Desert Sunlight 250, LLC" xr:uid="{7C8B60DE-9ECB-4AA1-B66E-8D9F709CB4F0}"/>
    <hyperlink ref="E16343" r:id="rId32679" display="https://www.google.com/maps/@33.805500,-115.394700,450m/data=!3m1!1e3!4m5!3m4!1s0x0:0x0!8m2!3d33.805500!4d-115.394700" xr:uid="{7C641C52-B3DE-4445-8F90-5131A6F07627}"/>
    <hyperlink ref="F16343" r:id="rId32680" display="https://www.bing.com/maps?cp=33.805500~-115.394700&amp;style=o&amp;lvl=18&amp;dir=0&amp;sp=point.33.805500_-115.394700_Desert Sunlight 250, LLC" xr:uid="{C09549D3-D0BA-4686-96B4-F69A3F48702A}"/>
    <hyperlink ref="E16344" r:id="rId32681" display="https://www.google.com/maps/@33.355862,-111.802355,450m/data=!3m1!1e3!4m5!3m4!1s0x0:0x0!8m2!3d33.355862!4d-111.802355" xr:uid="{B8085A20-CCED-442F-944B-3B9728536927}"/>
    <hyperlink ref="F16344" r:id="rId32682" display="https://www.bing.com/maps?cp=33.355862~-111.802355&amp;style=o&amp;lvl=18&amp;dir=0&amp;sp=point.33.355862_-111.802355_Gilbert Solar Facility I, LLC" xr:uid="{65270BA7-646D-4E57-B286-FC4E7B87BB2F}"/>
    <hyperlink ref="E16345" r:id="rId32683" display="https://www.google.com/maps/@36.390556,-114.964444,450m/data=!3m1!1e3!4m5!3m4!1s0x0:0x0!8m2!3d36.390556!4d-114.964444" xr:uid="{CC323E27-D0CE-41FC-874E-4C41978F5EA0}"/>
    <hyperlink ref="F16345" r:id="rId32684" display="https://www.bing.com/maps?cp=36.390556~-114.964444&amp;style=o&amp;lvl=18&amp;dir=0&amp;sp=point.36.390556_-114.964444_Mountain View Solar" xr:uid="{7BCE7E7D-0750-41A7-94F5-0DEBFD4DF112}"/>
    <hyperlink ref="E16346" r:id="rId32685" display="https://www.google.com/maps/@32.982778,-115.481944,450m/data=!3m1!1e3!4m5!3m4!1s0x0:0x0!8m2!3d32.982778!4d-115.481944" xr:uid="{2225742A-0BA4-46E6-A1B7-AC54E2802098}"/>
    <hyperlink ref="F16346" r:id="rId32686" display="https://www.bing.com/maps?cp=32.982778~-115.481944&amp;style=o&amp;lvl=18&amp;dir=0&amp;sp=point.32.982778_-115.481944_Community Solar 1" xr:uid="{C27D963E-38C8-4A10-B4C8-2C9E61BC7127}"/>
    <hyperlink ref="E16347" r:id="rId32687" display="https://www.google.com/maps/@42.175833,-86.280000,450m/data=!3m1!1e3!4m5!3m4!1s0x0:0x0!8m2!3d42.175833!4d-86.280000" xr:uid="{EB3469BD-5BC9-4732-A5F1-DE4358E2AF09}"/>
    <hyperlink ref="F16347" r:id="rId32688" display="https://www.bing.com/maps?cp=42.175833~-86.280000&amp;style=o&amp;lvl=18&amp;dir=0&amp;sp=point.42.175833_-86.280000_Watervliet" xr:uid="{E36EB982-B661-4214-A867-446A1050DFCC}"/>
    <hyperlink ref="E16348" r:id="rId32689" display="https://www.google.com/maps/@42.175833,-86.280000,450m/data=!3m1!1e3!4m5!3m4!1s0x0:0x0!8m2!3d42.175833!4d-86.280000" xr:uid="{2DEC986A-FE33-40D3-A2BE-F2B812D5E92B}"/>
    <hyperlink ref="F16348" r:id="rId32690" display="https://www.bing.com/maps?cp=42.175833~-86.280000&amp;style=o&amp;lvl=18&amp;dir=0&amp;sp=point.42.175833_-86.280000_Watervliet" xr:uid="{9C2A883E-5617-4583-8B66-80AE9E791BCB}"/>
    <hyperlink ref="E16349" r:id="rId32691" display="https://www.google.com/maps/@42.175833,-86.280000,450m/data=!3m1!1e3!4m5!3m4!1s0x0:0x0!8m2!3d42.175833!4d-86.280000" xr:uid="{D94C72E7-9CD1-4249-919F-27934FE4B598}"/>
    <hyperlink ref="F16349" r:id="rId32692" display="https://www.bing.com/maps?cp=42.175833~-86.280000&amp;style=o&amp;lvl=18&amp;dir=0&amp;sp=point.42.175833_-86.280000_Watervliet" xr:uid="{AEAD8513-3159-43CA-B62D-47B97962FA76}"/>
    <hyperlink ref="E16350" r:id="rId32693" display="https://www.google.com/maps/@38.272500,-108.785556,450m/data=!3m1!1e3!4m5!3m4!1s0x0:0x0!8m2!3d38.272500!4d-108.785556" xr:uid="{6EE4425A-6571-44E2-A357-B7B8378C078B}"/>
    <hyperlink ref="F16350" r:id="rId32694" display="https://www.bing.com/maps?cp=38.272500~-108.785556&amp;style=o&amp;lvl=18&amp;dir=0&amp;sp=point.38.272500_-108.785556_SMPA Solar 1 Community Solar" xr:uid="{2F59C12E-3208-40BE-B271-B80D69DF7AC7}"/>
    <hyperlink ref="E16351" r:id="rId32695" display="https://www.google.com/maps/@37.772222,-104.832222,450m/data=!3m1!1e3!4m5!3m4!1s0x0:0x0!8m2!3d37.772222!4d-104.832222" xr:uid="{C618A04F-8AD7-4C2D-B802-2C2A8F606C30}"/>
    <hyperlink ref="F16351" r:id="rId32696" display="https://www.bing.com/maps?cp=37.772222~-104.832222&amp;style=o&amp;lvl=18&amp;dir=0&amp;sp=point.37.772222_-104.832222_Huerfano River Wind" xr:uid="{2A176EDD-5864-47E6-8C0F-11EBCB175DF2}"/>
    <hyperlink ref="E16352" r:id="rId32697" display="https://www.google.com/maps/@37.772222,-104.832222,450m/data=!3m1!1e3!4m5!3m4!1s0x0:0x0!8m2!3d37.772222!4d-104.832222" xr:uid="{004B12D6-A2D4-490A-BCC0-909CD5D7D90F}"/>
    <hyperlink ref="F16352" r:id="rId32698" display="https://www.bing.com/maps?cp=37.772222~-104.832222&amp;style=o&amp;lvl=18&amp;dir=0&amp;sp=point.37.772222_-104.832222_Huerfano River Wind" xr:uid="{AFFBB78F-B3A2-4F79-9326-524285C62301}"/>
    <hyperlink ref="E16353" r:id="rId32699" display="https://www.google.com/maps/@37.772222,-104.832222,450m/data=!3m1!1e3!4m5!3m4!1s0x0:0x0!8m2!3d37.772222!4d-104.832222" xr:uid="{37ED4DE6-8863-4189-8CC5-E4FF4CDCE7E1}"/>
    <hyperlink ref="F16353" r:id="rId32700" display="https://www.bing.com/maps?cp=37.772222~-104.832222&amp;style=o&amp;lvl=18&amp;dir=0&amp;sp=point.37.772222_-104.832222_Huerfano River Wind" xr:uid="{017BB9EC-9316-4A1D-AFD0-93803C20D96D}"/>
    <hyperlink ref="E16354" r:id="rId32701" display="https://www.google.com/maps/@37.772222,-104.832222,450m/data=!3m1!1e3!4m5!3m4!1s0x0:0x0!8m2!3d37.772222!4d-104.832222" xr:uid="{A524F0C4-95AF-4824-AB5B-23D514A8B59D}"/>
    <hyperlink ref="F16354" r:id="rId32702" display="https://www.bing.com/maps?cp=37.772222~-104.832222&amp;style=o&amp;lvl=18&amp;dir=0&amp;sp=point.37.772222_-104.832222_Huerfano River Wind" xr:uid="{BBB650D1-A49B-4267-A491-7B62306A4154}"/>
    <hyperlink ref="E16355" r:id="rId32703" display="https://www.google.com/maps/@21.901944,-159.581667,450m/data=!3m1!1e3!4m5!3m4!1s0x0:0x0!8m2!3d21.901944!4d-159.581667" xr:uid="{615334C9-FBAC-402C-928A-526450FC4ADE}"/>
    <hyperlink ref="F16355" r:id="rId32704" display="https://www.bing.com/maps?cp=21.901944~-159.581667&amp;style=o&amp;lvl=18&amp;dir=0&amp;sp=point.21.901944_-159.581667_Port Allen Solar" xr:uid="{0E8D543B-DBC6-42B5-BA8D-CA2DDF9633ED}"/>
    <hyperlink ref="E16356" r:id="rId32705" display="https://www.google.com/maps/@42.586944,-73.865000,450m/data=!3m1!1e3!4m5!3m4!1s0x0:0x0!8m2!3d42.586944!4d-73.865000" xr:uid="{A170169F-14B8-4BC5-AC99-BE7744C246B0}"/>
    <hyperlink ref="F16356" r:id="rId32706" display="https://www.bing.com/maps?cp=42.586944~-73.865000&amp;style=o&amp;lvl=18&amp;dir=0&amp;sp=point.42.586944_-73.865000_Owens Corning at Bethlehem" xr:uid="{A40D4E8E-BD2D-4142-8B91-F51EC0F6CD94}"/>
    <hyperlink ref="E16357" r:id="rId32707" display="https://www.google.com/maps/@41.168056,-73.211111,450m/data=!3m1!1e3!4m5!3m4!1s0x0:0x0!8m2!3d41.168056!4d-73.211111" xr:uid="{69466043-53BA-4DE7-AD19-F4C1B297A9BB}"/>
    <hyperlink ref="F16357" r:id="rId32708" display="https://www.bing.com/maps?cp=41.168056~-73.211111&amp;style=o&amp;lvl=18&amp;dir=0&amp;sp=point.41.168056_-73.211111_Bridgeport Fuel Cell, LLC" xr:uid="{72CA699C-942F-4152-B3D2-8C973B81B203}"/>
    <hyperlink ref="E16358" r:id="rId32709" display="https://www.google.com/maps/@39.662778,-85.985556,450m/data=!3m1!1e3!4m5!3m4!1s0x0:0x0!8m2!3d39.662778!4d-85.985556" xr:uid="{22B967C3-AA4A-435A-9DF5-2597D6774CC0}"/>
    <hyperlink ref="F16358" r:id="rId32710" display="https://www.bing.com/maps?cp=39.662778~-85.985556&amp;style=o&amp;lvl=18&amp;dir=0&amp;sp=point.39.662778_-85.985556_Indy Solar I, LLC" xr:uid="{C933A9DC-9D44-4BBE-8CA3-B801538A171F}"/>
    <hyperlink ref="E16359" r:id="rId32711" display="https://www.google.com/maps/@39.659444,-86.259722,450m/data=!3m1!1e3!4m5!3m4!1s0x0:0x0!8m2!3d39.659444!4d-86.259722" xr:uid="{0825AB12-0985-4CD9-B4B3-D30C4DD7093A}"/>
    <hyperlink ref="F16359" r:id="rId32712" display="https://www.bing.com/maps?cp=39.659444~-86.259722&amp;style=o&amp;lvl=18&amp;dir=0&amp;sp=point.39.659444_-86.259722_Indy Solar III, LLC" xr:uid="{A52A51C4-F3D3-4099-B86F-7C9122F2D753}"/>
    <hyperlink ref="E16360" r:id="rId32713" display="https://www.google.com/maps/@41.955000,-72.445833,450m/data=!3m1!1e3!4m5!3m4!1s0x0:0x0!8m2!3d41.955000!4d-72.445833" xr:uid="{444D2EAD-6B9B-41DA-AEE6-B8AF56E0499F}"/>
    <hyperlink ref="F16360" r:id="rId32714" display="https://www.bing.com/maps?cp=41.955000~-72.445833&amp;style=o&amp;lvl=18&amp;dir=0&amp;sp=point.41.955000_-72.445833_Somers Solar Center, LLC" xr:uid="{86C9DE6C-F0EA-4015-84F0-45D7451F0B1B}"/>
    <hyperlink ref="E16361" r:id="rId32715" display="https://www.google.com/maps/@39.662778,-85.985556,450m/data=!3m1!1e3!4m5!3m4!1s0x0:0x0!8m2!3d39.662778!4d-85.985556" xr:uid="{A130BCC2-E505-48FF-BD05-AC10FAEF731F}"/>
    <hyperlink ref="F16361" r:id="rId32716" display="https://www.bing.com/maps?cp=39.662778~-85.985556&amp;style=o&amp;lvl=18&amp;dir=0&amp;sp=point.39.662778_-85.985556_Indy Solar II, LLC" xr:uid="{12811C41-0370-42A9-A8DF-65D32C579769}"/>
    <hyperlink ref="E16362" r:id="rId32717" display="https://www.google.com/maps/@33.345000,-112.864167,450m/data=!3m1!1e3!4m5!3m4!1s0x0:0x0!8m2!3d33.345000!4d-112.864167" xr:uid="{04677CDA-4205-4D9C-9D0D-B63FB7294F70}"/>
    <hyperlink ref="F16362" r:id="rId32718" display="https://www.bing.com/maps?cp=33.345000~-112.864167&amp;style=o&amp;lvl=18&amp;dir=0&amp;sp=point.33.345000_-112.864167_Mesquite Generating Station Block 1" xr:uid="{A0DB70D2-88C3-426E-B04A-1A2407616BFB}"/>
    <hyperlink ref="E16363" r:id="rId32719" display="https://www.google.com/maps/@33.345000,-112.864167,450m/data=!3m1!1e3!4m5!3m4!1s0x0:0x0!8m2!3d33.345000!4d-112.864167" xr:uid="{CDA6C0ED-AE7D-46D0-B842-7443B5BB0D5E}"/>
    <hyperlink ref="F16363" r:id="rId32720" display="https://www.bing.com/maps?cp=33.345000~-112.864167&amp;style=o&amp;lvl=18&amp;dir=0&amp;sp=point.33.345000_-112.864167_Mesquite Generating Station Block 1" xr:uid="{D271DF6C-CA35-4D53-8792-628FB0FDCBC2}"/>
    <hyperlink ref="E16364" r:id="rId32721" display="https://www.google.com/maps/@33.345000,-112.864167,450m/data=!3m1!1e3!4m5!3m4!1s0x0:0x0!8m2!3d33.345000!4d-112.864167" xr:uid="{C81D9E99-0F66-4A5A-8409-67C7368D4024}"/>
    <hyperlink ref="F16364" r:id="rId32722" display="https://www.bing.com/maps?cp=33.345000~-112.864167&amp;style=o&amp;lvl=18&amp;dir=0&amp;sp=point.33.345000_-112.864167_Mesquite Generating Station Block 1" xr:uid="{0DA25A21-0C2D-4773-A80E-A6273F489DA5}"/>
    <hyperlink ref="E16365" r:id="rId32723" display="https://www.google.com/maps/@34.797500,-77.543056,450m/data=!3m1!1e3!4m5!3m4!1s0x0:0x0!8m2!3d34.797500!4d-77.543056" xr:uid="{9F5FC5D6-BAF0-4296-93C8-1CF4811C2EAA}"/>
    <hyperlink ref="F16365" r:id="rId32724" display="https://www.bing.com/maps?cp=34.797500~-77.543056&amp;style=o&amp;lvl=18&amp;dir=0&amp;sp=point.34.797500_-77.543056_Onslow Power Producers" xr:uid="{F65584AD-DB0D-4300-B1D0-C0DF05860794}"/>
    <hyperlink ref="E16366" r:id="rId32725" display="https://www.google.com/maps/@36.540556,-87.544444,450m/data=!3m1!1e3!4m5!3m4!1s0x0:0x0!8m2!3d36.540556!4d-87.544444" xr:uid="{0C31F780-0FA7-4693-853E-E7604A5095A8}"/>
    <hyperlink ref="F16366" r:id="rId32726" display="https://www.bing.com/maps?cp=36.540556~-87.544444&amp;style=o&amp;lvl=18&amp;dir=0&amp;sp=point.36.540556_-87.544444_Bi-County Gas Producers" xr:uid="{610A72D7-1F35-42A3-9911-E3E30EE54CF0}"/>
    <hyperlink ref="E16367" r:id="rId32727" display="https://www.google.com/maps/@36.540556,-87.544444,450m/data=!3m1!1e3!4m5!3m4!1s0x0:0x0!8m2!3d36.540556!4d-87.544444" xr:uid="{EFE1391B-CC24-4B3D-84D3-807961987ADE}"/>
    <hyperlink ref="F16367" r:id="rId32728" display="https://www.bing.com/maps?cp=36.540556~-87.544444&amp;style=o&amp;lvl=18&amp;dir=0&amp;sp=point.36.540556_-87.544444_Bi-County Gas Producers" xr:uid="{BD36076E-F590-4DBC-A5FA-14B01E548EA0}"/>
    <hyperlink ref="E16368" r:id="rId32729" display="https://www.google.com/maps/@36.701389,-78.873333,450m/data=!3m1!1e3!4m5!3m4!1s0x0:0x0!8m2!3d36.701389!4d-78.873333" xr:uid="{99D085EA-A37B-4DEA-A2A5-1FC1A2A62411}"/>
    <hyperlink ref="F16368" r:id="rId32730" display="https://www.bing.com/maps?cp=36.701389~-78.873333&amp;style=o&amp;lvl=18&amp;dir=0&amp;sp=point.36.701389_-78.873333_Halifax County Biomass" xr:uid="{6946C03C-CC7B-48B3-B24A-7C30DA53849B}"/>
    <hyperlink ref="E16369" r:id="rId32731" display="https://www.google.com/maps/@42.833056,-70.991944,450m/data=!3m1!1e3!4m5!3m4!1s0x0:0x0!8m2!3d42.833056!4d-70.991944" xr:uid="{5A2A343D-77DB-4393-82FD-66323081D031}"/>
    <hyperlink ref="F16369" r:id="rId32732" display="https://www.bing.com/maps?cp=42.833056~-70.991944&amp;style=o&amp;lvl=18&amp;dir=0&amp;sp=point.42.833056_-70.991944_Merrimac Solar" xr:uid="{7C99DC8A-FF8A-4DF7-850E-A80CE2100FBD}"/>
    <hyperlink ref="E16370" r:id="rId32733" display="https://www.google.com/maps/@31.823889,-106.211944,450m/data=!3m1!1e3!4m5!3m4!1s0x0:0x0!8m2!3d31.823889!4d-106.211944" xr:uid="{17BCDADF-DCCA-4CF2-BE4A-87FC607C778C}"/>
    <hyperlink ref="F16370" r:id="rId32734" display="https://www.bing.com/maps?cp=31.823889~-106.211944&amp;style=o&amp;lvl=18&amp;dir=0&amp;sp=point.31.823889_-106.211944_Montana Power Station" xr:uid="{DB700B4F-90BD-4230-8741-494334D6D66D}"/>
    <hyperlink ref="E16371" r:id="rId32735" display="https://www.google.com/maps/@31.823889,-106.211944,450m/data=!3m1!1e3!4m5!3m4!1s0x0:0x0!8m2!3d31.823889!4d-106.211944" xr:uid="{04AFA401-8B13-4E80-98E2-8452B34313FD}"/>
    <hyperlink ref="F16371" r:id="rId32736" display="https://www.bing.com/maps?cp=31.823889~-106.211944&amp;style=o&amp;lvl=18&amp;dir=0&amp;sp=point.31.823889_-106.211944_Montana Power Station" xr:uid="{9428E40C-026A-406B-B276-C6C1026DD587}"/>
    <hyperlink ref="E16372" r:id="rId32737" display="https://www.google.com/maps/@31.823889,-106.211944,450m/data=!3m1!1e3!4m5!3m4!1s0x0:0x0!8m2!3d31.823889!4d-106.211944" xr:uid="{D4C2FFA0-7C55-44B8-AABD-DB6213524477}"/>
    <hyperlink ref="F16372" r:id="rId32738" display="https://www.bing.com/maps?cp=31.823889~-106.211944&amp;style=o&amp;lvl=18&amp;dir=0&amp;sp=point.31.823889_-106.211944_Montana Power Station" xr:uid="{E86A8C67-C1E2-4251-95E5-A1AE4084E3FE}"/>
    <hyperlink ref="E16373" r:id="rId32739" display="https://www.google.com/maps/@31.823889,-106.211944,450m/data=!3m1!1e3!4m5!3m4!1s0x0:0x0!8m2!3d31.823889!4d-106.211944" xr:uid="{50E3A855-3CFA-4499-838E-31A06C6F5FF2}"/>
    <hyperlink ref="F16373" r:id="rId32740" display="https://www.bing.com/maps?cp=31.823889~-106.211944&amp;style=o&amp;lvl=18&amp;dir=0&amp;sp=point.31.823889_-106.211944_Montana Power Station" xr:uid="{01D92D1B-FF98-4DEA-B611-AB6CCF17703C}"/>
    <hyperlink ref="E16374" r:id="rId32741" display="https://www.google.com/maps/@44.435556,-93.906389,450m/data=!3m1!1e3!4m5!3m4!1s0x0:0x0!8m2!3d44.435556!4d-93.906389" xr:uid="{FFDBCC48-2FE8-4645-A017-33A992742F18}"/>
    <hyperlink ref="F16374" r:id="rId32742" display="https://www.bing.com/maps?cp=44.435556~-93.906389&amp;style=o&amp;lvl=18&amp;dir=0&amp;sp=point.44.435556_-93.906389_Hometown Bio Energy LLC" xr:uid="{95A9C968-53C3-47EB-A7C6-2935B88C4203}"/>
    <hyperlink ref="E16375" r:id="rId32743" display="https://www.google.com/maps/@40.482500,-75.018056,450m/data=!3m1!1e3!4m5!3m4!1s0x0:0x0!8m2!3d40.482500!4d-75.018056" xr:uid="{98438A32-C67E-469A-AE7F-36F92741A34D}"/>
    <hyperlink ref="F16375" r:id="rId32744" display="https://www.bing.com/maps?cp=40.482500~-75.018056&amp;style=o&amp;lvl=18&amp;dir=0&amp;sp=point.40.482500_-75.018056_Frenchtown III Solar" xr:uid="{5F9E32B7-2F95-4C96-9366-F8363AC3747C}"/>
    <hyperlink ref="E16376" r:id="rId32745" display="https://www.google.com/maps/@39.950278,-77.125278,450m/data=!3m1!1e3!4m5!3m4!1s0x0:0x0!8m2!3d39.950278!4d-77.125278" xr:uid="{A74FD91D-AB56-4AE6-8D87-0510531805B2}"/>
    <hyperlink ref="F16376" r:id="rId32746" display="https://www.bing.com/maps?cp=39.950278~-77.125278&amp;style=o&amp;lvl=18&amp;dir=0&amp;sp=point.39.950278_-77.125278_Gettysburg Energy &amp; Nutrient Rec Facilit" xr:uid="{8979CAF3-9653-4A5C-9CD1-F1B079048F16}"/>
    <hyperlink ref="E16377" r:id="rId32747" display="https://www.google.com/maps/@42.145278,-72.538333,450m/data=!3m1!1e3!4m5!3m4!1s0x0:0x0!8m2!3d42.145278!4d-72.538333" xr:uid="{F3C780F8-4FA4-4C11-A5EE-45955197D8DF}"/>
    <hyperlink ref="F16377" r:id="rId32748" display="https://www.bing.com/maps?cp=42.145278~-72.538333&amp;style=o&amp;lvl=18&amp;dir=0&amp;sp=point.42.145278_-72.538333_Cottage Street Solar Facility" xr:uid="{D7359E05-03A9-4112-87B1-7F87E3195128}"/>
    <hyperlink ref="E16378" r:id="rId32749" display="https://www.google.com/maps/@39.835833,-75.222500,450m/data=!3m1!1e3!4m5!3m4!1s0x0:0x0!8m2!3d39.835833!4d-75.222500" xr:uid="{0775A869-0C25-4BAF-BF47-2BAE8B10A6D7}"/>
    <hyperlink ref="F16378" r:id="rId32750" display="https://www.bing.com/maps?cp=39.835833~-75.222500&amp;style=o&amp;lvl=18&amp;dir=0&amp;sp=point.39.835833_-75.222500_Paradise Solar Energy Center" xr:uid="{26D8BDDF-4E04-4556-AB67-D7F63D6E65C7}"/>
    <hyperlink ref="E16379" r:id="rId32751" display="https://www.google.com/maps/@38.560278,-112.581111,450m/data=!3m1!1e3!4m5!3m4!1s0x0:0x0!8m2!3d38.560278!4d-112.581111" xr:uid="{16D4B19B-3C5A-4421-B764-FADDBFD46E95}"/>
    <hyperlink ref="F16379" r:id="rId32752" display="https://www.bing.com/maps?cp=38.560278~-112.581111&amp;style=o&amp;lvl=18&amp;dir=0&amp;sp=point.38.560278_-112.581111_Cove Fort" xr:uid="{163DB1F4-5350-4E9A-BDA8-D4206DFAAA30}"/>
    <hyperlink ref="E16380" r:id="rId32753" display="https://www.google.com/maps/@38.560278,-112.581111,450m/data=!3m1!1e3!4m5!3m4!1s0x0:0x0!8m2!3d38.560278!4d-112.581111" xr:uid="{95E7FE42-AF85-4927-AE42-203B4CD42EC0}"/>
    <hyperlink ref="F16380" r:id="rId32754" display="https://www.bing.com/maps?cp=38.560278~-112.581111&amp;style=o&amp;lvl=18&amp;dir=0&amp;sp=point.38.560278_-112.581111_Cove Fort" xr:uid="{81C631B1-E458-4CF2-BFFC-05FA92C1A98F}"/>
    <hyperlink ref="E16381" r:id="rId32755" display="https://www.google.com/maps/@46.421111,-118.026944,450m/data=!3m1!1e3!4m5!3m4!1s0x0:0x0!8m2!3d46.421111!4d-118.026944" xr:uid="{71F58280-E989-4999-AABD-0843158D6FFB}"/>
    <hyperlink ref="F16381" r:id="rId32756" display="https://www.bing.com/maps?cp=46.421111~-118.026944&amp;style=o&amp;lvl=18&amp;dir=0&amp;sp=point.46.421111_-118.026944_Tucannon River Wind Farm" xr:uid="{65D68D3D-24BE-42F3-A36F-D17FC32EDD16}"/>
    <hyperlink ref="E16382" r:id="rId32757" display="https://www.google.com/maps/@31.026944,-83.055000,450m/data=!3m1!1e3!4m5!3m4!1s0x0:0x0!8m2!3d31.026944!4d-83.055000" xr:uid="{8E71C2AB-4EE7-4B82-9897-1BC3F6EA4FB6}"/>
    <hyperlink ref="F16382" r:id="rId32758" display="https://www.bing.com/maps?cp=31.026944~-83.055000&amp;style=o&amp;lvl=18&amp;dir=0&amp;sp=point.31.026944_-83.055000_Lakeland Solar Energy LLC" xr:uid="{AEA408EA-5292-4F9C-9E2D-28498B857AA2}"/>
    <hyperlink ref="E16383" r:id="rId32759" display="https://www.google.com/maps/@31.026944,-83.055000,450m/data=!3m1!1e3!4m5!3m4!1s0x0:0x0!8m2!3d31.026944!4d-83.055000" xr:uid="{FC0F30D6-DCC7-4DFB-83FD-88D884F82C4F}"/>
    <hyperlink ref="F16383" r:id="rId32760" display="https://www.bing.com/maps?cp=31.026944~-83.055000&amp;style=o&amp;lvl=18&amp;dir=0&amp;sp=point.31.026944_-83.055000_Lakeland Solar Energy LLC" xr:uid="{9C50B0C1-9AF5-4A93-A071-2D4C5097638C}"/>
    <hyperlink ref="E16384" r:id="rId32761" display="https://www.google.com/maps/@35.268333,-77.659167,450m/data=!3m1!1e3!4m5!3m4!1s0x0:0x0!8m2!3d35.268333!4d-77.659167" xr:uid="{5A702427-8AA5-44A2-9E01-30B7F232A8C2}"/>
    <hyperlink ref="F16384" r:id="rId32762" display="https://www.bing.com/maps?cp=35.268333~-77.659167&amp;style=o&amp;lvl=18&amp;dir=0&amp;sp=point.35.268333_-77.659167_Smithfield Packaged Meats Corp (Kinston)" xr:uid="{89DA1345-D6E8-4A2E-94EC-6BF1E3A95102}"/>
    <hyperlink ref="E16385" r:id="rId32763" display="https://www.google.com/maps/@35.268333,-77.659167,450m/data=!3m1!1e3!4m5!3m4!1s0x0:0x0!8m2!3d35.268333!4d-77.659167" xr:uid="{A099787B-6ED5-43D2-B12B-4C81BD712BEE}"/>
    <hyperlink ref="F16385" r:id="rId32764" display="https://www.bing.com/maps?cp=35.268333~-77.659167&amp;style=o&amp;lvl=18&amp;dir=0&amp;sp=point.35.268333_-77.659167_Smithfield Packaged Meats Corp (Kinston)" xr:uid="{3FC8B9A7-E5B5-43D6-825C-8FCBB51774C5}"/>
    <hyperlink ref="E16386" r:id="rId32765" display="https://www.google.com/maps/@35.268333,-77.659167,450m/data=!3m1!1e3!4m5!3m4!1s0x0:0x0!8m2!3d35.268333!4d-77.659167" xr:uid="{160B3165-E365-461D-800C-B4E726A6AD85}"/>
    <hyperlink ref="F16386" r:id="rId32766" display="https://www.bing.com/maps?cp=35.268333~-77.659167&amp;style=o&amp;lvl=18&amp;dir=0&amp;sp=point.35.268333_-77.659167_Smithfield Packaged Meats Corp (Kinston)" xr:uid="{54A13A6C-8B67-4EA1-864D-7DDE057D7A59}"/>
    <hyperlink ref="E16387" r:id="rId32767" display="https://www.google.com/maps/@35.268333,-77.659167,450m/data=!3m1!1e3!4m5!3m4!1s0x0:0x0!8m2!3d35.268333!4d-77.659167" xr:uid="{613DBC4D-0EFC-4B81-9F0F-B00D1C959C29}"/>
    <hyperlink ref="F16387" r:id="rId32768" display="https://www.bing.com/maps?cp=35.268333~-77.659167&amp;style=o&amp;lvl=18&amp;dir=0&amp;sp=point.35.268333_-77.659167_Smithfield Packaged Meats Corp (Kinston)" xr:uid="{5236B464-D5C4-471E-8B9C-BCF8D708EE02}"/>
    <hyperlink ref="E16388" r:id="rId32769" display="https://www.google.com/maps/@33.300000,-104.400000,450m/data=!3m1!1e3!4m5!3m4!1s0x0:0x0!8m2!3d33.300000!4d-104.400000" xr:uid="{BE206202-0B5E-422A-9F97-F148F514B306}"/>
    <hyperlink ref="F16388" r:id="rId32770" display="https://www.bing.com/maps?cp=33.300000~-104.400000&amp;style=o&amp;lvl=18&amp;dir=0&amp;sp=point.33.300000_-104.400000_GSE NM1" xr:uid="{117CE58E-6B4C-437E-9D77-40231373DE0E}"/>
    <hyperlink ref="E16389" r:id="rId32771" display="https://www.google.com/maps/@38.327222,-87.200556,450m/data=!3m1!1e3!4m5!3m4!1s0x0:0x0!8m2!3d38.327222!4d-87.200556" xr:uid="{92EEE6CF-7983-48A9-ACA3-F47003A92F18}"/>
    <hyperlink ref="F16389" r:id="rId32772" display="https://www.bing.com/maps?cp=38.327222~-87.200556&amp;style=o&amp;lvl=18&amp;dir=0&amp;sp=point.38.327222_-87.200556_Veolia ES Blackfoot Landfill Facility" xr:uid="{73489F6C-4A19-4C1A-B405-CF85A81A5C85}"/>
    <hyperlink ref="E16390" r:id="rId32773" display="https://www.google.com/maps/@38.327222,-87.200556,450m/data=!3m1!1e3!4m5!3m4!1s0x0:0x0!8m2!3d38.327222!4d-87.200556" xr:uid="{6A8C9122-E87C-4205-8B6C-0FF96C9ED312}"/>
    <hyperlink ref="F16390" r:id="rId32774" display="https://www.bing.com/maps?cp=38.327222~-87.200556&amp;style=o&amp;lvl=18&amp;dir=0&amp;sp=point.38.327222_-87.200556_Veolia ES Blackfoot Landfill Facility" xr:uid="{689B5904-7075-4E80-936C-766461FBA565}"/>
    <hyperlink ref="E16391" r:id="rId32775" display="https://www.google.com/maps/@37.889753,-120.528723,450m/data=!3m1!1e3!4m5!3m4!1s0x0:0x0!8m2!3d37.889753!4d-120.528723" xr:uid="{1B08F240-027B-4F75-B8B7-E1C3E214B608}"/>
    <hyperlink ref="F16391" r:id="rId32776" display="https://www.bing.com/maps?cp=37.889753~-120.528723&amp;style=o&amp;lvl=18&amp;dir=0&amp;sp=point.37.889753_-120.528723_Sonora 1" xr:uid="{C04C01ED-CB16-446C-82A4-5FA13F397390}"/>
    <hyperlink ref="E16392" r:id="rId32777" display="https://www.google.com/maps/@43.757778,-83.297778,450m/data=!3m1!1e3!4m5!3m4!1s0x0:0x0!8m2!3d43.757778!4d-83.297778" xr:uid="{E0639821-F1BE-4C20-9554-2ABDEEDC9E30}"/>
    <hyperlink ref="F16392" r:id="rId32778" display="https://www.bing.com/maps?cp=43.757778~-83.297778&amp;style=o&amp;lvl=18&amp;dir=0&amp;sp=point.43.757778_-83.297778_Pheasant Run Wind LLC" xr:uid="{F2EA966A-4EBF-4535-ACEF-EF750E0517DE}"/>
    <hyperlink ref="E16393" r:id="rId32779" display="https://www.google.com/maps/@34.043889,-117.531111,450m/data=!3m1!1e3!4m5!3m4!1s0x0:0x0!8m2!3d34.043889!4d-117.531111" xr:uid="{E7FCDDE3-4A38-4568-892D-E7483393E47A}"/>
    <hyperlink ref="F16393" r:id="rId32780" display="https://www.bing.com/maps?cp=34.043889~-117.531111&amp;style=o&amp;lvl=18&amp;dir=0&amp;sp=point.34.043889_-117.531111_Oltmans SCE at Champagne" xr:uid="{11EBDFB4-82A1-4ABE-9412-A982EBDC5C36}"/>
    <hyperlink ref="E16394" r:id="rId32781" display="https://www.google.com/maps/@34.050000,-117.596111,450m/data=!3m1!1e3!4m5!3m4!1s0x0:0x0!8m2!3d34.050000!4d-117.596111" xr:uid="{8A573043-3DA2-449B-A3CB-F0A5DA851A5C}"/>
    <hyperlink ref="F16394" r:id="rId32782" display="https://www.bing.com/maps?cp=34.050000~-117.596111&amp;style=o&amp;lvl=18&amp;dir=0&amp;sp=point.34.050000_-117.596111_Oltmans SCE at Jurupa" xr:uid="{875B1B8B-17CF-494C-AC08-FEAFB47BBE44}"/>
    <hyperlink ref="E16395" r:id="rId32783" display="https://www.google.com/maps/@41.773056,-71.338889,450m/data=!3m1!1e3!4m5!3m4!1s0x0:0x0!8m2!3d41.773056!4d-71.338889" xr:uid="{E8102F33-4EFE-4026-BD97-D9253214F314}"/>
    <hyperlink ref="F16395" r:id="rId32784" display="https://www.bing.com/maps?cp=41.773056~-71.338889&amp;style=o&amp;lvl=18&amp;dir=0&amp;sp=point.41.773056_-71.338889_Forbes Street Solar" xr:uid="{AB20833D-5187-48A6-845C-98896A35D421}"/>
    <hyperlink ref="E16396" r:id="rId32785" display="https://www.google.com/maps/@40.341389,-74.657222,450m/data=!3m1!1e3!4m5!3m4!1s0x0:0x0!8m2!3d40.341389!4d-74.657222" xr:uid="{C4D7870E-CAF6-48F3-B27F-9935F3A26A9D}"/>
    <hyperlink ref="F16396" r:id="rId32786" display="https://www.bing.com/maps?cp=40.341389~-74.657222&amp;style=o&amp;lvl=18&amp;dir=0&amp;sp=point.40.341389_-74.657222_Princeton University Cogeneration" xr:uid="{961AF242-1019-4AD5-920F-984A878E1E69}"/>
    <hyperlink ref="E16397" r:id="rId32787" display="https://www.google.com/maps/@40.341389,-74.657222,450m/data=!3m1!1e3!4m5!3m4!1s0x0:0x0!8m2!3d40.341389!4d-74.657222" xr:uid="{E214495E-7A94-48FD-AFAE-1BBB5C3400F7}"/>
    <hyperlink ref="F16397" r:id="rId32788" display="https://www.bing.com/maps?cp=40.341389~-74.657222&amp;style=o&amp;lvl=18&amp;dir=0&amp;sp=point.40.341389_-74.657222_Princeton University Cogeneration" xr:uid="{052932D2-1581-4171-A3F8-6E943E533B0C}"/>
    <hyperlink ref="E16398" r:id="rId32789" display="https://www.google.com/maps/@40.341389,-74.657222,450m/data=!3m1!1e3!4m5!3m4!1s0x0:0x0!8m2!3d40.341389!4d-74.657222" xr:uid="{0BAAD0B8-7743-4E0A-8C72-E070B4A5D832}"/>
    <hyperlink ref="F16398" r:id="rId32790" display="https://www.bing.com/maps?cp=40.341389~-74.657222&amp;style=o&amp;lvl=18&amp;dir=0&amp;sp=point.40.341389_-74.657222_Princeton University Cogeneration" xr:uid="{1946C6B7-FEAB-4A8D-91A0-6A477289508B}"/>
    <hyperlink ref="E16399" r:id="rId32791" display="https://www.google.com/maps/@40.341389,-74.657222,450m/data=!3m1!1e3!4m5!3m4!1s0x0:0x0!8m2!3d40.341389!4d-74.657222" xr:uid="{71091C7E-6E48-45F0-8AF6-D42E3F4B731A}"/>
    <hyperlink ref="F16399" r:id="rId32792" display="https://www.bing.com/maps?cp=40.341389~-74.657222&amp;style=o&amp;lvl=18&amp;dir=0&amp;sp=point.40.341389_-74.657222_Princeton University Cogeneration" xr:uid="{B7760474-F145-42E8-A997-798CA4D87A0C}"/>
    <hyperlink ref="E16400" r:id="rId32793" display="https://www.google.com/maps/@40.341389,-74.657222,450m/data=!3m1!1e3!4m5!3m4!1s0x0:0x0!8m2!3d40.341389!4d-74.657222" xr:uid="{5C1471F1-2FDD-48EA-930A-EF6E146A5D22}"/>
    <hyperlink ref="F16400" r:id="rId32794" display="https://www.bing.com/maps?cp=40.341389~-74.657222&amp;style=o&amp;lvl=18&amp;dir=0&amp;sp=point.40.341389_-74.657222_Princeton University Cogeneration" xr:uid="{7F75771D-BE16-49A1-956E-A0EB37EF9239}"/>
    <hyperlink ref="E16401" r:id="rId32795" display="https://www.google.com/maps/@39.724167,-121.815278,450m/data=!3m1!1e3!4m5!3m4!1s0x0:0x0!8m2!3d39.724167!4d-121.815278" xr:uid="{192F95D1-DBEC-4503-B7FC-3C0AFCED78A3}"/>
    <hyperlink ref="F16401" r:id="rId32796" display="https://www.bing.com/maps?cp=39.724167~-121.815278&amp;style=o&amp;lvl=18&amp;dir=0&amp;sp=point.39.724167_-121.815278_Sierra Nevada Brewing Co Hybrid" xr:uid="{5DECE306-A972-48D2-B989-86D7267E4FDF}"/>
    <hyperlink ref="E16402" r:id="rId32797" display="https://www.google.com/maps/@39.724167,-121.815278,450m/data=!3m1!1e3!4m5!3m4!1s0x0:0x0!8m2!3d39.724167!4d-121.815278" xr:uid="{25B58534-E141-427E-85BC-1B7267CB1602}"/>
    <hyperlink ref="F16402" r:id="rId32798" display="https://www.bing.com/maps?cp=39.724167~-121.815278&amp;style=o&amp;lvl=18&amp;dir=0&amp;sp=point.39.724167_-121.815278_Sierra Nevada Brewing Co Hybrid" xr:uid="{9CCFBB7D-0118-408C-B0C4-8D3C13A7149B}"/>
    <hyperlink ref="E16403" r:id="rId32799" display="https://www.google.com/maps/@39.724167,-121.815278,450m/data=!3m1!1e3!4m5!3m4!1s0x0:0x0!8m2!3d39.724167!4d-121.815278" xr:uid="{B5E1EE2E-AAE4-4FC9-8345-5A7A33A012F6}"/>
    <hyperlink ref="F16403" r:id="rId32800" display="https://www.bing.com/maps?cp=39.724167~-121.815278&amp;style=o&amp;lvl=18&amp;dir=0&amp;sp=point.39.724167_-121.815278_Sierra Nevada Brewing Co Hybrid" xr:uid="{DC9DFD20-1055-4F25-BF74-7601C8C1D260}"/>
    <hyperlink ref="E16404" r:id="rId32801" display="https://www.google.com/maps/@42.051111,-70.955833,450m/data=!3m1!1e3!4m5!3m4!1s0x0:0x0!8m2!3d42.051111!4d-70.955833" xr:uid="{AC89128D-9C36-4786-862E-F80C1E411503}"/>
    <hyperlink ref="F16404" r:id="rId32802" display="https://www.bing.com/maps?cp=42.051111~-70.955833&amp;style=o&amp;lvl=18&amp;dir=0&amp;sp=point.42.051111_-70.955833_Town of East Bridgewater CSG" xr:uid="{FCEF0657-0B40-48E1-9008-93794547D949}"/>
    <hyperlink ref="E16405" r:id="rId32803" display="https://www.google.com/maps/@43.526944,-83.566944,450m/data=!3m1!1e3!4m5!3m4!1s0x0:0x0!8m2!3d43.526944!4d-83.566944" xr:uid="{E698912E-FD90-4CF7-B590-57E383ECB105}"/>
    <hyperlink ref="F16405" r:id="rId32804" display="https://www.bing.com/maps?cp=43.526944~-83.566944&amp;style=o&amp;lvl=18&amp;dir=0&amp;sp=point.43.526944_-83.566944_Tuscola Wind II LLC" xr:uid="{A2F1CA52-9008-4FBF-AD03-C8FC8FB5DF37}"/>
    <hyperlink ref="E16406" r:id="rId32805" display="https://www.google.com/maps/@35.313333,-106.657778,450m/data=!3m1!1e3!4m5!3m4!1s0x0:0x0!8m2!3d35.313333!4d-106.657778" xr:uid="{821D38F5-5FA1-4E13-A52F-287D221D7634}"/>
    <hyperlink ref="F16406" r:id="rId32806" display="https://www.bing.com/maps?cp=35.313333~-106.657778&amp;style=o&amp;lvl=18&amp;dir=0&amp;sp=point.35.313333_-106.657778_Sue Cleveland High School" xr:uid="{9ED44664-CCD5-43E9-83EB-1C4B8B18BD00}"/>
    <hyperlink ref="E16407" r:id="rId32807" display="https://www.google.com/maps/@35.264444,-106.667778,450m/data=!3m1!1e3!4m5!3m4!1s0x0:0x0!8m2!3d35.264444!4d-106.667778" xr:uid="{B410EB76-9F43-4DA7-AAAD-C854C8E9EF82}"/>
    <hyperlink ref="F16407" r:id="rId32808" display="https://www.bing.com/maps?cp=35.264444~-106.667778&amp;style=o&amp;lvl=18&amp;dir=0&amp;sp=point.35.264444_-106.667778_Rio Rancho High School" xr:uid="{15705AB7-8EA8-48F4-9D96-C45CBFB89F07}"/>
    <hyperlink ref="E16408" r:id="rId32809" display="https://www.google.com/maps/@34.157222,-116.234444,450m/data=!3m1!1e3!4m5!3m4!1s0x0:0x0!8m2!3d34.157222!4d-116.234444" xr:uid="{D67FE323-1937-49C9-BA50-ED93B7332007}"/>
    <hyperlink ref="F16408" r:id="rId32810" display="https://www.bing.com/maps?cp=34.157222~-116.234444&amp;style=o&amp;lvl=18&amp;dir=0&amp;sp=point.34.157222_-116.234444_Cascade Solar" xr:uid="{A6BA9496-FDD7-4C3B-B3CF-928729BCC1FC}"/>
    <hyperlink ref="E16409" r:id="rId32811" display="https://www.google.com/maps/@45.414444,-123.804167,450m/data=!3m1!1e3!4m5!3m4!1s0x0:0x0!8m2!3d45.414444!4d-123.804167" xr:uid="{E7A16DF0-3026-4D92-B2D0-0C33FA6BBAD0}"/>
    <hyperlink ref="F16409" r:id="rId32812" display="https://www.bing.com/maps?cp=45.414444~-123.804167&amp;style=o&amp;lvl=18&amp;dir=0&amp;sp=point.45.414444_-123.804167_POTB Digester" xr:uid="{BBE3EBBC-70D0-4B11-90CA-42C0842A9C53}"/>
    <hyperlink ref="E16410" r:id="rId32813" display="https://www.google.com/maps/@33.080000,-115.470000,450m/data=!3m1!1e3!4m5!3m4!1s0x0:0x0!8m2!3d33.080000!4d-115.470000" xr:uid="{AB0BA00A-9AE8-431B-BFA9-3E11C4929F34}"/>
    <hyperlink ref="F16410" r:id="rId32814" display="https://www.bing.com/maps?cp=33.080000~-115.470000&amp;style=o&amp;lvl=18&amp;dir=0&amp;sp=point.33.080000_-115.470000_Solar Gen 2 Solar Facility" xr:uid="{B2D41B95-9A58-419C-B81F-EB94E509E9D7}"/>
    <hyperlink ref="E16411" r:id="rId32815" display="https://www.google.com/maps/@33.080000,-115.470000,450m/data=!3m1!1e3!4m5!3m4!1s0x0:0x0!8m2!3d33.080000!4d-115.470000" xr:uid="{20CE7AC5-7615-455A-A8F3-0F03CC4D55FA}"/>
    <hyperlink ref="F16411" r:id="rId32816" display="https://www.bing.com/maps?cp=33.080000~-115.470000&amp;style=o&amp;lvl=18&amp;dir=0&amp;sp=point.33.080000_-115.470000_Solar Gen 2 Solar Facility" xr:uid="{8CDB8C27-DF5F-4D54-95E7-EA0C912E08C7}"/>
    <hyperlink ref="E16412" r:id="rId32817" display="https://www.google.com/maps/@33.080000,-115.470000,450m/data=!3m1!1e3!4m5!3m4!1s0x0:0x0!8m2!3d33.080000!4d-115.470000" xr:uid="{AA04C016-B229-4F20-8DAF-8940B829963C}"/>
    <hyperlink ref="F16412" r:id="rId32818" display="https://www.bing.com/maps?cp=33.080000~-115.470000&amp;style=o&amp;lvl=18&amp;dir=0&amp;sp=point.33.080000_-115.470000_Solar Gen 2 Solar Facility" xr:uid="{457942F4-E8EF-4431-909F-AE4898C51E5D}"/>
    <hyperlink ref="E16413" r:id="rId32819" display="https://www.google.com/maps/@38.573889,-121.501389,450m/data=!3m1!1e3!4m5!3m4!1s0x0:0x0!8m2!3d38.573889!4d-121.501389" xr:uid="{0DBA43BC-4E46-40C6-9B79-3BBB176A83CF}"/>
    <hyperlink ref="F16413" r:id="rId32820" display="https://www.bing.com/maps?cp=38.573889~-121.501389&amp;style=o&amp;lvl=18&amp;dir=0&amp;sp=point.38.573889_-121.501389_DGS Central Utility Plant" xr:uid="{C48D4BAF-327D-4F5E-A45F-0255CDF14A3D}"/>
    <hyperlink ref="E16414" r:id="rId32821" display="https://www.google.com/maps/@38.573889,-121.501389,450m/data=!3m1!1e3!4m5!3m4!1s0x0:0x0!8m2!3d38.573889!4d-121.501389" xr:uid="{07608275-F90A-492E-855D-091661FF634E}"/>
    <hyperlink ref="F16414" r:id="rId32822" display="https://www.bing.com/maps?cp=38.573889~-121.501389&amp;style=o&amp;lvl=18&amp;dir=0&amp;sp=point.38.573889_-121.501389_DGS Central Utility Plant" xr:uid="{6DD48493-1474-4559-82BE-A420F0893D91}"/>
    <hyperlink ref="E16415" r:id="rId32823" display="https://www.google.com/maps/@38.573889,-121.501389,450m/data=!3m1!1e3!4m5!3m4!1s0x0:0x0!8m2!3d38.573889!4d-121.501389" xr:uid="{5353B7F4-AD43-4F48-82D2-42678A36D4C5}"/>
    <hyperlink ref="F16415" r:id="rId32824" display="https://www.bing.com/maps?cp=38.573889~-121.501389&amp;style=o&amp;lvl=18&amp;dir=0&amp;sp=point.38.573889_-121.501389_DGS Central Utility Plant" xr:uid="{C94633B1-03C1-4529-B265-70BA8E0A2FCD}"/>
    <hyperlink ref="E16416" r:id="rId32825" display="https://www.google.com/maps/@40.048889,-96.952222,450m/data=!3m1!1e3!4m5!3m4!1s0x0:0x0!8m2!3d40.048889!4d-96.952222" xr:uid="{246EFC8D-FDFC-40F7-8539-71244235B29D}"/>
    <hyperlink ref="F16416" r:id="rId32826" display="https://www.bing.com/maps?cp=40.048889~-96.952222&amp;style=o&amp;lvl=18&amp;dir=0&amp;sp=point.40.048889_-96.952222_Steele Flats Wind Project LLC" xr:uid="{854D4BB6-8E12-46DB-8A4E-4A0BA7995B2E}"/>
    <hyperlink ref="E16417" r:id="rId32827" display="https://www.google.com/maps/@35.238333,-101.310833,450m/data=!3m1!1e3!4m5!3m4!1s0x0:0x0!8m2!3d35.238333!4d-101.310833" xr:uid="{79880FD5-122D-4123-9E09-EE743FB41EB0}"/>
    <hyperlink ref="F16417" r:id="rId32828" display="https://www.bing.com/maps?cp=35.238333~-101.310833&amp;style=o&amp;lvl=18&amp;dir=0&amp;sp=point.35.238333_-101.310833_Grandview Wind Farm, LLC" xr:uid="{9C01C22A-D57F-4F59-B512-3C4757B66C8E}"/>
    <hyperlink ref="E16418" r:id="rId32829" display="https://www.google.com/maps/@40.763056,-111.841667,450m/data=!3m1!1e3!4m5!3m4!1s0x0:0x0!8m2!3d40.763056!4d-111.841667" xr:uid="{8A39EB95-BC7C-46D0-83A8-07E25E54CBDC}"/>
    <hyperlink ref="F16418" r:id="rId32830" display="https://www.bing.com/maps?cp=40.763056~-111.841667&amp;style=o&amp;lvl=18&amp;dir=0&amp;sp=point.40.763056_-111.841667_HTW Plant 303 COGEN" xr:uid="{067D51B1-9333-4A94-8C38-70653EDB0F13}"/>
    <hyperlink ref="E16419" r:id="rId32831" display="https://www.google.com/maps/@37.639167,-113.645833,450m/data=!3m1!1e3!4m5!3m4!1s0x0:0x0!8m2!3d37.639167!4d-113.645833" xr:uid="{1E5B7C89-A864-49B7-9096-AD88D6744C1F}"/>
    <hyperlink ref="F16419" r:id="rId32832" display="https://www.bing.com/maps?cp=37.639167~-113.645833&amp;style=o&amp;lvl=18&amp;dir=0&amp;sp=point.37.639167_-113.645833_Beryl Solar Plant" xr:uid="{3FC2792E-ED64-4602-9F86-8D7C3DB77D80}"/>
    <hyperlink ref="E16420" r:id="rId32833" display="https://www.google.com/maps/@37.807778,-113.090000,450m/data=!3m1!1e3!4m5!3m4!1s0x0:0x0!8m2!3d37.807778!4d-113.090000" xr:uid="{8B8A8A3B-EEAF-4FF7-8405-0B8249D8D134}"/>
    <hyperlink ref="F16420" r:id="rId32834" display="https://www.bing.com/maps?cp=37.807778~-113.090000&amp;style=o&amp;lvl=18&amp;dir=0&amp;sp=point.37.807778_-113.090000_Cedar Valley Solar Plant" xr:uid="{B1598244-CF90-4A73-8498-63BAA9DB9A4F}"/>
    <hyperlink ref="E16421" r:id="rId32835" display="https://www.google.com/maps/@38.023333,-112.731667,450m/data=!3m1!1e3!4m5!3m4!1s0x0:0x0!8m2!3d38.023333!4d-112.731667" xr:uid="{5D01AFE2-FA19-4F4B-A961-A32C83C4A328}"/>
    <hyperlink ref="F16421" r:id="rId32836" display="https://www.bing.com/maps?cp=38.023333~-112.731667&amp;style=o&amp;lvl=18&amp;dir=0&amp;sp=point.38.023333_-112.731667_Buckhorn Solar Plant" xr:uid="{12C0ACA6-44FD-41B2-B9CB-1B58D91EFA15}"/>
    <hyperlink ref="E16422" r:id="rId32837" display="https://www.google.com/maps/@38.291389,-113.008333,450m/data=!3m1!1e3!4m5!3m4!1s0x0:0x0!8m2!3d38.291389!4d-113.008333" xr:uid="{94CA4729-3A21-474F-B880-18CABDBBE544}"/>
    <hyperlink ref="F16422" r:id="rId32838" display="https://www.bing.com/maps?cp=38.291389~-113.008333&amp;style=o&amp;lvl=18&amp;dir=0&amp;sp=point.38.291389_-113.008333_Milford Flat Solar Plant" xr:uid="{E7D40842-F066-41BD-A698-0EB006784470}"/>
    <hyperlink ref="E16423" r:id="rId32839" display="https://www.google.com/maps/@38.291389,-113.035556,450m/data=!3m1!1e3!4m5!3m4!1s0x0:0x0!8m2!3d38.291389!4d-113.035556" xr:uid="{C8221C45-ACA2-4B58-91C4-2C2F5A9E0F8F}"/>
    <hyperlink ref="F16423" r:id="rId32840" display="https://www.bing.com/maps?cp=38.291389~-113.035556&amp;style=o&amp;lvl=18&amp;dir=0&amp;sp=point.38.291389_-113.035556_Laho Solar Plant" xr:uid="{8FA09D6A-6BF7-4E04-9719-3FEF97B59B12}"/>
    <hyperlink ref="E16424" r:id="rId32841" display="https://www.google.com/maps/@38.256111,-112.735833,450m/data=!3m1!1e3!4m5!3m4!1s0x0:0x0!8m2!3d38.256111!4d-112.735833" xr:uid="{A04EB821-327A-41A5-9522-2F9998EB0B7E}"/>
    <hyperlink ref="F16424" r:id="rId32842" display="https://www.bing.com/maps?cp=38.256111~-112.735833&amp;style=o&amp;lvl=18&amp;dir=0&amp;sp=point.38.256111_-112.735833_Greenville Solar Plant" xr:uid="{551F6086-0B0B-4073-8731-2E5B10C57F9F}"/>
    <hyperlink ref="E16425" r:id="rId32843" display="https://www.google.com/maps/@38.402778,-112.988889,450m/data=!3m1!1e3!4m5!3m4!1s0x0:0x0!8m2!3d38.402778!4d-112.988889" xr:uid="{3DF087ED-4CA0-4860-8E06-B3913199627E}"/>
    <hyperlink ref="F16425" r:id="rId32844" display="https://www.bing.com/maps?cp=38.402778~-112.988889&amp;style=o&amp;lvl=18&amp;dir=0&amp;sp=point.38.402778_-112.988889_Granite Peak Solar Plant" xr:uid="{096100E3-451E-4859-9E0F-71AD827210BA}"/>
    <hyperlink ref="E16426" r:id="rId32845" display="https://www.google.com/maps/@35.313889,-78.154167,450m/data=!3m1!1e3!4m5!3m4!1s0x0:0x0!8m2!3d35.313889!4d-78.154167" xr:uid="{96696160-04A6-43DD-893D-ED434B8FE138}"/>
    <hyperlink ref="F16426" r:id="rId32846" display="https://www.bing.com/maps?cp=35.313889~-78.154167&amp;style=o&amp;lvl=18&amp;dir=0&amp;sp=point.35.313889_-78.154167_Blueberry One" xr:uid="{CE9B57A1-18F1-4B2C-9CC4-D2957C5BD26B}"/>
    <hyperlink ref="E16427" r:id="rId32847" display="https://www.google.com/maps/@37.793333,-122.394167,450m/data=!3m1!1e3!4m5!3m4!1s0x0:0x0!8m2!3d37.793333!4d-122.394167" xr:uid="{CD8FF4AF-D590-41A3-98CF-5337E2E9ACF4}"/>
    <hyperlink ref="F16427" r:id="rId32848" display="https://www.bing.com/maps?cp=37.793333~-122.394167&amp;style=o&amp;lvl=18&amp;dir=0&amp;sp=point.37.793333_-122.394167_One Market Plaza" xr:uid="{8ECE9A39-E93C-4D8A-A85F-1C9E0E971710}"/>
    <hyperlink ref="E16428" r:id="rId32849" display="https://www.google.com/maps/@37.793333,-122.394167,450m/data=!3m1!1e3!4m5!3m4!1s0x0:0x0!8m2!3d37.793333!4d-122.394167" xr:uid="{252134F7-81E0-4AA7-9EFF-35914194BBEF}"/>
    <hyperlink ref="F16428" r:id="rId32850" display="https://www.bing.com/maps?cp=37.793333~-122.394167&amp;style=o&amp;lvl=18&amp;dir=0&amp;sp=point.37.793333_-122.394167_One Market Plaza" xr:uid="{4B3F67A1-EA0C-4239-9E16-242EA8D85099}"/>
    <hyperlink ref="E16429" r:id="rId32851" display="https://www.google.com/maps/@37.793333,-122.394167,450m/data=!3m1!1e3!4m5!3m4!1s0x0:0x0!8m2!3d37.793333!4d-122.394167" xr:uid="{BE24701D-0481-455A-8DDD-FBD9A9BC1A90}"/>
    <hyperlink ref="F16429" r:id="rId32852" display="https://www.bing.com/maps?cp=37.793333~-122.394167&amp;style=o&amp;lvl=18&amp;dir=0&amp;sp=point.37.793333_-122.394167_One Market Plaza" xr:uid="{7127D9A1-B6CC-4EB5-A064-6FFF85A8C9F2}"/>
    <hyperlink ref="E16430" r:id="rId32853" display="https://www.google.com/maps/@44.593333,-70.381111,450m/data=!3m1!1e3!4m5!3m4!1s0x0:0x0!8m2!3d44.593333!4d-70.381111" xr:uid="{8723A9B4-9760-47B9-82A4-E5B1F511BA93}"/>
    <hyperlink ref="F16430" r:id="rId32854" display="https://www.bing.com/maps?cp=44.593333~-70.381111&amp;style=o&amp;lvl=18&amp;dir=0&amp;sp=point.44.593333_-70.381111_Saddleback Ridge Wind Farm" xr:uid="{F8847810-1BAB-4FB0-8131-3AF5F2ABBCB6}"/>
    <hyperlink ref="E16431" r:id="rId32855" display="https://www.google.com/maps/@44.593333,-70.381111,450m/data=!3m1!1e3!4m5!3m4!1s0x0:0x0!8m2!3d44.593333!4d-70.381111" xr:uid="{1EC4752F-5231-401A-8BFF-6D3176D8B9F7}"/>
    <hyperlink ref="F16431" r:id="rId32856" display="https://www.bing.com/maps?cp=44.593333~-70.381111&amp;style=o&amp;lvl=18&amp;dir=0&amp;sp=point.44.593333_-70.381111_Saddleback Ridge Wind Farm" xr:uid="{C0D48DC0-935A-4808-8EED-98AA3DC47331}"/>
    <hyperlink ref="E16432" r:id="rId32857" display="https://www.google.com/maps/@34.553056,-117.456944,450m/data=!3m1!1e3!4m5!3m4!1s0x0:0x0!8m2!3d34.553056!4d-117.456944" xr:uid="{3D323A63-AB79-4703-ADC4-8523992018ED}"/>
    <hyperlink ref="F16432" r:id="rId32858" display="https://www.bing.com/maps?cp=34.553056~-117.456944&amp;style=o&amp;lvl=18&amp;dir=0&amp;sp=point.34.553056_-117.456944_Industry Solar Power Generation Station" xr:uid="{D2C2309E-5B9C-46A4-B904-5711FE547D04}"/>
    <hyperlink ref="E16433" r:id="rId32859" display="https://www.google.com/maps/@34.551111,-117.191111,450m/data=!3m1!1e3!4m5!3m4!1s0x0:0x0!8m2!3d34.551111!4d-117.191111" xr:uid="{DED349B9-6B3E-4F5C-84EC-9EA863A55B27}"/>
    <hyperlink ref="F16433" r:id="rId32860" display="https://www.bing.com/maps?cp=34.551111~-117.191111&amp;style=o&amp;lvl=18&amp;dir=0&amp;sp=point.34.551111_-117.191111_Navajo Solar Power Generation Station 1" xr:uid="{26FC5E00-A4B8-4286-80F0-DE61A42D08B1}"/>
    <hyperlink ref="E16434" r:id="rId32861" display="https://www.google.com/maps/@34.496944,-117.145000,450m/data=!3m1!1e3!4m5!3m4!1s0x0:0x0!8m2!3d34.496944!4d-117.145000" xr:uid="{F8BD7D3C-5C3A-401E-BDA1-02888FC98EFA}"/>
    <hyperlink ref="F16434" r:id="rId32862" display="https://www.bing.com/maps?cp=34.496944~-117.145000&amp;style=o&amp;lvl=18&amp;dir=0&amp;sp=point.34.496944_-117.145000_Powhatan Solar Power Generation Station" xr:uid="{CA12C7C0-6E5D-4D46-BDF8-EACDC36AF859}"/>
    <hyperlink ref="E16435" r:id="rId32863" display="https://www.google.com/maps/@34.545000,-117.191944,450m/data=!3m1!1e3!4m5!3m4!1s0x0:0x0!8m2!3d34.545000!4d-117.191944" xr:uid="{8C7CC8A3-CCEE-498A-B7E9-CA93A4EB4CD8}"/>
    <hyperlink ref="F16435" r:id="rId32864" display="https://www.bing.com/maps?cp=34.545000~-117.191944&amp;style=o&amp;lvl=18&amp;dir=0&amp;sp=point.34.545000_-117.191944_Otoe Solar Power Generation Station 1 LL" xr:uid="{9B93B9D4-9555-4F78-9A19-820DB32EF5AD}"/>
    <hyperlink ref="E16436" r:id="rId32865" display="https://www.google.com/maps/@27.580489,-97.640077,450m/data=!3m1!1e3!4m5!3m4!1s0x0:0x0!8m2!3d27.580489!4d-97.640077" xr:uid="{2858D293-3776-4693-950F-BAA872C68012}"/>
    <hyperlink ref="F16436" r:id="rId32866" display="https://www.bing.com/maps?cp=27.580489~-97.640077&amp;style=o&amp;lvl=18&amp;dir=0&amp;sp=point.27.580489_-97.640077_Patriot Wind Farm" xr:uid="{F4A320D3-5561-43E5-ACE6-C1548B69CEA0}"/>
    <hyperlink ref="E16437" r:id="rId32867" display="https://www.google.com/maps/@39.790000,-86.233611,450m/data=!3m1!1e3!4m5!3m4!1s0x0:0x0!8m2!3d39.790000!4d-86.233611" xr:uid="{97CD4D88-1099-499F-AA4B-0CC38BB86F0B}"/>
    <hyperlink ref="F16437" r:id="rId32868" display="https://www.bing.com/maps?cp=39.790000~-86.233611&amp;style=o&amp;lvl=18&amp;dir=0&amp;sp=point.39.790000_-86.233611_Indianapolis Motor Speedway Solar PV" xr:uid="{58FC919F-8C8F-4B62-9A82-5FDD1385F594}"/>
    <hyperlink ref="E16438" r:id="rId32869" display="https://www.google.com/maps/@36.138056,-120.075833,450m/data=!3m1!1e3!4m5!3m4!1s0x0:0x0!8m2!3d36.138056!4d-120.075833" xr:uid="{B5F31E51-0FD1-4E52-9600-85AE741A8A3F}"/>
    <hyperlink ref="F16438" r:id="rId32870" display="https://www.bing.com/maps?cp=36.138056~-120.075833&amp;style=o&amp;lvl=18&amp;dir=0&amp;sp=point.36.138056_-120.075833_Westlands Solar PV Farm" xr:uid="{9B486330-0211-4839-8653-D4DA4F3CD731}"/>
    <hyperlink ref="E16439" r:id="rId32871" display="https://www.google.com/maps/@44.064722,-92.469167,450m/data=!3m1!1e3!4m5!3m4!1s0x0:0x0!8m2!3d44.064722!4d-92.469167" xr:uid="{A4425318-DBC1-4137-9ABC-B794A8E38158}"/>
    <hyperlink ref="F16439" r:id="rId32872" display="https://www.bing.com/maps?cp=44.064722~-92.469167&amp;style=o&amp;lvl=18&amp;dir=0&amp;sp=point.44.064722_-92.469167_Water Reclamation Plant" xr:uid="{22911888-89C1-42A8-88BF-9DFCF0DF4DBD}"/>
    <hyperlink ref="E16440" r:id="rId32873" display="https://www.google.com/maps/@44.064722,-92.469167,450m/data=!3m1!1e3!4m5!3m4!1s0x0:0x0!8m2!3d44.064722!4d-92.469167" xr:uid="{456DFF74-9CDE-462E-9D4D-5F40955186CC}"/>
    <hyperlink ref="F16440" r:id="rId32874" display="https://www.bing.com/maps?cp=44.064722~-92.469167&amp;style=o&amp;lvl=18&amp;dir=0&amp;sp=point.44.064722_-92.469167_Water Reclamation Plant" xr:uid="{07001FA0-4119-4329-8C54-B7793E0DD5D5}"/>
    <hyperlink ref="E16441" r:id="rId32875" display="https://www.google.com/maps/@29.623056,-82.380000,450m/data=!3m1!1e3!4m5!3m4!1s0x0:0x0!8m2!3d29.623056!4d-82.380000" xr:uid="{9206DC4C-0DA4-44A4-8BA5-8B1B7B179B69}"/>
    <hyperlink ref="F16441" r:id="rId32876" display="https://www.bing.com/maps?cp=29.623056~-82.380000&amp;style=o&amp;lvl=18&amp;dir=0&amp;sp=point.29.623056_-82.380000_Butler Plaza" xr:uid="{85D4FBBC-A20D-4E06-A0C3-B4A51ED17F8B}"/>
    <hyperlink ref="E16442" r:id="rId32877" display="https://www.google.com/maps/@37.795556,-122.402778,450m/data=!3m1!1e3!4m5!3m4!1s0x0:0x0!8m2!3d37.795556!4d-122.402778" xr:uid="{0F40D096-41DC-459B-8BA4-097A99D9F379}"/>
    <hyperlink ref="F16442" r:id="rId32878" display="https://www.bing.com/maps?cp=37.795556~-122.402778&amp;style=o&amp;lvl=18&amp;dir=0&amp;sp=point.37.795556_-122.402778_Transamerica Pyramid" xr:uid="{3670DC59-34A6-4BDE-B8A9-A620ABE65889}"/>
    <hyperlink ref="E16443" r:id="rId32879" display="https://www.google.com/maps/@37.795556,-122.402778,450m/data=!3m1!1e3!4m5!3m4!1s0x0:0x0!8m2!3d37.795556!4d-122.402778" xr:uid="{67CB692B-50DC-4512-8789-9A6015EEB271}"/>
    <hyperlink ref="F16443" r:id="rId32880" display="https://www.bing.com/maps?cp=37.795556~-122.402778&amp;style=o&amp;lvl=18&amp;dir=0&amp;sp=point.37.795556_-122.402778_Transamerica Pyramid" xr:uid="{A9F76BBB-E520-45C6-975D-BA40BC44921D}"/>
    <hyperlink ref="E16444" r:id="rId32881" display="https://www.google.com/maps/@44.514722,-70.303056,450m/data=!3m1!1e3!4m5!3m4!1s0x0:0x0!8m2!3d44.514722!4d-70.303056" xr:uid="{1005D3D7-A1CA-4604-96EE-C398BF95F916}"/>
    <hyperlink ref="F16444" r:id="rId32882" display="https://www.bing.com/maps?cp=44.514722~-70.303056&amp;style=o&amp;lvl=18&amp;dir=0&amp;sp=point.44.514722_-70.303056_Canton Mountain Wind" xr:uid="{1675BB15-25C0-46C2-913F-77B93B5205F7}"/>
    <hyperlink ref="E16445" r:id="rId32883" display="https://www.google.com/maps/@32.803333,-115.546389,450m/data=!3m1!1e3!4m5!3m4!1s0x0:0x0!8m2!3d32.803333!4d-115.546389" xr:uid="{04728FEF-9FA7-43FC-81DD-4E3784D8FE66}"/>
    <hyperlink ref="F16445" r:id="rId32884" display="https://www.bing.com/maps?cp=32.803333~-115.546389&amp;style=o&amp;lvl=18&amp;dir=0&amp;sp=point.32.803333_-115.546389_Sol Orchard El Centro PV" xr:uid="{54D96CDE-839F-48D1-8834-25177711CE59}"/>
    <hyperlink ref="E16446" r:id="rId32885" display="https://www.google.com/maps/@40.324167,-105.208889,450m/data=!3m1!1e3!4m5!3m4!1s0x0:0x0!8m2!3d40.324167!4d-105.208889" xr:uid="{04ADE83F-8F97-4CFF-AEF6-73FEEABC3865}"/>
    <hyperlink ref="F16446" r:id="rId32886" display="https://www.bing.com/maps?cp=40.324167~-105.208889&amp;style=o&amp;lvl=18&amp;dir=0&amp;sp=point.40.324167_-105.208889_Carter Hydro" xr:uid="{4916E473-E901-48BB-B116-8835F7A9F91A}"/>
    <hyperlink ref="E16447" r:id="rId32887" display="https://www.google.com/maps/@40.324167,-105.208889,450m/data=!3m1!1e3!4m5!3m4!1s0x0:0x0!8m2!3d40.324167!4d-105.208889" xr:uid="{A617A195-44B0-46A7-AECC-262E21015D89}"/>
    <hyperlink ref="F16447" r:id="rId32888" display="https://www.bing.com/maps?cp=40.324167~-105.208889&amp;style=o&amp;lvl=18&amp;dir=0&amp;sp=point.40.324167_-105.208889_Carter Hydro" xr:uid="{03A2A837-CCF8-45D6-8D92-3669B00AF980}"/>
    <hyperlink ref="E16448" r:id="rId32889" display="https://www.google.com/maps/@34.774167,-79.340833,450m/data=!3m1!1e3!4m5!3m4!1s0x0:0x0!8m2!3d34.774167!4d-79.340833" xr:uid="{29516846-1949-4B4A-8FB2-F769245CE4C4}"/>
    <hyperlink ref="F16448" r:id="rId32890" display="https://www.bing.com/maps?cp=34.774167~-79.340833&amp;style=o&amp;lvl=18&amp;dir=0&amp;sp=point.34.774167_-79.340833_Holstein Plant" xr:uid="{704E6F43-AF8F-4199-AD08-B41B26737B24}"/>
    <hyperlink ref="E16449" r:id="rId32891" display="https://www.google.com/maps/@42.114444,-73.405278,450m/data=!3m1!1e3!4m5!3m4!1s0x0:0x0!8m2!3d42.114444!4d-73.405278" xr:uid="{94B5804D-321F-4388-A714-4F383CA5A6AD}"/>
    <hyperlink ref="F16449" r:id="rId32892" display="https://www.bing.com/maps?cp=42.114444~-73.405278&amp;style=o&amp;lvl=18&amp;dir=0&amp;sp=point.42.114444_-73.405278_Berkshire 1" xr:uid="{333D5BFC-3B3F-492F-959A-CCC4D0D3A5D0}"/>
    <hyperlink ref="E16450" r:id="rId32893" display="https://www.google.com/maps/@37.719167,-121.886944,450m/data=!3m1!1e3!4m5!3m4!1s0x0:0x0!8m2!3d37.719167!4d-121.886944" xr:uid="{036CDD4E-6EC5-4F9B-97DA-DA598A3A1FCC}"/>
    <hyperlink ref="F16450" r:id="rId32894" display="https://www.bing.com/maps?cp=37.719167~-121.886944&amp;style=o&amp;lvl=18&amp;dir=0&amp;sp=point.37.719167_-121.886944_Santa Rita Jail Hybrid" xr:uid="{3D76B68A-59C6-4C33-BED9-CFBB89AEED33}"/>
    <hyperlink ref="E16451" r:id="rId32895" display="https://www.google.com/maps/@37.719167,-121.886944,450m/data=!3m1!1e3!4m5!3m4!1s0x0:0x0!8m2!3d37.719167!4d-121.886944" xr:uid="{13BB5B79-8469-40BB-8F03-38B7AD037DC5}"/>
    <hyperlink ref="F16451" r:id="rId32896" display="https://www.bing.com/maps?cp=37.719167~-121.886944&amp;style=o&amp;lvl=18&amp;dir=0&amp;sp=point.37.719167_-121.886944_Santa Rita Jail Hybrid" xr:uid="{915A70BB-0D6B-496F-B8C0-3229126D79C8}"/>
    <hyperlink ref="E16452" r:id="rId32897" display="https://www.google.com/maps/@37.719167,-121.886944,450m/data=!3m1!1e3!4m5!3m4!1s0x0:0x0!8m2!3d37.719167!4d-121.886944" xr:uid="{91E7C6FD-52FD-45F7-B766-AC3E0BD3EB16}"/>
    <hyperlink ref="F16452" r:id="rId32898" display="https://www.bing.com/maps?cp=37.719167~-121.886944&amp;style=o&amp;lvl=18&amp;dir=0&amp;sp=point.37.719167_-121.886944_Santa Rita Jail Hybrid" xr:uid="{4B91E308-8902-4E78-A66E-F763E7B695E4}"/>
    <hyperlink ref="E16453" r:id="rId32899" display="https://www.google.com/maps/@34.681667,-118.324722,450m/data=!3m1!1e3!4m5!3m4!1s0x0:0x0!8m2!3d34.681667!4d-118.324722" xr:uid="{6C0748E3-40BF-4009-BEBB-B151A18449CE}"/>
    <hyperlink ref="F16453" r:id="rId32900" display="https://www.bing.com/maps?cp=34.681667~-118.324722&amp;style=o&amp;lvl=18&amp;dir=0&amp;sp=point.34.681667_-118.324722_Western Antelope Blue Sky Ranch A" xr:uid="{6FF5DBF3-EE78-42CC-B917-FB2C85E1AC58}"/>
    <hyperlink ref="E16454" r:id="rId32901" display="https://www.google.com/maps/@34.688889,-118.320278,450m/data=!3m1!1e3!4m5!3m4!1s0x0:0x0!8m2!3d34.688889!4d-118.320278" xr:uid="{6DABB31B-8FCC-4584-B70B-70878076BD1E}"/>
    <hyperlink ref="F16454" r:id="rId32902" display="https://www.bing.com/maps?cp=34.688889~-118.320278&amp;style=o&amp;lvl=18&amp;dir=0&amp;sp=point.34.688889_-118.320278_Western Antelope Dry Ranch" xr:uid="{8B950B59-CE69-474B-AB4C-BBDD6A544A64}"/>
    <hyperlink ref="E16455" r:id="rId32903" display="https://www.google.com/maps/@33.678056,-83.675833,450m/data=!3m1!1e3!4m5!3m4!1s0x0:0x0!8m2!3d33.678056!4d-83.675833" xr:uid="{F2823654-B817-4BD8-85B6-EEE36FAE31E8}"/>
    <hyperlink ref="F16455" r:id="rId32904" display="https://www.bing.com/maps?cp=33.678056~-83.675833&amp;style=o&amp;lvl=18&amp;dir=0&amp;sp=point.33.678056_-83.675833_Simon Solar Farm LLC" xr:uid="{00E05C90-0F34-44E7-A798-D860E90EA508}"/>
    <hyperlink ref="E16456" r:id="rId32905" display="https://www.google.com/maps/@32.144722,-108.838333,450m/data=!3m1!1e3!4m5!3m4!1s0x0:0x0!8m2!3d32.144722!4d-108.838333" xr:uid="{BD9ACB70-A988-44BE-8238-74B76DAF3DB9}"/>
    <hyperlink ref="F16456" r:id="rId32906" display="https://www.bing.com/maps?cp=32.144722~-108.838333&amp;style=o&amp;lvl=18&amp;dir=0&amp;sp=point.32.144722_-108.838333_Lightning Dock Geothermal" xr:uid="{CE026520-0F04-4EE6-8A62-EFFA6813B6B6}"/>
    <hyperlink ref="E16457" r:id="rId32907" display="https://www.google.com/maps/@32.144722,-108.838333,450m/data=!3m1!1e3!4m5!3m4!1s0x0:0x0!8m2!3d32.144722!4d-108.838333" xr:uid="{B910A34D-F0D0-4BEE-953B-F6D6946038A3}"/>
    <hyperlink ref="F16457" r:id="rId32908" display="https://www.bing.com/maps?cp=32.144722~-108.838333&amp;style=o&amp;lvl=18&amp;dir=0&amp;sp=point.32.144722_-108.838333_Lightning Dock Geothermal" xr:uid="{E8D67231-AC4F-499C-B7BF-87BDF4846D79}"/>
    <hyperlink ref="E16458" r:id="rId32909" display="https://www.google.com/maps/@32.144722,-108.838333,450m/data=!3m1!1e3!4m5!3m4!1s0x0:0x0!8m2!3d32.144722!4d-108.838333" xr:uid="{BC36622C-BEE6-429F-B730-5A69AB65B348}"/>
    <hyperlink ref="F16458" r:id="rId32910" display="https://www.bing.com/maps?cp=32.144722~-108.838333&amp;style=o&amp;lvl=18&amp;dir=0&amp;sp=point.32.144722_-108.838333_Lightning Dock Geothermal" xr:uid="{BC653AF9-E575-4BF5-B034-72A77CE7E293}"/>
    <hyperlink ref="E16459" r:id="rId32911" display="https://www.google.com/maps/@32.144722,-108.838333,450m/data=!3m1!1e3!4m5!3m4!1s0x0:0x0!8m2!3d32.144722!4d-108.838333" xr:uid="{D31B7243-75F1-475B-B8C1-86D7A0D98747}"/>
    <hyperlink ref="F16459" r:id="rId32912" display="https://www.bing.com/maps?cp=32.144722~-108.838333&amp;style=o&amp;lvl=18&amp;dir=0&amp;sp=point.32.144722_-108.838333_Lightning Dock Geothermal" xr:uid="{854B3CEC-81EC-487E-BC28-A28A3AEE32FC}"/>
    <hyperlink ref="E16460" r:id="rId32913" display="https://www.google.com/maps/@32.144722,-108.838333,450m/data=!3m1!1e3!4m5!3m4!1s0x0:0x0!8m2!3d32.144722!4d-108.838333" xr:uid="{896E3061-1970-4E2A-A61E-B4280606FCAE}"/>
    <hyperlink ref="F16460" r:id="rId32914" display="https://www.bing.com/maps?cp=32.144722~-108.838333&amp;style=o&amp;lvl=18&amp;dir=0&amp;sp=point.32.144722_-108.838333_Lightning Dock Geothermal" xr:uid="{37D2C371-DACA-449D-AC54-D9E4DFB1CCAA}"/>
    <hyperlink ref="E16461" r:id="rId32915" display="https://www.google.com/maps/@40.449444,-83.893333,450m/data=!3m1!1e3!4m5!3m4!1s0x0:0x0!8m2!3d40.449444!4d-83.893333" xr:uid="{E5DFCC5C-4BBC-492B-8087-AA811CD3E833}"/>
    <hyperlink ref="F16461" r:id="rId32916" display="https://www.bing.com/maps?cp=40.449444~-83.893333&amp;style=o&amp;lvl=18&amp;dir=0&amp;sp=point.40.449444_-83.893333_RP Wind" xr:uid="{D2D88DC0-A716-42A6-A352-2E858A904565}"/>
    <hyperlink ref="E16462" r:id="rId32917" display="https://www.google.com/maps/@39.031667,-76.016389,450m/data=!3m1!1e3!4m5!3m4!1s0x0:0x0!8m2!3d39.031667!4d-76.016389" xr:uid="{A375A56B-A0EC-474B-913A-90CE36F1D2A3}"/>
    <hyperlink ref="F16462" r:id="rId32918" display="https://www.bing.com/maps?cp=39.031667~-76.016389&amp;style=o&amp;lvl=18&amp;dir=0&amp;sp=point.39.031667_-76.016389_Queen Anne's County" xr:uid="{6B5CF5FB-8236-4B26-B7A6-D8B8672CF069}"/>
    <hyperlink ref="E16463" r:id="rId32919" display="https://www.google.com/maps/@32.182500,-110.863333,450m/data=!3m1!1e3!4m5!3m4!1s0x0:0x0!8m2!3d32.182500!4d-110.863333" xr:uid="{F416769B-2F58-42BD-B3E5-B118F19A7F77}"/>
    <hyperlink ref="F16463" r:id="rId32920" display="https://www.bing.com/maps?cp=32.182500~-110.863333&amp;style=o&amp;lvl=18&amp;dir=0&amp;sp=point.32.182500_-110.863333_Actus Lend Lease DMAFB" xr:uid="{B5D08936-BB85-4485-9888-0E2CD86A9A06}"/>
    <hyperlink ref="E16464" r:id="rId32921" display="https://www.google.com/maps/@36.721111,-121.787778,450m/data=!3m1!1e3!4m5!3m4!1s0x0:0x0!8m2!3d36.721111!4d-121.787778" xr:uid="{E278EBD6-08BB-4EB4-B835-BC9DD017E68B}"/>
    <hyperlink ref="F16464" r:id="rId32922" display="https://www.bing.com/maps?cp=36.721111~-121.787778&amp;style=o&amp;lvl=18&amp;dir=0&amp;sp=point.36.721111_-121.787778_Monterey Regional Water Pollution Contro" xr:uid="{E095977C-41CA-4C06-8734-90A1722B8C86}"/>
    <hyperlink ref="E16465" r:id="rId32923" display="https://www.google.com/maps/@34.695833,-118.058889,450m/data=!3m1!1e3!4m5!3m4!1s0x0:0x0!8m2!3d34.695833!4d-118.058889" xr:uid="{3662DB4C-653B-400A-8650-B67B256E4432}"/>
    <hyperlink ref="F16465" r:id="rId32924" display="https://www.bing.com/maps?cp=34.695833~-118.058889&amp;style=o&amp;lvl=18&amp;dir=0&amp;sp=point.34.695833_-118.058889_Lancaster Baptist Church" xr:uid="{7CF4A2DD-D847-463C-BA5F-24FDE1D82CF6}"/>
    <hyperlink ref="E16466" r:id="rId32925" display="https://www.google.com/maps/@41.790556,-87.582778,450m/data=!3m1!1e3!4m5!3m4!1s0x0:0x0!8m2!3d41.790556!4d-87.582778" xr:uid="{A07E1C45-2886-4EE1-8515-51D5F5F5B299}"/>
    <hyperlink ref="F16466" r:id="rId32926" display="https://www.bing.com/maps?cp=41.790556~-87.582778&amp;style=o&amp;lvl=18&amp;dir=0&amp;sp=point.41.790556_-87.582778_Museum of Science and Industry" xr:uid="{BE01DB60-19EA-4A52-AB61-9CB3DE43936A}"/>
    <hyperlink ref="E16467" r:id="rId32927" display="https://www.google.com/maps/@38.554802,-121.416791,450m/data=!3m1!1e3!4m5!3m4!1s0x0:0x0!8m2!3d38.554802!4d-121.416791" xr:uid="{72817E1D-DEF6-4CCA-A01D-06D749476D62}"/>
    <hyperlink ref="F16467" r:id="rId32928" display="https://www.bing.com/maps?cp=38.554802~-121.416791&amp;style=o&amp;lvl=18&amp;dir=0&amp;sp=point.38.554802_-121.416791_Sacramento Fairbain Water Treatment Plan" xr:uid="{710574E1-5553-4089-9A3C-71AEBBCAAFA0}"/>
    <hyperlink ref="E16468" r:id="rId32929" display="https://www.google.com/maps/@35.262500,-80.811667,450m/data=!3m1!1e3!4m5!3m4!1s0x0:0x0!8m2!3d35.262500!4d-80.811667" xr:uid="{83C6EC11-C255-455C-B3F6-AF1631201CB3}"/>
    <hyperlink ref="F16468" r:id="rId32930" display="https://www.bing.com/maps?cp=35.262500~-80.811667&amp;style=o&amp;lvl=18&amp;dir=0&amp;sp=point.35.262500_-80.811667_Orbit Energy Charlotte" xr:uid="{A7323E2F-167A-4CEC-8E77-22A23940A0DC}"/>
    <hyperlink ref="E16469" r:id="rId32931" display="https://www.google.com/maps/@22.131667,-159.303056,450m/data=!3m1!1e3!4m5!3m4!1s0x0:0x0!8m2!3d22.131667!4d-159.303056" xr:uid="{574FE2E5-7A8D-4C8E-B3AA-B64C16752CDE}"/>
    <hyperlink ref="F16469" r:id="rId32932" display="https://www.bing.com/maps?cp=22.131667~-159.303056&amp;style=o&amp;lvl=18&amp;dir=0&amp;sp=point.22.131667_-159.303056_KRS I Anahola Solar Hybrid" xr:uid="{9B1678D3-29DA-4DFB-B616-B63595425EE1}"/>
    <hyperlink ref="E16470" r:id="rId32933" display="https://www.google.com/maps/@21.900833,-159.450000,450m/data=!3m1!1e3!4m5!3m4!1s0x0:0x0!8m2!3d21.900833!4d-159.450000" xr:uid="{650188DE-B9C6-450C-993F-8104E092A364}"/>
    <hyperlink ref="F16470" r:id="rId32934" display="https://www.bing.com/maps?cp=21.900833~-159.450000&amp;style=o&amp;lvl=18&amp;dir=0&amp;sp=point.21.900833_-159.450000_KRS II Koloa Solar" xr:uid="{3AD3DA77-F440-487D-A2DB-09C39A34D050}"/>
    <hyperlink ref="E16471" r:id="rId32935" display="https://www.google.com/maps/@36.200000,-119.420000,450m/data=!3m1!1e3!4m5!3m4!1s0x0:0x0!8m2!3d36.200000!4d-119.420000" xr:uid="{8498C677-2A4B-4B59-B96A-CE3006060E0C}"/>
    <hyperlink ref="F16471" r:id="rId32936" display="https://www.bing.com/maps?cp=36.200000~-119.420000&amp;style=o&amp;lvl=18&amp;dir=0&amp;sp=point.36.200000_-119.420000_Tulare 1 and 2" xr:uid="{79A2A686-D328-4E6C-B43A-C146FC101705}"/>
    <hyperlink ref="E16472" r:id="rId32937" display="https://www.google.com/maps/@36.200000,-119.420000,450m/data=!3m1!1e3!4m5!3m4!1s0x0:0x0!8m2!3d36.200000!4d-119.420000" xr:uid="{6AC77C50-AB2C-44D9-A35C-0E39E71EC015}"/>
    <hyperlink ref="F16472" r:id="rId32938" display="https://www.bing.com/maps?cp=36.200000~-119.420000&amp;style=o&amp;lvl=18&amp;dir=0&amp;sp=point.36.200000_-119.420000_Tulare 1 and 2" xr:uid="{448F710B-194D-4F8A-B77A-74A503718D9C}"/>
    <hyperlink ref="E16473" r:id="rId32939" display="https://www.google.com/maps/@42.175278,-89.088333,450m/data=!3m1!1e3!4m5!3m4!1s0x0:0x0!8m2!3d42.175278!4d-89.088333" xr:uid="{3817644C-3A83-4CEB-AD75-E54F8DF8A205}"/>
    <hyperlink ref="F16473" r:id="rId32940" display="https://www.bing.com/maps?cp=42.175278~-89.088333&amp;style=o&amp;lvl=18&amp;dir=0&amp;sp=point.42.175278_-89.088333_Rockford Solar Farm" xr:uid="{F0A79340-F310-4577-A052-1BEE88593951}"/>
    <hyperlink ref="E16474" r:id="rId32941" display="https://www.google.com/maps/@35.630000,-115.320000,450m/data=!3m1!1e3!4m5!3m4!1s0x0:0x0!8m2!3d35.630000!4d-115.320000" xr:uid="{40FF2D17-3F36-4094-A2E8-6C336F62E4AC}"/>
    <hyperlink ref="F16474" r:id="rId32942" display="https://www.bing.com/maps?cp=35.630000~-115.320000&amp;style=o&amp;lvl=18&amp;dir=0&amp;sp=point.35.630000_-115.320000_Silver State Solar Power South" xr:uid="{A527CB02-CF20-49A5-984C-F4E69294828D}"/>
    <hyperlink ref="E16475" r:id="rId32943" display="https://www.google.com/maps/@35.630000,-115.320000,450m/data=!3m1!1e3!4m5!3m4!1s0x0:0x0!8m2!3d35.630000!4d-115.320000" xr:uid="{E1C1EEE0-E136-42FB-AC87-FF1AEC13D895}"/>
    <hyperlink ref="F16475" r:id="rId32944" display="https://www.bing.com/maps?cp=35.630000~-115.320000&amp;style=o&amp;lvl=18&amp;dir=0&amp;sp=point.35.630000_-115.320000_Silver State Solar Power South" xr:uid="{19AC290E-06BB-4255-8F32-BE8FF5740694}"/>
    <hyperlink ref="E16476" r:id="rId32945" display="https://www.google.com/maps/@35.630000,-115.320000,450m/data=!3m1!1e3!4m5!3m4!1s0x0:0x0!8m2!3d35.630000!4d-115.320000" xr:uid="{7AA8B7E9-2572-4C11-B64E-5D8FA76169A5}"/>
    <hyperlink ref="F16476" r:id="rId32946" display="https://www.bing.com/maps?cp=35.630000~-115.320000&amp;style=o&amp;lvl=18&amp;dir=0&amp;sp=point.35.630000_-115.320000_Silver State Solar Power South" xr:uid="{CE9D3E41-D4FF-4BC0-919C-2D96EE07CA94}"/>
    <hyperlink ref="E16477" r:id="rId32947" display="https://www.google.com/maps/@35.630000,-115.320000,450m/data=!3m1!1e3!4m5!3m4!1s0x0:0x0!8m2!3d35.630000!4d-115.320000" xr:uid="{88A22FD2-9B34-4E0D-B802-664B93C04703}"/>
    <hyperlink ref="F16477" r:id="rId32948" display="https://www.bing.com/maps?cp=35.630000~-115.320000&amp;style=o&amp;lvl=18&amp;dir=0&amp;sp=point.35.630000_-115.320000_Silver State Solar Power South" xr:uid="{5231E103-C92D-4ED7-BE47-5A8294A82B1E}"/>
    <hyperlink ref="E16478" r:id="rId32949" display="https://www.google.com/maps/@35.630000,-115.320000,450m/data=!3m1!1e3!4m5!3m4!1s0x0:0x0!8m2!3d35.630000!4d-115.320000" xr:uid="{263D448C-DA47-489D-B1C9-05092075D054}"/>
    <hyperlink ref="F16478" r:id="rId32950" display="https://www.bing.com/maps?cp=35.630000~-115.320000&amp;style=o&amp;lvl=18&amp;dir=0&amp;sp=point.35.630000_-115.320000_Silver State Solar Power South" xr:uid="{47BD6713-C795-470F-8662-6F3F6F3F1AED}"/>
    <hyperlink ref="E16479" r:id="rId32951" display="https://www.google.com/maps/@35.630000,-115.320000,450m/data=!3m1!1e3!4m5!3m4!1s0x0:0x0!8m2!3d35.630000!4d-115.320000" xr:uid="{C35256FC-6567-4DAB-BDEB-27E014780777}"/>
    <hyperlink ref="F16479" r:id="rId32952" display="https://www.bing.com/maps?cp=35.630000~-115.320000&amp;style=o&amp;lvl=18&amp;dir=0&amp;sp=point.35.630000_-115.320000_Silver State Solar Power South" xr:uid="{0F1FF0EE-991D-4A57-83EE-37554D4D9B34}"/>
    <hyperlink ref="E16480" r:id="rId32953" display="https://www.google.com/maps/@35.630000,-115.320000,450m/data=!3m1!1e3!4m5!3m4!1s0x0:0x0!8m2!3d35.630000!4d-115.320000" xr:uid="{8C6152CB-9D38-4A9C-B17F-34DEA64DF393}"/>
    <hyperlink ref="F16480" r:id="rId32954" display="https://www.bing.com/maps?cp=35.630000~-115.320000&amp;style=o&amp;lvl=18&amp;dir=0&amp;sp=point.35.630000_-115.320000_Silver State Solar Power South" xr:uid="{1CF57780-7BF3-4A8A-8631-B5B9525038D4}"/>
    <hyperlink ref="E16481" r:id="rId32955" display="https://www.google.com/maps/@35.630000,-115.320000,450m/data=!3m1!1e3!4m5!3m4!1s0x0:0x0!8m2!3d35.630000!4d-115.320000" xr:uid="{044DF454-B38B-470B-9510-B331ED580CDB}"/>
    <hyperlink ref="F16481" r:id="rId32956" display="https://www.bing.com/maps?cp=35.630000~-115.320000&amp;style=o&amp;lvl=18&amp;dir=0&amp;sp=point.35.630000_-115.320000_Silver State Solar Power South" xr:uid="{C8A4CA1B-6DB9-43E8-8A50-36CE816DF668}"/>
    <hyperlink ref="E16482" r:id="rId32957" display="https://www.google.com/maps/@30.632222,-95.010000,450m/data=!3m1!1e3!4m5!3m4!1s0x0:0x0!8m2!3d30.632222!4d-95.010000" xr:uid="{D95006BC-649C-4A37-95EA-91A036784089}"/>
    <hyperlink ref="F16482" r:id="rId32958" display="https://www.bing.com/maps?cp=30.632222~-95.010000&amp;style=o&amp;lvl=18&amp;dir=0&amp;sp=point.30.632222_-95.010000_RC Thomas Hydroelectric Project" xr:uid="{8669BC92-EFF7-429B-B4AE-E33FD53F97D5}"/>
    <hyperlink ref="E16483" r:id="rId32959" display="https://www.google.com/maps/@30.632222,-95.010000,450m/data=!3m1!1e3!4m5!3m4!1s0x0:0x0!8m2!3d30.632222!4d-95.010000" xr:uid="{03726650-5078-4200-BB18-3C8A31270C0F}"/>
    <hyperlink ref="F16483" r:id="rId32960" display="https://www.bing.com/maps?cp=30.632222~-95.010000&amp;style=o&amp;lvl=18&amp;dir=0&amp;sp=point.30.632222_-95.010000_RC Thomas Hydroelectric Project" xr:uid="{2FDDDCDF-2959-4E72-B4B2-24D81814DF8E}"/>
    <hyperlink ref="E16484" r:id="rId32961" display="https://www.google.com/maps/@30.632222,-95.010000,450m/data=!3m1!1e3!4m5!3m4!1s0x0:0x0!8m2!3d30.632222!4d-95.010000" xr:uid="{C5DFB4A3-6028-447F-B11D-030C867B404F}"/>
    <hyperlink ref="F16484" r:id="rId32962" display="https://www.bing.com/maps?cp=30.632222~-95.010000&amp;style=o&amp;lvl=18&amp;dir=0&amp;sp=point.30.632222_-95.010000_RC Thomas Hydroelectric Project" xr:uid="{7F25BF20-8DDE-4AA8-8175-816656EC4B47}"/>
    <hyperlink ref="E16485" r:id="rId32963" display="https://www.google.com/maps/@35.600000,-115.400000,450m/data=!3m1!1e3!4m5!3m4!1s0x0:0x0!8m2!3d35.600000!4d-115.400000" xr:uid="{D86DA752-156D-4018-A72E-E5F0752A4373}"/>
    <hyperlink ref="F16485" r:id="rId32964" display="https://www.bing.com/maps?cp=35.600000~-115.400000&amp;style=o&amp;lvl=18&amp;dir=0&amp;sp=point.35.600000_-115.400000_Stateline Solar" xr:uid="{9AB39B19-05FC-425A-9B5B-3BD7806B47F1}"/>
    <hyperlink ref="E16486" r:id="rId32965" display="https://www.google.com/maps/@35.600000,-115.400000,450m/data=!3m1!1e3!4m5!3m4!1s0x0:0x0!8m2!3d35.600000!4d-115.400000" xr:uid="{CACCA836-55B8-4CC9-99F5-5EF8755C42ED}"/>
    <hyperlink ref="F16486" r:id="rId32966" display="https://www.bing.com/maps?cp=35.600000~-115.400000&amp;style=o&amp;lvl=18&amp;dir=0&amp;sp=point.35.600000_-115.400000_Stateline Solar" xr:uid="{1F0CC663-6FE9-465E-BF49-D93571FC6850}"/>
    <hyperlink ref="E16487" r:id="rId32967" display="https://www.google.com/maps/@35.600000,-115.400000,450m/data=!3m1!1e3!4m5!3m4!1s0x0:0x0!8m2!3d35.600000!4d-115.400000" xr:uid="{FF6B6C7A-BD16-45D6-954A-4EA0B70EF6B2}"/>
    <hyperlink ref="F16487" r:id="rId32968" display="https://www.bing.com/maps?cp=35.600000~-115.400000&amp;style=o&amp;lvl=18&amp;dir=0&amp;sp=point.35.600000_-115.400000_Stateline Solar" xr:uid="{96B03E95-970F-4F16-8C4C-7055E5B6A481}"/>
    <hyperlink ref="E16488" r:id="rId32969" display="https://www.google.com/maps/@35.600000,-115.400000,450m/data=!3m1!1e3!4m5!3m4!1s0x0:0x0!8m2!3d35.600000!4d-115.400000" xr:uid="{9879FF5D-177F-44F8-9990-2B01496834A0}"/>
    <hyperlink ref="F16488" r:id="rId32970" display="https://www.bing.com/maps?cp=35.600000~-115.400000&amp;style=o&amp;lvl=18&amp;dir=0&amp;sp=point.35.600000_-115.400000_Stateline Solar" xr:uid="{5CF4E7CA-4F13-4733-B40A-3BC68F35EAE6}"/>
    <hyperlink ref="E16489" r:id="rId32971" display="https://www.google.com/maps/@35.600000,-115.400000,450m/data=!3m1!1e3!4m5!3m4!1s0x0:0x0!8m2!3d35.600000!4d-115.400000" xr:uid="{1F8E3567-9324-4BCB-B25D-D6940878835F}"/>
    <hyperlink ref="F16489" r:id="rId32972" display="https://www.bing.com/maps?cp=35.600000~-115.400000&amp;style=o&amp;lvl=18&amp;dir=0&amp;sp=point.35.600000_-115.400000_Stateline Solar" xr:uid="{AE504C89-EAAA-4BB8-9270-118BB65EB7EF}"/>
    <hyperlink ref="E16490" r:id="rId32973" display="https://www.google.com/maps/@35.600000,-115.400000,450m/data=!3m1!1e3!4m5!3m4!1s0x0:0x0!8m2!3d35.600000!4d-115.400000" xr:uid="{B795B642-6D95-4297-9F46-EF3BB3407984}"/>
    <hyperlink ref="F16490" r:id="rId32974" display="https://www.bing.com/maps?cp=35.600000~-115.400000&amp;style=o&amp;lvl=18&amp;dir=0&amp;sp=point.35.600000_-115.400000_Stateline Solar" xr:uid="{5FCB67F7-FA49-4840-BAD5-7A15F5C3F7CF}"/>
    <hyperlink ref="E16491" r:id="rId32975" display="https://www.google.com/maps/@35.600000,-115.400000,450m/data=!3m1!1e3!4m5!3m4!1s0x0:0x0!8m2!3d35.600000!4d-115.400000" xr:uid="{1DF1B7A8-626B-48DB-9D33-478ADAA3BE27}"/>
    <hyperlink ref="F16491" r:id="rId32976" display="https://www.bing.com/maps?cp=35.600000~-115.400000&amp;style=o&amp;lvl=18&amp;dir=0&amp;sp=point.35.600000_-115.400000_Stateline Solar" xr:uid="{FBE173BB-C66E-40D4-8CFF-6A69D0742D09}"/>
    <hyperlink ref="E16492" r:id="rId32977" display="https://www.google.com/maps/@40.638056,-74.126111,450m/data=!3m1!1e3!4m5!3m4!1s0x0:0x0!8m2!3d40.638056!4d-74.126111" xr:uid="{6B027AB5-1EC6-4632-8130-AA70E20E4B27}"/>
    <hyperlink ref="F16492" r:id="rId32978" display="https://www.bing.com/maps?cp=40.638056~-74.126111&amp;style=o&amp;lvl=18&amp;dir=0&amp;sp=point.40.638056_-74.126111_Port Richmond WWT Solar" xr:uid="{1D857DA2-A4F6-4C39-AD89-6F75C6FEDDDE}"/>
    <hyperlink ref="E16493" r:id="rId32979" display="https://www.google.com/maps/@35.344444,-79.768333,450m/data=!3m1!1e3!4m5!3m4!1s0x0:0x0!8m2!3d35.344444!4d-79.768333" xr:uid="{EF1A1C8F-89D7-496D-ABBF-932F868C6E96}"/>
    <hyperlink ref="F16493" r:id="rId32980" display="https://www.bing.com/maps?cp=35.344444~-79.768333&amp;style=o&amp;lvl=18&amp;dir=0&amp;sp=point.35.344444_-79.768333_Montgomery Solar LLC" xr:uid="{9BD218F2-D365-4BC1-8197-F5BBEF8B21FF}"/>
    <hyperlink ref="E16494" r:id="rId32981" display="https://www.google.com/maps/@42.278056,-72.053056,450m/data=!3m1!1e3!4m5!3m4!1s0x0:0x0!8m2!3d42.278056!4d-72.053056" xr:uid="{9FD5815A-FBF6-4A24-AFB6-3136556A16DA}"/>
    <hyperlink ref="F16494" r:id="rId32982" display="https://www.bing.com/maps?cp=42.278056~-72.053056&amp;style=o&amp;lvl=18&amp;dir=0&amp;sp=point.42.278056_-72.053056_North Brookfield" xr:uid="{FFAFC9D8-AD02-4D57-97CA-B1177C76345C}"/>
    <hyperlink ref="E16495" r:id="rId32983" display="https://www.google.com/maps/@21.328056,-158.040000,450m/data=!3m1!1e3!4m5!3m4!1s0x0:0x0!8m2!3d21.328056!4d-158.040000" xr:uid="{414A694D-701D-46C5-B9DF-6AAAF7DE1DB8}"/>
    <hyperlink ref="F16495" r:id="rId32984" display="https://www.bing.com/maps?cp=21.328056~-158.040000&amp;style=o&amp;lvl=18&amp;dir=0&amp;sp=point.21.328056_-158.040000_Kalaeloa Renewable Energy Park" xr:uid="{42B9CD9B-1130-4D53-B148-ED60188D5D30}"/>
    <hyperlink ref="E16496" r:id="rId32985" display="https://www.google.com/maps/@40.660833,-74.173333,450m/data=!3m1!1e3!4m5!3m4!1s0x0:0x0!8m2!3d40.660833!4d-74.173333" xr:uid="{FDA80D4F-A2B6-4E0F-9C59-CFD2F73D4326}"/>
    <hyperlink ref="F16496" r:id="rId32986" display="https://www.bing.com/maps?cp=40.660833~-74.173333&amp;style=o&amp;lvl=18&amp;dir=0&amp;sp=point.40.660833_-74.173333_Jersey Gardens Phase 1" xr:uid="{8D93A8F3-C7BE-4455-A963-FEB4499AF3AC}"/>
    <hyperlink ref="E16497" r:id="rId32987" display="https://www.google.com/maps/@40.660833,-74.173333,450m/data=!3m1!1e3!4m5!3m4!1s0x0:0x0!8m2!3d40.660833!4d-74.173333" xr:uid="{EFAD3138-B88E-4EEB-AB15-EEE25372B6AB}"/>
    <hyperlink ref="F16497" r:id="rId32988" display="https://www.bing.com/maps?cp=40.660833~-74.173333&amp;style=o&amp;lvl=18&amp;dir=0&amp;sp=point.40.660833_-74.173333_Jersey Gardens Phase 2" xr:uid="{B020945F-6296-4C96-818F-0508A140D59D}"/>
    <hyperlink ref="E16498" r:id="rId32989" display="https://www.google.com/maps/@21.470556,-158.013333,450m/data=!3m1!1e3!4m5!3m4!1s0x0:0x0!8m2!3d21.470556!4d-158.013333" xr:uid="{B1C23E24-D1D9-4F8E-AEDE-D661CADCD6C2}"/>
    <hyperlink ref="F16498" r:id="rId32990" display="https://www.bing.com/maps?cp=21.470556~-158.013333&amp;style=o&amp;lvl=18&amp;dir=0&amp;sp=point.21.470556_-158.013333_Waihonu North Solar" xr:uid="{A080D6DB-6AFF-4F78-BB1F-456B0E1B0481}"/>
    <hyperlink ref="E16499" r:id="rId32991" display="https://www.google.com/maps/@21.470556,-158.013333,450m/data=!3m1!1e3!4m5!3m4!1s0x0:0x0!8m2!3d21.470556!4d-158.013333" xr:uid="{A5EB442D-D844-46DF-A857-2245251FD5ED}"/>
    <hyperlink ref="F16499" r:id="rId32992" display="https://www.bing.com/maps?cp=21.470556~-158.013333&amp;style=o&amp;lvl=18&amp;dir=0&amp;sp=point.21.470556_-158.013333_Waihonu North Solar" xr:uid="{14281306-5FD9-4BDF-905A-4173023CD082}"/>
    <hyperlink ref="E16500" r:id="rId32993" display="https://www.google.com/maps/@21.470556,-158.013333,450m/data=!3m1!1e3!4m5!3m4!1s0x0:0x0!8m2!3d21.470556!4d-158.013333" xr:uid="{E61D9889-076A-4FDE-A871-9C0B66D8DBCF}"/>
    <hyperlink ref="F16500" r:id="rId32994" display="https://www.bing.com/maps?cp=21.470556~-158.013333&amp;style=o&amp;lvl=18&amp;dir=0&amp;sp=point.21.470556_-158.013333_Waihonu North Solar" xr:uid="{6A79412B-9228-4DEA-993F-0A81074DFC7C}"/>
    <hyperlink ref="E16501" r:id="rId32995" display="https://www.google.com/maps/@21.470556,-158.013333,450m/data=!3m1!1e3!4m5!3m4!1s0x0:0x0!8m2!3d21.470556!4d-158.013333" xr:uid="{A126F200-C7C5-4778-8B7A-55CA9A03A80E}"/>
    <hyperlink ref="F16501" r:id="rId32996" display="https://www.bing.com/maps?cp=21.470556~-158.013333&amp;style=o&amp;lvl=18&amp;dir=0&amp;sp=point.21.470556_-158.013333_Waihonu North Solar" xr:uid="{09381C5D-6725-4BD6-945A-C59D5C755811}"/>
    <hyperlink ref="E16502" r:id="rId32997" display="https://www.google.com/maps/@21.470556,-158.013333,450m/data=!3m1!1e3!4m5!3m4!1s0x0:0x0!8m2!3d21.470556!4d-158.013333" xr:uid="{7CA35B1E-AB3A-49FF-9363-639D2DCB112E}"/>
    <hyperlink ref="F16502" r:id="rId32998" display="https://www.bing.com/maps?cp=21.470556~-158.013333&amp;style=o&amp;lvl=18&amp;dir=0&amp;sp=point.21.470556_-158.013333_Waihonu North Solar" xr:uid="{43DC8AB6-2163-40B0-AFDA-E1F31777B2BF}"/>
    <hyperlink ref="E16503" r:id="rId32999" display="https://www.google.com/maps/@21.470556,-158.013333,450m/data=!3m1!1e3!4m5!3m4!1s0x0:0x0!8m2!3d21.470556!4d-158.013333" xr:uid="{75F26E67-8E68-4AE5-AEDE-7A5E97499E08}"/>
    <hyperlink ref="F16503" r:id="rId33000" display="https://www.bing.com/maps?cp=21.470556~-158.013333&amp;style=o&amp;lvl=18&amp;dir=0&amp;sp=point.21.470556_-158.013333_Waihonu North Solar" xr:uid="{72904447-48E2-4628-BD6E-7CC8F82A6463}"/>
    <hyperlink ref="E16504" r:id="rId33001" display="https://www.google.com/maps/@21.470556,-158.013333,450m/data=!3m1!1e3!4m5!3m4!1s0x0:0x0!8m2!3d21.470556!4d-158.013333" xr:uid="{080A89C2-FC49-445D-B7F8-B1AE9DDF5398}"/>
    <hyperlink ref="F16504" r:id="rId33002" display="https://www.bing.com/maps?cp=21.470556~-158.013333&amp;style=o&amp;lvl=18&amp;dir=0&amp;sp=point.21.470556_-158.013333_Waihonu North Solar" xr:uid="{2EFE72E7-32B8-4206-9E7C-3BD981A924A8}"/>
    <hyperlink ref="E16505" r:id="rId33003" display="https://www.google.com/maps/@21.470556,-158.013333,450m/data=!3m1!1e3!4m5!3m4!1s0x0:0x0!8m2!3d21.470556!4d-158.013333" xr:uid="{88193D85-9903-4432-A4C7-005820130C91}"/>
    <hyperlink ref="F16505" r:id="rId33004" display="https://www.bing.com/maps?cp=21.470556~-158.013333&amp;style=o&amp;lvl=18&amp;dir=0&amp;sp=point.21.470556_-158.013333_Waihonu North Solar" xr:uid="{088472AC-AA6F-448C-BB2A-06CBD47FDF12}"/>
    <hyperlink ref="E16506" r:id="rId33005" display="https://www.google.com/maps/@21.470556,-158.013333,450m/data=!3m1!1e3!4m5!3m4!1s0x0:0x0!8m2!3d21.470556!4d-158.013333" xr:uid="{B01D57DA-D62E-4980-B5A3-B1B8337EA6F8}"/>
    <hyperlink ref="F16506" r:id="rId33006" display="https://www.bing.com/maps?cp=21.470556~-158.013333&amp;style=o&amp;lvl=18&amp;dir=0&amp;sp=point.21.470556_-158.013333_Waihonu North Solar" xr:uid="{0EEF87BD-9D99-4DCA-802C-E729399A165B}"/>
    <hyperlink ref="E16507" r:id="rId33007" display="https://www.google.com/maps/@21.470556,-158.013333,450m/data=!3m1!1e3!4m5!3m4!1s0x0:0x0!8m2!3d21.470556!4d-158.013333" xr:uid="{BC67C14C-2932-4904-A2BD-1E0E23042D04}"/>
    <hyperlink ref="F16507" r:id="rId33008" display="https://www.bing.com/maps?cp=21.470556~-158.013333&amp;style=o&amp;lvl=18&amp;dir=0&amp;sp=point.21.470556_-158.013333_Waihonu North Solar" xr:uid="{0046C83F-3B8E-46F5-BDA0-0BAF7A0A768E}"/>
    <hyperlink ref="E16508" r:id="rId33009" display="https://www.google.com/maps/@21.468889,-158.016389,450m/data=!3m1!1e3!4m5!3m4!1s0x0:0x0!8m2!3d21.468889!4d-158.016389" xr:uid="{C6544AA8-59BA-4E20-AF7A-FEE7FBB1F9D4}"/>
    <hyperlink ref="F16508" r:id="rId33010" display="https://www.bing.com/maps?cp=21.468889~-158.016389&amp;style=o&amp;lvl=18&amp;dir=0&amp;sp=point.21.468889_-158.016389_Waihonu South Solar" xr:uid="{2EA69270-D3BF-4A0E-BF80-92ED2CA7D157}"/>
    <hyperlink ref="E16509" r:id="rId33011" display="https://www.google.com/maps/@21.468889,-158.016389,450m/data=!3m1!1e3!4m5!3m4!1s0x0:0x0!8m2!3d21.468889!4d-158.016389" xr:uid="{71162157-2D53-47CC-A131-308D140D3EAC}"/>
    <hyperlink ref="F16509" r:id="rId33012" display="https://www.bing.com/maps?cp=21.468889~-158.016389&amp;style=o&amp;lvl=18&amp;dir=0&amp;sp=point.21.468889_-158.016389_Waihonu South Solar" xr:uid="{4E95ECCE-ECDE-460D-8506-83972CCE72D3}"/>
    <hyperlink ref="E16510" r:id="rId33013" display="https://www.google.com/maps/@21.468889,-158.016389,450m/data=!3m1!1e3!4m5!3m4!1s0x0:0x0!8m2!3d21.468889!4d-158.016389" xr:uid="{1E470ACC-A3C5-47CF-ADEB-EBC98DD70470}"/>
    <hyperlink ref="F16510" r:id="rId33014" display="https://www.bing.com/maps?cp=21.468889~-158.016389&amp;style=o&amp;lvl=18&amp;dir=0&amp;sp=point.21.468889_-158.016389_Waihonu South Solar" xr:uid="{1F0A2EDE-51E4-4A25-9042-07BB5555D29A}"/>
    <hyperlink ref="E16511" r:id="rId33015" display="https://www.google.com/maps/@43.853333,-94.931944,450m/data=!3m1!1e3!4m5!3m4!1s0x0:0x0!8m2!3d43.853333!4d-94.931944" xr:uid="{A3B6811A-CFD2-4BC4-BEB2-8BB5EE790F43}"/>
    <hyperlink ref="F16511" r:id="rId33016" display="https://www.bing.com/maps?cp=43.853333~-94.931944&amp;style=o&amp;lvl=18&amp;dir=0&amp;sp=point.43.853333_-94.931944_Odell Wind Farm" xr:uid="{1B059A12-6C4C-4397-A708-E742F8B52F72}"/>
    <hyperlink ref="E16512" r:id="rId33017" display="https://www.google.com/maps/@47.179722,-98.594722,450m/data=!3m1!1e3!4m5!3m4!1s0x0:0x0!8m2!3d47.179722!4d-98.594722" xr:uid="{13EAA9D1-00AB-475E-B54D-22C2FC506250}"/>
    <hyperlink ref="F16512" r:id="rId33018" display="https://www.bing.com/maps?cp=47.179722~-98.594722&amp;style=o&amp;lvl=18&amp;dir=0&amp;sp=point.47.179722_-98.594722_Courtenay Wind Farm" xr:uid="{0818B3D4-E865-44C4-862C-567FF1944F97}"/>
    <hyperlink ref="E16513" r:id="rId33019" display="https://www.google.com/maps/@21.406944,-158.151389,450m/data=!3m1!1e3!4m5!3m4!1s0x0:0x0!8m2!3d21.406944!4d-158.151389" xr:uid="{89DA9999-F9A8-489D-8DA6-829BFFC5A596}"/>
    <hyperlink ref="F16513" r:id="rId33020" display="https://www.bing.com/maps?cp=21.406944~-158.151389&amp;style=o&amp;lvl=18&amp;dir=0&amp;sp=point.21.406944_-158.151389_Aloha Solar Energy Fund 1 PK1" xr:uid="{D8C0B90E-8864-4F82-9D3B-359E7788D2B6}"/>
    <hyperlink ref="E16514" r:id="rId33021" display="https://www.google.com/maps/@37.882778,-112.904167,450m/data=!3m1!1e3!4m5!3m4!1s0x0:0x0!8m2!3d37.882778!4d-112.904167" xr:uid="{AC200974-4D47-4A40-A441-81C05B3BF362}"/>
    <hyperlink ref="F16514" r:id="rId33022" display="https://www.bing.com/maps?cp=37.882778~-112.904167&amp;style=o&amp;lvl=18&amp;dir=0&amp;sp=point.37.882778_-112.904167_Utah Red Hills Renewable Energy Park" xr:uid="{B80A7C14-171D-40C5-B425-D83B682FBAB5}"/>
    <hyperlink ref="E16515" r:id="rId33023" display="https://www.google.com/maps/@41.752500,-70.538889,450m/data=!3m1!1e3!4m5!3m4!1s0x0:0x0!8m2!3d41.752500!4d-70.538889" xr:uid="{E4B5D5FE-49A9-4BB2-A506-20F8EE9E1904}"/>
    <hyperlink ref="F16515" r:id="rId33024" display="https://www.bing.com/maps?cp=41.752500~-70.538889&amp;style=o&amp;lvl=18&amp;dir=0&amp;sp=point.41.752500_-70.538889_Cape Cod Air Force Station - 6 SWS" xr:uid="{B33DA2BC-4A61-477E-B8EA-2123817B8EB6}"/>
    <hyperlink ref="E16516" r:id="rId33025" display="https://www.google.com/maps/@41.752500,-70.538889,450m/data=!3m1!1e3!4m5!3m4!1s0x0:0x0!8m2!3d41.752500!4d-70.538889" xr:uid="{7802E6BC-FCDE-4CE6-A92F-E15F167C5F6A}"/>
    <hyperlink ref="F16516" r:id="rId33026" display="https://www.bing.com/maps?cp=41.752500~-70.538889&amp;style=o&amp;lvl=18&amp;dir=0&amp;sp=point.41.752500_-70.538889_Cape Cod Air Force Station - 6 SWS" xr:uid="{0DC6ACDA-8091-4017-B94A-19B942AA63F0}"/>
    <hyperlink ref="E16517" r:id="rId33027" display="https://www.google.com/maps/@21.679722,-157.984444,450m/data=!3m1!1e3!4m5!3m4!1s0x0:0x0!8m2!3d21.679722!4d-157.984444" xr:uid="{667B09A2-65A6-493F-8BE4-70711570F74D}"/>
    <hyperlink ref="F16517" r:id="rId33028" display="https://www.bing.com/maps?cp=21.679722~-157.984444&amp;style=o&amp;lvl=18&amp;dir=0&amp;sp=point.21.679722_-157.984444_Mauka FIT One" xr:uid="{53F499E9-53FF-4480-AFBD-C6E5D75D88BE}"/>
    <hyperlink ref="E16518" r:id="rId33029" display="https://www.google.com/maps/@41.862778,-71.891667,450m/data=!3m1!1e3!4m5!3m4!1s0x0:0x0!8m2!3d41.862778!4d-71.891667" xr:uid="{561CA4F7-E3BF-4F86-AF63-C61E4DFC72B7}"/>
    <hyperlink ref="F16518" r:id="rId33030" display="https://www.bing.com/maps?cp=41.862778~-71.891667&amp;style=o&amp;lvl=18&amp;dir=0&amp;sp=point.41.862778_-71.891667_Frito Lay Incorporated" xr:uid="{C8C11254-D123-4CD5-B48D-B9B99A7E54D3}"/>
    <hyperlink ref="E16519" r:id="rId33031" display="https://www.google.com/maps/@40.540556,-84.590556,450m/data=!3m1!1e3!4m5!3m4!1s0x0:0x0!8m2!3d40.540556!4d-84.590556" xr:uid="{8BAA640C-07C0-4EB6-83D5-3BB8F6051F29}"/>
    <hyperlink ref="F16519" r:id="rId33032" location="1, LLC" display="https://www.bing.com/maps?cp=40.540556~-84.590556&amp;style=o&amp;lvl=18&amp;dir=0&amp;sp=point.40.540556_-84.590556_Celina Solar Project - 1, LLC" xr:uid="{33D107C5-0F56-47F4-B94F-0306CF2AC845}"/>
    <hyperlink ref="E16520" r:id="rId33033" display="https://www.google.com/maps/@38.424722,-99.507500,450m/data=!3m1!1e3!4m5!3m4!1s0x0:0x0!8m2!3d38.424722!4d-99.507500" xr:uid="{708D8D10-2340-4093-8507-33DC11669519}"/>
    <hyperlink ref="F16520" r:id="rId33034" display="https://www.bing.com/maps?cp=38.424722~-99.507500&amp;style=o&amp;lvl=18&amp;dir=0&amp;sp=point.38.424722_-99.507500_Alexander Wind Farm LLC" xr:uid="{0E354FCF-16AE-4399-BC2B-2B8AA9D53F11}"/>
    <hyperlink ref="E16521" r:id="rId33035" display="https://www.google.com/maps/@35.383889,-79.770278,450m/data=!3m1!1e3!4m5!3m4!1s0x0:0x0!8m2!3d35.383889!4d-79.770278" xr:uid="{69F0DFF5-6425-4600-A2A7-5F1503F170FB}"/>
    <hyperlink ref="F16521" r:id="rId33036" display="https://www.bing.com/maps?cp=35.383889~-79.770278&amp;style=o&amp;lvl=18&amp;dir=0&amp;sp=point.35.383889_-79.770278_Biscoe Solar LLC" xr:uid="{69E9B900-E38F-4A77-9FB3-06290B48FA41}"/>
    <hyperlink ref="E16522" r:id="rId33037" display="https://www.google.com/maps/@35.541667,-80.474722,450m/data=!3m1!1e3!4m5!3m4!1s0x0:0x0!8m2!3d35.541667!4d-80.474722" xr:uid="{37B46C60-D485-4B36-87D1-00DB38B8807D}"/>
    <hyperlink ref="F16522" r:id="rId33038" display="https://www.bing.com/maps?cp=35.541667~-80.474722&amp;style=o&amp;lvl=18&amp;dir=0&amp;sp=point.35.541667_-80.474722_Rockwell Solar LLC" xr:uid="{A51D31B1-CE35-471F-9726-EB8FDE712564}"/>
    <hyperlink ref="E16523" r:id="rId33039" display="https://www.google.com/maps/@35.576389,-78.183333,450m/data=!3m1!1e3!4m5!3m4!1s0x0:0x0!8m2!3d35.576389!4d-78.183333" xr:uid="{26BBC745-964C-479C-9435-6767E86BD676}"/>
    <hyperlink ref="F16523" r:id="rId33040" display="https://www.bing.com/maps?cp=35.576389~-78.183333&amp;style=o&amp;lvl=18&amp;dir=0&amp;sp=point.35.576389_-78.183333_Selma Solar LLC" xr:uid="{98037993-1C4B-4857-A40C-3462BF0BCAAE}"/>
    <hyperlink ref="E16524" r:id="rId33041" display="https://www.google.com/maps/@34.524444,-79.104444,450m/data=!3m1!1e3!4m5!3m4!1s0x0:0x0!8m2!3d34.524444!4d-79.104444" xr:uid="{B03B17AE-B733-4953-8579-B673DAF988BF}"/>
    <hyperlink ref="F16524" r:id="rId33042" display="https://www.bing.com/maps?cp=34.524444~-79.104444&amp;style=o&amp;lvl=18&amp;dir=0&amp;sp=point.34.524444_-79.104444_Turkey Branch Solar LLC" xr:uid="{B7F6C5FF-AD9A-45EE-9D58-62A7711D8F2D}"/>
    <hyperlink ref="E16525" r:id="rId33043" display="https://www.google.com/maps/@36.450833,-76.803611,450m/data=!3m1!1e3!4m5!3m4!1s0x0:0x0!8m2!3d36.450833!4d-76.803611" xr:uid="{DEDF4C3B-0616-408A-86E1-A7EE432890C8}"/>
    <hyperlink ref="F16525" r:id="rId33044" display="https://www.bing.com/maps?cp=36.450833~-76.803611&amp;style=o&amp;lvl=18&amp;dir=0&amp;sp=point.36.450833_-76.803611_Gates Solar LLC" xr:uid="{8042EBAD-50C2-42E2-8B6C-B1C80E09B9C8}"/>
    <hyperlink ref="E16526" r:id="rId33045" display="https://www.google.com/maps/@35.969444,-78.265000,450m/data=!3m1!1e3!4m5!3m4!1s0x0:0x0!8m2!3d35.969444!4d-78.265000" xr:uid="{92D32184-F6C9-469E-8C82-7243E36AA610}"/>
    <hyperlink ref="F16526" r:id="rId33046" display="https://www.bing.com/maps?cp=35.969444~-78.265000&amp;style=o&amp;lvl=18&amp;dir=0&amp;sp=point.35.969444_-78.265000_Cirrus Solar LLC" xr:uid="{DCE72D77-981A-472C-A4E0-A05130D24E7F}"/>
    <hyperlink ref="E16527" r:id="rId33047" display="https://www.google.com/maps/@35.515000,-77.090000,450m/data=!3m1!1e3!4m5!3m4!1s0x0:0x0!8m2!3d35.515000!4d-77.090000" xr:uid="{D42EB06A-EA94-41B9-9EF6-4A68EC44096A}"/>
    <hyperlink ref="F16527" r:id="rId33048" display="https://www.bing.com/maps?cp=35.515000~-77.090000&amp;style=o&amp;lvl=18&amp;dir=0&amp;sp=point.35.515000_-77.090000_Chocowinity Solar LLC" xr:uid="{3CEAB8C4-3EFF-46BB-9C39-A085754B64E4}"/>
    <hyperlink ref="E16528" r:id="rId33049" display="https://www.google.com/maps/@21.375556,-157.968056,450m/data=!3m1!1e3!4m5!3m4!1s0x0:0x0!8m2!3d21.375556!4d-157.968056" xr:uid="{8EE00AF3-83A6-48DB-84A5-ED577866F86A}"/>
    <hyperlink ref="F16528" r:id="rId33050" display="https://www.bing.com/maps?cp=21.375556~-157.968056&amp;style=o&amp;lvl=18&amp;dir=0&amp;sp=point.21.375556_-157.968056_Pearl City Peninsula Solar Park" xr:uid="{4860490B-6992-4EF9-B41B-7DB85B41B78D}"/>
    <hyperlink ref="E16529" r:id="rId33051" display="https://www.google.com/maps/@43.408056,-84.462222,450m/data=!3m1!1e3!4m5!3m4!1s0x0:0x0!8m2!3d43.408056!4d-84.462222" xr:uid="{7B0C6DE4-6C16-43F8-A448-408B90E2C865}"/>
    <hyperlink ref="F16529" r:id="rId33052" display="https://www.bing.com/maps?cp=43.408056~-84.462222&amp;style=o&amp;lvl=18&amp;dir=0&amp;sp=point.43.408056_-84.462222_Gratiot County Wind LLC" xr:uid="{E6257E63-F7B0-4D46-8600-976391CF5008}"/>
    <hyperlink ref="E16530" r:id="rId33053" display="https://www.google.com/maps/@44.270000,-75.199167,450m/data=!3m1!1e3!4m5!3m4!1s0x0:0x0!8m2!3d44.270000!4d-75.199167" xr:uid="{ABA32494-4136-43EA-9CDA-4C90C6E46168}"/>
    <hyperlink ref="F16530" r:id="rId33054" display="https://www.bing.com/maps?cp=44.270000~-75.199167&amp;style=o&amp;lvl=18&amp;dir=0&amp;sp=point.44.270000_-75.199167_Oswegatchie" xr:uid="{016277A1-63E4-435F-B514-EADE2A2E0BE8}"/>
    <hyperlink ref="E16531" r:id="rId33055" display="https://www.google.com/maps/@44.270000,-75.199167,450m/data=!3m1!1e3!4m5!3m4!1s0x0:0x0!8m2!3d44.270000!4d-75.199167" xr:uid="{1C61E595-D6EB-4A09-ABF4-8F2E1D0A8BE9}"/>
    <hyperlink ref="F16531" r:id="rId33056" display="https://www.bing.com/maps?cp=44.270000~-75.199167&amp;style=o&amp;lvl=18&amp;dir=0&amp;sp=point.44.270000_-75.199167_Oswegatchie" xr:uid="{9BF55785-21B6-43F6-966B-E90D4D4800DF}"/>
    <hyperlink ref="E16532" r:id="rId33057" display="https://www.google.com/maps/@44.214444,-74.991389,450m/data=!3m1!1e3!4m5!3m4!1s0x0:0x0!8m2!3d44.214444!4d-74.991389" xr:uid="{2737057C-C275-439B-B293-CBD58F17A27A}"/>
    <hyperlink ref="F16532" r:id="rId33058" display="https://www.bing.com/maps?cp=44.214444~-74.991389&amp;style=o&amp;lvl=18&amp;dir=0&amp;sp=point.44.214444_-74.991389_Upper Newton Falls" xr:uid="{E46969CB-A938-4D73-9613-9D699B9D0A68}"/>
    <hyperlink ref="E16533" r:id="rId33059" display="https://www.google.com/maps/@44.214444,-74.991389,450m/data=!3m1!1e3!4m5!3m4!1s0x0:0x0!8m2!3d44.214444!4d-74.991389" xr:uid="{DDC2B3D0-63B3-440B-B0DE-DF280A4CBB56}"/>
    <hyperlink ref="F16533" r:id="rId33060" display="https://www.bing.com/maps?cp=44.214444~-74.991389&amp;style=o&amp;lvl=18&amp;dir=0&amp;sp=point.44.214444_-74.991389_Upper Newton Falls" xr:uid="{718F1CE4-4A9B-40FE-AE58-724FC7273FD6}"/>
    <hyperlink ref="E16534" r:id="rId33061" display="https://www.google.com/maps/@44.214444,-74.991389,450m/data=!3m1!1e3!4m5!3m4!1s0x0:0x0!8m2!3d44.214444!4d-74.991389" xr:uid="{CC0F408B-D94A-4252-9427-D409B6ACC922}"/>
    <hyperlink ref="F16534" r:id="rId33062" display="https://www.bing.com/maps?cp=44.214444~-74.991389&amp;style=o&amp;lvl=18&amp;dir=0&amp;sp=point.44.214444_-74.991389_Upper Newton Falls" xr:uid="{EC776A94-FE3F-43B2-9B3F-6438D8587C21}"/>
    <hyperlink ref="E16535" r:id="rId33063" display="https://www.google.com/maps/@41.751667,-70.966944,450m/data=!3m1!1e3!4m5!3m4!1s0x0:0x0!8m2!3d41.751667!4d-70.966944" xr:uid="{CC0CFA34-358F-40E1-8DED-453FDB6AB5CA}"/>
    <hyperlink ref="F16535" r:id="rId33064" display="https://www.bing.com/maps?cp=41.751667~-70.966944&amp;style=o&amp;lvl=18&amp;dir=0&amp;sp=point.41.751667_-70.966944_Braley Road 2" xr:uid="{08B1B2FF-FB51-4C6D-B8CE-9C3B0977AF28}"/>
    <hyperlink ref="E16536" r:id="rId33065" display="https://www.google.com/maps/@35.205278,-101.434167,450m/data=!3m1!1e3!4m5!3m4!1s0x0:0x0!8m2!3d35.205278!4d-101.434167" xr:uid="{A1847143-08E9-48FD-BF2E-275ED4BB1EAF}"/>
    <hyperlink ref="F16536" r:id="rId33066" display="https://www.bing.com/maps?cp=35.205278~-101.434167&amp;style=o&amp;lvl=18&amp;dir=0&amp;sp=point.35.205278_-101.434167_Route 66 Wind Plant" xr:uid="{E5E7B317-7FE1-4405-A549-90A4A7768D22}"/>
    <hyperlink ref="E16537" r:id="rId33067" display="https://www.google.com/maps/@41.676111,-70.996944,450m/data=!3m1!1e3!4m5!3m4!1s0x0:0x0!8m2!3d41.676111!4d-70.996944" xr:uid="{528C4A5D-48FB-4D27-AE78-AA6F70681F37}"/>
    <hyperlink ref="F16537" r:id="rId33068" display="https://www.bing.com/maps?cp=41.676111~-70.996944&amp;style=o&amp;lvl=18&amp;dir=0&amp;sp=point.41.676111_-70.996944_Dartmouth" xr:uid="{F6A466D4-952E-446F-99DE-016C06332CF5}"/>
    <hyperlink ref="E16538" r:id="rId33069" display="https://www.google.com/maps/@36.706944,-96.700278,450m/data=!3m1!1e3!4m5!3m4!1s0x0:0x0!8m2!3d36.706944!4d-96.700278" xr:uid="{981AC414-5D82-49CA-BBAD-22ADDEF54100}"/>
    <hyperlink ref="F16538" r:id="rId33070" display="https://www.bing.com/maps?cp=36.706944~-96.700278&amp;style=o&amp;lvl=18&amp;dir=0&amp;sp=point.36.706944_-96.700278_Osage Wind, LLC" xr:uid="{39F3FACF-8647-4C12-96B2-47B0EC04B608}"/>
    <hyperlink ref="E16539" r:id="rId33071" display="https://www.google.com/maps/@21.321111,-158.117500,450m/data=!3m1!1e3!4m5!3m4!1s0x0:0x0!8m2!3d21.321111!4d-158.117500" xr:uid="{F25AE49C-957C-407E-865D-BB3E384BDC4B}"/>
    <hyperlink ref="F16539" r:id="rId33072" display="https://www.bing.com/maps?cp=21.321111~-158.117500&amp;style=o&amp;lvl=18&amp;dir=0&amp;sp=point.21.321111_-158.117500_Kapolei Solar Energy Park" xr:uid="{A43DAA0F-E63E-4627-85FF-7F5E4F5E11A5}"/>
    <hyperlink ref="E16540" r:id="rId33073" display="https://www.google.com/maps/@40.921111,-79.281667,450m/data=!3m1!1e3!4m5!3m4!1s0x0:0x0!8m2!3d40.921111!4d-79.281667" xr:uid="{178A5ED5-A6F7-43A6-959A-B4673A539399}"/>
    <hyperlink ref="F16540" r:id="rId33074" display="https://www.bing.com/maps?cp=40.921111~-79.281667&amp;style=o&amp;lvl=18&amp;dir=0&amp;sp=point.40.921111_-79.281667_Mahoning Creek Hydroelectric Project" xr:uid="{44432B8F-8057-4983-B25A-920AD3D87970}"/>
    <hyperlink ref="E16541" r:id="rId33075" display="https://www.google.com/maps/@44.760833,-68.146944,450m/data=!3m1!1e3!4m5!3m4!1s0x0:0x0!8m2!3d44.760833!4d-68.146944" xr:uid="{F0109B6C-A60F-4BAB-BF27-C2308B251353}"/>
    <hyperlink ref="F16541" r:id="rId33076" display="https://www.bing.com/maps?cp=44.760833~-68.146944&amp;style=o&amp;lvl=18&amp;dir=0&amp;sp=point.44.760833_-68.146944_Hancock Wind Plant" xr:uid="{3EAD6FEC-B09F-4C50-AB33-1D6A7289A6B1}"/>
    <hyperlink ref="E16542" r:id="rId33077" display="https://www.google.com/maps/@45.690000,-119.610000,450m/data=!3m1!1e3!4m5!3m4!1s0x0:0x0!8m2!3d45.690000!4d-119.610000" xr:uid="{C3689B5E-302A-4F23-8D83-F07C933318B4}"/>
    <hyperlink ref="F16542" r:id="rId33078" display="https://www.bing.com/maps?cp=45.690000~-119.610000&amp;style=o&amp;lvl=18&amp;dir=0&amp;sp=point.45.690000_-119.610000_Finley Buttes Landfill Gas" xr:uid="{A9596D38-C41F-4749-B445-600E42AC7819}"/>
    <hyperlink ref="E16543" r:id="rId33079" display="https://www.google.com/maps/@45.690000,-119.610000,450m/data=!3m1!1e3!4m5!3m4!1s0x0:0x0!8m2!3d45.690000!4d-119.610000" xr:uid="{261A5C51-A827-4447-BA1F-7C900F697DE7}"/>
    <hyperlink ref="F16543" r:id="rId33080" display="https://www.bing.com/maps?cp=45.690000~-119.610000&amp;style=o&amp;lvl=18&amp;dir=0&amp;sp=point.45.690000_-119.610000_Finley Buttes Landfill Gas" xr:uid="{A33510EB-5195-46E0-873E-7C9D659573A5}"/>
    <hyperlink ref="E16544" r:id="rId33081" display="https://www.google.com/maps/@45.690000,-119.610000,450m/data=!3m1!1e3!4m5!3m4!1s0x0:0x0!8m2!3d45.690000!4d-119.610000" xr:uid="{69AD15AF-3884-4EB3-BE2A-6F288889987E}"/>
    <hyperlink ref="F16544" r:id="rId33082" display="https://www.bing.com/maps?cp=45.690000~-119.610000&amp;style=o&amp;lvl=18&amp;dir=0&amp;sp=point.45.690000_-119.610000_Finley Buttes Landfill Gas" xr:uid="{F6C3DBE3-822A-4959-9385-4EC6712446A4}"/>
    <hyperlink ref="E16545" r:id="rId33083" display="https://www.google.com/maps/@46.975556,-122.290556,450m/data=!3m1!1e3!4m5!3m4!1s0x0:0x0!8m2!3d46.975556!4d-122.290556" xr:uid="{9CFFC912-3766-4BD2-A243-A10BB8B0D287}"/>
    <hyperlink ref="F16545" r:id="rId33084" display="https://www.bing.com/maps?cp=46.975556~-122.290556&amp;style=o&amp;lvl=18&amp;dir=0&amp;sp=point.46.975556_-122.290556_LRI LFGTE Facility" xr:uid="{4A4CBD82-7831-4828-BE8D-001B2EF52417}"/>
    <hyperlink ref="E16546" r:id="rId33085" display="https://www.google.com/maps/@46.975556,-122.290556,450m/data=!3m1!1e3!4m5!3m4!1s0x0:0x0!8m2!3d46.975556!4d-122.290556" xr:uid="{42D2FC6C-2E33-4572-8334-68FC5FFE591F}"/>
    <hyperlink ref="F16546" r:id="rId33086" display="https://www.bing.com/maps?cp=46.975556~-122.290556&amp;style=o&amp;lvl=18&amp;dir=0&amp;sp=point.46.975556_-122.290556_LRI LFGTE Facility" xr:uid="{86101CE8-4CC3-4344-A451-9A84B2EDB959}"/>
    <hyperlink ref="E16547" r:id="rId33087" display="https://www.google.com/maps/@46.975556,-122.290556,450m/data=!3m1!1e3!4m5!3m4!1s0x0:0x0!8m2!3d46.975556!4d-122.290556" xr:uid="{A0300E3B-1383-47F1-9356-73B5B382A2CF}"/>
    <hyperlink ref="F16547" r:id="rId33088" display="https://www.bing.com/maps?cp=46.975556~-122.290556&amp;style=o&amp;lvl=18&amp;dir=0&amp;sp=point.46.975556_-122.290556_LRI LFGTE Facility" xr:uid="{65B104DC-2EA5-41D1-BE31-7DAA0A35128E}"/>
    <hyperlink ref="E16548" r:id="rId33089" display="https://www.google.com/maps/@36.907778,-105.985278,450m/data=!3m1!1e3!4m5!3m4!1s0x0:0x0!8m2!3d36.907778!4d-105.985278" xr:uid="{D0C6D547-ED4A-4BDA-9107-CD5347A82DF8}"/>
    <hyperlink ref="F16548" r:id="rId33090" display="https://www.bing.com/maps?cp=36.907778~-105.985278&amp;style=o&amp;lvl=18&amp;dir=0&amp;sp=point.36.907778_-105.985278_Blue Sky One" xr:uid="{1BA3604C-3D7E-4B56-A15A-F688BA81751A}"/>
    <hyperlink ref="E16549" r:id="rId33091" display="https://www.google.com/maps/@43.815032,-83.315002,450m/data=!3m1!1e3!4m5!3m4!1s0x0:0x0!8m2!3d43.815032!4d-83.315002" xr:uid="{348023B8-D754-454B-BDF4-209D2DD321C4}"/>
    <hyperlink ref="F16549" r:id="rId33092" display="https://www.bing.com/maps?cp=43.815032~-83.315002&amp;style=o&amp;lvl=18&amp;dir=0&amp;sp=point.43.815032_-83.315002_Apple Blossom Wind Farm" xr:uid="{3073F7BA-5239-4874-BF1F-19D3C8694F4A}"/>
    <hyperlink ref="E16550" r:id="rId33093" display="https://www.google.com/maps/@43.587283,-95.375119,450m/data=!3m1!1e3!4m5!3m4!1s0x0:0x0!8m2!3d43.587283!4d-95.375119" xr:uid="{29690E73-93EC-44B4-BA25-1F9626AF758A}"/>
    <hyperlink ref="F16550" r:id="rId33094" display="https://www.bing.com/maps?cp=43.587283~-95.375119&amp;style=o&amp;lvl=18&amp;dir=0&amp;sp=point.43.587283_-95.375119_South Fork Wind Farm" xr:uid="{57BC2C22-BA91-4815-9D2B-FDAA15B1961E}"/>
    <hyperlink ref="E16551" r:id="rId33095" display="https://www.google.com/maps/@45.660833,-95.012778,450m/data=!3m1!1e3!4m5!3m4!1s0x0:0x0!8m2!3d45.660833!4d-95.012778" xr:uid="{40095003-5720-4CF3-BF60-429B6DE62357}"/>
    <hyperlink ref="F16551" r:id="rId33096" display="https://www.bing.com/maps?cp=45.660833~-95.012778&amp;style=o&amp;lvl=18&amp;dir=0&amp;sp=point.45.660833_-95.012778_Black Oak Wind Farm" xr:uid="{EBFCC780-1164-43E3-9E91-E2C98493E9AA}"/>
    <hyperlink ref="E16552" r:id="rId33097" display="https://www.google.com/maps/@41.496667,-89.580278,450m/data=!3m1!1e3!4m5!3m4!1s0x0:0x0!8m2!3d41.496667!4d-89.580278" xr:uid="{15C51AC9-5AA3-483F-BEB3-CD3CCC996465}"/>
    <hyperlink ref="F16552" r:id="rId33098" display="https://www.bing.com/maps?cp=41.496667~-89.580278&amp;style=o&amp;lvl=18&amp;dir=0&amp;sp=point.41.496667_-89.580278_Walnut Ridge Wind Farm" xr:uid="{0EBF64B1-CE32-4845-9853-4894569A14D0}"/>
    <hyperlink ref="E16553" r:id="rId33099" display="https://www.google.com/maps/@42.608056,-98.428333,450m/data=!3m1!1e3!4m5!3m4!1s0x0:0x0!8m2!3d42.608056!4d-98.428333" xr:uid="{75C508B3-142F-489D-A722-BFB1E0D90D19}"/>
    <hyperlink ref="F16553" r:id="rId33100" display="https://www.bing.com/maps?cp=42.608056~-98.428333&amp;style=o&amp;lvl=18&amp;dir=0&amp;sp=point.42.608056_-98.428333_Grande Prairie Wind Farm" xr:uid="{6F89AB68-1BD9-4EEA-B5BA-54061FCB16B5}"/>
    <hyperlink ref="E16554" r:id="rId33101" display="https://www.google.com/maps/@48.907778,-121.814167,450m/data=!3m1!1e3!4m5!3m4!1s0x0:0x0!8m2!3d48.907778!4d-121.814167" xr:uid="{32D525E5-F4EF-4539-A149-A76018131BE6}"/>
    <hyperlink ref="F16554" r:id="rId33102" display="https://www.bing.com/maps?cp=48.907778~-121.814167&amp;style=o&amp;lvl=18&amp;dir=0&amp;sp=point.48.907778_-121.814167_Nooksack Hydro" xr:uid="{854BE885-C497-469E-B081-AFCD456F5350}"/>
    <hyperlink ref="E16555" r:id="rId33103" display="https://www.google.com/maps/@34.283056,-77.985278,450m/data=!3m1!1e3!4m5!3m4!1s0x0:0x0!8m2!3d34.283056!4d-77.985278" xr:uid="{B5C432DD-9113-4DAB-B96D-7C8B24DC5F00}"/>
    <hyperlink ref="F16555" r:id="rId33104" display="https://www.bing.com/maps?cp=34.283056~-77.985278&amp;style=o&amp;lvl=18&amp;dir=0&amp;sp=point.34.283056_-77.985278_L V Sutton Combined Cycle" xr:uid="{E3B3BB07-8FFE-4E71-8B72-211667EA4661}"/>
    <hyperlink ref="E16556" r:id="rId33105" display="https://www.google.com/maps/@34.283056,-77.985278,450m/data=!3m1!1e3!4m5!3m4!1s0x0:0x0!8m2!3d34.283056!4d-77.985278" xr:uid="{09E3AECB-F3F6-4F04-B15F-2FD175F573BB}"/>
    <hyperlink ref="F16556" r:id="rId33106" display="https://www.bing.com/maps?cp=34.283056~-77.985278&amp;style=o&amp;lvl=18&amp;dir=0&amp;sp=point.34.283056_-77.985278_L V Sutton Combined Cycle" xr:uid="{9FCC2EF1-B2A1-4B57-9A23-367B3E3C71BD}"/>
    <hyperlink ref="E16557" r:id="rId33107" display="https://www.google.com/maps/@34.283056,-77.985278,450m/data=!3m1!1e3!4m5!3m4!1s0x0:0x0!8m2!3d34.283056!4d-77.985278" xr:uid="{85BE069F-159A-4AB2-9836-7F8F24D4E5A3}"/>
    <hyperlink ref="F16557" r:id="rId33108" display="https://www.bing.com/maps?cp=34.283056~-77.985278&amp;style=o&amp;lvl=18&amp;dir=0&amp;sp=point.34.283056_-77.985278_L V Sutton Combined Cycle" xr:uid="{875A4C26-1AB4-43C5-8F10-DE69EE9F22C5}"/>
    <hyperlink ref="E16558" r:id="rId33109" display="https://www.google.com/maps/@34.283056,-77.985278,450m/data=!3m1!1e3!4m5!3m4!1s0x0:0x0!8m2!3d34.283056!4d-77.985278" xr:uid="{04FDEC60-3AB8-47DB-A8A7-5E7B06472D5D}"/>
    <hyperlink ref="F16558" r:id="rId33110" display="https://www.bing.com/maps?cp=34.283056~-77.985278&amp;style=o&amp;lvl=18&amp;dir=0&amp;sp=point.34.283056_-77.985278_L V Sutton Combined Cycle" xr:uid="{CF8887E6-6B24-41D6-85C0-8D2A5A5151AB}"/>
    <hyperlink ref="E16559" r:id="rId33111" display="https://www.google.com/maps/@34.283056,-77.985278,450m/data=!3m1!1e3!4m5!3m4!1s0x0:0x0!8m2!3d34.283056!4d-77.985278" xr:uid="{10BDD8F7-78D9-48C5-8BF3-461B03DE9CC2}"/>
    <hyperlink ref="F16559" r:id="rId33112" display="https://www.bing.com/maps?cp=34.283056~-77.985278&amp;style=o&amp;lvl=18&amp;dir=0&amp;sp=point.34.283056_-77.985278_L V Sutton Combined Cycle" xr:uid="{7D4E35A6-7539-4285-A93F-D21B90A12ABA}"/>
    <hyperlink ref="E16560" r:id="rId33113" display="https://www.google.com/maps/@34.013056,-117.537500,450m/data=!3m1!1e3!4m5!3m4!1s0x0:0x0!8m2!3d34.013056!4d-117.537500" xr:uid="{6F99F6E9-F8AF-4CA8-AF6B-D11E988971C5}"/>
    <hyperlink ref="F16560" r:id="rId33114" display="https://www.bing.com/maps?cp=34.013056~-117.537500&amp;style=o&amp;lvl=18&amp;dir=0&amp;sp=point.34.013056_-117.537500_Mira Loma" xr:uid="{79B472A2-8687-4C91-B3CF-7ECF298CC2A3}"/>
    <hyperlink ref="E16561" r:id="rId33115" display="https://www.google.com/maps/@34.013056,-117.537500,450m/data=!3m1!1e3!4m5!3m4!1s0x0:0x0!8m2!3d34.013056!4d-117.537500" xr:uid="{AE748700-8AC6-4C7E-9634-207C90443AAC}"/>
    <hyperlink ref="F16561" r:id="rId33116" display="https://www.bing.com/maps?cp=34.013056~-117.537500&amp;style=o&amp;lvl=18&amp;dir=0&amp;sp=point.34.013056_-117.537500_Mira Loma" xr:uid="{CE4C89E9-DBBC-4E0D-AE16-31D216754F9A}"/>
    <hyperlink ref="E16562" r:id="rId33117" display="https://www.google.com/maps/@34.013056,-117.537500,450m/data=!3m1!1e3!4m5!3m4!1s0x0:0x0!8m2!3d34.013056!4d-117.537500" xr:uid="{39BC2AEE-3A75-4953-940B-85989DCFFEAB}"/>
    <hyperlink ref="F16562" r:id="rId33118" display="https://www.bing.com/maps?cp=34.013056~-117.537500&amp;style=o&amp;lvl=18&amp;dir=0&amp;sp=point.34.013056_-117.537500_Mira Loma" xr:uid="{F364139E-167E-4238-96EF-D83A2074000B}"/>
    <hyperlink ref="E16563" r:id="rId33119" display="https://www.google.com/maps/@35.169722,-119.105556,450m/data=!3m1!1e3!4m5!3m4!1s0x0:0x0!8m2!3d35.169722!4d-119.105556" xr:uid="{29AA9CCD-0C6F-4BBF-98DB-E823F1234E71}"/>
    <hyperlink ref="F16563" r:id="rId33120" display="https://www.bing.com/maps?cp=35.169722~-119.105556&amp;style=o&amp;lvl=18&amp;dir=0&amp;sp=point.35.169722_-119.105556_ABEC Bidart-Old River LLC" xr:uid="{D7F53133-3D2C-4006-B015-CD3A317D3718}"/>
    <hyperlink ref="E16564" r:id="rId33121" display="https://www.google.com/maps/@35.169722,-119.105556,450m/data=!3m1!1e3!4m5!3m4!1s0x0:0x0!8m2!3d35.169722!4d-119.105556" xr:uid="{22196736-997D-4F14-BA50-BAEDFC24BA24}"/>
    <hyperlink ref="F16564" r:id="rId33122" display="https://www.bing.com/maps?cp=35.169722~-119.105556&amp;style=o&amp;lvl=18&amp;dir=0&amp;sp=point.35.169722_-119.105556_ABEC Bidart-Old River LLC" xr:uid="{5FD4D295-727C-4489-ADB0-5FA7A4586617}"/>
    <hyperlink ref="E16565" r:id="rId33123" display="https://www.google.com/maps/@32.913333,-80.692500,450m/data=!3m1!1e3!4m5!3m4!1s0x0:0x0!8m2!3d32.913333!4d-80.692500" xr:uid="{19C65601-B40D-4507-A928-93E82E669609}"/>
    <hyperlink ref="F16565" r:id="rId33124" display="https://www.bing.com/maps?cp=32.913333~-80.692500&amp;style=o&amp;lvl=18&amp;dir=0&amp;sp=point.32.913333_-80.692500_Colleton Solar Farm" xr:uid="{7DAEBF63-3889-45C4-BBBA-EC5B3CD2A591}"/>
    <hyperlink ref="E16566" r:id="rId33125" display="https://www.google.com/maps/@35.738889,-81.207778,450m/data=!3m1!1e3!4m5!3m4!1s0x0:0x0!8m2!3d35.738889!4d-81.207778" xr:uid="{4865DF94-FE75-4499-BB1C-A29D3D5B1D74}"/>
    <hyperlink ref="F16566" r:id="rId33126" display="https://www.bing.com/maps?cp=35.738889~-81.207778&amp;style=o&amp;lvl=18&amp;dir=0&amp;sp=point.35.738889_-81.207778_Apple Data Center - PV2" xr:uid="{484FE92D-7D03-4EB2-B894-C85DE63A4979}"/>
    <hyperlink ref="E16567" r:id="rId33127" display="https://www.google.com/maps/@42.576111,-72.610000,450m/data=!3m1!1e3!4m5!3m4!1s0x0:0x0!8m2!3d42.576111!4d-72.610000" xr:uid="{B10F0915-649B-4207-8938-7940D54CCABC}"/>
    <hyperlink ref="F16567" r:id="rId33128" display="https://www.bing.com/maps?cp=42.576111~-72.610000&amp;style=o&amp;lvl=18&amp;dir=0&amp;sp=point.42.576111_-72.610000_Axio Green LLC" xr:uid="{83EE93E3-6D29-46FB-8979-172C2378D1EE}"/>
    <hyperlink ref="E16568" r:id="rId33129" display="https://www.google.com/maps/@39.776667,-86.042778,450m/data=!3m1!1e3!4m5!3m4!1s0x0:0x0!8m2!3d39.776667!4d-86.042778" xr:uid="{EF5D93F1-2332-48F5-B145-F9356414B90A}"/>
    <hyperlink ref="F16568" r:id="rId33130" display="https://www.bing.com/maps?cp=39.776667~-86.042778&amp;style=o&amp;lvl=18&amp;dir=0&amp;sp=point.39.776667_-86.042778_Lenape II" xr:uid="{28532B27-8551-4554-8406-25FD8DA79C94}"/>
    <hyperlink ref="E16569" r:id="rId33131" display="https://www.google.com/maps/@42.813056,-85.986111,450m/data=!3m1!1e3!4m5!3m4!1s0x0:0x0!8m2!3d42.813056!4d-85.986111" xr:uid="{DEB08990-522E-4CDB-B2F6-10C39CD3FAEE}"/>
    <hyperlink ref="F16569" r:id="rId33132" display="https://www.bing.com/maps?cp=42.813056~-85.986111&amp;style=o&amp;lvl=18&amp;dir=0&amp;sp=point.42.813056_-85.986111_Zeeland Farm Services" xr:uid="{9E691D9F-9395-4BF7-9501-BD44BC4B0D1F}"/>
    <hyperlink ref="E16570" r:id="rId33133" display="https://www.google.com/maps/@42.813056,-85.986111,450m/data=!3m1!1e3!4m5!3m4!1s0x0:0x0!8m2!3d42.813056!4d-85.986111" xr:uid="{29647A0A-BEA5-45DF-8C65-F7C2E2BF7F99}"/>
    <hyperlink ref="F16570" r:id="rId33134" display="https://www.bing.com/maps?cp=42.813056~-85.986111&amp;style=o&amp;lvl=18&amp;dir=0&amp;sp=point.42.813056_-85.986111_Zeeland Farm Services" xr:uid="{40753D57-ED82-4C0E-A0DB-DB55D58A9EC1}"/>
    <hyperlink ref="E16571" r:id="rId33135" display="https://www.google.com/maps/@32.995000,-81.281944,450m/data=!3m1!1e3!4m5!3m4!1s0x0:0x0!8m2!3d32.995000!4d-81.281944" xr:uid="{B374487D-5BC2-4A6D-80DA-03F6F202DDF6}"/>
    <hyperlink ref="F16571" r:id="rId33136" display="https://www.bing.com/maps?cp=32.995000~-81.281944&amp;style=o&amp;lvl=18&amp;dir=0&amp;sp=point.32.995000_-81.281944_Allendale Biomass" xr:uid="{47D0EF86-6AD5-4152-9791-FD9BBF190235}"/>
    <hyperlink ref="E16572" r:id="rId33137" display="https://www.google.com/maps/@33.238611,-80.450278,450m/data=!3m1!1e3!4m5!3m4!1s0x0:0x0!8m2!3d33.238611!4d-80.450278" xr:uid="{A7125D96-3300-45AD-9EC0-5672BE1F52A7}"/>
    <hyperlink ref="F16572" r:id="rId33138" display="https://www.bing.com/maps?cp=33.238611~-80.450278&amp;style=o&amp;lvl=18&amp;dir=0&amp;sp=point.33.238611_-80.450278_Dorchester Biomass" xr:uid="{144E91D9-90E5-4B17-B416-617E2D6B4A08}"/>
    <hyperlink ref="E16573" r:id="rId33139" display="https://www.google.com/maps/@33.434500,-111.984200,450m/data=!3m1!1e3!4m5!3m4!1s0x0:0x0!8m2!3d33.434500!4d-111.984200" xr:uid="{D26FBF31-47F8-441B-8C73-499419D447EE}"/>
    <hyperlink ref="F16573" r:id="rId33140" display="https://www.bing.com/maps?cp=33.434500~-111.984200&amp;style=o&amp;lvl=18&amp;dir=0&amp;sp=point.33.434500_-111.984200_Phoenix Airport East Economy Lot" xr:uid="{5490B17B-F8EE-44F8-87CB-FE777CA9080B}"/>
    <hyperlink ref="E16574" r:id="rId33141" display="https://www.google.com/maps/@33.430420,-112.044840,450m/data=!3m1!1e3!4m5!3m4!1s0x0:0x0!8m2!3d33.430420!4d-112.044840" xr:uid="{BE6A694E-9341-4678-8842-81695F4B8757}"/>
    <hyperlink ref="F16574" r:id="rId33142" display="https://www.bing.com/maps?cp=33.430420~-112.044840&amp;style=o&amp;lvl=18&amp;dir=0&amp;sp=point.33.430420_-112.044840_Phoenix Airport Rental Car Center" xr:uid="{D763A6B0-B8B0-49B6-8A83-98DC1C175406}"/>
    <hyperlink ref="E16575" r:id="rId33143" display="https://www.google.com/maps/@30.960000,-103.350000,450m/data=!3m1!1e3!4m5!3m4!1s0x0:0x0!8m2!3d30.960000!4d-103.350000" xr:uid="{1D3643E7-0042-47A1-A5E6-476FB7A66B48}"/>
    <hyperlink ref="F16575" r:id="rId33144" display="https://www.bing.com/maps?cp=30.960000~-103.350000&amp;style=o&amp;lvl=18&amp;dir=0&amp;sp=point.30.960000_-103.350000_Barilla Solar" xr:uid="{E880F64D-CA2A-4400-8CB5-08019A241F73}"/>
    <hyperlink ref="E16576" r:id="rId33145" display="https://www.google.com/maps/@35.620000,-119.850000,450m/data=!3m1!1e3!4m5!3m4!1s0x0:0x0!8m2!3d35.620000!4d-119.850000" xr:uid="{A0551FD9-06C9-4CCE-867F-A52976047151}"/>
    <hyperlink ref="F16576" r:id="rId33146" display="https://www.bing.com/maps?cp=35.620000~-119.850000&amp;style=o&amp;lvl=18&amp;dir=0&amp;sp=point.35.620000_-119.850000_Lost Hills/Blackwell" xr:uid="{756D2D8B-B711-4C06-8899-5C3BFBC2DEA8}"/>
    <hyperlink ref="E16577" r:id="rId33147" display="https://www.google.com/maps/@35.620000,-119.850000,450m/data=!3m1!1e3!4m5!3m4!1s0x0:0x0!8m2!3d35.620000!4d-119.850000" xr:uid="{6CA40FC0-16E0-4F10-9DA7-7B1D4EFB3752}"/>
    <hyperlink ref="F16577" r:id="rId33148" display="https://www.bing.com/maps?cp=35.620000~-119.850000&amp;style=o&amp;lvl=18&amp;dir=0&amp;sp=point.35.620000_-119.850000_Lost Hills/Blackwell" xr:uid="{96D21A50-2B13-43FA-A3A7-797AAE9023FD}"/>
    <hyperlink ref="E16578" r:id="rId33149" display="https://www.google.com/maps/@36.730000,-120.410000,450m/data=!3m1!1e3!4m5!3m4!1s0x0:0x0!8m2!3d36.730000!4d-120.410000" xr:uid="{FEB42753-B31E-42F3-B1C7-D3B17449EAC5}"/>
    <hyperlink ref="F16578" r:id="rId33150" display="https://www.bing.com/maps?cp=36.730000~-120.410000&amp;style=o&amp;lvl=18&amp;dir=0&amp;sp=point.36.730000_-120.410000_North Star Solar" xr:uid="{E85955DD-7F95-4627-BBFE-23277B7A0F54}"/>
    <hyperlink ref="E16579" r:id="rId33151" display="https://www.google.com/maps/@41.608611,-75.870556,450m/data=!3m1!1e3!4m5!3m4!1s0x0:0x0!8m2!3d41.608611!4d-75.870556" xr:uid="{0CCE0810-458E-4782-B561-88487D9CCF97}"/>
    <hyperlink ref="F16579" r:id="rId33152" display="https://www.bing.com/maps?cp=41.608611~-75.870556&amp;style=o&amp;lvl=18&amp;dir=0&amp;sp=point.41.608611_-75.870556_Oxbow Creek" xr:uid="{3719189E-B6E6-4EA1-B847-D2B41BFBE802}"/>
    <hyperlink ref="E16580" r:id="rId33153" display="https://www.google.com/maps/@41.608611,-75.870556,450m/data=!3m1!1e3!4m5!3m4!1s0x0:0x0!8m2!3d41.608611!4d-75.870556" xr:uid="{53E4F41E-284D-4677-9579-5D5E079ADEF9}"/>
    <hyperlink ref="F16580" r:id="rId33154" display="https://www.bing.com/maps?cp=41.608611~-75.870556&amp;style=o&amp;lvl=18&amp;dir=0&amp;sp=point.41.608611_-75.870556_Oxbow Creek" xr:uid="{5691673E-447E-401A-ADDF-B36FC6E21E3D}"/>
    <hyperlink ref="E16581" r:id="rId33155" display="https://www.google.com/maps/@41.608611,-75.870556,450m/data=!3m1!1e3!4m5!3m4!1s0x0:0x0!8m2!3d41.608611!4d-75.870556" xr:uid="{39DEA397-1F20-4969-8730-1DBCD4AD4A47}"/>
    <hyperlink ref="F16581" r:id="rId33156" display="https://www.bing.com/maps?cp=41.608611~-75.870556&amp;style=o&amp;lvl=18&amp;dir=0&amp;sp=point.41.608611_-75.870556_Oxbow Creek" xr:uid="{5A30AF78-054E-475A-9B63-BA8520937D24}"/>
    <hyperlink ref="E16582" r:id="rId33157" display="https://www.google.com/maps/@41.608611,-75.870556,450m/data=!3m1!1e3!4m5!3m4!1s0x0:0x0!8m2!3d41.608611!4d-75.870556" xr:uid="{E57A49B7-6568-4C4A-AB0F-FFAEB30EE859}"/>
    <hyperlink ref="F16582" r:id="rId33158" display="https://www.bing.com/maps?cp=41.608611~-75.870556&amp;style=o&amp;lvl=18&amp;dir=0&amp;sp=point.41.608611_-75.870556_Oxbow Creek" xr:uid="{994B49C8-264E-4467-B8FE-C8C6611E8141}"/>
    <hyperlink ref="E16583" r:id="rId33159" display="https://www.google.com/maps/@41.608611,-75.870556,450m/data=!3m1!1e3!4m5!3m4!1s0x0:0x0!8m2!3d41.608611!4d-75.870556" xr:uid="{AC1E05BF-A340-4651-BEAA-875E5E3FB227}"/>
    <hyperlink ref="F16583" r:id="rId33160" display="https://www.bing.com/maps?cp=41.608611~-75.870556&amp;style=o&amp;lvl=18&amp;dir=0&amp;sp=point.41.608611_-75.870556_Oxbow Creek" xr:uid="{E12BCD85-6F5A-494E-9137-EAF5D1865122}"/>
    <hyperlink ref="E16584" r:id="rId33161" display="https://www.google.com/maps/@41.657778,-76.049167,450m/data=!3m1!1e3!4m5!3m4!1s0x0:0x0!8m2!3d41.657778!4d-76.049167" xr:uid="{A0F76C1A-281E-4874-A97A-ACBC776F5035}"/>
    <hyperlink ref="F16584" r:id="rId33162" display="https://www.bing.com/maps?cp=41.657778~-76.049167&amp;style=o&amp;lvl=18&amp;dir=0&amp;sp=point.41.657778_-76.049167_Roundtop" xr:uid="{FB2C91EF-8982-4E06-99B9-8D40C35DE62C}"/>
    <hyperlink ref="E16585" r:id="rId33163" display="https://www.google.com/maps/@41.657778,-76.049167,450m/data=!3m1!1e3!4m5!3m4!1s0x0:0x0!8m2!3d41.657778!4d-76.049167" xr:uid="{FA0885BF-D8A3-44FC-A964-D8DD073B56E6}"/>
    <hyperlink ref="F16585" r:id="rId33164" display="https://www.bing.com/maps?cp=41.657778~-76.049167&amp;style=o&amp;lvl=18&amp;dir=0&amp;sp=point.41.657778_-76.049167_Roundtop" xr:uid="{4DC48A5D-5E0F-4C42-8033-68286CE83A47}"/>
    <hyperlink ref="E16586" r:id="rId33165" display="https://www.google.com/maps/@41.657778,-76.049167,450m/data=!3m1!1e3!4m5!3m4!1s0x0:0x0!8m2!3d41.657778!4d-76.049167" xr:uid="{67FC2F4A-37A8-4479-9801-B092424D084B}"/>
    <hyperlink ref="F16586" r:id="rId33166" display="https://www.bing.com/maps?cp=41.657778~-76.049167&amp;style=o&amp;lvl=18&amp;dir=0&amp;sp=point.41.657778_-76.049167_Roundtop" xr:uid="{25C12EE0-1FF4-4B6A-A466-3AC08E6E4DB6}"/>
    <hyperlink ref="E16587" r:id="rId33167" display="https://www.google.com/maps/@41.657778,-76.049167,450m/data=!3m1!1e3!4m5!3m4!1s0x0:0x0!8m2!3d41.657778!4d-76.049167" xr:uid="{54C49DE5-5F24-4A4D-A8D8-6B44B6CF7851}"/>
    <hyperlink ref="F16587" r:id="rId33168" display="https://www.bing.com/maps?cp=41.657778~-76.049167&amp;style=o&amp;lvl=18&amp;dir=0&amp;sp=point.41.657778_-76.049167_Roundtop" xr:uid="{E912A883-BB37-4ADC-8996-4CA1BABE77E4}"/>
    <hyperlink ref="E16588" r:id="rId33169" display="https://www.google.com/maps/@41.657778,-76.049167,450m/data=!3m1!1e3!4m5!3m4!1s0x0:0x0!8m2!3d41.657778!4d-76.049167" xr:uid="{2034707A-7FB1-40D2-844E-5A4BFB1253A8}"/>
    <hyperlink ref="F16588" r:id="rId33170" display="https://www.bing.com/maps?cp=41.657778~-76.049167&amp;style=o&amp;lvl=18&amp;dir=0&amp;sp=point.41.657778_-76.049167_Roundtop" xr:uid="{A10F75ED-6058-4EBB-86F1-E9D76EDCA8B5}"/>
    <hyperlink ref="E16589" r:id="rId33171" display="https://www.google.com/maps/@29.469444,-98.331944,450m/data=!3m1!1e3!4m5!3m4!1s0x0:0x0!8m2!3d29.469444!4d-98.331944" xr:uid="{7479F59E-7D55-4136-A279-466254A7E036}"/>
    <hyperlink ref="F16589" r:id="rId33172" display="https://www.bing.com/maps?cp=29.469444~-98.331944&amp;style=o&amp;lvl=18&amp;dir=0&amp;sp=point.29.469444_-98.331944_OCI Alamo 2, LLC" xr:uid="{91AF6A39-B827-460C-A839-8EFBC14DAEAF}"/>
    <hyperlink ref="E16590" r:id="rId33173" display="https://www.google.com/maps/@29.330000,-100.390000,450m/data=!3m1!1e3!4m5!3m4!1s0x0:0x0!8m2!3d29.330000!4d-100.390000" xr:uid="{2813E9A3-AFDA-413C-BDE0-C0ED4587017E}"/>
    <hyperlink ref="F16590" r:id="rId33174" display="https://www.bing.com/maps?cp=29.330000~-100.390000&amp;style=o&amp;lvl=18&amp;dir=0&amp;sp=point.29.330000_-100.390000_OCI Alamo 4, LLC" xr:uid="{4946A587-91ED-43A1-82E8-F597343EC024}"/>
    <hyperlink ref="E16591" r:id="rId33175" display="https://www.google.com/maps/@35.150694,-118.875000,450m/data=!3m1!1e3!4m5!3m4!1s0x0:0x0!8m2!3d35.150694!4d-118.875000" xr:uid="{28B5A7EE-262F-4D9F-A62F-3AEE338BE6FC}"/>
    <hyperlink ref="F16591" r:id="rId33176" display="https://www.bing.com/maps?cp=35.150694~-118.875000&amp;style=o&amp;lvl=18&amp;dir=0&amp;sp=point.35.150694_-118.875000_Orion Solar I" xr:uid="{E9649661-E9BF-4D50-9AA8-83F2C3579DF1}"/>
    <hyperlink ref="E16592" r:id="rId33177" display="https://www.google.com/maps/@43.757778,-83.297778,450m/data=!3m1!1e3!4m5!3m4!1s0x0:0x0!8m2!3d43.757778!4d-83.297778" xr:uid="{6997032F-BF9E-4825-8F0B-684767382021}"/>
    <hyperlink ref="F16592" r:id="rId33178" display="https://www.bing.com/maps?cp=43.757778~-83.297778&amp;style=o&amp;lvl=18&amp;dir=0&amp;sp=point.43.757778_-83.297778_Brookfield" xr:uid="{3F9F193A-7AAF-4B47-9A25-CB3F2CAA5566}"/>
    <hyperlink ref="E16593" r:id="rId33179" display="https://www.google.com/maps/@35.442778,-101.372778,450m/data=!3m1!1e3!4m5!3m4!1s0x0:0x0!8m2!3d35.442778!4d-101.372778" xr:uid="{CD25FD66-648A-40BA-BF9B-53F9E030544C}"/>
    <hyperlink ref="F16593" r:id="rId33180" display="https://www.bing.com/maps?cp=35.442778~-101.372778&amp;style=o&amp;lvl=18&amp;dir=0&amp;sp=point.35.442778_-101.372778_Pattern Panhandle Wind 2 LLC" xr:uid="{103F5D05-EB9C-41CB-86F7-D4259EAEB406}"/>
    <hyperlink ref="E16594" r:id="rId33181" display="https://www.google.com/maps/@35.150694,-118.875278,450m/data=!3m1!1e3!4m5!3m4!1s0x0:0x0!8m2!3d35.150694!4d-118.875278" xr:uid="{5173D03E-33CA-46C7-A1CB-B98E881DC14B}"/>
    <hyperlink ref="F16594" r:id="rId33182" display="https://www.bing.com/maps?cp=35.150694~-118.875278&amp;style=o&amp;lvl=18&amp;dir=0&amp;sp=point.35.150694_-118.875278_Orion Solar II" xr:uid="{089874E0-34CE-4865-A54A-9FE020F77B1C}"/>
    <hyperlink ref="E16595" r:id="rId33183" display="https://www.google.com/maps/@35.261944,-81.821667,450m/data=!3m1!1e3!4m5!3m4!1s0x0:0x0!8m2!3d35.261944!4d-81.821667" xr:uid="{732AAB5B-9F23-45D5-AD7A-DE2AE57A747A}"/>
    <hyperlink ref="F16595" r:id="rId33184" display="https://www.bing.com/maps?cp=35.261944~-81.821667&amp;style=o&amp;lvl=18&amp;dir=0&amp;sp=point.35.261944_-81.821667_Charlotte Solar" xr:uid="{1514EA6A-0639-4B6B-8643-CC25A0289CA4}"/>
    <hyperlink ref="E16596" r:id="rId33185" display="https://www.google.com/maps/@36.131111,-79.332500,450m/data=!3m1!1e3!4m5!3m4!1s0x0:0x0!8m2!3d36.131111!4d-79.332500" xr:uid="{C9E30E99-8750-4F6D-9ABC-5BEC5F169BDB}"/>
    <hyperlink ref="F16596" r:id="rId33186" display="https://www.bing.com/maps?cp=36.131111~-79.332500&amp;style=o&amp;lvl=18&amp;dir=0&amp;sp=point.36.131111_-79.332500_Elliana Solar" xr:uid="{D61D5066-92AD-430B-BB1F-3BE5CD077D67}"/>
    <hyperlink ref="E16597" r:id="rId33187" display="https://www.google.com/maps/@35.758056,-81.229444,450m/data=!3m1!1e3!4m5!3m4!1s0x0:0x0!8m2!3d35.758056!4d-81.229444" xr:uid="{6D4ECFB8-6FD9-4385-8B22-C1F57174A190}"/>
    <hyperlink ref="F16597" r:id="rId33188" display="https://www.bing.com/maps?cp=35.758056~-81.229444&amp;style=o&amp;lvl=18&amp;dir=0&amp;sp=point.35.758056_-81.229444_Flash Solar" xr:uid="{95FBD051-1B73-485D-BDFA-226E20D852E1}"/>
    <hyperlink ref="E16598" r:id="rId33189" display="https://www.google.com/maps/@35.316944,-81.926389,450m/data=!3m1!1e3!4m5!3m4!1s0x0:0x0!8m2!3d35.316944!4d-81.926389" xr:uid="{A05B59CF-09DC-4845-9201-93C970051EF5}"/>
    <hyperlink ref="F16598" r:id="rId33190" display="https://www.bing.com/maps?cp=35.316944~-81.926389&amp;style=o&amp;lvl=18&amp;dir=0&amp;sp=point.35.316944_-81.926389_Amethyst Solar" xr:uid="{B62FC2DB-25B2-4329-843F-A7706BD76341}"/>
    <hyperlink ref="E16599" r:id="rId33191" display="https://www.google.com/maps/@35.651111,-81.208611,450m/data=!3m1!1e3!4m5!3m4!1s0x0:0x0!8m2!3d35.651111!4d-81.208611" xr:uid="{AD039931-FAAA-413E-8D8F-40FC2E7E47B4}"/>
    <hyperlink ref="F16599" r:id="rId33192" display="https://www.bing.com/maps?cp=35.651111~-81.208611&amp;style=o&amp;lvl=18&amp;dir=0&amp;sp=point.35.651111_-81.208611_Angel Solar" xr:uid="{AE5CA04F-D00B-4201-B510-1AFE4751E601}"/>
    <hyperlink ref="E16600" r:id="rId33193" display="https://www.google.com/maps/@35.328056,-81.621944,450m/data=!3m1!1e3!4m5!3m4!1s0x0:0x0!8m2!3d35.328056!4d-81.621944" xr:uid="{2CC83EF7-5332-4B9E-A3B0-F9A6DB113FE5}"/>
    <hyperlink ref="F16600" r:id="rId33194" display="https://www.bing.com/maps?cp=35.328056~-81.621944&amp;style=o&amp;lvl=18&amp;dir=0&amp;sp=point.35.328056_-81.621944_Audrey Solar" xr:uid="{88D91C7B-4920-466F-B564-49F46A82A19A}"/>
    <hyperlink ref="E16601" r:id="rId33195" display="https://www.google.com/maps/@35.541944,-80.363333,450m/data=!3m1!1e3!4m5!3m4!1s0x0:0x0!8m2!3d35.541944!4d-80.363333" xr:uid="{D484EA4D-B0B9-485F-A6D8-A7D23342A592}"/>
    <hyperlink ref="F16601" r:id="rId33196" display="https://www.bing.com/maps?cp=35.541944~-80.363333&amp;style=o&amp;lvl=18&amp;dir=0&amp;sp=point.35.541944_-80.363333_Buddy Solar" xr:uid="{FE041B9D-628D-4B49-9794-E6B6A1691FA3}"/>
    <hyperlink ref="E16602" r:id="rId33197" display="https://www.google.com/maps/@36.148889,-79.348889,450m/data=!3m1!1e3!4m5!3m4!1s0x0:0x0!8m2!3d36.148889!4d-79.348889" xr:uid="{4C6C26D7-6C50-4D15-AFB5-495E5E5C2DCE}"/>
    <hyperlink ref="F16602" r:id="rId33198" display="https://www.bing.com/maps?cp=36.148889~-79.348889&amp;style=o&amp;lvl=18&amp;dir=0&amp;sp=point.36.148889_-79.348889_Milo Solar" xr:uid="{30DAD86A-8A55-42A1-9960-DA6112D75D1B}"/>
    <hyperlink ref="E16603" r:id="rId33199" display="https://www.google.com/maps/@35.948056,-79.361944,450m/data=!3m1!1e3!4m5!3m4!1s0x0:0x0!8m2!3d35.948056!4d-79.361944" xr:uid="{627B4691-65C9-484B-A798-0CEE19E361E7}"/>
    <hyperlink ref="F16603" r:id="rId33200" display="https://www.bing.com/maps?cp=35.948056~-79.361944&amp;style=o&amp;lvl=18&amp;dir=0&amp;sp=point.35.948056_-79.361944_Minnie Solar" xr:uid="{9ED36BBC-41F4-4DB3-966D-355A1AD03A19}"/>
    <hyperlink ref="E16604" r:id="rId33201" display="https://www.google.com/maps/@35.991111,-79.548056,450m/data=!3m1!1e3!4m5!3m4!1s0x0:0x0!8m2!3d35.991111!4d-79.548056" xr:uid="{16CCA07B-63B2-4FB2-9259-F7CAB3B88BE3}"/>
    <hyperlink ref="F16604" r:id="rId33202" display="https://www.bing.com/maps?cp=35.991111~-79.548056&amp;style=o&amp;lvl=18&amp;dir=0&amp;sp=point.35.991111_-79.548056_Nick Solar" xr:uid="{58B657E4-B6F4-4036-BCD2-6A61E2EBB6D7}"/>
    <hyperlink ref="E16605" r:id="rId33203" display="https://www.google.com/maps/@35.586111,-81.315278,450m/data=!3m1!1e3!4m5!3m4!1s0x0:0x0!8m2!3d35.586111!4d-81.315278" xr:uid="{34E469FE-CEDF-4A92-9261-E47E8D8C0AD0}"/>
    <hyperlink ref="F16605" r:id="rId33204" display="https://www.bing.com/maps?cp=35.586111~-81.315278&amp;style=o&amp;lvl=18&amp;dir=0&amp;sp=point.35.586111_-81.315278_Owen Solar" xr:uid="{37D2D040-5755-43B8-B138-BAA09D953303}"/>
    <hyperlink ref="E16606" r:id="rId33205" display="https://www.google.com/maps/@35.305000,-81.696944,450m/data=!3m1!1e3!4m5!3m4!1s0x0:0x0!8m2!3d35.305000!4d-81.696944" xr:uid="{8BCF3953-2832-48F1-A0DB-3C7B7A5EA8E6}"/>
    <hyperlink ref="F16606" r:id="rId33206" display="https://www.bing.com/maps?cp=35.305000~-81.696944&amp;style=o&amp;lvl=18&amp;dir=0&amp;sp=point.35.305000_-81.696944_Sophie Solar" xr:uid="{1AC4FB42-CC9E-479D-8470-BA716F87C61A}"/>
    <hyperlink ref="E16607" r:id="rId33207" display="https://www.google.com/maps/@36.080000,-78.823889,450m/data=!3m1!1e3!4m5!3m4!1s0x0:0x0!8m2!3d36.080000!4d-78.823889" xr:uid="{14F5AD65-9E18-4876-875F-25FA313D8BF4}"/>
    <hyperlink ref="F16607" r:id="rId33208" display="https://www.bing.com/maps?cp=36.080000~-78.823889&amp;style=o&amp;lvl=18&amp;dir=0&amp;sp=point.36.080000_-78.823889_Star Solar" xr:uid="{A42455B1-A5A0-4962-80DA-AE10795A5104}"/>
    <hyperlink ref="E16608" r:id="rId33209" display="https://www.google.com/maps/@45.390278,-92.162500,450m/data=!3m1!1e3!4m5!3m4!1s0x0:0x0!8m2!3d45.390278!4d-92.162500" xr:uid="{DCAF7682-346E-498F-9DCC-53CBB216A0CE}"/>
    <hyperlink ref="F16608" r:id="rId33210" display="https://www.bing.com/maps?cp=45.390278~-92.162500&amp;style=o&amp;lvl=18&amp;dir=0&amp;sp=point.45.390278_-92.162500_Viresco Turtle Lake" xr:uid="{04D06995-025E-4C3A-8C49-FC8993739E76}"/>
    <hyperlink ref="E16609" r:id="rId33211" display="https://www.google.com/maps/@45.390278,-92.162500,450m/data=!3m1!1e3!4m5!3m4!1s0x0:0x0!8m2!3d45.390278!4d-92.162500" xr:uid="{86C692CC-FC8C-4353-A537-5F5E4598135A}"/>
    <hyperlink ref="F16609" r:id="rId33212" display="https://www.bing.com/maps?cp=45.390278~-92.162500&amp;style=o&amp;lvl=18&amp;dir=0&amp;sp=point.45.390278_-92.162500_Viresco Turtle Lake" xr:uid="{D048BD21-5A07-4BE1-9006-8A89AAF6DAE1}"/>
    <hyperlink ref="E16610" r:id="rId33213" display="https://www.google.com/maps/@38.300556,-121.966389,450m/data=!3m1!1e3!4m5!3m4!1s0x0:0x0!8m2!3d38.300556!4d-121.966389" xr:uid="{BDA6B777-3A4F-43F7-95A6-5D4311B31311}"/>
    <hyperlink ref="F16610" r:id="rId33214" display="https://www.bing.com/maps?cp=38.300556~-121.966389&amp;style=o&amp;lvl=18&amp;dir=0&amp;sp=point.38.300556_-121.966389_North Bay Solar 1" xr:uid="{B63DD168-9EF8-4FF0-AF4F-FEBB02591BED}"/>
    <hyperlink ref="E16611" r:id="rId33215" display="https://www.google.com/maps/@41.787500,-70.723333,450m/data=!3m1!1e3!4m5!3m4!1s0x0:0x0!8m2!3d41.787500!4d-70.723333" xr:uid="{9F369C54-FB4F-449D-8AB7-456B8E45E0B0}"/>
    <hyperlink ref="F16611" r:id="rId33216" display="https://www.bing.com/maps?cp=41.787500~-70.723333&amp;style=o&amp;lvl=18&amp;dir=0&amp;sp=point.41.787500_-70.723333_Tihonet Solar" xr:uid="{80FCC623-F976-4F5B-9881-2810CC97CDE4}"/>
    <hyperlink ref="E16612" r:id="rId33217" display="https://www.google.com/maps/@34.716944,-118.289444,450m/data=!3m1!1e3!4m5!3m4!1s0x0:0x0!8m2!3d34.716944!4d-118.289444" xr:uid="{AA27C3C6-1FBC-4C88-BE4F-5E8B06B96519}"/>
    <hyperlink ref="F16612" r:id="rId33218" display="https://www.bing.com/maps?cp=34.716944~-118.289444&amp;style=o&amp;lvl=18&amp;dir=0&amp;sp=point.34.716944_-118.289444_Lancaster Dry Farm Ranch B" xr:uid="{98F50903-13EE-454B-BFC6-88A6656629CF}"/>
    <hyperlink ref="E16613" r:id="rId33219" display="https://www.google.com/maps/@34.713333,-118.289444,450m/data=!3m1!1e3!4m5!3m4!1s0x0:0x0!8m2!3d34.713333!4d-118.289444" xr:uid="{790EB858-1885-4A95-97A7-3FDD25B3E37F}"/>
    <hyperlink ref="F16613" r:id="rId33220" display="https://www.bing.com/maps?cp=34.713333~-118.289444&amp;style=o&amp;lvl=18&amp;dir=0&amp;sp=point.34.713333_-118.289444_Rodeo Solar C2" xr:uid="{8705341B-0E2D-47B2-824E-240794F5A1DF}"/>
    <hyperlink ref="E16614" r:id="rId33221" display="https://www.google.com/maps/@34.713333,-118.289444,450m/data=!3m1!1e3!4m5!3m4!1s0x0:0x0!8m2!3d34.713333!4d-118.289444" xr:uid="{1D438B0F-0879-4A74-8760-D751A3A275F9}"/>
    <hyperlink ref="F16614" r:id="rId33222" display="https://www.bing.com/maps?cp=34.713333~-118.289444&amp;style=o&amp;lvl=18&amp;dir=0&amp;sp=point.34.713333_-118.289444_Rodeo Solar D2" xr:uid="{15FC6583-888C-40EE-BA7B-4DEE58983679}"/>
    <hyperlink ref="E16615" r:id="rId33223" display="https://www.google.com/maps/@34.723056,-118.289722,450m/data=!3m1!1e3!4m5!3m4!1s0x0:0x0!8m2!3d34.723056!4d-118.289722" xr:uid="{4AAA1B3B-675F-4E08-B8C4-1DCF7BDA8E31}"/>
    <hyperlink ref="F16615" r:id="rId33224" display="https://www.bing.com/maps?cp=34.723056~-118.289722&amp;style=o&amp;lvl=18&amp;dir=0&amp;sp=point.34.723056_-118.289722_Summer Solar A2" xr:uid="{7F1FFA22-3791-4EC5-8148-6398CFB9160A}"/>
    <hyperlink ref="E16616" r:id="rId33225" display="https://www.google.com/maps/@34.723056,-118.289722,450m/data=!3m1!1e3!4m5!3m4!1s0x0:0x0!8m2!3d34.723056!4d-118.289722" xr:uid="{445E987B-2885-407D-976E-544EF331A01A}"/>
    <hyperlink ref="F16616" r:id="rId33226" display="https://www.bing.com/maps?cp=34.723056~-118.289722&amp;style=o&amp;lvl=18&amp;dir=0&amp;sp=point.34.723056_-118.289722_Summer Solar B2" xr:uid="{65FAD40F-38E4-4187-AA9B-58AB9892A1FA}"/>
    <hyperlink ref="E16617" r:id="rId33227" display="https://www.google.com/maps/@34.723056,-118.289722,450m/data=!3m1!1e3!4m5!3m4!1s0x0:0x0!8m2!3d34.723056!4d-118.289722" xr:uid="{E03F8EB6-B8C9-4E6C-B3F4-F92DD630DBD8}"/>
    <hyperlink ref="F16617" r:id="rId33228" display="https://www.bing.com/maps?cp=34.723056~-118.289722&amp;style=o&amp;lvl=18&amp;dir=0&amp;sp=point.34.723056_-118.289722_Summer Solar C2" xr:uid="{2C5BD029-F6F0-4883-904D-713C865BA0B1}"/>
    <hyperlink ref="E16618" r:id="rId33229" display="https://www.google.com/maps/@34.723056,-118.289722,450m/data=!3m1!1e3!4m5!3m4!1s0x0:0x0!8m2!3d34.723056!4d-118.289722" xr:uid="{B1B3233B-1DAA-439F-9535-F47E33ED9C2F}"/>
    <hyperlink ref="F16618" r:id="rId33230" display="https://www.bing.com/maps?cp=34.723056~-118.289722&amp;style=o&amp;lvl=18&amp;dir=0&amp;sp=point.34.723056_-118.289722_Summer Solar D2" xr:uid="{83F7E19B-CA53-4034-B6E9-3E63B26F56C9}"/>
    <hyperlink ref="E16619" r:id="rId33231" display="https://www.google.com/maps/@34.723056,-118.289722,450m/data=!3m1!1e3!4m5!3m4!1s0x0:0x0!8m2!3d34.723056!4d-118.289722" xr:uid="{662FC2E0-F826-4EE7-BE3A-95023052C254}"/>
    <hyperlink ref="F16619" r:id="rId33232" display="https://www.bing.com/maps?cp=34.723056~-118.289722&amp;style=o&amp;lvl=18&amp;dir=0&amp;sp=point.34.723056_-118.289722_Summer North Solar" xr:uid="{872BD8AF-081A-4FC6-913A-6043796AD241}"/>
    <hyperlink ref="E16620" r:id="rId33233" display="https://www.google.com/maps/@34.723056,-118.289722,450m/data=!3m1!1e3!4m5!3m4!1s0x0:0x0!8m2!3d34.723056!4d-118.289722" xr:uid="{5D49735C-9B6D-40F1-99F0-7C0A9B8423EB}"/>
    <hyperlink ref="F16620" r:id="rId33234" display="https://www.bing.com/maps?cp=34.723056~-118.289722&amp;style=o&amp;lvl=18&amp;dir=0&amp;sp=point.34.723056_-118.289722_Summer North Solar" xr:uid="{F13005B5-FE83-4417-B2C6-5409F0DEF153}"/>
    <hyperlink ref="E16621" r:id="rId33235" display="https://www.google.com/maps/@34.723056,-118.289722,450m/data=!3m1!1e3!4m5!3m4!1s0x0:0x0!8m2!3d34.723056!4d-118.289722" xr:uid="{972C22FF-72B8-47D9-9D88-9F60A7CD35C0}"/>
    <hyperlink ref="F16621" r:id="rId33236" display="https://www.bing.com/maps?cp=34.723056~-118.289722&amp;style=o&amp;lvl=18&amp;dir=0&amp;sp=point.34.723056_-118.289722_Summer North Solar" xr:uid="{D79E769F-0A3F-44C7-A836-E762A502246D}"/>
    <hyperlink ref="E16622" r:id="rId33237" display="https://www.google.com/maps/@34.723056,-118.289722,450m/data=!3m1!1e3!4m5!3m4!1s0x0:0x0!8m2!3d34.723056!4d-118.289722" xr:uid="{6D492CD8-5E1F-497B-8ABF-3C93E20663CF}"/>
    <hyperlink ref="F16622" r:id="rId33238" display="https://www.bing.com/maps?cp=34.723056~-118.289722&amp;style=o&amp;lvl=18&amp;dir=0&amp;sp=point.34.723056_-118.289722_Summer North Solar" xr:uid="{F247B53B-EFDD-403E-BDAC-3A935CC1ECBC}"/>
    <hyperlink ref="E16623" r:id="rId33239" display="https://www.google.com/maps/@34.582222,-117.341667,450m/data=!3m1!1e3!4m5!3m4!1s0x0:0x0!8m2!3d34.582222!4d-117.341667" xr:uid="{CC4462AE-6CAC-484A-8C34-3AB41D103F2B}"/>
    <hyperlink ref="F16623" r:id="rId33240" display="https://www.bing.com/maps?cp=34.582222~-117.341667&amp;style=o&amp;lvl=18&amp;dir=0&amp;sp=point.34.582222_-117.341667_Expressway Solar A" xr:uid="{677CD82E-AA83-4453-B239-51C6F5961575}"/>
    <hyperlink ref="E16624" r:id="rId33241" display="https://www.google.com/maps/@34.583333,-117.340278,450m/data=!3m1!1e3!4m5!3m4!1s0x0:0x0!8m2!3d34.583333!4d-117.340278" xr:uid="{82E9826A-0231-4586-9310-32C62325E7F2}"/>
    <hyperlink ref="F16624" r:id="rId33242" display="https://www.bing.com/maps?cp=34.583333~-117.340278&amp;style=o&amp;lvl=18&amp;dir=0&amp;sp=point.34.583333_-117.340278_Expressway Solar B" xr:uid="{9FB32216-2880-423C-9E9D-12182B8D14D8}"/>
    <hyperlink ref="E16625" r:id="rId33243" display="https://www.google.com/maps/@34.584444,-117.341389,450m/data=!3m1!1e3!4m5!3m4!1s0x0:0x0!8m2!3d34.584444!4d-117.341389" xr:uid="{72290565-5779-4908-B29E-EFC91A086755}"/>
    <hyperlink ref="F16625" r:id="rId33244" display="https://www.bing.com/maps?cp=34.584444~-117.341389&amp;style=o&amp;lvl=18&amp;dir=0&amp;sp=point.34.584444_-117.341389_Expressway Solar C2" xr:uid="{8E7FDE42-419C-4087-8CA1-3ED20FC8F902}"/>
    <hyperlink ref="E16626" r:id="rId33245" display="https://www.google.com/maps/@35.653889,-100.538611,450m/data=!3m1!1e3!4m5!3m4!1s0x0:0x0!8m2!3d35.653889!4d-100.538611" xr:uid="{7B91B375-DB98-4643-A3D4-9617F085166E}"/>
    <hyperlink ref="F16626" r:id="rId33246" display="https://www.bing.com/maps?cp=35.653889~-100.538611&amp;style=o&amp;lvl=18&amp;dir=0&amp;sp=point.35.653889_-100.538611_Miami Wind Energy Center" xr:uid="{615A57C6-3C11-42FC-BB5B-404063B8C734}"/>
    <hyperlink ref="E16627" r:id="rId33247" display="https://www.google.com/maps/@33.825000,-101.099722,450m/data=!3m1!1e3!4m5!3m4!1s0x0:0x0!8m2!3d33.825000!4d-101.099722" xr:uid="{C6F53186-264E-4348-9099-AD9CDABAF092}"/>
    <hyperlink ref="F16627" r:id="rId33248" display="https://www.bing.com/maps?cp=33.825000~-101.099722&amp;style=o&amp;lvl=18&amp;dir=0&amp;sp=point.33.825000_-101.099722_Wake Wind Energy Center" xr:uid="{CE497644-1431-4611-ABFB-B3DCACED741C}"/>
    <hyperlink ref="E16628" r:id="rId33249" display="https://www.google.com/maps/@39.003873,-99.414161,450m/data=!3m1!1e3!4m5!3m4!1s0x0:0x0!8m2!3d39.003873!4d-99.414161" xr:uid="{9137DA15-FBA8-4174-896A-46CF1A1DA7B7}"/>
    <hyperlink ref="F16628" r:id="rId33250" display="https://www.bing.com/maps?cp=39.003873~-99.414161&amp;style=o&amp;lvl=18&amp;dir=0&amp;sp=point.39.003873_-99.414161_Buckeye Wind Energy Center" xr:uid="{F9B82361-5A06-460C-AAA8-1A3349705A13}"/>
    <hyperlink ref="E16629" r:id="rId33251" display="https://www.google.com/maps/@42.163889,-77.528889,450m/data=!3m1!1e3!4m5!3m4!1s0x0:0x0!8m2!3d42.163889!4d-77.528889" xr:uid="{DC1E6D71-B09A-446D-8765-51FCCF63FF57}"/>
    <hyperlink ref="F16629" r:id="rId33252" display="https://www.bing.com/maps?cp=42.163889~-77.528889&amp;style=o&amp;lvl=18&amp;dir=0&amp;sp=point.42.163889_-77.528889_Marsh Hill Wind Farm" xr:uid="{838F59BE-ED77-4C66-924E-00E8BE17AF3C}"/>
    <hyperlink ref="E16630" r:id="rId33253" display="https://www.google.com/maps/@40.964167,-103.077222,450m/data=!3m1!1e3!4m5!3m4!1s0x0:0x0!8m2!3d40.964167!4d-103.077222" xr:uid="{AB1EEAA7-217D-42F1-94DC-BB82E5A0DA3B}"/>
    <hyperlink ref="F16630" r:id="rId33254" display="https://www.bing.com/maps?cp=40.964167~-103.077222&amp;style=o&amp;lvl=18&amp;dir=0&amp;sp=point.40.964167_-103.077222_Spring Canyon Expansion Wind Energy Ctr" xr:uid="{5F8CD1FD-BEEB-45CF-89EA-24EC4DAB0666}"/>
    <hyperlink ref="E16631" r:id="rId33255" display="https://www.google.com/maps/@40.964167,-103.077222,450m/data=!3m1!1e3!4m5!3m4!1s0x0:0x0!8m2!3d40.964167!4d-103.077222" xr:uid="{8E1E962B-5971-4323-A12B-42905F7E92C3}"/>
    <hyperlink ref="F16631" r:id="rId33256" display="https://www.bing.com/maps?cp=40.964167~-103.077222&amp;style=o&amp;lvl=18&amp;dir=0&amp;sp=point.40.964167_-103.077222_Spring Canyon Expansion Wind Energy Ctr" xr:uid="{BD30A9C9-302E-41C5-AF4F-55D7A73EE454}"/>
    <hyperlink ref="E16632" r:id="rId33257" display="https://www.google.com/maps/@39.743889,-86.218056,450m/data=!3m1!1e3!4m5!3m4!1s0x0:0x0!8m2!3d39.743889!4d-86.218056" xr:uid="{45E5FA87-0839-4DEA-AAEE-2229084BFA77}"/>
    <hyperlink ref="F16632" r:id="rId33258" display="https://www.bing.com/maps?cp=39.743889~-86.218056&amp;style=o&amp;lvl=18&amp;dir=0&amp;sp=point.39.743889_-86.218056_Maywood Photovoltaic Project" xr:uid="{C0B8B579-D926-4D61-A3CA-1EDBEE3E000F}"/>
    <hyperlink ref="E16633" r:id="rId33259" display="https://www.google.com/maps/@33.926111,-103.511111,450m/data=!3m1!1e3!4m5!3m4!1s0x0:0x0!8m2!3d33.926111!4d-103.511111" xr:uid="{FCF92416-A377-4C22-91D3-98F49E17A3CA}"/>
    <hyperlink ref="F16633" r:id="rId33260" display="https://www.bing.com/maps?cp=33.926111~-103.511111&amp;style=o&amp;lvl=18&amp;dir=0&amp;sp=point.33.926111_-103.511111_Roosevelt County" xr:uid="{22799D90-00A3-4373-9016-E45B7504087E}"/>
    <hyperlink ref="E16634" r:id="rId33261" display="https://www.google.com/maps/@34.311111,-101.251111,450m/data=!3m1!1e3!4m5!3m4!1s0x0:0x0!8m2!3d34.311111!4d-101.251111" xr:uid="{3C63A6C4-0F46-4142-A6A4-A32E111C7831}"/>
    <hyperlink ref="F16634" r:id="rId33262" display="https://www.bing.com/maps?cp=34.311111~-101.251111&amp;style=o&amp;lvl=18&amp;dir=0&amp;sp=point.34.311111_-101.251111_Longhorn Wind" xr:uid="{CB8AF9F3-3866-47DF-8A0F-97E03880E960}"/>
    <hyperlink ref="E16635" r:id="rId33263" display="https://www.google.com/maps/@34.748056,-102.174444,450m/data=!3m1!1e3!4m5!3m4!1s0x0:0x0!8m2!3d34.748056!4d-102.174444" xr:uid="{5260F5B7-A93C-4107-853C-807D1B4D0B30}"/>
    <hyperlink ref="F16635" r:id="rId33264" display="https://www.bing.com/maps?cp=34.748056~-102.174444&amp;style=o&amp;lvl=18&amp;dir=0&amp;sp=point.34.748056_-102.174444_TX Hereford Wind" xr:uid="{EAF56A8C-37D5-447A-8CB3-796204448851}"/>
    <hyperlink ref="E16636" r:id="rId33265" display="https://www.google.com/maps/@35.276944,-102.682778,450m/data=!3m1!1e3!4m5!3m4!1s0x0:0x0!8m2!3d35.276944!4d-102.682778" xr:uid="{31057BED-BACE-436F-BFD9-F192B5F424BD}"/>
    <hyperlink ref="F16636" r:id="rId33266" display="https://www.bing.com/maps?cp=35.276944~-102.682778&amp;style=o&amp;lvl=18&amp;dir=0&amp;sp=point.35.276944_-102.682778_Spinning Spur Wind II" xr:uid="{49731A51-2D4C-4990-856A-E0F0E170287C}"/>
    <hyperlink ref="E16637" r:id="rId33267" display="https://www.google.com/maps/@35.295000,-102.721111,450m/data=!3m1!1e3!4m5!3m4!1s0x0:0x0!8m2!3d35.295000!4d-102.721111" xr:uid="{31B4B652-9E31-4755-92A8-6BD3E756CD86}"/>
    <hyperlink ref="F16637" r:id="rId33268" display="https://www.bing.com/maps?cp=35.295000~-102.721111&amp;style=o&amp;lvl=18&amp;dir=0&amp;sp=point.35.295000_-102.721111_Spinning Spur Wind III" xr:uid="{57F65DFB-0A37-42BF-AFED-6D54AB47A189}"/>
    <hyperlink ref="E16638" r:id="rId33269" display="https://www.google.com/maps/@42.338333,-79.195556,450m/data=!3m1!1e3!4m5!3m4!1s0x0:0x0!8m2!3d42.338333!4d-79.195556" xr:uid="{0D89B52D-6D51-4D83-8E15-AE5D3F430FED}"/>
    <hyperlink ref="F16638" r:id="rId33270" display="https://www.bing.com/maps?cp=42.338333~-79.195556&amp;style=o&amp;lvl=18&amp;dir=0&amp;sp=point.42.338333_-79.195556_Cassadaga Wind Farm" xr:uid="{14C99208-6864-47FA-9832-D4B8A6D2D8D3}"/>
    <hyperlink ref="E16639" r:id="rId33271" display="https://www.google.com/maps/@40.561389,-83.736389,450m/data=!3m1!1e3!4m5!3m4!1s0x0:0x0!8m2!3d40.561389!4d-83.736389" xr:uid="{36B16679-CA6F-4704-BFF9-F071D24C7691}"/>
    <hyperlink ref="F16639" r:id="rId33272" display="https://www.bing.com/maps?cp=40.561389~-83.736389&amp;style=o&amp;lvl=18&amp;dir=0&amp;sp=point.40.561389_-83.736389_Scioto Ridge Wind Farm" xr:uid="{F352EAFF-E719-4BD0-A849-E8C21EECF1D7}"/>
    <hyperlink ref="E16640" r:id="rId33273" display="https://www.google.com/maps/@35.437222,-77.833611,450m/data=!3m1!1e3!4m5!3m4!1s0x0:0x0!8m2!3d35.437222!4d-77.833611" xr:uid="{BE360D3F-EA9D-4AB3-ACDE-8FBB5DD19DBF}"/>
    <hyperlink ref="F16640" r:id="rId33274" display="https://www.bing.com/maps?cp=35.437222~-77.833611&amp;style=o&amp;lvl=18&amp;dir=0&amp;sp=point.35.437222_-77.833611_Sonne One" xr:uid="{DDD3644B-2B79-4B6E-AEEC-8E6DA43936C8}"/>
    <hyperlink ref="E16641" r:id="rId33275" display="https://www.google.com/maps/@38.483333,-107.755000,450m/data=!3m1!1e3!4m5!3m4!1s0x0:0x0!8m2!3d38.483333!4d-107.755000" xr:uid="{4037EE27-7602-463F-AD2D-8F3B4116EEE0}"/>
    <hyperlink ref="F16641" r:id="rId33276" display="https://www.bing.com/maps?cp=38.483333~-107.755000&amp;style=o&amp;lvl=18&amp;dir=0&amp;sp=point.38.483333_-107.755000_South Canal Hydro-1" xr:uid="{71C6E12A-43EA-4925-BD83-D4A71E30F1FA}"/>
    <hyperlink ref="E16642" r:id="rId33277" display="https://www.google.com/maps/@38.470278,-107.771389,450m/data=!3m1!1e3!4m5!3m4!1s0x0:0x0!8m2!3d38.470278!4d-107.771389" xr:uid="{B43F1456-7C45-4F3D-ADA7-38F0623259E3}"/>
    <hyperlink ref="F16642" r:id="rId33278" display="https://www.bing.com/maps?cp=38.470278~-107.771389&amp;style=o&amp;lvl=18&amp;dir=0&amp;sp=point.38.470278_-107.771389_South Canal Hydro-3" xr:uid="{B2C3A18D-B08A-4702-BDC5-9DD0962A1539}"/>
    <hyperlink ref="E16643" r:id="rId33279" display="https://www.google.com/maps/@40.760833,-73.193889,450m/data=!3m1!1e3!4m5!3m4!1s0x0:0x0!8m2!3d40.760833!4d-73.193889" xr:uid="{0EB89F93-3916-4A23-9B6D-A96D05C6075B}"/>
    <hyperlink ref="F16643" r:id="rId33280" display="https://www.bing.com/maps?cp=40.760833~-73.193889&amp;style=o&amp;lvl=18&amp;dir=0&amp;sp=point.40.760833_-73.193889_Deer Park" xr:uid="{DAD61F5E-7056-4104-8CCD-CF6C1DA6E31D}"/>
    <hyperlink ref="E16644" r:id="rId33281" display="https://www.google.com/maps/@40.763056,-73.323611,450m/data=!3m1!1e3!4m5!3m4!1s0x0:0x0!8m2!3d40.763056!4d-73.323611" xr:uid="{1AA70B21-144D-4A97-A501-AB6F27E52782}"/>
    <hyperlink ref="F16644" r:id="rId33282" display="https://www.bing.com/maps?cp=40.763056~-73.323611&amp;style=o&amp;lvl=18&amp;dir=0&amp;sp=point.40.763056_-73.323611_Dennison" xr:uid="{F332214E-0A12-4094-9E2B-28FC37C5EE0F}"/>
    <hyperlink ref="E16645" r:id="rId33283" display="https://www.google.com/maps/@40.763056,-73.323611,450m/data=!3m1!1e3!4m5!3m4!1s0x0:0x0!8m2!3d40.763056!4d-73.323611" xr:uid="{2FC39E6B-B5BE-41B2-BE87-956519FABD1B}"/>
    <hyperlink ref="F16645" r:id="rId33284" display="https://www.bing.com/maps?cp=40.763056~-73.323611&amp;style=o&amp;lvl=18&amp;dir=0&amp;sp=point.40.763056_-73.323611_North County" xr:uid="{93A23F00-BA0D-4498-8B19-1EC590531F3C}"/>
    <hyperlink ref="E16646" r:id="rId33285" display="https://www.google.com/maps/@40.826111,-73.232222,450m/data=!3m1!1e3!4m5!3m4!1s0x0:0x0!8m2!3d40.826111!4d-73.232222" xr:uid="{06C6AB51-9CFF-460B-ADD9-335F32634D3B}"/>
    <hyperlink ref="F16646" r:id="rId33286" display="https://www.bing.com/maps?cp=40.826111~-73.232222&amp;style=o&amp;lvl=18&amp;dir=0&amp;sp=point.40.826111_-73.232222_Riverhead" xr:uid="{21CD73CB-FA6F-4138-B07C-64B165DDCE2F}"/>
    <hyperlink ref="E16647" r:id="rId33287" display="https://www.google.com/maps/@40.762465,-73.194441,450m/data=!3m1!1e3!4m5!3m4!1s0x0:0x0!8m2!3d40.762465!4d-73.194441" xr:uid="{F6593F3F-36E9-481A-9FB2-5F8F00F4E181}"/>
    <hyperlink ref="F16647" r:id="rId33288" display="https://www.bing.com/maps?cp=40.762465~-73.194441&amp;style=o&amp;lvl=18&amp;dir=0&amp;sp=point.40.762465_-73.194441_Cohalan" xr:uid="{497B1052-7AB8-4E00-98D8-82DE14B17F4D}"/>
    <hyperlink ref="E16648" r:id="rId33289" display="https://www.google.com/maps/@40.762465,-73.194441,450m/data=!3m1!1e3!4m5!3m4!1s0x0:0x0!8m2!3d40.762465!4d-73.194441" xr:uid="{D27AF134-4447-4D5E-A575-C90F53374DE3}"/>
    <hyperlink ref="F16648" r:id="rId33290" display="https://www.bing.com/maps?cp=40.762465~-73.194441&amp;style=o&amp;lvl=18&amp;dir=0&amp;sp=point.40.762465_-73.194441_Cohalan" xr:uid="{0D314B8C-A634-4958-B35D-44302122F84B}"/>
    <hyperlink ref="E16649" r:id="rId33291" display="https://www.google.com/maps/@34.988889,-78.137500,450m/data=!3m1!1e3!4m5!3m4!1s0x0:0x0!8m2!3d34.988889!4d-78.137500" xr:uid="{37D04A89-7240-4588-B9D1-204456A2EB3F}"/>
    <hyperlink ref="F16649" r:id="rId33292" display="https://www.bing.com/maps?cp=34.988889~-78.137500&amp;style=o&amp;lvl=18&amp;dir=0&amp;sp=point.34.988889_-78.137500_Kirkwall Holdings" xr:uid="{0C55ECB3-CE0A-42F1-B945-6FAE9674B76F}"/>
    <hyperlink ref="E16650" r:id="rId33293" display="https://www.google.com/maps/@35.284800,-81.615662,450m/data=!3m1!1e3!4m5!3m4!1s0x0:0x0!8m2!3d35.284800!4d-81.615662" xr:uid="{D6B26C88-E224-4955-81F4-CF9DA0CCF2C6}"/>
    <hyperlink ref="F16650" r:id="rId33294" display="https://www.bing.com/maps?cp=35.284800~-81.615662&amp;style=o&amp;lvl=18&amp;dir=0&amp;sp=point.35.284800_-81.615662_Ayrshire" xr:uid="{AF978D27-5256-48AB-A620-5F4C208104DC}"/>
    <hyperlink ref="E16651" r:id="rId33295" display="https://www.google.com/maps/@39.992818,-74.636933,450m/data=!3m1!1e3!4m5!3m4!1s0x0:0x0!8m2!3d39.992818!4d-74.636933" xr:uid="{BF12DF96-A97C-42D1-BD11-70610B622C92}"/>
    <hyperlink ref="F16651" r:id="rId33296" display="https://www.bing.com/maps?cp=39.992818~-74.636933&amp;style=o&amp;lvl=18&amp;dir=0&amp;sp=point.39.992818_-74.636933_JMB Mcguire-Dix-Lakehurst Solar Project" xr:uid="{76BD8830-B71B-46B5-A160-E95E49673204}"/>
    <hyperlink ref="E16652" r:id="rId33297" display="https://www.google.com/maps/@35.656944,-105.183889,450m/data=!3m1!1e3!4m5!3m4!1s0x0:0x0!8m2!3d35.656944!4d-105.183889" xr:uid="{B84F1D9D-7B02-42D9-AE99-A299C282ADEF}"/>
    <hyperlink ref="F16652" r:id="rId33298" display="https://www.bing.com/maps?cp=35.656944~-105.183889&amp;style=o&amp;lvl=18&amp;dir=0&amp;sp=point.35.656944_-105.183889_Storrie Lake Solar Project" xr:uid="{264ED4B6-C9BF-4350-AAE2-9E41686B4E5F}"/>
    <hyperlink ref="E16653" r:id="rId33299" display="https://www.google.com/maps/@41.529444,-87.308333,450m/data=!3m1!1e3!4m5!3m4!1s0x0:0x0!8m2!3d41.529444!4d-87.308333" xr:uid="{E4F794F2-AFAF-4BA9-BA61-653553A641B3}"/>
    <hyperlink ref="F16653" r:id="rId33300" display="https://www.bing.com/maps?cp=41.529444~-87.308333&amp;style=o&amp;lvl=18&amp;dir=0&amp;sp=point.41.529444_-87.308333_Hobart Solar, LLC" xr:uid="{C1040734-D52E-4BBB-A7DF-13BB9A3D5003}"/>
    <hyperlink ref="E16654" r:id="rId33301" display="https://www.google.com/maps/@41.433889,-85.043889,450m/data=!3m1!1e3!4m5!3m4!1s0x0:0x0!8m2!3d41.433889!4d-85.043889" xr:uid="{CDF0FEAB-60D1-4BCF-B03B-FC6D4BF6F382}"/>
    <hyperlink ref="F16654" r:id="rId33302" display="https://www.bing.com/maps?cp=41.433889~-85.043889&amp;style=o&amp;lvl=18&amp;dir=0&amp;sp=point.41.433889_-85.043889_Waterloo Solar, LLC" xr:uid="{9EFA6F92-9D0A-4057-A21A-623A065AF9A3}"/>
    <hyperlink ref="E16655" r:id="rId33303" display="https://www.google.com/maps/@41.502222,-87.161111,450m/data=!3m1!1e3!4m5!3m4!1s0x0:0x0!8m2!3d41.502222!4d-87.161111" xr:uid="{B0C24808-616D-4564-8FCF-07ED948F5392}"/>
    <hyperlink ref="F16655" r:id="rId33304" display="https://www.bing.com/maps?cp=41.502222~-87.161111&amp;style=o&amp;lvl=18&amp;dir=0&amp;sp=point.41.502222_-87.161111_Valparaiso Solar, LLC" xr:uid="{196EB1F7-48FC-4B46-9A73-B9B996532A94}"/>
    <hyperlink ref="E16656" r:id="rId33305" display="https://www.google.com/maps/@39.437500,-74.690556,450m/data=!3m1!1e3!4m5!3m4!1s0x0:0x0!8m2!3d39.437500!4d-74.690556" xr:uid="{B8F28DD2-7F5C-410F-B736-23B66E5A71D2}"/>
    <hyperlink ref="F16656" r:id="rId33306" display="https://www.bing.com/maps?cp=39.437500~-74.690556&amp;style=o&amp;lvl=18&amp;dir=0&amp;sp=point.39.437500_-74.690556_AC Criminal Courts Complex SPE2, LLC" xr:uid="{F4A83BBA-48C8-40E7-B925-283C67B2A237}"/>
    <hyperlink ref="E16657" r:id="rId33307" display="https://www.google.com/maps/@35.501111,-76.870000,450m/data=!3m1!1e3!4m5!3m4!1s0x0:0x0!8m2!3d35.501111!4d-76.870000" xr:uid="{0AD491A8-BC7F-4B1E-812D-D128B1DA432E}"/>
    <hyperlink ref="F16657" r:id="rId33308" display="https://www.bing.com/maps?cp=35.501111~-76.870000&amp;style=o&amp;lvl=18&amp;dir=0&amp;sp=point.35.501111_-76.870000_Pamlico Partners Solar" xr:uid="{B32666CF-B0C7-486F-BA4B-B58087659AB5}"/>
    <hyperlink ref="E16658" r:id="rId33309" display="https://www.google.com/maps/@35.396389,-77.703611,450m/data=!3m1!1e3!4m5!3m4!1s0x0:0x0!8m2!3d35.396389!4d-77.703611" xr:uid="{7519C6C8-497A-4462-A87F-ADDC8679E3AA}"/>
    <hyperlink ref="F16658" r:id="rId33310" display="https://www.bing.com/maps?cp=35.396389~-77.703611&amp;style=o&amp;lvl=18&amp;dir=0&amp;sp=point.35.396389_-77.703611_Arba Solar, LLC" xr:uid="{A177AFD0-0164-41B0-B0F6-E00B9C925FEA}"/>
    <hyperlink ref="E16659" r:id="rId33311" display="https://www.google.com/maps/@35.396389,-77.703611,450m/data=!3m1!1e3!4m5!3m4!1s0x0:0x0!8m2!3d35.396389!4d-77.703611" xr:uid="{C9AA2AC2-D55A-4780-B207-0E9DDFD53B7B}"/>
    <hyperlink ref="F16659" r:id="rId33312" display="https://www.bing.com/maps?cp=35.396389~-77.703611&amp;style=o&amp;lvl=18&amp;dir=0&amp;sp=point.35.396389_-77.703611_Arba Solar, LLC" xr:uid="{220E2F41-A468-4C65-B9B1-8F0089A82FF2}"/>
    <hyperlink ref="E16660" r:id="rId33313" display="https://www.google.com/maps/@35.396389,-77.703611,450m/data=!3m1!1e3!4m5!3m4!1s0x0:0x0!8m2!3d35.396389!4d-77.703611" xr:uid="{46BD23AF-6067-4827-9BC6-EC42113362BB}"/>
    <hyperlink ref="F16660" r:id="rId33314" display="https://www.bing.com/maps?cp=35.396389~-77.703611&amp;style=o&amp;lvl=18&amp;dir=0&amp;sp=point.35.396389_-77.703611_Arba Solar, LLC" xr:uid="{3D40BF04-E0EF-4FC3-B1E3-1D41528A3DE9}"/>
    <hyperlink ref="E16661" r:id="rId33315" display="https://www.google.com/maps/@35.396389,-77.703611,450m/data=!3m1!1e3!4m5!3m4!1s0x0:0x0!8m2!3d35.396389!4d-77.703611" xr:uid="{4A5066D9-1861-468D-9D4E-C43EBFDB1E42}"/>
    <hyperlink ref="F16661" r:id="rId33316" display="https://www.bing.com/maps?cp=35.396389~-77.703611&amp;style=o&amp;lvl=18&amp;dir=0&amp;sp=point.35.396389_-77.703611_Arba Solar, LLC" xr:uid="{F1D091A7-5C69-4484-BEAB-178F434FBF6C}"/>
    <hyperlink ref="E16662" r:id="rId33317" display="https://www.google.com/maps/@36.097500,-78.167778,450m/data=!3m1!1e3!4m5!3m4!1s0x0:0x0!8m2!3d36.097500!4d-78.167778" xr:uid="{3EB2B94B-D1BD-4323-9F7A-52DBC7297C04}"/>
    <hyperlink ref="F16662" r:id="rId33318" display="https://www.bing.com/maps?cp=36.097500~-78.167778&amp;style=o&amp;lvl=18&amp;dir=0&amp;sp=point.36.097500_-78.167778_Franklin Solar, LLC" xr:uid="{F683E2B6-2D40-4751-8271-2CBAC6EB3C44}"/>
    <hyperlink ref="E16663" r:id="rId33319" display="https://www.google.com/maps/@36.097500,-78.167778,450m/data=!3m1!1e3!4m5!3m4!1s0x0:0x0!8m2!3d36.097500!4d-78.167778" xr:uid="{E3E6375E-C66A-4770-A1BD-1E7A14A90DD4}"/>
    <hyperlink ref="F16663" r:id="rId33320" display="https://www.bing.com/maps?cp=36.097500~-78.167778&amp;style=o&amp;lvl=18&amp;dir=0&amp;sp=point.36.097500_-78.167778_Franklin Solar, LLC" xr:uid="{B78C50A0-35C9-4A4A-B35C-4E82FB59B585}"/>
    <hyperlink ref="E16664" r:id="rId33321" display="https://www.google.com/maps/@36.097500,-78.167778,450m/data=!3m1!1e3!4m5!3m4!1s0x0:0x0!8m2!3d36.097500!4d-78.167778" xr:uid="{638BC893-1343-45EB-A614-C2F7F60DA2AC}"/>
    <hyperlink ref="F16664" r:id="rId33322" display="https://www.bing.com/maps?cp=36.097500~-78.167778&amp;style=o&amp;lvl=18&amp;dir=0&amp;sp=point.36.097500_-78.167778_Franklin Solar, LLC" xr:uid="{130D5435-2592-4963-9EA3-A4A7F4DFBE57}"/>
    <hyperlink ref="E16665" r:id="rId33323" display="https://www.google.com/maps/@36.097500,-78.167778,450m/data=!3m1!1e3!4m5!3m4!1s0x0:0x0!8m2!3d36.097500!4d-78.167778" xr:uid="{C813C668-AA41-4C63-84E3-A45FD3913427}"/>
    <hyperlink ref="F16665" r:id="rId33324" display="https://www.bing.com/maps?cp=36.097500~-78.167778&amp;style=o&amp;lvl=18&amp;dir=0&amp;sp=point.36.097500_-78.167778_Franklin Solar, LLC" xr:uid="{43013F63-0CDE-42A3-968F-F040EB281808}"/>
    <hyperlink ref="E16666" r:id="rId33325" display="https://www.google.com/maps/@34.957778,-77.981667,450m/data=!3m1!1e3!4m5!3m4!1s0x0:0x0!8m2!3d34.957778!4d-77.981667" xr:uid="{1E633561-A8B2-4239-8D47-46FBF669FF58}"/>
    <hyperlink ref="F16666" r:id="rId33326" display="https://www.bing.com/maps?cp=34.957778~-77.981667&amp;style=o&amp;lvl=18&amp;dir=0&amp;sp=point.34.957778_-77.981667_Kenansville Solar 2, LLC" xr:uid="{058FA383-7B6F-4BBC-8299-4BA3656CDF7A}"/>
    <hyperlink ref="E16667" r:id="rId33327" display="https://www.google.com/maps/@35.311667,-79.695000,450m/data=!3m1!1e3!4m5!3m4!1s0x0:0x0!8m2!3d35.311667!4d-79.695000" xr:uid="{115F20DB-6D74-470A-A66E-92F8ED0915F2}"/>
    <hyperlink ref="F16667" r:id="rId33328" display="https://www.bing.com/maps?cp=35.311667~-79.695000&amp;style=o&amp;lvl=18&amp;dir=0&amp;sp=point.35.311667_-79.695000_Samarcand Solar Farm, LLC" xr:uid="{D189E463-6C71-4797-A89B-C8CB2A184060}"/>
    <hyperlink ref="E16668" r:id="rId33329" display="https://www.google.com/maps/@35.311667,-79.695000,450m/data=!3m1!1e3!4m5!3m4!1s0x0:0x0!8m2!3d35.311667!4d-79.695000" xr:uid="{B762C798-71E9-4B6F-8E54-BD781CFE6B6B}"/>
    <hyperlink ref="F16668" r:id="rId33330" display="https://www.bing.com/maps?cp=35.311667~-79.695000&amp;style=o&amp;lvl=18&amp;dir=0&amp;sp=point.35.311667_-79.695000_Samarcand Solar Farm, LLC" xr:uid="{53C5081B-4193-487F-8124-EA652CFBDE8C}"/>
    <hyperlink ref="E16669" r:id="rId33331" display="https://www.google.com/maps/@35.311667,-79.695000,450m/data=!3m1!1e3!4m5!3m4!1s0x0:0x0!8m2!3d35.311667!4d-79.695000" xr:uid="{5ED1CF00-52E2-4CDB-B650-3EB190C6844E}"/>
    <hyperlink ref="F16669" r:id="rId33332" display="https://www.bing.com/maps?cp=35.311667~-79.695000&amp;style=o&amp;lvl=18&amp;dir=0&amp;sp=point.35.311667_-79.695000_Samarcand Solar Farm, LLC" xr:uid="{EA67912D-6B20-4766-92F5-E4785631F6DB}"/>
    <hyperlink ref="E16670" r:id="rId33333" display="https://www.google.com/maps/@35.311667,-79.695000,450m/data=!3m1!1e3!4m5!3m4!1s0x0:0x0!8m2!3d35.311667!4d-79.695000" xr:uid="{000512A0-7899-492C-93AD-677B271BEE68}"/>
    <hyperlink ref="F16670" r:id="rId33334" display="https://www.bing.com/maps?cp=35.311667~-79.695000&amp;style=o&amp;lvl=18&amp;dir=0&amp;sp=point.35.311667_-79.695000_Samarcand Solar Farm, LLC" xr:uid="{174EA449-676C-44F7-90D7-EEC24EB574D1}"/>
    <hyperlink ref="E16671" r:id="rId33335" display="https://www.google.com/maps/@35.311667,-79.695000,450m/data=!3m1!1e3!4m5!3m4!1s0x0:0x0!8m2!3d35.311667!4d-79.695000" xr:uid="{D79B593D-26B0-400F-BD6E-F0D421D1EAFE}"/>
    <hyperlink ref="F16671" r:id="rId33336" display="https://www.bing.com/maps?cp=35.311667~-79.695000&amp;style=o&amp;lvl=18&amp;dir=0&amp;sp=point.35.311667_-79.695000_Samarcand Solar Farm, LLC" xr:uid="{E677347D-10B1-486C-8984-F26D8E3D9D1A}"/>
    <hyperlink ref="E16672" r:id="rId33337" display="https://www.google.com/maps/@35.311667,-79.695000,450m/data=!3m1!1e3!4m5!3m4!1s0x0:0x0!8m2!3d35.311667!4d-79.695000" xr:uid="{0A2F5DA2-7BF2-45E9-9591-1383DD793A8A}"/>
    <hyperlink ref="F16672" r:id="rId33338" display="https://www.bing.com/maps?cp=35.311667~-79.695000&amp;style=o&amp;lvl=18&amp;dir=0&amp;sp=point.35.311667_-79.695000_Samarcand Solar Farm, LLC" xr:uid="{1C512738-279F-4688-B562-12D32643055A}"/>
    <hyperlink ref="E16673" r:id="rId33339" display="https://www.google.com/maps/@35.311667,-79.695000,450m/data=!3m1!1e3!4m5!3m4!1s0x0:0x0!8m2!3d35.311667!4d-79.695000" xr:uid="{99F49E66-4DA2-40AF-91A4-C870376F0147}"/>
    <hyperlink ref="F16673" r:id="rId33340" display="https://www.bing.com/maps?cp=35.311667~-79.695000&amp;style=o&amp;lvl=18&amp;dir=0&amp;sp=point.35.311667_-79.695000_Samarcand Solar Farm, LLC" xr:uid="{863DD334-1A25-42F8-B18A-14FD2EC7A5AB}"/>
    <hyperlink ref="E16674" r:id="rId33341" display="https://www.google.com/maps/@35.311667,-79.695000,450m/data=!3m1!1e3!4m5!3m4!1s0x0:0x0!8m2!3d35.311667!4d-79.695000" xr:uid="{E2838148-1524-45EC-AB1A-F906AC999E8A}"/>
    <hyperlink ref="F16674" r:id="rId33342" display="https://www.bing.com/maps?cp=35.311667~-79.695000&amp;style=o&amp;lvl=18&amp;dir=0&amp;sp=point.35.311667_-79.695000_Samarcand Solar Farm, LLC" xr:uid="{396343F3-874C-4E02-BC30-48D65644FB39}"/>
    <hyperlink ref="E16675" r:id="rId33343" display="https://www.google.com/maps/@35.311667,-79.695000,450m/data=!3m1!1e3!4m5!3m4!1s0x0:0x0!8m2!3d35.311667!4d-79.695000" xr:uid="{452774A3-F69E-462B-8EB0-967F3BE8A080}"/>
    <hyperlink ref="F16675" r:id="rId33344" display="https://www.bing.com/maps?cp=35.311667~-79.695000&amp;style=o&amp;lvl=18&amp;dir=0&amp;sp=point.35.311667_-79.695000_Samarcand Solar Farm, LLC" xr:uid="{5553048A-7A5C-4520-B66F-39467CD16F70}"/>
    <hyperlink ref="E16676" r:id="rId33345" display="https://www.google.com/maps/@35.311667,-79.695000,450m/data=!3m1!1e3!4m5!3m4!1s0x0:0x0!8m2!3d35.311667!4d-79.695000" xr:uid="{AFF5F944-2D84-47AC-8FB7-65620260574F}"/>
    <hyperlink ref="F16676" r:id="rId33346" display="https://www.bing.com/maps?cp=35.311667~-79.695000&amp;style=o&amp;lvl=18&amp;dir=0&amp;sp=point.35.311667_-79.695000_Samarcand Solar Farm, LLC" xr:uid="{A494E106-A0F4-4EDA-BA1D-4A45469235BA}"/>
    <hyperlink ref="E16677" r:id="rId33347" display="https://www.google.com/maps/@35.293056,-77.556944,450m/data=!3m1!1e3!4m5!3m4!1s0x0:0x0!8m2!3d35.293056!4d-77.556944" xr:uid="{AA19C6EC-8149-4B69-B2E9-35E3F335A6B4}"/>
    <hyperlink ref="F16677" r:id="rId33348" display="https://www.bing.com/maps?cp=35.293056~-77.556944&amp;style=o&amp;lvl=18&amp;dir=0&amp;sp=point.35.293056_-77.556944_Albemarle Solar Center LLC" xr:uid="{F07899DA-12D5-4D1B-8E67-1964FD14F097}"/>
    <hyperlink ref="E16678" r:id="rId33349" display="https://www.google.com/maps/@36.008056,-77.810000,450m/data=!3m1!1e3!4m5!3m4!1s0x0:0x0!8m2!3d36.008056!4d-77.810000" xr:uid="{EE1FE3B5-9C8E-46DD-A55A-A7E766AAAD20}"/>
    <hyperlink ref="F16678" r:id="rId33350" display="https://www.bing.com/maps?cp=36.008056~-77.810000&amp;style=o&amp;lvl=18&amp;dir=0&amp;sp=point.36.008056_-77.810000_Boseman Solar Center LLC" xr:uid="{86977910-9218-4DA1-AA76-C5F8E47C200F}"/>
    <hyperlink ref="E16679" r:id="rId33351" display="https://www.google.com/maps/@35.668889,-77.383889,450m/data=!3m1!1e3!4m5!3m4!1s0x0:0x0!8m2!3d35.668889!4d-77.383889" xr:uid="{08AFE7E6-6535-40E3-B60E-1EE2BEB5604D}"/>
    <hyperlink ref="F16679" r:id="rId33352" display="https://www.bing.com/maps?cp=35.668889~-77.383889&amp;style=o&amp;lvl=18&amp;dir=0&amp;sp=point.35.668889_-77.383889_Flemming Solar Center LLC" xr:uid="{70B49C88-3F72-495A-ADDE-0A84048952E1}"/>
    <hyperlink ref="E16680" r:id="rId33353" display="https://www.google.com/maps/@35.433889,-77.438056,450m/data=!3m1!1e3!4m5!3m4!1s0x0:0x0!8m2!3d35.433889!4d-77.438056" xr:uid="{BD739E98-5F80-46FF-B8A2-6C549A3EBE40}"/>
    <hyperlink ref="F16680" r:id="rId33354" display="https://www.bing.com/maps?cp=35.433889~-77.438056&amp;style=o&amp;lvl=18&amp;dir=0&amp;sp=point.35.433889_-77.438056_Littlefield Solar Center LLC" xr:uid="{F4552116-3DB3-4759-8B04-ADC75218D4F8}"/>
    <hyperlink ref="E16681" r:id="rId33355" display="https://www.google.com/maps/@35.642950,-77.316540,450m/data=!3m1!1e3!4m5!3m4!1s0x0:0x0!8m2!3d35.642950!4d-77.316540" xr:uid="{BD75E9D9-5B9E-4F92-8C78-A43E77DFB1D0}"/>
    <hyperlink ref="F16681" r:id="rId33356" display="https://www.bing.com/maps?cp=35.642950~-77.316540&amp;style=o&amp;lvl=18&amp;dir=0&amp;sp=point.35.642950_-77.316540_Rams Horn Solar Center LLC" xr:uid="{D4534FFE-3DDF-40BF-8490-9DC1A642661C}"/>
    <hyperlink ref="E16682" r:id="rId33357" display="https://www.google.com/maps/@41.611389,-76.843056,450m/data=!3m1!1e3!4m5!3m4!1s0x0:0x0!8m2!3d41.611389!4d-76.843056" xr:uid="{76ED24D8-EFB5-4858-81B0-10C8D4B81A47}"/>
    <hyperlink ref="F16682" r:id="rId33358" display="https://www.bing.com/maps?cp=41.611389~-76.843056&amp;style=o&amp;lvl=18&amp;dir=0&amp;sp=point.41.611389_-76.843056_Beaver Dam (PA)" xr:uid="{BC1C1259-FC20-4C7C-8018-8C98C623DC5C}"/>
    <hyperlink ref="E16683" r:id="rId33359" display="https://www.google.com/maps/@41.611389,-76.843056,450m/data=!3m1!1e3!4m5!3m4!1s0x0:0x0!8m2!3d41.611389!4d-76.843056" xr:uid="{3835C1F3-F6AE-4A2B-A654-051E070AABDC}"/>
    <hyperlink ref="F16683" r:id="rId33360" display="https://www.bing.com/maps?cp=41.611389~-76.843056&amp;style=o&amp;lvl=18&amp;dir=0&amp;sp=point.41.611389_-76.843056_Beaver Dam (PA)" xr:uid="{CD50ABBA-B11D-4434-B9F5-ADC038BCC63F}"/>
    <hyperlink ref="E16684" r:id="rId33361" display="https://www.google.com/maps/@41.611389,-76.843056,450m/data=!3m1!1e3!4m5!3m4!1s0x0:0x0!8m2!3d41.611389!4d-76.843056" xr:uid="{B1DA6453-4498-4042-A9CC-80C4C33EA144}"/>
    <hyperlink ref="F16684" r:id="rId33362" display="https://www.bing.com/maps?cp=41.611389~-76.843056&amp;style=o&amp;lvl=18&amp;dir=0&amp;sp=point.41.611389_-76.843056_Beaver Dam (PA)" xr:uid="{D9038BC7-A384-4B0C-9CBF-EC3ADA15FFD1}"/>
    <hyperlink ref="E16685" r:id="rId33363" display="https://www.google.com/maps/@41.611389,-76.843056,450m/data=!3m1!1e3!4m5!3m4!1s0x0:0x0!8m2!3d41.611389!4d-76.843056" xr:uid="{58B006AE-E514-4BCF-830A-C5F5DD429D95}"/>
    <hyperlink ref="F16685" r:id="rId33364" display="https://www.bing.com/maps?cp=41.611389~-76.843056&amp;style=o&amp;lvl=18&amp;dir=0&amp;sp=point.41.611389_-76.843056_Beaver Dam (PA)" xr:uid="{64C71CC1-696D-42EC-A112-A2B84269F2FC}"/>
    <hyperlink ref="E16686" r:id="rId33365" display="https://www.google.com/maps/@41.611389,-76.843056,450m/data=!3m1!1e3!4m5!3m4!1s0x0:0x0!8m2!3d41.611389!4d-76.843056" xr:uid="{60A9AF91-B426-490C-A5A6-EBE2D073D9E0}"/>
    <hyperlink ref="F16686" r:id="rId33366" display="https://www.bing.com/maps?cp=41.611389~-76.843056&amp;style=o&amp;lvl=18&amp;dir=0&amp;sp=point.41.611389_-76.843056_Beaver Dam (PA)" xr:uid="{333B2E45-97D3-49B7-BC76-D69BA049534E}"/>
    <hyperlink ref="E16687" r:id="rId33367" display="https://www.google.com/maps/@35.781944,-77.883889,450m/data=!3m1!1e3!4m5!3m4!1s0x0:0x0!8m2!3d35.781944!4d-77.883889" xr:uid="{2C6A2E48-E94E-4D00-B2FB-4453F82683AD}"/>
    <hyperlink ref="F16687" r:id="rId33368" display="https://www.bing.com/maps?cp=35.781944~-77.883889&amp;style=o&amp;lvl=18&amp;dir=0&amp;sp=point.35.781944_-77.883889_Upchurch Solar Center LLC" xr:uid="{5ECB9CDB-CEA5-4180-A6DF-28C9FD70DBEE}"/>
    <hyperlink ref="E16688" r:id="rId33369" display="https://www.google.com/maps/@41.663056,-76.805556,450m/data=!3m1!1e3!4m5!3m4!1s0x0:0x0!8m2!3d41.663056!4d-76.805556" xr:uid="{F40D40DE-0691-4481-823E-8A0C5DCFFFF2}"/>
    <hyperlink ref="F16688" r:id="rId33370" display="https://www.bing.com/maps?cp=41.663056~-76.805556&amp;style=o&amp;lvl=18&amp;dir=0&amp;sp=point.41.663056_-76.805556_Alpaca" xr:uid="{B7306D78-8533-47FC-96B7-17F308C130F0}"/>
    <hyperlink ref="E16689" r:id="rId33371" display="https://www.google.com/maps/@41.663056,-76.805556,450m/data=!3m1!1e3!4m5!3m4!1s0x0:0x0!8m2!3d41.663056!4d-76.805556" xr:uid="{018FA26D-1FF3-484A-B024-D7E5380045C2}"/>
    <hyperlink ref="F16689" r:id="rId33372" display="https://www.bing.com/maps?cp=41.663056~-76.805556&amp;style=o&amp;lvl=18&amp;dir=0&amp;sp=point.41.663056_-76.805556_Alpaca" xr:uid="{45156E74-2DE4-45F0-A268-BBE62324D8EE}"/>
    <hyperlink ref="E16690" r:id="rId33373" display="https://www.google.com/maps/@41.663056,-76.805556,450m/data=!3m1!1e3!4m5!3m4!1s0x0:0x0!8m2!3d41.663056!4d-76.805556" xr:uid="{9BF093B9-2126-45D6-8D53-4831F62463E2}"/>
    <hyperlink ref="F16690" r:id="rId33374" display="https://www.bing.com/maps?cp=41.663056~-76.805556&amp;style=o&amp;lvl=18&amp;dir=0&amp;sp=point.41.663056_-76.805556_Alpaca" xr:uid="{141B12DB-F364-447A-956B-B4F5F9360073}"/>
    <hyperlink ref="E16691" r:id="rId33375" display="https://www.google.com/maps/@41.031389,-121.422500,450m/data=!3m1!1e3!4m5!3m4!1s0x0:0x0!8m2!3d41.031389!4d-121.422500" xr:uid="{1FACE133-4F1F-491D-88A4-F88D90930746}"/>
    <hyperlink ref="F16691" r:id="rId33376" display="https://www.bing.com/maps?cp=41.031389~-121.422500&amp;style=o&amp;lvl=18&amp;dir=0&amp;sp=point.41.031389_-121.422500_Shasta Solar Farm" xr:uid="{A9FB7070-70C2-444D-AE76-C1055E968E1D}"/>
    <hyperlink ref="E16692" r:id="rId33377" display="https://www.google.com/maps/@41.031389,-121.422500,450m/data=!3m1!1e3!4m5!3m4!1s0x0:0x0!8m2!3d41.031389!4d-121.422500" xr:uid="{152BA831-BC0C-4CFE-872A-871D5FD72E1D}"/>
    <hyperlink ref="F16692" r:id="rId33378" display="https://www.bing.com/maps?cp=41.031389~-121.422500&amp;style=o&amp;lvl=18&amp;dir=0&amp;sp=point.41.031389_-121.422500_Shasta Solar Farm" xr:uid="{1EFD21B3-AE8F-4949-AD88-982ED2198F83}"/>
    <hyperlink ref="E16693" r:id="rId33379" display="https://www.google.com/maps/@41.894444,-76.582778,450m/data=!3m1!1e3!4m5!3m4!1s0x0:0x0!8m2!3d41.894444!4d-76.582778" xr:uid="{FBDF6154-FD5E-4C75-811A-F32DF653A13E}"/>
    <hyperlink ref="F16693" r:id="rId33380" display="https://www.bing.com/maps?cp=41.894444~-76.582778&amp;style=o&amp;lvl=18&amp;dir=0&amp;sp=point.41.894444_-76.582778_Milan" xr:uid="{42A060A8-9003-4D98-8D1D-641C6BDF232E}"/>
    <hyperlink ref="E16694" r:id="rId33381" display="https://www.google.com/maps/@41.894444,-76.582778,450m/data=!3m1!1e3!4m5!3m4!1s0x0:0x0!8m2!3d41.894444!4d-76.582778" xr:uid="{0C76504D-0258-4F74-B413-DED2596CA720}"/>
    <hyperlink ref="F16694" r:id="rId33382" display="https://www.bing.com/maps?cp=41.894444~-76.582778&amp;style=o&amp;lvl=18&amp;dir=0&amp;sp=point.41.894444_-76.582778_Milan" xr:uid="{3F833F7F-C81F-463D-9032-E7FEF4257E90}"/>
    <hyperlink ref="E16695" r:id="rId33383" display="https://www.google.com/maps/@41.894444,-76.582778,450m/data=!3m1!1e3!4m5!3m4!1s0x0:0x0!8m2!3d41.894444!4d-76.582778" xr:uid="{4D09026A-562C-4D59-B947-FC833382D741}"/>
    <hyperlink ref="F16695" r:id="rId33384" display="https://www.bing.com/maps?cp=41.894444~-76.582778&amp;style=o&amp;lvl=18&amp;dir=0&amp;sp=point.41.894444_-76.582778_Milan" xr:uid="{637D4F50-3A2C-4CBB-82C7-6C9B3CC2ED10}"/>
    <hyperlink ref="E16696" r:id="rId33385" display="https://www.google.com/maps/@39.376389,-75.033056,450m/data=!3m1!1e3!4m5!3m4!1s0x0:0x0!8m2!3d39.376389!4d-75.033056" xr:uid="{941E11BD-ABEC-4E89-AD90-C64E14AD84EC}"/>
    <hyperlink ref="F16696" r:id="rId33386" display="https://www.bing.com/maps?cp=39.376389~-75.033056&amp;style=o&amp;lvl=18&amp;dir=0&amp;sp=point.39.376389_-75.033056_Millville City Sewer Auth WTP" xr:uid="{014EE39A-9917-4889-984D-21B74D7C477A}"/>
    <hyperlink ref="E16697" r:id="rId33387" display="https://www.google.com/maps/@39.376389,-75.033056,450m/data=!3m1!1e3!4m5!3m4!1s0x0:0x0!8m2!3d39.376389!4d-75.033056" xr:uid="{73C3066B-42BD-4431-A0CF-AF49E635CEFE}"/>
    <hyperlink ref="F16697" r:id="rId33388" display="https://www.bing.com/maps?cp=39.376389~-75.033056&amp;style=o&amp;lvl=18&amp;dir=0&amp;sp=point.39.376389_-75.033056_Millville City Sewer Auth WTP" xr:uid="{043FF13F-FD13-4B71-BC9C-28796CE20842}"/>
    <hyperlink ref="E16698" r:id="rId33389" display="https://www.google.com/maps/@44.910556,-72.979444,450m/data=!3m1!1e3!4m5!3m4!1s0x0:0x0!8m2!3d44.910556!4d-72.979444" xr:uid="{E0F918B4-C05D-4DE4-9D0C-99C57FEBF365}"/>
    <hyperlink ref="F16698" r:id="rId33390" display="https://www.bing.com/maps?cp=44.910556~-72.979444&amp;style=o&amp;lvl=18&amp;dir=0&amp;sp=point.44.910556_-72.979444_Sheldon Solar" xr:uid="{C87F5734-50CF-4A34-9403-0CA070B00C0E}"/>
    <hyperlink ref="E16699" r:id="rId33391" display="https://www.google.com/maps/@42.001944,-87.852222,450m/data=!3m1!1e3!4m5!3m4!1s0x0:0x0!8m2!3d42.001944!4d-87.852222" xr:uid="{9F3DA248-7F70-4CA3-91B6-6396041305D6}"/>
    <hyperlink ref="F16699" r:id="rId33392" display="https://www.bing.com/maps?cp=42.001944~-87.852222&amp;style=o&amp;lvl=18&amp;dir=0&amp;sp=point.42.001944_-87.852222_MTHS Co-Gen Buildings" xr:uid="{9703A986-EB10-4214-89DD-9380FB1F102F}"/>
    <hyperlink ref="E16700" r:id="rId33393" display="https://www.google.com/maps/@42.001944,-87.852222,450m/data=!3m1!1e3!4m5!3m4!1s0x0:0x0!8m2!3d42.001944!4d-87.852222" xr:uid="{0E95D00E-6A71-4BD0-A158-B9A2D91B31D1}"/>
    <hyperlink ref="F16700" r:id="rId33394" display="https://www.bing.com/maps?cp=42.001944~-87.852222&amp;style=o&amp;lvl=18&amp;dir=0&amp;sp=point.42.001944_-87.852222_MTHS Co-Gen Buildings" xr:uid="{3BA22C2F-C539-4708-9D42-161EA4A18F2A}"/>
    <hyperlink ref="E16701" r:id="rId33395" display="https://www.google.com/maps/@35.629444,-81.156944,450m/data=!3m1!1e3!4m5!3m4!1s0x0:0x0!8m2!3d35.629444!4d-81.156944" xr:uid="{473FC3B1-F518-4CBF-B095-E316236BC48D}"/>
    <hyperlink ref="F16701" r:id="rId33396" display="https://www.bing.com/maps?cp=35.629444~-81.156944&amp;style=o&amp;lvl=18&amp;dir=0&amp;sp=point.35.629444_-81.156944_Apple One" xr:uid="{A54A41F1-246E-4906-8879-5537E46B7DE2}"/>
    <hyperlink ref="E16702" r:id="rId33397" display="https://www.google.com/maps/@35.656667,-81.183611,450m/data=!3m1!1e3!4m5!3m4!1s0x0:0x0!8m2!3d35.656667!4d-81.183611" xr:uid="{5E7D8EF5-430F-4B80-9F1C-0F7E08375C21}"/>
    <hyperlink ref="F16702" r:id="rId33398" display="https://www.bing.com/maps?cp=35.656667~-81.183611&amp;style=o&amp;lvl=18&amp;dir=0&amp;sp=point.35.656667_-81.183611_Sonne Two" xr:uid="{1A1254EF-C55C-47EB-860F-956885CFB85D}"/>
    <hyperlink ref="E16703" r:id="rId33399" display="https://www.google.com/maps/@43.610278,-83.485556,450m/data=!3m1!1e3!4m5!3m4!1s0x0:0x0!8m2!3d43.610278!4d-83.485556" xr:uid="{33D14E1D-6B4D-45BC-92DD-6F57E7B2867D}"/>
    <hyperlink ref="F16703" r:id="rId33400" display="https://www.bing.com/maps?cp=43.610278~-83.485556&amp;style=o&amp;lvl=18&amp;dir=0&amp;sp=point.43.610278_-83.485556_Cross Winds Energy Park" xr:uid="{BF9AF1A2-112F-4ACD-A658-A5A09E9E8F53}"/>
    <hyperlink ref="E16704" r:id="rId33401" display="https://www.google.com/maps/@43.610278,-83.485556,450m/data=!3m1!1e3!4m5!3m4!1s0x0:0x0!8m2!3d43.610278!4d-83.485556" xr:uid="{F76C625E-A779-4238-9CEE-161BBC473380}"/>
    <hyperlink ref="F16704" r:id="rId33402" display="https://www.bing.com/maps?cp=43.610278~-83.485556&amp;style=o&amp;lvl=18&amp;dir=0&amp;sp=point.43.610278_-83.485556_Cross Winds Energy Park" xr:uid="{1D0B9677-9D3D-491A-B76C-2EE5BB415243}"/>
    <hyperlink ref="E16705" r:id="rId33403" display="https://www.google.com/maps/@43.610278,-83.485556,450m/data=!3m1!1e3!4m5!3m4!1s0x0:0x0!8m2!3d43.610278!4d-83.485556" xr:uid="{7406EDAB-6A54-4438-AC8C-BC4301AB37A2}"/>
    <hyperlink ref="F16705" r:id="rId33404" display="https://www.bing.com/maps?cp=43.610278~-83.485556&amp;style=o&amp;lvl=18&amp;dir=0&amp;sp=point.43.610278_-83.485556_Cross Winds Energy Park" xr:uid="{96439248-2325-4CD3-B1AE-D9080A7DBE74}"/>
    <hyperlink ref="E16706" r:id="rId33405" display="https://www.google.com/maps/@35.321944,-118.812778,450m/data=!3m1!1e3!4m5!3m4!1s0x0:0x0!8m2!3d35.321944!4d-118.812778" xr:uid="{B9575054-0D8E-4DAC-BC12-BBAB4F9D551D}"/>
    <hyperlink ref="F16706" r:id="rId33406" display="https://www.bing.com/maps?cp=35.321944~-118.812778&amp;style=o&amp;lvl=18&amp;dir=0&amp;sp=point.35.321944_-118.812778_Redcrest Solar Farm" xr:uid="{0C66D215-CE47-4FBF-859C-423551C6526F}"/>
    <hyperlink ref="E16707" r:id="rId33407" display="https://www.google.com/maps/@32.101944,-110.813333,450m/data=!3m1!1e3!4m5!3m4!1s0x0:0x0!8m2!3d32.101944!4d-110.813333" xr:uid="{01DFBDF5-E5F8-47F9-8134-00AFA9FA93E4}"/>
    <hyperlink ref="F16707" r:id="rId33408" display="https://www.bing.com/maps?cp=32.101944~-110.813333&amp;style=o&amp;lvl=18&amp;dir=0&amp;sp=point.32.101944_-110.813333_Cogenra - TEP" xr:uid="{3DE3F597-22D8-40E6-A4A2-69256D617163}"/>
    <hyperlink ref="E16708" r:id="rId33409" display="https://www.google.com/maps/@32.286111,-110.088056,450m/data=!3m1!1e3!4m5!3m4!1s0x0:0x0!8m2!3d32.286111!4d-110.088056" xr:uid="{BA8FD020-3F5E-4E2D-97ED-7B27B6233764}"/>
    <hyperlink ref="F16708" r:id="rId33410" display="https://www.bing.com/maps?cp=32.286111~-110.088056&amp;style=o&amp;lvl=18&amp;dir=0&amp;sp=point.32.286111_-110.088056_Red Horse 2" xr:uid="{760D1B66-3318-4F2A-A019-4AFF8956CE36}"/>
    <hyperlink ref="E16709" r:id="rId33411" display="https://www.google.com/maps/@32.286111,-110.088056,450m/data=!3m1!1e3!4m5!3m4!1s0x0:0x0!8m2!3d32.286111!4d-110.088056" xr:uid="{601C6974-9691-4085-B062-AFC17665B295}"/>
    <hyperlink ref="F16709" r:id="rId33412" display="https://www.bing.com/maps?cp=32.286111~-110.088056&amp;style=o&amp;lvl=18&amp;dir=0&amp;sp=point.32.286111_-110.088056_Red Horse 2" xr:uid="{CA842E4B-B403-4B5D-8B7C-384F8352CD6C}"/>
    <hyperlink ref="E16710" r:id="rId33413" display="https://www.google.com/maps/@43.314444,-90.373056,450m/data=!3m1!1e3!4m5!3m4!1s0x0:0x0!8m2!3d43.314444!4d-90.373056" xr:uid="{82F46FB7-C7A8-4BE9-8B94-EF4659261439}"/>
    <hyperlink ref="F16710" r:id="rId33414" display="https://www.bing.com/maps?cp=43.314444~-90.373056&amp;style=o&amp;lvl=18&amp;dir=0&amp;sp=point.43.314444_-90.373056_Richland Center Renewable Energy LLC" xr:uid="{61C7F0BD-079F-4389-896B-FD9E9FAA364D}"/>
    <hyperlink ref="E16711" r:id="rId33415" display="https://www.google.com/maps/@43.314444,-90.373056,450m/data=!3m1!1e3!4m5!3m4!1s0x0:0x0!8m2!3d43.314444!4d-90.373056" xr:uid="{E593B7B4-D9E0-411B-A8B9-06533413E2CD}"/>
    <hyperlink ref="F16711" r:id="rId33416" display="https://www.bing.com/maps?cp=43.314444~-90.373056&amp;style=o&amp;lvl=18&amp;dir=0&amp;sp=point.43.314444_-90.373056_Richland Center Renewable Energy LLC" xr:uid="{BB6CB910-0DA0-4171-A7E1-2D4A36E9661A}"/>
    <hyperlink ref="E16712" r:id="rId33417" display="https://www.google.com/maps/@33.865000,-101.843333,450m/data=!3m1!1e3!4m5!3m4!1s0x0:0x0!8m2!3d33.865000!4d-101.843333" xr:uid="{2AEC2430-7529-4DA4-B3BA-61D4ABB72699}"/>
    <hyperlink ref="F16712" r:id="rId33418" display="https://www.bing.com/maps?cp=33.865000~-101.843333&amp;style=o&amp;lvl=18&amp;dir=0&amp;sp=point.33.865000_-101.843333_Elk Station" xr:uid="{A3D7300A-F168-4ECE-A5AE-EFF351D6C2CB}"/>
    <hyperlink ref="E16713" r:id="rId33419" display="https://www.google.com/maps/@33.865000,-101.843333,450m/data=!3m1!1e3!4m5!3m4!1s0x0:0x0!8m2!3d33.865000!4d-101.843333" xr:uid="{E0D1063D-ED79-419C-B334-0473842550C8}"/>
    <hyperlink ref="F16713" r:id="rId33420" display="https://www.bing.com/maps?cp=33.865000~-101.843333&amp;style=o&amp;lvl=18&amp;dir=0&amp;sp=point.33.865000_-101.843333_Elk Station" xr:uid="{71A6DEBA-5E0A-4685-ACFC-62ECC70A62A1}"/>
    <hyperlink ref="E16714" r:id="rId33421" display="https://www.google.com/maps/@33.865000,-101.843333,450m/data=!3m1!1e3!4m5!3m4!1s0x0:0x0!8m2!3d33.865000!4d-101.843333" xr:uid="{24B5CBCA-99BC-44B2-B430-E201AF7894D9}"/>
    <hyperlink ref="F16714" r:id="rId33422" display="https://www.bing.com/maps?cp=33.865000~-101.843333&amp;style=o&amp;lvl=18&amp;dir=0&amp;sp=point.33.865000_-101.843333_Elk Station" xr:uid="{13D1A365-8CBE-465A-AAF2-2415D582CACB}"/>
    <hyperlink ref="E16715" r:id="rId33423" display="https://www.google.com/maps/@46.718056,-96.211944,450m/data=!3m1!1e3!4m5!3m4!1s0x0:0x0!8m2!3d46.718056!4d-96.211944" xr:uid="{E741BA66-04D4-4E8C-80D6-7EE266B9987D}"/>
    <hyperlink ref="F16715" r:id="rId33424" display="https://www.bing.com/maps?cp=46.718056~-96.211944&amp;style=o&amp;lvl=18&amp;dir=0&amp;sp=point.46.718056_-96.211944_Lakeswind Power Partners" xr:uid="{2180DF6D-460D-4016-9DA8-E4F10ED5FB70}"/>
    <hyperlink ref="E16716" r:id="rId33425" display="https://www.google.com/maps/@21.666944,-157.970000,450m/data=!3m1!1e3!4m5!3m4!1s0x0:0x0!8m2!3d21.666944!4d-157.970000" xr:uid="{2C3DBB67-811F-4B7E-9446-F70C6889C035}"/>
    <hyperlink ref="F16716" r:id="rId33426" display="https://www.bing.com/maps?cp=21.666944~-157.970000&amp;style=o&amp;lvl=18&amp;dir=0&amp;sp=point.21.666944_-157.970000_Na Pua Makani Wind Project" xr:uid="{2C0575BF-285C-432D-A3E6-9305B66C3035}"/>
    <hyperlink ref="E16717" r:id="rId33427" display="https://www.google.com/maps/@33.143056,-98.161111,450m/data=!3m1!1e3!4m5!3m4!1s0x0:0x0!8m2!3d33.143056!4d-98.161111" xr:uid="{C4584D37-AB33-45B8-A68B-8F01B29E83F0}"/>
    <hyperlink ref="F16717" r:id="rId33428" display="https://www.bing.com/maps?cp=33.143056~-98.161111&amp;style=o&amp;lvl=18&amp;dir=0&amp;sp=point.33.143056_-98.161111_Keechi Wind" xr:uid="{707A7012-2996-429D-A3B7-286DD062A30C}"/>
    <hyperlink ref="E16718" r:id="rId33429" display="https://www.google.com/maps/@42.363889,-71.385000,450m/data=!3m1!1e3!4m5!3m4!1s0x0:0x0!8m2!3d42.363889!4d-71.385000" xr:uid="{D0826786-0EFF-4564-B632-334CB1D9A95D}"/>
    <hyperlink ref="F16718" r:id="rId33430" display="https://www.bing.com/maps?cp=42.363889~-71.385000&amp;style=o&amp;lvl=18&amp;dir=0&amp;sp=point.42.363889_-71.385000_Sudbury Landfill" xr:uid="{A07F5DF7-417C-42AE-AAF3-0C75BE53B5CE}"/>
    <hyperlink ref="E16719" r:id="rId33431" display="https://www.google.com/maps/@42.363889,-71.385000,450m/data=!3m1!1e3!4m5!3m4!1s0x0:0x0!8m2!3d42.363889!4d-71.385000" xr:uid="{FAB77985-6C82-4FCB-804D-AE7C45D997DB}"/>
    <hyperlink ref="F16719" r:id="rId33432" display="https://www.bing.com/maps?cp=42.363889~-71.385000&amp;style=o&amp;lvl=18&amp;dir=0&amp;sp=point.42.363889_-71.385000_Sudbury Landfill" xr:uid="{9D7B9A33-0EFD-4FC2-9A74-E73EB977C580}"/>
    <hyperlink ref="E16720" r:id="rId33433" display="https://www.google.com/maps/@42.363889,-71.385000,450m/data=!3m1!1e3!4m5!3m4!1s0x0:0x0!8m2!3d42.363889!4d-71.385000" xr:uid="{5D8217F4-8B4E-4822-B097-1546B14E0C34}"/>
    <hyperlink ref="F16720" r:id="rId33434" display="https://www.bing.com/maps?cp=42.363889~-71.385000&amp;style=o&amp;lvl=18&amp;dir=0&amp;sp=point.42.363889_-71.385000_Sudbury Landfill" xr:uid="{99E3566F-472F-44EF-B492-E5312679DD63}"/>
    <hyperlink ref="E16721" r:id="rId33435" display="https://www.google.com/maps/@34.970000,-77.976111,450m/data=!3m1!1e3!4m5!3m4!1s0x0:0x0!8m2!3d34.970000!4d-77.976111" xr:uid="{518B7BF5-93FE-4AD8-A42C-C5243D9F5DA1}"/>
    <hyperlink ref="F16721" r:id="rId33436" display="https://www.bing.com/maps?cp=34.970000~-77.976111&amp;style=o&amp;lvl=18&amp;dir=0&amp;sp=point.34.970000_-77.976111_Kenansville Solar Farm, LLC" xr:uid="{3079CD35-2C34-44CE-91A0-5A6E58935A36}"/>
    <hyperlink ref="E16722" r:id="rId33437" display="https://www.google.com/maps/@34.970000,-77.976111,450m/data=!3m1!1e3!4m5!3m4!1s0x0:0x0!8m2!3d34.970000!4d-77.976111" xr:uid="{AC146DFF-AEE6-4660-839C-AD2EA8AFA8C4}"/>
    <hyperlink ref="F16722" r:id="rId33438" display="https://www.bing.com/maps?cp=34.970000~-77.976111&amp;style=o&amp;lvl=18&amp;dir=0&amp;sp=point.34.970000_-77.976111_Kenansville Solar Farm, LLC" xr:uid="{A888378C-AE7D-4BFB-9C56-CF70A5457631}"/>
    <hyperlink ref="E16723" r:id="rId33439" display="https://www.google.com/maps/@34.970000,-77.976111,450m/data=!3m1!1e3!4m5!3m4!1s0x0:0x0!8m2!3d34.970000!4d-77.976111" xr:uid="{EC5FED3B-983F-4B34-BC18-9A24178CB8C8}"/>
    <hyperlink ref="F16723" r:id="rId33440" display="https://www.bing.com/maps?cp=34.970000~-77.976111&amp;style=o&amp;lvl=18&amp;dir=0&amp;sp=point.34.970000_-77.976111_Kenansville Solar Farm, LLC" xr:uid="{6A96B255-9E23-481C-A749-BC8847B34883}"/>
    <hyperlink ref="E16724" r:id="rId33441" display="https://www.google.com/maps/@34.970000,-77.976111,450m/data=!3m1!1e3!4m5!3m4!1s0x0:0x0!8m2!3d34.970000!4d-77.976111" xr:uid="{F9EA60A0-9E67-45CD-81D3-82A04DEAB5A3}"/>
    <hyperlink ref="F16724" r:id="rId33442" display="https://www.bing.com/maps?cp=34.970000~-77.976111&amp;style=o&amp;lvl=18&amp;dir=0&amp;sp=point.34.970000_-77.976111_Kenansville Solar Farm, LLC" xr:uid="{BFF74157-ED61-4203-8A86-72CED780540F}"/>
    <hyperlink ref="E16725" r:id="rId33443" display="https://www.google.com/maps/@34.970000,-77.976111,450m/data=!3m1!1e3!4m5!3m4!1s0x0:0x0!8m2!3d34.970000!4d-77.976111" xr:uid="{9174ABA9-7A30-44AF-892E-1299AFC7D58D}"/>
    <hyperlink ref="F16725" r:id="rId33444" display="https://www.bing.com/maps?cp=34.970000~-77.976111&amp;style=o&amp;lvl=18&amp;dir=0&amp;sp=point.34.970000_-77.976111_Kenansville Solar Farm, LLC" xr:uid="{473228C3-F6E9-4DB2-BDFF-8CB96443187D}"/>
    <hyperlink ref="E16726" r:id="rId33445" display="https://www.google.com/maps/@34.970000,-77.976111,450m/data=!3m1!1e3!4m5!3m4!1s0x0:0x0!8m2!3d34.970000!4d-77.976111" xr:uid="{6E71CD66-DA86-45CB-8DA8-F5B0B398F3E0}"/>
    <hyperlink ref="F16726" r:id="rId33446" display="https://www.bing.com/maps?cp=34.970000~-77.976111&amp;style=o&amp;lvl=18&amp;dir=0&amp;sp=point.34.970000_-77.976111_Kenansville Solar Farm, LLC" xr:uid="{76DC7815-D0AB-43D6-9806-020151FE3250}"/>
    <hyperlink ref="E16727" r:id="rId33447" display="https://www.google.com/maps/@34.970000,-77.976111,450m/data=!3m1!1e3!4m5!3m4!1s0x0:0x0!8m2!3d34.970000!4d-77.976111" xr:uid="{A6D2D6DA-1CAA-482B-A594-6A9595101D4E}"/>
    <hyperlink ref="F16727" r:id="rId33448" display="https://www.bing.com/maps?cp=34.970000~-77.976111&amp;style=o&amp;lvl=18&amp;dir=0&amp;sp=point.34.970000_-77.976111_Kenansville Solar Farm, LLC" xr:uid="{91877FCC-3217-45E5-B064-8CF94F52DE1A}"/>
    <hyperlink ref="E16728" r:id="rId33449" display="https://www.google.com/maps/@34.970000,-77.976111,450m/data=!3m1!1e3!4m5!3m4!1s0x0:0x0!8m2!3d34.970000!4d-77.976111" xr:uid="{56E957D9-77D4-4EE2-BE57-B4A85220EBB6}"/>
    <hyperlink ref="F16728" r:id="rId33450" display="https://www.bing.com/maps?cp=34.970000~-77.976111&amp;style=o&amp;lvl=18&amp;dir=0&amp;sp=point.34.970000_-77.976111_Kenansville Solar Farm, LLC" xr:uid="{BDE50984-5909-4F0D-B16C-2987C02DB148}"/>
    <hyperlink ref="E16729" r:id="rId33451" display="https://www.google.com/maps/@34.970000,-77.976111,450m/data=!3m1!1e3!4m5!3m4!1s0x0:0x0!8m2!3d34.970000!4d-77.976111" xr:uid="{80748D89-9A43-4EE6-B9BB-A3FAAD03D572}"/>
    <hyperlink ref="F16729" r:id="rId33452" display="https://www.bing.com/maps?cp=34.970000~-77.976111&amp;style=o&amp;lvl=18&amp;dir=0&amp;sp=point.34.970000_-77.976111_Kenansville Solar Farm, LLC" xr:uid="{4AA31D59-1080-411D-8C5F-22A8291D3683}"/>
    <hyperlink ref="E16730" r:id="rId33453" display="https://www.google.com/maps/@32.102778,-110.819722,450m/data=!3m1!1e3!4m5!3m4!1s0x0:0x0!8m2!3d32.102778!4d-110.819722" xr:uid="{51B69DCB-14A4-473C-A0F4-7B690E4D88F0}"/>
    <hyperlink ref="F16730" r:id="rId33454" display="https://www.bing.com/maps?cp=32.102778~-110.819722&amp;style=o&amp;lvl=18&amp;dir=0&amp;sp=point.32.102778_-110.819722_Gato Montes Solar, LLC" xr:uid="{E31247CE-A001-4CFF-9824-2434E56A9DB6}"/>
    <hyperlink ref="E16731" r:id="rId33455" display="https://www.google.com/maps/@35.794722,-77.381111,450m/data=!3m1!1e3!4m5!3m4!1s0x0:0x0!8m2!3d35.794722!4d-77.381111" xr:uid="{5AD0810C-1B08-4B8D-9D91-348BB00B9BB8}"/>
    <hyperlink ref="F16731" r:id="rId33456" display="https://www.bing.com/maps?cp=35.794722~-77.381111&amp;style=o&amp;lvl=18&amp;dir=0&amp;sp=point.35.794722_-77.381111_Bethel Price Solar, LLC" xr:uid="{81344961-6476-4329-85BC-7506152E025B}"/>
    <hyperlink ref="E16732" r:id="rId33457" display="https://www.google.com/maps/@36.125000,-77.409167,450m/data=!3m1!1e3!4m5!3m4!1s0x0:0x0!8m2!3d36.125000!4d-77.409167" xr:uid="{30550DD1-50D0-4EBF-858C-E688014C72C4}"/>
    <hyperlink ref="F16732" r:id="rId33458" display="https://www.bing.com/maps?cp=36.125000~-77.409167&amp;style=o&amp;lvl=18&amp;dir=0&amp;sp=point.36.125000_-77.409167_Dogwood Solar, LLC" xr:uid="{C748C614-DD52-4FB6-8130-B80CF9BAD8FE}"/>
    <hyperlink ref="E16733" r:id="rId33459" display="https://www.google.com/maps/@35.565278,-77.053611,450m/data=!3m1!1e3!4m5!3m4!1s0x0:0x0!8m2!3d35.565278!4d-77.053611" xr:uid="{73151892-C467-4464-9122-D7CFA6151F6F}"/>
    <hyperlink ref="F16733" r:id="rId33460" display="https://www.bing.com/maps?cp=35.565278~-77.053611&amp;style=o&amp;lvl=18&amp;dir=0&amp;sp=point.35.565278_-77.053611_Washington Airport Solar LLC" xr:uid="{7C607E6D-8488-473B-B7A6-0154C89418AB}"/>
    <hyperlink ref="E16734" r:id="rId33461" display="https://www.google.com/maps/@35.499444,-76.833611,450m/data=!3m1!1e3!4m5!3m4!1s0x0:0x0!8m2!3d35.499444!4d-76.833611" xr:uid="{08EB18F6-F253-44DB-9D57-55E186EFB61D}"/>
    <hyperlink ref="F16734" r:id="rId33462" display="https://www.bing.com/maps?cp=35.499444~-76.833611&amp;style=o&amp;lvl=18&amp;dir=0&amp;sp=point.35.499444_-76.833611_Washington Millfield Solar, LLC" xr:uid="{6E1CF7B9-7A99-4CC4-897E-3776F59C7510}"/>
    <hyperlink ref="E16735" r:id="rId33463" display="https://www.google.com/maps/@35.981944,-76.917778,450m/data=!3m1!1e3!4m5!3m4!1s0x0:0x0!8m2!3d35.981944!4d-76.917778" xr:uid="{FF99F94F-B318-4341-B2FE-0CF8614B1A69}"/>
    <hyperlink ref="F16735" r:id="rId33464" display="https://www.bing.com/maps?cp=35.981944~-76.917778&amp;style=o&amp;lvl=18&amp;dir=0&amp;sp=point.35.981944_-76.917778_Windsor Cooper HIill Solar, LLC" xr:uid="{DCDE73E9-C999-457F-BE4F-F7A7AD85961C}"/>
    <hyperlink ref="E16736" r:id="rId33465" display="https://www.google.com/maps/@35.005556,-78.125833,450m/data=!3m1!1e3!4m5!3m4!1s0x0:0x0!8m2!3d35.005556!4d-78.125833" xr:uid="{3876C8EB-C89B-4FD4-A516-325148B97E2B}"/>
    <hyperlink ref="F16736" r:id="rId33466" display="https://www.bing.com/maps?cp=35.005556~-78.125833&amp;style=o&amp;lvl=18&amp;dir=0&amp;sp=point.35.005556_-78.125833_Warsaw Farm" xr:uid="{43E0E6D8-6257-4AEC-9DC0-3EB17EFC87A8}"/>
    <hyperlink ref="E16737" r:id="rId33467" display="https://www.google.com/maps/@36.093900,-77.783333,450m/data=!3m1!1e3!4m5!3m4!1s0x0:0x0!8m2!3d36.093900!4d-77.783333" xr:uid="{44D36AB7-8C12-4F66-B606-5DEBA8BF7566}"/>
    <hyperlink ref="F16737" r:id="rId33468" display="https://www.bing.com/maps?cp=36.093900~-77.783333&amp;style=o&amp;lvl=18&amp;dir=0&amp;sp=point.36.093900_-77.783333_Castalia Solar" xr:uid="{92739207-80FC-4E30-B5C6-275F8C8DF1A3}"/>
    <hyperlink ref="E16738" r:id="rId33469" display="https://www.google.com/maps/@34.795833,-79.538333,450m/data=!3m1!1e3!4m5!3m4!1s0x0:0x0!8m2!3d34.795833!4d-79.538333" xr:uid="{99AF6BCA-DC1A-4845-B417-D850BA4C8E92}"/>
    <hyperlink ref="F16738" r:id="rId33470" display="https://www.bing.com/maps?cp=34.795833~-79.538333&amp;style=o&amp;lvl=18&amp;dir=0&amp;sp=point.34.795833_-79.538333_Oakboro Farm" xr:uid="{4B8ADF6A-5174-460F-9B29-3727CACD4A39}"/>
    <hyperlink ref="E16739" r:id="rId33471" display="https://www.google.com/maps/@34.323889,-78.691944,450m/data=!3m1!1e3!4m5!3m4!1s0x0:0x0!8m2!3d34.323889!4d-78.691944" xr:uid="{F624C7A8-6EC4-4185-8646-6D470AB5074F}"/>
    <hyperlink ref="F16739" r:id="rId33472" display="https://www.bing.com/maps?cp=34.323889~-78.691944&amp;style=o&amp;lvl=18&amp;dir=0&amp;sp=point.34.323889_-78.691944_McKenzie Farm" xr:uid="{1D9D587A-2C66-44C7-A529-3026A35D35A8}"/>
    <hyperlink ref="E16740" r:id="rId33473" display="https://www.google.com/maps/@36.047222,-78.030833,450m/data=!3m1!1e3!4m5!3m4!1s0x0:0x0!8m2!3d36.047222!4d-78.030833" xr:uid="{DDEEB091-1471-445B-9A81-4BACDBA37490}"/>
    <hyperlink ref="F16740" r:id="rId33474" display="https://www.bing.com/maps?cp=36.047222~-78.030833&amp;style=o&amp;lvl=18&amp;dir=0&amp;sp=point.36.047222_-78.030833_Nash 58 Farm" xr:uid="{0E2B2B3D-33F1-4433-9829-2A5C8AB4D242}"/>
    <hyperlink ref="E16741" r:id="rId33475" display="https://www.google.com/maps/@35.949444,-78.092500,450m/data=!3m1!1e3!4m5!3m4!1s0x0:0x0!8m2!3d35.949444!4d-78.092500" xr:uid="{2DE04302-18F3-4E37-90BD-4ABB45DA88D3}"/>
    <hyperlink ref="F16741" r:id="rId33476" display="https://www.bing.com/maps?cp=35.949444~-78.092500&amp;style=o&amp;lvl=18&amp;dir=0&amp;sp=point.35.949444_-78.092500_Nash 64 Farm" xr:uid="{585D3CA2-D04A-45C0-B74C-1C63231360B8}"/>
    <hyperlink ref="E16742" r:id="rId33477" display="https://www.google.com/maps/@34.816667,-79.199444,450m/data=!3m1!1e3!4m5!3m4!1s0x0:0x0!8m2!3d34.816667!4d-79.199444" xr:uid="{59868C22-C981-4DE7-83EA-9683076E91FA}"/>
    <hyperlink ref="F16742" r:id="rId33478" display="https://www.bing.com/maps?cp=34.816667~-79.199444&amp;style=o&amp;lvl=18&amp;dir=0&amp;sp=point.34.816667_-79.199444_Pate Farm" xr:uid="{58A3A5AC-CD5C-463E-AAC0-FA18F5C975BD}"/>
    <hyperlink ref="E16743" r:id="rId33479" display="https://www.google.com/maps/@35.333333,-78.661389,450m/data=!3m1!1e3!4m5!3m4!1s0x0:0x0!8m2!3d35.333333!4d-78.661389" xr:uid="{1BCDD9CE-92E9-4D0D-8B5B-3E2562531AF2}"/>
    <hyperlink ref="F16743" r:id="rId33480" display="https://www.bing.com/maps?cp=35.333333~-78.661389&amp;style=o&amp;lvl=18&amp;dir=0&amp;sp=point.35.333333_-78.661389_Erwin Farm" xr:uid="{50D2E186-87F0-4CC4-8ACF-414F136CF3F2}"/>
    <hyperlink ref="E16744" r:id="rId33481" display="https://www.google.com/maps/@35.612222,-81.243333,450m/data=!3m1!1e3!4m5!3m4!1s0x0:0x0!8m2!3d35.612222!4d-81.243333" xr:uid="{8962A815-544F-4A01-936D-A310964971F5}"/>
    <hyperlink ref="F16744" r:id="rId33482" display="https://www.bing.com/maps?cp=35.612222~-81.243333&amp;style=o&amp;lvl=18&amp;dir=0&amp;sp=point.35.612222_-81.243333_Sigmon Catawba Farm" xr:uid="{A10BF7B7-4506-448F-9FCF-C0C3527EB14C}"/>
    <hyperlink ref="E16745" r:id="rId33483" display="https://www.google.com/maps/@36.458658,-78.956739,450m/data=!3m1!1e3!4m5!3m4!1s0x0:0x0!8m2!3d36.458658!4d-78.956739" xr:uid="{0684C67A-422C-4E0A-90D6-61319DFA0FC5}"/>
    <hyperlink ref="F16745" r:id="rId33484" display="https://www.bing.com/maps?cp=36.458658~-78.956739&amp;style=o&amp;lvl=18&amp;dir=0&amp;sp=point.36.458658_-78.956739_Wagstaff Farm 1" xr:uid="{A6634E6E-3B82-44A0-B310-F17E34F4DA8D}"/>
    <hyperlink ref="E16746" r:id="rId33485" display="https://www.google.com/maps/@35.352222,-81.426111,450m/data=!3m1!1e3!4m5!3m4!1s0x0:0x0!8m2!3d35.352222!4d-81.426111" xr:uid="{532F2072-059A-4E6B-9F1B-92241FA54CB8}"/>
    <hyperlink ref="F16746" r:id="rId33486" display="https://www.bing.com/maps?cp=35.352222~-81.426111&amp;style=o&amp;lvl=18&amp;dir=0&amp;sp=point.35.352222_-81.426111_Waco Farm" xr:uid="{830A0794-BA1D-4324-9D38-4D8947DDC31A}"/>
    <hyperlink ref="E16747" r:id="rId33487" display="https://www.google.com/maps/@35.558056,-78.735833,450m/data=!3m1!1e3!4m5!3m4!1s0x0:0x0!8m2!3d35.558056!4d-78.735833" xr:uid="{F49F32D5-25F3-4A2B-9998-434C0D56ADA9}"/>
    <hyperlink ref="F16747" r:id="rId33488" display="https://www.bing.com/maps?cp=35.558056~-78.735833&amp;style=o&amp;lvl=18&amp;dir=0&amp;sp=point.35.558056_-78.735833_Sunfish Farm" xr:uid="{8966E1E9-0FCA-40CD-9A9A-0A1A9EA8C14F}"/>
    <hyperlink ref="E16748" r:id="rId33489" display="https://www.google.com/maps/@35.294444,-80.998889,450m/data=!3m1!1e3!4m5!3m4!1s0x0:0x0!8m2!3d35.294444!4d-80.998889" xr:uid="{0FAD8AA6-CA03-46A1-B470-A898ABDDCF8D}"/>
    <hyperlink ref="F16748" r:id="rId33490" display="https://www.bing.com/maps?cp=35.294444~-80.998889&amp;style=o&amp;lvl=18&amp;dir=0&amp;sp=point.35.294444_-80.998889_Reventure Park" xr:uid="{33412C52-1492-4995-86E2-F3A0B551ED1E}"/>
    <hyperlink ref="E16749" r:id="rId33491" display="https://www.google.com/maps/@35.294444,-80.998889,450m/data=!3m1!1e3!4m5!3m4!1s0x0:0x0!8m2!3d35.294444!4d-80.998889" xr:uid="{FC505B2B-EB8F-43BF-A535-96BE61080789}"/>
    <hyperlink ref="F16749" r:id="rId33492" display="https://www.bing.com/maps?cp=35.294444~-80.998889&amp;style=o&amp;lvl=18&amp;dir=0&amp;sp=point.35.294444_-80.998889_Reventure Park" xr:uid="{90AC09A6-58B0-417F-A289-B5E438D0E0AA}"/>
    <hyperlink ref="E16750" r:id="rId33493" display="https://www.google.com/maps/@34.325278,-78.793056,450m/data=!3m1!1e3!4m5!3m4!1s0x0:0x0!8m2!3d34.325278!4d-78.793056" xr:uid="{83781512-3C71-4707-9B9F-ED1914FEB7A6}"/>
    <hyperlink ref="F16750" r:id="rId33494" display="https://www.bing.com/maps?cp=34.325278~-78.793056&amp;style=o&amp;lvl=18&amp;dir=0&amp;sp=point.34.325278_-78.793056_Garrell Solar Farm" xr:uid="{43AB9BAE-5424-4F08-A712-813747E6A995}"/>
    <hyperlink ref="E16751" r:id="rId33495" display="https://www.google.com/maps/@35.516389,-78.750000,450m/data=!3m1!1e3!4m5!3m4!1s0x0:0x0!8m2!3d35.516389!4d-78.750000" xr:uid="{D95F299B-D0E1-4996-B5EF-262A8ACB8F74}"/>
    <hyperlink ref="F16751" r:id="rId33496" display="https://www.bing.com/maps?cp=35.516389~-78.750000&amp;style=o&amp;lvl=18&amp;dir=0&amp;sp=point.35.516389_-78.750000_Angier Farm" xr:uid="{514FC7B8-4DCB-4362-A901-2E0B9A8AFBB3}"/>
    <hyperlink ref="E16752" r:id="rId33497" display="https://www.google.com/maps/@34.535000,-78.813056,450m/data=!3m1!1e3!4m5!3m4!1s0x0:0x0!8m2!3d34.535000!4d-78.813056" xr:uid="{484EF6E9-350C-4AD3-965D-D179599130C1}"/>
    <hyperlink ref="F16752" r:id="rId33498" display="https://www.bing.com/maps?cp=34.535000~-78.813056&amp;style=o&amp;lvl=18&amp;dir=0&amp;sp=point.34.535000_-78.813056_Bladenboro Farm" xr:uid="{0736A871-1502-49BA-929D-FDC9CEDDFD64}"/>
    <hyperlink ref="E16753" r:id="rId33499" display="https://www.google.com/maps/@29.739444,-95.194722,450m/data=!3m1!1e3!4m5!3m4!1s0x0:0x0!8m2!3d29.739444!4d-95.194722" xr:uid="{0E3BFBF3-A5E3-4F71-B4F3-506352872BA9}"/>
    <hyperlink ref="F16753" r:id="rId33500" display="https://www.bing.com/maps?cp=29.739444~-95.194722&amp;style=o&amp;lvl=18&amp;dir=0&amp;sp=point.29.739444_-95.194722_Rentech Nitrogen Pasadena Cogeneration" xr:uid="{ADBBC117-45F4-448D-AA6A-AF3ADA1C70EC}"/>
    <hyperlink ref="E16754" r:id="rId33501" display="https://www.google.com/maps/@41.823889,-71.041389,450m/data=!3m1!1e3!4m5!3m4!1s0x0:0x0!8m2!3d41.823889!4d-71.041389" xr:uid="{2C869473-9231-4927-B2E9-864B5AFF4F80}"/>
    <hyperlink ref="F16754" r:id="rId33502" display="https://www.bing.com/maps?cp=41.823889~-71.041389&amp;style=o&amp;lvl=18&amp;dir=0&amp;sp=point.41.823889_-71.041389_Berkley East Solar LLC" xr:uid="{9B1572D3-A332-4DFD-BBBA-7CA4C8D4BEE3}"/>
    <hyperlink ref="E16755" r:id="rId33503" display="https://www.google.com/maps/@46.980000,-101.554722,450m/data=!3m1!1e3!4m5!3m4!1s0x0:0x0!8m2!3d46.980000!4d-101.554722" xr:uid="{6D6B10B3-3FFE-466B-8635-311665404A2F}"/>
    <hyperlink ref="F16755" r:id="rId33504" display="https://www.bing.com/maps?cp=46.980000~-101.554722&amp;style=o&amp;lvl=18&amp;dir=0&amp;sp=point.46.980000_-101.554722_Bison 4 Wind Energy Center" xr:uid="{510F3408-F09F-4CE7-990A-29313B64B428}"/>
    <hyperlink ref="E16756" r:id="rId33505" display="https://www.google.com/maps/@42.351389,-73.733889,450m/data=!3m1!1e3!4m5!3m4!1s0x0:0x0!8m2!3d42.351389!4d-73.733889" xr:uid="{678A82A2-AEAC-47C1-8760-E857EA35EEC6}"/>
    <hyperlink ref="F16756" r:id="rId33506" display="https://www.bing.com/maps?cp=42.351389~-73.733889&amp;style=o&amp;lvl=18&amp;dir=0&amp;sp=point.42.351389_-73.733889_Stuyvesant Falls" xr:uid="{3A731F73-A37D-4973-9A93-D7B2D695261F}"/>
    <hyperlink ref="E16757" r:id="rId33507" display="https://www.google.com/maps/@42.351389,-73.733889,450m/data=!3m1!1e3!4m5!3m4!1s0x0:0x0!8m2!3d42.351389!4d-73.733889" xr:uid="{2F60303B-75CC-4741-9C5D-CA5E0773F5AF}"/>
    <hyperlink ref="F16757" r:id="rId33508" display="https://www.bing.com/maps?cp=42.351389~-73.733889&amp;style=o&amp;lvl=18&amp;dir=0&amp;sp=point.42.351389_-73.733889_Stuyvesant Falls" xr:uid="{BFFBC3ED-0B2E-463E-AF66-C79D626C34B7}"/>
    <hyperlink ref="E16758" r:id="rId33509" display="https://www.google.com/maps/@36.270000,-78.348333,450m/data=!3m1!1e3!4m5!3m4!1s0x0:0x0!8m2!3d36.270000!4d-78.348333" xr:uid="{5ADD7917-AD76-4B4D-A0FD-C1A87CD720D2}"/>
    <hyperlink ref="F16758" r:id="rId33510" display="https://www.bing.com/maps?cp=36.270000~-78.348333&amp;style=o&amp;lvl=18&amp;dir=0&amp;sp=point.36.270000_-78.348333_Dement Farm LLC" xr:uid="{E1B0A558-FD3E-472B-B02F-B76DED09F6A1}"/>
    <hyperlink ref="E16759" r:id="rId33511" display="https://www.google.com/maps/@41.623889,-72.043056,450m/data=!3m1!1e3!4m5!3m4!1s0x0:0x0!8m2!3d41.623889!4d-72.043056" xr:uid="{0C220AD7-D417-4E08-9842-405288261079}"/>
    <hyperlink ref="F16759" r:id="rId33512" display="https://www.bing.com/maps?cp=41.623889~-72.043056&amp;style=o&amp;lvl=18&amp;dir=0&amp;sp=point.41.623889_-72.043056_Fusion Solar Center LLC" xr:uid="{5884D8CC-05D8-4150-9059-032A858D4942}"/>
    <hyperlink ref="E16760" r:id="rId33513" display="https://www.google.com/maps/@39.793333,-75.106389,450m/data=!3m1!1e3!4m5!3m4!1s0x0:0x0!8m2!3d39.793333!4d-75.106389" xr:uid="{9F49366E-9192-46B3-8814-EB74AB90C605}"/>
    <hyperlink ref="F16760" r:id="rId33514" display="https://www.bing.com/maps?cp=39.793333~-75.106389&amp;style=o&amp;lvl=18&amp;dir=0&amp;sp=point.39.793333_-75.106389_Kinsley Landfill Solar" xr:uid="{B0D2AD3D-BFFC-4EAD-928A-140119329BA5}"/>
    <hyperlink ref="E16761" r:id="rId33515" display="https://www.google.com/maps/@35.011944,-78.078333,450m/data=!3m1!1e3!4m5!3m4!1s0x0:0x0!8m2!3d35.011944!4d-78.078333" xr:uid="{68B3AE6E-7088-46F6-910D-E9BCA8AA48F5}"/>
    <hyperlink ref="F16761" r:id="rId33516" display="https://www.bing.com/maps?cp=35.011944~-78.078333&amp;style=o&amp;lvl=18&amp;dir=0&amp;sp=point.35.011944_-78.078333_Duplin Solar LLC" xr:uid="{8802EBD5-C356-45DB-B0CD-03CF09AB64AE}"/>
    <hyperlink ref="E16762" r:id="rId33517" display="https://www.google.com/maps/@34.766667,-79.559722,450m/data=!3m1!1e3!4m5!3m4!1s0x0:0x0!8m2!3d34.766667!4d-79.559722" xr:uid="{D0AC84F2-7F9F-40FD-A39E-611587206DC4}"/>
    <hyperlink ref="F16762" r:id="rId33518" display="https://www.bing.com/maps?cp=34.766667~-79.559722&amp;style=o&amp;lvl=18&amp;dir=0&amp;sp=point.34.766667_-79.559722_North Carolina Solar III LLC" xr:uid="{9463C5D8-B7C7-477A-8379-D03B0A49F3BA}"/>
    <hyperlink ref="E16763" r:id="rId33519" display="https://www.google.com/maps/@40.856667,-74.581389,450m/data=!3m1!1e3!4m5!3m4!1s0x0:0x0!8m2!3d40.856667!4d-74.581389" xr:uid="{C0EEB593-9A62-4CCE-B577-AD51016A09B5}"/>
    <hyperlink ref="F16763" r:id="rId33520" display="https://www.bing.com/maps?cp=40.856667~-74.581389&amp;style=o&amp;lvl=18&amp;dir=0&amp;sp=point.40.856667_-74.581389_County College of Morris" xr:uid="{35A5F596-9849-439E-94BA-BFF923356E93}"/>
    <hyperlink ref="E16764" r:id="rId33521" display="https://www.google.com/maps/@40.255833,-74.645278,450m/data=!3m1!1e3!4m5!3m4!1s0x0:0x0!8m2!3d40.255833!4d-74.645278" xr:uid="{B2AF02B6-FC4F-4944-9EAD-BF4632BE7898}"/>
    <hyperlink ref="F16764" r:id="rId33522" display="https://www.bing.com/maps?cp=40.255833~-74.645278&amp;style=o&amp;lvl=18&amp;dir=0&amp;sp=point.40.255833_-74.645278_Mercer County Community College" xr:uid="{6926BB1E-E736-4245-B1B4-0AF41642CBD6}"/>
    <hyperlink ref="E16765" r:id="rId33523" display="https://www.google.com/maps/@43.080278,-95.656111,450m/data=!3m1!1e3!4m5!3m4!1s0x0:0x0!8m2!3d43.080278!4d-95.656111" xr:uid="{549109FB-37DE-4954-9B4A-6AAEA4DC5DAC}"/>
    <hyperlink ref="F16765" r:id="rId33524" display="https://www.bing.com/maps?cp=43.080278~-95.656111&amp;style=o&amp;lvl=18&amp;dir=0&amp;sp=point.43.080278_-95.656111_Highland Wind Project (IA)" xr:uid="{9A50FB0E-B215-4DEE-A93C-7534C48F7F35}"/>
    <hyperlink ref="E16766" r:id="rId33525" display="https://www.google.com/maps/@43.080278,-95.656111,450m/data=!3m1!1e3!4m5!3m4!1s0x0:0x0!8m2!3d43.080278!4d-95.656111" xr:uid="{CA5343DA-43DB-4298-A411-D0376E276C01}"/>
    <hyperlink ref="F16766" r:id="rId33526" display="https://www.bing.com/maps?cp=43.080278~-95.656111&amp;style=o&amp;lvl=18&amp;dir=0&amp;sp=point.43.080278_-95.656111_Highland Wind Project (IA)" xr:uid="{F999E380-AE0D-4B45-8009-4C5C38865ED1}"/>
    <hyperlink ref="E16767" r:id="rId33527" display="https://www.google.com/maps/@43.080278,-95.656111,450m/data=!3m1!1e3!4m5!3m4!1s0x0:0x0!8m2!3d43.080278!4d-95.656111" xr:uid="{02C8E0B4-C1B4-4917-9CF8-F695906AFCAF}"/>
    <hyperlink ref="F16767" r:id="rId33528" display="https://www.bing.com/maps?cp=43.080278~-95.656111&amp;style=o&amp;lvl=18&amp;dir=0&amp;sp=point.43.080278_-95.656111_Highland Wind Project (IA)" xr:uid="{5EBAC9C3-9D82-4227-8C80-EA35C095E0D8}"/>
    <hyperlink ref="E16768" r:id="rId33529" display="https://www.google.com/maps/@43.080278,-95.656111,450m/data=!3m1!1e3!4m5!3m4!1s0x0:0x0!8m2!3d43.080278!4d-95.656111" xr:uid="{66B75393-8D59-49BC-B78E-9B1478AB398C}"/>
    <hyperlink ref="F16768" r:id="rId33530" display="https://www.bing.com/maps?cp=43.080278~-95.656111&amp;style=o&amp;lvl=18&amp;dir=0&amp;sp=point.43.080278_-95.656111_Highland Wind Project (IA)" xr:uid="{0CAF6B77-EAFB-42FE-9432-C67E5D195C31}"/>
    <hyperlink ref="E16769" r:id="rId33531" display="https://www.google.com/maps/@43.080278,-95.656111,450m/data=!3m1!1e3!4m5!3m4!1s0x0:0x0!8m2!3d43.080278!4d-95.656111" xr:uid="{86211458-4C5E-4A91-9BCF-8E4175D1B2DF}"/>
    <hyperlink ref="F16769" r:id="rId33532" display="https://www.bing.com/maps?cp=43.080278~-95.656111&amp;style=o&amp;lvl=18&amp;dir=0&amp;sp=point.43.080278_-95.656111_Highland Wind Project (IA)" xr:uid="{EA68A800-B2DE-4F90-A33C-5F077179A33D}"/>
    <hyperlink ref="E16770" r:id="rId33533" display="https://www.google.com/maps/@43.080278,-95.656111,450m/data=!3m1!1e3!4m5!3m4!1s0x0:0x0!8m2!3d43.080278!4d-95.656111" xr:uid="{EE28FE34-7593-41C5-9FE2-2C7DA9E4CF4F}"/>
    <hyperlink ref="F16770" r:id="rId33534" display="https://www.bing.com/maps?cp=43.080278~-95.656111&amp;style=o&amp;lvl=18&amp;dir=0&amp;sp=point.43.080278_-95.656111_Highland Wind Project (IA)" xr:uid="{688F4586-F798-4568-981E-A45D57CF052C}"/>
    <hyperlink ref="E16771" r:id="rId33535" display="https://www.google.com/maps/@43.080278,-95.656111,450m/data=!3m1!1e3!4m5!3m4!1s0x0:0x0!8m2!3d43.080278!4d-95.656111" xr:uid="{9AA05512-92B7-4192-9FA3-EAF691ABE1B3}"/>
    <hyperlink ref="F16771" r:id="rId33536" display="https://www.bing.com/maps?cp=43.080278~-95.656111&amp;style=o&amp;lvl=18&amp;dir=0&amp;sp=point.43.080278_-95.656111_Highland Wind Project (IA)" xr:uid="{39866EB7-4063-4FE8-8058-E5495843BB00}"/>
    <hyperlink ref="E16772" r:id="rId33537" display="https://www.google.com/maps/@42.334722,-94.170833,450m/data=!3m1!1e3!4m5!3m4!1s0x0:0x0!8m2!3d42.334722!4d-94.170833" xr:uid="{5105C65D-A935-4CC8-9BE8-80A78D5D6AD6}"/>
    <hyperlink ref="F16772" r:id="rId33538" display="https://www.bing.com/maps?cp=42.334722~-94.170833&amp;style=o&amp;lvl=18&amp;dir=0&amp;sp=point.42.334722_-94.170833_Lundgren Wind Project" xr:uid="{C9765A8F-8D17-44FA-B91C-B6AF2E637500}"/>
    <hyperlink ref="E16773" r:id="rId33539" display="https://www.google.com/maps/@41.209167,-94.103611,450m/data=!3m1!1e3!4m5!3m4!1s0x0:0x0!8m2!3d41.209167!4d-94.103611" xr:uid="{CF1EF570-20D0-4D33-BEBF-E5FD1F94A6BC}"/>
    <hyperlink ref="F16773" r:id="rId33540" display="https://www.bing.com/maps?cp=41.209167~-94.103611&amp;style=o&amp;lvl=18&amp;dir=0&amp;sp=point.41.209167_-94.103611_Macksburg Wind Project" xr:uid="{F879CFC0-9FB2-430F-B4B0-A5D4C9158DE6}"/>
    <hyperlink ref="E16774" r:id="rId33541" display="https://www.google.com/maps/@42.390833,-92.966667,450m/data=!3m1!1e3!4m5!3m4!1s0x0:0x0!8m2!3d42.390833!4d-92.966667" xr:uid="{94D0F5FB-5C02-4ADF-B670-C4F52E7FF921}"/>
    <hyperlink ref="F16774" r:id="rId33542" display="https://www.bing.com/maps?cp=42.390833~-92.966667&amp;style=o&amp;lvl=18&amp;dir=0&amp;sp=point.42.390833_-92.966667_Wellsburg Wind Project" xr:uid="{143F60FA-35D7-4803-8E64-35317B4C95A9}"/>
    <hyperlink ref="E16775" r:id="rId33543" display="https://www.google.com/maps/@41.660278,-89.249722,450m/data=!3m1!1e3!4m5!3m4!1s0x0:0x0!8m2!3d41.660278!4d-89.249722" xr:uid="{A9026D05-3637-4C7E-BC4E-829190DF2228}"/>
    <hyperlink ref="F16775" r:id="rId33544" display="https://www.bing.com/maps?cp=41.660278~-89.249722&amp;style=o&amp;lvl=18&amp;dir=0&amp;sp=point.41.660278_-89.249722_Com Adam 1WF-1" xr:uid="{8DC836B9-341F-4D24-A4F5-5C28CB9F1465}"/>
    <hyperlink ref="E16776" r:id="rId33545" display="https://www.google.com/maps/@41.660278,-89.249722,450m/data=!3m1!1e3!4m5!3m4!1s0x0:0x0!8m2!3d41.660278!4d-89.249722" xr:uid="{61FC4CCF-ACA7-427F-A739-DA3A78726A72}"/>
    <hyperlink ref="F16776" r:id="rId33546" display="https://www.bing.com/maps?cp=41.660278~-89.249722&amp;style=o&amp;lvl=18&amp;dir=0&amp;sp=point.41.660278_-89.249722_Com Adam 1WF-1" xr:uid="{454BDF22-282D-4C56-8BA8-4A2A7579ACA9}"/>
    <hyperlink ref="E16777" r:id="rId33547" display="https://www.google.com/maps/@38.761389,-122.975278,450m/data=!3m1!1e3!4m5!3m4!1s0x0:0x0!8m2!3d38.761389!4d-122.975278" xr:uid="{954C1DE5-977A-477F-B7CA-5ACD6222BA86}"/>
    <hyperlink ref="F16777" r:id="rId33548" display="https://www.bing.com/maps?cp=38.761389~-122.975278&amp;style=o&amp;lvl=18&amp;dir=0&amp;sp=point.38.761389_-122.975278_ASTI" xr:uid="{35D80283-7080-4A4B-931B-382E72652252}"/>
    <hyperlink ref="E16778" r:id="rId33549" display="https://www.google.com/maps/@38.510833,-122.479722,450m/data=!3m1!1e3!4m5!3m4!1s0x0:0x0!8m2!3d38.510833!4d-122.479722" xr:uid="{96913546-65E5-48AE-AE50-A71F9F314163}"/>
    <hyperlink ref="F16778" r:id="rId33550" display="https://www.bing.com/maps?cp=38.510833~-122.479722&amp;style=o&amp;lvl=18&amp;dir=0&amp;sp=point.38.510833_-122.479722_Beringer" xr:uid="{8B37AAFC-80C8-4418-9C71-F1FBEDFA3BC1}"/>
    <hyperlink ref="E16779" r:id="rId33551" display="https://www.google.com/maps/@43.850833,-82.782500,450m/data=!3m1!1e3!4m5!3m4!1s0x0:0x0!8m2!3d43.850833!4d-82.782500" xr:uid="{C1338709-EBF0-492C-A218-53499F3CB28D}"/>
    <hyperlink ref="F16779" r:id="rId33552" display="https://www.bing.com/maps?cp=43.850833~-82.782500&amp;style=o&amp;lvl=18&amp;dir=0&amp;sp=point.43.850833_-82.782500_Big Turtle Wind Farm, LLC" xr:uid="{E471B78D-117B-4FAE-A684-66C868DC765C}"/>
    <hyperlink ref="E16780" r:id="rId33553" display="https://www.google.com/maps/@31.183889,-84.131944,450m/data=!3m1!1e3!4m5!3m4!1s0x0:0x0!8m2!3d31.183889!4d-84.131944" xr:uid="{7F8B50F4-47DD-4122-828B-356B3895736A}"/>
    <hyperlink ref="F16780" r:id="rId33554" display="https://www.bing.com/maps?cp=31.183889~-84.131944&amp;style=o&amp;lvl=18&amp;dir=0&amp;sp=point.31.183889_-84.131944_Camilla Solar Plant" xr:uid="{A5CBD481-CC1E-4756-90CF-62BB29DCC692}"/>
    <hyperlink ref="E16781" r:id="rId33555" display="https://www.google.com/maps/@32.964722,-84.543889,450m/data=!3m1!1e3!4m5!3m4!1s0x0:0x0!8m2!3d32.964722!4d-84.543889" xr:uid="{5772033E-9E58-48EC-940C-78FAFA47B644}"/>
    <hyperlink ref="F16781" r:id="rId33556" display="https://www.bing.com/maps?cp=32.964722~-84.543889&amp;style=o&amp;lvl=18&amp;dir=0&amp;sp=point.32.964722_-84.543889_Camp Solar Plant" xr:uid="{86A39653-5D0B-459F-AE98-DCE502608F64}"/>
    <hyperlink ref="E16782" r:id="rId33557" display="https://www.google.com/maps/@40.560556,-74.551389,450m/data=!3m1!1e3!4m5!3m4!1s0x0:0x0!8m2!3d40.560556!4d-74.551389" xr:uid="{5B77E7E0-A88A-42A4-B7AF-EBEE71C89A01}"/>
    <hyperlink ref="F16782" r:id="rId33558" display="https://www.bing.com/maps?cp=40.560556~-74.551389&amp;style=o&amp;lvl=18&amp;dir=0&amp;sp=point.40.560556_-74.551389_Patriots Stadium" xr:uid="{79BF574B-4A8F-4D87-87CA-FA3D7FBDE758}"/>
    <hyperlink ref="E16783" r:id="rId33559" display="https://www.google.com/maps/@39.980000,-75.150556,450m/data=!3m1!1e3!4m5!3m4!1s0x0:0x0!8m2!3d39.980000!4d-75.150556" xr:uid="{B637BEA5-70DC-401E-83DC-97331957322D}"/>
    <hyperlink ref="F16783" r:id="rId33560" display="https://www.bing.com/maps?cp=39.980000~-75.150556&amp;style=o&amp;lvl=18&amp;dir=0&amp;sp=point.39.980000_-75.150556_Temple SEGF" xr:uid="{AE08158B-5391-45CC-8029-D367BEA238CC}"/>
    <hyperlink ref="E16784" r:id="rId33561" display="https://www.google.com/maps/@39.980000,-75.150556,450m/data=!3m1!1e3!4m5!3m4!1s0x0:0x0!8m2!3d39.980000!4d-75.150556" xr:uid="{08C427CC-837B-4A55-972E-9B6C0FB595DA}"/>
    <hyperlink ref="F16784" r:id="rId33562" display="https://www.bing.com/maps?cp=39.980000~-75.150556&amp;style=o&amp;lvl=18&amp;dir=0&amp;sp=point.39.980000_-75.150556_Temple SEGF" xr:uid="{227F17C3-C2ED-4643-A4C9-45461F400A13}"/>
    <hyperlink ref="E16785" r:id="rId33563" display="https://www.google.com/maps/@39.980000,-75.150556,450m/data=!3m1!1e3!4m5!3m4!1s0x0:0x0!8m2!3d39.980000!4d-75.150556" xr:uid="{CE74A581-377F-4372-9787-F9210A5CE10A}"/>
    <hyperlink ref="F16785" r:id="rId33564" display="https://www.bing.com/maps?cp=39.980000~-75.150556&amp;style=o&amp;lvl=18&amp;dir=0&amp;sp=point.39.980000_-75.150556_Temple SEGF" xr:uid="{CDB2CD62-ED3B-4A1D-98BA-E4B404B18EF3}"/>
    <hyperlink ref="E16786" r:id="rId33565" display="https://www.google.com/maps/@39.980000,-75.150556,450m/data=!3m1!1e3!4m5!3m4!1s0x0:0x0!8m2!3d39.980000!4d-75.150556" xr:uid="{85FCFD6B-C253-4742-9756-E6964A851D55}"/>
    <hyperlink ref="F16786" r:id="rId33566" display="https://www.bing.com/maps?cp=39.980000~-75.150556&amp;style=o&amp;lvl=18&amp;dir=0&amp;sp=point.39.980000_-75.150556_Temple SEGF" xr:uid="{34F277BE-628D-4FBA-A377-90920FDDDB20}"/>
    <hyperlink ref="E16787" r:id="rId33567" display="https://www.google.com/maps/@39.980000,-75.150556,450m/data=!3m1!1e3!4m5!3m4!1s0x0:0x0!8m2!3d39.980000!4d-75.150556" xr:uid="{F1AF3FC6-CBDE-462D-A9DD-DCB32930AA84}"/>
    <hyperlink ref="F16787" r:id="rId33568" display="https://www.bing.com/maps?cp=39.980000~-75.150556&amp;style=o&amp;lvl=18&amp;dir=0&amp;sp=point.39.980000_-75.150556_Temple SEGF" xr:uid="{F5E41046-C56F-4E11-ABC2-0E52C38C13AB}"/>
    <hyperlink ref="E16788" r:id="rId33569" display="https://www.google.com/maps/@39.980000,-75.150556,450m/data=!3m1!1e3!4m5!3m4!1s0x0:0x0!8m2!3d39.980000!4d-75.150556" xr:uid="{054EC36C-B582-4CBE-A04E-BA535C9A2C2A}"/>
    <hyperlink ref="F16788" r:id="rId33570" display="https://www.bing.com/maps?cp=39.980000~-75.150556&amp;style=o&amp;lvl=18&amp;dir=0&amp;sp=point.39.980000_-75.150556_Temple SEGF" xr:uid="{EB2A7CA2-8427-4675-8BB1-0FF9FFC4D8A1}"/>
    <hyperlink ref="E16789" r:id="rId33571" display="https://www.google.com/maps/@39.980000,-75.150556,450m/data=!3m1!1e3!4m5!3m4!1s0x0:0x0!8m2!3d39.980000!4d-75.150556" xr:uid="{3A70F49B-975A-4A6B-878D-2872E2E2F6CC}"/>
    <hyperlink ref="F16789" r:id="rId33572" display="https://www.bing.com/maps?cp=39.980000~-75.150556&amp;style=o&amp;lvl=18&amp;dir=0&amp;sp=point.39.980000_-75.150556_Temple SEGF" xr:uid="{0B37BFBD-8A13-4252-94EF-F583E58166A2}"/>
    <hyperlink ref="E16790" r:id="rId33573" display="https://www.google.com/maps/@39.980000,-75.150556,450m/data=!3m1!1e3!4m5!3m4!1s0x0:0x0!8m2!3d39.980000!4d-75.150556" xr:uid="{89BC5802-9774-48ED-AD27-77FBD5750AD5}"/>
    <hyperlink ref="F16790" r:id="rId33574" display="https://www.bing.com/maps?cp=39.980000~-75.150556&amp;style=o&amp;lvl=18&amp;dir=0&amp;sp=point.39.980000_-75.150556_Temple SEGF" xr:uid="{19CAF7D5-F458-4B9B-97D3-237B2E30F2A9}"/>
    <hyperlink ref="E16791" r:id="rId33575" display="https://www.google.com/maps/@39.980000,-75.150556,450m/data=!3m1!1e3!4m5!3m4!1s0x0:0x0!8m2!3d39.980000!4d-75.150556" xr:uid="{78ED1E10-6629-4CC0-A72F-63921FF613BE}"/>
    <hyperlink ref="F16791" r:id="rId33576" display="https://www.bing.com/maps?cp=39.980000~-75.150556&amp;style=o&amp;lvl=18&amp;dir=0&amp;sp=point.39.980000_-75.150556_Temple SEGF" xr:uid="{A0720802-4D8D-4562-9644-1CD96722F43D}"/>
    <hyperlink ref="E16792" r:id="rId33577" display="https://www.google.com/maps/@39.980000,-75.150556,450m/data=!3m1!1e3!4m5!3m4!1s0x0:0x0!8m2!3d39.980000!4d-75.150556" xr:uid="{86A3D015-7023-4A5F-ABD2-8AE516AE4F90}"/>
    <hyperlink ref="F16792" r:id="rId33578" display="https://www.bing.com/maps?cp=39.980000~-75.150556&amp;style=o&amp;lvl=18&amp;dir=0&amp;sp=point.39.980000_-75.150556_Temple SEGF" xr:uid="{FC135283-BF67-4ECD-A09C-3663CFE76558}"/>
    <hyperlink ref="E16793" r:id="rId33579" display="https://www.google.com/maps/@40.999169,-88.056247,450m/data=!3m1!1e3!4m5!3m4!1s0x0:0x0!8m2!3d40.999169!4d-88.056247" xr:uid="{F4DB2145-36D3-4967-A6C3-0547BD9EC5B5}"/>
    <hyperlink ref="F16793" r:id="rId33580" display="https://www.bing.com/maps?cp=40.999169~-88.056247&amp;style=o&amp;lvl=18&amp;dir=0&amp;sp=point.40.999169_-88.056247_Pilot Hill Wind Farm" xr:uid="{C3920E15-44FB-415D-81D7-767FC8FF478A}"/>
    <hyperlink ref="E16794" r:id="rId33581" display="https://www.google.com/maps/@35.001944,-106.637222,450m/data=!3m1!1e3!4m5!3m4!1s0x0:0x0!8m2!3d35.001944!4d-106.637222" xr:uid="{924A4D43-C02D-483D-B344-B087F41DD87C}"/>
    <hyperlink ref="F16794" r:id="rId33582" display="https://www.bing.com/maps?cp=35.001944~-106.637222&amp;style=o&amp;lvl=18&amp;dir=0&amp;sp=point.35.001944_-106.637222_Prosperity Energy Storage Facility Hybri" xr:uid="{FA09B6B2-87C2-4994-8A21-19A736B36F73}"/>
    <hyperlink ref="E16795" r:id="rId33583" display="https://www.google.com/maps/@35.001944,-106.637222,450m/data=!3m1!1e3!4m5!3m4!1s0x0:0x0!8m2!3d35.001944!4d-106.637222" xr:uid="{F1D3C3CF-EC64-4436-A1A6-98BCE7AAF123}"/>
    <hyperlink ref="F16795" r:id="rId33584" display="https://www.bing.com/maps?cp=35.001944~-106.637222&amp;style=o&amp;lvl=18&amp;dir=0&amp;sp=point.35.001944_-106.637222_Prosperity Energy Storage Facility Hybri" xr:uid="{DBCAF46A-765F-4E12-B615-9B998A94FCA6}"/>
    <hyperlink ref="E16796" r:id="rId33585" display="https://www.google.com/maps/@36.518056,-100.847222,450m/data=!3m1!1e3!4m5!3m4!1s0x0:0x0!8m2!3d36.518056!4d-100.847222" xr:uid="{96F85A95-648A-4567-A63F-6DB92C397A1C}"/>
    <hyperlink ref="F16796" r:id="rId33586" display="https://www.bing.com/maps?cp=36.518056~-100.847222&amp;style=o&amp;lvl=18&amp;dir=0&amp;sp=point.36.518056_-100.847222_Balko Wind LLC" xr:uid="{2C85B605-1A95-4554-A9FB-D0EF2B1C0DE8}"/>
    <hyperlink ref="E16797" r:id="rId33587" display="https://www.google.com/maps/@38.239167,-107.758056,450m/data=!3m1!1e3!4m5!3m4!1s0x0:0x0!8m2!3d38.239167!4d-107.758056" xr:uid="{86833058-EB1D-415E-9BAF-29636444B093}"/>
    <hyperlink ref="F16797" r:id="rId33588" display="https://www.bing.com/maps?cp=38.239167~-107.758056&amp;style=o&amp;lvl=18&amp;dir=0&amp;sp=point.38.239167_-107.758056_Tri-County Water Hydropower Project" xr:uid="{1ED2D52E-8723-43C4-8EF5-B96F365469BF}"/>
    <hyperlink ref="E16798" r:id="rId33589" display="https://www.google.com/maps/@38.239167,-107.758056,450m/data=!3m1!1e3!4m5!3m4!1s0x0:0x0!8m2!3d38.239167!4d-107.758056" xr:uid="{3557ADFA-AA97-48E8-B26C-4E77A2451901}"/>
    <hyperlink ref="F16798" r:id="rId33590" display="https://www.bing.com/maps?cp=38.239167~-107.758056&amp;style=o&amp;lvl=18&amp;dir=0&amp;sp=point.38.239167_-107.758056_Tri-County Water Hydropower Project" xr:uid="{2CB0C71B-627A-4AF3-BDFA-124C9C308519}"/>
    <hyperlink ref="E16799" r:id="rId33591" display="https://www.google.com/maps/@35.770278,-97.799722,450m/data=!3m1!1e3!4m5!3m4!1s0x0:0x0!8m2!3d35.770278!4d-97.799722" xr:uid="{89DA87EF-42A7-4DD4-8FDB-14C9FC6F8309}"/>
    <hyperlink ref="F16799" r:id="rId33592" display="https://www.bing.com/maps?cp=35.770278~-97.799722&amp;style=o&amp;lvl=18&amp;dir=0&amp;sp=point.35.770278_-97.799722_Kingfisher Wind LLC" xr:uid="{A5814A07-DBD8-42E0-83B2-433197DB81B8}"/>
    <hyperlink ref="E16800" r:id="rId33593" display="https://www.google.com/maps/@39.641111,-79.011111,450m/data=!3m1!1e3!4m5!3m4!1s0x0:0x0!8m2!3d39.641111!4d-79.011111" xr:uid="{15C5F177-B3D1-496A-BD39-DEDCCAAE23E0}"/>
    <hyperlink ref="F16800" r:id="rId33594" display="https://www.bing.com/maps?cp=39.641111~-79.011111&amp;style=o&amp;lvl=18&amp;dir=0&amp;sp=point.39.641111_-79.011111_Fourmile Ridge" xr:uid="{A6AD60DE-3AEE-47ED-B05B-0D22845A355E}"/>
    <hyperlink ref="E16801" r:id="rId33595" display="https://www.google.com/maps/@33.234167,-117.001667,450m/data=!3m1!1e3!4m5!3m4!1s0x0:0x0!8m2!3d33.234167!4d-117.001667" xr:uid="{1CA60665-F027-4533-BF24-BA6E9B3D4F2A}"/>
    <hyperlink ref="F16801" r:id="rId33596" display="https://www.bing.com/maps?cp=33.234167~-117.001667&amp;style=o&amp;lvl=18&amp;dir=0&amp;sp=point.33.234167_-117.001667_Valley Center 1" xr:uid="{6DB0703E-79BE-44DF-85CC-36ECEC65B1BC}"/>
    <hyperlink ref="E16802" r:id="rId33597" display="https://www.google.com/maps/@33.234167,-117.001667,450m/data=!3m1!1e3!4m5!3m4!1s0x0:0x0!8m2!3d33.234167!4d-117.001667" xr:uid="{C11561DD-7327-4481-8489-5BE391E72EE1}"/>
    <hyperlink ref="F16802" r:id="rId33598" display="https://www.bing.com/maps?cp=33.234167~-117.001667&amp;style=o&amp;lvl=18&amp;dir=0&amp;sp=point.33.234167_-117.001667_Valley Center 2" xr:uid="{35072DB5-B026-450F-A464-A26F03791D09}"/>
    <hyperlink ref="E16803" r:id="rId33599" display="https://www.google.com/maps/@43.256944,-84.499722,450m/data=!3m1!1e3!4m5!3m4!1s0x0:0x0!8m2!3d43.256944!4d-84.499722" xr:uid="{807E7679-565C-429D-9B8F-04ED7D3F5DB5}"/>
    <hyperlink ref="F16803" r:id="rId33600" display="https://www.bing.com/maps?cp=43.256944~-84.499722&amp;style=o&amp;lvl=18&amp;dir=0&amp;sp=point.43.256944_-84.499722_Beebe 1B" xr:uid="{F4BE899C-4E06-497B-82A2-164C99129052}"/>
    <hyperlink ref="E16804" r:id="rId33601" display="https://www.google.com/maps/@33.012222,-116.875000,450m/data=!3m1!1e3!4m5!3m4!1s0x0:0x0!8m2!3d33.012222!4d-116.875000" xr:uid="{E23DB826-7AB7-4561-9A67-C6E1D8523926}"/>
    <hyperlink ref="F16804" r:id="rId33602" display="https://www.bing.com/maps?cp=33.012222~-116.875000&amp;style=o&amp;lvl=18&amp;dir=0&amp;sp=point.33.012222_-116.875000_Ramona 1" xr:uid="{23EB2FC1-6AA0-409D-94B9-E352413938BB}"/>
    <hyperlink ref="E16805" r:id="rId33603" display="https://www.google.com/maps/@33.012222,-116.875000,450m/data=!3m1!1e3!4m5!3m4!1s0x0:0x0!8m2!3d33.012222!4d-116.875000" xr:uid="{3C1BB71C-1F38-4A86-A93E-6CF47EBE40D0}"/>
    <hyperlink ref="F16805" r:id="rId33604" display="https://www.bing.com/maps?cp=33.012222~-116.875000&amp;style=o&amp;lvl=18&amp;dir=0&amp;sp=point.33.012222_-116.875000_Ramona 2" xr:uid="{4A61941B-5989-40DB-8B4F-BD430EF276AA}"/>
    <hyperlink ref="E16806" r:id="rId33605" display="https://www.google.com/maps/@33.910833,-118.044444,450m/data=!3m1!1e3!4m5!3m4!1s0x0:0x0!8m2!3d33.910833!4d-118.044444" xr:uid="{34B5C73F-C6A1-42E0-A905-C87CC2D9A5C6}"/>
    <hyperlink ref="F16806" r:id="rId33606" display="https://www.bing.com/maps?cp=33.910833~-118.044444&amp;style=o&amp;lvl=18&amp;dir=0&amp;sp=point.33.910833_-118.044444_Santa Fe Springs Rooftop Solar BLDG M" xr:uid="{781A0DB5-51BF-45C5-A498-1A3B4D0BEF6C}"/>
    <hyperlink ref="E16807" r:id="rId33607" display="https://www.google.com/maps/@33.910833,-118.044444,450m/data=!3m1!1e3!4m5!3m4!1s0x0:0x0!8m2!3d33.910833!4d-118.044444" xr:uid="{3097FF95-8F2A-4A8E-8501-3F65494A0AE8}"/>
    <hyperlink ref="F16807" r:id="rId33608" display="https://www.bing.com/maps?cp=33.910833~-118.044444&amp;style=o&amp;lvl=18&amp;dir=0&amp;sp=point.33.910833_-118.044444_Santa Fe Springs Rooftop Solar BLDG H" xr:uid="{4D29B8F1-153D-4626-8E9C-B068433F5342}"/>
    <hyperlink ref="E16808" r:id="rId33609" display="https://www.google.com/maps/@34.237222,-116.054167,450m/data=!3m1!1e3!4m5!3m4!1s0x0:0x0!8m2!3d34.237222!4d-116.054167" xr:uid="{9D894619-878A-4D76-AA11-9E443A00BA64}"/>
    <hyperlink ref="F16808" r:id="rId33610" display="https://www.bing.com/maps?cp=34.237222~-116.054167&amp;style=o&amp;lvl=18&amp;dir=0&amp;sp=point.34.237222_-116.054167_MCAGCC Cogen Plant" xr:uid="{892058C2-6103-419D-AC0F-EF009B6E5C7D}"/>
    <hyperlink ref="E16809" r:id="rId33611" display="https://www.google.com/maps/@34.237222,-116.054167,450m/data=!3m1!1e3!4m5!3m4!1s0x0:0x0!8m2!3d34.237222!4d-116.054167" xr:uid="{6AAC42CF-10E5-4696-868B-A04A7A06D679}"/>
    <hyperlink ref="F16809" r:id="rId33612" display="https://www.bing.com/maps?cp=34.237222~-116.054167&amp;style=o&amp;lvl=18&amp;dir=0&amp;sp=point.34.237222_-116.054167_MCAGCC Cogen Plant" xr:uid="{87779AB7-FB75-4789-A8D3-4902DD048FCF}"/>
    <hyperlink ref="E16810" r:id="rId33613" display="https://www.google.com/maps/@34.237222,-116.054167,450m/data=!3m1!1e3!4m5!3m4!1s0x0:0x0!8m2!3d34.237222!4d-116.054167" xr:uid="{07C37459-539C-4E70-9EA8-2B9B2BC8CC4D}"/>
    <hyperlink ref="F16810" r:id="rId33614" display="https://www.bing.com/maps?cp=34.237222~-116.054167&amp;style=o&amp;lvl=18&amp;dir=0&amp;sp=point.34.237222_-116.054167_MCAGCC Cogen Plant" xr:uid="{8C18F534-C57F-4778-A6D7-8A3A7EC310C8}"/>
    <hyperlink ref="E16811" r:id="rId33615" display="https://www.google.com/maps/@35.889419,-114.957912,450m/data=!3m1!1e3!4m5!3m4!1s0x0:0x0!8m2!3d35.889419!4d-114.957912" xr:uid="{D6E21365-307C-4281-AF06-5EF99482C3A5}"/>
    <hyperlink ref="F16811" r:id="rId33616" display="https://www.bing.com/maps?cp=35.889419~-114.957912&amp;style=o&amp;lvl=18&amp;dir=0&amp;sp=point.35.889419_-114.957912_Copper Mountain Solar 3" xr:uid="{387B8DFE-3914-4876-98C7-BE608D34D6B6}"/>
    <hyperlink ref="E16812" r:id="rId33617" display="https://www.google.com/maps/@35.889419,-114.957912,450m/data=!3m1!1e3!4m5!3m4!1s0x0:0x0!8m2!3d35.889419!4d-114.957912" xr:uid="{487B7FE5-BCA3-4793-AB5E-C65968DBDB53}"/>
    <hyperlink ref="F16812" r:id="rId33618" display="https://www.bing.com/maps?cp=35.889419~-114.957912&amp;style=o&amp;lvl=18&amp;dir=0&amp;sp=point.35.889419_-114.957912_Copper Mountain Solar 3" xr:uid="{9BECC143-938F-4CCE-AB8B-2F46CB297D85}"/>
    <hyperlink ref="E16813" r:id="rId33619" display="https://www.google.com/maps/@35.889419,-114.957912,450m/data=!3m1!1e3!4m5!3m4!1s0x0:0x0!8m2!3d35.889419!4d-114.957912" xr:uid="{5507C69A-6412-44A2-8B14-1FFF77E7A773}"/>
    <hyperlink ref="F16813" r:id="rId33620" display="https://www.bing.com/maps?cp=35.889419~-114.957912&amp;style=o&amp;lvl=18&amp;dir=0&amp;sp=point.35.889419_-114.957912_Copper Mountain Solar 3" xr:uid="{288CD445-C538-417A-AD99-5C3751E60EF2}"/>
    <hyperlink ref="E16814" r:id="rId33621" display="https://www.google.com/maps/@35.889419,-114.957912,450m/data=!3m1!1e3!4m5!3m4!1s0x0:0x0!8m2!3d35.889419!4d-114.957912" xr:uid="{9434CEA2-F1EE-442C-B730-30B4A8EDBCC0}"/>
    <hyperlink ref="F16814" r:id="rId33622" display="https://www.bing.com/maps?cp=35.889419~-114.957912&amp;style=o&amp;lvl=18&amp;dir=0&amp;sp=point.35.889419_-114.957912_Copper Mountain Solar 3" xr:uid="{BB037667-8937-4661-9B42-885F8870B33E}"/>
    <hyperlink ref="E16815" r:id="rId33623" display="https://www.google.com/maps/@35.889419,-114.957912,450m/data=!3m1!1e3!4m5!3m4!1s0x0:0x0!8m2!3d35.889419!4d-114.957912" xr:uid="{52382C44-3550-4815-8580-DF2857F51F58}"/>
    <hyperlink ref="F16815" r:id="rId33624" display="https://www.bing.com/maps?cp=35.889419~-114.957912&amp;style=o&amp;lvl=18&amp;dir=0&amp;sp=point.35.889419_-114.957912_Copper Mountain Solar 3" xr:uid="{ABE2B6C3-2613-4771-80D8-6E179AEC9DBF}"/>
    <hyperlink ref="E16816" r:id="rId33625" display="https://www.google.com/maps/@35.889419,-114.957912,450m/data=!3m1!1e3!4m5!3m4!1s0x0:0x0!8m2!3d35.889419!4d-114.957912" xr:uid="{915443DB-8DC8-469F-BD5A-A177936E3C1F}"/>
    <hyperlink ref="F16816" r:id="rId33626" display="https://www.bing.com/maps?cp=35.889419~-114.957912&amp;style=o&amp;lvl=18&amp;dir=0&amp;sp=point.35.889419_-114.957912_Copper Mountain Solar 3" xr:uid="{E3D31346-770F-47DE-9587-A221AF229C91}"/>
    <hyperlink ref="E16817" r:id="rId33627" display="https://www.google.com/maps/@35.889419,-114.957912,450m/data=!3m1!1e3!4m5!3m4!1s0x0:0x0!8m2!3d35.889419!4d-114.957912" xr:uid="{B09FF155-4C6F-48B8-A257-A60B9F19F40A}"/>
    <hyperlink ref="F16817" r:id="rId33628" display="https://www.bing.com/maps?cp=35.889419~-114.957912&amp;style=o&amp;lvl=18&amp;dir=0&amp;sp=point.35.889419_-114.957912_Copper Mountain Solar 3" xr:uid="{E3DB7799-7A0E-4009-AA9F-A55B3DA5A75A}"/>
    <hyperlink ref="E16818" r:id="rId33629" display="https://www.google.com/maps/@35.889419,-114.957912,450m/data=!3m1!1e3!4m5!3m4!1s0x0:0x0!8m2!3d35.889419!4d-114.957912" xr:uid="{35F96F9A-AAD6-451C-B9D0-356B6A7F81EC}"/>
    <hyperlink ref="F16818" r:id="rId33630" display="https://www.bing.com/maps?cp=35.889419~-114.957912&amp;style=o&amp;lvl=18&amp;dir=0&amp;sp=point.35.889419_-114.957912_Copper Mountain Solar 3" xr:uid="{C44B547C-CDE1-472A-A725-F63ADDDE8B2A}"/>
    <hyperlink ref="E16819" r:id="rId33631" display="https://www.google.com/maps/@35.889419,-114.957912,450m/data=!3m1!1e3!4m5!3m4!1s0x0:0x0!8m2!3d35.889419!4d-114.957912" xr:uid="{7E4D09BC-9E2C-41DB-9D7D-9F7BD055FF9E}"/>
    <hyperlink ref="F16819" r:id="rId33632" display="https://www.bing.com/maps?cp=35.889419~-114.957912&amp;style=o&amp;lvl=18&amp;dir=0&amp;sp=point.35.889419_-114.957912_Copper Mountain Solar 3" xr:uid="{B2B5AD53-0AEB-45E9-917C-2C288CDF3852}"/>
    <hyperlink ref="E16820" r:id="rId33633" display="https://www.google.com/maps/@35.889419,-114.957912,450m/data=!3m1!1e3!4m5!3m4!1s0x0:0x0!8m2!3d35.889419!4d-114.957912" xr:uid="{3DAF7246-740A-433D-A3F5-F6803C08B4BC}"/>
    <hyperlink ref="F16820" r:id="rId33634" display="https://www.bing.com/maps?cp=35.889419~-114.957912&amp;style=o&amp;lvl=18&amp;dir=0&amp;sp=point.35.889419_-114.957912_Copper Mountain Solar 3" xr:uid="{1E235F68-0E07-4B7F-82EC-4503030939E2}"/>
    <hyperlink ref="E16821" r:id="rId33635" display="https://www.google.com/maps/@36.670000,-119.415833,450m/data=!3m1!1e3!4m5!3m4!1s0x0:0x0!8m2!3d36.670000!4d-119.415833" xr:uid="{EE531961-29BA-4C96-A601-8934B14B4173}"/>
    <hyperlink ref="F16821" r:id="rId33636" display="https://www.bing.com/maps?cp=36.670000~-119.415833&amp;style=o&amp;lvl=18&amp;dir=0&amp;sp=point.36.670000_-119.415833_2081 Terzian Solar Project" xr:uid="{95737718-A92A-4B2D-AD54-37099A10881D}"/>
    <hyperlink ref="E16822" r:id="rId33637" display="https://www.google.com/maps/@39.291667,-121.669722,450m/data=!3m1!1e3!4m5!3m4!1s0x0:0x0!8m2!3d39.291667!4d-121.669722" xr:uid="{DEDD4DC2-796B-4404-B25E-7270D40584AF}"/>
    <hyperlink ref="F16822" r:id="rId33638" display="https://www.bing.com/maps?cp=39.291667~-121.669722&amp;style=o&amp;lvl=18&amp;dir=0&amp;sp=point.39.291667_-121.669722_2127 Harris Solar Project" xr:uid="{F00E3877-1B56-4E2A-9200-930B3DD1B4FC}"/>
    <hyperlink ref="E16823" r:id="rId33639" display="https://www.google.com/maps/@37.352222,-120.506944,450m/data=!3m1!1e3!4m5!3m4!1s0x0:0x0!8m2!3d37.352222!4d-120.506944" xr:uid="{2730EFEE-976A-466B-86B6-5F80DD5DAD5F}"/>
    <hyperlink ref="F16823" r:id="rId33640" display="https://www.bing.com/maps?cp=37.352222~-120.506944&amp;style=o&amp;lvl=18&amp;dir=0&amp;sp=point.37.352222_-120.506944_2097 Helton Solar Project" xr:uid="{F9A44F59-E914-4057-82C6-2DEB3632A504}"/>
    <hyperlink ref="E16824" r:id="rId33641" display="https://www.google.com/maps/@41.355556,-84.102500,450m/data=!3m1!1e3!4m5!3m4!1s0x0:0x0!8m2!3d41.355556!4d-84.102500" xr:uid="{E89BD04B-462C-4160-A7D7-99B559278F9D}"/>
    <hyperlink ref="F16824" r:id="rId33642" display="https://www.bing.com/maps?cp=41.355556~-84.102500&amp;style=o&amp;lvl=18&amp;dir=0&amp;sp=point.41.355556_-84.102500_Napoleon Biogas" xr:uid="{5AB9CA5F-40B8-4646-976E-9AF422426BB6}"/>
    <hyperlink ref="E16825" r:id="rId33643" display="https://www.google.com/maps/@41.355556,-84.102500,450m/data=!3m1!1e3!4m5!3m4!1s0x0:0x0!8m2!3d41.355556!4d-84.102500" xr:uid="{DD5BCD03-ABA1-4D09-BAF7-8FBCC71E3ADF}"/>
    <hyperlink ref="F16825" r:id="rId33644" display="https://www.bing.com/maps?cp=41.355556~-84.102500&amp;style=o&amp;lvl=18&amp;dir=0&amp;sp=point.41.355556_-84.102500_Napoleon Biogas" xr:uid="{45BB6355-BC66-47A4-8A3B-58BB79B03EC8}"/>
    <hyperlink ref="E16826" r:id="rId33645" display="https://www.google.com/maps/@40.074167,-89.291944,450m/data=!3m1!1e3!4m5!3m4!1s0x0:0x0!8m2!3d40.074167!4d-89.291944" xr:uid="{2E630677-B576-44FF-976A-2F5CD0D37423}"/>
    <hyperlink ref="F16826" r:id="rId33646" display="https://www.bing.com/maps?cp=40.074167~-89.291944&amp;style=o&amp;lvl=18&amp;dir=0&amp;sp=point.40.074167_-89.291944_Sugar Creek Wind One LLC" xr:uid="{4A6872EC-E47F-4220-AC9C-E3F0502FB6FD}"/>
    <hyperlink ref="E16827" r:id="rId33647" display="https://www.google.com/maps/@39.821944,-89.955833,450m/data=!3m1!1e3!4m5!3m4!1s0x0:0x0!8m2!3d39.821944!4d-89.955833" xr:uid="{847188B3-C071-43DF-BBE8-7D7783F9C9FA}"/>
    <hyperlink ref="F16827" r:id="rId33648" display="https://www.bing.com/maps?cp=39.821944~-89.955833&amp;style=o&amp;lvl=18&amp;dir=0&amp;sp=point.39.821944_-89.955833_Lincoln Land Wind" xr:uid="{9ABC6D8B-0502-448C-847D-4286ED95F45A}"/>
    <hyperlink ref="E16828" r:id="rId33649" display="https://www.google.com/maps/@42.208056,-93.599444,450m/data=!3m1!1e3!4m5!3m4!1s0x0:0x0!8m2!3d42.208056!4d-93.599444" xr:uid="{B998B97E-B990-43B3-85B4-31864A4E29C1}"/>
    <hyperlink ref="F16828" r:id="rId33650" display="https://www.bing.com/maps?cp=42.208056~-93.599444&amp;style=o&amp;lvl=18&amp;dir=0&amp;sp=point.42.208056_-93.599444_Story City Wind Project" xr:uid="{65B481D2-F72C-4925-840B-B4044539F8EA}"/>
    <hyperlink ref="E16829" r:id="rId33651" display="https://www.google.com/maps/@45.676389,-94.801944,450m/data=!3m1!1e3!4m5!3m4!1s0x0:0x0!8m2!3d45.676389!4d-94.801944" xr:uid="{01F164C3-F735-4C6F-A204-1799CEEE6342}"/>
    <hyperlink ref="F16829" r:id="rId33652" display="https://www.bing.com/maps?cp=45.676389~-94.801944&amp;style=o&amp;lvl=18&amp;dir=0&amp;sp=point.45.676389_-94.801944_Melrose 2" xr:uid="{C5DEF107-8D43-496A-B902-2CBA79D3701A}"/>
    <hyperlink ref="E16830" r:id="rId33653" display="https://www.google.com/maps/@42.161389,-92.442500,450m/data=!3m1!1e3!4m5!3m4!1s0x0:0x0!8m2!3d42.161389!4d-92.442500" xr:uid="{7C42337D-0423-467F-AE0A-27AA50E9BE22}"/>
    <hyperlink ref="F16830" r:id="rId33654" display="https://www.bing.com/maps?cp=42.161389~-92.442500&amp;style=o&amp;lvl=18&amp;dir=0&amp;sp=point.42.161389_-92.442500_Traer Wind Project" xr:uid="{24EDF15D-3111-4638-93F4-BEEA7901F4EF}"/>
    <hyperlink ref="E16831" r:id="rId33655" display="https://www.google.com/maps/@40.671667,-80.336389,450m/data=!3m1!1e3!4m5!3m4!1s0x0:0x0!8m2!3d40.671667!4d-80.336389" xr:uid="{9293544A-4CFF-4638-9423-4CC3101498A6}"/>
    <hyperlink ref="F16831" r:id="rId33656" display="https://www.bing.com/maps?cp=40.671667~-80.336389&amp;style=o&amp;lvl=18&amp;dir=0&amp;sp=point.40.671667_-80.336389_Shell Chemical Appalachia LLC" xr:uid="{DFCD072A-0A88-4A1A-85C6-7222B342684B}"/>
    <hyperlink ref="E16832" r:id="rId33657" display="https://www.google.com/maps/@40.671667,-80.336389,450m/data=!3m1!1e3!4m5!3m4!1s0x0:0x0!8m2!3d40.671667!4d-80.336389" xr:uid="{2F501090-943E-4E28-B47E-90C0BEB5E138}"/>
    <hyperlink ref="F16832" r:id="rId33658" display="https://www.bing.com/maps?cp=40.671667~-80.336389&amp;style=o&amp;lvl=18&amp;dir=0&amp;sp=point.40.671667_-80.336389_Shell Chemical Appalachia LLC" xr:uid="{CA3037CE-04D2-4F42-B1C4-90A96EA4DDE1}"/>
    <hyperlink ref="E16833" r:id="rId33659" display="https://www.google.com/maps/@40.671667,-80.336389,450m/data=!3m1!1e3!4m5!3m4!1s0x0:0x0!8m2!3d40.671667!4d-80.336389" xr:uid="{88395588-CB90-4A94-A09F-A57B764577AE}"/>
    <hyperlink ref="F16833" r:id="rId33660" display="https://www.bing.com/maps?cp=40.671667~-80.336389&amp;style=o&amp;lvl=18&amp;dir=0&amp;sp=point.40.671667_-80.336389_Shell Chemical Appalachia LLC" xr:uid="{6733076A-5152-44D7-8AEB-7810B028B0AB}"/>
    <hyperlink ref="E16834" r:id="rId33661" display="https://www.google.com/maps/@40.671667,-80.336389,450m/data=!3m1!1e3!4m5!3m4!1s0x0:0x0!8m2!3d40.671667!4d-80.336389" xr:uid="{CF406144-21D8-4325-851B-8D6B92824F29}"/>
    <hyperlink ref="F16834" r:id="rId33662" display="https://www.bing.com/maps?cp=40.671667~-80.336389&amp;style=o&amp;lvl=18&amp;dir=0&amp;sp=point.40.671667_-80.336389_Shell Chemical Appalachia LLC" xr:uid="{48BB16AC-3C4B-49FD-AABD-DB1D7DAEADAA}"/>
    <hyperlink ref="E16835" r:id="rId33663" display="https://www.google.com/maps/@40.671667,-80.336389,450m/data=!3m1!1e3!4m5!3m4!1s0x0:0x0!8m2!3d40.671667!4d-80.336389" xr:uid="{25DCC4FE-247C-44D5-B358-5AB65432D28D}"/>
    <hyperlink ref="F16835" r:id="rId33664" display="https://www.bing.com/maps?cp=40.671667~-80.336389&amp;style=o&amp;lvl=18&amp;dir=0&amp;sp=point.40.671667_-80.336389_Shell Chemical Appalachia LLC" xr:uid="{9F98775A-EEFE-43DA-88A5-C70029CF2698}"/>
    <hyperlink ref="E16836" r:id="rId33665" display="https://www.google.com/maps/@42.599444,-71.941944,450m/data=!3m1!1e3!4m5!3m4!1s0x0:0x0!8m2!3d42.599444!4d-71.941944" xr:uid="{5EF337D8-3E42-4453-921D-A292B6DAD67B}"/>
    <hyperlink ref="F16836" r:id="rId33666" display="https://www.bing.com/maps?cp=42.599444~-71.941944&amp;style=o&amp;lvl=18&amp;dir=0&amp;sp=point.42.599444_-71.941944_Integrys MA Solar, LLC - Ashburnham Site" xr:uid="{68D2401B-7225-4C3C-AF0A-9413E8936139}"/>
    <hyperlink ref="E16837" r:id="rId33667" display="https://www.google.com/maps/@42.599444,-71.941944,450m/data=!3m1!1e3!4m5!3m4!1s0x0:0x0!8m2!3d42.599444!4d-71.941944" xr:uid="{63F10DA3-D7DF-4766-B5D3-AE181EE7D28C}"/>
    <hyperlink ref="F16837" r:id="rId33668" display="https://www.bing.com/maps?cp=42.599444~-71.941944&amp;style=o&amp;lvl=18&amp;dir=0&amp;sp=point.42.599444_-71.941944_Integrys MA Solar, LLC - Ashburnham Site" xr:uid="{BFE45EED-B96B-4588-9725-7EA3AFA91550}"/>
    <hyperlink ref="E16838" r:id="rId33669" display="https://www.google.com/maps/@44.139444,-73.203889,450m/data=!3m1!1e3!4m5!3m4!1s0x0:0x0!8m2!3d44.139444!4d-73.203889" xr:uid="{07DCF2FB-8198-43BC-8F14-070D48DBDFC8}"/>
    <hyperlink ref="F16838" r:id="rId33670" display="https://www.bing.com/maps?cp=44.139444~-73.203889&amp;style=o&amp;lvl=18&amp;dir=0&amp;sp=point.44.139444_-73.203889_Open View Solar Farm" xr:uid="{D2201C70-BDF3-4E02-B7AB-B7C833101641}"/>
    <hyperlink ref="E16839" r:id="rId33671" display="https://www.google.com/maps/@42.117222,-71.265833,450m/data=!3m1!1e3!4m5!3m4!1s0x0:0x0!8m2!3d42.117222!4d-71.265833" xr:uid="{039EACCA-6BA4-4BC6-B59F-285063E8BEA7}"/>
    <hyperlink ref="F16839" r:id="rId33672" display="https://www.bing.com/maps?cp=42.117222~-71.265833&amp;style=o&amp;lvl=18&amp;dir=0&amp;sp=point.42.117222_-71.265833_Walpole Solar 2" xr:uid="{D7EDB24B-7643-4F4E-AB02-01940A1D06BB}"/>
    <hyperlink ref="E16840" r:id="rId33673" display="https://www.google.com/maps/@42.586389,-72.030833,450m/data=!3m1!1e3!4m5!3m4!1s0x0:0x0!8m2!3d42.586389!4d-72.030833" xr:uid="{C3D26659-C7F9-4A00-8DCA-4360E51F3BF9}"/>
    <hyperlink ref="F16840" r:id="rId33674" display="https://www.bing.com/maps?cp=42.586389~-72.030833&amp;style=o&amp;lvl=18&amp;dir=0&amp;sp=point.42.586389_-72.030833_Gardner Solar 1" xr:uid="{D1DEB5D5-EB35-4C8C-936B-8F776B64D1C6}"/>
    <hyperlink ref="E16841" r:id="rId33675" display="https://www.google.com/maps/@34.446111,-97.269722,450m/data=!3m1!1e3!4m5!3m4!1s0x0:0x0!8m2!3d34.446111!4d-97.269722" xr:uid="{F0E87FC7-890F-4D0F-98C0-37C6379642F7}"/>
    <hyperlink ref="F16841" r:id="rId33676" display="https://www.bing.com/maps?cp=34.446111~-97.269722&amp;style=o&amp;lvl=18&amp;dir=0&amp;sp=point.34.446111_-97.269722_Origin Wind" xr:uid="{92078F8C-F016-40E6-9507-509B71840B38}"/>
    <hyperlink ref="E16842" r:id="rId33677" display="https://www.google.com/maps/@33.029444,-103.855833,450m/data=!3m1!1e3!4m5!3m4!1s0x0:0x0!8m2!3d33.029444!4d-103.855833" xr:uid="{07C4F9AB-78D3-47FE-B12F-60EC4BDB9F54}"/>
    <hyperlink ref="F16842" r:id="rId33678" display="https://www.bing.com/maps?cp=33.029444~-103.855833&amp;style=o&amp;lvl=18&amp;dir=0&amp;sp=point.33.029444_-103.855833_Anderson Wind I" xr:uid="{11125150-65FC-4FED-9E32-C2C756B13861}"/>
    <hyperlink ref="E16843" r:id="rId33679" display="https://www.google.com/maps/@33.013889,-103.865000,450m/data=!3m1!1e3!4m5!3m4!1s0x0:0x0!8m2!3d33.013889!4d-103.865000" xr:uid="{31B7ED2C-F751-484E-A472-CCAA68CF478A}"/>
    <hyperlink ref="F16843" r:id="rId33680" display="https://www.bing.com/maps?cp=33.013889~-103.865000&amp;style=o&amp;lvl=18&amp;dir=0&amp;sp=point.33.013889_-103.865000_Anderson Wind II" xr:uid="{BA7729B0-A721-4843-827E-888AD79A520A}"/>
    <hyperlink ref="E16844" r:id="rId33681" display="https://www.google.com/maps/@39.763056,-86.301111,450m/data=!3m1!1e3!4m5!3m4!1s0x0:0x0!8m2!3d39.763056!4d-86.301111" xr:uid="{621C06D3-972A-446E-99E8-6EB3E91384F1}"/>
    <hyperlink ref="F16844" r:id="rId33682" display="https://www.bing.com/maps?cp=39.763056~-86.301111&amp;style=o&amp;lvl=18&amp;dir=0&amp;sp=point.39.763056_-86.301111_Rockville Solar I LLC" xr:uid="{003A9E24-0440-415E-82D7-D14D26851FD2}"/>
    <hyperlink ref="E16845" r:id="rId33683" display="https://www.google.com/maps/@36.441944,-77.711389,450m/data=!3m1!1e3!4m5!3m4!1s0x0:0x0!8m2!3d36.441944!4d-77.711389" xr:uid="{8D376B8F-467B-4443-9D5B-454C0C5FCA58}"/>
    <hyperlink ref="F16845" r:id="rId33684" display="https://www.bing.com/maps?cp=36.441944~-77.711389&amp;style=o&amp;lvl=18&amp;dir=0&amp;sp=point.36.441944_-77.711389_Halifax (NC)" xr:uid="{150D9E30-2BA9-4D3B-8A82-2B76D652B93C}"/>
    <hyperlink ref="E16846" r:id="rId33685" display="https://www.google.com/maps/@30.748333,-94.437500,450m/data=!3m1!1e3!4m5!3m4!1s0x0:0x0!8m2!3d30.748333!4d-94.437500" xr:uid="{44D0DC1E-A136-4035-B35F-92D7B72C24B7}"/>
    <hyperlink ref="F16846" r:id="rId33686" display="https://www.bing.com/maps?cp=30.748333~-94.437500&amp;style=o&amp;lvl=18&amp;dir=0&amp;sp=point.30.748333_-94.437500_Woodville Renewable Power Project" xr:uid="{59C14DED-5D95-4397-A33E-60FCE125BB18}"/>
    <hyperlink ref="E16847" r:id="rId33687" display="https://www.google.com/maps/@32.648611,-96.644444,450m/data=!3m1!1e3!4m5!3m4!1s0x0:0x0!8m2!3d32.648611!4d-96.644444" xr:uid="{18A9E804-CCE3-47A6-BEA1-6F6FEE44BD0D}"/>
    <hyperlink ref="F16847" r:id="rId33688" display="https://www.bing.com/maps?cp=32.648611~-96.644444&amp;style=o&amp;lvl=18&amp;dir=0&amp;sp=point.32.648611_-96.644444_Ameresco Dallas LLC" xr:uid="{ED95B0D5-3C52-4DEA-B174-38FE9DB09795}"/>
    <hyperlink ref="E16848" r:id="rId33689" display="https://www.google.com/maps/@32.648611,-96.644444,450m/data=!3m1!1e3!4m5!3m4!1s0x0:0x0!8m2!3d32.648611!4d-96.644444" xr:uid="{6140ABF0-6C95-4F73-866A-5F44F98B6BA0}"/>
    <hyperlink ref="F16848" r:id="rId33690" display="https://www.bing.com/maps?cp=32.648611~-96.644444&amp;style=o&amp;lvl=18&amp;dir=0&amp;sp=point.32.648611_-96.644444_Ameresco Dallas LLC" xr:uid="{2B3C0E6E-FABD-4DA5-93EB-0D753248742E}"/>
    <hyperlink ref="E16849" r:id="rId33691" display="https://www.google.com/maps/@32.648611,-96.644444,450m/data=!3m1!1e3!4m5!3m4!1s0x0:0x0!8m2!3d32.648611!4d-96.644444" xr:uid="{386A6278-ED24-4089-8A1A-824A03873ADE}"/>
    <hyperlink ref="F16849" r:id="rId33692" display="https://www.bing.com/maps?cp=32.648611~-96.644444&amp;style=o&amp;lvl=18&amp;dir=0&amp;sp=point.32.648611_-96.644444_Ameresco Dallas LLC" xr:uid="{273B8CDC-8CF8-45B2-9378-5C40CB7E64A2}"/>
    <hyperlink ref="E16850" r:id="rId33693" display="https://www.google.com/maps/@40.324722,-74.707778,450m/data=!3m1!1e3!4m5!3m4!1s0x0:0x0!8m2!3d40.324722!4d-74.707778" xr:uid="{F252EEF9-9B99-4B02-83A4-B638FB1EA4CD}"/>
    <hyperlink ref="F16850" r:id="rId33694" display="https://www.bing.com/maps?cp=40.324722~-74.707778&amp;style=o&amp;lvl=18&amp;dir=0&amp;sp=point.40.324722_-74.707778_Bristol Myers Squibb Lawrenceville" xr:uid="{49C3D425-0FC0-4E50-BD16-B6035CB890D1}"/>
    <hyperlink ref="E16851" r:id="rId33695" display="https://www.google.com/maps/@40.324722,-74.707778,450m/data=!3m1!1e3!4m5!3m4!1s0x0:0x0!8m2!3d40.324722!4d-74.707778" xr:uid="{8FB0D9E4-0AA5-4C59-BB42-3318025E9CB6}"/>
    <hyperlink ref="F16851" r:id="rId33696" display="https://www.bing.com/maps?cp=40.324722~-74.707778&amp;style=o&amp;lvl=18&amp;dir=0&amp;sp=point.40.324722_-74.707778_Bristol Myers Squibb Lawrenceville" xr:uid="{FADD40EB-5A19-4F4A-9E71-45EF909CD25C}"/>
    <hyperlink ref="E16852" r:id="rId33697" display="https://www.google.com/maps/@40.324722,-74.707778,450m/data=!3m1!1e3!4m5!3m4!1s0x0:0x0!8m2!3d40.324722!4d-74.707778" xr:uid="{656B332A-FAE1-4037-95E5-AFF942E78123}"/>
    <hyperlink ref="F16852" r:id="rId33698" display="https://www.bing.com/maps?cp=40.324722~-74.707778&amp;style=o&amp;lvl=18&amp;dir=0&amp;sp=point.40.324722_-74.707778_Bristol Myers Squibb Lawrenceville" xr:uid="{88D73E03-DA5A-4C01-B289-4061B1A3938D}"/>
    <hyperlink ref="E16853" r:id="rId33699" display="https://www.google.com/maps/@38.773056,-123.017778,450m/data=!3m1!1e3!4m5!3m4!1s0x0:0x0!8m2!3d38.773056!4d-123.017778" xr:uid="{765D7647-ABF6-4DC4-B1F4-4C1D9E4094B7}"/>
    <hyperlink ref="F16853" r:id="rId33700" display="https://www.bing.com/maps?cp=38.773056~-123.017778&amp;style=o&amp;lvl=18&amp;dir=0&amp;sp=point.38.773056_-123.017778_Cloverdale Solar I" xr:uid="{F4435D12-A9E9-4784-9E0F-E90F0D02FC5E}"/>
    <hyperlink ref="E16854" r:id="rId33701" display="https://www.google.com/maps/@39.416111,-74.543889,450m/data=!3m1!1e3!4m5!3m4!1s0x0:0x0!8m2!3d39.416111!4d-74.543889" xr:uid="{C15258A6-1AA7-4C6C-A507-670B5B53F839}"/>
    <hyperlink ref="F16854" r:id="rId33702" display="https://www.bing.com/maps?cp=39.416111~-74.543889&amp;style=o&amp;lvl=18&amp;dir=0&amp;sp=point.39.416111_-74.543889_Delilah Road Landfill" xr:uid="{1903DAD2-B95F-4F59-A297-F1572615319B}"/>
    <hyperlink ref="E16855" r:id="rId33703" display="https://www.google.com/maps/@34.302778,-78.835833,450m/data=!3m1!1e3!4m5!3m4!1s0x0:0x0!8m2!3d34.302778!4d-78.835833" xr:uid="{D61B5828-0598-45B5-95AB-033C6368114B}"/>
    <hyperlink ref="F16855" r:id="rId33704" display="https://www.bing.com/maps?cp=34.302778~-78.835833&amp;style=o&amp;lvl=18&amp;dir=0&amp;sp=point.34.302778_-78.835833_Dessie Solar Center LLC" xr:uid="{1F4F10A0-EB23-4120-9922-838D6834D1A9}"/>
    <hyperlink ref="E16856" r:id="rId33705" display="https://www.google.com/maps/@39.766944,-86.300000,450m/data=!3m1!1e3!4m5!3m4!1s0x0:0x0!8m2!3d39.766944!4d-86.300000" xr:uid="{DD941E33-2B58-4A4E-A10D-539FB3A22A6D}"/>
    <hyperlink ref="F16856" r:id="rId33706" display="https://www.bing.com/maps?cp=39.766944~-86.300000&amp;style=o&amp;lvl=18&amp;dir=0&amp;sp=point.39.766944_-86.300000_Rockville Solar II, LLC" xr:uid="{7B92446A-419C-47F3-8894-C3915D048DD9}"/>
    <hyperlink ref="E16857" r:id="rId33707" display="https://www.google.com/maps/@38.643611,-121.163889,450m/data=!3m1!1e3!4m5!3m4!1s0x0:0x0!8m2!3d38.643611!4d-121.163889" xr:uid="{14052F39-4373-47A0-9B7B-8C790B599D2D}"/>
    <hyperlink ref="F16857" r:id="rId33708" display="https://www.bing.com/maps?cp=38.643611~-121.163889&amp;style=o&amp;lvl=18&amp;dir=0&amp;sp=point.38.643611_-121.163889_Intel Folsom Phase 2" xr:uid="{A9A12298-94A3-4738-AF61-0A6CB22E8A1C}"/>
    <hyperlink ref="E16858" r:id="rId33709" display="https://www.google.com/maps/@36.276111,-78.377222,450m/data=!3m1!1e3!4m5!3m4!1s0x0:0x0!8m2!3d36.276111!4d-78.377222" xr:uid="{B9C119C5-B8FE-404E-BDCE-F4DB8CA1C101}"/>
    <hyperlink ref="F16858" r:id="rId33710" display="https://www.bing.com/maps?cp=36.276111~-78.377222&amp;style=o&amp;lvl=18&amp;dir=0&amp;sp=point.36.276111_-78.377222_BearPond Solar Center LLC" xr:uid="{AB1E78AA-41EC-4A97-856F-C40CCE5CB89D}"/>
    <hyperlink ref="E16859" r:id="rId33711" display="https://www.google.com/maps/@34.943889,-79.195833,450m/data=!3m1!1e3!4m5!3m4!1s0x0:0x0!8m2!3d34.943889!4d-79.195833" xr:uid="{4D7E7774-E8E6-44F6-A27E-983389A308AB}"/>
    <hyperlink ref="F16859" r:id="rId33712" display="https://www.bing.com/maps?cp=34.943889~-79.195833&amp;style=o&amp;lvl=18&amp;dir=0&amp;sp=point.34.943889_-79.195833_Shankle Solar Center LLC" xr:uid="{C0F7F8CB-DBC2-4D85-8893-23AC90208A7D}"/>
    <hyperlink ref="E16860" r:id="rId33713" display="https://www.google.com/maps/@34.309722,-79.014444,450m/data=!3m1!1e3!4m5!3m4!1s0x0:0x0!8m2!3d34.309722!4d-79.014444" xr:uid="{16237B91-A621-4CBE-861A-2701686A30E5}"/>
    <hyperlink ref="F16860" r:id="rId33714" display="https://www.bing.com/maps?cp=34.309722~-79.014444&amp;style=o&amp;lvl=18&amp;dir=0&amp;sp=point.34.309722_-79.014444_Graham Solar Center LLC" xr:uid="{EB7F4D5B-C6AB-430C-BA9F-09F202603305}"/>
    <hyperlink ref="E16861" r:id="rId33715" display="https://www.google.com/maps/@41.925278,-70.640000,450m/data=!3m1!1e3!4m5!3m4!1s0x0:0x0!8m2!3d41.925278!4d-70.640000" xr:uid="{8E38064D-9520-458F-ADCF-F58361CD6C59}"/>
    <hyperlink ref="F16861" r:id="rId33716" display="https://www.bing.com/maps?cp=41.925278~-70.640000&amp;style=o&amp;lvl=18&amp;dir=0&amp;sp=point.41.925278_-70.640000_Camelot Wind LLC" xr:uid="{C074D663-EA72-4F6C-A9D5-87F1C187F6A5}"/>
    <hyperlink ref="E16862" r:id="rId33717" display="https://www.google.com/maps/@38.270000,-94.350000,450m/data=!3m1!1e3!4m5!3m4!1s0x0:0x0!8m2!3d38.270000!4d-94.350000" xr:uid="{FF15C340-702A-4AEC-865C-374143E374BD}"/>
    <hyperlink ref="F16862" r:id="rId33718" display="https://www.bing.com/maps?cp=38.270000~-94.350000&amp;style=o&amp;lvl=18&amp;dir=0&amp;sp=point.38.270000_-94.350000_Butler Solar Power Project" xr:uid="{7A1A4975-C649-4012-9398-EFF70F58128D}"/>
    <hyperlink ref="E16863" r:id="rId33719" display="https://www.google.com/maps/@38.368889,-122.765833,450m/data=!3m1!1e3!4m5!3m4!1s0x0:0x0!8m2!3d38.368889!4d-122.765833" xr:uid="{10711C6C-6366-4E90-8B1B-DC50974A5DD4}"/>
    <hyperlink ref="F16863" r:id="rId33720" display="https://www.bing.com/maps?cp=38.368889~-122.765833&amp;style=o&amp;lvl=18&amp;dir=0&amp;sp=point.38.368889_-122.765833_Laguna Water Reclamation Facility" xr:uid="{115282FF-62AA-43FD-B01C-0EE137466B85}"/>
    <hyperlink ref="E16864" r:id="rId33721" display="https://www.google.com/maps/@38.368889,-122.765833,450m/data=!3m1!1e3!4m5!3m4!1s0x0:0x0!8m2!3d38.368889!4d-122.765833" xr:uid="{38E1B274-D33F-4843-A4FD-E7CC9F860ED6}"/>
    <hyperlink ref="F16864" r:id="rId33722" display="https://www.bing.com/maps?cp=38.368889~-122.765833&amp;style=o&amp;lvl=18&amp;dir=0&amp;sp=point.38.368889_-122.765833_Laguna Water Reclamation Facility" xr:uid="{4C17260F-B47E-4A38-AE00-9375A724D8CF}"/>
    <hyperlink ref="E16865" r:id="rId33723" display="https://www.google.com/maps/@38.368889,-122.765833,450m/data=!3m1!1e3!4m5!3m4!1s0x0:0x0!8m2!3d38.368889!4d-122.765833" xr:uid="{4CBDCE0B-B278-4F04-8502-D090C0E4DDC9}"/>
    <hyperlink ref="F16865" r:id="rId33724" display="https://www.bing.com/maps?cp=38.368889~-122.765833&amp;style=o&amp;lvl=18&amp;dir=0&amp;sp=point.38.368889_-122.765833_Laguna Water Reclamation Facility" xr:uid="{F828905C-A18A-47DD-B8B5-6276AD417EF8}"/>
    <hyperlink ref="E16866" r:id="rId33725" display="https://www.google.com/maps/@38.368889,-122.765833,450m/data=!3m1!1e3!4m5!3m4!1s0x0:0x0!8m2!3d38.368889!4d-122.765833" xr:uid="{A5BA7698-A5DE-4026-BD6D-4B28228B09A3}"/>
    <hyperlink ref="F16866" r:id="rId33726" display="https://www.bing.com/maps?cp=38.368889~-122.765833&amp;style=o&amp;lvl=18&amp;dir=0&amp;sp=point.38.368889_-122.765833_Laguna Water Reclamation Facility" xr:uid="{2159163B-65A2-4ECC-9E99-E292605CFCB5}"/>
    <hyperlink ref="E16867" r:id="rId33727" display="https://www.google.com/maps/@42.254167,-121.785000,450m/data=!3m1!1e3!4m5!3m4!1s0x0:0x0!8m2!3d42.254167!4d-121.785000" xr:uid="{B63F8D2F-63F6-4DF9-B098-65A98C89BF34}"/>
    <hyperlink ref="F16867" r:id="rId33728" display="https://www.bing.com/maps?cp=42.254167~-121.785000&amp;style=o&amp;lvl=18&amp;dir=0&amp;sp=point.42.254167_-121.785000_Oregon University System OIT Klamath Fal" xr:uid="{FE277BA9-35BD-414F-92CD-DD41D90EB119}"/>
    <hyperlink ref="E16868" r:id="rId33729" display="https://www.google.com/maps/@34.136111,-118.701944,450m/data=!3m1!1e3!4m5!3m4!1s0x0:0x0!8m2!3d34.136111!4d-118.701944" xr:uid="{9A1D134E-12B8-421F-9D34-86E99F8C688E}"/>
    <hyperlink ref="F16868" r:id="rId33730" display="https://www.bing.com/maps?cp=34.136111~-118.701944&amp;style=o&amp;lvl=18&amp;dir=0&amp;sp=point.34.136111_-118.701944_Las Virgenes Municipal Water District" xr:uid="{0246C24D-ABC6-4ABC-A645-CEFAB4EAA233}"/>
    <hyperlink ref="E16869" r:id="rId33731" display="https://www.google.com/maps/@42.876111,-72.565833,450m/data=!3m1!1e3!4m5!3m4!1s0x0:0x0!8m2!3d42.876111!4d-72.565833" xr:uid="{84A06F4A-B197-4B2D-A45D-852203A4668C}"/>
    <hyperlink ref="F16869" r:id="rId33732" display="https://www.bing.com/maps?cp=42.876111~-72.565833&amp;style=o&amp;lvl=18&amp;dir=0&amp;sp=point.42.876111_-72.565833_Technology Drive Solar" xr:uid="{EA6AD1F3-5F96-4106-9A57-E3F6968AACDC}"/>
    <hyperlink ref="E16870" r:id="rId33733" display="https://www.google.com/maps/@46.075000,-102.563333,450m/data=!3m1!1e3!4m5!3m4!1s0x0:0x0!8m2!3d46.075000!4d-102.563333" xr:uid="{21364174-D1F8-4001-9083-0AAB7F73F1C5}"/>
    <hyperlink ref="F16870" r:id="rId33734" display="https://www.bing.com/maps?cp=46.075000~-102.563333&amp;style=o&amp;lvl=18&amp;dir=0&amp;sp=point.46.075000_-102.563333_Thunder Spirit Wind, LLC" xr:uid="{19D3A3D1-9CE9-4883-9ADD-BE93C4485E5B}"/>
    <hyperlink ref="E16871" r:id="rId33735" display="https://www.google.com/maps/@46.075000,-102.563333,450m/data=!3m1!1e3!4m5!3m4!1s0x0:0x0!8m2!3d46.075000!4d-102.563333" xr:uid="{BD51752F-6DBB-4858-8850-4EF16E81FC7E}"/>
    <hyperlink ref="F16871" r:id="rId33736" display="https://www.bing.com/maps?cp=46.075000~-102.563333&amp;style=o&amp;lvl=18&amp;dir=0&amp;sp=point.46.075000_-102.563333_Thunder Spirit Wind, LLC" xr:uid="{5FB7D459-E1B5-4CAF-A249-4E40D5160C07}"/>
    <hyperlink ref="E16872" r:id="rId33737" display="https://www.google.com/maps/@47.723333,-111.965278,450m/data=!3m1!1e3!4m5!3m4!1s0x0:0x0!8m2!3d47.723333!4d-111.965278" xr:uid="{CA74C740-B6CC-4BFC-BA42-E8CE4728AB49}"/>
    <hyperlink ref="F16872" r:id="rId33738" display="https://www.bing.com/maps?cp=47.723333~-111.965278&amp;style=o&amp;lvl=18&amp;dir=0&amp;sp=point.47.723333_-111.965278_Fairfield Wind" xr:uid="{DCD77850-CADB-451E-A215-CD775A2D0E73}"/>
    <hyperlink ref="E16873" r:id="rId33739" display="https://www.google.com/maps/@31.555278,-110.350000,450m/data=!3m1!1e3!4m5!3m4!1s0x0:0x0!8m2!3d31.555278!4d-110.350000" xr:uid="{223B2A92-ABEB-4ED2-A05F-86DC90F165CB}"/>
    <hyperlink ref="F16873" r:id="rId33740" display="https://www.bing.com/maps?cp=31.555278~-110.350000&amp;style=o&amp;lvl=18&amp;dir=0&amp;sp=point.31.555278_-110.350000_Fort Huachuca Solar PV Project" xr:uid="{FCD63B76-5647-4873-8BAB-92DEAEDAA965}"/>
    <hyperlink ref="E16874" r:id="rId33741" display="https://www.google.com/maps/@31.555278,-110.350000,450m/data=!3m1!1e3!4m5!3m4!1s0x0:0x0!8m2!3d31.555278!4d-110.350000" xr:uid="{33D7C74E-3240-4308-B70E-D2E8F4190549}"/>
    <hyperlink ref="F16874" r:id="rId33742" display="https://www.bing.com/maps?cp=31.555278~-110.350000&amp;style=o&amp;lvl=18&amp;dir=0&amp;sp=point.31.555278_-110.350000_Fort Huachuca Solar PV Project" xr:uid="{EC34B814-C754-45A2-9BF0-147CE6F966D1}"/>
    <hyperlink ref="E16875" r:id="rId33743" display="https://www.google.com/maps/@35.874722,-119.046111,450m/data=!3m1!1e3!4m5!3m4!1s0x0:0x0!8m2!3d35.874722!4d-119.046111" xr:uid="{3FE78CA4-31CD-494C-B104-2BACD3FDA8A3}"/>
    <hyperlink ref="F16875" r:id="rId33744" display="https://www.bing.com/maps?cp=35.874722~-119.046111&amp;style=o&amp;lvl=18&amp;dir=0&amp;sp=point.35.874722_-119.046111_White River Solar 2" xr:uid="{483C50D6-A662-461F-91DE-979CAE0DF732}"/>
    <hyperlink ref="E16876" r:id="rId33745" display="https://www.google.com/maps/@42.459722,-72.610278,450m/data=!3m1!1e3!4m5!3m4!1s0x0:0x0!8m2!3d42.459722!4d-72.610278" xr:uid="{27F2B824-A392-4BDB-ADDE-7C0C262582B0}"/>
    <hyperlink ref="F16876" r:id="rId33746" display="https://www.bing.com/maps?cp=42.459722~-72.610278&amp;style=o&amp;lvl=18&amp;dir=0&amp;sp=point.42.459722_-72.610278_Fairview Farms Solar" xr:uid="{323717B2-D62A-44CC-A53B-5DF76C6569C8}"/>
    <hyperlink ref="E16877" r:id="rId33747" display="https://www.google.com/maps/@36.218806,-119.805833,450m/data=!3m1!1e3!4m5!3m4!1s0x0:0x0!8m2!3d36.218806!4d-119.805833" xr:uid="{9C84AE73-165E-4D27-AEB2-C50D2F244CC3}"/>
    <hyperlink ref="F16877" r:id="rId33748" display="https://www.bing.com/maps?cp=36.218806~-119.805833&amp;style=o&amp;lvl=18&amp;dir=0&amp;sp=point.36.218806_-119.805833_Henrietta Solar Project" xr:uid="{3AA4E368-83B3-43BA-A6B6-BF4B06462544}"/>
    <hyperlink ref="E16878" r:id="rId33749" display="https://www.google.com/maps/@55.328056,-131.530833,450m/data=!3m1!1e3!4m5!3m4!1s0x0:0x0!8m2!3d55.328056!4d-131.530833" xr:uid="{33677344-5208-4788-A483-121D5A2E5F79}"/>
    <hyperlink ref="F16878" r:id="rId33750" display="https://www.bing.com/maps?cp=55.328056~-131.530833&amp;style=o&amp;lvl=18&amp;dir=0&amp;sp=point.55.328056_-131.530833_Whitman" xr:uid="{3EE0A7AD-CEC6-442A-BB33-6C77F3AB8F46}"/>
    <hyperlink ref="E16879" r:id="rId33751" display="https://www.google.com/maps/@55.328056,-131.530833,450m/data=!3m1!1e3!4m5!3m4!1s0x0:0x0!8m2!3d55.328056!4d-131.530833" xr:uid="{81F2A1AF-29F0-4F0E-BD58-0CE87430508D}"/>
    <hyperlink ref="F16879" r:id="rId33752" display="https://www.bing.com/maps?cp=55.328056~-131.530833&amp;style=o&amp;lvl=18&amp;dir=0&amp;sp=point.55.328056_-131.530833_Whitman" xr:uid="{4E578A5E-2E13-415C-85B4-73D8DC8CE8C5}"/>
    <hyperlink ref="E16880" r:id="rId33753" display="https://www.google.com/maps/@37.719722,-120.898611,450m/data=!3m1!1e3!4m5!3m4!1s0x0:0x0!8m2!3d37.719722!4d-120.898611" xr:uid="{B8F486AB-2376-4AED-85B8-5EF7746E9ACF}"/>
    <hyperlink ref="F16880" r:id="rId33754" display="https://www.bing.com/maps?cp=37.719722~-120.898611&amp;style=o&amp;lvl=18&amp;dir=0&amp;sp=point.37.719722_-120.898611_Central Valley Ag Power" xr:uid="{A079666B-5407-4C4F-9D16-7F82AC09A87B}"/>
    <hyperlink ref="E16881" r:id="rId33755" display="https://www.google.com/maps/@43.913056,-75.698611,450m/data=!3m1!1e3!4m5!3m4!1s0x0:0x0!8m2!3d43.913056!4d-75.698611" xr:uid="{31D357E1-F018-4C54-91BE-CF8BFEA44404}"/>
    <hyperlink ref="F16881" r:id="rId33756" display="https://www.bing.com/maps?cp=43.913056~-75.698611&amp;style=o&amp;lvl=18&amp;dir=0&amp;sp=point.43.913056_-75.698611_Copenhagen Wind Farm" xr:uid="{8AFD8786-9B5F-43C9-9FD3-E7CF647D1E3F}"/>
    <hyperlink ref="E16882" r:id="rId33757" display="https://www.google.com/maps/@41.153333,-81.568889,450m/data=!3m1!1e3!4m5!3m4!1s0x0:0x0!8m2!3d41.153333!4d-81.568889" xr:uid="{DABB3558-E623-4919-8659-A8565C4171B8}"/>
    <hyperlink ref="F16882" r:id="rId33758" display="https://www.bing.com/maps?cp=41.153333~-81.568889&amp;style=o&amp;lvl=18&amp;dir=0&amp;sp=point.41.153333_-81.568889_Akron WRF" xr:uid="{34E519E5-C422-4DC0-A403-636F9556733A}"/>
    <hyperlink ref="E16883" r:id="rId33759" display="https://www.google.com/maps/@41.153333,-81.568889,450m/data=!3m1!1e3!4m5!3m4!1s0x0:0x0!8m2!3d41.153333!4d-81.568889" xr:uid="{F2624D1B-54A1-4FE2-9079-91F545E918DF}"/>
    <hyperlink ref="F16883" r:id="rId33760" display="https://www.bing.com/maps?cp=41.153333~-81.568889&amp;style=o&amp;lvl=18&amp;dir=0&amp;sp=point.41.153333_-81.568889_Akron WRF" xr:uid="{5E25E215-2107-41A2-BBAE-C2F495C87BAE}"/>
    <hyperlink ref="E16884" r:id="rId33761" display="https://www.google.com/maps/@41.153333,-81.568889,450m/data=!3m1!1e3!4m5!3m4!1s0x0:0x0!8m2!3d41.153333!4d-81.568889" xr:uid="{9095FA0B-2BC8-4447-AF74-97273CA8D631}"/>
    <hyperlink ref="F16884" r:id="rId33762" display="https://www.bing.com/maps?cp=41.153333~-81.568889&amp;style=o&amp;lvl=18&amp;dir=0&amp;sp=point.41.153333_-81.568889_Akron WRF" xr:uid="{E1B518BA-36E4-4339-A29F-B82F56653749}"/>
    <hyperlink ref="E16885" r:id="rId33763" display="https://www.google.com/maps/@41.323889,-99.323056,450m/data=!3m1!1e3!4m5!3m4!1s0x0:0x0!8m2!3d41.323889!4d-99.323056" xr:uid="{4B79FF0B-9318-47FF-819A-D0B7C385CB43}"/>
    <hyperlink ref="F16885" r:id="rId33764" display="https://www.bing.com/maps?cp=41.323889~-99.323056&amp;style=o&amp;lvl=18&amp;dir=0&amp;sp=point.41.323889_-99.323056_Broken Bow Wind II, LLC" xr:uid="{FF39C4DA-02D0-4C5F-8340-9DD6EAC96741}"/>
    <hyperlink ref="E16886" r:id="rId33765" display="https://www.google.com/maps/@61.084444,-146.353333,450m/data=!3m1!1e3!4m5!3m4!1s0x0:0x0!8m2!3d61.084444!4d-146.353333" xr:uid="{6C2F885C-EEFB-44F3-880E-BF2130AFD970}"/>
    <hyperlink ref="F16886" r:id="rId33766" display="https://www.bing.com/maps?cp=61.084444~-146.353333&amp;style=o&amp;lvl=18&amp;dir=0&amp;sp=point.61.084444_-146.353333_Allison Creek Hydro" xr:uid="{E837428F-84D0-4684-9979-7AEF5DA0D419}"/>
    <hyperlink ref="E16887" r:id="rId33767" display="https://www.google.com/maps/@35.026667,-118.185556,450m/data=!3m1!1e3!4m5!3m4!1s0x0:0x0!8m2!3d35.026667!4d-118.185556" xr:uid="{A9B6C2AC-7B6E-463C-82D7-760AF50346F7}"/>
    <hyperlink ref="F16887" r:id="rId33768" display="https://www.bing.com/maps?cp=35.026667~-118.185556&amp;style=o&amp;lvl=18&amp;dir=0&amp;sp=point.35.026667_-118.185556_RE Camelot LLC" xr:uid="{B9FE3024-8AC4-4654-A5EF-C6D49025A784}"/>
    <hyperlink ref="E16888" r:id="rId33769" display="https://www.google.com/maps/@36.617500,-120.290833,450m/data=!3m1!1e3!4m5!3m4!1s0x0:0x0!8m2!3d36.617500!4d-120.290833" xr:uid="{C2F20185-66E4-421D-9B03-50D90D85080B}"/>
    <hyperlink ref="F16888" r:id="rId33770" display="https://www.bing.com/maps?cp=36.617500~-120.290833&amp;style=o&amp;lvl=18&amp;dir=0&amp;sp=point.36.617500_-120.290833_RE Adams East, LLC" xr:uid="{139613F1-C189-4B52-8A03-3B7B6E9A67E6}"/>
    <hyperlink ref="E16889" r:id="rId33771" display="https://www.google.com/maps/@36.247778,-119.833889,450m/data=!3m1!1e3!4m5!3m4!1s0x0:0x0!8m2!3d36.247778!4d-119.833889" xr:uid="{1AA3052B-3772-4890-AF05-ABF1DE1005AE}"/>
    <hyperlink ref="F16889" r:id="rId33772" display="https://www.bing.com/maps?cp=36.247778~-119.833889&amp;style=o&amp;lvl=18&amp;dir=0&amp;sp=point.36.247778_-119.833889_RE Kansas Solar, LLC" xr:uid="{84A3147B-64B7-4444-A9D7-DC72946092F6}"/>
    <hyperlink ref="E16890" r:id="rId33773" display="https://www.google.com/maps/@35.223333,-119.088889,450m/data=!3m1!1e3!4m5!3m4!1s0x0:0x0!8m2!3d35.223333!4d-119.088889" xr:uid="{BCEC0B70-34C0-4991-BEF6-BF2A49569122}"/>
    <hyperlink ref="F16890" r:id="rId33774" display="https://www.bing.com/maps?cp=35.223333~-119.088889&amp;style=o&amp;lvl=18&amp;dir=0&amp;sp=point.35.223333_-119.088889_RE Old River One, LLC" xr:uid="{F1483E3C-ACB4-4043-975C-C01552A4690F}"/>
    <hyperlink ref="E16891" r:id="rId33775" display="https://www.google.com/maps/@61.457778,-149.351389,450m/data=!3m1!1e3!4m5!3m4!1s0x0:0x0!8m2!3d61.457778!4d-149.351389" xr:uid="{AC866BE2-CBFE-4930-ABAB-2CF6001165ED}"/>
    <hyperlink ref="F16891" r:id="rId33776" display="https://www.bing.com/maps?cp=61.457778~-149.351389&amp;style=o&amp;lvl=18&amp;dir=0&amp;sp=point.61.457778_-149.351389_Eklutna Generation Station" xr:uid="{721CBF56-CA4C-448A-895B-B95984C643E1}"/>
    <hyperlink ref="E16892" r:id="rId33777" display="https://www.google.com/maps/@61.457778,-149.351389,450m/data=!3m1!1e3!4m5!3m4!1s0x0:0x0!8m2!3d61.457778!4d-149.351389" xr:uid="{60295758-B564-49D3-BE13-EC7B4C1CF71D}"/>
    <hyperlink ref="F16892" r:id="rId33778" display="https://www.bing.com/maps?cp=61.457778~-149.351389&amp;style=o&amp;lvl=18&amp;dir=0&amp;sp=point.61.457778_-149.351389_Eklutna Generation Station" xr:uid="{94333170-10D1-4B87-9520-8E96F52FCE0D}"/>
    <hyperlink ref="E16893" r:id="rId33779" display="https://www.google.com/maps/@61.457778,-149.351389,450m/data=!3m1!1e3!4m5!3m4!1s0x0:0x0!8m2!3d61.457778!4d-149.351389" xr:uid="{56E33F39-CB1B-4A59-BA33-56B4638B589E}"/>
    <hyperlink ref="F16893" r:id="rId33780" display="https://www.bing.com/maps?cp=61.457778~-149.351389&amp;style=o&amp;lvl=18&amp;dir=0&amp;sp=point.61.457778_-149.351389_Eklutna Generation Station" xr:uid="{DAD03B6F-3EA2-4E26-BEBD-AA7A4F18C16C}"/>
    <hyperlink ref="E16894" r:id="rId33781" display="https://www.google.com/maps/@61.457778,-149.351389,450m/data=!3m1!1e3!4m5!3m4!1s0x0:0x0!8m2!3d61.457778!4d-149.351389" xr:uid="{8C13F335-CF1B-4DDF-B74A-F4254045880C}"/>
    <hyperlink ref="F16894" r:id="rId33782" display="https://www.bing.com/maps?cp=61.457778~-149.351389&amp;style=o&amp;lvl=18&amp;dir=0&amp;sp=point.61.457778_-149.351389_Eklutna Generation Station" xr:uid="{CD34122E-1513-4B60-8044-93CFC1B6379C}"/>
    <hyperlink ref="E16895" r:id="rId33783" display="https://www.google.com/maps/@61.457778,-149.351389,450m/data=!3m1!1e3!4m5!3m4!1s0x0:0x0!8m2!3d61.457778!4d-149.351389" xr:uid="{B8FC7AD2-665A-44C4-810A-0111C7F77291}"/>
    <hyperlink ref="F16895" r:id="rId33784" display="https://www.bing.com/maps?cp=61.457778~-149.351389&amp;style=o&amp;lvl=18&amp;dir=0&amp;sp=point.61.457778_-149.351389_Eklutna Generation Station" xr:uid="{3DC051E1-A1F0-4905-8562-71B9575E80ED}"/>
    <hyperlink ref="E16896" r:id="rId33785" display="https://www.google.com/maps/@61.457778,-149.351389,450m/data=!3m1!1e3!4m5!3m4!1s0x0:0x0!8m2!3d61.457778!4d-149.351389" xr:uid="{3B64A310-CF8A-435D-9E01-0639933168DA}"/>
    <hyperlink ref="F16896" r:id="rId33786" display="https://www.bing.com/maps?cp=61.457778~-149.351389&amp;style=o&amp;lvl=18&amp;dir=0&amp;sp=point.61.457778_-149.351389_Eklutna Generation Station" xr:uid="{F1CB432D-2021-49E4-80CF-4C4FA6BB8CE7}"/>
    <hyperlink ref="E16897" r:id="rId33787" display="https://www.google.com/maps/@61.457778,-149.351389,450m/data=!3m1!1e3!4m5!3m4!1s0x0:0x0!8m2!3d61.457778!4d-149.351389" xr:uid="{3F512F1E-49C2-485C-85D0-529279B520B2}"/>
    <hyperlink ref="F16897" r:id="rId33788" display="https://www.bing.com/maps?cp=61.457778~-149.351389&amp;style=o&amp;lvl=18&amp;dir=0&amp;sp=point.61.457778_-149.351389_Eklutna Generation Station" xr:uid="{37536285-0938-46AF-A374-7C5B47B08491}"/>
    <hyperlink ref="E16898" r:id="rId33789" display="https://www.google.com/maps/@61.457778,-149.351389,450m/data=!3m1!1e3!4m5!3m4!1s0x0:0x0!8m2!3d61.457778!4d-149.351389" xr:uid="{8AA5CCFE-68F8-4919-86E3-A4925E86ADFB}"/>
    <hyperlink ref="F16898" r:id="rId33790" display="https://www.bing.com/maps?cp=61.457778~-149.351389&amp;style=o&amp;lvl=18&amp;dir=0&amp;sp=point.61.457778_-149.351389_Eklutna Generation Station" xr:uid="{EF526DA0-377F-4DE2-B398-3053ECA9AB33}"/>
    <hyperlink ref="E16899" r:id="rId33791" display="https://www.google.com/maps/@61.457778,-149.351389,450m/data=!3m1!1e3!4m5!3m4!1s0x0:0x0!8m2!3d61.457778!4d-149.351389" xr:uid="{1C1C1C8F-519B-42CE-86CA-7B609153A16B}"/>
    <hyperlink ref="F16899" r:id="rId33792" display="https://www.bing.com/maps?cp=61.457778~-149.351389&amp;style=o&amp;lvl=18&amp;dir=0&amp;sp=point.61.457778_-149.351389_Eklutna Generation Station" xr:uid="{43D13F13-6100-461B-ABAE-D844DD1DA33B}"/>
    <hyperlink ref="E16900" r:id="rId33793" display="https://www.google.com/maps/@61.457778,-149.351389,450m/data=!3m1!1e3!4m5!3m4!1s0x0:0x0!8m2!3d61.457778!4d-149.351389" xr:uid="{50F4B2AF-9554-4504-95B7-5D9D896597A9}"/>
    <hyperlink ref="F16900" r:id="rId33794" display="https://www.bing.com/maps?cp=61.457778~-149.351389&amp;style=o&amp;lvl=18&amp;dir=0&amp;sp=point.61.457778_-149.351389_Eklutna Generation Station" xr:uid="{3A788D33-F2D1-415B-917B-B9A2E0E3597B}"/>
    <hyperlink ref="E16901" r:id="rId33795" display="https://www.google.com/maps/@35.026667,-118.185556,450m/data=!3m1!1e3!4m5!3m4!1s0x0:0x0!8m2!3d35.026667!4d-118.185556" xr:uid="{20B24E32-F847-43FF-A4AE-557E2E999C53}"/>
    <hyperlink ref="F16901" r:id="rId33796" display="https://www.bing.com/maps?cp=35.026667~-118.185556&amp;style=o&amp;lvl=18&amp;dir=0&amp;sp=point.35.026667_-118.185556_RE Columbia Two, LLC" xr:uid="{C9FF0686-2821-436B-A215-F4A1D42AB90B}"/>
    <hyperlink ref="E16902" r:id="rId33797" display="https://www.google.com/maps/@36.226111,-119.905278,450m/data=!3m1!1e3!4m5!3m4!1s0x0:0x0!8m2!3d36.226111!4d-119.905278" xr:uid="{436F10DB-B98E-43C4-8068-F1E9822ED97D}"/>
    <hyperlink ref="F16902" r:id="rId33798" display="https://www.bing.com/maps?cp=36.226111~-119.905278&amp;style=o&amp;lvl=18&amp;dir=0&amp;sp=point.36.226111_-119.905278_RE Kent South, LLC" xr:uid="{490FB0C5-88BD-4087-B805-425F1B5637AE}"/>
    <hyperlink ref="E16903" r:id="rId33799" display="https://www.google.com/maps/@42.572222,-71.944722,450m/data=!3m1!1e3!4m5!3m4!1s0x0:0x0!8m2!3d42.572222!4d-71.944722" xr:uid="{9E752E8B-B337-4568-9984-7C62B485BE2A}"/>
    <hyperlink ref="F16903" r:id="rId33800" display="https://www.bing.com/maps?cp=42.572222~-71.944722&amp;style=o&amp;lvl=18&amp;dir=0&amp;sp=point.42.572222_-71.944722_Dept of Corrections NCCI Wind" xr:uid="{14D29804-795F-4EDB-A569-D40C62EDCD11}"/>
    <hyperlink ref="E16904" r:id="rId33801" display="https://www.google.com/maps/@42.572222,-71.944722,450m/data=!3m1!1e3!4m5!3m4!1s0x0:0x0!8m2!3d42.572222!4d-71.944722" xr:uid="{FEB7251C-02C1-44D4-93DF-E35C40532B7E}"/>
    <hyperlink ref="F16904" r:id="rId33802" display="https://www.bing.com/maps?cp=42.572222~-71.944722&amp;style=o&amp;lvl=18&amp;dir=0&amp;sp=point.42.572222_-71.944722_Dept of Corrections NCCI Wind" xr:uid="{CE1E661B-527A-42B4-A199-12D62D7008B3}"/>
    <hyperlink ref="E16905" r:id="rId33803" display="https://www.google.com/maps/@36.476944,-97.685556,450m/data=!3m1!1e3!4m5!3m4!1s0x0:0x0!8m2!3d36.476944!4d-97.685556" xr:uid="{EDF93920-E4B3-467F-A21A-CD04ED3CAA04}"/>
    <hyperlink ref="F16905" r:id="rId33804" display="https://www.bing.com/maps?cp=36.476944~-97.685556&amp;style=o&amp;lvl=18&amp;dir=0&amp;sp=point.36.476944_-97.685556_Breckinridge Wind Project LLC" xr:uid="{9268D1B8-4463-45CB-AF4A-3356E0815449}"/>
    <hyperlink ref="E16906" r:id="rId33805" display="https://www.google.com/maps/@44.462222,-93.192778,450m/data=!3m1!1e3!4m5!3m4!1s0x0:0x0!8m2!3d44.462222!4d-93.192778" xr:uid="{4FF1F316-F1ED-410F-898F-C4B0A55C346A}"/>
    <hyperlink ref="F16906" r:id="rId33806" display="https://www.bing.com/maps?cp=44.462222~-93.192778&amp;style=o&amp;lvl=18&amp;dir=0&amp;sp=point.44.462222_-93.192778_St. Olaf Wind Turbine" xr:uid="{7DA66870-BB25-406C-98B0-9BED6C91D5CB}"/>
    <hyperlink ref="E16907" r:id="rId33807" display="https://www.google.com/maps/@44.461111,-93.180833,450m/data=!3m1!1e3!4m5!3m4!1s0x0:0x0!8m2!3d44.461111!4d-93.180833" xr:uid="{CBEB16DE-6B94-42BE-8D05-A34A9770C8F9}"/>
    <hyperlink ref="F16907" r:id="rId33808" display="https://www.bing.com/maps?cp=44.461111~-93.180833&amp;style=o&amp;lvl=18&amp;dir=0&amp;sp=point.44.461111_-93.180833_St. Olaf StandBy Generators" xr:uid="{41B16B5C-98CE-4ACD-AC44-A99515FFACB8}"/>
    <hyperlink ref="E16908" r:id="rId33809" display="https://www.google.com/maps/@44.461111,-93.180833,450m/data=!3m1!1e3!4m5!3m4!1s0x0:0x0!8m2!3d44.461111!4d-93.180833" xr:uid="{34417FAE-573C-47D9-A194-F873F3922072}"/>
    <hyperlink ref="F16908" r:id="rId33810" display="https://www.bing.com/maps?cp=44.461111~-93.180833&amp;style=o&amp;lvl=18&amp;dir=0&amp;sp=point.44.461111_-93.180833_St. Olaf StandBy Generators" xr:uid="{33410EC7-95EB-41CD-B04E-87B222AA8270}"/>
    <hyperlink ref="E16909" r:id="rId33811" display="https://www.google.com/maps/@44.461111,-93.180833,450m/data=!3m1!1e3!4m5!3m4!1s0x0:0x0!8m2!3d44.461111!4d-93.180833" xr:uid="{49897BE8-369F-4747-92AD-4AC8CAC8C3F0}"/>
    <hyperlink ref="F16909" r:id="rId33812" display="https://www.bing.com/maps?cp=44.461111~-93.180833&amp;style=o&amp;lvl=18&amp;dir=0&amp;sp=point.44.461111_-93.180833_St. Olaf StandBy Generators" xr:uid="{1D4444E5-0749-45D6-905E-288A22E188D7}"/>
    <hyperlink ref="E16910" r:id="rId33813" display="https://www.google.com/maps/@36.541389,-101.565556,450m/data=!3m1!1e3!4m5!3m4!1s0x0:0x0!8m2!3d36.541389!4d-101.565556" xr:uid="{EEABE84B-C06A-4BAD-BD84-2CAC4658E5BA}"/>
    <hyperlink ref="F16910" r:id="rId33814" display="https://www.bing.com/maps?cp=36.541389~-101.565556&amp;style=o&amp;lvl=18&amp;dir=0&amp;sp=point.36.541389_-101.565556_Goodwell Wind Project LLC" xr:uid="{890782CB-11D7-4C84-8C69-3620A24D9C6D}"/>
    <hyperlink ref="E16911" r:id="rId33815" display="https://www.google.com/maps/@35.194722,-98.907222,450m/data=!3m1!1e3!4m5!3m4!1s0x0:0x0!8m2!3d35.194722!4d-98.907222" xr:uid="{A791EA06-83FC-4C91-AE18-E2C657D025BC}"/>
    <hyperlink ref="F16911" r:id="rId33816" display="https://www.bing.com/maps?cp=35.194722~-98.907222&amp;style=o&amp;lvl=18&amp;dir=0&amp;sp=point.35.194722_-98.907222_Little Elk Wind Project LLC" xr:uid="{DC0A82DA-CDA8-441F-A996-B35902FB42C1}"/>
    <hyperlink ref="E16912" r:id="rId33817" display="https://www.google.com/maps/@40.127500,-74.710833,450m/data=!3m1!1e3!4m5!3m4!1s0x0:0x0!8m2!3d40.127500!4d-74.710833" xr:uid="{E57516CA-29EC-4EAD-BDC4-BCF4EFF8D765}"/>
    <hyperlink ref="F16912" r:id="rId33818" display="https://www.bing.com/maps?cp=40.127500~-74.710833&amp;style=o&amp;lvl=18&amp;dir=0&amp;sp=point.40.127500_-74.710833_Parkland Landfill Solar" xr:uid="{43021D16-201F-41A0-BF32-831978E3FBD2}"/>
    <hyperlink ref="E16913" r:id="rId33819" display="https://www.google.com/maps/@33.140507,-117.333916,450m/data=!3m1!1e3!4m5!3m4!1s0x0:0x0!8m2!3d33.140507!4d-117.333916" xr:uid="{C31E9F81-9B5B-44FD-A7D8-07FD5384EC7C}"/>
    <hyperlink ref="F16913" r:id="rId33820" display="https://www.bing.com/maps?cp=33.140507~-117.333916&amp;style=o&amp;lvl=18&amp;dir=0&amp;sp=point.33.140507_-117.333916_Carlsbad Energy Center" xr:uid="{679524D3-1046-419C-A225-66FACC07FDEB}"/>
    <hyperlink ref="E16914" r:id="rId33821" display="https://www.google.com/maps/@33.140507,-117.333916,450m/data=!3m1!1e3!4m5!3m4!1s0x0:0x0!8m2!3d33.140507!4d-117.333916" xr:uid="{33770017-6E69-4E37-9DCC-DE4527A6C36E}"/>
    <hyperlink ref="F16914" r:id="rId33822" display="https://www.bing.com/maps?cp=33.140507~-117.333916&amp;style=o&amp;lvl=18&amp;dir=0&amp;sp=point.33.140507_-117.333916_Carlsbad Energy Center" xr:uid="{C4D460C4-E5BC-4F8F-9E0D-91E3823E5115}"/>
    <hyperlink ref="E16915" r:id="rId33823" display="https://www.google.com/maps/@33.140507,-117.333916,450m/data=!3m1!1e3!4m5!3m4!1s0x0:0x0!8m2!3d33.140507!4d-117.333916" xr:uid="{A36947CB-4D38-467F-B650-C589999EF39D}"/>
    <hyperlink ref="F16915" r:id="rId33824" display="https://www.bing.com/maps?cp=33.140507~-117.333916&amp;style=o&amp;lvl=18&amp;dir=0&amp;sp=point.33.140507_-117.333916_Carlsbad Energy Center" xr:uid="{7FA50764-91F2-4BA4-A17C-7EA67DB0F992}"/>
    <hyperlink ref="E16916" r:id="rId33825" display="https://www.google.com/maps/@33.140507,-117.333916,450m/data=!3m1!1e3!4m5!3m4!1s0x0:0x0!8m2!3d33.140507!4d-117.333916" xr:uid="{C78F643C-F61F-4705-A677-113BA504AA8F}"/>
    <hyperlink ref="F16916" r:id="rId33826" display="https://www.bing.com/maps?cp=33.140507~-117.333916&amp;style=o&amp;lvl=18&amp;dir=0&amp;sp=point.33.140507_-117.333916_Carlsbad Energy Center" xr:uid="{83417EEF-DEEF-4410-BFA5-A0F3344B1E41}"/>
    <hyperlink ref="E16917" r:id="rId33827" display="https://www.google.com/maps/@33.140507,-117.333916,450m/data=!3m1!1e3!4m5!3m4!1s0x0:0x0!8m2!3d33.140507!4d-117.333916" xr:uid="{4EF2489E-678C-4550-B459-D6929C075AD7}"/>
    <hyperlink ref="F16917" r:id="rId33828" display="https://www.bing.com/maps?cp=33.140507~-117.333916&amp;style=o&amp;lvl=18&amp;dir=0&amp;sp=point.33.140507_-117.333916_Carlsbad Energy Center" xr:uid="{7FD3378E-0603-4AAC-A315-56A76B463B10}"/>
    <hyperlink ref="E16918" r:id="rId33829" display="https://www.google.com/maps/@46.449444,-110.087222,450m/data=!3m1!1e3!4m5!3m4!1s0x0:0x0!8m2!3d46.449444!4d-110.087222" xr:uid="{F78680F7-5018-4A8B-A833-D30002ABF182}"/>
    <hyperlink ref="F16918" r:id="rId33830" display="https://www.bing.com/maps?cp=46.449444~-110.087222&amp;style=o&amp;lvl=18&amp;dir=0&amp;sp=point.46.449444_-110.087222_Two Dot Wind Farm" xr:uid="{52CECC10-46DA-49FD-8F5E-E5BFF52E1E5D}"/>
    <hyperlink ref="E16919" r:id="rId33831" display="https://www.google.com/maps/@39.058056,-77.545000,450m/data=!3m1!1e3!4m5!3m4!1s0x0:0x0!8m2!3d39.058056!4d-77.545000" xr:uid="{9FBB983D-F1B5-471C-9614-88FF4EA70AD3}"/>
    <hyperlink ref="F16919" r:id="rId33832" display="https://www.bing.com/maps?cp=39.058056~-77.545000&amp;style=o&amp;lvl=18&amp;dir=0&amp;sp=point.39.058056_-77.545000_Potomac Energy Center, LLC" xr:uid="{1821133E-A296-4611-B34C-74AE82AA283B}"/>
    <hyperlink ref="E16920" r:id="rId33833" display="https://www.google.com/maps/@39.058056,-77.545000,450m/data=!3m1!1e3!4m5!3m4!1s0x0:0x0!8m2!3d39.058056!4d-77.545000" xr:uid="{97F71166-C375-4D22-9A92-026DCF9471D0}"/>
    <hyperlink ref="F16920" r:id="rId33834" display="https://www.bing.com/maps?cp=39.058056~-77.545000&amp;style=o&amp;lvl=18&amp;dir=0&amp;sp=point.39.058056_-77.545000_Potomac Energy Center, LLC" xr:uid="{0B61EFEE-5A41-482A-AAF2-16CB9450BE01}"/>
    <hyperlink ref="E16921" r:id="rId33835" display="https://www.google.com/maps/@39.058056,-77.545000,450m/data=!3m1!1e3!4m5!3m4!1s0x0:0x0!8m2!3d39.058056!4d-77.545000" xr:uid="{CA73DE91-70C5-4945-94EE-B2A5C3492224}"/>
    <hyperlink ref="F16921" r:id="rId33836" display="https://www.bing.com/maps?cp=39.058056~-77.545000&amp;style=o&amp;lvl=18&amp;dir=0&amp;sp=point.39.058056_-77.545000_Potomac Energy Center, LLC" xr:uid="{6AF21AD4-F99F-4CC1-A8BF-DCC8AFC24CAE}"/>
    <hyperlink ref="E16922" r:id="rId33837" display="https://www.google.com/maps/@34.667500,-102.577778,450m/data=!3m1!1e3!4m5!3m4!1s0x0:0x0!8m2!3d34.667500!4d-102.577778" xr:uid="{B15FAA21-7C97-4308-9BAF-EA7E9A2C006A}"/>
    <hyperlink ref="F16922" r:id="rId33838" display="https://www.bing.com/maps?cp=34.667500~-102.577778&amp;style=o&amp;lvl=18&amp;dir=0&amp;sp=point.34.667500_-102.577778_Mariah del Norte" xr:uid="{AD271EEE-C710-418A-89CC-45548E8CCFEC}"/>
    <hyperlink ref="E16923" r:id="rId33839" display="https://www.google.com/maps/@35.323056,-118.821389,450m/data=!3m1!1e3!4m5!3m4!1s0x0:0x0!8m2!3d35.323056!4d-118.821389" xr:uid="{6ACE37A3-0B6B-4C52-A1BC-5D7323E4B6FB}"/>
    <hyperlink ref="F16923" r:id="rId33840" display="https://www.bing.com/maps?cp=35.323056~-118.821389&amp;style=o&amp;lvl=18&amp;dir=0&amp;sp=point.35.323056_-118.821389_Woodmere Solar Farm" xr:uid="{F1DF511E-2FC9-4CD8-AEB7-B42D916B223A}"/>
    <hyperlink ref="E16924" r:id="rId33841" display="https://www.google.com/maps/@35.325278,-118.878611,450m/data=!3m1!1e3!4m5!3m4!1s0x0:0x0!8m2!3d35.325278!4d-118.878611" xr:uid="{29F2A21C-E2CE-4AC7-AA37-007B5005D513}"/>
    <hyperlink ref="F16924" r:id="rId33842" display="https://www.bing.com/maps?cp=35.325278~-118.878611&amp;style=o&amp;lvl=18&amp;dir=0&amp;sp=point.35.325278_-118.878611_Hayworth Solar" xr:uid="{F678E920-D6D9-4777-A8F6-DC5E62B9F885}"/>
    <hyperlink ref="E16925" r:id="rId33843" display="https://www.google.com/maps/@32.570000,-107.480000,450m/data=!3m1!1e3!4m5!3m4!1s0x0:0x0!8m2!3d32.570000!4d-107.480000" xr:uid="{F797E41B-FB45-474A-A173-AB371D420236}"/>
    <hyperlink ref="F16925" r:id="rId33844" display="https://www.bing.com/maps?cp=32.570000~-107.480000&amp;style=o&amp;lvl=18&amp;dir=0&amp;sp=point.32.570000_-107.480000_Macho Springs" xr:uid="{F38333CC-D0AC-44E8-8592-DB540FC1618B}"/>
    <hyperlink ref="E16926" r:id="rId33845" display="https://www.google.com/maps/@42.104444,-72.032500,450m/data=!3m1!1e3!4m5!3m4!1s0x0:0x0!8m2!3d42.104444!4d-72.032500" xr:uid="{F408647B-1653-4F88-ADD7-3DCBE44861A4}"/>
    <hyperlink ref="F16926" r:id="rId33846" display="https://www.bing.com/maps?cp=42.104444~-72.032500&amp;style=o&amp;lvl=18&amp;dir=0&amp;sp=point.42.104444_-72.032500_Southbridge Landfill Gas-to-Energy" xr:uid="{1163DC65-5971-49EE-96DB-06EAD7215F8F}"/>
    <hyperlink ref="E16927" r:id="rId33847" display="https://www.google.com/maps/@38.820556,-77.018333,450m/data=!3m1!1e3!4m5!3m4!1s0x0:0x0!8m2!3d38.820556!4d-77.018333" xr:uid="{89924AB4-FC01-4A4E-9C50-2E2DC35FB420}"/>
    <hyperlink ref="F16927" r:id="rId33848" display="https://www.bing.com/maps?cp=38.820556~-77.018333&amp;style=o&amp;lvl=18&amp;dir=0&amp;sp=point.38.820556_-77.018333_Walt Bailey Bioenergy Facility" xr:uid="{80E33501-2302-49E4-80B8-119510DFD902}"/>
    <hyperlink ref="E16928" r:id="rId33849" display="https://www.google.com/maps/@38.820556,-77.018333,450m/data=!3m1!1e3!4m5!3m4!1s0x0:0x0!8m2!3d38.820556!4d-77.018333" xr:uid="{2718C5D7-80FD-471D-97E5-3B94B56FACBD}"/>
    <hyperlink ref="F16928" r:id="rId33850" display="https://www.bing.com/maps?cp=38.820556~-77.018333&amp;style=o&amp;lvl=18&amp;dir=0&amp;sp=point.38.820556_-77.018333_Walt Bailey Bioenergy Facility" xr:uid="{04DCA4E1-0B9B-48FA-BA1B-3F4FEBC05FC4}"/>
    <hyperlink ref="E16929" r:id="rId33851" display="https://www.google.com/maps/@38.820556,-77.018333,450m/data=!3m1!1e3!4m5!3m4!1s0x0:0x0!8m2!3d38.820556!4d-77.018333" xr:uid="{243D273D-E9FA-4535-AECE-DB8A9AA30037}"/>
    <hyperlink ref="F16929" r:id="rId33852" display="https://www.bing.com/maps?cp=38.820556~-77.018333&amp;style=o&amp;lvl=18&amp;dir=0&amp;sp=point.38.820556_-77.018333_Walt Bailey Bioenergy Facility" xr:uid="{A34862B0-8358-4245-9476-A897FB8C4C72}"/>
    <hyperlink ref="E16930" r:id="rId33853" display="https://www.google.com/maps/@42.177500,-70.740556,450m/data=!3m1!1e3!4m5!3m4!1s0x0:0x0!8m2!3d42.177500!4d-70.740556" xr:uid="{4418AB4C-7662-4F68-ADFA-267DF750AD73}"/>
    <hyperlink ref="F16930" r:id="rId33854" display="https://www.bing.com/maps?cp=42.177500~-70.740556&amp;style=o&amp;lvl=18&amp;dir=0&amp;sp=point.42.177500_-70.740556_Scituate PV" xr:uid="{88822057-42A6-433A-B9A5-0AC94DF43F79}"/>
    <hyperlink ref="E16931" r:id="rId33855" display="https://www.google.com/maps/@42.449722,-71.643056,450m/data=!3m1!1e3!4m5!3m4!1s0x0:0x0!8m2!3d42.449722!4d-71.643056" xr:uid="{10F8F3B5-31A1-4F31-B580-CEBB05145665}"/>
    <hyperlink ref="F16931" r:id="rId33856" display="https://www.bing.com/maps?cp=42.449722~-71.643056&amp;style=o&amp;lvl=18&amp;dir=0&amp;sp=point.42.449722_-71.643056_Bolton PV" xr:uid="{EF5CF0FE-6566-42FA-8775-1FA84A430ACE}"/>
    <hyperlink ref="E16932" r:id="rId33857" display="https://www.google.com/maps/@42.436944,-71.506111,450m/data=!3m1!1e3!4m5!3m4!1s0x0:0x0!8m2!3d42.436944!4d-71.506111" xr:uid="{C63BAD26-796D-4630-986C-ED34C6EEFE75}"/>
    <hyperlink ref="F16932" r:id="rId33858" display="https://www.bing.com/maps?cp=42.436944~-71.506111&amp;style=o&amp;lvl=18&amp;dir=0&amp;sp=point.42.436944_-71.506111_Stow PV" xr:uid="{E75E3FC2-0FD1-4CD5-AECC-B4B272B2C8B2}"/>
    <hyperlink ref="E16933" r:id="rId33859" display="https://www.google.com/maps/@36.316111,-80.144444,450m/data=!3m1!1e3!4m5!3m4!1s0x0:0x0!8m2!3d36.316111!4d-80.144444" xr:uid="{5B9A97B1-BF36-426E-A6E9-805FE8E45069}"/>
    <hyperlink ref="F16933" r:id="rId33860" display="https://www.bing.com/maps?cp=36.316111~-80.144444&amp;style=o&amp;lvl=18&amp;dir=0&amp;sp=point.36.316111_-80.144444_Carol Jean Solar" xr:uid="{3F3A9E2F-8184-42B3-A0CD-3EB09E052923}"/>
    <hyperlink ref="E16934" r:id="rId33861" display="https://www.google.com/maps/@41.632222,-87.469167,450m/data=!3m1!1e3!4m5!3m4!1s0x0:0x0!8m2!3d41.632222!4d-87.469167" xr:uid="{8921D774-19C8-4004-BD92-38441D0C6748}"/>
    <hyperlink ref="F16934" r:id="rId33862" display="https://www.bing.com/maps?cp=41.632222~-87.469167&amp;style=o&amp;lvl=18&amp;dir=0&amp;sp=point.41.632222_-87.469167_East Chicago" xr:uid="{6E8BC216-8AB0-486A-A2D2-56B8A604EEED}"/>
    <hyperlink ref="E16935" r:id="rId33863" display="https://www.google.com/maps/@41.521389,-87.436111,450m/data=!3m1!1e3!4m5!3m4!1s0x0:0x0!8m2!3d41.521389!4d-87.436111" xr:uid="{1BF65219-A984-4A24-88DE-601D7CF0B039}"/>
    <hyperlink ref="F16935" r:id="rId33864" display="https://www.bing.com/maps?cp=41.521389~-87.436111&amp;style=o&amp;lvl=18&amp;dir=0&amp;sp=point.41.521389_-87.436111_Griffith" xr:uid="{FCFBA388-5784-4622-B949-A84EEAE27C77}"/>
    <hyperlink ref="E16936" r:id="rId33865" display="https://www.google.com/maps/@32.940833,-112.881389,450m/data=!3m1!1e3!4m5!3m4!1s0x0:0x0!8m2!3d32.940833!4d-112.881389" xr:uid="{EAE97912-BF49-4A71-88E5-3860219DD068}"/>
    <hyperlink ref="F16936" r:id="rId33866" display="https://www.bing.com/maps?cp=32.940833~-112.881389&amp;style=o&amp;lvl=18&amp;dir=0&amp;sp=point.32.940833_-112.881389_Gila Bend Hybrid" xr:uid="{FB1AE818-0FA6-406E-848A-AD9291E54FDE}"/>
    <hyperlink ref="E16937" r:id="rId33867" display="https://www.google.com/maps/@32.940833,-112.881389,450m/data=!3m1!1e3!4m5!3m4!1s0x0:0x0!8m2!3d32.940833!4d-112.881389" xr:uid="{7F7261FF-D4E8-44FB-B8B8-EF46794886FF}"/>
    <hyperlink ref="F16937" r:id="rId33868" display="https://www.bing.com/maps?cp=32.940833~-112.881389&amp;style=o&amp;lvl=18&amp;dir=0&amp;sp=point.32.940833_-112.881389_Gila Bend Hybrid" xr:uid="{75E02BBA-7800-41CF-A3D0-2C6A4C56EED8}"/>
    <hyperlink ref="E16938" r:id="rId33869" display="https://www.google.com/maps/@40.399722,-87.799167,450m/data=!3m1!1e3!4m5!3m4!1s0x0:0x0!8m2!3d40.399722!4d-87.799167" xr:uid="{B85E155E-156A-46F3-9B90-BC0B53A67E9B}"/>
    <hyperlink ref="F16938" r:id="rId33870" display="https://www.bing.com/maps?cp=40.399722~-87.799167&amp;style=o&amp;lvl=18&amp;dir=0&amp;sp=point.40.399722_-87.799167_Hoopeston Wind LLC" xr:uid="{E0A627E3-1F2E-424D-B189-FD8AC4224B9B}"/>
    <hyperlink ref="E16939" r:id="rId33871" display="https://www.google.com/maps/@41.602222,-81.496944,450m/data=!3m1!1e3!4m5!3m4!1s0x0:0x0!8m2!3d41.602222!4d-81.496944" xr:uid="{4C2ADEA8-F6A3-4615-86BC-78A44CCDE49E}"/>
    <hyperlink ref="F16939" r:id="rId33872" display="https://www.bing.com/maps?cp=41.602222~-81.496944&amp;style=o&amp;lvl=18&amp;dir=0&amp;sp=point.41.602222_-81.496944_Euclid Farm, Stamco N-54" xr:uid="{D6188C68-6133-4387-ADC2-A6EEB0A8FB99}"/>
    <hyperlink ref="E16940" r:id="rId33873" display="https://www.google.com/maps/@39.299722,-76.494167,450m/data=!3m1!1e3!4m5!3m4!1s0x0:0x0!8m2!3d39.299722!4d-76.494167" xr:uid="{09D864AB-65C2-4365-8235-D551B11BECC9}"/>
    <hyperlink ref="F16940" r:id="rId33874" display="https://www.bing.com/maps?cp=39.299722~-76.494167&amp;style=o&amp;lvl=18&amp;dir=0&amp;sp=point.39.299722_-76.494167_Back River Waste Water Treatment" xr:uid="{914B308D-A529-459A-97C6-9B2937D186CF}"/>
    <hyperlink ref="E16941" r:id="rId33875" display="https://www.google.com/maps/@39.299722,-76.494167,450m/data=!3m1!1e3!4m5!3m4!1s0x0:0x0!8m2!3d39.299722!4d-76.494167" xr:uid="{6238087D-60EF-4D4B-9851-8A4692EF61B0}"/>
    <hyperlink ref="F16941" r:id="rId33876" display="https://www.bing.com/maps?cp=39.299722~-76.494167&amp;style=o&amp;lvl=18&amp;dir=0&amp;sp=point.39.299722_-76.494167_Back River Waste Water Treatment" xr:uid="{90E1F0AB-EF0D-4269-9F23-F5C1126F9286}"/>
    <hyperlink ref="E16942" r:id="rId33877" display="https://www.google.com/maps/@39.299722,-76.494167,450m/data=!3m1!1e3!4m5!3m4!1s0x0:0x0!8m2!3d39.299722!4d-76.494167" xr:uid="{36897255-0741-4ACC-B7D3-DDBDA3F71B67}"/>
    <hyperlink ref="F16942" r:id="rId33878" display="https://www.bing.com/maps?cp=39.299722~-76.494167&amp;style=o&amp;lvl=18&amp;dir=0&amp;sp=point.39.299722_-76.494167_Back River Waste Water Treatment" xr:uid="{E8DF7B9D-0ABA-47DE-956F-3ABFF82EBC3B}"/>
    <hyperlink ref="E16943" r:id="rId33879" display="https://www.google.com/maps/@42.081944,-72.614444,450m/data=!3m1!1e3!4m5!3m4!1s0x0:0x0!8m2!3d42.081944!4d-72.614444" xr:uid="{74388E41-83B6-452D-85F0-643119EBB67D}"/>
    <hyperlink ref="F16943" r:id="rId33880" display="https://www.bing.com/maps?cp=42.081944~-72.614444&amp;style=o&amp;lvl=18&amp;dir=0&amp;sp=point.42.081944_-72.614444_Agawam Solar" xr:uid="{4BB9B046-AB24-4DE7-94CE-FCE69E092060}"/>
    <hyperlink ref="E16944" r:id="rId33881" display="https://www.google.com/maps/@41.901667,-71.242500,450m/data=!3m1!1e3!4m5!3m4!1s0x0:0x0!8m2!3d41.901667!4d-71.242500" xr:uid="{8AAB1C3A-06AA-47BA-9563-A76528CA0E08}"/>
    <hyperlink ref="F16944" r:id="rId33882" display="https://www.bing.com/maps?cp=41.901667~-71.242500&amp;style=o&amp;lvl=18&amp;dir=0&amp;sp=point.41.901667_-71.242500_Rehoboth Solar" xr:uid="{6B43FF0D-46A5-47D9-B68B-E87ABC712114}"/>
    <hyperlink ref="E16945" r:id="rId33883" display="https://www.google.com/maps/@42.185556,-72.582500,450m/data=!3m1!1e3!4m5!3m4!1s0x0:0x0!8m2!3d42.185556!4d-72.582500" xr:uid="{3E56DB84-2DF6-4895-AA50-4843E355360A}"/>
    <hyperlink ref="F16945" r:id="rId33884" display="https://www.bing.com/maps?cp=42.185556~-72.582500&amp;style=o&amp;lvl=18&amp;dir=0&amp;sp=point.42.185556_-72.582500_Chicopee Solar" xr:uid="{34E8E81E-DE0E-4828-B42E-016798C81A12}"/>
    <hyperlink ref="E16946" r:id="rId33885" display="https://www.google.com/maps/@42.058889,-72.664167,450m/data=!3m1!1e3!4m5!3m4!1s0x0:0x0!8m2!3d42.058889!4d-72.664167" xr:uid="{D1D25966-5C9A-4F05-A050-6E59D7A32AAA}"/>
    <hyperlink ref="F16946" r:id="rId33886" display="https://www.bing.com/maps?cp=42.058889~-72.664167&amp;style=o&amp;lvl=18&amp;dir=0&amp;sp=point.42.058889_-72.664167_Route 57 Solar" xr:uid="{F8BD4A88-349E-43AB-B567-4AA6AF32D615}"/>
    <hyperlink ref="E16947" r:id="rId33887" display="https://www.google.com/maps/@42.570556,-71.625000,450m/data=!3m1!1e3!4m5!3m4!1s0x0:0x0!8m2!3d42.570556!4d-71.625000" xr:uid="{9D285A37-A4A4-434A-BFF8-35EE2A79E49B}"/>
    <hyperlink ref="F16947" r:id="rId33888" display="https://www.bing.com/maps?cp=42.570556~-71.625000&amp;style=o&amp;lvl=18&amp;dir=0&amp;sp=point.42.570556_-71.625000_EBZ Solar" xr:uid="{F2DAB196-F647-4A66-BFCF-0BC7A6F0066B}"/>
    <hyperlink ref="E16948" r:id="rId33889" display="https://www.google.com/maps/@42.446111,-72.623611,450m/data=!3m1!1e3!4m5!3m4!1s0x0:0x0!8m2!3d42.446111!4d-72.623611" xr:uid="{1984F5D8-6B94-442E-96CA-BCC18888717F}"/>
    <hyperlink ref="F16948" r:id="rId33890" display="https://www.bing.com/maps?cp=42.446111~-72.623611&amp;style=o&amp;lvl=18&amp;dir=0&amp;sp=point.42.446111_-72.623611_Whately Solar" xr:uid="{F02A77A1-862E-40F1-B76B-9B8511318043}"/>
    <hyperlink ref="E16949" r:id="rId33891" display="https://www.google.com/maps/@33.509722,-98.360833,450m/data=!3m1!1e3!4m5!3m4!1s0x0:0x0!8m2!3d33.509722!4d-98.360833" xr:uid="{86346BE4-F8D4-4D5B-9767-9CBCCDC9F01E}"/>
    <hyperlink ref="F16949" r:id="rId33892" display="https://www.bing.com/maps?cp=33.509722~-98.360833&amp;style=o&amp;lvl=18&amp;dir=0&amp;sp=point.33.509722_-98.360833_Shannon Wind" xr:uid="{F02FEEBD-C6C5-4202-9F19-E6E20CD59774}"/>
    <hyperlink ref="E16950" r:id="rId33893" display="https://www.google.com/maps/@21.965278,-159.460556,450m/data=!3m1!1e3!4m5!3m4!1s0x0:0x0!8m2!3d21.965278!4d-159.460556" xr:uid="{FD6A46BC-0016-4087-B4E2-346E9EECE50E}"/>
    <hyperlink ref="F16950" r:id="rId33894" display="https://www.bing.com/maps?cp=21.965278~-159.460556&amp;style=o&amp;lvl=18&amp;dir=0&amp;sp=point.21.965278_-159.460556_Biomass to Energy Facility, Kauai" xr:uid="{1B37D795-7772-4044-B1B8-167710AAF091}"/>
    <hyperlink ref="E16951" r:id="rId33895" display="https://www.google.com/maps/@21.965278,-159.460556,450m/data=!3m1!1e3!4m5!3m4!1s0x0:0x0!8m2!3d21.965278!4d-159.460556" xr:uid="{978660AB-77B0-415E-8DDA-763907DF975B}"/>
    <hyperlink ref="F16951" r:id="rId33896" display="https://www.bing.com/maps?cp=21.965278~-159.460556&amp;style=o&amp;lvl=18&amp;dir=0&amp;sp=point.21.965278_-159.460556_Biomass to Energy Facility, Kauai" xr:uid="{E9563F90-BF22-4901-B13E-F827B4C05C76}"/>
    <hyperlink ref="E16952" r:id="rId33897" display="https://www.google.com/maps/@21.965278,-159.460556,450m/data=!3m1!1e3!4m5!3m4!1s0x0:0x0!8m2!3d21.965278!4d-159.460556" xr:uid="{361EF4CE-B032-41A8-A814-93E9558A27BE}"/>
    <hyperlink ref="F16952" r:id="rId33898" display="https://www.bing.com/maps?cp=21.965278~-159.460556&amp;style=o&amp;lvl=18&amp;dir=0&amp;sp=point.21.965278_-159.460556_Biomass to Energy Facility, Kauai" xr:uid="{3C9A62C2-BA33-478F-B007-8F6387C2EE28}"/>
    <hyperlink ref="E16953" r:id="rId33899" display="https://www.google.com/maps/@55.217254,-132.610030,450m/data=!3m1!1e3!4m5!3m4!1s0x0:0x0!8m2!3d55.217254!4d-132.610030" xr:uid="{3DE78EA3-D882-40FD-A7A9-24BE794BA610}"/>
    <hyperlink ref="F16953" r:id="rId33900" display="https://www.bing.com/maps?cp=55.217254~-132.610030&amp;style=o&amp;lvl=18&amp;dir=0&amp;sp=point.55.217254_-132.610030_Hiilangaay Hydro" xr:uid="{3A0CAB8E-2808-4BFB-BB38-6F7CD5555869}"/>
    <hyperlink ref="E16954" r:id="rId33901" display="https://www.google.com/maps/@35.220000,-81.330000,450m/data=!3m1!1e3!4m5!3m4!1s0x0:0x0!8m2!3d35.220000!4d-81.330000" xr:uid="{AB5CFA76-4E27-4F10-9676-F6F4871BD487}"/>
    <hyperlink ref="F16954" r:id="rId33902" display="https://www.bing.com/maps?cp=35.220000~-81.330000&amp;style=o&amp;lvl=18&amp;dir=0&amp;sp=point.35.220000_-81.330000_Battleground" xr:uid="{E970B09B-907E-4CC8-BC72-437E41695CED}"/>
    <hyperlink ref="E16955" r:id="rId33903" display="https://www.google.com/maps/@34.900000,-77.780000,450m/data=!3m1!1e3!4m5!3m4!1s0x0:0x0!8m2!3d34.900000!4d-77.780000" xr:uid="{79869A66-E6FB-4CDA-B1D6-D94E9ECA2B00}"/>
    <hyperlink ref="F16955" r:id="rId33904" display="https://www.bing.com/maps?cp=34.900000~-77.780000&amp;style=o&amp;lvl=18&amp;dir=0&amp;sp=point.34.900000_-77.780000_Beulaville" xr:uid="{63AD3890-49E9-4D99-817F-F217EA304F67}"/>
    <hyperlink ref="E16956" r:id="rId33905" display="https://www.google.com/maps/@43.126944,-72.776111,450m/data=!3m1!1e3!4m5!3m4!1s0x0:0x0!8m2!3d43.126944!4d-72.776111" xr:uid="{A94BC6C0-D259-4023-93E6-B3E2F0E6ADF1}"/>
    <hyperlink ref="F16956" r:id="rId33906" display="https://www.bing.com/maps?cp=43.126944~-72.776111&amp;style=o&amp;lvl=18&amp;dir=0&amp;sp=point.43.126944_-72.776111_Ball Mountain Hydro" xr:uid="{F4C45F91-5B72-47AB-8836-2667260394E3}"/>
    <hyperlink ref="E16957" r:id="rId33907" display="https://www.google.com/maps/@43.126944,-72.776111,450m/data=!3m1!1e3!4m5!3m4!1s0x0:0x0!8m2!3d43.126944!4d-72.776111" xr:uid="{E48B1AB7-ACA5-422D-8112-9C97BD69EB2D}"/>
    <hyperlink ref="F16957" r:id="rId33908" display="https://www.bing.com/maps?cp=43.126944~-72.776111&amp;style=o&amp;lvl=18&amp;dir=0&amp;sp=point.43.126944_-72.776111_Ball Mountain Hydro" xr:uid="{0B9F7C46-D006-463A-AF3B-5B8C7D7A5FDE}"/>
    <hyperlink ref="E16958" r:id="rId33909" display="https://www.google.com/maps/@43.126944,-72.776111,450m/data=!3m1!1e3!4m5!3m4!1s0x0:0x0!8m2!3d43.126944!4d-72.776111" xr:uid="{2D5A6BA6-A8C3-44F2-A940-8E6DB9DA4EB5}"/>
    <hyperlink ref="F16958" r:id="rId33910" display="https://www.bing.com/maps?cp=43.126944~-72.776111&amp;style=o&amp;lvl=18&amp;dir=0&amp;sp=point.43.126944_-72.776111_Ball Mountain Hydro" xr:uid="{0D7243C1-0B02-4D04-9C46-9BDE22756065}"/>
    <hyperlink ref="E16959" r:id="rId33911" display="https://www.google.com/maps/@43.126944,-72.776111,450m/data=!3m1!1e3!4m5!3m4!1s0x0:0x0!8m2!3d43.126944!4d-72.776111" xr:uid="{79AA4982-EDAD-4BCB-BD3A-179D5EEF2670}"/>
    <hyperlink ref="F16959" r:id="rId33912" display="https://www.bing.com/maps?cp=43.126944~-72.776111&amp;style=o&amp;lvl=18&amp;dir=0&amp;sp=point.43.126944_-72.776111_Ball Mountain Hydro" xr:uid="{DC2733B0-EC64-4FE9-8D76-7D276826202D}"/>
    <hyperlink ref="E16960" r:id="rId33913" display="https://www.google.com/maps/@43.126944,-72.776111,450m/data=!3m1!1e3!4m5!3m4!1s0x0:0x0!8m2!3d43.126944!4d-72.776111" xr:uid="{43A45433-B265-4E8B-A653-8C2E0BAB5DD9}"/>
    <hyperlink ref="F16960" r:id="rId33914" display="https://www.bing.com/maps?cp=43.126944~-72.776111&amp;style=o&amp;lvl=18&amp;dir=0&amp;sp=point.43.126944_-72.776111_Ball Mountain Hydro" xr:uid="{834FA692-31CB-42A2-A07E-E4A42D6BF529}"/>
    <hyperlink ref="E16961" r:id="rId33915" display="https://www.google.com/maps/@43.126944,-72.776111,450m/data=!3m1!1e3!4m5!3m4!1s0x0:0x0!8m2!3d43.126944!4d-72.776111" xr:uid="{4E6F3241-AA84-4AC3-8A1C-84C35BF21A00}"/>
    <hyperlink ref="F16961" r:id="rId33916" display="https://www.bing.com/maps?cp=43.126944~-72.776111&amp;style=o&amp;lvl=18&amp;dir=0&amp;sp=point.43.126944_-72.776111_Ball Mountain Hydro" xr:uid="{3B155CBB-6113-4E3E-B47E-172A2E83DC60}"/>
    <hyperlink ref="E16962" r:id="rId33917" display="https://www.google.com/maps/@43.126944,-72.776111,450m/data=!3m1!1e3!4m5!3m4!1s0x0:0x0!8m2!3d43.126944!4d-72.776111" xr:uid="{5183CBCE-16A9-4A34-AA7A-A2CF83CE0381}"/>
    <hyperlink ref="F16962" r:id="rId33918" display="https://www.bing.com/maps?cp=43.126944~-72.776111&amp;style=o&amp;lvl=18&amp;dir=0&amp;sp=point.43.126944_-72.776111_Ball Mountain Hydro" xr:uid="{3A21E710-841F-4B52-AB0A-E87450707854}"/>
    <hyperlink ref="E16963" r:id="rId33919" display="https://www.google.com/maps/@43.126944,-72.776111,450m/data=!3m1!1e3!4m5!3m4!1s0x0:0x0!8m2!3d43.126944!4d-72.776111" xr:uid="{6693403B-9938-41D0-BC7E-B3482616DF1E}"/>
    <hyperlink ref="F16963" r:id="rId33920" display="https://www.bing.com/maps?cp=43.126944~-72.776111&amp;style=o&amp;lvl=18&amp;dir=0&amp;sp=point.43.126944_-72.776111_Ball Mountain Hydro" xr:uid="{7AF87935-2134-448F-970B-D053F995C4ED}"/>
    <hyperlink ref="E16964" r:id="rId33921" display="https://www.google.com/maps/@43.126944,-72.776111,450m/data=!3m1!1e3!4m5!3m4!1s0x0:0x0!8m2!3d43.126944!4d-72.776111" xr:uid="{E5104AEF-535E-4E2D-A15B-EB81A79C6C9D}"/>
    <hyperlink ref="F16964" r:id="rId33922" display="https://www.bing.com/maps?cp=43.126944~-72.776111&amp;style=o&amp;lvl=18&amp;dir=0&amp;sp=point.43.126944_-72.776111_Ball Mountain Hydro" xr:uid="{1756ED1C-2B22-497F-8C3C-113EB09B59D1}"/>
    <hyperlink ref="E16965" r:id="rId33923" display="https://www.google.com/maps/@43.126944,-72.776111,450m/data=!3m1!1e3!4m5!3m4!1s0x0:0x0!8m2!3d43.126944!4d-72.776111" xr:uid="{4EF96402-0D45-4E6A-A93B-D503BAD15D71}"/>
    <hyperlink ref="F16965" r:id="rId33924" display="https://www.bing.com/maps?cp=43.126944~-72.776111&amp;style=o&amp;lvl=18&amp;dir=0&amp;sp=point.43.126944_-72.776111_Ball Mountain Hydro" xr:uid="{267A8D6C-841C-4A39-B9D2-60F063301CBB}"/>
    <hyperlink ref="E16966" r:id="rId33925" display="https://www.google.com/maps/@43.126944,-72.776111,450m/data=!3m1!1e3!4m5!3m4!1s0x0:0x0!8m2!3d43.126944!4d-72.776111" xr:uid="{2DAE4AB5-BF92-4152-BD3D-B2B8A913B64D}"/>
    <hyperlink ref="F16966" r:id="rId33926" display="https://www.bing.com/maps?cp=43.126944~-72.776111&amp;style=o&amp;lvl=18&amp;dir=0&amp;sp=point.43.126944_-72.776111_Ball Mountain Hydro" xr:uid="{6C49E6E6-4B52-4F63-8C78-0380CA59575C}"/>
    <hyperlink ref="E16967" r:id="rId33927" display="https://www.google.com/maps/@43.126944,-72.776111,450m/data=!3m1!1e3!4m5!3m4!1s0x0:0x0!8m2!3d43.126944!4d-72.776111" xr:uid="{77B7FF79-5C16-430E-A160-E85DFEC3F1C4}"/>
    <hyperlink ref="F16967" r:id="rId33928" display="https://www.bing.com/maps?cp=43.126944~-72.776111&amp;style=o&amp;lvl=18&amp;dir=0&amp;sp=point.43.126944_-72.776111_Ball Mountain Hydro" xr:uid="{01F3C408-1CED-4E2F-93C7-646E894CF33F}"/>
    <hyperlink ref="E16968" r:id="rId33929" display="https://www.google.com/maps/@35.100000,-79.730000,450m/data=!3m1!1e3!4m5!3m4!1s0x0:0x0!8m2!3d35.100000!4d-79.730000" xr:uid="{569079A8-D7A5-4BF1-BB7D-35C820EB7C08}"/>
    <hyperlink ref="F16968" r:id="rId33930" display="https://www.bing.com/maps?cp=35.100000~-79.730000&amp;style=o&amp;lvl=18&amp;dir=0&amp;sp=point.35.100000_-79.730000_Ellerbe" xr:uid="{35C5D49D-D403-4AAC-887E-359DE1F1C93A}"/>
    <hyperlink ref="E16969" r:id="rId33931" display="https://www.google.com/maps/@41.603611,-71.477222,450m/data=!3m1!1e3!4m5!3m4!1s0x0:0x0!8m2!3d41.603611!4d-71.477222" xr:uid="{202325B7-AF85-45C3-AB89-A3F0366722A3}"/>
    <hyperlink ref="F16969" r:id="rId33932" display="https://www.bing.com/maps?cp=41.603611~-71.477222&amp;style=o&amp;lvl=18&amp;dir=0&amp;sp=point.41.603611_-71.477222_West Davisville Solar" xr:uid="{E116C2F5-AA19-4D4C-AC95-28F0E7B90E2A}"/>
    <hyperlink ref="E16970" r:id="rId33933" display="https://www.google.com/maps/@31.500000,-111.008056,450m/data=!3m1!1e3!4m5!3m4!1s0x0:0x0!8m2!3d31.500000!4d-111.008056" xr:uid="{6FDFB6B8-C5E9-4F31-8163-792D9EC77587}"/>
    <hyperlink ref="F16970" r:id="rId33934" display="https://www.bing.com/maps?cp=31.500000~-111.008056&amp;style=o&amp;lvl=18&amp;dir=0&amp;sp=point.31.500000_-111.008056_Rio Rico Solar" xr:uid="{40E87A1D-872E-44D5-B3CA-E660D98287C5}"/>
    <hyperlink ref="E16971" r:id="rId33935" display="https://www.google.com/maps/@37.954722,-100.830556,450m/data=!3m1!1e3!4m5!3m4!1s0x0:0x0!8m2!3d37.954722!4d-100.830556" xr:uid="{6B6956C8-912D-4C33-B9F2-CF65D9A952BA}"/>
    <hyperlink ref="F16971" r:id="rId33936" display="https://www.bing.com/maps?cp=37.954722~-100.830556&amp;style=o&amp;lvl=18&amp;dir=0&amp;sp=point.37.954722_-100.830556_Jameson Energy Center" xr:uid="{35745EC9-C9B1-49A9-9AD2-709B449FBEF6}"/>
    <hyperlink ref="E16972" r:id="rId33937" display="https://www.google.com/maps/@37.954722,-100.830556,450m/data=!3m1!1e3!4m5!3m4!1s0x0:0x0!8m2!3d37.954722!4d-100.830556" xr:uid="{5878A7D6-E2C0-448B-AFEA-B5C64664B988}"/>
    <hyperlink ref="F16972" r:id="rId33938" display="https://www.bing.com/maps?cp=37.954722~-100.830556&amp;style=o&amp;lvl=18&amp;dir=0&amp;sp=point.37.954722_-100.830556_Jameson Energy Center" xr:uid="{B5924480-800F-41AB-B7C5-D5B55198181B}"/>
    <hyperlink ref="E16973" r:id="rId33939" display="https://www.google.com/maps/@37.954722,-100.830556,450m/data=!3m1!1e3!4m5!3m4!1s0x0:0x0!8m2!3d37.954722!4d-100.830556" xr:uid="{61AE532F-E2B3-4D9B-92DB-2CF7308F554B}"/>
    <hyperlink ref="F16973" r:id="rId33940" display="https://www.bing.com/maps?cp=37.954722~-100.830556&amp;style=o&amp;lvl=18&amp;dir=0&amp;sp=point.37.954722_-100.830556_Jameson Energy Center" xr:uid="{3507BE0E-8196-4536-9C95-7D0BD45C8F4B}"/>
    <hyperlink ref="E16974" r:id="rId33941" display="https://www.google.com/maps/@42.626667,-71.742778,450m/data=!3m1!1e3!4m5!3m4!1s0x0:0x0!8m2!3d42.626667!4d-71.742778" xr:uid="{A8B5FF4E-A425-4BB0-A43F-142FBAB42345}"/>
    <hyperlink ref="F16974" r:id="rId33942" display="https://www.bing.com/maps?cp=42.626667~-71.742778&amp;style=o&amp;lvl=18&amp;dir=0&amp;sp=point.42.626667_-71.742778_651 Chase Solar NG" xr:uid="{AC64BF91-8DE1-4F0F-9E1C-D65A22458793}"/>
    <hyperlink ref="E16975" r:id="rId33943" display="https://www.google.com/maps/@44.485556,-73.136944,450m/data=!3m1!1e3!4m5!3m4!1s0x0:0x0!8m2!3d44.485556!4d-73.136944" xr:uid="{77B0D353-4DBF-4C65-B766-03312C9F467A}"/>
    <hyperlink ref="F16975" r:id="rId33944" display="https://www.bing.com/maps?cp=44.485556~-73.136944&amp;style=o&amp;lvl=18&amp;dir=0&amp;sp=point.44.485556_-73.136944_Whitcomb Solar Farm" xr:uid="{726992A3-BC63-4129-9FE5-CA5209D776BF}"/>
    <hyperlink ref="E16976" r:id="rId33945" display="https://www.google.com/maps/@34.758130,-77.971730,450m/data=!3m1!1e3!4m5!3m4!1s0x0:0x0!8m2!3d34.758130!4d-77.971730" xr:uid="{7CEE4E99-DAFD-470A-88CF-7859C596F0DB}"/>
    <hyperlink ref="F16976" r:id="rId33946" display="https://www.bing.com/maps?cp=34.758130~-77.971730&amp;style=o&amp;lvl=18&amp;dir=0&amp;sp=point.34.758130_-77.971730_Wallace" xr:uid="{B33BB3D5-0AA1-43DC-BAE0-B74BBE9B7C77}"/>
    <hyperlink ref="E16977" r:id="rId33947" display="https://www.google.com/maps/@34.960000,-78.040000,450m/data=!3m1!1e3!4m5!3m4!1s0x0:0x0!8m2!3d34.960000!4d-78.040000" xr:uid="{CD2A60CE-17F4-49E0-9428-E700B4145E2C}"/>
    <hyperlink ref="F16977" r:id="rId33948" display="https://www.bing.com/maps?cp=34.960000~-78.040000&amp;style=o&amp;lvl=18&amp;dir=0&amp;sp=point.34.960000_-78.040000_Kenansville" xr:uid="{F83906B3-2091-4AA1-B629-77B09AFF0A8D}"/>
    <hyperlink ref="E16978" r:id="rId33949" display="https://www.google.com/maps/@34.520000,-79.130000,450m/data=!3m1!1e3!4m5!3m4!1s0x0:0x0!8m2!3d34.520000!4d-79.130000" xr:uid="{DD8E9BC4-84A5-4C11-97DC-53B2896CB55A}"/>
    <hyperlink ref="F16978" r:id="rId33950" display="https://www.bing.com/maps?cp=34.520000~-79.130000&amp;style=o&amp;lvl=18&amp;dir=0&amp;sp=point.34.520000_-79.130000_Fairmont-FLS 100" xr:uid="{9B140BED-B2E4-4052-AF65-927C9E9D8A88}"/>
    <hyperlink ref="E16979" r:id="rId33951" display="https://www.google.com/maps/@42.019000,-93.514000,450m/data=!3m1!1e3!4m5!3m4!1s0x0:0x0!8m2!3d42.019000!4d-93.514000" xr:uid="{4FF447AF-9D68-420C-ACD3-EC37461BAB83}"/>
    <hyperlink ref="F16979" r:id="rId33952" display="https://www.bing.com/maps?cp=42.019000~-93.514000&amp;style=o&amp;lvl=18&amp;dir=0&amp;sp=point.42.019000_-93.514000_Michelangelo Wind 3 LLC" xr:uid="{CDF95934-1B31-4FDF-82F7-6C034C99DADB}"/>
    <hyperlink ref="E16980" r:id="rId33953" display="https://www.google.com/maps/@40.574444,-74.648056,450m/data=!3m1!1e3!4m5!3m4!1s0x0:0x0!8m2!3d40.574444!4d-74.648056" xr:uid="{266C9D7E-4560-43A4-860E-C0008397AAFF}"/>
    <hyperlink ref="F16980" r:id="rId33954" display="https://www.bing.com/maps?cp=40.574444~-74.648056&amp;style=o&amp;lvl=18&amp;dir=0&amp;sp=point.40.574444_-74.648056_Rariton OMP" xr:uid="{2FD909A5-34B9-4E23-BA04-40D0B4CCECD5}"/>
    <hyperlink ref="E16981" r:id="rId33955" display="https://www.google.com/maps/@40.183889,-75.234167,450m/data=!3m1!1e3!4m5!3m4!1s0x0:0x0!8m2!3d40.183889!4d-75.234167" xr:uid="{DC994102-AAA2-48FC-A9AF-A9433EC1754D}"/>
    <hyperlink ref="F16981" r:id="rId33956" display="https://www.bing.com/maps?cp=40.183889~-75.234167&amp;style=o&amp;lvl=18&amp;dir=0&amp;sp=point.40.183889_-75.234167_Spring House" xr:uid="{5C4DDFE2-6703-4F1F-921A-402E68EF5F79}"/>
    <hyperlink ref="E16982" r:id="rId33957" display="https://www.google.com/maps/@40.574444,-74.648056,450m/data=!3m1!1e3!4m5!3m4!1s0x0:0x0!8m2!3d40.574444!4d-74.648056" xr:uid="{9A974B24-051E-4F3B-B330-F0B59DF77000}"/>
    <hyperlink ref="F16982" r:id="rId33958" display="https://www.bing.com/maps?cp=40.574444~-74.648056&amp;style=o&amp;lvl=18&amp;dir=0&amp;sp=point.40.574444_-74.648056_Skillman" xr:uid="{8C042F51-79A1-4161-88A3-2E0F4B06BFF0}"/>
    <hyperlink ref="E16983" r:id="rId33959" display="https://www.google.com/maps/@38.399444,-121.960278,450m/data=!3m1!1e3!4m5!3m4!1s0x0:0x0!8m2!3d38.399444!4d-121.960278" xr:uid="{A26AC7BA-7D9E-4F3B-8665-7D5B63368C98}"/>
    <hyperlink ref="F16983" r:id="rId33960" display="https://www.bing.com/maps?cp=38.399444~-121.960278&amp;style=o&amp;lvl=18&amp;dir=0&amp;sp=point.38.399444_-121.960278_Vacaville" xr:uid="{F1FD08D7-4A66-4896-9004-18D20C7C4E47}"/>
    <hyperlink ref="E16984" r:id="rId33961" display="https://www.google.com/maps/@40.574444,-74.654167,450m/data=!3m1!1e3!4m5!3m4!1s0x0:0x0!8m2!3d40.574444!4d-74.654167" xr:uid="{BEEE2724-11AB-484E-A2E1-F6F27D2E277B}"/>
    <hyperlink ref="F16984" r:id="rId33962" display="https://www.bing.com/maps?cp=40.574444~-74.654167&amp;style=o&amp;lvl=18&amp;dir=0&amp;sp=point.40.574444_-74.654167_Raritan ITS" xr:uid="{88A3BB27-370A-4716-9983-9E74838BFCB9}"/>
    <hyperlink ref="E16985" r:id="rId33963" display="https://www.google.com/maps/@42.410000,-73.240000,450m/data=!3m1!1e3!4m5!3m4!1s0x0:0x0!8m2!3d42.410000!4d-73.240000" xr:uid="{533C89ED-6C68-4AFB-9B5B-4EE93BF65185}"/>
    <hyperlink ref="F16985" r:id="rId33964" display="https://www.bing.com/maps?cp=42.410000~-73.240000&amp;style=o&amp;lvl=18&amp;dir=0&amp;sp=point.42.410000_-73.240000_Waste Water Treatment Plant" xr:uid="{510F3B7C-65C7-4BBD-9BBA-3C6DC11A2E52}"/>
    <hyperlink ref="E16986" r:id="rId33965" display="https://www.google.com/maps/@40.011111,-89.047222,450m/data=!3m1!1e3!4m5!3m4!1s0x0:0x0!8m2!3d40.011111!4d-89.047222" xr:uid="{A4302E10-CE1B-4A33-8177-698B84859B01}"/>
    <hyperlink ref="F16986" r:id="rId33966" display="https://www.bing.com/maps?cp=40.011111~-89.047222&amp;style=o&amp;lvl=18&amp;dir=0&amp;sp=point.40.011111_-89.047222_Radfords Run Wind Farm" xr:uid="{BAE09E59-9511-4C9A-BE97-E0BA0B0EF59D}"/>
    <hyperlink ref="E16987" r:id="rId33967" display="https://www.google.com/maps/@26.941667,-97.642500,450m/data=!3m1!1e3!4m5!3m4!1s0x0:0x0!8m2!3d26.941667!4d-97.642500" xr:uid="{FF8A0FF1-4A45-4C03-BFFF-EB47A29E7F5A}"/>
    <hyperlink ref="F16987" r:id="rId33968" display="https://www.bing.com/maps?cp=26.941667~-97.642500&amp;style=o&amp;lvl=18&amp;dir=0&amp;sp=point.26.941667_-97.642500_Stella Wind Farm" xr:uid="{7B04173D-6BF9-4840-89E1-67DA285B147F}"/>
    <hyperlink ref="E16988" r:id="rId33969" display="https://www.google.com/maps/@34.827778,-97.957222,450m/data=!3m1!1e3!4m5!3m4!1s0x0:0x0!8m2!3d34.827778!4d-97.957222" xr:uid="{D883A681-A7C1-44A2-AA6F-F371B4E373AE}"/>
    <hyperlink ref="F16988" r:id="rId33970" display="https://www.bing.com/maps?cp=34.827778~-97.957222&amp;style=o&amp;lvl=18&amp;dir=0&amp;sp=point.34.827778_-97.957222_Drift Sand Wind Project LLC" xr:uid="{800E5BAC-C909-4212-81B9-09335600B3C8}"/>
    <hyperlink ref="E16989" r:id="rId33971" display="https://www.google.com/maps/@26.522222,-97.691111,450m/data=!3m1!1e3!4m5!3m4!1s0x0:0x0!8m2!3d26.522222!4d-97.691111" xr:uid="{886CDE2D-2710-478A-8CE8-1EF8929F4568}"/>
    <hyperlink ref="F16989" r:id="rId33972" display="https://www.bing.com/maps?cp=26.522222~-97.691111&amp;style=o&amp;lvl=18&amp;dir=0&amp;sp=point.26.522222_-97.691111_Bruennings Breeze Wind Farm" xr:uid="{EA7E97DE-F6FF-483F-91DA-DC715AEB03E0}"/>
    <hyperlink ref="E16990" r:id="rId33973" display="https://www.google.com/maps/@35.254184,-101.186622,450m/data=!3m1!1e3!4m5!3m4!1s0x0:0x0!8m2!3d35.254184!4d-101.186622" xr:uid="{7CFD33FB-4C8B-49F6-AAEA-3444577139B7}"/>
    <hyperlink ref="F16990" r:id="rId33974" display="https://www.bing.com/maps?cp=35.254184~-101.186622&amp;style=o&amp;lvl=18&amp;dir=0&amp;sp=point.35.254184_-101.186622_Colbeck's Corner, LLC" xr:uid="{0DD6B421-B7FF-48CD-9F54-F77E9A8E2877}"/>
    <hyperlink ref="E16991" r:id="rId33975" display="https://www.google.com/maps/@44.466944,-71.225000,450m/data=!3m1!1e3!4m5!3m4!1s0x0:0x0!8m2!3d44.466944!4d-71.225000" xr:uid="{2010E8F8-8987-4D8F-816A-B49749394985}"/>
    <hyperlink ref="F16991" r:id="rId33976" display="https://www.bing.com/maps?cp=44.466944~-71.225000&amp;style=o&amp;lvl=18&amp;dir=0&amp;sp=point.44.466944_-71.225000_Jericho Power" xr:uid="{EE1D5C9A-6C4C-45DB-BEAF-2C48E9A75BFF}"/>
    <hyperlink ref="E16992" r:id="rId33977" display="https://www.google.com/maps/@41.941430,-94.886100,450m/data=!3m1!1e3!4m5!3m4!1s0x0:0x0!8m2!3d41.941430!4d-94.886100" xr:uid="{BCA3F24C-6D99-4B35-BE3E-4CDA441BD86C}"/>
    <hyperlink ref="F16992" r:id="rId33978" display="https://www.bing.com/maps?cp=41.941430~-94.886100&amp;style=o&amp;lvl=18&amp;dir=0&amp;sp=point.41.941430_-94.886100_Carroll Area Wind Farm" xr:uid="{D755E224-B1EE-4143-B7C9-B8A8171C4067}"/>
    <hyperlink ref="E16993" r:id="rId33979" display="https://www.google.com/maps/@37.361667,-121.943611,450m/data=!3m1!1e3!4m5!3m4!1s0x0:0x0!8m2!3d37.361667!4d-121.943611" xr:uid="{5118858E-2286-46DE-8D6B-0B1910DE896C}"/>
    <hyperlink ref="F16993" r:id="rId33980" display="https://www.bing.com/maps?cp=37.361667~-121.943611&amp;style=o&amp;lvl=18&amp;dir=0&amp;sp=point.37.361667_-121.943611_SC 1 Data Center, Phase 2" xr:uid="{E55771CE-E7DA-4CAB-9116-C4390B9AE18E}"/>
    <hyperlink ref="E16994" r:id="rId33981" display="https://www.google.com/maps/@37.361667,-121.943611,450m/data=!3m1!1e3!4m5!3m4!1s0x0:0x0!8m2!3d37.361667!4d-121.943611" xr:uid="{F56DA8AC-1C87-4933-BCCE-FAF30529526B}"/>
    <hyperlink ref="F16994" r:id="rId33982" display="https://www.bing.com/maps?cp=37.361667~-121.943611&amp;style=o&amp;lvl=18&amp;dir=0&amp;sp=point.37.361667_-121.943611_SC 1 Data Center, Phase 2" xr:uid="{8745B700-5420-473A-80C7-4C9A02A53184}"/>
    <hyperlink ref="E16995" r:id="rId33983" display="https://www.google.com/maps/@37.361667,-121.943611,450m/data=!3m1!1e3!4m5!3m4!1s0x0:0x0!8m2!3d37.361667!4d-121.943611" xr:uid="{261E616A-5DFD-4538-A52F-6223E231F1EA}"/>
    <hyperlink ref="F16995" r:id="rId33984" display="https://www.bing.com/maps?cp=37.361667~-121.943611&amp;style=o&amp;lvl=18&amp;dir=0&amp;sp=point.37.361667_-121.943611_SC 1 Data Center, Phase 2" xr:uid="{7F0EC097-EDD1-4B8C-B985-AD637954C991}"/>
    <hyperlink ref="E16996" r:id="rId33985" display="https://www.google.com/maps/@37.361667,-121.943611,450m/data=!3m1!1e3!4m5!3m4!1s0x0:0x0!8m2!3d37.361667!4d-121.943611" xr:uid="{91822D25-731B-4095-85A4-D6258BABB0D2}"/>
    <hyperlink ref="F16996" r:id="rId33986" display="https://www.bing.com/maps?cp=37.361667~-121.943611&amp;style=o&amp;lvl=18&amp;dir=0&amp;sp=point.37.361667_-121.943611_SC 1 Data Center, Phase 2" xr:uid="{37C18B59-35C5-4F75-8A48-BF88E24127E4}"/>
    <hyperlink ref="E16997" r:id="rId33987" display="https://www.google.com/maps/@37.361667,-121.943611,450m/data=!3m1!1e3!4m5!3m4!1s0x0:0x0!8m2!3d37.361667!4d-121.943611" xr:uid="{D64B57D0-8C35-4F0D-9580-F956BE59AE82}"/>
    <hyperlink ref="F16997" r:id="rId33988" display="https://www.bing.com/maps?cp=37.361667~-121.943611&amp;style=o&amp;lvl=18&amp;dir=0&amp;sp=point.37.361667_-121.943611_SC 1 Data Center, Phase 2" xr:uid="{3CC06C47-41FE-43F1-B211-9B362B2CD711}"/>
    <hyperlink ref="E16998" r:id="rId33989" display="https://www.google.com/maps/@37.361667,-121.943611,450m/data=!3m1!1e3!4m5!3m4!1s0x0:0x0!8m2!3d37.361667!4d-121.943611" xr:uid="{3F0D928C-F044-470A-AE38-3655E8A123AF}"/>
    <hyperlink ref="F16998" r:id="rId33990" display="https://www.bing.com/maps?cp=37.361667~-121.943611&amp;style=o&amp;lvl=18&amp;dir=0&amp;sp=point.37.361667_-121.943611_SC 1 Data Center, Phase 2" xr:uid="{CE6D97E9-3B26-451E-9E12-DFA695D70DB3}"/>
    <hyperlink ref="E16999" r:id="rId33991" display="https://www.google.com/maps/@37.361667,-121.943611,450m/data=!3m1!1e3!4m5!3m4!1s0x0:0x0!8m2!3d37.361667!4d-121.943611" xr:uid="{9BDA9188-0985-4651-97F1-E7ADAA7A3D8A}"/>
    <hyperlink ref="F16999" r:id="rId33992" display="https://www.bing.com/maps?cp=37.361667~-121.943611&amp;style=o&amp;lvl=18&amp;dir=0&amp;sp=point.37.361667_-121.943611_SC 1 Data Center, Phase 2" xr:uid="{E8C64A9E-D011-4A6F-8766-5DA82ECDFCEB}"/>
    <hyperlink ref="E17000" r:id="rId33993" display="https://www.google.com/maps/@37.361667,-121.943611,450m/data=!3m1!1e3!4m5!3m4!1s0x0:0x0!8m2!3d37.361667!4d-121.943611" xr:uid="{99CAF3CF-CBF2-423D-88DD-3587B2E598F6}"/>
    <hyperlink ref="F17000" r:id="rId33994" display="https://www.bing.com/maps?cp=37.361667~-121.943611&amp;style=o&amp;lvl=18&amp;dir=0&amp;sp=point.37.361667_-121.943611_SC 1 Data Center, Phase 2" xr:uid="{AC98130A-4877-44B1-A64B-2B5623FC5538}"/>
    <hyperlink ref="E17001" r:id="rId33995" display="https://www.google.com/maps/@37.361667,-121.943611,450m/data=!3m1!1e3!4m5!3m4!1s0x0:0x0!8m2!3d37.361667!4d-121.943611" xr:uid="{6E209D15-B22F-40E1-81A0-9BCD380A7785}"/>
    <hyperlink ref="F17001" r:id="rId33996" display="https://www.bing.com/maps?cp=37.361667~-121.943611&amp;style=o&amp;lvl=18&amp;dir=0&amp;sp=point.37.361667_-121.943611_SC 1 Data Center, Phase 2" xr:uid="{66C209C6-1A54-42D5-BC9C-619C8C2179E7}"/>
    <hyperlink ref="E17002" r:id="rId33997" display="https://www.google.com/maps/@37.361667,-121.943611,450m/data=!3m1!1e3!4m5!3m4!1s0x0:0x0!8m2!3d37.361667!4d-121.943611" xr:uid="{80D1C539-EBA8-4A78-91EA-C38F1C5D224A}"/>
    <hyperlink ref="F17002" r:id="rId33998" display="https://www.bing.com/maps?cp=37.361667~-121.943611&amp;style=o&amp;lvl=18&amp;dir=0&amp;sp=point.37.361667_-121.943611_SC 1 Data Center, Phase 2" xr:uid="{D1F5514D-FD75-412B-96B2-FF8E3BE01297}"/>
    <hyperlink ref="E17003" r:id="rId33999" display="https://www.google.com/maps/@37.361667,-121.943611,450m/data=!3m1!1e3!4m5!3m4!1s0x0:0x0!8m2!3d37.361667!4d-121.943611" xr:uid="{039AD48C-DB9E-4C97-9F4D-B7642094C7C8}"/>
    <hyperlink ref="F17003" r:id="rId34000" display="https://www.bing.com/maps?cp=37.361667~-121.943611&amp;style=o&amp;lvl=18&amp;dir=0&amp;sp=point.37.361667_-121.943611_SC 1 Data Center, Phase 2" xr:uid="{DCF6B3A5-69B0-4CEB-9B5E-27C40CF0934E}"/>
    <hyperlink ref="E17004" r:id="rId34001" display="https://www.google.com/maps/@37.361667,-121.943611,450m/data=!3m1!1e3!4m5!3m4!1s0x0:0x0!8m2!3d37.361667!4d-121.943611" xr:uid="{0CA31213-DC15-46F9-88F2-C36D941F16CB}"/>
    <hyperlink ref="F17004" r:id="rId34002" display="https://www.bing.com/maps?cp=37.361667~-121.943611&amp;style=o&amp;lvl=18&amp;dir=0&amp;sp=point.37.361667_-121.943611_SC 1 Data Center, Phase 2" xr:uid="{84FB03A7-D630-4D9C-A09B-7624A80A4E20}"/>
    <hyperlink ref="E17005" r:id="rId34003" display="https://www.google.com/maps/@37.361667,-121.943611,450m/data=!3m1!1e3!4m5!3m4!1s0x0:0x0!8m2!3d37.361667!4d-121.943611" xr:uid="{D9411773-3D74-4485-AC33-AAC025370F22}"/>
    <hyperlink ref="F17005" r:id="rId34004" display="https://www.bing.com/maps?cp=37.361667~-121.943611&amp;style=o&amp;lvl=18&amp;dir=0&amp;sp=point.37.361667_-121.943611_SC 1 Data Center, Phase 2" xr:uid="{55A3A24D-1FF2-437A-9A98-4CDD764AB8AE}"/>
    <hyperlink ref="E17006" r:id="rId34005" display="https://www.google.com/maps/@37.361667,-121.943611,450m/data=!3m1!1e3!4m5!3m4!1s0x0:0x0!8m2!3d37.361667!4d-121.943611" xr:uid="{AC2EE8A0-6B9A-46BB-8164-608C54D0E5B0}"/>
    <hyperlink ref="F17006" r:id="rId34006" display="https://www.bing.com/maps?cp=37.361667~-121.943611&amp;style=o&amp;lvl=18&amp;dir=0&amp;sp=point.37.361667_-121.943611_SC 1 Data Center, Phase 2" xr:uid="{5984D9E5-64ED-462F-886F-342ACF253B2F}"/>
    <hyperlink ref="E17007" r:id="rId34007" display="https://www.google.com/maps/@37.361667,-121.943611,450m/data=!3m1!1e3!4m5!3m4!1s0x0:0x0!8m2!3d37.361667!4d-121.943611" xr:uid="{92895B38-5A83-4228-A6E1-F620880E9EE9}"/>
    <hyperlink ref="F17007" r:id="rId34008" display="https://www.bing.com/maps?cp=37.361667~-121.943611&amp;style=o&amp;lvl=18&amp;dir=0&amp;sp=point.37.361667_-121.943611_SC 1 Data Center, Phase 2" xr:uid="{E0477604-A635-4161-9BE6-ACB4B5BE4999}"/>
    <hyperlink ref="E17008" r:id="rId34009" display="https://www.google.com/maps/@37.361667,-121.943611,450m/data=!3m1!1e3!4m5!3m4!1s0x0:0x0!8m2!3d37.361667!4d-121.943611" xr:uid="{F6F57F51-EF33-42DA-AB7A-BF3B2DBFF13E}"/>
    <hyperlink ref="F17008" r:id="rId34010" display="https://www.bing.com/maps?cp=37.361667~-121.943611&amp;style=o&amp;lvl=18&amp;dir=0&amp;sp=point.37.361667_-121.943611_SC 1 Data Center, Phase 2" xr:uid="{9B80E003-2A29-4F8E-A281-0DFE6B4C72A3}"/>
    <hyperlink ref="E17009" r:id="rId34011" display="https://www.google.com/maps/@37.361667,-121.943611,450m/data=!3m1!1e3!4m5!3m4!1s0x0:0x0!8m2!3d37.361667!4d-121.943611" xr:uid="{E4273EE8-834D-4C7C-8057-F33BE3FDA70E}"/>
    <hyperlink ref="F17009" r:id="rId34012" display="https://www.bing.com/maps?cp=37.361667~-121.943611&amp;style=o&amp;lvl=18&amp;dir=0&amp;sp=point.37.361667_-121.943611_SC 1 Data Center, Phase 2" xr:uid="{340E076A-4DE0-4E4E-BD00-B263D1CCF57A}"/>
    <hyperlink ref="E17010" r:id="rId34013" display="https://www.google.com/maps/@37.361667,-121.943611,450m/data=!3m1!1e3!4m5!3m4!1s0x0:0x0!8m2!3d37.361667!4d-121.943611" xr:uid="{4C5AA59E-387D-409C-91C6-665C99DFFC48}"/>
    <hyperlink ref="F17010" r:id="rId34014" display="https://www.bing.com/maps?cp=37.361667~-121.943611&amp;style=o&amp;lvl=18&amp;dir=0&amp;sp=point.37.361667_-121.943611_SC 1 Data Center, Phase 2" xr:uid="{81C36354-9119-48A5-8677-60A3801B55FF}"/>
    <hyperlink ref="E17011" r:id="rId34015" display="https://www.google.com/maps/@37.361667,-121.943611,450m/data=!3m1!1e3!4m5!3m4!1s0x0:0x0!8m2!3d37.361667!4d-121.943611" xr:uid="{DC7BDCDD-90FA-43F7-8164-18AD7371E84D}"/>
    <hyperlink ref="F17011" r:id="rId34016" display="https://www.bing.com/maps?cp=37.361667~-121.943611&amp;style=o&amp;lvl=18&amp;dir=0&amp;sp=point.37.361667_-121.943611_SC 1 Data Center, Phase 2" xr:uid="{2F81CC63-39D8-4A2A-8CA6-2F2A844FD34A}"/>
    <hyperlink ref="E17012" r:id="rId34017" display="https://www.google.com/maps/@37.361667,-121.943611,450m/data=!3m1!1e3!4m5!3m4!1s0x0:0x0!8m2!3d37.361667!4d-121.943611" xr:uid="{C7B5C019-F6E6-4835-A17B-342532A588A3}"/>
    <hyperlink ref="F17012" r:id="rId34018" display="https://www.bing.com/maps?cp=37.361667~-121.943611&amp;style=o&amp;lvl=18&amp;dir=0&amp;sp=point.37.361667_-121.943611_SC 1 Data Center, Phase 2" xr:uid="{3490A11A-8F7C-4C10-AF7E-9AF86D426832}"/>
    <hyperlink ref="E17013" r:id="rId34019" display="https://www.google.com/maps/@37.361667,-121.943611,450m/data=!3m1!1e3!4m5!3m4!1s0x0:0x0!8m2!3d37.361667!4d-121.943611" xr:uid="{D358D74A-AA3F-4A39-8317-95ADD449A3AF}"/>
    <hyperlink ref="F17013" r:id="rId34020" display="https://www.bing.com/maps?cp=37.361667~-121.943611&amp;style=o&amp;lvl=18&amp;dir=0&amp;sp=point.37.361667_-121.943611_SC 1 Data Center, Phase 2" xr:uid="{E6932CA6-56A6-454C-AEB9-11E04152DCFD}"/>
    <hyperlink ref="E17014" r:id="rId34021" display="https://www.google.com/maps/@37.361667,-121.943611,450m/data=!3m1!1e3!4m5!3m4!1s0x0:0x0!8m2!3d37.361667!4d-121.943611" xr:uid="{219B46E2-7ACE-49C4-A923-71F29578F389}"/>
    <hyperlink ref="F17014" r:id="rId34022" display="https://www.bing.com/maps?cp=37.361667~-121.943611&amp;style=o&amp;lvl=18&amp;dir=0&amp;sp=point.37.361667_-121.943611_SC 1 Data Center, Phase 2" xr:uid="{CE2F398A-0AAA-435A-B313-E4C88DF3A7F8}"/>
    <hyperlink ref="E17015" r:id="rId34023" display="https://www.google.com/maps/@37.361667,-121.943611,450m/data=!3m1!1e3!4m5!3m4!1s0x0:0x0!8m2!3d37.361667!4d-121.943611" xr:uid="{DEF81B82-8195-4C1A-BF21-A0210B1A24F1}"/>
    <hyperlink ref="F17015" r:id="rId34024" display="https://www.bing.com/maps?cp=37.361667~-121.943611&amp;style=o&amp;lvl=18&amp;dir=0&amp;sp=point.37.361667_-121.943611_SC 1 Data Center, Phase 2" xr:uid="{5F353F78-E493-4571-B9F7-BB87AAEF594C}"/>
    <hyperlink ref="E17016" r:id="rId34025" display="https://www.google.com/maps/@37.361667,-121.943611,450m/data=!3m1!1e3!4m5!3m4!1s0x0:0x0!8m2!3d37.361667!4d-121.943611" xr:uid="{71A3A288-ECD7-4365-8804-0ACC9588ECF2}"/>
    <hyperlink ref="F17016" r:id="rId34026" display="https://www.bing.com/maps?cp=37.361667~-121.943611&amp;style=o&amp;lvl=18&amp;dir=0&amp;sp=point.37.361667_-121.943611_SC 1 Data Center, Phase 2" xr:uid="{65E5EABE-E437-4E2D-BB96-98516DF8407E}"/>
    <hyperlink ref="E17017" r:id="rId34027" display="https://www.google.com/maps/@37.361667,-121.943611,450m/data=!3m1!1e3!4m5!3m4!1s0x0:0x0!8m2!3d37.361667!4d-121.943611" xr:uid="{0AD7A486-29E7-4414-844E-CF1FC0E0DB70}"/>
    <hyperlink ref="F17017" r:id="rId34028" display="https://www.bing.com/maps?cp=37.361667~-121.943611&amp;style=o&amp;lvl=18&amp;dir=0&amp;sp=point.37.361667_-121.943611_SC 1 Data Center, Phase 2" xr:uid="{757D84AB-4F8E-42A1-ACA4-DCFC5B4D56C2}"/>
    <hyperlink ref="E17018" r:id="rId34029" display="https://www.google.com/maps/@37.361667,-121.943611,450m/data=!3m1!1e3!4m5!3m4!1s0x0:0x0!8m2!3d37.361667!4d-121.943611" xr:uid="{9199FFEA-AA04-4AE5-9129-76173C69F210}"/>
    <hyperlink ref="F17018" r:id="rId34030" display="https://www.bing.com/maps?cp=37.361667~-121.943611&amp;style=o&amp;lvl=18&amp;dir=0&amp;sp=point.37.361667_-121.943611_SC 1 Data Center, Phase 2" xr:uid="{7850B001-C401-4CBA-B4DA-0F8F6A2837E1}"/>
    <hyperlink ref="E17019" r:id="rId34031" display="https://www.google.com/maps/@37.361667,-121.943611,450m/data=!3m1!1e3!4m5!3m4!1s0x0:0x0!8m2!3d37.361667!4d-121.943611" xr:uid="{66607F01-4C41-45E8-BAB5-A70119BDDB37}"/>
    <hyperlink ref="F17019" r:id="rId34032" display="https://www.bing.com/maps?cp=37.361667~-121.943611&amp;style=o&amp;lvl=18&amp;dir=0&amp;sp=point.37.361667_-121.943611_SC 1 Data Center, Phase 2" xr:uid="{F137EFA9-8C6A-4406-9FAD-E004F822BB75}"/>
    <hyperlink ref="E17020" r:id="rId34033" display="https://www.google.com/maps/@37.361667,-121.943611,450m/data=!3m1!1e3!4m5!3m4!1s0x0:0x0!8m2!3d37.361667!4d-121.943611" xr:uid="{83FB17E5-6D26-4F74-9157-4208849E39E4}"/>
    <hyperlink ref="F17020" r:id="rId34034" display="https://www.bing.com/maps?cp=37.361667~-121.943611&amp;style=o&amp;lvl=18&amp;dir=0&amp;sp=point.37.361667_-121.943611_SC 1 Data Center, Phase 2" xr:uid="{3D5401FB-821F-4738-998B-69CA36136454}"/>
    <hyperlink ref="E17021" r:id="rId34035" display="https://www.google.com/maps/@37.361667,-121.943611,450m/data=!3m1!1e3!4m5!3m4!1s0x0:0x0!8m2!3d37.361667!4d-121.943611" xr:uid="{49C8D127-3777-412C-9E27-9993579F2D4F}"/>
    <hyperlink ref="F17021" r:id="rId34036" display="https://www.bing.com/maps?cp=37.361667~-121.943611&amp;style=o&amp;lvl=18&amp;dir=0&amp;sp=point.37.361667_-121.943611_SC 1 Data Center, Phase 2" xr:uid="{1F85E627-7FD1-43E8-9C1A-8BAAD5E2D45B}"/>
    <hyperlink ref="E17022" r:id="rId34037" display="https://www.google.com/maps/@37.361667,-121.943611,450m/data=!3m1!1e3!4m5!3m4!1s0x0:0x0!8m2!3d37.361667!4d-121.943611" xr:uid="{34CDFD13-C39D-41D1-8587-49F0063B52C5}"/>
    <hyperlink ref="F17022" r:id="rId34038" display="https://www.bing.com/maps?cp=37.361667~-121.943611&amp;style=o&amp;lvl=18&amp;dir=0&amp;sp=point.37.361667_-121.943611_SC 1 Data Center, Phase 2" xr:uid="{E673A9C9-1318-4947-A621-27E6C6A95421}"/>
    <hyperlink ref="E17023" r:id="rId34039" display="https://www.google.com/maps/@37.361667,-121.943611,450m/data=!3m1!1e3!4m5!3m4!1s0x0:0x0!8m2!3d37.361667!4d-121.943611" xr:uid="{C308921D-3FBC-47C5-97AA-94817D91DF23}"/>
    <hyperlink ref="F17023" r:id="rId34040" display="https://www.bing.com/maps?cp=37.361667~-121.943611&amp;style=o&amp;lvl=18&amp;dir=0&amp;sp=point.37.361667_-121.943611_SC 1 Data Center, Phase 2" xr:uid="{516ACE32-0FC6-4A26-9BF9-F3165FC79B80}"/>
    <hyperlink ref="E17024" r:id="rId34041" display="https://www.google.com/maps/@37.361667,-121.943611,450m/data=!3m1!1e3!4m5!3m4!1s0x0:0x0!8m2!3d37.361667!4d-121.943611" xr:uid="{0236F02E-79B8-46A7-91BB-A83A3FFC11B4}"/>
    <hyperlink ref="F17024" r:id="rId34042" display="https://www.bing.com/maps?cp=37.361667~-121.943611&amp;style=o&amp;lvl=18&amp;dir=0&amp;sp=point.37.361667_-121.943611_SC 1 Data Center, Phase 2" xr:uid="{3DB17736-CBD7-4FC2-8ABA-E1AEC15B9FE2}"/>
    <hyperlink ref="E17025" r:id="rId34043" display="https://www.google.com/maps/@37.361667,-121.943611,450m/data=!3m1!1e3!4m5!3m4!1s0x0:0x0!8m2!3d37.361667!4d-121.943611" xr:uid="{B78C75B7-53D5-48B8-98BD-4BBDE277FAC5}"/>
    <hyperlink ref="F17025" r:id="rId34044" display="https://www.bing.com/maps?cp=37.361667~-121.943611&amp;style=o&amp;lvl=18&amp;dir=0&amp;sp=point.37.361667_-121.943611_SC 1 Data Center, Phase 2" xr:uid="{A25B6617-A930-49D1-9327-6154862CC774}"/>
    <hyperlink ref="E17026" r:id="rId34045" display="https://www.google.com/maps/@37.361667,-121.943611,450m/data=!3m1!1e3!4m5!3m4!1s0x0:0x0!8m2!3d37.361667!4d-121.943611" xr:uid="{00589F68-536E-4019-BA01-F948F107B71B}"/>
    <hyperlink ref="F17026" r:id="rId34046" display="https://www.bing.com/maps?cp=37.361667~-121.943611&amp;style=o&amp;lvl=18&amp;dir=0&amp;sp=point.37.361667_-121.943611_SC 1 Data Center, Phase 2" xr:uid="{8D7A068E-5E6F-41E4-BD27-828F18739498}"/>
    <hyperlink ref="E17027" r:id="rId34047" display="https://www.google.com/maps/@37.361667,-121.943611,450m/data=!3m1!1e3!4m5!3m4!1s0x0:0x0!8m2!3d37.361667!4d-121.943611" xr:uid="{689B1890-31FC-457E-925B-DA09BB21EEFD}"/>
    <hyperlink ref="F17027" r:id="rId34048" display="https://www.bing.com/maps?cp=37.361667~-121.943611&amp;style=o&amp;lvl=18&amp;dir=0&amp;sp=point.37.361667_-121.943611_SC 1 Data Center, Phase 2" xr:uid="{B2318D86-3CD3-4BA5-842C-D7AED7F050DD}"/>
    <hyperlink ref="E17028" r:id="rId34049" display="https://www.google.com/maps/@37.361667,-121.943611,450m/data=!3m1!1e3!4m5!3m4!1s0x0:0x0!8m2!3d37.361667!4d-121.943611" xr:uid="{60B8C594-8843-4A74-A274-7DF8BBA28746}"/>
    <hyperlink ref="F17028" r:id="rId34050" display="https://www.bing.com/maps?cp=37.361667~-121.943611&amp;style=o&amp;lvl=18&amp;dir=0&amp;sp=point.37.361667_-121.943611_SC 1 Data Center, Phase 2" xr:uid="{5CF702E8-38EA-4D73-A41C-5458C6B85E15}"/>
    <hyperlink ref="E17029" r:id="rId34051" display="https://www.google.com/maps/@37.361667,-121.943611,450m/data=!3m1!1e3!4m5!3m4!1s0x0:0x0!8m2!3d37.361667!4d-121.943611" xr:uid="{4EBCDA01-A18B-473C-BA10-CE6CF9F467A2}"/>
    <hyperlink ref="F17029" r:id="rId34052" display="https://www.bing.com/maps?cp=37.361667~-121.943611&amp;style=o&amp;lvl=18&amp;dir=0&amp;sp=point.37.361667_-121.943611_SC 1 Data Center, Phase 2" xr:uid="{20D6F685-1720-4B7A-AB47-7A6788A77E12}"/>
    <hyperlink ref="E17030" r:id="rId34053" display="https://www.google.com/maps/@37.361667,-121.943611,450m/data=!3m1!1e3!4m5!3m4!1s0x0:0x0!8m2!3d37.361667!4d-121.943611" xr:uid="{20E6A5F4-5084-4EA6-8C5A-62BCED92BECD}"/>
    <hyperlink ref="F17030" r:id="rId34054" display="https://www.bing.com/maps?cp=37.361667~-121.943611&amp;style=o&amp;lvl=18&amp;dir=0&amp;sp=point.37.361667_-121.943611_SC 1 Data Center, Phase 2" xr:uid="{F5C893F4-F5DE-47A4-96A1-F2BBFB26CD54}"/>
    <hyperlink ref="E17031" r:id="rId34055" display="https://www.google.com/maps/@37.361667,-121.943611,450m/data=!3m1!1e3!4m5!3m4!1s0x0:0x0!8m2!3d37.361667!4d-121.943611" xr:uid="{2B27530F-7245-4E11-8EFC-1358C6966BF9}"/>
    <hyperlink ref="F17031" r:id="rId34056" display="https://www.bing.com/maps?cp=37.361667~-121.943611&amp;style=o&amp;lvl=18&amp;dir=0&amp;sp=point.37.361667_-121.943611_SC 1 Data Center, Phase 2" xr:uid="{17B5D64B-3C92-4F32-AE13-2FE6D94C7E42}"/>
    <hyperlink ref="E17032" r:id="rId34057" display="https://www.google.com/maps/@37.361667,-121.943611,450m/data=!3m1!1e3!4m5!3m4!1s0x0:0x0!8m2!3d37.361667!4d-121.943611" xr:uid="{06F7A155-9CFC-45F4-A641-20F9DA6D9D96}"/>
    <hyperlink ref="F17032" r:id="rId34058" display="https://www.bing.com/maps?cp=37.361667~-121.943611&amp;style=o&amp;lvl=18&amp;dir=0&amp;sp=point.37.361667_-121.943611_SC 1 Data Center, Phase 2" xr:uid="{66029CD9-DCC5-4048-A01C-1F5D86AC3F95}"/>
    <hyperlink ref="E17033" r:id="rId34059" display="https://www.google.com/maps/@37.361667,-121.943611,450m/data=!3m1!1e3!4m5!3m4!1s0x0:0x0!8m2!3d37.361667!4d-121.943611" xr:uid="{71F8B101-BE38-48F8-878E-CF6EE56FD485}"/>
    <hyperlink ref="F17033" r:id="rId34060" display="https://www.bing.com/maps?cp=37.361667~-121.943611&amp;style=o&amp;lvl=18&amp;dir=0&amp;sp=point.37.361667_-121.943611_SC 1 Data Center, Phase 2" xr:uid="{0A34B5B9-940F-4857-AB5A-B3A4130C3249}"/>
    <hyperlink ref="E17034" r:id="rId34061" display="https://www.google.com/maps/@37.361667,-121.943611,450m/data=!3m1!1e3!4m5!3m4!1s0x0:0x0!8m2!3d37.361667!4d-121.943611" xr:uid="{97D11BA4-FC58-483E-8D0E-3EDD81EFDAC2}"/>
    <hyperlink ref="F17034" r:id="rId34062" display="https://www.bing.com/maps?cp=37.361667~-121.943611&amp;style=o&amp;lvl=18&amp;dir=0&amp;sp=point.37.361667_-121.943611_SC 1 Data Center, Phase 2" xr:uid="{88FF2E1B-D56B-487E-81E1-E638226FBB65}"/>
    <hyperlink ref="E17035" r:id="rId34063" display="https://www.google.com/maps/@37.361667,-121.943611,450m/data=!3m1!1e3!4m5!3m4!1s0x0:0x0!8m2!3d37.361667!4d-121.943611" xr:uid="{24FBDC68-8501-4CE4-8229-1E97384EE9DB}"/>
    <hyperlink ref="F17035" r:id="rId34064" display="https://www.bing.com/maps?cp=37.361667~-121.943611&amp;style=o&amp;lvl=18&amp;dir=0&amp;sp=point.37.361667_-121.943611_SC 1 Data Center, Phase 2" xr:uid="{818E618A-43A2-405B-B5F3-A19251A2C2C9}"/>
    <hyperlink ref="E17036" r:id="rId34065" display="https://www.google.com/maps/@37.361667,-121.943611,450m/data=!3m1!1e3!4m5!3m4!1s0x0:0x0!8m2!3d37.361667!4d-121.943611" xr:uid="{12E0F338-EB24-4D73-91EE-D09781174A3E}"/>
    <hyperlink ref="F17036" r:id="rId34066" display="https://www.bing.com/maps?cp=37.361667~-121.943611&amp;style=o&amp;lvl=18&amp;dir=0&amp;sp=point.37.361667_-121.943611_SC 1 Data Center, Phase 2" xr:uid="{64607516-280F-4771-92A9-90EF2FB01C65}"/>
    <hyperlink ref="E17037" r:id="rId34067" display="https://www.google.com/maps/@41.745556,-70.103056,450m/data=!3m1!1e3!4m5!3m4!1s0x0:0x0!8m2!3d41.745556!4d-70.103056" xr:uid="{F321DD0C-554A-4812-A4DE-7B4FEE58F457}"/>
    <hyperlink ref="F17037" r:id="rId34068" display="https://www.bing.com/maps?cp=41.745556~-70.103056&amp;style=o&amp;lvl=18&amp;dir=0&amp;sp=point.41.745556_-70.103056_Brewster Landfill" xr:uid="{92AA70D8-1668-4D86-A664-526C1D52FADC}"/>
    <hyperlink ref="E17038" r:id="rId34069" display="https://www.google.com/maps/@45.880000,-118.463333,450m/data=!3m1!1e3!4m5!3m4!1s0x0:0x0!8m2!3d45.880000!4d-118.463333" xr:uid="{F1E720C6-776C-4F18-8AFE-0763FD224AE3}"/>
    <hyperlink ref="F17038" r:id="rId34070" display="https://www.bing.com/maps?cp=45.880000~-118.463333&amp;style=o&amp;lvl=18&amp;dir=0&amp;sp=point.45.880000_-118.463333_Chopin Wind LLC" xr:uid="{895140A3-CDA8-42F5-BF8B-399AA17C025A}"/>
    <hyperlink ref="E17039" r:id="rId34071" display="https://www.google.com/maps/@41.686111,-70.006111,450m/data=!3m1!1e3!4m5!3m4!1s0x0:0x0!8m2!3d41.686111!4d-70.006111" xr:uid="{2069DE66-6F51-4A84-9D4F-B9BDD21E825C}"/>
    <hyperlink ref="F17039" r:id="rId34072" display="https://www.bing.com/maps?cp=41.686111~-70.006111&amp;style=o&amp;lvl=18&amp;dir=0&amp;sp=point.41.686111_-70.006111_Chatham Landfill" xr:uid="{4389D4AC-F406-44A0-AF78-845EF5DFAD77}"/>
    <hyperlink ref="E17040" r:id="rId34073" display="https://www.google.com/maps/@41.696111,-70.091944,450m/data=!3m1!1e3!4m5!3m4!1s0x0:0x0!8m2!3d41.696111!4d-70.091944" xr:uid="{43D8BB55-B4F0-4CE5-91C1-3AC79E072CB4}"/>
    <hyperlink ref="F17040" r:id="rId34074" display="https://www.bing.com/maps?cp=41.696111~-70.091944&amp;style=o&amp;lvl=18&amp;dir=0&amp;sp=point.41.696111_-70.091944_Harwich Landfill" xr:uid="{14E3C5A0-3020-4494-823A-69FEDA3FC0C5}"/>
    <hyperlink ref="E17041" r:id="rId34075" display="https://www.google.com/maps/@41.361111,-70.516944,450m/data=!3m1!1e3!4m5!3m4!1s0x0:0x0!8m2!3d41.361111!4d-70.516944" xr:uid="{94813CD4-985B-434F-9186-78F0AA2B3103}"/>
    <hyperlink ref="F17041" r:id="rId34076" display="https://www.bing.com/maps?cp=41.361111~-70.516944&amp;style=o&amp;lvl=18&amp;dir=0&amp;sp=point.41.361111_-70.516944_Katama Farm" xr:uid="{2C18C32E-D129-446C-A1FC-7A9B3E0E27D1}"/>
    <hyperlink ref="E17042" r:id="rId34077" display="https://www.google.com/maps/@41.358889,-70.505000,450m/data=!3m1!1e3!4m5!3m4!1s0x0:0x0!8m2!3d41.358889!4d-70.505000" xr:uid="{E4376E4D-4A1B-4C58-96BA-1C45E0E8870A}"/>
    <hyperlink ref="F17042" r:id="rId34078" display="https://www.bing.com/maps?cp=41.358889~-70.505000&amp;style=o&amp;lvl=18&amp;dir=0&amp;sp=point.41.358889_-70.505000_Nunnepog" xr:uid="{31B8FADE-3B96-481F-83E3-025EFD8F1FD2}"/>
    <hyperlink ref="E17043" r:id="rId34079" display="https://www.google.com/maps/@41.659722,-70.395556,450m/data=!3m1!1e3!4m5!3m4!1s0x0:0x0!8m2!3d41.659722!4d-70.395556" xr:uid="{5F9FBA7E-3119-4CE1-9CE8-95D2AEE8C03B}"/>
    <hyperlink ref="F17043" r:id="rId34080" display="https://www.bing.com/maps?cp=41.659722~-70.395556&amp;style=o&amp;lvl=18&amp;dir=0&amp;sp=point.41.659722_-70.395556_Barnstable Landfill" xr:uid="{CA474050-5C59-4B11-95F4-F6B267BAECC5}"/>
    <hyperlink ref="E17044" r:id="rId34081" display="https://www.google.com/maps/@41.693056,-70.145000,450m/data=!3m1!1e3!4m5!3m4!1s0x0:0x0!8m2!3d41.693056!4d-70.145000" xr:uid="{51797F28-7409-4EC7-AF8A-1C92A861E0C1}"/>
    <hyperlink ref="F17044" r:id="rId34082" display="https://www.bing.com/maps?cp=41.693056~-70.145000&amp;style=o&amp;lvl=18&amp;dir=0&amp;sp=point.41.693056_-70.145000_Dennis Landfill" xr:uid="{D5D40FB6-0201-4CDA-A5A6-B76339160787}"/>
    <hyperlink ref="E17045" r:id="rId34083" display="https://www.google.com/maps/@39.353333,-103.474167,450m/data=!3m1!1e3!4m5!3m4!1s0x0:0x0!8m2!3d39.353333!4d-103.474167" xr:uid="{620774A0-05F6-437F-8B86-1235A0A809D3}"/>
    <hyperlink ref="F17045" r:id="rId34084" display="https://www.bing.com/maps?cp=39.353333~-103.474167&amp;style=o&amp;lvl=18&amp;dir=0&amp;sp=point.39.353333_-103.474167_Limon III Wind LLC" xr:uid="{9E4B58BD-A9A3-4E5F-9013-48902C184C02}"/>
    <hyperlink ref="E17046" r:id="rId34085" display="https://www.google.com/maps/@39.701111,-96.360833,450m/data=!3m1!1e3!4m5!3m4!1s0x0:0x0!8m2!3d39.701111!4d-96.360833" xr:uid="{D57458FA-80E5-4B4E-8F85-11E600BC45B3}"/>
    <hyperlink ref="F17046" r:id="rId34086" display="https://www.bing.com/maps?cp=39.701111~-96.360833&amp;style=o&amp;lvl=18&amp;dir=0&amp;sp=point.39.701111_-96.360833_Marshall Wind Farm" xr:uid="{212CF9BA-2DD1-44F4-83BA-AE551A35EDDE}"/>
    <hyperlink ref="E17047" r:id="rId34087" display="https://www.google.com/maps/@41.857222,-70.558333,450m/data=!3m1!1e3!4m5!3m4!1s0x0:0x0!8m2!3d41.857222!4d-70.558333" xr:uid="{1485CFA5-296C-4F55-9013-01DCFD292C2E}"/>
    <hyperlink ref="F17047" r:id="rId34088" display="https://www.bing.com/maps?cp=41.857222~-70.558333&amp;style=o&amp;lvl=18&amp;dir=0&amp;sp=point.41.857222_-70.558333_Lepomis PV Energy LLC" xr:uid="{7254772F-C7D1-452C-A255-720689324669}"/>
    <hyperlink ref="E17048" r:id="rId34089" display="https://www.google.com/maps/@35.593611,-119.580000,450m/data=!3m1!1e3!4m5!3m4!1s0x0:0x0!8m2!3d35.593611!4d-119.580000" xr:uid="{67EF5344-5683-43B1-B3CD-78D10278E483}"/>
    <hyperlink ref="F17048" r:id="rId34090" display="https://www.bing.com/maps?cp=35.593611~-119.580000&amp;style=o&amp;lvl=18&amp;dir=0&amp;sp=point.35.593611_-119.580000_Cottonwood Solar, LLC (Goose Lake)" xr:uid="{5C2B1958-DA63-4703-8CCD-3F554A01B6E1}"/>
    <hyperlink ref="E17049" r:id="rId34091" display="https://www.google.com/maps/@36.134444,-119.554444,450m/data=!3m1!1e3!4m5!3m4!1s0x0:0x0!8m2!3d36.134444!4d-119.554444" xr:uid="{6034F529-3666-42C8-98C9-EAE42F33E7F2}"/>
    <hyperlink ref="F17049" r:id="rId34092" display="https://www.bing.com/maps?cp=36.134444~-119.554444&amp;style=o&amp;lvl=18&amp;dir=0&amp;sp=point.36.134444_-119.554444_Cottonwood Solar, LLC (City of Corcoran)" xr:uid="{0F156A37-8DFA-4826-B0E0-C801E5297F3A}"/>
    <hyperlink ref="E17050" r:id="rId34093" display="https://www.google.com/maps/@33.165833,-115.532222,450m/data=!3m1!1e3!4m5!3m4!1s0x0:0x0!8m2!3d33.165833!4d-115.532222" xr:uid="{F6572070-A3EB-418E-B6CD-BE84F0AD5099}"/>
    <hyperlink ref="F17050" r:id="rId34094" display="https://www.bing.com/maps?cp=33.165833~-115.532222&amp;style=o&amp;lvl=18&amp;dir=0&amp;sp=point.33.165833_-115.532222_Calipatria Solar Farm" xr:uid="{76C7F80D-C29B-4FBD-8337-3403C84351BD}"/>
    <hyperlink ref="E17051" r:id="rId34095" display="https://www.google.com/maps/@42.089167,-70.897778,450m/data=!3m1!1e3!4m5!3m4!1s0x0:0x0!8m2!3d42.089167!4d-70.897778" xr:uid="{EBD07785-CE62-460E-8557-533D2D149392}"/>
    <hyperlink ref="F17051" r:id="rId34096" display="https://www.bing.com/maps?cp=42.089167~-70.897778&amp;style=o&amp;lvl=18&amp;dir=0&amp;sp=point.42.089167_-70.897778_Rockland Solar CSG" xr:uid="{D5C58F1F-A515-4559-889F-A43120E7CD2B}"/>
    <hyperlink ref="E17052" r:id="rId34097" display="https://www.google.com/maps/@42.792500,-86.092222,450m/data=!3m1!1e3!4m5!3m4!1s0x0:0x0!8m2!3d42.792500!4d-86.092222" xr:uid="{9D24D427-BBCA-4B83-A93D-C6E0879279C9}"/>
    <hyperlink ref="F17052" r:id="rId34098" display="https://www.bing.com/maps?cp=42.792500~-86.092222&amp;style=o&amp;lvl=18&amp;dir=0&amp;sp=point.42.792500_-86.092222_Holland Energy Park" xr:uid="{617712B8-9E7C-4DDA-83C3-CE0DDB48D248}"/>
    <hyperlink ref="E17053" r:id="rId34099" display="https://www.google.com/maps/@42.792500,-86.092222,450m/data=!3m1!1e3!4m5!3m4!1s0x0:0x0!8m2!3d42.792500!4d-86.092222" xr:uid="{F4693D7C-A0CD-4E38-BB11-03FAC75F0766}"/>
    <hyperlink ref="F17053" r:id="rId34100" display="https://www.bing.com/maps?cp=42.792500~-86.092222&amp;style=o&amp;lvl=18&amp;dir=0&amp;sp=point.42.792500_-86.092222_Holland Energy Park" xr:uid="{37C1163B-A31A-4795-8ED2-13C7FD4FC3CC}"/>
    <hyperlink ref="E17054" r:id="rId34101" display="https://www.google.com/maps/@42.792500,-86.092222,450m/data=!3m1!1e3!4m5!3m4!1s0x0:0x0!8m2!3d42.792500!4d-86.092222" xr:uid="{6162BCF2-6AC4-43C1-B1DC-DE9A68C08406}"/>
    <hyperlink ref="F17054" r:id="rId34102" display="https://www.bing.com/maps?cp=42.792500~-86.092222&amp;style=o&amp;lvl=18&amp;dir=0&amp;sp=point.42.792500_-86.092222_Holland Energy Park" xr:uid="{91B06B1E-045D-42EF-BF88-573F39CC9896}"/>
    <hyperlink ref="E17055" r:id="rId34103" display="https://www.google.com/maps/@34.708333,-118.130556,450m/data=!3m1!1e3!4m5!3m4!1s0x0:0x0!8m2!3d34.708333!4d-118.130556" xr:uid="{76D4A5C4-0CBE-43A7-8E37-964758846029}"/>
    <hyperlink ref="F17055" r:id="rId34104" display="https://www.bing.com/maps?cp=34.708333~-118.130556&amp;style=o&amp;lvl=18&amp;dir=0&amp;sp=point.34.708333_-118.130556_Division 1" xr:uid="{167FFED3-4040-449A-9681-BFA003FDC605}"/>
    <hyperlink ref="E17056" r:id="rId34105" display="https://www.google.com/maps/@34.708333,-118.130556,450m/data=!3m1!1e3!4m5!3m4!1s0x0:0x0!8m2!3d34.708333!4d-118.130556" xr:uid="{70CB49B4-6D54-4252-8A21-05702AE9C185}"/>
    <hyperlink ref="F17056" r:id="rId34106" display="https://www.bing.com/maps?cp=34.708333~-118.130556&amp;style=o&amp;lvl=18&amp;dir=0&amp;sp=point.34.708333_-118.130556_Division 2" xr:uid="{BF5A13D3-E38A-43C6-8FEA-D37F99421B49}"/>
    <hyperlink ref="E17057" r:id="rId34107" display="https://www.google.com/maps/@34.708333,-118.130556,450m/data=!3m1!1e3!4m5!3m4!1s0x0:0x0!8m2!3d34.708333!4d-118.130556" xr:uid="{B371DE57-A314-4145-A1AA-2B600996E299}"/>
    <hyperlink ref="F17057" r:id="rId34108" display="https://www.bing.com/maps?cp=34.708333~-118.130556&amp;style=o&amp;lvl=18&amp;dir=0&amp;sp=point.34.708333_-118.130556_Division 3" xr:uid="{4C4BF545-2328-45A3-880B-BA2EF59EAB27}"/>
    <hyperlink ref="E17058" r:id="rId34109" display="https://www.google.com/maps/@40.698333,-75.151944,450m/data=!3m1!1e3!4m5!3m4!1s0x0:0x0!8m2!3d40.698333!4d-75.151944" xr:uid="{618AB619-0250-4361-BF76-63A50E14AF17}"/>
    <hyperlink ref="F17058" r:id="rId34110" display="https://www.bing.com/maps?cp=40.698333~-75.151944&amp;style=o&amp;lvl=18&amp;dir=0&amp;sp=point.40.698333_-75.151944_Berry Plastics Solar" xr:uid="{686E7834-31CA-4973-8353-D17061DB02EF}"/>
    <hyperlink ref="E17059" r:id="rId34111" display="https://www.google.com/maps/@34.700278,-118.123611,450m/data=!3m1!1e3!4m5!3m4!1s0x0:0x0!8m2!3d34.700278!4d-118.123611" xr:uid="{5A8A0DE9-5D75-4066-B679-DBCFA1BDDCE9}"/>
    <hyperlink ref="F17059" r:id="rId34112" display="https://www.bing.com/maps?cp=34.700278~-118.123611&amp;style=o&amp;lvl=18&amp;dir=0&amp;sp=point.34.700278_-118.123611_Kettering Solar 1" xr:uid="{44A7B353-C8B2-4FA1-97EB-E299D80E9BE3}"/>
    <hyperlink ref="E17060" r:id="rId34113" display="https://www.google.com/maps/@34.700278,-118.123611,450m/data=!3m1!1e3!4m5!3m4!1s0x0:0x0!8m2!3d34.700278!4d-118.123611" xr:uid="{2A992DBA-0950-4C17-9FB6-8A9BD16ACCB3}"/>
    <hyperlink ref="F17060" r:id="rId34114" display="https://www.bing.com/maps?cp=34.700278~-118.123611&amp;style=o&amp;lvl=18&amp;dir=0&amp;sp=point.34.700278_-118.123611_Kettering Solar 2" xr:uid="{295C4ED4-BEED-446A-BD4A-B390DA5E141C}"/>
    <hyperlink ref="E17061" r:id="rId34115" display="https://www.google.com/maps/@34.337500,-78.521944,450m/data=!3m1!1e3!4m5!3m4!1s0x0:0x0!8m2!3d34.337500!4d-78.521944" xr:uid="{505D4AE5-E182-42F5-BCC3-C27B454E5CF1}"/>
    <hyperlink ref="F17061" r:id="rId34116" display="https://www.bing.com/maps?cp=34.337500~-78.521944&amp;style=o&amp;lvl=18&amp;dir=0&amp;sp=point.34.337500_-78.521944_Chauncey Farm LLC" xr:uid="{90BA978E-7511-47AB-A689-CE45810EF5B2}"/>
    <hyperlink ref="E17062" r:id="rId34117" display="https://www.google.com/maps/@35.758056,-81.416111,450m/data=!3m1!1e3!4m5!3m4!1s0x0:0x0!8m2!3d35.758056!4d-81.416111" xr:uid="{CFCFD8B8-4D21-4D23-A206-C59289A86D43}"/>
    <hyperlink ref="F17062" r:id="rId34118" display="https://www.bing.com/maps?cp=35.758056~-81.416111&amp;style=o&amp;lvl=18&amp;dir=0&amp;sp=point.35.758056_-81.416111_Dragstrip Farm" xr:uid="{BBB3646F-2D2B-441E-95CF-68054018D83B}"/>
    <hyperlink ref="E17063" r:id="rId34119" display="https://www.google.com/maps/@35.531944,-77.969167,450m/data=!3m1!1e3!4m5!3m4!1s0x0:0x0!8m2!3d35.531944!4d-77.969167" xr:uid="{45642058-95E3-471E-8952-82E51CC0D613}"/>
    <hyperlink ref="F17063" r:id="rId34120" display="https://www.bing.com/maps?cp=35.531944~-77.969167&amp;style=o&amp;lvl=18&amp;dir=0&amp;sp=point.35.531944_-77.969167_Fremont Farm LLC" xr:uid="{A23B864C-FD0C-4482-AD10-F111A229B884}"/>
    <hyperlink ref="E17064" r:id="rId34121" display="https://www.google.com/maps/@36.390278,-79.647222,450m/data=!3m1!1e3!4m5!3m4!1s0x0:0x0!8m2!3d36.390278!4d-79.647222" xr:uid="{3BB8E9E3-71F1-47ED-9F17-4492211D0365}"/>
    <hyperlink ref="F17064" r:id="rId34122" display="https://www.bing.com/maps?cp=36.390278~-79.647222&amp;style=o&amp;lvl=18&amp;dir=0&amp;sp=point.36.390278_-79.647222_Market Farm" xr:uid="{CFBC2BD3-79FD-490C-A754-2B20DD4FA1A2}"/>
    <hyperlink ref="E17065" r:id="rId34123" display="https://www.google.com/maps/@35.444167,-77.649444,450m/data=!3m1!1e3!4m5!3m4!1s0x0:0x0!8m2!3d35.444167!4d-77.649444" xr:uid="{8619D7B0-CF45-4B92-8A64-A3C0A3D36442}"/>
    <hyperlink ref="F17065" r:id="rId34124" display="https://www.bing.com/maps?cp=35.444167~-77.649444&amp;style=o&amp;lvl=18&amp;dir=0&amp;sp=point.35.444167_-77.649444_Snow Hill Solar 2 LLC" xr:uid="{33A36E44-E92E-4F12-93CD-1F2EDA73F93B}"/>
    <hyperlink ref="E17066" r:id="rId34125" display="https://www.google.com/maps/@35.201944,-78.081667,450m/data=!3m1!1e3!4m5!3m4!1s0x0:0x0!8m2!3d35.201944!4d-78.081667" xr:uid="{0E4DFEFD-FF45-430B-8E0A-30536EF16A21}"/>
    <hyperlink ref="F17066" r:id="rId34126" display="https://www.bing.com/maps?cp=35.201944~-78.081667&amp;style=o&amp;lvl=18&amp;dir=0&amp;sp=point.35.201944_-78.081667_Mount Olive Farm" xr:uid="{8ED7EEC7-976D-40D0-9090-F74C0B8307DD}"/>
    <hyperlink ref="E17067" r:id="rId34127" display="https://www.google.com/maps/@35.302500,-79.701667,450m/data=!3m1!1e3!4m5!3m4!1s0x0:0x0!8m2!3d35.302500!4d-79.701667" xr:uid="{5F180F1A-5D6D-46DF-8857-BD5A183187A3}"/>
    <hyperlink ref="F17067" r:id="rId34128" display="https://www.bing.com/maps?cp=35.302500~-79.701667&amp;style=o&amp;lvl=18&amp;dir=0&amp;sp=point.35.302500_-79.701667_Spicewood Solar Farm LLC" xr:uid="{B715A16A-9C9F-4A1C-A39E-FA1A0F7265F9}"/>
    <hyperlink ref="E17068" r:id="rId34129" display="https://www.google.com/maps/@37.246389,-93.166389,450m/data=!3m1!1e3!4m5!3m4!1s0x0:0x0!8m2!3d37.246389!4d-93.166389" xr:uid="{9BB35FBD-90BE-4824-BCA2-766B590E6590}"/>
    <hyperlink ref="F17068" r:id="rId34130" display="https://www.bing.com/maps?cp=37.246389~-93.166389&amp;style=o&amp;lvl=18&amp;dir=0&amp;sp=point.37.246389_-93.166389_Springfield Solar 1 LLC" xr:uid="{E4DA42F1-6B68-41FD-B849-30E7C7293FD8}"/>
    <hyperlink ref="E17069" r:id="rId34131" display="https://www.google.com/maps/@35.668333,-80.523611,450m/data=!3m1!1e3!4m5!3m4!1s0x0:0x0!8m2!3d35.668333!4d-80.523611" xr:uid="{596FB309-886E-4F81-995A-E0535762C174}"/>
    <hyperlink ref="F17069" r:id="rId34132" display="https://www.bing.com/maps?cp=35.668333~-80.523611&amp;style=o&amp;lvl=18&amp;dir=0&amp;sp=point.35.668333_-80.523611_West Salisbury Farm LLC" xr:uid="{25185C66-7FFD-4439-BE23-466E3947C664}"/>
    <hyperlink ref="E17070" r:id="rId34133" display="https://www.google.com/maps/@35.720841,-79.503747,450m/data=!3m1!1e3!4m5!3m4!1s0x0:0x0!8m2!3d35.720841!4d-79.503747" xr:uid="{B882BF36-D64A-4B6E-A6A0-74A9C0E24B29}"/>
    <hyperlink ref="F17070" r:id="rId34134" display="https://www.bing.com/maps?cp=35.720841~-79.503747&amp;style=o&amp;lvl=18&amp;dir=0&amp;sp=point.35.720841_-79.503747_West Siler" xr:uid="{812C6CA7-D352-42C5-A7EF-8B5679875A31}"/>
    <hyperlink ref="E17071" r:id="rId34135" display="https://www.google.com/maps/@36.413889,-79.316944,450m/data=!3m1!1e3!4m5!3m4!1s0x0:0x0!8m2!3d36.413889!4d-79.316944" xr:uid="{6A2FB70E-DC99-4A11-A4B0-A58DFE2EBB49}"/>
    <hyperlink ref="F17071" r:id="rId34136" display="https://www.bing.com/maps?cp=36.413889~-79.316944&amp;style=o&amp;lvl=18&amp;dir=0&amp;sp=point.36.413889_-79.316944_Yanceyville Farm 2 LLC" xr:uid="{2B077EA9-545B-4430-81D9-F25156180182}"/>
    <hyperlink ref="E17072" r:id="rId34137" display="https://www.google.com/maps/@35.710833,-80.665833,450m/data=!3m1!1e3!4m5!3m4!1s0x0:0x0!8m2!3d35.710833!4d-80.665833" xr:uid="{0CEA4220-51A9-45CF-9590-E03D742D74F5}"/>
    <hyperlink ref="F17072" r:id="rId34138" display="https://www.bing.com/maps?cp=35.710833~-80.665833&amp;style=o&amp;lvl=18&amp;dir=0&amp;sp=point.35.710833_-80.665833_Redmon Solar Farm LLC" xr:uid="{88CE7308-4267-4C0E-8CE9-11B2519076C6}"/>
    <hyperlink ref="E17073" r:id="rId34139" display="https://www.google.com/maps/@34.975556,-78.516667,450m/data=!3m1!1e3!4m5!3m4!1s0x0:0x0!8m2!3d34.975556!4d-78.516667" xr:uid="{743BDD56-544C-4F41-8C10-D9176E237DFA}"/>
    <hyperlink ref="F17073" r:id="rId34140" display="https://www.bing.com/maps?cp=34.975556~-78.516667&amp;style=o&amp;lvl=18&amp;dir=0&amp;sp=point.34.975556_-78.516667_Anderson Farm LLC" xr:uid="{01AF9EA9-D731-4D2E-BAC8-698E176418F6}"/>
    <hyperlink ref="E17074" r:id="rId34141" display="https://www.google.com/maps/@39.231111,-74.780833,450m/data=!3m1!1e3!4m5!3m4!1s0x0:0x0!8m2!3d39.231111!4d-74.780833" xr:uid="{C1894467-3ED6-442E-896F-B6B503E2F06C}"/>
    <hyperlink ref="F17074" r:id="rId34142" display="https://www.bing.com/maps?cp=39.231111~-74.780833&amp;style=o&amp;lvl=18&amp;dir=0&amp;sp=point.39.231111_-74.780833_Woodbine Landfill Plant" xr:uid="{F97407B9-9D50-4D2C-B295-B34AF02A9153}"/>
    <hyperlink ref="E17075" r:id="rId34143" display="https://www.google.com/maps/@34.834444,-78.843611,450m/data=!3m1!1e3!4m5!3m4!1s0x0:0x0!8m2!3d34.834444!4d-78.843611" xr:uid="{F9015038-F874-4894-B5D6-9CC026FB31AC}"/>
    <hyperlink ref="F17075" r:id="rId34144" display="https://www.bing.com/maps?cp=34.834444~-78.843611&amp;style=o&amp;lvl=18&amp;dir=0&amp;sp=point.34.834444_-78.843611_DD Fayetteville Solar NC LLC" xr:uid="{627FD705-8984-4E62-95E3-CD5ABD8F63FB}"/>
    <hyperlink ref="E17076" r:id="rId34145" display="https://www.google.com/maps/@26.195278,-97.466111,450m/data=!3m1!1e3!4m5!3m4!1s0x0:0x0!8m2!3d26.195278!4d-97.466111" xr:uid="{0D1B8623-C890-485C-9429-5DA5C0A6C7A3}"/>
    <hyperlink ref="F17076" r:id="rId34146" display="https://www.bing.com/maps?cp=26.195278~-97.466111&amp;style=o&amp;lvl=18&amp;dir=0&amp;sp=point.26.195278_-97.466111_Cameron Wind 1 LLC" xr:uid="{1983931D-67D6-4A76-BA15-C25980B4B050}"/>
    <hyperlink ref="E17077" r:id="rId34147" display="https://www.google.com/maps/@26.195278,-97.466111,450m/data=!3m1!1e3!4m5!3m4!1s0x0:0x0!8m2!3d26.195278!4d-97.466111" xr:uid="{BFFB59D6-D66B-4837-8485-6612BA357761}"/>
    <hyperlink ref="F17077" r:id="rId34148" display="https://www.bing.com/maps?cp=26.195278~-97.466111&amp;style=o&amp;lvl=18&amp;dir=0&amp;sp=point.26.195278_-97.466111_Cameron Wind 1 LLC" xr:uid="{E3D10904-58B0-402C-9D30-D20C3EAA86CE}"/>
    <hyperlink ref="E17078" r:id="rId34149" display="https://www.google.com/maps/@35.010000,-78.110000,450m/data=!3m1!1e3!4m5!3m4!1s0x0:0x0!8m2!3d35.010000!4d-78.110000" xr:uid="{545537F8-3027-43BB-8B32-B2EC04E53EAF}"/>
    <hyperlink ref="F17078" r:id="rId34150" display="https://www.bing.com/maps?cp=35.010000~-78.110000&amp;style=o&amp;lvl=18&amp;dir=0&amp;sp=point.35.010000_-78.110000_Warsaw I" xr:uid="{D8625B20-3EFE-411A-BA84-C7760A793015}"/>
    <hyperlink ref="E17079" r:id="rId34151" display="https://www.google.com/maps/@35.010000,-78.050000,450m/data=!3m1!1e3!4m5!3m4!1s0x0:0x0!8m2!3d35.010000!4d-78.050000" xr:uid="{60C8B6B5-AAD1-409A-923E-E125FBB9FB3E}"/>
    <hyperlink ref="F17079" r:id="rId34152" display="https://www.bing.com/maps?cp=35.010000~-78.050000&amp;style=o&amp;lvl=18&amp;dir=0&amp;sp=point.35.010000_-78.050000_Warsaw II" xr:uid="{3AFE014D-3570-4714-8980-0B6DE9600EF9}"/>
    <hyperlink ref="E17080" r:id="rId34153" display="https://www.google.com/maps/@41.751667,-70.970556,450m/data=!3m1!1e3!4m5!3m4!1s0x0:0x0!8m2!3d41.751667!4d-70.970556" xr:uid="{0E49DB7D-E78F-4DA9-952B-55AC492E088B}"/>
    <hyperlink ref="F17080" r:id="rId34154" display="https://www.bing.com/maps?cp=41.751667~-70.970556&amp;style=o&amp;lvl=18&amp;dir=0&amp;sp=point.41.751667_-70.970556_Acushnet-Braley Road 1" xr:uid="{6F81C2B4-0F19-4B4D-A61E-76DD0DC3654A}"/>
    <hyperlink ref="E17081" r:id="rId34155" display="https://www.google.com/maps/@36.831667,-121.404167,450m/data=!3m1!1e3!4m5!3m4!1s0x0:0x0!8m2!3d36.831667!4d-121.404167" xr:uid="{E4F0D647-3EA7-4E23-84B1-2D60AD9EF26F}"/>
    <hyperlink ref="F17081" r:id="rId34156" display="https://www.bing.com/maps?cp=36.831667~-121.404167&amp;style=o&amp;lvl=18&amp;dir=0&amp;sp=point.36.831667_-121.404167_Enerparc CA1 LLC" xr:uid="{65688C17-6F34-45A5-991A-81672F20FB58}"/>
    <hyperlink ref="E17082" r:id="rId34157" display="https://www.google.com/maps/@35.568333,-79.032500,450m/data=!3m1!1e3!4m5!3m4!1s0x0:0x0!8m2!3d35.568333!4d-79.032500" xr:uid="{9B2B5140-E2D1-4451-BEEA-44963F855B40}"/>
    <hyperlink ref="F17082" r:id="rId34158" display="https://www.bing.com/maps?cp=35.568333~-79.032500&amp;style=o&amp;lvl=18&amp;dir=0&amp;sp=point.35.568333_-79.032500_Moncure Farm LLC" xr:uid="{F720365D-E3BD-466F-B289-DB08C6FF2EEB}"/>
    <hyperlink ref="E17083" r:id="rId34159" display="https://www.google.com/maps/@36.286389,-78.386111,450m/data=!3m1!1e3!4m5!3m4!1s0x0:0x0!8m2!3d36.286389!4d-78.386111" xr:uid="{53C3C04A-31C8-47D3-8508-2CCFEE6CDF77}"/>
    <hyperlink ref="F17083" r:id="rId34160" display="https://www.bing.com/maps?cp=36.286389~-78.386111&amp;style=o&amp;lvl=18&amp;dir=0&amp;sp=point.36.286389_-78.386111_Martin Creek Farm LLC" xr:uid="{98241DDD-C43D-4607-9D8F-71511744AD2C}"/>
    <hyperlink ref="E17084" r:id="rId34161" display="https://www.google.com/maps/@35.370556,-77.608333,450m/data=!3m1!1e3!4m5!3m4!1s0x0:0x0!8m2!3d35.370556!4d-77.608333" xr:uid="{B01D8BF4-D2F8-48E9-BBF0-83441B79B4AC}"/>
    <hyperlink ref="F17084" r:id="rId34162" display="https://www.bing.com/maps?cp=35.370556~-77.608333&amp;style=o&amp;lvl=18&amp;dir=0&amp;sp=point.35.370556_-77.608333_Kinston" xr:uid="{2806B23A-398B-408A-86E5-ECE400BF2376}"/>
    <hyperlink ref="E17085" r:id="rId34163" display="https://www.google.com/maps/@35.848889,-80.553611,450m/data=!3m1!1e3!4m5!3m4!1s0x0:0x0!8m2!3d35.848889!4d-80.553611" xr:uid="{A7CAD7EC-6FBF-4971-B007-6EDDFE013D00}"/>
    <hyperlink ref="F17085" r:id="rId34164" display="https://www.bing.com/maps?cp=35.848889~-80.553611&amp;style=o&amp;lvl=18&amp;dir=0&amp;sp=point.35.848889_-80.553611_Daniel Farm LLC" xr:uid="{0414F3A1-C6EC-4885-B13E-D0E21F0F4988}"/>
    <hyperlink ref="E17086" r:id="rId34165" display="https://www.google.com/maps/@35.787500,-78.139722,450m/data=!3m1!1e3!4m5!3m4!1s0x0:0x0!8m2!3d35.787500!4d-78.139722" xr:uid="{8E314884-6C40-41AA-984E-2409D22BCBBF}"/>
    <hyperlink ref="F17086" r:id="rId34166" display="https://www.bing.com/maps?cp=35.787500~-78.139722&amp;style=o&amp;lvl=18&amp;dir=0&amp;sp=point.35.787500_-78.139722_Bailey Farm LLC" xr:uid="{F8B07D32-26C1-41C7-B867-C1173BC7DE66}"/>
    <hyperlink ref="E17087" r:id="rId34167" display="https://www.google.com/maps/@41.714444,-70.997222,450m/data=!3m1!1e3!4m5!3m4!1s0x0:0x0!8m2!3d41.714444!4d-70.997222" xr:uid="{3671A20D-9D35-439B-BBDD-12D60EA9E652}"/>
    <hyperlink ref="F17087" r:id="rId34168" display="https://www.bing.com/maps?cp=41.714444~-70.997222&amp;style=o&amp;lvl=18&amp;dir=0&amp;sp=point.41.714444_-70.997222_Acushnet- High Hill" xr:uid="{371E4F63-DD24-4648-BF2D-1C92B570B26B}"/>
    <hyperlink ref="E17088" r:id="rId34169" display="https://www.google.com/maps/@37.969722,-121.719444,450m/data=!3m1!1e3!4m5!3m4!1s0x0:0x0!8m2!3d37.969722!4d-121.719444" xr:uid="{1DD6A622-506A-4C29-89A9-E37ABFC1F383}"/>
    <hyperlink ref="F17088" r:id="rId34170" display="https://www.bing.com/maps?cp=37.969722~-121.719444&amp;style=o&amp;lvl=18&amp;dir=0&amp;sp=point.37.969722_-121.719444_CSD 2- Freedom High" xr:uid="{D7835908-61D3-46DB-A88B-A2BCCEFF3404}"/>
    <hyperlink ref="E17089" r:id="rId34171" display="https://www.google.com/maps/@37.921944,-121.755556,450m/data=!3m1!1e3!4m5!3m4!1s0x0:0x0!8m2!3d37.921944!4d-121.755556" xr:uid="{EC977D6B-C39C-46DD-99B6-FCBE23D9F90F}"/>
    <hyperlink ref="F17089" r:id="rId34172" display="https://www.bing.com/maps?cp=37.921944~-121.755556&amp;style=o&amp;lvl=18&amp;dir=0&amp;sp=point.37.921944_-121.755556_CSD 2 - Heritage High" xr:uid="{5FF9D019-B8BC-4EB5-BF12-C993D7D3C2BE}"/>
    <hyperlink ref="E17090" r:id="rId34173" display="https://www.google.com/maps/@41.581111,-70.998056,450m/data=!3m1!1e3!4m5!3m4!1s0x0:0x0!8m2!3d41.581111!4d-70.998056" xr:uid="{3817180F-95C3-4600-B09A-7945AA2AA923}"/>
    <hyperlink ref="F17090" r:id="rId34174" display="https://www.bing.com/maps?cp=41.581111~-70.998056&amp;style=o&amp;lvl=18&amp;dir=0&amp;sp=point.41.581111_-70.998056_Dartmouth Landfill" xr:uid="{713C0EB6-9E0F-4A79-9130-DFCCF1DCD5E6}"/>
    <hyperlink ref="E17091" r:id="rId34175" display="https://www.google.com/maps/@34.932500,-117.907222,450m/data=!3m1!1e3!4m5!3m4!1s0x0:0x0!8m2!3d34.932500!4d-117.907222" xr:uid="{26B022D7-044C-4F08-8B3B-51E4E8B356BC}"/>
    <hyperlink ref="F17091" r:id="rId34176" display="https://www.bing.com/maps?cp=34.932500~-117.907222&amp;style=o&amp;lvl=18&amp;dir=0&amp;sp=point.34.932500_-117.907222_EAFB - North Base" xr:uid="{9E08B570-69D8-4FA0-B435-DDDF7BB6110B}"/>
    <hyperlink ref="E17092" r:id="rId34177" display="https://www.google.com/maps/@34.917222,-117.900278,450m/data=!3m1!1e3!4m5!3m4!1s0x0:0x0!8m2!3d34.917222!4d-117.900278" xr:uid="{52C9CAD3-B4E2-4149-9D55-1371741BDF18}"/>
    <hyperlink ref="F17092" r:id="rId34178" display="https://www.bing.com/maps?cp=34.917222~-117.900278&amp;style=o&amp;lvl=18&amp;dir=0&amp;sp=point.34.917222_-117.900278_EAFB - South Base" xr:uid="{D0C2EF29-344E-4EDB-8CC2-6D24AC56BA3F}"/>
    <hyperlink ref="E17093" r:id="rId34179" display="https://www.google.com/maps/@42.010278,-71.092222,450m/data=!3m1!1e3!4m5!3m4!1s0x0:0x0!8m2!3d42.010278!4d-71.092222" xr:uid="{87364264-5064-4A5B-BFCD-D6BAD50C1FA5}"/>
    <hyperlink ref="F17093" r:id="rId34180" display="https://www.bing.com/maps?cp=42.010278~-71.092222&amp;style=o&amp;lvl=18&amp;dir=0&amp;sp=point.42.010278_-71.092222_Easton Landfill" xr:uid="{4BEFEE7D-6F3B-47A6-9D17-E5F4806A464E}"/>
    <hyperlink ref="E17094" r:id="rId34181" display="https://www.google.com/maps/@42.182222,-72.507500,450m/data=!3m1!1e3!4m5!3m4!1s0x0:0x0!8m2!3d42.182222!4d-72.507500" xr:uid="{DA2609C8-DF6F-43EF-84F6-4FE77DC37148}"/>
    <hyperlink ref="F17094" r:id="rId34182" display="https://www.bing.com/maps?cp=42.182222~-72.507500&amp;style=o&amp;lvl=18&amp;dir=0&amp;sp=point.42.182222_-72.507500_Ludlow Landfill" xr:uid="{EE7C1AF6-B9D7-4690-B86B-18753BD02694}"/>
    <hyperlink ref="E17095" r:id="rId34183" display="https://www.google.com/maps/@42.744722,-71.175000,450m/data=!3m1!1e3!4m5!3m4!1s0x0:0x0!8m2!3d42.744722!4d-71.175000" xr:uid="{6DF4175D-9878-4A7F-AE3D-0BA37CD7B990}"/>
    <hyperlink ref="F17095" r:id="rId34184" display="https://www.bing.com/maps?cp=42.744722~-71.175000&amp;style=o&amp;lvl=18&amp;dir=0&amp;sp=point.42.744722_-71.175000_Methuen Landfill" xr:uid="{CA52194B-902E-4FCE-9D6C-551976839DAF}"/>
    <hyperlink ref="E17096" r:id="rId34185" display="https://www.google.com/maps/@41.960000,-70.778611,450m/data=!3m1!1e3!4m5!3m4!1s0x0:0x0!8m2!3d41.960000!4d-70.778611" xr:uid="{65E2DECB-9E01-45A8-9C0F-B4CD60F14A13}"/>
    <hyperlink ref="F17096" r:id="rId34186" display="https://www.bing.com/maps?cp=41.960000~-70.778611&amp;style=o&amp;lvl=18&amp;dir=0&amp;sp=point.41.960000_-70.778611_Plymouth Site 1" xr:uid="{B176D785-4462-463C-8AE6-1A4FDD320D14}"/>
    <hyperlink ref="E17097" r:id="rId34187" display="https://www.google.com/maps/@32.906111,-117.121389,450m/data=!3m1!1e3!4m5!3m4!1s0x0:0x0!8m2!3d32.906111!4d-117.121389" xr:uid="{DC051518-4DA2-4226-94BF-23ABD2899F0F}"/>
    <hyperlink ref="F17097" r:id="rId34188" display="https://www.bing.com/maps?cp=32.906111~-117.121389&amp;style=o&amp;lvl=18&amp;dir=0&amp;sp=point.32.906111_-117.121389_SDCCD - Miramar" xr:uid="{F26FB6DA-8937-40CA-A5FE-6A25E7852E29}"/>
    <hyperlink ref="E17098" r:id="rId34189" display="https://www.google.com/maps/@33.210000,-117.170556,450m/data=!3m1!1e3!4m5!3m4!1s0x0:0x0!8m2!3d33.210000!4d-117.170556" xr:uid="{21AF87E8-E02B-47AB-9643-5F2D85A9DBCC}"/>
    <hyperlink ref="F17098" r:id="rId34190" display="https://www.bing.com/maps?cp=33.210000~-117.170556&amp;style=o&amp;lvl=18&amp;dir=0&amp;sp=point.33.210000_-117.170556_SDCWA - Twin Oaks" xr:uid="{6FDE7AEF-8D49-4A21-B4A7-4F73E22BA990}"/>
    <hyperlink ref="E17099" r:id="rId34191" display="https://www.google.com/maps/@42.529167,-71.665278,450m/data=!3m1!1e3!4m5!3m4!1s0x0:0x0!8m2!3d42.529167!4d-71.665278" xr:uid="{B6EAA0FD-65BB-45F8-B5D0-B6F5040E97D1}"/>
    <hyperlink ref="F17099" r:id="rId34192" display="https://www.bing.com/maps?cp=42.529167~-71.665278&amp;style=o&amp;lvl=18&amp;dir=0&amp;sp=point.42.529167_-71.665278_EDF Lancaster" xr:uid="{2F4481F4-CCD4-43B5-A36C-056D0D999098}"/>
    <hyperlink ref="E17100" r:id="rId34193" display="https://www.google.com/maps/@40.029444,-105.004722,450m/data=!3m1!1e3!4m5!3m4!1s0x0:0x0!8m2!3d40.029444!4d-105.004722" xr:uid="{54422CB4-2A27-40D8-99FC-71CB0E7C8561}"/>
    <hyperlink ref="F17100" r:id="rId34194" display="https://www.bing.com/maps?cp=40.029444~-105.004722&amp;style=o&amp;lvl=18&amp;dir=0&amp;sp=point.40.029444_-105.004722_Front Range Project" xr:uid="{8908E715-2B5D-4F0A-9C60-2E8BBEAADBE2}"/>
    <hyperlink ref="E17101" r:id="rId34195" display="https://www.google.com/maps/@39.982500,-104.940833,450m/data=!3m1!1e3!4m5!3m4!1s0x0:0x0!8m2!3d39.982500!4d-104.940833" xr:uid="{40014572-5DA2-4582-BA90-7E9B7A48954F}"/>
    <hyperlink ref="F17101" r:id="rId34196" display="https://www.bing.com/maps?cp=39.982500~-104.940833&amp;style=o&amp;lvl=18&amp;dir=0&amp;sp=point.39.982500_-104.940833_Brighton PV Solar Plant" xr:uid="{606ECD61-73E6-4A9D-8310-33DF5F055C43}"/>
    <hyperlink ref="E17102" r:id="rId34197" display="https://www.google.com/maps/@28.979167,-95.306944,450m/data=!3m1!1e3!4m5!3m4!1s0x0:0x0!8m2!3d28.979167!4d-95.306944" xr:uid="{DB5C0550-E9EB-4C95-A894-9B973A02ACD2}"/>
    <hyperlink ref="F17102" r:id="rId34198" display="https://www.bing.com/maps?cp=28.979167~-95.306944&amp;style=o&amp;lvl=18&amp;dir=0&amp;sp=point.28.979167_-95.306944_Freeport LP Pretreatment Facility" xr:uid="{5DE23AD1-DC81-42AE-AA65-FD54612C6070}"/>
    <hyperlink ref="E17103" r:id="rId34199" display="https://www.google.com/maps/@35.911667,-78.873333,450m/data=!3m1!1e3!4m5!3m4!1s0x0:0x0!8m2!3d35.911667!4d-78.873333" xr:uid="{A8B11A2B-6677-4DB5-AFFA-43BE6251C22B}"/>
    <hyperlink ref="F17103" r:id="rId34200" display="https://www.bing.com/maps?cp=35.911667~-78.873333&amp;style=o&amp;lvl=18&amp;dir=0&amp;sp=point.35.911667_-78.873333_XPF Solar Field" xr:uid="{CBBE0C22-C21B-45BC-AC62-4287A44AA148}"/>
    <hyperlink ref="E17104" r:id="rId34201" display="https://www.google.com/maps/@39.404564,-79.291143,450m/data=!3m1!1e3!4m5!3m4!1s0x0:0x0!8m2!3d39.404564!4d-79.291143" xr:uid="{0833998C-A7F0-4198-ACB6-52054FADACE0}"/>
    <hyperlink ref="F17104" r:id="rId34202" display="https://www.bing.com/maps?cp=39.404564~-79.291143&amp;style=o&amp;lvl=18&amp;dir=0&amp;sp=point.39.404564_-79.291143_Fair Wind" xr:uid="{1CBF40C8-AC3E-42F1-BA69-BEC30E41D6CE}"/>
    <hyperlink ref="E17105" r:id="rId34203" display="https://www.google.com/maps/@35.831667,-77.269722,450m/data=!3m1!1e3!4m5!3m4!1s0x0:0x0!8m2!3d35.831667!4d-77.269722" xr:uid="{C0CE294B-4E6D-4050-885D-1F1613C893AB}"/>
    <hyperlink ref="F17105" r:id="rId34204" display="https://www.bing.com/maps?cp=35.831667~-77.269722&amp;style=o&amp;lvl=18&amp;dir=0&amp;sp=point.35.831667_-77.269722_Green Farm" xr:uid="{1EC3DBBF-91EC-43E5-9593-BAB817A40CA0}"/>
    <hyperlink ref="E17106" r:id="rId34205" display="https://www.google.com/maps/@36.306389,-76.997222,450m/data=!3m1!1e3!4m5!3m4!1s0x0:0x0!8m2!3d36.306389!4d-76.997222" xr:uid="{BC70618A-09A8-4B32-80F7-B5FF677D7E7A}"/>
    <hyperlink ref="F17106" r:id="rId34206" display="https://www.bing.com/maps?cp=36.306389~-76.997222&amp;style=o&amp;lvl=18&amp;dir=0&amp;sp=point.36.306389_-76.997222_Simons Farm" xr:uid="{4E7A5B95-6F9A-412F-A2B5-C6C56D5403DF}"/>
    <hyperlink ref="E17107" r:id="rId34207" display="https://www.google.com/maps/@36.221667,-119.903056,450m/data=!3m1!1e3!4m5!3m4!1s0x0:0x0!8m2!3d36.221667!4d-119.903056" xr:uid="{1D15E8DC-5D8A-4653-8690-1386FDD6E729}"/>
    <hyperlink ref="F17107" r:id="rId34208" display="https://www.bing.com/maps?cp=36.221667~-119.903056&amp;style=o&amp;lvl=18&amp;dir=0&amp;sp=point.36.221667_-119.903056_RE Mustang LLC" xr:uid="{2504D921-9DE7-4AF1-9664-20A780445AE0}"/>
    <hyperlink ref="E17108" r:id="rId34209" display="https://www.google.com/maps/@36.221667,-119.903056,450m/data=!3m1!1e3!4m5!3m4!1s0x0:0x0!8m2!3d36.221667!4d-119.903056" xr:uid="{08259F34-EA4A-4CF8-B9FE-69FA3C9D41DC}"/>
    <hyperlink ref="F17108" r:id="rId34210" display="https://www.bing.com/maps?cp=36.221667~-119.903056&amp;style=o&amp;lvl=18&amp;dir=0&amp;sp=point.36.221667_-119.903056_RE Mustang LLC" xr:uid="{3C814ED9-729B-4FD6-974A-07805BF48CD6}"/>
    <hyperlink ref="E17109" r:id="rId34211" display="https://www.google.com/maps/@35.395833,-77.661667,450m/data=!3m1!1e3!4m5!3m4!1s0x0:0x0!8m2!3d35.395833!4d-77.661667" xr:uid="{72523AC8-6968-4980-B36B-0C713FD3E64B}"/>
    <hyperlink ref="F17109" r:id="rId34212" display="https://www.bing.com/maps?cp=35.395833~-77.661667&amp;style=o&amp;lvl=18&amp;dir=0&amp;sp=point.35.395833_-77.661667_Thornton PV1" xr:uid="{DD3680DC-47DE-4501-A82D-CFE320F4F90A}"/>
    <hyperlink ref="E17110" r:id="rId34213" display="https://www.google.com/maps/@36.129722,-77.721389,450m/data=!3m1!1e3!4m5!3m4!1s0x0:0x0!8m2!3d36.129722!4d-77.721389" xr:uid="{00371BCC-6916-451F-B6AE-F759903F8681}"/>
    <hyperlink ref="F17110" r:id="rId34214" display="https://www.bing.com/maps?cp=36.129722~-77.721389&amp;style=o&amp;lvl=18&amp;dir=0&amp;sp=point.36.129722_-77.721389_Watson Seed Farm PV1" xr:uid="{2EF39CB0-0015-4E9D-A208-BAF1BD0FFED9}"/>
    <hyperlink ref="E17111" r:id="rId34215" display="https://www.google.com/maps/@36.260556,-77.076389,450m/data=!3m1!1e3!4m5!3m4!1s0x0:0x0!8m2!3d36.260556!4d-77.076389" xr:uid="{DC12488F-8DBC-4E99-8E0F-DA6B8CD6DA00}"/>
    <hyperlink ref="F17111" r:id="rId34216" display="https://www.bing.com/maps?cp=36.260556~-77.076389&amp;style=o&amp;lvl=18&amp;dir=0&amp;sp=point.36.260556_-77.076389_Bradley PV1" xr:uid="{82C9E231-C076-4BFD-92C3-62540E6DCFBC}"/>
    <hyperlink ref="E17112" r:id="rId34217" display="https://www.google.com/maps/@36.433333,-76.087222,450m/data=!3m1!1e3!4m5!3m4!1s0x0:0x0!8m2!3d36.433333!4d-76.087222" xr:uid="{CD0438B1-156F-41B4-8248-59541550E5D0}"/>
    <hyperlink ref="F17112" r:id="rId34218" display="https://www.bing.com/maps?cp=36.433333~-76.087222&amp;style=o&amp;lvl=18&amp;dir=0&amp;sp=point.36.433333_-76.087222_Shawboro PV1" xr:uid="{12DB31A9-2FAD-4284-93EC-A8C68D37413F}"/>
    <hyperlink ref="E17113" r:id="rId34219" display="https://www.google.com/maps/@35.021111,-78.787500,450m/data=!3m1!1e3!4m5!3m4!1s0x0:0x0!8m2!3d35.021111!4d-78.787500" xr:uid="{8E93095F-6A79-4780-9C52-8BBBD901B8CB}"/>
    <hyperlink ref="F17113" r:id="rId34220" display="https://www.bing.com/maps?cp=35.021111~-78.787500&amp;style=o&amp;lvl=18&amp;dir=0&amp;sp=point.35.021111_-78.787500_Carter PV1" xr:uid="{00470406-5741-495F-B99A-4CC1BABE6634}"/>
    <hyperlink ref="E17114" r:id="rId34221" display="https://www.google.com/maps/@34.909167,-79.829444,450m/data=!3m1!1e3!4m5!3m4!1s0x0:0x0!8m2!3d34.909167!4d-79.829444" xr:uid="{F9D53BE3-F5A2-48DF-AE21-175374FF3190}"/>
    <hyperlink ref="F17114" r:id="rId34222" display="https://www.bing.com/maps?cp=34.909167~-79.829444&amp;style=o&amp;lvl=18&amp;dir=0&amp;sp=point.34.909167_-79.829444_Pecan PV1" xr:uid="{D29811BB-507E-4A67-899F-115E0DC6E60A}"/>
    <hyperlink ref="E17115" r:id="rId34223" display="https://www.google.com/maps/@35.801944,-77.848889,450m/data=!3m1!1e3!4m5!3m4!1s0x0:0x0!8m2!3d35.801944!4d-77.848889" xr:uid="{9796D167-A589-4DCE-8C5B-B6C9FC05655E}"/>
    <hyperlink ref="F17115" r:id="rId34224" display="https://www.bing.com/maps?cp=35.801944~-77.848889&amp;style=o&amp;lvl=18&amp;dir=0&amp;sp=point.35.801944_-77.848889_Langley PV1" xr:uid="{8175F147-85F9-4433-8698-704576F41552}"/>
    <hyperlink ref="E17116" r:id="rId34225" display="https://www.google.com/maps/@35.373889,-81.086944,450m/data=!3m1!1e3!4m5!3m4!1s0x0:0x0!8m2!3d35.373889!4d-81.086944" xr:uid="{C90FCFC8-E8F3-40A6-BB42-CECC872EA031}"/>
    <hyperlink ref="F17116" r:id="rId34226" display="https://www.bing.com/maps?cp=35.373889~-81.086944&amp;style=o&amp;lvl=18&amp;dir=0&amp;sp=point.35.373889_-81.086944_Mariposa Solar Center LLC" xr:uid="{5CCCC9FB-E196-4D32-87D1-EC7713DA7370}"/>
    <hyperlink ref="E17117" r:id="rId34227" display="https://www.google.com/maps/@35.363889,-77.451944,450m/data=!3m1!1e3!4m5!3m4!1s0x0:0x0!8m2!3d35.363889!4d-77.451944" xr:uid="{D0A160C9-9343-447B-9724-0ED79986FC0A}"/>
    <hyperlink ref="F17117" r:id="rId34228" display="https://www.bing.com/maps?cp=35.363889~-77.451944&amp;style=o&amp;lvl=18&amp;dir=0&amp;sp=point.35.363889_-77.451944_Highland Solar Center LLC" xr:uid="{88CA2478-79C3-4FE3-89EF-9CB1F068E0BE}"/>
    <hyperlink ref="E17118" r:id="rId34229" display="https://www.google.com/maps/@35.781111,-77.846944,450m/data=!3m1!1e3!4m5!3m4!1s0x0:0x0!8m2!3d35.781111!4d-77.846944" xr:uid="{43B4ED14-A50A-46A7-BC0B-F5D9EB4B7A93}"/>
    <hyperlink ref="F17118" r:id="rId34230" display="https://www.bing.com/maps?cp=35.781111~-77.846944&amp;style=o&amp;lvl=18&amp;dir=0&amp;sp=point.35.781111_-77.846944_Elm City Solar Facility" xr:uid="{1ECE0E58-2E6D-4D87-9014-44891399B9E5}"/>
    <hyperlink ref="E17119" r:id="rId34231" display="https://www.google.com/maps/@39.787500,-75.350833,450m/data=!3m1!1e3!4m5!3m4!1s0x0:0x0!8m2!3d39.787500!4d-75.350833" xr:uid="{2DC160C5-CD79-4BFF-9428-7D34B6EC9AE9}"/>
    <hyperlink ref="F17119" r:id="rId34232" display="https://www.bing.com/maps?cp=39.787500~-75.350833&amp;style=o&amp;lvl=18&amp;dir=0&amp;sp=point.39.787500_-75.350833_Bridgeport Disposal Solar Farm" xr:uid="{52740BB1-F1E8-4B19-99D5-5FBBBC9EB307}"/>
    <hyperlink ref="E17120" r:id="rId34233" display="https://www.google.com/maps/@34.715000,-118.095000,450m/data=!3m1!1e3!4m5!3m4!1s0x0:0x0!8m2!3d34.715000!4d-118.095000" xr:uid="{A69861A8-C2FA-4523-9DDF-FD8A00AE6B1B}"/>
    <hyperlink ref="F17120" r:id="rId34234" display="https://www.bing.com/maps?cp=34.715000~-118.095000&amp;style=o&amp;lvl=18&amp;dir=0&amp;sp=point.34.715000_-118.095000_Lancaster Solar 1" xr:uid="{04C7BEB1-B07B-4801-BE65-BFB380DD2EDE}"/>
    <hyperlink ref="E17121" r:id="rId34235" display="https://www.google.com/maps/@32.001389,-110.960556,450m/data=!3m1!1e3!4m5!3m4!1s0x0:0x0!8m2!3d32.001389!4d-110.960556" xr:uid="{AB25B45C-20C2-43FF-A3BF-BA08A009AAD1}"/>
    <hyperlink ref="F17121" r:id="rId34236" display="https://www.bing.com/maps?cp=32.001389~-110.960556&amp;style=o&amp;lvl=18&amp;dir=0&amp;sp=point.32.001389_-110.960556_Avalon Solar" xr:uid="{272A4872-EEC8-43DA-8C60-4257F1659CFB}"/>
    <hyperlink ref="E17122" r:id="rId34237" display="https://www.google.com/maps/@34.710556,-118.166111,450m/data=!3m1!1e3!4m5!3m4!1s0x0:0x0!8m2!3d34.710556!4d-118.166111" xr:uid="{13624FA6-CD82-46B1-92CF-EBF488CC2469}"/>
    <hyperlink ref="F17122" r:id="rId34238" display="https://www.bing.com/maps?cp=34.710556~-118.166111&amp;style=o&amp;lvl=18&amp;dir=0&amp;sp=point.34.710556_-118.166111_Lancaster Solar 2" xr:uid="{F5913C92-C2EB-4BC7-B917-9B3B4406BA4E}"/>
    <hyperlink ref="E17123" r:id="rId34239" display="https://www.google.com/maps/@35.875278,-77.081111,450m/data=!3m1!1e3!4m5!3m4!1s0x0:0x0!8m2!3d35.875278!4d-77.081111" xr:uid="{DAD9DC6A-CFC0-4AF2-BC8F-122A052FD35E}"/>
    <hyperlink ref="F17123" r:id="rId34240" display="https://www.bing.com/maps?cp=35.875278~-77.081111&amp;style=o&amp;lvl=18&amp;dir=0&amp;sp=point.35.875278_-77.081111_Jakana Solar" xr:uid="{68889467-BC4B-47C7-9C2B-5308D0ACD874}"/>
    <hyperlink ref="E17124" r:id="rId34241" display="https://www.google.com/maps/@36.016944,-76.883056,450m/data=!3m1!1e3!4m5!3m4!1s0x0:0x0!8m2!3d36.016944!4d-76.883056" xr:uid="{29C08686-DB70-49E9-8260-FF102E0A620D}"/>
    <hyperlink ref="F17124" r:id="rId34242" display="https://www.bing.com/maps?cp=36.016944~-76.883056&amp;style=o&amp;lvl=18&amp;dir=0&amp;sp=point.36.016944_-76.883056_Windsor Solar" xr:uid="{A983C71D-F582-4B2F-8FAC-5CC35961F3E8}"/>
    <hyperlink ref="E17125" r:id="rId34243" display="https://www.google.com/maps/@39.720000,-86.193056,450m/data=!3m1!1e3!4m5!3m4!1s0x0:0x0!8m2!3d39.720000!4d-86.193056" xr:uid="{690CD3FA-3F66-41EE-B495-87AA900A7077}"/>
    <hyperlink ref="F17125" r:id="rId34244" display="https://www.bing.com/maps?cp=39.720000~-86.193056&amp;style=o&amp;lvl=18&amp;dir=0&amp;sp=point.39.720000_-86.193056_Belmont" xr:uid="{4CB4EC0E-1CBC-49DD-AFF4-C0999264C1C3}"/>
    <hyperlink ref="E17126" r:id="rId34245" display="https://www.google.com/maps/@35.794328,-77.384542,450m/data=!3m1!1e3!4m5!3m4!1s0x0:0x0!8m2!3d35.794328!4d-77.384542" xr:uid="{D639E1B6-E17A-4651-B207-7828F801BA9D}"/>
    <hyperlink ref="F17126" r:id="rId34246" display="https://www.bing.com/maps?cp=35.794328~-77.384542&amp;style=o&amp;lvl=18&amp;dir=0&amp;sp=point.35.794328_-77.384542_Bethel Solar" xr:uid="{7C23A035-F5CC-4FD3-B466-A420A8B4B6B0}"/>
    <hyperlink ref="E17127" r:id="rId34247" display="https://www.google.com/maps/@36.141111,-77.211111,450m/data=!3m1!1e3!4m5!3m4!1s0x0:0x0!8m2!3d36.141111!4d-77.211111" xr:uid="{2E9D86A8-47F4-4461-A7B7-D54D4764A7FD}"/>
    <hyperlink ref="F17127" r:id="rId34248" display="https://www.bing.com/maps?cp=36.141111~-77.211111&amp;style=o&amp;lvl=18&amp;dir=0&amp;sp=point.36.141111_-77.211111_Lewiston Solar" xr:uid="{A92AFB1D-0304-4982-82F6-2C257B876FCF}"/>
    <hyperlink ref="E17128" r:id="rId34249" display="https://www.google.com/maps/@36.341944,-77.221111,450m/data=!3m1!1e3!4m5!3m4!1s0x0:0x0!8m2!3d36.341944!4d-77.221111" xr:uid="{55CD2805-8071-40D1-BA57-B597E07122EB}"/>
    <hyperlink ref="F17128" r:id="rId34250" display="https://www.bing.com/maps?cp=36.341944~-77.221111&amp;style=o&amp;lvl=18&amp;dir=0&amp;sp=point.36.341944_-77.221111_Woodland Solar" xr:uid="{56833A77-6B0A-4838-AFDF-1A59DAF32BFB}"/>
    <hyperlink ref="E17129" r:id="rId34251" display="https://www.google.com/maps/@35.801111,-77.063056,450m/data=!3m1!1e3!4m5!3m4!1s0x0:0x0!8m2!3d35.801111!4d-77.063056" xr:uid="{3A6E0DFE-7B1E-48FD-8CD9-A5EA93BB473C}"/>
    <hyperlink ref="F17129" r:id="rId34252" display="https://www.bing.com/maps?cp=35.801111~-77.063056&amp;style=o&amp;lvl=18&amp;dir=0&amp;sp=point.35.801111_-77.063056_Williamston Solar" xr:uid="{1326A7DF-EB1B-48B3-A597-C00096E465C7}"/>
    <hyperlink ref="E17130" r:id="rId34253" display="https://www.google.com/maps/@36.375000,-76.938889,450m/data=!3m1!1e3!4m5!3m4!1s0x0:0x0!8m2!3d36.375000!4d-76.938889" xr:uid="{9EF323B1-749C-4BEA-9ADF-33C2E27DD8CB}"/>
    <hyperlink ref="F17130" r:id="rId34254" display="https://www.bing.com/maps?cp=36.375000~-76.938889&amp;style=o&amp;lvl=18&amp;dir=0&amp;sp=point.36.375000_-76.938889_Winton Solar" xr:uid="{41A537C4-C92F-436C-9F83-B20A359BC170}"/>
    <hyperlink ref="E17131" r:id="rId34255" display="https://www.google.com/maps/@42.040556,-71.393611,450m/data=!3m1!1e3!4m5!3m4!1s0x0:0x0!8m2!3d42.040556!4d-71.393611" xr:uid="{38098368-29D3-45EB-AFAF-2130C6F2A59F}"/>
    <hyperlink ref="F17131" r:id="rId34256" display="https://www.bing.com/maps?cp=42.040556~-71.393611&amp;style=o&amp;lvl=18&amp;dir=0&amp;sp=point.42.040556_-71.393611_Franklin 1" xr:uid="{61985301-7EB4-4A01-9021-1F23A693FBBE}"/>
    <hyperlink ref="E17132" r:id="rId34257" display="https://www.google.com/maps/@42.054167,-71.391667,450m/data=!3m1!1e3!4m5!3m4!1s0x0:0x0!8m2!3d42.054167!4d-71.391667" xr:uid="{03428D2D-FE6E-458C-8E28-656BBEE11A9A}"/>
    <hyperlink ref="F17132" r:id="rId34258" display="https://www.bing.com/maps?cp=42.054167~-71.391667&amp;style=o&amp;lvl=18&amp;dir=0&amp;sp=point.42.054167_-71.391667_Franklin 2" xr:uid="{9081733C-0E2D-482F-A2F5-DC684EFACC0F}"/>
    <hyperlink ref="E17133" r:id="rId34259" display="https://www.google.com/maps/@39.913056,-86.238056,450m/data=!3m1!1e3!4m5!3m4!1s0x0:0x0!8m2!3d39.913056!4d-86.238056" xr:uid="{40E77B80-6A40-4E49-B3ED-1F09289B23C6}"/>
    <hyperlink ref="F17133" r:id="rId34260" display="https://www.bing.com/maps?cp=39.913056~-86.238056&amp;style=o&amp;lvl=18&amp;dir=0&amp;sp=point.39.913056_-86.238056_Marion Solar LNG" xr:uid="{B9ED69A8-5969-4B0F-A5A4-90139FB130CF}"/>
    <hyperlink ref="E17134" r:id="rId34261" display="https://www.google.com/maps/@41.691944,-90.866389,450m/data=!3m1!1e3!4m5!3m4!1s0x0:0x0!8m2!3d41.691944!4d-90.866389" xr:uid="{A0C6CA30-E36B-46F6-9763-41E55878517D}"/>
    <hyperlink ref="F17134" r:id="rId34262" display="https://www.bing.com/maps?cp=41.691944~-90.866389&amp;style=o&amp;lvl=18&amp;dir=0&amp;sp=point.41.691944_-90.866389_AgriReNew" xr:uid="{8032843C-041C-4EC1-A487-48990C96D95B}"/>
    <hyperlink ref="E17135" r:id="rId34263" display="https://www.google.com/maps/@34.435000,-117.378056,450m/data=!3m1!1e3!4m5!3m4!1s0x0:0x0!8m2!3d34.435000!4d-117.378056" xr:uid="{10DE3137-39BE-4AAC-B2E5-FE3686A85B96}"/>
    <hyperlink ref="F17135" r:id="rId34264" display="https://www.bing.com/maps?cp=34.435000~-117.378056&amp;style=o&amp;lvl=18&amp;dir=0&amp;sp=point.34.435000_-117.378056_Hesperia" xr:uid="{0D349A51-9AA2-44E0-9B58-678EEC27FBD1}"/>
    <hyperlink ref="E17136" r:id="rId34265" display="https://www.google.com/maps/@36.138056,-119.564722,450m/data=!3m1!1e3!4m5!3m4!1s0x0:0x0!8m2!3d36.138056!4d-119.564722" xr:uid="{0BB1ACC4-710B-4FEB-9A69-4D8E7737968D}"/>
    <hyperlink ref="F17136" r:id="rId34266" display="https://www.bing.com/maps?cp=36.138056~-119.564722&amp;style=o&amp;lvl=18&amp;dir=0&amp;sp=point.36.138056_-119.564722_CID Solar, LLC" xr:uid="{5E18CF61-1A58-40DC-89C9-16E2F292733F}"/>
    <hyperlink ref="E17137" r:id="rId34267" display="https://www.google.com/maps/@35.131944,-88.586667,450m/data=!3m1!1e3!4m5!3m4!1s0x0:0x0!8m2!3d35.131944!4d-88.586667" xr:uid="{6D5BE132-D5D2-4A73-B271-F559D5F7BDD4}"/>
    <hyperlink ref="F17137" r:id="rId34268" display="https://www.bing.com/maps?cp=35.131944~-88.586667&amp;style=o&amp;lvl=18&amp;dir=0&amp;sp=point.35.131944_-88.586667_Mulberry Farm LLC" xr:uid="{FEC901E3-F490-484E-85A9-5D49F2F958CB}"/>
    <hyperlink ref="E17138" r:id="rId34269" display="https://www.google.com/maps/@40.063743,-74.582429,450m/data=!3m1!1e3!4m5!3m4!1s0x0:0x0!8m2!3d40.063743!4d-74.582429" xr:uid="{98B9E4CA-544F-4D71-B75A-E9D8F6EFDDD2}"/>
    <hyperlink ref="F17138" r:id="rId34270" display="https://www.bing.com/maps?cp=40.063743~-74.582429&amp;style=o&amp;lvl=18&amp;dir=0&amp;sp=point.40.063743_-74.582429_Jacobstown" xr:uid="{8C737B2E-EDAA-45CD-8E09-9236A5FE43AF}"/>
    <hyperlink ref="E17139" r:id="rId34271" display="https://www.google.com/maps/@40.006667,-74.730278,450m/data=!3m1!1e3!4m5!3m4!1s0x0:0x0!8m2!3d40.006667!4d-74.730278" xr:uid="{941C9EB0-1ACD-447E-BE09-D4ABDF336965}"/>
    <hyperlink ref="F17139" r:id="rId34272" display="https://www.bing.com/maps?cp=40.006667~-74.730278&amp;style=o&amp;lvl=18&amp;dir=0&amp;sp=point.40.006667_-74.730278_West Pemberton" xr:uid="{ABEA1D74-E4F0-4D5A-B253-C0699D53E00E}"/>
    <hyperlink ref="E17140" r:id="rId34273" display="https://www.google.com/maps/@43.160000,-98.080000,450m/data=!3m1!1e3!4m5!3m4!1s0x0:0x0!8m2!3d43.160000!4d-98.080000" xr:uid="{53ECEE01-4715-4139-9A31-8065F38027DE}"/>
    <hyperlink ref="F17140" r:id="rId34274" display="https://www.bing.com/maps?cp=43.160000~-98.080000&amp;style=o&amp;lvl=18&amp;dir=0&amp;sp=point.43.160000_-98.080000_Beethoven Wind" xr:uid="{6120780E-C548-4AD8-9461-A0B5BE02F4A7}"/>
    <hyperlink ref="E17141" r:id="rId34275" display="https://www.google.com/maps/@35.149722,-88.555278,450m/data=!3m1!1e3!4m5!3m4!1s0x0:0x0!8m2!3d35.149722!4d-88.555278" xr:uid="{B794B238-D507-4CCC-B98B-E7092065A811}"/>
    <hyperlink ref="F17141" r:id="rId34276" display="https://www.bing.com/maps?cp=35.149722~-88.555278&amp;style=o&amp;lvl=18&amp;dir=0&amp;sp=point.35.149722_-88.555278_Selmer Farm LLC" xr:uid="{B753F67D-A2FB-4484-BE7E-968FD0AB2810}"/>
    <hyperlink ref="E17142" r:id="rId34277" display="https://www.google.com/maps/@35.441667,-77.850000,450m/data=!3m1!1e3!4m5!3m4!1s0x0:0x0!8m2!3d35.441667!4d-77.850000" xr:uid="{7D9FD50C-72A4-4BB9-BCA3-D29ACECB7BE8}"/>
    <hyperlink ref="F17142" r:id="rId34278" display="https://www.bing.com/maps?cp=35.441667~-77.850000&amp;style=o&amp;lvl=18&amp;dir=0&amp;sp=point.35.441667_-77.850000_East Wayne Solar LLC" xr:uid="{CD735E35-D931-4469-B61A-6BD4B04145C3}"/>
    <hyperlink ref="E17143" r:id="rId34279" display="https://www.google.com/maps/@35.823333,-79.080278,450m/data=!3m1!1e3!4m5!3m4!1s0x0:0x0!8m2!3d35.823333!4d-79.080278" xr:uid="{2E084ED5-3D59-41BF-88CE-C812CAB610BA}"/>
    <hyperlink ref="F17143" r:id="rId34280" display="https://www.bing.com/maps?cp=35.823333~-79.080278&amp;style=o&amp;lvl=18&amp;dir=0&amp;sp=point.35.823333_-79.080278_Vickers" xr:uid="{9FCADE25-A02A-4EF5-8560-31BE4456B210}"/>
    <hyperlink ref="E17144" r:id="rId34281" display="https://www.google.com/maps/@35.243056,-78.386944,450m/data=!3m1!1e3!4m5!3m4!1s0x0:0x0!8m2!3d35.243056!4d-78.386944" xr:uid="{1F1D26EB-BBCC-4C85-881B-B8D66B4C43B5}"/>
    <hyperlink ref="F17144" r:id="rId34282" display="https://www.bing.com/maps?cp=35.243056~-78.386944&amp;style=o&amp;lvl=18&amp;dir=0&amp;sp=point.35.243056_-78.386944_Soluga Farms 1" xr:uid="{A8B92F1F-521F-47C4-A26B-C1F3FDBD967C}"/>
    <hyperlink ref="E17145" r:id="rId34283" display="https://www.google.com/maps/@34.500008,-78.689167,450m/data=!3m1!1e3!4m5!3m4!1s0x0:0x0!8m2!3d34.500008!4d-78.689167" xr:uid="{5266450A-E1F0-4E13-A17D-2D1E8D4832E8}"/>
    <hyperlink ref="F17145" r:id="rId34284" display="https://www.bing.com/maps?cp=34.500008~-78.689167&amp;style=o&amp;lvl=18&amp;dir=0&amp;sp=point.34.500008_-78.689167_Soluga Farms 2 LLC" xr:uid="{4D2A6D2D-042B-491A-BF15-EA8824DB91DC}"/>
    <hyperlink ref="E17146" r:id="rId34285" display="https://www.google.com/maps/@27.592500,-97.500833,450m/data=!3m1!1e3!4m5!3m4!1s0x0:0x0!8m2!3d27.592500!4d-97.500833" xr:uid="{2D8578CA-D18F-48EF-8C89-C0380F40745A}"/>
    <hyperlink ref="F17146" r:id="rId34286" display="https://www.bing.com/maps?cp=27.592500~-97.500833&amp;style=o&amp;lvl=18&amp;dir=0&amp;sp=point.27.592500_-97.500833_Chapman Ranch Wind I" xr:uid="{6AF8861D-7F90-4CA5-A33D-5838582E7ECB}"/>
    <hyperlink ref="E17147" r:id="rId34287" display="https://www.google.com/maps/@44.978611,-93.240833,450m/data=!3m1!1e3!4m5!3m4!1s0x0:0x0!8m2!3d44.978611!4d-93.240833" xr:uid="{C02DE1F7-140A-4C08-BBEF-E3BD2FF95BA4}"/>
    <hyperlink ref="F17147" r:id="rId34288" display="https://www.bing.com/maps?cp=44.978611~-93.240833&amp;style=o&amp;lvl=18&amp;dir=0&amp;sp=point.44.978611_-93.240833_Univ Minnesota CHP Plant" xr:uid="{A9F0AE38-25BE-4217-8330-BB789F4C9DB3}"/>
    <hyperlink ref="E17148" r:id="rId34289" display="https://www.google.com/maps/@40.631600,-103.194694,450m/data=!3m1!1e3!4m5!3m4!1s0x0:0x0!8m2!3d40.631600!4d-103.194694" xr:uid="{9B4E8DF9-BBCA-45FB-9883-32796ABB3AF8}"/>
    <hyperlink ref="F17148" r:id="rId34290" display="https://www.bing.com/maps?cp=40.631600~-103.194694&amp;style=o&amp;lvl=18&amp;dir=0&amp;sp=point.40.631600_-103.194694_Sterling PV 3" xr:uid="{7A06DBE6-BD28-43E4-9AEF-041C95C6DE06}"/>
    <hyperlink ref="E17149" r:id="rId34291" display="https://www.google.com/maps/@39.067200,-108.509139,450m/data=!3m1!1e3!4m5!3m4!1s0x0:0x0!8m2!3d39.067200!4d-108.509139" xr:uid="{2D5D1822-BA94-4715-8EE3-23CB89FA62DC}"/>
    <hyperlink ref="F17149" r:id="rId34292" display="https://www.bing.com/maps?cp=39.067200~-108.509139&amp;style=o&amp;lvl=18&amp;dir=0&amp;sp=point.39.067200_-108.509139_Mesa PV1" xr:uid="{432B9BDA-4F4A-42F3-B90F-62F55938AA1E}"/>
    <hyperlink ref="E17150" r:id="rId34293" display="https://www.google.com/maps/@48.964722,-99.613889,450m/data=!3m1!1e3!4m5!3m4!1s0x0:0x0!8m2!3d48.964722!4d-99.613889" xr:uid="{53223D4C-FA49-4740-896D-C42CF6D91DD6}"/>
    <hyperlink ref="F17150" r:id="rId34294" display="https://www.bing.com/maps?cp=48.964722~-99.613889&amp;style=o&amp;lvl=18&amp;dir=0&amp;sp=point.48.964722_-99.613889_Border Winds Wind Farm" xr:uid="{C0273643-EA3D-45A7-8A50-9295051F3DAB}"/>
    <hyperlink ref="E17151" r:id="rId34295" display="https://www.google.com/maps/@43.805000,-92.769722,450m/data=!3m1!1e3!4m5!3m4!1s0x0:0x0!8m2!3d43.805000!4d-92.769722" xr:uid="{3B289327-0A74-44EA-AF32-2ADB745B3359}"/>
    <hyperlink ref="F17151" r:id="rId34296" display="https://www.bing.com/maps?cp=43.805000~-92.769722&amp;style=o&amp;lvl=18&amp;dir=0&amp;sp=point.43.805000_-92.769722_Pleasant Valley Wind Farm" xr:uid="{EA4AFB4E-D7E3-4123-A2C5-51989F2F7654}"/>
    <hyperlink ref="E17152" r:id="rId34297" display="https://www.google.com/maps/@36.190000,-119.120000,450m/data=!3m1!1e3!4m5!3m4!1s0x0:0x0!8m2!3d36.190000!4d-119.120000" xr:uid="{E87BD53A-A087-44C9-9840-DB3699B900E9}"/>
    <hyperlink ref="F17152" r:id="rId34298" display="https://www.bing.com/maps?cp=36.190000~-119.120000&amp;style=o&amp;lvl=18&amp;dir=0&amp;sp=point.36.190000_-119.120000_Farmersville" xr:uid="{C3EA5E63-1AE4-44F7-8A44-8C6D26FFDE74}"/>
    <hyperlink ref="E17153" r:id="rId34299" display="https://www.google.com/maps/@36.190000,-119.120000,450m/data=!3m1!1e3!4m5!3m4!1s0x0:0x0!8m2!3d36.190000!4d-119.120000" xr:uid="{8D1F6F4B-2312-4594-B629-15FD0EF946BE}"/>
    <hyperlink ref="F17153" r:id="rId34300" display="https://www.bing.com/maps?cp=36.190000~-119.120000&amp;style=o&amp;lvl=18&amp;dir=0&amp;sp=point.36.190000_-119.120000_Farmersville" xr:uid="{C9445857-B742-4242-A8B7-9DC8EB153E56}"/>
    <hyperlink ref="E17154" r:id="rId34301" display="https://www.google.com/maps/@36.190000,-119.120000,450m/data=!3m1!1e3!4m5!3m4!1s0x0:0x0!8m2!3d36.190000!4d-119.120000" xr:uid="{3F3F8369-9379-4E90-8073-E3CCF8CDEA36}"/>
    <hyperlink ref="F17154" r:id="rId34302" display="https://www.bing.com/maps?cp=36.190000~-119.120000&amp;style=o&amp;lvl=18&amp;dir=0&amp;sp=point.36.190000_-119.120000_Farmersville" xr:uid="{802469F9-5FD4-4F88-941D-B3242C388BF6}"/>
    <hyperlink ref="E17155" r:id="rId34303" display="https://www.google.com/maps/@29.479167,-98.297222,450m/data=!3m1!1e3!4m5!3m4!1s0x0:0x0!8m2!3d29.479167!4d-98.297222" xr:uid="{41997ACC-8CFF-4DA7-8D6B-0E4323CB80CF}"/>
    <hyperlink ref="F17155" r:id="rId34304" display="https://www.bing.com/maps?cp=29.479167~-98.297222&amp;style=o&amp;lvl=18&amp;dir=0&amp;sp=point.29.479167_-98.297222_OCI Alamo 3 LLC" xr:uid="{53E980A1-6A5A-485C-85BE-2FE08BDC3486}"/>
    <hyperlink ref="E17156" r:id="rId34305" display="https://www.google.com/maps/@29.216667,-99.716111,450m/data=!3m1!1e3!4m5!3m4!1s0x0:0x0!8m2!3d29.216667!4d-99.716111" xr:uid="{53891461-35BB-481A-8C6A-CEE32D1824D3}"/>
    <hyperlink ref="F17156" r:id="rId34306" display="https://www.bing.com/maps?cp=29.216667~-99.716111&amp;style=o&amp;lvl=18&amp;dir=0&amp;sp=point.29.216667_-99.716111_OCI Alamo 5 LLC" xr:uid="{06D75550-D8BE-49D7-B744-48C830B3DED1}"/>
    <hyperlink ref="E17157" r:id="rId34307" display="https://www.google.com/maps/@30.993056,-102.270833,450m/data=!3m1!1e3!4m5!3m4!1s0x0:0x0!8m2!3d30.993056!4d-102.270833" xr:uid="{BEA4CFAA-6FC6-4197-948E-4F188D7F923E}"/>
    <hyperlink ref="F17157" r:id="rId34308" display="https://www.bing.com/maps?cp=30.993056~-102.270833&amp;style=o&amp;lvl=18&amp;dir=0&amp;sp=point.30.993056_-102.270833_Alamo 6" xr:uid="{95A3D3B4-E385-4722-B50C-A8F1EFBEE4D2}"/>
    <hyperlink ref="E17158" r:id="rId34309" display="https://www.google.com/maps/@33.040000,-99.552500,450m/data=!3m1!1e3!4m5!3m4!1s0x0:0x0!8m2!3d33.040000!4d-99.552500" xr:uid="{59B04414-3B2F-44E8-8C49-3B4C28E82C96}"/>
    <hyperlink ref="F17158" r:id="rId34310" display="https://www.bing.com/maps?cp=33.040000~-99.552500&amp;style=o&amp;lvl=18&amp;dir=0&amp;sp=point.33.040000_-99.552500_OCI Alamo 7 LLC" xr:uid="{F5A9AAC1-009F-4D5C-8018-5842E1B9084B}"/>
    <hyperlink ref="E17159" r:id="rId34311" display="https://www.google.com/maps/@34.966944,-78.354444,450m/data=!3m1!1e3!4m5!3m4!1s0x0:0x0!8m2!3d34.966944!4d-78.354444" xr:uid="{1FAF4D7A-1A5D-4F6A-A092-B2D057D1419F}"/>
    <hyperlink ref="F17159" r:id="rId34312" display="https://www.bing.com/maps?cp=34.966944~-78.354444&amp;style=o&amp;lvl=18&amp;dir=0&amp;sp=point.34.966944_-78.354444_Clipperton Holdings LLC" xr:uid="{77F44F08-B5FB-4BA9-9F8B-1179095AEB5E}"/>
    <hyperlink ref="E17160" r:id="rId34313" display="https://www.google.com/maps/@35.903333,-80.416944,450m/data=!3m1!1e3!4m5!3m4!1s0x0:0x0!8m2!3d35.903333!4d-80.416944" xr:uid="{F728AC76-51DC-4654-A375-D234C6F06495}"/>
    <hyperlink ref="F17160" r:id="rId34314" display="https://www.bing.com/maps?cp=35.903333~-80.416944&amp;style=o&amp;lvl=18&amp;dir=0&amp;sp=point.35.903333_-80.416944_Tiburon Holdings" xr:uid="{6CABACD3-FA46-40D9-8CD8-3CC41C46A163}"/>
    <hyperlink ref="E17161" r:id="rId34315" display="https://www.google.com/maps/@36.050000,-119.020000,450m/data=!3m1!1e3!4m5!3m4!1s0x0:0x0!8m2!3d36.050000!4d-119.020000" xr:uid="{AF4B160E-68AC-47FD-BD87-0C4D770CC6A5}"/>
    <hyperlink ref="F17161" r:id="rId34316" display="https://www.bing.com/maps?cp=36.050000~-119.020000&amp;style=o&amp;lvl=18&amp;dir=0&amp;sp=point.36.050000_-119.020000_Porterville 6 and 7" xr:uid="{9C4DDD6A-3DFB-42D2-9D94-3C5C37DBD2DB}"/>
    <hyperlink ref="E17162" r:id="rId34317" display="https://www.google.com/maps/@36.050000,-119.020000,450m/data=!3m1!1e3!4m5!3m4!1s0x0:0x0!8m2!3d36.050000!4d-119.020000" xr:uid="{1283F48E-2AC5-4235-B0BF-E8E2CE143296}"/>
    <hyperlink ref="F17162" r:id="rId34318" display="https://www.bing.com/maps?cp=36.050000~-119.020000&amp;style=o&amp;lvl=18&amp;dir=0&amp;sp=point.36.050000_-119.020000_Porterville 6 and 7" xr:uid="{0838CEC9-6C01-4566-9786-6BC928DDCA4A}"/>
    <hyperlink ref="E17163" r:id="rId34319" display="https://www.google.com/maps/@39.719364,-76.161625,450m/data=!3m1!1e3!4m5!3m4!1s0x0:0x0!8m2!3d39.719364!4d-76.161625" xr:uid="{2794910A-2366-4297-ABE3-885CE7E12D1D}"/>
    <hyperlink ref="F17163" r:id="rId34320" display="https://www.bing.com/maps?cp=39.719364~-76.161625&amp;style=o&amp;lvl=18&amp;dir=0&amp;sp=point.39.719364_-76.161625_Wildcat Point Generation Facility" xr:uid="{AA64730B-6970-4BF9-A9BE-A93879FE7FEA}"/>
    <hyperlink ref="E17164" r:id="rId34321" display="https://www.google.com/maps/@39.719364,-76.161625,450m/data=!3m1!1e3!4m5!3m4!1s0x0:0x0!8m2!3d39.719364!4d-76.161625" xr:uid="{472B6637-D858-4758-843E-57B01A5FBF43}"/>
    <hyperlink ref="F17164" r:id="rId34322" display="https://www.bing.com/maps?cp=39.719364~-76.161625&amp;style=o&amp;lvl=18&amp;dir=0&amp;sp=point.39.719364_-76.161625_Wildcat Point Generation Facility" xr:uid="{D730F8F4-685B-4701-9DB7-95DD76C7F02B}"/>
    <hyperlink ref="E17165" r:id="rId34323" display="https://www.google.com/maps/@39.719364,-76.161625,450m/data=!3m1!1e3!4m5!3m4!1s0x0:0x0!8m2!3d39.719364!4d-76.161625" xr:uid="{D4CA6BA0-94E3-4D8A-9A49-79B412A6F853}"/>
    <hyperlink ref="F17165" r:id="rId34324" display="https://www.bing.com/maps?cp=39.719364~-76.161625&amp;style=o&amp;lvl=18&amp;dir=0&amp;sp=point.39.719364_-76.161625_Wildcat Point Generation Facility" xr:uid="{6D76DFB8-535B-45A5-93E3-8DB1DFC144AD}"/>
    <hyperlink ref="E17166" r:id="rId34325" display="https://www.google.com/maps/@30.815000,-83.362500,450m/data=!3m1!1e3!4m5!3m4!1s0x0:0x0!8m2!3d30.815000!4d-83.362500" xr:uid="{43585E61-9D5C-47DE-8CF2-812FD487EA15}"/>
    <hyperlink ref="F17166" r:id="rId34326" display="https://www.bing.com/maps?cp=30.815000~-83.362500&amp;style=o&amp;lvl=18&amp;dir=0&amp;sp=point.30.815000_-83.362500_Pecan Row Landfill To Electric Facility" xr:uid="{B4FA9391-B40B-4C03-8ADA-FA504358A3F2}"/>
    <hyperlink ref="E17167" r:id="rId34327" display="https://www.google.com/maps/@30.815000,-83.362500,450m/data=!3m1!1e3!4m5!3m4!1s0x0:0x0!8m2!3d30.815000!4d-83.362500" xr:uid="{2E764831-B334-4DCD-B227-D3A042EEC138}"/>
    <hyperlink ref="F17167" r:id="rId34328" display="https://www.bing.com/maps?cp=30.815000~-83.362500&amp;style=o&amp;lvl=18&amp;dir=0&amp;sp=point.30.815000_-83.362500_Pecan Row Landfill To Electric Facility" xr:uid="{307966CE-1557-436C-9E17-0574A0605C5F}"/>
    <hyperlink ref="E17168" r:id="rId34329" display="https://www.google.com/maps/@30.815000,-83.362500,450m/data=!3m1!1e3!4m5!3m4!1s0x0:0x0!8m2!3d30.815000!4d-83.362500" xr:uid="{E328804C-E229-4B12-8F31-687648C7767E}"/>
    <hyperlink ref="F17168" r:id="rId34330" display="https://www.bing.com/maps?cp=30.815000~-83.362500&amp;style=o&amp;lvl=18&amp;dir=0&amp;sp=point.30.815000_-83.362500_Pecan Row Landfill To Electric Facility" xr:uid="{63CE5A16-DEEB-4808-B41E-3A32524089F6}"/>
    <hyperlink ref="E17169" r:id="rId34331" display="https://www.google.com/maps/@30.815000,-83.362500,450m/data=!3m1!1e3!4m5!3m4!1s0x0:0x0!8m2!3d30.815000!4d-83.362500" xr:uid="{70682A56-0D98-479D-8E88-5570DC914207}"/>
    <hyperlink ref="F17169" r:id="rId34332" display="https://www.bing.com/maps?cp=30.815000~-83.362500&amp;style=o&amp;lvl=18&amp;dir=0&amp;sp=point.30.815000_-83.362500_Pecan Row Landfill To Electric Facility" xr:uid="{264D6531-40C0-4936-9A99-E4E528BA644C}"/>
    <hyperlink ref="E17170" r:id="rId34333" display="https://www.google.com/maps/@45.070000,-68.210000,450m/data=!3m1!1e3!4m5!3m4!1s0x0:0x0!8m2!3d45.070000!4d-68.210000" xr:uid="{56237D11-521B-494B-B72A-A5CA11D8D24D}"/>
    <hyperlink ref="F17170" r:id="rId34334" display="https://www.bing.com/maps?cp=45.070000~-68.210000&amp;style=o&amp;lvl=18&amp;dir=0&amp;sp=point.45.070000_-68.210000_Passadumkeag Windpark LLC" xr:uid="{ED0E89E8-9658-4337-826F-7F808DA29D66}"/>
    <hyperlink ref="E17171" r:id="rId34335" display="https://www.google.com/maps/@42.014000,-93.518056,450m/data=!3m1!1e3!4m5!3m4!1s0x0:0x0!8m2!3d42.014000!4d-93.518056" xr:uid="{DAF05DF2-2D00-4088-8325-9BF143654820}"/>
    <hyperlink ref="F17171" r:id="rId34336" display="https://www.bing.com/maps?cp=42.014000~-93.518056&amp;style=o&amp;lvl=18&amp;dir=0&amp;sp=point.42.014000_-93.518056_Optimum Wind 5 LLC" xr:uid="{49A9B110-254C-479E-8C40-BB865C60EA23}"/>
    <hyperlink ref="E17172" r:id="rId34337" display="https://www.google.com/maps/@42.006944,-93.523611,450m/data=!3m1!1e3!4m5!3m4!1s0x0:0x0!8m2!3d42.006944!4d-93.523611" xr:uid="{A5552BA1-E078-4FE2-BE7F-FAFAB247301D}"/>
    <hyperlink ref="F17172" r:id="rId34338" display="https://www.bing.com/maps?cp=42.006944~-93.523611&amp;style=o&amp;lvl=18&amp;dir=0&amp;sp=point.42.006944_-93.523611_Optimum Wind 6 LLC" xr:uid="{8080C805-EB73-40F3-BB17-EC99F8AA1891}"/>
    <hyperlink ref="E17173" r:id="rId34339" display="https://www.google.com/maps/@42.028333,-93.430278,450m/data=!3m1!1e3!4m5!3m4!1s0x0:0x0!8m2!3d42.028333!4d-93.430278" xr:uid="{EACB6D2C-6420-4E8F-8384-4EF37F897F5F}"/>
    <hyperlink ref="F17173" r:id="rId34340" display="https://www.bing.com/maps?cp=42.028333~-93.430278&amp;style=o&amp;lvl=18&amp;dir=0&amp;sp=point.42.028333_-93.430278_Optimum Wind 7 LLC" xr:uid="{0DF1A51A-6817-4CE8-B57D-0EA47AB65DCA}"/>
    <hyperlink ref="E17174" r:id="rId34341" display="https://www.google.com/maps/@42.016389,-93.515833,450m/data=!3m1!1e3!4m5!3m4!1s0x0:0x0!8m2!3d42.016389!4d-93.515833" xr:uid="{07D3219A-4CC6-47FE-93F3-73C4E6B6D5D6}"/>
    <hyperlink ref="F17174" r:id="rId34342" display="https://www.bing.com/maps?cp=42.016389~-93.515833&amp;style=o&amp;lvl=18&amp;dir=0&amp;sp=point.42.016389_-93.515833_Optimum Wind 4 LLC" xr:uid="{3FDCA4CD-9A3D-4EB1-89FF-7FCF53D02A39}"/>
    <hyperlink ref="E17175" r:id="rId34343" display="https://www.google.com/maps/@42.019167,-93.513611,450m/data=!3m1!1e3!4m5!3m4!1s0x0:0x0!8m2!3d42.019167!4d-93.513611" xr:uid="{2B24945B-C562-4A63-99A1-D4664E2D3F28}"/>
    <hyperlink ref="F17175" r:id="rId34344" display="https://www.bing.com/maps?cp=42.019167~-93.513611&amp;style=o&amp;lvl=18&amp;dir=0&amp;sp=point.42.019167_-93.513611_Optimum Wind 3 LLC" xr:uid="{95A1730C-AB91-4F7B-A951-65893A6CC851}"/>
    <hyperlink ref="E17176" r:id="rId34345" display="https://www.google.com/maps/@42.498056,-93.367778,450m/data=!3m1!1e3!4m5!3m4!1s0x0:0x0!8m2!3d42.498056!4d-93.367778" xr:uid="{14F6714B-0897-48C6-8ABE-5FC52F65419D}"/>
    <hyperlink ref="F17176" r:id="rId34346" display="https://www.bing.com/maps?cp=42.498056~-93.367778&amp;style=o&amp;lvl=18&amp;dir=0&amp;sp=point.42.498056_-93.367778_Leonardo Wind 1 LLC" xr:uid="{3D26003A-4371-419A-BE89-8B704E1AC5C6}"/>
    <hyperlink ref="E17177" r:id="rId34347" display="https://www.google.com/maps/@41.741944,-92.672222,450m/data=!3m1!1e3!4m5!3m4!1s0x0:0x0!8m2!3d41.741944!4d-92.672222" xr:uid="{21CC777E-34D3-410B-8405-0A771524A601}"/>
    <hyperlink ref="F17177" r:id="rId34348" display="https://www.bing.com/maps?cp=41.741944~-92.672222&amp;style=o&amp;lvl=18&amp;dir=0&amp;sp=point.41.741944_-92.672222_Venus Wind 3 LLC" xr:uid="{A93E0F4E-ECF1-48D3-B937-F9967628BDA6}"/>
    <hyperlink ref="E17178" r:id="rId34349" display="https://www.google.com/maps/@41.881000,-93.623056,450m/data=!3m1!1e3!4m5!3m4!1s0x0:0x0!8m2!3d41.881000!4d-93.623056" xr:uid="{260A82E1-3C3C-4F7B-9CEA-22980C3BEBA1}"/>
    <hyperlink ref="F17178" r:id="rId34350" display="https://www.bing.com/maps?cp=41.881000~-93.623056&amp;style=o&amp;lvl=18&amp;dir=0&amp;sp=point.41.881000_-93.623056_Michelangelo Wind 1 LLC" xr:uid="{55CD4641-4C49-4550-800C-C1131584744E}"/>
    <hyperlink ref="E17179" r:id="rId34351" display="https://www.google.com/maps/@41.978000,-93.700556,450m/data=!3m1!1e3!4m5!3m4!1s0x0:0x0!8m2!3d41.978000!4d-93.700556" xr:uid="{2C8AA1F9-50C7-4560-A5B6-2AE6AA9BB491}"/>
    <hyperlink ref="F17179" r:id="rId34352" display="https://www.bing.com/maps?cp=41.978000~-93.700556&amp;style=o&amp;lvl=18&amp;dir=0&amp;sp=point.41.978000_-93.700556_Michelangelo Wind 4 LLC" xr:uid="{2F2A67B9-F838-44AE-A739-F9AC053F4012}"/>
    <hyperlink ref="E17180" r:id="rId34353" display="https://www.google.com/maps/@32.240833,-110.948333,450m/data=!3m1!1e3!4m5!3m4!1s0x0:0x0!8m2!3d32.240833!4d-110.948333" xr:uid="{6EA1744C-B62A-4FB0-B716-B7A0AE820E3F}"/>
    <hyperlink ref="F17180" r:id="rId34354" display="https://www.bing.com/maps?cp=32.240833~-110.948333&amp;style=o&amp;lvl=18&amp;dir=0&amp;sp=point.32.240833_-110.948333_Cogeneration 2" xr:uid="{B50296E6-1A03-4711-A968-DF2877C35D44}"/>
    <hyperlink ref="E17181" r:id="rId34355" display="https://www.google.com/maps/@34.386944,-97.136944,450m/data=!3m1!1e3!4m5!3m4!1s0x0:0x0!8m2!3d34.386944!4d-97.136944" xr:uid="{890E4006-2221-4B32-AF52-082FE9BB95FC}"/>
    <hyperlink ref="F17181" r:id="rId34356" display="https://www.bing.com/maps?cp=34.386944~-97.136944&amp;style=o&amp;lvl=18&amp;dir=0&amp;sp=point.34.386944_-97.136944_Arbuckle Mountain Wind Farm LLC" xr:uid="{36102C9F-2E80-41EB-9494-37D706F744AF}"/>
    <hyperlink ref="E17182" r:id="rId34357" display="https://www.google.com/maps/@35.088889,-118.206389,450m/data=!3m1!1e3!4m5!3m4!1s0x0:0x0!8m2!3d35.088889!4d-118.206389" xr:uid="{4503B29C-6691-40F3-82E7-EE9821E46D4C}"/>
    <hyperlink ref="F17182" r:id="rId34358" display="https://www.bing.com/maps?cp=35.088889~-118.206389&amp;style=o&amp;lvl=18&amp;dir=0&amp;sp=point.35.088889_-118.206389_Rising Tree Wind Farm II" xr:uid="{4489EAAE-FEC4-48E5-BA43-A881291F66C7}"/>
    <hyperlink ref="E17183" r:id="rId34359" display="https://www.google.com/maps/@35.060556,-118.243333,450m/data=!3m1!1e3!4m5!3m4!1s0x0:0x0!8m2!3d35.060556!4d-118.243333" xr:uid="{189ED3C7-4328-4AB4-AA83-5875A6E2B8FA}"/>
    <hyperlink ref="F17183" r:id="rId34360" display="https://www.bing.com/maps?cp=35.060556~-118.243333&amp;style=o&amp;lvl=18&amp;dir=0&amp;sp=point.35.060556_-118.243333_Rising Tree Wind Farm III" xr:uid="{D96F18D8-075D-437F-B642-E357E0FED985}"/>
    <hyperlink ref="E17184" r:id="rId34361" display="https://www.google.com/maps/@34.408333,-116.862500,450m/data=!3m1!1e3!4m5!3m4!1s0x0:0x0!8m2!3d34.408333!4d-116.862500" xr:uid="{F6260AD9-9383-4337-B156-061D91FC6634}"/>
    <hyperlink ref="F17184" r:id="rId34362" display="https://www.bing.com/maps?cp=34.408333~-116.862500&amp;style=o&amp;lvl=18&amp;dir=0&amp;sp=point.34.408333_-116.862500_Lone Valley Solar Park II LLC" xr:uid="{4C7EE94F-0BC2-4930-A983-67DBC0AC0521}"/>
    <hyperlink ref="E17185" r:id="rId34363" display="https://www.google.com/maps/@33.495278,-98.500000,450m/data=!3m1!1e3!4m5!3m4!1s0x0:0x0!8m2!3d33.495278!4d-98.500000" xr:uid="{51051E0B-0C4E-4484-9B8A-21FE41DD8CC5}"/>
    <hyperlink ref="F17185" r:id="rId34364" display="https://www.bing.com/maps?cp=33.495278~-98.500000&amp;style=o&amp;lvl=18&amp;dir=0&amp;sp=point.33.495278_-98.500000_Windthorst-2" xr:uid="{B34453D3-4044-4E57-B484-B6979D331070}"/>
    <hyperlink ref="E17186" r:id="rId34365" display="https://www.google.com/maps/@39.526111,-107.696111,450m/data=!3m1!1e3!4m5!3m4!1s0x0:0x0!8m2!3d39.526111!4d-107.696111" xr:uid="{A3E05167-5D9B-4F46-B2C9-10B60442ECFB}"/>
    <hyperlink ref="F17186" r:id="rId34366" display="https://www.bing.com/maps?cp=39.526111~-107.696111&amp;style=o&amp;lvl=18&amp;dir=0&amp;sp=point.39.526111_-107.696111_Eagle Springs Solar LLC" xr:uid="{70DA8871-B3DD-41AD-B123-C0C16F3CB48C}"/>
    <hyperlink ref="E17187" r:id="rId34367" display="https://www.google.com/maps/@26.790833,-81.965278,450m/data=!3m1!1e3!4m5!3m4!1s0x0:0x0!8m2!3d26.790833!4d-81.965278" xr:uid="{31402740-337F-40D0-8792-CA7A19EF5D97}"/>
    <hyperlink ref="F17187" r:id="rId34368" display="https://www.bing.com/maps?cp=26.790833~-81.965278&amp;style=o&amp;lvl=18&amp;dir=0&amp;sp=point.26.790833_-81.965278_Port Charlotte Energy LLC" xr:uid="{88EB8FF2-67EA-4042-90C1-174D79249861}"/>
    <hyperlink ref="E17188" r:id="rId34369" display="https://www.google.com/maps/@26.790833,-81.965278,450m/data=!3m1!1e3!4m5!3m4!1s0x0:0x0!8m2!3d26.790833!4d-81.965278" xr:uid="{006CC759-C91A-4A81-878C-9581E454889D}"/>
    <hyperlink ref="F17188" r:id="rId34370" display="https://www.bing.com/maps?cp=26.790833~-81.965278&amp;style=o&amp;lvl=18&amp;dir=0&amp;sp=point.26.790833_-81.965278_Port Charlotte Energy LLC" xr:uid="{4206D962-3B7A-431E-86C5-354D67BA46F6}"/>
    <hyperlink ref="E17189" r:id="rId34371" display="https://www.google.com/maps/@42.481389,-71.716944,450m/data=!3m1!1e3!4m5!3m4!1s0x0:0x0!8m2!3d42.481389!4d-71.716944" xr:uid="{09F05808-6824-4CCF-A8BB-271570FD0003}"/>
    <hyperlink ref="F17189" r:id="rId34372" display="https://www.bing.com/maps?cp=42.481389~-71.716944&amp;style=o&amp;lvl=18&amp;dir=0&amp;sp=point.42.481389_-71.716944_Brockelman" xr:uid="{58F79F7C-3043-44FD-A91C-85AA7565D675}"/>
    <hyperlink ref="E17190" r:id="rId34373" display="https://www.google.com/maps/@42.590000,-70.911944,450m/data=!3m1!1e3!4m5!3m4!1s0x0:0x0!8m2!3d42.590000!4d-70.911944" xr:uid="{E30AA83A-181B-4616-8E47-BA38CBFACABE}"/>
    <hyperlink ref="F17190" r:id="rId34374" display="https://www.bing.com/maps?cp=42.590000~-70.911944&amp;style=o&amp;lvl=18&amp;dir=0&amp;sp=point.42.590000_-70.911944_Beverly" xr:uid="{B83AC66C-0030-44EA-91B4-666F2C6FF52D}"/>
    <hyperlink ref="E17191" r:id="rId34375" display="https://www.google.com/maps/@33.699167,-101.524722,450m/data=!3m1!1e3!4m5!3m4!1s0x0:0x0!8m2!3d33.699167!4d-101.524722" xr:uid="{99FBC046-AE00-42AB-8DA5-0CF390C3F426}"/>
    <hyperlink ref="F17191" r:id="rId34376" display="https://www.bing.com/maps?cp=33.699167~-101.524722&amp;style=o&amp;lvl=18&amp;dir=0&amp;sp=point.33.699167_-101.524722_Lorenzo Wind" xr:uid="{63D96CE8-56D4-489C-847D-9EB12DFC9FB7}"/>
    <hyperlink ref="E17192" r:id="rId34377" display="https://www.google.com/maps/@32.931944,-101.143611,450m/data=!3m1!1e3!4m5!3m4!1s0x0:0x0!8m2!3d32.931944!4d-101.143611" xr:uid="{ADA6439C-87E3-4B59-935E-03C5F1EB4FF4}"/>
    <hyperlink ref="F17192" r:id="rId34378" display="https://www.bing.com/maps?cp=32.931944~-101.143611&amp;style=o&amp;lvl=18&amp;dir=0&amp;sp=point.32.931944_-101.143611_Fluvanna" xr:uid="{01A38804-1A4C-4600-9322-F0265DFEF3A0}"/>
    <hyperlink ref="E17193" r:id="rId34379" display="https://www.google.com/maps/@35.093889,-101.326111,450m/data=!3m1!1e3!4m5!3m4!1s0x0:0x0!8m2!3d35.093889!4d-101.326111" xr:uid="{78BD8AD7-C43E-4247-9C69-96BC49C25640}"/>
    <hyperlink ref="F17193" r:id="rId34380" display="https://www.bing.com/maps?cp=35.093889~-101.326111&amp;style=o&amp;lvl=18&amp;dir=0&amp;sp=point.35.093889_-101.326111_Goodnight" xr:uid="{17F77A0A-38CA-40CF-90E3-A7BB2E4A4861}"/>
    <hyperlink ref="E17194" r:id="rId34381" display="https://www.google.com/maps/@33.927778,-101.742222,450m/data=!3m1!1e3!4m5!3m4!1s0x0:0x0!8m2!3d33.927778!4d-101.742222" xr:uid="{E6FA13BF-D20D-46D2-99C5-2861CB923C9F}"/>
    <hyperlink ref="F17194" r:id="rId34382" display="https://www.bing.com/maps?cp=33.927778~-101.742222&amp;style=o&amp;lvl=18&amp;dir=0&amp;sp=point.33.927778_-101.742222_Hale Community Wind Farm" xr:uid="{80E6FAF5-11D1-465F-B3B5-6D43578D73A8}"/>
    <hyperlink ref="E17195" r:id="rId34383" display="https://www.google.com/maps/@39.923056,-75.127500,450m/data=!3m1!1e3!4m5!3m4!1s0x0:0x0!8m2!3d39.923056!4d-75.127500" xr:uid="{BF16EC95-6E77-4BC5-B614-7AB2EBF6C5AB}"/>
    <hyperlink ref="F17195" r:id="rId34384" display="https://www.bing.com/maps?cp=39.923056~-75.127500&amp;style=o&amp;lvl=18&amp;dir=0&amp;sp=point.39.923056_-75.127500_CCMUA" xr:uid="{57288EBA-ED92-45A4-818C-E2B10FEBF963}"/>
    <hyperlink ref="E17196" r:id="rId34385" display="https://www.google.com/maps/@35.416111,-119.682500,450m/data=!3m1!1e3!4m5!3m4!1s0x0:0x0!8m2!3d35.416111!4d-119.682500" xr:uid="{C726AA1A-8BC6-4847-BBF0-5E2EDFA30ED8}"/>
    <hyperlink ref="F17196" r:id="rId34386" display="https://www.bing.com/maps?cp=35.416111~-119.682500&amp;style=o&amp;lvl=18&amp;dir=0&amp;sp=point.35.416111_-119.682500_Rio Bravo Solar 1 LLC" xr:uid="{019F050D-331B-486A-9CC9-BC60148219A2}"/>
    <hyperlink ref="E17197" r:id="rId34387" display="https://www.google.com/maps/@35.422500,-119.629167,450m/data=!3m1!1e3!4m5!3m4!1s0x0:0x0!8m2!3d35.422500!4d-119.629167" xr:uid="{96C14C44-549D-4858-B33F-67D3F4C763D5}"/>
    <hyperlink ref="F17197" r:id="rId34388" display="https://www.bing.com/maps?cp=35.422500~-119.629167&amp;style=o&amp;lvl=18&amp;dir=0&amp;sp=point.35.422500_-119.629167_Rio Bravo Solar II LLC" xr:uid="{7D3FDE52-E24B-46AF-AF2C-CD0800371405}"/>
    <hyperlink ref="E17198" r:id="rId34389" display="https://www.google.com/maps/@34.982778,-103.378333,450m/data=!3m1!1e3!4m5!3m4!1s0x0:0x0!8m2!3d34.982778!4d-103.378333" xr:uid="{12170786-8E0A-48F6-B094-BF5188D5B030}"/>
    <hyperlink ref="F17198" r:id="rId34390" display="https://www.bing.com/maps?cp=34.982778~-103.378333&amp;style=o&amp;lvl=18&amp;dir=0&amp;sp=point.34.982778_-103.378333_Caprock Solar 1 LLC" xr:uid="{E5215FB9-F93B-4920-B7E4-0B6567B699EA}"/>
    <hyperlink ref="E17199" r:id="rId34391" display="https://www.google.com/maps/@35.630000,-119.573889,450m/data=!3m1!1e3!4m5!3m4!1s0x0:0x0!8m2!3d35.630000!4d-119.573889" xr:uid="{139690FB-5F59-44A3-9143-C109B8F9CE09}"/>
    <hyperlink ref="F17199" r:id="rId34392" display="https://www.bing.com/maps?cp=35.630000~-119.573889&amp;style=o&amp;lvl=18&amp;dir=0&amp;sp=point.35.630000_-119.573889_Wildwood Solar II" xr:uid="{803AFBF1-4708-41FD-9AB4-0663524846B4}"/>
    <hyperlink ref="E17200" r:id="rId34393" display="https://www.google.com/maps/@41.803333,-71.523333,450m/data=!3m1!1e3!4m5!3m4!1s0x0:0x0!8m2!3d41.803333!4d-71.523333" xr:uid="{6006E025-2A6F-4413-BAC0-B4E7804B6C9B}"/>
    <hyperlink ref="F17200" r:id="rId34394" display="https://www.bing.com/maps?cp=41.803333~-71.523333&amp;style=o&amp;lvl=18&amp;dir=0&amp;sp=point.41.803333_-71.523333_Johnston LFG Turbine Plant" xr:uid="{5659E229-1768-47BC-B18E-639726397B91}"/>
    <hyperlink ref="E17201" r:id="rId34395" display="https://www.google.com/maps/@41.803333,-71.523333,450m/data=!3m1!1e3!4m5!3m4!1s0x0:0x0!8m2!3d41.803333!4d-71.523333" xr:uid="{4B110ED2-B817-45DF-835D-ACA20C1D3CA7}"/>
    <hyperlink ref="F17201" r:id="rId34396" display="https://www.bing.com/maps?cp=41.803333~-71.523333&amp;style=o&amp;lvl=18&amp;dir=0&amp;sp=point.41.803333_-71.523333_Johnston LFG Turbine Plant" xr:uid="{D55DCF45-898B-4DB2-89D6-5BACB15F4D34}"/>
    <hyperlink ref="E17202" r:id="rId34397" display="https://www.google.com/maps/@41.803333,-71.523333,450m/data=!3m1!1e3!4m5!3m4!1s0x0:0x0!8m2!3d41.803333!4d-71.523333" xr:uid="{7D46182C-955B-4C22-A75E-6C39DB131434}"/>
    <hyperlink ref="F17202" r:id="rId34398" display="https://www.bing.com/maps?cp=41.803333~-71.523333&amp;style=o&amp;lvl=18&amp;dir=0&amp;sp=point.41.803333_-71.523333_Johnston LFG Turbine Plant" xr:uid="{D379733A-EF11-41E4-94A4-ECA6A802640F}"/>
    <hyperlink ref="E17203" r:id="rId34399" display="https://www.google.com/maps/@41.803333,-71.523333,450m/data=!3m1!1e3!4m5!3m4!1s0x0:0x0!8m2!3d41.803333!4d-71.523333" xr:uid="{954ACCBA-627C-4B07-B990-38C8C3BE3A40}"/>
    <hyperlink ref="F17203" r:id="rId34400" display="https://www.bing.com/maps?cp=41.803333~-71.523333&amp;style=o&amp;lvl=18&amp;dir=0&amp;sp=point.41.803333_-71.523333_Johnston LFG Turbine Plant" xr:uid="{61846E46-CEC3-4459-98AC-3CDA51FF5CCA}"/>
    <hyperlink ref="E17204" r:id="rId34401" display="https://www.google.com/maps/@41.803333,-71.523333,450m/data=!3m1!1e3!4m5!3m4!1s0x0:0x0!8m2!3d41.803333!4d-71.523333" xr:uid="{3ACB5CAB-4681-475B-B400-1E5E23B4AB8D}"/>
    <hyperlink ref="F17204" r:id="rId34402" display="https://www.bing.com/maps?cp=41.803333~-71.523333&amp;style=o&amp;lvl=18&amp;dir=0&amp;sp=point.41.803333_-71.523333_Johnston LFG Turbine Plant" xr:uid="{D94B9858-8CEE-4E16-AFAE-A393FCDC0B33}"/>
    <hyperlink ref="E17205" r:id="rId34403" display="https://www.google.com/maps/@39.059167,-87.506111,450m/data=!3m1!1e3!4m5!3m4!1s0x0:0x0!8m2!3d39.059167!4d-87.506111" xr:uid="{930A1827-413B-4AA6-AB93-BDA82C294510}"/>
    <hyperlink ref="F17205" r:id="rId34404" display="https://www.bing.com/maps?cp=39.059167~-87.506111&amp;style=o&amp;lvl=18&amp;dir=0&amp;sp=point.39.059167_-87.506111_Osprey Point RES" xr:uid="{1A3F5F52-A6D9-40A2-82CF-73689AFA4959}"/>
    <hyperlink ref="E17206" r:id="rId34405" display="https://www.google.com/maps/@39.059167,-87.506111,450m/data=!3m1!1e3!4m5!3m4!1s0x0:0x0!8m2!3d39.059167!4d-87.506111" xr:uid="{CE840659-8A07-411E-A018-9D47B1378638}"/>
    <hyperlink ref="F17206" r:id="rId34406" display="https://www.bing.com/maps?cp=39.059167~-87.506111&amp;style=o&amp;lvl=18&amp;dir=0&amp;sp=point.39.059167_-87.506111_Osprey Point RES" xr:uid="{4CD7A5B2-97BE-43D9-8AD8-1B99FAE67E27}"/>
    <hyperlink ref="E17207" r:id="rId34407" display="https://www.google.com/maps/@39.059167,-87.506111,450m/data=!3m1!1e3!4m5!3m4!1s0x0:0x0!8m2!3d39.059167!4d-87.506111" xr:uid="{A8C38CD7-EBED-4EDF-8715-E92ADEB2BC9D}"/>
    <hyperlink ref="F17207" r:id="rId34408" display="https://www.bing.com/maps?cp=39.059167~-87.506111&amp;style=o&amp;lvl=18&amp;dir=0&amp;sp=point.39.059167_-87.506111_Osprey Point RES" xr:uid="{9E76C7CD-C68C-4D57-8A0C-18BF6247FC80}"/>
    <hyperlink ref="E17208" r:id="rId34409" display="https://www.google.com/maps/@39.059167,-87.506111,450m/data=!3m1!1e3!4m5!3m4!1s0x0:0x0!8m2!3d39.059167!4d-87.506111" xr:uid="{3323A6E7-6AD6-43E4-A334-85A0F625A463}"/>
    <hyperlink ref="F17208" r:id="rId34410" display="https://www.bing.com/maps?cp=39.059167~-87.506111&amp;style=o&amp;lvl=18&amp;dir=0&amp;sp=point.39.059167_-87.506111_Osprey Point RES" xr:uid="{F4A24D38-8BC4-4FFB-A57D-C7900F401335}"/>
    <hyperlink ref="E17209" r:id="rId34411" display="https://www.google.com/maps/@41.032778,-87.072500,450m/data=!3m1!1e3!4m5!3m4!1s0x0:0x0!8m2!3d41.032778!4d-87.072500" xr:uid="{F930572F-E1DD-46F9-B744-32C9D253C52B}"/>
    <hyperlink ref="F17209" r:id="rId34412" display="https://www.bing.com/maps?cp=41.032778~-87.072500&amp;style=o&amp;lvl=18&amp;dir=0&amp;sp=point.41.032778_-87.072500_Hidden View Dairy, LLC" xr:uid="{B7A65997-6779-4620-A0CC-608791DA70D2}"/>
    <hyperlink ref="E17210" r:id="rId34413" display="https://www.google.com/maps/@34.599444,-117.932778,450m/data=!3m1!1e3!4m5!3m4!1s0x0:0x0!8m2!3d34.599444!4d-117.932778" xr:uid="{90D1C63B-AD82-4159-A948-0CA033E11667}"/>
    <hyperlink ref="F17210" r:id="rId34414" display="https://www.bing.com/maps?cp=34.599444~-117.932778&amp;style=o&amp;lvl=18&amp;dir=0&amp;sp=point.34.599444_-117.932778_Lancaster Little Rock" xr:uid="{FBF698D2-21FC-4BA4-AD71-8CEC90054A4E}"/>
    <hyperlink ref="E17211" r:id="rId34415" display="https://www.google.com/maps/@37.267778,-120.484444,450m/data=!3m1!1e3!4m5!3m4!1s0x0:0x0!8m2!3d37.267778!4d-120.484444" xr:uid="{CCFEFE42-B595-4C15-B7F9-22D740498905}"/>
    <hyperlink ref="F17211" r:id="rId34416" display="https://www.bing.com/maps?cp=37.267778~-120.484444&amp;style=o&amp;lvl=18&amp;dir=0&amp;sp=point.37.267778_-120.484444_Merced Solar LLC" xr:uid="{7856C206-78FD-4B26-A0C8-E084A10524BC}"/>
    <hyperlink ref="E17212" r:id="rId34417" display="https://www.google.com/maps/@37.267778,-120.482500,450m/data=!3m1!1e3!4m5!3m4!1s0x0:0x0!8m2!3d37.267778!4d-120.482500" xr:uid="{30588CFE-8222-4E97-8839-0D4EA5DD1304}"/>
    <hyperlink ref="F17212" r:id="rId34418" display="https://www.bing.com/maps?cp=37.267778~-120.482500&amp;style=o&amp;lvl=18&amp;dir=0&amp;sp=point.37.267778_-120.482500_Mission Solar LLC" xr:uid="{F0C68B1E-BE44-4985-AFDD-E24BCB2E695C}"/>
    <hyperlink ref="E17213" r:id="rId34419" display="https://www.google.com/maps/@36.862500,-121.428889,450m/data=!3m1!1e3!4m5!3m4!1s0x0:0x0!8m2!3d36.862500!4d-121.428889" xr:uid="{588D26D9-D776-4B34-8AB9-D3939FE5D33C}"/>
    <hyperlink ref="F17213" r:id="rId34420" display="https://www.bing.com/maps?cp=36.862500~-121.428889&amp;style=o&amp;lvl=18&amp;dir=0&amp;sp=point.36.862500_-121.428889_Hollister Solar LLC" xr:uid="{23172BB7-602E-4EB4-932D-E5F3BED36E2B}"/>
    <hyperlink ref="E17214" r:id="rId34421" display="https://www.google.com/maps/@34.512778,-117.387222,450m/data=!3m1!1e3!4m5!3m4!1s0x0:0x0!8m2!3d34.512778!4d-117.387222" xr:uid="{5C231B22-1676-4C2A-8193-38EDAE2E19DF}"/>
    <hyperlink ref="F17214" r:id="rId34422" display="https://www.bing.com/maps?cp=34.512778~-117.387222&amp;style=o&amp;lvl=18&amp;dir=0&amp;sp=point.34.512778_-117.387222_Victor Mesa Linda B2" xr:uid="{9938A41C-F9D2-456F-9AEB-2BC35629DA8C}"/>
    <hyperlink ref="E17215" r:id="rId34423" display="https://www.google.com/maps/@34.511389,-117.387222,450m/data=!3m1!1e3!4m5!3m4!1s0x0:0x0!8m2!3d34.511389!4d-117.387222" xr:uid="{8FBA1A7A-4BF5-49EA-A03E-BE3BEC35FDF5}"/>
    <hyperlink ref="F17215" r:id="rId34424" display="https://www.bing.com/maps?cp=34.511389~-117.387222&amp;style=o&amp;lvl=18&amp;dir=0&amp;sp=point.34.511389_-117.387222_Victor Mesa Linda C2" xr:uid="{972E60CC-890E-470B-AAB0-083C141FDC6A}"/>
    <hyperlink ref="E17216" r:id="rId34425" display="https://www.google.com/maps/@34.509444,-117.387222,450m/data=!3m1!1e3!4m5!3m4!1s0x0:0x0!8m2!3d34.509444!4d-117.387222" xr:uid="{C2A2B7A5-E05B-4B6D-8905-70216F730B28}"/>
    <hyperlink ref="F17216" r:id="rId34426" display="https://www.bing.com/maps?cp=34.509444~-117.387222&amp;style=o&amp;lvl=18&amp;dir=0&amp;sp=point.34.509444_-117.387222_Victor Mesa Linda D2" xr:uid="{29BB4B55-EB7D-4D69-A745-810C0031E7A7}"/>
    <hyperlink ref="E17217" r:id="rId34427" display="https://www.google.com/maps/@34.508056,-117.387222,450m/data=!3m1!1e3!4m5!3m4!1s0x0:0x0!8m2!3d34.508056!4d-117.387222" xr:uid="{3AC2939D-A235-4256-B93F-0DD89C849D34}"/>
    <hyperlink ref="F17217" r:id="rId34428" display="https://www.bing.com/maps?cp=34.508056~-117.387222&amp;style=o&amp;lvl=18&amp;dir=0&amp;sp=point.34.508056_-117.387222_Victor Mesa Linda E2" xr:uid="{7BD93D63-6C6E-48B1-9CC2-BD3A82B8E3F9}"/>
    <hyperlink ref="E17218" r:id="rId34429" display="https://www.google.com/maps/@34.613056,-117.938889,450m/data=!3m1!1e3!4m5!3m4!1s0x0:0x0!8m2!3d34.613056!4d-117.938889" xr:uid="{2018563A-6D49-424A-9BBE-EF6DEB6DA25E}"/>
    <hyperlink ref="F17218" r:id="rId34430" display="https://www.bing.com/maps?cp=34.613056~-117.938889&amp;style=o&amp;lvl=18&amp;dir=0&amp;sp=point.34.613056_-117.938889_SEPV Palmdale East" xr:uid="{19E67395-2C42-45B0-9D82-9B2A5F1DFEB4}"/>
    <hyperlink ref="E17219" r:id="rId34431" display="https://www.google.com/maps/@40.928056,-72.771111,450m/data=!3m1!1e3!4m5!3m4!1s0x0:0x0!8m2!3d40.928056!4d-72.771111" xr:uid="{CD508172-E412-4110-9AFD-4F176FDC5B97}"/>
    <hyperlink ref="F17219" r:id="rId34432" display="https://www.bing.com/maps?cp=40.928056~-72.771111&amp;style=o&amp;lvl=18&amp;dir=0&amp;sp=point.40.928056_-72.771111_Sutter Greenworks LLC" xr:uid="{9F2DF6EF-BA56-4F31-BE8A-9A1379871669}"/>
    <hyperlink ref="E17220" r:id="rId34433" display="https://www.google.com/maps/@41.067500,-72.440278,450m/data=!3m1!1e3!4m5!3m4!1s0x0:0x0!8m2!3d41.067500!4d-72.440278" xr:uid="{29671D1D-AFAA-42DD-A1CE-A39DA3A238C0}"/>
    <hyperlink ref="F17220" r:id="rId34434" display="https://www.bing.com/maps?cp=41.067500~-72.440278&amp;style=o&amp;lvl=18&amp;dir=0&amp;sp=point.41.067500_-72.440278_Sterlington Greenworks LLC" xr:uid="{67AAEC1F-9FEF-4FF1-9CB5-358C4419F564}"/>
    <hyperlink ref="E17221" r:id="rId34435" display="https://www.google.com/maps/@40.925278,-72.763333,450m/data=!3m1!1e3!4m5!3m4!1s0x0:0x0!8m2!3d40.925278!4d-72.763333" xr:uid="{4D641774-B22F-4D59-A4F1-9E23A7B9F52D}"/>
    <hyperlink ref="F17221" r:id="rId34436" display="https://www.bing.com/maps?cp=40.925278~-72.763333&amp;style=o&amp;lvl=18&amp;dir=0&amp;sp=point.40.925278_-72.763333_Leavenworth Greenworks LLC" xr:uid="{5D129793-B233-483C-940F-9A658E9DB6D0}"/>
    <hyperlink ref="E17222" r:id="rId34437" display="https://www.google.com/maps/@39.922222,-74.806667,450m/data=!3m1!1e3!4m5!3m4!1s0x0:0x0!8m2!3d39.922222!4d-74.806667" xr:uid="{4F0399EB-87B8-40BD-B68A-54B630F2CB2B}"/>
    <hyperlink ref="F17222" r:id="rId34438" display="https://www.bing.com/maps?cp=39.922222~-74.806667&amp;style=o&amp;lvl=18&amp;dir=0&amp;sp=point.39.922222_-74.806667_Medford WWTP" xr:uid="{6635356B-5F51-4074-A6F7-75B590A1587D}"/>
    <hyperlink ref="E17223" r:id="rId34439" display="https://www.google.com/maps/@39.926667,-74.813611,450m/data=!3m1!1e3!4m5!3m4!1s0x0:0x0!8m2!3d39.926667!4d-74.813611" xr:uid="{7573413D-FB20-4B10-9A91-0D24460239C3}"/>
    <hyperlink ref="F17223" r:id="rId34440" display="https://www.bing.com/maps?cp=39.926667~-74.813611&amp;style=o&amp;lvl=18&amp;dir=0&amp;sp=point.39.926667_-74.813611_Reeves South" xr:uid="{32D59682-2B85-47CE-9214-F357EAD391B9}"/>
    <hyperlink ref="E17224" r:id="rId34441" display="https://www.google.com/maps/@37.643889,-121.884167,450m/data=!3m1!1e3!4m5!3m4!1s0x0:0x0!8m2!3d37.643889!4d-121.884167" xr:uid="{F670BECD-929E-4F5F-BD26-1B30B2F9ACC3}"/>
    <hyperlink ref="F17224" r:id="rId34442" display="https://www.bing.com/maps?cp=37.643889~-121.884167&amp;style=o&amp;lvl=18&amp;dir=0&amp;sp=point.37.643889_-121.884167_Life Technologies - Pleasanton" xr:uid="{C4336443-BB1F-4FCD-A271-8EBDD49CC3D7}"/>
    <hyperlink ref="E17225" r:id="rId34443" display="https://www.google.com/maps/@37.356389,-121.871944,450m/data=!3m1!1e3!4m5!3m4!1s0x0:0x0!8m2!3d37.356389!4d-121.871944" xr:uid="{71CCD478-7758-4114-9B54-0745B34D7ADB}"/>
    <hyperlink ref="F17225" r:id="rId34444" display="https://www.bing.com/maps?cp=37.356389~-121.871944&amp;style=o&amp;lvl=18&amp;dir=0&amp;sp=point.37.356389_-121.871944_Kellogg's - San Jose" xr:uid="{8E77352A-977D-4D2E-9558-E966408F8576}"/>
    <hyperlink ref="E17226" r:id="rId34445" display="https://www.google.com/maps/@38.001111,-121.703889,450m/data=!3m1!1e3!4m5!3m4!1s0x0:0x0!8m2!3d38.001111!4d-121.703889" xr:uid="{E37146BF-DEE3-4080-A0F1-E90F30DDA268}"/>
    <hyperlink ref="F17226" r:id="rId34446" display="https://www.bing.com/maps?cp=38.001111~-121.703889&amp;style=o&amp;lvl=18&amp;dir=0&amp;sp=point.38.001111_-121.703889_California PV Energy at ISD WWTP" xr:uid="{1109128F-BB67-4011-9927-E10EE7BE2066}"/>
    <hyperlink ref="E17227" r:id="rId34447" display="https://www.google.com/maps/@35.978889,-98.710278,450m/data=!3m1!1e3!4m5!3m4!1s0x0:0x0!8m2!3d35.978889!4d-98.710278" xr:uid="{1EBD324A-0842-44EF-96F1-DC8CB4C8560E}"/>
    <hyperlink ref="F17227" r:id="rId34448" display="https://www.bing.com/maps?cp=35.978889~-98.710278&amp;style=o&amp;lvl=18&amp;dir=0&amp;sp=point.35.978889_-98.710278_Mammoth Plains" xr:uid="{418A4D1D-FC99-4720-9784-4412B47CFD05}"/>
    <hyperlink ref="E17228" r:id="rId34449" display="https://www.google.com/maps/@42.375000,-96.829000,450m/data=!3m1!1e3!4m5!3m4!1s0x0:0x0!8m2!3d42.375000!4d-96.829000" xr:uid="{253675D2-8BAF-4B07-BEBA-842AE80BEB50}"/>
    <hyperlink ref="F17228" r:id="rId34450" display="https://www.bing.com/maps?cp=42.375000~-96.829000&amp;style=o&amp;lvl=18&amp;dir=0&amp;sp=point.42.375000_-96.829000_Rattlesnake Creek Wind Project" xr:uid="{C1113A34-8F79-48A2-B3B8-76DD144D952F}"/>
    <hyperlink ref="E17229" r:id="rId34451" display="https://www.google.com/maps/@41.581667,-71.486667,450m/data=!3m1!1e3!4m5!3m4!1s0x0:0x0!8m2!3d41.581667!4d-71.486667" xr:uid="{A78FD5D7-6E90-439E-BE12-33563A019200}"/>
    <hyperlink ref="F17229" r:id="rId34452" display="https://www.bing.com/maps?cp=41.581667~-71.486667&amp;style=o&amp;lvl=18&amp;dir=0&amp;sp=point.41.581667_-71.486667_WED NK Green" xr:uid="{890456A4-5233-4F6B-A682-F5E04B6FAF48}"/>
    <hyperlink ref="E17230" r:id="rId34453" display="https://www.google.com/maps/@41.016944,-84.593611,450m/data=!3m1!1e3!4m5!3m4!1s0x0:0x0!8m2!3d41.016944!4d-84.593611" xr:uid="{0489EC69-0A0F-4301-957A-8B20318BE68C}"/>
    <hyperlink ref="F17230" r:id="rId34454" display="https://www.bing.com/maps?cp=41.016944~-84.593611&amp;style=o&amp;lvl=18&amp;dir=0&amp;sp=point.41.016944_-84.593611_Northwest Ohio Wind" xr:uid="{FAA44CBF-D4D9-48A9-A3F0-87EF3722E1DE}"/>
    <hyperlink ref="E17231" r:id="rId34455" display="https://www.google.com/maps/@41.016944,-84.593611,450m/data=!3m1!1e3!4m5!3m4!1s0x0:0x0!8m2!3d41.016944!4d-84.593611" xr:uid="{92088A53-2BB3-4D4D-B06F-1BD3BE6A3863}"/>
    <hyperlink ref="F17231" r:id="rId34456" display="https://www.bing.com/maps?cp=41.016944~-84.593611&amp;style=o&amp;lvl=18&amp;dir=0&amp;sp=point.41.016944_-84.593611_Northwest Ohio Wind" xr:uid="{1C46A112-19ED-4E04-B92B-B58B359AFBB6}"/>
    <hyperlink ref="E17232" r:id="rId34457" display="https://www.google.com/maps/@41.016944,-84.593611,450m/data=!3m1!1e3!4m5!3m4!1s0x0:0x0!8m2!3d41.016944!4d-84.593611" xr:uid="{CFDA0D06-F3FB-45B9-A592-2C92DC902B5F}"/>
    <hyperlink ref="F17232" r:id="rId34458" display="https://www.bing.com/maps?cp=41.016944~-84.593611&amp;style=o&amp;lvl=18&amp;dir=0&amp;sp=point.41.016944_-84.593611_Northwest Ohio Wind" xr:uid="{86673D9D-D01A-4CB4-929D-4982EC8D37C5}"/>
    <hyperlink ref="E17233" r:id="rId34459" display="https://www.google.com/maps/@40.470000,-74.685000,450m/data=!3m1!1e3!4m5!3m4!1s0x0:0x0!8m2!3d40.470000!4d-74.685000" xr:uid="{1EECF21B-873C-4AD3-B5AB-C0EE064FC772}"/>
    <hyperlink ref="F17233" r:id="rId34460" display="https://www.bing.com/maps?cp=40.470000~-74.685000&amp;style=o&amp;lvl=18&amp;dir=0&amp;sp=point.40.470000_-74.685000_Carrier Clinic" xr:uid="{B8D12AE1-A045-4CAE-9C30-512503EBF521}"/>
    <hyperlink ref="E17234" r:id="rId34461" display="https://www.google.com/maps/@38.160833,-122.565000,450m/data=!3m1!1e3!4m5!3m4!1s0x0:0x0!8m2!3d38.160833!4d-122.565000" xr:uid="{0AB2C369-FFDF-441E-9026-6BCC35E5CFA8}"/>
    <hyperlink ref="F17234" r:id="rId34462" display="https://www.bing.com/maps?cp=38.160833~-122.565000&amp;style=o&amp;lvl=18&amp;dir=0&amp;sp=point.38.160833_-122.565000_Waste Mangement Redwood LFGTE" xr:uid="{DAF476B9-AE5A-48DA-8211-9AB4552E9646}"/>
    <hyperlink ref="E17235" r:id="rId34463" display="https://www.google.com/maps/@38.160833,-122.565000,450m/data=!3m1!1e3!4m5!3m4!1s0x0:0x0!8m2!3d38.160833!4d-122.565000" xr:uid="{9E4E1995-8474-4027-AA2A-6B88DF4C3586}"/>
    <hyperlink ref="F17235" r:id="rId34464" display="https://www.bing.com/maps?cp=38.160833~-122.565000&amp;style=o&amp;lvl=18&amp;dir=0&amp;sp=point.38.160833_-122.565000_Waste Mangement Redwood LFGTE" xr:uid="{9CF482A9-A44F-4FDC-8D4F-B5E865FFAEAA}"/>
    <hyperlink ref="E17236" r:id="rId34465" display="https://www.google.com/maps/@36.306667,-119.629167,450m/data=!3m1!1e3!4m5!3m4!1s0x0:0x0!8m2!3d36.306667!4d-119.629167" xr:uid="{3AA74F49-3406-437D-9EDA-C0A0D5FC2EE7}"/>
    <hyperlink ref="F17236" r:id="rId34466" display="https://www.bing.com/maps?cp=36.306667~-119.629167&amp;style=o&amp;lvl=18&amp;dir=0&amp;sp=point.36.306667_-119.629167_Hanford 1 and 2" xr:uid="{6936FDF3-8AA3-413E-8E4E-A0EDF1D8F06F}"/>
    <hyperlink ref="E17237" r:id="rId34467" display="https://www.google.com/maps/@36.306667,-119.629167,450m/data=!3m1!1e3!4m5!3m4!1s0x0:0x0!8m2!3d36.306667!4d-119.629167" xr:uid="{0ADA454B-2BE7-42F9-83C0-1AB8100A3F7B}"/>
    <hyperlink ref="F17237" r:id="rId34468" display="https://www.bing.com/maps?cp=36.306667~-119.629167&amp;style=o&amp;lvl=18&amp;dir=0&amp;sp=point.36.306667_-119.629167_Hanford 1 and 2" xr:uid="{B8353C39-C7EC-4A6D-80AA-D20FF6839D2E}"/>
    <hyperlink ref="E17238" r:id="rId34469" display="https://www.google.com/maps/@41.675833,-71.707500,450m/data=!3m1!1e3!4m5!3m4!1s0x0:0x0!8m2!3d41.675833!4d-71.707500" xr:uid="{30D7E772-CFBD-495A-8BD1-6D9E4BA63268}"/>
    <hyperlink ref="F17238" r:id="rId34470" display="https://www.bing.com/maps?cp=41.675833~-71.707500&amp;style=o&amp;lvl=18&amp;dir=0&amp;sp=point.41.675833_-71.707500_WED Coventry 1" xr:uid="{153AD449-11A2-4660-BB57-7DB81A49062F}"/>
    <hyperlink ref="E17239" r:id="rId34471" display="https://www.google.com/maps/@41.672500,-71.705833,450m/data=!3m1!1e3!4m5!3m4!1s0x0:0x0!8m2!3d41.672500!4d-71.705833" xr:uid="{CB63EF5E-4198-45F3-89B3-B42CD6D031A6}"/>
    <hyperlink ref="F17239" r:id="rId34472" display="https://www.bing.com/maps?cp=41.672500~-71.705833&amp;style=o&amp;lvl=18&amp;dir=0&amp;sp=point.41.672500_-71.705833_WED Coventry 2" xr:uid="{22021B4E-3162-4992-B985-7ED7C082E3AD}"/>
    <hyperlink ref="E17240" r:id="rId34473" display="https://www.google.com/maps/@41.672500,-71.705833,450m/data=!3m1!1e3!4m5!3m4!1s0x0:0x0!8m2!3d41.672500!4d-71.705833" xr:uid="{6B694858-CCC8-4924-A2F5-EDAE15E0ADAB}"/>
    <hyperlink ref="F17240" r:id="rId34474" display="https://www.bing.com/maps?cp=41.672500~-71.705833&amp;style=o&amp;lvl=18&amp;dir=0&amp;sp=point.41.672500_-71.705833_WED Coventry 2" xr:uid="{FAFFBE10-B234-461B-AD10-AEE62071EDC5}"/>
    <hyperlink ref="E17241" r:id="rId34475" display="https://www.google.com/maps/@41.672500,-71.705833,450m/data=!3m1!1e3!4m5!3m4!1s0x0:0x0!8m2!3d41.672500!4d-71.705833" xr:uid="{3D9ED65B-9DB6-464F-87BB-D088BC882AB9}"/>
    <hyperlink ref="F17241" r:id="rId34476" display="https://www.bing.com/maps?cp=41.672500~-71.705833&amp;style=o&amp;lvl=18&amp;dir=0&amp;sp=point.41.672500_-71.705833_WED Coventry 2" xr:uid="{034E162C-D507-4C46-910C-6364252E7459}"/>
    <hyperlink ref="E17242" r:id="rId34477" display="https://www.google.com/maps/@41.695556,-71.720833,450m/data=!3m1!1e3!4m5!3m4!1s0x0:0x0!8m2!3d41.695556!4d-71.720833" xr:uid="{F6BEC738-49D3-4555-9858-B95E9A832D15}"/>
    <hyperlink ref="F17242" r:id="rId34478" display="https://www.bing.com/maps?cp=41.695556~-71.720833&amp;style=o&amp;lvl=18&amp;dir=0&amp;sp=point.41.695556_-71.720833_WED Coventry 3" xr:uid="{F9625BE3-60C1-4F6C-831F-AE958A647358}"/>
    <hyperlink ref="E17243" r:id="rId34479" display="https://www.google.com/maps/@41.686389,-71.728333,450m/data=!3m1!1e3!4m5!3m4!1s0x0:0x0!8m2!3d41.686389!4d-71.728333" xr:uid="{8E42E39F-EE6A-4DB5-A9CD-BD8547C0CE5A}"/>
    <hyperlink ref="F17243" r:id="rId34480" display="https://www.bing.com/maps?cp=41.686389~-71.728333&amp;style=o&amp;lvl=18&amp;dir=0&amp;sp=point.41.686389_-71.728333_WED Coventry 4" xr:uid="{4B8E7B83-00CE-47AF-ADBB-4BDC35AC00DA}"/>
    <hyperlink ref="E17244" r:id="rId34481" display="https://www.google.com/maps/@35.248889,-118.034444,450m/data=!3m1!1e3!4m5!3m4!1s0x0:0x0!8m2!3d35.248889!4d-118.034444" xr:uid="{7ADE0BD0-339B-4231-BF5B-B69987E60B37}"/>
    <hyperlink ref="F17244" r:id="rId34482" display="https://www.bing.com/maps?cp=35.248889~-118.034444&amp;style=o&amp;lvl=18&amp;dir=0&amp;sp=point.35.248889_-118.034444_Beacon Solar Plant Site 5" xr:uid="{5F4D4EB6-E4E8-43F6-87EA-B90D29932654}"/>
    <hyperlink ref="E17245" r:id="rId34483" display="https://www.google.com/maps/@35.265833,-117.999167,450m/data=!3m1!1e3!4m5!3m4!1s0x0:0x0!8m2!3d35.265833!4d-117.999167" xr:uid="{0CFEA99C-18C9-495A-AC8F-16D879FB3910}"/>
    <hyperlink ref="F17245" r:id="rId34484" display="https://www.bing.com/maps?cp=35.265833~-117.999167&amp;style=o&amp;lvl=18&amp;dir=0&amp;sp=point.35.265833_-117.999167_Beacon Solar Plant Site 2" xr:uid="{381A3514-8531-41FB-9F7C-7858871CE846}"/>
    <hyperlink ref="E17246" r:id="rId34485" display="https://www.google.com/maps/@37.231944,-92.453889,450m/data=!3m1!1e3!4m5!3m4!1s0x0:0x0!8m2!3d37.231944!4d-92.453889" xr:uid="{17700F69-0CFF-4EEA-81C4-EF58D486B2E4}"/>
    <hyperlink ref="F17246" r:id="rId34486" display="https://www.bing.com/maps?cp=37.231944~-92.453889&amp;style=o&amp;lvl=18&amp;dir=0&amp;sp=point.37.231944_-92.453889_Black Oak Power Producers" xr:uid="{87878C19-D36E-42B5-902B-FD27B1C3751E}"/>
    <hyperlink ref="E17247" r:id="rId34487" display="https://www.google.com/maps/@37.231944,-92.453889,450m/data=!3m1!1e3!4m5!3m4!1s0x0:0x0!8m2!3d37.231944!4d-92.453889" xr:uid="{B255E7F6-6DE6-473A-A556-32FD892225E0}"/>
    <hyperlink ref="F17247" r:id="rId34488" display="https://www.bing.com/maps?cp=37.231944~-92.453889&amp;style=o&amp;lvl=18&amp;dir=0&amp;sp=point.37.231944_-92.453889_Black Oak Power Producers" xr:uid="{5A1C0090-C1F9-474A-8674-B16CC9D37377}"/>
    <hyperlink ref="E17248" r:id="rId34489" display="https://www.google.com/maps/@36.122500,-98.992222,450m/data=!3m1!1e3!4m5!3m4!1s0x0:0x0!8m2!3d36.122500!4d-98.992222" xr:uid="{048CC2F5-81FB-4428-8BA4-BEC33A117289}"/>
    <hyperlink ref="F17248" r:id="rId34490" display="https://www.bing.com/maps?cp=36.122500~-98.992222&amp;style=o&amp;lvl=18&amp;dir=0&amp;sp=point.36.122500_-98.992222_Seiling Wind I" xr:uid="{DD066F77-144B-4C8C-90E4-6C5510E9204E}"/>
    <hyperlink ref="E17249" r:id="rId34491" display="https://www.google.com/maps/@36.122500,-98.992222,450m/data=!3m1!1e3!4m5!3m4!1s0x0:0x0!8m2!3d36.122500!4d-98.992222" xr:uid="{1B248CC8-CA80-4FA6-B459-F7CB29E4939C}"/>
    <hyperlink ref="F17249" r:id="rId34492" display="https://www.bing.com/maps?cp=36.122500~-98.992222&amp;style=o&amp;lvl=18&amp;dir=0&amp;sp=point.36.122500_-98.992222_Seiling Wind II" xr:uid="{8F7FECDA-2877-4FF1-8066-E708E91B8216}"/>
    <hyperlink ref="E17250" r:id="rId34493" display="https://www.google.com/maps/@41.659722,-71.699722,450m/data=!3m1!1e3!4m5!3m4!1s0x0:0x0!8m2!3d41.659722!4d-71.699722" xr:uid="{A1FEB265-D5C8-4CDB-9859-442123D92BCD}"/>
    <hyperlink ref="F17250" r:id="rId34494" display="https://www.bing.com/maps?cp=41.659722~-71.699722&amp;style=o&amp;lvl=18&amp;dir=0&amp;sp=point.41.659722_-71.699722_WED Coventry 5" xr:uid="{030C4C34-8387-4B3C-AE7B-431A6BA2E082}"/>
    <hyperlink ref="E17251" r:id="rId34495" display="https://www.google.com/maps/@41.669722,-71.708333,450m/data=!3m1!1e3!4m5!3m4!1s0x0:0x0!8m2!3d41.669722!4d-71.708333" xr:uid="{0B4EB285-0179-457E-B947-910345ABE5D7}"/>
    <hyperlink ref="F17251" r:id="rId34496" display="https://www.bing.com/maps?cp=41.669722~-71.708333&amp;style=o&amp;lvl=18&amp;dir=0&amp;sp=point.41.669722_-71.708333_WED Coventry 6" xr:uid="{3C21B3C5-211B-4143-BF24-3D886E0521EA}"/>
    <hyperlink ref="E17252" r:id="rId34497" display="https://www.google.com/maps/@41.669722,-71.708333,450m/data=!3m1!1e3!4m5!3m4!1s0x0:0x0!8m2!3d41.669722!4d-71.708333" xr:uid="{F2FAC2F0-96B4-4BE5-AE71-04115D1D4080}"/>
    <hyperlink ref="F17252" r:id="rId34498" display="https://www.bing.com/maps?cp=41.669722~-71.708333&amp;style=o&amp;lvl=18&amp;dir=0&amp;sp=point.41.669722_-71.708333_WED Coventry 6" xr:uid="{4EFA3628-19E7-4C87-A022-E4DFE141F09E}"/>
    <hyperlink ref="E17253" r:id="rId34499" display="https://www.google.com/maps/@41.669722,-71.708333,450m/data=!3m1!1e3!4m5!3m4!1s0x0:0x0!8m2!3d41.669722!4d-71.708333" xr:uid="{E8ABE99E-2930-4B70-A7DD-202D4674DE8D}"/>
    <hyperlink ref="F17253" r:id="rId34500" display="https://www.bing.com/maps?cp=41.669722~-71.708333&amp;style=o&amp;lvl=18&amp;dir=0&amp;sp=point.41.669722_-71.708333_WED Coventry 6" xr:uid="{31762C02-CB18-4F3B-8AD1-AA8630BB1E23}"/>
    <hyperlink ref="E17254" r:id="rId34501" display="https://www.google.com/maps/@35.269444,-118.014444,450m/data=!3m1!1e3!4m5!3m4!1s0x0:0x0!8m2!3d35.269444!4d-118.014444" xr:uid="{A676BEA8-CA21-40E0-B77F-9E74E46E860D}"/>
    <hyperlink ref="F17254" r:id="rId34502" display="https://www.bing.com/maps?cp=35.269444~-118.014444&amp;style=o&amp;lvl=18&amp;dir=0&amp;sp=point.35.269444_-118.014444_Hecate Energy Beacon Solar 1" xr:uid="{FA49CA37-703B-4E75-8E2D-F2DD99B7E0E0}"/>
    <hyperlink ref="E17255" r:id="rId34503" display="https://www.google.com/maps/@35.253056,-118.014722,450m/data=!3m1!1e3!4m5!3m4!1s0x0:0x0!8m2!3d35.253056!4d-118.014722" xr:uid="{D5389C48-ED06-4F06-872C-F61E8B2D7C48}"/>
    <hyperlink ref="F17255" r:id="rId34504" display="https://www.bing.com/maps?cp=35.253056~-118.014722&amp;style=o&amp;lvl=18&amp;dir=0&amp;sp=point.35.253056_-118.014722_Hecate Energy Beacon Solar 3" xr:uid="{9D08DD7C-009A-40E3-8CD3-13D275807017}"/>
    <hyperlink ref="E17256" r:id="rId34505" display="https://www.google.com/maps/@35.253611,-118.026944,450m/data=!3m1!1e3!4m5!3m4!1s0x0:0x0!8m2!3d35.253611!4d-118.026944" xr:uid="{D27B9AC7-71F8-4025-80B2-38D0100EEC90}"/>
    <hyperlink ref="F17256" r:id="rId34506" display="https://www.bing.com/maps?cp=35.253611~-118.026944&amp;style=o&amp;lvl=18&amp;dir=0&amp;sp=point.35.253611_-118.026944_Hecate Energy Beacon Solar 4" xr:uid="{98457344-CC0A-4CF6-B255-DBF5548F07E0}"/>
    <hyperlink ref="E17257" r:id="rId34507" display="https://www.google.com/maps/@40.069601,-74.584842,450m/data=!3m1!1e3!4m5!3m4!1s0x0:0x0!8m2!3d40.069601!4d-74.584842" xr:uid="{D4136AD7-0087-42FC-8B00-C6E44DB02D2F}"/>
    <hyperlink ref="F17257" r:id="rId34508" display="https://www.bing.com/maps?cp=40.069601~-74.584842&amp;style=o&amp;lvl=18&amp;dir=0&amp;sp=point.40.069601_-74.584842_North Run" xr:uid="{C9550DDB-C39E-4CC0-B1FB-FAF43D497A58}"/>
    <hyperlink ref="E17258" r:id="rId34509" display="https://www.google.com/maps/@40.229725,-74.225818,450m/data=!3m1!1e3!4m5!3m4!1s0x0:0x0!8m2!3d40.229725!4d-74.225818" xr:uid="{D980FD6B-C115-4991-8FBC-27023D07C244}"/>
    <hyperlink ref="F17258" r:id="rId34510" display="https://www.bing.com/maps?cp=40.229725~-74.225818&amp;style=o&amp;lvl=18&amp;dir=0&amp;sp=point.40.229725_-74.225818_Rock Solid" xr:uid="{1F85E8F2-DD20-417D-BD30-10B118D2ACCD}"/>
    <hyperlink ref="E17259" r:id="rId34511" display="https://www.google.com/maps/@26.388611,-98.806111,450m/data=!3m1!1e3!4m5!3m4!1s0x0:0x0!8m2!3d26.388611!4d-98.806111" xr:uid="{68F02A0B-340B-487A-A3E8-5F1A0E1663A9}"/>
    <hyperlink ref="F17259" r:id="rId34512" display="https://www.bing.com/maps?cp=26.388611~-98.806111&amp;style=o&amp;lvl=18&amp;dir=0&amp;sp=point.26.388611_-98.806111_Los Vientos Windpower III" xr:uid="{EE3FC644-0280-40B0-B3D4-BEE07DDF31F3}"/>
    <hyperlink ref="E17260" r:id="rId34513" display="https://www.google.com/maps/@26.380556,-98.818333,450m/data=!3m1!1e3!4m5!3m4!1s0x0:0x0!8m2!3d26.380556!4d-98.818333" xr:uid="{387B4518-427A-4E18-95DF-485625ACB668}"/>
    <hyperlink ref="F17260" r:id="rId34514" display="https://www.bing.com/maps?cp=26.380556~-98.818333&amp;style=o&amp;lvl=18&amp;dir=0&amp;sp=point.26.380556_-98.818333_Los Vientos Windpower IV" xr:uid="{CEC26118-88F5-4D6E-AC71-968C68A9ED90}"/>
    <hyperlink ref="E17261" r:id="rId34515" display="https://www.google.com/maps/@35.305556,-119.622500,450m/data=!3m1!1e3!4m5!3m4!1s0x0:0x0!8m2!3d35.305556!4d-119.622500" xr:uid="{3320B074-8934-4CF4-8BCC-C6D57B9512E2}"/>
    <hyperlink ref="F17261" r:id="rId34516" display="https://www.bing.com/maps?cp=35.305556~-119.622500&amp;style=o&amp;lvl=18&amp;dir=0&amp;sp=point.35.305556_-119.622500_Pumpjack Solar I" xr:uid="{F4E71B35-FC21-42C4-8FD5-72D7F3443053}"/>
    <hyperlink ref="E17262" r:id="rId34517" display="https://www.google.com/maps/@38.587222,-121.457778,450m/data=!3m1!1e3!4m5!3m4!1s0x0:0x0!8m2!3d38.587222!4d-121.457778" xr:uid="{1B5C80BF-63C9-49A9-AD56-CC03F0BE1589}"/>
    <hyperlink ref="F17262" r:id="rId34518" display="https://www.bing.com/maps?cp=38.587222~-121.457778&amp;style=o&amp;lvl=18&amp;dir=0&amp;sp=point.38.587222_-121.457778_Sacramento (SMUD)" xr:uid="{19CF9807-32C3-4ADE-AA98-E9C8D5C90763}"/>
    <hyperlink ref="E17263" r:id="rId34519" display="https://www.google.com/maps/@41.516389,-81.597222,450m/data=!3m1!1e3!4m5!3m4!1s0x0:0x0!8m2!3d41.516389!4d-81.597222" xr:uid="{C98D83F2-A7E7-4DF1-9B5B-84F3BFDA00D2}"/>
    <hyperlink ref="F17263" r:id="rId34520" display="https://www.bing.com/maps?cp=41.516389~-81.597222&amp;style=o&amp;lvl=18&amp;dir=0&amp;sp=point.41.516389_-81.597222_MCCo Solar Generating Facility" xr:uid="{6C9BB800-BC9E-4A20-B80C-B052CAEA9F38}"/>
    <hyperlink ref="E17264" r:id="rId34521" display="https://www.google.com/maps/@35.202500,-81.363056,450m/data=!3m1!1e3!4m5!3m4!1s0x0:0x0!8m2!3d35.202500!4d-81.363056" xr:uid="{5A37E55C-A7E5-4D81-AF01-09B656A703A8}"/>
    <hyperlink ref="F17264" r:id="rId34522" display="https://www.bing.com/maps?cp=35.202500~-81.363056&amp;style=o&amp;lvl=18&amp;dir=0&amp;sp=point.35.202500_-81.363056_Kings Mountain Energy Center" xr:uid="{B7FF92DB-FA72-497D-86C6-FE1C6C74D83A}"/>
    <hyperlink ref="E17265" r:id="rId34523" display="https://www.google.com/maps/@35.202500,-81.363056,450m/data=!3m1!1e3!4m5!3m4!1s0x0:0x0!8m2!3d35.202500!4d-81.363056" xr:uid="{F9302F24-2681-4AA4-907D-D13C21FEC5A6}"/>
    <hyperlink ref="F17265" r:id="rId34524" display="https://www.bing.com/maps?cp=35.202500~-81.363056&amp;style=o&amp;lvl=18&amp;dir=0&amp;sp=point.35.202500_-81.363056_Kings Mountain Energy Center" xr:uid="{9E8BC1A8-B04A-4222-9EDA-BE0B3C0B2AF8}"/>
    <hyperlink ref="E17266" r:id="rId34525" display="https://www.google.com/maps/@39.465000,-84.347778,450m/data=!3m1!1e3!4m5!3m4!1s0x0:0x0!8m2!3d39.465000!4d-84.347778" xr:uid="{ABB57959-0423-4DE2-91B9-394D40162D9B}"/>
    <hyperlink ref="F17266" r:id="rId34526" display="https://www.bing.com/maps?cp=39.465000~-84.347778&amp;style=o&amp;lvl=18&amp;dir=0&amp;sp=point.39.465000_-84.347778_Middletown Energy Center" xr:uid="{5BBE06F1-F499-494F-841D-62139A758646}"/>
    <hyperlink ref="E17267" r:id="rId34527" display="https://www.google.com/maps/@39.465000,-84.347778,450m/data=!3m1!1e3!4m5!3m4!1s0x0:0x0!8m2!3d39.465000!4d-84.347778" xr:uid="{81FEB678-58C5-470D-97B3-862EE5D7F120}"/>
    <hyperlink ref="F17267" r:id="rId34528" display="https://www.bing.com/maps?cp=39.465000~-84.347778&amp;style=o&amp;lvl=18&amp;dir=0&amp;sp=point.39.465000_-84.347778_Middletown Energy Center" xr:uid="{334588BC-4629-43C4-B867-14B4B17875CF}"/>
    <hyperlink ref="E17268" r:id="rId34529" display="https://www.google.com/maps/@39.882778,-75.829444,450m/data=!3m1!1e3!4m5!3m4!1s0x0:0x0!8m2!3d39.882778!4d-75.829444" xr:uid="{FF6EB334-348D-4322-AE87-821322EE5110}"/>
    <hyperlink ref="F17268" r:id="rId34530" display="https://www.bing.com/maps?cp=39.882778~-75.829444&amp;style=o&amp;lvl=18&amp;dir=0&amp;sp=point.39.882778_-75.829444_Marlboro Mushrooms Solar Field" xr:uid="{2B92367F-ACC7-46E8-8413-109973067631}"/>
    <hyperlink ref="E17269" r:id="rId34531" display="https://www.google.com/maps/@32.702107,-116.354587,450m/data=!3m1!1e3!4m5!3m4!1s0x0:0x0!8m2!3d32.702107!4d-116.354587" xr:uid="{CBB01EC2-C735-4952-B1F3-E90B7B3AA976}"/>
    <hyperlink ref="F17269" r:id="rId34532" display="https://www.bing.com/maps?cp=32.702107~-116.354587&amp;style=o&amp;lvl=18&amp;dir=0&amp;sp=point.32.702107_-116.354587_Golden Acorn Casino" xr:uid="{8BEC8319-DEA5-466D-8808-64BC08C08B35}"/>
    <hyperlink ref="E17270" r:id="rId34533" display="https://www.google.com/maps/@36.421111,-121.340278,450m/data=!3m1!1e3!4m5!3m4!1s0x0:0x0!8m2!3d36.421111!4d-121.340278" xr:uid="{002876E7-F1BF-4F9C-AF15-19385CF2F99B}"/>
    <hyperlink ref="F17270" r:id="rId34534" display="https://www.bing.com/maps?cp=36.421111~-121.340278&amp;style=o&amp;lvl=18&amp;dir=0&amp;sp=point.36.421111_-121.340278_City of Soledad Water Reclamation" xr:uid="{A5413939-6C75-4A29-A99F-5A155CD13840}"/>
    <hyperlink ref="E17271" r:id="rId34535" display="https://www.google.com/maps/@36.505000,-121.451667,450m/data=!3m1!1e3!4m5!3m4!1s0x0:0x0!8m2!3d36.505000!4d-121.451667" xr:uid="{275BA19E-95E1-4E3A-B904-5F7FF221822C}"/>
    <hyperlink ref="F17271" r:id="rId34536" display="https://www.bing.com/maps?cp=36.505000~-121.451667&amp;style=o&amp;lvl=18&amp;dir=0&amp;sp=point.36.505000_-121.451667_Taylor Farms" xr:uid="{98163C40-52F2-4678-8371-34AB0E3B042D}"/>
    <hyperlink ref="E17272" r:id="rId34537" display="https://www.google.com/maps/@38.233611,-122.092500,450m/data=!3m1!1e3!4m5!3m4!1s0x0:0x0!8m2!3d38.233611!4d-122.092500" xr:uid="{FC81070B-B66A-412A-AB05-C2BF5AB3DA6B}"/>
    <hyperlink ref="F17272" r:id="rId34538" location="2" display="https://www.bing.com/maps?cp=38.233611~-122.092500&amp;style=o&amp;lvl=18&amp;dir=0&amp;sp=point.38.233611_-122.092500_Anheuser-Busch - 2" xr:uid="{6BC69717-0128-40DB-A540-223D374ADD99}"/>
    <hyperlink ref="E17273" r:id="rId34539" display="https://www.google.com/maps/@32.700000,-101.741111,450m/data=!3m1!1e3!4m5!3m4!1s0x0:0x0!8m2!3d32.700000!4d-101.741111" xr:uid="{4C8F1C87-163D-453C-8785-0C029B2AC91C}"/>
    <hyperlink ref="F17273" r:id="rId34540" display="https://www.bing.com/maps?cp=32.700000~-101.741111&amp;style=o&amp;lvl=18&amp;dir=0&amp;sp=point.32.700000_-101.741111_Mesquite Creek Wind" xr:uid="{6C156529-B3A4-4751-B5B2-443215CFC9DB}"/>
    <hyperlink ref="E17274" r:id="rId34541" display="https://www.google.com/maps/@35.069722,-78.116111,450m/data=!3m1!1e3!4m5!3m4!1s0x0:0x0!8m2!3d35.069722!4d-78.116111" xr:uid="{D07AAB22-01BE-4599-A57C-955D77195A55}"/>
    <hyperlink ref="F17274" r:id="rId34542" display="https://www.bing.com/maps?cp=35.069722~-78.116111&amp;style=o&amp;lvl=18&amp;dir=0&amp;sp=point.35.069722_-78.116111_Faison Solar" xr:uid="{48A0BC38-02E6-4BC1-A49B-F1C8C33E0B12}"/>
    <hyperlink ref="E17275" r:id="rId34543" display="https://www.google.com/maps/@34.812222,-118.352778,450m/data=!3m1!1e3!4m5!3m4!1s0x0:0x0!8m2!3d34.812222!4d-118.352778" xr:uid="{BFFCAFC8-AA2D-4C8B-970C-5DC6AFB0B75D}"/>
    <hyperlink ref="F17275" r:id="rId34544" display="https://www.bing.com/maps?cp=34.812222~-118.352778&amp;style=o&amp;lvl=18&amp;dir=0&amp;sp=point.34.812222_-118.352778_Catalina Solar 2, LLC" xr:uid="{6A7294E8-D178-4D0A-8751-6560E882463D}"/>
    <hyperlink ref="E17276" r:id="rId34545" display="https://www.google.com/maps/@31.546111,-84.067500,450m/data=!3m1!1e3!4m5!3m4!1s0x0:0x0!8m2!3d31.546111!4d-84.067500" xr:uid="{647C5EB8-3B33-4B82-8DA2-CF0ECF89B665}"/>
    <hyperlink ref="F17276" r:id="rId34546" display="https://www.bing.com/maps?cp=31.546111~-84.067500&amp;style=o&amp;lvl=18&amp;dir=0&amp;sp=point.31.546111_-84.067500_MCLB Landfill Gas to Energy" xr:uid="{EEB0483D-8855-4728-B39D-87E6EFD49791}"/>
    <hyperlink ref="E17277" r:id="rId34547" display="https://www.google.com/maps/@31.546111,-84.067500,450m/data=!3m1!1e3!4m5!3m4!1s0x0:0x0!8m2!3d31.546111!4d-84.067500" xr:uid="{AEA02D30-A763-4412-B7C0-9E09C5F301F9}"/>
    <hyperlink ref="F17277" r:id="rId34548" display="https://www.bing.com/maps?cp=31.546111~-84.067500&amp;style=o&amp;lvl=18&amp;dir=0&amp;sp=point.31.546111_-84.067500_MCLB Landfill Gas to Energy" xr:uid="{8413315B-D26C-4811-846A-1D19F87B7AD4}"/>
    <hyperlink ref="E17278" r:id="rId34549" display="https://www.google.com/maps/@35.211944,-78.100833,450m/data=!3m1!1e3!4m5!3m4!1s0x0:0x0!8m2!3d35.211944!4d-78.100833" xr:uid="{488E52A4-A2DF-4EC2-A069-CBF84AC034D6}"/>
    <hyperlink ref="F17278" r:id="rId34550" display="https://www.bing.com/maps?cp=35.211944~-78.100833&amp;style=o&amp;lvl=18&amp;dir=0&amp;sp=point.35.211944_-78.100833_Harrell's Hill Solar Center LLC" xr:uid="{8DD7F6EA-D924-43FA-962F-2F5B070AB41B}"/>
    <hyperlink ref="E17279" r:id="rId34551" display="https://www.google.com/maps/@32.975000,-112.694444,450m/data=!3m1!1e3!4m5!3m4!1s0x0:0x0!8m2!3d32.975000!4d-112.694444" xr:uid="{71BA1808-95D1-4824-994F-58AE6BEE14CF}"/>
    <hyperlink ref="F17279" r:id="rId34552" display="https://www.bing.com/maps?cp=32.975000~-112.694444&amp;style=o&amp;lvl=18&amp;dir=0&amp;sp=point.32.975000_-112.694444_Gila River Power Block 1" xr:uid="{54E4D537-B0A5-45FC-919C-C822AA73B5A8}"/>
    <hyperlink ref="E17280" r:id="rId34553" display="https://www.google.com/maps/@32.975000,-112.694444,450m/data=!3m1!1e3!4m5!3m4!1s0x0:0x0!8m2!3d32.975000!4d-112.694444" xr:uid="{CF9A257E-90DA-4425-9A4F-B44527B824E0}"/>
    <hyperlink ref="F17280" r:id="rId34554" display="https://www.bing.com/maps?cp=32.975000~-112.694444&amp;style=o&amp;lvl=18&amp;dir=0&amp;sp=point.32.975000_-112.694444_Gila River Power Block 1" xr:uid="{3C7F0CFF-6A4C-44D7-AB3D-172A4786C790}"/>
    <hyperlink ref="E17281" r:id="rId34555" display="https://www.google.com/maps/@32.975000,-112.694444,450m/data=!3m1!1e3!4m5!3m4!1s0x0:0x0!8m2!3d32.975000!4d-112.694444" xr:uid="{735F8BFC-7610-4122-95F3-99D4D3FD3A46}"/>
    <hyperlink ref="F17281" r:id="rId34556" display="https://www.bing.com/maps?cp=32.975000~-112.694444&amp;style=o&amp;lvl=18&amp;dir=0&amp;sp=point.32.975000_-112.694444_Gila River Power Block 1" xr:uid="{7B0F13B4-AF36-4844-A238-88C626266919}"/>
    <hyperlink ref="E17282" r:id="rId34557" display="https://www.google.com/maps/@37.130278,-121.052222,450m/data=!3m1!1e3!4m5!3m4!1s0x0:0x0!8m2!3d37.130278!4d-121.052222" xr:uid="{E9CE484E-99F3-4DF2-A9E3-4EA12FF630B8}"/>
    <hyperlink ref="F17282" r:id="rId34558" display="https://www.bing.com/maps?cp=37.130278~-121.052222&amp;style=o&amp;lvl=18&amp;dir=0&amp;sp=point.37.130278_-121.052222_Quinto Solar PV Project" xr:uid="{23A4AECB-4A74-44A2-9941-28B3CF748AAD}"/>
    <hyperlink ref="E17283" r:id="rId34559" display="https://www.google.com/maps/@43.786667,-122.958056,450m/data=!3m1!1e3!4m5!3m4!1s0x0:0x0!8m2!3d43.786667!4d-122.958056" xr:uid="{1C97230C-67A3-4B95-A5F1-3A333A1FDA80}"/>
    <hyperlink ref="F17283" r:id="rId34560" display="https://www.bing.com/maps?cp=43.786667~-122.958056&amp;style=o&amp;lvl=18&amp;dir=0&amp;sp=point.43.786667_-122.958056_Dorena Hydro-Electric Facility" xr:uid="{80A09430-320A-48C7-99DA-730AEB707034}"/>
    <hyperlink ref="E17284" r:id="rId34561" display="https://www.google.com/maps/@43.786667,-122.958056,450m/data=!3m1!1e3!4m5!3m4!1s0x0:0x0!8m2!3d43.786667!4d-122.958056" xr:uid="{3130B439-117F-48D8-A1FA-8280B78D9CF6}"/>
    <hyperlink ref="F17284" r:id="rId34562" display="https://www.bing.com/maps?cp=43.786667~-122.958056&amp;style=o&amp;lvl=18&amp;dir=0&amp;sp=point.43.786667_-122.958056_Dorena Hydro-Electric Facility" xr:uid="{73A647B6-7E2E-4B7D-8AF5-CC87FF8F8E6E}"/>
    <hyperlink ref="E17285" r:id="rId34563" display="https://www.google.com/maps/@42.559173,-71.625875,450m/data=!3m1!1e3!4m5!3m4!1s0x0:0x0!8m2!3d42.559173!4d-71.625875" xr:uid="{A8EC5AC4-7F50-4A5F-9014-2621E960AFE0}"/>
    <hyperlink ref="F17285" r:id="rId34564" display="https://www.bing.com/maps?cp=42.559173~-71.625875&amp;style=o&amp;lvl=18&amp;dir=0&amp;sp=point.42.559173_-71.625875_Devens" xr:uid="{FBF42138-EDE1-4B35-B24D-EBF8D402BBF2}"/>
    <hyperlink ref="E17286" r:id="rId34565" display="https://www.google.com/maps/@34.473889,-117.562778,450m/data=!3m1!1e3!4m5!3m4!1s0x0:0x0!8m2!3d34.473889!4d-117.562778" xr:uid="{575A82DF-6CA9-42BD-A106-3F9EE395A552}"/>
    <hyperlink ref="F17286" r:id="rId34566" display="https://www.bing.com/maps?cp=34.473889~-117.562778&amp;style=o&amp;lvl=18&amp;dir=0&amp;sp=point.34.473889_-117.562778_SCE-Snowline-Duncan Road (North)" xr:uid="{27E3B274-664C-4785-83D9-4D4207BDE2A1}"/>
    <hyperlink ref="E17287" r:id="rId34567" display="https://www.google.com/maps/@34.471389,-117.562222,450m/data=!3m1!1e3!4m5!3m4!1s0x0:0x0!8m2!3d34.471389!4d-117.562222" xr:uid="{FE5696D8-40D4-4BA7-B47F-2BEF04D533AD}"/>
    <hyperlink ref="F17287" r:id="rId34568" display="https://www.bing.com/maps?cp=34.471389~-117.562222&amp;style=o&amp;lvl=18&amp;dir=0&amp;sp=point.34.471389_-117.562222_SCE-Snowline-Duncan Road (South)" xr:uid="{E097D3A3-B8BE-4DEF-9186-E7F8DF668037}"/>
    <hyperlink ref="E17288" r:id="rId34569" display="https://www.google.com/maps/@42.200833,-72.322222,450m/data=!3m1!1e3!4m5!3m4!1s0x0:0x0!8m2!3d42.200833!4d-72.322222" xr:uid="{CEB4F9A4-89FC-40E9-848D-2BCDA291F04A}"/>
    <hyperlink ref="F17288" r:id="rId34570" display="https://www.bing.com/maps?cp=42.200833~-72.322222&amp;style=o&amp;lvl=18&amp;dir=0&amp;sp=point.42.200833_-72.322222_Browne Solar LLC" xr:uid="{482340C2-0726-4835-A258-DE88350D94F0}"/>
    <hyperlink ref="E17289" r:id="rId34571" display="https://www.google.com/maps/@42.200833,-72.322222,450m/data=!3m1!1e3!4m5!3m4!1s0x0:0x0!8m2!3d42.200833!4d-72.322222" xr:uid="{7E99CDC7-ECE5-405B-8D86-E4D6CA2E9BEF}"/>
    <hyperlink ref="F17289" r:id="rId34572" display="https://www.bing.com/maps?cp=42.200833~-72.322222&amp;style=o&amp;lvl=18&amp;dir=0&amp;sp=point.42.200833_-72.322222_Indian Hill Solar LLC" xr:uid="{0A7C8EB5-8B89-4DFA-827F-53B0525AF696}"/>
    <hyperlink ref="E17290" r:id="rId34573" display="https://www.google.com/maps/@42.200833,-72.322222,450m/data=!3m1!1e3!4m5!3m4!1s0x0:0x0!8m2!3d42.200833!4d-72.322222" xr:uid="{B174681D-18BD-4A85-A3AE-E47814685C72}"/>
    <hyperlink ref="F17290" r:id="rId34574" display="https://www.bing.com/maps?cp=42.200833~-72.322222&amp;style=o&amp;lvl=18&amp;dir=0&amp;sp=point.42.200833_-72.322222_State Street Solar LLC" xr:uid="{2087B349-ABB9-4A45-A409-063B7D3D1216}"/>
    <hyperlink ref="E17291" r:id="rId34575" display="https://www.google.com/maps/@40.605000,-74.439444,450m/data=!3m1!1e3!4m5!3m4!1s0x0:0x0!8m2!3d40.605000!4d-74.439444" xr:uid="{01245503-2B6D-44E1-8530-B94FC6521875}"/>
    <hyperlink ref="F17291" r:id="rId34576" display="https://www.bing.com/maps?cp=40.605000~-74.439444&amp;style=o&amp;lvl=18&amp;dir=0&amp;sp=point.40.605000_-74.439444_Plainfield One Solar LLC" xr:uid="{1728E43F-C2EF-4AF3-8D58-459D5B206F56}"/>
    <hyperlink ref="E17292" r:id="rId34577" display="https://www.google.com/maps/@40.205833,-74.579722,450m/data=!3m1!1e3!4m5!3m4!1s0x0:0x0!8m2!3d40.205833!4d-74.579722" xr:uid="{F81CBB4F-6446-47CA-9124-6080CB103775}"/>
    <hyperlink ref="F17292" r:id="rId34578" display="https://www.bing.com/maps?cp=40.205833~-74.579722&amp;style=o&amp;lvl=18&amp;dir=0&amp;sp=point.40.205833_-74.579722_24 Applegate Solar LLC" xr:uid="{B980F90A-84E7-4867-95C3-47C260AB524F}"/>
    <hyperlink ref="E17293" r:id="rId34579" display="https://www.google.com/maps/@41.189167,-74.591667,450m/data=!3m1!1e3!4m5!3m4!1s0x0:0x0!8m2!3d41.189167!4d-74.591667" xr:uid="{0BC4E40D-2DEF-42B0-A1CA-D6294DFAD5F4}"/>
    <hyperlink ref="F17293" r:id="rId34580" display="https://www.bing.com/maps?cp=41.189167~-74.591667&amp;style=o&amp;lvl=18&amp;dir=0&amp;sp=point.41.189167_-74.591667_G&amp;S Wantage Solar LLC" xr:uid="{417FB42F-6887-441E-A85C-7662C253E165}"/>
    <hyperlink ref="E17294" r:id="rId34581" display="https://www.google.com/maps/@40.330000,-74.462500,450m/data=!3m1!1e3!4m5!3m4!1s0x0:0x0!8m2!3d40.330000!4d-74.462500" xr:uid="{D3FE86FC-9064-4F14-945A-D16E60F14B03}"/>
    <hyperlink ref="F17294" r:id="rId34582" display="https://www.bing.com/maps?cp=40.330000~-74.462500&amp;style=o&amp;lvl=18&amp;dir=0&amp;sp=point.40.330000_-74.462500_Engelhard Solar LLC" xr:uid="{60F5752C-5555-4183-AC51-8380033E63B6}"/>
    <hyperlink ref="E17295" r:id="rId34583" display="https://www.google.com/maps/@42.263333,-71.609167,450m/data=!3m1!1e3!4m5!3m4!1s0x0:0x0!8m2!3d42.263333!4d-71.609167" xr:uid="{3357A95C-6BB5-48D1-B739-B23FB50D3667}"/>
    <hyperlink ref="F17295" r:id="rId34584" display="https://www.bing.com/maps?cp=42.263333~-71.609167&amp;style=o&amp;lvl=18&amp;dir=0&amp;sp=point.42.263333_-71.609167_Westborough Solar LLC" xr:uid="{4CBDA599-8A99-46BA-A2CB-184B319CD418}"/>
    <hyperlink ref="E17296" r:id="rId34585" display="https://www.google.com/maps/@40.196389,-74.583611,450m/data=!3m1!1e3!4m5!3m4!1s0x0:0x0!8m2!3d40.196389!4d-74.583611" xr:uid="{137CF0DE-3523-485F-9D2E-C3A5784A6543}"/>
    <hyperlink ref="F17296" r:id="rId34586" display="https://www.bing.com/maps?cp=40.196389~-74.583611&amp;style=o&amp;lvl=18&amp;dir=0&amp;sp=point.40.196389_-74.583611_4 Applegate Solar LLC" xr:uid="{28ADD4F6-1132-40F4-93F1-BF7AD61B068A}"/>
    <hyperlink ref="E17297" r:id="rId34587" display="https://www.google.com/maps/@40.200278,-74.576111,450m/data=!3m1!1e3!4m5!3m4!1s0x0:0x0!8m2!3d40.200278!4d-74.576111" xr:uid="{1672F6CE-41F1-4AC7-9508-4AAB8B6D5FE7}"/>
    <hyperlink ref="F17297" r:id="rId34588" display="https://www.bing.com/maps?cp=40.200278~-74.576111&amp;style=o&amp;lvl=18&amp;dir=0&amp;sp=point.40.200278_-74.576111_12 Applegate Solar LLC" xr:uid="{4E476C8B-8363-4708-9D57-36844D74E065}"/>
    <hyperlink ref="E17298" r:id="rId34589" display="https://www.google.com/maps/@40.776111,-82.568611,450m/data=!3m1!1e3!4m5!3m4!1s0x0:0x0!8m2!3d40.776111!4d-82.568611" xr:uid="{3E0AC43D-3E45-422B-B8DC-801490CC9AFD}"/>
    <hyperlink ref="F17298" r:id="rId34590" display="https://www.bing.com/maps?cp=40.776111~-82.568611&amp;style=o&amp;lvl=18&amp;dir=0&amp;sp=point.40.776111_-82.568611_Broshco Fabricated Products" xr:uid="{150AF087-4012-493E-9096-1D2E7B8DF297}"/>
    <hyperlink ref="E17299" r:id="rId34591" display="https://www.google.com/maps/@40.776111,-82.568611,450m/data=!3m1!1e3!4m5!3m4!1s0x0:0x0!8m2!3d40.776111!4d-82.568611" xr:uid="{5358102A-C63A-4759-8DF4-DEFFA14499F3}"/>
    <hyperlink ref="F17299" r:id="rId34592" display="https://www.bing.com/maps?cp=40.776111~-82.568611&amp;style=o&amp;lvl=18&amp;dir=0&amp;sp=point.40.776111_-82.568611_Broshco Fabricated Products" xr:uid="{1B3DD652-BB1B-4C84-BBB0-9D0147B45C78}"/>
    <hyperlink ref="E17300" r:id="rId34593" display="https://www.google.com/maps/@40.776111,-82.568611,450m/data=!3m1!1e3!4m5!3m4!1s0x0:0x0!8m2!3d40.776111!4d-82.568611" xr:uid="{34EB3594-94A0-4D5C-9277-84D0E7BA9041}"/>
    <hyperlink ref="F17300" r:id="rId34594" display="https://www.bing.com/maps?cp=40.776111~-82.568611&amp;style=o&amp;lvl=18&amp;dir=0&amp;sp=point.40.776111_-82.568611_Broshco Fabricated Products" xr:uid="{A1221E05-6C8A-4ECD-8054-FA4D2CC95E4F}"/>
    <hyperlink ref="E17301" r:id="rId34595" display="https://www.google.com/maps/@40.776111,-82.568611,450m/data=!3m1!1e3!4m5!3m4!1s0x0:0x0!8m2!3d40.776111!4d-82.568611" xr:uid="{10051DF9-B0B0-46E2-B00F-99F5FEF477D5}"/>
    <hyperlink ref="F17301" r:id="rId34596" display="https://www.bing.com/maps?cp=40.776111~-82.568611&amp;style=o&amp;lvl=18&amp;dir=0&amp;sp=point.40.776111_-82.568611_Broshco Fabricated Products" xr:uid="{74121C0B-6AC0-4081-B706-798CFDE44A21}"/>
    <hyperlink ref="E17302" r:id="rId34597" display="https://www.google.com/maps/@42.203333,-121.046389,450m/data=!3m1!1e3!4m5!3m4!1s0x0:0x0!8m2!3d42.203333!4d-121.046389" xr:uid="{9F166495-30CA-4046-842D-5F493A85D035}"/>
    <hyperlink ref="F17302" r:id="rId34598" display="https://www.bing.com/maps?cp=42.203333~-121.046389&amp;style=o&amp;lvl=18&amp;dir=0&amp;sp=point.42.203333_-121.046389_Old Mill Solar" xr:uid="{D076EF71-B417-48A1-B001-EFAE4E7F40EE}"/>
    <hyperlink ref="E17303" r:id="rId34599" display="https://www.google.com/maps/@34.823889,-77.969722,450m/data=!3m1!1e3!4m5!3m4!1s0x0:0x0!8m2!3d34.823889!4d-77.969722" xr:uid="{370338EA-D918-4D5F-B177-F4491B00FA09}"/>
    <hyperlink ref="F17303" r:id="rId34600" display="https://www.bing.com/maps?cp=34.823889~-77.969722&amp;style=o&amp;lvl=18&amp;dir=0&amp;sp=point.34.823889_-77.969722_Rose Hill" xr:uid="{E1710C3E-B02B-41C2-A9A0-E3A1C5E50763}"/>
    <hyperlink ref="E17304" r:id="rId34601" display="https://www.google.com/maps/@35.348540,-78.553200,450m/data=!3m1!1e3!4m5!3m4!1s0x0:0x0!8m2!3d35.348540!4d-78.553200" xr:uid="{0A587A7C-6ECA-45BE-ABB4-D731F1F22C13}"/>
    <hyperlink ref="F17304" r:id="rId34602" display="https://www.bing.com/maps?cp=35.348540~-78.553200&amp;style=o&amp;lvl=18&amp;dir=0&amp;sp=point.35.348540_-78.553200_Dunn" xr:uid="{A3F2EC3D-9E92-4A1D-94EE-0801D286E689}"/>
    <hyperlink ref="E17305" r:id="rId34603" display="https://www.google.com/maps/@35.651667,-78.757222,450m/data=!3m1!1e3!4m5!3m4!1s0x0:0x0!8m2!3d35.651667!4d-78.757222" xr:uid="{E295820C-1A2D-45EF-B7F8-13131ED22F29}"/>
    <hyperlink ref="F17305" r:id="rId34604" display="https://www.bing.com/maps?cp=35.651667~-78.757222&amp;style=o&amp;lvl=18&amp;dir=0&amp;sp=point.35.651667_-78.757222_South Cary WRF Solar Array" xr:uid="{8D776A34-B2AD-4AA9-99EA-19A2088EED63}"/>
    <hyperlink ref="E17306" r:id="rId34605" display="https://www.google.com/maps/@42.477778,-91.891111,450m/data=!3m1!1e3!4m5!3m4!1s0x0:0x0!8m2!3d42.477778!4d-91.891111" xr:uid="{06EEB246-A02B-4962-BB5E-0B1C33374A8F}"/>
    <hyperlink ref="F17306" r:id="rId34606" display="https://www.bing.com/maps?cp=42.477778~-91.891111&amp;style=o&amp;lvl=18&amp;dir=0&amp;sp=point.42.477778_-91.891111_Wapsie Valley Creamery Back Up Generator" xr:uid="{D263B6EF-9E06-4879-9841-02684D0002BE}"/>
    <hyperlink ref="E17307" r:id="rId34607" display="https://www.google.com/maps/@35.615833,-119.578333,450m/data=!3m1!1e3!4m5!3m4!1s0x0:0x0!8m2!3d35.615833!4d-119.578333" xr:uid="{2E828D62-7835-47CA-BAFF-53A052536463}"/>
    <hyperlink ref="F17307" r:id="rId34608" display="https://www.bing.com/maps?cp=35.615833~-119.578333&amp;style=o&amp;lvl=18&amp;dir=0&amp;sp=point.35.615833_-119.578333_Wildwood Solar I, LLC" xr:uid="{14BCEAA6-20A8-41B4-B0E9-F6575829D560}"/>
    <hyperlink ref="E17308" r:id="rId34609" display="https://www.google.com/maps/@29.709444,-95.400278,450m/data=!3m1!1e3!4m5!3m4!1s0x0:0x0!8m2!3d29.709444!4d-95.400278" xr:uid="{15BD0850-DD96-44E0-B25B-5B82DF893062}"/>
    <hyperlink ref="F17308" r:id="rId34610" display="https://www.bing.com/maps?cp=29.709444~-95.400278&amp;style=o&amp;lvl=18&amp;dir=0&amp;sp=point.29.709444_-95.400278_The Methodist Hospital, Gas Turbine" xr:uid="{ED8C7252-910D-465F-8A20-38FFD3697E73}"/>
    <hyperlink ref="E17309" r:id="rId34611" display="https://www.google.com/maps/@42.695833,-120.557778,450m/data=!3m1!1e3!4m5!3m4!1s0x0:0x0!8m2!3d42.695833!4d-120.557778" xr:uid="{29362E28-707F-4199-B54E-13B0AC7DC586}"/>
    <hyperlink ref="F17309" r:id="rId34612" display="https://www.bing.com/maps?cp=42.695833~-120.557778&amp;style=o&amp;lvl=18&amp;dir=0&amp;sp=point.42.695833_-120.557778_Paisley Geothermal Generating Plant" xr:uid="{60739867-DC0C-467D-9C0F-0803C984132C}"/>
    <hyperlink ref="E17310" r:id="rId34613" display="https://www.google.com/maps/@38.272500,-95.240278,450m/data=!3m1!1e3!4m5!3m4!1s0x0:0x0!8m2!3d38.272500!4d-95.240278" xr:uid="{45525288-F977-4973-A575-9F6E8E312A39}"/>
    <hyperlink ref="F17310" r:id="rId34614" display="https://www.bing.com/maps?cp=38.272500~-95.240278&amp;style=o&amp;lvl=18&amp;dir=0&amp;sp=point.38.272500_-95.240278_East Kansas Agri-Energy, LLC" xr:uid="{2037EA25-901E-43A9-B70F-ADC07D147A65}"/>
    <hyperlink ref="E17311" r:id="rId34615" display="https://www.google.com/maps/@34.080556,-101.323611,450m/data=!3m1!1e3!4m5!3m4!1s0x0:0x0!8m2!3d34.080556!4d-101.323611" xr:uid="{DFC6D4C7-C124-433E-944C-6546D687C843}"/>
    <hyperlink ref="F17311" r:id="rId34616" display="https://www.bing.com/maps?cp=34.080556~-101.323611&amp;style=o&amp;lvl=18&amp;dir=0&amp;sp=point.34.080556_-101.323611_South Plains Wind Phase I" xr:uid="{FB589EAE-8FB5-4201-8716-946F9E16088B}"/>
    <hyperlink ref="E17312" r:id="rId34617" display="https://www.google.com/maps/@37.641111,-113.612500,450m/data=!3m1!1e3!4m5!3m4!1s0x0:0x0!8m2!3d37.641111!4d-113.612500" xr:uid="{AE9B257F-001F-479C-8EA1-F1C4B759D648}"/>
    <hyperlink ref="F17312" r:id="rId34618" display="https://www.bing.com/maps?cp=37.641111~-113.612500&amp;style=o&amp;lvl=18&amp;dir=0&amp;sp=point.37.641111_-113.612500_Enterprise Solar, LLC" xr:uid="{9660ACA8-F8B8-4884-B0C4-449191D8EFC0}"/>
    <hyperlink ref="E17313" r:id="rId34619" display="https://www.google.com/maps/@38.524167,-113.033889,450m/data=!3m1!1e3!4m5!3m4!1s0x0:0x0!8m2!3d38.524167!4d-113.033889" xr:uid="{2A61B61C-C65E-4ADB-9E0D-295D4068A05E}"/>
    <hyperlink ref="F17313" r:id="rId34620" display="https://www.bing.com/maps?cp=38.524167~-113.033889&amp;style=o&amp;lvl=18&amp;dir=0&amp;sp=point.38.524167_-113.033889_Escalante Solar I, LLC" xr:uid="{E2465659-A907-48D1-B2D5-93F6EFBBA4CB}"/>
    <hyperlink ref="E17314" r:id="rId34621" display="https://www.google.com/maps/@38.500833,-113.030000,450m/data=!3m1!1e3!4m5!3m4!1s0x0:0x0!8m2!3d38.500833!4d-113.030000" xr:uid="{1665F5F2-1E1C-439C-946B-FF67ED246678}"/>
    <hyperlink ref="F17314" r:id="rId34622" display="https://www.bing.com/maps?cp=38.500833~-113.030000&amp;style=o&amp;lvl=18&amp;dir=0&amp;sp=point.38.500833_-113.030000_Escalante Solar II, LLC" xr:uid="{61C8379B-4116-45D9-94A9-4D5552F08904}"/>
    <hyperlink ref="E17315" r:id="rId34623" display="https://www.google.com/maps/@38.497778,-112.986944,450m/data=!3m1!1e3!4m5!3m4!1s0x0:0x0!8m2!3d38.497778!4d-112.986944" xr:uid="{65EECDCF-D4A8-4201-9AEE-443740DE206B}"/>
    <hyperlink ref="F17315" r:id="rId34624" display="https://www.bing.com/maps?cp=38.497778~-112.986944&amp;style=o&amp;lvl=18&amp;dir=0&amp;sp=point.38.497778_-112.986944_Escalante Solar III, LLC" xr:uid="{5DF7F1B7-C86C-4B2E-9EBF-64B0D52B406C}"/>
    <hyperlink ref="E17316" r:id="rId34625" display="https://www.google.com/maps/@42.847500,-70.898333,450m/data=!3m1!1e3!4m5!3m4!1s0x0:0x0!8m2!3d42.847500!4d-70.898333" xr:uid="{B2111A65-961F-42F9-9F0F-882B2BC9F2AF}"/>
    <hyperlink ref="F17316" r:id="rId34626" display="https://www.bing.com/maps?cp=42.847500~-70.898333&amp;style=o&amp;lvl=18&amp;dir=0&amp;sp=point.42.847500_-70.898333_True North" xr:uid="{0CE8C9B6-868A-4D92-9348-43D5E56428B9}"/>
    <hyperlink ref="E17317" r:id="rId34627" display="https://www.google.com/maps/@26.451111,-98.177500,450m/data=!3m1!1e3!4m5!3m4!1s0x0:0x0!8m2!3d26.451111!4d-98.177500" xr:uid="{9CD9929C-2751-4E7C-8DCA-77C673714B79}"/>
    <hyperlink ref="F17317" r:id="rId34628" display="https://www.bing.com/maps?cp=26.451111~-98.177500&amp;style=o&amp;lvl=18&amp;dir=0&amp;sp=point.26.451111_-98.177500_Red Gate Power Plant" xr:uid="{1457FD64-474D-41D6-8E74-1F4744C483A6}"/>
    <hyperlink ref="E17318" r:id="rId34629" display="https://www.google.com/maps/@26.451111,-98.177500,450m/data=!3m1!1e3!4m5!3m4!1s0x0:0x0!8m2!3d26.451111!4d-98.177500" xr:uid="{5871041E-0A7C-4122-BFFD-FC9CB8F6BCE0}"/>
    <hyperlink ref="F17318" r:id="rId34630" display="https://www.bing.com/maps?cp=26.451111~-98.177500&amp;style=o&amp;lvl=18&amp;dir=0&amp;sp=point.26.451111_-98.177500_Red Gate Power Plant" xr:uid="{269102D1-3D88-44E1-9FCB-52C5973804D4}"/>
    <hyperlink ref="E17319" r:id="rId34631" display="https://www.google.com/maps/@26.451111,-98.177500,450m/data=!3m1!1e3!4m5!3m4!1s0x0:0x0!8m2!3d26.451111!4d-98.177500" xr:uid="{5892A925-0644-42FD-B83F-7D3BBFC4B4FE}"/>
    <hyperlink ref="F17319" r:id="rId34632" display="https://www.bing.com/maps?cp=26.451111~-98.177500&amp;style=o&amp;lvl=18&amp;dir=0&amp;sp=point.26.451111_-98.177500_Red Gate Power Plant" xr:uid="{EA1D9D75-08A8-422A-A4C1-C5D0060C2AC0}"/>
    <hyperlink ref="E17320" r:id="rId34633" display="https://www.google.com/maps/@26.451111,-98.177500,450m/data=!3m1!1e3!4m5!3m4!1s0x0:0x0!8m2!3d26.451111!4d-98.177500" xr:uid="{B0E50609-4ABE-4AE3-9411-95D3F7EA6300}"/>
    <hyperlink ref="F17320" r:id="rId34634" display="https://www.bing.com/maps?cp=26.451111~-98.177500&amp;style=o&amp;lvl=18&amp;dir=0&amp;sp=point.26.451111_-98.177500_Red Gate Power Plant" xr:uid="{3B754EB7-EABD-4859-88AC-893474861E60}"/>
    <hyperlink ref="E17321" r:id="rId34635" display="https://www.google.com/maps/@26.451111,-98.177500,450m/data=!3m1!1e3!4m5!3m4!1s0x0:0x0!8m2!3d26.451111!4d-98.177500" xr:uid="{26331BD4-FFB6-420F-80E6-E1932B6B3A88}"/>
    <hyperlink ref="F17321" r:id="rId34636" display="https://www.bing.com/maps?cp=26.451111~-98.177500&amp;style=o&amp;lvl=18&amp;dir=0&amp;sp=point.26.451111_-98.177500_Red Gate Power Plant" xr:uid="{6F8601B6-521B-416F-9BC7-2D8C0F1E1DC6}"/>
    <hyperlink ref="E17322" r:id="rId34637" display="https://www.google.com/maps/@26.451111,-98.177500,450m/data=!3m1!1e3!4m5!3m4!1s0x0:0x0!8m2!3d26.451111!4d-98.177500" xr:uid="{DF46B337-7E3F-4538-8D98-E356E4050BCF}"/>
    <hyperlink ref="F17322" r:id="rId34638" display="https://www.bing.com/maps?cp=26.451111~-98.177500&amp;style=o&amp;lvl=18&amp;dir=0&amp;sp=point.26.451111_-98.177500_Red Gate Power Plant" xr:uid="{89B1B683-ABA2-4555-995C-8727C6C7CB14}"/>
    <hyperlink ref="E17323" r:id="rId34639" display="https://www.google.com/maps/@26.451111,-98.177500,450m/data=!3m1!1e3!4m5!3m4!1s0x0:0x0!8m2!3d26.451111!4d-98.177500" xr:uid="{742F7B65-814D-4FBF-89C5-FD7622CE614B}"/>
    <hyperlink ref="F17323" r:id="rId34640" display="https://www.bing.com/maps?cp=26.451111~-98.177500&amp;style=o&amp;lvl=18&amp;dir=0&amp;sp=point.26.451111_-98.177500_Red Gate Power Plant" xr:uid="{E26E53F9-BCEB-4390-9BF1-3275D5D4F9DA}"/>
    <hyperlink ref="E17324" r:id="rId34641" display="https://www.google.com/maps/@26.451111,-98.177500,450m/data=!3m1!1e3!4m5!3m4!1s0x0:0x0!8m2!3d26.451111!4d-98.177500" xr:uid="{BD59E2B1-06A9-4F43-A47D-2C39D97EA64C}"/>
    <hyperlink ref="F17324" r:id="rId34642" display="https://www.bing.com/maps?cp=26.451111~-98.177500&amp;style=o&amp;lvl=18&amp;dir=0&amp;sp=point.26.451111_-98.177500_Red Gate Power Plant" xr:uid="{58E65888-ABF7-4F2C-B9B1-B0DD878E463D}"/>
    <hyperlink ref="E17325" r:id="rId34643" display="https://www.google.com/maps/@26.451111,-98.177500,450m/data=!3m1!1e3!4m5!3m4!1s0x0:0x0!8m2!3d26.451111!4d-98.177500" xr:uid="{40594F61-AF10-4D49-AB3A-B773CD186B73}"/>
    <hyperlink ref="F17325" r:id="rId34644" display="https://www.bing.com/maps?cp=26.451111~-98.177500&amp;style=o&amp;lvl=18&amp;dir=0&amp;sp=point.26.451111_-98.177500_Red Gate Power Plant" xr:uid="{364BA65B-9975-4346-BDB2-64B7FA162902}"/>
    <hyperlink ref="E17326" r:id="rId34645" display="https://www.google.com/maps/@26.451111,-98.177500,450m/data=!3m1!1e3!4m5!3m4!1s0x0:0x0!8m2!3d26.451111!4d-98.177500" xr:uid="{5E710A22-C900-45EC-BEE7-2BCE606843F3}"/>
    <hyperlink ref="F17326" r:id="rId34646" display="https://www.bing.com/maps?cp=26.451111~-98.177500&amp;style=o&amp;lvl=18&amp;dir=0&amp;sp=point.26.451111_-98.177500_Red Gate Power Plant" xr:uid="{3EED4D85-EF48-4445-A816-B4B80319E922}"/>
    <hyperlink ref="E17327" r:id="rId34647" display="https://www.google.com/maps/@26.451111,-98.177500,450m/data=!3m1!1e3!4m5!3m4!1s0x0:0x0!8m2!3d26.451111!4d-98.177500" xr:uid="{7E98B607-E6C9-4A7C-99E8-B9EC2C855B82}"/>
    <hyperlink ref="F17327" r:id="rId34648" display="https://www.bing.com/maps?cp=26.451111~-98.177500&amp;style=o&amp;lvl=18&amp;dir=0&amp;sp=point.26.451111_-98.177500_Red Gate Power Plant" xr:uid="{90588F3E-46AB-4A3E-8322-88A2E0CE1614}"/>
    <hyperlink ref="E17328" r:id="rId34649" display="https://www.google.com/maps/@26.451111,-98.177500,450m/data=!3m1!1e3!4m5!3m4!1s0x0:0x0!8m2!3d26.451111!4d-98.177500" xr:uid="{3128EC9E-2AC4-4189-B247-C168C38BCC11}"/>
    <hyperlink ref="F17328" r:id="rId34650" display="https://www.bing.com/maps?cp=26.451111~-98.177500&amp;style=o&amp;lvl=18&amp;dir=0&amp;sp=point.26.451111_-98.177500_Red Gate Power Plant" xr:uid="{88795DA6-6A40-462D-A252-15A25F357BC1}"/>
    <hyperlink ref="E17329" r:id="rId34651" display="https://www.google.com/maps/@37.741111,-83.988889,450m/data=!3m1!1e3!4m5!3m4!1s0x0:0x0!8m2!3d37.741111!4d-83.988889" xr:uid="{7309D8B2-93C4-46BD-B137-6249FC509EC7}"/>
    <hyperlink ref="F17329" r:id="rId34652" display="https://www.bing.com/maps?cp=37.741111~-83.988889&amp;style=o&amp;lvl=18&amp;dir=0&amp;sp=point.37.741111_-83.988889_Blue Ridge Generating" xr:uid="{9A0AD778-6BE2-4615-BE55-9DA3F8A5A837}"/>
    <hyperlink ref="E17330" r:id="rId34653" display="https://www.google.com/maps/@35.049167,-106.530000,450m/data=!3m1!1e3!4m5!3m4!1s0x0:0x0!8m2!3d35.049167!4d-106.530000" xr:uid="{129BABC3-BB31-47A7-B037-9662B1FADCC8}"/>
    <hyperlink ref="F17330" r:id="rId34654" display="https://www.bing.com/maps?cp=35.049167~-106.530000&amp;style=o&amp;lvl=18&amp;dir=0&amp;sp=point.35.049167_-106.530000_Eubank Landfill Solar Array" xr:uid="{DF22D67E-A68D-4481-9EE5-299A052AA882}"/>
    <hyperlink ref="E17331" r:id="rId34655" display="https://www.google.com/maps/@42.199167,-71.679167,450m/data=!3m1!1e3!4m5!3m4!1s0x0:0x0!8m2!3d42.199167!4d-71.679167" xr:uid="{E4EA1114-EE7A-4632-8CD1-29779A931D3E}"/>
    <hyperlink ref="F17331" r:id="rId34656" display="https://www.bing.com/maps?cp=42.199167~-71.679167&amp;style=o&amp;lvl=18&amp;dir=0&amp;sp=point.42.199167_-71.679167_Grafton Solar" xr:uid="{9DB1474C-F8F4-4ED9-AD7C-650C166064E2}"/>
    <hyperlink ref="E17332" r:id="rId34657" display="https://www.google.com/maps/@36.185000,-119.375000,450m/data=!3m1!1e3!4m5!3m4!1s0x0:0x0!8m2!3d36.185000!4d-119.375000" xr:uid="{55C2FA31-97B6-46A7-BA01-8E3454D236FF}"/>
    <hyperlink ref="F17332" r:id="rId34658" display="https://www.bing.com/maps?cp=36.185000~-119.375000&amp;style=o&amp;lvl=18&amp;dir=0&amp;sp=point.36.185000_-119.375000_City of Tulare Water Facility" xr:uid="{B0E3C9BF-BBAC-4942-9782-8407D5015904}"/>
    <hyperlink ref="E17333" r:id="rId34659" display="https://www.google.com/maps/@36.185000,-119.375000,450m/data=!3m1!1e3!4m5!3m4!1s0x0:0x0!8m2!3d36.185000!4d-119.375000" xr:uid="{4150FD1B-839C-473E-91F3-1BB4C505EC47}"/>
    <hyperlink ref="F17333" r:id="rId34660" display="https://www.bing.com/maps?cp=36.185000~-119.375000&amp;style=o&amp;lvl=18&amp;dir=0&amp;sp=point.36.185000_-119.375000_City of Tulare Water Facility" xr:uid="{975637AD-CFB7-420E-8EE2-0EE65E5A815C}"/>
    <hyperlink ref="E17334" r:id="rId34661" display="https://www.google.com/maps/@36.185000,-119.375000,450m/data=!3m1!1e3!4m5!3m4!1s0x0:0x0!8m2!3d36.185000!4d-119.375000" xr:uid="{E353C5E2-6B3D-4A49-BEA5-35378A55FE2C}"/>
    <hyperlink ref="F17334" r:id="rId34662" display="https://www.bing.com/maps?cp=36.185000~-119.375000&amp;style=o&amp;lvl=18&amp;dir=0&amp;sp=point.36.185000_-119.375000_City of Tulare Water Facility" xr:uid="{58636EFE-2E97-437E-98EF-338E5B49F8AB}"/>
    <hyperlink ref="E17335" r:id="rId34663" display="https://www.google.com/maps/@36.185000,-119.375000,450m/data=!3m1!1e3!4m5!3m4!1s0x0:0x0!8m2!3d36.185000!4d-119.375000" xr:uid="{082F55FB-42BD-4C69-B039-7F360E37D1DC}"/>
    <hyperlink ref="F17335" r:id="rId34664" display="https://www.bing.com/maps?cp=36.185000~-119.375000&amp;style=o&amp;lvl=18&amp;dir=0&amp;sp=point.36.185000_-119.375000_City of Tulare Water Facility" xr:uid="{A592ED89-8C52-4B0C-81E0-61B224057D63}"/>
    <hyperlink ref="E17336" r:id="rId34665" display="https://www.google.com/maps/@42.594167,-71.249444,450m/data=!3m1!1e3!4m5!3m4!1s0x0:0x0!8m2!3d42.594167!4d-71.249444" xr:uid="{BA1A3688-A94F-461B-8E02-BE1CAD576A23}"/>
    <hyperlink ref="F17336" r:id="rId34666" display="https://www.bing.com/maps?cp=42.594167~-71.249444&amp;style=o&amp;lvl=18&amp;dir=0&amp;sp=point.42.594167_-71.249444_Shaffer" xr:uid="{F1C71652-E859-43C7-8B4F-0FD1DC598FE1}"/>
    <hyperlink ref="E17337" r:id="rId34667" display="https://www.google.com/maps/@35.479722,-114.936111,450m/data=!3m1!1e3!4m5!3m4!1s0x0:0x0!8m2!3d35.479722!4d-114.936111" xr:uid="{C084BCE7-9105-4C4E-9AAC-60F8B5FD0755}"/>
    <hyperlink ref="F17337" r:id="rId34668" display="https://www.bing.com/maps?cp=35.479722~-114.936111&amp;style=o&amp;lvl=18&amp;dir=0&amp;sp=point.35.479722_-114.936111_Searchlight Solar" xr:uid="{AA33430D-F932-4374-98B2-CD5F088722DE}"/>
    <hyperlink ref="E17338" r:id="rId34669" display="https://www.google.com/maps/@33.713056,-117.072500,450m/data=!3m1!1e3!4m5!3m4!1s0x0:0x0!8m2!3d33.713056!4d-117.072500" xr:uid="{82AF828C-F2D5-4045-A198-BF4229305825}"/>
    <hyperlink ref="F17338" r:id="rId34670" display="https://www.bing.com/maps?cp=33.713056~-117.072500&amp;style=o&amp;lvl=18&amp;dir=0&amp;sp=point.33.713056_-117.072500_Diamond Valley Solar Project" xr:uid="{85F89CD9-EAED-4F27-AE8F-81CB9D4E1BBC}"/>
    <hyperlink ref="E17339" r:id="rId34671" display="https://www.google.com/maps/@36.098889,-79.493889,450m/data=!3m1!1e3!4m5!3m4!1s0x0:0x0!8m2!3d36.098889!4d-79.493889" xr:uid="{2E6F3CA1-8707-4808-B653-5318497A1E20}"/>
    <hyperlink ref="F17339" r:id="rId34672" display="https://www.bing.com/maps?cp=36.098889~-79.493889&amp;style=o&amp;lvl=18&amp;dir=0&amp;sp=point.36.098889_-79.493889_Facile Solar" xr:uid="{B65C4D19-720C-4F66-AD95-BF684F3D879E}"/>
    <hyperlink ref="E17340" r:id="rId34673" display="https://www.google.com/maps/@31.978333,-106.427500,450m/data=!3m1!1e3!4m5!3m4!1s0x0:0x0!8m2!3d31.978333!4d-106.427500" xr:uid="{E7095BF1-B7F4-4875-8F0F-195C9044D3AD}"/>
    <hyperlink ref="F17340" r:id="rId34674" display="https://www.bing.com/maps?cp=31.978333~-106.427500&amp;style=o&amp;lvl=18&amp;dir=0&amp;sp=point.31.978333_-106.427500_Newman Solar" xr:uid="{6F25AD4E-63D9-4CB8-89A4-80CAD68233AD}"/>
    <hyperlink ref="E17341" r:id="rId34675" display="https://www.google.com/maps/@35.393333,-119.127778,450m/data=!3m1!1e3!4m5!3m4!1s0x0:0x0!8m2!3d35.393333!4d-119.127778" xr:uid="{70C7D21A-345F-4321-B775-FCFE39584216}"/>
    <hyperlink ref="F17341" r:id="rId34676" display="https://www.bing.com/maps?cp=35.393333~-119.127778&amp;style=o&amp;lvl=18&amp;dir=0&amp;sp=point.35.393333_-119.127778_Shafter Solar LLC" xr:uid="{228BEC45-378E-48E1-9457-1C174A3CAF76}"/>
    <hyperlink ref="E17342" r:id="rId34677" display="https://www.google.com/maps/@34.768333,-117.323611,450m/data=!3m1!1e3!4m5!3m4!1s0x0:0x0!8m2!3d34.768333!4d-117.323611" xr:uid="{CB308F05-4C05-4A02-A0CC-600B77288ABD}"/>
    <hyperlink ref="F17342" r:id="rId34678" display="https://www.bing.com/maps?cp=34.768333~-117.323611&amp;style=o&amp;lvl=18&amp;dir=0&amp;sp=point.34.768333_-117.323611_Madelyn Solar, LLC" xr:uid="{F8F6BB9A-D770-4811-9C72-3F9D59A56913}"/>
    <hyperlink ref="E17343" r:id="rId34679" display="https://www.google.com/maps/@34.766389,-117.323611,450m/data=!3m1!1e3!4m5!3m4!1s0x0:0x0!8m2!3d34.766389!4d-117.323611" xr:uid="{173E0A21-6F32-46BD-9608-50C87FF8F603}"/>
    <hyperlink ref="F17343" r:id="rId34680" display="https://www.bing.com/maps?cp=34.766389~-117.323611&amp;style=o&amp;lvl=18&amp;dir=0&amp;sp=point.34.766389_-117.323611_Rudy Solar, LLC" xr:uid="{ABBA82B4-8625-47C4-835E-A37A233FC7A5}"/>
    <hyperlink ref="E17344" r:id="rId34681" display="https://www.google.com/maps/@34.765000,-117.323611,450m/data=!3m1!1e3!4m5!3m4!1s0x0:0x0!8m2!3d34.765000!4d-117.323611" xr:uid="{DB563A42-2E5B-4065-8DB1-CEA395E62A2A}"/>
    <hyperlink ref="F17344" r:id="rId34682" display="https://www.bing.com/maps?cp=34.765000~-117.323611&amp;style=o&amp;lvl=18&amp;dir=0&amp;sp=point.34.765000_-117.323611_Mitchell Solar, LLC" xr:uid="{FA9AEAF4-7ACC-4BF5-B71E-016BB6E09EAA}"/>
    <hyperlink ref="E17345" r:id="rId34683" display="https://www.google.com/maps/@35.126111,-119.243333,450m/data=!3m1!1e3!4m5!3m4!1s0x0:0x0!8m2!3d35.126111!4d-119.243333" xr:uid="{F026AF6D-2119-4A18-BCB7-85127A6C2148}"/>
    <hyperlink ref="F17345" r:id="rId34684" display="https://www.bing.com/maps?cp=35.126111~-119.243333&amp;style=o&amp;lvl=18&amp;dir=0&amp;sp=point.35.126111_-119.243333_Algonquin SKIC20 Solar LLC" xr:uid="{779F1296-C6CB-4D5F-B4F7-6E62D40089D9}"/>
    <hyperlink ref="E17346" r:id="rId34685" display="https://www.google.com/maps/@36.141944,-119.581667,450m/data=!3m1!1e3!4m5!3m4!1s0x0:0x0!8m2!3d36.141944!4d-119.581667" xr:uid="{92D9CD28-85B8-4882-956E-B5BF62E7EB67}"/>
    <hyperlink ref="F17346" r:id="rId34686" display="https://www.bing.com/maps?cp=36.141944~-119.581667&amp;style=o&amp;lvl=18&amp;dir=0&amp;sp=point.36.141944_-119.581667_Corcoran Solar 2" xr:uid="{0A7D59DF-FA0F-4F18-BA33-8E7C576069B2}"/>
    <hyperlink ref="E17347" r:id="rId34687" display="https://www.google.com/maps/@35.815000,-119.459722,450m/data=!3m1!1e3!4m5!3m4!1s0x0:0x0!8m2!3d35.815000!4d-119.459722" xr:uid="{DB2EA310-0D64-4CB8-8219-5347664CEAAE}"/>
    <hyperlink ref="F17347" r:id="rId34688" display="https://www.bing.com/maps?cp=35.815000~-119.459722&amp;style=o&amp;lvl=18&amp;dir=0&amp;sp=point.35.815000_-119.459722_Atwell Island West Solar" xr:uid="{D251C72E-1501-4334-8BEF-A302B97267F7}"/>
    <hyperlink ref="E17348" r:id="rId34689" display="https://www.google.com/maps/@41.542778,-72.093611,450m/data=!3m1!1e3!4m5!3m4!1s0x0:0x0!8m2!3d41.542778!4d-72.093611" xr:uid="{7E0F10A3-925B-40AA-A0A8-4EEDED9D5A14}"/>
    <hyperlink ref="F17348" r:id="rId34690" display="https://www.bing.com/maps?cp=41.542778~-72.093611&amp;style=o&amp;lvl=18&amp;dir=0&amp;sp=point.41.542778_-72.093611_Backus Microgrid Project" xr:uid="{F975351C-818D-460B-93F0-AC64B2BEF24D}"/>
    <hyperlink ref="E17349" r:id="rId34691" display="https://www.google.com/maps/@41.542778,-72.093611,450m/data=!3m1!1e3!4m5!3m4!1s0x0:0x0!8m2!3d41.542778!4d-72.093611" xr:uid="{D74E67DE-66AC-467F-9DB6-BF3118277D56}"/>
    <hyperlink ref="F17349" r:id="rId34692" display="https://www.bing.com/maps?cp=41.542778~-72.093611&amp;style=o&amp;lvl=18&amp;dir=0&amp;sp=point.41.542778_-72.093611_Backus Microgrid Project" xr:uid="{D43EB1D8-4EB7-4A8B-B1CE-7066D0FBF7EA}"/>
    <hyperlink ref="E17350" r:id="rId34693" display="https://www.google.com/maps/@41.542778,-72.093611,450m/data=!3m1!1e3!4m5!3m4!1s0x0:0x0!8m2!3d41.542778!4d-72.093611" xr:uid="{A262E899-4CBB-4A1A-AA09-CAF796D09755}"/>
    <hyperlink ref="F17350" r:id="rId34694" display="https://www.bing.com/maps?cp=41.542778~-72.093611&amp;style=o&amp;lvl=18&amp;dir=0&amp;sp=point.41.542778_-72.093611_Backus Microgrid Project" xr:uid="{E9DAA5D5-E7A3-4FBB-8E70-D87ABB378770}"/>
    <hyperlink ref="E17351" r:id="rId34695" display="https://www.google.com/maps/@41.542778,-72.093611,450m/data=!3m1!1e3!4m5!3m4!1s0x0:0x0!8m2!3d41.542778!4d-72.093611" xr:uid="{2D065AF1-DAF9-4B37-B998-7CD02C88F6B7}"/>
    <hyperlink ref="F17351" r:id="rId34696" display="https://www.bing.com/maps?cp=41.542778~-72.093611&amp;style=o&amp;lvl=18&amp;dir=0&amp;sp=point.41.542778_-72.093611_Backus Microgrid Project" xr:uid="{22BEDE90-B3F1-41B0-B1AA-43F37669F1E4}"/>
    <hyperlink ref="E17352" r:id="rId34697" display="https://www.google.com/maps/@33.802500,-117.919722,450m/data=!3m1!1e3!4m5!3m4!1s0x0:0x0!8m2!3d33.802500!4d-117.919722" xr:uid="{8D1CCA1C-41C8-4B2E-909D-26E064DFB9DC}"/>
    <hyperlink ref="F17352" r:id="rId34698" display="https://www.bing.com/maps?cp=33.802500~-117.919722&amp;style=o&amp;lvl=18&amp;dir=0&amp;sp=point.33.802500_-117.919722_Anaheim Solar Energy Plant" xr:uid="{7502DD77-3F2A-4A12-9872-B5BDC0D88A12}"/>
    <hyperlink ref="E17353" r:id="rId34699" display="https://www.google.com/maps/@33.738889,-101.485000,450m/data=!3m1!1e3!4m5!3m4!1s0x0:0x0!8m2!3d33.738889!4d-101.485000" xr:uid="{A614171C-6A8D-469F-A2AE-B10715454500}"/>
    <hyperlink ref="F17353" r:id="rId34700" display="https://www.bing.com/maps?cp=33.738889~-101.485000&amp;style=o&amp;lvl=18&amp;dir=0&amp;sp=point.33.738889_-101.485000_Pleasant Hill Wind Energy Project" xr:uid="{60631521-F338-482E-BCFD-4FC52F75279D}"/>
    <hyperlink ref="E17354" r:id="rId34701" display="https://www.google.com/maps/@34.413056,-117.470833,450m/data=!3m1!1e3!4m5!3m4!1s0x0:0x0!8m2!3d34.413056!4d-117.470833" xr:uid="{98BA96FC-B741-46EA-A59D-D9CF226D4044}"/>
    <hyperlink ref="F17354" r:id="rId34702" display="https://www.bing.com/maps?cp=34.413056~-117.470833&amp;style=o&amp;lvl=18&amp;dir=0&amp;sp=point.34.413056_-117.470833_SCE-Snowline-White Road (South)" xr:uid="{690A11C0-41EB-4A16-9994-4BD93651463E}"/>
    <hyperlink ref="E17355" r:id="rId34703" display="https://www.google.com/maps/@34.417500,-117.469722,450m/data=!3m1!1e3!4m5!3m4!1s0x0:0x0!8m2!3d34.417500!4d-117.469722" xr:uid="{9C7FCF30-73F0-4C4C-B1A8-92E2A6FE3C27}"/>
    <hyperlink ref="F17355" r:id="rId34704" display="https://www.bing.com/maps?cp=34.417500~-117.469722&amp;style=o&amp;lvl=18&amp;dir=0&amp;sp=point.34.417500_-117.469722_SCE-Snowline-White Road (North)" xr:uid="{70616059-57DF-434D-B54E-3C1C60DA5E55}"/>
    <hyperlink ref="E17356" r:id="rId34705" display="https://www.google.com/maps/@34.415278,-117.470000,450m/data=!3m1!1e3!4m5!3m4!1s0x0:0x0!8m2!3d34.415278!4d-117.470000" xr:uid="{71E61E37-B901-43D3-B5D8-9F6FFD39BE39}"/>
    <hyperlink ref="F17356" r:id="rId34706" display="https://www.bing.com/maps?cp=34.415278~-117.470000&amp;style=o&amp;lvl=18&amp;dir=0&amp;sp=point.34.415278_-117.470000_SCE-Snowline-White Rd (Central)" xr:uid="{53AE5957-5FCB-497D-B229-F93A367D1F70}"/>
    <hyperlink ref="E17357" r:id="rId34707" display="https://www.google.com/maps/@39.694722,-86.321667,450m/data=!3m1!1e3!4m5!3m4!1s0x0:0x0!8m2!3d39.694722!4d-86.321667" xr:uid="{3CFA39FB-7562-4FF7-BAF9-82E5C7959AF3}"/>
    <hyperlink ref="F17357" r:id="rId34708" display="https://www.bing.com/maps?cp=39.694722~-86.321667&amp;style=o&amp;lvl=18&amp;dir=0&amp;sp=point.39.694722_-86.321667_IND Solar Farm (Phase IIA)" xr:uid="{E5E89A33-65A2-4B61-96A0-665C39351C85}"/>
    <hyperlink ref="E17358" r:id="rId34709" display="https://www.google.com/maps/@41.237778,-86.246111,450m/data=!3m1!1e3!4m5!3m4!1s0x0:0x0!8m2!3d41.237778!4d-86.246111" xr:uid="{284275ED-29E8-4C71-AF63-2E2211569DD1}"/>
    <hyperlink ref="F17358" r:id="rId34710" display="https://www.bing.com/maps?cp=41.237778~-86.246111&amp;style=o&amp;lvl=18&amp;dir=0&amp;sp=point.41.237778_-86.246111_Zimmerman Energy" xr:uid="{BC389EE4-FFD3-4185-8662-03AE34638A0B}"/>
    <hyperlink ref="E17359" r:id="rId34711" display="https://www.google.com/maps/@41.237778,-86.246111,450m/data=!3m1!1e3!4m5!3m4!1s0x0:0x0!8m2!3d41.237778!4d-86.246111" xr:uid="{451CE1B9-D343-41A4-9472-00300553CBD6}"/>
    <hyperlink ref="F17359" r:id="rId34712" display="https://www.bing.com/maps?cp=41.237778~-86.246111&amp;style=o&amp;lvl=18&amp;dir=0&amp;sp=point.41.237778_-86.246111_Zimmerman Energy" xr:uid="{4D5F5F43-C7D0-42A5-AE54-A8EB1B8C175F}"/>
    <hyperlink ref="E17360" r:id="rId34713" display="https://www.google.com/maps/@41.237778,-86.246111,450m/data=!3m1!1e3!4m5!3m4!1s0x0:0x0!8m2!3d41.237778!4d-86.246111" xr:uid="{DC425966-2AE8-4D97-83DF-D57612C7A570}"/>
    <hyperlink ref="F17360" r:id="rId34714" display="https://www.bing.com/maps?cp=41.237778~-86.246111&amp;style=o&amp;lvl=18&amp;dir=0&amp;sp=point.41.237778_-86.246111_Zimmerman Energy" xr:uid="{5496B3E7-8E7D-4C8B-9B49-D2608B11B6D7}"/>
    <hyperlink ref="E17361" r:id="rId34715" display="https://www.google.com/maps/@41.237778,-86.246111,450m/data=!3m1!1e3!4m5!3m4!1s0x0:0x0!8m2!3d41.237778!4d-86.246111" xr:uid="{9AFBEB75-DE05-4F70-A895-F5D6B414C750}"/>
    <hyperlink ref="F17361" r:id="rId34716" display="https://www.bing.com/maps?cp=41.237778~-86.246111&amp;style=o&amp;lvl=18&amp;dir=0&amp;sp=point.41.237778_-86.246111_Zimmerman Energy" xr:uid="{6848B994-181C-4927-98D5-20A60E1F09FE}"/>
    <hyperlink ref="E17362" r:id="rId34717" display="https://www.google.com/maps/@36.248333,-76.501944,450m/data=!3m1!1e3!4m5!3m4!1s0x0:0x0!8m2!3d36.248333!4d-76.501944" xr:uid="{F09C9A3F-2448-4EC4-8479-760112F2717B}"/>
    <hyperlink ref="F17362" r:id="rId34718" display="https://www.bing.com/maps?cp=36.248333~-76.501944&amp;style=o&amp;lvl=18&amp;dir=0&amp;sp=point.36.248333_-76.501944_GKS Solar" xr:uid="{997D7BC4-6B72-4BC9-BF1C-158888A8CF4C}"/>
    <hyperlink ref="E17363" r:id="rId34719" display="https://www.google.com/maps/@36.223056,-76.461944,450m/data=!3m1!1e3!4m5!3m4!1s0x0:0x0!8m2!3d36.223056!4d-76.461944" xr:uid="{C9D2565B-C562-400C-A356-54E9391630C8}"/>
    <hyperlink ref="F17363" r:id="rId34720" display="https://www.bing.com/maps?cp=36.223056~-76.461944&amp;style=o&amp;lvl=18&amp;dir=0&amp;sp=point.36.223056_-76.461944_Two Mile Solar" xr:uid="{09BDC4AB-98E0-4D83-BDBD-DE96761BD390}"/>
    <hyperlink ref="E17364" r:id="rId34721" display="https://www.google.com/maps/@40.526389,-123.725556,450m/data=!3m1!1e3!4m5!3m4!1s0x0:0x0!8m2!3d40.526389!4d-123.725556" xr:uid="{F8F60B1D-DB63-44A5-A536-F568A6F2D1B8}"/>
    <hyperlink ref="F17364" r:id="rId34722" display="https://www.bing.com/maps?cp=40.526389~-123.725556&amp;style=o&amp;lvl=18&amp;dir=0&amp;sp=point.40.526389_-123.725556_Baker Creek Hydroelectric" xr:uid="{C75723E3-2CF7-4CC1-8126-F5B382D9D180}"/>
    <hyperlink ref="E17365" r:id="rId34723" display="https://www.google.com/maps/@40.526389,-123.725556,450m/data=!3m1!1e3!4m5!3m4!1s0x0:0x0!8m2!3d40.526389!4d-123.725556" xr:uid="{58D6BF47-4B2F-4907-89D4-8E6FC2364F2B}"/>
    <hyperlink ref="F17365" r:id="rId34724" display="https://www.bing.com/maps?cp=40.526389~-123.725556&amp;style=o&amp;lvl=18&amp;dir=0&amp;sp=point.40.526389_-123.725556_Baker Creek Hydroelectric" xr:uid="{ECA10AFF-B007-48C1-B490-C89FE7BDB927}"/>
    <hyperlink ref="E17366" r:id="rId34725" display="https://www.google.com/maps/@36.361944,-76.916944,450m/data=!3m1!1e3!4m5!3m4!1s0x0:0x0!8m2!3d36.361944!4d-76.916944" xr:uid="{D9B3EA20-4E6C-4241-B9D5-33BFECD2BD35}"/>
    <hyperlink ref="F17366" r:id="rId34726" display="https://www.bing.com/maps?cp=36.361944~-76.916944&amp;style=o&amp;lvl=18&amp;dir=0&amp;sp=point.36.361944_-76.916944_Downs Farm Solar" xr:uid="{EFB46928-02C6-4503-A90B-F29A6BD6EC5E}"/>
    <hyperlink ref="E17367" r:id="rId34727" display="https://www.google.com/maps/@36.088611,-115.177778,450m/data=!3m1!1e3!4m5!3m4!1s0x0:0x0!8m2!3d36.088611!4d-115.177778" xr:uid="{51F2FE5D-40CF-4069-90F4-A30C734117D3}"/>
    <hyperlink ref="F17367" r:id="rId34728" display="https://www.bing.com/maps?cp=36.088611~-115.177778&amp;style=o&amp;lvl=18&amp;dir=0&amp;sp=point.36.088611_-115.177778_Solar Las Vegas MB-1" xr:uid="{1C41621B-EF35-4870-9557-8F9C2690D4BB}"/>
    <hyperlink ref="E17368" r:id="rId34729" display="https://www.google.com/maps/@34.703611,-118.334167,450m/data=!3m1!1e3!4m5!3m4!1s0x0:0x0!8m2!3d34.703611!4d-118.334167" xr:uid="{32FDEDBF-8A49-4CD7-83ED-210F19F8A941}"/>
    <hyperlink ref="F17368" r:id="rId34730" display="https://www.bing.com/maps?cp=34.703611~-118.334167&amp;style=o&amp;lvl=18&amp;dir=0&amp;sp=point.34.703611_-118.334167_Sierra Solar Greenworks" xr:uid="{3163FF28-E2E2-4A2F-ACA9-9274FBFBF756}"/>
    <hyperlink ref="E17369" r:id="rId34731" display="https://www.google.com/maps/@39.890833,-86.255556,450m/data=!3m1!1e3!4m5!3m4!1s0x0:0x0!8m2!3d39.890833!4d-86.255556" xr:uid="{C52EA8B5-9AC2-4642-8AB6-06B574CD82C2}"/>
    <hyperlink ref="F17369" r:id="rId34732" display="https://www.bing.com/maps?cp=39.890833~-86.255556&amp;style=o&amp;lvl=18&amp;dir=0&amp;sp=point.39.890833_-86.255556_Duke Building 87" xr:uid="{4FD0C8CA-8B12-4000-A7EA-E42429715036}"/>
    <hyperlink ref="E17370" r:id="rId34733" display="https://www.google.com/maps/@39.904722,-86.260000,450m/data=!3m1!1e3!4m5!3m4!1s0x0:0x0!8m2!3d39.904722!4d-86.260000" xr:uid="{00878470-FCB1-4395-8241-4976841076D2}"/>
    <hyperlink ref="F17370" r:id="rId34734" display="https://www.bing.com/maps?cp=39.904722~-86.260000&amp;style=o&amp;lvl=18&amp;dir=0&amp;sp=point.39.904722_-86.260000_Duke Building 98" xr:uid="{F2C242B0-E789-4DFB-A858-C889854B83A1}"/>
    <hyperlink ref="E17371" r:id="rId34735" display="https://www.google.com/maps/@39.910833,-86.245278,450m/data=!3m1!1e3!4m5!3m4!1s0x0:0x0!8m2!3d39.910833!4d-86.245278" xr:uid="{3557C2A8-EECD-433F-AB38-CBCB278E7D18}"/>
    <hyperlink ref="F17371" r:id="rId34736" display="https://www.bing.com/maps?cp=39.910833~-86.245278&amp;style=o&amp;lvl=18&amp;dir=0&amp;sp=point.39.910833_-86.245278_Duke Building 129" xr:uid="{9EF60760-9EAE-406C-8FEF-25493F90723A}"/>
    <hyperlink ref="E17372" r:id="rId34737" display="https://www.google.com/maps/@44.933333,-97.741389,450m/data=!3m1!1e3!4m5!3m4!1s0x0:0x0!8m2!3d44.933333!4d-97.741389" xr:uid="{0B8F99F3-8E6A-45C8-BF4D-4DCEC19B6BC5}"/>
    <hyperlink ref="F17372" r:id="rId34738" display="https://www.bing.com/maps?cp=44.933333~-97.741389&amp;style=o&amp;lvl=18&amp;dir=0&amp;sp=point.44.933333_-97.741389_Oak Tree Energy" xr:uid="{8A7F13B5-8BB6-43A6-9242-5DE6005E2CFA}"/>
    <hyperlink ref="E17373" r:id="rId34739" display="https://www.google.com/maps/@42.981667,-83.979444,450m/data=!3m1!1e3!4m5!3m4!1s0x0:0x0!8m2!3d42.981667!4d-83.979444" xr:uid="{D8907B8B-72C1-42B7-9D65-4C3D3DCDFC71}"/>
    <hyperlink ref="F17373" r:id="rId34740" display="https://www.bing.com/maps?cp=42.981667~-83.979444&amp;style=o&amp;lvl=18&amp;dir=0&amp;sp=point.42.981667_-83.979444_Lennon Generating" xr:uid="{CC129482-0E2E-44D9-9BB6-7C731A247895}"/>
    <hyperlink ref="E17374" r:id="rId34741" display="https://www.google.com/maps/@42.981667,-83.979444,450m/data=!3m1!1e3!4m5!3m4!1s0x0:0x0!8m2!3d42.981667!4d-83.979444" xr:uid="{97E77F49-F19F-4444-A72D-28CC3D622FF9}"/>
    <hyperlink ref="F17374" r:id="rId34742" display="https://www.bing.com/maps?cp=42.981667~-83.979444&amp;style=o&amp;lvl=18&amp;dir=0&amp;sp=point.42.981667_-83.979444_Lennon Generating" xr:uid="{8D178ABE-1C24-41E6-B35E-F6D61E0162ED}"/>
    <hyperlink ref="E17375" r:id="rId34743" display="https://www.google.com/maps/@42.981667,-83.979444,450m/data=!3m1!1e3!4m5!3m4!1s0x0:0x0!8m2!3d42.981667!4d-83.979444" xr:uid="{5B73A592-7A8A-45AF-AF0A-49435EB49AE5}"/>
    <hyperlink ref="F17375" r:id="rId34744" display="https://www.bing.com/maps?cp=42.981667~-83.979444&amp;style=o&amp;lvl=18&amp;dir=0&amp;sp=point.42.981667_-83.979444_Lennon Generating" xr:uid="{C2973F9C-CEF0-430F-8E2E-4EFE2EB351DE}"/>
    <hyperlink ref="E17376" r:id="rId34745" display="https://www.google.com/maps/@42.981667,-83.979444,450m/data=!3m1!1e3!4m5!3m4!1s0x0:0x0!8m2!3d42.981667!4d-83.979444" xr:uid="{880776AA-004E-431F-8870-14211BA0E64A}"/>
    <hyperlink ref="F17376" r:id="rId34746" display="https://www.bing.com/maps?cp=42.981667~-83.979444&amp;style=o&amp;lvl=18&amp;dir=0&amp;sp=point.42.981667_-83.979444_Lennon Generating" xr:uid="{2E9DC8DC-4C71-4599-A101-EAF2E60E68F4}"/>
    <hyperlink ref="E17377" r:id="rId34747" display="https://www.google.com/maps/@44.912667,-68.683833,450m/data=!3m1!1e3!4m5!3m4!1s0x0:0x0!8m2!3d44.912667!4d-68.683833" xr:uid="{F60BD630-D400-4A7F-B39A-A3CD2256703A}"/>
    <hyperlink ref="F17377" r:id="rId34748" display="https://www.bing.com/maps?cp=44.912667~-68.683833&amp;style=o&amp;lvl=18&amp;dir=0&amp;sp=point.44.912667_-68.683833_Stillwater B" xr:uid="{E947832D-AF8C-41AD-8AC6-9AE238264A7B}"/>
    <hyperlink ref="E17378" r:id="rId34749" display="https://www.google.com/maps/@44.912667,-68.683833,450m/data=!3m1!1e3!4m5!3m4!1s0x0:0x0!8m2!3d44.912667!4d-68.683833" xr:uid="{19C37F86-D52C-4F85-BB79-311AAFDDEEC5}"/>
    <hyperlink ref="F17378" r:id="rId34750" display="https://www.bing.com/maps?cp=44.912667~-68.683833&amp;style=o&amp;lvl=18&amp;dir=0&amp;sp=point.44.912667_-68.683833_Stillwater B" xr:uid="{B0C3A4BB-B3B1-4D9C-8918-56151337C881}"/>
    <hyperlink ref="E17379" r:id="rId34751" display="https://www.google.com/maps/@44.912667,-68.683833,450m/data=!3m1!1e3!4m5!3m4!1s0x0:0x0!8m2!3d44.912667!4d-68.683833" xr:uid="{137C1DEE-EA0C-4AE4-BA0F-10B2B39A15DE}"/>
    <hyperlink ref="F17379" r:id="rId34752" display="https://www.bing.com/maps?cp=44.912667~-68.683833&amp;style=o&amp;lvl=18&amp;dir=0&amp;sp=point.44.912667_-68.683833_Stillwater B" xr:uid="{5AA29EB5-4462-4B02-B95C-98C184DCEF31}"/>
    <hyperlink ref="E17380" r:id="rId34753" display="https://www.google.com/maps/@44.884444,-68.663889,450m/data=!3m1!1e3!4m5!3m4!1s0x0:0x0!8m2!3d44.884444!4d-68.663889" xr:uid="{2C2378AE-9EE7-441C-A5BC-FEE5F1EB2519}"/>
    <hyperlink ref="F17380" r:id="rId34754" display="https://www.bing.com/maps?cp=44.884444~-68.663889&amp;style=o&amp;lvl=18&amp;dir=0&amp;sp=point.44.884444_-68.663889_Orono B" xr:uid="{BB389FFC-99C5-49BC-B1D5-6263740383FD}"/>
    <hyperlink ref="E17381" r:id="rId34755" display="https://www.google.com/maps/@44.884444,-68.663889,450m/data=!3m1!1e3!4m5!3m4!1s0x0:0x0!8m2!3d44.884444!4d-68.663889" xr:uid="{59626962-513E-463C-8E46-9F6BD0A58ABD}"/>
    <hyperlink ref="F17381" r:id="rId34756" display="https://www.bing.com/maps?cp=44.884444~-68.663889&amp;style=o&amp;lvl=18&amp;dir=0&amp;sp=point.44.884444_-68.663889_Orono B" xr:uid="{26ACF46A-AA9E-48DE-9876-1F423C0BD432}"/>
    <hyperlink ref="E17382" r:id="rId34757" display="https://www.google.com/maps/@44.884444,-68.663889,450m/data=!3m1!1e3!4m5!3m4!1s0x0:0x0!8m2!3d44.884444!4d-68.663889" xr:uid="{6701A38F-65CA-4B89-94AD-F8005416D5FF}"/>
    <hyperlink ref="F17382" r:id="rId34758" display="https://www.bing.com/maps?cp=44.884444~-68.663889&amp;style=o&amp;lvl=18&amp;dir=0&amp;sp=point.44.884444_-68.663889_Orono B" xr:uid="{FD364518-2A7B-4A62-B41B-10B85298424F}"/>
    <hyperlink ref="E17383" r:id="rId34759" display="https://www.google.com/maps/@36.438611,-80.568333,450m/data=!3m1!1e3!4m5!3m4!1s0x0:0x0!8m2!3d36.438611!4d-80.568333" xr:uid="{BD1CD6CE-C365-44E4-830D-2F337548A666}"/>
    <hyperlink ref="F17383" r:id="rId34760" display="https://www.bing.com/maps?cp=36.438611~-80.568333&amp;style=o&amp;lvl=18&amp;dir=0&amp;sp=point.36.438611_-80.568333_COC Surry LFG, LLC" xr:uid="{A2505925-441B-429D-B4F1-2FD701A23C45}"/>
    <hyperlink ref="E17384" r:id="rId34761" display="https://www.google.com/maps/@34.557222,-117.377500,450m/data=!3m1!1e3!4m5!3m4!1s0x0:0x0!8m2!3d34.557222!4d-117.377500" xr:uid="{A9BCF1EA-F9DB-46D6-ACD5-10CE7DA1F4F3}"/>
    <hyperlink ref="F17384" r:id="rId34762" display="https://www.bing.com/maps?cp=34.557222~-117.377500&amp;style=o&amp;lvl=18&amp;dir=0&amp;sp=point.34.557222_-117.377500_Adelanto Solar II, LLC" xr:uid="{826CBDC1-0674-4302-9A14-D906547F7407}"/>
    <hyperlink ref="E17385" r:id="rId34763" display="https://www.google.com/maps/@34.557222,-117.377500,450m/data=!3m1!1e3!4m5!3m4!1s0x0:0x0!8m2!3d34.557222!4d-117.377500" xr:uid="{D40E6733-8D98-463F-B7EC-4F53C37C9CD0}"/>
    <hyperlink ref="F17385" r:id="rId34764" display="https://www.bing.com/maps?cp=34.557222~-117.377500&amp;style=o&amp;lvl=18&amp;dir=0&amp;sp=point.34.557222_-117.377500_Adelanto Solar, LLC" xr:uid="{F62CF6D5-9D4A-48ED-B120-4562ADE74485}"/>
    <hyperlink ref="E17386" r:id="rId34765" display="https://www.google.com/maps/@31.822500,-98.690556,450m/data=!3m1!1e3!4m5!3m4!1s0x0:0x0!8m2!3d31.822500!4d-98.690556" xr:uid="{3AF970FF-94C7-49F6-9454-5F4F01134A99}"/>
    <hyperlink ref="F17386" r:id="rId34766" display="https://www.bing.com/maps?cp=31.822500~-98.690556&amp;style=o&amp;lvl=18&amp;dir=0&amp;sp=point.31.822500_-98.690556_Logans Gap Wind LLC" xr:uid="{1E5ACD6C-477D-43D8-8616-0A29FE614B5E}"/>
    <hyperlink ref="E17387" r:id="rId34767" display="https://www.google.com/maps/@34.689167,-118.324722,450m/data=!3m1!1e3!4m5!3m4!1s0x0:0x0!8m2!3d34.689167!4d-118.324722" xr:uid="{3E41367F-4CDE-4FC7-9DB5-9D46454A80EB}"/>
    <hyperlink ref="F17387" r:id="rId34768" display="https://www.bing.com/maps?cp=34.689167~-118.324722&amp;style=o&amp;lvl=18&amp;dir=0&amp;sp=point.34.689167_-118.324722_TA-Acacia, LLC" xr:uid="{0342C942-9175-452A-9770-F8E459103C55}"/>
    <hyperlink ref="E17388" r:id="rId34769" display="https://www.google.com/maps/@33.145000,-112.660000,450m/data=!3m1!1e3!4m5!3m4!1s0x0:0x0!8m2!3d33.145000!4d-112.660000" xr:uid="{E3202265-2EF8-4D4E-A8A0-3013A315B9D8}"/>
    <hyperlink ref="F17388" r:id="rId34770" display="https://www.bing.com/maps?cp=33.145000~-112.660000&amp;style=o&amp;lvl=18&amp;dir=0&amp;sp=point.33.145000_-112.660000_Desert Star Hybrid" xr:uid="{B9D1E687-6C14-42AE-B659-9E644F3E6BD3}"/>
    <hyperlink ref="E17389" r:id="rId34771" display="https://www.google.com/maps/@33.145000,-112.660000,450m/data=!3m1!1e3!4m5!3m4!1s0x0:0x0!8m2!3d33.145000!4d-112.660000" xr:uid="{F63C54DE-58BE-4EA3-AE62-F076CFB203D1}"/>
    <hyperlink ref="F17389" r:id="rId34772" display="https://www.bing.com/maps?cp=33.145000~-112.660000&amp;style=o&amp;lvl=18&amp;dir=0&amp;sp=point.33.145000_-112.660000_Desert Star Hybrid" xr:uid="{6F97AE77-C3C7-410C-9231-0ECDDBA022E5}"/>
    <hyperlink ref="E17390" r:id="rId34773" display="https://www.google.com/maps/@44.787778,-73.088611,450m/data=!3m1!1e3!4m5!3m4!1s0x0:0x0!8m2!3d44.787778!4d-73.088611" xr:uid="{2D5B9D75-1C2D-4FDE-85C4-F5BEAD4495F2}"/>
    <hyperlink ref="F17390" r:id="rId34774" display="https://www.bing.com/maps?cp=44.787778~-73.088611&amp;style=o&amp;lvl=18&amp;dir=0&amp;sp=point.44.787778_-73.088611_St. Albans SPEED Project" xr:uid="{327ED682-70FA-480B-8383-7750AA45B158}"/>
    <hyperlink ref="E17391" r:id="rId34775" display="https://www.google.com/maps/@40.314722,-74.499167,450m/data=!3m1!1e3!4m5!3m4!1s0x0:0x0!8m2!3d40.314722!4d-74.499167" xr:uid="{148FF64F-E5DD-4F30-BBE3-1C3D38AA4AF3}"/>
    <hyperlink ref="F17391" r:id="rId34776" display="https://www.bing.com/maps?cp=40.314722~-74.499167&amp;style=o&amp;lvl=18&amp;dir=0&amp;sp=point.40.314722_-74.499167_Cranbury" xr:uid="{6ED25437-2A2B-421C-8D79-6DD30C4F6A11}"/>
    <hyperlink ref="E17392" r:id="rId34777" display="https://www.google.com/maps/@42.709444,-87.885278,450m/data=!3m1!1e3!4m5!3m4!1s0x0:0x0!8m2!3d42.709444!4d-87.885278" xr:uid="{77EF2EDC-C50D-47F3-B152-8B1A168A2A16}"/>
    <hyperlink ref="F17392" r:id="rId34778" display="https://www.bing.com/maps?cp=42.709444~-87.885278&amp;style=o&amp;lvl=18&amp;dir=0&amp;sp=point.42.709444_-87.885278_Waxdale" xr:uid="{2CA7D9F5-54DA-4C5A-8C9A-B6767A6DD33D}"/>
    <hyperlink ref="E17393" r:id="rId34779" display="https://www.google.com/maps/@42.709444,-87.885278,450m/data=!3m1!1e3!4m5!3m4!1s0x0:0x0!8m2!3d42.709444!4d-87.885278" xr:uid="{038552D4-6C72-45BE-9AC3-2FEFC4265CA7}"/>
    <hyperlink ref="F17393" r:id="rId34780" display="https://www.bing.com/maps?cp=42.709444~-87.885278&amp;style=o&amp;lvl=18&amp;dir=0&amp;sp=point.42.709444_-87.885278_Waxdale" xr:uid="{24A06F25-42AF-4F56-96CD-D9819A3E1406}"/>
    <hyperlink ref="E17394" r:id="rId34781" display="https://www.google.com/maps/@42.709444,-87.885278,450m/data=!3m1!1e3!4m5!3m4!1s0x0:0x0!8m2!3d42.709444!4d-87.885278" xr:uid="{F761CB52-CEF3-45D8-BD6F-FAE0F35CBCC7}"/>
    <hyperlink ref="F17394" r:id="rId34782" display="https://www.bing.com/maps?cp=42.709444~-87.885278&amp;style=o&amp;lvl=18&amp;dir=0&amp;sp=point.42.709444_-87.885278_Waxdale" xr:uid="{894EE375-B6DF-4F44-9AB5-D8567E0B8965}"/>
    <hyperlink ref="E17395" r:id="rId34783" display="https://www.google.com/maps/@42.709444,-87.885278,450m/data=!3m1!1e3!4m5!3m4!1s0x0:0x0!8m2!3d42.709444!4d-87.885278" xr:uid="{65D0D4B5-F3C7-48E3-8225-30F47F8920EF}"/>
    <hyperlink ref="F17395" r:id="rId34784" display="https://www.bing.com/maps?cp=42.709444~-87.885278&amp;style=o&amp;lvl=18&amp;dir=0&amp;sp=point.42.709444_-87.885278_Waxdale" xr:uid="{9518E149-BF18-42CA-BDD3-84030FF271F5}"/>
    <hyperlink ref="E17396" r:id="rId34785" display="https://www.google.com/maps/@42.709444,-87.885278,450m/data=!3m1!1e3!4m5!3m4!1s0x0:0x0!8m2!3d42.709444!4d-87.885278" xr:uid="{2BC0042F-9369-409A-9916-58749C5A0823}"/>
    <hyperlink ref="F17396" r:id="rId34786" display="https://www.bing.com/maps?cp=42.709444~-87.885278&amp;style=o&amp;lvl=18&amp;dir=0&amp;sp=point.42.709444_-87.885278_Waxdale" xr:uid="{9C2DA759-8915-4DE8-AB4D-7721FF3C0C62}"/>
    <hyperlink ref="E17397" r:id="rId34787" display="https://www.google.com/maps/@42.709444,-87.885278,450m/data=!3m1!1e3!4m5!3m4!1s0x0:0x0!8m2!3d42.709444!4d-87.885278" xr:uid="{A34D0751-150E-4CF9-A87C-6EF1C14A7B3A}"/>
    <hyperlink ref="F17397" r:id="rId34788" display="https://www.bing.com/maps?cp=42.709444~-87.885278&amp;style=o&amp;lvl=18&amp;dir=0&amp;sp=point.42.709444_-87.885278_Waxdale" xr:uid="{399E6E91-A846-41BA-9B15-48D6B77AA5AC}"/>
    <hyperlink ref="E17398" r:id="rId34789" display="https://www.google.com/maps/@42.709444,-87.885278,450m/data=!3m1!1e3!4m5!3m4!1s0x0:0x0!8m2!3d42.709444!4d-87.885278" xr:uid="{C970520B-24BF-4FF1-A2B3-5671CC480DB4}"/>
    <hyperlink ref="F17398" r:id="rId34790" display="https://www.bing.com/maps?cp=42.709444~-87.885278&amp;style=o&amp;lvl=18&amp;dir=0&amp;sp=point.42.709444_-87.885278_Waxdale" xr:uid="{ADE98F14-396F-4B62-923B-67A40A58EEFD}"/>
    <hyperlink ref="E17399" r:id="rId34791" display="https://www.google.com/maps/@30.965000,-84.626111,450m/data=!3m1!1e3!4m5!3m4!1s0x0:0x0!8m2!3d30.965000!4d-84.626111" xr:uid="{FC068FDE-EB04-4BF2-B07E-6D2FDADE98DE}"/>
    <hyperlink ref="F17399" r:id="rId34792" display="https://www.bing.com/maps?cp=30.965000~-84.626111&amp;style=o&amp;lvl=18&amp;dir=0&amp;sp=point.30.965000_-84.626111_Decatur County Solar Project" xr:uid="{20290F44-D4E1-4514-A860-D3CF33D9675C}"/>
    <hyperlink ref="E17400" r:id="rId34793" display="https://www.google.com/maps/@30.991944,-84.633889,450m/data=!3m1!1e3!4m5!3m4!1s0x0:0x0!8m2!3d30.991944!4d-84.633889" xr:uid="{183D11E9-535B-49EF-8E2D-9FBB90CBC303}"/>
    <hyperlink ref="F17400" r:id="rId34794" display="https://www.bing.com/maps?cp=30.991944~-84.633889&amp;style=o&amp;lvl=18&amp;dir=0&amp;sp=point.30.991944_-84.633889_Decatur Parkway Solar Project, LLC" xr:uid="{003AA470-6CAA-418F-BEC8-578755E46B27}"/>
    <hyperlink ref="E17401" r:id="rId34795" display="https://www.google.com/maps/@35.674444,-78.526111,450m/data=!3m1!1e3!4m5!3m4!1s0x0:0x0!8m2!3d35.674444!4d-78.526111" xr:uid="{26D2ED4B-EF17-4498-AEBB-A65C1F425C2B}"/>
    <hyperlink ref="F17401" r:id="rId34796" display="https://www.bing.com/maps?cp=35.674444~-78.526111&amp;style=o&amp;lvl=18&amp;dir=0&amp;sp=point.35.674444_-78.526111_CBC Solar Energy Gen Fac Phase 2" xr:uid="{41FB129C-D2F1-455D-9E9B-B93222A624FE}"/>
    <hyperlink ref="E17402" r:id="rId34797" display="https://www.google.com/maps/@42.248889,-83.628889,450m/data=!3m1!1e3!4m5!3m4!1s0x0:0x0!8m2!3d42.248889!4d-83.628889" xr:uid="{E4EB6648-2DB1-48C7-AF0C-966C3766195D}"/>
    <hyperlink ref="F17402" r:id="rId34798" display="https://www.bing.com/maps?cp=42.248889~-83.628889&amp;style=o&amp;lvl=18&amp;dir=0&amp;sp=point.42.248889_-83.628889_East. Michigan Univ. Heating Plant" xr:uid="{CC129023-BE31-41CD-9701-283440517875}"/>
    <hyperlink ref="E17403" r:id="rId34799" display="https://www.google.com/maps/@42.655000,-73.777700,450m/data=!3m1!1e3!4m5!3m4!1s0x0:0x0!8m2!3d42.655000!4d-73.777700" xr:uid="{8B5CA114-BBF8-4104-991C-D31FE90E33C9}"/>
    <hyperlink ref="F17403" r:id="rId34800" display="https://www.bing.com/maps?cp=42.655000~-73.777700&amp;style=o&amp;lvl=18&amp;dir=0&amp;sp=point.42.655000_-73.777700_Albany Medical Ctr Cogen Plant" xr:uid="{C2F26D2B-D571-4784-BD0B-983A99E45731}"/>
    <hyperlink ref="E17404" r:id="rId34801" display="https://www.google.com/maps/@32.145833,-110.866944,450m/data=!3m1!1e3!4m5!3m4!1s0x0:0x0!8m2!3d32.145833!4d-110.866944" xr:uid="{E95C57AE-AA3D-4AE3-8A95-199208E65777}"/>
    <hyperlink ref="F17404" r:id="rId34802" display="https://www.bing.com/maps?cp=32.145833~-110.866944&amp;style=o&amp;lvl=18&amp;dir=0&amp;sp=point.32.145833_-110.866944_Valencia Solar" xr:uid="{81B6129C-ACC8-4155-9686-F80F5DB2F961}"/>
    <hyperlink ref="E17405" r:id="rId34803" display="https://www.google.com/maps/@32.097884,-110.815696,450m/data=!3m1!1e3!4m5!3m4!1s0x0:0x0!8m2!3d32.097884!4d-110.815696" xr:uid="{F7DE9F70-3B86-4825-B3B2-38366FBF4A93}"/>
    <hyperlink ref="F17405" r:id="rId34804" display="https://www.bing.com/maps?cp=32.097884~-110.815696&amp;style=o&amp;lvl=18&amp;dir=0&amp;sp=point.32.097884_-110.815696_Tech Park Solar" xr:uid="{73840143-BE8F-4272-9715-BD874D2D140A}"/>
    <hyperlink ref="E17406" r:id="rId34805" display="https://www.google.com/maps/@32.903333,-117.195556,450m/data=!3m1!1e3!4m5!3m4!1s0x0:0x0!8m2!3d32.903333!4d-117.195556" xr:uid="{23BB1B83-7A80-4078-8CFC-BA5F90F511BA}"/>
    <hyperlink ref="F17406" r:id="rId34806" display="https://www.bing.com/maps?cp=32.903333~-117.195556&amp;style=o&amp;lvl=18&amp;dir=0&amp;sp=point.32.903333_-117.195556_W Plant" xr:uid="{3208C657-6C94-4C32-BE75-EB35DFE017D7}"/>
    <hyperlink ref="E17407" r:id="rId34807" display="https://www.google.com/maps/@33.665000,-84.336111,450m/data=!3m1!1e3!4m5!3m4!1s0x0:0x0!8m2!3d33.665000!4d-84.336111" xr:uid="{3FEDBA3A-7142-44D1-8A2D-3D0D9E9D8352}"/>
    <hyperlink ref="F17407" r:id="rId34808" display="https://www.bing.com/maps?cp=33.665000~-84.336111&amp;style=o&amp;lvl=18&amp;dir=0&amp;sp=point.33.665000_-84.336111_Hickory Ridge Landfill Solar Project" xr:uid="{3CA43CCD-163B-4BB1-9EEC-FD5C2E16C1A2}"/>
    <hyperlink ref="E17408" r:id="rId34809" display="https://www.google.com/maps/@36.984167,-97.133611,450m/data=!3m1!1e3!4m5!3m4!1s0x0:0x0!8m2!3d36.984167!4d-97.133611" xr:uid="{9C4CC344-1CA8-47DB-B13F-6AF19B928CDF}"/>
    <hyperlink ref="F17408" r:id="rId34810" display="https://www.bing.com/maps?cp=36.984167~-97.133611&amp;style=o&amp;lvl=18&amp;dir=0&amp;sp=point.36.984167_-97.133611_Kay Wind, LLC" xr:uid="{48F12713-6C31-4101-91EB-530B9AAD5AFD}"/>
    <hyperlink ref="E17409" r:id="rId34811" display="https://www.google.com/maps/@33.718889,-117.702222,450m/data=!3m1!1e3!4m5!3m4!1s0x0:0x0!8m2!3d33.718889!4d-117.702222" xr:uid="{05E17229-F6B9-42D0-86D4-49C76FAE20D8}"/>
    <hyperlink ref="F17409" r:id="rId34812" display="https://www.bing.com/maps?cp=33.718889~-117.702222&amp;style=o&amp;lvl=18&amp;dir=0&amp;sp=point.33.718889_-117.702222_Bowerman Power LFG, LLC" xr:uid="{B5DE5B96-AA8C-419C-9C7B-B6DC1037756C}"/>
    <hyperlink ref="E17410" r:id="rId34813" display="https://www.google.com/maps/@33.718889,-117.702222,450m/data=!3m1!1e3!4m5!3m4!1s0x0:0x0!8m2!3d33.718889!4d-117.702222" xr:uid="{0BD94A46-615A-4678-BFE1-744A83F3D826}"/>
    <hyperlink ref="F17410" r:id="rId34814" display="https://www.bing.com/maps?cp=33.718889~-117.702222&amp;style=o&amp;lvl=18&amp;dir=0&amp;sp=point.33.718889_-117.702222_Bowerman Power LFG, LLC" xr:uid="{85B06A83-D429-44E9-9376-42C68809AD5C}"/>
    <hyperlink ref="E17411" r:id="rId34815" display="https://www.google.com/maps/@33.718889,-117.702222,450m/data=!3m1!1e3!4m5!3m4!1s0x0:0x0!8m2!3d33.718889!4d-117.702222" xr:uid="{A02815EE-EAB1-46D5-A07C-EE70A1407EB1}"/>
    <hyperlink ref="F17411" r:id="rId34816" display="https://www.bing.com/maps?cp=33.718889~-117.702222&amp;style=o&amp;lvl=18&amp;dir=0&amp;sp=point.33.718889_-117.702222_Bowerman Power LFG, LLC" xr:uid="{7988C712-88E7-4B87-BF50-9A30229A5597}"/>
    <hyperlink ref="E17412" r:id="rId34817" display="https://www.google.com/maps/@33.718889,-117.702222,450m/data=!3m1!1e3!4m5!3m4!1s0x0:0x0!8m2!3d33.718889!4d-117.702222" xr:uid="{01F2D6A9-6E52-419A-9195-0C26F229DFB3}"/>
    <hyperlink ref="F17412" r:id="rId34818" display="https://www.bing.com/maps?cp=33.718889~-117.702222&amp;style=o&amp;lvl=18&amp;dir=0&amp;sp=point.33.718889_-117.702222_Bowerman Power LFG, LLC" xr:uid="{5FED8807-47EA-4821-B770-F344601A7F76}"/>
    <hyperlink ref="E17413" r:id="rId34819" display="https://www.google.com/maps/@33.718889,-117.702222,450m/data=!3m1!1e3!4m5!3m4!1s0x0:0x0!8m2!3d33.718889!4d-117.702222" xr:uid="{687EDB0D-2572-40AE-BB63-F00A6AA900DA}"/>
    <hyperlink ref="F17413" r:id="rId34820" display="https://www.bing.com/maps?cp=33.718889~-117.702222&amp;style=o&amp;lvl=18&amp;dir=0&amp;sp=point.33.718889_-117.702222_Bowerman Power LFG, LLC" xr:uid="{05A4B845-1170-4344-9A16-C8EC38BE1F52}"/>
    <hyperlink ref="E17414" r:id="rId34821" display="https://www.google.com/maps/@33.718889,-117.702222,450m/data=!3m1!1e3!4m5!3m4!1s0x0:0x0!8m2!3d33.718889!4d-117.702222" xr:uid="{2A9C75E5-A7D4-4CDE-8965-4C33E7A80D77}"/>
    <hyperlink ref="F17414" r:id="rId34822" display="https://www.bing.com/maps?cp=33.718889~-117.702222&amp;style=o&amp;lvl=18&amp;dir=0&amp;sp=point.33.718889_-117.702222_Bowerman Power LFG, LLC" xr:uid="{70D23B56-3B81-4F33-9E5F-1B11EA15C64E}"/>
    <hyperlink ref="E17415" r:id="rId34823" display="https://www.google.com/maps/@33.718889,-117.702222,450m/data=!3m1!1e3!4m5!3m4!1s0x0:0x0!8m2!3d33.718889!4d-117.702222" xr:uid="{29C85AF4-D98D-4AF2-AD18-C7385272277C}"/>
    <hyperlink ref="F17415" r:id="rId34824" display="https://www.bing.com/maps?cp=33.718889~-117.702222&amp;style=o&amp;lvl=18&amp;dir=0&amp;sp=point.33.718889_-117.702222_Bowerman Power LFG, LLC" xr:uid="{C3114E9A-EAB1-4AE9-9D62-F0FB85A577A7}"/>
    <hyperlink ref="E17416" r:id="rId34825" display="https://www.google.com/maps/@39.902697,-104.673935,450m/data=!3m1!1e3!4m5!3m4!1s0x0:0x0!8m2!3d39.902697!4d-104.673935" xr:uid="{5EFA7B02-7E8C-42C2-941B-AA043AC1F798}"/>
    <hyperlink ref="F17416" r:id="rId34826" display="https://www.bing.com/maps?cp=39.902697~-104.673935&amp;style=o&amp;lvl=18&amp;dir=0&amp;sp=point.39.902697_-104.673935_Denver Intl Airport IV Solar" xr:uid="{B1B48D85-F84F-4ECF-B1A8-D4BBF195179B}"/>
    <hyperlink ref="E17417" r:id="rId34827" display="https://www.google.com/maps/@42.791944,-71.177500,450m/data=!3m1!1e3!4m5!3m4!1s0x0:0x0!8m2!3d42.791944!4d-71.177500" xr:uid="{2B739B0B-ADC6-44EE-9554-4E0173560F73}"/>
    <hyperlink ref="F17417" r:id="rId34828" display="https://www.bing.com/maps?cp=42.791944~-71.177500&amp;style=o&amp;lvl=18&amp;dir=0&amp;sp=point.42.791944_-71.177500_Ayers Village Solar" xr:uid="{77642990-568F-409A-BDA7-9A014E0FF456}"/>
    <hyperlink ref="E17418" r:id="rId34829" display="https://www.google.com/maps/@42.124444,-72.332500,450m/data=!3m1!1e3!4m5!3m4!1s0x0:0x0!8m2!3d42.124444!4d-72.332500" xr:uid="{F3A7FA31-8B04-405D-B7FC-512C33EF700A}"/>
    <hyperlink ref="F17418" r:id="rId34830" display="https://www.bing.com/maps?cp=42.124444~-72.332500&amp;style=o&amp;lvl=18&amp;dir=0&amp;sp=point.42.124444_-72.332500_Monson Solar" xr:uid="{66943C8C-82AB-487F-802A-A6DBB5387CF1}"/>
    <hyperlink ref="E17419" r:id="rId34831" display="https://www.google.com/maps/@41.655000,-70.956389,450m/data=!3m1!1e3!4m5!3m4!1s0x0:0x0!8m2!3d41.655000!4d-70.956389" xr:uid="{AEA973F4-3FC8-40C8-9B6E-8A2D71EA210A}"/>
    <hyperlink ref="F17419" r:id="rId34832" display="https://www.bing.com/maps?cp=41.655000~-70.956389&amp;style=o&amp;lvl=18&amp;dir=0&amp;sp=point.41.655000_-70.956389_Sullivan Solar" xr:uid="{576A4388-2072-4BB4-8699-293C5735CAB2}"/>
    <hyperlink ref="E17420" r:id="rId34833" display="https://www.google.com/maps/@42.659444,-71.991667,450m/data=!3m1!1e3!4m5!3m4!1s0x0:0x0!8m2!3d42.659444!4d-71.991667" xr:uid="{930E345A-3192-46B5-881D-7AB670DA6FC0}"/>
    <hyperlink ref="F17420" r:id="rId34834" display="https://www.bing.com/maps?cp=42.659444~-71.991667&amp;style=o&amp;lvl=18&amp;dir=0&amp;sp=point.42.659444_-71.991667_Winchendon Solar" xr:uid="{FD7EB2BD-3ED8-423D-97B3-E5937D86E7F0}"/>
    <hyperlink ref="E17421" r:id="rId34835" display="https://www.google.com/maps/@41.919444,-85.024167,450m/data=!3m1!1e3!4m5!3m4!1s0x0:0x0!8m2!3d41.919444!4d-85.024167" xr:uid="{3416E071-D15F-461C-A8BA-6F57CDCF0F19}"/>
    <hyperlink ref="F17421" r:id="rId34836" display="https://www.bing.com/maps?cp=41.919444~-85.024167&amp;style=o&amp;lvl=18&amp;dir=0&amp;sp=point.41.919444_-85.024167_Coldwater Peaking Plant" xr:uid="{D1BA681C-D57A-43F2-9D23-D05D94DFA425}"/>
    <hyperlink ref="E17422" r:id="rId34837" display="https://www.google.com/maps/@41.919444,-85.024167,450m/data=!3m1!1e3!4m5!3m4!1s0x0:0x0!8m2!3d41.919444!4d-85.024167" xr:uid="{0A9F137A-CA73-47D6-901F-D6E8CB09880C}"/>
    <hyperlink ref="F17422" r:id="rId34838" display="https://www.bing.com/maps?cp=41.919444~-85.024167&amp;style=o&amp;lvl=18&amp;dir=0&amp;sp=point.41.919444_-85.024167_Coldwater Peaking Plant" xr:uid="{A5952932-351E-4824-AEBC-F11539C241FA}"/>
    <hyperlink ref="E17423" r:id="rId34839" display="https://www.google.com/maps/@41.919444,-85.024167,450m/data=!3m1!1e3!4m5!3m4!1s0x0:0x0!8m2!3d41.919444!4d-85.024167" xr:uid="{15CA6B58-1395-4FF4-BE63-E5E9BCEE6FB9}"/>
    <hyperlink ref="F17423" r:id="rId34840" display="https://www.bing.com/maps?cp=41.919444~-85.024167&amp;style=o&amp;lvl=18&amp;dir=0&amp;sp=point.41.919444_-85.024167_Coldwater Peaking Plant" xr:uid="{6D3EAE01-F7E4-498F-AEAD-56B43C3F2431}"/>
    <hyperlink ref="E17424" r:id="rId34841" display="https://www.google.com/maps/@42.470833,-72.045000,450m/data=!3m1!1e3!4m5!3m4!1s0x0:0x0!8m2!3d42.470833!4d-72.045000" xr:uid="{20A14C1B-6DF9-4AEC-9CAF-55794BFC663A}"/>
    <hyperlink ref="F17424" r:id="rId34842" display="https://www.bing.com/maps?cp=42.470833~-72.045000&amp;style=o&amp;lvl=18&amp;dir=0&amp;sp=point.42.470833_-72.045000_KS Solar Six LLC" xr:uid="{E62E748D-65FB-45E3-A00D-894AB89F8F04}"/>
    <hyperlink ref="E17425" r:id="rId34843" display="https://www.google.com/maps/@34.682222,-117.347500,450m/data=!3m1!1e3!4m5!3m4!1s0x0:0x0!8m2!3d34.682222!4d-117.347500" xr:uid="{C17A9020-5D7B-46C4-ACFB-73F483DC1EC1}"/>
    <hyperlink ref="F17425" r:id="rId34844" display="https://www.bing.com/maps?cp=34.682222~-117.347500&amp;style=o&amp;lvl=18&amp;dir=0&amp;sp=point.34.682222_-117.347500_Alamo Solar" xr:uid="{032ACA06-B7A5-44ED-A026-F114FE41AD18}"/>
    <hyperlink ref="E17426" r:id="rId34845" display="https://www.google.com/maps/@42.497500,-76.460000,450m/data=!3m1!1e3!4m5!3m4!1s0x0:0x0!8m2!3d42.497500!4d-76.460000" xr:uid="{10FD94EF-03BF-4071-8931-4EC0F0D79BA2}"/>
    <hyperlink ref="F17426" r:id="rId34846" display="https://www.bing.com/maps?cp=42.497500~-76.460000&amp;style=o&amp;lvl=18&amp;dir=0&amp;sp=point.42.497500_-76.460000_Cornell Snyder Road Solar Array" xr:uid="{F2F4F9F1-21FE-4555-BC6B-C485383E138D}"/>
    <hyperlink ref="E17427" r:id="rId34847" display="https://www.google.com/maps/@39.128056,-119.140000,450m/data=!3m1!1e3!4m5!3m4!1s0x0:0x0!8m2!3d39.128056!4d-119.140000" xr:uid="{5A1E2057-A461-474F-8016-1138A8896CCE}"/>
    <hyperlink ref="F17427" r:id="rId34848" display="https://www.bing.com/maps?cp=39.128056~-119.140000&amp;style=o&amp;lvl=18&amp;dir=0&amp;sp=point.39.128056_-119.140000_Ft. Churchill PV" xr:uid="{73632BB0-0D42-4BBB-9256-877F73F69089}"/>
    <hyperlink ref="E17428" r:id="rId34849" display="https://www.google.com/maps/@37.330000,-122.010000,450m/data=!3m1!1e3!4m5!3m4!1s0x0:0x0!8m2!3d37.330000!4d-122.010000" xr:uid="{C2F0326F-4B87-4A41-8D79-027F20D6AA1C}"/>
    <hyperlink ref="F17428" r:id="rId34850" display="https://www.bing.com/maps?cp=37.330000~-122.010000&amp;style=o&amp;lvl=18&amp;dir=0&amp;sp=point.37.330000_-122.010000_Apple Campus 2 PV" xr:uid="{0C47F36D-B4B5-4231-99CD-3E55486295F4}"/>
    <hyperlink ref="E17429" r:id="rId34851" display="https://www.google.com/maps/@35.715000,-81.150000,450m/data=!3m1!1e3!4m5!3m4!1s0x0:0x0!8m2!3d35.715000!4d-81.150000" xr:uid="{33EB1851-1C24-49E3-994A-18792115E17F}"/>
    <hyperlink ref="F17429" r:id="rId34852" display="https://www.bing.com/maps?cp=35.715000~-81.150000&amp;style=o&amp;lvl=18&amp;dir=0&amp;sp=point.35.715000_-81.150000_Apple Data Center PV3" xr:uid="{463142A8-EE38-4458-9950-325DEEA9BD3D}"/>
    <hyperlink ref="E17430" r:id="rId34853" display="https://www.google.com/maps/@36.243889,-101.001389,450m/data=!3m1!1e3!4m5!3m4!1s0x0:0x0!8m2!3d36.243889!4d-101.001389" xr:uid="{C737332F-F570-42B9-848C-4676C76BE9B6}"/>
    <hyperlink ref="F17430" r:id="rId34854" display="https://www.bing.com/maps?cp=36.243889~-101.001389&amp;style=o&amp;lvl=18&amp;dir=0&amp;sp=point.36.243889_-101.001389_Palo Duro Wind" xr:uid="{A142A50A-0CEA-4C38-83BA-CA16D7968206}"/>
    <hyperlink ref="E17431" r:id="rId34855" display="https://www.google.com/maps/@43.539722,-72.955833,450m/data=!3m1!1e3!4m5!3m4!1s0x0:0x0!8m2!3d43.539722!4d-72.955833" xr:uid="{93132B63-9890-40C0-8B3A-93010592B37A}"/>
    <hyperlink ref="F17431" r:id="rId34856" display="https://www.bing.com/maps?cp=43.539722~-72.955833&amp;style=o&amp;lvl=18&amp;dir=0&amp;sp=point.43.539722_-72.955833_Clarendon Solar Farm" xr:uid="{EA914D58-02A6-4955-A4ED-BFC210D31A53}"/>
    <hyperlink ref="E17432" r:id="rId34857" display="https://www.google.com/maps/@44.426111,-73.156389,450m/data=!3m1!1e3!4m5!3m4!1s0x0:0x0!8m2!3d44.426111!4d-73.156389" xr:uid="{AF1FF39B-9B6B-45BB-8328-6559E2D44178}"/>
    <hyperlink ref="F17432" r:id="rId34858" display="https://www.bing.com/maps?cp=44.426111~-73.156389&amp;style=o&amp;lvl=18&amp;dir=0&amp;sp=point.44.426111_-73.156389_Claire Solar Farm" xr:uid="{13925833-F011-42CF-B8C3-183018B867B1}"/>
    <hyperlink ref="E17433" r:id="rId34859" display="https://www.google.com/maps/@39.801111,-84.895000,450m/data=!3m1!1e3!4m5!3m4!1s0x0:0x0!8m2!3d39.801111!4d-84.895000" xr:uid="{71ABE684-F2F4-4836-8E6B-C7FD923CDACB}"/>
    <hyperlink ref="F17433" r:id="rId34860" display="https://www.bing.com/maps?cp=39.801111~-84.895000&amp;style=o&amp;lvl=18&amp;dir=0&amp;sp=point.39.801111_-84.895000_IMPA Richmond Solar Park" xr:uid="{89CBB90E-6E77-48E4-8D43-65EC6D79BD7D}"/>
    <hyperlink ref="E17434" r:id="rId34861" display="https://www.google.com/maps/@40.216389,-85.774722,450m/data=!3m1!1e3!4m5!3m4!1s0x0:0x0!8m2!3d40.216389!4d-85.774722" xr:uid="{6533CF2A-5D95-43D6-9DE6-4F1E26E53A7B}"/>
    <hyperlink ref="F17434" r:id="rId34862" display="https://www.bing.com/maps?cp=40.216389~-85.774722&amp;style=o&amp;lvl=18&amp;dir=0&amp;sp=point.40.216389_-85.774722_IMPA Frankton Solar Park" xr:uid="{E0C0DCC2-AA1D-437D-A478-45EC32A6C5FB}"/>
    <hyperlink ref="E17435" r:id="rId34863" display="https://www.google.com/maps/@40.946111,-87.136389,450m/data=!3m1!1e3!4m5!3m4!1s0x0:0x0!8m2!3d40.946111!4d-87.136389" xr:uid="{0F765464-CAA2-47E1-8EC7-124981234DDE}"/>
    <hyperlink ref="F17435" r:id="rId34864" display="https://www.bing.com/maps?cp=40.946111~-87.136389&amp;style=o&amp;lvl=18&amp;dir=0&amp;sp=point.40.946111_-87.136389_IMPA Rensselaer Solar Park" xr:uid="{EDE93E94-103E-4B4A-BBDB-D00232E1F014}"/>
    <hyperlink ref="E17436" r:id="rId34865" display="https://www.google.com/maps/@40.767778,-86.045556,450m/data=!3m1!1e3!4m5!3m4!1s0x0:0x0!8m2!3d40.767778!4d-86.045556" xr:uid="{6856715E-DE9C-41A8-B278-DD8DE0C38626}"/>
    <hyperlink ref="F17436" r:id="rId34866" display="https://www.bing.com/maps?cp=40.767778~-86.045556&amp;style=o&amp;lvl=18&amp;dir=0&amp;sp=point.40.767778_-86.045556_IMPA Peru Solar Park" xr:uid="{13B53CED-435E-4196-A27A-04F5203EDD68}"/>
    <hyperlink ref="E17437" r:id="rId34867" display="https://www.google.com/maps/@37.946111,-86.737500,450m/data=!3m1!1e3!4m5!3m4!1s0x0:0x0!8m2!3d37.946111!4d-86.737500" xr:uid="{65A50899-4067-474B-AD64-DECF5E4A5D34}"/>
    <hyperlink ref="F17437" r:id="rId34868" display="https://www.bing.com/maps?cp=37.946111~-86.737500&amp;style=o&amp;lvl=18&amp;dir=0&amp;sp=point.37.946111_-86.737500_IMPA Tell City Solar Park" xr:uid="{A3946314-1395-43C3-96F2-37608EAE65AA}"/>
    <hyperlink ref="E17438" r:id="rId34869" display="https://www.google.com/maps/@40.053056,-86.887222,450m/data=!3m1!1e3!4m5!3m4!1s0x0:0x0!8m2!3d40.053056!4d-86.887222" xr:uid="{47B81B67-131A-4DD0-A686-1CAF5C051FBE}"/>
    <hyperlink ref="F17438" r:id="rId34870" display="https://www.bing.com/maps?cp=40.053056~-86.887222&amp;style=o&amp;lvl=18&amp;dir=0&amp;sp=point.40.053056_-86.887222_IMPA Crawfordsville Solar Park" xr:uid="{9912F818-CEFD-4358-94A2-906383DC205F}"/>
    <hyperlink ref="E17439" r:id="rId34871" display="https://www.google.com/maps/@42.352085,-72.538853,450m/data=!3m1!1e3!4m5!3m4!1s0x0:0x0!8m2!3d42.352085!4d-72.538853" xr:uid="{E8D4A3A9-3309-49F1-8FEB-CD033D44B57E}"/>
    <hyperlink ref="F17439" r:id="rId34872" display="https://www.bing.com/maps?cp=42.352085~-72.538853&amp;style=o&amp;lvl=18&amp;dir=0&amp;sp=point.42.352085_-72.538853_Hadley Solar NG, LLC" xr:uid="{42A0134B-4F5D-46EF-BD0D-00FC69F3E8F7}"/>
    <hyperlink ref="E17440" r:id="rId34873" display="https://www.google.com/maps/@42.581389,-71.762222,450m/data=!3m1!1e3!4m5!3m4!1s0x0:0x0!8m2!3d42.581389!4d-71.762222" xr:uid="{D611F76B-2D4D-46AE-BE3C-BF8DC11746C9}"/>
    <hyperlink ref="F17440" r:id="rId34874" display="https://www.bing.com/maps?cp=42.581389~-71.762222&amp;style=o&amp;lvl=18&amp;dir=0&amp;sp=point.42.581389_-71.762222_265 Pleasant Solar NG, LLC" xr:uid="{189D50A3-C2AA-4C96-A439-76AD187503A1}"/>
    <hyperlink ref="E17441" r:id="rId34875" display="https://www.google.com/maps/@34.898889,-77.808889,450m/data=!3m1!1e3!4m5!3m4!1s0x0:0x0!8m2!3d34.898889!4d-77.808889" xr:uid="{B0C7279D-23DB-4A77-B134-C595423595CB}"/>
    <hyperlink ref="F17441" r:id="rId34876" display="https://www.bing.com/maps?cp=34.898889~-77.808889&amp;style=o&amp;lvl=18&amp;dir=0&amp;sp=point.34.898889_-77.808889_Lanier Solar" xr:uid="{DE307E14-1F0A-4BFE-8779-EBCBBC4289A2}"/>
    <hyperlink ref="E17442" r:id="rId34877" display="https://www.google.com/maps/@35.433889,-77.990000,450m/data=!3m1!1e3!4m5!3m4!1s0x0:0x0!8m2!3d35.433889!4d-77.990000" xr:uid="{A9E1F1C3-CF85-460C-AA18-BD96C397E973}"/>
    <hyperlink ref="F17442" r:id="rId34878" display="https://www.bing.com/maps?cp=35.433889~-77.990000&amp;style=o&amp;lvl=18&amp;dir=0&amp;sp=point.35.433889_-77.990000_Highwater Solar I" xr:uid="{431D9666-DD6A-495A-B4B7-ADC1F31E3189}"/>
    <hyperlink ref="E17443" r:id="rId34879" display="https://www.google.com/maps/@34.613494,-77.929592,450m/data=!3m1!1e3!4m5!3m4!1s0x0:0x0!8m2!3d34.613494!4d-77.929592" xr:uid="{27A77173-2DED-4517-B9A5-4FDEDEF3ACC8}"/>
    <hyperlink ref="F17443" r:id="rId34880" display="https://www.bing.com/maps?cp=34.613494~-77.929592&amp;style=o&amp;lvl=18&amp;dir=0&amp;sp=point.34.613494_-77.929592_Bearford Solar II" xr:uid="{A0AC027D-AD73-42C8-8A73-DE477FD33949}"/>
    <hyperlink ref="E17444" r:id="rId34881" display="https://www.google.com/maps/@41.627222,-83.574722,450m/data=!3m1!1e3!4m5!3m4!1s0x0:0x0!8m2!3d41.627222!4d-83.574722" xr:uid="{18D94E5D-4D96-438B-92F4-4BC6325736FE}"/>
    <hyperlink ref="F17444" r:id="rId34882" location="1" display="https://www.bing.com/maps?cp=41.627222~-83.574722&amp;style=o&amp;lvl=18&amp;dir=0&amp;sp=point.41.627222_-83.574722_Anthony Wayne Solar - 1" xr:uid="{A3A46075-40F6-4857-890B-267686CA0546}"/>
    <hyperlink ref="E17445" r:id="rId34883" display="https://www.google.com/maps/@44.425000,-117.273889,450m/data=!3m1!1e3!4m5!3m4!1s0x0:0x0!8m2!3d44.425000!4d-117.273889" xr:uid="{D053FF59-E14D-48DB-A245-6A61D6269E08}"/>
    <hyperlink ref="F17445" r:id="rId34884" display="https://www.bing.com/maps?cp=44.425000~-117.273889&amp;style=o&amp;lvl=18&amp;dir=0&amp;sp=point.44.425000_-117.273889_Jett Creek Windfarm (Burnt River)" xr:uid="{000BB4EC-4746-4ACE-9601-E331791F5E6E}"/>
    <hyperlink ref="E17446" r:id="rId34885" display="https://www.google.com/maps/@44.366944,-117.343889,450m/data=!3m1!1e3!4m5!3m4!1s0x0:0x0!8m2!3d44.366944!4d-117.343889" xr:uid="{5B6CF676-EE90-4CEF-B2D4-407469E2D4EC}"/>
    <hyperlink ref="F17446" r:id="rId34886" display="https://www.bing.com/maps?cp=44.366944~-117.343889&amp;style=o&amp;lvl=18&amp;dir=0&amp;sp=point.44.366944_-117.343889_Benson Creek Windfarm (Burnt River)" xr:uid="{3E1FABF6-71DC-4C95-B6FE-E2202C48F4B0}"/>
    <hyperlink ref="E17447" r:id="rId34887" display="https://www.google.com/maps/@44.353056,-117.323056,450m/data=!3m1!1e3!4m5!3m4!1s0x0:0x0!8m2!3d44.353056!4d-117.323056" xr:uid="{E98635FE-9C04-463A-A397-B42E40911342}"/>
    <hyperlink ref="F17447" r:id="rId34888" display="https://www.bing.com/maps?cp=44.353056~-117.323056&amp;style=o&amp;lvl=18&amp;dir=0&amp;sp=point.44.353056_-117.323056_Durbin Creek Windfarm (Burnt River)" xr:uid="{8D1F89AC-B40D-442E-8BA8-17A428AF6DB6}"/>
    <hyperlink ref="E17448" r:id="rId34889" display="https://www.google.com/maps/@44.418056,-117.255000,450m/data=!3m1!1e3!4m5!3m4!1s0x0:0x0!8m2!3d44.418056!4d-117.255000" xr:uid="{8FBF8F84-A0E6-47F2-A732-F94A83776573}"/>
    <hyperlink ref="F17448" r:id="rId34890" display="https://www.bing.com/maps?cp=44.418056~-117.255000&amp;style=o&amp;lvl=18&amp;dir=0&amp;sp=point.44.418056_-117.255000_Prospector Windfarm (Burnt River)" xr:uid="{83B8B31A-2151-4265-8551-603E22FC19D3}"/>
    <hyperlink ref="E17449" r:id="rId34891" display="https://www.google.com/maps/@44.381944,-117.273056,450m/data=!3m1!1e3!4m5!3m4!1s0x0:0x0!8m2!3d44.381944!4d-117.273056" xr:uid="{D5B3F179-A6A0-4A96-9DBE-BA0CF6FDF260}"/>
    <hyperlink ref="F17449" r:id="rId34892" display="https://www.bing.com/maps?cp=44.381944~-117.273056&amp;style=o&amp;lvl=18&amp;dir=0&amp;sp=point.44.381944_-117.273056_Willow Spring Windfarm (Burnt River)" xr:uid="{0F266DF8-EC39-43E4-A1DD-017BE83FB1B9}"/>
    <hyperlink ref="E17450" r:id="rId34893" display="https://www.google.com/maps/@41.416944,-72.234444,450m/data=!3m1!1e3!4m5!3m4!1s0x0:0x0!8m2!3d41.416944!4d-72.234444" xr:uid="{BE69C809-D52F-4B9D-9913-46D6B68FAC65}"/>
    <hyperlink ref="F17450" r:id="rId34894" display="https://www.bing.com/maps?cp=41.416944~-72.234444&amp;style=o&amp;lvl=18&amp;dir=0&amp;sp=point.41.416944_-72.234444_Antares-GRE 314 East Lyme LLC" xr:uid="{0F4E27F3-21AF-448A-B963-F2AF147BE0A2}"/>
    <hyperlink ref="E17451" r:id="rId34895" display="https://www.google.com/maps/@43.816944,-111.785833,450m/data=!3m1!1e3!4m5!3m4!1s0x0:0x0!8m2!3d43.816944!4d-111.785833" xr:uid="{F99ECE8D-C101-4B37-B840-082061CB590C}"/>
    <hyperlink ref="F17451" r:id="rId34896" display="https://www.bing.com/maps?cp=43.816944~-111.785833&amp;style=o&amp;lvl=18&amp;dir=0&amp;sp=point.43.816944_-111.785833_BYUI Central Energy Facility" xr:uid="{B90795FF-47B1-4D8F-8C82-8EDB8303A686}"/>
    <hyperlink ref="E17452" r:id="rId34897" display="https://www.google.com/maps/@35.160800,-77.109900,450m/data=!3m1!1e3!4m5!3m4!1s0x0:0x0!8m2!3d35.160800!4d-77.109900" xr:uid="{0F80B859-4318-4ED8-BB9B-1AB8C40E1FEF}"/>
    <hyperlink ref="F17452" r:id="rId34898" display="https://www.bing.com/maps?cp=35.160800~-77.109900&amp;style=o&amp;lvl=18&amp;dir=0&amp;sp=point.35.160800_-77.109900_Andrew Solar" xr:uid="{E55CFAE7-E021-4C70-8195-4B712FDF8D7A}"/>
    <hyperlink ref="E17453" r:id="rId34899" display="https://www.google.com/maps/@35.799800,-78.139800,450m/data=!3m1!1e3!4m5!3m4!1s0x0:0x0!8m2!3d35.799800!4d-78.139800" xr:uid="{09D3611E-98E7-4673-87A8-CE7005550CB9}"/>
    <hyperlink ref="F17453" r:id="rId34900" display="https://www.bing.com/maps?cp=35.799800~-78.139800&amp;style=o&amp;lvl=18&amp;dir=0&amp;sp=point.35.799800_-78.139800_Tracy Solar" xr:uid="{4C7F60DB-A532-45ED-AA12-0655F0A57216}"/>
    <hyperlink ref="E17454" r:id="rId34901" display="https://www.google.com/maps/@35.487000,-78.192200,450m/data=!3m1!1e3!4m5!3m4!1s0x0:0x0!8m2!3d35.487000!4d-78.192200" xr:uid="{2D98A1B0-8905-4AC3-8960-CEF3D8BF3B35}"/>
    <hyperlink ref="F17454" r:id="rId34902" display="https://www.bing.com/maps?cp=35.487000~-78.192200&amp;style=o&amp;lvl=18&amp;dir=0&amp;sp=point.35.487000_-78.192200_Candace Solar" xr:uid="{61093C66-179A-494F-B06D-CCEBEF830684}"/>
    <hyperlink ref="E17455" r:id="rId34903" display="https://www.google.com/maps/@36.139444,-78.146944,450m/data=!3m1!1e3!4m5!3m4!1s0x0:0x0!8m2!3d36.139444!4d-78.146944" xr:uid="{16917912-3F5B-42FB-B29A-008024CF475C}"/>
    <hyperlink ref="F17455" r:id="rId34904" display="https://www.bing.com/maps?cp=36.139444~-78.146944&amp;style=o&amp;lvl=18&amp;dir=0&amp;sp=point.36.139444_-78.146944_Sarah Solar" xr:uid="{03C12ABF-1D96-4B01-8C9B-7E42DCE7DB50}"/>
    <hyperlink ref="E17456" r:id="rId34905" display="https://www.google.com/maps/@35.486944,-78.313889,450m/data=!3m1!1e3!4m5!3m4!1s0x0:0x0!8m2!3d35.486944!4d-78.313889" xr:uid="{375DC030-AD1A-400B-A0B4-2A486D592593}"/>
    <hyperlink ref="F17456" r:id="rId34906" display="https://www.bing.com/maps?cp=35.486944~-78.313889&amp;style=o&amp;lvl=18&amp;dir=0&amp;sp=point.35.486944_-78.313889_Nitro Solar" xr:uid="{C31D2E5F-D69F-4F88-9E8B-5EF082493042}"/>
    <hyperlink ref="E17457" r:id="rId34907" display="https://www.google.com/maps/@36.248700,-78.347500,450m/data=!3m1!1e3!4m5!3m4!1s0x0:0x0!8m2!3d36.248700!4d-78.347500" xr:uid="{FC8BBB6E-96E6-470A-BE7D-70DE5C21A0DC}"/>
    <hyperlink ref="F17457" r:id="rId34908" display="https://www.bing.com/maps?cp=36.248700~-78.347500&amp;style=o&amp;lvl=18&amp;dir=0&amp;sp=point.36.248700_-78.347500_Melinda Solar" xr:uid="{41889C32-B815-462F-BAD5-0CFB8DE272E5}"/>
    <hyperlink ref="E17458" r:id="rId34909" display="https://www.google.com/maps/@36.292200,-79.621400,450m/data=!3m1!1e3!4m5!3m4!1s0x0:0x0!8m2!3d36.292200!4d-79.621400" xr:uid="{50E3C970-A3E7-411E-9ADA-6AA05DBFB8F4}"/>
    <hyperlink ref="F17458" r:id="rId34910" display="https://www.bing.com/maps?cp=36.292200~-79.621400&amp;style=o&amp;lvl=18&amp;dir=0&amp;sp=point.36.292200_-79.621400_Jacob Solar" xr:uid="{2420F02B-EC08-4016-9B10-30A92CE06FDB}"/>
    <hyperlink ref="E17459" r:id="rId34911" display="https://www.google.com/maps/@35.216700,-77.074300,450m/data=!3m1!1e3!4m5!3m4!1s0x0:0x0!8m2!3d35.216700!4d-77.074300" xr:uid="{91355FCE-36EB-4459-89B4-009BAD6E9052}"/>
    <hyperlink ref="F17459" r:id="rId34912" display="https://www.bing.com/maps?cp=35.216700~-77.074300&amp;style=o&amp;lvl=18&amp;dir=0&amp;sp=point.35.216700_-77.074300_Porter Solar" xr:uid="{8FB8EEBC-5944-47B7-95B2-CB28ADD1FB59}"/>
    <hyperlink ref="E17460" r:id="rId34913" display="https://www.google.com/maps/@36.432000,-77.970300,450m/data=!3m1!1e3!4m5!3m4!1s0x0:0x0!8m2!3d36.432000!4d-77.970300" xr:uid="{3B33E23A-BA1A-4FDA-8F2D-28F21742A754}"/>
    <hyperlink ref="F17460" r:id="rId34914" display="https://www.bing.com/maps?cp=36.432000~-77.970300&amp;style=o&amp;lvl=18&amp;dir=0&amp;sp=point.36.432000_-77.970300_Sun Devil Solar" xr:uid="{A3CF9527-ACC6-47AC-B8F5-03DB01A6CCC9}"/>
    <hyperlink ref="E17461" r:id="rId34915" display="https://www.google.com/maps/@35.071700,-78.807800,450m/data=!3m1!1e3!4m5!3m4!1s0x0:0x0!8m2!3d35.071700!4d-78.807800" xr:uid="{289581E0-2B97-4E9A-802D-99A0AD1C41BB}"/>
    <hyperlink ref="F17461" r:id="rId34916" display="https://www.bing.com/maps?cp=35.071700~-78.807800&amp;style=o&amp;lvl=18&amp;dir=0&amp;sp=point.35.071700_-78.807800_Quincy Solar (NC)" xr:uid="{3A47ED08-680F-42F3-823D-FF38ED018EFC}"/>
    <hyperlink ref="E17462" r:id="rId34917" display="https://www.google.com/maps/@36.433800,-78.152600,450m/data=!3m1!1e3!4m5!3m4!1s0x0:0x0!8m2!3d36.433800!4d-78.152600" xr:uid="{DCE1B411-77D3-4601-8FF9-681C7B21F56E}"/>
    <hyperlink ref="F17462" r:id="rId34918" display="https://www.bing.com/maps?cp=36.433800~-78.152600&amp;style=o&amp;lvl=18&amp;dir=0&amp;sp=point.36.433800_-78.152600_Kenneth Solar" xr:uid="{03CA3688-AB44-448F-8234-4C893CBFC358}"/>
    <hyperlink ref="E17463" r:id="rId34919" display="https://www.google.com/maps/@35.891800,-78.182300,450m/data=!3m1!1e3!4m5!3m4!1s0x0:0x0!8m2!3d35.891800!4d-78.182300" xr:uid="{5FA504C3-45D5-4DC6-A02B-504BB2607CB8}"/>
    <hyperlink ref="F17463" r:id="rId34920" display="https://www.bing.com/maps?cp=35.891800~-78.182300&amp;style=o&amp;lvl=18&amp;dir=0&amp;sp=point.35.891800_-78.182300_Chei Solar" xr:uid="{41766FDA-716F-420F-ABC0-E8977612FDA4}"/>
    <hyperlink ref="E17464" r:id="rId34921" display="https://www.google.com/maps/@35.663300,-78.520600,450m/data=!3m1!1e3!4m5!3m4!1s0x0:0x0!8m2!3d35.663300!4d-78.520600" xr:uid="{3B8A385F-8AFA-4FF5-BB4E-373940637D8A}"/>
    <hyperlink ref="F17464" r:id="rId34922" display="https://www.bing.com/maps?cp=35.663300~-78.520600&amp;style=o&amp;lvl=18&amp;dir=0&amp;sp=point.35.663300_-78.520600_Murdock Solar" xr:uid="{2FB585BD-96B3-4B08-AC1A-0D636BEDB769}"/>
    <hyperlink ref="E17465" r:id="rId34923" display="https://www.google.com/maps/@36.284700,-79.566700,450m/data=!3m1!1e3!4m5!3m4!1s0x0:0x0!8m2!3d36.284700!4d-79.566700" xr:uid="{CC641F4E-CC74-45D0-83F5-6B718CCB6AC8}"/>
    <hyperlink ref="F17465" r:id="rId34924" display="https://www.bing.com/maps?cp=36.284700~-79.566700&amp;style=o&amp;lvl=18&amp;dir=0&amp;sp=point.36.284700_-79.566700_Husky Solar" xr:uid="{589A9C4F-C3C2-4119-88BA-A2399528627E}"/>
    <hyperlink ref="E17466" r:id="rId34925" display="https://www.google.com/maps/@35.178500,-81.665000,450m/data=!3m1!1e3!4m5!3m4!1s0x0:0x0!8m2!3d35.178500!4d-81.665000" xr:uid="{DFF0B469-5071-4447-909F-B81F1F557FC8}"/>
    <hyperlink ref="F17466" r:id="rId34926" display="https://www.bing.com/maps?cp=35.178500~-81.665000&amp;style=o&amp;lvl=18&amp;dir=0&amp;sp=point.35.178500_-81.665000_Beetle Solar" xr:uid="{8EE5A58D-1644-4DD8-A53F-EE1B7644BD62}"/>
    <hyperlink ref="E17467" r:id="rId34927" display="https://www.google.com/maps/@35.396500,-78.510800,450m/data=!3m1!1e3!4m5!3m4!1s0x0:0x0!8m2!3d35.396500!4d-78.510800" xr:uid="{5EA3B471-8C38-475E-9741-740285980C10}"/>
    <hyperlink ref="F17467" r:id="rId34928" display="https://www.bing.com/maps?cp=35.396500~-78.510800&amp;style=o&amp;lvl=18&amp;dir=0&amp;sp=point.35.396500_-78.510800_Happy Solar" xr:uid="{0160E7FC-0F29-47A7-A272-92E49CA57562}"/>
    <hyperlink ref="E17468" r:id="rId34929" display="https://www.google.com/maps/@35.836944,-77.126944,450m/data=!3m1!1e3!4m5!3m4!1s0x0:0x0!8m2!3d35.836944!4d-77.126944" xr:uid="{242AA365-B5A4-43D2-AE19-555F8804E35F}"/>
    <hyperlink ref="F17468" r:id="rId34930" display="https://www.bing.com/maps?cp=35.836944~-77.126944&amp;style=o&amp;lvl=18&amp;dir=0&amp;sp=point.35.836944_-77.126944_Meadows PV 1" xr:uid="{3B9F62F8-4EDA-467A-BC91-AFB5AD8B1D6B}"/>
    <hyperlink ref="E17469" r:id="rId34931" display="https://www.google.com/maps/@35.806667,-77.270556,450m/data=!3m1!1e3!4m5!3m4!1s0x0:0x0!8m2!3d35.806667!4d-77.270556" xr:uid="{39795601-1919-4BBA-90D6-E220FBB820D1}"/>
    <hyperlink ref="F17469" r:id="rId34932" display="https://www.bing.com/maps?cp=35.806667~-77.270556&amp;style=o&amp;lvl=18&amp;dir=0&amp;sp=point.35.806667_-77.270556_Flat Meeks PV 1" xr:uid="{1AE44B46-30FE-4C43-9158-CC33042328CA}"/>
    <hyperlink ref="E17470" r:id="rId34933" display="https://www.google.com/maps/@36.420000,-77.100278,450m/data=!3m1!1e3!4m5!3m4!1s0x0:0x0!8m2!3d36.420000!4d-77.100278" xr:uid="{0643A32D-6E86-438D-AB41-7DCBC2543F8A}"/>
    <hyperlink ref="F17470" r:id="rId34934" display="https://www.bing.com/maps?cp=36.420000~-77.100278&amp;style=o&amp;lvl=18&amp;dir=0&amp;sp=point.36.420000_-77.100278_Benthall Bridge PV 1" xr:uid="{A14A1F14-1D22-47EF-B7D8-BFB59556FA8A}"/>
    <hyperlink ref="E17471" r:id="rId34935" display="https://www.google.com/maps/@36.418333,-77.655833,450m/data=!3m1!1e3!4m5!3m4!1s0x0:0x0!8m2!3d36.418333!4d-77.655833" xr:uid="{8F762930-0EA6-4A9C-A385-5EFB4D70FB54}"/>
    <hyperlink ref="F17471" r:id="rId34936" display="https://www.bing.com/maps?cp=36.418333~-77.655833&amp;style=o&amp;lvl=18&amp;dir=0&amp;sp=point.36.418333_-77.655833_American Legion PV 1" xr:uid="{ADC93CD2-A059-4FDF-A38A-97940F940D6C}"/>
    <hyperlink ref="E17472" r:id="rId34937" display="https://www.google.com/maps/@36.270278,-77.060278,450m/data=!3m1!1e3!4m5!3m4!1s0x0:0x0!8m2!3d36.270278!4d-77.060278" xr:uid="{DD9A41C3-8036-4C2C-BAFE-796F9248D75E}"/>
    <hyperlink ref="F17472" r:id="rId34938" display="https://www.bing.com/maps?cp=36.270278~-77.060278&amp;style=o&amp;lvl=18&amp;dir=0&amp;sp=point.36.270278_-77.060278_Baker PV 1" xr:uid="{9CF41CC0-249A-4644-9E8A-D8D853B4A3E8}"/>
    <hyperlink ref="E17473" r:id="rId34939" display="https://www.google.com/maps/@36.233611,-75.880833,450m/data=!3m1!1e3!4m5!3m4!1s0x0:0x0!8m2!3d36.233611!4d-75.880833" xr:uid="{90341CCD-271B-4DAA-A495-E4A2E9596B57}"/>
    <hyperlink ref="F17473" r:id="rId34940" display="https://www.bing.com/maps?cp=36.233611~-75.880833&amp;style=o&amp;lvl=18&amp;dir=0&amp;sp=point.36.233611_-75.880833_Grandy PV 1" xr:uid="{6B81B362-79F8-4A97-9E47-2B54F90E3DA6}"/>
    <hyperlink ref="E17474" r:id="rId34941" display="https://www.google.com/maps/@35.711667,-81.134167,450m/data=!3m1!1e3!4m5!3m4!1s0x0:0x0!8m2!3d35.711667!4d-81.134167" xr:uid="{8D9CCD75-04E6-4731-8C6E-2A26F4EBCCCF}"/>
    <hyperlink ref="F17474" r:id="rId34942" display="https://www.bing.com/maps?cp=35.711667~-81.134167&amp;style=o&amp;lvl=18&amp;dir=0&amp;sp=point.35.711667_-81.134167_Old Catawba PV 1" xr:uid="{7294D776-2A1C-4162-8AA2-DFFF21C50D72}"/>
    <hyperlink ref="E17475" r:id="rId34943" display="https://www.google.com/maps/@36.119167,-79.521389,450m/data=!3m1!1e3!4m5!3m4!1s0x0:0x0!8m2!3d36.119167!4d-79.521389" xr:uid="{D9CD9C85-0944-41FE-A3AD-2E7A4A2B1B68}"/>
    <hyperlink ref="F17475" r:id="rId34944" display="https://www.bing.com/maps?cp=36.119167~-79.521389&amp;style=o&amp;lvl=18&amp;dir=0&amp;sp=point.36.119167_-79.521389_Manning PV 1" xr:uid="{E12CE940-9EC9-4022-B49E-BEC722C31A12}"/>
    <hyperlink ref="E17476" r:id="rId34945" display="https://www.google.com/maps/@35.538889,-79.804167,450m/data=!3m1!1e3!4m5!3m4!1s0x0:0x0!8m2!3d35.538889!4d-79.804167" xr:uid="{109E6D45-992E-41B3-B07B-EA6B7D68C8CB}"/>
    <hyperlink ref="F17476" r:id="rId34946" display="https://www.bing.com/maps?cp=35.538889~-79.804167&amp;style=o&amp;lvl=18&amp;dir=0&amp;sp=point.35.538889_-79.804167_Little River PV 1" xr:uid="{03E83727-FD63-41F9-9CDE-CC44A28CDC1A}"/>
    <hyperlink ref="E17477" r:id="rId34947" display="https://www.google.com/maps/@36.544722,-120.316111,450m/data=!3m1!1e3!4m5!3m4!1s0x0:0x0!8m2!3d36.544722!4d-120.316111" xr:uid="{406AC76E-D375-49C0-A8F7-42FC3F05A0DB}"/>
    <hyperlink ref="F17477" r:id="rId34948" display="https://www.bing.com/maps?cp=36.544722~-120.316111&amp;style=o&amp;lvl=18&amp;dir=0&amp;sp=point.36.544722_-120.316111_Giffen Solar Park" xr:uid="{E0E78220-5A9F-410B-ABAA-2BDFFF0E5734}"/>
    <hyperlink ref="E17478" r:id="rId34949" display="https://www.google.com/maps/@36.386944,-120.236667,450m/data=!3m1!1e3!4m5!3m4!1s0x0:0x0!8m2!3d36.386944!4d-120.236667" xr:uid="{B2137B29-DF5A-4C30-BBFB-A06E961C14DD}"/>
    <hyperlink ref="F17478" r:id="rId34950" display="https://www.bing.com/maps?cp=36.386944~-120.236667&amp;style=o&amp;lvl=18&amp;dir=0&amp;sp=point.36.386944_-120.236667_Five Points Solar Park" xr:uid="{10BE77CD-5354-4444-AD0C-4BA5D648C144}"/>
    <hyperlink ref="E17479" r:id="rId34951" display="https://www.google.com/maps/@35.612000,-119.845000,450m/data=!3m1!1e3!4m5!3m4!1s0x0:0x0!8m2!3d35.612000!4d-119.845000" xr:uid="{81D7C0A9-E208-448F-BAAD-C7113F860F6E}"/>
    <hyperlink ref="F17479" r:id="rId34952" display="https://www.bing.com/maps?cp=35.612000~-119.845000&amp;style=o&amp;lvl=18&amp;dir=0&amp;sp=point.35.612000_-119.845000_Blackwell Solar Park" xr:uid="{BD24FA29-1EEF-4B0A-8616-1E83811C1741}"/>
    <hyperlink ref="E17480" r:id="rId34953" display="https://www.google.com/maps/@37.009444,-120.957222,450m/data=!3m1!1e3!4m5!3m4!1s0x0:0x0!8m2!3d37.009444!4d-120.957222" xr:uid="{9274C856-06A6-46D6-B06D-D47FF53553A5}"/>
    <hyperlink ref="F17480" r:id="rId34954" display="https://www.bing.com/maps?cp=37.009444~-120.957222&amp;style=o&amp;lvl=18&amp;dir=0&amp;sp=point.37.009444_-120.957222_Wright Solar Park" xr:uid="{A8D1586F-90F9-4361-9647-531F8AA79FA0}"/>
    <hyperlink ref="E17481" r:id="rId34955" display="https://www.google.com/maps/@36.127222,-77.734444,450m/data=!3m1!1e3!4m5!3m4!1s0x0:0x0!8m2!3d36.127222!4d-77.734444" xr:uid="{36886BAE-7075-467D-A771-9F8A2FB66BB8}"/>
    <hyperlink ref="F17481" r:id="rId34956" display="https://www.bing.com/maps?cp=36.127222~-77.734444&amp;style=o&amp;lvl=18&amp;dir=0&amp;sp=point.36.127222_-77.734444_Whitakers" xr:uid="{602FFD0F-68EB-4AC5-9588-B5F6B56E0D59}"/>
    <hyperlink ref="E17482" r:id="rId34957" display="https://www.google.com/maps/@36.148056,-77.211944,450m/data=!3m1!1e3!4m5!3m4!1s0x0:0x0!8m2!3d36.148056!4d-77.211944" xr:uid="{36FC1A33-BBF9-49AB-A756-F92B4616BC68}"/>
    <hyperlink ref="F17482" r:id="rId34958" display="https://www.bing.com/maps?cp=36.148056~-77.211944&amp;style=o&amp;lvl=18&amp;dir=0&amp;sp=point.36.148056_-77.211944_Kelford (Duke)" xr:uid="{38CE40E1-22F2-4056-BA26-B15B7B59CCB5}"/>
    <hyperlink ref="E17483" r:id="rId34959" display="https://www.google.com/maps/@34.648889,-118.076667,450m/data=!3m1!1e3!4m5!3m4!1s0x0:0x0!8m2!3d34.648889!4d-118.076667" xr:uid="{09FD87C2-6AC6-4E6A-B9DC-D3F206E3CA88}"/>
    <hyperlink ref="F17483" r:id="rId34960" display="https://www.bing.com/maps?cp=34.648889~-118.076667&amp;style=o&amp;lvl=18&amp;dir=0&amp;sp=point.34.648889_-118.076667_Solar Oasis LLC" xr:uid="{6D63D0E4-1224-494B-BE3F-381045BDFA7C}"/>
    <hyperlink ref="E17484" r:id="rId34961" display="https://www.google.com/maps/@42.787778,-112.365556,450m/data=!3m1!1e3!4m5!3m4!1s0x0:0x0!8m2!3d42.787778!4d-112.365556" xr:uid="{798CEC9D-AEF3-4C01-BEF4-97994A467CDE}"/>
    <hyperlink ref="F17484" r:id="rId34962" display="https://www.bing.com/maps?cp=42.787778~-112.365556&amp;style=o&amp;lvl=18&amp;dir=0&amp;sp=point.42.787778_-112.365556_Bannock County LFG to Energy" xr:uid="{FF7DE7F8-9122-4FE6-94D5-7699B60480D1}"/>
    <hyperlink ref="E17485" r:id="rId34963" display="https://www.google.com/maps/@42.787778,-112.365556,450m/data=!3m1!1e3!4m5!3m4!1s0x0:0x0!8m2!3d42.787778!4d-112.365556" xr:uid="{17CABD29-AA29-4180-B512-938774F36558}"/>
    <hyperlink ref="F17485" r:id="rId34964" display="https://www.bing.com/maps?cp=42.787778~-112.365556&amp;style=o&amp;lvl=18&amp;dir=0&amp;sp=point.42.787778_-112.365556_Bannock County LFG to Energy" xr:uid="{41F74B4C-1D99-41A9-A598-74C4FA6B4A94}"/>
    <hyperlink ref="E17486" r:id="rId34965" display="https://www.google.com/maps/@36.264722,-76.306111,450m/data=!3m1!1e3!4m5!3m4!1s0x0:0x0!8m2!3d36.264722!4d-76.306111" xr:uid="{471BF7ED-4187-472D-8046-C7CE44B39052}"/>
    <hyperlink ref="F17486" r:id="rId34966" display="https://www.bing.com/maps?cp=36.264722~-76.306111&amp;style=o&amp;lvl=18&amp;dir=0&amp;sp=point.36.264722_-76.306111_Pasquotank" xr:uid="{72E48F1B-527F-461A-BFA2-E6BAB88098A1}"/>
    <hyperlink ref="E17487" r:id="rId34967" display="https://www.google.com/maps/@36.941111,-119.960000,450m/data=!3m1!1e3!4m5!3m4!1s0x0:0x0!8m2!3d36.941111!4d-119.960000" xr:uid="{1070687F-53F7-4430-9599-CAF808856508}"/>
    <hyperlink ref="F17487" r:id="rId34968" display="https://www.bing.com/maps?cp=36.941111~-119.960000&amp;style=o&amp;lvl=18&amp;dir=0&amp;sp=point.36.941111_-119.960000_Borden Solar Farm" xr:uid="{09ECEC17-4DDB-48CA-8DEE-7A672F0A7079}"/>
    <hyperlink ref="E17488" r:id="rId34969" display="https://www.google.com/maps/@35.249167,-117.955278,450m/data=!3m1!1e3!4m5!3m4!1s0x0:0x0!8m2!3d35.249167!4d-117.955278" xr:uid="{B33C3566-23EB-495D-B242-2F207FD500B4}"/>
    <hyperlink ref="F17488" r:id="rId34970" display="https://www.bing.com/maps?cp=35.249167~-117.955278&amp;style=o&amp;lvl=18&amp;dir=0&amp;sp=point.35.249167_-117.955278_Springbok Solar Farm 1" xr:uid="{ACDC6CF6-05EB-437F-807A-D8E78DDFA635}"/>
    <hyperlink ref="E17489" r:id="rId34971" display="https://www.google.com/maps/@35.504444,-78.192222,450m/data=!3m1!1e3!4m5!3m4!1s0x0:0x0!8m2!3d35.504444!4d-78.192222" xr:uid="{5D303BFA-D7C3-4344-9F0A-1C4205F72B37}"/>
    <hyperlink ref="F17489" r:id="rId34972" display="https://www.bing.com/maps?cp=35.504444~-78.192222&amp;style=o&amp;lvl=18&amp;dir=0&amp;sp=point.35.504444_-78.192222_Princeton" xr:uid="{E4E9D590-5FE4-4746-9696-A35B53114101}"/>
    <hyperlink ref="E17490" r:id="rId34973" display="https://www.google.com/maps/@35.432500,-78.411667,450m/data=!3m1!1e3!4m5!3m4!1s0x0:0x0!8m2!3d35.432500!4d-78.411667" xr:uid="{F0DB2771-35CC-4495-B931-7F9DDFB5C67F}"/>
    <hyperlink ref="F17490" r:id="rId34974" display="https://www.bing.com/maps?cp=35.432500~-78.411667&amp;style=o&amp;lvl=18&amp;dir=0&amp;sp=point.35.432500_-78.411667_4Oaks" xr:uid="{90882335-31B7-45E2-9FE9-02D563760107}"/>
    <hyperlink ref="E17491" r:id="rId34975" display="https://www.google.com/maps/@31.810278,-82.575000,450m/data=!3m1!1e3!4m5!3m4!1s0x0:0x0!8m2!3d31.810278!4d-82.575000" xr:uid="{FF2F8D07-9053-49FD-AB83-91F35F6C98ED}"/>
    <hyperlink ref="F17491" r:id="rId34976" display="https://www.bing.com/maps?cp=31.810278~-82.575000&amp;style=o&amp;lvl=18&amp;dir=0&amp;sp=point.31.810278_-82.575000_SR Hazlehurst" xr:uid="{B084708E-2CBB-444E-BA96-66BCA71A8BC8}"/>
    <hyperlink ref="E17492" r:id="rId34977" display="https://www.google.com/maps/@34.548056,-117.464444,450m/data=!3m1!1e3!4m5!3m4!1s0x0:0x0!8m2!3d34.548056!4d-117.464444" xr:uid="{F84656B1-1678-4818-8F17-07F9FAF4E598}"/>
    <hyperlink ref="F17492" r:id="rId34978" display="https://www.bing.com/maps?cp=34.548056~-117.464444&amp;style=o&amp;lvl=18&amp;dir=0&amp;sp=point.34.548056_-117.464444_Coronus Adelanto West 1" xr:uid="{846D5408-953E-4647-80A9-B7CF4D693E9E}"/>
    <hyperlink ref="E17493" r:id="rId34979" display="https://www.google.com/maps/@34.548056,-117.464444,450m/data=!3m1!1e3!4m5!3m4!1s0x0:0x0!8m2!3d34.548056!4d-117.464444" xr:uid="{E774F832-06DA-4030-B8BB-DB3725A6BAB7}"/>
    <hyperlink ref="F17493" r:id="rId34980" display="https://www.bing.com/maps?cp=34.548056~-117.464444&amp;style=o&amp;lvl=18&amp;dir=0&amp;sp=point.34.548056_-117.464444_Coronus Adelanto West 2" xr:uid="{B03A76EF-F43C-4C82-B574-EBB543146CF2}"/>
    <hyperlink ref="E17494" r:id="rId34981" display="https://www.google.com/maps/@33.896111,-117.283611,450m/data=!3m1!1e3!4m5!3m4!1s0x0:0x0!8m2!3d33.896111!4d-117.283611" xr:uid="{CAF11B10-BE5D-47E9-BA8A-94CB540FFF52}"/>
    <hyperlink ref="F17494" r:id="rId34982" location="1" display="https://www.bing.com/maps?cp=33.896111~-117.283611&amp;style=o&amp;lvl=18&amp;dir=0&amp;sp=point.33.896111_-117.283611_Park Meridian - 1" xr:uid="{9C3492FE-DC7B-4827-9F72-BFFC22137568}"/>
    <hyperlink ref="E17495" r:id="rId34983" display="https://www.google.com/maps/@34.100278,-117.552778,450m/data=!3m1!1e3!4m5!3m4!1s0x0:0x0!8m2!3d34.100278!4d-117.552778" xr:uid="{1C463A5B-EE8B-4A93-9BFE-503539F977F1}"/>
    <hyperlink ref="F17495" r:id="rId34984" location="1" display="https://www.bing.com/maps?cp=34.100278~-117.552778&amp;style=o&amp;lvl=18&amp;dir=0&amp;sp=point.34.100278_-117.552778_Rancho Cucamonga Dist - 1" xr:uid="{38FDD785-529E-4C7D-9795-BEE74F0589D8}"/>
    <hyperlink ref="E17496" r:id="rId34985" display="https://www.google.com/maps/@34.039722,-117.606667,450m/data=!3m1!1e3!4m5!3m4!1s0x0:0x0!8m2!3d34.039722!4d-117.606667" xr:uid="{B26EEF38-A5EA-4BE3-A3F1-929BBC2926AB}"/>
    <hyperlink ref="F17496" r:id="rId34986" display="https://www.bing.com/maps?cp=34.039722~-117.606667&amp;style=o&amp;lvl=18&amp;dir=0&amp;sp=point.34.039722_-117.606667_Terra Francesco" xr:uid="{B765C795-D47E-420C-AB43-2A34BF9B94CE}"/>
    <hyperlink ref="E17497" r:id="rId34987" display="https://www.google.com/maps/@35.657500,-82.710278,450m/data=!3m1!1e3!4m5!3m4!1s0x0:0x0!8m2!3d35.657500!4d-82.710278" xr:uid="{E1052A7C-F185-4A17-8FD0-83DD6265D8AF}"/>
    <hyperlink ref="F17497" r:id="rId34988" display="https://www.bing.com/maps?cp=35.657500~-82.710278&amp;style=o&amp;lvl=18&amp;dir=0&amp;sp=point.35.657500_-82.710278_Innovative Solar 6" xr:uid="{F9525BCD-E1B7-4FF8-A875-87041F87DBCE}"/>
    <hyperlink ref="E17498" r:id="rId34989" display="https://www.google.com/maps/@42.473333,-71.430556,450m/data=!3m1!1e3!4m5!3m4!1s0x0:0x0!8m2!3d42.473333!4d-71.430556" xr:uid="{C0EB1305-E7F6-4ECE-A24C-BF690A1FC07E}"/>
    <hyperlink ref="F17498" r:id="rId34990" display="https://www.bing.com/maps?cp=42.473333~-71.430556&amp;style=o&amp;lvl=18&amp;dir=0&amp;sp=point.42.473333_-71.430556_Acton Solar Landfill" xr:uid="{2B2AB97F-D81F-4F6D-9D5B-5039313F6E9E}"/>
    <hyperlink ref="E17499" r:id="rId34991" display="https://www.google.com/maps/@40.456667,-74.328889,450m/data=!3m1!1e3!4m5!3m4!1s0x0:0x0!8m2!3d40.456667!4d-74.328889" xr:uid="{E65E9E52-EE6E-4AAB-A4B4-359C5CB873C3}"/>
    <hyperlink ref="F17499" r:id="rId34992" display="https://www.bing.com/maps?cp=40.456667~-74.328889&amp;style=o&amp;lvl=18&amp;dir=0&amp;sp=point.40.456667_-74.328889_Parlin Solar LLC" xr:uid="{8BA7F719-FE5B-4D70-8A67-489A78FE78B5}"/>
    <hyperlink ref="E17500" r:id="rId34993" display="https://www.google.com/maps/@39.893889,-83.805556,450m/data=!3m1!1e3!4m5!3m4!1s0x0:0x0!8m2!3d39.893889!4d-83.805556" xr:uid="{4DEEA7AB-8B99-4BF7-98A3-BF1A294C2130}"/>
    <hyperlink ref="F17500" r:id="rId34994" display="https://www.bing.com/maps?cp=39.893889~-83.805556&amp;style=o&amp;lvl=18&amp;dir=0&amp;sp=point.39.893889_-83.805556_Springfield Solar LLC" xr:uid="{6F3EBDEE-C80D-48B5-84A0-69098268F5D3}"/>
    <hyperlink ref="E17501" r:id="rId34995" display="https://www.google.com/maps/@40.691389,-80.323889,450m/data=!3m1!1e3!4m5!3m4!1s0x0:0x0!8m2!3d40.691389!4d-80.323889" xr:uid="{2E857B14-3626-4665-ABA4-E456FB2EE928}"/>
    <hyperlink ref="F17501" r:id="rId34996" display="https://www.bing.com/maps?cp=40.691389~-80.323889&amp;style=o&amp;lvl=18&amp;dir=0&amp;sp=point.40.691389_-80.323889_Beaver Solar LLC" xr:uid="{4B2D4748-D823-4A44-87C7-9BD112A6B2EA}"/>
    <hyperlink ref="E17502" r:id="rId34997" display="https://www.google.com/maps/@40.620556,-87.378056,450m/data=!3m1!1e3!4m5!3m4!1s0x0:0x0!8m2!3d40.620556!4d-87.378056" xr:uid="{5DECBFE7-116D-48D8-8768-918EC407E576}"/>
    <hyperlink ref="F17502" r:id="rId34998" display="https://www.bing.com/maps?cp=40.620556~-87.378056&amp;style=o&amp;lvl=18&amp;dir=0&amp;sp=point.40.620556_-87.378056_Fowler Ridge IV Wind Farm LLC" xr:uid="{0518DB9D-0A16-4064-BD6A-38F49008B88F}"/>
    <hyperlink ref="E17503" r:id="rId34999" display="https://www.google.com/maps/@35.898889,-76.379444,450m/data=!3m1!1e3!4m5!3m4!1s0x0:0x0!8m2!3d35.898889!4d-76.379444" xr:uid="{5186461E-9A35-4511-8318-8110577A2399}"/>
    <hyperlink ref="F17503" r:id="rId35000" display="https://www.bing.com/maps?cp=35.898889~-76.379444&amp;style=o&amp;lvl=18&amp;dir=0&amp;sp=point.35.898889_-76.379444_Creswell Alligood Solar, LLC" xr:uid="{3513125C-F091-4668-84BE-EFD371E88E34}"/>
    <hyperlink ref="E17504" r:id="rId35001" display="https://www.google.com/maps/@35.847222,-77.111389,450m/data=!3m1!1e3!4m5!3m4!1s0x0:0x0!8m2!3d35.847222!4d-77.111389" xr:uid="{DBB3356B-A3AB-483E-A7D9-AC32A9D7E2E1}"/>
    <hyperlink ref="F17504" r:id="rId35002" display="https://www.bing.com/maps?cp=35.847222~-77.111389&amp;style=o&amp;lvl=18&amp;dir=0&amp;sp=point.35.847222_-77.111389_Everetts Wildcat Solar, LLC" xr:uid="{9398EBC3-96AD-4A4F-BD6A-944AE123CFE2}"/>
    <hyperlink ref="E17505" r:id="rId35003" display="https://www.google.com/maps/@38.521111,-121.993889,450m/data=!3m1!1e3!4m5!3m4!1s0x0:0x0!8m2!3d38.521111!4d-121.993889" xr:uid="{1FDE6C6D-E961-4FC5-B13B-C081EEA3BBF2}"/>
    <hyperlink ref="F17505" r:id="rId35004" display="https://www.bing.com/maps?cp=38.521111~-121.993889&amp;style=o&amp;lvl=18&amp;dir=0&amp;sp=point.38.521111_-121.993889_Putah Creek Solar Farm" xr:uid="{EADBAD37-5F52-4DBD-ACA1-BD095BE2CC8A}"/>
    <hyperlink ref="E17506" r:id="rId35005" display="https://www.google.com/maps/@34.581944,-78.940000,450m/data=!3m1!1e3!4m5!3m4!1s0x0:0x0!8m2!3d34.581944!4d-78.940000" xr:uid="{8F7A1AE5-A362-4FB3-BB5B-6501FD7CD52A}"/>
    <hyperlink ref="F17506" r:id="rId35006" display="https://www.bing.com/maps?cp=34.581944~-78.940000&amp;style=o&amp;lvl=18&amp;dir=0&amp;sp=point.34.581944_-78.940000_FLS Solar 200, LLC" xr:uid="{40AA1C01-8895-4AA2-9930-3632A419F696}"/>
    <hyperlink ref="E17507" r:id="rId35007" display="https://www.google.com/maps/@34.600000,-78.970000,450m/data=!3m1!1e3!4m5!3m4!1s0x0:0x0!8m2!3d34.600000!4d-78.970000" xr:uid="{732694A6-167D-4043-A9FC-F048A9C0476B}"/>
    <hyperlink ref="F17507" r:id="rId35008" display="https://www.bing.com/maps?cp=34.600000~-78.970000&amp;style=o&amp;lvl=18&amp;dir=0&amp;sp=point.34.600000_-78.970000_FLS Solar 170, LLC" xr:uid="{534B31ED-4938-475C-9ED1-D632FDB6C480}"/>
    <hyperlink ref="E17508" r:id="rId35009" display="https://www.google.com/maps/@35.368889,-82.357500,450m/data=!3m1!1e3!4m5!3m4!1s0x0:0x0!8m2!3d35.368889!4d-82.357500" xr:uid="{CB71BD04-F952-4A64-9DAA-CF6BC6089E1B}"/>
    <hyperlink ref="F17508" r:id="rId35010" display="https://www.bing.com/maps?cp=35.368889~-82.357500&amp;style=o&amp;lvl=18&amp;dir=0&amp;sp=point.35.368889_-82.357500_Innovative Solar 14, LLC" xr:uid="{1F3D2386-DA4B-4303-BB19-97890C6F27B3}"/>
    <hyperlink ref="E17509" r:id="rId35011" display="https://www.google.com/maps/@35.319444,-81.764167,450m/data=!3m1!1e3!4m5!3m4!1s0x0:0x0!8m2!3d35.319444!4d-81.764167" xr:uid="{C9A410B0-6F07-4299-803E-F3D9A2971CD3}"/>
    <hyperlink ref="F17509" r:id="rId35012" display="https://www.bing.com/maps?cp=35.319444~-81.764167&amp;style=o&amp;lvl=18&amp;dir=0&amp;sp=point.35.319444_-81.764167_Innovative Solar 15, LLC" xr:uid="{86D42BA1-0439-4E20-81D0-FE70D6A9426D}"/>
    <hyperlink ref="E17510" r:id="rId35013" display="https://www.google.com/maps/@36.925833,-120.820000,450m/data=!3m1!1e3!4m5!3m4!1s0x0:0x0!8m2!3d36.925833!4d-120.820000" xr:uid="{6B3BF565-7AF8-4ACA-9E2B-6B97E34963F9}"/>
    <hyperlink ref="F17510" r:id="rId35014" display="https://www.bing.com/maps?cp=36.925833~-120.820000&amp;style=o&amp;lvl=18&amp;dir=0&amp;sp=point.36.925833_-120.820000_Vega Solar" xr:uid="{BB3B01C4-35B2-4803-8C94-BFAF30B5F3CB}"/>
    <hyperlink ref="E17511" r:id="rId35015" display="https://www.google.com/maps/@34.718056,-84.931944,450m/data=!3m1!1e3!4m5!3m4!1s0x0:0x0!8m2!3d34.718056!4d-84.931944" xr:uid="{5F6746B2-5A47-4E11-82E1-982CC9680980}"/>
    <hyperlink ref="F17511" r:id="rId35016" display="https://www.bing.com/maps?cp=34.718056~-84.931944&amp;style=o&amp;lvl=18&amp;dir=0&amp;sp=point.34.718056_-84.931944_Dalton 2" xr:uid="{70362426-586E-4530-975F-CC3224892BAE}"/>
    <hyperlink ref="E17512" r:id="rId35017" display="https://www.google.com/maps/@37.330000,-122.010000,450m/data=!3m1!1e3!4m5!3m4!1s0x0:0x0!8m2!3d37.330000!4d-122.010000" xr:uid="{89699B89-06DB-418C-9894-3D775B75A5B5}"/>
    <hyperlink ref="F17512" r:id="rId35018" display="https://www.bing.com/maps?cp=37.330000~-122.010000&amp;style=o&amp;lvl=18&amp;dir=0&amp;sp=point.37.330000_-122.010000_Apple Campus 2 Fuel Cell" xr:uid="{2DA2BE9E-DF17-4977-95F9-E78CE95B387E}"/>
    <hyperlink ref="E17513" r:id="rId35019" display="https://www.google.com/maps/@35.283611,-106.812778,450m/data=!3m1!1e3!4m5!3m4!1s0x0:0x0!8m2!3d35.283611!4d-106.812778" xr:uid="{C5918B2E-12B4-4351-B96D-554F16A3E019}"/>
    <hyperlink ref="F17513" r:id="rId35020" display="https://www.bing.com/maps?cp=35.283611~-106.812778&amp;style=o&amp;lvl=18&amp;dir=0&amp;sp=point.35.283611_-106.812778_Sandoval Solar Energy Center" xr:uid="{68299841-B6A9-4FCA-BB9F-A8D9A31CF14A}"/>
    <hyperlink ref="E17514" r:id="rId35021" display="https://www.google.com/maps/@36.398056,-104.594167,450m/data=!3m1!1e3!4m5!3m4!1s0x0:0x0!8m2!3d36.398056!4d-104.594167" xr:uid="{800CC6FD-C686-48F1-A12B-FFA61A387D6A}"/>
    <hyperlink ref="F17514" r:id="rId35022" display="https://www.bing.com/maps?cp=36.398056~-104.594167&amp;style=o&amp;lvl=18&amp;dir=0&amp;sp=point.36.398056_-104.594167_Springer Solar 1" xr:uid="{B5DDE8A4-F929-4A68-8DA7-C29AADB6E2D5}"/>
    <hyperlink ref="E17515" r:id="rId35023" display="https://www.google.com/maps/@35.230833,-77.552500,450m/data=!3m1!1e3!4m5!3m4!1s0x0:0x0!8m2!3d35.230833!4d-77.552500" xr:uid="{EDDB04F0-9822-4E52-999E-728ABCB49234}"/>
    <hyperlink ref="F17515" r:id="rId35024" display="https://www.bing.com/maps?cp=35.230833~-77.552500&amp;style=o&amp;lvl=18&amp;dir=0&amp;sp=point.35.230833_-77.552500_Crockett Farm" xr:uid="{CE901AD9-6CB0-450F-BAA2-6B30DB69A226}"/>
    <hyperlink ref="E17516" r:id="rId35025" display="https://www.google.com/maps/@34.742222,-79.463056,450m/data=!3m1!1e3!4m5!3m4!1s0x0:0x0!8m2!3d34.742222!4d-79.463056" xr:uid="{8FA6B4E1-6FB9-407A-89F8-3C6DE422E895}"/>
    <hyperlink ref="F17516" r:id="rId35026" display="https://www.bing.com/maps?cp=34.742222~-79.463056&amp;style=o&amp;lvl=18&amp;dir=0&amp;sp=point.34.742222_-79.463056_Eastover Farm" xr:uid="{35232727-7361-4823-B8E3-980893598879}"/>
    <hyperlink ref="E17517" r:id="rId35027" display="https://www.google.com/maps/@35.220556,-79.551944,450m/data=!3m1!1e3!4m5!3m4!1s0x0:0x0!8m2!3d35.220556!4d-79.551944" xr:uid="{A71F4776-A5AF-4AFD-BA76-AD95F9B121C8}"/>
    <hyperlink ref="F17517" r:id="rId35028" display="https://www.bing.com/maps?cp=35.220556~-79.551944&amp;style=o&amp;lvl=18&amp;dir=0&amp;sp=point.35.220556_-79.551944_Foxfire Solar Farm" xr:uid="{DD8B6940-A6AC-4C25-B045-E90921E36633}"/>
    <hyperlink ref="E17518" r:id="rId35029" display="https://www.google.com/maps/@35.260833,-81.515833,450m/data=!3m1!1e3!4m5!3m4!1s0x0:0x0!8m2!3d35.260833!4d-81.515833" xr:uid="{BDA4A194-3F6E-4C81-9EAE-38CB9727621D}"/>
    <hyperlink ref="F17518" r:id="rId35030" display="https://www.bing.com/maps?cp=35.260833~-81.515833&amp;style=o&amp;lvl=18&amp;dir=0&amp;sp=point.35.260833_-81.515833_Hutchinson Farm" xr:uid="{94FEB503-6D3C-4F8B-B1A9-324F2E6FB8ED}"/>
    <hyperlink ref="E17519" r:id="rId35031" display="https://www.google.com/maps/@35.426667,-78.399983,450m/data=!3m1!1e3!4m5!3m4!1s0x0:0x0!8m2!3d35.426667!4d-78.399983" xr:uid="{ED04E628-8396-484F-A660-34E90678CFEF}"/>
    <hyperlink ref="F17519" r:id="rId35032" display="https://www.bing.com/maps?cp=35.426667~-78.399983&amp;style=o&amp;lvl=18&amp;dir=0&amp;sp=point.35.426667_-78.399983_Keen Farm" xr:uid="{28D6B2D7-2AD3-47A8-B08D-003962901E9A}"/>
    <hyperlink ref="E17520" r:id="rId35033" display="https://www.google.com/maps/@36.126111,-80.798889,450m/data=!3m1!1e3!4m5!3m4!1s0x0:0x0!8m2!3d36.126111!4d-80.798889" xr:uid="{92B19CC4-03F6-417F-A73A-3015A477C941}"/>
    <hyperlink ref="F17520" r:id="rId35034" display="https://www.bing.com/maps?cp=36.126111~-80.798889&amp;style=o&amp;lvl=18&amp;dir=0&amp;sp=point.36.126111_-80.798889_Ashley Solar Farm" xr:uid="{BCC099D2-A009-4DA5-8361-FD834C74A896}"/>
    <hyperlink ref="E17521" r:id="rId35035" display="https://www.google.com/maps/@34.610000,-77.924167,450m/data=!3m1!1e3!4m5!3m4!1s0x0:0x0!8m2!3d34.610000!4d-77.924167" xr:uid="{25998C93-ADBE-4E8F-8614-D7ADEFAA21F3}"/>
    <hyperlink ref="F17521" r:id="rId35036" display="https://www.bing.com/maps?cp=34.610000~-77.924167&amp;style=o&amp;lvl=18&amp;dir=0&amp;sp=point.34.610000_-77.924167_Bearford Farm Solar Project" xr:uid="{63FFC30F-C44F-4EFD-B2A2-7CD5BCB5E81D}"/>
    <hyperlink ref="E17522" r:id="rId35037" display="https://www.google.com/maps/@34.398056,-79.383611,450m/data=!3m1!1e3!4m5!3m4!1s0x0:0x0!8m2!3d34.398056!4d-79.383611" xr:uid="{F2891D97-1CB5-4F46-9306-560C80F08D06}"/>
    <hyperlink ref="F17522" r:id="rId35038" display="https://www.bing.com/maps?cp=34.398056~-79.383611&amp;style=o&amp;lvl=18&amp;dir=0&amp;sp=point.34.398056_-79.383611_Whitetail Solar" xr:uid="{56F484FD-231E-45E0-8DF1-7299604BDFDB}"/>
    <hyperlink ref="E17523" r:id="rId35039" display="https://www.google.com/maps/@35.833889,-80.574444,450m/data=!3m1!1e3!4m5!3m4!1s0x0:0x0!8m2!3d35.833889!4d-80.574444" xr:uid="{FD2F9288-A9E8-4B9A-BD93-C69BE2002E92}"/>
    <hyperlink ref="F17523" r:id="rId35040" display="https://www.bing.com/maps?cp=35.833889~-80.574444&amp;style=o&amp;lvl=18&amp;dir=0&amp;sp=point.35.833889_-80.574444_Mocksville Solar" xr:uid="{D2445247-9502-4BCE-8B88-F491B554555C}"/>
    <hyperlink ref="E17524" r:id="rId35041" display="https://www.google.com/maps/@41.444722,-70.613056,450m/data=!3m1!1e3!4m5!3m4!1s0x0:0x0!8m2!3d41.444722!4d-70.613056" xr:uid="{3A14948B-763C-44D9-9A81-4C0764CE2799}"/>
    <hyperlink ref="F17524" r:id="rId35042" display="https://www.bing.com/maps?cp=41.444722~-70.613056&amp;style=o&amp;lvl=18&amp;dir=0&amp;sp=point.41.444722_-70.613056_Tisbury Landfill Solar" xr:uid="{4B5E49BE-2205-4E75-A732-5B20EE6AC5BF}"/>
    <hyperlink ref="E17525" r:id="rId35043" display="https://www.google.com/maps/@41.808611,-86.323889,450m/data=!3m1!1e3!4m5!3m4!1s0x0:0x0!8m2!3d41.808611!4d-86.323889" xr:uid="{2691738A-BDA3-4EE2-915C-38B95CAC9C0C}"/>
    <hyperlink ref="F17525" r:id="rId35044" display="https://www.bing.com/maps?cp=41.808611~-86.323889&amp;style=o&amp;lvl=18&amp;dir=0&amp;sp=point.41.808611_-86.323889_Southeast Berrien Generating Facility" xr:uid="{E7E070E7-8DE4-4289-A568-9F85F1F5DAD9}"/>
    <hyperlink ref="E17526" r:id="rId35045" display="https://www.google.com/maps/@34.745833,-78.429444,450m/data=!3m1!1e3!4m5!3m4!1s0x0:0x0!8m2!3d34.745833!4d-78.429444" xr:uid="{F10DB6D4-D0FE-4AD4-9419-2AEA5CC8C94C}"/>
    <hyperlink ref="F17526" r:id="rId35046" display="https://www.bing.com/maps?cp=34.745833~-78.429444&amp;style=o&amp;lvl=18&amp;dir=0&amp;sp=point.34.745833_-78.429444_Manway Solar Farm" xr:uid="{6536EC23-1BA9-4D6F-8F0C-27C335167AB9}"/>
    <hyperlink ref="E17527" r:id="rId35047" display="https://www.google.com/maps/@35.817710,-79.771085,450m/data=!3m1!1e3!4m5!3m4!1s0x0:0x0!8m2!3d35.817710!4d-79.771085" xr:uid="{CEABD092-CBDD-4531-9DAA-D6FA6D1B9E79}"/>
    <hyperlink ref="F17527" r:id="rId35048" display="https://www.bing.com/maps?cp=35.817710~-79.771085&amp;style=o&amp;lvl=18&amp;dir=0&amp;sp=point.35.817710_-79.771085_Millikan Farm" xr:uid="{CDF67001-9E0B-41A6-9A41-8D75E16467B6}"/>
    <hyperlink ref="E17528" r:id="rId35049" display="https://www.google.com/maps/@35.468611,-80.293611,450m/data=!3m1!1e3!4m5!3m4!1s0x0:0x0!8m2!3d35.468611!4d-80.293611" xr:uid="{2689152C-C482-4F59-A916-C35B59936260}"/>
    <hyperlink ref="F17528" r:id="rId35050" display="https://www.bing.com/maps?cp=35.468611~-80.293611&amp;style=o&amp;lvl=18&amp;dir=0&amp;sp=point.35.468611_-80.293611_Misenheimer Farm" xr:uid="{3999482F-CFA1-46DE-B60E-B9239AA098B6}"/>
    <hyperlink ref="E17529" r:id="rId35051" display="https://www.google.com/maps/@34.971944,-80.601944,450m/data=!3m1!1e3!4m5!3m4!1s0x0:0x0!8m2!3d34.971944!4d-80.601944" xr:uid="{8A391680-4E42-4B84-A90F-F4EA30C53C13}"/>
    <hyperlink ref="F17529" r:id="rId35052" display="https://www.bing.com/maps?cp=34.971944~-80.601944&amp;style=o&amp;lvl=18&amp;dir=0&amp;sp=point.34.971944_-80.601944_Monroe Moore Farm" xr:uid="{FA8B9E58-4233-421B-A760-07558B068020}"/>
    <hyperlink ref="E17530" r:id="rId35053" display="https://www.google.com/maps/@36.126944,-78.152500,450m/data=!3m1!1e3!4m5!3m4!1s0x0:0x0!8m2!3d36.126944!4d-78.152500" xr:uid="{53F9261F-C029-4B66-A41B-386B3746C2FE}"/>
    <hyperlink ref="F17530" r:id="rId35054" display="https://www.bing.com/maps?cp=36.126944~-78.152500&amp;style=o&amp;lvl=18&amp;dir=0&amp;sp=point.36.126944_-78.152500_Franklin Solar 2" xr:uid="{9F95FFB6-DE50-4AE9-9E56-22B605E8947C}"/>
    <hyperlink ref="E17531" r:id="rId35055" display="https://www.google.com/maps/@36.079167,-79.199722,450m/data=!3m1!1e3!4m5!3m4!1s0x0:0x0!8m2!3d36.079167!4d-79.199722" xr:uid="{5AB773AA-BFD5-449D-BEA4-FFD19ACC7AE1}"/>
    <hyperlink ref="F17531" r:id="rId35056" display="https://www.bing.com/maps?cp=36.079167~-79.199722&amp;style=o&amp;lvl=18&amp;dir=0&amp;sp=point.36.079167_-79.199722_Stout Farm" xr:uid="{DF52A863-AB95-4DFC-A816-0063D70F50BF}"/>
    <hyperlink ref="E17532" r:id="rId35057" display="https://www.google.com/maps/@35.204444,-78.681111,450m/data=!3m1!1e3!4m5!3m4!1s0x0:0x0!8m2!3d35.204444!4d-78.681111" xr:uid="{0573BEC2-0EF7-4C3F-B519-400E37CDB5D8}"/>
    <hyperlink ref="F17532" r:id="rId35058" display="https://www.bing.com/maps?cp=35.204444~-78.681111&amp;style=o&amp;lvl=18&amp;dir=0&amp;sp=point.35.204444_-78.681111_Tart Farm" xr:uid="{3B1205E8-8610-4AFD-8A54-F4ACF592CD62}"/>
    <hyperlink ref="E17533" r:id="rId35059" display="https://www.google.com/maps/@35.511698,-78.291129,450m/data=!3m1!1e3!4m5!3m4!1s0x0:0x0!8m2!3d35.511698!4d-78.291129" xr:uid="{4376517F-1F05-44CA-A7F3-E7B9F2363542}"/>
    <hyperlink ref="F17533" r:id="rId35060" display="https://www.bing.com/maps?cp=35.511698~-78.291129&amp;style=o&amp;lvl=18&amp;dir=0&amp;sp=point.35.511698_-78.291129_Wellons Farm" xr:uid="{B046A930-45BB-48F2-B1F3-3B31BFA81556}"/>
    <hyperlink ref="E17534" r:id="rId35061" display="https://www.google.com/maps/@35.058333,-77.853611,450m/data=!3m1!1e3!4m5!3m4!1s0x0:0x0!8m2!3d35.058333!4d-77.853611" xr:uid="{75B12029-AC35-4924-973B-1B6615C26067}"/>
    <hyperlink ref="F17534" r:id="rId35062" display="https://www.bing.com/maps?cp=35.058333~-77.853611&amp;style=o&amp;lvl=18&amp;dir=0&amp;sp=point.35.058333_-77.853611_Woodland Church Farm" xr:uid="{839D6174-07A0-456A-8A2D-BE91221D006F}"/>
    <hyperlink ref="E17535" r:id="rId35063" display="https://www.google.com/maps/@36.199167,-80.697222,450m/data=!3m1!1e3!4m5!3m4!1s0x0:0x0!8m2!3d36.199167!4d-80.697222" xr:uid="{9BBB0756-E453-4F38-A58C-2B11A21A9B9B}"/>
    <hyperlink ref="F17535" r:id="rId35064" display="https://www.bing.com/maps?cp=36.199167~-80.697222&amp;style=o&amp;lvl=18&amp;dir=0&amp;sp=point.36.199167_-80.697222_Yadkin 601 Farm" xr:uid="{97B8786E-8C5C-4428-B870-0456304B293E}"/>
    <hyperlink ref="E17536" r:id="rId35065" display="https://www.google.com/maps/@35.257778,-81.830556,450m/data=!3m1!1e3!4m5!3m4!1s0x0:0x0!8m2!3d35.257778!4d-81.830556" xr:uid="{07C7DE57-F3FF-4297-98D8-EB9CFC7647A3}"/>
    <hyperlink ref="F17536" r:id="rId35066" display="https://www.bing.com/maps?cp=35.257778~-81.830556&amp;style=o&amp;lvl=18&amp;dir=0&amp;sp=point.35.257778_-81.830556_Rutherford Farm" xr:uid="{40ED4410-E8A8-4F2A-B121-42809BD9821A}"/>
    <hyperlink ref="E17537" r:id="rId35067" display="https://www.google.com/maps/@36.435556,-77.566389,450m/data=!3m1!1e3!4m5!3m4!1s0x0:0x0!8m2!3d36.435556!4d-77.566389" xr:uid="{541680D0-467D-4682-9C45-02E61E010BBA}"/>
    <hyperlink ref="F17537" r:id="rId35068" display="https://www.bing.com/maps?cp=36.435556~-77.566389&amp;style=o&amp;lvl=18&amp;dir=0&amp;sp=point.36.435556_-77.566389_Schell Solar Farm" xr:uid="{AABF5E8C-F054-4BC3-9632-5F6F857FAA99}"/>
    <hyperlink ref="E17538" r:id="rId35069" display="https://www.google.com/maps/@35.243889,-79.321667,450m/data=!3m1!1e3!4m5!3m4!1s0x0:0x0!8m2!3d35.243889!4d-79.321667" xr:uid="{AE108BF6-2EEF-4443-A7AE-4CF179E228CE}"/>
    <hyperlink ref="F17538" r:id="rId35070" display="https://www.bing.com/maps?cp=35.243889~-79.321667&amp;style=o&amp;lvl=18&amp;dir=0&amp;sp=point.35.243889_-79.321667_Sedberry Farm" xr:uid="{05AD4A80-7D28-4286-9C1B-815F2CE43A70}"/>
    <hyperlink ref="E17539" r:id="rId35071" display="https://www.google.com/maps/@36.371111,-78.415278,450m/data=!3m1!1e3!4m5!3m4!1s0x0:0x0!8m2!3d36.371111!4d-78.415278" xr:uid="{2A8DC558-B9E5-4969-B894-E342C57747F3}"/>
    <hyperlink ref="F17539" r:id="rId35072" display="https://www.bing.com/maps?cp=36.371111~-78.415278&amp;style=o&amp;lvl=18&amp;dir=0&amp;sp=point.36.371111_-78.415278_Spring Valley Farm 2, LLC" xr:uid="{C3D1F946-EF4B-4B86-9881-BDCC61C428E1}"/>
    <hyperlink ref="E17540" r:id="rId35073" display="https://www.google.com/maps/@35.902222,-81.106111,450m/data=!3m1!1e3!4m5!3m4!1s0x0:0x0!8m2!3d35.902222!4d-81.106111" xr:uid="{3863C558-BA22-47AF-BE8D-108FFBFB5CD8}"/>
    <hyperlink ref="F17540" r:id="rId35074" display="https://www.bing.com/maps?cp=35.902222~-81.106111&amp;style=o&amp;lvl=18&amp;dir=0&amp;sp=point.35.902222_-81.106111_Stikeleather Farm" xr:uid="{0C9F68A5-5993-4D07-B74A-BCCA310FDD5A}"/>
    <hyperlink ref="E17541" r:id="rId35075" display="https://www.google.com/maps/@34.093333,-117.319444,450m/data=!3m1!1e3!4m5!3m4!1s0x0:0x0!8m2!3d34.093333!4d-117.319444" xr:uid="{2061CB7B-093B-478A-AAA3-946252FECA2D}"/>
    <hyperlink ref="F17541" r:id="rId35076" display="https://www.bing.com/maps?cp=34.093333~-117.319444&amp;style=o&amp;lvl=18&amp;dir=0&amp;sp=point.34.093333_-117.319444_Colton Solar One, LLC" xr:uid="{3AE23B0F-8BCA-4A2A-85B1-E34762E15A29}"/>
    <hyperlink ref="E17542" r:id="rId35077" display="https://www.google.com/maps/@34.042222,-117.361667,450m/data=!3m1!1e3!4m5!3m4!1s0x0:0x0!8m2!3d34.042222!4d-117.361667" xr:uid="{3E05E56F-AF29-4CF2-A5D1-37D35A99754B}"/>
    <hyperlink ref="F17542" r:id="rId35078" display="https://www.bing.com/maps?cp=34.042222~-117.361667&amp;style=o&amp;lvl=18&amp;dir=0&amp;sp=point.34.042222_-117.361667_Colton Solar Two, LLC" xr:uid="{89FBB4AB-B91C-450A-8CD8-121364065015}"/>
    <hyperlink ref="E17543" r:id="rId35079" display="https://www.google.com/maps/@35.831944,-119.056111,450m/data=!3m1!1e3!4m5!3m4!1s0x0:0x0!8m2!3d35.831944!4d-119.056111" xr:uid="{0DBBC28B-B955-413F-8E20-40B1953BEB1E}"/>
    <hyperlink ref="F17543" r:id="rId35080" display="https://www.bing.com/maps?cp=35.831944~-119.056111&amp;style=o&amp;lvl=18&amp;dir=0&amp;sp=point.35.831944_-119.056111_Tropico Solar PV Plant" xr:uid="{12C22291-F5F7-4DE1-8193-C6E1895E1ED6}"/>
    <hyperlink ref="E17544" r:id="rId35081" display="https://www.google.com/maps/@35.835833,-119.056111,450m/data=!3m1!1e3!4m5!3m4!1s0x0:0x0!8m2!3d35.835833!4d-119.056111" xr:uid="{1563ACA9-6A46-4CE9-A25D-F655D8B56D41}"/>
    <hyperlink ref="F17544" r:id="rId35082" display="https://www.bing.com/maps?cp=35.835833~-119.056111&amp;style=o&amp;lvl=18&amp;dir=0&amp;sp=point.35.835833_-119.056111_Nicolis Solar PV Plant" xr:uid="{9F3FE338-A17F-46AD-8A3E-DA38B44F9A2C}"/>
    <hyperlink ref="E17545" r:id="rId35083" display="https://www.google.com/maps/@39.980278,-74.770278,450m/data=!3m1!1e3!4m5!3m4!1s0x0:0x0!8m2!3d39.980278!4d-74.770278" xr:uid="{7B6087DF-086C-4ACD-9735-ECF81931586C}"/>
    <hyperlink ref="F17545" r:id="rId35084" display="https://www.bing.com/maps?cp=39.980278~-74.770278&amp;style=o&amp;lvl=18&amp;dir=0&amp;sp=point.39.980278_-74.770278_L&amp;D Landfill Solar" xr:uid="{607AF01B-1D74-4BED-8F05-BEA211DA71F7}"/>
    <hyperlink ref="E17546" r:id="rId35085" display="https://www.google.com/maps/@34.496944,-79.048889,450m/data=!3m1!1e3!4m5!3m4!1s0x0:0x0!8m2!3d34.496944!4d-79.048889" xr:uid="{451A1988-7E14-4B2E-BBD0-15D68DC668E5}"/>
    <hyperlink ref="F17546" r:id="rId35086" display="https://www.bing.com/maps?cp=34.496944~-79.048889&amp;style=o&amp;lvl=18&amp;dir=0&amp;sp=point.34.496944_-79.048889_Walters Solar (FLS 260)" xr:uid="{83F13B16-4E76-4BB5-B46D-CABDF3A2D201}"/>
    <hyperlink ref="E17547" r:id="rId35087" display="https://www.google.com/maps/@36.414722,-78.459722,450m/data=!3m1!1e3!4m5!3m4!1s0x0:0x0!8m2!3d36.414722!4d-78.459722" xr:uid="{DB821C4D-246A-449B-B484-E23191D7558E}"/>
    <hyperlink ref="F17547" r:id="rId35088" display="https://www.bing.com/maps?cp=36.414722~-78.459722&amp;style=o&amp;lvl=18&amp;dir=0&amp;sp=point.36.414722_-78.459722_Stagecoach Solar" xr:uid="{6FCA5B03-EBE9-404C-8F25-7D015344323D}"/>
    <hyperlink ref="E17548" r:id="rId35089" display="https://www.google.com/maps/@36.325000,-78.343056,450m/data=!3m1!1e3!4m5!3m4!1s0x0:0x0!8m2!3d36.325000!4d-78.343056" xr:uid="{D0291009-EC54-49B7-82EF-48AE93643CCD}"/>
    <hyperlink ref="F17548" r:id="rId35090" display="https://www.bing.com/maps?cp=36.325000~-78.343056&amp;style=o&amp;lvl=18&amp;dir=0&amp;sp=point.36.325000_-78.343056_Vicksburg Solar" xr:uid="{F2587171-B8F1-4ED1-8E73-A9AA4EAE8FAD}"/>
    <hyperlink ref="E17549" r:id="rId35091" display="https://www.google.com/maps/@36.250000,-78.250000,450m/data=!3m1!1e3!4m5!3m4!1s0x0:0x0!8m2!3d36.250000!4d-78.250000" xr:uid="{2018340E-3D98-404C-BBB8-3D3D59086836}"/>
    <hyperlink ref="F17549" r:id="rId35092" display="https://www.bing.com/maps?cp=36.250000~-78.250000&amp;style=o&amp;lvl=18&amp;dir=0&amp;sp=point.36.250000_-78.250000_Soul City Solar" xr:uid="{B816AB9F-0D9A-4D95-AF25-008A562CE899}"/>
    <hyperlink ref="E17550" r:id="rId35093" display="https://www.google.com/maps/@35.115278,-119.317778,450m/data=!3m1!1e3!4m5!3m4!1s0x0:0x0!8m2!3d35.115278!4d-119.317778" xr:uid="{DE005EBF-9E99-40B9-B323-C2CB9541AB2A}"/>
    <hyperlink ref="F17550" r:id="rId35094" display="https://www.bing.com/maps?cp=35.115278~-119.317778&amp;style=o&amp;lvl=18&amp;dir=0&amp;sp=point.35.115278_-119.317778_Maricopa West Solar PV, LLC" xr:uid="{E58E7756-0390-4469-91D7-F9AC417B7F1D}"/>
    <hyperlink ref="E17551" r:id="rId35095" display="https://www.google.com/maps/@33.740000,-117.010556,450m/data=!3m1!1e3!4m5!3m4!1s0x0:0x0!8m2!3d33.740000!4d-117.010556" xr:uid="{7AB92436-94DE-441A-B57C-51DE2A17D30F}"/>
    <hyperlink ref="F17551" r:id="rId35096" display="https://www.bing.com/maps?cp=33.740000~-117.010556&amp;style=o&amp;lvl=18&amp;dir=0&amp;sp=point.33.740000_-117.010556_AP North Lake I, LP" xr:uid="{DF57EEDA-666C-41B0-A6B1-DD30A7097239}"/>
    <hyperlink ref="E17552" r:id="rId35097" display="https://www.google.com/maps/@28.066389,-82.017500,450m/data=!3m1!1e3!4m5!3m4!1s0x0:0x0!8m2!3d28.066389!4d-82.017500" xr:uid="{0D1CCE08-5718-4502-AAD9-A9C35C7AEC53}"/>
    <hyperlink ref="F17552" r:id="rId35098" display="https://www.bing.com/maps?cp=28.066389~-82.017500&amp;style=o&amp;lvl=18&amp;dir=0&amp;sp=point.28.066389_-82.017500_LKL BLBD, LLC" xr:uid="{3BDFF307-3F74-4477-81D4-B0FA86AD70A5}"/>
    <hyperlink ref="E17553" r:id="rId35099" display="https://www.google.com/maps/@43.244444,-77.174722,450m/data=!3m1!1e3!4m5!3m4!1s0x0:0x0!8m2!3d43.244444!4d-77.174722" xr:uid="{72E66606-8DB8-4291-92EA-E1E1186AED27}"/>
    <hyperlink ref="F17553" r:id="rId35100" display="https://www.bing.com/maps?cp=43.244444~-77.174722&amp;style=o&amp;lvl=18&amp;dir=0&amp;sp=point.43.244444_-77.174722_Town of Williamson Landfill PV" xr:uid="{607F5011-E131-482A-BEF2-EDF1816CD785}"/>
    <hyperlink ref="E17554" r:id="rId35101" display="https://www.google.com/maps/@38.421389,-79.591389,450m/data=!3m1!1e3!4m5!3m4!1s0x0:0x0!8m2!3d38.421389!4d-79.591389" xr:uid="{681259AC-DEE9-4A38-A306-AA2C29DCA414}"/>
    <hyperlink ref="F17554" r:id="rId35102" display="https://www.bing.com/maps?cp=38.421389~-79.591389&amp;style=o&amp;lvl=18&amp;dir=0&amp;sp=point.38.421389_-79.591389_Monterey Diesel Generation Facility" xr:uid="{78F99637-86FF-4E6E-9D2A-AABAE287F61D}"/>
    <hyperlink ref="E17555" r:id="rId35103" display="https://www.google.com/maps/@38.421389,-79.591389,450m/data=!3m1!1e3!4m5!3m4!1s0x0:0x0!8m2!3d38.421389!4d-79.591389" xr:uid="{31E7DDD0-EBE3-4734-836E-30EDE75B9E7D}"/>
    <hyperlink ref="F17555" r:id="rId35104" display="https://www.bing.com/maps?cp=38.421389~-79.591389&amp;style=o&amp;lvl=18&amp;dir=0&amp;sp=point.38.421389_-79.591389_Monterey Diesel Generation Facility" xr:uid="{F274F3B4-F8CF-48C4-AC8F-A66DA02B45E4}"/>
    <hyperlink ref="E17556" r:id="rId35105" display="https://www.google.com/maps/@38.421389,-79.591389,450m/data=!3m1!1e3!4m5!3m4!1s0x0:0x0!8m2!3d38.421389!4d-79.591389" xr:uid="{039D8017-CF93-49D9-AD59-2B0838B658DA}"/>
    <hyperlink ref="F17556" r:id="rId35106" display="https://www.bing.com/maps?cp=38.421389~-79.591389&amp;style=o&amp;lvl=18&amp;dir=0&amp;sp=point.38.421389_-79.591389_Monterey Diesel Generation Facility" xr:uid="{3FE5B8CE-3674-4E93-AAD5-5FAADD94A155}"/>
    <hyperlink ref="E17557" r:id="rId35107" display="https://www.google.com/maps/@38.421389,-79.591389,450m/data=!3m1!1e3!4m5!3m4!1s0x0:0x0!8m2!3d38.421389!4d-79.591389" xr:uid="{ABDCB03A-A78E-4845-A5F4-389E3B08C6E1}"/>
    <hyperlink ref="F17557" r:id="rId35108" display="https://www.bing.com/maps?cp=38.421389~-79.591389&amp;style=o&amp;lvl=18&amp;dir=0&amp;sp=point.38.421389_-79.591389_Monterey Diesel Generation Facility" xr:uid="{213ACD45-9BC9-44FD-A0D0-2499B121B775}"/>
    <hyperlink ref="E17558" r:id="rId35109" display="https://www.google.com/maps/@38.421389,-79.591389,450m/data=!3m1!1e3!4m5!3m4!1s0x0:0x0!8m2!3d38.421389!4d-79.591389" xr:uid="{630AB584-B011-44FD-81F8-05E1EBD87B4F}"/>
    <hyperlink ref="F17558" r:id="rId35110" display="https://www.bing.com/maps?cp=38.421389~-79.591389&amp;style=o&amp;lvl=18&amp;dir=0&amp;sp=point.38.421389_-79.591389_Monterey Diesel Generation Facility" xr:uid="{19D594C6-78A3-4D7A-9E02-4E4BAE1C0B43}"/>
    <hyperlink ref="E17559" r:id="rId35111" display="https://www.google.com/maps/@38.421389,-79.591389,450m/data=!3m1!1e3!4m5!3m4!1s0x0:0x0!8m2!3d38.421389!4d-79.591389" xr:uid="{FE6B19BD-2E78-4C7E-B1A1-7F9590B4580C}"/>
    <hyperlink ref="F17559" r:id="rId35112" display="https://www.bing.com/maps?cp=38.421389~-79.591389&amp;style=o&amp;lvl=18&amp;dir=0&amp;sp=point.38.421389_-79.591389_Monterey Diesel Generation Facility" xr:uid="{24F20FD2-9B8B-4D45-9A27-91DC7F603A49}"/>
    <hyperlink ref="E17560" r:id="rId35113" display="https://www.google.com/maps/@38.421389,-79.591389,450m/data=!3m1!1e3!4m5!3m4!1s0x0:0x0!8m2!3d38.421389!4d-79.591389" xr:uid="{E7F3E696-B9E9-419C-8B87-18DE5A0FAF78}"/>
    <hyperlink ref="F17560" r:id="rId35114" display="https://www.bing.com/maps?cp=38.421389~-79.591389&amp;style=o&amp;lvl=18&amp;dir=0&amp;sp=point.38.421389_-79.591389_Monterey Diesel Generation Facility" xr:uid="{A57FF66F-5176-4601-B0E0-9916836444F0}"/>
    <hyperlink ref="E17561" r:id="rId35115" display="https://www.google.com/maps/@38.421389,-79.591389,450m/data=!3m1!1e3!4m5!3m4!1s0x0:0x0!8m2!3d38.421389!4d-79.591389" xr:uid="{ACE0A990-0CD9-4F84-B403-51881A2392C0}"/>
    <hyperlink ref="F17561" r:id="rId35116" display="https://www.bing.com/maps?cp=38.421389~-79.591389&amp;style=o&amp;lvl=18&amp;dir=0&amp;sp=point.38.421389_-79.591389_Monterey Diesel Generation Facility" xr:uid="{5499C7D0-3A26-4BCE-AE92-E55213E96B9A}"/>
    <hyperlink ref="E17562" r:id="rId35117" display="https://www.google.com/maps/@38.421389,-79.591389,450m/data=!3m1!1e3!4m5!3m4!1s0x0:0x0!8m2!3d38.421389!4d-79.591389" xr:uid="{44A7D8F9-CEA8-48F4-A3EE-D23F6279E15B}"/>
    <hyperlink ref="F17562" r:id="rId35118" display="https://www.bing.com/maps?cp=38.421389~-79.591389&amp;style=o&amp;lvl=18&amp;dir=0&amp;sp=point.38.421389_-79.591389_Monterey Diesel Generation Facility" xr:uid="{E8A12BA1-6277-415B-9FD1-43C9A09AA816}"/>
    <hyperlink ref="E17563" r:id="rId35119" display="https://www.google.com/maps/@38.421389,-79.591389,450m/data=!3m1!1e3!4m5!3m4!1s0x0:0x0!8m2!3d38.421389!4d-79.591389" xr:uid="{863D572C-E27F-4EDB-9FFC-AE7A1189D74D}"/>
    <hyperlink ref="F17563" r:id="rId35120" display="https://www.bing.com/maps?cp=38.421389~-79.591389&amp;style=o&amp;lvl=18&amp;dir=0&amp;sp=point.38.421389_-79.591389_Monterey Diesel Generation Facility" xr:uid="{215B5615-C1F4-4686-A12D-463AA17ABC65}"/>
    <hyperlink ref="E17564" r:id="rId35121" display="https://www.google.com/maps/@34.810000,-106.520000,450m/data=!3m1!1e3!4m5!3m4!1s0x0:0x0!8m2!3d34.810000!4d-106.520000" xr:uid="{6BB5EAFF-EE07-4E6C-8841-26D14293D6D0}"/>
    <hyperlink ref="F17564" r:id="rId35122" display="https://www.bing.com/maps?cp=34.810000~-106.520000&amp;style=o&amp;lvl=18&amp;dir=0&amp;sp=point.34.810000_-106.520000_Meadow Lake Solar Energy Center" xr:uid="{477F2A10-3A8A-4EFE-8E72-366F620A2CFD}"/>
    <hyperlink ref="E17565" r:id="rId35123" display="https://www.google.com/maps/@35.201150,-107.245156,450m/data=!3m1!1e3!4m5!3m4!1s0x0:0x0!8m2!3d35.201150!4d-107.245156" xr:uid="{ECB93D78-8F83-4C23-99B9-C0BFF764825F}"/>
    <hyperlink ref="F17565" r:id="rId35124" display="https://www.bing.com/maps?cp=35.201150~-107.245156&amp;style=o&amp;lvl=18&amp;dir=0&amp;sp=point.35.201150_-107.245156_Cibola" xr:uid="{EB40A32B-27D6-4979-81FF-1775BC0FC8B7}"/>
    <hyperlink ref="E17566" r:id="rId35125" display="https://www.google.com/maps/@38.311111,-113.053611,450m/data=!3m1!1e3!4m5!3m4!1s0x0:0x0!8m2!3d38.311111!4d-113.053611" xr:uid="{53D88914-6128-4D00-AEDE-287DB7CA1496}"/>
    <hyperlink ref="F17566" r:id="rId35126" display="https://www.bing.com/maps?cp=38.311111~-113.053611&amp;style=o&amp;lvl=18&amp;dir=0&amp;sp=point.38.311111_-113.053611_South Milford Solar Plant" xr:uid="{EB3B782B-27B4-4DB0-BD5C-713455A26E49}"/>
    <hyperlink ref="E17567" r:id="rId35127" display="https://www.google.com/maps/@34.720000,-102.253333,450m/data=!3m1!1e3!4m5!3m4!1s0x0:0x0!8m2!3d34.720000!4d-102.253333" xr:uid="{0073C843-FA7F-4CFD-9EFE-2E11569CEDAA}"/>
    <hyperlink ref="F17567" r:id="rId35128" display="https://www.bing.com/maps?cp=34.720000~-102.253333&amp;style=o&amp;lvl=18&amp;dir=0&amp;sp=point.34.720000_-102.253333_TX Jumbo Road Wind" xr:uid="{14C1B28E-FF58-4092-9304-17F908936CFE}"/>
    <hyperlink ref="E17568" r:id="rId35129" display="https://www.google.com/maps/@41.774444,-70.615833,450m/data=!3m1!1e3!4m5!3m4!1s0x0:0x0!8m2!3d41.774444!4d-70.615833" xr:uid="{EC3234C7-5A0F-42EC-8C01-4EBBC9FF20EF}"/>
    <hyperlink ref="F17568" r:id="rId35130" display="https://www.bing.com/maps?cp=41.774444~-70.615833&amp;style=o&amp;lvl=18&amp;dir=0&amp;sp=point.41.774444_-70.615833_Future Generation Wind" xr:uid="{169C4C44-9210-45C8-A741-84E4FD6C8D28}"/>
    <hyperlink ref="E17569" r:id="rId35131" display="https://www.google.com/maps/@44.671944,-74.949444,450m/data=!3m1!1e3!4m5!3m4!1s0x0:0x0!8m2!3d44.671944!4d-74.949444" xr:uid="{DFD019AF-7E7F-4670-B551-1A76E5BD35EB}"/>
    <hyperlink ref="F17569" r:id="rId35132" display="https://www.bing.com/maps?cp=44.671944~-74.949444&amp;style=o&amp;lvl=18&amp;dir=0&amp;sp=point.44.671944_-74.949444_Clarkson Solar" xr:uid="{176E09A5-9F1A-45BC-ADB2-BE639352EBA2}"/>
    <hyperlink ref="E17570" r:id="rId35133" display="https://www.google.com/maps/@42.148333,-72.748056,450m/data=!3m1!1e3!4m5!3m4!1s0x0:0x0!8m2!3d42.148333!4d-72.748056" xr:uid="{ED686C97-7410-432B-91FC-09E8C643EB78}"/>
    <hyperlink ref="F17570" r:id="rId35134" display="https://www.bing.com/maps?cp=42.148333~-72.748056&amp;style=o&amp;lvl=18&amp;dir=0&amp;sp=point.42.148333_-72.748056_Twiss Street Solar" xr:uid="{202EAC74-16C5-4F37-B3C3-8D3DAC333D08}"/>
    <hyperlink ref="E17571" r:id="rId35135" display="https://www.google.com/maps/@42.150278,-72.552222,450m/data=!3m1!1e3!4m5!3m4!1s0x0:0x0!8m2!3d42.150278!4d-72.552222" xr:uid="{5155D29E-23B3-4F4D-838A-35C8F44B471E}"/>
    <hyperlink ref="F17571" r:id="rId35136" display="https://www.bing.com/maps?cp=42.150278~-72.552222&amp;style=o&amp;lvl=18&amp;dir=0&amp;sp=point.42.150278_-72.552222_Chicopee River Solar" xr:uid="{3A57F814-E1E2-4302-909A-ECC8A52C44AB}"/>
    <hyperlink ref="E17572" r:id="rId35137" display="https://www.google.com/maps/@42.158056,-72.595833,450m/data=!3m1!1e3!4m5!3m4!1s0x0:0x0!8m2!3d42.158056!4d-72.595833" xr:uid="{353AFD18-FD5E-4657-8A77-EB0237A43CB6}"/>
    <hyperlink ref="F17572" r:id="rId35138" display="https://www.bing.com/maps?cp=42.158056~-72.595833&amp;style=o&amp;lvl=18&amp;dir=0&amp;sp=point.42.158056_-72.595833_Chicopee Granby Road Solar" xr:uid="{5B1C30A7-BEA5-4B17-B8E6-A435BA98455B}"/>
    <hyperlink ref="E17573" r:id="rId35139" display="https://www.google.com/maps/@40.755289,-75.170955,450m/data=!3m1!1e3!4m5!3m4!1s0x0:0x0!8m2!3d40.755289!4d-75.170955" xr:uid="{85C572AA-CA48-421A-B5A0-FB37A4F5AC43}"/>
    <hyperlink ref="F17573" r:id="rId35140" display="https://www.bing.com/maps?cp=40.755289~-75.170955&amp;style=o&amp;lvl=18&amp;dir=0&amp;sp=point.40.755289_-75.170955_Harmony" xr:uid="{43F381D7-3FAD-4F0D-8836-75E02CB75ED0}"/>
    <hyperlink ref="E17574" r:id="rId35141" display="https://www.google.com/maps/@40.065278,-74.590556,450m/data=!3m1!1e3!4m5!3m4!1s0x0:0x0!8m2!3d40.065278!4d-74.590556" xr:uid="{1045E631-3E30-49E4-A99B-54536939DC61}"/>
    <hyperlink ref="F17574" r:id="rId35142" display="https://www.bing.com/maps?cp=40.065278~-74.590556&amp;style=o&amp;lvl=18&amp;dir=0&amp;sp=point.40.065278_-74.590556_Hanover" xr:uid="{C1AB4592-3334-432F-A71F-6923438201FB}"/>
    <hyperlink ref="E17575" r:id="rId35143" display="https://www.google.com/maps/@44.888889,-74.103333,450m/data=!3m1!1e3!4m5!3m4!1s0x0:0x0!8m2!3d44.888889!4d-74.103333" xr:uid="{C4DF5416-3D16-46D5-9FFB-39FB89B6CB32}"/>
    <hyperlink ref="F17575" r:id="rId35144" display="https://www.bing.com/maps?cp=44.888889~-74.103333&amp;style=o&amp;lvl=18&amp;dir=0&amp;sp=point.44.888889_-74.103333_Jericho Rise Wind Farm LLC" xr:uid="{933EA2C8-3F15-4ACC-BB48-55B0B06E7534}"/>
    <hyperlink ref="E17576" r:id="rId35145" display="https://www.google.com/maps/@40.236111,-74.321389,450m/data=!3m1!1e3!4m5!3m4!1s0x0:0x0!8m2!3d40.236111!4d-74.321389" xr:uid="{578C18D3-3D2E-45A1-B780-EABADD302907}"/>
    <hyperlink ref="F17576" r:id="rId35146" display="https://www.bing.com/maps?cp=40.236111~-74.321389&amp;style=o&amp;lvl=18&amp;dir=0&amp;sp=point.40.236111_-74.321389_CentraState Medical Center PV Facility" xr:uid="{B7B6B4EB-7E2E-4B20-9CEB-AEF10AF9FE0A}"/>
    <hyperlink ref="E17577" r:id="rId35147" display="https://www.google.com/maps/@40.555000,-74.709444,450m/data=!3m1!1e3!4m5!3m4!1s0x0:0x0!8m2!3d40.555000!4d-74.709444" xr:uid="{AC598873-B243-4A4C-A0BA-E21FC49C9616}"/>
    <hyperlink ref="F17577" r:id="rId35148" display="https://www.bing.com/maps?cp=40.555000~-74.709444&amp;style=o&amp;lvl=18&amp;dir=0&amp;sp=point.40.555000_-74.709444_Imclone Solar Electric Facility" xr:uid="{CB16C411-26BD-4CDD-AF68-1D252192B530}"/>
    <hyperlink ref="E17578" r:id="rId35149" display="https://www.google.com/maps/@39.406944,-101.039444,450m/data=!3m1!1e3!4m5!3m4!1s0x0:0x0!8m2!3d39.406944!4d-101.039444" xr:uid="{D84FB208-6BE7-490A-A88B-557598E0F255}"/>
    <hyperlink ref="F17578" r:id="rId35150" display="https://www.bing.com/maps?cp=39.406944~-101.039444&amp;style=o&amp;lvl=18&amp;dir=0&amp;sp=point.39.406944_-101.039444_Midwest Energy Community Solar Array" xr:uid="{1D9C5793-8C2C-4E86-A095-AF143DACB04B}"/>
    <hyperlink ref="E17579" r:id="rId35151" display="https://www.google.com/maps/@36.050833,-119.947500,450m/data=!3m1!1e3!4m5!3m4!1s0x0:0x0!8m2!3d36.050833!4d-119.947500" xr:uid="{40C28655-FE22-4FEC-99E3-883764D09E3F}"/>
    <hyperlink ref="F17579" r:id="rId35152" display="https://www.bing.com/maps?cp=36.050833~-119.947500&amp;style=o&amp;lvl=18&amp;dir=0&amp;sp=point.36.050833_-119.947500_Kettleman Solar -Centaurus" xr:uid="{18D78CF5-3873-4AA1-B13D-601E52743A92}"/>
    <hyperlink ref="E17580" r:id="rId35153" display="https://www.google.com/maps/@33.035556,-111.430278,450m/data=!3m1!1e3!4m5!3m4!1s0x0:0x0!8m2!3d33.035556!4d-111.430278" xr:uid="{55D82F7B-5125-4137-B59A-A57FBD8E341D}"/>
    <hyperlink ref="F17580" r:id="rId35154" display="https://www.bing.com/maps?cp=33.035556~-111.430278&amp;style=o&amp;lvl=18&amp;dir=0&amp;sp=point.33.035556_-111.430278_Sandstone Solar" xr:uid="{F1BB8515-759A-4BF0-871A-AA7B470BCE51}"/>
    <hyperlink ref="E17581" r:id="rId35155" display="https://www.google.com/maps/@40.120833,-88.961111,450m/data=!3m1!1e3!4m5!3m4!1s0x0:0x0!8m2!3d40.120833!4d-88.961111" xr:uid="{74AD0A9C-A08D-4A3B-B08C-B6C219D44293}"/>
    <hyperlink ref="F17581" r:id="rId35156" display="https://www.bing.com/maps?cp=40.120833~-88.961111&amp;style=o&amp;lvl=18&amp;dir=0&amp;sp=point.40.120833_-88.961111_Clinton LFGTE" xr:uid="{5DE22336-2246-4012-BD12-0E801C36C4B8}"/>
    <hyperlink ref="E17582" r:id="rId35157" display="https://www.google.com/maps/@40.120833,-88.961111,450m/data=!3m1!1e3!4m5!3m4!1s0x0:0x0!8m2!3d40.120833!4d-88.961111" xr:uid="{D51C96AE-0B10-4644-8E3A-BC379D270BAB}"/>
    <hyperlink ref="F17582" r:id="rId35158" display="https://www.bing.com/maps?cp=40.120833~-88.961111&amp;style=o&amp;lvl=18&amp;dir=0&amp;sp=point.40.120833_-88.961111_Clinton LFGTE" xr:uid="{584701F1-8BE8-4833-8FEA-873F1A6B1A39}"/>
    <hyperlink ref="E17583" r:id="rId35159" display="https://www.google.com/maps/@42.127500,-71.996389,450m/data=!3m1!1e3!4m5!3m4!1s0x0:0x0!8m2!3d42.127500!4d-71.996389" xr:uid="{1EEB3CD4-D1BA-40DD-9984-616815BEF7FB}"/>
    <hyperlink ref="F17583" r:id="rId35160" display="https://www.bing.com/maps?cp=42.127500~-71.996389&amp;style=o&amp;lvl=18&amp;dir=0&amp;sp=point.42.127500_-71.996389_Charlton Solar I CSG" xr:uid="{D67D57A8-8C29-4E39-AA4D-4A6040A7DB01}"/>
    <hyperlink ref="E17584" r:id="rId35161" display="https://www.google.com/maps/@40.920000,-94.671667,450m/data=!3m1!1e3!4m5!3m4!1s0x0:0x0!8m2!3d40.920000!4d-94.671667" xr:uid="{D3DA9125-64E8-4C1F-8EF9-400B8E04067F}"/>
    <hyperlink ref="F17584" r:id="rId35162" display="https://www.bing.com/maps?cp=40.920000~-94.671667&amp;style=o&amp;lvl=18&amp;dir=0&amp;sp=point.40.920000_-94.671667_Adams Wind" xr:uid="{C67C6770-0EBD-4AAD-96A2-50E0CCB7F2A9}"/>
    <hyperlink ref="E17585" r:id="rId35163" display="https://www.google.com/maps/@40.920000,-94.671667,450m/data=!3m1!1e3!4m5!3m4!1s0x0:0x0!8m2!3d40.920000!4d-94.671667" xr:uid="{19F690E8-3E3B-4762-805E-4D1C30893AEB}"/>
    <hyperlink ref="F17585" r:id="rId35164" display="https://www.bing.com/maps?cp=40.920000~-94.671667&amp;style=o&amp;lvl=18&amp;dir=0&amp;sp=point.40.920000_-94.671667_Adams Wind" xr:uid="{D97EF051-50C3-4180-9494-41C8AA8F8C33}"/>
    <hyperlink ref="E17586" r:id="rId35165" display="https://www.google.com/maps/@40.920000,-94.671667,450m/data=!3m1!1e3!4m5!3m4!1s0x0:0x0!8m2!3d40.920000!4d-94.671667" xr:uid="{436269D6-901C-41E9-884B-F8FF0FEBD8DF}"/>
    <hyperlink ref="F17586" r:id="rId35166" display="https://www.bing.com/maps?cp=40.920000~-94.671667&amp;style=o&amp;lvl=18&amp;dir=0&amp;sp=point.40.920000_-94.671667_Adams Wind" xr:uid="{A29D2802-3B29-4869-B8AD-BB882328B6A4}"/>
    <hyperlink ref="E17587" r:id="rId35167" display="https://www.google.com/maps/@40.920000,-94.671667,450m/data=!3m1!1e3!4m5!3m4!1s0x0:0x0!8m2!3d40.920000!4d-94.671667" xr:uid="{7D98543D-0476-4744-BEF5-95D8D7484F70}"/>
    <hyperlink ref="F17587" r:id="rId35168" display="https://www.bing.com/maps?cp=40.920000~-94.671667&amp;style=o&amp;lvl=18&amp;dir=0&amp;sp=point.40.920000_-94.671667_Adams Wind" xr:uid="{22B363DC-1FD0-418F-903A-FC2E665F6D83}"/>
    <hyperlink ref="E17588" r:id="rId35169" display="https://www.google.com/maps/@35.726667,-119.905833,450m/data=!3m1!1e3!4m5!3m4!1s0x0:0x0!8m2!3d35.726667!4d-119.905833" xr:uid="{BBFFC761-E7DA-44C1-A1D1-B6EC4497CDA1}"/>
    <hyperlink ref="F17588" r:id="rId35170" display="https://www.bing.com/maps?cp=35.726667~-119.905833&amp;style=o&amp;lvl=18&amp;dir=0&amp;sp=point.35.726667_-119.905833_Coronal Lost Hills" xr:uid="{3FB07494-B0E3-440C-B3B6-034A94B0C97D}"/>
    <hyperlink ref="E17589" r:id="rId35171" display="https://www.google.com/maps/@41.745556,-71.117222,450m/data=!3m1!1e3!4m5!3m4!1s0x0:0x0!8m2!3d41.745556!4d-71.117222" xr:uid="{0FDC54BF-05B9-429E-A305-135D42D2414C}"/>
    <hyperlink ref="F17589" r:id="rId35172" display="https://www.bing.com/maps?cp=41.745556~-71.117222&amp;style=o&amp;lvl=18&amp;dir=0&amp;sp=point.41.745556_-71.117222_631-56 Airport Owner, LLC" xr:uid="{9A1B1AF3-5726-4B95-B22C-9245C47DDD36}"/>
    <hyperlink ref="E17590" r:id="rId35173" display="https://www.google.com/maps/@36.468000,-77.592000,450m/data=!3m1!1e3!4m5!3m4!1s0x0:0x0!8m2!3d36.468000!4d-77.592000" xr:uid="{D00C9AE1-EA28-44CF-979B-9E206D4DAAF1}"/>
    <hyperlink ref="F17590" r:id="rId35174" display="https://www.bing.com/maps?cp=36.468000~-77.592000&amp;style=o&amp;lvl=18&amp;dir=0&amp;sp=point.36.468000_-77.592000_Garysburg Solar" xr:uid="{6E7B009B-FF56-4192-8921-5F870E43361B}"/>
    <hyperlink ref="E17591" r:id="rId35175" display="https://www.google.com/maps/@36.514722,-77.656111,450m/data=!3m1!1e3!4m5!3m4!1s0x0:0x0!8m2!3d36.514722!4d-77.656111" xr:uid="{6D3C68D2-820D-4B4A-A150-220EBF172E08}"/>
    <hyperlink ref="F17591" r:id="rId35176" display="https://www.bing.com/maps?cp=36.514722~-77.656111&amp;style=o&amp;lvl=18&amp;dir=0&amp;sp=point.36.514722_-77.656111_Gaston Solar" xr:uid="{27A44EE9-D162-459F-BD98-E6F4508890D5}"/>
    <hyperlink ref="E17592" r:id="rId35177" display="https://www.google.com/maps/@36.476944,-77.467778,450m/data=!3m1!1e3!4m5!3m4!1s0x0:0x0!8m2!3d36.476944!4d-77.467778" xr:uid="{4106D8DC-867E-4C63-BDB1-51ABF3D1357E}"/>
    <hyperlink ref="F17592" r:id="rId35178" display="https://www.bing.com/maps?cp=36.476944~-77.467778&amp;style=o&amp;lvl=18&amp;dir=0&amp;sp=point.36.476944_-77.467778_Seaboard Solar LLC" xr:uid="{9F5305A0-9E58-4588-B0A5-B52CEF5D4B28}"/>
    <hyperlink ref="E17593" r:id="rId35179" display="https://www.google.com/maps/@35.181111,-78.096944,450m/data=!3m1!1e3!4m5!3m4!1s0x0:0x0!8m2!3d35.181111!4d-78.096944" xr:uid="{995AEF83-0AE0-4641-A1A9-A7763B1E7FBD}"/>
    <hyperlink ref="F17593" r:id="rId35180" display="https://www.bing.com/maps?cp=35.181111~-78.096944&amp;style=o&amp;lvl=18&amp;dir=0&amp;sp=point.35.181111_-78.096944_Mt Olive Solar 1" xr:uid="{6640A9BC-AE72-4A1F-BFC9-9A9F5078269E}"/>
    <hyperlink ref="E17594" r:id="rId35181" display="https://www.google.com/maps/@35.016111,-77.821944,450m/data=!3m1!1e3!4m5!3m4!1s0x0:0x0!8m2!3d35.016111!4d-77.821944" xr:uid="{4F5C6D43-9B8B-497A-B815-2DA625725E1E}"/>
    <hyperlink ref="F17594" r:id="rId35182" display="https://www.bing.com/maps?cp=35.016111~-77.821944&amp;style=o&amp;lvl=18&amp;dir=0&amp;sp=point.35.016111_-77.821944_FLS Solar 230 (Warren)" xr:uid="{CC38BE7F-510C-4EE4-B69E-96BDD52A9D49}"/>
    <hyperlink ref="E17595" r:id="rId35183" display="https://www.google.com/maps/@36.161944,-97.036944,450m/data=!3m1!1e3!4m5!3m4!1s0x0:0x0!8m2!3d36.161944!4d-97.036944" xr:uid="{A07E987C-C979-4E59-A1B1-DFCDDA703CCE}"/>
    <hyperlink ref="F17595" r:id="rId35184" display="https://www.bing.com/maps?cp=36.161944~-97.036944&amp;style=o&amp;lvl=18&amp;dir=0&amp;sp=point.36.161944_-97.036944_Stillwater Energy Center" xr:uid="{C7413AAE-0514-4903-BBF5-5AF0FCB5378A}"/>
    <hyperlink ref="E17596" r:id="rId35185" display="https://www.google.com/maps/@36.161944,-97.036944,450m/data=!3m1!1e3!4m5!3m4!1s0x0:0x0!8m2!3d36.161944!4d-97.036944" xr:uid="{6340E8AE-7E5F-421B-ACD9-862C521C433B}"/>
    <hyperlink ref="F17596" r:id="rId35186" display="https://www.bing.com/maps?cp=36.161944~-97.036944&amp;style=o&amp;lvl=18&amp;dir=0&amp;sp=point.36.161944_-97.036944_Stillwater Energy Center" xr:uid="{1D0765D4-F8DE-4D98-9E35-955CD8ECA1CB}"/>
    <hyperlink ref="E17597" r:id="rId35187" display="https://www.google.com/maps/@36.161944,-97.036944,450m/data=!3m1!1e3!4m5!3m4!1s0x0:0x0!8m2!3d36.161944!4d-97.036944" xr:uid="{2652FF59-669C-4298-9693-7C5D492213AC}"/>
    <hyperlink ref="F17597" r:id="rId35188" display="https://www.bing.com/maps?cp=36.161944~-97.036944&amp;style=o&amp;lvl=18&amp;dir=0&amp;sp=point.36.161944_-97.036944_Stillwater Energy Center" xr:uid="{80F68CB1-63AA-4EAC-88BD-067D61C4A045}"/>
    <hyperlink ref="E17598" r:id="rId35189" display="https://www.google.com/maps/@35.858056,-77.499167,450m/data=!3m1!1e3!4m5!3m4!1s0x0:0x0!8m2!3d35.858056!4d-77.499167" xr:uid="{85CF151B-1194-4451-ACD5-1068FC220BE7}"/>
    <hyperlink ref="F17598" r:id="rId35190" display="https://www.bing.com/maps?cp=35.858056~-77.499167&amp;style=o&amp;lvl=18&amp;dir=0&amp;sp=point.35.858056_-77.499167_Tarboro Solar" xr:uid="{89439455-5E49-40A9-A39D-588118D01F2B}"/>
    <hyperlink ref="E17599" r:id="rId35191" display="https://www.google.com/maps/@29.330000,-98.660000,450m/data=!3m1!1e3!4m5!3m4!1s0x0:0x0!8m2!3d29.330000!4d-98.660000" xr:uid="{E49F5626-6C04-4C51-AAFA-43E8223F8DAF}"/>
    <hyperlink ref="F17599" r:id="rId35192" display="https://www.bing.com/maps?cp=29.330000~-98.660000&amp;style=o&amp;lvl=18&amp;dir=0&amp;sp=point.29.330000_-98.660000_Nelson Gardens Landfill Gas to Energy" xr:uid="{1EF4A81F-ACC2-472F-8871-B267D0C9801E}"/>
    <hyperlink ref="E17600" r:id="rId35193" display="https://www.google.com/maps/@29.330000,-98.660000,450m/data=!3m1!1e3!4m5!3m4!1s0x0:0x0!8m2!3d29.330000!4d-98.660000" xr:uid="{51DB0ECF-1115-4A2F-B3F5-1A1C77021B87}"/>
    <hyperlink ref="F17600" r:id="rId35194" display="https://www.bing.com/maps?cp=29.330000~-98.660000&amp;style=o&amp;lvl=18&amp;dir=0&amp;sp=point.29.330000_-98.660000_Nelson Gardens Landfill Gas to Energy" xr:uid="{9CDD7AAB-B0DE-4F3B-B451-179AE69165B6}"/>
    <hyperlink ref="E17601" r:id="rId35195" display="https://www.google.com/maps/@29.330000,-98.660000,450m/data=!3m1!1e3!4m5!3m4!1s0x0:0x0!8m2!3d29.330000!4d-98.660000" xr:uid="{A69D791E-83A8-47CF-9B2F-E0FAA799BE29}"/>
    <hyperlink ref="F17601" r:id="rId35196" display="https://www.bing.com/maps?cp=29.330000~-98.660000&amp;style=o&amp;lvl=18&amp;dir=0&amp;sp=point.29.330000_-98.660000_Nelson Gardens Landfill Gas to Energy" xr:uid="{8328BDF1-19C1-40D3-BDB6-7FF16D76CF71}"/>
    <hyperlink ref="E17602" r:id="rId35197" display="https://www.google.com/maps/@29.330000,-98.660000,450m/data=!3m1!1e3!4m5!3m4!1s0x0:0x0!8m2!3d29.330000!4d-98.660000" xr:uid="{C3180465-ECC2-4D3F-8C45-7E5FBA9136C2}"/>
    <hyperlink ref="F17602" r:id="rId35198" display="https://www.bing.com/maps?cp=29.330000~-98.660000&amp;style=o&amp;lvl=18&amp;dir=0&amp;sp=point.29.330000_-98.660000_Nelson Gardens Landfill Gas to Energy" xr:uid="{BB9DBB8B-F441-4A2A-AB9F-19A21A0C63A4}"/>
    <hyperlink ref="E17603" r:id="rId35199" display="https://www.google.com/maps/@33.925556,-83.263889,450m/data=!3m1!1e3!4m5!3m4!1s0x0:0x0!8m2!3d33.925556!4d-83.263889" xr:uid="{AE7C885E-C1F1-4902-B822-B6664713574F}"/>
    <hyperlink ref="F17603" r:id="rId35200" display="https://www.bing.com/maps?cp=33.925556~-83.263889&amp;style=o&amp;lvl=18&amp;dir=0&amp;sp=point.33.925556_-83.263889_CII Methane Management III LFG Plant" xr:uid="{40B128D1-C6CB-4883-94AC-2DD924F3BDB2}"/>
    <hyperlink ref="E17604" r:id="rId35201" display="https://www.google.com/maps/@34.071389,-118.196111,450m/data=!3m1!1e3!4m5!3m4!1s0x0:0x0!8m2!3d34.071389!4d-118.196111" xr:uid="{3302CB67-0A37-49D8-B4C7-2A38E5334C11}"/>
    <hyperlink ref="F17604" r:id="rId35202" display="https://www.bing.com/maps?cp=34.071389~-118.196111&amp;style=o&amp;lvl=18&amp;dir=0&amp;sp=point.34.071389_-118.196111_Forever 21 Retail, Inc." xr:uid="{864237E9-58DC-48AF-9682-4C288270A0CF}"/>
    <hyperlink ref="E17605" r:id="rId35203" display="https://www.google.com/maps/@34.236667,-118.565833,450m/data=!3m1!1e3!4m5!3m4!1s0x0:0x0!8m2!3d34.236667!4d-118.565833" xr:uid="{7A1AA7E5-00A3-4A71-989C-BDEC07BE9F26}"/>
    <hyperlink ref="F17605" r:id="rId35204" display="https://www.bing.com/maps?cp=34.236667~-118.565833&amp;style=o&amp;lvl=18&amp;dir=0&amp;sp=point.34.236667_-118.565833_Nordhoff Place" xr:uid="{67592C14-9260-48BF-A4AD-6440F7F8587C}"/>
    <hyperlink ref="E17606" r:id="rId35205" display="https://www.google.com/maps/@33.121111,-107.287778,450m/data=!3m1!1e3!4m5!3m4!1s0x0:0x0!8m2!3d33.121111!4d-107.287778" xr:uid="{9DAD138B-8DE2-4A76-8BBB-E75506597810}"/>
    <hyperlink ref="F17606" r:id="rId35206" display="https://www.bing.com/maps?cp=33.121111~-107.287778&amp;style=o&amp;lvl=18&amp;dir=0&amp;sp=point.33.121111_-107.287778_City of Truth or Consequences PV" xr:uid="{37A52D00-E199-4A0C-9AD1-0AD5FE248215}"/>
    <hyperlink ref="E17607" r:id="rId35207" display="https://www.google.com/maps/@27.180000,-98.916667,450m/data=!3m1!1e3!4m5!3m4!1s0x0:0x0!8m2!3d27.180000!4d-98.916667" xr:uid="{6658252F-933A-4E0D-A1A5-76B60CBA3E8E}"/>
    <hyperlink ref="F17607" r:id="rId35208" display="https://www.bing.com/maps?cp=27.180000~-98.916667&amp;style=o&amp;lvl=18&amp;dir=0&amp;sp=point.27.180000_-98.916667_Sendero" xr:uid="{CEC2EA95-D353-40A9-B191-0E2AC31E17B4}"/>
    <hyperlink ref="E17608" r:id="rId35209" display="https://www.google.com/maps/@45.753333,-100.275000,450m/data=!3m1!1e3!4m5!3m4!1s0x0:0x0!8m2!3d45.753333!4d-100.275000" xr:uid="{0B9A55CA-B5CD-40FE-936B-3A399F84283A}"/>
    <hyperlink ref="F17608" r:id="rId35210" display="https://www.bing.com/maps?cp=45.753333~-100.275000&amp;style=o&amp;lvl=18&amp;dir=0&amp;sp=point.45.753333_-100.275000_Campbell County Wind Farm" xr:uid="{29FDD61C-4036-428B-B4B1-9B0076458F06}"/>
    <hyperlink ref="E17609" r:id="rId35211" display="https://www.google.com/maps/@38.205278,-104.566667,450m/data=!3m1!1e3!4m5!3m4!1s0x0:0x0!8m2!3d38.205278!4d-104.566667" xr:uid="{2CD68275-C1F3-4D97-8D87-09A1906A2B6D}"/>
    <hyperlink ref="F17609" r:id="rId35212" display="https://www.bing.com/maps?cp=38.205278~-104.566667&amp;style=o&amp;lvl=18&amp;dir=0&amp;sp=point.38.205278_-104.566667_Comanche Solar" xr:uid="{3ECCA36B-8210-4667-93A6-84189805C0A5}"/>
    <hyperlink ref="E17610" r:id="rId35213" display="https://www.google.com/maps/@33.252222,-115.497500,450m/data=!3m1!1e3!4m5!3m4!1s0x0:0x0!8m2!3d33.252222!4d-115.497500" xr:uid="{243A96E0-CC1F-4CFB-8299-48E2BED93C2F}"/>
    <hyperlink ref="F17610" r:id="rId35214" display="https://www.bing.com/maps?cp=33.252222~-115.497500&amp;style=o&amp;lvl=18&amp;dir=0&amp;sp=point.33.252222_-115.497500_Imperial Valley Solar Co (IVSC) 2, LLC" xr:uid="{4AF3147C-4646-4C62-BF84-67CE56758DE1}"/>
    <hyperlink ref="E17611" r:id="rId35215" display="https://www.google.com/maps/@40.472283,-122.324205,450m/data=!3m1!1e3!4m5!3m4!1s0x0:0x0!8m2!3d40.472283!4d-122.324205" xr:uid="{993A2ECE-AFDC-4147-A29E-6700D62C2FA0}"/>
    <hyperlink ref="F17611" r:id="rId35216" display="https://www.bing.com/maps?cp=40.472283~-122.324205&amp;style=o&amp;lvl=18&amp;dir=0&amp;sp=point.40.472283_-122.324205_SPI Anderson 2" xr:uid="{B0BC6DD1-AFEF-4DE0-A061-3E05EAFF7E08}"/>
    <hyperlink ref="E17612" r:id="rId35217" display="https://www.google.com/maps/@37.155000,-113.439167,450m/data=!3m1!1e3!4m5!3m4!1s0x0:0x0!8m2!3d37.155000!4d-113.439167" xr:uid="{C17E33D6-6FE1-4252-AD19-5D4313573D0A}"/>
    <hyperlink ref="F17612" r:id="rId35218" display="https://www.bing.com/maps?cp=37.155000~-113.439167&amp;style=o&amp;lvl=18&amp;dir=0&amp;sp=point.37.155000_-113.439167_Washington City Electric Generation" xr:uid="{3956D090-4D7C-4611-A1AC-2D2601C4CDCA}"/>
    <hyperlink ref="E17613" r:id="rId35219" display="https://www.google.com/maps/@37.155000,-113.439167,450m/data=!3m1!1e3!4m5!3m4!1s0x0:0x0!8m2!3d37.155000!4d-113.439167" xr:uid="{46544DAD-A4B0-40F1-A2BB-30B4D95740FD}"/>
    <hyperlink ref="F17613" r:id="rId35220" display="https://www.bing.com/maps?cp=37.155000~-113.439167&amp;style=o&amp;lvl=18&amp;dir=0&amp;sp=point.37.155000_-113.439167_Washington City Electric Generation" xr:uid="{DD11394C-E458-48CA-B121-925779B0D511}"/>
    <hyperlink ref="E17614" r:id="rId35221" display="https://www.google.com/maps/@37.155000,-113.439167,450m/data=!3m1!1e3!4m5!3m4!1s0x0:0x0!8m2!3d37.155000!4d-113.439167" xr:uid="{D47AA84C-5241-47C0-9E6C-325553FA430A}"/>
    <hyperlink ref="F17614" r:id="rId35222" display="https://www.bing.com/maps?cp=37.155000~-113.439167&amp;style=o&amp;lvl=18&amp;dir=0&amp;sp=point.37.155000_-113.439167_Washington City Electric Generation" xr:uid="{0D1C43C8-653C-462E-8A09-8BB26091699C}"/>
    <hyperlink ref="E17615" r:id="rId35223" display="https://www.google.com/maps/@36.366944,-78.626111,450m/data=!3m1!1e3!4m5!3m4!1s0x0:0x0!8m2!3d36.366944!4d-78.626111" xr:uid="{B2D3FA5A-BA6B-422D-8FA3-4243A8D4D77F}"/>
    <hyperlink ref="F17615" r:id="rId35224" display="https://www.bing.com/maps?cp=36.366944~-78.626111&amp;style=o&amp;lvl=18&amp;dir=0&amp;sp=point.36.366944_-78.626111_Cornwall Solar Center, LLC" xr:uid="{B92743D4-12CC-4DF7-ACFB-64CB11DC73DE}"/>
    <hyperlink ref="E17616" r:id="rId35225" display="https://www.google.com/maps/@36.748611,-91.868611,450m/data=!3m1!1e3!4m5!3m4!1s0x0:0x0!8m2!3d36.748611!4d-91.868611" xr:uid="{71F048CB-ACFD-4402-8505-A32824C9463F}"/>
    <hyperlink ref="F17616" r:id="rId35226" display="https://www.bing.com/maps?cp=36.748611~-91.868611&amp;style=o&amp;lvl=18&amp;dir=0&amp;sp=point.36.748611_-91.868611_City of West Plains Power Station" xr:uid="{AE9696C1-FD64-4283-98CB-EFC1144DB1FF}"/>
    <hyperlink ref="E17617" r:id="rId35227" display="https://www.google.com/maps/@36.748611,-91.868611,450m/data=!3m1!1e3!4m5!3m4!1s0x0:0x0!8m2!3d36.748611!4d-91.868611" xr:uid="{5F2A2CDC-1520-4D39-B96B-536F1DCBBD6D}"/>
    <hyperlink ref="F17617" r:id="rId35228" display="https://www.bing.com/maps?cp=36.748611~-91.868611&amp;style=o&amp;lvl=18&amp;dir=0&amp;sp=point.36.748611_-91.868611_City of West Plains Power Station" xr:uid="{1CDF0E04-2BA9-4939-8828-ADF3A7838773}"/>
    <hyperlink ref="E17618" r:id="rId35229" display="https://www.google.com/maps/@34.838297,-79.943889,450m/data=!3m1!1e3!4m5!3m4!1s0x0:0x0!8m2!3d34.838297!4d-79.943889" xr:uid="{8321652F-07B0-4D63-B9DF-E4B3DD70631D}"/>
    <hyperlink ref="F17618" r:id="rId35230" display="https://www.bing.com/maps?cp=34.838297~-79.943889&amp;style=o&amp;lvl=18&amp;dir=0&amp;sp=point.34.838297_-79.943889_Innovative Solar 37 LLC" xr:uid="{49D41C2A-9CAC-4691-AC9F-D609808A9CA9}"/>
    <hyperlink ref="E17619" r:id="rId35231" display="https://www.google.com/maps/@34.801933,-79.332447,450m/data=!3m1!1e3!4m5!3m4!1s0x0:0x0!8m2!3d34.801933!4d-79.332447" xr:uid="{88C37135-366F-447B-9004-BA4C2D11DE00}"/>
    <hyperlink ref="F17619" r:id="rId35232" display="https://www.bing.com/maps?cp=34.801933~-79.332447&amp;style=o&amp;lvl=18&amp;dir=0&amp;sp=point.34.801933_-79.332447_Innovative Solar 47" xr:uid="{EBB2A6AE-788F-40AB-8228-E48B1826327D}"/>
    <hyperlink ref="E17620" r:id="rId35233" display="https://www.google.com/maps/@34.711628,-79.302350,450m/data=!3m1!1e3!4m5!3m4!1s0x0:0x0!8m2!3d34.711628!4d-79.302350" xr:uid="{CFB86D5A-6C00-424E-998C-C0485E1BD16B}"/>
    <hyperlink ref="F17620" r:id="rId35234" display="https://www.bing.com/maps?cp=34.711628~-79.302350&amp;style=o&amp;lvl=18&amp;dir=0&amp;sp=point.34.711628_-79.302350_Innovative Solar 48" xr:uid="{55EE856E-AB61-4D4C-82F1-E9A667B59CFC}"/>
    <hyperlink ref="E17621" r:id="rId35235" display="https://www.google.com/maps/@35.213697,-77.712408,450m/data=!3m1!1e3!4m5!3m4!1s0x0:0x0!8m2!3d35.213697!4d-77.712408" xr:uid="{B75BFC9C-4F0A-4276-80D4-55129AFBD025}"/>
    <hyperlink ref="F17621" r:id="rId35236" display="https://www.bing.com/maps?cp=35.213697~-77.712408&amp;style=o&amp;lvl=18&amp;dir=0&amp;sp=point.35.213697_-77.712408_Innovative Solar 54" xr:uid="{3CC587D4-B16E-4E4C-86E4-CF2B2CDB6417}"/>
    <hyperlink ref="E17622" r:id="rId35237" display="https://www.google.com/maps/@35.259825,-81.419019,450m/data=!3m1!1e3!4m5!3m4!1s0x0:0x0!8m2!3d35.259825!4d-81.419019" xr:uid="{E522FB51-0AC8-4D5F-92C7-EAB94738ADCD}"/>
    <hyperlink ref="F17622" r:id="rId35238" display="https://www.bing.com/maps?cp=35.259825~-81.419019&amp;style=o&amp;lvl=18&amp;dir=0&amp;sp=point.35.259825_-81.419019_Innovative Solar 23" xr:uid="{44DB4FAC-C4C6-4E84-8B3A-8F1F4D63ABBB}"/>
    <hyperlink ref="E17623" r:id="rId35239" display="https://www.google.com/maps/@34.918194,-78.943550,450m/data=!3m1!1e3!4m5!3m4!1s0x0:0x0!8m2!3d34.918194!4d-78.943550" xr:uid="{45A2E01F-A4FD-43A3-9B75-056FCE128238}"/>
    <hyperlink ref="F17623" r:id="rId35240" display="https://www.bing.com/maps?cp=34.918194~-78.943550&amp;style=o&amp;lvl=18&amp;dir=0&amp;sp=point.34.918194_-78.943550_Innovative Solar 46" xr:uid="{2D5AF7C1-C865-4984-B16F-7D16E913AA90}"/>
    <hyperlink ref="E17624" r:id="rId35241" display="https://www.google.com/maps/@34.857350,-79.103910,450m/data=!3m1!1e3!4m5!3m4!1s0x0:0x0!8m2!3d34.857350!4d-79.103910" xr:uid="{D210C26B-E245-4C6B-B442-8C684898871A}"/>
    <hyperlink ref="F17624" r:id="rId35242" display="https://www.bing.com/maps?cp=34.857350~-79.103910&amp;style=o&amp;lvl=18&amp;dir=0&amp;sp=point.34.857350_-79.103910_Innovative Solar 44" xr:uid="{BBE68D71-FFBB-4751-B9E3-A0246A9D7830}"/>
    <hyperlink ref="E17625" r:id="rId35243" display="https://www.google.com/maps/@34.696480,-79.216810,450m/data=!3m1!1e3!4m5!3m4!1s0x0:0x0!8m2!3d34.696480!4d-79.216810" xr:uid="{F6BB09C8-AB6A-4406-AD4A-7C513F5B41B0}"/>
    <hyperlink ref="F17625" r:id="rId35244" display="https://www.bing.com/maps?cp=34.696480~-79.216810&amp;style=o&amp;lvl=18&amp;dir=0&amp;sp=point.34.696480_-79.216810_Innovative Solar 55" xr:uid="{90D2D8F8-57BE-42A6-9BAC-890EA26E718A}"/>
    <hyperlink ref="E17626" r:id="rId35245" display="https://www.google.com/maps/@35.041048,-78.329675,450m/data=!3m1!1e3!4m5!3m4!1s0x0:0x0!8m2!3d35.041048!4d-78.329675" xr:uid="{7D489C27-745C-46A2-A544-324DCEDAB821}"/>
    <hyperlink ref="F17626" r:id="rId35246" display="https://www.bing.com/maps?cp=35.041048~-78.329675&amp;style=o&amp;lvl=18&amp;dir=0&amp;sp=point.35.041048_-78.329675_Innovative Solar 64" xr:uid="{6B216B1D-5EFD-4A74-ADA7-9569539C0CCF}"/>
    <hyperlink ref="E17627" r:id="rId35247" display="https://www.google.com/maps/@34.623309,-78.005377,450m/data=!3m1!1e3!4m5!3m4!1s0x0:0x0!8m2!3d34.623309!4d-78.005377" xr:uid="{E858F239-3A90-43DD-8995-412F3F2CE00B}"/>
    <hyperlink ref="F17627" r:id="rId35248" display="https://www.bing.com/maps?cp=34.623309~-78.005377&amp;style=o&amp;lvl=18&amp;dir=0&amp;sp=point.34.623309_-78.005377_Innovative Solar 67" xr:uid="{BE00B68E-7AE3-4185-9E3B-B9488C024778}"/>
    <hyperlink ref="E17628" r:id="rId35249" display="https://www.google.com/maps/@43.626389,-72.975556,450m/data=!3m1!1e3!4m5!3m4!1s0x0:0x0!8m2!3d43.626389!4d-72.975556" xr:uid="{4309AB26-B332-4B1D-9635-DDB902314BC7}"/>
    <hyperlink ref="F17628" r:id="rId35250" display="https://www.bing.com/maps?cp=43.626389~-72.975556&amp;style=o&amp;lvl=18&amp;dir=0&amp;sp=point.43.626389_-72.975556_Main Street Solar Project" xr:uid="{61345F6E-AD71-4309-B865-6A6C18C5ADAD}"/>
    <hyperlink ref="E17629" r:id="rId35251" display="https://www.google.com/maps/@48.533000,-102.933000,450m/data=!3m1!1e3!4m5!3m4!1s0x0:0x0!8m2!3d48.533000!4d-102.933000" xr:uid="{FC54716D-0C80-40C1-8A39-B72A07586227}"/>
    <hyperlink ref="F17629" r:id="rId35252" display="https://www.bing.com/maps?cp=48.533000~-102.933000&amp;style=o&amp;lvl=18&amp;dir=0&amp;sp=point.48.533000_-102.933000_Lindahl Wind Project, LLC" xr:uid="{25C08C5A-5246-4795-897E-38C08E5B1F0F}"/>
    <hyperlink ref="E17630" r:id="rId35253" display="https://www.google.com/maps/@38.548333,-77.776389,450m/data=!3m1!1e3!4m5!3m4!1s0x0:0x0!8m2!3d38.548333!4d-77.776389" xr:uid="{8E4B8ECB-822C-4AE0-8529-81EC08B48AFB}"/>
    <hyperlink ref="F17630" r:id="rId35254" display="https://www.bing.com/maps?cp=38.548333~-77.776389&amp;style=o&amp;lvl=18&amp;dir=0&amp;sp=point.38.548333_-77.776389_Remington Solar Facility" xr:uid="{51D1AADF-A667-4246-AB24-39315B76D415}"/>
    <hyperlink ref="E17631" r:id="rId35255" display="https://www.google.com/maps/@27.203000,-82.387000,450m/data=!3m1!1e3!4m5!3m4!1s0x0:0x0!8m2!3d27.203000!4d-82.387000" xr:uid="{F9BC1E46-FAAD-43F8-8BC6-1CAE84E3AAD5}"/>
    <hyperlink ref="F17631" r:id="rId35256" display="https://www.bing.com/maps?cp=27.203000~-82.387000&amp;style=o&amp;lvl=18&amp;dir=0&amp;sp=point.27.203000_-82.387000_Sarasota County LFGTE Facility" xr:uid="{E2F8BA24-2AAC-4524-846D-F4B32376FC10}"/>
    <hyperlink ref="E17632" r:id="rId35257" display="https://www.google.com/maps/@27.203000,-82.387000,450m/data=!3m1!1e3!4m5!3m4!1s0x0:0x0!8m2!3d27.203000!4d-82.387000" xr:uid="{F107DC44-899D-4AF4-A411-2EC202E8386A}"/>
    <hyperlink ref="F17632" r:id="rId35258" display="https://www.bing.com/maps?cp=27.203000~-82.387000&amp;style=o&amp;lvl=18&amp;dir=0&amp;sp=point.27.203000_-82.387000_Sarasota County LFGTE Facility" xr:uid="{1BAD6868-BF3A-4202-9030-7A2FCFFB6D7A}"/>
    <hyperlink ref="E17633" r:id="rId35259" display="https://www.google.com/maps/@27.203000,-82.387000,450m/data=!3m1!1e3!4m5!3m4!1s0x0:0x0!8m2!3d27.203000!4d-82.387000" xr:uid="{5FE5ED3D-D2CD-4EBD-B799-2EF46B7945A4}"/>
    <hyperlink ref="F17633" r:id="rId35260" display="https://www.bing.com/maps?cp=27.203000~-82.387000&amp;style=o&amp;lvl=18&amp;dir=0&amp;sp=point.27.203000_-82.387000_Sarasota County LFGTE Facility" xr:uid="{AE82FF6C-39CE-4166-8A30-A1C943F23E5F}"/>
    <hyperlink ref="E17634" r:id="rId35261" display="https://www.google.com/maps/@27.203000,-82.387000,450m/data=!3m1!1e3!4m5!3m4!1s0x0:0x0!8m2!3d27.203000!4d-82.387000" xr:uid="{06C40EA5-93CD-4EEB-AEBF-9BF1CEA42EC4}"/>
    <hyperlink ref="F17634" r:id="rId35262" display="https://www.bing.com/maps?cp=27.203000~-82.387000&amp;style=o&amp;lvl=18&amp;dir=0&amp;sp=point.27.203000_-82.387000_Sarasota County LFGTE Facility" xr:uid="{07CF0407-A87A-4F8D-9CE3-FAB15B2510FF}"/>
    <hyperlink ref="E17635" r:id="rId35263" display="https://www.google.com/maps/@37.057580,-120.653625,450m/data=!3m1!1e3!4m5!3m4!1s0x0:0x0!8m2!3d37.057580!4d-120.653625" xr:uid="{79D90455-ABE9-434A-BACE-2532CB3D3B1F}"/>
    <hyperlink ref="F17635" r:id="rId35264" display="https://www.bing.com/maps?cp=37.057580~-120.653625&amp;style=o&amp;lvl=18&amp;dir=0&amp;sp=point.37.057580_-120.653625_Sun Harvest Solar NDP1" xr:uid="{D4D5CF3B-2407-4B47-9C51-E3C9C054FD06}"/>
    <hyperlink ref="E17636" r:id="rId35265" display="https://www.google.com/maps/@30.515448,-86.518407,450m/data=!3m1!1e3!4m5!3m4!1s0x0:0x0!8m2!3d30.515448!4d-86.518407" xr:uid="{6AABFAFB-477A-4B1E-8E66-B665ADDEF8AB}"/>
    <hyperlink ref="F17636" r:id="rId35266" display="https://www.bing.com/maps?cp=30.515448~-86.518407&amp;style=o&amp;lvl=18&amp;dir=0&amp;sp=point.30.515448_-86.518407_Gulf Coast Solar Center I" xr:uid="{680632DD-46D9-40CB-B325-FBF66356C368}"/>
    <hyperlink ref="E17637" r:id="rId35267" display="https://www.google.com/maps/@30.430766,-86.895204,450m/data=!3m1!1e3!4m5!3m4!1s0x0:0x0!8m2!3d30.430766!4d-86.895204" xr:uid="{9940DCD3-D6B8-42C4-B2EA-12E39A8C96DA}"/>
    <hyperlink ref="F17637" r:id="rId35268" display="https://www.bing.com/maps?cp=30.430766~-86.895204&amp;style=o&amp;lvl=18&amp;dir=0&amp;sp=point.30.430766_-86.895204_Gulf Coast Solar Center II" xr:uid="{5E2CAFBF-9A0D-483F-9674-72951A651DFE}"/>
    <hyperlink ref="E17638" r:id="rId35269" display="https://www.google.com/maps/@30.470351,-87.335193,450m/data=!3m1!1e3!4m5!3m4!1s0x0:0x0!8m2!3d30.470351!4d-87.335193" xr:uid="{6E07FB6D-846D-400E-B2F1-190F99B3F86C}"/>
    <hyperlink ref="F17638" r:id="rId35270" display="https://www.bing.com/maps?cp=30.470351~-87.335193&amp;style=o&amp;lvl=18&amp;dir=0&amp;sp=point.30.470351_-87.335193_Gulf Coast Solar Center III" xr:uid="{C8D2ABF2-CED0-48FA-9383-6BCEB85D2810}"/>
    <hyperlink ref="E17639" r:id="rId35271" display="https://www.google.com/maps/@41.794130,-71.389190,450m/data=!3m1!1e3!4m5!3m4!1s0x0:0x0!8m2!3d41.794130!4d-71.389190" xr:uid="{45216D8E-70EA-44DC-9AD5-4A83960AD280}"/>
    <hyperlink ref="F17639" r:id="rId35272" display="https://www.bing.com/maps?cp=41.794130~-71.389190&amp;style=o&amp;lvl=18&amp;dir=0&amp;sp=point.41.794130_-71.389190_NBC Field's Point Wind Farm" xr:uid="{C235EE21-BC89-4638-B89C-9F5ED967665C}"/>
    <hyperlink ref="E17640" r:id="rId35273" display="https://www.google.com/maps/@36.891550,-75.491600,450m/data=!3m1!1e3!4m5!3m4!1s0x0:0x0!8m2!3d36.891550!4d-75.491600" xr:uid="{971D373A-E12A-4945-AEA2-46B389BD3E3D}"/>
    <hyperlink ref="F17640" r:id="rId35274" display="https://www.bing.com/maps?cp=36.891550~-75.491600&amp;style=o&amp;lvl=18&amp;dir=0&amp;sp=point.36.891550_-75.491600_Coastal Virginia Offshore Wind (CVOW) Pi" xr:uid="{AF7D6C45-3018-4BF2-8FCE-4CF4C73CB7B5}"/>
    <hyperlink ref="E17641" r:id="rId35275" display="https://www.google.com/maps/@34.791163,-78.012122,450m/data=!3m1!1e3!4m5!3m4!1s0x0:0x0!8m2!3d34.791163!4d-78.012122" xr:uid="{C9A1B264-EF62-4FF4-A96C-863A2B3D20C1}"/>
    <hyperlink ref="F17641" r:id="rId35276" display="https://www.bing.com/maps?cp=34.791163~-78.012122&amp;style=o&amp;lvl=18&amp;dir=0&amp;sp=point.34.791163_-78.012122_Aspen Solar, LLC" xr:uid="{C7A451C0-5886-4422-8A2D-CEDB48F69E43}"/>
    <hyperlink ref="E17642" r:id="rId35277" display="https://www.google.com/maps/@43.129000,-115.752000,450m/data=!3m1!1e3!4m5!3m4!1s0x0:0x0!8m2!3d43.129000!4d-115.752000" xr:uid="{2CD80423-D58B-4FDF-B0C9-913D0B48049F}"/>
    <hyperlink ref="F17642" r:id="rId35278" display="https://www.bing.com/maps?cp=43.129000~-115.752000&amp;style=o&amp;lvl=18&amp;dir=0&amp;sp=point.43.129000_-115.752000_Mt. Home Solar 1, LLC" xr:uid="{18E4E9DF-44F6-4CA2-9A0C-C11A966AA117}"/>
    <hyperlink ref="E17643" r:id="rId35279" display="https://www.google.com/maps/@41.400008,-72.085993,450m/data=!3m1!1e3!4m5!3m4!1s0x0:0x0!8m2!3d41.400008!4d-72.085993" xr:uid="{897EA53D-3C7C-4308-B135-90E58526A31C}"/>
    <hyperlink ref="F17643" r:id="rId35280" display="https://www.bing.com/maps?cp=41.400008~-72.085993&amp;style=o&amp;lvl=18&amp;dir=0&amp;sp=point.41.400008_-72.085993_Subase Microgrid Project" xr:uid="{99A7B90A-A783-44D4-B0B0-BD9319767222}"/>
    <hyperlink ref="E17644" r:id="rId35281" display="https://www.google.com/maps/@41.400008,-72.085993,450m/data=!3m1!1e3!4m5!3m4!1s0x0:0x0!8m2!3d41.400008!4d-72.085993" xr:uid="{9F0B2C72-9F82-48CB-B23E-13DDB9C81DC1}"/>
    <hyperlink ref="F17644" r:id="rId35282" display="https://www.bing.com/maps?cp=41.400008~-72.085993&amp;style=o&amp;lvl=18&amp;dir=0&amp;sp=point.41.400008_-72.085993_Subase Microgrid Project" xr:uid="{ADAA01DC-9D82-4A7B-B356-25AFC8F1A4E3}"/>
    <hyperlink ref="E17645" r:id="rId35283" display="https://www.google.com/maps/@38.960519,-112.363270,450m/data=!3m1!1e3!4m5!3m4!1s0x0:0x0!8m2!3d38.960519!4d-112.363270" xr:uid="{ECB2366A-27BF-42F5-987C-B6F4497A8614}"/>
    <hyperlink ref="F17645" r:id="rId35284" display="https://www.bing.com/maps?cp=38.960519~-112.363270&amp;style=o&amp;lvl=18&amp;dir=0&amp;sp=point.38.960519_-112.363270_Pavant Solar, LLC" xr:uid="{256A0DB9-BC13-4345-BFE8-A47AFEF4D955}"/>
    <hyperlink ref="E17646" r:id="rId35285" display="https://www.google.com/maps/@38.129759,-122.568158,450m/data=!3m1!1e3!4m5!3m4!1s0x0:0x0!8m2!3d38.129759!4d-122.568158" xr:uid="{477CE8B7-F8A2-4860-B8CF-2A2739E624FF}"/>
    <hyperlink ref="F17646" r:id="rId35286" display="https://www.bing.com/maps?cp=38.129759~-122.568158&amp;style=o&amp;lvl=18&amp;dir=0&amp;sp=point.38.129759_-122.568158_Cottonwood Solar, LLC Cottonwood Carport" xr:uid="{E21BA47E-C1D3-4E70-ABEF-F6ACAF1CEA36}"/>
    <hyperlink ref="E17647" r:id="rId35287" display="https://www.google.com/maps/@44.183526,-123.200454,450m/data=!3m1!1e3!4m5!3m4!1s0x0:0x0!8m2!3d44.183526!4d-123.200454" xr:uid="{43AE655E-8B91-4762-A9AE-32CF0EA319FB}"/>
    <hyperlink ref="F17647" r:id="rId35288" display="https://www.bing.com/maps?cp=44.183526~-123.200454&amp;style=o&amp;lvl=18&amp;dir=0&amp;sp=point.44.183526_-123.200454_Shell New Energies, Junction City" xr:uid="{0B0D6F49-8C10-4BA2-A0DE-559BEE7AC119}"/>
    <hyperlink ref="E17648" r:id="rId35289" display="https://www.google.com/maps/@42.812811,-78.845313,450m/data=!3m1!1e3!4m5!3m4!1s0x0:0x0!8m2!3d42.812811!4d-78.845313" xr:uid="{FA9C5002-A68B-4723-8375-81F41926C1C7}"/>
    <hyperlink ref="F17648" r:id="rId35290" display="https://www.bing.com/maps?cp=42.812811~-78.845313&amp;style=o&amp;lvl=18&amp;dir=0&amp;sp=point.42.812811_-78.845313_Steel Sun" xr:uid="{A61A6977-8192-4847-B8D9-63A17A6657C0}"/>
    <hyperlink ref="E17649" r:id="rId35291" display="https://www.google.com/maps/@36.372546,-78.598507,450m/data=!3m1!1e3!4m5!3m4!1s0x0:0x0!8m2!3d36.372546!4d-78.598507" xr:uid="{A4C38D32-0189-4DC0-9E96-3279BD1C97E8}"/>
    <hyperlink ref="F17649" r:id="rId35292" display="https://www.bing.com/maps?cp=36.372546~-78.598507&amp;style=o&amp;lvl=18&amp;dir=0&amp;sp=point.36.372546_-78.598507_BRE" xr:uid="{51BE7649-BD71-4887-996F-959E39962F36}"/>
    <hyperlink ref="E17650" r:id="rId35293" display="https://www.google.com/maps/@36.081130,-78.353840,450m/data=!3m1!1e3!4m5!3m4!1s0x0:0x0!8m2!3d36.081130!4d-78.353840" xr:uid="{CF4C0A5C-B10C-4D0E-917F-DA7A051A6630}"/>
    <hyperlink ref="F17650" r:id="rId35294" display="https://www.bing.com/maps?cp=36.081130~-78.353840&amp;style=o&amp;lvl=18&amp;dir=0&amp;sp=point.36.081130_-78.353840_Franklinton Solar" xr:uid="{66BD4EB1-2713-4657-B1B5-BC9AA893B5CB}"/>
    <hyperlink ref="E17651" r:id="rId35295" display="https://www.google.com/maps/@44.880000,-93.210000,450m/data=!3m1!1e3!4m5!3m4!1s0x0:0x0!8m2!3d44.880000!4d-93.210000" xr:uid="{7DDF5DCB-1616-45F6-82F5-281615EA4754}"/>
    <hyperlink ref="F17651" r:id="rId35296" display="https://www.bing.com/maps?cp=44.880000~-93.210000&amp;style=o&amp;lvl=18&amp;dir=0&amp;sp=point.44.880000_-93.210000_St. Paul Intl Airport Red &amp; Blue Parking" xr:uid="{7FD15E30-16E3-4F5A-8821-93DB69E4FABE}"/>
    <hyperlink ref="E17652" r:id="rId35297" display="https://www.google.com/maps/@44.880000,-93.210000,450m/data=!3m1!1e3!4m5!3m4!1s0x0:0x0!8m2!3d44.880000!4d-93.210000" xr:uid="{67946E37-2905-4166-AD54-2727937C0F20}"/>
    <hyperlink ref="F17652" r:id="rId35298" display="https://www.bing.com/maps?cp=44.880000~-93.210000&amp;style=o&amp;lvl=18&amp;dir=0&amp;sp=point.44.880000_-93.210000_St. Paul Intl Airport Red &amp; Blue Parking" xr:uid="{B25B1F78-DE50-4B94-8BB5-4E89B4DDDF8C}"/>
    <hyperlink ref="E17653" r:id="rId35299" display="https://www.google.com/maps/@34.343875,-85.866103,450m/data=!3m1!1e3!4m5!3m4!1s0x0:0x0!8m2!3d34.343875!4d-85.866103" xr:uid="{02133F8A-5014-4A90-802B-B84B34B7C09E}"/>
    <hyperlink ref="F17653" r:id="rId35300" display="https://www.bing.com/maps?cp=34.343875~-85.866103&amp;style=o&amp;lvl=18&amp;dir=0&amp;sp=point.34.343875_-85.866103_Sand Valley Power Station" xr:uid="{C44C377E-7BF9-4663-BC5A-51E591BA4011}"/>
    <hyperlink ref="E17654" r:id="rId35301" display="https://www.google.com/maps/@34.343875,-85.866103,450m/data=!3m1!1e3!4m5!3m4!1s0x0:0x0!8m2!3d34.343875!4d-85.866103" xr:uid="{86BEF472-5B2B-4D8E-BC5F-957ECE070547}"/>
    <hyperlink ref="F17654" r:id="rId35302" display="https://www.bing.com/maps?cp=34.343875~-85.866103&amp;style=o&amp;lvl=18&amp;dir=0&amp;sp=point.34.343875_-85.866103_Sand Valley Power Station" xr:uid="{A89EB74C-B5DB-4848-82FB-B2A8C42CD585}"/>
    <hyperlink ref="E17655" r:id="rId35303" display="https://www.google.com/maps/@34.343875,-85.866103,450m/data=!3m1!1e3!4m5!3m4!1s0x0:0x0!8m2!3d34.343875!4d-85.866103" xr:uid="{1F443CBC-A935-47AE-B57D-4A474E282B2E}"/>
    <hyperlink ref="F17655" r:id="rId35304" display="https://www.bing.com/maps?cp=34.343875~-85.866103&amp;style=o&amp;lvl=18&amp;dir=0&amp;sp=point.34.343875_-85.866103_Sand Valley Power Station" xr:uid="{114448C2-8C21-4A0F-A66A-1BBDB5712B49}"/>
    <hyperlink ref="E17656" r:id="rId35305" display="https://www.google.com/maps/@35.511903,-78.433794,450m/data=!3m1!1e3!4m5!3m4!1s0x0:0x0!8m2!3d35.511903!4d-78.433794" xr:uid="{ABB81748-2524-45AC-8E55-92FBAC94EF51}"/>
    <hyperlink ref="F17656" r:id="rId35306" display="https://www.bing.com/maps?cp=35.511903~-78.433794&amp;style=o&amp;lvl=18&amp;dir=0&amp;sp=point.35.511903_-78.433794_CII Methane Management IV, LLC" xr:uid="{2BFAEAAC-CA8F-4346-BE8E-63DE17C78CAB}"/>
    <hyperlink ref="E17657" r:id="rId35307" display="https://www.google.com/maps/@26.125979,-97.377599,450m/data=!3m1!1e3!4m5!3m4!1s0x0:0x0!8m2!3d26.125979!4d-97.377599" xr:uid="{E115923F-BFA4-4A88-9982-D718E3BCA3D7}"/>
    <hyperlink ref="F17657" r:id="rId35308" display="https://www.bing.com/maps?cp=26.125979~-97.377599&amp;style=o&amp;lvl=18&amp;dir=0&amp;sp=point.26.125979_-97.377599_San Roman Wind I, LLC" xr:uid="{9CFC88EB-EF7C-4A05-99B0-3CCB5179604B}"/>
    <hyperlink ref="E17658" r:id="rId35309" display="https://www.google.com/maps/@40.824736,-96.820315,450m/data=!3m1!1e3!4m5!3m4!1s0x0:0x0!8m2!3d40.824736!4d-96.820315" xr:uid="{93ED3B9C-2A61-4C16-A421-3328FDDD4712}"/>
    <hyperlink ref="F17658" r:id="rId35310" display="https://www.bing.com/maps?cp=40.824736~-96.820315&amp;style=o&amp;lvl=18&amp;dir=0&amp;sp=point.40.824736_-96.820315_Holdrege Solar Center" xr:uid="{95C99658-C7F8-44E1-B86B-25A0413A39E7}"/>
    <hyperlink ref="E17659" r:id="rId35311" display="https://www.google.com/maps/@38.634995,-90.245549,450m/data=!3m1!1e3!4m5!3m4!1s0x0:0x0!8m2!3d38.634995!4d-90.245549" xr:uid="{766B8422-3F2A-4699-B7D3-031C9B3E7711}"/>
    <hyperlink ref="F17659" r:id="rId35312" display="https://www.bing.com/maps?cp=38.634995~-90.245549&amp;style=o&amp;lvl=18&amp;dir=0&amp;sp=point.38.634995_-90.245549_IKEA St. Louis 410" xr:uid="{12F2F714-779F-4D3B-BA27-202E11692651}"/>
    <hyperlink ref="E17660" r:id="rId35313" display="https://www.google.com/maps/@39.736708,-75.511747,450m/data=!3m1!1e3!4m5!3m4!1s0x0:0x0!8m2!3d39.736708!4d-75.511747" xr:uid="{2A80516C-625E-4DBA-8F2E-4D864B7C6FED}"/>
    <hyperlink ref="F17660" r:id="rId35314" display="https://www.bing.com/maps?cp=39.736708~-75.511747&amp;style=o&amp;lvl=18&amp;dir=0&amp;sp=point.39.736708_-75.511747_DD Hay Road Solar 23 LLC" xr:uid="{4992ADC9-A98F-46E3-81D7-3A611C331B22}"/>
    <hyperlink ref="E17661" r:id="rId35315" display="https://www.google.com/maps/@42.297949,-71.436065,450m/data=!3m1!1e3!4m5!3m4!1s0x0:0x0!8m2!3d42.297949!4d-71.436065" xr:uid="{A4B79A15-2939-4C75-9FE1-AC69F0BDC503}"/>
    <hyperlink ref="F17661" r:id="rId35316" display="https://www.bing.com/maps?cp=42.297949~-71.436065&amp;style=o&amp;lvl=18&amp;dir=0&amp;sp=point.42.297949_-71.436065_Framingham State University Plant" xr:uid="{16CFFC4D-8C4F-4A80-A92C-C5C6B30CADAF}"/>
    <hyperlink ref="E17662" r:id="rId35317" display="https://www.google.com/maps/@42.297949,-71.436065,450m/data=!3m1!1e3!4m5!3m4!1s0x0:0x0!8m2!3d42.297949!4d-71.436065" xr:uid="{3B9BFCE3-D68F-44AD-9F95-0D1C5B57969C}"/>
    <hyperlink ref="F17662" r:id="rId35318" display="https://www.bing.com/maps?cp=42.297949~-71.436065&amp;style=o&amp;lvl=18&amp;dir=0&amp;sp=point.42.297949_-71.436065_Framingham State University Plant" xr:uid="{7FC4EDE8-CFD1-4144-963B-F2EE1426D695}"/>
    <hyperlink ref="E17663" r:id="rId35319" display="https://www.google.com/maps/@42.297949,-71.436065,450m/data=!3m1!1e3!4m5!3m4!1s0x0:0x0!8m2!3d42.297949!4d-71.436065" xr:uid="{D64C158D-00DE-4DAB-AB8F-5144C949056A}"/>
    <hyperlink ref="F17663" r:id="rId35320" display="https://www.bing.com/maps?cp=42.297949~-71.436065&amp;style=o&amp;lvl=18&amp;dir=0&amp;sp=point.42.297949_-71.436065_Framingham State University Plant" xr:uid="{E0633704-BA3C-4763-9051-A15C38A02CF3}"/>
    <hyperlink ref="E17664" r:id="rId35321" display="https://www.google.com/maps/@42.297949,-71.436065,450m/data=!3m1!1e3!4m5!3m4!1s0x0:0x0!8m2!3d42.297949!4d-71.436065" xr:uid="{DA0E12DD-407C-4339-AAAE-0A2365A2F06C}"/>
    <hyperlink ref="F17664" r:id="rId35322" display="https://www.bing.com/maps?cp=42.297949~-71.436065&amp;style=o&amp;lvl=18&amp;dir=0&amp;sp=point.42.297949_-71.436065_Framingham State University Plant" xr:uid="{A69A13F8-B460-44E5-980D-0F9F457A1A09}"/>
    <hyperlink ref="E17665" r:id="rId35323" display="https://www.google.com/maps/@42.297949,-71.436065,450m/data=!3m1!1e3!4m5!3m4!1s0x0:0x0!8m2!3d42.297949!4d-71.436065" xr:uid="{CDB9965B-9001-4FD5-BF6E-7F72FD45A3E6}"/>
    <hyperlink ref="F17665" r:id="rId35324" display="https://www.bing.com/maps?cp=42.297949~-71.436065&amp;style=o&amp;lvl=18&amp;dir=0&amp;sp=point.42.297949_-71.436065_Framingham State University Plant" xr:uid="{79DD3F99-31EC-4026-B16D-2C9877E22C0C}"/>
    <hyperlink ref="E17666" r:id="rId35325" display="https://www.google.com/maps/@42.297949,-71.436065,450m/data=!3m1!1e3!4m5!3m4!1s0x0:0x0!8m2!3d42.297949!4d-71.436065" xr:uid="{0E8F536B-81DF-47BA-B77F-F1F6EF3898CD}"/>
    <hyperlink ref="F17666" r:id="rId35326" display="https://www.bing.com/maps?cp=42.297949~-71.436065&amp;style=o&amp;lvl=18&amp;dir=0&amp;sp=point.42.297949_-71.436065_Framingham State University Plant" xr:uid="{81282187-6FF5-4F0C-9055-E811A7E5FB5F}"/>
    <hyperlink ref="E17667" r:id="rId35327" display="https://www.google.com/maps/@42.297949,-71.436065,450m/data=!3m1!1e3!4m5!3m4!1s0x0:0x0!8m2!3d42.297949!4d-71.436065" xr:uid="{66905260-DD3A-4C73-BFB0-B05F6F78550C}"/>
    <hyperlink ref="F17667" r:id="rId35328" display="https://www.bing.com/maps?cp=42.297949~-71.436065&amp;style=o&amp;lvl=18&amp;dir=0&amp;sp=point.42.297949_-71.436065_Framingham State University Plant" xr:uid="{6F4B07F3-AFC2-437B-881C-D8B5687B492D}"/>
    <hyperlink ref="E17668" r:id="rId35329" display="https://www.google.com/maps/@42.297949,-71.436065,450m/data=!3m1!1e3!4m5!3m4!1s0x0:0x0!8m2!3d42.297949!4d-71.436065" xr:uid="{E0CF2186-A565-42C3-AE7C-F40A46E6A4A9}"/>
    <hyperlink ref="F17668" r:id="rId35330" display="https://www.bing.com/maps?cp=42.297949~-71.436065&amp;style=o&amp;lvl=18&amp;dir=0&amp;sp=point.42.297949_-71.436065_Framingham State University Plant" xr:uid="{6ACD55B7-0E9D-484B-B008-BD13FFF7D59E}"/>
    <hyperlink ref="E17669" r:id="rId35331" display="https://www.google.com/maps/@42.297949,-71.436065,450m/data=!3m1!1e3!4m5!3m4!1s0x0:0x0!8m2!3d42.297949!4d-71.436065" xr:uid="{8FC80081-5F63-4780-A09E-C759B7B94F67}"/>
    <hyperlink ref="F17669" r:id="rId35332" display="https://www.bing.com/maps?cp=42.297949~-71.436065&amp;style=o&amp;lvl=18&amp;dir=0&amp;sp=point.42.297949_-71.436065_Framingham State University Plant" xr:uid="{B0AC26C9-9B26-47B1-B332-C1ADA63457A8}"/>
    <hyperlink ref="E17670" r:id="rId35333" display="https://www.google.com/maps/@42.297949,-71.436065,450m/data=!3m1!1e3!4m5!3m4!1s0x0:0x0!8m2!3d42.297949!4d-71.436065" xr:uid="{1962975C-F9DB-4185-B76C-A1E2AC7E221D}"/>
    <hyperlink ref="F17670" r:id="rId35334" display="https://www.bing.com/maps?cp=42.297949~-71.436065&amp;style=o&amp;lvl=18&amp;dir=0&amp;sp=point.42.297949_-71.436065_Framingham State University Plant" xr:uid="{B1FE6423-96C4-4AE9-BA89-9F3C900E9D84}"/>
    <hyperlink ref="E17671" r:id="rId35335" display="https://www.google.com/maps/@44.321972,-73.197608,450m/data=!3m1!1e3!4m5!3m4!1s0x0:0x0!8m2!3d44.321972!4d-73.197608" xr:uid="{7D5BEDF6-FDB4-4D02-9CF1-3D1DF4ABF752}"/>
    <hyperlink ref="F17671" r:id="rId35336" display="https://www.bing.com/maps?cp=44.321972~-73.197608&amp;style=o&amp;lvl=18&amp;dir=0&amp;sp=point.44.321972_-73.197608_Charlotte Solar LLC VT" xr:uid="{30673173-45E9-4A16-B443-49B03C1728A5}"/>
    <hyperlink ref="E17672" r:id="rId35337" display="https://www.google.com/maps/@33.112500,-116.013900,450m/data=!3m1!1e3!4m5!3m4!1s0x0:0x0!8m2!3d33.112500!4d-116.013900" xr:uid="{0CB8CB5B-6F40-4212-B8B8-6BE3390593D6}"/>
    <hyperlink ref="F17672" r:id="rId35338" display="https://www.bing.com/maps?cp=33.112500~-116.013900&amp;style=o&amp;lvl=18&amp;dir=0&amp;sp=point.33.112500_-116.013900_Seville 1" xr:uid="{47572074-A4D1-446F-9C71-472077C88F3D}"/>
    <hyperlink ref="E17673" r:id="rId35339" display="https://www.google.com/maps/@33.110100,-116.005900,450m/data=!3m1!1e3!4m5!3m4!1s0x0:0x0!8m2!3d33.110100!4d-116.005900" xr:uid="{ADB7888E-72DA-44F3-B3B8-2AE97FE10E97}"/>
    <hyperlink ref="F17673" r:id="rId35340" display="https://www.bing.com/maps?cp=33.110100~-116.005900&amp;style=o&amp;lvl=18&amp;dir=0&amp;sp=point.33.110100_-116.005900_Seville 2" xr:uid="{E535F095-B3A4-4A53-A17B-3069271D6C7E}"/>
    <hyperlink ref="E17674" r:id="rId35341" display="https://www.google.com/maps/@42.175083,-70.728467,450m/data=!3m1!1e3!4m5!3m4!1s0x0:0x0!8m2!3d42.175083!4d-70.728467" xr:uid="{5BDD8918-352E-4A2B-8706-CCD9888ADF54}"/>
    <hyperlink ref="F17674" r:id="rId35342" display="https://www.bing.com/maps?cp=42.175083~-70.728467&amp;style=o&amp;lvl=18&amp;dir=0&amp;sp=point.42.175083_-70.728467_Scituate Wind" xr:uid="{889D37FC-FDD5-43F9-9930-362C240CFB17}"/>
    <hyperlink ref="E17675" r:id="rId35343" display="https://www.google.com/maps/@41.639061,-70.873372,450m/data=!3m1!1e3!4m5!3m4!1s0x0:0x0!8m2!3d41.639061!4d-70.873372" xr:uid="{CAC8E320-DF0F-4756-BBF5-B6B2E1CC3506}"/>
    <hyperlink ref="F17675" r:id="rId35344" display="https://www.bing.com/maps?cp=41.639061~-70.873372&amp;style=o&amp;lvl=18&amp;dir=0&amp;sp=point.41.639061_-70.873372_Fairhaven Wind" xr:uid="{F163F800-E1D4-4882-9386-78231C48DFCD}"/>
    <hyperlink ref="E17676" r:id="rId35345" display="https://www.google.com/maps/@37.092977,-95.585154,450m/data=!3m1!1e3!4m5!3m4!1s0x0:0x0!8m2!3d37.092977!4d-95.585154" xr:uid="{16A52C65-2612-434B-AF6B-4D7FD5A574D8}"/>
    <hyperlink ref="F17676" r:id="rId35346" display="https://www.bing.com/maps?cp=37.092977~-95.585154&amp;style=o&amp;lvl=18&amp;dir=0&amp;sp=point.37.092977_-95.585154_CML&amp;P Generating Facility No. 2" xr:uid="{4EBA8906-D216-40C5-8D5F-0DB80703EBF2}"/>
    <hyperlink ref="E17677" r:id="rId35347" display="https://www.google.com/maps/@37.092977,-95.585154,450m/data=!3m1!1e3!4m5!3m4!1s0x0:0x0!8m2!3d37.092977!4d-95.585154" xr:uid="{3327DA32-BFB5-4FDF-8DE3-7B345F64CD6B}"/>
    <hyperlink ref="F17677" r:id="rId35348" display="https://www.bing.com/maps?cp=37.092977~-95.585154&amp;style=o&amp;lvl=18&amp;dir=0&amp;sp=point.37.092977_-95.585154_CML&amp;P Generating Facility No. 2" xr:uid="{AA92945E-5907-4954-A1BE-B621648AA564}"/>
    <hyperlink ref="E17678" r:id="rId35349" display="https://www.google.com/maps/@37.092977,-95.585154,450m/data=!3m1!1e3!4m5!3m4!1s0x0:0x0!8m2!3d37.092977!4d-95.585154" xr:uid="{ED2511B2-EB9A-4931-9F57-53B95BFDA8F1}"/>
    <hyperlink ref="F17678" r:id="rId35350" display="https://www.bing.com/maps?cp=37.092977~-95.585154&amp;style=o&amp;lvl=18&amp;dir=0&amp;sp=point.37.092977_-95.585154_CML&amp;P Generating Facility No. 2" xr:uid="{6503106D-01D6-4639-BB88-4E9ABBA56B99}"/>
    <hyperlink ref="E17679" r:id="rId35351" display="https://www.google.com/maps/@33.489767,-80.870272,450m/data=!3m1!1e3!4m5!3m4!1s0x0:0x0!8m2!3d33.489767!4d-80.870272" xr:uid="{4E4D16EE-6515-468D-9BC3-E346DF785258}"/>
    <hyperlink ref="F17679" r:id="rId35352" display="https://www.bing.com/maps?cp=33.489767~-80.870272&amp;style=o&amp;lvl=18&amp;dir=0&amp;sp=point.33.489767_-80.870272_Bull Street Plant" xr:uid="{B91157C2-0B32-48A7-BD7D-082219E51D38}"/>
    <hyperlink ref="E17680" r:id="rId35353" display="https://www.google.com/maps/@33.440183,-80.841700,450m/data=!3m1!1e3!4m5!3m4!1s0x0:0x0!8m2!3d33.440183!4d-80.841700" xr:uid="{659E0659-969F-483C-BC5E-A1D4FA0280DD}"/>
    <hyperlink ref="F17680" r:id="rId35354" display="https://www.bing.com/maps?cp=33.440183~-80.841700&amp;style=o&amp;lvl=18&amp;dir=0&amp;sp=point.33.440183_-80.841700_Substation 20 Plant" xr:uid="{407DBE19-0C9A-4952-A4FD-4339195D1BC0}"/>
    <hyperlink ref="E17681" r:id="rId35355" display="https://www.google.com/maps/@39.760000,-92.460000,450m/data=!3m1!1e3!4m5!3m4!1s0x0:0x0!8m2!3d39.760000!4d-92.460000" xr:uid="{7FDE974A-44B5-45C0-A5AC-B8B58565C654}"/>
    <hyperlink ref="F17681" r:id="rId35356" display="https://www.bing.com/maps?cp=39.760000~-92.460000&amp;style=o&amp;lvl=18&amp;dir=0&amp;sp=point.39.760000_-92.460000_Macon Solar Power Project" xr:uid="{0381A0D0-4527-4A39-A5D6-B29467292DBE}"/>
    <hyperlink ref="E17682" r:id="rId35357" display="https://www.google.com/maps/@34.613602,-117.934390,450m/data=!3m1!1e3!4m5!3m4!1s0x0:0x0!8m2!3d34.613602!4d-117.934390" xr:uid="{8613DE20-8AF6-4579-88F2-5D86432A234B}"/>
    <hyperlink ref="F17682" r:id="rId35358" display="https://www.bing.com/maps?cp=34.613602~-117.934390&amp;style=o&amp;lvl=18&amp;dir=0&amp;sp=point.34.613602_-117.934390_SEPV 18" xr:uid="{04728114-2450-4AFD-874E-B4D610F978FF}"/>
    <hyperlink ref="E17683" r:id="rId35359" display="https://www.google.com/maps/@42.521217,-72.067328,450m/data=!3m1!1e3!4m5!3m4!1s0x0:0x0!8m2!3d42.521217!4d-72.067328" xr:uid="{0E6A5A67-3919-482A-9983-EF8CB1B70FBF}"/>
    <hyperlink ref="F17683" r:id="rId35360" display="https://www.bing.com/maps?cp=42.521217~-72.067328&amp;style=o&amp;lvl=18&amp;dir=0&amp;sp=point.42.521217_-72.067328_Templeton" xr:uid="{D091F6C6-DDA1-42EF-B19B-AD6777C4DBAC}"/>
    <hyperlink ref="E17684" r:id="rId35361" display="https://www.google.com/maps/@33.628222,-99.411169,450m/data=!3m1!1e3!4m5!3m4!1s0x0:0x0!8m2!3d33.628222!4d-99.411169" xr:uid="{2A116E46-3DFC-428D-8904-5F3F36BCF31B}"/>
    <hyperlink ref="F17684" r:id="rId35362" display="https://www.bing.com/maps?cp=33.628222~-99.411169&amp;style=o&amp;lvl=18&amp;dir=0&amp;sp=point.33.628222_-99.411169_Green Pastures Wind I" xr:uid="{C16B5B29-38F7-4B90-AD55-1B73868C2253}"/>
    <hyperlink ref="E17685" r:id="rId35363" display="https://www.google.com/maps/@33.645964,-99.532944,450m/data=!3m1!1e3!4m5!3m4!1s0x0:0x0!8m2!3d33.645964!4d-99.532944" xr:uid="{E945F543-2270-4565-84F5-E36AC89CC229}"/>
    <hyperlink ref="F17685" r:id="rId35364" display="https://www.bing.com/maps?cp=33.645964~-99.532944&amp;style=o&amp;lvl=18&amp;dir=0&amp;sp=point.33.645964_-99.532944_Green Pastures Wind II" xr:uid="{24729EC2-B477-4AAC-ADA8-44B5954ADF83}"/>
    <hyperlink ref="E17686" r:id="rId35365" display="https://www.google.com/maps/@34.432267,-101.237233,450m/data=!3m1!1e3!4m5!3m4!1s0x0:0x0!8m2!3d34.432267!4d-101.237233" xr:uid="{EAF92D9E-4DE6-4CBA-9F8C-9712572EADCE}"/>
    <hyperlink ref="F17686" r:id="rId35366" display="https://www.bing.com/maps?cp=34.432267~-101.237233&amp;style=o&amp;lvl=18&amp;dir=0&amp;sp=point.34.432267_-101.237233_Briscoe Wind Farm" xr:uid="{1C36097B-FF05-4081-9C89-C57CADF94D6F}"/>
    <hyperlink ref="E17687" r:id="rId35367" display="https://www.google.com/maps/@42.859103,-100.592439,450m/data=!3m1!1e3!4m5!3m4!1s0x0:0x0!8m2!3d42.859103!4d-100.592439" xr:uid="{EE2F50C2-8B75-4A99-8655-C3BB4E3EBF77}"/>
    <hyperlink ref="F17687" r:id="rId35368" display="https://www.bing.com/maps?cp=42.859103~-100.592439&amp;style=o&amp;lvl=18&amp;dir=0&amp;sp=point.42.859103_-100.592439_Valentine Wind, LLC" xr:uid="{573F8983-D1ED-4DC5-A728-7123A50F5E88}"/>
    <hyperlink ref="E17688" r:id="rId35369" display="https://www.google.com/maps/@36.552186,-120.352481,450m/data=!3m1!1e3!4m5!3m4!1s0x0:0x0!8m2!3d36.552186!4d-120.352481" xr:uid="{14BAC00B-38CD-4113-A4B6-249C8DF8F6DA}"/>
    <hyperlink ref="F17688" r:id="rId35370" display="https://www.bing.com/maps?cp=36.552186~-120.352481&amp;style=o&amp;lvl=18&amp;dir=0&amp;sp=point.36.552186_-120.352481_Aspiration G" xr:uid="{EDC80F92-8069-45BB-96A0-27408838C3FF}"/>
    <hyperlink ref="E17689" r:id="rId35371" display="https://www.google.com/maps/@36.723806,-120.432139,450m/data=!3m1!1e3!4m5!3m4!1s0x0:0x0!8m2!3d36.723806!4d-120.432139" xr:uid="{DD26E6A1-12C3-4E8C-A88D-FC808CF8A84C}"/>
    <hyperlink ref="F17689" r:id="rId35372" display="https://www.bing.com/maps?cp=36.723806~-120.432139&amp;style=o&amp;lvl=18&amp;dir=0&amp;sp=point.36.723806_-120.432139_Citizen B" xr:uid="{4A9A9530-2CDA-4C73-96E7-988D67DD5E35}"/>
    <hyperlink ref="E17690" r:id="rId35373" display="https://www.google.com/maps/@34.780192,-118.193330,450m/data=!3m1!1e3!4m5!3m4!1s0x0:0x0!8m2!3d34.780192!4d-118.193330" xr:uid="{DDE87B4B-BD41-49FA-B3F1-6B1ECEF1DE28}"/>
    <hyperlink ref="F17690" r:id="rId35374" display="https://www.bing.com/maps?cp=34.780192~-118.193330&amp;style=o&amp;lvl=18&amp;dir=0&amp;sp=point.34.780192_-118.193330_Lancaster WAD B" xr:uid="{70A7B6DC-A974-433F-B01C-F5834347899F}"/>
    <hyperlink ref="E17691" r:id="rId35375" display="https://www.google.com/maps/@35.022903,-118.282694,450m/data=!3m1!1e3!4m5!3m4!1s0x0:0x0!8m2!3d35.022903!4d-118.282694" xr:uid="{813EF985-ED14-47D5-8FD9-6F05B4F360E3}"/>
    <hyperlink ref="F17691" r:id="rId35376" display="https://www.bing.com/maps?cp=35.022903~-118.282694&amp;style=o&amp;lvl=18&amp;dir=0&amp;sp=point.35.022903_-118.282694_SEPV Mojave West" xr:uid="{37A8782F-2A7C-4E7B-ADAA-262D23CA8B4F}"/>
    <hyperlink ref="E17692" r:id="rId35377" display="https://www.google.com/maps/@44.725418,-72.184044,450m/data=!3m1!1e3!4m5!3m4!1s0x0:0x0!8m2!3d44.725418!4d-72.184044" xr:uid="{BB7BD581-EA66-4CBC-A5DA-74F364FACCF3}"/>
    <hyperlink ref="F17692" r:id="rId35378" display="https://www.bing.com/maps?cp=44.725418~-72.184044&amp;style=o&amp;lvl=18&amp;dir=0&amp;sp=point.44.725418_-72.184044_Barton Solar Farm" xr:uid="{B878B933-396F-405E-AC22-BC4F3A07B19A}"/>
    <hyperlink ref="E17693" r:id="rId35379" display="https://www.google.com/maps/@39.415027,-107.157188,450m/data=!3m1!1e3!4m5!3m4!1s0x0:0x0!8m2!3d39.415027!4d-107.157188" xr:uid="{DA29C457-D2FB-4C70-9B93-6C838C7CBBB6}"/>
    <hyperlink ref="F17693" r:id="rId35380" display="https://www.bing.com/maps?cp=39.415027~-107.157188&amp;style=o&amp;lvl=18&amp;dir=0&amp;sp=point.39.415027_-107.157188_Sunnyside Ranch Community Solar Array" xr:uid="{665A85F6-18E5-47DE-8EA0-5E7F7198E3AE}"/>
    <hyperlink ref="E17694" r:id="rId35381" display="https://www.google.com/maps/@39.296749,-76.957413,450m/data=!3m1!1e3!4m5!3m4!1s0x0:0x0!8m2!3d39.296749!4d-76.957413" xr:uid="{65F040FA-EE03-4021-8C7C-C1E4F5A9EE4E}"/>
    <hyperlink ref="F17694" r:id="rId35382" display="https://www.bing.com/maps?cp=39.296749~-76.957413&amp;style=o&amp;lvl=18&amp;dir=0&amp;sp=point.39.296749_-76.957413_Chimes West Friendship (Nixon Farms)" xr:uid="{4477D698-36F5-45A6-A782-DBD8A951542C}"/>
    <hyperlink ref="E17695" r:id="rId35383" display="https://www.google.com/maps/@27.988523,-82.047295,450m/data=!3m1!1e3!4m5!3m4!1s0x0:0x0!8m2!3d27.988523!4d-82.047295" xr:uid="{7B521A6E-FABC-4E33-9070-DC244B17D315}"/>
    <hyperlink ref="F17695" r:id="rId35384" display="https://www.bing.com/maps?cp=27.988523~-82.047295&amp;style=o&amp;lvl=18&amp;dir=0&amp;sp=point.27.988523_-82.047295_Lakeland Electric Co. (FL)-Airport 1" xr:uid="{4991E469-2756-4687-906D-5F374035D22D}"/>
    <hyperlink ref="E17696" r:id="rId35385" display="https://www.google.com/maps/@42.606184,-71.177223,450m/data=!3m1!1e3!4m5!3m4!1s0x0:0x0!8m2!3d42.606184!4d-71.177223" xr:uid="{3A4A5EAD-5967-4F49-9BFC-3D84D13A4F44}"/>
    <hyperlink ref="F17696" r:id="rId35386" display="https://www.bing.com/maps?cp=42.606184~-71.177223&amp;style=o&amp;lvl=18&amp;dir=0&amp;sp=point.42.606184_-71.177223_Leominster (MA)-South Street-R&amp;D" xr:uid="{318B1AAC-A81F-41F2-BE6B-AC7D3AFCD8CA}"/>
    <hyperlink ref="E17697" r:id="rId35387" display="https://www.google.com/maps/@36.137260,-120.218453,450m/data=!3m1!1e3!4m5!3m4!1s0x0:0x0!8m2!3d36.137260!4d-120.218453" xr:uid="{55F28F00-F17D-4BDF-BC34-D81B47F72B96}"/>
    <hyperlink ref="F17697" r:id="rId35388" display="https://www.bing.com/maps?cp=36.137260~-120.218453&amp;style=o&amp;lvl=18&amp;dir=0&amp;sp=point.36.137260_-120.218453_DSH (CA) - Coalinga State Hospital" xr:uid="{8EBB39AD-C692-4C39-BDFC-10DC0C838CF7}"/>
    <hyperlink ref="E17698" r:id="rId35389" display="https://www.google.com/maps/@36.031616,-114.929399,450m/data=!3m1!1e3!4m5!3m4!1s0x0:0x0!8m2!3d36.031616!4d-114.929399" xr:uid="{BD5EA111-8B9A-4EEF-9D7B-3CC7307EC242}"/>
    <hyperlink ref="F17698" r:id="rId35390" display="https://www.bing.com/maps?cp=36.031616~-114.929399&amp;style=o&amp;lvl=18&amp;dir=0&amp;sp=point.36.031616_-114.929399_River Mountains Solar" xr:uid="{E51F0655-F401-47B2-ABA9-2471BB53509A}"/>
    <hyperlink ref="E17699" r:id="rId35391" display="https://www.google.com/maps/@36.137219,-120.224445,450m/data=!3m1!1e3!4m5!3m4!1s0x0:0x0!8m2!3d36.137219!4d-120.224445" xr:uid="{6B544DE3-E030-42FD-AEE8-99E9743473EE}"/>
    <hyperlink ref="F17699" r:id="rId35392" display="https://www.bing.com/maps?cp=36.137219~-120.224445&amp;style=o&amp;lvl=18&amp;dir=0&amp;sp=point.36.137219_-120.224445_CDCR (CA) - Pleasant Valley State Prison" xr:uid="{60DCCA44-3AB5-4893-A7B1-4817E3C8E201}"/>
    <hyperlink ref="E17700" r:id="rId35393" display="https://www.google.com/maps/@38.202570,-75.676400,450m/data=!3m1!1e3!4m5!3m4!1s0x0:0x0!8m2!3d38.202570!4d-75.676400" xr:uid="{332E11B0-BFE4-498E-BBB3-E79F38E6BA7F}"/>
    <hyperlink ref="F17700" r:id="rId35394" display="https://www.bing.com/maps?cp=38.202570~-75.676400&amp;style=o&amp;lvl=18&amp;dir=0&amp;sp=point.38.202570_-75.676400_UMES (MD) - Princess Anne" xr:uid="{3BEAD83D-E069-4E36-89AD-809730886945}"/>
    <hyperlink ref="E17701" r:id="rId35395" display="https://www.google.com/maps/@42.177876,-71.454633,450m/data=!3m1!1e3!4m5!3m4!1s0x0:0x0!8m2!3d42.177876!4d-71.454633" xr:uid="{4C9AEEBD-3A19-451A-BF2B-F566A25883BC}"/>
    <hyperlink ref="F17701" r:id="rId35396" display="https://www.bing.com/maps?cp=42.177876~-71.454633&amp;style=o&amp;lvl=18&amp;dir=0&amp;sp=point.42.177876_-71.454633_Bourne (MA) - Holliston I" xr:uid="{C98AAF1C-D9E3-4632-824D-BE67D273549D}"/>
    <hyperlink ref="E17702" r:id="rId35397" display="https://www.google.com/maps/@40.825316,-74.094420,450m/data=!3m1!1e3!4m5!3m4!1s0x0:0x0!8m2!3d40.825316!4d-74.094420" xr:uid="{913F6F8A-60D1-46D8-8256-4014B3400837}"/>
    <hyperlink ref="F17702" r:id="rId35398" display="https://www.bing.com/maps?cp=40.825316~-74.094420&amp;style=o&amp;lvl=18&amp;dir=0&amp;sp=point.40.825316_-74.094420_Wilzig Associates, LLC" xr:uid="{E5AA915A-D1A3-4F38-A2D6-4437F73D39A7}"/>
    <hyperlink ref="E17703" r:id="rId35399" display="https://www.google.com/maps/@42.225492,-71.662651,450m/data=!3m1!1e3!4m5!3m4!1s0x0:0x0!8m2!3d42.225492!4d-71.662651" xr:uid="{11865562-A335-4DEF-8953-05946290221F}"/>
    <hyperlink ref="F17703" r:id="rId35400" display="https://www.bing.com/maps?cp=42.225492~-71.662651&amp;style=o&amp;lvl=18&amp;dir=0&amp;sp=point.42.225492_-71.662651_BlueWave Capital - Grafton (SREC II)" xr:uid="{97001372-3269-4E56-A864-C7B71B786312}"/>
    <hyperlink ref="E17704" r:id="rId35401" display="https://www.google.com/maps/@27.991144,-82.047303,450m/data=!3m1!1e3!4m5!3m4!1s0x0:0x0!8m2!3d27.991144!4d-82.047303" xr:uid="{592C22B0-CF78-4B0B-8C93-681CBDC78C46}"/>
    <hyperlink ref="F17704" r:id="rId35402" display="https://www.bing.com/maps?cp=27.991144~-82.047303&amp;style=o&amp;lvl=18&amp;dir=0&amp;sp=point.27.991144_-82.047303_Lakeland Electric Co. (FL) - Airport II" xr:uid="{6F602286-B464-4B6B-B7B8-D9C50D1B9189}"/>
    <hyperlink ref="E17705" r:id="rId35403" display="https://www.google.com/maps/@43.280929,-72.597570,450m/data=!3m1!1e3!4m5!3m4!1s0x0:0x0!8m2!3d43.280929!4d-72.597570" xr:uid="{FED23C95-EE17-4BA6-AB33-99831DA9B29C}"/>
    <hyperlink ref="F17705" r:id="rId35404" display="https://www.bing.com/maps?cp=43.280929~-72.597570&amp;style=o&amp;lvl=18&amp;dir=0&amp;sp=point.43.280929_-72.597570_Chester Power Partners" xr:uid="{81E85554-63DD-4559-832B-2789C2806CDC}"/>
    <hyperlink ref="E17706" r:id="rId35405" display="https://www.google.com/maps/@45.165525,-108.693138,450m/data=!3m1!1e3!4m5!3m4!1s0x0:0x0!8m2!3d45.165525!4d-108.693138" xr:uid="{87FE158B-27D4-4164-AC93-DF418F8CA2EC}"/>
    <hyperlink ref="F17706" r:id="rId35406" display="https://www.bing.com/maps?cp=45.165525~-108.693138&amp;style=o&amp;lvl=18&amp;dir=0&amp;sp=point.45.165525_-108.693138_Pryor Mountain Wind" xr:uid="{A800BB5D-F178-44C7-AF36-7114240CDE27}"/>
    <hyperlink ref="E17707" r:id="rId35407" display="https://www.google.com/maps/@40.006650,-79.041035,450m/data=!3m1!1e3!4m5!3m4!1s0x0:0x0!8m2!3d40.006650!4d-79.041035" xr:uid="{A3488AB2-7873-46C3-9446-446B982E1ED6}"/>
    <hyperlink ref="F17707" r:id="rId35408" display="https://www.bing.com/maps?cp=40.006650~-79.041035&amp;style=o&amp;lvl=18&amp;dir=0&amp;sp=point.40.006650_-79.041035_Glades Pike Generation Plant" xr:uid="{DF7BD832-17A1-4908-8A43-69654E3AF0BD}"/>
    <hyperlink ref="E17708" r:id="rId35409" display="https://www.google.com/maps/@40.006650,-79.041035,450m/data=!3m1!1e3!4m5!3m4!1s0x0:0x0!8m2!3d40.006650!4d-79.041035" xr:uid="{DB84EA82-ECBF-435B-8E25-7F642D353940}"/>
    <hyperlink ref="F17708" r:id="rId35410" display="https://www.bing.com/maps?cp=40.006650~-79.041035&amp;style=o&amp;lvl=18&amp;dir=0&amp;sp=point.40.006650_-79.041035_Glades Pike Generation Plant" xr:uid="{6B2F3153-A066-4E39-B5FA-3666FFBAD2A1}"/>
    <hyperlink ref="E17709" r:id="rId35411" display="https://www.google.com/maps/@36.404382,-78.141105,450m/data=!3m1!1e3!4m5!3m4!1s0x0:0x0!8m2!3d36.404382!4d-78.141105" xr:uid="{6D71E23C-FE06-4B03-A404-4ABA2568F719}"/>
    <hyperlink ref="F17709" r:id="rId35412" display="https://www.bing.com/maps?cp=36.404382~-78.141105&amp;style=o&amp;lvl=18&amp;dir=0&amp;sp=point.36.404382_-78.141105_Red Hill Solar Center, LLC" xr:uid="{B94F56FE-7438-4CF4-86F5-455330631A52}"/>
    <hyperlink ref="E17710" r:id="rId35413" display="https://www.google.com/maps/@35.776992,-77.880517,450m/data=!3m1!1e3!4m5!3m4!1s0x0:0x0!8m2!3d35.776992!4d-77.880517" xr:uid="{BF13E7A4-907F-4D71-985E-54EEF75F1A58}"/>
    <hyperlink ref="F17710" r:id="rId35414" display="https://www.bing.com/maps?cp=35.776992~-77.880517&amp;style=o&amp;lvl=18&amp;dir=0&amp;sp=point.35.776992_-77.880517_Van Slyke Solar Center, LLC" xr:uid="{9AAE9A1E-CD42-4190-9F56-D45996B8F6FC}"/>
    <hyperlink ref="E17711" r:id="rId35415" display="https://www.google.com/maps/@34.309261,-78.831433,450m/data=!3m1!1e3!4m5!3m4!1s0x0:0x0!8m2!3d34.309261!4d-78.831433" xr:uid="{BE141499-226D-4955-AAE6-57722DCC3970}"/>
    <hyperlink ref="F17711" r:id="rId35416" display="https://www.bing.com/maps?cp=34.309261~-78.831433&amp;style=o&amp;lvl=18&amp;dir=0&amp;sp=point.34.309261_-78.831433_Broadway Solar Center, LLC" xr:uid="{045A5896-F880-4C57-85FE-FE669E2BB6D8}"/>
    <hyperlink ref="E17712" r:id="rId35417" display="https://www.google.com/maps/@34.791000,-78.908800,450m/data=!3m1!1e3!4m5!3m4!1s0x0:0x0!8m2!3d34.791000!4d-78.908800" xr:uid="{A310785E-FE8A-4604-AAB9-09E850473EFF}"/>
    <hyperlink ref="F17712" r:id="rId35418" display="https://www.bing.com/maps?cp=34.791000~-78.908800&amp;style=o&amp;lvl=18&amp;dir=0&amp;sp=point.34.791000_-78.908800_Robeson County LFG to Energy" xr:uid="{312F0D69-4832-4790-B2BB-4CC94001E1F4}"/>
    <hyperlink ref="E17713" r:id="rId35419" display="https://www.google.com/maps/@34.791000,-78.908800,450m/data=!3m1!1e3!4m5!3m4!1s0x0:0x0!8m2!3d34.791000!4d-78.908800" xr:uid="{8A94639B-E334-4ED1-BBB8-75F115C707A0}"/>
    <hyperlink ref="F17713" r:id="rId35420" display="https://www.bing.com/maps?cp=34.791000~-78.908800&amp;style=o&amp;lvl=18&amp;dir=0&amp;sp=point.34.791000_-78.908800_Robeson County LFG to Energy" xr:uid="{F095E69D-BE6D-415F-995C-EDECF6F67099}"/>
    <hyperlink ref="E17714" r:id="rId35421" display="https://www.google.com/maps/@41.667928,-83.443664,450m/data=!3m1!1e3!4m5!3m4!1s0x0:0x0!8m2!3d41.667928!4d-83.443664" xr:uid="{E3C758BC-6F24-4AAA-8D16-0965B07C4480}"/>
    <hyperlink ref="F17714" r:id="rId35422" display="https://www.bing.com/maps?cp=41.667928~-83.443664&amp;style=o&amp;lvl=18&amp;dir=0&amp;sp=point.41.667928_-83.443664_Oregon Clean Energy Center" xr:uid="{EC110430-E69F-499B-AF38-555FE8788489}"/>
    <hyperlink ref="E17715" r:id="rId35423" display="https://www.google.com/maps/@41.667928,-83.443664,450m/data=!3m1!1e3!4m5!3m4!1s0x0:0x0!8m2!3d41.667928!4d-83.443664" xr:uid="{1218EB98-A672-421E-A764-A6353D806152}"/>
    <hyperlink ref="F17715" r:id="rId35424" display="https://www.bing.com/maps?cp=41.667928~-83.443664&amp;style=o&amp;lvl=18&amp;dir=0&amp;sp=point.41.667928_-83.443664_Oregon Clean Energy Center" xr:uid="{40A7045F-1173-4A6F-9EA8-A7659AC30211}"/>
    <hyperlink ref="E17716" r:id="rId35425" display="https://www.google.com/maps/@41.667928,-83.443664,450m/data=!3m1!1e3!4m5!3m4!1s0x0:0x0!8m2!3d41.667928!4d-83.443664" xr:uid="{7C12331C-0C02-428E-B726-071FAF7D4605}"/>
    <hyperlink ref="F17716" r:id="rId35426" display="https://www.bing.com/maps?cp=41.667928~-83.443664&amp;style=o&amp;lvl=18&amp;dir=0&amp;sp=point.41.667928_-83.443664_Oregon Clean Energy Center" xr:uid="{E4653156-439F-476C-B3C2-02EF515D8DB9}"/>
    <hyperlink ref="E17717" r:id="rId35427" display="https://www.google.com/maps/@41.667928,-83.443664,450m/data=!3m1!1e3!4m5!3m4!1s0x0:0x0!8m2!3d41.667928!4d-83.443664" xr:uid="{3817F093-64B0-4FA3-BB99-3A759DB775FE}"/>
    <hyperlink ref="F17717" r:id="rId35428" display="https://www.bing.com/maps?cp=41.667928~-83.443664&amp;style=o&amp;lvl=18&amp;dir=0&amp;sp=point.41.667928_-83.443664_Oregon Clean Energy Center" xr:uid="{2CE1C78C-923E-41D0-B3EF-62C119B6D2EF}"/>
    <hyperlink ref="E17718" r:id="rId35429" display="https://www.google.com/maps/@42.402900,-72.102700,450m/data=!3m1!1e3!4m5!3m4!1s0x0:0x0!8m2!3d42.402900!4d-72.102700" xr:uid="{E7957155-44E6-4E2A-8F5D-E1FACB65C0C0}"/>
    <hyperlink ref="F17718" r:id="rId35430" display="https://www.bing.com/maps?cp=42.402900~-72.102700&amp;style=o&amp;lvl=18&amp;dir=0&amp;sp=point.42.402900_-72.102700_Stetson Road Solar - Barre I" xr:uid="{DB037FA6-ABEE-450D-8300-B71A65DAF07B}"/>
    <hyperlink ref="E17719" r:id="rId35431" display="https://www.google.com/maps/@42.362000,-72.109000,450m/data=!3m1!1e3!4m5!3m4!1s0x0:0x0!8m2!3d42.362000!4d-72.109000" xr:uid="{EE0D2BEE-948F-4C21-933A-158268F5FE44}"/>
    <hyperlink ref="F17719" r:id="rId35432" display="https://www.bing.com/maps?cp=42.362000~-72.109000&amp;style=o&amp;lvl=18&amp;dir=0&amp;sp=point.42.362000_-72.109000_Barre II Solar Project" xr:uid="{6E2C6249-4156-44B2-BABB-FF537CF50395}"/>
    <hyperlink ref="E17720" r:id="rId35433" display="https://www.google.com/maps/@42.312000,-72.949000,450m/data=!3m1!1e3!4m5!3m4!1s0x0:0x0!8m2!3d42.312000!4d-72.949000" xr:uid="{4DA17BA5-E857-4D6A-AB2C-A8E047F8BAF9}"/>
    <hyperlink ref="F17720" r:id="rId35434" display="https://www.bing.com/maps?cp=42.312000~-72.949000&amp;style=o&amp;lvl=18&amp;dir=0&amp;sp=point.42.312000_-72.949000_Chester Solar Farm" xr:uid="{65A5A84E-1B26-42E7-B52D-8F5A2F47B3EB}"/>
    <hyperlink ref="E17721" r:id="rId35435" display="https://www.google.com/maps/@42.444000,-71.335000,450m/data=!3m1!1e3!4m5!3m4!1s0x0:0x0!8m2!3d42.444000!4d-71.335000" xr:uid="{3A0E4504-FC81-45D8-9F48-088531C6E272}"/>
    <hyperlink ref="F17721" r:id="rId35436" display="https://www.bing.com/maps?cp=42.444000~-71.335000&amp;style=o&amp;lvl=18&amp;dir=0&amp;sp=point.42.444000_-71.335000_Concord Solar Farm" xr:uid="{74502246-94BD-4071-9E0E-4D35679A8EB6}"/>
    <hyperlink ref="E17722" r:id="rId35437" display="https://www.google.com/maps/@27.965797,-82.532816,450m/data=!3m1!1e3!4m5!3m4!1s0x0:0x0!8m2!3d27.965797!4d-82.532816" xr:uid="{1307609B-1B2D-4CC9-9EEC-9C336DDF5FF6}"/>
    <hyperlink ref="F17722" r:id="rId35438" display="https://www.bing.com/maps?cp=27.965797~-82.532816&amp;style=o&amp;lvl=18&amp;dir=0&amp;sp=point.27.965797_-82.532816_TIA Solar" xr:uid="{ED60BDBA-473E-4CBF-A684-EB38B9BCCE3B}"/>
    <hyperlink ref="E17723" r:id="rId35439" display="https://www.google.com/maps/@39.988564,-85.770858,450m/data=!3m1!1e3!4m5!3m4!1s0x0:0x0!8m2!3d39.988564!4d-85.770858" xr:uid="{00F23575-8219-4294-9E39-14A371AE8996}"/>
    <hyperlink ref="F17723" r:id="rId35440" display="https://www.bing.com/maps?cp=39.988564~-85.770858&amp;style=o&amp;lvl=18&amp;dir=0&amp;sp=point.39.988564_-85.770858_IMPA Pendleton Solar Park" xr:uid="{930A7003-7BA0-45BE-8D74-0271C85C3812}"/>
    <hyperlink ref="E17724" r:id="rId35441" display="https://www.google.com/maps/@43.014600,-88.799200,450m/data=!3m1!1e3!4m5!3m4!1s0x0:0x0!8m2!3d43.014600!4d-88.799200" xr:uid="{B0362BEA-15F7-44AF-A0D6-590282F24AD8}"/>
    <hyperlink ref="F17724" r:id="rId35442" display="https://www.bing.com/maps?cp=43.014600~-88.799200&amp;style=o&amp;lvl=18&amp;dir=0&amp;sp=point.43.014600_-88.799200_Jefferson Solar Park" xr:uid="{54336856-1F08-4990-816D-D8EEF232FC15}"/>
    <hyperlink ref="E17725" r:id="rId35443" display="https://www.google.com/maps/@39.040263,-94.571215,450m/data=!3m1!1e3!4m5!3m4!1s0x0:0x0!8m2!3d39.040263!4d-94.571215" xr:uid="{DD054101-C524-4AA8-ADCB-E3C3DE4B985B}"/>
    <hyperlink ref="F17725" r:id="rId35444" display="https://www.bing.com/maps?cp=39.040263~-94.571215&amp;style=o&amp;lvl=18&amp;dir=0&amp;sp=point.39.040263_-94.571215_KCP&amp;L SmartGrid Innovation Park" xr:uid="{09B718F6-2AC4-4859-8012-8F657ECB1157}"/>
    <hyperlink ref="E17726" r:id="rId35445" display="https://www.google.com/maps/@40.604410,-81.059180,450m/data=!3m1!1e3!4m5!3m4!1s0x0:0x0!8m2!3d40.604410!4d-81.059180" xr:uid="{CFF876F2-B1D5-47CB-904B-E138AC849C87}"/>
    <hyperlink ref="F17726" r:id="rId35446" display="https://www.bing.com/maps?cp=40.604410~-81.059180&amp;style=o&amp;lvl=18&amp;dir=0&amp;sp=point.40.604410_-81.059180_Carroll County Energy" xr:uid="{83B6573C-E172-4CB4-9274-A5E159909985}"/>
    <hyperlink ref="E17727" r:id="rId35447" display="https://www.google.com/maps/@40.604410,-81.059180,450m/data=!3m1!1e3!4m5!3m4!1s0x0:0x0!8m2!3d40.604410!4d-81.059180" xr:uid="{2183D72E-BE79-4716-A05F-8BDDF0B70EF7}"/>
    <hyperlink ref="F17727" r:id="rId35448" display="https://www.bing.com/maps?cp=40.604410~-81.059180&amp;style=o&amp;lvl=18&amp;dir=0&amp;sp=point.40.604410_-81.059180_Carroll County Energy" xr:uid="{FF0A2A78-CE82-48C4-915D-2A5DA74A4632}"/>
    <hyperlink ref="E17728" r:id="rId35449" display="https://www.google.com/maps/@40.604410,-81.059180,450m/data=!3m1!1e3!4m5!3m4!1s0x0:0x0!8m2!3d40.604410!4d-81.059180" xr:uid="{1213DB77-1166-4D61-B2E6-44CE7B6BBBD2}"/>
    <hyperlink ref="F17728" r:id="rId35450" display="https://www.bing.com/maps?cp=40.604410~-81.059180&amp;style=o&amp;lvl=18&amp;dir=0&amp;sp=point.40.604410_-81.059180_Carroll County Energy" xr:uid="{0C6653E5-9673-488D-80D0-8B2E546310E1}"/>
    <hyperlink ref="E17729" r:id="rId35451" display="https://www.google.com/maps/@40.765611,-86.879682,450m/data=!3m1!1e3!4m5!3m4!1s0x0:0x0!8m2!3d40.765611!4d-86.879682" xr:uid="{0146CE3C-0AB1-4704-ACCF-E4B3C0E84BA8}"/>
    <hyperlink ref="F17729" r:id="rId35452" display="https://www.bing.com/maps?cp=40.765611~-86.879682&amp;style=o&amp;lvl=18&amp;dir=0&amp;sp=point.40.765611_-86.879682_BioTown Ag" xr:uid="{CCF4B317-27DA-4705-8BA4-18E59044222D}"/>
    <hyperlink ref="E17730" r:id="rId35453" display="https://www.google.com/maps/@40.765611,-86.879682,450m/data=!3m1!1e3!4m5!3m4!1s0x0:0x0!8m2!3d40.765611!4d-86.879682" xr:uid="{DC800FB8-BC3F-4E6D-B186-734D7C16A4B0}"/>
    <hyperlink ref="F17730" r:id="rId35454" display="https://www.bing.com/maps?cp=40.765611~-86.879682&amp;style=o&amp;lvl=18&amp;dir=0&amp;sp=point.40.765611_-86.879682_BioTown Ag" xr:uid="{4C100C09-7F40-4F9C-AF7C-2575BCB7BBAC}"/>
    <hyperlink ref="E17731" r:id="rId35455" display="https://www.google.com/maps/@40.765611,-86.879682,450m/data=!3m1!1e3!4m5!3m4!1s0x0:0x0!8m2!3d40.765611!4d-86.879682" xr:uid="{4E7711F0-5939-411C-ADFD-493DFE09D1D0}"/>
    <hyperlink ref="F17731" r:id="rId35456" display="https://www.bing.com/maps?cp=40.765611~-86.879682&amp;style=o&amp;lvl=18&amp;dir=0&amp;sp=point.40.765611_-86.879682_BioTown Ag" xr:uid="{0E20B36A-8BFF-4822-895A-54225F532199}"/>
    <hyperlink ref="E17732" r:id="rId35457" display="https://www.google.com/maps/@40.765611,-86.879682,450m/data=!3m1!1e3!4m5!3m4!1s0x0:0x0!8m2!3d40.765611!4d-86.879682" xr:uid="{93EB9845-D82E-48A4-9CCB-FD1100060F30}"/>
    <hyperlink ref="F17732" r:id="rId35458" display="https://www.bing.com/maps?cp=40.765611~-86.879682&amp;style=o&amp;lvl=18&amp;dir=0&amp;sp=point.40.765611_-86.879682_BioTown Ag" xr:uid="{6B7209B8-0CA9-411A-AEBB-B4068BD4DE28}"/>
    <hyperlink ref="E17733" r:id="rId35459" display="https://www.google.com/maps/@40.765611,-86.879682,450m/data=!3m1!1e3!4m5!3m4!1s0x0:0x0!8m2!3d40.765611!4d-86.879682" xr:uid="{176B7D69-610B-45B1-8A8A-74EA4790285D}"/>
    <hyperlink ref="F17733" r:id="rId35460" display="https://www.bing.com/maps?cp=40.765611~-86.879682&amp;style=o&amp;lvl=18&amp;dir=0&amp;sp=point.40.765611_-86.879682_BioTown Ag" xr:uid="{4A70AA9F-BD44-48B7-9E3C-BD84FBC968E6}"/>
    <hyperlink ref="E17734" r:id="rId35461" display="https://www.google.com/maps/@40.765611,-86.879682,450m/data=!3m1!1e3!4m5!3m4!1s0x0:0x0!8m2!3d40.765611!4d-86.879682" xr:uid="{1A400AE5-F149-4C72-908E-B7F95952DC70}"/>
    <hyperlink ref="F17734" r:id="rId35462" display="https://www.bing.com/maps?cp=40.765611~-86.879682&amp;style=o&amp;lvl=18&amp;dir=0&amp;sp=point.40.765611_-86.879682_BioTown Ag" xr:uid="{5E52E119-B972-446C-BE5D-31B39873BB6A}"/>
    <hyperlink ref="E17735" r:id="rId35463" display="https://www.google.com/maps/@42.600000,-72.200000,450m/data=!3m1!1e3!4m5!3m4!1s0x0:0x0!8m2!3d42.600000!4d-72.200000" xr:uid="{872DA352-EDEC-475F-BEF5-B968623C16B7}"/>
    <hyperlink ref="F17735" r:id="rId35464" display="https://www.bing.com/maps?cp=42.600000~-72.200000&amp;style=o&amp;lvl=18&amp;dir=0&amp;sp=point.42.600000_-72.200000_Adams Farm Solar" xr:uid="{2CB32CA0-5E6E-4602-83C4-57F40AD0E1E1}"/>
    <hyperlink ref="E17736" r:id="rId35465" display="https://www.google.com/maps/@40.537000,-89.019000,450m/data=!3m1!1e3!4m5!3m4!1s0x0:0x0!8m2!3d40.537000!4d-89.019000" xr:uid="{A697761B-7826-401D-93D9-E5FAFDF0120F}"/>
    <hyperlink ref="F17736" r:id="rId35466" display="https://www.bing.com/maps?cp=40.537000~-89.019000&amp;style=o&amp;lvl=18&amp;dir=0&amp;sp=point.40.537000_-89.019000_Heartland Community College" xr:uid="{37497E39-C5BC-4A21-A171-8852E249C4C3}"/>
    <hyperlink ref="E17737" r:id="rId35467" display="https://www.google.com/maps/@40.537000,-89.019000,450m/data=!3m1!1e3!4m5!3m4!1s0x0:0x0!8m2!3d40.537000!4d-89.019000" xr:uid="{0F2EA1CE-DD6E-4497-97E5-9FE79830E455}"/>
    <hyperlink ref="F17737" r:id="rId35468" display="https://www.bing.com/maps?cp=40.537000~-89.019000&amp;style=o&amp;lvl=18&amp;dir=0&amp;sp=point.40.537000_-89.019000_Heartland Community College" xr:uid="{936EC0DC-C21D-4761-A3E3-D745DA94CE7E}"/>
    <hyperlink ref="E17738" r:id="rId35469" display="https://www.google.com/maps/@42.431770,-71.978189,450m/data=!3m1!1e3!4m5!3m4!1s0x0:0x0!8m2!3d42.431770!4d-71.978189" xr:uid="{39F7C27D-9E1E-4F22-B911-D448A8CAE611}"/>
    <hyperlink ref="F17738" r:id="rId35470" display="https://www.bing.com/maps?cp=42.431770~-71.978189&amp;style=o&amp;lvl=18&amp;dir=0&amp;sp=point.42.431770_-71.978189_RGS-Rutland VNM SREC II Project (MA)" xr:uid="{0DEF49F4-EC90-4F94-92DC-1A59C770C6A5}"/>
    <hyperlink ref="E17739" r:id="rId35471" display="https://www.google.com/maps/@35.148503,-79.636372,450m/data=!3m1!1e3!4m5!3m4!1s0x0:0x0!8m2!3d35.148503!4d-79.636372" xr:uid="{FE52A92F-6DC7-4E76-BBBE-50AE4BBFE42E}"/>
    <hyperlink ref="F17739" r:id="rId35472" display="https://www.bing.com/maps?cp=35.148503~-79.636372&amp;style=o&amp;lvl=18&amp;dir=0&amp;sp=point.35.148503_-79.636372_Eden Solar LLC" xr:uid="{3CA454F5-5857-4015-8FFD-1E3863D230A0}"/>
    <hyperlink ref="E17740" r:id="rId35473" display="https://www.google.com/maps/@32.173560,-110.899734,450m/data=!3m1!1e3!4m5!3m4!1s0x0:0x0!8m2!3d32.173560!4d-110.899734" xr:uid="{8C0E94CC-7A76-4A97-865A-0F5EEDC91043}"/>
    <hyperlink ref="F17740" r:id="rId35474" display="https://www.bing.com/maps?cp=32.173560~-110.899734&amp;style=o&amp;lvl=18&amp;dir=0&amp;sp=point.32.173560_-110.899734_Davis Monthan AFB (AZ) West Airfield" xr:uid="{809CF853-A79C-45B2-A84D-24767D5C1ACA}"/>
    <hyperlink ref="E17741" r:id="rId35475" display="https://www.google.com/maps/@41.925352,-70.649029,450m/data=!3m1!1e3!4m5!3m4!1s0x0:0x0!8m2!3d41.925352!4d-70.649029" xr:uid="{904D2400-94F3-4C57-8F46-B959CF720E03}"/>
    <hyperlink ref="F17741" r:id="rId35476" display="https://www.bing.com/maps?cp=41.925352~-70.649029&amp;style=o&amp;lvl=18&amp;dir=0&amp;sp=point.41.925352_-70.649029_New Bedford (MA) Plymouth" xr:uid="{308B951B-7FF7-4549-831C-DF266B49532B}"/>
    <hyperlink ref="E17742" r:id="rId35477" display="https://www.google.com/maps/@42.332831,-71.987633,450m/data=!3m1!1e3!4m5!3m4!1s0x0:0x0!8m2!3d42.332831!4d-71.987633" xr:uid="{8D9647A2-1C0D-455C-A80B-F6BF8C495B55}"/>
    <hyperlink ref="F17742" r:id="rId35478" display="https://www.bing.com/maps?cp=42.332831~-71.987633&amp;style=o&amp;lvl=18&amp;dir=0&amp;sp=point.42.332831_-71.987633_Upper Blackstone (MA) Treasure Valley" xr:uid="{1B2D1C3A-04E6-41F3-924D-51F1FC36C5DB}"/>
    <hyperlink ref="E17743" r:id="rId35479" display="https://www.google.com/maps/@36.651000,-98.765600,450m/data=!3m1!1e3!4m5!3m4!1s0x0:0x0!8m2!3d36.651000!4d-98.765600" xr:uid="{42ACB447-394A-4DCB-AD02-3BEAEEEC5EB3}"/>
    <hyperlink ref="F17743" r:id="rId35480" display="https://www.bing.com/maps?cp=36.651000~-98.765600&amp;style=o&amp;lvl=18&amp;dir=0&amp;sp=point.36.651000_-98.765600_Waynoka Gas Processing Plant" xr:uid="{5443807C-1E43-45AA-9DA5-69A237804713}"/>
    <hyperlink ref="E17744" r:id="rId35481" display="https://www.google.com/maps/@36.651000,-98.765600,450m/data=!3m1!1e3!4m5!3m4!1s0x0:0x0!8m2!3d36.651000!4d-98.765600" xr:uid="{AB06946C-AA18-4216-97D0-4A93271918C2}"/>
    <hyperlink ref="F17744" r:id="rId35482" display="https://www.bing.com/maps?cp=36.651000~-98.765600&amp;style=o&amp;lvl=18&amp;dir=0&amp;sp=point.36.651000_-98.765600_Waynoka Gas Processing Plant" xr:uid="{B053F4A3-F1AD-48E2-9FB3-09D35EC53915}"/>
    <hyperlink ref="E17745" r:id="rId35483" display="https://www.google.com/maps/@36.651000,-98.765600,450m/data=!3m1!1e3!4m5!3m4!1s0x0:0x0!8m2!3d36.651000!4d-98.765600" xr:uid="{DA996043-8DA3-440E-84CF-F8157442D2C7}"/>
    <hyperlink ref="F17745" r:id="rId35484" display="https://www.bing.com/maps?cp=36.651000~-98.765600&amp;style=o&amp;lvl=18&amp;dir=0&amp;sp=point.36.651000_-98.765600_Waynoka Gas Processing Plant" xr:uid="{DC1D0562-1AFD-4290-8C11-54705183D39F}"/>
    <hyperlink ref="E17746" r:id="rId35485" display="https://www.google.com/maps/@39.693333,-75.543056,450m/data=!3m1!1e3!4m5!3m4!1s0x0:0x0!8m2!3d39.693333!4d-75.543056" xr:uid="{87F730EF-1577-4AF3-8C7D-94380DD6E616}"/>
    <hyperlink ref="F17746" r:id="rId35486" display="https://www.bing.com/maps?cp=39.693333~-75.543056&amp;style=o&amp;lvl=18&amp;dir=0&amp;sp=point.39.693333_-75.543056_Croda Atlas Point CHP" xr:uid="{DC8F2480-8763-4037-88ED-EEE515A72740}"/>
    <hyperlink ref="E17747" r:id="rId35487" display="https://www.google.com/maps/@39.693333,-75.543056,450m/data=!3m1!1e3!4m5!3m4!1s0x0:0x0!8m2!3d39.693333!4d-75.543056" xr:uid="{2BB6D7D8-090C-4D1E-A9C8-979C8A70E146}"/>
    <hyperlink ref="F17747" r:id="rId35488" display="https://www.bing.com/maps?cp=39.693333~-75.543056&amp;style=o&amp;lvl=18&amp;dir=0&amp;sp=point.39.693333_-75.543056_Croda Atlas Point CHP" xr:uid="{543E5EF2-7579-4A3C-BEB4-A9FC1DD2ECDF}"/>
    <hyperlink ref="E17748" r:id="rId35489" display="https://www.google.com/maps/@39.693333,-75.543056,450m/data=!3m1!1e3!4m5!3m4!1s0x0:0x0!8m2!3d39.693333!4d-75.543056" xr:uid="{AABD6D73-2DE6-4A98-845C-F6967A83F16B}"/>
    <hyperlink ref="F17748" r:id="rId35490" display="https://www.bing.com/maps?cp=39.693333~-75.543056&amp;style=o&amp;lvl=18&amp;dir=0&amp;sp=point.39.693333_-75.543056_Croda Atlas Point CHP" xr:uid="{6014D877-6F6A-4BB5-9C35-ABD3BA7F40C1}"/>
    <hyperlink ref="E17749" r:id="rId35491" display="https://www.google.com/maps/@32.975000,-112.694400,450m/data=!3m1!1e3!4m5!3m4!1s0x0:0x0!8m2!3d32.975000!4d-112.694400" xr:uid="{7DF63979-55F5-46EF-B45A-52C86FCC9857}"/>
    <hyperlink ref="F17749" r:id="rId35492" display="https://www.bing.com/maps?cp=32.975000~-112.694400&amp;style=o&amp;lvl=18&amp;dir=0&amp;sp=point.32.975000_-112.694400_Gila River Power Block 3" xr:uid="{EFFF049C-75CA-430E-B1B3-234BA8FAFEA9}"/>
    <hyperlink ref="E17750" r:id="rId35493" display="https://www.google.com/maps/@32.975000,-112.694400,450m/data=!3m1!1e3!4m5!3m4!1s0x0:0x0!8m2!3d32.975000!4d-112.694400" xr:uid="{90E35C8E-1E0A-4248-B788-37512BFAD08C}"/>
    <hyperlink ref="F17750" r:id="rId35494" display="https://www.bing.com/maps?cp=32.975000~-112.694400&amp;style=o&amp;lvl=18&amp;dir=0&amp;sp=point.32.975000_-112.694400_Gila River Power Block 3" xr:uid="{BA3E92E8-F28D-487C-B13B-98AE81D1B0C3}"/>
    <hyperlink ref="E17751" r:id="rId35495" display="https://www.google.com/maps/@32.975000,-112.694400,450m/data=!3m1!1e3!4m5!3m4!1s0x0:0x0!8m2!3d32.975000!4d-112.694400" xr:uid="{3ACF27E0-B9A8-4FA5-9E1B-8A5B0B4FD2AF}"/>
    <hyperlink ref="F17751" r:id="rId35496" display="https://www.bing.com/maps?cp=32.975000~-112.694400&amp;style=o&amp;lvl=18&amp;dir=0&amp;sp=point.32.975000_-112.694400_Gila River Power Block 3" xr:uid="{67E57B3C-B5BF-4651-82B5-7E0947386418}"/>
    <hyperlink ref="E17752" r:id="rId35497" display="https://www.google.com/maps/@43.459650,-85.976100,450m/data=!3m1!1e3!4m5!3m4!1s0x0:0x0!8m2!3d43.459650!4d-85.976100" xr:uid="{CAF3854E-50FC-4C83-B1AD-197D3BA082BC}"/>
    <hyperlink ref="F17752" r:id="rId35498" display="https://www.bing.com/maps?cp=43.459650~-85.976100&amp;style=o&amp;lvl=18&amp;dir=0&amp;sp=point.43.459650_-85.976100_Fremont Community Digester, LLC" xr:uid="{82B5FCC4-A53C-45CB-8453-403BD396CE1A}"/>
    <hyperlink ref="E17753" r:id="rId35499" display="https://www.google.com/maps/@43.459650,-85.976100,450m/data=!3m1!1e3!4m5!3m4!1s0x0:0x0!8m2!3d43.459650!4d-85.976100" xr:uid="{36C7383B-B5D1-4DDC-8C8F-9487F87B3132}"/>
    <hyperlink ref="F17753" r:id="rId35500" display="https://www.bing.com/maps?cp=43.459650~-85.976100&amp;style=o&amp;lvl=18&amp;dir=0&amp;sp=point.43.459650_-85.976100_Fremont Community Digester, LLC" xr:uid="{DEF1D155-C95A-47DC-8E1A-4A18EF436529}"/>
    <hyperlink ref="E17754" r:id="rId35501" display="https://www.google.com/maps/@37.794678,-113.283666,450m/data=!3m1!1e3!4m5!3m4!1s0x0:0x0!8m2!3d37.794678!4d-113.283666" xr:uid="{28585213-1A8A-4E66-A3EE-87682430F8F0}"/>
    <hyperlink ref="F17754" r:id="rId35502" location="2" display="https://www.bing.com/maps?cp=37.794678~-113.283666&amp;style=o&amp;lvl=18&amp;dir=0&amp;sp=point.37.794678_-113.283666_Fiddler's Canyon - 2" xr:uid="{521F3492-6B2F-4FFF-BFFC-C92EF85FC49E}"/>
    <hyperlink ref="E17755" r:id="rId35503" display="https://www.google.com/maps/@37.750268,-113.253724,450m/data=!3m1!1e3!4m5!3m4!1s0x0:0x0!8m2!3d37.750268!4d-113.253724" xr:uid="{F1366653-83CA-4F29-AA5D-412B41D22DEC}"/>
    <hyperlink ref="F17755" r:id="rId35504" location="1" display="https://www.bing.com/maps?cp=37.750268~-113.253724&amp;style=o&amp;lvl=18&amp;dir=0&amp;sp=point.37.750268_-113.253724_Fiddler's Canyon - 1" xr:uid="{E7844B33-F590-48CC-815C-A1C742043B82}"/>
    <hyperlink ref="E17756" r:id="rId35505" display="https://www.google.com/maps/@42.015023,-72.511892,450m/data=!3m1!1e3!4m5!3m4!1s0x0:0x0!8m2!3d42.015023!4d-72.511892" xr:uid="{0B56A6B9-FADE-4051-B318-FAFD49421581}"/>
    <hyperlink ref="F17756" r:id="rId35506" display="https://www.bing.com/maps?cp=42.015023~-72.511892&amp;style=o&amp;lvl=18&amp;dir=0&amp;sp=point.42.015023_-72.511892_Advance Stores Company, Inc" xr:uid="{72589F7D-38B2-4779-834C-F3E86EF9A069}"/>
    <hyperlink ref="E17757" r:id="rId35507" display="https://www.google.com/maps/@41.845810,-73.619485,450m/data=!3m1!1e3!4m5!3m4!1s0x0:0x0!8m2!3d41.845810!4d-73.619485" xr:uid="{918E89B4-7AC8-43BF-BEA6-49B388A5E788}"/>
    <hyperlink ref="F17757" r:id="rId35508" display="https://www.bing.com/maps?cp=41.845810~-73.619485&amp;style=o&amp;lvl=18&amp;dir=0&amp;sp=point.41.845810_-73.619485_Millbrook School" xr:uid="{099D77CB-F6FE-4097-A9E0-E902100424E4}"/>
    <hyperlink ref="E17758" r:id="rId35509" display="https://www.google.com/maps/@44.573484,-123.316950,450m/data=!3m1!1e3!4m5!3m4!1s0x0:0x0!8m2!3d44.573484!4d-123.316950" xr:uid="{4F160F5A-693D-41D8-9FE5-7C9747FC7107}"/>
    <hyperlink ref="F17758" r:id="rId35510" display="https://www.bing.com/maps?cp=44.573484~-123.316950&amp;style=o&amp;lvl=18&amp;dir=0&amp;sp=point.44.573484_-123.316950_Oregon University System Rabbit Field" xr:uid="{02693D33-49DA-4337-B936-029DAA8D2DE7}"/>
    <hyperlink ref="E17759" r:id="rId35511" display="https://www.google.com/maps/@58.367635,-134.608020,450m/data=!3m1!1e3!4m5!3m4!1s0x0:0x0!8m2!3d58.367635!4d-134.608020" xr:uid="{9E99247C-6A40-44EB-8F59-203924998763}"/>
    <hyperlink ref="F17759" r:id="rId35512" display="https://www.bing.com/maps?cp=58.367635~-134.608020&amp;style=o&amp;lvl=18&amp;dir=0&amp;sp=point.58.367635_-134.608020_Industrial Plant" xr:uid="{28D9D14A-129E-4057-AA44-73335E25DD50}"/>
    <hyperlink ref="E17760" r:id="rId35513" display="https://www.google.com/maps/@41.870751,-87.678378,450m/data=!3m1!1e3!4m5!3m4!1s0x0:0x0!8m2!3d41.870751!4d-87.678378" xr:uid="{AF6C8AA3-3AB7-4B7C-835C-783A5A59C76B}"/>
    <hyperlink ref="F17760" r:id="rId35514" display="https://www.bing.com/maps?cp=41.870751~-87.678378&amp;style=o&amp;lvl=18&amp;dir=0&amp;sp=point.41.870751_-87.678378_Chicago West Side Energy Center" xr:uid="{ECE35004-FD5E-476F-B5CF-5A56536E0877}"/>
    <hyperlink ref="E17761" r:id="rId35515" display="https://www.google.com/maps/@36.306369,-76.993138,450m/data=!3m1!1e3!4m5!3m4!1s0x0:0x0!8m2!3d36.306369!4d-76.993138" xr:uid="{E313C4A3-0D01-487D-BDC6-6021E66B3C22}"/>
    <hyperlink ref="F17761" r:id="rId35516" display="https://www.bing.com/maps?cp=36.306369~-76.993138&amp;style=o&amp;lvl=18&amp;dir=0&amp;sp=point.36.306369_-76.993138_Ahoskie" xr:uid="{D378F846-A00B-4945-8822-EF656680366B}"/>
    <hyperlink ref="E17762" r:id="rId35517" display="https://www.google.com/maps/@36.154227,-77.218502,450m/data=!3m1!1e3!4m5!3m4!1s0x0:0x0!8m2!3d36.154227!4d-77.218502" xr:uid="{3A29AFC2-AF57-4112-ACC8-5F41A1C96565}"/>
    <hyperlink ref="F17762" r:id="rId35518" display="https://www.bing.com/maps?cp=36.154227~-77.218502&amp;style=o&amp;lvl=18&amp;dir=0&amp;sp=point.36.154227_-77.218502_Kelford (Cypress)" xr:uid="{9BAF2A67-8D53-4DC1-87EF-D91C1E1E7CE0}"/>
    <hyperlink ref="E17763" r:id="rId35519" display="https://www.google.com/maps/@40.652778,-74.117778,450m/data=!3m1!1e3!4m5!3m4!1s0x0:0x0!8m2!3d40.652778!4d-74.117778" xr:uid="{CB29DA13-C710-4373-94C3-AAD8BCDA6B08}"/>
    <hyperlink ref="F17763" r:id="rId35520" display="https://www.bing.com/maps?cp=40.652778~-74.117778&amp;style=o&amp;lvl=18&amp;dir=0&amp;sp=point.40.652778_-74.117778_Bayonne MUA- Leitner-Poma Wind Turbine" xr:uid="{9DB2D269-4E29-4040-B6E7-A6DB0210223E}"/>
    <hyperlink ref="E17764" r:id="rId35521" display="https://www.google.com/maps/@33.792694,-118.252407,450m/data=!3m1!1e3!4m5!3m4!1s0x0:0x0!8m2!3d33.792694!4d-118.252407" xr:uid="{C145F7AD-1BF6-41DD-A1F5-CCC4CD7320A8}"/>
    <hyperlink ref="F17764" r:id="rId35522" display="https://www.bing.com/maps?cp=33.792694~-118.252407&amp;style=o&amp;lvl=18&amp;dir=0&amp;sp=point.33.792694_-118.252407_Colon PV" xr:uid="{9A70F91D-CA19-40A9-8E85-33FD8FECA2DB}"/>
    <hyperlink ref="E17765" r:id="rId35523" display="https://www.google.com/maps/@37.405689,-121.949416,450m/data=!3m1!1e3!4m5!3m4!1s0x0:0x0!8m2!3d37.405689!4d-121.949416" xr:uid="{874B5FB9-F659-4D05-AB39-42E9E019E13A}"/>
    <hyperlink ref="F17765" r:id="rId35524" display="https://www.bing.com/maps?cp=37.405689~-121.949416&amp;style=o&amp;lvl=18&amp;dir=0&amp;sp=point.37.405689_-121.949416_Maxim" xr:uid="{6D63F841-C3F6-4F75-A90A-88A20B1B08D0}"/>
    <hyperlink ref="E17766" r:id="rId35525" display="https://www.google.com/maps/@37.832860,-122.284003,450m/data=!3m1!1e3!4m5!3m4!1s0x0:0x0!8m2!3d37.832860!4d-122.284003" xr:uid="{F2C69813-3C22-4642-A2DE-B2DB42D8A3E0}"/>
    <hyperlink ref="F17766" r:id="rId35526" display="https://www.bing.com/maps?cp=37.832860~-122.284003&amp;style=o&amp;lvl=18&amp;dir=0&amp;sp=point.37.832860_-122.284003_Pixar - Emeryville" xr:uid="{4D9198C2-010E-4E9F-98D1-9A8E00AC0814}"/>
    <hyperlink ref="E17767" r:id="rId35527" display="https://www.google.com/maps/@39.899455,-104.674809,450m/data=!3m1!1e3!4m5!3m4!1s0x0:0x0!8m2!3d39.899455!4d-104.674809" xr:uid="{BB7C8BC9-0250-432C-B4BE-962AA5272EDA}"/>
    <hyperlink ref="F17767" r:id="rId35528" display="https://www.bing.com/maps?cp=39.899455~-104.674809&amp;style=o&amp;lvl=18&amp;dir=0&amp;sp=point.39.899455_-104.674809_Airport 1 Solar (DIA)" xr:uid="{6D66BCDB-0551-4D96-BF7D-4CE8E8ABF17F}"/>
    <hyperlink ref="E17768" r:id="rId35529" display="https://www.google.com/maps/@36.309609,-82.377504,450m/data=!3m1!1e3!4m5!3m4!1s0x0:0x0!8m2!3d36.309609!4d-82.377504" xr:uid="{0EBE7873-64FA-48EE-AAAF-EE47E9D3B50F}"/>
    <hyperlink ref="F17768" r:id="rId35530" display="https://www.bing.com/maps?cp=36.309609~-82.377504&amp;style=o&amp;lvl=18&amp;dir=0&amp;sp=point.36.309609_-82.377504_Mountain Home Energy Center" xr:uid="{DDF23931-A922-4453-A28E-2098FAC653DA}"/>
    <hyperlink ref="E17769" r:id="rId35531" display="https://www.google.com/maps/@36.309609,-82.377504,450m/data=!3m1!1e3!4m5!3m4!1s0x0:0x0!8m2!3d36.309609!4d-82.377504" xr:uid="{CFD3D687-528F-4BDA-9CBD-002A1AF1245A}"/>
    <hyperlink ref="F17769" r:id="rId35532" display="https://www.bing.com/maps?cp=36.309609~-82.377504&amp;style=o&amp;lvl=18&amp;dir=0&amp;sp=point.36.309609_-82.377504_Mountain Home Energy Center" xr:uid="{8FABA3FF-13A1-4305-AE47-EA5CA7593911}"/>
    <hyperlink ref="E17770" r:id="rId35533" display="https://www.google.com/maps/@44.540115,-87.805587,450m/data=!3m1!1e3!4m5!3m4!1s0x0:0x0!8m2!3d44.540115!4d-87.805587" xr:uid="{F7BFA9F7-1175-43F5-AF84-D2A4EC2D59AC}"/>
    <hyperlink ref="F17770" r:id="rId35534" display="https://www.bing.com/maps?cp=44.540115~-87.805587&amp;style=o&amp;lvl=18&amp;dir=0&amp;sp=point.44.540115_-87.805587_Dairyland WTE Plant" xr:uid="{C5E32910-8F07-483F-80B2-20203AA42BA9}"/>
    <hyperlink ref="E17771" r:id="rId35535" display="https://www.google.com/maps/@44.540115,-87.805587,450m/data=!3m1!1e3!4m5!3m4!1s0x0:0x0!8m2!3d44.540115!4d-87.805587" xr:uid="{4988C9D8-1617-4D81-9843-63CCC3848634}"/>
    <hyperlink ref="F17771" r:id="rId35536" display="https://www.bing.com/maps?cp=44.540115~-87.805587&amp;style=o&amp;lvl=18&amp;dir=0&amp;sp=point.44.540115_-87.805587_Dairyland WTE Plant" xr:uid="{F8127911-B665-4C58-88DF-2FE85CF7E7BD}"/>
    <hyperlink ref="E17772" r:id="rId35537" display="https://www.google.com/maps/@38.591545,-76.874860,450m/data=!3m1!1e3!4m5!3m4!1s0x0:0x0!8m2!3d38.591545!4d-76.874860" xr:uid="{642BDF68-F943-43E2-AD0B-3F2304AEFBB1}"/>
    <hyperlink ref="F17772" r:id="rId35538" display="https://www.bing.com/maps?cp=38.591545~-76.874860&amp;style=o&amp;lvl=18&amp;dir=0&amp;sp=point.38.591545_-76.874860_Rockfish Solar LLC" xr:uid="{519C1D7D-E1DF-4E4F-A9FB-27ED92B2D081}"/>
    <hyperlink ref="E17773" r:id="rId35539" display="https://www.google.com/maps/@32.337679,-97.734612,450m/data=!3m1!1e3!4m5!3m4!1s0x0:0x0!8m2!3d32.337679!4d-97.734612" xr:uid="{6E9A3872-C30F-49F1-BAEA-35BAEFFA5697}"/>
    <hyperlink ref="F17773" r:id="rId35540" display="https://www.bing.com/maps?cp=32.337679~-97.734612&amp;style=o&amp;lvl=18&amp;dir=0&amp;sp=point.32.337679_-97.734612_Wolf Hollow II" xr:uid="{C0BFBBDA-FD50-46E4-892C-3395C6F3A198}"/>
    <hyperlink ref="E17774" r:id="rId35541" display="https://www.google.com/maps/@32.337679,-97.734612,450m/data=!3m1!1e3!4m5!3m4!1s0x0:0x0!8m2!3d32.337679!4d-97.734612" xr:uid="{C1E6C432-FCD5-483D-A7D3-1C96EA26F14D}"/>
    <hyperlink ref="F17774" r:id="rId35542" display="https://www.bing.com/maps?cp=32.337679~-97.734612&amp;style=o&amp;lvl=18&amp;dir=0&amp;sp=point.32.337679_-97.734612_Wolf Hollow II" xr:uid="{D1FB3B6F-7546-4162-9A31-290E4B0D4493}"/>
    <hyperlink ref="E17775" r:id="rId35543" display="https://www.google.com/maps/@32.337679,-97.734612,450m/data=!3m1!1e3!4m5!3m4!1s0x0:0x0!8m2!3d32.337679!4d-97.734612" xr:uid="{73857C1D-5890-4602-9B66-09F6C1913A57}"/>
    <hyperlink ref="F17775" r:id="rId35544" display="https://www.bing.com/maps?cp=32.337679~-97.734612&amp;style=o&amp;lvl=18&amp;dir=0&amp;sp=point.32.337679_-97.734612_Wolf Hollow II" xr:uid="{F40D6D7B-94EA-45DC-A44E-9704A0C14364}"/>
    <hyperlink ref="E17776" r:id="rId35545" display="https://www.google.com/maps/@35.782220,-114.975375,450m/data=!3m1!1e3!4m5!3m4!1s0x0:0x0!8m2!3d35.782220!4d-114.975375" xr:uid="{83DA408E-B115-40E8-9E49-CE356307995E}"/>
    <hyperlink ref="F17776" r:id="rId35546" display="https://www.bing.com/maps?cp=35.782220~-114.975375&amp;style=o&amp;lvl=18&amp;dir=0&amp;sp=point.35.782220_-114.975375_Copper Mountain Solar 4, LLC" xr:uid="{E44F1D7D-E2F6-4862-84CD-A0EFF9F0205E}"/>
    <hyperlink ref="E17777" r:id="rId35547" display="https://www.google.com/maps/@35.782220,-114.975375,450m/data=!3m1!1e3!4m5!3m4!1s0x0:0x0!8m2!3d35.782220!4d-114.975375" xr:uid="{7B8F1D50-DD03-4DB4-AF51-F93549A38393}"/>
    <hyperlink ref="F17777" r:id="rId35548" display="https://www.bing.com/maps?cp=35.782220~-114.975375&amp;style=o&amp;lvl=18&amp;dir=0&amp;sp=point.35.782220_-114.975375_Copper Mountain Solar 4, LLC" xr:uid="{B1C97541-358B-42AA-8288-F451242A2D8B}"/>
    <hyperlink ref="E17778" r:id="rId35549" display="https://www.google.com/maps/@42.227281,-72.547189,450m/data=!3m1!1e3!4m5!3m4!1s0x0:0x0!8m2!3d42.227281!4d-72.547189" xr:uid="{902ABBB5-B357-474E-A8A5-9EB3858FD40B}"/>
    <hyperlink ref="F17778" r:id="rId35550" display="https://www.bing.com/maps?cp=42.227281~-72.547189&amp;style=o&amp;lvl=18&amp;dir=0&amp;sp=point.42.227281_-72.547189_Granby LFG" xr:uid="{BB81771A-6792-45CA-9CB7-BE701C3C1E66}"/>
    <hyperlink ref="E17779" r:id="rId35551" display="https://www.google.com/maps/@42.243704,-75.982533,450m/data=!3m1!1e3!4m5!3m4!1s0x0:0x0!8m2!3d42.243704!4d-75.982533" xr:uid="{ECF2C9B7-DBE3-47D3-B6C6-BA70A166E3D3}"/>
    <hyperlink ref="F17779" r:id="rId35552" display="https://www.bing.com/maps?cp=42.243704~-75.982533&amp;style=o&amp;lvl=18&amp;dir=0&amp;sp=point.42.243704_-75.982533_Nanticoke LFG" xr:uid="{22F5A39A-A80B-4F2C-8BCC-CC682F87D67D}"/>
    <hyperlink ref="E17780" r:id="rId35553" display="https://www.google.com/maps/@40.503030,-112.370590,450m/data=!3m1!1e3!4m5!3m4!1s0x0:0x0!8m2!3d40.503030!4d-112.370590" xr:uid="{B9E4E37D-E0C1-4DE5-8613-2A3738EFE094}"/>
    <hyperlink ref="F17780" r:id="rId35554" display="https://www.bing.com/maps?cp=40.503030~-112.370590&amp;style=o&amp;lvl=18&amp;dir=0&amp;sp=point.40.503030_-112.370590_Tooele Army Depot(CSG)" xr:uid="{433788BE-CFA2-4AE4-95C8-27ECAEA8A6BE}"/>
    <hyperlink ref="E17781" r:id="rId35555" display="https://www.google.com/maps/@40.503030,-112.370590,450m/data=!3m1!1e3!4m5!3m4!1s0x0:0x0!8m2!3d40.503030!4d-112.370590" xr:uid="{56B9E22F-FD32-45A0-9D57-7D378E8DD6E8}"/>
    <hyperlink ref="F17781" r:id="rId35556" display="https://www.bing.com/maps?cp=40.503030~-112.370590&amp;style=o&amp;lvl=18&amp;dir=0&amp;sp=point.40.503030_-112.370590_Tooele Army Depot(CSG)" xr:uid="{33C7D6BD-5097-4094-9BD3-24B4D4CAA4F2}"/>
    <hyperlink ref="E17782" r:id="rId35557" display="https://www.google.com/maps/@40.503030,-112.370590,450m/data=!3m1!1e3!4m5!3m4!1s0x0:0x0!8m2!3d40.503030!4d-112.370590" xr:uid="{0614FA2E-2A06-43A4-865E-44B764E4F894}"/>
    <hyperlink ref="F17782" r:id="rId35558" display="https://www.bing.com/maps?cp=40.503030~-112.370590&amp;style=o&amp;lvl=18&amp;dir=0&amp;sp=point.40.503030_-112.370590_Tooele Army Depot(CSG)" xr:uid="{DC1307DE-1BF8-40A5-BBED-8BFA2A1520AC}"/>
    <hyperlink ref="E17783" r:id="rId35559" display="https://www.google.com/maps/@40.503030,-112.370590,450m/data=!3m1!1e3!4m5!3m4!1s0x0:0x0!8m2!3d40.503030!4d-112.370590" xr:uid="{54FE5897-4EA6-47FC-8878-80FB4B42AF58}"/>
    <hyperlink ref="F17783" r:id="rId35560" display="https://www.bing.com/maps?cp=40.503030~-112.370590&amp;style=o&amp;lvl=18&amp;dir=0&amp;sp=point.40.503030_-112.370590_Tooele Army Depot(CSG)" xr:uid="{D60CF51A-2A7A-4146-9AEE-DE8E3182B685}"/>
    <hyperlink ref="E17784" r:id="rId35561" display="https://www.google.com/maps/@40.503030,-112.370590,450m/data=!3m1!1e3!4m5!3m4!1s0x0:0x0!8m2!3d40.503030!4d-112.370590" xr:uid="{5D144AA4-D15E-4BF9-B381-C22E921B1EC0}"/>
    <hyperlink ref="F17784" r:id="rId35562" display="https://www.bing.com/maps?cp=40.503030~-112.370590&amp;style=o&amp;lvl=18&amp;dir=0&amp;sp=point.40.503030_-112.370590_Tooele Army Depot(CSG)" xr:uid="{81BC2D52-7D05-4C27-A2C1-9A48A85CAFC8}"/>
    <hyperlink ref="E17785" r:id="rId35563" display="https://www.google.com/maps/@35.444235,-80.663641,450m/data=!3m1!1e3!4m5!3m4!1s0x0:0x0!8m2!3d35.444235!4d-80.663641" xr:uid="{AD93F34C-EB46-44C8-9954-96A8B02D5FED}"/>
    <hyperlink ref="F17785" r:id="rId35564" display="https://www.bing.com/maps?cp=35.444235~-80.663641&amp;style=o&amp;lvl=18&amp;dir=0&amp;sp=point.35.444235_-80.663641_Concord Farm" xr:uid="{614862A4-5C14-4D82-B5C1-60680631541F}"/>
    <hyperlink ref="E17786" r:id="rId35565" display="https://www.google.com/maps/@34.984300,-114.556500,450m/data=!3m1!1e3!4m5!3m4!1s0x0:0x0!8m2!3d34.984300!4d-114.556500" xr:uid="{3407D541-8A0E-4B4A-AF22-CF0673D371B5}"/>
    <hyperlink ref="F17786" r:id="rId35566" display="https://www.bing.com/maps?cp=34.984300~-114.556500&amp;style=o&amp;lvl=18&amp;dir=0&amp;sp=point.34.984300_-114.556500_Mohave Electric at Fort Mohave" xr:uid="{C3231C83-71F9-4D19-96ED-793DEF0D5042}"/>
    <hyperlink ref="E17787" r:id="rId35567" display="https://www.google.com/maps/@42.553732,-72.299718,450m/data=!3m1!1e3!4m5!3m4!1s0x0:0x0!8m2!3d42.553732!4d-72.299718" xr:uid="{415FDEAE-2A81-4F0A-8540-F58E6D3836D0}"/>
    <hyperlink ref="F17787" r:id="rId35568" display="https://www.bing.com/maps?cp=42.553732~-72.299718&amp;style=o&amp;lvl=18&amp;dir=0&amp;sp=point.42.553732_-72.299718_Hunt Farm Solar" xr:uid="{22794CFD-3A16-4F10-8119-CC15AC3CB2AE}"/>
    <hyperlink ref="E17788" r:id="rId35569" display="https://www.google.com/maps/@42.109272,-72.170507,450m/data=!3m1!1e3!4m5!3m4!1s0x0:0x0!8m2!3d42.109272!4d-72.170507" xr:uid="{8109CFC6-B48D-4F8F-8CD3-C5EDCC26A7EA}"/>
    <hyperlink ref="F17788" r:id="rId35570" display="https://www.bing.com/maps?cp=42.109272~-72.170507&amp;style=o&amp;lvl=18&amp;dir=0&amp;sp=point.42.109272_-72.170507_205 Sturbridge A" xr:uid="{7DDFA8CB-0342-4DCF-90E8-6714BAD4BD7E}"/>
    <hyperlink ref="E17789" r:id="rId35571" display="https://www.google.com/maps/@42.109143,-72.171188,450m/data=!3m1!1e3!4m5!3m4!1s0x0:0x0!8m2!3d42.109143!4d-72.171188" xr:uid="{D319550B-0A5B-413A-A5DE-DE2C59CC526B}"/>
    <hyperlink ref="F17789" r:id="rId35572" display="https://www.bing.com/maps?cp=42.109143~-72.171188&amp;style=o&amp;lvl=18&amp;dir=0&amp;sp=point.42.109143_-72.171188_201 Sturbridge B" xr:uid="{B8409334-382F-4C15-A8B9-F3288B6F2B49}"/>
    <hyperlink ref="E17790" r:id="rId35573" display="https://www.google.com/maps/@39.722966,-86.314473,450m/data=!3m1!1e3!4m5!3m4!1s0x0:0x0!8m2!3d39.722966!4d-86.314473" xr:uid="{C9026107-94C6-4BB5-B0C1-A3F11973D10D}"/>
    <hyperlink ref="F17790" r:id="rId35574" display="https://www.bing.com/maps?cp=39.722966~-86.314473&amp;style=o&amp;lvl=18&amp;dir=0&amp;sp=point.39.722966_-86.314473_INDY III" xr:uid="{AF87FDE1-8967-40B8-B6A8-149328639864}"/>
    <hyperlink ref="E17791" r:id="rId35575" display="https://www.google.com/maps/@35.458333,-79.181111,450m/data=!3m1!1e3!4m5!3m4!1s0x0:0x0!8m2!3d35.458333!4d-79.181111" xr:uid="{D7005AE0-1D8B-4536-B872-49F49F5D43D4}"/>
    <hyperlink ref="F17791" r:id="rId35576" display="https://www.bing.com/maps?cp=35.458333~-79.181111&amp;style=o&amp;lvl=18&amp;dir=0&amp;sp=point.35.458333_-79.181111_Sweetgum Solar" xr:uid="{762A8894-D8D7-4529-8653-1B775759CFD7}"/>
    <hyperlink ref="E17792" r:id="rId35577" display="https://www.google.com/maps/@36.057000,-78.308000,450m/data=!3m1!1e3!4m5!3m4!1s0x0:0x0!8m2!3d36.057000!4d-78.308000" xr:uid="{D5E2E633-3F7D-4CD5-B6DD-D0811972B6D5}"/>
    <hyperlink ref="F17792" r:id="rId35578" display="https://www.bing.com/maps?cp=36.057000~-78.308000&amp;style=o&amp;lvl=18&amp;dir=0&amp;sp=point.36.057000_-78.308000_South Louisburg Solar" xr:uid="{1B964A19-A9C6-4D73-9CA8-A808AD5AB265}"/>
    <hyperlink ref="E17793" r:id="rId35579" display="https://www.google.com/maps/@36.518000,-116.497000,450m/data=!3m1!1e3!4m5!3m4!1s0x0:0x0!8m2!3d36.518000!4d-116.497000" xr:uid="{3611478F-D557-4ED7-9A0A-11B197240BC7}"/>
    <hyperlink ref="F17793" r:id="rId35580" display="https://www.bing.com/maps?cp=36.518000~-116.497000&amp;style=o&amp;lvl=18&amp;dir=0&amp;sp=point.36.518000_-116.497000_Sunshine Valley Solar" xr:uid="{A3E94824-A653-49EC-AF5F-14BA520F1C58}"/>
    <hyperlink ref="E17794" r:id="rId35581" display="https://www.google.com/maps/@36.408000,-114.908000,450m/data=!3m1!1e3!4m5!3m4!1s0x0:0x0!8m2!3d36.408000!4d-114.908000" xr:uid="{ACA471A1-35A0-45A6-8019-5455AF1B066C}"/>
    <hyperlink ref="F17794" r:id="rId35582" display="https://www.bing.com/maps?cp=36.408000~-114.908000&amp;style=o&amp;lvl=18&amp;dir=0&amp;sp=point.36.408000_-114.908000_Playa Solar 1, LLC" xr:uid="{F1363FF7-6C05-4CD2-9549-F49A4A9BD096}"/>
    <hyperlink ref="E17795" r:id="rId35583" display="https://www.google.com/maps/@35.458889,-79.173889,450m/data=!3m1!1e3!4m5!3m4!1s0x0:0x0!8m2!3d35.458889!4d-79.173889" xr:uid="{B15A8277-D6B8-4E72-97D1-6FE890ADCB63}"/>
    <hyperlink ref="F17795" r:id="rId35584" display="https://www.bing.com/maps?cp=35.458889~-79.173889&amp;style=o&amp;lvl=18&amp;dir=0&amp;sp=point.35.458889_-79.173889_Balsam" xr:uid="{F638B8FE-046D-41FF-AADB-CC2DBA59C35F}"/>
    <hyperlink ref="E17796" r:id="rId35585" display="https://www.google.com/maps/@34.802222,-78.009167,450m/data=!3m1!1e3!4m5!3m4!1s0x0:0x0!8m2!3d34.802222!4d-78.009167" xr:uid="{5D043BAC-BD00-494F-8BC4-C2366852567D}"/>
    <hyperlink ref="F17796" r:id="rId35586" display="https://www.bing.com/maps?cp=34.802222~-78.009167&amp;style=o&amp;lvl=18&amp;dir=0&amp;sp=point.34.802222_-78.009167_Hickory" xr:uid="{7A361355-37B4-4C42-BA66-D605D1D94B22}"/>
    <hyperlink ref="E17797" r:id="rId35587" display="https://www.google.com/maps/@35.216000,-78.689000,450m/data=!3m1!1e3!4m5!3m4!1s0x0:0x0!8m2!3d35.216000!4d-78.689000" xr:uid="{BC0D17A9-CB18-4507-B86D-5116E7DB7B39}"/>
    <hyperlink ref="F17797" r:id="rId35588" display="https://www.bing.com/maps?cp=35.216000~-78.689000&amp;style=o&amp;lvl=18&amp;dir=0&amp;sp=point.35.216000_-78.689000_Royal Solar" xr:uid="{641843B0-958D-4C3F-820C-F874C1775A3B}"/>
    <hyperlink ref="E17798" r:id="rId35589" display="https://www.google.com/maps/@35.351436,-77.472283,450m/data=!3m1!1e3!4m5!3m4!1s0x0:0x0!8m2!3d35.351436!4d-77.472283" xr:uid="{13D76F6E-FFA5-4418-BE6C-4622570E60FD}"/>
    <hyperlink ref="F17798" r:id="rId35590" display="https://www.bing.com/maps?cp=35.351436~-77.472283&amp;style=o&amp;lvl=18&amp;dir=0&amp;sp=point.35.351436_-77.472283_Kinston Solar" xr:uid="{955C9240-D665-4DFF-923B-AA656BF1D1E1}"/>
    <hyperlink ref="E17799" r:id="rId35591" display="https://www.google.com/maps/@34.756481,-79.430243,450m/data=!3m1!1e3!4m5!3m4!1s0x0:0x0!8m2!3d34.756481!4d-79.430243" xr:uid="{575DF0BE-17E8-4024-A24B-94F8C825D339}"/>
    <hyperlink ref="F17799" r:id="rId35592" display="https://www.bing.com/maps?cp=34.756481~-79.430243&amp;style=o&amp;lvl=18&amp;dir=0&amp;sp=point.34.756481_-79.430243_Laurinburg Solar" xr:uid="{80174E31-20BC-4EC5-8235-F81868F41912}"/>
    <hyperlink ref="E17800" r:id="rId35593" display="https://www.google.com/maps/@39.737936,-86.237732,450m/data=!3m1!1e3!4m5!3m4!1s0x0:0x0!8m2!3d39.737936!4d-86.237732" xr:uid="{AF3D0ED3-C6A9-4416-8FDB-69FE537D2B27}"/>
    <hyperlink ref="F17800" r:id="rId35594" display="https://www.bing.com/maps?cp=39.737936~-86.237732&amp;style=o&amp;lvl=18&amp;dir=0&amp;sp=point.39.737936_-86.237732_Indy Grocers" xr:uid="{A85FC2EA-1509-4F1A-B4AC-11188C0BB944}"/>
    <hyperlink ref="E17801" r:id="rId35595" display="https://www.google.com/maps/@35.251628,-78.367439,450m/data=!3m1!1e3!4m5!3m4!1s0x0:0x0!8m2!3d35.251628!4d-78.367439" xr:uid="{21F7FFAA-0C33-49FE-88DA-3E489811EE83}"/>
    <hyperlink ref="F17801" r:id="rId35596" display="https://www.bing.com/maps?cp=35.251628~-78.367439&amp;style=o&amp;lvl=18&amp;dir=0&amp;sp=point.35.251628_-78.367439_Newton Grove" xr:uid="{057174EF-2256-4C43-A4E5-225496000F28}"/>
    <hyperlink ref="E17802" r:id="rId35597" display="https://www.google.com/maps/@45.872778,-88.070833,450m/data=!3m1!1e3!4m5!3m4!1s0x0:0x0!8m2!3d45.872778!4d-88.070833" xr:uid="{F2DCB75D-116A-47DC-93B0-7F43EF8C008D}"/>
    <hyperlink ref="F17802" r:id="rId35598" display="https://www.bing.com/maps?cp=45.872778~-88.070833&amp;style=o&amp;lvl=18&amp;dir=0&amp;sp=point.45.872778_-88.070833_Twin Falls (WI)" xr:uid="{F94E5C55-3C79-4C86-9834-A19CB1B03EF2}"/>
    <hyperlink ref="E17803" r:id="rId35599" display="https://www.google.com/maps/@45.872778,-88.070833,450m/data=!3m1!1e3!4m5!3m4!1s0x0:0x0!8m2!3d45.872778!4d-88.070833" xr:uid="{948C979D-FC4B-4D27-AC32-46C9BFD02A0C}"/>
    <hyperlink ref="F17803" r:id="rId35600" display="https://www.bing.com/maps?cp=45.872778~-88.070833&amp;style=o&amp;lvl=18&amp;dir=0&amp;sp=point.45.872778_-88.070833_Twin Falls (WI)" xr:uid="{9189465F-B67A-4A8F-B5A6-AF56836E9050}"/>
    <hyperlink ref="E17804" r:id="rId35601" display="https://www.google.com/maps/@37.114600,-97.237600,450m/data=!3m1!1e3!4m5!3m4!1s0x0:0x0!8m2!3d37.114600!4d-97.237600" xr:uid="{BA6B2A4B-5438-4D32-929F-648976B08C94}"/>
    <hyperlink ref="F17804" r:id="rId35602" display="https://www.bing.com/maps?cp=37.114600~-97.237600&amp;style=o&amp;lvl=18&amp;dir=0&amp;sp=point.37.114600_-97.237600_Slate Creek Wind Project LLC" xr:uid="{3D3F5805-9888-4EE0-B567-EBE7D60B3519}"/>
    <hyperlink ref="E17805" r:id="rId35603" display="https://www.google.com/maps/@33.901781,-103.346750,450m/data=!3m1!1e3!4m5!3m4!1s0x0:0x0!8m2!3d33.901781!4d-103.346750" xr:uid="{211C568D-33E2-470E-B55F-D4E21837B269}"/>
    <hyperlink ref="F17805" r:id="rId35604" display="https://www.bing.com/maps?cp=33.901781~-103.346750&amp;style=o&amp;lvl=18&amp;dir=0&amp;sp=point.33.901781_-103.346750_Milo Wind Project LLC" xr:uid="{C30A18CF-6027-478B-8411-CB96FB31466D}"/>
    <hyperlink ref="E17806" r:id="rId35605" display="https://www.google.com/maps/@42.419036,-72.180652,450m/data=!3m1!1e3!4m5!3m4!1s0x0:0x0!8m2!3d42.419036!4d-72.180652" xr:uid="{B3210D37-F4DA-4DF1-9EE6-98C427F369C2}"/>
    <hyperlink ref="F17806" r:id="rId35606" display="https://www.bing.com/maps?cp=42.419036~-72.180652&amp;style=o&amp;lvl=18&amp;dir=0&amp;sp=point.42.419036_-72.180652_Spring Hill Road" xr:uid="{CCB13ED6-FEA5-4D0C-94C7-AC6E008241CC}"/>
    <hyperlink ref="E17807" r:id="rId35607" display="https://www.google.com/maps/@35.250031,-117.976847,450m/data=!3m1!1e3!4m5!3m4!1s0x0:0x0!8m2!3d35.250031!4d-117.976847" xr:uid="{D5F2A95A-46CD-4601-A048-36F925B2CAC4}"/>
    <hyperlink ref="F17807" r:id="rId35608" display="https://www.bing.com/maps?cp=35.250031~-117.976847&amp;style=o&amp;lvl=18&amp;dir=0&amp;sp=point.35.250031_-117.976847_Springbok Solar Farm 2" xr:uid="{5325A425-46D4-4F8A-BD3D-3708C8061BC9}"/>
    <hyperlink ref="E17808" r:id="rId35609" display="https://www.google.com/maps/@38.515800,-76.019200,450m/data=!3m1!1e3!4m5!3m4!1s0x0:0x0!8m2!3d38.515800!4d-76.019200" xr:uid="{0119F2F1-7B04-41E0-95B5-DE29E83BAD93}"/>
    <hyperlink ref="F17808" r:id="rId35610" display="https://www.bing.com/maps?cp=38.515800~-76.019200&amp;style=o&amp;lvl=18&amp;dir=0&amp;sp=point.38.515800_-76.019200_CNE at Cambridge MD" xr:uid="{A1E7247C-70EA-4D2F-B405-D31012C1FF69}"/>
    <hyperlink ref="E17809" r:id="rId35611" display="https://www.google.com/maps/@32.883000,-82.410000,450m/data=!3m1!1e3!4m5!3m4!1s0x0:0x0!8m2!3d32.883000!4d-82.410000" xr:uid="{06C0BAA8-84A9-4FAF-8BF6-841E3DFA6CDA}"/>
    <hyperlink ref="F17809" r:id="rId35612" display="https://www.bing.com/maps?cp=32.883000~-82.410000&amp;style=o&amp;lvl=18&amp;dir=0&amp;sp=point.32.883000_-82.410000_Georgia Power at Wadley GA" xr:uid="{73BB53C4-DF56-43D1-BC21-E39F33E144C2}"/>
    <hyperlink ref="E17810" r:id="rId35613" display="https://www.google.com/maps/@40.350341,-74.592680,450m/data=!3m1!1e3!4m5!3m4!1s0x0:0x0!8m2!3d40.350341!4d-74.592680" xr:uid="{45800586-16CF-4D4C-8FA5-CEE4C92CCDB5}"/>
    <hyperlink ref="F17810" r:id="rId35614" display="https://www.bing.com/maps?cp=40.350341~-74.592680&amp;style=o&amp;lvl=18&amp;dir=0&amp;sp=point.40.350341_-74.592680_Munich Re Plaza" xr:uid="{73831B3F-ADEF-4921-9DA6-36027A18E093}"/>
    <hyperlink ref="E17811" r:id="rId35615" display="https://www.google.com/maps/@40.350341,-74.592680,450m/data=!3m1!1e3!4m5!3m4!1s0x0:0x0!8m2!3d40.350341!4d-74.592680" xr:uid="{2B25502E-2806-45B1-AFE2-C2065D3ACBEE}"/>
    <hyperlink ref="F17811" r:id="rId35616" display="https://www.bing.com/maps?cp=40.350341~-74.592680&amp;style=o&amp;lvl=18&amp;dir=0&amp;sp=point.40.350341_-74.592680_Munich Re Plaza" xr:uid="{7996E4DD-40FC-4086-8F1E-F939AD246703}"/>
    <hyperlink ref="E17812" r:id="rId35617" display="https://www.google.com/maps/@37.183000,-80.699000,450m/data=!3m1!1e3!4m5!3m4!1s0x0:0x0!8m2!3d37.183000!4d-80.699000" xr:uid="{3ED1485A-5EB1-4ED9-949D-CC8B289C2B03}"/>
    <hyperlink ref="F17812" r:id="rId35618" display="https://www.bing.com/maps?cp=37.183000~-80.699000&amp;style=o&amp;lvl=18&amp;dir=0&amp;sp=point.37.183000_-80.699000_New River" xr:uid="{DA8327A4-3DB0-4405-B0E5-0AEEC582A879}"/>
    <hyperlink ref="E17813" r:id="rId35619" display="https://www.google.com/maps/@37.183000,-80.699000,450m/data=!3m1!1e3!4m5!3m4!1s0x0:0x0!8m2!3d37.183000!4d-80.699000" xr:uid="{9E8DE7A7-F8BF-45F1-A9B8-6D83166D5C52}"/>
    <hyperlink ref="F17813" r:id="rId35620" display="https://www.bing.com/maps?cp=37.183000~-80.699000&amp;style=o&amp;lvl=18&amp;dir=0&amp;sp=point.37.183000_-80.699000_New River" xr:uid="{72DE3F29-EB1C-4433-8543-E93073626D65}"/>
    <hyperlink ref="E17814" r:id="rId35621" display="https://www.google.com/maps/@37.183000,-80.699000,450m/data=!3m1!1e3!4m5!3m4!1s0x0:0x0!8m2!3d37.183000!4d-80.699000" xr:uid="{C2E68AD2-3B73-4736-981F-6A663C3AF7C2}"/>
    <hyperlink ref="F17814" r:id="rId35622" display="https://www.bing.com/maps?cp=37.183000~-80.699000&amp;style=o&amp;lvl=18&amp;dir=0&amp;sp=point.37.183000_-80.699000_New River" xr:uid="{46D5A55A-1916-4993-9DFF-EF706C3C1F0E}"/>
    <hyperlink ref="E17815" r:id="rId35623" display="https://www.google.com/maps/@37.183000,-80.699000,450m/data=!3m1!1e3!4m5!3m4!1s0x0:0x0!8m2!3d37.183000!4d-80.699000" xr:uid="{1139A0B3-8128-4F6D-9D1B-D761CD6F4122}"/>
    <hyperlink ref="F17815" r:id="rId35624" display="https://www.bing.com/maps?cp=37.183000~-80.699000&amp;style=o&amp;lvl=18&amp;dir=0&amp;sp=point.37.183000_-80.699000_New River" xr:uid="{CC5EC9E9-020D-4C18-AA77-F73F2337891E}"/>
    <hyperlink ref="E17816" r:id="rId35625" display="https://www.google.com/maps/@37.183000,-80.699000,450m/data=!3m1!1e3!4m5!3m4!1s0x0:0x0!8m2!3d37.183000!4d-80.699000" xr:uid="{A4F0BFA0-F7D8-4C66-8CCA-FCB7E5CB893F}"/>
    <hyperlink ref="F17816" r:id="rId35626" display="https://www.bing.com/maps?cp=37.183000~-80.699000&amp;style=o&amp;lvl=18&amp;dir=0&amp;sp=point.37.183000_-80.699000_New River" xr:uid="{70C3C740-0AC1-429C-96CE-43040792382A}"/>
    <hyperlink ref="E17817" r:id="rId35627" display="https://www.google.com/maps/@37.183000,-80.699000,450m/data=!3m1!1e3!4m5!3m4!1s0x0:0x0!8m2!3d37.183000!4d-80.699000" xr:uid="{5C6AC2D9-8810-4534-8E72-85C3884CCC16}"/>
    <hyperlink ref="F17817" r:id="rId35628" display="https://www.bing.com/maps?cp=37.183000~-80.699000&amp;style=o&amp;lvl=18&amp;dir=0&amp;sp=point.37.183000_-80.699000_New River" xr:uid="{45BC2331-7320-4B66-B1EA-ADC361D3F00E}"/>
    <hyperlink ref="E17818" r:id="rId35629" display="https://www.google.com/maps/@37.183000,-80.699000,450m/data=!3m1!1e3!4m5!3m4!1s0x0:0x0!8m2!3d37.183000!4d-80.699000" xr:uid="{411B2174-3DA7-4C81-8DDD-27C94BEB7F21}"/>
    <hyperlink ref="F17818" r:id="rId35630" display="https://www.bing.com/maps?cp=37.183000~-80.699000&amp;style=o&amp;lvl=18&amp;dir=0&amp;sp=point.37.183000_-80.699000_New River" xr:uid="{4F537DC8-6F2B-4D10-A40D-113B49CB54A0}"/>
    <hyperlink ref="E17819" r:id="rId35631" display="https://www.google.com/maps/@37.183000,-80.699000,450m/data=!3m1!1e3!4m5!3m4!1s0x0:0x0!8m2!3d37.183000!4d-80.699000" xr:uid="{79FB9233-1656-4AAA-8697-593E70102766}"/>
    <hyperlink ref="F17819" r:id="rId35632" display="https://www.bing.com/maps?cp=37.183000~-80.699000&amp;style=o&amp;lvl=18&amp;dir=0&amp;sp=point.37.183000_-80.699000_New River" xr:uid="{6D5C40E8-0628-4F0E-9E97-55F6854F4164}"/>
    <hyperlink ref="E17820" r:id="rId35633" display="https://www.google.com/maps/@37.183000,-80.699000,450m/data=!3m1!1e3!4m5!3m4!1s0x0:0x0!8m2!3d37.183000!4d-80.699000" xr:uid="{74C2A0B8-54A0-4B9A-A69A-E666988F73B8}"/>
    <hyperlink ref="F17820" r:id="rId35634" display="https://www.bing.com/maps?cp=37.183000~-80.699000&amp;style=o&amp;lvl=18&amp;dir=0&amp;sp=point.37.183000_-80.699000_New River" xr:uid="{BC56BA2D-AF60-4D7D-AC88-52D66C426179}"/>
    <hyperlink ref="E17821" r:id="rId35635" display="https://www.google.com/maps/@37.183000,-80.699000,450m/data=!3m1!1e3!4m5!3m4!1s0x0:0x0!8m2!3d37.183000!4d-80.699000" xr:uid="{8A7D6F3C-0392-432B-9082-A410E2829296}"/>
    <hyperlink ref="F17821" r:id="rId35636" display="https://www.bing.com/maps?cp=37.183000~-80.699000&amp;style=o&amp;lvl=18&amp;dir=0&amp;sp=point.37.183000_-80.699000_New River" xr:uid="{FF93ED35-A873-4272-BB5B-B83C7820CDB0}"/>
    <hyperlink ref="E17822" r:id="rId35637" display="https://www.google.com/maps/@37.183000,-80.699000,450m/data=!3m1!1e3!4m5!3m4!1s0x0:0x0!8m2!3d37.183000!4d-80.699000" xr:uid="{AE3C83B8-F3B3-486F-8029-39999A32171C}"/>
    <hyperlink ref="F17822" r:id="rId35638" display="https://www.bing.com/maps?cp=37.183000~-80.699000&amp;style=o&amp;lvl=18&amp;dir=0&amp;sp=point.37.183000_-80.699000_New River" xr:uid="{E0FC360F-FD77-4F57-ABFE-F06E9938B332}"/>
    <hyperlink ref="E17823" r:id="rId35639" display="https://www.google.com/maps/@37.183000,-80.699000,450m/data=!3m1!1e3!4m5!3m4!1s0x0:0x0!8m2!3d37.183000!4d-80.699000" xr:uid="{769FB0F3-3842-450E-B5DC-305E143ED10A}"/>
    <hyperlink ref="F17823" r:id="rId35640" display="https://www.bing.com/maps?cp=37.183000~-80.699000&amp;style=o&amp;lvl=18&amp;dir=0&amp;sp=point.37.183000_-80.699000_New River" xr:uid="{F6D27360-12FF-407D-AD89-0658B820AD64}"/>
    <hyperlink ref="E17824" r:id="rId35641" display="https://www.google.com/maps/@37.183000,-80.699000,450m/data=!3m1!1e3!4m5!3m4!1s0x0:0x0!8m2!3d37.183000!4d-80.699000" xr:uid="{CA72CECD-D2D1-4B71-B787-D981A18EA007}"/>
    <hyperlink ref="F17824" r:id="rId35642" display="https://www.bing.com/maps?cp=37.183000~-80.699000&amp;style=o&amp;lvl=18&amp;dir=0&amp;sp=point.37.183000_-80.699000_New River" xr:uid="{CEAC41C1-996C-4D24-972A-0CECBB619EAC}"/>
    <hyperlink ref="E17825" r:id="rId35643" display="https://www.google.com/maps/@37.183000,-80.699000,450m/data=!3m1!1e3!4m5!3m4!1s0x0:0x0!8m2!3d37.183000!4d-80.699000" xr:uid="{A3326D21-7201-4D64-8348-4858324C661B}"/>
    <hyperlink ref="F17825" r:id="rId35644" display="https://www.bing.com/maps?cp=37.183000~-80.699000&amp;style=o&amp;lvl=18&amp;dir=0&amp;sp=point.37.183000_-80.699000_New River" xr:uid="{311A7562-662B-47C8-BC18-28B3DF1310B3}"/>
    <hyperlink ref="E17826" r:id="rId35645" display="https://www.google.com/maps/@37.183000,-80.699000,450m/data=!3m1!1e3!4m5!3m4!1s0x0:0x0!8m2!3d37.183000!4d-80.699000" xr:uid="{2C4107B4-B539-4862-93F2-6A64F96E2BE6}"/>
    <hyperlink ref="F17826" r:id="rId35646" display="https://www.bing.com/maps?cp=37.183000~-80.699000&amp;style=o&amp;lvl=18&amp;dir=0&amp;sp=point.37.183000_-80.699000_New River" xr:uid="{D0171F16-FC4F-4292-A395-E86600F921CF}"/>
    <hyperlink ref="E17827" r:id="rId35647" display="https://www.google.com/maps/@37.183000,-80.699000,450m/data=!3m1!1e3!4m5!3m4!1s0x0:0x0!8m2!3d37.183000!4d-80.699000" xr:uid="{F786E1E0-3D64-49A7-A814-25617A8DF6FF}"/>
    <hyperlink ref="F17827" r:id="rId35648" display="https://www.bing.com/maps?cp=37.183000~-80.699000&amp;style=o&amp;lvl=18&amp;dir=0&amp;sp=point.37.183000_-80.699000_New River" xr:uid="{9791CAAB-79D4-4371-9686-6C405E69BA68}"/>
    <hyperlink ref="E17828" r:id="rId35649" display="https://www.google.com/maps/@37.183000,-80.699000,450m/data=!3m1!1e3!4m5!3m4!1s0x0:0x0!8m2!3d37.183000!4d-80.699000" xr:uid="{48B0B4E9-6DAA-4E04-B4D6-8DD203C8B526}"/>
    <hyperlink ref="F17828" r:id="rId35650" display="https://www.bing.com/maps?cp=37.183000~-80.699000&amp;style=o&amp;lvl=18&amp;dir=0&amp;sp=point.37.183000_-80.699000_New River" xr:uid="{D915A94B-D0C8-4034-BC76-515AD6B2B763}"/>
    <hyperlink ref="E17829" r:id="rId35651" display="https://www.google.com/maps/@37.183000,-80.699000,450m/data=!3m1!1e3!4m5!3m4!1s0x0:0x0!8m2!3d37.183000!4d-80.699000" xr:uid="{504B0242-77B3-4E00-8CCD-1A6B71F96F21}"/>
    <hyperlink ref="F17829" r:id="rId35652" display="https://www.bing.com/maps?cp=37.183000~-80.699000&amp;style=o&amp;lvl=18&amp;dir=0&amp;sp=point.37.183000_-80.699000_New River" xr:uid="{42916DCA-56BE-4478-B9CF-916B079E11D9}"/>
    <hyperlink ref="E17830" r:id="rId35653" display="https://www.google.com/maps/@42.067753,-87.993492,450m/data=!3m1!1e3!4m5!3m4!1s0x0:0x0!8m2!3d42.067753!4d-87.993492" xr:uid="{F447F658-003A-4D0D-A7B0-930A6252C31A}"/>
    <hyperlink ref="F17830" r:id="rId35654" display="https://www.bing.com/maps?cp=42.067753~-87.993492&amp;style=o&amp;lvl=18&amp;dir=0&amp;sp=point.42.067753_-87.993492_Northwest Community Hospital" xr:uid="{DEF90425-DAEC-4419-8E0A-3584384D708E}"/>
    <hyperlink ref="E17831" r:id="rId35655" display="https://www.google.com/maps/@42.067753,-87.993492,450m/data=!3m1!1e3!4m5!3m4!1s0x0:0x0!8m2!3d42.067753!4d-87.993492" xr:uid="{5951BC2D-808A-44EB-A963-9EBC35BA4404}"/>
    <hyperlink ref="F17831" r:id="rId35656" display="https://www.bing.com/maps?cp=42.067753~-87.993492&amp;style=o&amp;lvl=18&amp;dir=0&amp;sp=point.42.067753_-87.993492_Northwest Community Hospital" xr:uid="{3ED81925-81D7-4157-AEC8-C05376C9D57A}"/>
    <hyperlink ref="E17832" r:id="rId35657" display="https://www.google.com/maps/@42.067753,-87.993492,450m/data=!3m1!1e3!4m5!3m4!1s0x0:0x0!8m2!3d42.067753!4d-87.993492" xr:uid="{2CCBC20E-0FA2-47D9-91DF-BB955C532090}"/>
    <hyperlink ref="F17832" r:id="rId35658" display="https://www.bing.com/maps?cp=42.067753~-87.993492&amp;style=o&amp;lvl=18&amp;dir=0&amp;sp=point.42.067753_-87.993492_Northwest Community Hospital" xr:uid="{C579B6A4-3E6C-4DCF-98E9-A488F9CCA044}"/>
    <hyperlink ref="E17833" r:id="rId35659" display="https://www.google.com/maps/@42.067753,-87.993492,450m/data=!3m1!1e3!4m5!3m4!1s0x0:0x0!8m2!3d42.067753!4d-87.993492" xr:uid="{2E891BF2-9DB8-4B01-B978-2BE782B085F4}"/>
    <hyperlink ref="F17833" r:id="rId35660" display="https://www.bing.com/maps?cp=42.067753~-87.993492&amp;style=o&amp;lvl=18&amp;dir=0&amp;sp=point.42.067753_-87.993492_Northwest Community Hospital" xr:uid="{C81C9137-5852-4EE3-8EF7-8C5EC7837B9F}"/>
    <hyperlink ref="E17834" r:id="rId35661" display="https://www.google.com/maps/@38.774500,-104.745800,450m/data=!3m1!1e3!4m5!3m4!1s0x0:0x0!8m2!3d38.774500!4d-104.745800" xr:uid="{EA367359-CF5C-429F-A225-7831F363A244}"/>
    <hyperlink ref="F17834" r:id="rId35662" display="https://www.bing.com/maps?cp=38.774500~-104.745800&amp;style=o&amp;lvl=18&amp;dir=0&amp;sp=point.38.774500_-104.745800_Pikes Peak Solar Garden 1 LLC CSG" xr:uid="{62404ECE-C8B4-455B-88D7-D3D6C2EB1F98}"/>
    <hyperlink ref="E17835" r:id="rId35663" display="https://www.google.com/maps/@39.787600,-104.585900,450m/data=!3m1!1e3!4m5!3m4!1s0x0:0x0!8m2!3d39.787600!4d-104.585900" xr:uid="{6BB333B6-D483-445F-B000-9AE8DD0BE9E1}"/>
    <hyperlink ref="F17835" r:id="rId35664" display="https://www.bing.com/maps?cp=39.787600~-104.585900&amp;style=o&amp;lvl=18&amp;dir=0&amp;sp=point.39.787600_-104.585900_Adams Community Solar Garden LLC" xr:uid="{DDDA9B38-DD3D-43A5-A14C-362C27B4EC60}"/>
    <hyperlink ref="E17836" r:id="rId35665" display="https://www.google.com/maps/@39.786700,-104.587700,450m/data=!3m1!1e3!4m5!3m4!1s0x0:0x0!8m2!3d39.786700!4d-104.587700" xr:uid="{A40C45B2-08F7-4B1B-BEE9-05C238B7AE31}"/>
    <hyperlink ref="F17836" r:id="rId35666" display="https://www.bing.com/maps?cp=39.786700~-104.587700&amp;style=o&amp;lvl=18&amp;dir=0&amp;sp=point.39.786700_-104.587700_Adams Community Solar Garden III LLC" xr:uid="{763A7848-EE50-4ABA-8A37-148D3ABC3B55}"/>
    <hyperlink ref="E17837" r:id="rId35667" display="https://www.google.com/maps/@38.168889,-75.697500,450m/data=!3m1!1e3!4m5!3m4!1s0x0:0x0!8m2!3d38.168889!4d-75.697500" xr:uid="{35657E6B-6D07-45EE-A833-451E08FDCD0C}"/>
    <hyperlink ref="F17837" r:id="rId35668" display="https://www.bing.com/maps?cp=38.168889~-75.697500&amp;style=o&amp;lvl=18&amp;dir=0&amp;sp=point.38.168889_-75.697500_Great Bay Solar 1" xr:uid="{F62B81C0-05E7-427B-8938-226607293F9E}"/>
    <hyperlink ref="E17838" r:id="rId35669" display="https://www.google.com/maps/@38.168889,-75.697500,450m/data=!3m1!1e3!4m5!3m4!1s0x0:0x0!8m2!3d38.168889!4d-75.697500" xr:uid="{60351A6A-F205-40EC-ADC4-456C2023C0DC}"/>
    <hyperlink ref="F17838" r:id="rId35670" display="https://www.bing.com/maps?cp=38.168889~-75.697500&amp;style=o&amp;lvl=18&amp;dir=0&amp;sp=point.38.168889_-75.697500_Great Bay Solar 1" xr:uid="{A1B9B871-1297-499D-ADCA-840865DEB857}"/>
    <hyperlink ref="E17839" r:id="rId35671" display="https://www.google.com/maps/@45.470000,-92.910000,450m/data=!3m1!1e3!4m5!3m4!1s0x0:0x0!8m2!3d45.470000!4d-92.910000" xr:uid="{B65D9E9B-E842-43BB-B075-89711853881A}"/>
    <hyperlink ref="F17839" r:id="rId35672" display="https://www.bing.com/maps?cp=45.470000~-92.910000&amp;style=o&amp;lvl=18&amp;dir=0&amp;sp=point.45.470000_-92.910000_North Star Solar Project" xr:uid="{03B7C27F-3ABF-493A-8837-F354BEEF8157}"/>
    <hyperlink ref="E17840" r:id="rId35673" display="https://www.google.com/maps/@42.190000,-86.230000,450m/data=!3m1!1e3!4m5!3m4!1s0x0:0x0!8m2!3d42.190000!4d-86.230000" xr:uid="{7697E521-CAD6-4464-9850-969DB30F9546}"/>
    <hyperlink ref="F17840" r:id="rId35674" display="https://www.bing.com/maps?cp=42.190000~-86.230000&amp;style=o&amp;lvl=18&amp;dir=0&amp;sp=point.42.190000_-86.230000_Watervliet PV" xr:uid="{BD9A37B1-26C3-46E7-8338-8ACCE139A544}"/>
    <hyperlink ref="E17841" r:id="rId35675" display="https://www.google.com/maps/@41.700000,-86.490000,450m/data=!3m1!1e3!4m5!3m4!1s0x0:0x0!8m2!3d41.700000!4d-86.490000" xr:uid="{A8259245-44FD-4A24-A25A-B4210188679B}"/>
    <hyperlink ref="F17841" r:id="rId35676" display="https://www.bing.com/maps?cp=41.700000~-86.490000&amp;style=o&amp;lvl=18&amp;dir=0&amp;sp=point.41.700000_-86.490000_OlivePV" xr:uid="{77044A96-0DAC-44B1-842D-FC4A0F86355E}"/>
    <hyperlink ref="E17842" r:id="rId35677" display="https://www.google.com/maps/@40.510000,-85.640000,450m/data=!3m1!1e3!4m5!3m4!1s0x0:0x0!8m2!3d40.510000!4d-85.640000" xr:uid="{64E2BCEF-34BF-42A8-AF49-44AF1D47EE07}"/>
    <hyperlink ref="F17842" r:id="rId35678" display="https://www.bing.com/maps?cp=40.510000~-85.640000&amp;style=o&amp;lvl=18&amp;dir=0&amp;sp=point.40.510000_-85.640000_Deer Creek PV" xr:uid="{CC75F285-6644-4D38-8CC5-4930E7A17DE8}"/>
    <hyperlink ref="E17843" r:id="rId35679" display="https://www.google.com/maps/@36.443000,-76.581000,450m/data=!3m1!1e3!4m5!3m4!1s0x0:0x0!8m2!3d36.443000!4d-76.581000" xr:uid="{DDE08DBA-EABE-4565-AD01-07A63C2667A7}"/>
    <hyperlink ref="F17843" r:id="rId35680" display="https://www.bing.com/maps?cp=36.443000~-76.581000&amp;style=o&amp;lvl=18&amp;dir=0&amp;sp=point.36.443000_-76.581000_SoINCPower6, LLC" xr:uid="{DC1E7AAA-2444-4643-8CFD-AEB1EBE3B9EC}"/>
    <hyperlink ref="E17844" r:id="rId35681" display="https://www.google.com/maps/@36.052801,-77.762458,450m/data=!3m1!1e3!4m5!3m4!1s0x0:0x0!8m2!3d36.052801!4d-77.762458" xr:uid="{E2874D97-0DC6-4435-8E3D-BFC6ABCCAFBD}"/>
    <hyperlink ref="F17844" r:id="rId35682" display="https://www.bing.com/maps?cp=36.052801~-77.762458&amp;style=o&amp;lvl=18&amp;dir=0&amp;sp=point.36.052801_-77.762458_SoINCPower5, LLC" xr:uid="{4C5FDF8B-14C2-47A2-8243-A6D04EF9B1D6}"/>
    <hyperlink ref="E17845" r:id="rId35683" display="https://www.google.com/maps/@41.800906,-71.559472,450m/data=!3m1!1e3!4m5!3m4!1s0x0:0x0!8m2!3d41.800906!4d-71.559472" xr:uid="{3A89CEEE-8F8A-43A4-A916-EB62189A244F}"/>
    <hyperlink ref="F17845" r:id="rId35684" display="https://www.bing.com/maps?cp=41.800906~-71.559472&amp;style=o&amp;lvl=18&amp;dir=0&amp;sp=point.41.800906_-71.559472_Johnston Solar" xr:uid="{022650FB-4903-431C-A7CF-F0155B0B2F1F}"/>
    <hyperlink ref="E17846" r:id="rId35685" display="https://www.google.com/maps/@39.132519,-78.187474,450m/data=!3m1!1e3!4m5!3m4!1s0x0:0x0!8m2!3d39.132519!4d-78.187474" xr:uid="{AC65EEE6-67D1-48EE-BBDE-D21D85C37A90}"/>
    <hyperlink ref="F17846" r:id="rId35686" display="https://www.bing.com/maps?cp=39.132519~-78.187474&amp;style=o&amp;lvl=18&amp;dir=0&amp;sp=point.39.132519_-78.187474_HP Hood CT" xr:uid="{4F5022DA-F20A-4F2F-BEDD-C44132AD2DB3}"/>
    <hyperlink ref="E17847" r:id="rId35687" display="https://www.google.com/maps/@41.690000,-86.120000,450m/data=!3m1!1e3!4m5!3m4!1s0x0:0x0!8m2!3d41.690000!4d-86.120000" xr:uid="{EC783F5E-D044-40E1-B9AA-6C1CB8C9F2A6}"/>
    <hyperlink ref="F17847" r:id="rId35688" display="https://www.bing.com/maps?cp=41.690000~-86.120000&amp;style=o&amp;lvl=18&amp;dir=0&amp;sp=point.41.690000_-86.120000_Twin Branch PV" xr:uid="{D769718B-2250-4435-AA48-B87D847F0CE7}"/>
    <hyperlink ref="E17848" r:id="rId35689" display="https://www.google.com/maps/@32.304040,-84.989930,450m/data=!3m1!1e3!4m5!3m4!1s0x0:0x0!8m2!3d32.304040!4d-84.989930" xr:uid="{32C3ECD8-6268-433D-A540-9AD2169A7297}"/>
    <hyperlink ref="F17848" r:id="rId35690" display="https://www.bing.com/maps?cp=32.304040~-84.989930&amp;style=o&amp;lvl=18&amp;dir=0&amp;sp=point.32.304040_-84.989930_Fort Benning Solar Facility" xr:uid="{1DA0A54C-068F-4F6E-8014-37AD973A8017}"/>
    <hyperlink ref="E17849" r:id="rId35691" display="https://www.google.com/maps/@33.386625,-82.140117,450m/data=!3m1!1e3!4m5!3m4!1s0x0:0x0!8m2!3d33.386625!4d-82.140117" xr:uid="{366923D0-260F-4273-B350-2D8FCB43F300}"/>
    <hyperlink ref="F17849" r:id="rId35692" display="https://www.bing.com/maps?cp=33.386625~-82.140117&amp;style=o&amp;lvl=18&amp;dir=0&amp;sp=point.33.386625_-82.140117_Fort Gordon Solar Facility" xr:uid="{1F1C3402-1847-4629-B946-DCBEED405585}"/>
    <hyperlink ref="E17850" r:id="rId35693" display="https://www.google.com/maps/@30.827627,-81.556238,450m/data=!3m1!1e3!4m5!3m4!1s0x0:0x0!8m2!3d30.827627!4d-81.556238" xr:uid="{C5576E43-FDD1-4627-933A-8A5573D3E81B}"/>
    <hyperlink ref="F17850" r:id="rId35694" display="https://www.bing.com/maps?cp=30.827627~-81.556238&amp;style=o&amp;lvl=18&amp;dir=0&amp;sp=point.30.827627_-81.556238_Kings Bay Solar Facility" xr:uid="{B3060B22-9872-4716-A8B3-2E20D0122F7D}"/>
    <hyperlink ref="E17851" r:id="rId35695" display="https://www.google.com/maps/@31.904740,-81.595373,450m/data=!3m1!1e3!4m5!3m4!1s0x0:0x0!8m2!3d31.904740!4d-81.595373" xr:uid="{E91204E4-10FC-4165-AED9-02DA304770F0}"/>
    <hyperlink ref="F17851" r:id="rId35696" display="https://www.bing.com/maps?cp=31.904740~-81.595373&amp;style=o&amp;lvl=18&amp;dir=0&amp;sp=point.31.904740_-81.595373_Fort Stewart Solar Facility" xr:uid="{D80CFCF1-330B-44C7-89D3-8F20ADFB00B3}"/>
    <hyperlink ref="E17852" r:id="rId35697" display="https://www.google.com/maps/@42.187176,-72.365580,450m/data=!3m1!1e3!4m5!3m4!1s0x0:0x0!8m2!3d42.187176!4d-72.365580" xr:uid="{1F5E9D16-8FB3-47DA-A3BE-F30B32BD9BF6}"/>
    <hyperlink ref="F17852" r:id="rId35698" display="https://www.bing.com/maps?cp=42.187176~-72.365580&amp;style=o&amp;lvl=18&amp;dir=0&amp;sp=point.42.187176_-72.365580_Palmer Solar LLC" xr:uid="{83EAB2D4-6CE2-4842-8146-5FB34FD39855}"/>
    <hyperlink ref="E17853" r:id="rId35699" display="https://www.google.com/maps/@28.047900,-82.685300,450m/data=!3m1!1e3!4m5!3m4!1s0x0:0x0!8m2!3d28.047900!4d-82.685300" xr:uid="{28D1D14A-718B-4D5F-8A34-2CCE7211280C}"/>
    <hyperlink ref="F17853" r:id="rId35700" display="https://www.bing.com/maps?cp=28.047900~-82.685300&amp;style=o&amp;lvl=18&amp;dir=0&amp;sp=point.28.047900_-82.685300_Lockheed Martin Solar System" xr:uid="{AC7D97E7-02D6-4CFC-AF6B-C7D5A9EC5DB1}"/>
    <hyperlink ref="E17854" r:id="rId35701" display="https://www.google.com/maps/@34.819000,-118.432000,450m/data=!3m1!1e3!4m5!3m4!1s0x0:0x0!8m2!3d34.819000!4d-118.432000" xr:uid="{CEE65C7E-07BD-40DA-A561-5DD802214F63}"/>
    <hyperlink ref="F17854" r:id="rId35702" display="https://www.bing.com/maps?cp=34.819000~-118.432000&amp;style=o&amp;lvl=18&amp;dir=0&amp;sp=point.34.819000_-118.432000_Kingbird A Solar LLC" xr:uid="{3355C673-AD14-4B36-9F6D-CF66A59CCC4F}"/>
    <hyperlink ref="E17855" r:id="rId35703" display="https://www.google.com/maps/@36.716000,-120.415000,450m/data=!3m1!1e3!4m5!3m4!1s0x0:0x0!8m2!3d36.716000!4d-120.415000" xr:uid="{B9A262E6-5CC0-42BA-A29C-AEBF782F0E81}"/>
    <hyperlink ref="F17855" r:id="rId35704" display="https://www.bing.com/maps?cp=36.716000~-120.415000&amp;style=o&amp;lvl=18&amp;dir=0&amp;sp=point.36.716000_-120.415000_Little Bear Solar 1, LLC" xr:uid="{5E722BF9-940A-4D57-B7FB-46A8C6FB3378}"/>
    <hyperlink ref="E17856" r:id="rId35705" display="https://www.google.com/maps/@33.565000,-114.753000,450m/data=!3m1!1e3!4m5!3m4!1s0x0:0x0!8m2!3d33.565000!4d-114.753000" xr:uid="{69622C09-C7DF-429B-B32D-D308475BDAF0}"/>
    <hyperlink ref="F17856" r:id="rId35706" display="https://www.bing.com/maps?cp=33.565000~-114.753000&amp;style=o&amp;lvl=18&amp;dir=0&amp;sp=point.33.565000_-114.753000_Desert Quartzite" xr:uid="{445647E9-CFC4-4BB9-8128-E6FBC569FEFA}"/>
    <hyperlink ref="E17857" r:id="rId35707" display="https://www.google.com/maps/@33.565000,-114.753000,450m/data=!3m1!1e3!4m5!3m4!1s0x0:0x0!8m2!3d33.565000!4d-114.753000" xr:uid="{B21DB682-3C3B-4175-A553-D8E2E7C7E5F4}"/>
    <hyperlink ref="F17857" r:id="rId35708" display="https://www.bing.com/maps?cp=33.565000~-114.753000&amp;style=o&amp;lvl=18&amp;dir=0&amp;sp=point.33.565000_-114.753000_Desert Quartzite" xr:uid="{4467B279-0232-453C-959B-D214BA23BC47}"/>
    <hyperlink ref="E17858" r:id="rId35709" display="https://www.google.com/maps/@38.550000,-121.750000,450m/data=!3m1!1e3!4m5!3m4!1s0x0:0x0!8m2!3d38.550000!4d-121.750000" xr:uid="{E032BF2D-ED7C-45A6-9951-C4A3F19C00C8}"/>
    <hyperlink ref="F17858" r:id="rId35710" display="https://www.bing.com/maps?cp=38.550000~-121.750000&amp;style=o&amp;lvl=18&amp;dir=0&amp;sp=point.38.550000_-121.750000_UC Davis South Campus" xr:uid="{74A9DBA4-E22B-4B9B-8CA0-9FBFA3E851B3}"/>
    <hyperlink ref="E17859" r:id="rId35711" display="https://www.google.com/maps/@42.627147,-71.353369,450m/data=!3m1!1e3!4m5!3m4!1s0x0:0x0!8m2!3d42.627147!4d-71.353369" xr:uid="{1822D0CC-572C-4A22-BA8D-0AAAAF2B937B}"/>
    <hyperlink ref="F17859" r:id="rId35712" display="https://www.bing.com/maps?cp=42.627147~-71.353369&amp;style=o&amp;lvl=18&amp;dir=0&amp;sp=point.42.627147_-71.353369_Lowell Solar Landfill" xr:uid="{46A24EB6-15EE-4FA3-A408-C2271589A9CE}"/>
    <hyperlink ref="E17860" r:id="rId35713" display="https://www.google.com/maps/@32.638034,-83.378924,450m/data=!3m1!1e3!4m5!3m4!1s0x0:0x0!8m2!3d32.638034!4d-83.378924" xr:uid="{0667C081-941B-4B4C-8147-7891AA25216D}"/>
    <hyperlink ref="F17860" r:id="rId35714" display="https://www.bing.com/maps?cp=32.638034~-83.378924&amp;style=o&amp;lvl=18&amp;dir=0&amp;sp=point.32.638034_-83.378924_Richland Solar Center" xr:uid="{52404E0A-D4F7-4B3A-8700-AA5C61089D45}"/>
    <hyperlink ref="E17861" r:id="rId35715" display="https://www.google.com/maps/@44.475314,-95.669011,450m/data=!3m1!1e3!4m5!3m4!1s0x0:0x0!8m2!3d44.475314!4d-95.669011" xr:uid="{0BC9EF78-F72D-4DA8-AE4C-6FF09E0F4729}"/>
    <hyperlink ref="F17861" r:id="rId35716" display="https://www.bing.com/maps?cp=44.475314~-95.669011&amp;style=o&amp;lvl=18&amp;dir=0&amp;sp=point.44.475314_-95.669011_Marshall Solar Energy Project" xr:uid="{8DE1F5C5-EE29-4C9E-80E5-A1073E6736C4}"/>
    <hyperlink ref="E17862" r:id="rId35717" display="https://www.google.com/maps/@31.560729,-84.093261,450m/data=!3m1!1e3!4m5!3m4!1s0x0:0x0!8m2!3d31.560729!4d-84.093261" xr:uid="{1C8D79D1-C7D7-426A-9545-189CD44F1FE4}"/>
    <hyperlink ref="F17862" r:id="rId35718" display="https://www.bing.com/maps?cp=31.560729~-84.093261&amp;style=o&amp;lvl=18&amp;dir=0&amp;sp=point.31.560729_-84.093261_Marine Corps Logistics Base Solar" xr:uid="{7FF4298D-24CF-45DF-B4AD-F4FAD30AAEC2}"/>
    <hyperlink ref="E17863" r:id="rId35719" display="https://www.google.com/maps/@33.961700,-117.455897,450m/data=!3m1!1e3!4m5!3m4!1s0x0:0x0!8m2!3d33.961700!4d-117.455897" xr:uid="{4E450AB9-1405-4CA0-82DF-B04D1AEC3ED1}"/>
    <hyperlink ref="F17863" r:id="rId35720" display="https://www.bing.com/maps?cp=33.961700~-117.455897&amp;style=o&amp;lvl=18&amp;dir=0&amp;sp=point.33.961700_-117.455897_Riverside RWQCP Fuel Cell" xr:uid="{774D2BD4-BEB7-4BE1-ACA0-5CB201B2D7E1}"/>
    <hyperlink ref="E17864" r:id="rId35721" display="https://www.google.com/maps/@35.019900,-118.287900,450m/data=!3m1!1e3!4m5!3m4!1s0x0:0x0!8m2!3d35.019900!4d-118.287900" xr:uid="{E56BB0CD-5E68-4D83-8B5C-AD315760C6E7}"/>
    <hyperlink ref="F17864" r:id="rId35722" display="https://www.bing.com/maps?cp=35.019900~-118.287900&amp;style=o&amp;lvl=18&amp;dir=0&amp;sp=point.35.019900_-118.287900_Windhub Solar A LLC" xr:uid="{E675BF9F-95E0-4EB8-9718-81DFB6E4224F}"/>
    <hyperlink ref="E17865" r:id="rId35723" display="https://www.google.com/maps/@34.862000,-118.380000,450m/data=!3m1!1e3!4m5!3m4!1s0x0:0x0!8m2!3d34.862000!4d-118.380000" xr:uid="{8999A138-7402-4ED6-8DC5-9656FB55091B}"/>
    <hyperlink ref="F17865" r:id="rId35724" display="https://www.bing.com/maps?cp=34.862000~-118.380000&amp;style=o&amp;lvl=18&amp;dir=0&amp;sp=point.34.862000_-118.380000_North Rosamond Solar LLC" xr:uid="{E25228DD-0529-45B8-A7A3-5997A8E9A9F4}"/>
    <hyperlink ref="E17866" r:id="rId35725" display="https://www.google.com/maps/@40.868294,-73.249281,450m/data=!3m1!1e3!4m5!3m4!1s0x0:0x0!8m2!3d40.868294!4d-73.249281" xr:uid="{B481761A-2A75-493B-BBF5-A75B6E093200}"/>
    <hyperlink ref="F17866" r:id="rId35726" display="https://www.bing.com/maps?cp=40.868294~-73.249281&amp;style=o&amp;lvl=18&amp;dir=0&amp;sp=point.40.868294_-73.249281_Kings Park Solar I" xr:uid="{1520E43E-C79C-4A1C-BBBA-6B0B7BEEE277}"/>
    <hyperlink ref="E17867" r:id="rId35727" display="https://www.google.com/maps/@40.868294,-73.249281,450m/data=!3m1!1e3!4m5!3m4!1s0x0:0x0!8m2!3d40.868294!4d-73.249281" xr:uid="{D005CD9D-E730-4B0A-99B7-BF0F465E8CD4}"/>
    <hyperlink ref="F17867" r:id="rId35728" display="https://www.bing.com/maps?cp=40.868294~-73.249281&amp;style=o&amp;lvl=18&amp;dir=0&amp;sp=point.40.868294_-73.249281_Kings Park Solar II" xr:uid="{877B3C60-CC3A-4591-9E37-F3751C82C95C}"/>
    <hyperlink ref="E17868" r:id="rId35729" display="https://www.google.com/maps/@42.137218,-71.444700,450m/data=!3m1!1e3!4m5!3m4!1s0x0:0x0!8m2!3d42.137218!4d-71.444700" xr:uid="{FD90E6CC-E488-449B-BD3B-B49636A8E00B}"/>
    <hyperlink ref="F17868" r:id="rId35730" display="https://www.bing.com/maps?cp=42.137218~-71.444700&amp;style=o&amp;lvl=18&amp;dir=0&amp;sp=point.42.137218_-71.444700_Exelon West Medway II LLC" xr:uid="{DC50CCDF-2C78-44D7-B2EC-86863E4929B9}"/>
    <hyperlink ref="E17869" r:id="rId35731" display="https://www.google.com/maps/@42.137218,-71.444700,450m/data=!3m1!1e3!4m5!3m4!1s0x0:0x0!8m2!3d42.137218!4d-71.444700" xr:uid="{6520DF50-66DD-4102-A1F0-2B8CA77CC187}"/>
    <hyperlink ref="F17869" r:id="rId35732" display="https://www.bing.com/maps?cp=42.137218~-71.444700&amp;style=o&amp;lvl=18&amp;dir=0&amp;sp=point.42.137218_-71.444700_Exelon West Medway II LLC" xr:uid="{2EF12E17-2C69-470A-912E-768909CD4EA4}"/>
    <hyperlink ref="E17870" r:id="rId35733" display="https://www.google.com/maps/@35.456000,-77.134000,450m/data=!3m1!1e3!4m5!3m4!1s0x0:0x0!8m2!3d35.456000!4d-77.134000" xr:uid="{39ABCAFF-7813-417B-A9C3-4E5163EE5BDB}"/>
    <hyperlink ref="F17870" r:id="rId35734" display="https://www.bing.com/maps?cp=35.456000~-77.134000&amp;style=o&amp;lvl=18&amp;dir=0&amp;sp=point.35.456000_-77.134000_Beaufort Solar, LLC" xr:uid="{35AC3873-AA92-4283-AE19-11D86D86ABB3}"/>
    <hyperlink ref="E17871" r:id="rId35735" display="https://www.google.com/maps/@37.486300,-99.924700,450m/data=!3m1!1e3!4m5!3m4!1s0x0:0x0!8m2!3d37.486300!4d-99.924700" xr:uid="{01B63A8E-930A-4053-9A45-737D2988543B}"/>
    <hyperlink ref="F17871" r:id="rId35736" display="https://www.bing.com/maps?cp=37.486300~-99.924700&amp;style=o&amp;lvl=18&amp;dir=0&amp;sp=point.37.486300_-99.924700_Bloom Wind" xr:uid="{71E322E9-8CC7-43A3-9109-C634B2E5B4E6}"/>
    <hyperlink ref="E17872" r:id="rId35737" display="https://www.google.com/maps/@32.575542,-84.316547,450m/data=!3m1!1e3!4m5!3m4!1s0x0:0x0!8m2!3d32.575542!4d-84.316547" xr:uid="{C9380947-A211-4615-BAF5-4A2A4CDCE559}"/>
    <hyperlink ref="F17872" r:id="rId35738" display="https://www.bing.com/maps?cp=32.575542~-84.316547&amp;style=o&amp;lvl=18&amp;dir=0&amp;sp=point.32.575542_-84.316547_Butler Solar Farm 20" xr:uid="{8961A523-A35F-4AA3-A0F6-E2EDF02B7364}"/>
    <hyperlink ref="E17873" r:id="rId35739" display="https://www.google.com/maps/@32.572875,-84.256778,450m/data=!3m1!1e3!4m5!3m4!1s0x0:0x0!8m2!3d32.572875!4d-84.256778" xr:uid="{84BC083D-7C14-4134-84D7-F48BD8BA17D1}"/>
    <hyperlink ref="F17873" r:id="rId35740" display="https://www.bing.com/maps?cp=32.572875~-84.256778&amp;style=o&amp;lvl=18&amp;dir=0&amp;sp=point.32.572875_-84.256778_Pawpaw Solar Plant" xr:uid="{D7D60A6B-B8F9-41C3-A673-465B65024E02}"/>
    <hyperlink ref="E17874" r:id="rId35741" display="https://www.google.com/maps/@32.561944,-84.275833,450m/data=!3m1!1e3!4m5!3m4!1s0x0:0x0!8m2!3d32.561944!4d-84.275833" xr:uid="{EB879E03-30BF-4EBD-814A-59E4A087D079}"/>
    <hyperlink ref="F17874" r:id="rId35742" display="https://www.bing.com/maps?cp=32.561944~-84.275833&amp;style=o&amp;lvl=18&amp;dir=0&amp;sp=point.32.561944_-84.275833_Butler Solar Project 103" xr:uid="{A9CA374C-B180-4885-A9DD-C84F1F2AD7BB}"/>
    <hyperlink ref="E17875" r:id="rId35743" display="https://www.google.com/maps/@32.583056,-84.297222,450m/data=!3m1!1e3!4m5!3m4!1s0x0:0x0!8m2!3d32.583056!4d-84.297222" xr:uid="{92BDD735-8D95-46B9-95B9-B5ECE462CAF8}"/>
    <hyperlink ref="F17875" r:id="rId35744" display="https://www.bing.com/maps?cp=32.583056~-84.297222&amp;style=o&amp;lvl=18&amp;dir=0&amp;sp=point.32.583056_-84.297222_Taylor County Solar" xr:uid="{312AB790-512B-4D18-A883-D330326AC7D6}"/>
    <hyperlink ref="E17876" r:id="rId35745" display="https://www.google.com/maps/@36.124961,-77.409085,450m/data=!3m1!1e3!4m5!3m4!1s0x0:0x0!8m2!3d36.124961!4d-77.409085" xr:uid="{2E27C7E5-A4A2-44ED-9587-2C17D458C4FD}"/>
    <hyperlink ref="F17876" r:id="rId35746" display="https://www.bing.com/maps?cp=36.124961~-77.409085&amp;style=o&amp;lvl=18&amp;dir=0&amp;sp=point.36.124961_-77.409085_SunEnergy1-Scotland Neck, LLC" xr:uid="{12FD5655-3436-4CD3-B593-BF047A5F3C18}"/>
    <hyperlink ref="E17877" r:id="rId35747" display="https://www.google.com/maps/@35.482032,-77.113067,450m/data=!3m1!1e3!4m5!3m4!1s0x0:0x0!8m2!3d35.482032!4d-77.113067" xr:uid="{02830E2E-0CA4-48FA-86A0-9FA40DBFDAE9}"/>
    <hyperlink ref="F17877" r:id="rId35748" display="https://www.bing.com/maps?cp=35.482032~-77.113067&amp;style=o&amp;lvl=18&amp;dir=0&amp;sp=point.35.482032_-77.113067_Choco Solar, LLC" xr:uid="{6E70B898-D3EB-4DDD-88A8-6C45DE4E6EAC}"/>
    <hyperlink ref="E17878" r:id="rId35749" display="https://www.google.com/maps/@36.150420,-119.585420,450m/data=!3m1!1e3!4m5!3m4!1s0x0:0x0!8m2!3d36.150420!4d-119.585420" xr:uid="{42CF67D4-3208-4497-843D-1931A79AA94D}"/>
    <hyperlink ref="F17878" r:id="rId35750" display="https://www.bing.com/maps?cp=36.150420~-119.585420&amp;style=o&amp;lvl=18&amp;dir=0&amp;sp=point.36.150420_-119.585420_Corcoran Solar 3" xr:uid="{7DD89EAC-BC6E-4722-A1FF-1FC401A53B9F}"/>
    <hyperlink ref="E17879" r:id="rId35751" display="https://www.google.com/maps/@35.093021,-77.812667,450m/data=!3m1!1e3!4m5!3m4!1s0x0:0x0!8m2!3d35.093021!4d-77.812667" xr:uid="{36FEEEF5-8CBD-4E4A-8C21-687A9D3962DA}"/>
    <hyperlink ref="F17879" r:id="rId35752" display="https://www.bing.com/maps?cp=35.093021~-77.812667&amp;style=o&amp;lvl=18&amp;dir=0&amp;sp=point.35.093021_-77.812667_Albertson Solar LLC" xr:uid="{D8B11228-28B4-45BF-B46F-C1604FC9E1D7}"/>
    <hyperlink ref="E17880" r:id="rId35753" display="https://www.google.com/maps/@40.588568,-90.751828,450m/data=!3m1!1e3!4m5!3m4!1s0x0:0x0!8m2!3d40.588568!4d-90.751828" xr:uid="{A4351A5B-A37F-4FD3-BAD1-5667DE146810}"/>
    <hyperlink ref="F17880" r:id="rId35754" display="https://www.bing.com/maps?cp=40.588568~-90.751828&amp;style=o&amp;lvl=18&amp;dir=0&amp;sp=point.40.588568_-90.751828_Cardinal Point Wind" xr:uid="{9BDF8DBA-17D2-48FE-A30C-EA22B42A36FB}"/>
    <hyperlink ref="E17881" r:id="rId35755" display="https://www.google.com/maps/@47.861531,-100.947664,450m/data=!3m1!1e3!4m5!3m4!1s0x0:0x0!8m2!3d47.861531!4d-100.947664" xr:uid="{F2BEB1DF-6003-4DE9-907C-B7107B6A8C43}"/>
    <hyperlink ref="F17881" r:id="rId35756" display="https://www.bing.com/maps?cp=47.861531~-100.947664&amp;style=o&amp;lvl=18&amp;dir=0&amp;sp=point.47.861531_-100.947664_New Frontier Wind" xr:uid="{3188D7B4-A071-4A12-A7E8-79B766691FB3}"/>
    <hyperlink ref="E17882" r:id="rId35757" display="https://www.google.com/maps/@36.848105,-76.407143,450m/data=!3m1!1e3!4m5!3m4!1s0x0:0x0!8m2!3d36.848105!4d-76.407143" xr:uid="{B7EF08A8-FECC-4D6F-8DF6-E34B79C6962B}"/>
    <hyperlink ref="F17882" r:id="rId35758" display="https://www.bing.com/maps?cp=36.848105~-76.407143&amp;style=o&amp;lvl=18&amp;dir=0&amp;sp=point.36.848105_-76.407143_Western Branch High School" xr:uid="{F5109EA3-2C8C-41CE-BCDB-D4763DB74155}"/>
    <hyperlink ref="E17883" r:id="rId35759" display="https://www.google.com/maps/@38.383222,-78.643688,450m/data=!3m1!1e3!4m5!3m4!1s0x0:0x0!8m2!3d38.383222!4d-78.643688" xr:uid="{9D0A2503-7334-44EC-84EA-4B5E0BD520E2}"/>
    <hyperlink ref="F17883" r:id="rId35760" display="https://www.bing.com/maps?cp=38.383222~-78.643688&amp;style=o&amp;lvl=18&amp;dir=0&amp;sp=point.38.383222_-78.643688_Merck" xr:uid="{501C3BD6-1078-441F-9CA5-302FF4E7F1DA}"/>
    <hyperlink ref="E17884" r:id="rId35761" display="https://www.google.com/maps/@41.113056,-76.158056,450m/data=!3m1!1e3!4m5!3m4!1s0x0:0x0!8m2!3d41.113056!4d-76.158056" xr:uid="{F9E7D576-BCC8-4EAC-9037-CA4AE09B568E}"/>
    <hyperlink ref="F17884" r:id="rId35762" display="https://www.bing.com/maps?cp=41.113056~-76.158056&amp;style=o&amp;lvl=18&amp;dir=0&amp;sp=point.41.113056_-76.158056_Moxie Freedom Generation Plant" xr:uid="{8BFC2FE3-4174-43B2-A193-8C6401BD399A}"/>
    <hyperlink ref="E17885" r:id="rId35763" display="https://www.google.com/maps/@41.113056,-76.158056,450m/data=!3m1!1e3!4m5!3m4!1s0x0:0x0!8m2!3d41.113056!4d-76.158056" xr:uid="{95EC9C6F-C5C3-4AEA-AC89-14BFC50741D2}"/>
    <hyperlink ref="F17885" r:id="rId35764" display="https://www.bing.com/maps?cp=41.113056~-76.158056&amp;style=o&amp;lvl=18&amp;dir=0&amp;sp=point.41.113056_-76.158056_Moxie Freedom Generation Plant" xr:uid="{0A3FD517-A2A3-4607-99D2-7EE170C534C4}"/>
    <hyperlink ref="E17886" r:id="rId35765" display="https://www.google.com/maps/@35.180000,-78.098000,450m/data=!3m1!1e3!4m5!3m4!1s0x0:0x0!8m2!3d35.180000!4d-78.098000" xr:uid="{507DB727-D586-4DEC-846F-160D0F0F841D}"/>
    <hyperlink ref="F17886" r:id="rId35766" display="https://www.bing.com/maps?cp=35.180000~-78.098000&amp;style=o&amp;lvl=18&amp;dir=0&amp;sp=point.35.180000_-78.098000_Mount Olive Solar" xr:uid="{CD89135B-98EF-4E7A-B893-4743ED4055E5}"/>
    <hyperlink ref="E17887" r:id="rId35767" display="https://www.google.com/maps/@40.136696,-74.439668,450m/data=!3m1!1e3!4m5!3m4!1s0x0:0x0!8m2!3d40.136696!4d-74.439668" xr:uid="{F7D7A3AD-BFE7-4945-A61A-516219010570}"/>
    <hyperlink ref="F17887" r:id="rId35768" display="https://www.bing.com/maps?cp=40.136696~-74.439668&amp;style=o&amp;lvl=18&amp;dir=0&amp;sp=point.40.136696_-74.439668_KDC Solar PR1, LLC" xr:uid="{978FE3DA-7469-491E-80A0-6D3EDCF27671}"/>
    <hyperlink ref="E17888" r:id="rId35769" display="https://www.google.com/maps/@37.341838,-77.287027,450m/data=!3m1!1e3!4m5!3m4!1s0x0:0x0!8m2!3d37.341838!4d-77.287027" xr:uid="{3082D605-1066-4F77-A471-01CDC8BC2520}"/>
    <hyperlink ref="F17888" r:id="rId35770" display="https://www.bing.com/maps?cp=37.341838~-77.287027&amp;style=o&amp;lvl=18&amp;dir=0&amp;sp=point.37.341838_-77.287027_Philip Morris" xr:uid="{06815F94-9090-436C-8565-BF7BEE5C0873}"/>
    <hyperlink ref="E17889" r:id="rId35771" display="https://www.google.com/maps/@35.427587,-80.997219,450m/data=!3m1!1e3!4m5!3m4!1s0x0:0x0!8m2!3d35.427587!4d-80.997219" xr:uid="{6A97CCD8-6B67-48B0-96A9-414107351029}"/>
    <hyperlink ref="F17889" r:id="rId35772" display="https://www.bing.com/maps?cp=35.427587~-80.997219&amp;style=o&amp;lvl=18&amp;dir=0&amp;sp=point.35.427587_-80.997219_Freemont Solar Center LLC" xr:uid="{F066C291-5D9F-4E53-99B6-6784C5337F98}"/>
    <hyperlink ref="E17890" r:id="rId35773" display="https://www.google.com/maps/@36.718236,-77.649559,450m/data=!3m1!1e3!4m5!3m4!1s0x0:0x0!8m2!3d36.718236!4d-77.649559" xr:uid="{D4BBF81B-E141-4D32-93A1-51F9CCA8B01C}"/>
    <hyperlink ref="F17890" r:id="rId35774" display="https://www.bing.com/maps?cp=36.718236~-77.649559&amp;style=o&amp;lvl=18&amp;dir=0&amp;sp=point.36.718236_-77.649559_Greensville County Power Station" xr:uid="{34718DD6-FBC7-4308-9005-8B94D11AFB0C}"/>
    <hyperlink ref="E17891" r:id="rId35775" display="https://www.google.com/maps/@36.718236,-77.649559,450m/data=!3m1!1e3!4m5!3m4!1s0x0:0x0!8m2!3d36.718236!4d-77.649559" xr:uid="{F3340594-08CF-461C-9868-73C507C861C8}"/>
    <hyperlink ref="F17891" r:id="rId35776" display="https://www.bing.com/maps?cp=36.718236~-77.649559&amp;style=o&amp;lvl=18&amp;dir=0&amp;sp=point.36.718236_-77.649559_Greensville County Power Station" xr:uid="{073302B1-F300-4C53-8B03-743A96DB03C6}"/>
    <hyperlink ref="E17892" r:id="rId35777" display="https://www.google.com/maps/@36.718236,-77.649559,450m/data=!3m1!1e3!4m5!3m4!1s0x0:0x0!8m2!3d36.718236!4d-77.649559" xr:uid="{A016E86C-12DC-4268-88A8-9458A0118A45}"/>
    <hyperlink ref="F17892" r:id="rId35778" display="https://www.bing.com/maps?cp=36.718236~-77.649559&amp;style=o&amp;lvl=18&amp;dir=0&amp;sp=point.36.718236_-77.649559_Greensville County Power Station" xr:uid="{2996EFFD-3AD2-4FBA-8E20-B35056C8DE23}"/>
    <hyperlink ref="E17893" r:id="rId35779" display="https://www.google.com/maps/@36.718236,-77.649559,450m/data=!3m1!1e3!4m5!3m4!1s0x0:0x0!8m2!3d36.718236!4d-77.649559" xr:uid="{D7E2666B-E9CF-4EE4-80E9-A86B537456EC}"/>
    <hyperlink ref="F17893" r:id="rId35780" display="https://www.bing.com/maps?cp=36.718236~-77.649559&amp;style=o&amp;lvl=18&amp;dir=0&amp;sp=point.36.718236_-77.649559_Greensville County Power Station" xr:uid="{9C031559-F1D4-4E9A-AFEF-EC5EFF0BB6CB}"/>
    <hyperlink ref="E17894" r:id="rId35781" display="https://www.google.com/maps/@36.353533,-78.584212,450m/data=!3m1!1e3!4m5!3m4!1s0x0:0x0!8m2!3d36.353533!4d-78.584212" xr:uid="{C299FA20-148E-40E8-89E7-B59B9D5BF4C5}"/>
    <hyperlink ref="F17894" r:id="rId35782" display="https://www.bing.com/maps?cp=36.353533~-78.584212&amp;style=o&amp;lvl=18&amp;dir=0&amp;sp=point.36.353533_-78.584212_Crestwood Solar Center LLC" xr:uid="{A0467355-125E-4041-8FB6-17624778D81E}"/>
    <hyperlink ref="E17895" r:id="rId35783" display="https://www.google.com/maps/@36.876847,-120.667608,450m/data=!3m1!1e3!4m5!3m4!1s0x0:0x0!8m2!3d36.876847!4d-120.667608" xr:uid="{B0248CA1-093A-4313-8E3A-8F3C06AA17EA}"/>
    <hyperlink ref="F17895" r:id="rId35784" display="https://www.bing.com/maps?cp=36.876847~-120.667608&amp;style=o&amp;lvl=18&amp;dir=0&amp;sp=point.36.876847_-120.667608_Oro Loma" xr:uid="{C3998DDF-EB80-4567-A590-3DD09515FD7D}"/>
    <hyperlink ref="E17896" r:id="rId35785" display="https://www.google.com/maps/@34.035270,-117.534100,450m/data=!3m1!1e3!4m5!3m4!1s0x0:0x0!8m2!3d34.035270!4d-117.534100" xr:uid="{63BBFA2A-3FD3-4528-A295-FC1F001BB367}"/>
    <hyperlink ref="F17896" r:id="rId35786" display="https://www.bing.com/maps?cp=34.035270~-117.534100&amp;style=o&amp;lvl=18&amp;dir=0&amp;sp=point.34.035270_-117.534100_SunE- E Philadelphia Ontario" xr:uid="{AB4A27EC-4F93-48AA-8317-5D44301E2F11}"/>
    <hyperlink ref="E17897" r:id="rId35787" display="https://www.google.com/maps/@34.998000,-77.219000,450m/data=!3m1!1e3!4m5!3m4!1s0x0:0x0!8m2!3d34.998000!4d-77.219000" xr:uid="{061F1A3B-420B-4270-BBFC-846DEAB6FA60}"/>
    <hyperlink ref="F17897" r:id="rId35788" display="https://www.bing.com/maps?cp=34.998000~-77.219000&amp;style=o&amp;lvl=18&amp;dir=0&amp;sp=point.34.998000_-77.219000_Pollocksville Solar" xr:uid="{741C0810-2B08-4B5B-BD69-9902DA77D2B5}"/>
    <hyperlink ref="E17898" r:id="rId35789" display="https://www.google.com/maps/@36.206672,-115.047703,450m/data=!3m1!1e3!4m5!3m4!1s0x0:0x0!8m2!3d36.206672!4d-115.047703" xr:uid="{7EB77243-F5E8-4D72-8284-037D4ECBE0A8}"/>
    <hyperlink ref="F17898" r:id="rId35790" display="https://www.bing.com/maps?cp=36.206672~-115.047703&amp;style=o&amp;lvl=18&amp;dir=0&amp;sp=point.36.206672_-115.047703_Nellis Solar PV II" xr:uid="{17080FA5-6434-467D-9E3E-0179C55CB1B9}"/>
    <hyperlink ref="E17899" r:id="rId35791" display="https://www.google.com/maps/@35.368000,-78.801000,450m/data=!3m1!1e3!4m5!3m4!1s0x0:0x0!8m2!3d35.368000!4d-78.801000" xr:uid="{B7CB378B-B2CC-443E-84AF-FBA4CB6662E7}"/>
    <hyperlink ref="F17899" r:id="rId35792" display="https://www.bing.com/maps?cp=35.368000~-78.801000&amp;style=o&amp;lvl=18&amp;dir=0&amp;sp=point.35.368000_-78.801000_Lillington Solar" xr:uid="{CD34D1C5-C612-4C1D-9067-1E04FF31C694}"/>
    <hyperlink ref="E17900" r:id="rId35793" display="https://www.google.com/maps/@39.781498,-75.548387,450m/data=!3m1!1e3!4m5!3m4!1s0x0:0x0!8m2!3d39.781498!4d-75.548387" xr:uid="{65530CBB-B327-4A85-9BC4-3D6CB24FC9B9}"/>
    <hyperlink ref="F17900" r:id="rId35794" display="https://www.bing.com/maps?cp=39.781498~-75.548387&amp;style=o&amp;lvl=18&amp;dir=0&amp;sp=point.39.781498_-75.548387_South Campus Solar" xr:uid="{302FB76B-407A-4D53-9EC5-8F7D43500582}"/>
    <hyperlink ref="E17901" r:id="rId35795" display="https://www.google.com/maps/@39.781498,-75.548387,450m/data=!3m1!1e3!4m5!3m4!1s0x0:0x0!8m2!3d39.781498!4d-75.548387" xr:uid="{CF766A43-7A93-427C-B011-6ED89F9FFF84}"/>
    <hyperlink ref="F17901" r:id="rId35796" display="https://www.bing.com/maps?cp=39.781498~-75.548387&amp;style=o&amp;lvl=18&amp;dir=0&amp;sp=point.39.781498_-75.548387_South Campus Solar" xr:uid="{923AC353-D073-4055-B93E-75BC0410C3ED}"/>
    <hyperlink ref="E17902" r:id="rId35797" display="https://www.google.com/maps/@45.063748,-84.825348,450m/data=!3m1!1e3!4m5!3m4!1s0x0:0x0!8m2!3d45.063748!4d-84.825348" xr:uid="{DF2D88F9-EDAD-4825-BFB5-8B1C6C15A67F}"/>
    <hyperlink ref="F17902" r:id="rId35798" display="https://www.bing.com/maps?cp=45.063748~-84.825348&amp;style=o&amp;lvl=18&amp;dir=0&amp;sp=point.45.063748_-84.825348_Alpine Power Plant" xr:uid="{3EDE6B19-F84C-4431-B8D4-1509E6A9BF3C}"/>
    <hyperlink ref="E17903" r:id="rId35799" display="https://www.google.com/maps/@45.063748,-84.825348,450m/data=!3m1!1e3!4m5!3m4!1s0x0:0x0!8m2!3d45.063748!4d-84.825348" xr:uid="{1F996E08-8AF2-4495-AC64-5E0098B89599}"/>
    <hyperlink ref="F17903" r:id="rId35800" display="https://www.bing.com/maps?cp=45.063748~-84.825348&amp;style=o&amp;lvl=18&amp;dir=0&amp;sp=point.45.063748_-84.825348_Alpine Power Plant" xr:uid="{9CD083A0-3D25-4828-8002-FFF50A0259CE}"/>
    <hyperlink ref="E17904" r:id="rId35801" display="https://www.google.com/maps/@42.829833,-70.960208,450m/data=!3m1!1e3!4m5!3m4!1s0x0:0x0!8m2!3d42.829833!4d-70.960208" xr:uid="{1BF6C517-D53C-420A-BE4B-E6170E4891FC}"/>
    <hyperlink ref="F17904" r:id="rId35802" display="https://www.bing.com/maps?cp=42.829833~-70.960208&amp;style=o&amp;lvl=18&amp;dir=0&amp;sp=point.42.829833_-70.960208_Hunt Road Solar" xr:uid="{28540F84-6ADD-4F57-8EFD-6C2548526E2F}"/>
    <hyperlink ref="E17905" r:id="rId35803" display="https://www.google.com/maps/@36.258478,-78.411966,450m/data=!3m1!1e3!4m5!3m4!1s0x0:0x0!8m2!3d36.258478!4d-78.411966" xr:uid="{B78C1394-D050-48C8-9F51-F56CE26643E0}"/>
    <hyperlink ref="F17905" r:id="rId35804" display="https://www.bing.com/maps?cp=36.258478~-78.411966&amp;style=o&amp;lvl=18&amp;dir=0&amp;sp=point.36.258478_-78.411966_Vance Solar Farm, LLC" xr:uid="{4AF02821-FB9F-42CC-8B3C-D57F69BA12F6}"/>
    <hyperlink ref="E17906" r:id="rId35805" display="https://www.google.com/maps/@35.721133,-81.415308,450m/data=!3m1!1e3!4m5!3m4!1s0x0:0x0!8m2!3d35.721133!4d-81.415308" xr:uid="{0C7B73B2-862C-4F28-9858-67C7E6DC633C}"/>
    <hyperlink ref="F17906" r:id="rId35806" display="https://www.bing.com/maps?cp=35.721133~-81.415308&amp;style=o&amp;lvl=18&amp;dir=0&amp;sp=point.35.721133_-81.415308_Cline Solar Farm, LLC" xr:uid="{BBDEA3F2-1B63-4D6A-B5AC-8ABEEBEE61DE}"/>
    <hyperlink ref="E17907" r:id="rId35807" display="https://www.google.com/maps/@34.970486,-80.389622,450m/data=!3m1!1e3!4m5!3m4!1s0x0:0x0!8m2!3d34.970486!4d-80.389622" xr:uid="{2B0C207F-D427-4D7E-B3FC-032801EB8B8E}"/>
    <hyperlink ref="F17907" r:id="rId35808" display="https://www.bing.com/maps?cp=34.970486~-80.389622&amp;style=o&amp;lvl=18&amp;dir=0&amp;sp=point.34.970486_-80.389622_BG Stewart Solar Farm, LLC" xr:uid="{7820BBE0-7E8B-4DA2-9058-2DEE31B9D533}"/>
    <hyperlink ref="E17908" r:id="rId35809" display="https://www.google.com/maps/@37.731338,-113.216634,450m/data=!3m1!1e3!4m5!3m4!1s0x0:0x0!8m2!3d37.731338!4d-113.216634" xr:uid="{6F98AE1B-5828-448A-9350-B8906F524833}"/>
    <hyperlink ref="F17908" r:id="rId35810" display="https://www.bing.com/maps?cp=37.731338~-113.216634&amp;style=o&amp;lvl=18&amp;dir=0&amp;sp=point.37.731338_-113.216634_Fiddler's Canyon 3" xr:uid="{16D7B7FC-1174-4ED2-8045-BCC33BEE206B}"/>
    <hyperlink ref="E17909" r:id="rId35811" display="https://www.google.com/maps/@35.218710,-78.669479,450m/data=!3m1!1e3!4m5!3m4!1s0x0:0x0!8m2!3d35.218710!4d-78.669479" xr:uid="{1A6AB058-F124-46AF-A341-2B90EF16BAF0}"/>
    <hyperlink ref="F17909" r:id="rId35812" display="https://www.bing.com/maps?cp=35.218710~-78.669479&amp;style=o&amp;lvl=18&amp;dir=0&amp;sp=point.35.218710_-78.669479_Soluga Farms IV" xr:uid="{CEE2ACF4-F117-47AE-B732-8055B9F147B5}"/>
    <hyperlink ref="E17910" r:id="rId35813" display="https://www.google.com/maps/@35.555430,-80.385890,450m/data=!3m1!1e3!4m5!3m4!1s0x0:0x0!8m2!3d35.555430!4d-80.385890" xr:uid="{2EE2E05A-6B72-46B8-9A09-0BF9268686E9}"/>
    <hyperlink ref="F17910" r:id="rId35814" display="https://www.bing.com/maps?cp=35.555430~-80.385890&amp;style=o&amp;lvl=18&amp;dir=0&amp;sp=point.35.555430_-80.385890_Meadowbrook Solar Farm" xr:uid="{3AD0F390-9BF0-40A9-8EB5-CC5B4A736521}"/>
    <hyperlink ref="E17911" r:id="rId35815" display="https://www.google.com/maps/@35.414507,-78.690576,450m/data=!3m1!1e3!4m5!3m4!1s0x0:0x0!8m2!3d35.414507!4d-78.690576" xr:uid="{692CF606-7FCE-4CF7-A8C6-EA5EDB56FE2D}"/>
    <hyperlink ref="F17911" r:id="rId35816" display="https://www.bing.com/maps?cp=35.414507~-78.690576&amp;style=o&amp;lvl=18&amp;dir=0&amp;sp=point.35.414507_-78.690576_Coats Solar Farm, LLC" xr:uid="{96DF0664-0595-4C23-8719-CB76DCE8938C}"/>
    <hyperlink ref="E17912" r:id="rId35817" display="https://www.google.com/maps/@29.550278,-96.537778,450m/data=!3m1!1e3!4m5!3m4!1s0x0:0x0!8m2!3d29.550278!4d-96.537778" xr:uid="{2DA65ECE-0E3F-4058-99B7-2CCBFA40BB20}"/>
    <hyperlink ref="F17912" r:id="rId35818" display="https://www.bing.com/maps?cp=29.550278~-96.537778&amp;style=o&amp;lvl=18&amp;dir=0&amp;sp=point.29.550278_-96.537778_Sky Global Power One" xr:uid="{04954EEE-E700-4AA7-AE94-5CE59ADF02BC}"/>
    <hyperlink ref="E17913" r:id="rId35819" display="https://www.google.com/maps/@29.550278,-96.537778,450m/data=!3m1!1e3!4m5!3m4!1s0x0:0x0!8m2!3d29.550278!4d-96.537778" xr:uid="{182A2332-6A15-400D-94DD-C054274271CB}"/>
    <hyperlink ref="F17913" r:id="rId35820" display="https://www.bing.com/maps?cp=29.550278~-96.537778&amp;style=o&amp;lvl=18&amp;dir=0&amp;sp=point.29.550278_-96.537778_Sky Global Power One" xr:uid="{67ABC39F-32B2-4D2E-8BCC-6C38673CE64F}"/>
    <hyperlink ref="E17914" r:id="rId35821" display="https://www.google.com/maps/@29.550278,-96.537778,450m/data=!3m1!1e3!4m5!3m4!1s0x0:0x0!8m2!3d29.550278!4d-96.537778" xr:uid="{7360EEDF-C052-47C5-8059-FE1B119CCF9B}"/>
    <hyperlink ref="F17914" r:id="rId35822" display="https://www.bing.com/maps?cp=29.550278~-96.537778&amp;style=o&amp;lvl=18&amp;dir=0&amp;sp=point.29.550278_-96.537778_Sky Global Power One" xr:uid="{6946221C-AA95-401B-8E14-AE56E66D395D}"/>
    <hyperlink ref="E17915" r:id="rId35823" display="https://www.google.com/maps/@29.550278,-96.537778,450m/data=!3m1!1e3!4m5!3m4!1s0x0:0x0!8m2!3d29.550278!4d-96.537778" xr:uid="{1E46B6F8-6D87-4C32-B56F-CEE4348E1E4B}"/>
    <hyperlink ref="F17915" r:id="rId35824" display="https://www.bing.com/maps?cp=29.550278~-96.537778&amp;style=o&amp;lvl=18&amp;dir=0&amp;sp=point.29.550278_-96.537778_Sky Global Power One" xr:uid="{E790BA01-36D2-4DE2-9F69-7318A9EC89FF}"/>
    <hyperlink ref="E17916" r:id="rId35825" display="https://www.google.com/maps/@29.550278,-96.537778,450m/data=!3m1!1e3!4m5!3m4!1s0x0:0x0!8m2!3d29.550278!4d-96.537778" xr:uid="{AB0083E6-11AD-49C3-896E-43355D0C6C74}"/>
    <hyperlink ref="F17916" r:id="rId35826" display="https://www.bing.com/maps?cp=29.550278~-96.537778&amp;style=o&amp;lvl=18&amp;dir=0&amp;sp=point.29.550278_-96.537778_Sky Global Power One" xr:uid="{62A59270-D313-4D3D-9C95-42EDF65D4B5D}"/>
    <hyperlink ref="E17917" r:id="rId35827" display="https://www.google.com/maps/@29.550278,-96.537778,450m/data=!3m1!1e3!4m5!3m4!1s0x0:0x0!8m2!3d29.550278!4d-96.537778" xr:uid="{2568FBE8-007F-49AC-B5FD-9AF98E0D6997}"/>
    <hyperlink ref="F17917" r:id="rId35828" display="https://www.bing.com/maps?cp=29.550278~-96.537778&amp;style=o&amp;lvl=18&amp;dir=0&amp;sp=point.29.550278_-96.537778_Sky Global Power One" xr:uid="{69F2BBF2-3434-471F-B76B-31541CA09377}"/>
    <hyperlink ref="E17918" r:id="rId35829" display="https://www.google.com/maps/@36.581365,-120.404470,450m/data=!3m1!1e3!4m5!3m4!1s0x0:0x0!8m2!3d36.581365!4d-120.404470" xr:uid="{6A356729-0A34-4EC4-B5E7-9CBB98661613}"/>
    <hyperlink ref="F17918" r:id="rId35830" display="https://www.bing.com/maps?cp=36.581365~-120.404470&amp;style=o&amp;lvl=18&amp;dir=0&amp;sp=point.36.581365_-120.404470_RE Tranquillity" xr:uid="{55FF6D92-AFD6-442E-A011-50D4B9E14F7D}"/>
    <hyperlink ref="E17919" r:id="rId35831" display="https://www.google.com/maps/@36.581365,-120.404470,450m/data=!3m1!1e3!4m5!3m4!1s0x0:0x0!8m2!3d36.581365!4d-120.404470" xr:uid="{47EE7AFA-CAA8-4ACA-B2D5-CCCE17D5B024}"/>
    <hyperlink ref="F17919" r:id="rId35832" display="https://www.bing.com/maps?cp=36.581365~-120.404470&amp;style=o&amp;lvl=18&amp;dir=0&amp;sp=point.36.581365_-120.404470_RE Tranquillity" xr:uid="{98B5217A-5565-4522-AD64-E452C9C2C5C7}"/>
    <hyperlink ref="E17920" r:id="rId35833" display="https://www.google.com/maps/@36.581365,-120.404470,450m/data=!3m1!1e3!4m5!3m4!1s0x0:0x0!8m2!3d36.581365!4d-120.404470" xr:uid="{6CE5349C-E436-4B8F-807D-46341CC6FC5A}"/>
    <hyperlink ref="F17920" r:id="rId35834" display="https://www.bing.com/maps?cp=36.581365~-120.404470&amp;style=o&amp;lvl=18&amp;dir=0&amp;sp=point.36.581365_-120.404470_RE Tranquillity" xr:uid="{F47B6687-AA22-4742-AE4B-9D946340111D}"/>
    <hyperlink ref="E17921" r:id="rId35835" display="https://www.google.com/maps/@36.581182,-120.379570,450m/data=!3m1!1e3!4m5!3m4!1s0x0:0x0!8m2!3d36.581182!4d-120.379570" xr:uid="{B62E0492-30D3-4F69-AFA7-CB78570FA305}"/>
    <hyperlink ref="F17921" r:id="rId35836" display="https://www.bing.com/maps?cp=36.581182~-120.379570&amp;style=o&amp;lvl=18&amp;dir=0&amp;sp=point.36.581182_-120.379570_Great Valley Solar Portfolio Holdings, L" xr:uid="{3E7F7903-BD82-4B2D-833D-762ACFF87C95}"/>
    <hyperlink ref="E17922" r:id="rId35837" display="https://www.google.com/maps/@36.581182,-120.379570,450m/data=!3m1!1e3!4m5!3m4!1s0x0:0x0!8m2!3d36.581182!4d-120.379570" xr:uid="{2B7B323C-E20B-4D38-BCEC-2DE210873148}"/>
    <hyperlink ref="F17922" r:id="rId35838" display="https://www.bing.com/maps?cp=36.581182~-120.379570&amp;style=o&amp;lvl=18&amp;dir=0&amp;sp=point.36.581182_-120.379570_Great Valley Solar Portfolio Holdings, L" xr:uid="{C65DB908-679A-42E9-AB5D-3DEAE092A31F}"/>
    <hyperlink ref="E17923" r:id="rId35839" display="https://www.google.com/maps/@36.581182,-120.379570,450m/data=!3m1!1e3!4m5!3m4!1s0x0:0x0!8m2!3d36.581182!4d-120.379570" xr:uid="{EB5E5F42-F92B-47C6-96D9-0FF65B8BF6B3}"/>
    <hyperlink ref="F17923" r:id="rId35840" display="https://www.bing.com/maps?cp=36.581182~-120.379570&amp;style=o&amp;lvl=18&amp;dir=0&amp;sp=point.36.581182_-120.379570_Great Valley Solar Portfolio Holdings, L" xr:uid="{C127A357-597B-4845-A95C-03B4BF5F8726}"/>
    <hyperlink ref="E17924" r:id="rId35841" display="https://www.google.com/maps/@36.581182,-120.379570,450m/data=!3m1!1e3!4m5!3m4!1s0x0:0x0!8m2!3d36.581182!4d-120.379570" xr:uid="{876CA59D-9206-4DAB-AF00-58DC5F03B8C6}"/>
    <hyperlink ref="F17924" r:id="rId35842" display="https://www.bing.com/maps?cp=36.581182~-120.379570&amp;style=o&amp;lvl=18&amp;dir=0&amp;sp=point.36.581182_-120.379570_Great Valley Solar Portfolio Holdings, L" xr:uid="{B052CC56-4CC9-4085-9C32-260D938AC3EF}"/>
    <hyperlink ref="E17925" r:id="rId35843" display="https://www.google.com/maps/@37.721200,-113.151600,450m/data=!3m1!1e3!4m5!3m4!1s0x0:0x0!8m2!3d37.721200!4d-113.151600" xr:uid="{BC9E3833-493F-4137-9645-AF1916317502}"/>
    <hyperlink ref="F17925" r:id="rId35844" display="https://www.bing.com/maps?cp=37.721200~-113.151600&amp;style=o&amp;lvl=18&amp;dir=0&amp;sp=point.37.721200_-113.151600_Iron Springs Solar, LLC" xr:uid="{B42849E1-6AFE-4806-A0AF-8198E6CA2358}"/>
    <hyperlink ref="E17926" r:id="rId35845" display="https://www.google.com/maps/@34.660800,-118.083600,450m/data=!3m1!1e3!4m5!3m4!1s0x0:0x0!8m2!3d34.660800!4d-118.083600" xr:uid="{B08233BD-3242-4BF7-895A-B39A21B2530F}"/>
    <hyperlink ref="F17926" r:id="rId35846" display="https://www.bing.com/maps?cp=34.660800~-118.083600&amp;style=o&amp;lvl=18&amp;dir=0&amp;sp=point.34.660800_-118.083600_Morgan Lancaster 1" xr:uid="{8BD12070-72D0-4834-85AA-A831B160422F}"/>
    <hyperlink ref="E17927" r:id="rId35847" display="https://www.google.com/maps/@31.743250,-101.493407,450m/data=!3m1!1e3!4m5!3m4!1s0x0:0x0!8m2!3d31.743250!4d-101.493407" xr:uid="{4F630E53-05FA-43D3-BA7E-34D467344B9C}"/>
    <hyperlink ref="F17927" r:id="rId35848" display="https://www.bing.com/maps?cp=31.743250~-101.493407&amp;style=o&amp;lvl=18&amp;dir=0&amp;sp=point.31.743250_-101.493407_Rattlesnake Den" xr:uid="{03C08A6D-DC02-431E-B436-1A4DE9751B9E}"/>
    <hyperlink ref="E17928" r:id="rId35849" display="https://www.google.com/maps/@35.822000,-77.481000,450m/data=!3m1!1e3!4m5!3m4!1s0x0:0x0!8m2!3d35.822000!4d-77.481000" xr:uid="{18F1FE7B-756C-4027-BBFC-C4A92585C48A}"/>
    <hyperlink ref="F17928" r:id="rId35850" display="https://www.bing.com/maps?cp=35.822000~-77.481000&amp;style=o&amp;lvl=18&amp;dir=0&amp;sp=point.35.822000_-77.481000_Conetoe II Solar, LLC" xr:uid="{0B804314-0FF8-401B-855F-1200ED8EA4BA}"/>
    <hyperlink ref="E17929" r:id="rId35851" display="https://www.google.com/maps/@37.798900,-113.322000,450m/data=!3m1!1e3!4m5!3m4!1s0x0:0x0!8m2!3d37.798900!4d-113.322000" xr:uid="{4087A190-634C-428B-9A46-1D3CDC1FDE81}"/>
    <hyperlink ref="F17929" r:id="rId35852" display="https://www.bing.com/maps?cp=37.798900~-113.322000&amp;style=o&amp;lvl=18&amp;dir=0&amp;sp=point.37.798900_-113.322000_Granite Mountain Solar West, LLC" xr:uid="{F2C38822-8BE0-4807-A1A7-17B875072C4C}"/>
    <hyperlink ref="E17930" r:id="rId35853" display="https://www.google.com/maps/@37.775090,-113.226403,450m/data=!3m1!1e3!4m5!3m4!1s0x0:0x0!8m2!3d37.775090!4d-113.226403" xr:uid="{00DC2D65-C935-4721-99B0-0B41A0144176}"/>
    <hyperlink ref="F17930" r:id="rId35854" display="https://www.bing.com/maps?cp=37.775090~-113.226403&amp;style=o&amp;lvl=18&amp;dir=0&amp;sp=point.37.775090_-113.226403_Granite Mountain Solar East, LLC" xr:uid="{902C828F-0126-4F4E-BFDC-EA3D6F17820D}"/>
    <hyperlink ref="E17931" r:id="rId35855" display="https://www.google.com/maps/@33.631538,-92.703611,450m/data=!3m1!1e3!4m5!3m4!1s0x0:0x0!8m2!3d33.631538!4d-92.703611" xr:uid="{7D5EA262-F5C2-4645-8852-B620177C5D16}"/>
    <hyperlink ref="F17931" r:id="rId35856" display="https://www.bing.com/maps?cp=33.631538~-92.703611&amp;style=o&amp;lvl=18&amp;dir=0&amp;sp=point.33.631538_-92.703611_SR Camden" xr:uid="{3DC0140F-400D-44F7-BCDE-3E5D5C3152B2}"/>
    <hyperlink ref="E17932" r:id="rId35857" display="https://www.google.com/maps/@35.317551,-118.989894,450m/data=!3m1!1e3!4m5!3m4!1s0x0:0x0!8m2!3d35.317551!4d-118.989894" xr:uid="{7FB63FD1-B01C-45AD-A6CC-D85D9BF567E6}"/>
    <hyperlink ref="F17932" r:id="rId35858" display="https://www.bing.com/maps?cp=35.317551~-118.989894&amp;style=o&amp;lvl=18&amp;dir=0&amp;sp=point.35.317551_-118.989894_Bakersfield 111" xr:uid="{170B398F-7175-4881-8573-A7ABA4570947}"/>
    <hyperlink ref="E17933" r:id="rId35859" display="https://www.google.com/maps/@36.137270,-80.596009,450m/data=!3m1!1e3!4m5!3m4!1s0x0:0x0!8m2!3d36.137270!4d-80.596009" xr:uid="{ED93ADBD-C255-42C6-B10E-D012CE65ED60}"/>
    <hyperlink ref="F17933" r:id="rId35860" display="https://www.bing.com/maps?cp=36.137270~-80.596009&amp;style=o&amp;lvl=18&amp;dir=0&amp;sp=point.36.137270_-80.596009_Yadkinville Solar" xr:uid="{27283A9A-D21A-4A06-876B-8E6A9B98CED1}"/>
    <hyperlink ref="E17934" r:id="rId35861" display="https://www.google.com/maps/@36.515544,-78.033704,450m/data=!3m1!1e3!4m5!3m4!1s0x0:0x0!8m2!3d36.515544!4d-78.033704" xr:uid="{75DC3118-E896-49F0-830C-A2385433D1F3}"/>
    <hyperlink ref="F17934" r:id="rId35862" display="https://www.bing.com/maps?cp=36.515544~-78.033704&amp;style=o&amp;lvl=18&amp;dir=0&amp;sp=point.36.515544_-78.033704_Five Forks Solar" xr:uid="{9207854F-B578-45C5-BCCC-A0A4B5E3C7D2}"/>
    <hyperlink ref="E17935" r:id="rId35863" display="https://www.google.com/maps/@38.216973,-121.979452,450m/data=!3m1!1e3!4m5!3m4!1s0x0:0x0!8m2!3d38.216973!4d-121.979452" xr:uid="{79F2C43C-00CB-4463-AB81-5FACE1964ECC}"/>
    <hyperlink ref="F17935" r:id="rId35864" display="https://www.bing.com/maps?cp=38.216973~-121.979452&amp;style=o&amp;lvl=18&amp;dir=0&amp;sp=point.38.216973_-121.979452_Potrero Hills Energy Producers" xr:uid="{B4F28207-18B3-4047-9B43-9F3AB9174B51}"/>
    <hyperlink ref="E17936" r:id="rId35865" display="https://www.google.com/maps/@38.216973,-121.979452,450m/data=!3m1!1e3!4m5!3m4!1s0x0:0x0!8m2!3d38.216973!4d-121.979452" xr:uid="{0F96BC46-44F5-4DD1-BD58-E2B4D8FF3865}"/>
    <hyperlink ref="F17936" r:id="rId35866" display="https://www.bing.com/maps?cp=38.216973~-121.979452&amp;style=o&amp;lvl=18&amp;dir=0&amp;sp=point.38.216973_-121.979452_Potrero Hills Energy Producers" xr:uid="{FBA8E036-0944-484C-A3B2-0C6F7FDBD5E7}"/>
    <hyperlink ref="E17937" r:id="rId35867" display="https://www.google.com/maps/@38.216973,-121.979452,450m/data=!3m1!1e3!4m5!3m4!1s0x0:0x0!8m2!3d38.216973!4d-121.979452" xr:uid="{431B30D6-921F-4A12-899A-5433EF5775E9}"/>
    <hyperlink ref="F17937" r:id="rId35868" display="https://www.bing.com/maps?cp=38.216973~-121.979452&amp;style=o&amp;lvl=18&amp;dir=0&amp;sp=point.38.216973_-121.979452_Potrero Hills Energy Producers" xr:uid="{E5E6543C-D730-40AD-ABE2-5E993DB01B80}"/>
    <hyperlink ref="E17938" r:id="rId35869" display="https://www.google.com/maps/@38.216973,-121.979452,450m/data=!3m1!1e3!4m5!3m4!1s0x0:0x0!8m2!3d38.216973!4d-121.979452" xr:uid="{696DAF00-5C09-4E23-9DD3-51588A20D9E6}"/>
    <hyperlink ref="F17938" r:id="rId35870" display="https://www.bing.com/maps?cp=38.216973~-121.979452&amp;style=o&amp;lvl=18&amp;dir=0&amp;sp=point.38.216973_-121.979452_Potrero Hills Energy Producers" xr:uid="{D89AA67C-756C-4FA5-A791-7D310E8322C7}"/>
    <hyperlink ref="E17939" r:id="rId35871" display="https://www.google.com/maps/@38.216973,-121.979452,450m/data=!3m1!1e3!4m5!3m4!1s0x0:0x0!8m2!3d38.216973!4d-121.979452" xr:uid="{8484D08A-375A-412C-B995-A95B43EF18B6}"/>
    <hyperlink ref="F17939" r:id="rId35872" display="https://www.bing.com/maps?cp=38.216973~-121.979452&amp;style=o&amp;lvl=18&amp;dir=0&amp;sp=point.38.216973_-121.979452_Potrero Hills Energy Producers" xr:uid="{09E29CF7-1C72-4B55-A783-EDE431D3017C}"/>
    <hyperlink ref="E17940" r:id="rId35873" display="https://www.google.com/maps/@43.064350,-72.006350,450m/data=!3m1!1e3!4m5!3m4!1s0x0:0x0!8m2!3d43.064350!4d-72.006350" xr:uid="{EAEC2D70-68A2-490A-B60D-F0C1DE31519C}"/>
    <hyperlink ref="F17940" r:id="rId35874" display="https://www.bing.com/maps?cp=43.064350~-72.006350&amp;style=o&amp;lvl=18&amp;dir=0&amp;sp=point.43.064350_-72.006350_Antrim Wind" xr:uid="{3501B665-4CB4-4C68-856B-C42DA56D619D}"/>
    <hyperlink ref="E17941" r:id="rId35875" display="https://www.google.com/maps/@28.058078,-81.241681,450m/data=!3m1!1e3!4m5!3m4!1s0x0:0x0!8m2!3d28.058078!4d-81.241681" xr:uid="{BD2ED4F0-8B22-4484-A3A4-E94DD3B65F99}"/>
    <hyperlink ref="F17941" r:id="rId35876" display="https://www.bing.com/maps?cp=28.058078~-81.241681&amp;style=o&amp;lvl=18&amp;dir=0&amp;sp=point.28.058078_-81.241681_Osceola Solar Facility" xr:uid="{FA020924-3BBB-43CA-8CAF-05C2E1C0FAFF}"/>
    <hyperlink ref="E17942" r:id="rId35877" display="https://www.google.com/maps/@35.488350,-78.319751,450m/data=!3m1!1e3!4m5!3m4!1s0x0:0x0!8m2!3d35.488350!4d-78.319751" xr:uid="{4F548CE5-61C9-4BFD-B56D-0A662874311D}"/>
    <hyperlink ref="F17942" r:id="rId35878" display="https://www.bing.com/maps?cp=35.488350~-78.319751&amp;style=o&amp;lvl=18&amp;dir=0&amp;sp=point.35.488350_-78.319751_ESA Smithfield" xr:uid="{ACB14568-7096-4B6E-8E91-7E05E5CFFA9F}"/>
    <hyperlink ref="E17943" r:id="rId35879" display="https://www.google.com/maps/@35.526200,-78.289800,450m/data=!3m1!1e3!4m5!3m4!1s0x0:0x0!8m2!3d35.526200!4d-78.289800" xr:uid="{459AA708-1E43-4645-B1D2-1603DCDB1D22}"/>
    <hyperlink ref="F17943" r:id="rId35880" display="https://www.bing.com/maps?cp=35.526200~-78.289800&amp;style=o&amp;lvl=18&amp;dir=0&amp;sp=point.35.526200_-78.289800_ESA Selma" xr:uid="{E39FDAE0-E314-4209-B03F-B5868247CAD3}"/>
    <hyperlink ref="E17944" r:id="rId35881" display="https://www.google.com/maps/@41.226900,-88.683600,450m/data=!3m1!1e3!4m5!3m4!1s0x0:0x0!8m2!3d41.226900!4d-88.683600" xr:uid="{B83A4CAE-A015-4B2C-881E-D9400D7F6917}"/>
    <hyperlink ref="F17944" r:id="rId35882" display="https://www.bing.com/maps?cp=41.226900~-88.683600&amp;style=o&amp;lvl=18&amp;dir=0&amp;sp=point.41.226900_-88.683600_Grand Ridge Battery Projects" xr:uid="{DF5A2A3E-02A6-46EC-994F-70AFF7B4C5BD}"/>
    <hyperlink ref="E17945" r:id="rId35883" display="https://www.google.com/maps/@41.226900,-88.683600,450m/data=!3m1!1e3!4m5!3m4!1s0x0:0x0!8m2!3d41.226900!4d-88.683600" xr:uid="{9B75BFD5-D8BB-49D1-87C9-617A7DD3B626}"/>
    <hyperlink ref="F17945" r:id="rId35884" display="https://www.bing.com/maps?cp=41.226900~-88.683600&amp;style=o&amp;lvl=18&amp;dir=0&amp;sp=point.41.226900_-88.683600_Grand Ridge Battery Projects" xr:uid="{041C27D3-3969-4066-9F60-A8DA5C6C172B}"/>
    <hyperlink ref="E17946" r:id="rId35885" display="https://www.google.com/maps/@38.388243,-112.990812,450m/data=!3m1!1e3!4m5!3m4!1s0x0:0x0!8m2!3d38.388243!4d-112.990812" xr:uid="{22A7C9D2-17E7-472F-ADA8-8C97B61A477E}"/>
    <hyperlink ref="F17946" r:id="rId35886" display="https://www.bing.com/maps?cp=38.388243~-112.990812&amp;style=o&amp;lvl=18&amp;dir=0&amp;sp=point.38.388243_-112.990812_Milford 2" xr:uid="{3BE6E61D-A1FD-4C98-A17E-31D7B36F65F4}"/>
    <hyperlink ref="E17947" r:id="rId35887" display="https://www.google.com/maps/@34.732060,-118.313573,450m/data=!3m1!1e3!4m5!3m4!1s0x0:0x0!8m2!3d34.732060!4d-118.313573" xr:uid="{CCFDB1F2-216A-415C-94B8-ED31C582E95F}"/>
    <hyperlink ref="F17947" r:id="rId35888" display="https://www.bing.com/maps?cp=34.732060~-118.313573&amp;style=o&amp;lvl=18&amp;dir=0&amp;sp=point.34.732060_-118.313573_Western Antelope Blue Sky B" xr:uid="{A08CBDC7-867B-4267-A5C6-69B84E67707B}"/>
    <hyperlink ref="E17948" r:id="rId35889" display="https://www.google.com/maps/@34.719538,-118.313010,450m/data=!3m1!1e3!4m5!3m4!1s0x0:0x0!8m2!3d34.719538!4d-118.313010" xr:uid="{F90BC096-C2DC-4805-B8CE-80229E40E95D}"/>
    <hyperlink ref="F17948" r:id="rId35890" display="https://www.bing.com/maps?cp=34.719538~-118.313010&amp;style=o&amp;lvl=18&amp;dir=0&amp;sp=point.34.719538_-118.313010_North Lancaster Ranch" xr:uid="{DDB275B2-1D59-4851-B6D8-ED6BCEF4A55C}"/>
    <hyperlink ref="E17949" r:id="rId35891" display="https://www.google.com/maps/@34.720499,-118.300460,450m/data=!3m1!1e3!4m5!3m4!1s0x0:0x0!8m2!3d34.720499!4d-118.300460" xr:uid="{D2BF302A-FBA6-4ACE-84FE-0801537819D6}"/>
    <hyperlink ref="F17949" r:id="rId35892" display="https://www.bing.com/maps?cp=34.720499~-118.300460&amp;style=o&amp;lvl=18&amp;dir=0&amp;sp=point.34.720499_-118.300460_Central Antelope Dry Ranch C" xr:uid="{F5C05979-C8C5-48F8-9955-36554B5D3F0B}"/>
    <hyperlink ref="E17950" r:id="rId35893" display="https://www.google.com/maps/@34.730263,-118.304250,450m/data=!3m1!1e3!4m5!3m4!1s0x0:0x0!8m2!3d34.730263!4d-118.304250" xr:uid="{270CE4D1-E5A9-42B8-AE7E-BF224389A3BC}"/>
    <hyperlink ref="F17950" r:id="rId35894" display="https://www.bing.com/maps?cp=34.730263~-118.304250&amp;style=o&amp;lvl=18&amp;dir=0&amp;sp=point.34.730263_-118.304250_Elevation Solar C" xr:uid="{711F493A-E222-459A-BFB8-0BAECC17CFBF}"/>
    <hyperlink ref="E17951" r:id="rId35895" display="https://www.google.com/maps/@37.886706,-109.368390,450m/data=!3m1!1e3!4m5!3m4!1s0x0:0x0!8m2!3d37.886706!4d-109.368390" xr:uid="{28EB551E-5906-42A8-870D-70092EB84ED4}"/>
    <hyperlink ref="F17951" r:id="rId35896" display="https://www.bing.com/maps?cp=37.886706~-109.368390&amp;style=o&amp;lvl=18&amp;dir=0&amp;sp=point.37.886706_-109.368390_Latigo Wind Park" xr:uid="{188F633D-0D98-4C1C-BFF0-05F8369151A3}"/>
    <hyperlink ref="E17952" r:id="rId35897" display="https://www.google.com/maps/@34.725699,-77.350273,450m/data=!3m1!1e3!4m5!3m4!1s0x0:0x0!8m2!3d34.725699!4d-77.350273" xr:uid="{479E2420-4DFB-4088-ABD1-22212F39B4BE}"/>
    <hyperlink ref="F17952" r:id="rId35898" display="https://www.bing.com/maps?cp=34.725699~-77.350273&amp;style=o&amp;lvl=18&amp;dir=0&amp;sp=point.34.725699_-77.350273_Camp Lejeune Solar and Energy Storage" xr:uid="{6AD4D164-C932-4E7B-B874-F266AC35194D}"/>
    <hyperlink ref="E17953" r:id="rId35899" display="https://www.google.com/maps/@41.869302,-72.718315,450m/data=!3m1!1e3!4m5!3m4!1s0x0:0x0!8m2!3d41.869302!4d-72.718315" xr:uid="{3778759E-E851-4910-9334-497DDCAB045D}"/>
    <hyperlink ref="F17953" r:id="rId35900" display="https://www.bing.com/maps?cp=41.869302~-72.718315&amp;style=o&amp;lvl=18&amp;dir=0&amp;sp=point.41.869302_-72.718315_Pepperidge Farm Bloomfield" xr:uid="{14EE61DF-FCAC-4C8E-B2A5-676FD4512A0C}"/>
    <hyperlink ref="E17954" r:id="rId35901" display="https://www.google.com/maps/@41.869302,-72.718315,450m/data=!3m1!1e3!4m5!3m4!1s0x0:0x0!8m2!3d41.869302!4d-72.718315" xr:uid="{A47CFC05-EA0A-4659-BF86-AB9520BB61A8}"/>
    <hyperlink ref="F17954" r:id="rId35902" display="https://www.bing.com/maps?cp=41.869302~-72.718315&amp;style=o&amp;lvl=18&amp;dir=0&amp;sp=point.41.869302_-72.718315_Pepperidge Farm Bloomfield" xr:uid="{682D8C1B-EA48-40CC-BD56-152FA8A18B00}"/>
    <hyperlink ref="E17955" r:id="rId35903" display="https://www.google.com/maps/@36.310000,-76.420000,450m/data=!3m1!1e3!4m5!3m4!1s0x0:0x0!8m2!3d36.310000!4d-76.420000" xr:uid="{F910885F-09A7-4882-81B1-4D9BF1150D77}"/>
    <hyperlink ref="F17955" r:id="rId35904" display="https://www.bing.com/maps?cp=36.310000~-76.420000&amp;style=o&amp;lvl=18&amp;dir=0&amp;sp=point.36.310000_-76.420000_Desert Wind Farm, LLC" xr:uid="{A5011B14-3272-466C-AA34-11F924222CD9}"/>
    <hyperlink ref="E17956" r:id="rId35905" display="https://www.google.com/maps/@31.727237,-101.582000,450m/data=!3m1!1e3!4m5!3m4!1s0x0:0x0!8m2!3d31.727237!4d-101.582000" xr:uid="{9F5C5918-2F9F-4AF8-BDDE-355657BB435B}"/>
    <hyperlink ref="F17956" r:id="rId35906" display="https://www.bing.com/maps?cp=31.727237~-101.582000&amp;style=o&amp;lvl=18&amp;dir=0&amp;sp=point.31.727237_-101.582000_Bearkat" xr:uid="{BA3A7E38-8664-4E3A-8859-FACF65547245}"/>
    <hyperlink ref="E17957" r:id="rId35907" display="https://www.google.com/maps/@28.373700,-81.562589,450m/data=!3m1!1e3!4m5!3m4!1s0x0:0x0!8m2!3d28.373700!4d-81.562589" xr:uid="{6E0460A3-2FF9-46DF-9100-AB112B5592B0}"/>
    <hyperlink ref="F17957" r:id="rId35908" display="https://www.bing.com/maps?cp=28.373700~-81.562589&amp;style=o&amp;lvl=18&amp;dir=0&amp;sp=point.28.373700_-81.562589_Walt Disney World Solar Facility" xr:uid="{AAD42CD3-E963-4F03-AB05-06D895C4F22F}"/>
    <hyperlink ref="E17958" r:id="rId35909" display="https://www.google.com/maps/@38.935000,-104.212000,450m/data=!3m1!1e3!4m5!3m4!1s0x0:0x0!8m2!3d38.935000!4d-104.212000" xr:uid="{F03D10F5-6F84-4793-B1E5-F6DFDBD6E37A}"/>
    <hyperlink ref="F17958" r:id="rId35910" display="https://www.bing.com/maps?cp=38.935000~-104.212000&amp;style=o&amp;lvl=18&amp;dir=0&amp;sp=point.38.935000_-104.212000_Golden West Power Partners LLC" xr:uid="{0FE256B2-D604-48BF-9FBE-7240736F5A95}"/>
    <hyperlink ref="E17959" r:id="rId35911" display="https://www.google.com/maps/@39.334000,-102.173000,450m/data=!3m1!1e3!4m5!3m4!1s0x0:0x0!8m2!3d39.334000!4d-102.173000" xr:uid="{33E548AB-C395-49D6-B9DD-1366B646E68F}"/>
    <hyperlink ref="F17959" r:id="rId35912" display="https://www.bing.com/maps?cp=39.334000~-102.173000&amp;style=o&amp;lvl=18&amp;dir=0&amp;sp=point.39.334000_-102.173000_Carousel Wind Farm LLC" xr:uid="{A4BDDEC3-4F0B-4EDF-9819-E2D29306FDA0}"/>
    <hyperlink ref="E17960" r:id="rId35913" display="https://www.google.com/maps/@34.844226,-118.458466,450m/data=!3m1!1e3!4m5!3m4!1s0x0:0x0!8m2!3d34.844226!4d-118.458466" xr:uid="{6477A3BC-5936-44AF-AA42-824AB857F860}"/>
    <hyperlink ref="F17960" r:id="rId35914" display="https://www.bing.com/maps?cp=34.844226~-118.458466&amp;style=o&amp;lvl=18&amp;dir=0&amp;sp=point.34.844226_-118.458466_RE Astoria" xr:uid="{205F530E-99CD-493E-BDD2-311AF42C84EA}"/>
    <hyperlink ref="E17961" r:id="rId35915" display="https://www.google.com/maps/@34.836649,-118.480204,450m/data=!3m1!1e3!4m5!3m4!1s0x0:0x0!8m2!3d34.836649!4d-118.480204" xr:uid="{B035397E-159C-449B-8A0E-25CE29F16BF5}"/>
    <hyperlink ref="F17961" r:id="rId35916" display="https://www.bing.com/maps?cp=34.836649~-118.480204&amp;style=o&amp;lvl=18&amp;dir=0&amp;sp=point.34.836649_-118.480204_RE Astoria 2" xr:uid="{7D8FDBB2-B779-4568-B509-5602025A8244}"/>
    <hyperlink ref="E17962" r:id="rId35917" display="https://www.google.com/maps/@39.698980,-122.175583,450m/data=!3m1!1e3!4m5!3m4!1s0x0:0x0!8m2!3d39.698980!4d-122.175583" xr:uid="{BB12293A-396F-44FC-B0D1-B7802D8B81AE}"/>
    <hyperlink ref="F17962" r:id="rId35918" display="https://www.bing.com/maps?cp=39.698980~-122.175583&amp;style=o&amp;lvl=18&amp;dir=0&amp;sp=point.39.698980_-122.175583_Adapture CA2, LLC" xr:uid="{4DF89037-915E-4B25-BE34-02203366206D}"/>
    <hyperlink ref="E17963" r:id="rId35919" display="https://www.google.com/maps/@38.019671,-121.865060,450m/data=!3m1!1e3!4m5!3m4!1s0x0:0x0!8m2!3d38.019671!4d-121.865060" xr:uid="{4CB0CC13-9E45-477F-84F9-3403DFC246B2}"/>
    <hyperlink ref="F17963" r:id="rId35920" display="https://www.bing.com/maps?cp=38.019671~-121.865060&amp;style=o&amp;lvl=18&amp;dir=0&amp;sp=point.38.019671_-121.865060_Columbia Solar Energy, LLC" xr:uid="{28C15B1C-149C-4677-83FD-AA47D7F9ED73}"/>
    <hyperlink ref="E17964" r:id="rId35921" display="https://www.google.com/maps/@41.629960,-70.477852,450m/data=!3m1!1e3!4m5!3m4!1s0x0:0x0!8m2!3d41.629960!4d-70.477852" xr:uid="{A093A886-A703-49CA-A871-A8F3570350A1}"/>
    <hyperlink ref="F17964" r:id="rId35922" display="https://www.bing.com/maps?cp=41.629960~-70.477852&amp;style=o&amp;lvl=18&amp;dir=0&amp;sp=point.41.629960_-70.477852_Mashpee Landfill Solar" xr:uid="{DB4D270B-BE06-4A9F-B5B0-A4D139D28068}"/>
    <hyperlink ref="E17965" r:id="rId35923" display="https://www.google.com/maps/@39.854126,-85.403423,450m/data=!3m1!1e3!4m5!3m4!1s0x0:0x0!8m2!3d39.854126!4d-85.403423" xr:uid="{E5F7B196-FF0E-478A-B407-55C528A420BA}"/>
    <hyperlink ref="F17965" r:id="rId35924" display="https://www.bing.com/maps?cp=39.854126~-85.403423&amp;style=o&amp;lvl=18&amp;dir=0&amp;sp=point.39.854126_-85.403423_New Castle Solar RES" xr:uid="{93D0EFFD-8818-4F57-B562-98D2CF748B1A}"/>
    <hyperlink ref="E17966" r:id="rId35925" display="https://www.google.com/maps/@38.909900,-86.947300,450m/data=!3m1!1e3!4m5!3m4!1s0x0:0x0!8m2!3d38.909900!4d-86.947300" xr:uid="{16814F2C-D093-42A9-87EC-AA0B682C3AD9}"/>
    <hyperlink ref="F17966" r:id="rId35926" display="https://www.bing.com/maps?cp=38.909900~-86.947300&amp;style=o&amp;lvl=18&amp;dir=0&amp;sp=point.38.909900_-86.947300_Scotland Solar RES" xr:uid="{C08B010D-F7C5-4193-924C-39785B74CFF1}"/>
    <hyperlink ref="E17967" r:id="rId35927" display="https://www.google.com/maps/@38.194100,-86.988900,450m/data=!3m1!1e3!4m5!3m4!1s0x0:0x0!8m2!3d38.194100!4d-86.988900" xr:uid="{47C2E94F-E868-47E0-AD41-357C9F62E97F}"/>
    <hyperlink ref="F17967" r:id="rId35928" display="https://www.bing.com/maps?cp=38.194100~-86.988900&amp;style=o&amp;lvl=18&amp;dir=0&amp;sp=point.38.194100_-86.988900_New Haven Solar RES" xr:uid="{3EDB928B-3D8A-4B56-A858-99B43782766B}"/>
    <hyperlink ref="E17968" r:id="rId35929" display="https://www.google.com/maps/@38.271700,-85.986400,450m/data=!3m1!1e3!4m5!3m4!1s0x0:0x0!8m2!3d38.271700!4d-85.986400" xr:uid="{5FB2B69E-9402-4BB1-BCA8-6A839D622C92}"/>
    <hyperlink ref="F17968" r:id="rId35930" display="https://www.bing.com/maps?cp=38.271700~-85.986400&amp;style=o&amp;lvl=18&amp;dir=0&amp;sp=point.38.271700_-85.986400_Lanesville Solar RES" xr:uid="{72FAC130-5B1B-45DE-A8F9-5CD9810B1A2E}"/>
    <hyperlink ref="E17969" r:id="rId35931" display="https://www.google.com/maps/@39.254820,-86.656796,450m/data=!3m1!1e3!4m5!3m4!1s0x0:0x0!8m2!3d39.254820!4d-86.656796" xr:uid="{51ABF516-53B7-472D-8EF8-2B85471C6985}"/>
    <hyperlink ref="F17969" r:id="rId35932" display="https://www.bing.com/maps?cp=39.254820~-86.656796&amp;style=o&amp;lvl=18&amp;dir=0&amp;sp=point.39.254820_-86.656796_Ellettsville Solar RES" xr:uid="{540ED888-6DE2-4255-84E8-887B97E39067}"/>
    <hyperlink ref="E17970" r:id="rId35933" display="https://www.google.com/maps/@38.595500,-85.777300,450m/data=!3m1!1e3!4m5!3m4!1s0x0:0x0!8m2!3d38.595500!4d-85.777300" xr:uid="{6635D82E-D623-4DA6-A4B6-9AA98CA09E7A}"/>
    <hyperlink ref="F17970" r:id="rId35934" display="https://www.bing.com/maps?cp=38.595500~-85.777300&amp;style=o&amp;lvl=18&amp;dir=0&amp;sp=point.38.595500_-85.777300_Henryville Solar RES" xr:uid="{7809A5BE-D7A1-46EC-828E-5471AFAACA55}"/>
    <hyperlink ref="E17971" r:id="rId35935" display="https://www.google.com/maps/@38.709545,-86.469676,450m/data=!3m1!1e3!4m5!3m4!1s0x0:0x0!8m2!3d38.709545!4d-86.469676" xr:uid="{3BCBF9E5-9FE0-4614-871B-0A00C85EB579}"/>
    <hyperlink ref="F17971" r:id="rId35936" display="https://www.bing.com/maps?cp=38.709545~-86.469676&amp;style=o&amp;lvl=18&amp;dir=0&amp;sp=point.38.709545_-86.469676_Spring Mill Solar RES" xr:uid="{35E11B76-B781-4016-A4F2-B59D3F832F04}"/>
    <hyperlink ref="E17972" r:id="rId35937" display="https://www.google.com/maps/@39.337893,-85.506398,450m/data=!3m1!1e3!4m5!3m4!1s0x0:0x0!8m2!3d39.337893!4d-85.506398" xr:uid="{A185FAC6-3DFE-480B-90FF-0C23F50C4AF5}"/>
    <hyperlink ref="F17972" r:id="rId35938" display="https://www.bing.com/maps?cp=39.337893~-85.506398&amp;style=o&amp;lvl=18&amp;dir=0&amp;sp=point.39.337893_-85.506398_Decatur Co. Solar RES (IN)" xr:uid="{6DC7C2A5-0C72-42CF-A608-8158FF11A1DB}"/>
    <hyperlink ref="E17973" r:id="rId35939" display="https://www.google.com/maps/@38.881719,-86.032969,450m/data=!3m1!1e3!4m5!3m4!1s0x0:0x0!8m2!3d38.881719!4d-86.032969" xr:uid="{050FA9FC-37A4-445C-B1F1-7E668B81F285}"/>
    <hyperlink ref="F17973" r:id="rId35940" display="https://www.bing.com/maps?cp=38.881719~-86.032969&amp;style=o&amp;lvl=18&amp;dir=0&amp;sp=point.38.881719_-86.032969_Jackson Co. Solar RES" xr:uid="{ECBF49CA-7BE2-4D80-8917-1B701C7A6B53}"/>
    <hyperlink ref="E17974" r:id="rId35941" display="https://www.google.com/maps/@39.518026,-86.068353,450m/data=!3m1!1e3!4m5!3m4!1s0x0:0x0!8m2!3d39.518026!4d-86.068353" xr:uid="{41D8C812-96B6-4A88-8CFD-721583198362}"/>
    <hyperlink ref="F17974" r:id="rId35942" display="https://www.bing.com/maps?cp=39.518026~-86.068353&amp;style=o&amp;lvl=18&amp;dir=0&amp;sp=point.39.518026_-86.068353_Johnson Co. Solar RES" xr:uid="{D792EA2B-04EC-41FA-AC12-7E0093672EF7}"/>
    <hyperlink ref="E17975" r:id="rId35943" display="https://www.google.com/maps/@26.861592,-81.751011,450m/data=!3m1!1e3!4m5!3m4!1s0x0:0x0!8m2!3d26.861592!4d-81.751011" xr:uid="{F488FB68-7F63-4BF7-B0AA-EBAFA28D8824}"/>
    <hyperlink ref="F17975" r:id="rId35944" display="https://www.bing.com/maps?cp=26.861592~-81.751011&amp;style=o&amp;lvl=18&amp;dir=0&amp;sp=point.26.861592_-81.751011_Babcock Solar Energy Center Hybrid" xr:uid="{83371284-F668-4437-8506-4372C99BB20A}"/>
    <hyperlink ref="E17976" r:id="rId35945" display="https://www.google.com/maps/@26.861592,-81.751011,450m/data=!3m1!1e3!4m5!3m4!1s0x0:0x0!8m2!3d26.861592!4d-81.751011" xr:uid="{EE64B8AA-F45D-4DF0-BDDE-534173B9AB47}"/>
    <hyperlink ref="F17976" r:id="rId35946" display="https://www.bing.com/maps?cp=26.861592~-81.751011&amp;style=o&amp;lvl=18&amp;dir=0&amp;sp=point.26.861592_-81.751011_Babcock Solar Energy Center Hybrid" xr:uid="{A8608904-0809-49C5-A251-24DB83E0984A}"/>
    <hyperlink ref="E17977" r:id="rId35947" display="https://www.google.com/maps/@30.960209,-103.306662,450m/data=!3m1!1e3!4m5!3m4!1s0x0:0x0!8m2!3d30.960209!4d-103.306662" xr:uid="{98E40533-9CF6-4CCB-A096-A25B8D097082}"/>
    <hyperlink ref="F17977" r:id="rId35948" display="https://www.bing.com/maps?cp=30.960209~-103.306662&amp;style=o&amp;lvl=18&amp;dir=0&amp;sp=point.30.960209_-103.306662_RE Roserock" xr:uid="{DE30611E-E4C7-4276-8A39-D97675636EFF}"/>
    <hyperlink ref="E17978" r:id="rId35949" display="https://www.google.com/maps/@35.113386,-78.750423,450m/data=!3m1!1e3!4m5!3m4!1s0x0:0x0!8m2!3d35.113386!4d-78.750423" xr:uid="{C737AA30-D33F-49E0-B2D5-2EDD371381B3}"/>
    <hyperlink ref="F17978" r:id="rId35950" display="https://www.bing.com/maps?cp=35.113386~-78.750423&amp;style=o&amp;lvl=18&amp;dir=0&amp;sp=point.35.113386_-78.750423_Boykin PV1" xr:uid="{1D338B6D-09CF-4092-B1B8-6CCFEA683748}"/>
    <hyperlink ref="E17979" r:id="rId35951" display="https://www.google.com/maps/@35.396478,-81.219144,450m/data=!3m1!1e3!4m5!3m4!1s0x0:0x0!8m2!3d35.396478!4d-81.219144" xr:uid="{0DEFA8EE-6266-4171-8F33-197A0B289B09}"/>
    <hyperlink ref="F17979" r:id="rId35952" display="https://www.bing.com/maps?cp=35.396478~-81.219144&amp;style=o&amp;lvl=18&amp;dir=0&amp;sp=point.35.396478_-81.219144_High Shoals PV1" xr:uid="{01F4B803-3E81-4E0B-B5F1-DAB9D9FAF948}"/>
    <hyperlink ref="E17980" r:id="rId35953" display="https://www.google.com/maps/@36.084097,-79.244810,450m/data=!3m1!1e3!4m5!3m4!1s0x0:0x0!8m2!3d36.084097!4d-79.244810" xr:uid="{B235938F-61E3-4876-88D9-0825646637CE}"/>
    <hyperlink ref="F17980" r:id="rId35954" display="https://www.bing.com/maps?cp=36.084097~-79.244810&amp;style=o&amp;lvl=18&amp;dir=0&amp;sp=point.36.084097_-79.244810_Ouchchy PV1" xr:uid="{2A333BD7-CA50-4852-8AA0-4EA1269391B6}"/>
    <hyperlink ref="E17981" r:id="rId35955" display="https://www.google.com/maps/@36.441359,-77.135575,450m/data=!3m1!1e3!4m5!3m4!1s0x0:0x0!8m2!3d36.441359!4d-77.135575" xr:uid="{39255AE5-2950-4690-83FF-80B5843DCE8D}"/>
    <hyperlink ref="F17981" r:id="rId35956" display="https://www.bing.com/maps?cp=36.441359~-77.135575&amp;style=o&amp;lvl=18&amp;dir=0&amp;sp=point.36.441359_-77.135575_Turkey Creek PV1" xr:uid="{3F0922E6-021C-44B3-BDED-CC877D1AB064}"/>
    <hyperlink ref="E17982" r:id="rId35957" display="https://www.google.com/maps/@36.451012,-77.120595,450m/data=!3m1!1e3!4m5!3m4!1s0x0:0x0!8m2!3d36.451012!4d-77.120595" xr:uid="{465D9097-75D6-4531-B7A4-8B8EF79D833C}"/>
    <hyperlink ref="F17982" r:id="rId35958" display="https://www.bing.com/maps?cp=36.451012~-77.120595&amp;style=o&amp;lvl=18&amp;dir=0&amp;sp=point.36.451012_-77.120595_Vaughn Creek PV1" xr:uid="{748CE318-2FA7-4455-9F6B-B2FB5E1ED475}"/>
    <hyperlink ref="E17983" r:id="rId35959" display="https://www.google.com/maps/@41.100409,-73.951593,450m/data=!3m1!1e3!4m5!3m4!1s0x0:0x0!8m2!3d41.100409!4d-73.951593" xr:uid="{D6043C81-B645-4D04-9B9C-9813BE1023CA}"/>
    <hyperlink ref="F17983" r:id="rId35960" display="https://www.bing.com/maps?cp=41.100409~-73.951593&amp;style=o&amp;lvl=18&amp;dir=0&amp;sp=point.41.100409_-73.951593_Clarkstown Landfill Solar Facility" xr:uid="{C81CC212-9915-4773-82D3-2236274A2E4B}"/>
    <hyperlink ref="E17984" r:id="rId35961" display="https://www.google.com/maps/@41.100409,-73.951593,450m/data=!3m1!1e3!4m5!3m4!1s0x0:0x0!8m2!3d41.100409!4d-73.951593" xr:uid="{969D0BAE-9445-424E-BE92-1D0C89499BC4}"/>
    <hyperlink ref="F17984" r:id="rId35962" display="https://www.bing.com/maps?cp=41.100409~-73.951593&amp;style=o&amp;lvl=18&amp;dir=0&amp;sp=point.41.100409_-73.951593_Clarkstown Landfill Solar Facility" xr:uid="{CDB35B1F-CED4-4A60-BFEE-7526B07DD65F}"/>
    <hyperlink ref="E17985" r:id="rId35963" display="https://www.google.com/maps/@29.170160,-81.064121,450m/data=!3m1!1e3!4m5!3m4!1s0x0:0x0!8m2!3d29.170160!4d-81.064121" xr:uid="{F9EA044D-9CD5-4E2E-B124-9E53B8B645F2}"/>
    <hyperlink ref="F17985" r:id="rId35964" display="https://www.bing.com/maps?cp=29.170160~-81.064121&amp;style=o&amp;lvl=18&amp;dir=0&amp;sp=point.29.170160_-81.064121_Daytona International Speedway Solar" xr:uid="{7A5BE02D-B860-4462-AB73-1C1B172E03A4}"/>
    <hyperlink ref="E17986" r:id="rId35965" display="https://www.google.com/maps/@25.770008,-80.367743,450m/data=!3m1!1e3!4m5!3m4!1s0x0:0x0!8m2!3d25.770008!4d-80.367743" xr:uid="{355AD875-E18E-4150-B2CB-78B14F9AB418}"/>
    <hyperlink ref="F17986" r:id="rId35966" display="https://www.bing.com/maps?cp=25.770008~-80.367743&amp;style=o&amp;lvl=18&amp;dir=0&amp;sp=point.25.770008_-80.367743_FIU Solar" xr:uid="{445EDE67-38FA-4669-AF53-01E1D2FB86D8}"/>
    <hyperlink ref="E17987" r:id="rId35967" display="https://www.google.com/maps/@35.731362,-119.818712,450m/data=!3m1!1e3!4m5!3m4!1s0x0:0x0!8m2!3d35.731362!4d-119.818712" xr:uid="{EA8BB946-F234-4D8A-8C17-545825776891}"/>
    <hyperlink ref="F17987" r:id="rId35968" display="https://www.bing.com/maps?cp=35.731362~-119.818712&amp;style=o&amp;lvl=18&amp;dir=0&amp;sp=point.35.731362_-119.818712_Morelos del Sol" xr:uid="{468E55A9-F70F-40F7-B7B2-6F4C39FDB6A1}"/>
    <hyperlink ref="E17988" r:id="rId35969" display="https://www.google.com/maps/@37.691863,-105.990812,450m/data=!3m1!1e3!4m5!3m4!1s0x0:0x0!8m2!3d37.691863!4d-105.990812" xr:uid="{68CF3EEB-316D-4C11-B838-132AF7B7D524}"/>
    <hyperlink ref="F17988" r:id="rId35970" display="https://www.bing.com/maps?cp=37.691863~-105.990812&amp;style=o&amp;lvl=18&amp;dir=0&amp;sp=point.37.691863_-105.990812_Hooper Solar" xr:uid="{F387AD3A-3A64-4843-AFD5-B8D7189AD919}"/>
    <hyperlink ref="E17989" r:id="rId35971" display="https://www.google.com/maps/@43.211126,-116.439053,450m/data=!3m1!1e3!4m5!3m4!1s0x0:0x0!8m2!3d43.211126!4d-116.439053" xr:uid="{AABBF9BB-0676-4444-B441-62808A28ED81}"/>
    <hyperlink ref="F17989" r:id="rId35972" display="https://www.bing.com/maps?cp=43.211126~-116.439053&amp;style=o&amp;lvl=18&amp;dir=0&amp;sp=point.43.211126_-116.439053_Murphy Flat Solar" xr:uid="{B1A32B3D-B69F-41DE-9B87-397F2AE64BC7}"/>
    <hyperlink ref="E17990" r:id="rId35973" display="https://www.google.com/maps/@43.468228,-116.289566,450m/data=!3m1!1e3!4m5!3m4!1s0x0:0x0!8m2!3d43.468228!4d-116.289566" xr:uid="{DFA4EC8C-78B2-4D16-963B-3EDEE11DCA77}"/>
    <hyperlink ref="F17990" r:id="rId35974" display="https://www.bing.com/maps?cp=43.468228~-116.289566&amp;style=o&amp;lvl=18&amp;dir=0&amp;sp=point.43.468228_-116.289566_Orchard Ranch Solar" xr:uid="{6245DF14-783C-47DE-AE77-2770370491F8}"/>
    <hyperlink ref="E17991" r:id="rId35975" display="https://www.google.com/maps/@42.824446,-112.738252,450m/data=!3m1!1e3!4m5!3m4!1s0x0:0x0!8m2!3d42.824446!4d-112.738252" xr:uid="{9100819A-27DA-4DEE-9A41-1FED3E056191}"/>
    <hyperlink ref="F17991" r:id="rId35976" display="https://www.bing.com/maps?cp=42.824446~-112.738252&amp;style=o&amp;lvl=18&amp;dir=0&amp;sp=point.42.824446_-112.738252_American Falls Solar" xr:uid="{EEBA75E2-4F4A-4380-BAB1-549FDAAF2FB7}"/>
    <hyperlink ref="E17992" r:id="rId35977" display="https://www.google.com/maps/@42.825269,-112.748743,450m/data=!3m1!1e3!4m5!3m4!1s0x0:0x0!8m2!3d42.825269!4d-112.748743" xr:uid="{9E3C0412-7BFC-4A1A-B15D-907FE48B8C30}"/>
    <hyperlink ref="F17992" r:id="rId35978" display="https://www.bing.com/maps?cp=42.825269~-112.748743&amp;style=o&amp;lvl=18&amp;dir=0&amp;sp=point.42.825269_-112.748743_American Falls Solar II" xr:uid="{847106F8-587D-4170-A662-EB5AF49F5442}"/>
    <hyperlink ref="E17993" r:id="rId35979" display="https://www.google.com/maps/@36.927071,-97.696331,450m/data=!3m1!1e3!4m5!3m4!1s0x0:0x0!8m2!3d36.927071!4d-97.696331" xr:uid="{B4C28A15-6E82-4C53-81D9-5AA35ACA78AC}"/>
    <hyperlink ref="F17993" r:id="rId35980" display="https://www.bing.com/maps?cp=36.927071~-97.696331&amp;style=o&amp;lvl=18&amp;dir=0&amp;sp=point.36.927071_-97.696331_Grant Wind, LLC" xr:uid="{26758B45-01B6-426E-929F-B4BE828311F9}"/>
    <hyperlink ref="E17994" r:id="rId35981" display="https://www.google.com/maps/@27.607469,-82.355275,450m/data=!3m1!1e3!4m5!3m4!1s0x0:0x0!8m2!3d27.607469!4d-82.355275" xr:uid="{5A266454-FEA0-49A9-A4DB-282427BF210A}"/>
    <hyperlink ref="F17994" r:id="rId35982" display="https://www.bing.com/maps?cp=27.607469~-82.355275&amp;style=o&amp;lvl=18&amp;dir=0&amp;sp=point.27.607469_-82.355275_Manatee Solar Energy Center" xr:uid="{E3597141-0A9B-4E5A-B4AE-2F563F4F9B21}"/>
    <hyperlink ref="E17995" r:id="rId35983" display="https://www.google.com/maps/@27.607469,-82.355275,450m/data=!3m1!1e3!4m5!3m4!1s0x0:0x0!8m2!3d27.607469!4d-82.355275" xr:uid="{BFE40B17-A02F-4737-8C40-B28100F81E62}"/>
    <hyperlink ref="F17995" r:id="rId35984" display="https://www.bing.com/maps?cp=27.607469~-82.355275&amp;style=o&amp;lvl=18&amp;dir=0&amp;sp=point.27.607469_-82.355275_Manatee Solar Energy Center" xr:uid="{AD463DBA-02DA-4D21-884F-09709DACDB21}"/>
    <hyperlink ref="E17996" r:id="rId35985" display="https://www.google.com/maps/@41.101219,-83.644394,450m/data=!3m1!1e3!4m5!3m4!1s0x0:0x0!8m2!3d41.101219!4d-83.644394" xr:uid="{7B88678F-8A3B-4428-B83D-6864F4B19F93}"/>
    <hyperlink ref="F17996" r:id="rId35986" display="https://www.bing.com/maps?cp=41.101219~-83.644394&amp;style=o&amp;lvl=18&amp;dir=0&amp;sp=point.41.101219_-83.644394_Findlay Wind Farm" xr:uid="{9A8253A9-AD26-4E5C-B8B1-89AAD17C0C3D}"/>
    <hyperlink ref="E17997" r:id="rId35987" display="https://www.google.com/maps/@42.323377,-83.680252,450m/data=!3m1!1e3!4m5!3m4!1s0x0:0x0!8m2!3d42.323377!4d-83.680252" xr:uid="{3EC3D9C9-2D07-46F7-8AE5-34371E139DC3}"/>
    <hyperlink ref="F17997" r:id="rId35988" display="https://www.bing.com/maps?cp=42.323377~-83.680252&amp;style=o&amp;lvl=18&amp;dir=0&amp;sp=point.42.323377_-83.680252_Domino Farms Solar" xr:uid="{F627C2C5-9809-416D-9375-676F84EE92D5}"/>
    <hyperlink ref="E17998" r:id="rId35989" display="https://www.google.com/maps/@43.105600,-82.696400,450m/data=!3m1!1e3!4m5!3m4!1s0x0:0x0!8m2!3d43.105600!4d-82.696400" xr:uid="{C6D6542B-A8AE-4095-BE88-F103A1AD983C}"/>
    <hyperlink ref="F17998" r:id="rId35990" display="https://www.bing.com/maps?cp=43.105600~-82.696400&amp;style=o&amp;lvl=18&amp;dir=0&amp;sp=point.43.105600_-82.696400_Greenwood Solar Farm" xr:uid="{50193A79-A0E4-4A9C-98C6-95559BBA5D21}"/>
    <hyperlink ref="E17999" r:id="rId35991" display="https://www.google.com/maps/@34.781934,-79.497753,450m/data=!3m1!1e3!4m5!3m4!1s0x0:0x0!8m2!3d34.781934!4d-79.497753" xr:uid="{4F957463-AEAE-460E-9D4C-CB1C48902E56}"/>
    <hyperlink ref="F17999" r:id="rId35992" display="https://www.bing.com/maps?cp=34.781934~-79.497753&amp;style=o&amp;lvl=18&amp;dir=0&amp;sp=point.34.781934_-79.497753_McLean Homestead" xr:uid="{26068DA5-B678-4E4A-AA11-4B5CACF40C66}"/>
    <hyperlink ref="E18000" r:id="rId35993" display="https://www.google.com/maps/@42.141319,-71.850758,450m/data=!3m1!1e3!4m5!3m4!1s0x0:0x0!8m2!3d42.141319!4d-71.850758" xr:uid="{1B243465-FC0F-472E-94CA-68C090C87CB3}"/>
    <hyperlink ref="F18000" r:id="rId35994" display="https://www.bing.com/maps?cp=42.141319~-71.850758&amp;style=o&amp;lvl=18&amp;dir=0&amp;sp=point.42.141319_-71.850758_Oxford" xr:uid="{979253D8-F0A2-4337-8B34-F5725B162204}"/>
    <hyperlink ref="E18001" r:id="rId35995" display="https://www.google.com/maps/@40.081444,-104.746661,450m/data=!3m1!1e3!4m5!3m4!1s0x0:0x0!8m2!3d40.081444!4d-104.746661" xr:uid="{8154899C-D133-4D26-B44B-B34356BC0424}"/>
    <hyperlink ref="F18001" r:id="rId35996" display="https://www.bing.com/maps?cp=40.081444~-104.746661&amp;style=o&amp;lvl=18&amp;dir=0&amp;sp=point.40.081444_-104.746661_SR Jenkins Ft Lupton" xr:uid="{59F545C2-6BC3-46A5-95F2-09F4101266A3}"/>
    <hyperlink ref="E18002" r:id="rId35997" display="https://www.google.com/maps/@21.456000,-157.982000,450m/data=!3m1!1e3!4m5!3m4!1s0x0:0x0!8m2!3d21.456000!4d-157.982000" xr:uid="{72090AE8-DA34-48A1-AEE7-FF53D069E8B5}"/>
    <hyperlink ref="F18002" r:id="rId35998" display="https://www.bing.com/maps?cp=21.456000~-157.982000&amp;style=o&amp;lvl=18&amp;dir=0&amp;sp=point.21.456000_-157.982000_Waipio Solar" xr:uid="{539C47F6-80DB-49C2-AB65-8C1E753E1795}"/>
    <hyperlink ref="E18003" r:id="rId35999" display="https://www.google.com/maps/@30.660800,-81.470600,450m/data=!3m1!1e3!4m5!3m4!1s0x0:0x0!8m2!3d30.660800!4d-81.470600" xr:uid="{D339B426-90D4-4B32-A14D-212F8E2B8A1F}"/>
    <hyperlink ref="F18003" r:id="rId36000" display="https://www.bing.com/maps?cp=30.660800~-81.470600&amp;style=o&amp;lvl=18&amp;dir=0&amp;sp=point.30.660800_-81.470600_Eight Flags Energy" xr:uid="{E66A64AD-CBCD-4574-B96C-BA1CB6E5DD9C}"/>
    <hyperlink ref="E18004" r:id="rId36001" display="https://www.google.com/maps/@34.600231,-117.947510,450m/data=!3m1!1e3!4m5!3m4!1s0x0:0x0!8m2!3d34.600231!4d-117.947510" xr:uid="{9509D86F-AF9F-4B99-B8D5-36F91FBEB98D}"/>
    <hyperlink ref="F18004" r:id="rId36002" display="https://www.bing.com/maps?cp=34.600231~-117.947510&amp;style=o&amp;lvl=18&amp;dir=0&amp;sp=point.34.600231_-117.947510_Little Rock Pham Solar" xr:uid="{38DE56CA-B60C-436C-A8BC-B066D98249FF}"/>
    <hyperlink ref="E18005" r:id="rId36003" display="https://www.google.com/maps/@37.120586,-120.324880,450m/data=!3m1!1e3!4m5!3m4!1s0x0:0x0!8m2!3d37.120586!4d-120.324880" xr:uid="{D0B5F3A2-35FA-4F42-958D-D52CFC38B246}"/>
    <hyperlink ref="F18005" r:id="rId36004" display="https://www.bing.com/maps?cp=37.120586~-120.324880&amp;style=o&amp;lvl=18&amp;dir=0&amp;sp=point.37.120586_-120.324880_Adera Solar" xr:uid="{2DAC22BA-5D9E-4F31-9CA4-D13C7C13E85A}"/>
    <hyperlink ref="E18006" r:id="rId36005" display="https://www.google.com/maps/@34.680287,-79.540740,450m/data=!3m1!1e3!4m5!3m4!1s0x0:0x0!8m2!3d34.680287!4d-79.540740" xr:uid="{D3F69D18-ED0E-4A5B-ABEF-38A73D4068CC}"/>
    <hyperlink ref="F18006" r:id="rId36006" display="https://www.bing.com/maps?cp=34.680287~-79.540740&amp;style=o&amp;lvl=18&amp;dir=0&amp;sp=point.34.680287_-79.540740_Shorthorn Holdings" xr:uid="{F7DC4EAC-DF83-4F79-AE76-62A626405117}"/>
    <hyperlink ref="E18007" r:id="rId36007" display="https://www.google.com/maps/@39.680865,-77.727117,450m/data=!3m1!1e3!4m5!3m4!1s0x0:0x0!8m2!3d39.680865!4d-77.727117" xr:uid="{3B22F846-A8D2-4232-955A-607A7014C3CD}"/>
    <hyperlink ref="F18007" r:id="rId36008" display="https://www.bing.com/maps?cp=39.680865~-77.727117&amp;style=o&amp;lvl=18&amp;dir=0&amp;sp=point.39.680865_-77.727117_CES VMT Solar" xr:uid="{E960650F-665B-4EC8-91FB-D77DEFD9CF90}"/>
    <hyperlink ref="E18008" r:id="rId36009" display="https://www.google.com/maps/@36.481008,-77.481164,450m/data=!3m1!1e3!4m5!3m4!1s0x0:0x0!8m2!3d36.481008!4d-77.481164" xr:uid="{9F75C551-AFD9-4A58-8403-81E8937B7259}"/>
    <hyperlink ref="F18008" r:id="rId36010" display="https://www.bing.com/maps?cp=36.481008~-77.481164&amp;style=o&amp;lvl=18&amp;dir=0&amp;sp=point.36.481008_-77.481164_Pecan Solar" xr:uid="{9D8B801D-4116-4535-B619-4B334C53064B}"/>
    <hyperlink ref="E18009" r:id="rId36011" display="https://www.google.com/maps/@34.097728,-117.544529,450m/data=!3m1!1e3!4m5!3m4!1s0x0:0x0!8m2!3d34.097728!4d-117.544529" xr:uid="{EA015D5F-544A-4004-8D48-DC2178ADA372}"/>
    <hyperlink ref="F18009" r:id="rId36012" display="https://www.bing.com/maps?cp=34.097728~-117.544529&amp;style=o&amp;lvl=18&amp;dir=0&amp;sp=point.34.097728_-117.544529_SunE Rochester" xr:uid="{4D267E82-88B2-43B2-823F-85A295273747}"/>
    <hyperlink ref="E18010" r:id="rId36013" display="https://www.google.com/maps/@35.615573,-120.404352,450m/data=!3m1!1e3!4m5!3m4!1s0x0:0x0!8m2!3d35.615573!4d-120.404352" xr:uid="{456AD180-5E91-4E3B-93E0-814DC2E9D260}"/>
    <hyperlink ref="F18010" r:id="rId36014" display="https://www.bing.com/maps?cp=35.615573~-120.404352&amp;style=o&amp;lvl=18&amp;dir=0&amp;sp=point.35.615573_-120.404352_CA Flats Solar 130, LLC" xr:uid="{C38DE76D-C347-4411-91D9-7203B2B1EAD3}"/>
    <hyperlink ref="E18011" r:id="rId36015" display="https://www.google.com/maps/@35.615573,-120.404352,450m/data=!3m1!1e3!4m5!3m4!1s0x0:0x0!8m2!3d35.615573!4d-120.404352" xr:uid="{C4C5764C-3F78-4652-BA23-FF05B8A48B6E}"/>
    <hyperlink ref="F18011" r:id="rId36016" display="https://www.bing.com/maps?cp=35.615573~-120.404352&amp;style=o&amp;lvl=18&amp;dir=0&amp;sp=point.35.615573_-120.404352_CA Flats Solar 150, LLC" xr:uid="{037955EF-B2C3-4B00-A4C0-5CCE5FFFF46D}"/>
    <hyperlink ref="E18012" r:id="rId36017" display="https://www.google.com/maps/@33.978190,-117.385140,450m/data=!3m1!1e3!4m5!3m4!1s0x0:0x0!8m2!3d33.978190!4d-117.385140" xr:uid="{D0CB465B-62BD-4313-A9F3-537CCCCCAAC4}"/>
    <hyperlink ref="F18012" r:id="rId36018" display="https://www.bing.com/maps?cp=33.978190~-117.385140&amp;style=o&amp;lvl=18&amp;dir=0&amp;sp=point.33.978190_-117.385140_Tequesquite Landfill Solar PV Project" xr:uid="{31C156C5-DBCC-4601-80F3-1A7FB6290113}"/>
    <hyperlink ref="E18013" r:id="rId36019" display="https://www.google.com/maps/@39.252500,-76.735000,450m/data=!3m1!1e3!4m5!3m4!1s0x0:0x0!8m2!3d39.252500!4d-76.735000" xr:uid="{397580A8-FCBA-49DE-8B3B-14843D1C797B}"/>
    <hyperlink ref="F18013" r:id="rId36020" display="https://www.bing.com/maps?cp=39.252500~-76.735000&amp;style=o&amp;lvl=18&amp;dir=0&amp;sp=point.39.252500_-76.735000_CCBC-Catonsville" xr:uid="{C8039529-ABA3-41B3-86FA-A1E3A564DC0C}"/>
    <hyperlink ref="E18014" r:id="rId36021" display="https://www.google.com/maps/@41.644700,-83.536400,450m/data=!3m1!1e3!4m5!3m4!1s0x0:0x0!8m2!3d41.644700!4d-83.536400" xr:uid="{3052AB7B-9B04-4625-A93B-0BFDAB6E58BE}"/>
    <hyperlink ref="F18014" r:id="rId36022" display="https://www.bing.com/maps?cp=41.644700~-83.536400&amp;style=o&amp;lvl=18&amp;dir=0&amp;sp=point.41.644700_-83.536400_Owens Corning Headquarters" xr:uid="{6228EBA2-E47F-446E-89D9-A08AA9DA42EC}"/>
    <hyperlink ref="E18015" r:id="rId36023" display="https://www.google.com/maps/@37.379919,-121.130661,450m/data=!3m1!1e3!4m5!3m4!1s0x0:0x0!8m2!3d37.379919!4d-121.130661" xr:uid="{80ED6649-7C9A-4C40-8689-8DE63F4B93B4}"/>
    <hyperlink ref="F18015" r:id="rId36024" display="https://www.bing.com/maps?cp=37.379919~-121.130661&amp;style=o&amp;lvl=18&amp;dir=0&amp;sp=point.37.379919_-121.130661_Frontier Solar LLC" xr:uid="{1768EA3C-D917-43C6-8BAF-B5851D3EFC64}"/>
    <hyperlink ref="E18016" r:id="rId36025" display="https://www.google.com/maps/@41.288803,-72.898622,450m/data=!3m1!1e3!4m5!3m4!1s0x0:0x0!8m2!3d41.288803!4d-72.898622" xr:uid="{3DF2C52D-BD4C-40D9-BA81-94B0A197201F}"/>
    <hyperlink ref="F18016" r:id="rId36026" display="https://www.bing.com/maps?cp=41.288803~-72.898622&amp;style=o&amp;lvl=18&amp;dir=0&amp;sp=point.41.288803_-72.898622_UI RCP New Haven Fuel Cell" xr:uid="{A183907F-591A-453D-8AB1-CEBCA6773AC4}"/>
    <hyperlink ref="E18017" r:id="rId36027" display="https://www.google.com/maps/@34.901000,-119.596000,450m/data=!3m1!1e3!4m5!3m4!1s0x0:0x0!8m2!3d34.901000!4d-119.596000" xr:uid="{1BC778EE-6512-4C2D-ABFE-1227C9C02C46}"/>
    <hyperlink ref="F18017" r:id="rId36028" display="https://www.bing.com/maps?cp=34.901000~-119.596000&amp;style=o&amp;lvl=18&amp;dir=0&amp;sp=point.34.901000_-119.596000_Cuyama Solar, LLC" xr:uid="{B0F7391B-6C36-419E-861A-AFB886B5B3BC}"/>
    <hyperlink ref="E18018" r:id="rId36029" display="https://www.google.com/maps/@30.575520,-102.551292,450m/data=!3m1!1e3!4m5!3m4!1s0x0:0x0!8m2!3d30.575520!4d-102.551292" xr:uid="{79BCDA41-FC44-43B9-BB56-F2284706D3A2}"/>
    <hyperlink ref="F18018" r:id="rId36030" display="https://www.bing.com/maps?cp=30.575520~-102.551292&amp;style=o&amp;lvl=18&amp;dir=0&amp;sp=point.30.575520_-102.551292_Buckthorn Westex" xr:uid="{0DF235DE-5E0F-4AD3-B3F7-D33EB2F1C77F}"/>
    <hyperlink ref="E18019" r:id="rId36031" display="https://www.google.com/maps/@40.934411,-72.888511,450m/data=!3m1!1e3!4m5!3m4!1s0x0:0x0!8m2!3d40.934411!4d-72.888511" xr:uid="{80ED4D67-211F-4A54-907D-9261DE42F1B1}"/>
    <hyperlink ref="F18019" r:id="rId36032" display="https://www.bing.com/maps?cp=40.934411~-72.888511&amp;style=o&amp;lvl=18&amp;dir=0&amp;sp=point.40.934411_-72.888511_Shoreham Solar Commons" xr:uid="{333F227C-5C24-4AC1-A62E-20258C9C5500}"/>
    <hyperlink ref="E18020" r:id="rId36033" display="https://www.google.com/maps/@41.561100,-87.155500,450m/data=!3m1!1e3!4m5!3m4!1s0x0:0x0!8m2!3d41.561100!4d-87.155500" xr:uid="{85EF534B-5397-492E-9A6D-177F8FD46166}"/>
    <hyperlink ref="F18020" r:id="rId36034" display="https://www.bing.com/maps?cp=41.561100~-87.155500&amp;style=o&amp;lvl=18&amp;dir=0&amp;sp=point.41.561100_-87.155500_Portage Solar" xr:uid="{083C8161-571A-4493-A1C8-ACBF29CE3AB4}"/>
    <hyperlink ref="E18021" r:id="rId36035" display="https://www.google.com/maps/@41.697200,-85.687500,450m/data=!3m1!1e3!4m5!3m4!1s0x0:0x0!8m2!3d41.697200!4d-85.687500" xr:uid="{23D5A87C-A253-4358-909D-B67EF8639B7E}"/>
    <hyperlink ref="F18021" r:id="rId36036" display="https://www.bing.com/maps?cp=41.697200~-85.687500&amp;style=o&amp;lvl=18&amp;dir=0&amp;sp=point.41.697200_-85.687500_Middlebury Solar" xr:uid="{DC91FDD5-F558-4054-8F92-2DBAB6876B00}"/>
    <hyperlink ref="E18022" r:id="rId36037" display="https://www.google.com/maps/@35.501688,-77.105614,450m/data=!3m1!1e3!4m5!3m4!1s0x0:0x0!8m2!3d35.501688!4d-77.105614" xr:uid="{326A688C-A9B8-4DE6-81D8-A91D84ACD306}"/>
    <hyperlink ref="F18022" r:id="rId36038" display="https://www.bing.com/maps?cp=35.501688~-77.105614&amp;style=o&amp;lvl=18&amp;dir=0&amp;sp=point.35.501688_-77.105614_TWE Chocowinity Solar, LLC" xr:uid="{B7B44DBC-638F-4191-B45A-484D41E939E5}"/>
    <hyperlink ref="E18023" r:id="rId36039" display="https://www.google.com/maps/@37.713311,-121.640353,450m/data=!3m1!1e3!4m5!3m4!1s0x0:0x0!8m2!3d37.713311!4d-121.640353" xr:uid="{88967849-63AB-4984-A1D9-C9EB4451F848}"/>
    <hyperlink ref="F18023" r:id="rId36040" display="https://www.bing.com/maps?cp=37.713311~-121.640353&amp;style=o&amp;lvl=18&amp;dir=0&amp;sp=point.37.713311_-121.640353_Golden Hills Wind" xr:uid="{CAA7209E-B8C3-4212-A58C-E2FA7149F622}"/>
    <hyperlink ref="E18024" r:id="rId36041" display="https://www.google.com/maps/@35.473629,-82.890319,450m/data=!3m1!1e3!4m5!3m4!1s0x0:0x0!8m2!3d35.473629!4d-82.890319" xr:uid="{2EA3EE8E-306E-44F0-96BC-493BD8917833}"/>
    <hyperlink ref="F18024" r:id="rId36042" display="https://www.bing.com/maps?cp=35.473629~-82.890319&amp;style=o&amp;lvl=18&amp;dir=0&amp;sp=point.35.473629_-82.890319_Innovative Solar 10" xr:uid="{6F560DEA-224F-4E71-8F2E-4671D678966D}"/>
    <hyperlink ref="E18025" r:id="rId36043" display="https://www.google.com/maps/@35.378187,-81.795051,450m/data=!3m1!1e3!4m5!3m4!1s0x0:0x0!8m2!3d35.378187!4d-81.795051" xr:uid="{CCA59FFA-09F7-41D8-9083-AAD8C7C251EF}"/>
    <hyperlink ref="F18025" r:id="rId36044" display="https://www.bing.com/maps?cp=35.378187~-81.795051&amp;style=o&amp;lvl=18&amp;dir=0&amp;sp=point.35.378187_-81.795051_Innovative Solar 18, LLC" xr:uid="{DDC2CB4E-C869-4484-8FB8-3A464AB3944D}"/>
    <hyperlink ref="E18026" r:id="rId36045" display="https://www.google.com/maps/@35.709740,-81.413308,450m/data=!3m1!1e3!4m5!3m4!1s0x0:0x0!8m2!3d35.709740!4d-81.413308" xr:uid="{5CEEEBC9-0628-4AC7-A070-4BFEAB79D9B7}"/>
    <hyperlink ref="F18026" r:id="rId36046" display="https://www.bing.com/maps?cp=35.709740~-81.413308&amp;style=o&amp;lvl=18&amp;dir=0&amp;sp=point.35.709740_-81.413308_Innovative Solar 26, LLC" xr:uid="{82C758CD-2706-4CB7-94D8-0152437871D8}"/>
    <hyperlink ref="E18027" r:id="rId36047" display="https://www.google.com/maps/@35.391690,-77.620395,450m/data=!3m1!1e3!4m5!3m4!1s0x0:0x0!8m2!3d35.391690!4d-77.620395" xr:uid="{80BA7B2B-22E2-49D3-B7BC-D13B9898A84D}"/>
    <hyperlink ref="F18027" r:id="rId36048" display="https://www.bing.com/maps?cp=35.391690~-77.620395&amp;style=o&amp;lvl=18&amp;dir=0&amp;sp=point.35.391690_-77.620395_Innovative Solar 63, LLC" xr:uid="{BA9CA7AD-D698-4C66-9F44-49F61443F61D}"/>
    <hyperlink ref="E18028" r:id="rId36049" display="https://www.google.com/maps/@41.157591,-73.208084,450m/data=!3m1!1e3!4m5!3m4!1s0x0:0x0!8m2!3d41.157591!4d-73.208084" xr:uid="{CD103716-7A06-47E2-BA4D-056B8F98AAE5}"/>
    <hyperlink ref="F18028" r:id="rId36050" display="https://www.bing.com/maps?cp=41.157591~-73.208084&amp;style=o&amp;lvl=18&amp;dir=0&amp;sp=point.41.157591_-73.208084_UI RCP Bridgeport Seaside" xr:uid="{F9CFE861-FB38-4F56-BBC7-1D8C8ED49C47}"/>
    <hyperlink ref="E18029" r:id="rId36051" display="https://www.google.com/maps/@41.157591,-73.208084,450m/data=!3m1!1e3!4m5!3m4!1s0x0:0x0!8m2!3d41.157591!4d-73.208084" xr:uid="{1456EEA1-23EE-47A0-A4FC-638BB492A073}"/>
    <hyperlink ref="F18029" r:id="rId36052" display="https://www.bing.com/maps?cp=41.157591~-73.208084&amp;style=o&amp;lvl=18&amp;dir=0&amp;sp=point.41.157591_-73.208084_UI RCP Bridgeport Seaside" xr:uid="{050F0D59-D465-4BA7-B44C-78877059D90B}"/>
    <hyperlink ref="E18030" r:id="rId36053" display="https://www.google.com/maps/@35.363863,-82.350001,450m/data=!3m1!1e3!4m5!3m4!1s0x0:0x0!8m2!3d35.363863!4d-82.350001" xr:uid="{4A57F316-C469-4E5F-85C1-D0D8ED588403}"/>
    <hyperlink ref="F18030" r:id="rId36054" display="https://www.bing.com/maps?cp=35.363863~-82.350001&amp;style=o&amp;lvl=18&amp;dir=0&amp;sp=point.35.363863_-82.350001_Innovative Solar 16" xr:uid="{8B25D363-0A65-4742-9038-601E7664C764}"/>
    <hyperlink ref="E18031" r:id="rId36055" display="https://www.google.com/maps/@42.222824,-72.309507,450m/data=!3m1!1e3!4m5!3m4!1s0x0:0x0!8m2!3d42.222824!4d-72.309507" xr:uid="{DCD76383-A445-487A-A148-8EE09F8FE9AA}"/>
    <hyperlink ref="F18031" r:id="rId36056" display="https://www.bing.com/maps?cp=42.222824~-72.309507&amp;style=o&amp;lvl=18&amp;dir=0&amp;sp=point.42.222824_-72.309507_Syncarpha Palmer, LLC" xr:uid="{15C7D235-649A-454C-A2AD-ADD1FDC38920}"/>
    <hyperlink ref="E18032" r:id="rId36057" display="https://www.google.com/maps/@45.068000,-123.470000,450m/data=!3m1!1e3!4m5!3m4!1s0x0:0x0!8m2!3d45.068000!4d-123.470000" xr:uid="{036D3128-031C-4923-901A-1FDB22903BB9}"/>
    <hyperlink ref="F18032" r:id="rId36058" display="https://www.bing.com/maps?cp=45.068000~-123.470000&amp;style=o&amp;lvl=18&amp;dir=0&amp;sp=point.45.068000_-123.470000_Steel Bridge Solar, LLC" xr:uid="{D18A51A4-86BB-4C54-9383-066DFBC08CCD}"/>
    <hyperlink ref="E18033" r:id="rId36059" display="https://www.google.com/maps/@34.831511,-87.842204,450m/data=!3m1!1e3!4m5!3m4!1s0x0:0x0!8m2!3d34.831511!4d-87.842204" xr:uid="{73F9E4F2-6D5A-4C48-908C-62D8DFDA18B9}"/>
    <hyperlink ref="F18033" r:id="rId36060" display="https://www.bing.com/maps?cp=34.831511~-87.842204&amp;style=o&amp;lvl=18&amp;dir=0&amp;sp=point.34.831511_-87.842204_River Bend Solar, LLC (AL)" xr:uid="{C7FBADE3-00D6-423C-8935-92BFFBD8D12B}"/>
    <hyperlink ref="E18034" r:id="rId36061" display="https://www.google.com/maps/@26.411689,-98.571554,450m/data=!3m1!1e3!4m5!3m4!1s0x0:0x0!8m2!3d26.411689!4d-98.571554" xr:uid="{7E95BEDE-9497-4DD1-ACBD-F3953863EAC4}"/>
    <hyperlink ref="F18034" r:id="rId36062" display="https://www.bing.com/maps?cp=26.411689~-98.571554&amp;style=o&amp;lvl=18&amp;dir=0&amp;sp=point.26.411689_-98.571554_Los Vientos V Wind Power" xr:uid="{62B09F6D-E32D-4B5C-A2D1-5ED776C4ADAF}"/>
    <hyperlink ref="E18035" r:id="rId36063" display="https://www.google.com/maps/@32.729238,-117.207718,450m/data=!3m1!1e3!4m5!3m4!1s0x0:0x0!8m2!3d32.729238!4d-117.207718" xr:uid="{3F2547D8-7398-4211-9970-646F28C9A195}"/>
    <hyperlink ref="F18035" r:id="rId36064" display="https://www.bing.com/maps?cp=32.729238~-117.207718&amp;style=o&amp;lvl=18&amp;dir=0&amp;sp=point.32.729238_-117.207718_Lindberg FIeld Solar" xr:uid="{95D32A49-B361-4EC0-82B5-96574A61EC31}"/>
    <hyperlink ref="E18036" r:id="rId36065" display="https://www.google.com/maps/@32.729238,-117.207718,450m/data=!3m1!1e3!4m5!3m4!1s0x0:0x0!8m2!3d32.729238!4d-117.207718" xr:uid="{44C5EBAE-BC7C-43A4-A6A0-1D742FD7BCC5}"/>
    <hyperlink ref="F18036" r:id="rId36066" display="https://www.bing.com/maps?cp=32.729238~-117.207718&amp;style=o&amp;lvl=18&amp;dir=0&amp;sp=point.32.729238_-117.207718_Lindberg FIeld Solar" xr:uid="{B995BC57-D7DE-4136-8416-5BAD51494677}"/>
    <hyperlink ref="E18037" r:id="rId36067" display="https://www.google.com/maps/@32.729238,-117.207718,450m/data=!3m1!1e3!4m5!3m4!1s0x0:0x0!8m2!3d32.729238!4d-117.207718" xr:uid="{C2B429C9-5ED5-4B06-809F-34FA901FDFB1}"/>
    <hyperlink ref="F18037" r:id="rId36068" display="https://www.bing.com/maps?cp=32.729238~-117.207718&amp;style=o&amp;lvl=18&amp;dir=0&amp;sp=point.32.729238_-117.207718_Lindberg FIeld Solar" xr:uid="{1C33029F-A22D-4BEF-94FC-5A2DC7AB3C96}"/>
    <hyperlink ref="E18038" r:id="rId36069" display="https://www.google.com/maps/@27.320919,-81.806863,450m/data=!3m1!1e3!4m5!3m4!1s0x0:0x0!8m2!3d27.320919!4d-81.806863" xr:uid="{2BC7BAD2-4DDD-4526-8DE5-8151CABC5292}"/>
    <hyperlink ref="F18038" r:id="rId36070" display="https://www.bing.com/maps?cp=27.320919~-81.806863&amp;style=o&amp;lvl=18&amp;dir=0&amp;sp=point.27.320919_-81.806863_Citrus Solar Energy Center Hybrid" xr:uid="{BE0D77B8-CBB3-4845-881E-7B4501594E6A}"/>
    <hyperlink ref="E18039" r:id="rId36071" display="https://www.google.com/maps/@27.320919,-81.806863,450m/data=!3m1!1e3!4m5!3m4!1s0x0:0x0!8m2!3d27.320919!4d-81.806863" xr:uid="{8E5B41CE-4B35-4D76-B07D-D297F139D4D5}"/>
    <hyperlink ref="F18039" r:id="rId36072" display="https://www.bing.com/maps?cp=27.320919~-81.806863&amp;style=o&amp;lvl=18&amp;dir=0&amp;sp=point.27.320919_-81.806863_Citrus Solar Energy Center Hybrid" xr:uid="{B9B817D0-D58F-4F70-8737-49854A86A02C}"/>
    <hyperlink ref="E18040" r:id="rId36073" display="https://www.google.com/maps/@32.000854,-110.958427,450m/data=!3m1!1e3!4m5!3m4!1s0x0:0x0!8m2!3d32.000854!4d-110.958427" xr:uid="{949E1433-C89E-400A-8FCC-5E1A8B21E444}"/>
    <hyperlink ref="F18040" r:id="rId36074" display="https://www.bing.com/maps?cp=32.000854~-110.958427&amp;style=o&amp;lvl=18&amp;dir=0&amp;sp=point.32.000854_-110.958427_Avalon Solar II" xr:uid="{9C063BC8-5719-4570-9C22-076ECB4DE6C3}"/>
    <hyperlink ref="E18041" r:id="rId36075" display="https://www.google.com/maps/@32.423798,-82.102824,450m/data=!3m1!1e3!4m5!3m4!1s0x0:0x0!8m2!3d32.423798!4d-82.102824" xr:uid="{3B7174C2-0156-4B3C-A5A8-04775C687704}"/>
    <hyperlink ref="F18041" r:id="rId36076" display="https://www.bing.com/maps?cp=32.423798~-82.102824&amp;style=o&amp;lvl=18&amp;dir=0&amp;sp=point.32.423798_-82.102824_Live Oak Solar, LLC" xr:uid="{CC28E0E6-40E1-4B20-915B-97B043C41621}"/>
    <hyperlink ref="E18042" r:id="rId36077" display="https://www.google.com/maps/@32.506017,-84.256976,450m/data=!3m1!1e3!4m5!3m4!1s0x0:0x0!8m2!3d32.506017!4d-84.256976" xr:uid="{23000AC7-4A1A-4B6E-B901-AD12E78B182C}"/>
    <hyperlink ref="F18042" r:id="rId36078" display="https://www.bing.com/maps?cp=32.506017~-84.256976&amp;style=o&amp;lvl=18&amp;dir=0&amp;sp=point.32.506017_-84.256976_White Pine Solar, LLC" xr:uid="{53943CE2-353E-41AC-B209-C3110C7BF6A9}"/>
    <hyperlink ref="E18043" r:id="rId36079" display="https://www.google.com/maps/@41.806894,-70.725717,450m/data=!3m1!1e3!4m5!3m4!1s0x0:0x0!8m2!3d41.806894!4d-70.725717" xr:uid="{AA0F44C8-FA9D-4B1D-80DC-8C28772A8D6F}"/>
    <hyperlink ref="F18043" r:id="rId36080" display="https://www.bing.com/maps?cp=41.806894~-70.725717&amp;style=o&amp;lvl=18&amp;dir=0&amp;sp=point.41.806894_-70.725717_Federal Road Solar 1, LLC CSG" xr:uid="{662194A6-0C59-46CE-9A78-380D027C0F74}"/>
    <hyperlink ref="E18044" r:id="rId36081" display="https://www.google.com/maps/@41.795599,-71.226628,450m/data=!3m1!1e3!4m5!3m4!1s0x0:0x0!8m2!3d41.795599!4d-71.226628" xr:uid="{78CA323C-FFD1-4BCB-92A0-497C4B7A0267}"/>
    <hyperlink ref="F18044" r:id="rId36082" display="https://www.bing.com/maps?cp=41.795599~-71.226628&amp;style=o&amp;lvl=18&amp;dir=0&amp;sp=point.41.795599_-71.226628_BWC Swan Pond River CSG" xr:uid="{7E005442-A99F-4C28-8D39-764CB1C8CD46}"/>
    <hyperlink ref="E18045" r:id="rId36083" display="https://www.google.com/maps/@42.989614,-116.093431,450m/data=!3m1!1e3!4m5!3m4!1s0x0:0x0!8m2!3d42.989614!4d-116.093431" xr:uid="{60C710D8-54FE-410A-817D-92EDC0519054}"/>
    <hyperlink ref="F18045" r:id="rId36084" display="https://www.bing.com/maps?cp=42.989614~-116.093431&amp;style=o&amp;lvl=18&amp;dir=0&amp;sp=point.42.989614_-116.093431_Grand View Solar Two" xr:uid="{90D6B50F-5186-4A4D-B976-9A657D4B43A0}"/>
    <hyperlink ref="E18046" r:id="rId36085" display="https://www.google.com/maps/@42.989614,-116.093431,450m/data=!3m1!1e3!4m5!3m4!1s0x0:0x0!8m2!3d42.989614!4d-116.093431" xr:uid="{03E0DD12-7043-4898-8FD5-F098F137E73A}"/>
    <hyperlink ref="F18046" r:id="rId36086" display="https://www.bing.com/maps?cp=42.989614~-116.093431&amp;style=o&amp;lvl=18&amp;dir=0&amp;sp=point.42.989614_-116.093431_Grand View Solar Two" xr:uid="{3BB80012-CEFC-4C4C-A675-C14CAAEE9ADE}"/>
    <hyperlink ref="E18047" r:id="rId36087" display="https://www.google.com/maps/@38.697606,-99.729289,450m/data=!3m1!1e3!4m5!3m4!1s0x0:0x0!8m2!3d38.697606!4d-99.729289" xr:uid="{579E2A92-AEE6-4EE7-BE62-7CC98682C577}"/>
    <hyperlink ref="F18047" r:id="rId36088" display="https://www.bing.com/maps?cp=38.697606~-99.729289&amp;style=o&amp;lvl=18&amp;dir=0&amp;sp=point.38.697606_-99.729289_Cedar Bluff Wind, LLC" xr:uid="{6F3F7B3A-4137-44A8-9075-CB6CCFC672A8}"/>
    <hyperlink ref="E18048" r:id="rId36089" display="https://www.google.com/maps/@30.119304,-83.560054,450m/data=!3m1!1e3!4m5!3m4!1s0x0:0x0!8m2!3d30.119304!4d-83.560054" xr:uid="{882FFE58-A4F0-4A34-BEF8-015D2676BF83}"/>
    <hyperlink ref="F18048" r:id="rId36090" display="https://www.bing.com/maps?cp=30.119304~-83.560054&amp;style=o&amp;lvl=18&amp;dir=0&amp;sp=point.30.119304_-83.560054_Perry Solar Facility" xr:uid="{A6A492F9-0EAC-4778-A5D5-1CB1B728EC50}"/>
    <hyperlink ref="E18049" r:id="rId36091" display="https://www.google.com/maps/@35.289757,-81.568878,450m/data=!3m1!1e3!4m5!3m4!1s0x0:0x0!8m2!3d35.289757!4d-81.568878" xr:uid="{601D52D1-5912-4139-9D3F-7096AE6467D5}"/>
    <hyperlink ref="F18049" r:id="rId36092" display="https://www.bing.com/maps?cp=35.289757~-81.568878&amp;style=o&amp;lvl=18&amp;dir=0&amp;sp=point.35.289757_-81.568878_Neisler Street Solar" xr:uid="{EFD203FD-CB8D-41C0-BF29-E7F328C0F131}"/>
    <hyperlink ref="E18050" r:id="rId36093" display="https://www.google.com/maps/@42.561568,-71.755446,450m/data=!3m1!1e3!4m5!3m4!1s0x0:0x0!8m2!3d42.561568!4d-71.755446" xr:uid="{00F69F15-C0E2-4802-B474-B059861DE10B}"/>
    <hyperlink ref="F18050" r:id="rId36094" display="https://www.bing.com/maps?cp=42.561568~-71.755446&amp;style=o&amp;lvl=18&amp;dir=0&amp;sp=point.42.561568_-71.755446_Leominster" xr:uid="{A4F292D9-5151-4A55-A010-9F533D1E1351}"/>
    <hyperlink ref="E18051" r:id="rId36095" display="https://www.google.com/maps/@42.669072,-73.092041,450m/data=!3m1!1e3!4m5!3m4!1s0x0:0x0!8m2!3d42.669072!4d-73.092041" xr:uid="{75C48D84-FDA8-4CE0-B08A-3714D302655F}"/>
    <hyperlink ref="F18051" r:id="rId36096" display="https://www.bing.com/maps?cp=42.669072~-73.092041&amp;style=o&amp;lvl=18&amp;dir=0&amp;sp=point.42.669072_-73.092041_North Adams Landfill" xr:uid="{9C80CD35-0FE6-42CD-98BE-29967BE8BDAE}"/>
    <hyperlink ref="E18052" r:id="rId36097" display="https://www.google.com/maps/@41.593314,-71.018053,450m/data=!3m1!1e3!4m5!3m4!1s0x0:0x0!8m2!3d41.593314!4d-71.018053" xr:uid="{4450A4F7-458A-4C28-9C1B-8567B107B391}"/>
    <hyperlink ref="F18052" r:id="rId36098" display="https://www.bing.com/maps?cp=41.593314~-71.018053&amp;style=o&amp;lvl=18&amp;dir=0&amp;sp=point.41.593314_-71.018053_Fisher Road Solar" xr:uid="{6A27F8D0-413D-4ABF-B330-92B0E33D93A2}"/>
    <hyperlink ref="E18053" r:id="rId36099" display="https://www.google.com/maps/@42.216634,-72.315526,450m/data=!3m1!1e3!4m5!3m4!1s0x0:0x0!8m2!3d42.216634!4d-72.315526" xr:uid="{E08F2F70-DF19-42AB-B3B9-E091F85E7178}"/>
    <hyperlink ref="F18053" r:id="rId36100" display="https://www.bing.com/maps?cp=42.216634~-72.315526&amp;style=o&amp;lvl=18&amp;dir=0&amp;sp=point.42.216634_-72.315526_Palmer Landfill" xr:uid="{4C5065F4-03BA-43D2-B61E-85FDCE9CBEDF}"/>
    <hyperlink ref="E18054" r:id="rId36101" display="https://www.google.com/maps/@35.996324,-120.151460,450m/data=!3m1!1e3!4m5!3m4!1s0x0:0x0!8m2!3d35.996324!4d-120.151460" xr:uid="{32B2C83F-F7B3-4254-B944-F7202BD884F1}"/>
    <hyperlink ref="F18054" r:id="rId36102" display="https://www.bing.com/maps?cp=35.996324~-120.151460&amp;style=o&amp;lvl=18&amp;dir=0&amp;sp=point.35.996324_-120.151460_CED Avenal" xr:uid="{3B4BB247-A798-40AB-ACA3-3CE0E0F60BB9}"/>
    <hyperlink ref="E18055" r:id="rId36103" display="https://www.google.com/maps/@35.856278,-119.068414,450m/data=!3m1!1e3!4m5!3m4!1s0x0:0x0!8m2!3d35.856278!4d-119.068414" xr:uid="{A544DEC0-DF97-4325-B5EB-C3BD62D8BBE7}"/>
    <hyperlink ref="F18055" r:id="rId36104" display="https://www.bing.com/maps?cp=35.856278~-119.068414&amp;style=o&amp;lvl=18&amp;dir=0&amp;sp=point.35.856278_-119.068414_CED Ducor 1" xr:uid="{AEF36E84-31E4-4D43-A119-EC4125ED3401}"/>
    <hyperlink ref="E18056" r:id="rId36105" display="https://www.google.com/maps/@35.844167,-119.068069,450m/data=!3m1!1e3!4m5!3m4!1s0x0:0x0!8m2!3d35.844167!4d-119.068069" xr:uid="{F42A1CF0-7070-4A1C-A595-92280B227148}"/>
    <hyperlink ref="F18056" r:id="rId36106" display="https://www.bing.com/maps?cp=35.844167~-119.068069&amp;style=o&amp;lvl=18&amp;dir=0&amp;sp=point.35.844167_-119.068069_CED Ducor 2" xr:uid="{D7834C5D-8065-4092-BCD3-46B63A536D66}"/>
    <hyperlink ref="E18057" r:id="rId36107" display="https://www.google.com/maps/@35.845378,-119.056992,450m/data=!3m1!1e3!4m5!3m4!1s0x0:0x0!8m2!3d35.845378!4d-119.056992" xr:uid="{104260DE-BA1F-4359-B717-A852B784A893}"/>
    <hyperlink ref="F18057" r:id="rId36108" display="https://www.bing.com/maps?cp=35.845378~-119.056992&amp;style=o&amp;lvl=18&amp;dir=0&amp;sp=point.35.845378_-119.056992_CED Ducor 3" xr:uid="{EF72B4B1-C87E-42FD-8E0A-0C3E2CB853A4}"/>
    <hyperlink ref="E18058" r:id="rId36109" display="https://www.google.com/maps/@35.850403,-119.026992,450m/data=!3m1!1e3!4m5!3m4!1s0x0:0x0!8m2!3d35.850403!4d-119.026992" xr:uid="{A3025AD3-296E-40AC-B1C4-2826DE8CAEA4}"/>
    <hyperlink ref="F18058" r:id="rId36110" display="https://www.bing.com/maps?cp=35.850403~-119.026992&amp;style=o&amp;lvl=18&amp;dir=0&amp;sp=point.35.850403_-119.026992_CED Ducor 4" xr:uid="{6A39806D-9326-436A-A901-CB7A233A427C}"/>
    <hyperlink ref="E18059" r:id="rId36111" display="https://www.google.com/maps/@33.036789,-82.111292,450m/data=!3m1!1e3!4m5!3m4!1s0x0:0x0!8m2!3d33.036789!4d-82.111292" xr:uid="{B0BD50E1-DA74-41CA-941E-79A5B8F94D8D}"/>
    <hyperlink ref="F18059" r:id="rId36112" display="https://www.bing.com/maps?cp=33.036789~-82.111292&amp;style=o&amp;lvl=18&amp;dir=0&amp;sp=point.33.036789_-82.111292_White Oak Solar, LLC" xr:uid="{E3E515CF-FE81-4B69-9DCD-9F05BEE74501}"/>
    <hyperlink ref="E18060" r:id="rId36113" display="https://www.google.com/maps/@36.616846,-120.105144,450m/data=!3m1!1e3!4m5!3m4!1s0x0:0x0!8m2!3d36.616846!4d-120.105144" xr:uid="{99C942D7-356D-4294-9E80-2458E6C81CA8}"/>
    <hyperlink ref="F18060" r:id="rId36114" display="https://www.bing.com/maps?cp=36.616846~-120.105144&amp;style=o&amp;lvl=18&amp;dir=0&amp;sp=point.36.616846_-120.105144_Fresno Solar" xr:uid="{E75F102A-3B0E-4DA0-974B-EEBC18B9F304}"/>
    <hyperlink ref="E18061" r:id="rId36115" display="https://www.google.com/maps/@36.616846,-120.105144,450m/data=!3m1!1e3!4m5!3m4!1s0x0:0x0!8m2!3d36.616846!4d-120.105144" xr:uid="{B1C5BD32-35B0-4BA3-9943-C99FF7CC1F65}"/>
    <hyperlink ref="F18061" r:id="rId36116" display="https://www.bing.com/maps?cp=36.616846~-120.105144&amp;style=o&amp;lvl=18&amp;dir=0&amp;sp=point.36.616846_-120.105144_Fresno Solar" xr:uid="{3D2DBEDE-F398-4D5A-AB94-87EF2F95548C}"/>
    <hyperlink ref="E18062" r:id="rId36117" display="https://www.google.com/maps/@30.694444,-83.303056,450m/data=!3m1!1e3!4m5!3m4!1s0x0:0x0!8m2!3d30.694444!4d-83.303056" xr:uid="{A8C48519-9B64-4252-BC1B-841C42DBBF93}"/>
    <hyperlink ref="F18062" r:id="rId36118" display="https://www.bing.com/maps?cp=30.694444~-83.303056&amp;style=o&amp;lvl=18&amp;dir=0&amp;sp=point.30.694444_-83.303056_PCA-Valdosta Mill" xr:uid="{9EF41F14-AF4A-4084-9013-D11AFA9CCEFC}"/>
    <hyperlink ref="E18063" r:id="rId36119" display="https://www.google.com/maps/@30.694444,-83.303056,450m/data=!3m1!1e3!4m5!3m4!1s0x0:0x0!8m2!3d30.694444!4d-83.303056" xr:uid="{864BA95A-0AED-4D26-BC9C-9DE0B8FAB4F0}"/>
    <hyperlink ref="F18063" r:id="rId36120" display="https://www.bing.com/maps?cp=30.694444~-83.303056&amp;style=o&amp;lvl=18&amp;dir=0&amp;sp=point.30.694444_-83.303056_PCA-Valdosta Mill" xr:uid="{67CFD6D8-86FF-4F68-8600-F40C3C2FA5F5}"/>
    <hyperlink ref="E18064" r:id="rId36121" display="https://www.google.com/maps/@30.694444,-83.303056,450m/data=!3m1!1e3!4m5!3m4!1s0x0:0x0!8m2!3d30.694444!4d-83.303056" xr:uid="{B383495B-5BBA-44C6-A2FC-42082A5B6C71}"/>
    <hyperlink ref="F18064" r:id="rId36122" display="https://www.bing.com/maps?cp=30.694444~-83.303056&amp;style=o&amp;lvl=18&amp;dir=0&amp;sp=point.30.694444_-83.303056_PCA-Valdosta Mill" xr:uid="{E27330E7-7761-47B4-8E60-2025A6876ED7}"/>
    <hyperlink ref="E18065" r:id="rId36123" display="https://www.google.com/maps/@34.748894,-117.973571,450m/data=!3m1!1e3!4m5!3m4!1s0x0:0x0!8m2!3d34.748894!4d-117.973571" xr:uid="{227BD7A6-1B0B-4263-884B-FFD32D3FBA21}"/>
    <hyperlink ref="F18065" r:id="rId36124" display="https://www.bing.com/maps?cp=34.748894~-117.973571&amp;style=o&amp;lvl=18&amp;dir=0&amp;sp=point.34.748894_-117.973571_AVS Lancaster 1" xr:uid="{E43C1BFB-2891-46C5-A426-0977DFBC7628}"/>
    <hyperlink ref="E18066" r:id="rId36125" display="https://www.google.com/maps/@34.660720,-118.081152,450m/data=!3m1!1e3!4m5!3m4!1s0x0:0x0!8m2!3d34.660720!4d-118.081152" xr:uid="{97D02DB6-B5B3-4E63-9049-EE9146E7D65E}"/>
    <hyperlink ref="F18066" r:id="rId36126" display="https://www.bing.com/maps?cp=34.660720~-118.081152&amp;style=o&amp;lvl=18&amp;dir=0&amp;sp=point.34.660720_-118.081152_US-TOPCO (Soccer Center)" xr:uid="{60AD58A2-C1E1-4790-A835-C3A5103D5D6D}"/>
    <hyperlink ref="E18067" r:id="rId36127" display="https://www.google.com/maps/@34.196962,-101.381494,450m/data=!3m1!1e3!4m5!3m4!1s0x0:0x0!8m2!3d34.196962!4d-101.381494" xr:uid="{33EA0717-39DB-4352-A431-76BCAD1972DB}"/>
    <hyperlink ref="F18067" r:id="rId36128" display="https://www.bing.com/maps?cp=34.196962~-101.381494&amp;style=o&amp;lvl=18&amp;dir=0&amp;sp=point.34.196962_-101.381494_South Plains II" xr:uid="{30066298-088C-4A22-87E6-21E3963466F6}"/>
    <hyperlink ref="E18068" r:id="rId36129" display="https://www.google.com/maps/@46.837569,-102.074550,450m/data=!3m1!1e3!4m5!3m4!1s0x0:0x0!8m2!3d46.837569!4d-102.074550" xr:uid="{3336E73A-8249-408B-B02D-35CC5A717DC6}"/>
    <hyperlink ref="F18068" r:id="rId36130" display="https://www.bing.com/maps?cp=46.837569~-102.074550&amp;style=o&amp;lvl=18&amp;dir=0&amp;sp=point.46.837569_-102.074550_Sunflower Wind Project" xr:uid="{8F52B403-F433-4E79-B0FB-35D7238EFA57}"/>
    <hyperlink ref="E18069" r:id="rId36131" display="https://www.google.com/maps/@39.603531,-75.836235,450m/data=!3m1!1e3!4m5!3m4!1s0x0:0x0!8m2!3d39.603531!4d-75.836235" xr:uid="{AF93BB5E-7D09-421E-A3F7-E3B7F5150E48}"/>
    <hyperlink ref="F18069" r:id="rId36132" display="https://www.bing.com/maps?cp=39.603531~-75.836235&amp;style=o&amp;lvl=18&amp;dir=0&amp;sp=point.39.603531_-75.836235_Elkton Solar" xr:uid="{5283A163-72E7-48FD-9883-746DC2908AF6}"/>
    <hyperlink ref="E18070" r:id="rId36133" display="https://www.google.com/maps/@34.824206,-118.438547,450m/data=!3m1!1e3!4m5!3m4!1s0x0:0x0!8m2!3d34.824206!4d-118.438547" xr:uid="{CC929695-F9DE-4F5A-84B1-1C768BF001EF}"/>
    <hyperlink ref="F18070" r:id="rId36134" display="https://www.bing.com/maps?cp=34.824206~-118.438547&amp;style=o&amp;lvl=18&amp;dir=0&amp;sp=point.34.824206_-118.438547_Kingbird B Solar, LLC" xr:uid="{816A9E0F-F424-4016-9E1C-F366B8C7B2B1}"/>
    <hyperlink ref="E18071" r:id="rId36135" display="https://www.google.com/maps/@33.680000,-114.730000,450m/data=!3m1!1e3!4m5!3m4!1s0x0:0x0!8m2!3d33.680000!4d-114.730000" xr:uid="{C66D0E65-3989-4C45-A311-826040D35D28}"/>
    <hyperlink ref="F18071" r:id="rId36136" display="https://www.bing.com/maps?cp=33.680000~-114.730000&amp;style=o&amp;lvl=18&amp;dir=0&amp;sp=point.33.680000_-114.730000_Blythe Solar II, LLC" xr:uid="{A00FAEBE-C34D-4DCC-A1D1-B5184F375F81}"/>
    <hyperlink ref="E18072" r:id="rId36137" display="https://www.google.com/maps/@33.680000,-114.730000,450m/data=!3m1!1e3!4m5!3m4!1s0x0:0x0!8m2!3d33.680000!4d-114.730000" xr:uid="{180CF952-C1EB-404D-98BB-83C081A63C5E}"/>
    <hyperlink ref="F18072" r:id="rId36138" display="https://www.bing.com/maps?cp=33.680000~-114.730000&amp;style=o&amp;lvl=18&amp;dir=0&amp;sp=point.33.680000_-114.730000_Blythe Solar II, LLC" xr:uid="{DBC02970-5DFA-452C-B52B-041B890382DE}"/>
    <hyperlink ref="E18073" r:id="rId36139" display="https://www.google.com/maps/@33.680000,-114.730000,450m/data=!3m1!1e3!4m5!3m4!1s0x0:0x0!8m2!3d33.680000!4d-114.730000" xr:uid="{9FB9B460-19AD-472A-B1CC-6AAA5951FF23}"/>
    <hyperlink ref="F18073" r:id="rId36140" display="https://www.bing.com/maps?cp=33.680000~-114.730000&amp;style=o&amp;lvl=18&amp;dir=0&amp;sp=point.33.680000_-114.730000_Blythe Solar II, LLC" xr:uid="{1887F115-D9E8-47D6-903D-E6826FAFAF4B}"/>
    <hyperlink ref="E18074" r:id="rId36141" display="https://www.google.com/maps/@33.680000,-114.730000,450m/data=!3m1!1e3!4m5!3m4!1s0x0:0x0!8m2!3d33.680000!4d-114.730000" xr:uid="{4F5C1FD2-78B2-429E-93EE-F38D837211AF}"/>
    <hyperlink ref="F18074" r:id="rId36142" display="https://www.bing.com/maps?cp=33.680000~-114.730000&amp;style=o&amp;lvl=18&amp;dir=0&amp;sp=point.33.680000_-114.730000_Blythe Solar II, LLC" xr:uid="{D97478D5-847E-4EB2-8D75-7692EAF6A759}"/>
    <hyperlink ref="E18075" r:id="rId36143" display="https://www.google.com/maps/@33.680000,-114.730000,450m/data=!3m1!1e3!4m5!3m4!1s0x0:0x0!8m2!3d33.680000!4d-114.730000" xr:uid="{514605FC-5902-4427-974E-88DBCEE847CC}"/>
    <hyperlink ref="F18075" r:id="rId36144" display="https://www.bing.com/maps?cp=33.680000~-114.730000&amp;style=o&amp;lvl=18&amp;dir=0&amp;sp=point.33.680000_-114.730000_Blythe Solar II, LLC" xr:uid="{C6B07106-F1FD-4367-9F47-CAE85B14BF2A}"/>
    <hyperlink ref="E18076" r:id="rId36145" display="https://www.google.com/maps/@33.680000,-114.742000,450m/data=!3m1!1e3!4m5!3m4!1s0x0:0x0!8m2!3d33.680000!4d-114.742000" xr:uid="{DB59F329-EAB7-4DE6-AA96-D311C30B86FC}"/>
    <hyperlink ref="F18076" r:id="rId36146" display="https://www.bing.com/maps?cp=33.680000~-114.742000&amp;style=o&amp;lvl=18&amp;dir=0&amp;sp=point.33.680000_-114.742000_Blythe Solar 110, LLC" xr:uid="{CB06DE71-E776-49FE-9DF9-77E94166CD34}"/>
    <hyperlink ref="E18077" r:id="rId36147" display="https://www.google.com/maps/@33.680000,-114.742000,450m/data=!3m1!1e3!4m5!3m4!1s0x0:0x0!8m2!3d33.680000!4d-114.742000" xr:uid="{CB2300C0-9773-43A1-8836-8EDD0B90631F}"/>
    <hyperlink ref="F18077" r:id="rId36148" display="https://www.bing.com/maps?cp=33.680000~-114.742000&amp;style=o&amp;lvl=18&amp;dir=0&amp;sp=point.33.680000_-114.742000_Blythe Solar 110, LLC" xr:uid="{6DC75E12-24A8-4BB5-B41A-6436DC79428D}"/>
    <hyperlink ref="E18078" r:id="rId36149" display="https://www.google.com/maps/@33.680000,-114.742000,450m/data=!3m1!1e3!4m5!3m4!1s0x0:0x0!8m2!3d33.680000!4d-114.742000" xr:uid="{BE41A3F8-BFCE-4E8E-AB41-91430E6CBADC}"/>
    <hyperlink ref="F18078" r:id="rId36150" display="https://www.bing.com/maps?cp=33.680000~-114.742000&amp;style=o&amp;lvl=18&amp;dir=0&amp;sp=point.33.680000_-114.742000_Blythe Solar 110, LLC" xr:uid="{1881E971-F935-46F7-AE9D-0ED46C9B8E69}"/>
    <hyperlink ref="E18079" r:id="rId36151" display="https://www.google.com/maps/@33.680000,-114.742000,450m/data=!3m1!1e3!4m5!3m4!1s0x0:0x0!8m2!3d33.680000!4d-114.742000" xr:uid="{830B2398-0641-4CFE-9BC6-B76FD9BF0194}"/>
    <hyperlink ref="F18079" r:id="rId36152" display="https://www.bing.com/maps?cp=33.680000~-114.742000&amp;style=o&amp;lvl=18&amp;dir=0&amp;sp=point.33.680000_-114.742000_Blythe Solar 110, LLC" xr:uid="{2D0EF433-5DFE-456A-AFFA-9D29B7F12F51}"/>
    <hyperlink ref="E18080" r:id="rId36153" display="https://www.google.com/maps/@33.656000,-114.742000,450m/data=!3m1!1e3!4m5!3m4!1s0x0:0x0!8m2!3d33.656000!4d-114.742000" xr:uid="{7C61FBB3-B8B1-403C-9C22-4C624FEEDBED}"/>
    <hyperlink ref="F18080" r:id="rId36154" display="https://www.bing.com/maps?cp=33.656000~-114.742000&amp;style=o&amp;lvl=18&amp;dir=0&amp;sp=point.33.656000_-114.742000_Blythe Solar III, LLC Hybrid" xr:uid="{57580269-6D32-43B2-B757-72350A869F68}"/>
    <hyperlink ref="E18081" r:id="rId36155" display="https://www.google.com/maps/@33.656000,-114.742000,450m/data=!3m1!1e3!4m5!3m4!1s0x0:0x0!8m2!3d33.656000!4d-114.742000" xr:uid="{54D7B400-1361-4CE7-AFFA-71E011CC07F9}"/>
    <hyperlink ref="F18081" r:id="rId36156" display="https://www.bing.com/maps?cp=33.656000~-114.742000&amp;style=o&amp;lvl=18&amp;dir=0&amp;sp=point.33.656000_-114.742000_Blythe Solar III, LLC Hybrid" xr:uid="{CB43540E-98F7-48DC-BDB5-8BCE9E411E0A}"/>
    <hyperlink ref="E18082" r:id="rId36157" display="https://www.google.com/maps/@33.682000,-114.768000,450m/data=!3m1!1e3!4m5!3m4!1s0x0:0x0!8m2!3d33.682000!4d-114.768000" xr:uid="{9A3F6348-84AF-4C2C-9243-7A608241F3D7}"/>
    <hyperlink ref="F18082" r:id="rId36158" display="https://www.bing.com/maps?cp=33.682000~-114.768000&amp;style=o&amp;lvl=18&amp;dir=0&amp;sp=point.33.682000_-114.768000_Blythe Solar IV, LLC" xr:uid="{131BDACC-C377-4B2B-98BB-B4A19820B762}"/>
    <hyperlink ref="E18083" r:id="rId36159" display="https://www.google.com/maps/@33.682000,-114.768000,450m/data=!3m1!1e3!4m5!3m4!1s0x0:0x0!8m2!3d33.682000!4d-114.768000" xr:uid="{2E11D79E-7899-4812-9D02-1FC0462FB8F3}"/>
    <hyperlink ref="F18083" r:id="rId36160" display="https://www.bing.com/maps?cp=33.682000~-114.768000&amp;style=o&amp;lvl=18&amp;dir=0&amp;sp=point.33.682000_-114.768000_Blythe Solar IV, LLC" xr:uid="{BBF99D41-702F-40D6-A7D6-1C8299344B73}"/>
    <hyperlink ref="E18084" r:id="rId36161" display="https://www.google.com/maps/@33.682000,-114.768000,450m/data=!3m1!1e3!4m5!3m4!1s0x0:0x0!8m2!3d33.682000!4d-114.768000" xr:uid="{BE75CAC9-FF50-4D48-BA3C-BD954807BCDD}"/>
    <hyperlink ref="F18084" r:id="rId36162" display="https://www.bing.com/maps?cp=33.682000~-114.768000&amp;style=o&amp;lvl=18&amp;dir=0&amp;sp=point.33.682000_-114.768000_Blythe Solar IV, LLC" xr:uid="{228DCDC5-09DE-4A75-B6CD-54B6C695EF2B}"/>
    <hyperlink ref="E18085" r:id="rId36163" display="https://www.google.com/maps/@39.199453,-76.076693,450m/data=!3m1!1e3!4m5!3m4!1s0x0:0x0!8m2!3d39.199453!4d-76.076693" xr:uid="{DF2CFE98-29EF-4F91-8355-D6903663D082}"/>
    <hyperlink ref="F18085" r:id="rId36164" display="https://www.bing.com/maps?cp=39.199453~-76.076693&amp;style=o&amp;lvl=18&amp;dir=0&amp;sp=point.39.199453_-76.076693_Town of Chestertown- Chestertown WWTP" xr:uid="{1EA52680-615C-4D79-9A34-46DAA7AE5F65}"/>
    <hyperlink ref="E18086" r:id="rId36165" display="https://www.google.com/maps/@43.183782,-76.224075,450m/data=!3m1!1e3!4m5!3m4!1s0x0:0x0!8m2!3d43.183782!4d-76.224075" xr:uid="{ADD16A88-5EC4-41EF-B586-8D3BCF0A26EF}"/>
    <hyperlink ref="F18086" r:id="rId36166" display="https://www.bing.com/maps?cp=43.183782~-76.224075&amp;style=o&amp;lvl=18&amp;dir=0&amp;sp=point.43.183782_-76.224075_Onondaga County - Metro Water Board" xr:uid="{5E1C3CD5-2C94-4E37-A52C-80D455B8D31B}"/>
    <hyperlink ref="E18087" r:id="rId36167" display="https://www.google.com/maps/@43.172719,-76.130123,450m/data=!3m1!1e3!4m5!3m4!1s0x0:0x0!8m2!3d43.172719!4d-76.130123" xr:uid="{0F62A4E0-A30B-4CF1-B3AE-7810FB4E3C92}"/>
    <hyperlink ref="F18087" r:id="rId36168" display="https://www.bing.com/maps?cp=43.172719~-76.130123&amp;style=o&amp;lvl=18&amp;dir=0&amp;sp=point.43.172719_-76.130123_Onondaga County - Oak Orchard WWTP" xr:uid="{DF4E4DB2-94C4-40D7-8D92-2C92878A3190}"/>
    <hyperlink ref="E18088" r:id="rId36169" display="https://www.google.com/maps/@42.624687,-71.182914,450m/data=!3m1!1e3!4m5!3m4!1s0x0:0x0!8m2!3d42.624687!4d-71.182914" xr:uid="{EF12370E-A4F9-4F64-88A0-80188205B46E}"/>
    <hyperlink ref="F18088" r:id="rId36170" display="https://www.bing.com/maps?cp=42.624687~-71.182914&amp;style=o&amp;lvl=18&amp;dir=0&amp;sp=point.42.624687_-71.182914_Hewlett-Packard (HP) - Andover, MA" xr:uid="{BF8A42ED-3F3D-46A7-B427-F859F6BB9843}"/>
    <hyperlink ref="E18089" r:id="rId36171" display="https://www.google.com/maps/@35.309229,-81.588436,450m/data=!3m1!1e3!4m5!3m4!1s0x0:0x0!8m2!3d35.309229!4d-81.588436" xr:uid="{93B416D1-024F-4A54-8DA3-A8BF9A55DF8F}"/>
    <hyperlink ref="F18089" r:id="rId36172" display="https://www.bing.com/maps?cp=35.309229~-81.588436&amp;style=o&amp;lvl=18&amp;dir=0&amp;sp=point.35.309229_-81.588436_Shelby Randolph Road Solar 1, LLC" xr:uid="{2173DAE7-B841-49EE-BEF7-2E8DC590ABD4}"/>
    <hyperlink ref="E18090" r:id="rId36173" display="https://www.google.com/maps/@43.216639,-86.214444,450m/data=!3m1!1e3!4m5!3m4!1s0x0:0x0!8m2!3d43.216639!4d-86.214444" xr:uid="{9C8710C8-BBAA-4D38-B5CA-FC8152DADDDF}"/>
    <hyperlink ref="F18090" r:id="rId36174" display="https://www.bing.com/maps?cp=43.216639~-86.214444&amp;style=o&amp;lvl=18&amp;dir=0&amp;sp=point.43.216639_-86.214444_Lorin Industries" xr:uid="{23338940-DC40-4342-B38D-6DADD8B8507F}"/>
    <hyperlink ref="E18091" r:id="rId36175" display="https://www.google.com/maps/@43.216639,-86.214444,450m/data=!3m1!1e3!4m5!3m4!1s0x0:0x0!8m2!3d43.216639!4d-86.214444" xr:uid="{AE907FF2-5990-4567-9F31-91EBF6166A15}"/>
    <hyperlink ref="F18091" r:id="rId36176" display="https://www.bing.com/maps?cp=43.216639~-86.214444&amp;style=o&amp;lvl=18&amp;dir=0&amp;sp=point.43.216639_-86.214444_Lorin Industries" xr:uid="{2AF67170-F53D-46B3-90F9-41A6F5B8F6A8}"/>
    <hyperlink ref="E18092" r:id="rId36177" display="https://www.google.com/maps/@43.216639,-86.214444,450m/data=!3m1!1e3!4m5!3m4!1s0x0:0x0!8m2!3d43.216639!4d-86.214444" xr:uid="{AF7408A1-D3F3-4332-80F8-24D54F0D64FB}"/>
    <hyperlink ref="F18092" r:id="rId36178" display="https://www.bing.com/maps?cp=43.216639~-86.214444&amp;style=o&amp;lvl=18&amp;dir=0&amp;sp=point.43.216639_-86.214444_Lorin Industries" xr:uid="{6759906C-0E84-4B29-8B29-582D4AB6F64F}"/>
    <hyperlink ref="E18093" r:id="rId36179" display="https://www.google.com/maps/@43.216639,-86.214444,450m/data=!3m1!1e3!4m5!3m4!1s0x0:0x0!8m2!3d43.216639!4d-86.214444" xr:uid="{1B4E639C-3C30-48C8-8DDB-641B79AB91F6}"/>
    <hyperlink ref="F18093" r:id="rId36180" display="https://www.bing.com/maps?cp=43.216639~-86.214444&amp;style=o&amp;lvl=18&amp;dir=0&amp;sp=point.43.216639_-86.214444_Lorin Industries" xr:uid="{2D55BBF3-0A98-4D51-8292-F76695C45BFB}"/>
    <hyperlink ref="E18094" r:id="rId36181" display="https://www.google.com/maps/@27.320000,-99.000000,450m/data=!3m1!1e3!4m5!3m4!1s0x0:0x0!8m2!3d27.320000!4d-99.000000" xr:uid="{1F806854-BE75-4740-A358-46EB987F76CE}"/>
    <hyperlink ref="F18094" r:id="rId36182" display="https://www.bing.com/maps?cp=27.320000~-99.000000&amp;style=o&amp;lvl=18&amp;dir=0&amp;sp=point.27.320000_-99.000000_Javelina Wind Energy, LLC" xr:uid="{52A4E529-6E2A-46DA-A64B-8105D27DF156}"/>
    <hyperlink ref="E18095" r:id="rId36183" display="https://www.google.com/maps/@35.232396,-81.564248,450m/data=!3m1!1e3!4m5!3m4!1s0x0:0x0!8m2!3d35.232396!4d-81.564248" xr:uid="{F59B9F93-9774-46DB-ABE1-E5FF7503F867}"/>
    <hyperlink ref="F18095" r:id="rId36184" display="https://www.bing.com/maps?cp=35.232396~-81.564248&amp;style=o&amp;lvl=18&amp;dir=0&amp;sp=point.35.232396_-81.564248_Lafayette Solar I, LLC" xr:uid="{B732701E-C360-45E4-8714-E631524D1AA3}"/>
    <hyperlink ref="E18096" r:id="rId36185" display="https://www.google.com/maps/@34.980661,-79.603732,450m/data=!3m1!1e3!4m5!3m4!1s0x0:0x0!8m2!3d34.980661!4d-79.603732" xr:uid="{2DA73C15-ED29-407A-AFA2-973D316D849E}"/>
    <hyperlink ref="F18096" r:id="rId36186" display="https://www.bing.com/maps?cp=34.980661~-79.603732&amp;style=o&amp;lvl=18&amp;dir=0&amp;sp=point.34.980661_-79.603732_Rockingham Solar, LLC" xr:uid="{836A9CE7-66B3-4307-8460-72DE8FDFBEE1}"/>
    <hyperlink ref="E18097" r:id="rId36187" display="https://www.google.com/maps/@35.222208,-81.333702,450m/data=!3m1!1e3!4m5!3m4!1s0x0:0x0!8m2!3d35.222208!4d-81.333702" xr:uid="{34BC40E6-70BD-41F8-B6B1-F81D85BCB706}"/>
    <hyperlink ref="F18097" r:id="rId36188" display="https://www.bing.com/maps?cp=35.222208~-81.333702&amp;style=o&amp;lvl=18&amp;dir=0&amp;sp=point.35.222208_-81.333702_York Road Solar I, LLC" xr:uid="{E166B1D6-AA32-42AA-AFF1-AF15EB50A41D}"/>
    <hyperlink ref="E18098" r:id="rId36189" display="https://www.google.com/maps/@35.258647,-81.505606,450m/data=!3m1!1e3!4m5!3m4!1s0x0:0x0!8m2!3d35.258647!4d-81.505606" xr:uid="{06B5EC7E-B22F-41AE-8382-086DB0861383}"/>
    <hyperlink ref="F18098" r:id="rId36190" display="https://www.bing.com/maps?cp=35.258647~-81.505606&amp;style=o&amp;lvl=18&amp;dir=0&amp;sp=point.35.258647_-81.505606_SID Solar I, LLC" xr:uid="{AAF3ED49-5257-4C86-8C47-833959187132}"/>
    <hyperlink ref="E18099" r:id="rId36191" display="https://www.google.com/maps/@41.716998,-72.536077,450m/data=!3m1!1e3!4m5!3m4!1s0x0:0x0!8m2!3d41.716998!4d-72.536077" xr:uid="{DC001D96-4F1E-4957-814B-BF4D7E343239}"/>
    <hyperlink ref="F18099" r:id="rId36192" display="https://www.bing.com/maps?cp=41.716998~-72.536077&amp;style=o&amp;lvl=18&amp;dir=0&amp;sp=point.41.716998_-72.536077_UDR Glastonbury Fuel Cell" xr:uid="{7FAAF8A0-DED8-4166-BFE6-33D7A69C982B}"/>
    <hyperlink ref="E18100" r:id="rId36193" display="https://www.google.com/maps/@42.276717,-71.259394,450m/data=!3m1!1e3!4m5!3m4!1s0x0:0x0!8m2!3d42.276717!4d-71.259394" xr:uid="{28EFF67D-3DF3-42B6-86C5-B66A241BAA79}"/>
    <hyperlink ref="F18100" r:id="rId36194" display="https://www.bing.com/maps?cp=42.276717~-71.259394&amp;style=o&amp;lvl=18&amp;dir=0&amp;sp=point.42.276717_-71.259394_Town of Needham VNEM CSG" xr:uid="{BCB2D98F-DF02-4DC7-968D-A5EFE6C147A1}"/>
    <hyperlink ref="E18101" r:id="rId36195" display="https://www.google.com/maps/@42.387088,-72.713442,450m/data=!3m1!1e3!4m5!3m4!1s0x0:0x0!8m2!3d42.387088!4d-72.713442" xr:uid="{BCC3B8DD-EC5C-40ED-BCF0-1BEE4E188EFF}"/>
    <hyperlink ref="F18101" r:id="rId36196" display="https://www.bing.com/maps?cp=42.387088~-72.713442&amp;style=o&amp;lvl=18&amp;dir=0&amp;sp=point.42.387088_-72.713442_Williamsburg Solar LLC VNEM CSG" xr:uid="{7EE943CB-9ADA-4622-86A5-C1F0D0EA12E1}"/>
    <hyperlink ref="E18102" r:id="rId36197" display="https://www.google.com/maps/@45.528457,-122.663170,450m/data=!3m1!1e3!4m5!3m4!1s0x0:0x0!8m2!3d45.528457!4d-122.663170" xr:uid="{E6841720-A8BE-4FC1-8943-7D4A83508AFF}"/>
    <hyperlink ref="F18102" r:id="rId36198" display="https://www.bing.com/maps?cp=45.528457~-122.663170&amp;style=o&amp;lvl=18&amp;dir=0&amp;sp=point.45.528457_-122.663170_Oregon Convention Center" xr:uid="{66667851-AC22-43FE-A683-CC5E468DDECA}"/>
    <hyperlink ref="E18103" r:id="rId36199" display="https://www.google.com/maps/@40.092672,-74.262001,450m/data=!3m1!1e3!4m5!3m4!1s0x0:0x0!8m2!3d40.092672!4d-74.262001" xr:uid="{1CEEF1C1-690F-4397-AFA5-557543F5F328}"/>
    <hyperlink ref="F18103" r:id="rId36200" display="https://www.bing.com/maps?cp=40.092672~-74.262001&amp;style=o&amp;lvl=18&amp;dir=0&amp;sp=point.40.092672_-74.262001_Jackson Board of Education-Liberty HS" xr:uid="{F5E17175-D9EC-407C-BE7B-C065A18BBC6B}"/>
    <hyperlink ref="E18104" r:id="rId36201" display="https://www.google.com/maps/@43.150761,-75.371258,450m/data=!3m1!1e3!4m5!3m4!1s0x0:0x0!8m2!3d43.150761!4d-75.371258" xr:uid="{807452F9-B65A-42D4-BF8A-EB2505FA539A}"/>
    <hyperlink ref="F18104" r:id="rId36202" display="https://www.bing.com/maps?cp=43.150761~-75.371258&amp;style=o&amp;lvl=18&amp;dir=0&amp;sp=point.43.150761_-75.371258_Oneida County- DPW" xr:uid="{A6C1E2F8-9BFA-42AE-A4A7-CA8393E4DFF0}"/>
    <hyperlink ref="E18105" r:id="rId36203" display="https://www.google.com/maps/@42.834978,-73.675675,450m/data=!3m1!1e3!4m5!3m4!1s0x0:0x0!8m2!3d42.834978!4d-73.675675" xr:uid="{47F3D1C4-059E-485E-8322-5690A067452A}"/>
    <hyperlink ref="F18105" r:id="rId36204" display="https://www.bing.com/maps?cp=42.834978~-73.675675&amp;style=o&amp;lvl=18&amp;dir=0&amp;sp=point.42.834978_-73.675675_Town of Halfmoon" xr:uid="{717E54BD-B876-4962-BFA2-A4130C4AE90A}"/>
    <hyperlink ref="E18106" r:id="rId36205" display="https://www.google.com/maps/@42.019659,-71.604149,450m/data=!3m1!1e3!4m5!3m4!1s0x0:0x0!8m2!3d42.019659!4d-71.604149" xr:uid="{82907154-2492-40BE-9E59-C2D05BD7CB4C}"/>
    <hyperlink ref="F18106" r:id="rId36206" display="https://www.bing.com/maps?cp=42.019659~-71.604149&amp;style=o&amp;lvl=18&amp;dir=0&amp;sp=point.42.019659_-71.604149_BJ's Wholesale Club, Inc- Uxbridge" xr:uid="{5EBD77F3-70B6-416E-8967-7570570C8E66}"/>
    <hyperlink ref="E18107" r:id="rId36207" display="https://www.google.com/maps/@42.252500,-85.642730,450m/data=!3m1!1e3!4m5!3m4!1s0x0:0x0!8m2!3d42.252500!4d-85.642730" xr:uid="{7A86942C-A0A8-4259-8926-73F60A995B79}"/>
    <hyperlink ref="F18107" r:id="rId36208" display="https://www.bing.com/maps?cp=42.252500~-85.642730&amp;style=o&amp;lvl=18&amp;dir=0&amp;sp=point.42.252500_-85.642730_Western Michigan Solar Gardens" xr:uid="{31B3DD11-6A51-4828-9118-CF79DBA42E3E}"/>
    <hyperlink ref="E18108" r:id="rId36209" display="https://www.google.com/maps/@42.953100,-85.901170,450m/data=!3m1!1e3!4m5!3m4!1s0x0:0x0!8m2!3d42.953100!4d-85.901170" xr:uid="{5BE6DBE6-AB2D-4CD9-80E8-7585C680B687}"/>
    <hyperlink ref="F18108" r:id="rId36210" display="https://www.bing.com/maps?cp=42.953100~-85.901170&amp;style=o&amp;lvl=18&amp;dir=0&amp;sp=point.42.953100_-85.901170_Grand Valley Solar Gardens" xr:uid="{6C008896-B9ED-45F6-A7F3-32F213F7667A}"/>
    <hyperlink ref="E18109" r:id="rId36211" display="https://www.google.com/maps/@40.146400,-105.868300,450m/data=!3m1!1e3!4m5!3m4!1s0x0:0x0!8m2!3d40.146400!4d-105.868300" xr:uid="{199090E0-888B-41A1-AE56-4C765609BF13}"/>
    <hyperlink ref="F18109" r:id="rId36212" display="https://www.bing.com/maps?cp=40.146400~-105.868300&amp;style=o&amp;lvl=18&amp;dir=0&amp;sp=point.40.146400_-105.868300_Granby Hydro" xr:uid="{F5768E70-5D22-4BE8-9130-A847E7E49A0C}"/>
    <hyperlink ref="E18110" r:id="rId36213" display="https://www.google.com/maps/@35.560002,-78.594530,450m/data=!3m1!1e3!4m5!3m4!1s0x0:0x0!8m2!3d35.560002!4d-78.594530" xr:uid="{45F431D4-6E42-4704-B3A0-A9AE85C0A970}"/>
    <hyperlink ref="F18110" r:id="rId36214" display="https://www.bing.com/maps?cp=35.560002~-78.594530&amp;style=o&amp;lvl=18&amp;dir=0&amp;sp=point.35.560002_-78.594530_HCE Johnston I, LLC" xr:uid="{15B339CF-C7BF-41F1-96BE-6EF573958261}"/>
    <hyperlink ref="E18111" r:id="rId36215" display="https://www.google.com/maps/@29.289415,-96.065399,450m/data=!3m1!1e3!4m5!3m4!1s0x0:0x0!8m2!3d29.289415!4d-96.065399" xr:uid="{B926B70F-252B-4103-9ED0-63C02E740CB7}"/>
    <hyperlink ref="F18111" r:id="rId36216" display="https://www.bing.com/maps?cp=29.289415~-96.065399&amp;style=o&amp;lvl=18&amp;dir=0&amp;sp=point.29.289415_-96.065399_Colorado Bend II" xr:uid="{077E5644-B4C8-44A3-BAC4-17EA1AD14C45}"/>
    <hyperlink ref="E18112" r:id="rId36217" display="https://www.google.com/maps/@29.289415,-96.065399,450m/data=!3m1!1e3!4m5!3m4!1s0x0:0x0!8m2!3d29.289415!4d-96.065399" xr:uid="{9177C824-EECE-458F-986F-746E97C5A3BB}"/>
    <hyperlink ref="F18112" r:id="rId36218" display="https://www.bing.com/maps?cp=29.289415~-96.065399&amp;style=o&amp;lvl=18&amp;dir=0&amp;sp=point.29.289415_-96.065399_Colorado Bend II" xr:uid="{CDE0A50D-1046-40FC-B413-B4C8997FEC51}"/>
    <hyperlink ref="E18113" r:id="rId36219" display="https://www.google.com/maps/@29.289415,-96.065399,450m/data=!3m1!1e3!4m5!3m4!1s0x0:0x0!8m2!3d29.289415!4d-96.065399" xr:uid="{8BB95AC4-67D0-4E5F-B568-42AB90B632DB}"/>
    <hyperlink ref="F18113" r:id="rId36220" display="https://www.bing.com/maps?cp=29.289415~-96.065399&amp;style=o&amp;lvl=18&amp;dir=0&amp;sp=point.29.289415_-96.065399_Colorado Bend II" xr:uid="{330B6841-D94C-4519-B34F-21B134760E81}"/>
    <hyperlink ref="E18114" r:id="rId36221" display="https://www.google.com/maps/@31.255000,-102.272000,450m/data=!3m1!1e3!4m5!3m4!1s0x0:0x0!8m2!3d31.255000!4d-102.272000" xr:uid="{D93B68FC-726F-48A3-81E5-E003277F28D0}"/>
    <hyperlink ref="F18114" r:id="rId36222" display="https://www.bing.com/maps?cp=31.255000~-102.272000&amp;style=o&amp;lvl=18&amp;dir=0&amp;sp=point.31.255000_-102.272000_Castle Gap Solar Hybrid" xr:uid="{20E09CCC-55A8-4082-BEF2-05358A30A1F5}"/>
    <hyperlink ref="E18115" r:id="rId36223" display="https://www.google.com/maps/@31.255000,-102.272000,450m/data=!3m1!1e3!4m5!3m4!1s0x0:0x0!8m2!3d31.255000!4d-102.272000" xr:uid="{244ACAA8-D22F-4EE7-AB55-F7E5974E591A}"/>
    <hyperlink ref="F18115" r:id="rId36224" display="https://www.bing.com/maps?cp=31.255000~-102.272000&amp;style=o&amp;lvl=18&amp;dir=0&amp;sp=point.31.255000_-102.272000_Castle Gap Solar Hybrid" xr:uid="{966BF2FB-81A0-495B-B65A-516E6F6A0FE2}"/>
    <hyperlink ref="E18116" r:id="rId36225" display="https://www.google.com/maps/@27.982089,-82.042005,450m/data=!3m1!1e3!4m5!3m4!1s0x0:0x0!8m2!3d27.982089!4d-82.042005" xr:uid="{620E7E3A-7867-4C27-9838-F552580F8780}"/>
    <hyperlink ref="F18116" r:id="rId36226" display="https://www.bing.com/maps?cp=27.982089~-82.042005&amp;style=o&amp;lvl=18&amp;dir=0&amp;sp=point.27.982089_-82.042005_Goldfinch" xr:uid="{95A01CAD-105C-4D7A-B7C8-47658F555B5B}"/>
    <hyperlink ref="E18117" r:id="rId36227" display="https://www.google.com/maps/@21.624000,-158.055000,450m/data=!3m1!1e3!4m5!3m4!1s0x0:0x0!8m2!3d21.624000!4d-158.055000" xr:uid="{93FDAAB3-BF5C-4A2D-9D1B-B1C781C3F5AD}"/>
    <hyperlink ref="F18117" r:id="rId36228" display="https://www.bing.com/maps?cp=21.624000~-158.055000&amp;style=o&amp;lvl=18&amp;dir=0&amp;sp=point.21.624000_-158.055000_Kawailoa Solar" xr:uid="{18D8BBFD-B2B8-4B81-BBFC-07C36244CCA9}"/>
    <hyperlink ref="E18118" r:id="rId36229" display="https://www.google.com/maps/@40.718292,-83.228650,450m/data=!3m1!1e3!4m5!3m4!1s0x0:0x0!8m2!3d40.718292!4d-83.228650" xr:uid="{8D65DEDD-4588-4352-8437-351D4000A94C}"/>
    <hyperlink ref="F18118" r:id="rId36230" display="https://www.bing.com/maps?cp=40.718292~-83.228650&amp;style=o&amp;lvl=18&amp;dir=0&amp;sp=point.40.718292_-83.228650_Harpster Wind" xr:uid="{7E37D124-CAD8-4948-AA6C-53A1C6EFE717}"/>
    <hyperlink ref="E18119" r:id="rId36231" display="https://www.google.com/maps/@37.943895,-75.569556,450m/data=!3m1!1e3!4m5!3m4!1s0x0:0x0!8m2!3d37.943895!4d-75.569556" xr:uid="{E0F00AB1-661C-485E-AB42-F56B0ECC272D}"/>
    <hyperlink ref="F18119" r:id="rId36232" display="https://www.bing.com/maps?cp=37.943895~-75.569556&amp;style=o&amp;lvl=18&amp;dir=0&amp;sp=point.37.943895_-75.569556_Eastern Shore Solar, LLC" xr:uid="{2011CDD1-7D50-4509-948D-DC66302AF40F}"/>
    <hyperlink ref="E18120" r:id="rId36233" display="https://www.google.com/maps/@41.096111,-83.641381,450m/data=!3m1!1e3!4m5!3m4!1s0x0:0x0!8m2!3d41.096111!4d-83.641381" xr:uid="{FD5B63C0-9B91-49AD-BA54-7A502A280FB5}"/>
    <hyperlink ref="F18120" r:id="rId36234" display="https://www.bing.com/maps?cp=41.096111~-83.641381&amp;style=o&amp;lvl=18&amp;dir=0&amp;sp=point.41.096111_-83.641381_Zephyr Wind" xr:uid="{D793EB8B-B71E-45B1-BED8-8B5DC6563A42}"/>
    <hyperlink ref="E18121" r:id="rId36235" display="https://www.google.com/maps/@41.096111,-83.641381,450m/data=!3m1!1e3!4m5!3m4!1s0x0:0x0!8m2!3d41.096111!4d-83.641381" xr:uid="{835BEE6F-590D-44F5-AD39-34580F793935}"/>
    <hyperlink ref="F18121" r:id="rId36236" display="https://www.bing.com/maps?cp=41.096111~-83.641381&amp;style=o&amp;lvl=18&amp;dir=0&amp;sp=point.41.096111_-83.641381_Zephyr Wind" xr:uid="{9762C3A1-6FCE-42EB-B438-E950FBEADF74}"/>
    <hyperlink ref="E18122" r:id="rId36237" display="https://www.google.com/maps/@41.096111,-83.641381,450m/data=!3m1!1e3!4m5!3m4!1s0x0:0x0!8m2!3d41.096111!4d-83.641381" xr:uid="{F2BA82B4-D543-4908-9C4E-78DCC671754A}"/>
    <hyperlink ref="F18122" r:id="rId36238" display="https://www.bing.com/maps?cp=41.096111~-83.641381&amp;style=o&amp;lvl=18&amp;dir=0&amp;sp=point.41.096111_-83.641381_Zephyr Wind" xr:uid="{7A00E634-EEF8-40AE-AA57-F63FA25852A1}"/>
    <hyperlink ref="E18123" r:id="rId36239" display="https://www.google.com/maps/@35.604208,-78.370875,450m/data=!3m1!1e3!4m5!3m4!1s0x0:0x0!8m2!3d35.604208!4d-78.370875" xr:uid="{4D9F8C84-103C-4FD4-AD5E-ACAF1286257B}"/>
    <hyperlink ref="F18123" r:id="rId36240" display="https://www.bing.com/maps?cp=35.604208~-78.370875&amp;style=o&amp;lvl=18&amp;dir=0&amp;sp=point.35.604208_-78.370875_Red Toad 1425 A Powatan Road, LLC" xr:uid="{63AFD90E-32E5-43C9-8A58-5D75C93904E2}"/>
    <hyperlink ref="E18124" r:id="rId36241" display="https://www.google.com/maps/@42.752700,-108.169700,450m/data=!3m1!1e3!4m5!3m4!1s0x0:0x0!8m2!3d42.752700!4d-108.169700" xr:uid="{13AA5E8A-E852-476A-A655-A72C20873B9E}"/>
    <hyperlink ref="F18124" r:id="rId36242" display="https://www.bing.com/maps?cp=42.752700~-108.169700&amp;style=o&amp;lvl=18&amp;dir=0&amp;sp=point.42.752700_-108.169700_Big Sand Draw Plant" xr:uid="{040FB795-75AE-4FF5-9FF7-0205A88B6E0D}"/>
    <hyperlink ref="E18125" r:id="rId36243" display="https://www.google.com/maps/@42.752700,-108.169700,450m/data=!3m1!1e3!4m5!3m4!1s0x0:0x0!8m2!3d42.752700!4d-108.169700" xr:uid="{F3AEAEF2-2CE5-49B4-8D67-C9E50AE4B056}"/>
    <hyperlink ref="F18125" r:id="rId36244" display="https://www.bing.com/maps?cp=42.752700~-108.169700&amp;style=o&amp;lvl=18&amp;dir=0&amp;sp=point.42.752700_-108.169700_Big Sand Draw Plant" xr:uid="{AFF9ADD6-5CE8-421F-B3D5-221EF15CA689}"/>
    <hyperlink ref="E18126" r:id="rId36245" display="https://www.google.com/maps/@42.752700,-108.169700,450m/data=!3m1!1e3!4m5!3m4!1s0x0:0x0!8m2!3d42.752700!4d-108.169700" xr:uid="{855BA5FC-2342-4779-BC25-F66E492AC6DE}"/>
    <hyperlink ref="F18126" r:id="rId36246" display="https://www.bing.com/maps?cp=42.752700~-108.169700&amp;style=o&amp;lvl=18&amp;dir=0&amp;sp=point.42.752700_-108.169700_Big Sand Draw Plant" xr:uid="{36E0F277-3D37-491F-8D8A-304E83C97267}"/>
    <hyperlink ref="E18127" r:id="rId36247" display="https://www.google.com/maps/@42.752700,-108.169700,450m/data=!3m1!1e3!4m5!3m4!1s0x0:0x0!8m2!3d42.752700!4d-108.169700" xr:uid="{15803683-6D5A-46E4-AE3C-5A116CE55BA0}"/>
    <hyperlink ref="F18127" r:id="rId36248" display="https://www.bing.com/maps?cp=42.752700~-108.169700&amp;style=o&amp;lvl=18&amp;dir=0&amp;sp=point.42.752700_-108.169700_Big Sand Draw Plant" xr:uid="{54BAD8AA-98F3-41BC-AA4C-2BC45231BB37}"/>
    <hyperlink ref="E18128" r:id="rId36249" display="https://www.google.com/maps/@42.752700,-108.169700,450m/data=!3m1!1e3!4m5!3m4!1s0x0:0x0!8m2!3d42.752700!4d-108.169700" xr:uid="{4CDE4F7E-A249-443F-AC55-AD7977614C6C}"/>
    <hyperlink ref="F18128" r:id="rId36250" display="https://www.bing.com/maps?cp=42.752700~-108.169700&amp;style=o&amp;lvl=18&amp;dir=0&amp;sp=point.42.752700_-108.169700_Big Sand Draw Plant" xr:uid="{1AEAA250-583B-4B80-B464-44205D2138ED}"/>
    <hyperlink ref="E18129" r:id="rId36251" display="https://www.google.com/maps/@36.004941,-78.848475,450m/data=!3m1!1e3!4m5!3m4!1s0x0:0x0!8m2!3d36.004941!4d-78.848475" xr:uid="{C482A6E3-71F0-4280-9D48-A80FED7955DA}"/>
    <hyperlink ref="F18129" r:id="rId36252" display="https://www.bing.com/maps?cp=36.004941~-78.848475&amp;style=o&amp;lvl=18&amp;dir=0&amp;sp=point.36.004941_-78.848475_Durham Solar" xr:uid="{4A20C5D0-CF77-4F28-AB9B-558486FA99F2}"/>
    <hyperlink ref="E18130" r:id="rId36253" display="https://www.google.com/maps/@39.200639,-79.140639,450m/data=!3m1!1e3!4m5!3m4!1s0x0:0x0!8m2!3d39.200639!4d-79.140639" xr:uid="{C1A13465-6698-4FA6-A24E-E3972D04D1DF}"/>
    <hyperlink ref="F18130" r:id="rId36254" display="https://www.bing.com/maps?cp=39.200639~-79.140639&amp;style=o&amp;lvl=18&amp;dir=0&amp;sp=point.39.200639_-79.140639_New Creek Wind" xr:uid="{4EDF3FB4-09B6-4A9C-B2C6-0093D494ADA6}"/>
    <hyperlink ref="E18131" r:id="rId36255" display="https://www.google.com/maps/@36.095572,-78.151987,450m/data=!3m1!1e3!4m5!3m4!1s0x0:0x0!8m2!3d36.095572!4d-78.151987" xr:uid="{94C2455B-3123-48CD-B98D-AACEE31CDC8F}"/>
    <hyperlink ref="F18131" r:id="rId36256" display="https://www.bing.com/maps?cp=36.095572~-78.151987&amp;style=o&amp;lvl=18&amp;dir=0&amp;sp=point.36.095572_-78.151987_Morgan Farm, LLC" xr:uid="{74ADA60D-05B8-4D96-862E-DB4C19233232}"/>
    <hyperlink ref="E18132" r:id="rId36257" display="https://www.google.com/maps/@36.034354,-78.010611,450m/data=!3m1!1e3!4m5!3m4!1s0x0:0x0!8m2!3d36.034354!4d-78.010611" xr:uid="{3AE985A0-E541-4800-94BC-07AFA90F7EEB}"/>
    <hyperlink ref="F18132" r:id="rId36258" display="https://www.bing.com/maps?cp=36.034354~-78.010611&amp;style=o&amp;lvl=18&amp;dir=0&amp;sp=point.36.034354_-78.010611_Nashville Farms, LLC" xr:uid="{FDF155E9-C5BB-4023-A4AF-BD5E00F6F3FA}"/>
    <hyperlink ref="E18133" r:id="rId36259" display="https://www.google.com/maps/@34.915767,-77.775743,450m/data=!3m1!1e3!4m5!3m4!1s0x0:0x0!8m2!3d34.915767!4d-77.775743" xr:uid="{19632FAA-D44B-4925-8A62-9FA000138684}"/>
    <hyperlink ref="F18133" r:id="rId36260" display="https://www.bing.com/maps?cp=34.915767~-77.775743&amp;style=o&amp;lvl=18&amp;dir=0&amp;sp=point.34.915767_-77.775743_Cedar Solar, LLC" xr:uid="{C5C784EC-52F3-4229-A94D-69B7052FB375}"/>
    <hyperlink ref="E18134" r:id="rId36261" display="https://www.google.com/maps/@35.453828,-79.189525,450m/data=!3m1!1e3!4m5!3m4!1s0x0:0x0!8m2!3d35.453828!4d-79.189525" xr:uid="{B16FF613-CBFA-4ABB-8E93-80A4320072FA}"/>
    <hyperlink ref="F18134" r:id="rId36262" display="https://www.bing.com/maps?cp=35.453828~-79.189525&amp;style=o&amp;lvl=18&amp;dir=0&amp;sp=point.35.453828_-79.189525_Elm Solar, LLC" xr:uid="{06E3D52C-4587-418C-A9D5-EC5482952AE8}"/>
    <hyperlink ref="E18135" r:id="rId36263" display="https://www.google.com/maps/@36.987400,-85.957500,450m/data=!3m1!1e3!4m5!3m4!1s0x0:0x0!8m2!3d36.987400!4d-85.957500" xr:uid="{1AFFEB97-1A59-4813-B0F9-3556398B8087}"/>
    <hyperlink ref="F18135" r:id="rId36264" display="https://www.bing.com/maps?cp=36.987400~-85.957500&amp;style=o&amp;lvl=18&amp;dir=0&amp;sp=point.36.987400_-85.957500_Glasgow LFGTE" xr:uid="{5AF3010D-A4D8-4BFB-834F-4BF6C6C20151}"/>
    <hyperlink ref="E18136" r:id="rId36265" display="https://www.google.com/maps/@36.257938,-119.798139,450m/data=!3m1!1e3!4m5!3m4!1s0x0:0x0!8m2!3d36.257938!4d-119.798139" xr:uid="{3C5A3725-4F2E-4D9B-8147-E8357C0446B5}"/>
    <hyperlink ref="F18136" r:id="rId36266" display="https://www.bing.com/maps?cp=36.257938~-119.798139&amp;style=o&amp;lvl=18&amp;dir=0&amp;sp=point.36.257938_-119.798139_Lemoore 1" xr:uid="{9634581D-B325-4930-84CA-45869C945E12}"/>
    <hyperlink ref="E18137" r:id="rId36267" display="https://www.google.com/maps/@37.710444,-104.505464,450m/data=!3m1!1e3!4m5!3m4!1s0x0:0x0!8m2!3d37.710444!4d-104.505464" xr:uid="{CBD34BE7-824D-4287-A1F4-9C4021AB4371}"/>
    <hyperlink ref="F18137" r:id="rId36268" display="https://www.bing.com/maps?cp=37.710444~-104.505464&amp;style=o&amp;lvl=18&amp;dir=0&amp;sp=point.37.710444_-104.505464_Peak View Wind Farm" xr:uid="{C17461EB-C050-4A68-A1BA-FA87C54F4E19}"/>
    <hyperlink ref="E18138" r:id="rId36269" display="https://www.google.com/maps/@34.466688,-79.152443,450m/data=!3m1!1e3!4m5!3m4!1s0x0:0x0!8m2!3d34.466688!4d-79.152443" xr:uid="{BAAAF991-CA5E-4960-A4DF-6F7D78602875}"/>
    <hyperlink ref="F18138" r:id="rId36270" display="https://www.bing.com/maps?cp=34.466688~-79.152443&amp;style=o&amp;lvl=18&amp;dir=0&amp;sp=point.34.466688_-79.152443_Baltimore Church Solar, LLC" xr:uid="{AD27EA45-34A0-42F3-A0D1-A1508CB3DC91}"/>
    <hyperlink ref="E18139" r:id="rId36271" display="https://www.google.com/maps/@34.734179,-103.108047,450m/data=!3m1!1e3!4m5!3m4!1s0x0:0x0!8m2!3d34.734179!4d-103.108047" xr:uid="{6CCE7EA0-6622-4603-9601-B032B7260EC5}"/>
    <hyperlink ref="F18139" r:id="rId36272" display="https://www.bing.com/maps?cp=34.734179~-103.108047&amp;style=o&amp;lvl=18&amp;dir=0&amp;sp=point.34.734179_-103.108047_Broadview Energy JN, LLC" xr:uid="{C1AAC079-6DD9-45C6-82AC-8477DACEB910}"/>
    <hyperlink ref="E18140" r:id="rId36273" display="https://www.google.com/maps/@35.557224,-79.195789,450m/data=!3m1!1e3!4m5!3m4!1s0x0:0x0!8m2!3d35.557224!4d-79.195789" xr:uid="{234DDC0A-BE7A-42A2-BD01-34692D19504D}"/>
    <hyperlink ref="F18140" r:id="rId36274" display="https://www.bing.com/maps?cp=35.557224~-79.195789&amp;style=o&amp;lvl=18&amp;dir=0&amp;sp=point.35.557224_-79.195789_Cohen Farm Solar, LLC" xr:uid="{6C9ED0BC-F60A-4FBA-9738-31E9A87E19CD}"/>
    <hyperlink ref="E18141" r:id="rId36275" display="https://www.google.com/maps/@34.509128,-79.135875,450m/data=!3m1!1e3!4m5!3m4!1s0x0:0x0!8m2!3d34.509128!4d-79.135875" xr:uid="{D361BF3B-F7A0-42AF-8116-D3BC00E19D13}"/>
    <hyperlink ref="F18141" r:id="rId36276" display="https://www.bing.com/maps?cp=34.509128~-79.135875&amp;style=o&amp;lvl=18&amp;dir=0&amp;sp=point.34.509128_-79.135875_Floyd Solar, LLC" xr:uid="{586DFDF7-C465-43E2-93E4-01A93011046F}"/>
    <hyperlink ref="E18142" r:id="rId36277" display="https://www.google.com/maps/@34.529956,-78.304811,450m/data=!3m1!1e3!4m5!3m4!1s0x0:0x0!8m2!3d34.529956!4d-78.304811" xr:uid="{D4285740-FEA2-4A33-9FCB-3A1F425CC328}"/>
    <hyperlink ref="F18142" r:id="rId36278" display="https://www.bing.com/maps?cp=34.529956~-78.304811&amp;style=o&amp;lvl=18&amp;dir=0&amp;sp=point.34.529956_-78.304811_Innovative Solar 43, LLC" xr:uid="{FC0916B6-47C6-47E4-950B-53513386665D}"/>
    <hyperlink ref="E18143" r:id="rId36279" display="https://www.google.com/maps/@42.866000,-77.031000,450m/data=!3m1!1e3!4m5!3m4!1s0x0:0x0!8m2!3d42.866000!4d-77.031000" xr:uid="{24200355-B0C3-4BD7-80D6-12799A6A6D36}"/>
    <hyperlink ref="F18143" r:id="rId36280" display="https://www.bing.com/maps?cp=42.866000~-77.031000&amp;style=o&amp;lvl=18&amp;dir=0&amp;sp=point.42.866000_-77.031000_Cornell Geneva Solar Farm" xr:uid="{17949A32-8FA8-43FF-9240-D3B6F6FEE575}"/>
    <hyperlink ref="E18144" r:id="rId36281" display="https://www.google.com/maps/@33.914356,-118.050189,450m/data=!3m1!1e3!4m5!3m4!1s0x0:0x0!8m2!3d33.914356!4d-118.050189" xr:uid="{23A8E015-6B05-4126-B853-FF9FB21D718B}"/>
    <hyperlink ref="F18144" r:id="rId36282" display="https://www.bing.com/maps?cp=33.914356~-118.050189&amp;style=o&amp;lvl=18&amp;dir=0&amp;sp=point.33.914356_-118.050189_Building F" xr:uid="{CC74A2E0-D783-4250-A001-0392B6ABC727}"/>
    <hyperlink ref="E18145" r:id="rId36283" display="https://www.google.com/maps/@34.727007,-103.166771,450m/data=!3m1!1e3!4m5!3m4!1s0x0:0x0!8m2!3d34.727007!4d-103.166771" xr:uid="{F481D28C-0AE7-47D6-B623-24F995FA4579}"/>
    <hyperlink ref="F18145" r:id="rId36284" display="https://www.bing.com/maps?cp=34.727007~-103.166771&amp;style=o&amp;lvl=18&amp;dir=0&amp;sp=point.34.727007_-103.166771_Broadview Energy KW, LLC" xr:uid="{B73B0658-86FF-48D4-8294-933C4963A64B}"/>
    <hyperlink ref="E18146" r:id="rId36285" display="https://www.google.com/maps/@33.912917,-118.050561,450m/data=!3m1!1e3!4m5!3m4!1s0x0:0x0!8m2!3d33.912917!4d-118.050561" xr:uid="{4EBD0EC6-37A5-4200-9CD8-EB5B429B4CEA}"/>
    <hyperlink ref="F18146" r:id="rId36286" display="https://www.bing.com/maps?cp=33.912917~-118.050561&amp;style=o&amp;lvl=18&amp;dir=0&amp;sp=point.33.912917_-118.050561_Building G" xr:uid="{1E70FB52-3E30-4DC8-9D4A-592FEFD5167B}"/>
    <hyperlink ref="E18147" r:id="rId36287" display="https://www.google.com/maps/@33.912917,-118.041944,450m/data=!3m1!1e3!4m5!3m4!1s0x0:0x0!8m2!3d33.912917!4d-118.041944" xr:uid="{DD66F074-C54E-4E17-A252-57D30EBDC54C}"/>
    <hyperlink ref="F18147" r:id="rId36288" display="https://www.bing.com/maps?cp=33.912917~-118.041944&amp;style=o&amp;lvl=18&amp;dir=0&amp;sp=point.33.912917_-118.041944_Buidling L" xr:uid="{8B0FDE2A-B2C7-4E85-82F1-2998C3655905}"/>
    <hyperlink ref="E18148" r:id="rId36289" display="https://www.google.com/maps/@34.983772,-79.268026,450m/data=!3m1!1e3!4m5!3m4!1s0x0:0x0!8m2!3d34.983772!4d-79.268026" xr:uid="{20A1D583-045E-43D0-845E-B4B519757E12}"/>
    <hyperlink ref="F18148" r:id="rId36290" display="https://www.bing.com/maps?cp=34.983772~-79.268026&amp;style=o&amp;lvl=18&amp;dir=0&amp;sp=point.34.983772_-79.268026_Shelter Solar" xr:uid="{85762913-82CD-4785-AD9A-EDE7CDF46A6F}"/>
    <hyperlink ref="E18149" r:id="rId36291" display="https://www.google.com/maps/@34.308744,-78.221475,450m/data=!3m1!1e3!4m5!3m4!1s0x0:0x0!8m2!3d34.308744!4d-78.221475" xr:uid="{7D26E3F6-022F-4F79-AF28-3B1F3D7979CC}"/>
    <hyperlink ref="F18149" r:id="rId36292" display="https://www.bing.com/maps?cp=34.308744~-78.221475&amp;style=o&amp;lvl=18&amp;dir=0&amp;sp=point.34.308744_-78.221475_Heedeh Solar" xr:uid="{423E95FD-6841-4A35-A439-E665A0484BB9}"/>
    <hyperlink ref="E18150" r:id="rId36293" display="https://www.google.com/maps/@36.066109,-78.029612,450m/data=!3m1!1e3!4m5!3m4!1s0x0:0x0!8m2!3d36.066109!4d-78.029612" xr:uid="{267F748F-C4C7-450F-A840-E2A1AC363026}"/>
    <hyperlink ref="F18150" r:id="rId36294" display="https://www.bing.com/maps?cp=36.066109~-78.029612&amp;style=o&amp;lvl=18&amp;dir=0&amp;sp=point.36.066109_-78.029612_Tate Solar" xr:uid="{D195BE32-A0DB-4D3C-BAF3-DC850D81846D}"/>
    <hyperlink ref="E18151" r:id="rId36295" display="https://www.google.com/maps/@36.458327,-78.155087,450m/data=!3m1!1e3!4m5!3m4!1s0x0:0x0!8m2!3d36.458327!4d-78.155087" xr:uid="{093238AD-AD4C-4FCD-A318-EA9611513E69}"/>
    <hyperlink ref="F18151" r:id="rId36296" display="https://www.bing.com/maps?cp=36.458327~-78.155087&amp;style=o&amp;lvl=18&amp;dir=0&amp;sp=point.36.458327_-78.155087_Eagle Solar" xr:uid="{31A636EC-A1AD-440C-9AC9-35010C315CEE}"/>
    <hyperlink ref="E18152" r:id="rId36297" display="https://www.google.com/maps/@35.264418,-78.081389,450m/data=!3m1!1e3!4m5!3m4!1s0x0:0x0!8m2!3d35.264418!4d-78.081389" xr:uid="{F6FFAACA-B935-43A7-9B3C-1E5EBAA444A9}"/>
    <hyperlink ref="F18152" r:id="rId36298" display="https://www.bing.com/maps?cp=35.264418~-78.081389&amp;style=o&amp;lvl=18&amp;dir=0&amp;sp=point.35.264418_-78.081389_Robin Solar" xr:uid="{C913047E-FD15-453C-BF36-CCD7039D4A22}"/>
    <hyperlink ref="E18153" r:id="rId36299" display="https://www.google.com/maps/@36.028180,-77.923306,450m/data=!3m1!1e3!4m5!3m4!1s0x0:0x0!8m2!3d36.028180!4d-77.923306" xr:uid="{6A1ACF48-36A0-4D1B-9B6D-3C28AD9FD70F}"/>
    <hyperlink ref="F18153" r:id="rId36300" display="https://www.bing.com/maps?cp=36.028180~-77.923306&amp;style=o&amp;lvl=18&amp;dir=0&amp;sp=point.36.028180_-77.923306_Cash Solar" xr:uid="{479D91B5-36A5-4723-A9CD-457CD6C5B6E2}"/>
    <hyperlink ref="E18154" r:id="rId36301" display="https://www.google.com/maps/@35.035589,-77.202453,450m/data=!3m1!1e3!4m5!3m4!1s0x0:0x0!8m2!3d35.035589!4d-77.202453" xr:uid="{C1AB74B0-3EBA-46FC-94C2-338FBBCE56EC}"/>
    <hyperlink ref="F18154" r:id="rId36302" display="https://www.bing.com/maps?cp=35.035589~-77.202453&amp;style=o&amp;lvl=18&amp;dir=0&amp;sp=point.35.035589_-77.202453_Daystar Solar" xr:uid="{EF0B4F2A-8411-4423-89A6-288F20BAEE68}"/>
    <hyperlink ref="E18155" r:id="rId36303" display="https://www.google.com/maps/@35.513769,-78.802384,450m/data=!3m1!1e3!4m5!3m4!1s0x0:0x0!8m2!3d35.513769!4d-78.802384" xr:uid="{19E10C7E-6601-41C0-B403-753A2EC2F3BC}"/>
    <hyperlink ref="F18155" r:id="rId36304" display="https://www.bing.com/maps?cp=35.513769~-78.802384&amp;style=o&amp;lvl=18&amp;dir=0&amp;sp=point.35.513769_-78.802384_Kathleen Solar" xr:uid="{FFA7CB27-0124-4FB9-A496-120244091184}"/>
    <hyperlink ref="E18156" r:id="rId36305" display="https://www.google.com/maps/@35.169220,-77.118200,450m/data=!3m1!1e3!4m5!3m4!1s0x0:0x0!8m2!3d35.169220!4d-77.118200" xr:uid="{522EE389-F0B5-4BDC-9A16-6E4C7B54C579}"/>
    <hyperlink ref="F18156" r:id="rId36306" display="https://www.bing.com/maps?cp=35.169220~-77.118200&amp;style=o&amp;lvl=18&amp;dir=0&amp;sp=point.35.169220_-77.118200_Grove Solar" xr:uid="{24A7D312-0440-4C10-8674-3916B57D581A}"/>
    <hyperlink ref="E18157" r:id="rId36307" display="https://www.google.com/maps/@34.030119,-117.517753,450m/data=!3m1!1e3!4m5!3m4!1s0x0:0x0!8m2!3d34.030119!4d-117.517753" xr:uid="{20802D4B-7B30-4EAF-B1C5-18D2C0356017}"/>
    <hyperlink ref="F18157" r:id="rId36308" display="https://www.bing.com/maps?cp=34.030119~-117.517753&amp;style=o&amp;lvl=18&amp;dir=0&amp;sp=point.34.030119_-117.517753_Dulles" xr:uid="{641168AF-207F-4BDD-BCAE-BDDCD215F4B3}"/>
    <hyperlink ref="E18158" r:id="rId36309" display="https://www.google.com/maps/@33.892614,-118.037564,450m/data=!3m1!1e3!4m5!3m4!1s0x0:0x0!8m2!3d33.892614!4d-118.037564" xr:uid="{A8A41EB9-7497-4941-A865-B989D6FFF085}"/>
    <hyperlink ref="F18158" r:id="rId36310" display="https://www.bing.com/maps?cp=33.892614~-118.037564&amp;style=o&amp;lvl=18&amp;dir=0&amp;sp=point.33.892614_-118.037564_Freeway Springs" xr:uid="{26BE5363-2451-4713-9EA5-C8760347216C}"/>
    <hyperlink ref="E18159" r:id="rId36311" display="https://www.google.com/maps/@32.775500,-83.434800,450m/data=!3m1!1e3!4m5!3m4!1s0x0:0x0!8m2!3d32.775500!4d-83.434800" xr:uid="{88505A68-26C1-40CC-8038-0BC1DAAC6641}"/>
    <hyperlink ref="F18159" r:id="rId36312" display="https://www.bing.com/maps?cp=32.775500~-83.434800&amp;style=o&amp;lvl=18&amp;dir=0&amp;sp=point.32.775500_-83.434800_ADS Renewable Energy-Wolf Creek LLC" xr:uid="{AA671049-B1F0-4922-BB2A-CB946ED2D5D8}"/>
    <hyperlink ref="E18160" r:id="rId36313" display="https://www.google.com/maps/@32.775500,-83.434800,450m/data=!3m1!1e3!4m5!3m4!1s0x0:0x0!8m2!3d32.775500!4d-83.434800" xr:uid="{4A510C0D-7390-4870-B732-459CE54EC7EA}"/>
    <hyperlink ref="F18160" r:id="rId36314" display="https://www.bing.com/maps?cp=32.775500~-83.434800&amp;style=o&amp;lvl=18&amp;dir=0&amp;sp=point.32.775500_-83.434800_ADS Renewable Energy-Wolf Creek LLC" xr:uid="{18F56A65-5541-44D2-BFEC-6A8313C6DE58}"/>
    <hyperlink ref="E18161" r:id="rId36315" display="https://www.google.com/maps/@34.655694,-118.298166,450m/data=!3m1!1e3!4m5!3m4!1s0x0:0x0!8m2!3d34.655694!4d-118.298166" xr:uid="{CBC1BD78-0F32-4330-8BA5-56C90756E793}"/>
    <hyperlink ref="F18161" r:id="rId36316" display="https://www.bing.com/maps?cp=34.655694~-118.298166&amp;style=o&amp;lvl=18&amp;dir=0&amp;sp=point.34.655694_-118.298166_Solverde 1" xr:uid="{918A0F34-1F1F-4413-A025-5ADD284D6A59}"/>
    <hyperlink ref="E18162" r:id="rId36317" display="https://www.google.com/maps/@34.655556,-118.280722,450m/data=!3m1!1e3!4m5!3m4!1s0x0:0x0!8m2!3d34.655556!4d-118.280722" xr:uid="{17AC1968-BD5D-4774-8879-3FE87DD89DCE}"/>
    <hyperlink ref="F18162" r:id="rId36318" display="https://www.bing.com/maps?cp=34.655556~-118.280722&amp;style=o&amp;lvl=18&amp;dir=0&amp;sp=point.34.655556_-118.280722_Antelope DSR 1" xr:uid="{1757A219-715A-4E89-B198-3788F08167F5}"/>
    <hyperlink ref="E18163" r:id="rId36319" display="https://www.google.com/maps/@34.686944,-118.311722,450m/data=!3m1!1e3!4m5!3m4!1s0x0:0x0!8m2!3d34.686944!4d-118.311722" xr:uid="{250403C4-20C1-4F00-86E2-FCE6A7FD42F0}"/>
    <hyperlink ref="F18163" r:id="rId36320" display="https://www.bing.com/maps?cp=34.686944~-118.311722&amp;style=o&amp;lvl=18&amp;dir=0&amp;sp=point.34.686944_-118.311722_Antelope DSR 2" xr:uid="{0C4BC931-68EF-4CD0-AAE4-4A8F1E90EA48}"/>
    <hyperlink ref="E18164" r:id="rId36321" display="https://www.google.com/maps/@35.825182,-77.457772,450m/data=!3m1!1e3!4m5!3m4!1s0x0:0x0!8m2!3d35.825182!4d-77.457772" xr:uid="{3C0861A1-0946-4237-AC13-7A3D13F6A68B}"/>
    <hyperlink ref="F18164" r:id="rId36322" display="https://www.bing.com/maps?cp=35.825182~-77.457772&amp;style=o&amp;lvl=18&amp;dir=0&amp;sp=point.35.825182_-77.457772_Conetoe Solar" xr:uid="{68A4A96A-EABB-4031-A671-3C06998B2CD0}"/>
    <hyperlink ref="E18165" r:id="rId36323" display="https://www.google.com/maps/@36.437752,-76.597825,450m/data=!3m1!1e3!4m5!3m4!1s0x0:0x0!8m2!3d36.437752!4d-76.597825" xr:uid="{448659E4-B94E-4233-89EC-5882F5DD5968}"/>
    <hyperlink ref="F18165" r:id="rId36324" display="https://www.bing.com/maps?cp=36.437752~-76.597825&amp;style=o&amp;lvl=18&amp;dir=0&amp;sp=point.36.437752_-76.597825_Sugar Run Solar" xr:uid="{F68E1CE5-5A8C-4697-8C2F-5BFE0E8E30A2}"/>
    <hyperlink ref="E18166" r:id="rId36325" display="https://www.google.com/maps/@40.390362,-84.401595,450m/data=!3m1!1e3!4m5!3m4!1s0x0:0x0!8m2!3d40.390362!4d-84.401595" xr:uid="{06C92FB8-4BDC-4072-A194-FC2891CB50E0}"/>
    <hyperlink ref="F18166" r:id="rId36326" display="https://www.bing.com/maps?cp=40.390362~-84.401595&amp;style=o&amp;lvl=18&amp;dir=0&amp;sp=point.40.390362_-84.401595_HMW Minster PV I" xr:uid="{44EF0FE1-0E14-48F1-9283-62F8BD8307C0}"/>
    <hyperlink ref="E18167" r:id="rId36327" display="https://www.google.com/maps/@35.154273,-77.134320,450m/data=!3m1!1e3!4m5!3m4!1s0x0:0x0!8m2!3d35.154273!4d-77.134320" xr:uid="{2553F1B1-9047-4E10-A875-B4885A2383B4}"/>
    <hyperlink ref="F18167" r:id="rId36328" display="https://www.bing.com/maps?cp=35.154273~-77.134320&amp;style=o&amp;lvl=18&amp;dir=0&amp;sp=point.35.154273_-77.134320_TWE New Bern Solar Project, LLC" xr:uid="{20EDE130-5323-449D-B8BB-A16C3D4B0410}"/>
    <hyperlink ref="E18168" r:id="rId36329" display="https://www.google.com/maps/@37.691000,-121.717000,450m/data=!3m1!1e3!4m5!3m4!1s0x0:0x0!8m2!3d37.691000!4d-121.717000" xr:uid="{A268AC17-31D1-4DB2-B16F-85F716F76A48}"/>
    <hyperlink ref="F18168" r:id="rId36330" display="https://www.bing.com/maps?cp=37.691000~-121.717000&amp;style=o&amp;lvl=18&amp;dir=0&amp;sp=point.37.691000_-121.717000_Whitethorn Solar LLC" xr:uid="{C22C4DA9-F70D-441F-8BD4-B6FBC40347AF}"/>
    <hyperlink ref="E18169" r:id="rId36331" display="https://www.google.com/maps/@34.986073,-106.736129,450m/data=!3m1!1e3!4m5!3m4!1s0x0:0x0!8m2!3d34.986073!4d-106.736129" xr:uid="{12FBE66D-1DDF-4CAD-98A4-ADCB113D2D1A}"/>
    <hyperlink ref="F18169" r:id="rId36332" display="https://www.bing.com/maps?cp=34.986073~-106.736129&amp;style=o&amp;lvl=18&amp;dir=0&amp;sp=point.34.986073_-106.736129_South Valley Solar Energy Center" xr:uid="{00361C9B-7CB6-48F2-A17E-DBA6A570DDB4}"/>
    <hyperlink ref="E18170" r:id="rId36333" display="https://www.google.com/maps/@35.587795,-106.060859,450m/data=!3m1!1e3!4m5!3m4!1s0x0:0x0!8m2!3d35.587795!4d-106.060859" xr:uid="{DBF5AF1A-FE57-4BA5-83EB-BD0615FE6D05}"/>
    <hyperlink ref="F18170" r:id="rId36334" display="https://www.bing.com/maps?cp=35.587795~-106.060859&amp;style=o&amp;lvl=18&amp;dir=0&amp;sp=point.35.587795_-106.060859_Santa Fe Solar Energy Center" xr:uid="{9A8A7482-1CEF-4218-A668-BB0836674F0C}"/>
    <hyperlink ref="E18171" r:id="rId36335" display="https://www.google.com/maps/@35.029719,-106.855498,450m/data=!3m1!1e3!4m5!3m4!1s0x0:0x0!8m2!3d35.029719!4d-106.855498" xr:uid="{138DBCFA-463D-45CF-8FD0-E0A21D1EC7C1}"/>
    <hyperlink ref="F18171" r:id="rId36336" display="https://www.bing.com/maps?cp=35.029719~-106.855498&amp;style=o&amp;lvl=18&amp;dir=0&amp;sp=point.35.029719_-106.855498_Santolina Solar Energy Center" xr:uid="{12ED5278-65FA-4777-BB87-7D6FBEA99C1B}"/>
    <hyperlink ref="E18172" r:id="rId36337" display="https://www.google.com/maps/@34.582598,-106.682975,450m/data=!3m1!1e3!4m5!3m4!1s0x0:0x0!8m2!3d34.582598!4d-106.682975" xr:uid="{B132FB47-10F8-44BB-8A14-86B54DBD6638}"/>
    <hyperlink ref="F18172" r:id="rId36338" display="https://www.bing.com/maps?cp=34.582598~-106.682975&amp;style=o&amp;lvl=18&amp;dir=0&amp;sp=point.34.582598_-106.682975_Rio Communities Solar Energy Center" xr:uid="{73B7CA60-4C96-4965-B0C0-B5569C5B11F9}"/>
    <hyperlink ref="E18173" r:id="rId36339" display="https://www.google.com/maps/@35.263255,-81.508684,450m/data=!3m1!1e3!4m5!3m4!1s0x0:0x0!8m2!3d35.263255!4d-81.508684" xr:uid="{9BDBF5C3-C848-41C6-B160-E7C095B7639A}"/>
    <hyperlink ref="F18173" r:id="rId36340" display="https://www.bing.com/maps?cp=35.263255~-81.508684&amp;style=o&amp;lvl=18&amp;dir=0&amp;sp=point.35.263255_-81.508684_County Home Solar Center, LLC" xr:uid="{11F98CDA-EEEE-497C-8E6D-D22C377686A7}"/>
    <hyperlink ref="E18174" r:id="rId36341" display="https://www.google.com/maps/@34.707644,-79.295380,450m/data=!3m1!1e3!4m5!3m4!1s0x0:0x0!8m2!3d34.707644!4d-79.295380" xr:uid="{CDB7244E-AD29-4DEE-9B4B-4CD108783990}"/>
    <hyperlink ref="F18174" r:id="rId36342" display="https://www.bing.com/maps?cp=34.707644~-79.295380&amp;style=o&amp;lvl=18&amp;dir=0&amp;sp=point.34.707644_-79.295380_Laurinburg Solar, LLC (Heelstone)" xr:uid="{BE7BD0C2-179B-4685-9C72-3F9B07B3BBEF}"/>
    <hyperlink ref="E18175" r:id="rId36343" display="https://www.google.com/maps/@39.941853,-75.026208,450m/data=!3m1!1e3!4m5!3m4!1s0x0:0x0!8m2!3d39.941853!4d-75.026208" xr:uid="{4AF47171-409A-4868-A7C5-EC8AA75D88EB}"/>
    <hyperlink ref="F18175" r:id="rId36344" display="https://www.bing.com/maps?cp=39.941853~-75.026208&amp;style=o&amp;lvl=18&amp;dir=0&amp;sp=point.39.941853_-75.026208_CES Cherry Hill Solar" xr:uid="{9476D727-F740-48BD-A10D-7FBF97749C44}"/>
    <hyperlink ref="E18176" r:id="rId36345" display="https://www.google.com/maps/@36.469089,-77.597517,450m/data=!3m1!1e3!4m5!3m4!1s0x0:0x0!8m2!3d36.469089!4d-77.597517" xr:uid="{73713EB2-12C7-4EDC-AB4E-2ED9F36B1CCE}"/>
    <hyperlink ref="F18176" r:id="rId36346" display="https://www.bing.com/maps?cp=36.469089~-77.597517&amp;style=o&amp;lvl=18&amp;dir=0&amp;sp=point.36.469089_-77.597517_Hemlock Solar" xr:uid="{691E5B3B-F607-46AE-83E2-BA31F59CB03C}"/>
    <hyperlink ref="E18177" r:id="rId36347" display="https://www.google.com/maps/@36.467021,-77.617957,450m/data=!3m1!1e3!4m5!3m4!1s0x0:0x0!8m2!3d36.467021!4d-77.617957" xr:uid="{F13EDE96-D61A-4EDB-A6E8-551B6F643CE1}"/>
    <hyperlink ref="F18177" r:id="rId36348" display="https://www.bing.com/maps?cp=36.467021~-77.617957&amp;style=o&amp;lvl=18&amp;dir=0&amp;sp=point.36.467021_-77.617957_Long Farm 46 Solar, LLC" xr:uid="{52DFE291-8E05-45CA-8F1B-80090020D4E3}"/>
    <hyperlink ref="E18178" r:id="rId36349" display="https://www.google.com/maps/@36.348734,-77.631511,450m/data=!3m1!1e3!4m5!3m4!1s0x0:0x0!8m2!3d36.348734!4d-77.631511" xr:uid="{5857730C-D270-4C29-B9C7-72D76384F3B5}"/>
    <hyperlink ref="F18178" r:id="rId36350" display="https://www.bing.com/maps?cp=36.348734~-77.631511&amp;style=o&amp;lvl=18&amp;dir=0&amp;sp=point.36.348734_-77.631511_HXNAir Solar One" xr:uid="{32AED841-76CC-49CA-AC82-B92DF383EDA2}"/>
    <hyperlink ref="E18179" r:id="rId36351" display="https://www.google.com/maps/@34.060333,-101.187628,450m/data=!3m1!1e3!4m5!3m4!1s0x0:0x0!8m2!3d34.060333!4d-101.187628" xr:uid="{824E066D-1F87-4FFC-AB7C-9878F12525B4}"/>
    <hyperlink ref="F18179" r:id="rId36352" display="https://www.bing.com/maps?cp=34.060333~-101.187628&amp;style=o&amp;lvl=18&amp;dir=0&amp;sp=point.34.060333_-101.187628_Cotton Plains Wind Farm" xr:uid="{513A3CD9-1A37-485E-B1EA-ECCB60E97E9D}"/>
    <hyperlink ref="E18180" r:id="rId36353" display="https://www.google.com/maps/@29.727530,-100.794310,450m/data=!3m1!1e3!4m5!3m4!1s0x0:0x0!8m2!3d29.727530!4d-100.794310" xr:uid="{30389A85-F239-4CF1-AA2A-3675C0E1DFCB}"/>
    <hyperlink ref="F18180" r:id="rId36354" display="https://www.bing.com/maps?cp=29.727530~-100.794310&amp;style=o&amp;lvl=18&amp;dir=0&amp;sp=point.29.727530_-100.794310_Rocksprings" xr:uid="{6F2D47D6-BCE4-4DD2-8C5E-5263AFC1E5AC}"/>
    <hyperlink ref="E18181" r:id="rId36355" display="https://www.google.com/maps/@36.838884,-97.181015,450m/data=!3m1!1e3!4m5!3m4!1s0x0:0x0!8m2!3d36.838884!4d-97.181015" xr:uid="{21ED488D-22C6-4B09-9F3C-25DB1A6847AC}"/>
    <hyperlink ref="F18181" r:id="rId36356" display="https://www.bing.com/maps?cp=36.838884~-97.181015&amp;style=o&amp;lvl=18&amp;dir=0&amp;sp=point.36.838884_-97.181015_Frontier Windpower" xr:uid="{9383C788-E194-4898-AF41-8CB8FBDD8E47}"/>
    <hyperlink ref="E18182" r:id="rId36357" display="https://www.google.com/maps/@38.643527,-121.505506,450m/data=!3m1!1e3!4m5!3m4!1s0x0:0x0!8m2!3d38.643527!4d-121.505506" xr:uid="{7A2B73C8-B232-4660-9B20-10DD2DD848B9}"/>
    <hyperlink ref="F18182" r:id="rId36358" display="https://www.bing.com/maps?cp=38.643527~-121.505506&amp;style=o&amp;lvl=18&amp;dir=0&amp;sp=point.38.643527_-121.505506_Strata Roof 1" xr:uid="{C99EC2D9-93D0-4600-9B6D-68116B55E7E5}"/>
    <hyperlink ref="E18183" r:id="rId36359" display="https://www.google.com/maps/@37.432500,-121.952850,450m/data=!3m1!1e3!4m5!3m4!1s0x0:0x0!8m2!3d37.432500!4d-121.952850" xr:uid="{AC1E3075-9B4D-4472-8E14-741034D68211}"/>
    <hyperlink ref="F18183" r:id="rId36360" display="https://www.bing.com/maps?cp=37.432500~-121.952850&amp;style=o&amp;lvl=18&amp;dir=0&amp;sp=point.37.432500_-121.952850_Zero Waste Energy Development Co LLC" xr:uid="{73493104-800B-4485-AE8C-3F793842C4FB}"/>
    <hyperlink ref="E18184" r:id="rId36361" display="https://www.google.com/maps/@37.432500,-121.952850,450m/data=!3m1!1e3!4m5!3m4!1s0x0:0x0!8m2!3d37.432500!4d-121.952850" xr:uid="{1EACD619-68E6-40C3-A0A3-ED1EA57531AC}"/>
    <hyperlink ref="F18184" r:id="rId36362" display="https://www.bing.com/maps?cp=37.432500~-121.952850&amp;style=o&amp;lvl=18&amp;dir=0&amp;sp=point.37.432500_-121.952850_Zero Waste Energy Development Co LLC" xr:uid="{C1DA983B-4FD9-4265-9616-9E40AB718EA5}"/>
    <hyperlink ref="E18185" r:id="rId36363" display="https://www.google.com/maps/@37.241713,-121.781363,450m/data=!3m1!1e3!4m5!3m4!1s0x0:0x0!8m2!3d37.241713!4d-121.781363" xr:uid="{64104A82-A4FE-4CB4-939B-B4C0A4238D1D}"/>
    <hyperlink ref="F18185" r:id="rId36364" display="https://www.bing.com/maps?cp=37.241713~-121.781363&amp;style=o&amp;lvl=18&amp;dir=0&amp;sp=point.37.241713_-121.781363_Equinix San Jose" xr:uid="{C42B21A0-78A0-49BB-9921-7B0A978D77CF}"/>
    <hyperlink ref="E18186" r:id="rId36365" display="https://www.google.com/maps/@37.384745,-121.963808,450m/data=!3m1!1e3!4m5!3m4!1s0x0:0x0!8m2!3d37.384745!4d-121.963808" xr:uid="{48268F35-97BD-4879-BB05-C533917B6726}"/>
    <hyperlink ref="F18186" r:id="rId36366" display="https://www.bing.com/maps?cp=37.384745~-121.963808&amp;style=o&amp;lvl=18&amp;dir=0&amp;sp=point.37.384745_-121.963808_Intel Santa Clara" xr:uid="{27EBD5EE-6504-4BE8-A8A0-0ECC4B86ECF1}"/>
    <hyperlink ref="E18187" r:id="rId36367" display="https://www.google.com/maps/@41.570584,-72.158607,450m/data=!3m1!1e3!4m5!3m4!1s0x0:0x0!8m2!3d41.570584!4d-72.158607" xr:uid="{A6CB6409-DADF-44EA-8974-F939866A1A43}"/>
    <hyperlink ref="F18187" r:id="rId36368" display="https://www.bing.com/maps?cp=41.570584~-72.158607&amp;style=o&amp;lvl=18&amp;dir=0&amp;sp=point.41.570584_-72.158607_CMEEC - Bozrah" xr:uid="{86AC6600-F59B-4119-A6C7-516C6B6B9A9F}"/>
    <hyperlink ref="E18188" r:id="rId36369" display="https://www.google.com/maps/@38.339857,-121.114494,450m/data=!3m1!1e3!4m5!3m4!1s0x0:0x0!8m2!3d38.339857!4d-121.114494" xr:uid="{34EE5461-CC3C-4311-932A-CA90E49FDA23}"/>
    <hyperlink ref="F18188" r:id="rId36370" display="https://www.bing.com/maps?cp=38.339857~-121.114494&amp;style=o&amp;lvl=18&amp;dir=0&amp;sp=point.38.339857_-121.114494_Rancho Seco Solar, LLC" xr:uid="{2B6EA6DB-78F2-4832-B4D3-36EF1DAA9EE4}"/>
    <hyperlink ref="E18189" r:id="rId36371" display="https://www.google.com/maps/@40.098458,-74.825925,450m/data=!3m1!1e3!4m5!3m4!1s0x0:0x0!8m2!3d40.098458!4d-74.825925" xr:uid="{81FD7019-8B74-40D2-9DD0-2E336E255101}"/>
    <hyperlink ref="F18189" r:id="rId36372" display="https://www.bing.com/maps?cp=40.098458~-74.825925&amp;style=o&amp;lvl=18&amp;dir=0&amp;sp=point.40.098458_-74.825925_BJ's Wholesale Club Inc Dist Center" xr:uid="{8DB9360B-C8C2-4D3F-BBE5-7862D8C60CA6}"/>
    <hyperlink ref="E18190" r:id="rId36373" display="https://www.google.com/maps/@41.538324,-72.122544,450m/data=!3m1!1e3!4m5!3m4!1s0x0:0x0!8m2!3d41.538324!4d-72.122544" xr:uid="{2CFA3854-787B-4C0A-9DDA-C92B18CC17DF}"/>
    <hyperlink ref="F18190" r:id="rId36374" display="https://www.bing.com/maps?cp=41.538324~-72.122544&amp;style=o&amp;lvl=18&amp;dir=0&amp;sp=point.41.538324_-72.122544_Conn Mun Electric Energy Coop" xr:uid="{DF1A62F2-F1AC-4C9A-B391-20A1EC8BDFF6}"/>
    <hyperlink ref="E18191" r:id="rId36375" display="https://www.google.com/maps/@41.404879,-74.359495,450m/data=!3m1!1e3!4m5!3m4!1s0x0:0x0!8m2!3d41.404879!4d-74.359495" xr:uid="{FF3C3D1F-A7A8-4B07-80A0-A1386798BB97}"/>
    <hyperlink ref="F18191" r:id="rId36376" display="https://www.bing.com/maps?cp=41.404879~-74.359495&amp;style=o&amp;lvl=18&amp;dir=0&amp;sp=point.41.404879_-74.359495_Orange County Solar Farm (NY)" xr:uid="{03A415EF-6C32-452A-BCA0-0DB11A0AE8F1}"/>
    <hyperlink ref="E18192" r:id="rId36377" display="https://www.google.com/maps/@33.409803,-112.340297,450m/data=!3m1!1e3!4m5!3m4!1s0x0:0x0!8m2!3d33.409803!4d-112.340297" xr:uid="{870D2CFC-5DE1-41FF-A57C-C758E30B8F63}"/>
    <hyperlink ref="F18192" r:id="rId36378" display="https://www.bing.com/maps?cp=33.409803~-112.340297&amp;style=o&amp;lvl=18&amp;dir=0&amp;sp=point.33.409803_-112.340297_Estrella Mountain PV" xr:uid="{2B0A953E-6182-4815-8888-56DF2F0CC270}"/>
    <hyperlink ref="E18193" r:id="rId36379" display="https://www.google.com/maps/@33.211095,-117.299593,450m/data=!3m1!1e3!4m5!3m4!1s0x0:0x0!8m2!3d33.211095!4d-117.299593" xr:uid="{911BF468-0DF6-443D-B6BF-B488C077BA6E}"/>
    <hyperlink ref="F18193" r:id="rId36380" display="https://www.bing.com/maps?cp=33.211095~-117.299593&amp;style=o&amp;lvl=18&amp;dir=0&amp;sp=point.33.211095_-117.299593_Genentech-Oceanside Hybrid" xr:uid="{982FC559-3601-4AE7-840F-0EB7815E3FB1}"/>
    <hyperlink ref="E18194" r:id="rId36381" display="https://www.google.com/maps/@33.211095,-117.299593,450m/data=!3m1!1e3!4m5!3m4!1s0x0:0x0!8m2!3d33.211095!4d-117.299593" xr:uid="{72B9EC87-14DC-4012-A7FE-C7CDCF0103D6}"/>
    <hyperlink ref="F18194" r:id="rId36382" display="https://www.bing.com/maps?cp=33.211095~-117.299593&amp;style=o&amp;lvl=18&amp;dir=0&amp;sp=point.33.211095_-117.299593_Genentech-Oceanside Hybrid" xr:uid="{630A716B-9BCB-4FC0-ABC2-9D6322CC144B}"/>
    <hyperlink ref="E18195" r:id="rId36383" display="https://www.google.com/maps/@42.986644,-76.064219,450m/data=!3m1!1e3!4m5!3m4!1s0x0:0x0!8m2!3d42.986644!4d-76.064219" xr:uid="{0409D64D-5E50-4B86-B403-6381F83240DF}"/>
    <hyperlink ref="F18195" r:id="rId36384" display="https://www.bing.com/maps?cp=42.986644~-76.064219&amp;style=o&amp;lvl=18&amp;dir=0&amp;sp=point.42.986644_-76.064219_Onondaga County- Jamesville" xr:uid="{4BE0CD93-E8E3-4CDE-84B5-4ECAAF683055}"/>
    <hyperlink ref="E18196" r:id="rId36385" display="https://www.google.com/maps/@34.825267,-118.524989,450m/data=!3m1!1e3!4m5!3m4!1s0x0:0x0!8m2!3d34.825267!4d-118.524989" xr:uid="{C7F7BCD6-A8FF-42F9-8507-F65BFCEAA4EF}"/>
    <hyperlink ref="F18196" r:id="rId36386" display="https://www.bing.com/maps?cp=34.825267~-118.524989&amp;style=o&amp;lvl=18&amp;dir=0&amp;sp=point.34.825267_-118.524989_RE Garland" xr:uid="{1C727A13-640C-435D-BC72-1C64950D7681}"/>
    <hyperlink ref="E18197" r:id="rId36387" display="https://www.google.com/maps/@34.825267,-118.524989,450m/data=!3m1!1e3!4m5!3m4!1s0x0:0x0!8m2!3d34.825267!4d-118.524989" xr:uid="{E2827327-E0D0-4A67-8246-694C7146DE49}"/>
    <hyperlink ref="F18197" r:id="rId36388" display="https://www.bing.com/maps?cp=34.825267~-118.524989&amp;style=o&amp;lvl=18&amp;dir=0&amp;sp=point.34.825267_-118.524989_RE Garland" xr:uid="{A4A88516-0409-4DE1-8A6C-D99AA6C2373D}"/>
    <hyperlink ref="E18198" r:id="rId36389" display="https://www.google.com/maps/@34.825267,-118.524989,450m/data=!3m1!1e3!4m5!3m4!1s0x0:0x0!8m2!3d34.825267!4d-118.524989" xr:uid="{F7936601-DAB7-43EB-BBEC-E439ADB0DDA6}"/>
    <hyperlink ref="F18198" r:id="rId36390" display="https://www.bing.com/maps?cp=34.825267~-118.524989&amp;style=o&amp;lvl=18&amp;dir=0&amp;sp=point.34.825267_-118.524989_RE Garland" xr:uid="{0A516B0F-71CD-4117-A5C7-7AF9423C98EF}"/>
    <hyperlink ref="E18199" r:id="rId36391" display="https://www.google.com/maps/@37.548640,-75.790823,450m/data=!3m1!1e3!4m5!3m4!1s0x0:0x0!8m2!3d37.548640!4d-75.790823" xr:uid="{FEF03834-F62E-4F3B-AE21-44448BA35D79}"/>
    <hyperlink ref="F18199" r:id="rId36392" display="https://www.bing.com/maps?cp=37.548640~-75.790823&amp;style=o&amp;lvl=18&amp;dir=0&amp;sp=point.37.548640_-75.790823_Belle Haven Diesel Generation Facility" xr:uid="{CEEDBA8D-0CFD-4F9A-AEF5-343BE1E047F7}"/>
    <hyperlink ref="E18200" r:id="rId36393" display="https://www.google.com/maps/@37.548640,-75.790823,450m/data=!3m1!1e3!4m5!3m4!1s0x0:0x0!8m2!3d37.548640!4d-75.790823" xr:uid="{06EC474F-C6BB-41CA-8784-BB5E57DC9631}"/>
    <hyperlink ref="F18200" r:id="rId36394" display="https://www.bing.com/maps?cp=37.548640~-75.790823&amp;style=o&amp;lvl=18&amp;dir=0&amp;sp=point.37.548640_-75.790823_Belle Haven Diesel Generation Facility" xr:uid="{04926A49-265A-4413-A541-2F8114E897C4}"/>
    <hyperlink ref="E18201" r:id="rId36395" display="https://www.google.com/maps/@37.741967,-75.655979,450m/data=!3m1!1e3!4m5!3m4!1s0x0:0x0!8m2!3d37.741967!4d-75.655979" xr:uid="{6CA03ABC-F168-4484-B482-DF048AEFA45B}"/>
    <hyperlink ref="F18201" r:id="rId36396" display="https://www.bing.com/maps?cp=37.741967~-75.655979&amp;style=o&amp;lvl=18&amp;dir=0&amp;sp=point.37.741967_-75.655979_Perdue Diesel Generation Facility" xr:uid="{36285FD7-85FE-456C-82E2-C3C2B8EC3AF4}"/>
    <hyperlink ref="E18202" r:id="rId36397" display="https://www.google.com/maps/@37.741967,-75.655979,450m/data=!3m1!1e3!4m5!3m4!1s0x0:0x0!8m2!3d37.741967!4d-75.655979" xr:uid="{50FFC68B-9262-4100-BE86-C1BE93612352}"/>
    <hyperlink ref="F18202" r:id="rId36398" display="https://www.bing.com/maps?cp=37.741967~-75.655979&amp;style=o&amp;lvl=18&amp;dir=0&amp;sp=point.37.741967_-75.655979_Perdue Diesel Generation Facility" xr:uid="{0368933E-D7BA-4E3D-8F15-3E390F5DEC7E}"/>
    <hyperlink ref="E18203" r:id="rId36399" display="https://www.google.com/maps/@37.745420,-75.720487,450m/data=!3m1!1e3!4m5!3m4!1s0x0:0x0!8m2!3d37.745420!4d-75.720487" xr:uid="{A7BF45A9-68E5-4794-9A97-ACFC9A73AFE5}"/>
    <hyperlink ref="F18203" r:id="rId36400" display="https://www.bing.com/maps?cp=37.745420~-75.720487&amp;style=o&amp;lvl=18&amp;dir=0&amp;sp=point.37.745420_-75.720487_Onancock Diesel Generation Facility" xr:uid="{B88D3FB9-5F06-4F5A-94D9-5DC3D90A2674}"/>
    <hyperlink ref="E18204" r:id="rId36401" display="https://www.google.com/maps/@37.745420,-75.720487,450m/data=!3m1!1e3!4m5!3m4!1s0x0:0x0!8m2!3d37.745420!4d-75.720487" xr:uid="{6EF4531B-13BE-43A8-B733-B80AC8243E4F}"/>
    <hyperlink ref="F18204" r:id="rId36402" display="https://www.bing.com/maps?cp=37.745420~-75.720487&amp;style=o&amp;lvl=18&amp;dir=0&amp;sp=point.37.745420_-75.720487_Onancock Diesel Generation Facility" xr:uid="{7E363F44-2030-4766-92AD-0794222540F4}"/>
    <hyperlink ref="E18205" r:id="rId36403" display="https://www.google.com/maps/@33.162056,-115.531694,450m/data=!3m1!1e3!4m5!3m4!1s0x0:0x0!8m2!3d33.162056!4d-115.531694" xr:uid="{45B04D8B-15F4-4DC2-8B52-CCCBF7BF0100}"/>
    <hyperlink ref="F18205" r:id="rId36404" display="https://www.bing.com/maps?cp=33.162056~-115.531694&amp;style=o&amp;lvl=18&amp;dir=0&amp;sp=point.33.162056_-115.531694_Midway Solar Farm II" xr:uid="{95EE8919-AB11-4BE5-9451-1503D048C55C}"/>
    <hyperlink ref="E18206" r:id="rId36405" display="https://www.google.com/maps/@39.594580,-87.474000,450m/data=!3m1!1e3!4m5!3m4!1s0x0:0x0!8m2!3d39.594580!4d-87.474000" xr:uid="{E7D6ADF9-026E-4EC2-B6BA-6514315B0136}"/>
    <hyperlink ref="F18206" r:id="rId36406" display="https://www.bing.com/maps?cp=39.594580~-87.474000&amp;style=o&amp;lvl=18&amp;dir=0&amp;sp=point.39.594580_-87.474000_McDonald Solar Farm, LLC" xr:uid="{081D4B6B-AE46-43A4-95F1-2CFD8D20DCA0}"/>
    <hyperlink ref="E18207" r:id="rId36407" display="https://www.google.com/maps/@39.520860,-87.181550,450m/data=!3m1!1e3!4m5!3m4!1s0x0:0x0!8m2!3d39.520860!4d-87.181550" xr:uid="{6CD2548F-DFB3-4689-80C1-716CCCE6B784}"/>
    <hyperlink ref="F18207" r:id="rId36408" display="https://www.bing.com/maps?cp=39.520860~-87.181550&amp;style=o&amp;lvl=18&amp;dir=0&amp;sp=point.39.520860_-87.181550_Pastime Farm, LLC" xr:uid="{3B93D6FE-6AEA-4DF8-8E9D-851C9C17C7D8}"/>
    <hyperlink ref="E18208" r:id="rId36409" display="https://www.google.com/maps/@36.428608,-79.348886,450m/data=!3m1!1e3!4m5!3m4!1s0x0:0x0!8m2!3d36.428608!4d-79.348886" xr:uid="{7D898D88-C550-460E-AA97-219764CFA7A2}"/>
    <hyperlink ref="F18208" r:id="rId36410" display="https://www.bing.com/maps?cp=36.428608~-79.348886&amp;style=o&amp;lvl=18&amp;dir=0&amp;sp=point.36.428608_-79.348886_Yanceyville Farm 3, LLC" xr:uid="{DBB81DFA-089D-4394-91E2-9CBBCBAD7F45}"/>
    <hyperlink ref="E18209" r:id="rId36411" display="https://www.google.com/maps/@34.615770,-81.818661,450m/data=!3m1!1e3!4m5!3m4!1s0x0:0x0!8m2!3d34.615770!4d-81.818661" xr:uid="{AF5A845A-D4F2-4648-A2C6-96DE1CEE1F06}"/>
    <hyperlink ref="F18209" r:id="rId36412" display="https://www.bing.com/maps?cp=34.615770~-81.818661&amp;style=o&amp;lvl=18&amp;dir=0&amp;sp=point.34.615770_-81.818661_Union Renewable Energy Facility" xr:uid="{98E0D573-DE39-4F4E-9BBC-A3327FC63864}"/>
    <hyperlink ref="E18210" r:id="rId36413" display="https://www.google.com/maps/@34.615770,-81.818661,450m/data=!3m1!1e3!4m5!3m4!1s0x0:0x0!8m2!3d34.615770!4d-81.818661" xr:uid="{E5C7768A-9408-4990-817A-7E4FF6C246AA}"/>
    <hyperlink ref="F18210" r:id="rId36414" display="https://www.bing.com/maps?cp=34.615770~-81.818661&amp;style=o&amp;lvl=18&amp;dir=0&amp;sp=point.34.615770_-81.818661_Union Renewable Energy Facility" xr:uid="{2E711904-7A2B-4F78-91B4-170842E49EDA}"/>
    <hyperlink ref="E18211" r:id="rId36415" display="https://www.google.com/maps/@35.126111,-119.243361,450m/data=!3m1!1e3!4m5!3m4!1s0x0:0x0!8m2!3d35.126111!4d-119.243361" xr:uid="{41BE24AA-2A78-4B00-8DD4-B6C7F0024B18}"/>
    <hyperlink ref="F18211" r:id="rId36416" display="https://www.bing.com/maps?cp=35.126111~-119.243361&amp;style=o&amp;lvl=18&amp;dir=0&amp;sp=point.35.126111_-119.243361_Algonquin SKIC 10 Solar, LLC" xr:uid="{9711DF6D-3067-419B-B246-FDCD2626F38A}"/>
    <hyperlink ref="E18212" r:id="rId36417" display="https://www.google.com/maps/@67.087980,-157.856719,450m/data=!3m1!1e3!4m5!3m4!1s0x0:0x0!8m2!3d67.087980!4d-157.856719" xr:uid="{404EBFA4-65B2-4642-8D1C-BB48FE5D942E}"/>
    <hyperlink ref="F18212" r:id="rId36418" display="https://www.bing.com/maps?cp=67.087980~-157.856719&amp;style=o&amp;lvl=18&amp;dir=0&amp;sp=point.67.087980_-157.856719_Ambler" xr:uid="{1E3EB275-4539-4677-B211-755B941E8B18}"/>
    <hyperlink ref="E18213" r:id="rId36419" display="https://www.google.com/maps/@67.087980,-157.856719,450m/data=!3m1!1e3!4m5!3m4!1s0x0:0x0!8m2!3d67.087980!4d-157.856719" xr:uid="{7EACCB65-E49F-4EFA-B1AC-15722961178A}"/>
    <hyperlink ref="F18213" r:id="rId36420" display="https://www.bing.com/maps?cp=67.087980~-157.856719&amp;style=o&amp;lvl=18&amp;dir=0&amp;sp=point.67.087980_-157.856719_Ambler" xr:uid="{65CC69FD-AC26-443B-A91C-ACC816EE700B}"/>
    <hyperlink ref="E18214" r:id="rId36421" display="https://www.google.com/maps/@67.087980,-157.856719,450m/data=!3m1!1e3!4m5!3m4!1s0x0:0x0!8m2!3d67.087980!4d-157.856719" xr:uid="{87369C2D-0323-4534-9E4E-BF42D270B7B7}"/>
    <hyperlink ref="F18214" r:id="rId36422" display="https://www.bing.com/maps?cp=67.087980~-157.856719&amp;style=o&amp;lvl=18&amp;dir=0&amp;sp=point.67.087980_-157.856719_Ambler" xr:uid="{7523DEFD-0534-4683-8193-02AEC7B82720}"/>
    <hyperlink ref="E18215" r:id="rId36423" display="https://www.google.com/maps/@61.878186,-162.085147,450m/data=!3m1!1e3!4m5!3m4!1s0x0:0x0!8m2!3d61.878186!4d-162.085147" xr:uid="{03D7D189-385D-4CBF-85EE-341D50D63A96}"/>
    <hyperlink ref="F18215" r:id="rId36424" display="https://www.bing.com/maps?cp=61.878186~-162.085147&amp;style=o&amp;lvl=18&amp;dir=0&amp;sp=point.61.878186_-162.085147_Marshall" xr:uid="{E8826DE9-2FDB-44A0-816C-2ED1F6F825F1}"/>
    <hyperlink ref="E18216" r:id="rId36425" display="https://www.google.com/maps/@61.878186,-162.085147,450m/data=!3m1!1e3!4m5!3m4!1s0x0:0x0!8m2!3d61.878186!4d-162.085147" xr:uid="{51B1DE40-5126-451C-B26C-D767E201CE73}"/>
    <hyperlink ref="F18216" r:id="rId36426" display="https://www.bing.com/maps?cp=61.878186~-162.085147&amp;style=o&amp;lvl=18&amp;dir=0&amp;sp=point.61.878186_-162.085147_Marshall" xr:uid="{DDD37E20-60D4-423D-A757-269F25A0A65C}"/>
    <hyperlink ref="E18217" r:id="rId36427" display="https://www.google.com/maps/@61.878186,-162.085147,450m/data=!3m1!1e3!4m5!3m4!1s0x0:0x0!8m2!3d61.878186!4d-162.085147" xr:uid="{07FAB398-EF90-4CAE-A1F1-49D7FEFA3CBB}"/>
    <hyperlink ref="F18217" r:id="rId36428" display="https://www.bing.com/maps?cp=61.878186~-162.085147&amp;style=o&amp;lvl=18&amp;dir=0&amp;sp=point.61.878186_-162.085147_Marshall" xr:uid="{84095AEC-17F6-406D-BF01-3C697473CBCE}"/>
    <hyperlink ref="E18218" r:id="rId36429" display="https://www.google.com/maps/@59.448358,-157.325528,450m/data=!3m1!1e3!4m5!3m4!1s0x0:0x0!8m2!3d59.448358!4d-157.325528" xr:uid="{8C1854BF-10C6-4327-A740-530F36A52F88}"/>
    <hyperlink ref="F18218" r:id="rId36430" display="https://www.bing.com/maps?cp=59.448358~-157.325528&amp;style=o&amp;lvl=18&amp;dir=0&amp;sp=point.59.448358_-157.325528_New Stuyahok" xr:uid="{EC0A3AD6-C759-4DDA-ABFF-24EBA7AD84B3}"/>
    <hyperlink ref="E18219" r:id="rId36431" display="https://www.google.com/maps/@59.448358,-157.325528,450m/data=!3m1!1e3!4m5!3m4!1s0x0:0x0!8m2!3d59.448358!4d-157.325528" xr:uid="{E57347B9-E131-4189-A018-63766ADC5CF0}"/>
    <hyperlink ref="F18219" r:id="rId36432" display="https://www.bing.com/maps?cp=59.448358~-157.325528&amp;style=o&amp;lvl=18&amp;dir=0&amp;sp=point.59.448358_-157.325528_New Stuyahok" xr:uid="{200A4B81-05DE-4B8F-B12F-E9CCEDB2E5E2}"/>
    <hyperlink ref="E18220" r:id="rId36433" display="https://www.google.com/maps/@59.448358,-157.325528,450m/data=!3m1!1e3!4m5!3m4!1s0x0:0x0!8m2!3d59.448358!4d-157.325528" xr:uid="{03278007-5CB7-4A0E-858F-2384BEAEA1C4}"/>
    <hyperlink ref="F18220" r:id="rId36434" display="https://www.bing.com/maps?cp=59.448358~-157.325528&amp;style=o&amp;lvl=18&amp;dir=0&amp;sp=point.59.448358_-157.325528_New Stuyahok" xr:uid="{1CC3F74D-19BF-4B9F-9DAA-32500D792EB1}"/>
    <hyperlink ref="E18221" r:id="rId36435" display="https://www.google.com/maps/@40.418786,-104.891944,450m/data=!3m1!1e3!4m5!3m4!1s0x0:0x0!8m2!3d40.418786!4d-104.891944" xr:uid="{EC5288B4-D7B8-4FE4-BAD7-E6CE42975D9D}"/>
    <hyperlink ref="F18221" r:id="rId36436" display="https://www.bing.com/maps?cp=40.418786~-104.891944&amp;style=o&amp;lvl=18&amp;dir=0&amp;sp=point.40.418786_-104.891944_Valley View Solar" xr:uid="{031755A6-293E-42A2-8DE0-8730B9F6B416}"/>
    <hyperlink ref="E18222" r:id="rId36437" display="https://www.google.com/maps/@40.577889,-104.894792,450m/data=!3m1!1e3!4m5!3m4!1s0x0:0x0!8m2!3d40.577889!4d-104.894792" xr:uid="{BC454113-9076-476E-83AA-FCC60A9B9B0D}"/>
    <hyperlink ref="F18222" r:id="rId36438" display="https://www.bing.com/maps?cp=40.577889~-104.894792&amp;style=o&amp;lvl=18&amp;dir=0&amp;sp=point.40.577889_-104.894792_Skylark" xr:uid="{E9F86DE9-9259-474F-912F-E027B41E767E}"/>
    <hyperlink ref="E18223" r:id="rId36439" display="https://www.google.com/maps/@37.542619,-122.231119,450m/data=!3m1!1e3!4m5!3m4!1s0x0:0x0!8m2!3d37.542619!4d-122.231119" xr:uid="{07D75F54-49F8-40CF-BAAE-43A8C798418D}"/>
    <hyperlink ref="F18223" r:id="rId36440" display="https://www.bing.com/maps?cp=37.542619~-122.231119&amp;style=o&amp;lvl=18&amp;dir=0&amp;sp=point.37.542619_-122.231119_Silicon Valley Clean Water" xr:uid="{5D9EE82B-A15E-4903-916F-DB369B657565}"/>
    <hyperlink ref="E18224" r:id="rId36441" display="https://www.google.com/maps/@37.542619,-122.231119,450m/data=!3m1!1e3!4m5!3m4!1s0x0:0x0!8m2!3d37.542619!4d-122.231119" xr:uid="{ED28F657-C081-4C59-ABFE-FB87ACF92412}"/>
    <hyperlink ref="F18224" r:id="rId36442" display="https://www.bing.com/maps?cp=37.542619~-122.231119&amp;style=o&amp;lvl=18&amp;dir=0&amp;sp=point.37.542619_-122.231119_Silicon Valley Clean Water" xr:uid="{D50A1E80-7F35-46DA-9737-5D6DDA4F3591}"/>
    <hyperlink ref="E18225" r:id="rId36443" display="https://www.google.com/maps/@57.775560,-152.480280,450m/data=!3m1!1e3!4m5!3m4!1s0x0:0x0!8m2!3d57.775560!4d-152.480280" xr:uid="{01952191-A06C-4F50-9FDC-9E8FEED42030}"/>
    <hyperlink ref="F18225" r:id="rId36444" display="https://www.bing.com/maps?cp=57.775560~-152.480280&amp;style=o&amp;lvl=18&amp;dir=0&amp;sp=point.57.775560_-152.480280_Swampy Acres Microgrid" xr:uid="{580565F0-44A4-475D-9C9E-86779B9DC5D4}"/>
    <hyperlink ref="E18226" r:id="rId36445" display="https://www.google.com/maps/@57.775560,-152.480280,450m/data=!3m1!1e3!4m5!3m4!1s0x0:0x0!8m2!3d57.775560!4d-152.480280" xr:uid="{24F6E2A7-5BB1-4924-9B7F-3CED52EA322E}"/>
    <hyperlink ref="F18226" r:id="rId36446" display="https://www.bing.com/maps?cp=57.775560~-152.480280&amp;style=o&amp;lvl=18&amp;dir=0&amp;sp=point.57.775560_-152.480280_Swampy Acres Microgrid" xr:uid="{D4EBB3FE-71A3-4BFE-A523-72D2BAE1C208}"/>
    <hyperlink ref="E18227" r:id="rId36447" display="https://www.google.com/maps/@57.775560,-152.480280,450m/data=!3m1!1e3!4m5!3m4!1s0x0:0x0!8m2!3d57.775560!4d-152.480280" xr:uid="{2B654413-856E-4FB9-98BC-6EFB429E7A05}"/>
    <hyperlink ref="F18227" r:id="rId36448" display="https://www.bing.com/maps?cp=57.775560~-152.480280&amp;style=o&amp;lvl=18&amp;dir=0&amp;sp=point.57.775560_-152.480280_Swampy Acres Microgrid" xr:uid="{11B95603-4505-4ACB-AC57-985E189BA4FB}"/>
    <hyperlink ref="E18228" r:id="rId36449" display="https://www.google.com/maps/@38.319623,-86.968074,450m/data=!3m1!1e3!4m5!3m4!1s0x0:0x0!8m2!3d38.319623!4d-86.968074" xr:uid="{8A37ACC6-29B1-40ED-AFA3-296BF9B743CB}"/>
    <hyperlink ref="F18228" r:id="rId36450" display="https://www.bing.com/maps?cp=38.319623~-86.968074&amp;style=o&amp;lvl=18&amp;dir=0&amp;sp=point.38.319623_-86.968074_IMPA Huntingburg Solar Park" xr:uid="{8F3549F8-E1CE-4DD7-BF8A-A900B8D8BD71}"/>
    <hyperlink ref="E18229" r:id="rId36451" display="https://www.google.com/maps/@38.653455,-87.209215,450m/data=!3m1!1e3!4m5!3m4!1s0x0:0x0!8m2!3d38.653455!4d-87.209215" xr:uid="{72B8C568-DA15-45A4-8DC5-C26040385733}"/>
    <hyperlink ref="F18229" r:id="rId36452" display="https://www.bing.com/maps?cp=38.653455~-87.209215&amp;style=o&amp;lvl=18&amp;dir=0&amp;sp=point.38.653455_-87.209215_IMPA Washington Solar Park" xr:uid="{5D02A0B9-9364-4458-8C9C-C9A420A2475E}"/>
    <hyperlink ref="E18230" r:id="rId36453" display="https://www.google.com/maps/@40.051556,-85.737129,450m/data=!3m1!1e3!4m5!3m4!1s0x0:0x0!8m2!3d40.051556!4d-85.737129" xr:uid="{9DE8A6D7-3D9C-40B2-BD53-C00E13B03E80}"/>
    <hyperlink ref="F18230" r:id="rId36454" display="https://www.bing.com/maps?cp=40.051556~-85.737129&amp;style=o&amp;lvl=18&amp;dir=0&amp;sp=point.40.051556_-85.737129_IMPA Anderson Solar Park" xr:uid="{0C8E74A1-9761-4CC2-A371-4CB7E90A8FC8}"/>
    <hyperlink ref="E18231" r:id="rId36455" display="https://www.google.com/maps/@44.085225,-93.262714,450m/data=!3m1!1e3!4m5!3m4!1s0x0:0x0!8m2!3d44.085225!4d-93.262714" xr:uid="{61936DFD-5693-46FB-8BB2-2674C0C21D0F}"/>
    <hyperlink ref="F18231" r:id="rId36456" display="https://www.bing.com/maps?cp=44.085225~-93.262714&amp;style=o&amp;lvl=18&amp;dir=0&amp;sp=point.44.085225_-93.262714_Owatonna Energy Station" xr:uid="{6DE67A57-C57D-45EE-B762-C997AB40A1C4}"/>
    <hyperlink ref="E18232" r:id="rId36457" display="https://www.google.com/maps/@44.085225,-93.262714,450m/data=!3m1!1e3!4m5!3m4!1s0x0:0x0!8m2!3d44.085225!4d-93.262714" xr:uid="{93AF8784-547B-49A9-B585-F92DF0EA739F}"/>
    <hyperlink ref="F18232" r:id="rId36458" display="https://www.bing.com/maps?cp=44.085225~-93.262714&amp;style=o&amp;lvl=18&amp;dir=0&amp;sp=point.44.085225_-93.262714_Owatonna Energy Station" xr:uid="{A74009B1-2BCD-4A86-AB34-30CB75BAA8E5}"/>
    <hyperlink ref="E18233" r:id="rId36459" display="https://www.google.com/maps/@44.085225,-93.262714,450m/data=!3m1!1e3!4m5!3m4!1s0x0:0x0!8m2!3d44.085225!4d-93.262714" xr:uid="{C04867E0-F6A6-44AF-B59B-F49A53A6EEB9}"/>
    <hyperlink ref="F18233" r:id="rId36460" display="https://www.bing.com/maps?cp=44.085225~-93.262714&amp;style=o&amp;lvl=18&amp;dir=0&amp;sp=point.44.085225_-93.262714_Owatonna Energy Station" xr:uid="{C7D53862-3E31-4476-A254-157F869EAACF}"/>
    <hyperlink ref="E18234" r:id="rId36461" display="https://www.google.com/maps/@44.085225,-93.262714,450m/data=!3m1!1e3!4m5!3m4!1s0x0:0x0!8m2!3d44.085225!4d-93.262714" xr:uid="{B13E282B-3317-4C0B-AB45-56AA37AAE996}"/>
    <hyperlink ref="F18234" r:id="rId36462" display="https://www.bing.com/maps?cp=44.085225~-93.262714&amp;style=o&amp;lvl=18&amp;dir=0&amp;sp=point.44.085225_-93.262714_Owatonna Energy Station" xr:uid="{74F7FEBB-E7E3-4E1F-BD9D-13531DC13993}"/>
    <hyperlink ref="E18235" r:id="rId36463" display="https://www.google.com/maps/@34.108618,-117.782246,450m/data=!3m1!1e3!4m5!3m4!1s0x0:0x0!8m2!3d34.108618!4d-117.782246" xr:uid="{B5FB68EC-688F-47FD-BB60-A58FB987C334}"/>
    <hyperlink ref="F18235" r:id="rId36464" display="https://www.bing.com/maps?cp=34.108618~-117.782246&amp;style=o&amp;lvl=18&amp;dir=0&amp;sp=point.34.108618_-117.782246_Weymouth Solar Plant" xr:uid="{5B1C436B-BE29-4355-8192-0EE4CF612D1D}"/>
    <hyperlink ref="E18236" r:id="rId36465" display="https://www.google.com/maps/@34.108618,-117.782246,450m/data=!3m1!1e3!4m5!3m4!1s0x0:0x0!8m2!3d34.108618!4d-117.782246" xr:uid="{D6FFBFF4-9E0B-403C-82E4-BA4EDB4B2B0C}"/>
    <hyperlink ref="F18236" r:id="rId36466" display="https://www.bing.com/maps?cp=34.108618~-117.782246&amp;style=o&amp;lvl=18&amp;dir=0&amp;sp=point.34.108618_-117.782246_Weymouth Solar Plant" xr:uid="{C5646CD2-B3FB-4C62-999E-5DF2A0988F2D}"/>
    <hyperlink ref="E18237" r:id="rId36467" display="https://www.google.com/maps/@36.552151,-100.587557,450m/data=!3m1!1e3!4m5!3m4!1s0x0:0x0!8m2!3d36.552151!4d-100.587557" xr:uid="{325689D1-DC70-40DA-8E60-93BC5509DC76}"/>
    <hyperlink ref="F18237" r:id="rId36468" display="https://www.bing.com/maps?cp=36.552151~-100.587557&amp;style=o&amp;lvl=18&amp;dir=0&amp;sp=point.36.552151_-100.587557_Bluestem" xr:uid="{88E5B245-8AA0-48F1-819B-4A9FB405F82E}"/>
    <hyperlink ref="E18238" r:id="rId36469" display="https://www.google.com/maps/@36.395286,-78.328294,450m/data=!3m1!1e3!4m5!3m4!1s0x0:0x0!8m2!3d36.395286!4d-78.328294" xr:uid="{DA2366E0-3040-45BD-9C34-8C97E5B4EDDE}"/>
    <hyperlink ref="F18238" r:id="rId36470" display="https://www.bing.com/maps?cp=36.395286~-78.328294&amp;style=o&amp;lvl=18&amp;dir=0&amp;sp=point.36.395286_-78.328294_Stainback Solar Farm" xr:uid="{C96E90F0-4657-4E90-A275-D487DFB10251}"/>
    <hyperlink ref="E18239" r:id="rId36471" display="https://www.google.com/maps/@32.572022,-107.486458,450m/data=!3m1!1e3!4m5!3m4!1s0x0:0x0!8m2!3d32.572022!4d-107.486458" xr:uid="{2F38326B-6E7C-4F65-9F57-7ABD30B9BEB7}"/>
    <hyperlink ref="F18239" r:id="rId36472" display="https://www.bing.com/maps?cp=32.572022~-107.486458&amp;style=o&amp;lvl=18&amp;dir=0&amp;sp=point.32.572022_-107.486458_Alta Luna" xr:uid="{49BEAEA1-9A02-491B-9141-E2962DE2890B}"/>
    <hyperlink ref="E18240" r:id="rId36473" display="https://www.google.com/maps/@42.728198,-105.866765,450m/data=!3m1!1e3!4m5!3m4!1s0x0:0x0!8m2!3d42.728198!4d-105.866765" xr:uid="{7D9E8A87-C742-4C64-8DF5-EBCE1F55DA81}"/>
    <hyperlink ref="F18240" r:id="rId36474" display="https://www.bing.com/maps?cp=42.728198~-105.866765&amp;style=o&amp;lvl=18&amp;dir=0&amp;sp=point.42.728198_-105.866765_Pioneer Wind Park, LLC" xr:uid="{5531880E-D5AD-416A-ADAE-76E0CBEB4B4A}"/>
    <hyperlink ref="E18241" r:id="rId36475" display="https://www.google.com/maps/@65.331716,-166.479506,450m/data=!3m1!1e3!4m5!3m4!1s0x0:0x0!8m2!3d65.331716!4d-166.479506" xr:uid="{A9187217-C244-4CBB-968D-8ECC405F2414}"/>
    <hyperlink ref="F18241" r:id="rId36476" display="https://www.bing.com/maps?cp=65.331716~-166.479506&amp;style=o&amp;lvl=18&amp;dir=0&amp;sp=point.65.331716_-166.479506_Brevig Mission" xr:uid="{3C5E71DD-E976-404A-89A8-53838D5217A2}"/>
    <hyperlink ref="E18242" r:id="rId36477" display="https://www.google.com/maps/@65.331716,-166.479506,450m/data=!3m1!1e3!4m5!3m4!1s0x0:0x0!8m2!3d65.331716!4d-166.479506" xr:uid="{2FBEFD8A-0E76-4ED8-A578-8C6EC7666CA1}"/>
    <hyperlink ref="F18242" r:id="rId36478" display="https://www.bing.com/maps?cp=65.331716~-166.479506&amp;style=o&amp;lvl=18&amp;dir=0&amp;sp=point.65.331716_-166.479506_Brevig Mission" xr:uid="{CC935665-1240-4750-80FC-DF09E5D8CC5C}"/>
    <hyperlink ref="E18243" r:id="rId36479" display="https://www.google.com/maps/@65.331716,-166.479506,450m/data=!3m1!1e3!4m5!3m4!1s0x0:0x0!8m2!3d65.331716!4d-166.479506" xr:uid="{19525CF2-9619-4389-8677-A704F76C5BC3}"/>
    <hyperlink ref="F18243" r:id="rId36480" display="https://www.bing.com/maps?cp=65.331716~-166.479506&amp;style=o&amp;lvl=18&amp;dir=0&amp;sp=point.65.331716_-166.479506_Brevig Mission" xr:uid="{64ECD076-6AD5-46E8-A9C4-65477F1E1732}"/>
    <hyperlink ref="E18244" r:id="rId36481" display="https://www.google.com/maps/@36.408000,-114.908000,450m/data=!3m1!1e3!4m5!3m4!1s0x0:0x0!8m2!3d36.408000!4d-114.908000" xr:uid="{F8557FD3-B4DD-4E83-8CB8-32DDAC83A282}"/>
    <hyperlink ref="F18244" r:id="rId36482" display="https://www.bing.com/maps?cp=36.408000~-114.908000&amp;style=o&amp;lvl=18&amp;dir=0&amp;sp=point.36.408000_-114.908000_Playa Solar 2" xr:uid="{632748FA-946E-4DC4-91C1-B37647FC13E2}"/>
    <hyperlink ref="E18245" r:id="rId36483" display="https://www.google.com/maps/@41.987656,-98.210401,450m/data=!3m1!1e3!4m5!3m4!1s0x0:0x0!8m2!3d41.987656!4d-98.210401" xr:uid="{57C0EA2A-06C8-49D2-A7BF-84A9D3365BDC}"/>
    <hyperlink ref="F18245" r:id="rId36484" display="https://www.bing.com/maps?cp=41.987656~-98.210401&amp;style=o&amp;lvl=18&amp;dir=0&amp;sp=point.41.987656_-98.210401_Prairie Breeze II" xr:uid="{1AAA2E3E-CC0B-45D8-9E44-BF5BF452B764}"/>
    <hyperlink ref="E18246" r:id="rId36485" display="https://www.google.com/maps/@45.400524,-122.765822,450m/data=!3m1!1e3!4m5!3m4!1s0x0:0x0!8m2!3d45.400524!4d-122.765822" xr:uid="{6763293F-34D7-46D5-BFD3-27128927D107}"/>
    <hyperlink ref="F18246" r:id="rId36486" display="https://www.bing.com/maps?cp=45.400524~-122.765822&amp;style=o&amp;lvl=18&amp;dir=0&amp;sp=point.45.400524_-122.765822_Durham AWTF" xr:uid="{E01EA0A2-FB1A-4799-859E-6091CD18456E}"/>
    <hyperlink ref="E18247" r:id="rId36487" display="https://www.google.com/maps/@45.400524,-122.765822,450m/data=!3m1!1e3!4m5!3m4!1s0x0:0x0!8m2!3d45.400524!4d-122.765822" xr:uid="{DBBE7049-5CB5-4FF2-90E7-098E4E079D0B}"/>
    <hyperlink ref="F18247" r:id="rId36488" display="https://www.bing.com/maps?cp=45.400524~-122.765822&amp;style=o&amp;lvl=18&amp;dir=0&amp;sp=point.45.400524_-122.765822_Durham AWTF" xr:uid="{3268C95F-621A-4B09-852B-D24C35D72241}"/>
    <hyperlink ref="E18248" r:id="rId36489" display="https://www.google.com/maps/@29.492330,-94.984830,450m/data=!3m1!1e3!4m5!3m4!1s0x0:0x0!8m2!3d29.492330!4d-94.984830" xr:uid="{28C660D0-7D39-4446-8D7B-C269DF80841C}"/>
    <hyperlink ref="F18248" r:id="rId36490" display="https://www.bing.com/maps?cp=29.492330~-94.984830&amp;style=o&amp;lvl=18&amp;dir=0&amp;sp=point.29.492330_-94.984830_Bacliff" xr:uid="{8ED1B8CE-AD4A-4F3A-96B6-749F809D7A18}"/>
    <hyperlink ref="E18249" r:id="rId36491" display="https://www.google.com/maps/@29.492330,-94.984830,450m/data=!3m1!1e3!4m5!3m4!1s0x0:0x0!8m2!3d29.492330!4d-94.984830" xr:uid="{C0066AF2-A2CE-4419-93EC-647903D52A94}"/>
    <hyperlink ref="F18249" r:id="rId36492" display="https://www.bing.com/maps?cp=29.492330~-94.984830&amp;style=o&amp;lvl=18&amp;dir=0&amp;sp=point.29.492330_-94.984830_Bacliff" xr:uid="{FE3E0181-2814-4622-BE7F-54C07200A7E9}"/>
    <hyperlink ref="E18250" r:id="rId36493" display="https://www.google.com/maps/@29.492330,-94.984830,450m/data=!3m1!1e3!4m5!3m4!1s0x0:0x0!8m2!3d29.492330!4d-94.984830" xr:uid="{F2D982DE-2360-4EB3-B3B3-FC797EA48D2B}"/>
    <hyperlink ref="F18250" r:id="rId36494" display="https://www.bing.com/maps?cp=29.492330~-94.984830&amp;style=o&amp;lvl=18&amp;dir=0&amp;sp=point.29.492330_-94.984830_Bacliff" xr:uid="{1DAF9F5F-B83A-41C0-9988-61E8262193D1}"/>
    <hyperlink ref="E18251" r:id="rId36495" display="https://www.google.com/maps/@29.492330,-94.984830,450m/data=!3m1!1e3!4m5!3m4!1s0x0:0x0!8m2!3d29.492330!4d-94.984830" xr:uid="{3A30CFBA-A690-4D2E-87EB-ED07C2BAE2A6}"/>
    <hyperlink ref="F18251" r:id="rId36496" display="https://www.bing.com/maps?cp=29.492330~-94.984830&amp;style=o&amp;lvl=18&amp;dir=0&amp;sp=point.29.492330_-94.984830_Bacliff" xr:uid="{33622071-C391-4B38-963C-79F89622370C}"/>
    <hyperlink ref="E18252" r:id="rId36497" display="https://www.google.com/maps/@29.492330,-94.984830,450m/data=!3m1!1e3!4m5!3m4!1s0x0:0x0!8m2!3d29.492330!4d-94.984830" xr:uid="{BA21FB91-0BD1-4350-B9D8-54262939AE44}"/>
    <hyperlink ref="F18252" r:id="rId36498" display="https://www.bing.com/maps?cp=29.492330~-94.984830&amp;style=o&amp;lvl=18&amp;dir=0&amp;sp=point.29.492330_-94.984830_Bacliff" xr:uid="{1BD2E145-B28B-4210-9BB9-78DA8EFDD4DE}"/>
    <hyperlink ref="E18253" r:id="rId36499" display="https://www.google.com/maps/@29.492330,-94.984830,450m/data=!3m1!1e3!4m5!3m4!1s0x0:0x0!8m2!3d29.492330!4d-94.984830" xr:uid="{BD5AD52E-356D-4A3E-9158-CDE24DC87039}"/>
    <hyperlink ref="F18253" r:id="rId36500" display="https://www.bing.com/maps?cp=29.492330~-94.984830&amp;style=o&amp;lvl=18&amp;dir=0&amp;sp=point.29.492330_-94.984830_Bacliff" xr:uid="{6317F952-AE74-47A6-A62E-BFD85FF82679}"/>
    <hyperlink ref="E18254" r:id="rId36501" display="https://www.google.com/maps/@40.523700,-74.843398,450m/data=!3m1!1e3!4m5!3m4!1s0x0:0x0!8m2!3d40.523700!4d-74.843398" xr:uid="{10B03141-A658-442C-9662-7FB6F84A8B7E}"/>
    <hyperlink ref="F18254" r:id="rId36502" display="https://www.bing.com/maps?cp=40.523700~-74.843398&amp;style=o&amp;lvl=18&amp;dir=0&amp;sp=point.40.523700_-74.843398_Junction Road" xr:uid="{C1FC1DEC-358E-4EF6-B529-358A34CAF605}"/>
    <hyperlink ref="E18255" r:id="rId36503" display="https://www.google.com/maps/@39.503337,-74.964482,450m/data=!3m1!1e3!4m5!3m4!1s0x0:0x0!8m2!3d39.503337!4d-74.964482" xr:uid="{CE1BC67D-9DC9-4BDD-9935-03CEC8DACD3A}"/>
    <hyperlink ref="F18255" r:id="rId36504" display="https://www.bing.com/maps?cp=39.503337~-74.964482&amp;style=o&amp;lvl=18&amp;dir=0&amp;sp=point.39.503337_-74.964482_Cedar Branch" xr:uid="{0D88D85B-E36E-4A50-8E0A-E973A832EE57}"/>
    <hyperlink ref="E18256" r:id="rId36505" display="https://www.google.com/maps/@40.182623,-74.539003,450m/data=!3m1!1e3!4m5!3m4!1s0x0:0x0!8m2!3d40.182623!4d-74.539003" xr:uid="{07D5A51D-9511-4CA3-A5BD-80A601A83F59}"/>
    <hyperlink ref="F18256" r:id="rId36506" display="https://www.bing.com/maps?cp=40.182623~-74.539003&amp;style=o&amp;lvl=18&amp;dir=0&amp;sp=point.40.182623_-74.539003_Sharon Station" xr:uid="{453BB3BA-C747-4976-B1EA-8639CCF339E7}"/>
    <hyperlink ref="E18257" r:id="rId36507" display="https://www.google.com/maps/@34.038210,-102.665242,450m/data=!3m1!1e3!4m5!3m4!1s0x0:0x0!8m2!3d34.038210!4d-102.665242" xr:uid="{AA7FA82B-343A-434C-9FED-F7BA6909D6E7}"/>
    <hyperlink ref="F18257" r:id="rId36508" display="https://www.bing.com/maps?cp=34.038210~-102.665242&amp;style=o&amp;lvl=18&amp;dir=0&amp;sp=point.34.038210_-102.665242_Blue Cloud Wind Energy LLC" xr:uid="{54731BC9-5F3F-4C0E-8CB1-66F4A3E4F549}"/>
    <hyperlink ref="E18258" r:id="rId36509" display="https://www.google.com/maps/@32.631073,-101.008494,450m/data=!3m1!1e3!4m5!3m4!1s0x0:0x0!8m2!3d32.631073!4d-101.008494" xr:uid="{78AB6264-410A-45CF-93C5-D14F23F81B4B}"/>
    <hyperlink ref="F18258" r:id="rId36510" display="https://www.bing.com/maps?cp=32.631073~-101.008494&amp;style=o&amp;lvl=18&amp;dir=0&amp;sp=point.32.631073_-101.008494_Canyon Wind Project, LLC" xr:uid="{27AC66A3-9426-4956-9D4E-04ACEA6BA084}"/>
    <hyperlink ref="E18259" r:id="rId36511" display="https://www.google.com/maps/@42.175625,-72.755181,450m/data=!3m1!1e3!4m5!3m4!1s0x0:0x0!8m2!3d42.175625!4d-72.755181" xr:uid="{18B49A3B-019D-41B6-ABED-4EE375C79090}"/>
    <hyperlink ref="F18259" r:id="rId36512" display="https://www.bing.com/maps?cp=42.175625~-72.755181&amp;style=o&amp;lvl=18&amp;dir=0&amp;sp=point.42.175625_-72.755181_CED Westfield Solar, LLC" xr:uid="{F026079B-4B0C-49B2-8281-5D779BFAF5E7}"/>
    <hyperlink ref="E18260" r:id="rId36513" display="https://www.google.com/maps/@36.219000,-119.907000,450m/data=!3m1!1e3!4m5!3m4!1s0x0:0x0!8m2!3d36.219000!4d-119.907000" xr:uid="{62C2441C-365F-418E-98B9-E0CBDF68FA91}"/>
    <hyperlink ref="F18260" r:id="rId36514" display="https://www.bing.com/maps?cp=36.219000~-119.907000&amp;style=o&amp;lvl=18&amp;dir=0&amp;sp=point.36.219000_-119.907000_Westside Solar Power PV1" xr:uid="{10153994-7426-4FCF-BC68-A3367812A334}"/>
    <hyperlink ref="E18261" r:id="rId36515" display="https://www.google.com/maps/@42.613430,-71.633767,450m/data=!3m1!1e3!4m5!3m4!1s0x0:0x0!8m2!3d42.613430!4d-71.633767" xr:uid="{34540705-0C2B-4B6C-A7FB-0564EC15D2A0}"/>
    <hyperlink ref="F18261" r:id="rId36516" display="https://www.bing.com/maps?cp=42.613430~-71.633767&amp;style=o&amp;lvl=18&amp;dir=0&amp;sp=point.42.613430_-71.633767_West Groton CHP" xr:uid="{EE03C07D-90CF-488A-B0D2-8AEAD510F4E9}"/>
    <hyperlink ref="E18262" r:id="rId36517" display="https://www.google.com/maps/@35.211044,-119.387258,450m/data=!3m1!1e3!4m5!3m4!1s0x0:0x0!8m2!3d35.211044!4d-119.387258" xr:uid="{1FCE876E-2C09-4C1B-9EC3-F6D7D0873CC1}"/>
    <hyperlink ref="F18262" r:id="rId36518" display="https://www.bing.com/maps?cp=35.211044~-119.387258&amp;style=o&amp;lvl=18&amp;dir=0&amp;sp=point.35.211044_-119.387258_Castor Solar" xr:uid="{EF1C1903-86A1-4817-954B-DFB93390E875}"/>
    <hyperlink ref="E18263" r:id="rId36519" display="https://www.google.com/maps/@42.090932,-72.011672,450m/data=!3m1!1e3!4m5!3m4!1s0x0:0x0!8m2!3d42.090932!4d-72.011672" xr:uid="{B6090542-8777-4D5A-9CED-07BD0C83D24E}"/>
    <hyperlink ref="F18263" r:id="rId36520" display="https://www.bing.com/maps?cp=42.090932~-72.011672&amp;style=o&amp;lvl=18&amp;dir=0&amp;sp=point.42.090932_-72.011672_Southbridge Solar" xr:uid="{D1EAFAF3-752F-4982-B5EE-FE36C95C5B70}"/>
    <hyperlink ref="E18264" r:id="rId36521" display="https://www.google.com/maps/@34.694839,-118.287690,450m/data=!3m1!1e3!4m5!3m4!1s0x0:0x0!8m2!3d34.694839!4d-118.287690" xr:uid="{B1FC0A3E-49AC-4BCB-A6C5-C21C064DA3C3}"/>
    <hyperlink ref="F18264" r:id="rId36522" display="https://www.bing.com/maps?cp=34.694839~-118.287690&amp;style=o&amp;lvl=18&amp;dir=0&amp;sp=point.34.694839_-118.287690_Antelope Big Sky Ranch" xr:uid="{3FE16E69-E467-43E5-8594-22892886F7F6}"/>
    <hyperlink ref="E18265" r:id="rId36523" display="https://www.google.com/maps/@34.714703,-118.311006,450m/data=!3m1!1e3!4m5!3m4!1s0x0:0x0!8m2!3d34.714703!4d-118.311006" xr:uid="{B9A9EEA0-2FDC-4232-B107-064DC68C3D2E}"/>
    <hyperlink ref="F18265" r:id="rId36524" display="https://www.bing.com/maps?cp=34.714703~-118.311006&amp;style=o&amp;lvl=18&amp;dir=0&amp;sp=point.34.714703_-118.311006_Summer Solar LLC" xr:uid="{C92145DE-45FF-472C-955F-9C1BE8D940A9}"/>
    <hyperlink ref="E18266" r:id="rId36525" display="https://www.google.com/maps/@34.705549,-118.301417,450m/data=!3m1!1e3!4m5!3m4!1s0x0:0x0!8m2!3d34.705549!4d-118.301417" xr:uid="{49B08568-6B18-43A7-8FC9-9B5F2DA8782D}"/>
    <hyperlink ref="F18266" r:id="rId36526" display="https://www.bing.com/maps?cp=34.705549~-118.301417&amp;style=o&amp;lvl=18&amp;dir=0&amp;sp=point.34.705549_-118.301417_Central Antelope Dry Ranch B LLC" xr:uid="{CC2B7D04-C874-4A42-BD8C-F0D90BFF5998}"/>
    <hyperlink ref="E18267" r:id="rId36527" display="https://www.google.com/maps/@40.230000,-105.030000,450m/data=!3m1!1e3!4m5!3m4!1s0x0:0x0!8m2!3d40.230000!4d-105.030000" xr:uid="{E14F8B28-F8D1-4A73-BC5A-CB3E717A93E6}"/>
    <hyperlink ref="F18267" r:id="rId36528" display="https://www.bing.com/maps?cp=40.230000~-105.030000&amp;style=o&amp;lvl=18&amp;dir=0&amp;sp=point.40.230000_-105.030000_SR Mavericks" xr:uid="{8513D81D-BFFF-4F17-868B-739DAC2E7138}"/>
    <hyperlink ref="E18268" r:id="rId36529" display="https://www.google.com/maps/@35.525584,-80.451125,450m/data=!3m1!1e3!4m5!3m4!1s0x0:0x0!8m2!3d35.525584!4d-80.451125" xr:uid="{44857A3C-8C14-47D0-B1D0-A31119085056}"/>
    <hyperlink ref="F18268" r:id="rId36530" display="https://www.bing.com/maps?cp=35.525584~-80.451125&amp;style=o&amp;lvl=18&amp;dir=0&amp;sp=point.35.525584_-80.451125_Organ Church Solar" xr:uid="{B197B6DC-3EFD-4C44-8DE0-CFE8C630BC30}"/>
    <hyperlink ref="E18269" r:id="rId36531" display="https://www.google.com/maps/@32.135970,-110.051290,450m/data=!3m1!1e3!4m5!3m4!1s0x0:0x0!8m2!3d32.135970!4d-110.051290" xr:uid="{61DEDEF0-0BDA-4648-AA4B-31828D2D53E5}"/>
    <hyperlink ref="F18269" r:id="rId36532" display="https://www.bing.com/maps?cp=32.135970~-110.051290&amp;style=o&amp;lvl=18&amp;dir=0&amp;sp=point.32.135970_-110.051290_Red Horse III" xr:uid="{BC6528A5-EC44-4249-81F2-75D5F9958769}"/>
    <hyperlink ref="E18270" r:id="rId36533" display="https://www.google.com/maps/@34.702490,-77.969700,450m/data=!3m1!1e3!4m5!3m4!1s0x0:0x0!8m2!3d34.702490!4d-77.969700" xr:uid="{28A29E5C-72DE-4F1B-981E-9AE0D2328544}"/>
    <hyperlink ref="F18270" r:id="rId36534" display="https://www.bing.com/maps?cp=34.702490~-77.969700&amp;style=o&amp;lvl=18&amp;dir=0&amp;sp=point.34.702490_-77.969700_Willard Solar" xr:uid="{B0D6C56B-36FF-49A5-B06F-9222F867A746}"/>
    <hyperlink ref="E18271" r:id="rId36535" display="https://www.google.com/maps/@34.830910,-79.119400,450m/data=!3m1!1e3!4m5!3m4!1s0x0:0x0!8m2!3d34.830910!4d-79.119400" xr:uid="{3E2832CC-29F8-401C-BA9A-0D9C554658F5}"/>
    <hyperlink ref="F18271" r:id="rId36536" display="https://www.bing.com/maps?cp=34.830910~-79.119400&amp;style=o&amp;lvl=18&amp;dir=0&amp;sp=point.34.830910_-79.119400_Ajax Solar" xr:uid="{5571D4AA-D17F-48AC-B8F9-C4F89F2B59CE}"/>
    <hyperlink ref="E18272" r:id="rId36537" display="https://www.google.com/maps/@35.361180,-77.886100,450m/data=!3m1!1e3!4m5!3m4!1s0x0:0x0!8m2!3d35.361180!4d-77.886100" xr:uid="{43A7958F-A1AB-4DCD-89C5-071F2A2DD528}"/>
    <hyperlink ref="F18272" r:id="rId36538" display="https://www.bing.com/maps?cp=35.361180~-77.886100&amp;style=o&amp;lvl=18&amp;dir=0&amp;sp=point.35.361180_-77.886100_Jester Solar" xr:uid="{E6E98176-B792-4F83-B8DE-CA1CBC8A7113}"/>
    <hyperlink ref="E18273" r:id="rId36539" display="https://www.google.com/maps/@35.871021,-79.927078,450m/data=!3m1!1e3!4m5!3m4!1s0x0:0x0!8m2!3d35.871021!4d-79.927078" xr:uid="{CE563CF5-5B3B-4A38-8AF7-7C73914DCDC4}"/>
    <hyperlink ref="F18273" r:id="rId36540" display="https://www.bing.com/maps?cp=35.871021~-79.927078&amp;style=o&amp;lvl=18&amp;dir=0&amp;sp=point.35.871021_-79.927078_Trinity Solar" xr:uid="{12456C82-C68E-4040-9F31-F46FE7565B86}"/>
    <hyperlink ref="E18274" r:id="rId36541" display="https://www.google.com/maps/@33.686700,-80.758600,450m/data=!3m1!1e3!4m5!3m4!1s0x0:0x0!8m2!3d33.686700!4d-80.758600" xr:uid="{1510E45D-854B-47DA-856B-7492E605EFA4}"/>
    <hyperlink ref="F18274" r:id="rId36542" display="https://www.bing.com/maps?cp=33.686700~-80.758600&amp;style=o&amp;lvl=18&amp;dir=0&amp;sp=point.33.686700_-80.758600_St. Matthews Solar" xr:uid="{0C364B8D-416F-4EDB-A288-5C15A1E50CBB}"/>
    <hyperlink ref="E18275" r:id="rId36543" display="https://www.google.com/maps/@35.218120,-79.529333,450m/data=!3m1!1e3!4m5!3m4!1s0x0:0x0!8m2!3d35.218120!4d-79.529333" xr:uid="{DB5CF1EC-802F-42AF-A60B-978478E4C92E}"/>
    <hyperlink ref="F18275" r:id="rId36544" display="https://www.bing.com/maps?cp=35.218120~-79.529333&amp;style=o&amp;lvl=18&amp;dir=0&amp;sp=point.35.218120_-79.529333_Pine Valley Solar Farm, LLC" xr:uid="{6C9CDA35-0242-459B-BCAD-2E8ACFF364DF}"/>
    <hyperlink ref="E18276" r:id="rId36545" display="https://www.google.com/maps/@40.398844,-84.387266,450m/data=!3m1!1e3!4m5!3m4!1s0x0:0x0!8m2!3d40.398844!4d-84.387266" xr:uid="{58E4CB44-7253-4445-9161-623114158C0B}"/>
    <hyperlink ref="F18276" r:id="rId36546" display="https://www.bing.com/maps?cp=40.398844~-84.387266&amp;style=o&amp;lvl=18&amp;dir=0&amp;sp=point.40.398844_-84.387266_HMV Minster Energy Storage System" xr:uid="{443E519F-296F-45B0-BECD-BF1EAE8FD03F}"/>
    <hyperlink ref="E18277" r:id="rId36547" display="https://www.google.com/maps/@31.813061,-106.218892,450m/data=!3m1!1e3!4m5!3m4!1s0x0:0x0!8m2!3d31.813061!4d-106.218892" xr:uid="{210FE153-6CB0-4B64-9353-51302C932A5C}"/>
    <hyperlink ref="F18277" r:id="rId36548" display="https://www.bing.com/maps?cp=31.813061~-106.218892&amp;style=o&amp;lvl=18&amp;dir=0&amp;sp=point.31.813061_-106.218892_Montana Solar Facility" xr:uid="{CDBE207D-DED2-4F82-B09A-6C174FA1DDC9}"/>
    <hyperlink ref="E18278" r:id="rId36549" display="https://www.google.com/maps/@32.921261,-106.072411,450m/data=!3m1!1e3!4m5!3m4!1s0x0:0x0!8m2!3d32.921261!4d-106.072411" xr:uid="{262346C4-7828-4945-A722-4284BE666D60}"/>
    <hyperlink ref="F18278" r:id="rId36550" display="https://www.bing.com/maps?cp=32.921261~-106.072411&amp;style=o&amp;lvl=18&amp;dir=0&amp;sp=point.32.921261_-106.072411_Holloman Solar Facility" xr:uid="{C63E5D2A-54DD-4DEC-8AD9-53EA8230A4BA}"/>
    <hyperlink ref="E18279" r:id="rId36551" display="https://www.google.com/maps/@38.695519,-76.827785,450m/data=!3m1!1e3!4m5!3m4!1s0x0:0x0!8m2!3d38.695519!4d-76.827785" xr:uid="{37D65F9E-D523-4A1F-948A-C91BEE1676A8}"/>
    <hyperlink ref="F18279" r:id="rId36552" display="https://www.bing.com/maps?cp=38.695519~-76.827785&amp;style=o&amp;lvl=18&amp;dir=0&amp;sp=point.38.695519_-76.827785_Key" xr:uid="{AC3596C7-BBF7-4CAA-90B6-064CEB6A3948}"/>
    <hyperlink ref="E18280" r:id="rId36553" display="https://www.google.com/maps/@38.695519,-76.827785,450m/data=!3m1!1e3!4m5!3m4!1s0x0:0x0!8m2!3d38.695519!4d-76.827785" xr:uid="{4C82FAF7-B6AE-4678-B6DA-BA747B869A5D}"/>
    <hyperlink ref="F18280" r:id="rId36554" display="https://www.bing.com/maps?cp=38.695519~-76.827785&amp;style=o&amp;lvl=18&amp;dir=0&amp;sp=point.38.695519_-76.827785_Key" xr:uid="{87AFCFE4-8D64-4B69-A0F6-8BB3C8BF44A9}"/>
    <hyperlink ref="E18281" r:id="rId36555" display="https://www.google.com/maps/@38.695519,-76.827785,450m/data=!3m1!1e3!4m5!3m4!1s0x0:0x0!8m2!3d38.695519!4d-76.827785" xr:uid="{0BE476F6-23BC-4C07-9EF5-34BD282D6828}"/>
    <hyperlink ref="F18281" r:id="rId36556" display="https://www.bing.com/maps?cp=38.695519~-76.827785&amp;style=o&amp;lvl=18&amp;dir=0&amp;sp=point.38.695519_-76.827785_Key" xr:uid="{521FF5B5-C228-4B50-8BD4-9367D9ABC6BE}"/>
    <hyperlink ref="E18282" r:id="rId36557" display="https://www.google.com/maps/@31.397089,-89.485884,450m/data=!3m1!1e3!4m5!3m4!1s0x0:0x0!8m2!3d31.397089!4d-89.485884" xr:uid="{8130BDE2-48C1-440F-8A9A-D4DD2F39DE56}"/>
    <hyperlink ref="F18282" r:id="rId36558" display="https://www.bing.com/maps?cp=31.397089~-89.485884&amp;style=o&amp;lvl=18&amp;dir=0&amp;sp=point.31.397089_-89.485884_Sumrall II Solar Farm" xr:uid="{D09821B3-D842-40AB-AB95-A6155A2C616F}"/>
    <hyperlink ref="E18283" r:id="rId36559" display="https://www.google.com/maps/@37.372000,-104.843000,450m/data=!3m1!1e3!4m5!3m4!1s0x0:0x0!8m2!3d37.372000!4d-104.843000" xr:uid="{0D0233AC-D4ED-4E02-8295-86BE3BC0D206}"/>
    <hyperlink ref="F18283" r:id="rId36560" display="https://www.bing.com/maps?cp=37.372000~-104.843000&amp;style=o&amp;lvl=18&amp;dir=0&amp;sp=point.37.372000_-104.843000_San Isabel Solar, LLC" xr:uid="{D3B865C5-FF48-4834-870F-720B147E6742}"/>
    <hyperlink ref="E18284" r:id="rId36561" display="https://www.google.com/maps/@31.403531,-89.497640,450m/data=!3m1!1e3!4m5!3m4!1s0x0:0x0!8m2!3d31.403531!4d-89.497640" xr:uid="{01BA8E03-F617-4828-9D3B-7A83887222D9}"/>
    <hyperlink ref="F18284" r:id="rId36562" display="https://www.bing.com/maps?cp=31.403531~-89.497640&amp;style=o&amp;lvl=18&amp;dir=0&amp;sp=point.31.403531_-89.497640_Sumrall I Solar Farm" xr:uid="{8C19976E-2B8C-4D3D-9AC2-169E644B62DF}"/>
    <hyperlink ref="E18285" r:id="rId36563" display="https://www.google.com/maps/@33.332777,-112.911388,450m/data=!3m1!1e3!4m5!3m4!1s0x0:0x0!8m2!3d33.332777!4d-112.911388" xr:uid="{620F0917-03FB-4170-A09C-8F0B77302B18}"/>
    <hyperlink ref="F18285" r:id="rId36564" display="https://www.bing.com/maps?cp=33.332777~-112.911388&amp;style=o&amp;lvl=18&amp;dir=0&amp;sp=point.33.332777_-112.911388_Mesquite Solar 2, LLC" xr:uid="{94A436F7-43DA-4759-A713-677CF80A799F}"/>
    <hyperlink ref="E18286" r:id="rId36565" display="https://www.google.com/maps/@33.347583,-112.936805,450m/data=!3m1!1e3!4m5!3m4!1s0x0:0x0!8m2!3d33.347583!4d-112.936805" xr:uid="{BFE27BAB-9CDC-4F7E-96FC-050322587E32}"/>
    <hyperlink ref="F18286" r:id="rId36566" display="https://www.bing.com/maps?cp=33.347583~-112.936805&amp;style=o&amp;lvl=18&amp;dir=0&amp;sp=point.33.347583_-112.936805_Mesquite Solar 3, LLC" xr:uid="{778BB830-3CC4-4AAA-9AA2-0214101E9B4B}"/>
    <hyperlink ref="E18287" r:id="rId36567" display="https://www.google.com/maps/@34.716470,-118.282100,450m/data=!3m1!1e3!4m5!3m4!1s0x0:0x0!8m2!3d34.716470!4d-118.282100" xr:uid="{5F7EC254-3128-4FD9-BC6F-C9C9B09CCF7D}"/>
    <hyperlink ref="F18287" r:id="rId36568" display="https://www.bing.com/maps?cp=34.716470~-118.282100&amp;style=o&amp;lvl=18&amp;dir=0&amp;sp=point.34.716470_-118.282100_Portal Ridge Solar B, LLC" xr:uid="{65BECEEF-7D91-4311-A625-01E328CA5AA2}"/>
    <hyperlink ref="E18288" r:id="rId36569" display="https://www.google.com/maps/@34.714120,-118.273900,450m/data=!3m1!1e3!4m5!3m4!1s0x0:0x0!8m2!3d34.714120!4d-118.273900" xr:uid="{935E1B3A-4DA6-458C-B29C-720F12247BF7}"/>
    <hyperlink ref="F18288" r:id="rId36570" display="https://www.bing.com/maps?cp=34.714120~-118.273900&amp;style=o&amp;lvl=18&amp;dir=0&amp;sp=point.34.714120_-118.273900_Portal Ridge Solar C, LLC" xr:uid="{CC37B6FE-3468-417B-9FF9-EB9B62613F8A}"/>
    <hyperlink ref="E18289" r:id="rId36571" display="https://www.google.com/maps/@35.225669,-80.543086,450m/data=!3m1!1e3!4m5!3m4!1s0x0:0x0!8m2!3d35.225669!4d-80.543086" xr:uid="{A210BF0A-D809-4619-88C1-057FACBFF71B}"/>
    <hyperlink ref="F18289" r:id="rId36572" display="https://www.bing.com/maps?cp=35.225669~-80.543086&amp;style=o&amp;lvl=18&amp;dir=0&amp;sp=point.35.225669_-80.543086_Howell Midland Farm, LLC" xr:uid="{EBC30B2D-C62D-46CF-BE7F-8AD57B0E15FD}"/>
    <hyperlink ref="E18290" r:id="rId36573" display="https://www.google.com/maps/@35.599685,-77.639109,450m/data=!3m1!1e3!4m5!3m4!1s0x0:0x0!8m2!3d35.599685!4d-77.639109" xr:uid="{1012E8DE-4BA2-4983-96B2-F77599A99C1C}"/>
    <hyperlink ref="F18290" r:id="rId36574" display="https://www.bing.com/maps?cp=35.599685~-77.639109&amp;style=o&amp;lvl=18&amp;dir=0&amp;sp=point.35.599685_-77.639109_Augustus Farm, LLC" xr:uid="{BA90717A-B7B6-416E-94FE-387E3898CF62}"/>
    <hyperlink ref="E18291" r:id="rId36575" display="https://www.google.com/maps/@41.987656,-98.210401,450m/data=!3m1!1e3!4m5!3m4!1s0x0:0x0!8m2!3d41.987656!4d-98.210401" xr:uid="{A7F38BAC-5B03-4394-8C46-FF164D460D7F}"/>
    <hyperlink ref="F18291" r:id="rId36576" display="https://www.bing.com/maps?cp=41.987656~-98.210401&amp;style=o&amp;lvl=18&amp;dir=0&amp;sp=point.41.987656_-98.210401_Prairie Breeze III" xr:uid="{F3EE11CC-75C6-4514-AE7E-FAB023A763EA}"/>
    <hyperlink ref="E18292" r:id="rId36577" display="https://www.google.com/maps/@33.154761,-115.544918,450m/data=!3m1!1e3!4m5!3m4!1s0x0:0x0!8m2!3d33.154761!4d-115.544918" xr:uid="{C2BB607A-15C1-4E9E-846F-C57B867E9812}"/>
    <hyperlink ref="F18292" r:id="rId36578" display="https://www.bing.com/maps?cp=33.154761~-115.544918&amp;style=o&amp;lvl=18&amp;dir=0&amp;sp=point.33.154761_-115.544918_Midway Solar Farm III" xr:uid="{A843E175-7144-4FBB-B3AD-9484C4EE096B}"/>
    <hyperlink ref="E18293" r:id="rId36579" display="https://www.google.com/maps/@37.523000,-77.934000,450m/data=!3m1!1e3!4m5!3m4!1s0x0:0x0!8m2!3d37.523000!4d-77.934000" xr:uid="{957D9264-5707-4BF8-98C0-70055D37941C}"/>
    <hyperlink ref="F18293" r:id="rId36580" display="https://www.bing.com/maps?cp=37.523000~-77.934000&amp;style=o&amp;lvl=18&amp;dir=0&amp;sp=point.37.523000_-77.934000_Scott Solar Farm" xr:uid="{B8F4110F-2F62-4A19-9F4D-378D0034A976}"/>
    <hyperlink ref="E18294" r:id="rId36581" display="https://www.google.com/maps/@37.523000,-77.934000,450m/data=!3m1!1e3!4m5!3m4!1s0x0:0x0!8m2!3d37.523000!4d-77.934000" xr:uid="{45C5DA4B-A09B-4216-A0FE-5D3C988CBB1D}"/>
    <hyperlink ref="F18294" r:id="rId36582" display="https://www.bing.com/maps?cp=37.523000~-77.934000&amp;style=o&amp;lvl=18&amp;dir=0&amp;sp=point.37.523000_-77.934000_Scott Solar Farm" xr:uid="{4AD4CD47-1A8D-4615-823A-6BB1A753FD17}"/>
    <hyperlink ref="E18295" r:id="rId36583" display="https://www.google.com/maps/@34.734142,-103.092227,450m/data=!3m1!1e3!4m5!3m4!1s0x0:0x0!8m2!3d34.734142!4d-103.092227" xr:uid="{93036C4A-483A-43FC-BD34-C76FCDED0839}"/>
    <hyperlink ref="F18295" r:id="rId36584" display="https://www.bing.com/maps?cp=34.734142~-103.092227&amp;style=o&amp;lvl=18&amp;dir=0&amp;sp=point.34.734142_-103.092227_Grady Wind Energy Center, LLC" xr:uid="{3C69FF74-5BFA-4F66-AE1C-55AECBA9A224}"/>
    <hyperlink ref="E18296" r:id="rId36585" display="https://www.google.com/maps/@36.890000,-76.611000,450m/data=!3m1!1e3!4m5!3m4!1s0x0:0x0!8m2!3d36.890000!4d-76.611000" xr:uid="{5F8A75CD-217D-4CDD-9A01-BB510A5CB0AC}"/>
    <hyperlink ref="F18296" r:id="rId36586" display="https://www.bing.com/maps?cp=36.890000~-76.611000&amp;style=o&amp;lvl=18&amp;dir=0&amp;sp=point.36.890000_-76.611000_Woodland Solar Farm" xr:uid="{C9967B88-88A3-44A4-A59E-4AF60679FBEC}"/>
    <hyperlink ref="E18297" r:id="rId36587" display="https://www.google.com/maps/@38.023000,-77.972000,450m/data=!3m1!1e3!4m5!3m4!1s0x0:0x0!8m2!3d38.023000!4d-77.972000" xr:uid="{260A82D4-0634-4971-82D9-FA2EF2BD340E}"/>
    <hyperlink ref="F18297" r:id="rId36588" display="https://www.bing.com/maps?cp=38.023000~-77.972000&amp;style=o&amp;lvl=18&amp;dir=0&amp;sp=point.38.023000_-77.972000_Whitehouse Solar Farm" xr:uid="{C7BEBCCA-AA25-4D8D-A6AD-8D0EEC1F2783}"/>
    <hyperlink ref="E18298" r:id="rId36589" display="https://www.google.com/maps/@39.859564,-105.149694,450m/data=!3m1!1e3!4m5!3m4!1s0x0:0x0!8m2!3d39.859564!4d-105.149694" xr:uid="{89408635-9705-4CF0-964D-0E2CD1E3DCA5}"/>
    <hyperlink ref="F18298" r:id="rId36590" display="https://www.bing.com/maps?cp=39.859564~-105.149694&amp;style=o&amp;lvl=18&amp;dir=0&amp;sp=point.39.859564_-105.149694_Jeffco Community Solar Gardens LLC" xr:uid="{DD58137B-EA16-4366-94E8-C078887EC6CF}"/>
    <hyperlink ref="E18299" r:id="rId36591" display="https://www.google.com/maps/@34.826697,-118.335211,450m/data=!3m1!1e3!4m5!3m4!1s0x0:0x0!8m2!3d34.826697!4d-118.335211" xr:uid="{248FF68B-FBBA-4CA1-987F-23D561ABC829}"/>
    <hyperlink ref="F18299" r:id="rId36592" display="https://www.bing.com/maps?cp=34.826697~-118.335211&amp;style=o&amp;lvl=18&amp;dir=0&amp;sp=point.34.826697_-118.335211_Willow Spring Solar, LLC" xr:uid="{1D166F7C-32FB-415D-A567-643DB63243A1}"/>
    <hyperlink ref="E18300" r:id="rId36593" display="https://www.google.com/maps/@43.200421,-95.624313,450m/data=!3m1!1e3!4m5!3m4!1s0x0:0x0!8m2!3d43.200421!4d-95.624313" xr:uid="{8A48CB54-81D2-4611-AB08-1AA8B3980930}"/>
    <hyperlink ref="F18300" r:id="rId36594" display="https://www.bing.com/maps?cp=43.200421~-95.624313&amp;style=o&amp;lvl=18&amp;dir=0&amp;sp=point.43.200421_-95.624313_O'Brien Wind" xr:uid="{DD79A064-D9D4-4D5A-B79D-A3DA441D409E}"/>
    <hyperlink ref="E18301" r:id="rId36595" display="https://www.google.com/maps/@43.200421,-95.624313,450m/data=!3m1!1e3!4m5!3m4!1s0x0:0x0!8m2!3d43.200421!4d-95.624313" xr:uid="{42072B19-0111-4D55-BFA7-90FACAE760A9}"/>
    <hyperlink ref="F18301" r:id="rId36596" display="https://www.bing.com/maps?cp=43.200421~-95.624313&amp;style=o&amp;lvl=18&amp;dir=0&amp;sp=point.43.200421_-95.624313_O'Brien Wind" xr:uid="{89E3A5C4-BEFC-419B-AA64-5DF74DE64DB1}"/>
    <hyperlink ref="E18302" r:id="rId36597" display="https://www.google.com/maps/@43.200421,-95.624313,450m/data=!3m1!1e3!4m5!3m4!1s0x0:0x0!8m2!3d43.200421!4d-95.624313" xr:uid="{BB28E923-21BC-48D6-AA8E-FDF01E5658B5}"/>
    <hyperlink ref="F18302" r:id="rId36598" display="https://www.bing.com/maps?cp=43.200421~-95.624313&amp;style=o&amp;lvl=18&amp;dir=0&amp;sp=point.43.200421_-95.624313_O'Brien Wind" xr:uid="{D60773FF-EC9C-4684-92B5-EED58EEFC5A9}"/>
    <hyperlink ref="E18303" r:id="rId36599" display="https://www.google.com/maps/@40.443266,-74.876373,450m/data=!3m1!1e3!4m5!3m4!1s0x0:0x0!8m2!3d40.443266!4d-74.876373" xr:uid="{EC1D8EF8-9A48-4CB6-8507-570324779866}"/>
    <hyperlink ref="F18303" r:id="rId36600" display="https://www.bing.com/maps?cp=40.443266~-74.876373&amp;style=o&amp;lvl=18&amp;dir=0&amp;sp=point.40.443266_-74.876373_East Amwell" xr:uid="{45AF7625-052B-4047-B6B0-9823A820000C}"/>
    <hyperlink ref="E18304" r:id="rId36601" display="https://www.google.com/maps/@21.478500,-158.058100,450m/data=!3m1!1e3!4m5!3m4!1s0x0:0x0!8m2!3d21.478500!4d-158.058100" xr:uid="{DDA7086F-7A92-4122-B3D8-E5FCC011DFAD}"/>
    <hyperlink ref="F18304" r:id="rId36602" display="https://www.bing.com/maps?cp=21.478500~-158.058100&amp;style=o&amp;lvl=18&amp;dir=0&amp;sp=point.21.478500_-158.058100_Schofield Generating Station" xr:uid="{47309242-14BE-4B26-9ADA-FB61660B1E64}"/>
    <hyperlink ref="E18305" r:id="rId36603" display="https://www.google.com/maps/@21.478500,-158.058100,450m/data=!3m1!1e3!4m5!3m4!1s0x0:0x0!8m2!3d21.478500!4d-158.058100" xr:uid="{2B2B398C-1D33-4296-8E1C-16BECA72F0AE}"/>
    <hyperlink ref="F18305" r:id="rId36604" display="https://www.bing.com/maps?cp=21.478500~-158.058100&amp;style=o&amp;lvl=18&amp;dir=0&amp;sp=point.21.478500_-158.058100_Schofield Generating Station" xr:uid="{264CFCDA-D42C-40FE-99F8-C55D0E25283B}"/>
    <hyperlink ref="E18306" r:id="rId36605" display="https://www.google.com/maps/@21.478500,-158.058100,450m/data=!3m1!1e3!4m5!3m4!1s0x0:0x0!8m2!3d21.478500!4d-158.058100" xr:uid="{9E260646-25FD-4CC4-AE26-D765FB69724B}"/>
    <hyperlink ref="F18306" r:id="rId36606" display="https://www.bing.com/maps?cp=21.478500~-158.058100&amp;style=o&amp;lvl=18&amp;dir=0&amp;sp=point.21.478500_-158.058100_Schofield Generating Station" xr:uid="{944D8A56-3D74-42EA-BB5D-4329B3058AE4}"/>
    <hyperlink ref="E18307" r:id="rId36607" display="https://www.google.com/maps/@21.478500,-158.058100,450m/data=!3m1!1e3!4m5!3m4!1s0x0:0x0!8m2!3d21.478500!4d-158.058100" xr:uid="{705AE848-67D7-4CD6-B478-CB32A818C35C}"/>
    <hyperlink ref="F18307" r:id="rId36608" display="https://www.bing.com/maps?cp=21.478500~-158.058100&amp;style=o&amp;lvl=18&amp;dir=0&amp;sp=point.21.478500_-158.058100_Schofield Generating Station" xr:uid="{27CB5109-E786-4D0E-B410-027DEB9FB20D}"/>
    <hyperlink ref="E18308" r:id="rId36609" display="https://www.google.com/maps/@21.478500,-158.058100,450m/data=!3m1!1e3!4m5!3m4!1s0x0:0x0!8m2!3d21.478500!4d-158.058100" xr:uid="{8C6B874A-13EE-48A1-BA11-885627C6DC6B}"/>
    <hyperlink ref="F18308" r:id="rId36610" display="https://www.bing.com/maps?cp=21.478500~-158.058100&amp;style=o&amp;lvl=18&amp;dir=0&amp;sp=point.21.478500_-158.058100_Schofield Generating Station" xr:uid="{BA52D3BA-1CD6-40C9-B3CA-591433BB3EEB}"/>
    <hyperlink ref="E18309" r:id="rId36611" display="https://www.google.com/maps/@21.478500,-158.058100,450m/data=!3m1!1e3!4m5!3m4!1s0x0:0x0!8m2!3d21.478500!4d-158.058100" xr:uid="{B71DB987-F21D-4734-91A9-9A6728B17097}"/>
    <hyperlink ref="F18309" r:id="rId36612" display="https://www.bing.com/maps?cp=21.478500~-158.058100&amp;style=o&amp;lvl=18&amp;dir=0&amp;sp=point.21.478500_-158.058100_Schofield Generating Station" xr:uid="{29005057-61C8-4925-B1BA-B55FE1CDE380}"/>
    <hyperlink ref="E18310" r:id="rId36613" display="https://www.google.com/maps/@39.744722,-79.188056,450m/data=!3m1!1e3!4m5!3m4!1s0x0:0x0!8m2!3d39.744722!4d-79.188056" xr:uid="{DF1FFD23-11FA-4DCF-BF3F-49DD52978893}"/>
    <hyperlink ref="F18310" r:id="rId36614" display="https://www.bing.com/maps?cp=39.744722~-79.188056&amp;style=o&amp;lvl=18&amp;dir=0&amp;sp=point.39.744722_-79.188056_Ringer Hill Wind Farm, LLC" xr:uid="{84E88797-24D2-420B-A2EC-4A1B9C9AA404}"/>
    <hyperlink ref="E18311" r:id="rId36615" display="https://www.google.com/maps/@43.936687,-117.381214,450m/data=!3m1!1e3!4m5!3m4!1s0x0:0x0!8m2!3d43.936687!4d-117.381214" xr:uid="{A50058DA-A2BC-4E1D-89FD-7211097B1AD0}"/>
    <hyperlink ref="F18311" r:id="rId36616" display="https://www.bing.com/maps?cp=43.936687~-117.381214&amp;style=o&amp;lvl=18&amp;dir=0&amp;sp=point.43.936687_-117.381214_Grove Solar Center, LLC" xr:uid="{BE905742-9228-46E8-A658-1AF56CC7BA4E}"/>
    <hyperlink ref="E18312" r:id="rId36617" display="https://www.google.com/maps/@44.151256,-117.000071,450m/data=!3m1!1e3!4m5!3m4!1s0x0:0x0!8m2!3d44.151256!4d-117.000071" xr:uid="{E14CB426-2DED-4B60-9F7C-A001E202E005}"/>
    <hyperlink ref="F18312" r:id="rId36618" display="https://www.bing.com/maps?cp=44.151256~-117.000071&amp;style=o&amp;lvl=18&amp;dir=0&amp;sp=point.44.151256_-117.000071_Hyline Solar Center, LLC" xr:uid="{0653A323-DDA9-452A-AC21-F967C2AF42A8}"/>
    <hyperlink ref="E18313" r:id="rId36619" display="https://www.google.com/maps/@43.796766,-117.065311,450m/data=!3m1!1e3!4m5!3m4!1s0x0:0x0!8m2!3d43.796766!4d-117.065311" xr:uid="{1A2AF8BC-7AE2-4363-B1EC-DA80DE3A1327}"/>
    <hyperlink ref="F18313" r:id="rId36620" display="https://www.bing.com/maps?cp=43.796766~-117.065311&amp;style=o&amp;lvl=18&amp;dir=0&amp;sp=point.43.796766_-117.065311_Open Range Solar Center, LLC" xr:uid="{F58CF0AB-887A-4DDC-B790-D03BAD6FD185}"/>
    <hyperlink ref="E18314" r:id="rId36621" display="https://www.google.com/maps/@43.998019,-117.101180,450m/data=!3m1!1e3!4m5!3m4!1s0x0:0x0!8m2!3d43.998019!4d-117.101180" xr:uid="{43AFE3A2-19A9-4C45-B60A-3565FF4DEF67}"/>
    <hyperlink ref="F18314" r:id="rId36622" display="https://www.bing.com/maps?cp=43.998019~-117.101180&amp;style=o&amp;lvl=18&amp;dir=0&amp;sp=point.43.998019_-117.101180_Railroad Solar Center, LLC" xr:uid="{A247D291-EED9-4AC5-8BAB-ED225C26C42B}"/>
    <hyperlink ref="E18315" r:id="rId36623" display="https://www.google.com/maps/@43.930970,-116.987626,450m/data=!3m1!1e3!4m5!3m4!1s0x0:0x0!8m2!3d43.930970!4d-116.987626" xr:uid="{DAB0CB78-DA19-4311-A3C0-59C144425BB8}"/>
    <hyperlink ref="F18315" r:id="rId36624" display="https://www.bing.com/maps?cp=43.930970~-116.987626&amp;style=o&amp;lvl=18&amp;dir=0&amp;sp=point.43.930970_-116.987626_Thunderegg Solar Center, LLC" xr:uid="{CDE9FC65-0561-4B50-A279-0DA9A30E754A}"/>
    <hyperlink ref="E18316" r:id="rId36625" display="https://www.google.com/maps/@43.965031,-117.258060,450m/data=!3m1!1e3!4m5!3m4!1s0x0:0x0!8m2!3d43.965031!4d-117.258060" xr:uid="{6A26EF83-A5FF-4244-BF2B-BFD8DA38C98F}"/>
    <hyperlink ref="F18316" r:id="rId36626" display="https://www.bing.com/maps?cp=43.965031~-117.258060&amp;style=o&amp;lvl=18&amp;dir=0&amp;sp=point.43.965031_-117.258060_Vale Air Solar Center, LLC" xr:uid="{BF2DA6D6-E876-4EB1-AE94-B98B588C1AA3}"/>
    <hyperlink ref="E18317" r:id="rId36627" display="https://www.google.com/maps/@33.176627,-115.572788,450m/data=!3m1!1e3!4m5!3m4!1s0x0:0x0!8m2!3d33.176627!4d-115.572788" xr:uid="{ABBED323-37AE-4AFD-84A9-C70DB6A419F6}"/>
    <hyperlink ref="F18317" r:id="rId36628" display="https://www.bing.com/maps?cp=33.176627~-115.572788&amp;style=o&amp;lvl=18&amp;dir=0&amp;sp=point.33.176627_-115.572788_Midway Solar Farm 1" xr:uid="{775A1FB9-64B4-4CC6-AD6E-A549D6847206}"/>
    <hyperlink ref="E18318" r:id="rId36629" display="https://www.google.com/maps/@35.578333,-89.047779,450m/data=!3m1!1e3!4m5!3m4!1s0x0:0x0!8m2!3d35.578333!4d-89.047779" xr:uid="{10158D97-1B40-4399-B760-375EB3A1914D}"/>
    <hyperlink ref="F18318" r:id="rId36630" display="https://www.bing.com/maps?cp=35.578333~-89.047779&amp;style=o&amp;lvl=18&amp;dir=0&amp;sp=point.35.578333_-89.047779_Providence Solar" xr:uid="{5F2AD944-0C73-444C-8E4B-9CF8DCCBCF01}"/>
    <hyperlink ref="E18319" r:id="rId36631" display="https://www.google.com/maps/@34.102943,-99.118746,450m/data=!3m1!1e3!4m5!3m4!1s0x0:0x0!8m2!3d34.102943!4d-99.118746" xr:uid="{916C76D5-1CF0-4C5B-8DB9-EC4883CE52C4}"/>
    <hyperlink ref="F18319" r:id="rId36632" display="https://www.bing.com/maps?cp=34.102943~-99.118746&amp;style=o&amp;lvl=18&amp;dir=0&amp;sp=point.34.102943_-99.118746_Electra Wind Farm" xr:uid="{0BA00691-9BA8-4AF4-AAC5-E0FFE64FE9F4}"/>
    <hyperlink ref="E18320" r:id="rId36633" display="https://www.google.com/maps/@33.350000,-99.540000,450m/data=!3m1!1e3!4m5!3m4!1s0x0:0x0!8m2!3d33.350000!4d-99.540000" xr:uid="{C9FAD673-E867-4883-B809-A348291299EF}"/>
    <hyperlink ref="F18320" r:id="rId36634" display="https://www.bing.com/maps?cp=33.350000~-99.540000&amp;style=o&amp;lvl=18&amp;dir=0&amp;sp=point.33.350000_-99.540000_Horse Creek Wind Farm" xr:uid="{A09EC1D8-6410-426B-9417-C939C702C52F}"/>
    <hyperlink ref="E18321" r:id="rId36635" display="https://www.google.com/maps/@31.555900,-84.110300,450m/data=!3m1!1e3!4m5!3m4!1s0x0:0x0!8m2!3d31.555900!4d-84.110300" xr:uid="{BD1D912A-7553-4E88-BF13-FF693A0DEA97}"/>
    <hyperlink ref="F18321" r:id="rId36636" display="https://www.bing.com/maps?cp=31.555900~-84.110300&amp;style=o&amp;lvl=18&amp;dir=0&amp;sp=point.31.555900_-84.110300_Albany Green Energy" xr:uid="{C601C4F7-75E4-4054-AC90-57CB4D0B3129}"/>
    <hyperlink ref="E18322" r:id="rId36637" display="https://www.google.com/maps/@33.152600,-107.249831,450m/data=!3m1!1e3!4m5!3m4!1s0x0:0x0!8m2!3d33.152600!4d-107.249831" xr:uid="{0CCE77C5-1740-4F8D-B7B1-48E4724A50A4}"/>
    <hyperlink ref="F18322" r:id="rId36638" display="https://www.bing.com/maps?cp=33.152600~-107.249831&amp;style=o&amp;lvl=18&amp;dir=0&amp;sp=point.33.152600_-107.249831_Wal-Mart Truth or Consequences PV" xr:uid="{2BC2B975-A809-4630-BC18-743740660E78}"/>
    <hyperlink ref="E18323" r:id="rId36639" display="https://www.google.com/maps/@42.355721,-95.420380,450m/data=!3m1!1e3!4m5!3m4!1s0x0:0x0!8m2!3d42.355721!4d-95.420380" xr:uid="{C9646766-8BF6-4CF4-B6D9-5B47BFBC0F58}"/>
    <hyperlink ref="F18323" r:id="rId36640" display="https://www.bing.com/maps?cp=42.355721~-95.420380&amp;style=o&amp;lvl=18&amp;dir=0&amp;sp=point.42.355721_-95.420380_Ida Grove Wind" xr:uid="{4BE5B8EC-106E-41A3-9C70-332BE9B42AB8}"/>
    <hyperlink ref="E18324" r:id="rId36641" display="https://www.google.com/maps/@42.355721,-95.420380,450m/data=!3m1!1e3!4m5!3m4!1s0x0:0x0!8m2!3d42.355721!4d-95.420380" xr:uid="{238EF672-5B49-40E0-8490-8317278544F2}"/>
    <hyperlink ref="F18324" r:id="rId36642" display="https://www.bing.com/maps?cp=42.355721~-95.420380&amp;style=o&amp;lvl=18&amp;dir=0&amp;sp=point.42.355721_-95.420380_Ida Grove Wind" xr:uid="{187B8B4A-CD65-4EBB-86DE-EEAC1BE1DD3C}"/>
    <hyperlink ref="E18325" r:id="rId36643" display="https://www.google.com/maps/@42.355721,-95.420380,450m/data=!3m1!1e3!4m5!3m4!1s0x0:0x0!8m2!3d42.355721!4d-95.420380" xr:uid="{F414EE26-34AB-4CD5-8CD8-ED9FAD02AD96}"/>
    <hyperlink ref="F18325" r:id="rId36644" display="https://www.bing.com/maps?cp=42.355721~-95.420380&amp;style=o&amp;lvl=18&amp;dir=0&amp;sp=point.42.355721_-95.420380_Ida Grove Wind" xr:uid="{A3672CEF-2EFE-42DD-A422-C09D376C13FD}"/>
    <hyperlink ref="E18326" r:id="rId36645" display="https://www.google.com/maps/@42.355721,-95.420380,450m/data=!3m1!1e3!4m5!3m4!1s0x0:0x0!8m2!3d42.355721!4d-95.420380" xr:uid="{FF2286AD-B510-4C7C-8645-F7FDB8E9C313}"/>
    <hyperlink ref="F18326" r:id="rId36646" display="https://www.bing.com/maps?cp=42.355721~-95.420380&amp;style=o&amp;lvl=18&amp;dir=0&amp;sp=point.42.355721_-95.420380_Ida Grove Wind" xr:uid="{64D03BB0-3F5D-4773-923F-B0F5AF139A9B}"/>
    <hyperlink ref="E18327" r:id="rId36647" display="https://www.google.com/maps/@43.833000,-73.192000,450m/data=!3m1!1e3!4m5!3m4!1s0x0:0x0!8m2!3d43.833000!4d-73.192000" xr:uid="{0F0E584A-43AC-4D7A-973A-72A17DBE91F8}"/>
    <hyperlink ref="F18327" r:id="rId36648" display="https://www.bing.com/maps?cp=43.833000~-73.192000&amp;style=o&amp;lvl=18&amp;dir=0&amp;sp=point.43.833000_-73.192000_Sudbury Solar" xr:uid="{A48C291F-2A73-441D-A97B-53C818373D4F}"/>
    <hyperlink ref="E18328" r:id="rId36649" display="https://www.google.com/maps/@27.634167,-80.791111,450m/data=!3m1!1e3!4m5!3m4!1s0x0:0x0!8m2!3d27.634167!4d-80.791111" xr:uid="{EA73BF2F-1E3A-454C-A817-E3C8BFB50152}"/>
    <hyperlink ref="F18328" r:id="rId36650" display="https://www.bing.com/maps?cp=27.634167~-80.791111&amp;style=o&amp;lvl=18&amp;dir=0&amp;sp=point.27.634167_-80.791111_Okeechobee Clean Energy Center" xr:uid="{9ACD09BE-3AD4-4745-8B3F-7DD8878A5BDD}"/>
    <hyperlink ref="E18329" r:id="rId36651" display="https://www.google.com/maps/@27.634167,-80.791111,450m/data=!3m1!1e3!4m5!3m4!1s0x0:0x0!8m2!3d27.634167!4d-80.791111" xr:uid="{D6552D0A-CA42-4FB9-8BA5-7DAFF0168415}"/>
    <hyperlink ref="F18329" r:id="rId36652" display="https://www.bing.com/maps?cp=27.634167~-80.791111&amp;style=o&amp;lvl=18&amp;dir=0&amp;sp=point.27.634167_-80.791111_Okeechobee Clean Energy Center" xr:uid="{4C9E767B-029A-442C-971E-A16566AEE06B}"/>
    <hyperlink ref="E18330" r:id="rId36653" display="https://www.google.com/maps/@27.634167,-80.791111,450m/data=!3m1!1e3!4m5!3m4!1s0x0:0x0!8m2!3d27.634167!4d-80.791111" xr:uid="{CA2C6371-6F38-4758-82AB-27BA4C3BEF29}"/>
    <hyperlink ref="F18330" r:id="rId36654" display="https://www.bing.com/maps?cp=27.634167~-80.791111&amp;style=o&amp;lvl=18&amp;dir=0&amp;sp=point.27.634167_-80.791111_Okeechobee Clean Energy Center" xr:uid="{064C7E88-F688-45D6-829A-E1FF56BE8F02}"/>
    <hyperlink ref="E18331" r:id="rId36655" display="https://www.google.com/maps/@27.634167,-80.791111,450m/data=!3m1!1e3!4m5!3m4!1s0x0:0x0!8m2!3d27.634167!4d-80.791111" xr:uid="{FE1BE0EA-7D3E-4FE9-A2E7-38A02758945A}"/>
    <hyperlink ref="F18331" r:id="rId36656" display="https://www.bing.com/maps?cp=27.634167~-80.791111&amp;style=o&amp;lvl=18&amp;dir=0&amp;sp=point.27.634167_-80.791111_Okeechobee Clean Energy Center" xr:uid="{82B46080-CC48-4078-BF9A-4190E539728A}"/>
    <hyperlink ref="E18332" r:id="rId36657" display="https://www.google.com/maps/@43.040011,-83.333247,450m/data=!3m1!1e3!4m5!3m4!1s0x0:0x0!8m2!3d43.040011!4d-83.333247" xr:uid="{EC100A32-4D28-4153-99DB-EF15B570DA1C}"/>
    <hyperlink ref="F18332" r:id="rId36658" display="https://www.bing.com/maps?cp=43.040011~-83.333247&amp;style=o&amp;lvl=18&amp;dir=0&amp;sp=point.43.040011_-83.333247_Demille Solar Farm" xr:uid="{8A1D4407-5BFF-4AF9-AA80-576B259F6EB6}"/>
    <hyperlink ref="E18333" r:id="rId36659" display="https://www.google.com/maps/@43.034739,-83.308886,450m/data=!3m1!1e3!4m5!3m4!1s0x0:0x0!8m2!3d43.034739!4d-83.308886" xr:uid="{311941ED-2F28-4A9B-9278-110D98A63255}"/>
    <hyperlink ref="F18333" r:id="rId36660" display="https://www.bing.com/maps?cp=43.034739~-83.308886&amp;style=o&amp;lvl=18&amp;dir=0&amp;sp=point.43.034739_-83.308886_Turrill Solar Farm" xr:uid="{B163C60B-B2A7-41E4-ADDD-1FB6D19E4D8C}"/>
    <hyperlink ref="E18334" r:id="rId36661" display="https://www.google.com/maps/@42.378001,-83.200064,450m/data=!3m1!1e3!4m5!3m4!1s0x0:0x0!8m2!3d42.378001!4d-83.200064" xr:uid="{1FE993F1-462A-4D30-A493-924AC0092078}"/>
    <hyperlink ref="F18334" r:id="rId36662" display="https://www.bing.com/maps?cp=42.378001~-83.200064&amp;style=o&amp;lvl=18&amp;dir=0&amp;sp=point.42.378001_-83.200064_O'Shea Solar Farm" xr:uid="{BEA53D83-95B3-4ADF-96B3-B3E1151412F5}"/>
    <hyperlink ref="E18335" r:id="rId36663" display="https://www.google.com/maps/@36.087426,-115.175381,450m/data=!3m1!1e3!4m5!3m4!1s0x0:0x0!8m2!3d36.087426!4d-115.175381" xr:uid="{772E5E61-BDD9-4717-9647-5EDA3DB08CFF}"/>
    <hyperlink ref="F18335" r:id="rId36664" display="https://www.bing.com/maps?cp=36.087426~-115.175381&amp;style=o&amp;lvl=18&amp;dir=0&amp;sp=point.36.087426_-115.175381_Solar Las Vegas MB 2, LLC" xr:uid="{3A932F52-F9E7-483E-9A7D-64892B801BDC}"/>
    <hyperlink ref="E18336" r:id="rId36665" display="https://www.google.com/maps/@40.863809,-105.011100,450m/data=!3m1!1e3!4m5!3m4!1s0x0:0x0!8m2!3d40.863809!4d-105.011100" xr:uid="{32A03134-8A66-4F93-B23A-EE2B4823CD5F}"/>
    <hyperlink ref="F18336" r:id="rId36666" display="https://www.bing.com/maps?cp=40.863809~-105.011100&amp;style=o&amp;lvl=18&amp;dir=0&amp;sp=point.40.863809_-105.011100_Bison Solar LLC" xr:uid="{71BB7AAB-AF45-47D9-B747-9CEA4A7373B0}"/>
    <hyperlink ref="E18337" r:id="rId36667" display="https://www.google.com/maps/@35.834000,-114.970000,450m/data=!3m1!1e3!4m5!3m4!1s0x0:0x0!8m2!3d35.834000!4d-114.970000" xr:uid="{BA002B3E-81A8-467C-81F1-DC1D4F7A3242}"/>
    <hyperlink ref="F18337" r:id="rId36668" display="https://www.bing.com/maps?cp=35.834000~-114.970000&amp;style=o&amp;lvl=18&amp;dir=0&amp;sp=point.35.834000_-114.970000_Boulder Solar Power, LLC" xr:uid="{AF854FC2-364C-4C77-90CC-C79DEB9B8000}"/>
    <hyperlink ref="E18338" r:id="rId36669" display="https://www.google.com/maps/@39.651002,-75.808331,450m/data=!3m1!1e3!4m5!3m4!1s0x0:0x0!8m2!3d39.651002!4d-75.808331" xr:uid="{DFAC13E4-2F0A-4F76-9809-ADA8F62FB909}"/>
    <hyperlink ref="F18338" r:id="rId36670" display="https://www.bing.com/maps?cp=39.651002~-75.808331&amp;style=o&amp;lvl=18&amp;dir=0&amp;sp=point.39.651002_-75.808331_Cecil County CCVT HS" xr:uid="{BB6E5633-C701-4464-B313-0781550E3884}"/>
    <hyperlink ref="E18339" r:id="rId36671" display="https://www.google.com/maps/@46.611515,-102.788210,450m/data=!3m1!1e3!4m5!3m4!1s0x0:0x0!8m2!3d46.611515!4d-102.788210" xr:uid="{54ED44F7-174E-42A7-9D2E-6E68DBE02C8A}"/>
    <hyperlink ref="F18339" r:id="rId36672" display="https://www.bing.com/maps?cp=46.611515~-102.788210&amp;style=o&amp;lvl=18&amp;dir=0&amp;sp=point.46.611515_-102.788210_Brady II Wind Energy Center" xr:uid="{41EF4C4A-54BC-4523-85FD-C029AB157699}"/>
    <hyperlink ref="E18340" r:id="rId36673" display="https://www.google.com/maps/@46.646471,-102.765089,450m/data=!3m1!1e3!4m5!3m4!1s0x0:0x0!8m2!3d46.646471!4d-102.765089" xr:uid="{03EF0932-E63E-4263-B266-4C9509D570B6}"/>
    <hyperlink ref="F18340" r:id="rId36674" display="https://www.bing.com/maps?cp=46.646471~-102.765089&amp;style=o&amp;lvl=18&amp;dir=0&amp;sp=point.46.646471_-102.765089_Brady Wind Energy Center" xr:uid="{82ADA7E0-D1B6-4A3E-8CA3-15435F1913AC}"/>
    <hyperlink ref="E18341" r:id="rId36675" display="https://www.google.com/maps/@40.635340,-80.678245,450m/data=!3m1!1e3!4m5!3m4!1s0x0:0x0!8m2!3d40.635340!4d-80.678245" xr:uid="{EC0A0328-077E-467B-9018-09D1BF5425FB}"/>
    <hyperlink ref="F18341" r:id="rId36676" display="https://www.bing.com/maps?cp=40.635340~-80.678245&amp;style=o&amp;lvl=18&amp;dir=0&amp;sp=point.40.635340_-80.678245_South Field Energy" xr:uid="{BA097CD8-D9E2-424A-9CD3-5D45053AA3F2}"/>
    <hyperlink ref="E18342" r:id="rId36677" display="https://www.google.com/maps/@40.635340,-80.678245,450m/data=!3m1!1e3!4m5!3m4!1s0x0:0x0!8m2!3d40.635340!4d-80.678245" xr:uid="{54E49542-7B19-4E57-B3AF-4DD072E30D47}"/>
    <hyperlink ref="F18342" r:id="rId36678" display="https://www.bing.com/maps?cp=40.635340~-80.678245&amp;style=o&amp;lvl=18&amp;dir=0&amp;sp=point.40.635340_-80.678245_South Field Energy" xr:uid="{2D9BF7CF-F5DA-4CCF-9358-C2721BF4E0D8}"/>
    <hyperlink ref="E18343" r:id="rId36679" display="https://www.google.com/maps/@40.635340,-80.678245,450m/data=!3m1!1e3!4m5!3m4!1s0x0:0x0!8m2!3d40.635340!4d-80.678245" xr:uid="{811B3A9F-09C3-470D-A259-2AD574629185}"/>
    <hyperlink ref="F18343" r:id="rId36680" display="https://www.bing.com/maps?cp=40.635340~-80.678245&amp;style=o&amp;lvl=18&amp;dir=0&amp;sp=point.40.635340_-80.678245_South Field Energy" xr:uid="{98C6C2EB-64B6-45B9-AE6E-020CE98B14C0}"/>
    <hyperlink ref="E18344" r:id="rId36681" display="https://www.google.com/maps/@40.635340,-80.678245,450m/data=!3m1!1e3!4m5!3m4!1s0x0:0x0!8m2!3d40.635340!4d-80.678245" xr:uid="{5A15533A-C3AE-44F6-AD1F-3C26F33C928B}"/>
    <hyperlink ref="F18344" r:id="rId36682" display="https://www.bing.com/maps?cp=40.635340~-80.678245&amp;style=o&amp;lvl=18&amp;dir=0&amp;sp=point.40.635340_-80.678245_South Field Energy" xr:uid="{982490C8-7AAD-44D4-BEB3-5DE1602879EC}"/>
    <hyperlink ref="E18345" r:id="rId36683" display="https://www.google.com/maps/@41.471389,-75.544167,450m/data=!3m1!1e3!4m5!3m4!1s0x0:0x0!8m2!3d41.471389!4d-75.544167" xr:uid="{BCAE56FE-2DAE-40AC-9720-C463950FC9AC}"/>
    <hyperlink ref="F18345" r:id="rId36684" display="https://www.bing.com/maps?cp=41.471389~-75.544167&amp;style=o&amp;lvl=18&amp;dir=0&amp;sp=point.41.471389_-75.544167_Lackawanna Energy Center" xr:uid="{8B2C9262-38B8-40F9-B3FE-7F037198AA1E}"/>
    <hyperlink ref="E18346" r:id="rId36685" display="https://www.google.com/maps/@41.471389,-75.544167,450m/data=!3m1!1e3!4m5!3m4!1s0x0:0x0!8m2!3d41.471389!4d-75.544167" xr:uid="{EFB6336E-8B56-4FA2-A5DF-B0DD3F6C14E5}"/>
    <hyperlink ref="F18346" r:id="rId36686" display="https://www.bing.com/maps?cp=41.471389~-75.544167&amp;style=o&amp;lvl=18&amp;dir=0&amp;sp=point.41.471389_-75.544167_Lackawanna Energy Center" xr:uid="{8193AE8F-2D5B-4165-8621-E992D1F778C1}"/>
    <hyperlink ref="E18347" r:id="rId36687" display="https://www.google.com/maps/@41.471389,-75.544167,450m/data=!3m1!1e3!4m5!3m4!1s0x0:0x0!8m2!3d41.471389!4d-75.544167" xr:uid="{063971DB-CDBB-44E1-8862-1A6FE5268E55}"/>
    <hyperlink ref="F18347" r:id="rId36688" display="https://www.bing.com/maps?cp=41.471389~-75.544167&amp;style=o&amp;lvl=18&amp;dir=0&amp;sp=point.41.471389_-75.544167_Lackawanna Energy Center" xr:uid="{E6DF8ACE-1EA2-488D-B432-A1A1D1559617}"/>
    <hyperlink ref="E18348" r:id="rId36689" display="https://www.google.com/maps/@35.229033,-81.189078,450m/data=!3m1!1e3!4m5!3m4!1s0x0:0x0!8m2!3d35.229033!4d-81.189078" xr:uid="{64490504-2BA6-46E4-9BAC-03E59511FFC6}"/>
    <hyperlink ref="F18348" r:id="rId36690" display="https://www.bing.com/maps?cp=35.229033~-81.189078&amp;style=o&amp;lvl=18&amp;dir=0&amp;sp=point.35.229033_-81.189078_Gastonia Solar Center" xr:uid="{7E792D81-E1D3-49F4-84F4-52E7676B6511}"/>
    <hyperlink ref="E18349" r:id="rId36691" display="https://www.google.com/maps/@36.352489,-78.376344,450m/data=!3m1!1e3!4m5!3m4!1s0x0:0x0!8m2!3d36.352489!4d-78.376344" xr:uid="{E703F269-2D43-490B-B016-40A77BF1E232}"/>
    <hyperlink ref="F18349" r:id="rId36692" display="https://www.bing.com/maps?cp=36.352489~-78.376344&amp;style=o&amp;lvl=18&amp;dir=0&amp;sp=point.36.352489_-78.376344_Wortham Solar Farm" xr:uid="{E78A67C4-19C7-4940-AE97-7D9DF79C51D2}"/>
    <hyperlink ref="E18350" r:id="rId36693" display="https://www.google.com/maps/@36.347640,-77.222440,450m/data=!3m1!1e3!4m5!3m4!1s0x0:0x0!8m2!3d36.347640!4d-77.222440" xr:uid="{B409CB0D-2E1D-4D54-8CBB-E96FFE3F8707}"/>
    <hyperlink ref="F18350" r:id="rId36694" display="https://www.bing.com/maps?cp=36.347640~-77.222440&amp;style=o&amp;lvl=18&amp;dir=0&amp;sp=point.36.347640_-77.222440_White Farm Solar, LLC" xr:uid="{33AF0FF3-74D5-4985-BD23-9EB78860475B}"/>
    <hyperlink ref="E18351" r:id="rId36695" display="https://www.google.com/maps/@36.104470,-79.723622,450m/data=!3m1!1e3!4m5!3m4!1s0x0:0x0!8m2!3d36.104470!4d-79.723622" xr:uid="{BB10A2EB-C813-4C14-8069-6563A451F7AF}"/>
    <hyperlink ref="F18351" r:id="rId36696" display="https://www.bing.com/maps?cp=36.104470~-79.723622&amp;style=o&amp;lvl=18&amp;dir=0&amp;sp=point.36.104470_-79.723622_White Street Renewables" xr:uid="{5CA287DF-7D22-417D-A2FD-7956FBEFABF8}"/>
    <hyperlink ref="E18352" r:id="rId36697" display="https://www.google.com/maps/@36.104470,-79.723622,450m/data=!3m1!1e3!4m5!3m4!1s0x0:0x0!8m2!3d36.104470!4d-79.723622" xr:uid="{1839851D-6CE0-465B-997A-7226935BC9C5}"/>
    <hyperlink ref="F18352" r:id="rId36698" display="https://www.bing.com/maps?cp=36.104470~-79.723622&amp;style=o&amp;lvl=18&amp;dir=0&amp;sp=point.36.104470_-79.723622_White Street Renewables" xr:uid="{D26E5E24-F042-4762-A0C2-3EED83CF880D}"/>
    <hyperlink ref="E18353" r:id="rId36699" display="https://www.google.com/maps/@42.005874,-76.619350,450m/data=!3m1!1e3!4m5!3m4!1s0x0:0x0!8m2!3d42.005874!4d-76.619350" xr:uid="{ACA28DA5-BFD3-4E97-84B5-40790D8228D7}"/>
    <hyperlink ref="F18353" r:id="rId36700" display="https://www.bing.com/maps?cp=42.005874~-76.619350&amp;style=o&amp;lvl=18&amp;dir=0&amp;sp=point.42.005874_-76.619350_Vulcraft Solar" xr:uid="{A6B0057B-2190-4945-AF3F-B848907EAF4F}"/>
    <hyperlink ref="E18354" r:id="rId36701" display="https://www.google.com/maps/@34.060333,-101.187628,450m/data=!3m1!1e3!4m5!3m4!1s0x0:0x0!8m2!3d34.060333!4d-101.187628" xr:uid="{ED2126A3-B131-4EEC-9957-2FD22D984685}"/>
    <hyperlink ref="F18354" r:id="rId36702" display="https://www.bing.com/maps?cp=34.060333~-101.187628&amp;style=o&amp;lvl=18&amp;dir=0&amp;sp=point.34.060333_-101.187628_Old Settler Wind" xr:uid="{51B62799-4D08-469D-99D1-9C4EE18F700C}"/>
    <hyperlink ref="E18355" r:id="rId36703" display="https://www.google.com/maps/@35.862670,-79.423460,450m/data=!3m1!1e3!4m5!3m4!1s0x0:0x0!8m2!3d35.862670!4d-79.423460" xr:uid="{12ABA41C-E52B-4D51-A94F-969D3C041C88}"/>
    <hyperlink ref="F18355" r:id="rId36704" display="https://www.bing.com/maps?cp=35.862670~-79.423460&amp;style=o&amp;lvl=18&amp;dir=0&amp;sp=point.35.862670_-79.423460_Snow Camp Solar, LLC" xr:uid="{23D52791-C342-43DC-9DAE-7F2A55E209E1}"/>
    <hyperlink ref="E18356" r:id="rId36705" display="https://www.google.com/maps/@40.839014,-76.825517,450m/data=!3m1!1e3!4m5!3m4!1s0x0:0x0!8m2!3d40.839014!4d-76.825517" xr:uid="{D0A7A78B-A8F7-4143-BC9C-C7643DB3E4C6}"/>
    <hyperlink ref="F18356" r:id="rId36706" display="https://www.bing.com/maps?cp=40.839014~-76.825517&amp;style=o&amp;lvl=18&amp;dir=0&amp;sp=point.40.839014_-76.825517_Hummel Station LLC" xr:uid="{BBD98A95-CA96-49FA-8D87-68A7EED41AF9}"/>
    <hyperlink ref="E18357" r:id="rId36707" display="https://www.google.com/maps/@40.839014,-76.825517,450m/data=!3m1!1e3!4m5!3m4!1s0x0:0x0!8m2!3d40.839014!4d-76.825517" xr:uid="{B9C82034-D6BB-440A-9AE6-4ECEB2A0B6F9}"/>
    <hyperlink ref="F18357" r:id="rId36708" display="https://www.bing.com/maps?cp=40.839014~-76.825517&amp;style=o&amp;lvl=18&amp;dir=0&amp;sp=point.40.839014_-76.825517_Hummel Station LLC" xr:uid="{9CE30976-51B9-41D2-9307-31C169540D5A}"/>
    <hyperlink ref="E18358" r:id="rId36709" display="https://www.google.com/maps/@40.839014,-76.825517,450m/data=!3m1!1e3!4m5!3m4!1s0x0:0x0!8m2!3d40.839014!4d-76.825517" xr:uid="{86E2F77E-9FF3-4D6C-B55F-E37F8ADBF719}"/>
    <hyperlink ref="F18358" r:id="rId36710" display="https://www.bing.com/maps?cp=40.839014~-76.825517&amp;style=o&amp;lvl=18&amp;dir=0&amp;sp=point.40.839014_-76.825517_Hummel Station LLC" xr:uid="{B5DF765B-CCAA-485F-88AF-B8184CFD0898}"/>
    <hyperlink ref="E18359" r:id="rId36711" display="https://www.google.com/maps/@40.839014,-76.825517,450m/data=!3m1!1e3!4m5!3m4!1s0x0:0x0!8m2!3d40.839014!4d-76.825517" xr:uid="{A9C72574-D605-425F-9425-95A32436A851}"/>
    <hyperlink ref="F18359" r:id="rId36712" display="https://www.bing.com/maps?cp=40.839014~-76.825517&amp;style=o&amp;lvl=18&amp;dir=0&amp;sp=point.40.839014_-76.825517_Hummel Station LLC" xr:uid="{4FE15833-6B0C-46E1-9FFE-4F7704434F46}"/>
    <hyperlink ref="E18360" r:id="rId36713" display="https://www.google.com/maps/@36.058640,-77.760770,450m/data=!3m1!1e3!4m5!3m4!1s0x0:0x0!8m2!3d36.058640!4d-77.760770" xr:uid="{00A229C6-A5F8-4865-B2FE-6E7BA5FA9AF7}"/>
    <hyperlink ref="F18360" r:id="rId36714" display="https://www.bing.com/maps?cp=36.058640~-77.760770&amp;style=o&amp;lvl=18&amp;dir=0&amp;sp=point.36.058640_-77.760770_Battleboro Farm" xr:uid="{6E5BFCD7-835D-4887-AD2B-52348ACE664E}"/>
    <hyperlink ref="E18361" r:id="rId36715" display="https://www.google.com/maps/@35.402740,-79.553080,450m/data=!3m1!1e3!4m5!3m4!1s0x0:0x0!8m2!3d35.402740!4d-79.553080" xr:uid="{58225243-AE8C-4243-ADD6-55FAEC8CD219}"/>
    <hyperlink ref="F18361" r:id="rId36716" display="https://www.bing.com/maps?cp=35.402740~-79.553080&amp;style=o&amp;lvl=18&amp;dir=0&amp;sp=point.35.402740_-79.553080_Flint Hill Solar, LLC" xr:uid="{57CF1112-AA8E-4880-86E8-2FB10850F3C5}"/>
    <hyperlink ref="E18362" r:id="rId36717" display="https://www.google.com/maps/@27.986163,-81.690172,450m/data=!3m1!1e3!4m5!3m4!1s0x0:0x0!8m2!3d27.986163!4d-81.690172" xr:uid="{3C118E75-ADA3-4F29-9FB7-E55BEECD9C95}"/>
    <hyperlink ref="F18362" r:id="rId36718" display="https://www.bing.com/maps?cp=27.986163~-81.690172&amp;style=o&amp;lvl=18&amp;dir=0&amp;sp=point.27.986163_-81.690172_Legoland Solar" xr:uid="{EC4D5655-7000-49BC-8240-775E5D919019}"/>
    <hyperlink ref="E18363" r:id="rId36719" display="https://www.google.com/maps/@32.715611,-101.926522,450m/data=!3m1!1e3!4m5!3m4!1s0x0:0x0!8m2!3d32.715611!4d-101.926522" xr:uid="{7AB2F9C0-BE8D-4E24-B2AD-74E5BC1B4568}"/>
    <hyperlink ref="F18363" r:id="rId36720" display="https://www.bing.com/maps?cp=32.715611~-101.926522&amp;style=o&amp;lvl=18&amp;dir=0&amp;sp=point.32.715611_-101.926522_Lamesa Solar" xr:uid="{EA091D0D-221C-43E7-BDD3-DE358A53B521}"/>
    <hyperlink ref="E18364" r:id="rId36721" display="https://www.google.com/maps/@40.470539,-74.383616,450m/data=!3m1!1e3!4m5!3m4!1s0x0:0x0!8m2!3d40.470539!4d-74.383616" xr:uid="{858AB0AF-B54B-42DD-ADA4-A1147EE30545}"/>
    <hyperlink ref="F18364" r:id="rId36722" display="https://www.bing.com/maps?cp=40.470539~-74.383616&amp;style=o&amp;lvl=18&amp;dir=0&amp;sp=point.40.470539_-74.383616_ILR Landfill" xr:uid="{976D246B-6BFF-4D9D-BE9E-B524B2BC70C0}"/>
    <hyperlink ref="E18365" r:id="rId36723" display="https://www.google.com/maps/@41.148890,-80.851620,450m/data=!3m1!1e3!4m5!3m4!1s0x0:0x0!8m2!3d41.148890!4d-80.851620" xr:uid="{B18FB0EC-D193-4BCD-B0FB-8A4F292A9E4C}"/>
    <hyperlink ref="F18365" r:id="rId36724" display="https://www.bing.com/maps?cp=41.148890~-80.851620&amp;style=o&amp;lvl=18&amp;dir=0&amp;sp=point.41.148890_-80.851620_Middletown- Ohio" xr:uid="{37AE67DF-D628-41E0-A526-DC9F455D96EA}"/>
    <hyperlink ref="E18366" r:id="rId36725" display="https://www.google.com/maps/@41.148890,-80.851620,450m/data=!3m1!1e3!4m5!3m4!1s0x0:0x0!8m2!3d41.148890!4d-80.851620" xr:uid="{099949E3-362E-4A25-B75E-F5BA9AE699B9}"/>
    <hyperlink ref="F18366" r:id="rId36726" display="https://www.bing.com/maps?cp=41.148890~-80.851620&amp;style=o&amp;lvl=18&amp;dir=0&amp;sp=point.41.148890_-80.851620_Middletown- Ohio" xr:uid="{E26BE982-E483-469B-8D63-89E541C8EBF3}"/>
    <hyperlink ref="E18367" r:id="rId36727" display="https://www.google.com/maps/@41.148890,-80.851620,450m/data=!3m1!1e3!4m5!3m4!1s0x0:0x0!8m2!3d41.148890!4d-80.851620" xr:uid="{E96D1199-206D-46A9-ADAC-B8D735BC976A}"/>
    <hyperlink ref="F18367" r:id="rId36728" display="https://www.bing.com/maps?cp=41.148890~-80.851620&amp;style=o&amp;lvl=18&amp;dir=0&amp;sp=point.41.148890_-80.851620_Middletown- Ohio" xr:uid="{292E7CB0-BDA9-47F8-83F8-20D1453CFFD6}"/>
    <hyperlink ref="E18368" r:id="rId36729" display="https://www.google.com/maps/@40.760000,-74.935000,450m/data=!3m1!1e3!4m5!3m4!1s0x0:0x0!8m2!3d40.760000!4d-74.935000" xr:uid="{89DC8A84-F90C-47EA-B0E4-381E3C91A1F6}"/>
    <hyperlink ref="F18368" r:id="rId36730" display="https://www.bing.com/maps?cp=40.760000~-74.935000&amp;style=o&amp;lvl=18&amp;dir=0&amp;sp=point.40.760000_-74.935000_NHA at Mansfield NJ" xr:uid="{2AEA6D60-356B-44EB-94D7-0B9A84EB67AB}"/>
    <hyperlink ref="E18369" r:id="rId36731" display="https://www.google.com/maps/@34.844920,-79.384720,450m/data=!3m1!1e3!4m5!3m4!1s0x0:0x0!8m2!3d34.844920!4d-79.384720" xr:uid="{DF37CB46-ADA3-4C26-8AAD-8791B67A4934}"/>
    <hyperlink ref="F18369" r:id="rId36732" display="https://www.bing.com/maps?cp=34.844920~-79.384720&amp;style=o&amp;lvl=18&amp;dir=0&amp;sp=point.34.844920_-79.384720_Shoe Creek Solar, LLC" xr:uid="{9BC6EB4B-B646-473D-97FB-2854C77EB08A}"/>
    <hyperlink ref="E18370" r:id="rId36733" display="https://www.google.com/maps/@32.062800,-109.919283,450m/data=!3m1!1e3!4m5!3m4!1s0x0:0x0!8m2!3d32.062800!4d-109.919283" xr:uid="{9233796F-0541-49E3-9C83-886DFD57EB06}"/>
    <hyperlink ref="F18370" r:id="rId36734" display="https://www.bing.com/maps?cp=32.062800~-109.919283&amp;style=o&amp;lvl=18&amp;dir=0&amp;sp=point.32.062800_-109.919283_Sulphur Springs" xr:uid="{3F2C5E92-9706-408D-AD3D-DB2F49CCE6A7}"/>
    <hyperlink ref="E18371" r:id="rId36735" display="https://www.google.com/maps/@34.929945,-80.625615,450m/data=!3m1!1e3!4m5!3m4!1s0x0:0x0!8m2!3d34.929945!4d-80.625615" xr:uid="{5BF8F2F5-56DD-40AA-BAA2-290AAEA82807}"/>
    <hyperlink ref="F18371" r:id="rId36736" display="https://www.bing.com/maps?cp=34.929945~-80.625615&amp;style=o&amp;lvl=18&amp;dir=0&amp;sp=point.34.929945_-80.625615_Monroe Solar Facility" xr:uid="{E9180104-C01C-4CC1-A8A1-636FAF680ECC}"/>
    <hyperlink ref="E18372" r:id="rId36737" display="https://www.google.com/maps/@36.130260,-76.490915,450m/data=!3m1!1e3!4m5!3m4!1s0x0:0x0!8m2!3d36.130260!4d-76.490915" xr:uid="{4FBA9053-480C-42CB-8F27-2AB57D7E894E}"/>
    <hyperlink ref="F18372" r:id="rId36738" display="https://www.bing.com/maps?cp=36.130260~-76.490915&amp;style=o&amp;lvl=18&amp;dir=0&amp;sp=point.36.130260_-76.490915_Hertford Solar Farm" xr:uid="{2C0F5B61-7432-4638-A030-15692ACAD085}"/>
    <hyperlink ref="E18373" r:id="rId36739" display="https://www.google.com/maps/@37.719166,-121.886944,450m/data=!3m1!1e3!4m5!3m4!1s0x0:0x0!8m2!3d37.719166!4d-121.886944" xr:uid="{2203E7AC-9EFB-49A3-BA8E-28DF1FF41CFF}"/>
    <hyperlink ref="F18373" r:id="rId36740" display="https://www.bing.com/maps?cp=37.719166~-121.886944&amp;style=o&amp;lvl=18&amp;dir=0&amp;sp=point.37.719166_-121.886944_Santa Rita Jail Fuel Cell" xr:uid="{74FEDB5A-962C-4120-9BA7-47920E9ECD2F}"/>
    <hyperlink ref="E18374" r:id="rId36741" display="https://www.google.com/maps/@34.821453,-118.497406,450m/data=!3m1!1e3!4m5!3m4!1s0x0:0x0!8m2!3d34.821453!4d-118.497406" xr:uid="{6CB62ABE-D408-48A9-8EB7-8D58184A87B4}"/>
    <hyperlink ref="F18374" r:id="rId36742" display="https://www.bing.com/maps?cp=34.821453~-118.497406&amp;style=o&amp;lvl=18&amp;dir=0&amp;sp=point.34.821453_-118.497406_RE Garland A" xr:uid="{62A5B994-2CA5-4E8E-817D-BF0435EC1D44}"/>
    <hyperlink ref="E18375" r:id="rId36743" display="https://www.google.com/maps/@41.774417,-89.606528,450m/data=!3m1!1e3!4m5!3m4!1s0x0:0x0!8m2!3d41.774417!4d-89.606528" xr:uid="{F8D856F3-A8DB-4BC6-8826-D4552D0ED972}"/>
    <hyperlink ref="F18375" r:id="rId36744" display="https://www.bing.com/maps?cp=41.774417~-89.606528&amp;style=o&amp;lvl=18&amp;dir=0&amp;sp=point.41.774417_-89.606528_Invenergy Nelson Expansion LLC" xr:uid="{4F20A9B3-75E9-4870-BFB4-7F538818CF05}"/>
    <hyperlink ref="E18376" r:id="rId36745" display="https://www.google.com/maps/@41.774417,-89.606528,450m/data=!3m1!1e3!4m5!3m4!1s0x0:0x0!8m2!3d41.774417!4d-89.606528" xr:uid="{211CE72A-8D3D-45E2-9D02-6A957B93E41D}"/>
    <hyperlink ref="F18376" r:id="rId36746" display="https://www.bing.com/maps?cp=41.774417~-89.606528&amp;style=o&amp;lvl=18&amp;dir=0&amp;sp=point.41.774417_-89.606528_Invenergy Nelson Expansion LLC" xr:uid="{E5AEB5B7-8DAF-48BE-98D4-8CC2CCAB55A1}"/>
    <hyperlink ref="E18377" r:id="rId36747" display="https://www.google.com/maps/@40.174563,-75.913688,450m/data=!3m1!1e3!4m5!3m4!1s0x0:0x0!8m2!3d40.174563!4d-75.913688" xr:uid="{5127433B-F8FE-425C-B467-FFDFE879C549}"/>
    <hyperlink ref="F18377" r:id="rId36748" display="https://www.bing.com/maps?cp=40.174563~-75.913688&amp;style=o&amp;lvl=18&amp;dir=0&amp;sp=point.40.174563_-75.913688_Morgantown" xr:uid="{D2979438-DEB8-43A0-A802-954798EF8184}"/>
    <hyperlink ref="E18378" r:id="rId36749" display="https://www.google.com/maps/@35.204730,-118.068750,450m/data=!3m1!1e3!4m5!3m4!1s0x0:0x0!8m2!3d35.204730!4d-118.068750" xr:uid="{D4C0A640-10BA-48C4-B6E1-C2C002C22A3C}"/>
    <hyperlink ref="F18378" r:id="rId36750" display="https://www.bing.com/maps?cp=35.204730~-118.068750&amp;style=o&amp;lvl=18&amp;dir=0&amp;sp=point.35.204730_-118.068750_RE Barren Ridge 1" xr:uid="{213C6804-3381-44DF-88B0-AA6F50A2C329}"/>
    <hyperlink ref="E18379" r:id="rId36751" display="https://www.google.com/maps/@38.087800,-80.492500,450m/data=!3m1!1e3!4m5!3m4!1s0x0:0x0!8m2!3d38.087800!4d-80.492500" xr:uid="{ABF02C58-0788-42E2-A035-CC2CC5AB7C98}"/>
    <hyperlink ref="F18379" r:id="rId36752" display="https://www.bing.com/maps?cp=38.087800~-80.492500&amp;style=o&amp;lvl=18&amp;dir=0&amp;sp=point.38.087800_-80.492500_Beech Ridge Energy Storage" xr:uid="{82647893-8BB5-4A01-B0D4-B92D594E2717}"/>
    <hyperlink ref="E18380" r:id="rId36753" display="https://www.google.com/maps/@42.283439,-72.008468,450m/data=!3m1!1e3!4m5!3m4!1s0x0:0x0!8m2!3d42.283439!4d-72.008468" xr:uid="{32D5380A-F257-4FC5-AF27-9D9F751990AD}"/>
    <hyperlink ref="F18380" r:id="rId36754" display="https://www.bing.com/maps?cp=42.283439~-72.008468&amp;style=o&amp;lvl=18&amp;dir=0&amp;sp=point.42.283439_-72.008468_SJA Solar LLC-Solterra Monastery CSG" xr:uid="{FC539A07-4BDB-4A6C-B478-0E513D602566}"/>
    <hyperlink ref="E18381" r:id="rId36755" display="https://www.google.com/maps/@41.333889,-72.071111,450m/data=!3m1!1e3!4m5!3m4!1s0x0:0x0!8m2!3d41.333889!4d-72.071111" xr:uid="{73ACAC71-F819-49DD-805B-C95720B684A4}"/>
    <hyperlink ref="F18381" r:id="rId36756" display="https://www.bing.com/maps?cp=41.333889~-72.071111&amp;style=o&amp;lvl=18&amp;dir=0&amp;sp=point.41.333889_-72.071111_Pfizer Groton Fuel Cell" xr:uid="{8EC08B59-1375-4D53-977A-2E6400D3F334}"/>
    <hyperlink ref="E18382" r:id="rId36757" display="https://www.google.com/maps/@41.333889,-72.071111,450m/data=!3m1!1e3!4m5!3m4!1s0x0:0x0!8m2!3d41.333889!4d-72.071111" xr:uid="{6EB0DAC0-CCF9-4504-95B7-C341C9E10E87}"/>
    <hyperlink ref="F18382" r:id="rId36758" display="https://www.bing.com/maps?cp=41.333889~-72.071111&amp;style=o&amp;lvl=18&amp;dir=0&amp;sp=point.41.333889_-72.071111_Pfizer Groton Fuel Cell" xr:uid="{7A6ED22B-0DF4-48AA-96A2-C72ADE01B5D0}"/>
    <hyperlink ref="E18383" r:id="rId36759" display="https://www.google.com/maps/@35.318824,-81.623934,450m/data=!3m1!1e3!4m5!3m4!1s0x0:0x0!8m2!3d35.318824!4d-81.623934" xr:uid="{8707369C-C67B-41DD-B739-704469138698}"/>
    <hyperlink ref="F18383" r:id="rId36760" display="https://www.bing.com/maps?cp=35.318824~-81.623934&amp;style=o&amp;lvl=18&amp;dir=0&amp;sp=point.35.318824_-81.623934_Warbler Holdings" xr:uid="{081A97B3-25E6-4768-A5A9-EE6DA74DF3CB}"/>
    <hyperlink ref="E18384" r:id="rId36761" display="https://www.google.com/maps/@34.745617,-78.421185,450m/data=!3m1!1e3!4m5!3m4!1s0x0:0x0!8m2!3d34.745617!4d-78.421185" xr:uid="{B554AAF1-B988-401D-AE34-4F7F16BF584A}"/>
    <hyperlink ref="F18384" r:id="rId36762" display="https://www.bing.com/maps?cp=34.745617~-78.421185&amp;style=o&amp;lvl=18&amp;dir=0&amp;sp=point.34.745617_-78.421185_Tamworth Holdings" xr:uid="{F925B134-A2B5-4E14-9B6D-5C8282C24807}"/>
    <hyperlink ref="E18385" r:id="rId36763" display="https://www.google.com/maps/@35.874800,-77.139700,450m/data=!3m1!1e3!4m5!3m4!1s0x0:0x0!8m2!3d35.874800!4d-77.139700" xr:uid="{788BA25F-5045-4E70-BA29-9C0E4998DA09}"/>
    <hyperlink ref="F18385" r:id="rId36764" display="https://www.bing.com/maps?cp=35.874800~-77.139700&amp;style=o&amp;lvl=18&amp;dir=0&amp;sp=point.35.874800_-77.139700_MC1 Solar" xr:uid="{000507F1-1FFE-4795-B471-08738CF40610}"/>
    <hyperlink ref="E18386" r:id="rId36765" display="https://www.google.com/maps/@34.771600,-78.983600,450m/data=!3m1!1e3!4m5!3m4!1s0x0:0x0!8m2!3d34.771600!4d-78.983600" xr:uid="{F0982B19-D09E-42DB-9BE0-8616B21BE770}"/>
    <hyperlink ref="F18386" r:id="rId36766" display="https://www.bing.com/maps?cp=34.771600~-78.983600&amp;style=o&amp;lvl=18&amp;dir=0&amp;sp=point.34.771600_-78.983600_St. Pauls Solar 1, LLC" xr:uid="{BAF1CF93-8C6A-4D04-A499-2012885BDD8B}"/>
    <hyperlink ref="E18387" r:id="rId36767" display="https://www.google.com/maps/@35.012282,-78.092185,450m/data=!3m1!1e3!4m5!3m4!1s0x0:0x0!8m2!3d35.012282!4d-78.092185" xr:uid="{231A54A1-EEBB-49B6-82F9-24AA2F22ACBF}"/>
    <hyperlink ref="F18387" r:id="rId36768" display="https://www.bing.com/maps?cp=35.012282~-78.092185&amp;style=o&amp;lvl=18&amp;dir=0&amp;sp=point.35.012282_-78.092185_Kennedy Solar, LLC" xr:uid="{B4AF6C82-D7B4-4BDB-A1F8-4DF10959E6D5}"/>
    <hyperlink ref="E18388" r:id="rId36769" display="https://www.google.com/maps/@34.758700,-79.500000,450m/data=!3m1!1e3!4m5!3m4!1s0x0:0x0!8m2!3d34.758700!4d-79.500000" xr:uid="{B0DA60CF-86ED-4437-A13F-9F6C179E6556}"/>
    <hyperlink ref="F18388" r:id="rId36770" display="https://www.bing.com/maps?cp=34.758700~-79.500000&amp;style=o&amp;lvl=18&amp;dir=0&amp;sp=point.34.758700_-79.500000_Innovative Solar 65" xr:uid="{40CC4FC3-FFDA-40F7-BF7B-6CE81F59D1A3}"/>
    <hyperlink ref="E18389" r:id="rId36771" display="https://www.google.com/maps/@35.379505,-81.817582,450m/data=!3m1!1e3!4m5!3m4!1s0x0:0x0!8m2!3d35.379505!4d-81.817582" xr:uid="{E0B35753-E75C-48B7-B17D-587A023BDF36}"/>
    <hyperlink ref="F18389" r:id="rId36772" display="https://www.bing.com/maps?cp=35.379505~-81.817582&amp;style=o&amp;lvl=18&amp;dir=0&amp;sp=point.35.379505_-81.817582_Lincoln Solar, LLC (NC)" xr:uid="{673FB906-54F1-48E9-8BC3-C41E879166CD}"/>
    <hyperlink ref="E18390" r:id="rId36773" display="https://www.google.com/maps/@35.370441,-77.454900,450m/data=!3m1!1e3!4m5!3m4!1s0x0:0x0!8m2!3d35.370441!4d-77.454900" xr:uid="{7F3D76C7-FBEA-4C04-845C-C9F1D11E6D4B}"/>
    <hyperlink ref="F18390" r:id="rId36774" display="https://www.bing.com/maps?cp=35.370441~-77.454900&amp;style=o&amp;lvl=18&amp;dir=0&amp;sp=point.35.370441_-77.454900_Exum Farm Solar, LLC" xr:uid="{F2160B10-A456-4629-805E-CB80039E2900}"/>
    <hyperlink ref="E18391" r:id="rId36775" display="https://www.google.com/maps/@35.549401,-78.179859,450m/data=!3m1!1e3!4m5!3m4!1s0x0:0x0!8m2!3d35.549401!4d-78.179859" xr:uid="{9C3F1954-146B-4EE5-BB2E-C5BF1356F6B7}"/>
    <hyperlink ref="F18391" r:id="rId36776" display="https://www.bing.com/maps?cp=35.549401~-78.179859&amp;style=o&amp;lvl=18&amp;dir=0&amp;sp=point.35.549401_-78.179859_Bizzell Church Solar 1, LLC" xr:uid="{4A66B828-C5BA-4EAF-8FAE-2C68C40D1031}"/>
    <hyperlink ref="E18392" r:id="rId36777" display="https://www.google.com/maps/@34.822869,-78.624278,450m/data=!3m1!1e3!4m5!3m4!1s0x0:0x0!8m2!3d34.822869!4d-78.624278" xr:uid="{451C5CD3-E529-4B75-8111-52A021BAACDB}"/>
    <hyperlink ref="F18392" r:id="rId36778" display="https://www.bing.com/maps?cp=34.822869~-78.624278&amp;style=o&amp;lvl=18&amp;dir=0&amp;sp=point.34.822869_-78.624278_CB Bladen Solar, LLC" xr:uid="{0CB45F01-6E8B-4B42-91B3-87A005BB56F9}"/>
    <hyperlink ref="E18393" r:id="rId36779" display="https://www.google.com/maps/@36.289625,-78.633283,450m/data=!3m1!1e3!4m5!3m4!1s0x0:0x0!8m2!3d36.289625!4d-78.633283" xr:uid="{E992CFB5-8DE1-4D80-8B77-F447B5E3EA7F}"/>
    <hyperlink ref="F18393" r:id="rId36780" display="https://www.bing.com/maps?cp=36.289625~-78.633283&amp;style=o&amp;lvl=18&amp;dir=0&amp;sp=point.36.289625_-78.633283_Currin Solar, LLC" xr:uid="{C24DFAE1-E515-47B8-B88C-AFFDFD6A041F}"/>
    <hyperlink ref="E18394" r:id="rId36781" display="https://www.google.com/maps/@44.777337,-68.523419,450m/data=!3m1!1e3!4m5!3m4!1s0x0:0x0!8m2!3d44.777337!4d-68.523419" xr:uid="{62D88C89-B7BB-4C18-B0E9-B8709B28493C}"/>
    <hyperlink ref="F18394" r:id="rId36782" display="https://www.bing.com/maps?cp=44.777337~-68.523419&amp;style=o&amp;lvl=18&amp;dir=0&amp;sp=point.44.777337_-68.523419_Pisgah Mountain Wind" xr:uid="{FC309AB4-E83F-4AC1-84ED-F25BD91FF2ED}"/>
    <hyperlink ref="E18395" r:id="rId36783" display="https://www.google.com/maps/@33.450000,-104.456000,450m/data=!3m1!1e3!4m5!3m4!1s0x0:0x0!8m2!3d33.450000!4d-104.456000" xr:uid="{5D3D9AA8-7868-45C2-AE6F-1D89DC3A1436}"/>
    <hyperlink ref="F18395" r:id="rId36784" display="https://www.bing.com/maps?cp=33.450000~-104.456000&amp;style=o&amp;lvl=18&amp;dir=0&amp;sp=point.33.450000_-104.456000_Chaves Solar, LLC" xr:uid="{E5812546-2EC7-42F0-B055-63A5D4FA9D41}"/>
    <hyperlink ref="E18396" r:id="rId36785" display="https://www.google.com/maps/@33.452930,-104.461074,450m/data=!3m1!1e3!4m5!3m4!1s0x0:0x0!8m2!3d33.452930!4d-104.461074" xr:uid="{0A910410-6B35-4CAC-8264-A77B20696D94}"/>
    <hyperlink ref="F18396" r:id="rId36786" display="https://www.bing.com/maps?cp=33.452930~-104.461074&amp;style=o&amp;lvl=18&amp;dir=0&amp;sp=point.33.452930_-104.461074_Roswell Solar, LLC" xr:uid="{FAB6A002-F5F4-4788-87DB-53ED5343619C}"/>
    <hyperlink ref="E18397" r:id="rId36787" display="https://www.google.com/maps/@35.849270,-78.211520,450m/data=!3m1!1e3!4m5!3m4!1s0x0:0x0!8m2!3d35.849270!4d-78.211520" xr:uid="{C9EF17F7-4149-4ACA-8BD7-864FFFBA55E3}"/>
    <hyperlink ref="F18397" r:id="rId36788" display="https://www.bing.com/maps?cp=35.849270~-78.211520&amp;style=o&amp;lvl=18&amp;dir=0&amp;sp=point.35.849270_-78.211520_Nash 97 Solar, LLC" xr:uid="{45246413-BF5E-4860-BE02-68B954F77CC2}"/>
    <hyperlink ref="E18398" r:id="rId36789" display="https://www.google.com/maps/@36.028800,-80.302000,450m/data=!3m1!1e3!4m5!3m4!1s0x0:0x0!8m2!3d36.028800!4d-80.302000" xr:uid="{D78AFF39-1AC1-4628-B8E8-FC702A1A73B1}"/>
    <hyperlink ref="F18398" r:id="rId36790" display="https://www.bing.com/maps?cp=36.028800~-80.302000&amp;style=o&amp;lvl=18&amp;dir=0&amp;sp=point.36.028800_-80.302000_South Winston Farm, LLC" xr:uid="{2038FB13-7C4A-48E5-A307-A697B92F58EF}"/>
    <hyperlink ref="E18399" r:id="rId36791" display="https://www.google.com/maps/@39.131990,-87.413830,450m/data=!3m1!1e3!4m5!3m4!1s0x0:0x0!8m2!3d39.131990!4d-87.413830" xr:uid="{076F68B3-CEBE-4E08-A274-DF7C8F8604AA}"/>
    <hyperlink ref="F18399" r:id="rId36792" display="https://www.bing.com/maps?cp=39.131990~-87.413830&amp;style=o&amp;lvl=18&amp;dir=0&amp;sp=point.39.131990_-87.413830_Sullivan Solar, LLC" xr:uid="{949BA500-4C35-4E08-9507-FCE0A202A73A}"/>
    <hyperlink ref="E18400" r:id="rId36793" display="https://www.google.com/maps/@44.910152,-72.219750,450m/data=!3m1!1e3!4m5!3m4!1s0x0:0x0!8m2!3d44.910152!4d-72.219750" xr:uid="{F6EDE96E-85AB-460F-A79E-4C84FD381EB1}"/>
    <hyperlink ref="F18400" r:id="rId36794" display="https://www.bing.com/maps?cp=44.910152~-72.219750&amp;style=o&amp;lvl=18&amp;dir=0&amp;sp=point.44.910152_-72.219750_Coventry Photovoltaic, LLC" xr:uid="{6B5AD9A9-0B4B-41D3-9CD9-E606638934B3}"/>
    <hyperlink ref="E18401" r:id="rId36795" display="https://www.google.com/maps/@36.264700,-117.995500,450m/data=!3m1!1e3!4m5!3m4!1s0x0:0x0!8m2!3d36.264700!4d-117.995500" xr:uid="{EA5BCAA7-8C41-43C2-8BB8-159822F851EB}"/>
    <hyperlink ref="F18401" r:id="rId36796" display="https://www.bing.com/maps?cp=36.264700~-117.995500&amp;style=o&amp;lvl=18&amp;dir=0&amp;sp=point.36.264700_-117.995500_Munro Valley Solar" xr:uid="{150DE9FF-E86D-4022-9E5A-6106DA04DFE2}"/>
    <hyperlink ref="E18402" r:id="rId36797" display="https://www.google.com/maps/@33.053000,-111.340000,450m/data=!3m1!1e3!4m5!3m4!1s0x0:0x0!8m2!3d33.053000!4d-111.340000" xr:uid="{A2891090-D7EA-4164-8163-BA075B6EFDA2}"/>
    <hyperlink ref="F18402" r:id="rId36798" display="https://www.bing.com/maps?cp=33.053000~-111.340000&amp;style=o&amp;lvl=18&amp;dir=0&amp;sp=point.33.053000_-111.340000_Bonnybrooke PV" xr:uid="{C8E8ED5E-4005-4570-A966-C0C8B6B237F5}"/>
    <hyperlink ref="E18403" r:id="rId36799" display="https://www.google.com/maps/@34.575311,-102.474698,450m/data=!3m1!1e3!4m5!3m4!1s0x0:0x0!8m2!3d34.575311!4d-102.474698" xr:uid="{09717DA5-5A07-4B7E-AC6F-7BFABC160F5D}"/>
    <hyperlink ref="F18403" r:id="rId36800" display="https://www.bing.com/maps?cp=34.575311~-102.474698&amp;style=o&amp;lvl=18&amp;dir=0&amp;sp=point.34.575311_-102.474698_Bethel Wind Farm LLC" xr:uid="{17A5C40A-BE29-4C38-A9CE-167E45634AA4}"/>
    <hyperlink ref="E18404" r:id="rId36801" display="https://www.google.com/maps/@35.830790,-77.021940,450m/data=!3m1!1e3!4m5!3m4!1s0x0:0x0!8m2!3d35.830790!4d-77.021940" xr:uid="{DCC64D1A-29CC-4837-BDB0-3DB493AE639A}"/>
    <hyperlink ref="F18404" r:id="rId36802" display="https://www.bing.com/maps?cp=35.830790~-77.021940&amp;style=o&amp;lvl=18&amp;dir=0&amp;sp=point.35.830790_-77.021940_Hardison Farm Solar, LLC" xr:uid="{66624BF6-63F1-4EAA-908A-175A240ECF85}"/>
    <hyperlink ref="E18405" r:id="rId36803" display="https://www.google.com/maps/@34.714720,-79.314630,450m/data=!3m1!1e3!4m5!3m4!1s0x0:0x0!8m2!3d34.714720!4d-79.314630" xr:uid="{8CEB4A89-FAA8-4DFF-BD88-707DB5B22333}"/>
    <hyperlink ref="F18405" r:id="rId36804" display="https://www.bing.com/maps?cp=34.714720~-79.314630&amp;style=o&amp;lvl=18&amp;dir=0&amp;sp=point.34.714720_-79.314630_Maxton Solar, LLC" xr:uid="{4F090620-0CA7-4E99-A095-64C21D55569C}"/>
    <hyperlink ref="E18406" r:id="rId36805" display="https://www.google.com/maps/@35.850280,-77.110230,450m/data=!3m1!1e3!4m5!3m4!1s0x0:0x0!8m2!3d35.850280!4d-77.110230" xr:uid="{0BB5A595-9C14-4891-B448-B681B99A0963}"/>
    <hyperlink ref="F18406" r:id="rId36806" display="https://www.bing.com/maps?cp=35.850280~-77.110230&amp;style=o&amp;lvl=18&amp;dir=0&amp;sp=point.35.850280_-77.110230_Modlin Solar Farm" xr:uid="{1D8EF669-08D6-4549-9A43-3963E4E7E58D}"/>
    <hyperlink ref="E18407" r:id="rId36807" display="https://www.google.com/maps/@47.600800,-121.688610,450m/data=!3m1!1e3!4m5!3m4!1s0x0:0x0!8m2!3d47.600800!4d-121.688610" xr:uid="{8D6B0E3B-465F-43B4-906B-10DCD03280ED}"/>
    <hyperlink ref="F18407" r:id="rId36808" display="https://www.bing.com/maps?cp=47.600800~-121.688610&amp;style=o&amp;lvl=18&amp;dir=0&amp;sp=point.47.600800_-121.688610_Calligan Creek Hydroelectric Project" xr:uid="{1BA8C75F-494D-47F6-A362-C829761272F3}"/>
    <hyperlink ref="E18408" r:id="rId36809" display="https://www.google.com/maps/@38.835836,-118.325339,450m/data=!3m1!1e3!4m5!3m4!1s0x0:0x0!8m2!3d38.835836!4d-118.325339" xr:uid="{9347D4BF-0EDF-401E-960F-A8DD5AF9D512}"/>
    <hyperlink ref="F18408" r:id="rId36810" display="https://www.bing.com/maps?cp=38.835836~-118.325339&amp;style=o&amp;lvl=18&amp;dir=0&amp;sp=point.38.835836_-118.325339_Don A Campbell 2 Geothermal" xr:uid="{39E0A44A-E419-4506-AD70-F34ED3401E5B}"/>
    <hyperlink ref="E18409" r:id="rId36811" display="https://www.google.com/maps/@37.348000,-113.765000,450m/data=!3m1!1e3!4m5!3m4!1s0x0:0x0!8m2!3d37.348000!4d-113.765000" xr:uid="{A6933234-0F7D-4417-8758-5A5A4B30F732}"/>
    <hyperlink ref="F18409" r:id="rId36812" display="https://www.bing.com/maps?cp=37.348000~-113.765000&amp;style=o&amp;lvl=18&amp;dir=0&amp;sp=point.37.348000_-113.765000_Veyo Heat Recovery Project" xr:uid="{728CE648-F230-4E6B-9A6F-D5A57D76E1C7}"/>
    <hyperlink ref="E18410" r:id="rId36813" display="https://www.google.com/maps/@36.421064,-76.364244,450m/data=!3m1!1e3!4m5!3m4!1s0x0:0x0!8m2!3d36.421064!4d-76.364244" xr:uid="{6C5506AC-0DFE-4A49-949C-06BB847EE8C1}"/>
    <hyperlink ref="F18410" r:id="rId36814" display="https://www.bing.com/maps?cp=36.421064~-76.364244&amp;style=o&amp;lvl=18&amp;dir=0&amp;sp=point.36.421064_-76.364244_Morgan's Corner" xr:uid="{25E42244-CBE6-4DEE-9193-AF1AA08DE162}"/>
    <hyperlink ref="E18411" r:id="rId36815" display="https://www.google.com/maps/@41.663030,-70.863230,450m/data=!3m1!1e3!4m5!3m4!1s0x0:0x0!8m2!3d41.663030!4d-70.863230" xr:uid="{B013AC62-AC90-4F1E-A6D4-324DF8AE9831}"/>
    <hyperlink ref="F18411" r:id="rId36816" display="https://www.bing.com/maps?cp=41.663030~-70.863230&amp;style=o&amp;lvl=18&amp;dir=0&amp;sp=point.41.663030_-70.863230_Fairhaven C CSG" xr:uid="{628F2C6E-DAE0-45F1-A3EC-8823A1E02ADF}"/>
    <hyperlink ref="E18412" r:id="rId36817" display="https://www.google.com/maps/@42.025300,-71.033600,450m/data=!3m1!1e3!4m5!3m4!1s0x0:0x0!8m2!3d42.025300!4d-71.033600" xr:uid="{2BBC36B5-5AAE-4306-A53A-B5714063F4A2}"/>
    <hyperlink ref="F18412" r:id="rId36818" display="https://www.bing.com/maps?cp=42.025300~-71.033600&amp;style=o&amp;lvl=18&amp;dir=0&amp;sp=point.42.025300_-71.033600_West Bridgewater AB CSG" xr:uid="{0A283284-CC38-4B0D-A12A-1D3B5693B2C8}"/>
    <hyperlink ref="E18413" r:id="rId36819" display="https://www.google.com/maps/@43.093682,-73.811320,450m/data=!3m1!1e3!4m5!3m4!1s0x0:0x0!8m2!3d43.093682!4d-73.811320" xr:uid="{42BD1C9C-9E7D-4BFF-AD53-9B5B247C9C89}"/>
    <hyperlink ref="F18413" r:id="rId36820" display="https://www.bing.com/maps?cp=43.093682~-73.811320&amp;style=o&amp;lvl=18&amp;dir=0&amp;sp=point.43.093682_-73.811320_Skidmore College" xr:uid="{A683BA05-1D42-4478-9342-081922044029}"/>
    <hyperlink ref="E18414" r:id="rId36821" display="https://www.google.com/maps/@33.522600,-117.181500,450m/data=!3m1!1e3!4m5!3m4!1s0x0:0x0!8m2!3d33.522600!4d-117.181500" xr:uid="{2F3C443E-B1FB-490E-8C0C-DA76A9624857}"/>
    <hyperlink ref="F18414" r:id="rId36822" display="https://www.bing.com/maps?cp=33.522600~-117.181500&amp;style=o&amp;lvl=18&amp;dir=0&amp;sp=point.33.522600_-117.181500_RCWD PV Project" xr:uid="{302D4694-0078-4B26-A8BD-B30A07F208E6}"/>
    <hyperlink ref="E18415" r:id="rId36823" display="https://www.google.com/maps/@33.270600,-96.979168,450m/data=!3m1!1e3!4m5!3m4!1s0x0:0x0!8m2!3d33.270600!4d-96.979168" xr:uid="{53EAECF6-DD71-41A9-9A89-8C09B2E6BA10}"/>
    <hyperlink ref="F18415" r:id="rId36824" display="https://www.bing.com/maps?cp=33.270600~-96.979168&amp;style=o&amp;lvl=18&amp;dir=0&amp;sp=point.33.270600_-96.979168_CoServ Community Solar Station" xr:uid="{5EF5E227-AB47-4BE9-9292-1DD03F33062A}"/>
    <hyperlink ref="E18416" r:id="rId36825" display="https://www.google.com/maps/@37.920000,-122.344000,450m/data=!3m1!1e3!4m5!3m4!1s0x0:0x0!8m2!3d37.920000!4d-122.344000" xr:uid="{4E691C13-41CC-46C8-84DD-4C53125B82FB}"/>
    <hyperlink ref="F18416" r:id="rId36826" display="https://www.bing.com/maps?cp=37.920000~-122.344000&amp;style=o&amp;lvl=18&amp;dir=0&amp;sp=point.37.920000_-122.344000_CA Dept of Public Health at Richmond" xr:uid="{7CEFD37B-5CDE-4FA0-A897-3C4AECC67211}"/>
    <hyperlink ref="E18417" r:id="rId36827" display="https://www.google.com/maps/@36.069360,-78.298796,450m/data=!3m1!1e3!4m5!3m4!1s0x0:0x0!8m2!3d36.069360!4d-78.298796" xr:uid="{C98A84AB-3144-4934-9339-396422341591}"/>
    <hyperlink ref="F18417" r:id="rId36828" display="https://www.bing.com/maps?cp=36.069360~-78.298796&amp;style=o&amp;lvl=18&amp;dir=0&amp;sp=point.36.069360_-78.298796_Tides Lane Farm" xr:uid="{50550B2C-F6A7-4081-B6D7-6EFD01732376}"/>
    <hyperlink ref="E18418" r:id="rId36829" display="https://www.google.com/maps/@42.502500,-76.286500,450m/data=!3m1!1e3!4m5!3m4!1s0x0:0x0!8m2!3d42.502500!4d-76.286500" xr:uid="{602E0198-0230-455E-80B9-B2D621470E2C}"/>
    <hyperlink ref="F18418" r:id="rId36830" display="https://www.bing.com/maps?cp=42.502500~-76.286500&amp;style=o&amp;lvl=18&amp;dir=0&amp;sp=point.42.502500_-76.286500_Tompkins Cortland Community College" xr:uid="{2C42C140-9720-4B61-8D3B-06D57E01AA50}"/>
    <hyperlink ref="E18419" r:id="rId36831" display="https://www.google.com/maps/@37.827082,-113.137082,450m/data=!3m1!1e3!4m5!3m4!1s0x0:0x0!8m2!3d37.827082!4d-113.137082" xr:uid="{4EAF842B-CA4E-4A27-AAD6-B10CE84A42B7}"/>
    <hyperlink ref="F18419" r:id="rId36832" display="https://www.bing.com/maps?cp=37.827082~-113.137082&amp;style=o&amp;lvl=18&amp;dir=0&amp;sp=point.37.827082_-113.137082_Three Peaks Power" xr:uid="{97EC08BA-5FC1-4608-B19C-72C640835D05}"/>
    <hyperlink ref="E18420" r:id="rId36833" display="https://www.google.com/maps/@38.816400,-86.884200,450m/data=!3m1!1e3!4m5!3m4!1s0x0:0x0!8m2!3d38.816400!4d-86.884200" xr:uid="{5CE36FA4-0236-4526-8805-0F0998104565}"/>
    <hyperlink ref="F18420" r:id="rId36834" display="https://www.bing.com/maps?cp=38.816400~-86.884200&amp;style=o&amp;lvl=18&amp;dir=0&amp;sp=point.38.816400_-86.884200_Crane Solar Facility" xr:uid="{3A8F124F-F0EC-483D-92B0-69A24AA6C6D6}"/>
    <hyperlink ref="E18421" r:id="rId36835" display="https://www.google.com/maps/@31.000883,-102.281744,450m/data=!3m1!1e3!4m5!3m4!1s0x0:0x0!8m2!3d31.000883!4d-102.281744" xr:uid="{04CCAD82-FCFB-4D6A-8D8A-BE3410C311FB}"/>
    <hyperlink ref="F18421" r:id="rId36836" display="https://www.bing.com/maps?cp=31.000883~-102.281744&amp;style=o&amp;lvl=18&amp;dir=0&amp;sp=point.31.000883_-102.281744_East Pecos Solar" xr:uid="{3A2BB11B-BA9F-453F-B3C1-8168916C5371}"/>
    <hyperlink ref="E18422" r:id="rId36837" display="https://www.google.com/maps/@40.702660,-74.581580,450m/data=!3m1!1e3!4m5!3m4!1s0x0:0x0!8m2!3d40.702660!4d-74.581580" xr:uid="{EAC65367-2844-4B27-829F-0ADF7BC8AD29}"/>
    <hyperlink ref="F18422" r:id="rId36838" display="https://www.bing.com/maps?cp=40.702660~-74.581580&amp;style=o&amp;lvl=18&amp;dir=0&amp;sp=point.40.702660_-74.581580_Bernards Solar" xr:uid="{78A34FFB-CC16-4FB7-B999-7DCACC51E8F8}"/>
    <hyperlink ref="E18423" r:id="rId36839" display="https://www.google.com/maps/@36.115542,-77.725147,450m/data=!3m1!1e3!4m5!3m4!1s0x0:0x0!8m2!3d36.115542!4d-77.725147" xr:uid="{63A640CF-6192-42DD-B999-BA58A0548D11}"/>
    <hyperlink ref="F18423" r:id="rId36840" display="https://www.bing.com/maps?cp=36.115542~-77.725147&amp;style=o&amp;lvl=18&amp;dir=0&amp;sp=point.36.115542_-77.725147_Whitakers Farm (Fisher Rd)" xr:uid="{F2915930-DBD2-4AB0-B808-B0F69E1BBEA5}"/>
    <hyperlink ref="E18424" r:id="rId36841" display="https://www.google.com/maps/@34.881973,-79.665351,450m/data=!3m1!1e3!4m5!3m4!1s0x0:0x0!8m2!3d34.881973!4d-79.665351" xr:uid="{44F71BBE-FD5F-4B23-8613-060AE5948B15}"/>
    <hyperlink ref="F18424" r:id="rId36842" display="https://www.bing.com/maps?cp=34.881973~-79.665351&amp;style=o&amp;lvl=18&amp;dir=0&amp;sp=point.34.881973_-79.665351_Sellers Farm Solar" xr:uid="{C91FA25F-6A80-4A3F-BA5B-5024444DD450}"/>
    <hyperlink ref="E18425" r:id="rId36843" display="https://www.google.com/maps/@35.019771,-78.350088,450m/data=!3m1!1e3!4m5!3m4!1s0x0:0x0!8m2!3d35.019771!4d-78.350088" xr:uid="{6E3F277E-9EDB-47CB-97B6-26A754AD1F79}"/>
    <hyperlink ref="F18425" r:id="rId36844" display="https://www.bing.com/maps?cp=35.019771~-78.350088&amp;style=o&amp;lvl=18&amp;dir=0&amp;sp=point.35.019771_-78.350088_McGrigor Farm Solar" xr:uid="{AA9A68E3-B864-426A-969F-34A51A1EDEDD}"/>
    <hyperlink ref="E18426" r:id="rId36845" display="https://www.google.com/maps/@41.942796,-70.761140,450m/data=!3m1!1e3!4m5!3m4!1s0x0:0x0!8m2!3d41.942796!4d-70.761140" xr:uid="{E55B3D4C-02D5-46BE-A17E-D2541FAC4FEF}"/>
    <hyperlink ref="F18426" r:id="rId36846" display="https://www.bing.com/maps?cp=41.942796~-70.761140&amp;style=o&amp;lvl=18&amp;dir=0&amp;sp=point.41.942796_-70.761140_Carver MA 1 Community Solar" xr:uid="{F699ACD5-0ADC-4DED-AC98-6B528E1C0009}"/>
    <hyperlink ref="E18427" r:id="rId36847" display="https://www.google.com/maps/@41.801670,-70.704630,450m/data=!3m1!1e3!4m5!3m4!1s0x0:0x0!8m2!3d41.801670!4d-70.704630" xr:uid="{FA7630AF-74AB-4961-BE94-471939054AD5}"/>
    <hyperlink ref="F18427" r:id="rId36848" display="https://www.bing.com/maps?cp=41.801670~-70.704630&amp;style=o&amp;lvl=18&amp;dir=0&amp;sp=point.41.801670_-70.704630_Wareham MA 1 Community Solar" xr:uid="{4C56A32E-E372-4963-991F-FC8ADB7CE333}"/>
    <hyperlink ref="E18428" r:id="rId36849" display="https://www.google.com/maps/@48.888040,-121.946200,450m/data=!3m1!1e3!4m5!3m4!1s0x0:0x0!8m2!3d48.888040!4d-121.946200" xr:uid="{8EA912CD-37C3-4294-B9FC-7965368CFEF9}"/>
    <hyperlink ref="F18428" r:id="rId36850" display="https://www.bing.com/maps?cp=48.888040~-121.946200&amp;style=o&amp;lvl=18&amp;dir=0&amp;sp=point.48.888040_-121.946200_Glacier Battery Storage" xr:uid="{A7EECD1F-4584-435D-83BD-EB9AB1191DD5}"/>
    <hyperlink ref="E18429" r:id="rId36851" display="https://www.google.com/maps/@43.444000,-116.333000,450m/data=!3m1!1e3!4m5!3m4!1s0x0:0x0!8m2!3d43.444000!4d-116.333000" xr:uid="{6B47D6D7-DB88-4A32-BBF9-8A727D7B41E6}"/>
    <hyperlink ref="F18429" r:id="rId36852" display="https://www.bing.com/maps?cp=43.444000~-116.333000&amp;style=o&amp;lvl=18&amp;dir=0&amp;sp=point.43.444000_-116.333000_ID Solar" xr:uid="{03EC6494-487E-410B-8F0E-10DD29007027}"/>
    <hyperlink ref="E18430" r:id="rId36853" display="https://www.google.com/maps/@35.534584,-119.060029,450m/data=!3m1!1e3!4m5!3m4!1s0x0:0x0!8m2!3d35.534584!4d-119.060029" xr:uid="{A20BB18C-0854-4F92-A055-AF14EAE0A6FF}"/>
    <hyperlink ref="F18430" r:id="rId36854" display="https://www.bing.com/maps?cp=35.534584~-119.060029&amp;style=o&amp;lvl=18&amp;dir=0&amp;sp=point.35.534584_-119.060029_E&amp;B Resources" xr:uid="{3C0B5820-844A-401C-9352-D45822C25D28}"/>
    <hyperlink ref="E18431" r:id="rId36855" display="https://www.google.com/maps/@39.447600,-76.516324,450m/data=!3m1!1e3!4m5!3m4!1s0x0:0x0!8m2!3d39.447600!4d-76.516324" xr:uid="{5A40B46E-C3BB-42B3-B937-2FD6DFD6BBD9}"/>
    <hyperlink ref="F18431" r:id="rId36856" display="https://www.bing.com/maps?cp=39.447600~-76.516324&amp;style=o&amp;lvl=18&amp;dir=0&amp;sp=point.39.447600_-76.516324_Presbyterian Senior Living Service" xr:uid="{50152E20-B5E4-478A-9396-65284C8F94EB}"/>
    <hyperlink ref="E18432" r:id="rId36857" display="https://www.google.com/maps/@30.810120,-83.225958,450m/data=!3m1!1e3!4m5!3m4!1s0x0:0x0!8m2!3d30.810120!4d-83.225958" xr:uid="{75FDE1D7-FFAD-4944-804C-969A3494A795}"/>
    <hyperlink ref="F18432" r:id="rId36858" display="https://www.bing.com/maps?cp=30.810120~-83.225958&amp;style=o&amp;lvl=18&amp;dir=0&amp;sp=point.30.810120_-83.225958_Valdosta (Terraform)" xr:uid="{6F1F41D8-9EEB-4D95-8966-5006ACB49FF5}"/>
    <hyperlink ref="E18433" r:id="rId36859" display="https://www.google.com/maps/@39.162500,-112.343000,450m/data=!3m1!1e3!4m5!3m4!1s0x0:0x0!8m2!3d39.162500!4d-112.343000" xr:uid="{B8CC60F7-046C-4092-826A-3DB9BD5F7D4A}"/>
    <hyperlink ref="F18433" r:id="rId36860" display="https://www.bing.com/maps?cp=39.162500~-112.343000&amp;style=o&amp;lvl=18&amp;dir=0&amp;sp=point.39.162500_-112.343000_Pavant Solar II LLC" xr:uid="{BFCD3B8E-A98B-4845-8195-E990D4F0F16C}"/>
    <hyperlink ref="E18434" r:id="rId36861" display="https://www.google.com/maps/@36.102307,-119.566516,450m/data=!3m1!1e3!4m5!3m4!1s0x0:0x0!8m2!3d36.102307!4d-119.566516" xr:uid="{A4E0A966-18E4-4197-B9F2-5A86FAAA12A6}"/>
    <hyperlink ref="F18434" r:id="rId36862" display="https://www.bing.com/maps?cp=36.102307~-119.566516&amp;style=o&amp;lvl=18&amp;dir=0&amp;sp=point.36.102307_-119.566516_Corcoran" xr:uid="{F7E07914-438F-4F18-9ECB-CB2BC7EFAFC3}"/>
    <hyperlink ref="E18435" r:id="rId36863" display="https://www.google.com/maps/@41.987579,-71.583963,450m/data=!3m1!1e3!4m5!3m4!1s0x0:0x0!8m2!3d41.987579!4d-71.583963" xr:uid="{86A4167C-A63B-41E6-94AF-74F5BD164F3C}"/>
    <hyperlink ref="F18435" r:id="rId36864" display="https://www.bing.com/maps?cp=41.987579~-71.583963&amp;style=o&amp;lvl=18&amp;dir=0&amp;sp=point.41.987579_-71.583963_Brookside" xr:uid="{2B7DCAB9-98A4-4451-B2C6-26E02A05F324}"/>
    <hyperlink ref="E18436" r:id="rId36865" display="https://www.google.com/maps/@40.921086,-72.743701,450m/data=!3m1!1e3!4m5!3m4!1s0x0:0x0!8m2!3d40.921086!4d-72.743701" xr:uid="{921D912B-3066-4211-BA51-61928EDDBBD8}"/>
    <hyperlink ref="F18436" r:id="rId36866" display="https://www.bing.com/maps?cp=40.921086~-72.743701&amp;style=o&amp;lvl=18&amp;dir=0&amp;sp=point.40.921086_-72.743701_Calverton" xr:uid="{744D6511-FCB0-4DB2-9DB7-9EB8B4EFDE6B}"/>
    <hyperlink ref="E18437" r:id="rId36867" display="https://www.google.com/maps/@42.081240,-79.361250,450m/data=!3m1!1e3!4m5!3m4!1s0x0:0x0!8m2!3d42.081240!4d-79.361250" xr:uid="{71A4E38F-8DCB-4E41-AE37-DF394557A3EC}"/>
    <hyperlink ref="F18437" r:id="rId36868" display="https://www.bing.com/maps?cp=42.081240~-79.361250&amp;style=o&amp;lvl=18&amp;dir=0&amp;sp=point.42.081240_-79.361250_Cummins, Inc" xr:uid="{3F1C29E6-EC7B-417D-A843-C0AA7377F946}"/>
    <hyperlink ref="E18438" r:id="rId36869" display="https://www.google.com/maps/@42.426731,-78.156589,450m/data=!3m1!1e3!4m5!3m4!1s0x0:0x0!8m2!3d42.426731!4d-78.156589" xr:uid="{608A49A8-7CFC-4D24-B5DC-906A91E5CCB7}"/>
    <hyperlink ref="F18438" r:id="rId36870" display="https://www.bing.com/maps?cp=42.426731~-78.156589&amp;style=o&amp;lvl=18&amp;dir=0&amp;sp=point.42.426731_-78.156589_Houghton" xr:uid="{C4FFF599-4FE7-4AAA-A38A-5C9D350F5948}"/>
    <hyperlink ref="E18439" r:id="rId36871" display="https://www.google.com/maps/@43.166353,-75.386866,450m/data=!3m1!1e3!4m5!3m4!1s0x0:0x0!8m2!3d43.166353!4d-75.386866" xr:uid="{A6967D3C-0C8A-4DC9-9A98-9001354BB9D3}"/>
    <hyperlink ref="F18439" r:id="rId36872" display="https://www.bing.com/maps?cp=43.166353~-75.386866&amp;style=o&amp;lvl=18&amp;dir=0&amp;sp=point.43.166353_-75.386866_Oneida - South" xr:uid="{BE380F79-9869-46B4-A60A-EA6F4699174B}"/>
    <hyperlink ref="E18440" r:id="rId36873" display="https://www.google.com/maps/@43.169617,-75.404866,450m/data=!3m1!1e3!4m5!3m4!1s0x0:0x0!8m2!3d43.169617!4d-75.404866" xr:uid="{5B8F8BD2-5C4A-4350-B4E9-33F0FADFFC8E}"/>
    <hyperlink ref="F18440" r:id="rId36874" display="https://www.bing.com/maps?cp=43.169617~-75.404866&amp;style=o&amp;lvl=18&amp;dir=0&amp;sp=point.43.169617_-75.404866_Oneida - West" xr:uid="{D7929F4F-E7ED-474F-ADFB-D3D1D7F07DF7}"/>
    <hyperlink ref="E18441" r:id="rId36875" display="https://www.google.com/maps/@44.945514,-69.660705,450m/data=!3m1!1e3!4m5!3m4!1s0x0:0x0!8m2!3d44.945514!4d-69.660705" xr:uid="{12C71A66-5F62-4772-A8BF-A4292341C8CA}"/>
    <hyperlink ref="F18441" r:id="rId36876" display="https://www.bing.com/maps?cp=44.945514~-69.660705&amp;style=o&amp;lvl=18&amp;dir=0&amp;sp=point.44.945514_-69.660705_Athens Energy" xr:uid="{4D25D5EF-CE9A-4B5B-8A8A-A5D3D0538367}"/>
    <hyperlink ref="E18442" r:id="rId36877" display="https://www.google.com/maps/@42.308391,-72.189580,450m/data=!3m1!1e3!4m5!3m4!1s0x0:0x0!8m2!3d42.308391!4d-72.189580" xr:uid="{A42AADF3-A70F-4FAE-8060-181C49C76055}"/>
    <hyperlink ref="F18442" r:id="rId36878" display="https://www.bing.com/maps?cp=42.308391~-72.189580&amp;style=o&amp;lvl=18&amp;dir=0&amp;sp=point.42.308391_-72.189580_Hardwick-Athol &amp; Eagle Hill" xr:uid="{E0AC4C6F-A919-41D4-A867-2601F73705DD}"/>
    <hyperlink ref="E18443" r:id="rId36879" display="https://www.google.com/maps/@28.648070,-96.546210,450m/data=!3m1!1e3!4m5!3m4!1s0x0:0x0!8m2!3d28.648070!4d-96.546210" xr:uid="{55988006-CBE6-47C3-A2AF-64433D69BAFB}"/>
    <hyperlink ref="F18443" r:id="rId36880" display="https://www.bing.com/maps?cp=28.648070~-96.546210&amp;style=o&amp;lvl=18&amp;dir=0&amp;sp=point.28.648070_-96.546210_Calhoun Port Comfort" xr:uid="{BB0A590F-6B3D-4FF4-BCA8-BB048F81BA92}"/>
    <hyperlink ref="E18444" r:id="rId36881" display="https://www.google.com/maps/@28.648070,-96.546210,450m/data=!3m1!1e3!4m5!3m4!1s0x0:0x0!8m2!3d28.648070!4d-96.546210" xr:uid="{7B352476-1036-4A4E-8AF7-9A64D10ADA8B}"/>
    <hyperlink ref="F18444" r:id="rId36882" display="https://www.bing.com/maps?cp=28.648070~-96.546210&amp;style=o&amp;lvl=18&amp;dir=0&amp;sp=point.28.648070_-96.546210_Calhoun Port Comfort" xr:uid="{08786083-7350-4ECA-AC3E-61715E7EFED7}"/>
    <hyperlink ref="E18445" r:id="rId36883" display="https://www.google.com/maps/@29.883214,-95.111345,450m/data=!3m1!1e3!4m5!3m4!1s0x0:0x0!8m2!3d29.883214!4d-95.111345" xr:uid="{19C027EA-038B-47E7-AE57-9E7A805DD993}"/>
    <hyperlink ref="F18445" r:id="rId36884" display="https://www.bing.com/maps?cp=29.883214~-95.111345&amp;style=o&amp;lvl=18&amp;dir=0&amp;sp=point.29.883214_-95.111345_Chamon" xr:uid="{8FC7568D-63FC-456C-9A05-05B72BE25859}"/>
    <hyperlink ref="E18446" r:id="rId36885" display="https://www.google.com/maps/@29.883214,-95.111345,450m/data=!3m1!1e3!4m5!3m4!1s0x0:0x0!8m2!3d29.883214!4d-95.111345" xr:uid="{A67FC9F2-1B47-4355-9401-4A79D4FC8C1E}"/>
    <hyperlink ref="F18446" r:id="rId36886" display="https://www.bing.com/maps?cp=29.883214~-95.111345&amp;style=o&amp;lvl=18&amp;dir=0&amp;sp=point.29.883214_-95.111345_Chamon" xr:uid="{E1DDA9E3-0C27-4E0A-8E1C-A75213F7F862}"/>
    <hyperlink ref="E18447" r:id="rId36887" display="https://www.google.com/maps/@39.472128,-76.201342,450m/data=!3m1!1e3!4m5!3m4!1s0x0:0x0!8m2!3d39.472128!4d-76.201342" xr:uid="{0307440C-5447-45AA-8B2F-BCA936166566}"/>
    <hyperlink ref="F18447" r:id="rId36888" display="https://www.bing.com/maps?cp=39.472128~-76.201342&amp;style=o&amp;lvl=18&amp;dir=0&amp;sp=point.39.472128_-76.201342_The Clorox Company" xr:uid="{020BDACD-A279-4487-B8EF-FC33424F9AAB}"/>
    <hyperlink ref="E18448" r:id="rId36889" display="https://www.google.com/maps/@43.429317,-76.515717,450m/data=!3m1!1e3!4m5!3m4!1s0x0:0x0!8m2!3d43.429317!4d-76.515717" xr:uid="{777C6936-1ED6-4A64-A758-69B9F5AA6235}"/>
    <hyperlink ref="F18448" r:id="rId36890" display="https://www.bing.com/maps?cp=43.429317~-76.515717&amp;style=o&amp;lvl=18&amp;dir=0&amp;sp=point.43.429317_-76.515717_Onondaga County- Clearwater" xr:uid="{B0EF0293-FE5F-4638-A577-888B44197617}"/>
    <hyperlink ref="E18449" r:id="rId36891" display="https://www.google.com/maps/@42.294823,-74.000760,450m/data=!3m1!1e3!4m5!3m4!1s0x0:0x0!8m2!3d42.294823!4d-74.000760" xr:uid="{C85305D1-96BF-488D-A064-DE5DD7A7F393}"/>
    <hyperlink ref="F18449" r:id="rId36892" location="1" display="https://www.bing.com/maps?cp=42.294823~-74.000760&amp;style=o&amp;lvl=18&amp;dir=0&amp;sp=point.42.294823_-74.000760_Greene County Meter - 1" xr:uid="{61EE477D-81F4-4FB3-BF21-72E05EF03498}"/>
    <hyperlink ref="E18450" r:id="rId36893" display="https://www.google.com/maps/@40.175249,-79.696665,450m/data=!3m1!1e3!4m5!3m4!1s0x0:0x0!8m2!3d40.175249!4d-79.696665" xr:uid="{7CFBE078-26F5-488B-9C56-D8748C7B52D8}"/>
    <hyperlink ref="F18450" r:id="rId36894" display="https://www.bing.com/maps?cp=40.175249~-79.696665&amp;style=o&amp;lvl=18&amp;dir=0&amp;sp=point.40.175249_-79.696665_Tenaska Westmoreland Generating Station" xr:uid="{C6199576-4A72-4F95-A905-104349464612}"/>
    <hyperlink ref="E18451" r:id="rId36895" display="https://www.google.com/maps/@40.175249,-79.696665,450m/data=!3m1!1e3!4m5!3m4!1s0x0:0x0!8m2!3d40.175249!4d-79.696665" xr:uid="{133753F0-F4B4-47B8-9F33-9EF30E57765B}"/>
    <hyperlink ref="F18451" r:id="rId36896" display="https://www.bing.com/maps?cp=40.175249~-79.696665&amp;style=o&amp;lvl=18&amp;dir=0&amp;sp=point.40.175249_-79.696665_Tenaska Westmoreland Generating Station" xr:uid="{EFE42DE4-9115-4EE3-AE86-F53B0C1D909F}"/>
    <hyperlink ref="E18452" r:id="rId36897" display="https://www.google.com/maps/@40.175249,-79.696665,450m/data=!3m1!1e3!4m5!3m4!1s0x0:0x0!8m2!3d40.175249!4d-79.696665" xr:uid="{ED02ACA3-FC8D-4422-86E2-0B48E3FF6F40}"/>
    <hyperlink ref="F18452" r:id="rId36898" display="https://www.bing.com/maps?cp=40.175249~-79.696665&amp;style=o&amp;lvl=18&amp;dir=0&amp;sp=point.40.175249_-79.696665_Tenaska Westmoreland Generating Station" xr:uid="{39CD2B55-79DE-46F1-9196-7F02459AD388}"/>
    <hyperlink ref="E18453" r:id="rId36899" display="https://www.google.com/maps/@38.953389,-76.083244,450m/data=!3m1!1e3!4m5!3m4!1s0x0:0x0!8m2!3d38.953389!4d-76.083244" xr:uid="{DCC6649B-E147-42C8-A909-4B1D4DEE5FE4}"/>
    <hyperlink ref="F18453" r:id="rId36900" display="https://www.bing.com/maps?cp=38.953389~-76.083244&amp;style=o&amp;lvl=18&amp;dir=0&amp;sp=point.38.953389_-76.083244_Chesapeake College" xr:uid="{48972680-D5F7-4593-82A8-8BEE7B645634}"/>
    <hyperlink ref="E18454" r:id="rId36901" display="https://www.google.com/maps/@34.172625,-117.278033,450m/data=!3m1!1e3!4m5!3m4!1s0x0:0x0!8m2!3d34.172625!4d-117.278033" xr:uid="{5A962F31-A7C4-4457-B34C-4065FAF269D6}"/>
    <hyperlink ref="F18454" r:id="rId36902" display="https://www.bing.com/maps?cp=34.172625~-117.278033&amp;style=o&amp;lvl=18&amp;dir=0&amp;sp=point.34.172625_-117.278033_Waterman Turnout Hydroelectric" xr:uid="{35AF90D9-3FB3-443F-8658-7B6295CC828D}"/>
    <hyperlink ref="E18455" r:id="rId36903" display="https://www.google.com/maps/@32.551026,-111.289232,450m/data=!3m1!1e3!4m5!3m4!1s0x0:0x0!8m2!3d32.551026!4d-111.289232" xr:uid="{778882C5-A8B0-486F-BB51-91996AC2D54C}"/>
    <hyperlink ref="F18455" r:id="rId36904" display="https://www.bing.com/maps?cp=32.551026~-111.289232&amp;style=o&amp;lvl=18&amp;dir=0&amp;sp=point.32.551026_-111.289232_Red Rock" xr:uid="{41C3F4C0-F962-4AC1-8049-4BA66FDF0580}"/>
    <hyperlink ref="E18456" r:id="rId36905" display="https://www.google.com/maps/@32.551026,-111.289232,450m/data=!3m1!1e3!4m5!3m4!1s0x0:0x0!8m2!3d32.551026!4d-111.289232" xr:uid="{781D6C3C-AC30-4A69-A66B-9320ED3F409E}"/>
    <hyperlink ref="F18456" r:id="rId36906" display="https://www.bing.com/maps?cp=32.551026~-111.289232&amp;style=o&amp;lvl=18&amp;dir=0&amp;sp=point.32.551026_-111.289232_Red Rock" xr:uid="{4DEDD2DD-F384-4194-AA1D-605616F0CF9A}"/>
    <hyperlink ref="E18457" r:id="rId36907" display="https://www.google.com/maps/@29.647267,-95.451516,450m/data=!3m1!1e3!4m5!3m4!1s0x0:0x0!8m2!3d29.647267!4d-95.451516" xr:uid="{911675BB-8521-49BA-B1A9-3A90B4808A03}"/>
    <hyperlink ref="F18457" r:id="rId36908" display="https://www.bing.com/maps?cp=29.647267~-95.451516&amp;style=o&amp;lvl=18&amp;dir=0&amp;sp=point.29.647267_-95.451516_Friendswood Energy" xr:uid="{3EAEA24F-BD88-49AA-A8FB-EBB930830163}"/>
    <hyperlink ref="E18458" r:id="rId36909" display="https://www.google.com/maps/@31.250000,-81.433000,450m/data=!3m1!1e3!4m5!3m4!1s0x0:0x0!8m2!3d31.250000!4d-81.433000" xr:uid="{3AA718C9-7270-4012-B966-1D9B0DE2AF14}"/>
    <hyperlink ref="F18458" r:id="rId36910" display="https://www.bing.com/maps?cp=31.250000~-81.433000&amp;style=o&amp;lvl=18&amp;dir=0&amp;sp=point.31.250000_-81.433000_Solar Glynn" xr:uid="{AC5B8258-D0BB-4869-88D8-B47FD2A7A071}"/>
    <hyperlink ref="E18459" r:id="rId36911" display="https://www.google.com/maps/@41.121000,-84.751000,450m/data=!3m1!1e3!4m5!3m4!1s0x0:0x0!8m2!3d41.121000!4d-84.751000" xr:uid="{10E8A971-2BC0-4FF1-9594-0BE703D0487E}"/>
    <hyperlink ref="F18459" r:id="rId36912" display="https://www.bing.com/maps?cp=41.121000~-84.751000&amp;style=o&amp;lvl=18&amp;dir=0&amp;sp=point.41.121000_-84.751000_Paulding Wind Farm III" xr:uid="{3F44B9CA-5700-420B-9D75-6A66CCF4F75F}"/>
    <hyperlink ref="E18460" r:id="rId36913" display="https://www.google.com/maps/@41.620264,-89.557033,450m/data=!3m1!1e3!4m5!3m4!1s0x0:0x0!8m2!3d41.620264!4d-89.557033" xr:uid="{4C12C077-EE18-4DEC-AD9C-66D7DA702D0D}"/>
    <hyperlink ref="F18460" r:id="rId36914" display="https://www.bing.com/maps?cp=41.620264~-89.557033&amp;style=o&amp;lvl=18&amp;dir=0&amp;sp=point.41.620264_-89.557033_Green River Wind Farm" xr:uid="{BF034069-8215-492D-B1F0-7B0B1950C523}"/>
    <hyperlink ref="E18461" r:id="rId36915" display="https://www.google.com/maps/@29.377966,-98.269220,450m/data=!3m1!1e3!4m5!3m4!1s0x0:0x0!8m2!3d29.377966!4d-98.269220" xr:uid="{789E720B-DB2D-4C37-B05C-7A57EB718411}"/>
    <hyperlink ref="F18461" r:id="rId36916" display="https://www.bing.com/maps?cp=29.377966~-98.269220&amp;style=o&amp;lvl=18&amp;dir=0&amp;sp=point.29.377966_-98.269220_CPS 1 Community Solar" xr:uid="{271DB7C7-4B3A-4B0B-9602-1684DBB4ECA9}"/>
    <hyperlink ref="E18462" r:id="rId36917" display="https://www.google.com/maps/@41.621068,-71.056963,450m/data=!3m1!1e3!4m5!3m4!1s0x0:0x0!8m2!3d41.621068!4d-71.056963" xr:uid="{7B47B2D5-C858-420C-BCA8-C19B9539A2D7}"/>
    <hyperlink ref="F18462" r:id="rId36918" display="https://www.bing.com/maps?cp=41.621068~-71.056963&amp;style=o&amp;lvl=18&amp;dir=0&amp;sp=point.41.621068_-71.056963_Westport MA 1 Community Solar" xr:uid="{4071B3ED-1449-4C71-9C01-094BDB6E3DFD}"/>
    <hyperlink ref="E18463" r:id="rId36919" display="https://www.google.com/maps/@34.678305,-118.302649,450m/data=!3m1!1e3!4m5!3m4!1s0x0:0x0!8m2!3d34.678305!4d-118.302649" xr:uid="{DBFC81FF-F396-473B-A192-D463653DB00C}"/>
    <hyperlink ref="F18463" r:id="rId36920" display="https://www.bing.com/maps?cp=34.678305~-118.302649&amp;style=o&amp;lvl=18&amp;dir=0&amp;sp=point.34.678305_-118.302649_Bayshore Solar B, LLC" xr:uid="{BC501674-4C58-4537-B2F1-90F52E6A4B75}"/>
    <hyperlink ref="E18464" r:id="rId36921" display="https://www.google.com/maps/@34.681338,-118.314087,450m/data=!3m1!1e3!4m5!3m4!1s0x0:0x0!8m2!3d34.681338!4d-118.314087" xr:uid="{F97FD0D2-53CF-42C9-BAE4-DACA5EAEA923}"/>
    <hyperlink ref="F18464" r:id="rId36922" display="https://www.bing.com/maps?cp=34.681338~-118.314087&amp;style=o&amp;lvl=18&amp;dir=0&amp;sp=point.34.681338_-118.314087_Bayshore Solar C, LLC" xr:uid="{1748D945-0CE3-41CE-A41C-57121D820B36}"/>
    <hyperlink ref="E18465" r:id="rId36923" display="https://www.google.com/maps/@41.621068,-71.056963,450m/data=!3m1!1e3!4m5!3m4!1s0x0:0x0!8m2!3d41.621068!4d-71.056963" xr:uid="{AA678CA7-4AD6-4865-A494-2CA469964264}"/>
    <hyperlink ref="F18465" r:id="rId36924" display="https://www.bing.com/maps?cp=41.621068~-71.056963&amp;style=o&amp;lvl=18&amp;dir=0&amp;sp=point.41.621068_-71.056963_Westport MA 2 Community Solar" xr:uid="{5DF20E82-B391-48AC-B2DF-D03D67877382}"/>
    <hyperlink ref="E18466" r:id="rId36925" display="https://www.google.com/maps/@42.539006,-73.824295,450m/data=!3m1!1e3!4m5!3m4!1s0x0:0x0!8m2!3d42.539006!4d-73.824295" xr:uid="{7FEC146E-5223-48CB-A695-EBF76D77C724}"/>
    <hyperlink ref="F18466" r:id="rId36926" display="https://www.bing.com/maps?cp=42.539006~-73.824295&amp;style=o&amp;lvl=18&amp;dir=0&amp;sp=point.42.539006_-73.824295_Bethlehem - East" xr:uid="{94F1E747-033E-43F8-8DFF-A73A2A555994}"/>
    <hyperlink ref="E18467" r:id="rId36927" display="https://www.google.com/maps/@42.539006,-73.824295,450m/data=!3m1!1e3!4m5!3m4!1s0x0:0x0!8m2!3d42.539006!4d-73.824295" xr:uid="{12CE285F-F806-4383-8A49-D557EAEBDD55}"/>
    <hyperlink ref="F18467" r:id="rId36928" display="https://www.bing.com/maps?cp=42.539006~-73.824295&amp;style=o&amp;lvl=18&amp;dir=0&amp;sp=point.42.539006_-73.824295_Bethlehem - West" xr:uid="{B3F6A875-81A1-43B9-94C1-87D5B771546C}"/>
    <hyperlink ref="E18468" r:id="rId36929" display="https://www.google.com/maps/@36.246340,-80.254630,450m/data=!3m1!1e3!4m5!3m4!1s0x0:0x0!8m2!3d36.246340!4d-80.254630" xr:uid="{1CC4DF6D-1289-4B8D-92F2-9CB7933B1509}"/>
    <hyperlink ref="F18468" r:id="rId36930" display="https://www.bing.com/maps?cp=36.246340~-80.254630&amp;style=o&amp;lvl=18&amp;dir=0&amp;sp=point.36.246340_-80.254630_Germantown Solar, LLC" xr:uid="{D1A50774-3D8F-4831-9182-0799EBDE9C10}"/>
    <hyperlink ref="E18469" r:id="rId36931" display="https://www.google.com/maps/@34.667817,-118.298089,450m/data=!3m1!1e3!4m5!3m4!1s0x0:0x0!8m2!3d34.667817!4d-118.298089" xr:uid="{A27A3CD7-4CEC-4F06-9805-196429A66E40}"/>
    <hyperlink ref="F18469" r:id="rId36932" display="https://www.bing.com/maps?cp=34.667817~-118.298089&amp;style=o&amp;lvl=18&amp;dir=0&amp;sp=point.34.667817_-118.298089_Bayshore Solar A, LLC" xr:uid="{C9C0FD47-3F16-4ED8-8574-5FD2DA34E5FE}"/>
    <hyperlink ref="E18470" r:id="rId36933" display="https://www.google.com/maps/@35.836544,-77.108044,450m/data=!3m1!1e3!4m5!3m4!1s0x0:0x0!8m2!3d35.836544!4d-77.108044" xr:uid="{616E7BCC-252D-4D94-BF79-02E194CEFF52}"/>
    <hyperlink ref="F18470" r:id="rId36934" display="https://www.bing.com/maps?cp=35.836544~-77.108044&amp;style=o&amp;lvl=18&amp;dir=0&amp;sp=point.35.836544_-77.108044_Williamston West Farm, LLC" xr:uid="{6E85E430-A6A0-4DA7-8FA9-A013D30B7678}"/>
    <hyperlink ref="E18471" r:id="rId36935" display="https://www.google.com/maps/@34.541000,-117.061000,450m/data=!3m1!1e3!4m5!3m4!1s0x0:0x0!8m2!3d34.541000!4d-117.061000" xr:uid="{5FB12B30-5B4F-4E4A-A126-8BD9EE4421CA}"/>
    <hyperlink ref="F18471" r:id="rId36936" display="https://www.bing.com/maps?cp=34.541000~-117.061000&amp;style=o&amp;lvl=18&amp;dir=0&amp;sp=point.34.541000_-117.061000_Longboat Solar, LLC" xr:uid="{ECBB6228-0804-4627-A52B-AE0B1F950F30}"/>
    <hyperlink ref="E18472" r:id="rId36937" display="https://www.google.com/maps/@47.723000,-111.963000,450m/data=!3m1!1e3!4m5!3m4!1s0x0:0x0!8m2!3d47.723000!4d-111.963000" xr:uid="{17C38905-8489-441B-A52E-DA896BB5CDF6}"/>
    <hyperlink ref="F18472" r:id="rId36938" display="https://www.bing.com/maps?cp=47.723000~-111.963000&amp;style=o&amp;lvl=18&amp;dir=0&amp;sp=point.47.723000_-111.963000_Greenfield Wind - MT" xr:uid="{F09060F4-E96D-4810-B182-847145607942}"/>
    <hyperlink ref="E18473" r:id="rId36939" display="https://www.google.com/maps/@36.351000,-76.842000,450m/data=!3m1!1e3!4m5!3m4!1s0x0:0x0!8m2!3d36.351000!4d-76.842000" xr:uid="{888073A0-F5E6-4C0F-938A-2836EC3C8BDA}"/>
    <hyperlink ref="F18473" r:id="rId36940" display="https://www.bing.com/maps?cp=36.351000~-76.842000&amp;style=o&amp;lvl=18&amp;dir=0&amp;sp=point.36.351000_-76.842000_River Road Solar, LLC" xr:uid="{E4CF9DE2-ECB5-4175-A968-C295313032FF}"/>
    <hyperlink ref="E18474" r:id="rId36941" display="https://www.google.com/maps/@40.168958,-74.630095,450m/data=!3m1!1e3!4m5!3m4!1s0x0:0x0!8m2!3d40.168958!4d-74.630095" xr:uid="{7E22E7EA-BF86-4A35-932B-F42EDE9B047D}"/>
    <hyperlink ref="F18474" r:id="rId36942" display="https://www.bing.com/maps?cp=40.168958~-74.630095&amp;style=o&amp;lvl=18&amp;dir=0&amp;sp=point.40.168958_-74.630095_Hamilton Solar-Crosswicks" xr:uid="{CE51E66D-300F-44C7-9783-363E1D3C6584}"/>
    <hyperlink ref="E18475" r:id="rId36943" display="https://www.google.com/maps/@40.168958,-74.630095,450m/data=!3m1!1e3!4m5!3m4!1s0x0:0x0!8m2!3d40.168958!4d-74.630095" xr:uid="{0399D16D-F6E9-40B2-A1B7-EDD98CE4DF22}"/>
    <hyperlink ref="F18475" r:id="rId36944" display="https://www.bing.com/maps?cp=40.168958~-74.630095&amp;style=o&amp;lvl=18&amp;dir=0&amp;sp=point.40.168958_-74.630095_Hamilton Solar-Crosswicks" xr:uid="{7E45024B-B9F3-4708-A81B-F052DD70543A}"/>
    <hyperlink ref="E18476" r:id="rId36945" display="https://www.google.com/maps/@35.314198,-118.811920,450m/data=!3m1!1e3!4m5!3m4!1s0x0:0x0!8m2!3d35.314198!4d-118.811920" xr:uid="{0E7F31E6-CA78-4E39-8E90-82CBA80436D9}"/>
    <hyperlink ref="F18476" r:id="rId36946" display="https://www.bing.com/maps?cp=35.314198~-118.811920&amp;style=o&amp;lvl=18&amp;dir=0&amp;sp=point.35.314198_-118.811920_Redwood 4 Solar Farm" xr:uid="{627D8BBC-E1F8-4DEC-A8A7-C5301D872FD8}"/>
    <hyperlink ref="E18477" r:id="rId36947" display="https://www.google.com/maps/@35.171153,-118.001652,450m/data=!3m1!1e3!4m5!3m4!1s0x0:0x0!8m2!3d35.171153!4d-118.001652" xr:uid="{20B6C565-5420-4B69-AE07-32143A124B22}"/>
    <hyperlink ref="F18477" r:id="rId36948" display="https://www.bing.com/maps?cp=35.171153~-118.001652&amp;style=o&amp;lvl=18&amp;dir=0&amp;sp=point.35.171153_-118.001652_Springbok 3 Solar Farm Hybrid" xr:uid="{B54796AE-E0DD-4D56-BE9A-A68364DC4F8D}"/>
    <hyperlink ref="E18478" r:id="rId36949" display="https://www.google.com/maps/@35.171153,-118.001652,450m/data=!3m1!1e3!4m5!3m4!1s0x0:0x0!8m2!3d35.171153!4d-118.001652" xr:uid="{4043B771-4FDC-44D4-A8CB-281329D53B76}"/>
    <hyperlink ref="F18478" r:id="rId36950" display="https://www.bing.com/maps?cp=35.171153~-118.001652&amp;style=o&amp;lvl=18&amp;dir=0&amp;sp=point.35.171153_-118.001652_Springbok 3 Solar Farm Hybrid" xr:uid="{86F3EDCB-52E9-4F29-B68B-435A7C9D2359}"/>
    <hyperlink ref="E18479" r:id="rId36951" display="https://www.google.com/maps/@42.243134,-73.363849,450m/data=!3m1!1e3!4m5!3m4!1s0x0:0x0!8m2!3d42.243134!4d-73.363849" xr:uid="{ACE2B319-D832-4B30-B6BA-B7F059D73642}"/>
    <hyperlink ref="F18479" r:id="rId36952" display="https://www.bing.com/maps?cp=42.243134~-73.363849&amp;style=o&amp;lvl=18&amp;dir=0&amp;sp=point.42.243134_-73.363849_Rail Trail" xr:uid="{08635F04-7ABC-4B4D-B6D5-754F3F0CA6BA}"/>
    <hyperlink ref="E18480" r:id="rId36953" display="https://www.google.com/maps/@42.228622,-73.344463,450m/data=!3m1!1e3!4m5!3m4!1s0x0:0x0!8m2!3d42.228622!4d-73.344463" xr:uid="{FAC784CD-31E7-40A2-8252-3DB07E0B8A91}"/>
    <hyperlink ref="F18480" r:id="rId36954" display="https://www.bing.com/maps?cp=42.228622~-73.344463&amp;style=o&amp;lvl=18&amp;dir=0&amp;sp=point.42.228622_-73.344463_Rising Paper" xr:uid="{8D44D085-3764-4432-BFBB-7FA2BD95D46E}"/>
    <hyperlink ref="E18481" r:id="rId36955" display="https://www.google.com/maps/@42.044663,-72.438752,450m/data=!3m1!1e3!4m5!3m4!1s0x0:0x0!8m2!3d42.044663!4d-72.438752" xr:uid="{33625C02-6093-4258-B63F-897B7A05D019}"/>
    <hyperlink ref="F18481" r:id="rId36956" display="https://www.bing.com/maps?cp=42.044663~-72.438752&amp;style=o&amp;lvl=18&amp;dir=0&amp;sp=point.42.044663_-72.438752_Hampden" xr:uid="{5EE1BC65-7804-4EBE-9EE2-4ACF45167160}"/>
    <hyperlink ref="E18482" r:id="rId36957" display="https://www.google.com/maps/@41.799201,-71.436048,450m/data=!3m1!1e3!4m5!3m4!1s0x0:0x0!8m2!3d41.799201!4d-71.436048" xr:uid="{697B08E3-C9C3-43FE-A9D8-D6AE21DED706}"/>
    <hyperlink ref="F18482" r:id="rId36958" display="https://www.bing.com/maps?cp=41.799201~-71.436048&amp;style=o&amp;lvl=18&amp;dir=0&amp;sp=point.41.799201_-71.436048_Little Bay" xr:uid="{1DC18A8F-46C7-4556-8F2C-FA82D119547E}"/>
    <hyperlink ref="E18483" r:id="rId36959" display="https://www.google.com/maps/@38.772903,-76.138912,450m/data=!3m1!1e3!4m5!3m4!1s0x0:0x0!8m2!3d38.772903!4d-76.138912" xr:uid="{415614AB-0504-4522-A90B-FCEBCFF60313}"/>
    <hyperlink ref="F18483" r:id="rId36960" display="https://www.bing.com/maps?cp=38.772903~-76.138912&amp;style=o&amp;lvl=18&amp;dir=0&amp;sp=point.38.772903_-76.138912_MEBA" xr:uid="{233CB775-1DF4-401B-8A61-168A5E19EC07}"/>
    <hyperlink ref="E18484" r:id="rId36961" display="https://www.google.com/maps/@40.579472,-104.895675,450m/data=!3m1!1e3!4m5!3m4!1s0x0:0x0!8m2!3d40.579472!4d-104.895675" xr:uid="{6A4AC697-0660-4763-97F3-007640307C3F}"/>
    <hyperlink ref="F18484" r:id="rId36962" display="https://www.bing.com/maps?cp=40.579472~-104.895675&amp;style=o&amp;lvl=18&amp;dir=0&amp;sp=point.40.579472_-104.895675_SR Skylark B" xr:uid="{AABE4822-2DCD-4E02-8FD6-1AE5952BC778}"/>
    <hyperlink ref="E18485" r:id="rId36963" display="https://www.google.com/maps/@42.554584,-71.623480,450m/data=!3m1!1e3!4m5!3m4!1s0x0:0x0!8m2!3d42.554584!4d-71.623480" xr:uid="{DCCAEA23-871D-4958-9D28-E4C1ECAB71B7}"/>
    <hyperlink ref="F18485" r:id="rId36964" display="https://www.bing.com/maps?cp=42.554584~-71.623480&amp;style=o&amp;lvl=18&amp;dir=0&amp;sp=point.42.554584_-71.623480_Shirley Water" xr:uid="{BCE6303D-A8B0-4D6F-BE0F-943328412A2C}"/>
    <hyperlink ref="E18486" r:id="rId36965" display="https://www.google.com/maps/@40.814092,-74.021325,450m/data=!3m1!1e3!4m5!3m4!1s0x0:0x0!8m2!3d40.814092!4d-74.021325" xr:uid="{5B067C79-7686-4B62-9DF6-6C366647642A}"/>
    <hyperlink ref="F18486" r:id="rId36966" display="https://www.bing.com/maps?cp=40.814092~-74.021325&amp;style=o&amp;lvl=18&amp;dir=0&amp;sp=point.40.814092_-74.021325_Westside Avenue" xr:uid="{A56F9F63-58F9-4287-ADCE-D2F89DA8812A}"/>
    <hyperlink ref="E18487" r:id="rId36967" display="https://www.google.com/maps/@40.782829,-74.072782,450m/data=!3m1!1e3!4m5!3m4!1s0x0:0x0!8m2!3d40.782829!4d-74.072782" xr:uid="{E7AF840D-FC02-4904-BBCE-39ADD9E4D999}"/>
    <hyperlink ref="F18487" r:id="rId36968" display="https://www.bing.com/maps?cp=40.782829~-74.072782&amp;style=o&amp;lvl=18&amp;dir=0&amp;sp=point.40.782829_-74.072782_Hartz Way" xr:uid="{345DF394-EEA9-489D-91E3-C748BFDF3584}"/>
    <hyperlink ref="E18488" r:id="rId36969" display="https://www.google.com/maps/@33.703851,-97.372009,450m/data=!3m1!1e3!4m5!3m4!1s0x0:0x0!8m2!3d33.703851!4d-97.372009" xr:uid="{75DADBD9-8AE4-40E9-B88E-2DA128D38AF6}"/>
    <hyperlink ref="F18488" r:id="rId36970" display="https://www.bing.com/maps?cp=33.703851~-97.372009&amp;style=o&amp;lvl=18&amp;dir=0&amp;sp=point.33.703851_-97.372009_Tyler Bluff Wind Project, LLC" xr:uid="{22EF5D06-7DB2-4CFB-A13E-73BCA9E16F64}"/>
    <hyperlink ref="E18489" r:id="rId36971" display="https://www.google.com/maps/@45.154947,-96.836839,450m/data=!3m1!1e3!4m5!3m4!1s0x0:0x0!8m2!3d45.154947!4d-96.836839" xr:uid="{1B12E591-FC32-4121-91C8-29D732B4CE90}"/>
    <hyperlink ref="F18489" r:id="rId36972" display="https://www.bing.com/maps?cp=45.154947~-96.836839&amp;style=o&amp;lvl=18&amp;dir=0&amp;sp=point.45.154947_-96.836839_Crowned Ridge Wind Energy Center" xr:uid="{CDDD8064-11C0-4887-829A-65F830ACFEE5}"/>
    <hyperlink ref="E18490" r:id="rId36973" display="https://www.google.com/maps/@44.544137,-96.368240,450m/data=!3m1!1e3!4m5!3m4!1s0x0:0x0!8m2!3d44.544137!4d-96.368240" xr:uid="{074E225A-7BD4-4F00-A58C-09CE96E52B9C}"/>
    <hyperlink ref="F18490" r:id="rId36974" display="https://www.bing.com/maps?cp=44.544137~-96.368240&amp;style=o&amp;lvl=18&amp;dir=0&amp;sp=point.44.544137_-96.368240_Blazing Star Wind Farm 1" xr:uid="{42AF82AC-0EE3-4EFA-A42D-7EA380D52BC2}"/>
    <hyperlink ref="E18491" r:id="rId36975" display="https://www.google.com/maps/@45.051544,-97.826423,450m/data=!3m1!1e3!4m5!3m4!1s0x0:0x0!8m2!3d45.051544!4d-97.826423" xr:uid="{C7C1C0C0-B91F-4581-AD7E-1FF4E378C5A7}"/>
    <hyperlink ref="F18491" r:id="rId36976" display="https://www.bing.com/maps?cp=45.051544~-97.826423&amp;style=o&amp;lvl=18&amp;dir=0&amp;sp=point.45.051544_-97.826423_Crocker Wind Farm" xr:uid="{98F6F1E4-3D97-4B8C-89EF-EBEC6140B69F}"/>
    <hyperlink ref="E18492" r:id="rId36977" display="https://www.google.com/maps/@42.104731,-75.930730,450m/data=!3m1!1e3!4m5!3m4!1s0x0:0x0!8m2!3d42.104731!4d-75.930730" xr:uid="{DEC7FB99-0CAB-49BD-8832-B6F906C93D54}"/>
    <hyperlink ref="F18492" r:id="rId36978" display="https://www.bing.com/maps?cp=42.104731~-75.930730&amp;style=o&amp;lvl=18&amp;dir=0&amp;sp=point.42.104731_-75.930730_Broome County" xr:uid="{D5100509-695F-4CBD-BA5A-3B246ECCD0D4}"/>
    <hyperlink ref="E18493" r:id="rId36979" display="https://www.google.com/maps/@42.104731,-75.930730,450m/data=!3m1!1e3!4m5!3m4!1s0x0:0x0!8m2!3d42.104731!4d-75.930730" xr:uid="{5401649C-00BD-4CE2-B6F8-B6A948431958}"/>
    <hyperlink ref="F18493" r:id="rId36980" display="https://www.bing.com/maps?cp=42.104731~-75.930730&amp;style=o&amp;lvl=18&amp;dir=0&amp;sp=point.42.104731_-75.930730_Broome County" xr:uid="{809197C1-17FD-4348-8679-1D8AE1957C50}"/>
    <hyperlink ref="E18494" r:id="rId36981" display="https://www.google.com/maps/@33.250300,-117.022600,450m/data=!3m1!1e3!4m5!3m4!1s0x0:0x0!8m2!3d33.250300!4d-117.022600" xr:uid="{46CAA47C-1216-42B3-B0D9-7852C0D35A61}"/>
    <hyperlink ref="F18494" r:id="rId36982" display="https://www.bing.com/maps?cp=33.250300~-117.022600&amp;style=o&amp;lvl=18&amp;dir=0&amp;sp=point.33.250300_-117.022600_Valley Center" xr:uid="{11FA87C6-DFD0-4785-B6D3-DFB6228FF86A}"/>
    <hyperlink ref="E18495" r:id="rId36983" display="https://www.google.com/maps/@36.220000,-76.460000,450m/data=!3m1!1e3!4m5!3m4!1s0x0:0x0!8m2!3d36.220000!4d-76.460000" xr:uid="{0D23CFF7-06FF-4501-A84A-FA586EF33619}"/>
    <hyperlink ref="F18495" r:id="rId36984" display="https://www.bing.com/maps?cp=36.220000~-76.460000&amp;style=o&amp;lvl=18&amp;dir=0&amp;sp=point.36.220000_-76.460000_Two Mile Desert Project" xr:uid="{DB005BBA-29C7-47B7-90C4-FD30A876F677}"/>
    <hyperlink ref="E18496" r:id="rId36985" display="https://www.google.com/maps/@38.602102,-104.694688,450m/data=!3m1!1e3!4m5!3m4!1s0x0:0x0!8m2!3d38.602102!4d-104.694688" xr:uid="{AE69AC63-3DF4-4CAC-AF7F-FA860803216A}"/>
    <hyperlink ref="F18496" r:id="rId36986" display="https://www.bing.com/maps?cp=38.602102~-104.694688&amp;style=o&amp;lvl=18&amp;dir=0&amp;sp=point.38.602102_-104.694688_Clear Spring Ranch PV Project" xr:uid="{BF9478D7-B25B-4C1A-BAD4-99A5BDC885F4}"/>
    <hyperlink ref="E18497" r:id="rId36987" display="https://www.google.com/maps/@33.045801,-84.714434,450m/data=!3m1!1e3!4m5!3m4!1s0x0:0x0!8m2!3d33.045801!4d-84.714434" xr:uid="{B148528D-3787-4BB5-8D23-9843E22023DD}"/>
    <hyperlink ref="F18497" r:id="rId36988" display="https://www.bing.com/maps?cp=33.045801~-84.714434&amp;style=o&amp;lvl=18&amp;dir=0&amp;sp=point.33.045801_-84.714434_Greenville" xr:uid="{681E0F87-862F-4078-B9CA-9F9CD7DBC005}"/>
    <hyperlink ref="E18498" r:id="rId36989" display="https://www.google.com/maps/@32.088982,-84.663529,450m/data=!3m1!1e3!4m5!3m4!1s0x0:0x0!8m2!3d32.088982!4d-84.663529" xr:uid="{B9436522-F8E5-4687-8411-9CA77AB6096F}"/>
    <hyperlink ref="F18498" r:id="rId36990" display="https://www.bing.com/maps?cp=32.088982~-84.663529&amp;style=o&amp;lvl=18&amp;dir=0&amp;sp=point.32.088982_-84.663529_Richland (GA)" xr:uid="{F6945C4B-2029-44D5-A669-114D423B8C88}"/>
    <hyperlink ref="E18499" r:id="rId36991" display="https://www.google.com/maps/@31.065112,-84.931702,450m/data=!3m1!1e3!4m5!3m4!1s0x0:0x0!8m2!3d31.065112!4d-84.931702" xr:uid="{441F1608-8846-4087-9E2F-D3F229BEA534}"/>
    <hyperlink ref="F18499" r:id="rId36992" display="https://www.bing.com/maps?cp=31.065112~-84.931702&amp;style=o&amp;lvl=18&amp;dir=0&amp;sp=point.31.065112_-84.931702_Seminole (GA)" xr:uid="{129B39B2-5EBE-408E-8B83-C583B000D9B7}"/>
    <hyperlink ref="E18500" r:id="rId36993" display="https://www.google.com/maps/@33.270400,-117.058800,450m/data=!3m1!1e3!4m5!3m4!1s0x0:0x0!8m2!3d33.270400!4d-117.058800" xr:uid="{CDBDB281-BCBE-45EE-BAD8-84DECF07D8DA}"/>
    <hyperlink ref="F18500" r:id="rId36994" display="https://www.bing.com/maps?cp=33.270400~-117.058800&amp;style=o&amp;lvl=18&amp;dir=0&amp;sp=point.33.270400_-117.058800_NLP Granger" xr:uid="{34246312-AB05-48A1-B422-CC40609ED9EC}"/>
    <hyperlink ref="E18501" r:id="rId36995" display="https://www.google.com/maps/@47.572200,-121.689700,450m/data=!3m1!1e3!4m5!3m4!1s0x0:0x0!8m2!3d47.572200!4d-121.689700" xr:uid="{E0347BA3-6079-4662-B29C-12C2617E4B08}"/>
    <hyperlink ref="F18501" r:id="rId36996" display="https://www.bing.com/maps?cp=47.572200~-121.689700&amp;style=o&amp;lvl=18&amp;dir=0&amp;sp=point.47.572200_-121.689700_Hancock Creek Hydroelectric Project" xr:uid="{1199F007-87E4-476E-A718-DA61BA142AFD}"/>
    <hyperlink ref="E18502" r:id="rId36997" display="https://www.google.com/maps/@43.619444,-72.950277,450m/data=!3m1!1e3!4m5!3m4!1s0x0:0x0!8m2!3d43.619444!4d-72.950277" xr:uid="{313A3C12-3A87-4231-ABA0-E37BD0F3E60C}"/>
    <hyperlink ref="F18502" r:id="rId36998" display="https://www.bing.com/maps?cp=43.619444~-72.950277&amp;style=o&amp;lvl=18&amp;dir=0&amp;sp=point.43.619444_-72.950277_Stafford Hill Solar Hybrid" xr:uid="{CA0CAECD-C392-47E0-9844-33350647B863}"/>
    <hyperlink ref="E18503" r:id="rId36999" display="https://www.google.com/maps/@43.619444,-72.950277,450m/data=!3m1!1e3!4m5!3m4!1s0x0:0x0!8m2!3d43.619444!4d-72.950277" xr:uid="{E172834D-4A58-4816-AF93-D760D2B93853}"/>
    <hyperlink ref="F18503" r:id="rId37000" display="https://www.bing.com/maps?cp=43.619444~-72.950277&amp;style=o&amp;lvl=18&amp;dir=0&amp;sp=point.43.619444_-72.950277_Stafford Hill Solar Hybrid" xr:uid="{A3BD12AC-C6F3-4011-BED0-D785D44C3767}"/>
    <hyperlink ref="E18504" r:id="rId37001" display="https://www.google.com/maps/@45.641268,-94.599251,450m/data=!3m1!1e3!4m5!3m4!1s0x0:0x0!8m2!3d45.641268!4d-94.599251" xr:uid="{34DC5C9A-D585-4C5A-BE10-11E840482928}"/>
    <hyperlink ref="F18504" r:id="rId37002" display="https://www.bing.com/maps?cp=45.641268~-94.599251&amp;style=o&amp;lvl=18&amp;dir=0&amp;sp=point.45.641268_-94.599251_Albany Solar" xr:uid="{024EA197-775C-46A2-91CF-22946B60CD29}"/>
    <hyperlink ref="E18505" r:id="rId37003" display="https://www.google.com/maps/@45.247009,-94.106932,450m/data=!3m1!1e3!4m5!3m4!1s0x0:0x0!8m2!3d45.247009!4d-94.106932" xr:uid="{99B8CB37-E54B-4982-A1F1-98C150C79AA3}"/>
    <hyperlink ref="F18505" r:id="rId37004" display="https://www.bing.com/maps?cp=45.247009~-94.106932&amp;style=o&amp;lvl=18&amp;dir=0&amp;sp=point.45.247009_-94.106932_Annandale Solar" xr:uid="{952AD5F9-7920-420B-B7E8-60076EE4779B}"/>
    <hyperlink ref="E18506" r:id="rId37005" display="https://www.google.com/maps/@45.140869,-94.769733,450m/data=!3m1!1e3!4m5!3m4!1s0x0:0x0!8m2!3d45.140869!4d-94.769733" xr:uid="{F2093E0D-EE2D-4F58-810F-510B1852B5CD}"/>
    <hyperlink ref="F18506" r:id="rId37006" display="https://www.bing.com/maps?cp=45.140869~-94.769733&amp;style=o&amp;lvl=18&amp;dir=0&amp;sp=point.45.140869_-94.769733_Atwater Solar" xr:uid="{D6C8F111-8AD7-4301-A306-6078242F4CE9}"/>
    <hyperlink ref="E18507" r:id="rId37007" display="https://www.google.com/maps/@45.452479,-92.901952,450m/data=!3m1!1e3!4m5!3m4!1s0x0:0x0!8m2!3d45.452479!4d-92.901952" xr:uid="{E97AD96E-2797-4201-A06E-42FA9D552DCA}"/>
    <hyperlink ref="F18507" r:id="rId37008" display="https://www.bing.com/maps?cp=45.452479~-92.901952&amp;style=o&amp;lvl=18&amp;dir=0&amp;sp=point.45.452479_-92.901952_Chisago Solar" xr:uid="{3E6306EB-CAA5-49B6-B298-1667A11714A8}"/>
    <hyperlink ref="E18508" r:id="rId37009" display="https://www.google.com/maps/@44.026007,-92.881554,450m/data=!3m1!1e3!4m5!3m4!1s0x0:0x0!8m2!3d44.026007!4d-92.881554" xr:uid="{5A0AF5B3-84B3-433D-BFC4-02F224B50042}"/>
    <hyperlink ref="F18508" r:id="rId37010" display="https://www.bing.com/maps?cp=44.026007~-92.881554&amp;style=o&amp;lvl=18&amp;dir=0&amp;sp=point.44.026007_-92.881554_Dodge Center Solar" xr:uid="{11F486B6-82CA-4E24-A5A8-855F4519951D}"/>
    <hyperlink ref="E18509" r:id="rId37011" display="https://www.google.com/maps/@44.154526,-93.916561,450m/data=!3m1!1e3!4m5!3m4!1s0x0:0x0!8m2!3d44.154526!4d-93.916561" xr:uid="{17196457-8516-4792-A3FE-A0A5F318DD53}"/>
    <hyperlink ref="F18509" r:id="rId37012" display="https://www.bing.com/maps?cp=44.154526~-93.916561&amp;style=o&amp;lvl=18&amp;dir=0&amp;sp=point.44.154526_-93.916561_Eastwood Solar" xr:uid="{CB6D694D-E16D-4E57-9580-DA99F07548AD}"/>
    <hyperlink ref="E18510" r:id="rId37013" display="https://www.google.com/maps/@44.759275,-92.824883,450m/data=!3m1!1e3!4m5!3m4!1s0x0:0x0!8m2!3d44.759275!4d-92.824883" xr:uid="{B5DD0BD6-8D5F-4E8D-8806-7093C5536A55}"/>
    <hyperlink ref="F18510" r:id="rId37014" display="https://www.bing.com/maps?cp=44.759275~-92.824883&amp;style=o&amp;lvl=18&amp;dir=0&amp;sp=point.44.759275_-92.824883_Hastings Solar" xr:uid="{BF1208AF-1D7C-47CA-AD3C-2ED20DBE5E56}"/>
    <hyperlink ref="E18511" r:id="rId37015" display="https://www.google.com/maps/@44.320364,-93.903166,450m/data=!3m1!1e3!4m5!3m4!1s0x0:0x0!8m2!3d44.320364!4d-93.903166" xr:uid="{01F385BB-E8EF-4235-B203-7C9CB169919A}"/>
    <hyperlink ref="F18511" r:id="rId37016" display="https://www.bing.com/maps?cp=44.320364~-93.903166&amp;style=o&amp;lvl=18&amp;dir=0&amp;sp=point.44.320364_-93.903166_Lake Emily Solar" xr:uid="{2D89F0C5-5A4A-4AE5-B003-76DAC3E9B532}"/>
    <hyperlink ref="E18512" r:id="rId37017" display="https://www.google.com/maps/@45.195854,-93.812137,450m/data=!3m1!1e3!4m5!3m4!1s0x0:0x0!8m2!3d45.195854!4d-93.812137" xr:uid="{23E9A2E3-66B1-45C1-B678-BEC472C09C6E}"/>
    <hyperlink ref="F18512" r:id="rId37018" display="https://www.bing.com/maps?cp=45.195854~-93.812137&amp;style=o&amp;lvl=18&amp;dir=0&amp;sp=point.45.195854_-93.812137_Lake Pulaski Solar" xr:uid="{4FE945A7-9159-4C0B-B823-5BA530397DA6}"/>
    <hyperlink ref="E18513" r:id="rId37019" display="https://www.google.com/maps/@45.401289,-92.693726,450m/data=!3m1!1e3!4m5!3m4!1s0x0:0x0!8m2!3d45.401289!4d-92.693726" xr:uid="{080E9B83-7C16-4D08-AA7B-141DD1542ED3}"/>
    <hyperlink ref="F18513" r:id="rId37020" display="https://www.bing.com/maps?cp=45.401289~-92.693726&amp;style=o&amp;lvl=18&amp;dir=0&amp;sp=point.45.401289_-92.693726_Lawrence Creek Solar" xr:uid="{A0C00749-AED5-4B02-9FF0-6AD2E558FCAC}"/>
    <hyperlink ref="E18514" r:id="rId37021" display="https://www.google.com/maps/@45.055628,-93.922807,450m/data=!3m1!1e3!4m5!3m4!1s0x0:0x0!8m2!3d45.055628!4d-93.922807" xr:uid="{8CBADCCE-5FF7-445B-939F-86A0D9E70008}"/>
    <hyperlink ref="F18514" r:id="rId37022" display="https://www.bing.com/maps?cp=45.055628~-93.922807&amp;style=o&amp;lvl=18&amp;dir=0&amp;sp=point.45.055628_-93.922807_Montrose Solar" xr:uid="{96D0BB48-1222-4F92-9D5D-E3D5EB5C936C}"/>
    <hyperlink ref="E18515" r:id="rId37023" display="https://www.google.com/maps/@45.392905,-94.721226,450m/data=!3m1!1e3!4m5!3m4!1s0x0:0x0!8m2!3d45.392905!4d-94.721226" xr:uid="{E83368E3-8DF7-40D4-A507-A2A44AF4D86F}"/>
    <hyperlink ref="F18515" r:id="rId37024" display="https://www.bing.com/maps?cp=45.392905~-94.721226&amp;style=o&amp;lvl=18&amp;dir=0&amp;sp=point.45.392905_-94.721226_Paynesville Solar" xr:uid="{1BEEBF19-4BD9-40D7-90B9-C01685F93D3B}"/>
    <hyperlink ref="E18516" r:id="rId37025" display="https://www.google.com/maps/@44.206624,-92.663649,450m/data=!3m1!1e3!4m5!3m4!1s0x0:0x0!8m2!3d44.206624!4d-92.663649" xr:uid="{966A4721-0A1B-462F-ADC7-1E917C7B6DD7}"/>
    <hyperlink ref="F18516" r:id="rId37026" display="https://www.bing.com/maps?cp=44.206624~-92.663649&amp;style=o&amp;lvl=18&amp;dir=0&amp;sp=point.44.206624_-92.663649_Pine Island Solar" xr:uid="{1E0E767B-1B6B-405A-AFCF-68BBC06889B2}"/>
    <hyperlink ref="E18517" r:id="rId37027" display="https://www.google.com/maps/@44.092414,-93.530984,450m/data=!3m1!1e3!4m5!3m4!1s0x0:0x0!8m2!3d44.092414!4d-93.530984" xr:uid="{DE510324-6D39-4635-8BFF-FBF3D411D04F}"/>
    <hyperlink ref="F18517" r:id="rId37028" display="https://www.bing.com/maps?cp=44.092414~-93.530984&amp;style=o&amp;lvl=18&amp;dir=0&amp;sp=point.44.092414_-93.530984_Waseca Solar" xr:uid="{DFD1831F-2DDE-45E6-8277-440055AF9BC4}"/>
    <hyperlink ref="E18518" r:id="rId37029" display="https://www.google.com/maps/@44.274932,-93.310634,450m/data=!3m1!1e3!4m5!3m4!1s0x0:0x0!8m2!3d44.274932!4d-93.310634" xr:uid="{F5B0CF7D-90F6-4AC9-A75D-C14029E4F068}"/>
    <hyperlink ref="F18518" r:id="rId37030" display="https://www.bing.com/maps?cp=44.274932~-93.310634&amp;style=o&amp;lvl=18&amp;dir=0&amp;sp=point.44.274932_-93.310634_West Faribault Solar" xr:uid="{DE412CD8-9AB7-49B3-B67B-661A1B4BF359}"/>
    <hyperlink ref="E18519" r:id="rId37031" display="https://www.google.com/maps/@44.789894,-93.901292,450m/data=!3m1!1e3!4m5!3m4!1s0x0:0x0!8m2!3d44.789894!4d-93.901292" xr:uid="{1F907DF3-3B0B-4814-B97D-34CFB3E2B1C6}"/>
    <hyperlink ref="F18519" r:id="rId37032" display="https://www.bing.com/maps?cp=44.789894~-93.901292&amp;style=o&amp;lvl=18&amp;dir=0&amp;sp=point.44.789894_-93.901292_West Waconia Solar" xr:uid="{EA6DF96C-1FFA-428C-B46D-BDE6DACB8A37}"/>
    <hyperlink ref="E18520" r:id="rId37033" display="https://www.google.com/maps/@33.968390,-81.782900,450m/data=!3m1!1e3!4m5!3m4!1s0x0:0x0!8m2!3d33.968390!4d-81.782900" xr:uid="{571AFBDC-6BEA-4DF9-9243-CCC9B53CBE4B}"/>
    <hyperlink ref="F18520" r:id="rId37034" display="https://www.bing.com/maps?cp=33.968390~-81.782900&amp;style=o&amp;lvl=18&amp;dir=0&amp;sp=point.33.968390_-81.782900_Saluda Solar, LLC" xr:uid="{8BB0AD3A-8FA5-40D4-B1B5-CBDE5BFB353B}"/>
    <hyperlink ref="E18521" r:id="rId37035" display="https://www.google.com/maps/@36.066336,-94.172254,450m/data=!3m1!1e3!4m5!3m4!1s0x0:0x0!8m2!3d36.066336!4d-94.172254" xr:uid="{D0360E34-B99C-4FBC-87C4-A7F133356B72}"/>
    <hyperlink ref="F18521" r:id="rId37036" display="https://www.bing.com/maps?cp=36.066336~-94.172254&amp;style=o&amp;lvl=18&amp;dir=0&amp;sp=point.36.066336_-94.172254_UA Central Utility Plant" xr:uid="{509A5F32-F8BF-4E5F-9F7E-32B18B37E503}"/>
    <hyperlink ref="E18522" r:id="rId37037" display="https://www.google.com/maps/@44.368889,-73.247083,450m/data=!3m1!1e3!4m5!3m4!1s0x0:0x0!8m2!3d44.368889!4d-73.247083" xr:uid="{69B88B6C-ED0C-45E5-A806-568A14008B5A}"/>
    <hyperlink ref="F18522" r:id="rId37038" display="https://www.bing.com/maps?cp=44.368889~-73.247083&amp;style=o&amp;lvl=18&amp;dir=0&amp;sp=point.44.368889_-73.247083_Limerick Road Solar Farm" xr:uid="{15DE9C64-6AA2-43AE-833F-7781BD5221BA}"/>
    <hyperlink ref="E18523" r:id="rId37039" display="https://www.google.com/maps/@35.447278,-78.413481,450m/data=!3m1!1e3!4m5!3m4!1s0x0:0x0!8m2!3d35.447278!4d-78.413481" xr:uid="{32C7359E-15C1-4796-95B1-36B9AF6BC2EA}"/>
    <hyperlink ref="F18523" r:id="rId37040" display="https://www.bing.com/maps?cp=35.447278~-78.413481&amp;style=o&amp;lvl=18&amp;dir=0&amp;sp=point.35.447278_-78.413481_Langdon Solar Farm, LLC" xr:uid="{7D915891-6C61-4A03-89A0-5660A733D921}"/>
    <hyperlink ref="E18524" r:id="rId37041" display="https://www.google.com/maps/@34.847627,-78.877359,450m/data=!3m1!1e3!4m5!3m4!1s0x0:0x0!8m2!3d34.847627!4d-78.877359" xr:uid="{B6CB36AD-19A0-4607-BE56-2C901FAB2789}"/>
    <hyperlink ref="F18524" r:id="rId37042" display="https://www.bing.com/maps?cp=34.847627~-78.877359&amp;style=o&amp;lvl=18&amp;dir=0&amp;sp=point.34.847627_-78.877359_Innovative Solar 42" xr:uid="{FF616DC9-B8F5-4306-9C0A-B7C5850D53C1}"/>
    <hyperlink ref="E18525" r:id="rId37043" display="https://www.google.com/maps/@34.539425,-78.755394,450m/data=!3m1!1e3!4m5!3m4!1s0x0:0x0!8m2!3d34.539425!4d-78.755394" xr:uid="{5EBF9896-F021-4D87-B629-D711F22913E0}"/>
    <hyperlink ref="F18525" r:id="rId37044" display="https://www.bing.com/maps?cp=34.539425~-78.755394&amp;style=o&amp;lvl=18&amp;dir=0&amp;sp=point.34.539425_-78.755394_Innovative Solar 31" xr:uid="{3199CAC0-D1EC-48CC-B967-8282B9663A12}"/>
    <hyperlink ref="E18526" r:id="rId37045" display="https://www.google.com/maps/@41.469985,-94.339357,450m/data=!3m1!1e3!4m5!3m4!1s0x0:0x0!8m2!3d41.469985!4d-94.339357" xr:uid="{3401F585-EFDC-4354-993A-9BCDD06ECE4E}"/>
    <hyperlink ref="F18526" r:id="rId37046" display="https://www.bing.com/maps?cp=41.469985~-94.339357&amp;style=o&amp;lvl=18&amp;dir=0&amp;sp=point.41.469985_-94.339357_Wind GEM" xr:uid="{1659F037-E4A3-400B-8A49-1DA2B4DCF65A}"/>
    <hyperlink ref="E18527" r:id="rId37047" display="https://www.google.com/maps/@44.477705,-73.153412,450m/data=!3m1!1e3!4m5!3m4!1s0x0:0x0!8m2!3d44.477705!4d-73.153412" xr:uid="{52932B28-B190-44C1-8506-74E19B5CB449}"/>
    <hyperlink ref="F18527" r:id="rId37048" display="https://www.bing.com/maps?cp=44.477705~-73.153412&amp;style=o&amp;lvl=18&amp;dir=0&amp;sp=point.44.477705_-73.153412_158th Fighter Wing Solar Farm" xr:uid="{9E5F95A2-12A9-4C51-B0B7-778EF72527BA}"/>
    <hyperlink ref="E18528" r:id="rId37049" display="https://www.google.com/maps/@33.308113,-83.389601,450m/data=!3m1!1e3!4m5!3m4!1s0x0:0x0!8m2!3d33.308113!4d-83.389601" xr:uid="{AD5E27C6-5CFB-45EA-872D-2412BA93CE9C}"/>
    <hyperlink ref="F18528" r:id="rId37050" display="https://www.bing.com/maps?cp=33.308113~-83.389601&amp;style=o&amp;lvl=18&amp;dir=0&amp;sp=point.33.308113_-83.389601_Tri-County Solar Facility" xr:uid="{9DDFC4B6-72EF-464B-9837-ADE942617295}"/>
    <hyperlink ref="E18529" r:id="rId37051" display="https://www.google.com/maps/@36.970800,-97.705300,450m/data=!3m1!1e3!4m5!3m4!1s0x0:0x0!8m2!3d36.970800!4d-97.705300" xr:uid="{3157B2FE-0092-43B8-9B3C-4EEBF3EFF23E}"/>
    <hyperlink ref="F18529" r:id="rId37052" display="https://www.bing.com/maps?cp=36.970800~-97.705300&amp;style=o&amp;lvl=18&amp;dir=0&amp;sp=point.36.970800_-97.705300_Grant Plains Wind, LLC" xr:uid="{52B61EE2-2E78-446A-87F8-2856414E2E8A}"/>
    <hyperlink ref="E18530" r:id="rId37053" display="https://www.google.com/maps/@21.997272,-159.379194,450m/data=!3m1!1e3!4m5!3m4!1s0x0:0x0!8m2!3d21.997272!4d-159.379194" xr:uid="{7CD38477-19A2-4479-852B-D39A9D087AE1}"/>
    <hyperlink ref="F18530" r:id="rId37054" display="https://www.bing.com/maps?cp=21.997272~-159.379194&amp;style=o&amp;lvl=18&amp;dir=0&amp;sp=point.21.997272_-159.379194_KIUC Kapaia PV and BA Storage Project Hy" xr:uid="{1AE43E3B-5159-4531-8D28-9F072313678E}"/>
    <hyperlink ref="E18531" r:id="rId37055" display="https://www.google.com/maps/@21.997272,-159.379194,450m/data=!3m1!1e3!4m5!3m4!1s0x0:0x0!8m2!3d21.997272!4d-159.379194" xr:uid="{D663E759-1299-4E19-8039-24A2B484EA69}"/>
    <hyperlink ref="F18531" r:id="rId37056" display="https://www.bing.com/maps?cp=21.997272~-159.379194&amp;style=o&amp;lvl=18&amp;dir=0&amp;sp=point.21.997272_-159.379194_KIUC Kapaia PV and BA Storage Project Hy" xr:uid="{B1C9FEED-4274-49A2-8400-C89E31FB4C81}"/>
    <hyperlink ref="E18532" r:id="rId37057" display="https://www.google.com/maps/@44.426910,-73.008489,450m/data=!3m1!1e3!4m5!3m4!1s0x0:0x0!8m2!3d44.426910!4d-73.008489" xr:uid="{E9A60090-0210-4B79-B745-A5DE768D22FC}"/>
    <hyperlink ref="F18532" r:id="rId37058" display="https://www.bing.com/maps?cp=44.426910~-73.008489&amp;style=o&amp;lvl=18&amp;dir=0&amp;sp=point.44.426910_-73.008489_GMP Solar - Richmond" xr:uid="{CFFE93EB-CBCF-4716-8FA4-37D56B301FD8}"/>
    <hyperlink ref="E18533" r:id="rId37059" display="https://www.google.com/maps/@44.068030,-121.228380,450m/data=!3m1!1e3!4m5!3m4!1s0x0:0x0!8m2!3d44.068030!4d-121.228380" xr:uid="{F39290D3-BBAB-4325-8E79-306F81515F62}"/>
    <hyperlink ref="F18533" r:id="rId37060" display="https://www.bing.com/maps?cp=44.068030~-121.228380&amp;style=o&amp;lvl=18&amp;dir=0&amp;sp=point.44.068030_-121.228380_NorWest Energy 2, LLC" xr:uid="{F6319F34-28CD-48A1-9A4F-BA51C91901EF}"/>
    <hyperlink ref="E18534" r:id="rId37061" display="https://www.google.com/maps/@34.816182,-79.200218,450m/data=!3m1!1e3!4m5!3m4!1s0x0:0x0!8m2!3d34.816182!4d-79.200218" xr:uid="{CCFD1C3A-2640-4315-8525-F54FE46C5595}"/>
    <hyperlink ref="F18534" r:id="rId37062" display="https://www.bing.com/maps?cp=34.816182~-79.200218&amp;style=o&amp;lvl=18&amp;dir=0&amp;sp=point.34.816182_-79.200218_ZV Solar 3, LLC" xr:uid="{0B0BB37E-FF3A-460D-BC32-A2BC65DE557C}"/>
    <hyperlink ref="E18535" r:id="rId37063" display="https://www.google.com/maps/@34.376111,-83.330556,450m/data=!3m1!1e3!4m5!3m4!1s0x0:0x0!8m2!3d34.376111!4d-83.330556" xr:uid="{B5ABBA2C-A310-4729-B9DF-21B07C3C9587}"/>
    <hyperlink ref="F18535" r:id="rId37064" display="https://www.bing.com/maps?cp=34.376111~-83.330556&amp;style=o&amp;lvl=18&amp;dir=0&amp;sp=point.34.376111_-83.330556_GRP Franklin Renewable Energy Facility" xr:uid="{80381412-61F0-4490-9568-0521553844BA}"/>
    <hyperlink ref="E18536" r:id="rId37065" display="https://www.google.com/maps/@41.869326,-77.665939,450m/data=!3m1!1e3!4m5!3m4!1s0x0:0x0!8m2!3d41.869326!4d-77.665939" xr:uid="{03A48C24-B3DB-4EEC-8E73-CC7EE85BD9B5}"/>
    <hyperlink ref="F18536" r:id="rId37066" display="https://www.bing.com/maps?cp=41.869326~-77.665939&amp;style=o&amp;lvl=18&amp;dir=0&amp;sp=point.41.869326_-77.665939_Big Level Wind" xr:uid="{5FAA1874-D161-49AA-925A-BF23C13CBEFD}"/>
    <hyperlink ref="E18537" r:id="rId37067" display="https://www.google.com/maps/@31.275828,-89.301156,450m/data=!3m1!1e3!4m5!3m4!1s0x0:0x0!8m2!3d31.275828!4d-89.301156" xr:uid="{D0BA7CB6-2E7B-4C4A-B60D-3186F6F08168}"/>
    <hyperlink ref="F18537" r:id="rId37068" display="https://www.bing.com/maps?cp=31.275828~-89.301156&amp;style=o&amp;lvl=18&amp;dir=0&amp;sp=point.31.275828_-89.301156_Hattiesburg Solar Farm" xr:uid="{1986A8DE-B52D-4840-A2CA-02AF46259901}"/>
    <hyperlink ref="E18538" r:id="rId37069" display="https://www.google.com/maps/@36.265611,-78.367806,450m/data=!3m1!1e3!4m5!3m4!1s0x0:0x0!8m2!3d36.265611!4d-78.367806" xr:uid="{F7021F73-471F-44A2-B1F9-AC727B078851}"/>
    <hyperlink ref="F18538" r:id="rId37070" display="https://www.bing.com/maps?cp=36.265611~-78.367806&amp;style=o&amp;lvl=18&amp;dir=0&amp;sp=point.36.265611_-78.367806_Southerland Farm Solar" xr:uid="{7662C155-1C68-4E7F-BBE1-0A4E319B3874}"/>
    <hyperlink ref="E18539" r:id="rId37071" display="https://www.google.com/maps/@31.819444,-82.602222,450m/data=!3m1!1e3!4m5!3m4!1s0x0:0x0!8m2!3d31.819444!4d-82.602222" xr:uid="{6B705113-5276-479D-81E8-D0EEDF693A50}"/>
    <hyperlink ref="F18539" r:id="rId37072" display="https://www.bing.com/maps?cp=31.819444~-82.602222&amp;style=o&amp;lvl=18&amp;dir=0&amp;sp=point.31.819444_-82.602222_Hazlehurst II" xr:uid="{9BAC01D4-5285-4ACB-A50B-A45110C24D52}"/>
    <hyperlink ref="E18540" r:id="rId37073" display="https://www.google.com/maps/@35.140556,-88.551111,450m/data=!3m1!1e3!4m5!3m4!1s0x0:0x0!8m2!3d35.140556!4d-88.551111" xr:uid="{E0E0209B-1127-40DD-9137-24CB5160A1B1}"/>
    <hyperlink ref="F18540" r:id="rId37074" display="https://www.bing.com/maps?cp=35.140556~-88.551111&amp;style=o&amp;lvl=18&amp;dir=0&amp;sp=point.35.140556_-88.551111_Selmer I" xr:uid="{E5A91144-F2BA-4A73-B2C4-287C6164F51A}"/>
    <hyperlink ref="E18541" r:id="rId37075" display="https://www.google.com/maps/@35.166111,-88.646667,450m/data=!3m1!1e3!4m5!3m4!1s0x0:0x0!8m2!3d35.166111!4d-88.646667" xr:uid="{697318AF-014D-41F4-8A8C-A32943C00CDE}"/>
    <hyperlink ref="F18541" r:id="rId37076" display="https://www.bing.com/maps?cp=35.166111~-88.646667&amp;style=o&amp;lvl=18&amp;dir=0&amp;sp=point.35.166111_-88.646667_Selmer II" xr:uid="{C37F84A2-7ED8-4477-A294-48DCD074EBA0}"/>
    <hyperlink ref="E18542" r:id="rId37077" display="https://www.google.com/maps/@33.618678,-114.696182,450m/data=!3m1!1e3!4m5!3m4!1s0x0:0x0!8m2!3d33.618678!4d-114.696182" xr:uid="{FB7B1001-C78E-4ABB-A3BC-0C2634A092F8}"/>
    <hyperlink ref="F18542" r:id="rId37078" display="https://www.bing.com/maps?cp=33.618678~-114.696182&amp;style=o&amp;lvl=18&amp;dir=0&amp;sp=point.33.618678_-114.696182_Solar Blythe 2" xr:uid="{A3B8DE64-7D9D-4311-BD3E-0F2B18F2FC94}"/>
    <hyperlink ref="E18543" r:id="rId37079" display="https://www.google.com/maps/@46.565970,-87.437245,450m/data=!3m1!1e3!4m5!3m4!1s0x0:0x0!8m2!3d46.565970!4d-87.437245" xr:uid="{51CD5FEA-AA6E-439A-A0FA-861962A75782}"/>
    <hyperlink ref="F18543" r:id="rId37080" display="https://www.bing.com/maps?cp=46.565970~-87.437245&amp;style=o&amp;lvl=18&amp;dir=0&amp;sp=point.46.565970_-87.437245_Marquette Energy Center" xr:uid="{A9AB34AD-CE32-4E23-A9B4-5EE32A812ED5}"/>
    <hyperlink ref="E18544" r:id="rId37081" display="https://www.google.com/maps/@46.565970,-87.437245,450m/data=!3m1!1e3!4m5!3m4!1s0x0:0x0!8m2!3d46.565970!4d-87.437245" xr:uid="{1E8048B6-E284-4E1F-B85C-8FCEEB516939}"/>
    <hyperlink ref="F18544" r:id="rId37082" display="https://www.bing.com/maps?cp=46.565970~-87.437245&amp;style=o&amp;lvl=18&amp;dir=0&amp;sp=point.46.565970_-87.437245_Marquette Energy Center" xr:uid="{A38FF081-89D6-4C19-8516-1F708FEFD4A2}"/>
    <hyperlink ref="E18545" r:id="rId37083" display="https://www.google.com/maps/@46.565970,-87.437245,450m/data=!3m1!1e3!4m5!3m4!1s0x0:0x0!8m2!3d46.565970!4d-87.437245" xr:uid="{EA574160-F9AC-4259-881E-B7F2C56DBB38}"/>
    <hyperlink ref="F18545" r:id="rId37084" display="https://www.bing.com/maps?cp=46.565970~-87.437245&amp;style=o&amp;lvl=18&amp;dir=0&amp;sp=point.46.565970_-87.437245_Marquette Energy Center" xr:uid="{A4EE7D78-3198-48AA-8D4A-505E2486D6D3}"/>
    <hyperlink ref="E18546" r:id="rId37085" display="https://www.google.com/maps/@35.351533,-89.854725,450m/data=!3m1!1e3!4m5!3m4!1s0x0:0x0!8m2!3d35.351533!4d-89.854725" xr:uid="{555B8B26-AE40-4E01-A8DC-9543D8040BE5}"/>
    <hyperlink ref="F18546" r:id="rId37086" display="https://www.bing.com/maps?cp=35.351533~-89.854725&amp;style=o&amp;lvl=18&amp;dir=0&amp;sp=point.35.351533_-89.854725_Millington Solar Farm" xr:uid="{0634947D-E0A6-4DB4-9B72-7254DBACDFBF}"/>
    <hyperlink ref="E18547" r:id="rId37087" display="https://www.google.com/maps/@44.085795,-73.195385,450m/data=!3m1!1e3!4m5!3m4!1s0x0:0x0!8m2!3d44.085795!4d-73.195385" xr:uid="{513ADCCC-9DE9-4F64-9DFA-1DE021BD6061}"/>
    <hyperlink ref="F18547" r:id="rId37088" display="https://www.bing.com/maps?cp=44.085795~-73.195385&amp;style=o&amp;lvl=18&amp;dir=0&amp;sp=point.44.085795_-73.195385_GMP Solar - Panton Hybrid" xr:uid="{AB5D4A1E-7CC2-4CEF-9F23-61F12E03FF0C}"/>
    <hyperlink ref="E18548" r:id="rId37089" display="https://www.google.com/maps/@44.085795,-73.195385,450m/data=!3m1!1e3!4m5!3m4!1s0x0:0x0!8m2!3d44.085795!4d-73.195385" xr:uid="{D9A2F5F1-9422-486F-89C7-132E51055E63}"/>
    <hyperlink ref="F18548" r:id="rId37090" display="https://www.bing.com/maps?cp=44.085795~-73.195385&amp;style=o&amp;lvl=18&amp;dir=0&amp;sp=point.44.085795_-73.195385_GMP Solar - Panton Hybrid" xr:uid="{19109607-A021-4639-8EA5-9248DEDCA6BC}"/>
    <hyperlink ref="E18549" r:id="rId37091" display="https://www.google.com/maps/@57.780114,-152.443783,450m/data=!3m1!1e3!4m5!3m4!1s0x0:0x0!8m2!3d57.780114!4d-152.443783" xr:uid="{F56D4B25-91C6-4A28-BF0F-5EE917DE36AA}"/>
    <hyperlink ref="F18549" r:id="rId37092" display="https://www.bing.com/maps?cp=57.780114~-152.443783&amp;style=o&amp;lvl=18&amp;dir=0&amp;sp=point.57.780114_-152.443783_Flywheel Energy Storage System Microgrid" xr:uid="{8E4072FF-58D9-47F3-ADB9-299CB21726E9}"/>
    <hyperlink ref="E18550" r:id="rId37093" display="https://www.google.com/maps/@44.039023,-92.551866,450m/data=!3m1!1e3!4m5!3m4!1s0x0:0x0!8m2!3d44.039023!4d-92.551866" xr:uid="{AF266E00-3FC4-4876-901B-5533CF83B38F}"/>
    <hyperlink ref="F18550" r:id="rId37094" display="https://www.bing.com/maps?cp=44.039023~-92.551866&amp;style=o&amp;lvl=18&amp;dir=0&amp;sp=point.44.039023_-92.551866_Westside Energy Station" xr:uid="{9B4E4785-1515-4898-96CA-66910686906E}"/>
    <hyperlink ref="E18551" r:id="rId37095" display="https://www.google.com/maps/@44.039023,-92.551866,450m/data=!3m1!1e3!4m5!3m4!1s0x0:0x0!8m2!3d44.039023!4d-92.551866" xr:uid="{7613B6A0-6D51-4887-B3B3-617D15417C8B}"/>
    <hyperlink ref="F18551" r:id="rId37096" display="https://www.bing.com/maps?cp=44.039023~-92.551866&amp;style=o&amp;lvl=18&amp;dir=0&amp;sp=point.44.039023_-92.551866_Westside Energy Station" xr:uid="{C515D27B-C622-435C-86B6-593EAD3135E8}"/>
    <hyperlink ref="E18552" r:id="rId37097" display="https://www.google.com/maps/@44.039023,-92.551866,450m/data=!3m1!1e3!4m5!3m4!1s0x0:0x0!8m2!3d44.039023!4d-92.551866" xr:uid="{A2DEB180-3D15-4408-9E07-32A47371A0FF}"/>
    <hyperlink ref="F18552" r:id="rId37098" display="https://www.bing.com/maps?cp=44.039023~-92.551866&amp;style=o&amp;lvl=18&amp;dir=0&amp;sp=point.44.039023_-92.551866_Westside Energy Station" xr:uid="{F280C8A8-8D1C-4E71-87C8-BB1137534DE0}"/>
    <hyperlink ref="E18553" r:id="rId37099" display="https://www.google.com/maps/@44.039023,-92.551866,450m/data=!3m1!1e3!4m5!3m4!1s0x0:0x0!8m2!3d44.039023!4d-92.551866" xr:uid="{F27FF61F-CE9E-4C87-BBE2-DA338201DD54}"/>
    <hyperlink ref="F18553" r:id="rId37100" display="https://www.bing.com/maps?cp=44.039023~-92.551866&amp;style=o&amp;lvl=18&amp;dir=0&amp;sp=point.44.039023_-92.551866_Westside Energy Station" xr:uid="{D62673B2-9FB9-433A-A3C9-9A56B0C548D2}"/>
    <hyperlink ref="E18554" r:id="rId37101" display="https://www.google.com/maps/@44.039023,-92.551866,450m/data=!3m1!1e3!4m5!3m4!1s0x0:0x0!8m2!3d44.039023!4d-92.551866" xr:uid="{2D54D6B3-0E23-4688-B836-BA8A515FC9FD}"/>
    <hyperlink ref="F18554" r:id="rId37102" display="https://www.bing.com/maps?cp=44.039023~-92.551866&amp;style=o&amp;lvl=18&amp;dir=0&amp;sp=point.44.039023_-92.551866_Westside Energy Station" xr:uid="{1231E4BC-4E06-4B03-B961-09D1A83D640A}"/>
    <hyperlink ref="E18555" r:id="rId37103" display="https://www.google.com/maps/@33.270110,-116.349600,450m/data=!3m1!1e3!4m5!3m4!1s0x0:0x0!8m2!3d33.270110!4d-116.349600" xr:uid="{DA120B73-5546-428A-A325-246DBD8D61F1}"/>
    <hyperlink ref="F18555" r:id="rId37104" display="https://www.bing.com/maps?cp=33.270110~-116.349600&amp;style=o&amp;lvl=18&amp;dir=0&amp;sp=point.33.270110_-116.349600_Borrego Springs Energy Storage" xr:uid="{B324078B-6FD4-4B3A-B9C5-FEE9E9C0292F}"/>
    <hyperlink ref="E18556" r:id="rId37105" display="https://www.google.com/maps/@33.270110,-116.349600,450m/data=!3m1!1e3!4m5!3m4!1s0x0:0x0!8m2!3d33.270110!4d-116.349600" xr:uid="{47099F62-2EB9-47DC-9A04-31C1DC7E5D09}"/>
    <hyperlink ref="F18556" r:id="rId37106" display="https://www.bing.com/maps?cp=33.270110~-116.349600&amp;style=o&amp;lvl=18&amp;dir=0&amp;sp=point.33.270110_-116.349600_Borrego Springs Energy Storage" xr:uid="{E87EA195-9471-4231-A0A6-38AF5D5E3A7D}"/>
    <hyperlink ref="E18557" r:id="rId37107" display="https://www.google.com/maps/@33.356510,-117.113599,450m/data=!3m1!1e3!4m5!3m4!1s0x0:0x0!8m2!3d33.356510!4d-117.113599" xr:uid="{943090CB-2929-4DAA-8CB9-D11694F66D4F}"/>
    <hyperlink ref="F18557" r:id="rId37108" display="https://www.bing.com/maps?cp=33.356510~-117.113599&amp;style=o&amp;lvl=18&amp;dir=0&amp;sp=point.33.356510_-117.113599_Pala Energy Storage Yard" xr:uid="{DEEECFB2-B715-4593-A5BD-7A9261F2A555}"/>
    <hyperlink ref="E18558" r:id="rId37109" display="https://www.google.com/maps/@33.562061,-117.543777,450m/data=!3m1!1e3!4m5!3m4!1s0x0:0x0!8m2!3d33.562061!4d-117.543777" xr:uid="{10A1C3AC-1EEB-4E60-B15A-3EC9D4121933}"/>
    <hyperlink ref="F18558" r:id="rId37110" display="https://www.bing.com/maps?cp=33.562061~-117.543777&amp;style=o&amp;lvl=18&amp;dir=0&amp;sp=point.33.562061_-117.543777_Ortega Highway Energy Storage" xr:uid="{03DFAF4D-852C-4F86-89F3-0096D3F9B204}"/>
    <hyperlink ref="E18559" r:id="rId37111" display="https://www.google.com/maps/@33.562061,-117.543777,450m/data=!3m1!1e3!4m5!3m4!1s0x0:0x0!8m2!3d33.562061!4d-117.543777" xr:uid="{5237C9B7-5DED-4B3D-8903-2579105251C8}"/>
    <hyperlink ref="F18559" r:id="rId37112" display="https://www.bing.com/maps?cp=33.562061~-117.543777&amp;style=o&amp;lvl=18&amp;dir=0&amp;sp=point.33.562061_-117.543777_Ortega Highway Energy Storage" xr:uid="{5F45658B-9E07-47C4-A5CB-9DFC99153F50}"/>
    <hyperlink ref="E18560" r:id="rId37113" display="https://www.google.com/maps/@32.959070,-117.191622,450m/data=!3m1!1e3!4m5!3m4!1s0x0:0x0!8m2!3d32.959070!4d-117.191622" xr:uid="{D95FE99F-8AD7-478A-830D-17B1A7BC0FD2}"/>
    <hyperlink ref="F18560" r:id="rId37114" display="https://www.bing.com/maps?cp=32.959070~-117.191622&amp;style=o&amp;lvl=18&amp;dir=0&amp;sp=point.32.959070_-117.191622_Canyon Crest Academy" xr:uid="{BEA196CA-C4F9-43E4-8EE2-9AFA039C5E27}"/>
    <hyperlink ref="E18561" r:id="rId37115" display="https://www.google.com/maps/@32.811500,-117.050546,450m/data=!3m1!1e3!4m5!3m4!1s0x0:0x0!8m2!3d32.811500!4d-117.050546" xr:uid="{E766069A-335E-445A-B723-BA481A67E876}"/>
    <hyperlink ref="F18561" r:id="rId37116" display="https://www.bing.com/maps?cp=32.811500~-117.050546&amp;style=o&amp;lvl=18&amp;dir=0&amp;sp=point.32.811500_-117.050546_El Cajon Energy Storage" xr:uid="{B6644944-B8A7-460E-8A24-D070FF7601B7}"/>
    <hyperlink ref="E18562" r:id="rId37117" display="https://www.google.com/maps/@33.124446,-117.114274,450m/data=!3m1!1e3!4m5!3m4!1s0x0:0x0!8m2!3d33.124446!4d-117.114274" xr:uid="{FB26FDFF-3C6B-48B6-940A-A49816CF31AB}"/>
    <hyperlink ref="F18562" r:id="rId37118" display="https://www.bing.com/maps?cp=33.124446~-117.114274&amp;style=o&amp;lvl=18&amp;dir=0&amp;sp=point.33.124446_-117.114274_Escondido Energy Storage" xr:uid="{5C013755-3A15-4D84-9B1C-5282B53EA233}"/>
    <hyperlink ref="E18563" r:id="rId37119" display="https://www.google.com/maps/@32.877822,-117.197788,450m/data=!3m1!1e3!4m5!3m4!1s0x0:0x0!8m2!3d32.877822!4d-117.197788" xr:uid="{912AFCC3-2A69-4C87-BEEF-8EEA8D652BE5}"/>
    <hyperlink ref="F18563" r:id="rId37120" display="https://www.bing.com/maps?cp=32.877822~-117.197788&amp;style=o&amp;lvl=18&amp;dir=0&amp;sp=point.32.877822_-117.197788_North City - Landfill Gas Engine North" xr:uid="{924D335B-1241-4613-9392-239421C8FB85}"/>
    <hyperlink ref="E18564" r:id="rId37121" display="https://www.google.com/maps/@32.994056,-113.508806,450m/data=!3m1!1e3!4m5!3m4!1s0x0:0x0!8m2!3d32.994056!4d-113.508806" xr:uid="{181510D1-B8E7-4365-B16F-F3A0A006A409}"/>
    <hyperlink ref="F18564" r:id="rId37122" display="https://www.bing.com/maps?cp=32.994056~-113.508806&amp;style=o&amp;lvl=18&amp;dir=0&amp;sp=point.32.994056_-113.508806_White Wing Solar" xr:uid="{8D9AF267-6CDA-4A25-A4BE-22F87AE340EF}"/>
    <hyperlink ref="E18565" r:id="rId37123" display="https://www.google.com/maps/@42.578831,-89.033021,450m/data=!3m1!1e3!4m5!3m4!1s0x0:0x0!8m2!3d42.578831!4d-89.033021" xr:uid="{86B33864-B136-4292-9030-46BEFF8A2621}"/>
    <hyperlink ref="F18565" r:id="rId37124" display="https://www.bing.com/maps?cp=42.578831~-89.033021&amp;style=o&amp;lvl=18&amp;dir=0&amp;sp=point.42.578831_-89.033021_HQC Rock River Solar Power Gen Station" xr:uid="{DC6BAC11-EB21-43A0-B113-783DBF23F528}"/>
    <hyperlink ref="E18566" r:id="rId37125" display="https://www.google.com/maps/@36.166503,-99.596006,450m/data=!3m1!1e3!4m5!3m4!1s0x0:0x0!8m2!3d36.166503!4d-99.596006" xr:uid="{8CA34445-5B1C-4A31-B503-E3E927B2CDF3}"/>
    <hyperlink ref="F18566" r:id="rId37126" display="https://www.bing.com/maps?cp=36.166503~-99.596006&amp;style=o&amp;lvl=18&amp;dir=0&amp;sp=point.36.166503_-99.596006_Great Western Wind Energy, LLC" xr:uid="{ECD2EB14-9E6F-4760-B5CB-69A2887ECDF9}"/>
    <hyperlink ref="E18567" r:id="rId37127" display="https://www.google.com/maps/@35.023406,-80.093192,450m/data=!3m1!1e3!4m5!3m4!1s0x0:0x0!8m2!3d35.023406!4d-80.093192" xr:uid="{6BFECE3E-06CA-4394-892D-6B05B8696FBE}"/>
    <hyperlink ref="F18567" r:id="rId37128" display="https://www.bing.com/maps?cp=35.023406~-80.093192&amp;style=o&amp;lvl=18&amp;dir=0&amp;sp=point.35.023406_-80.093192_Wadesboro Farm 2" xr:uid="{2C28F74B-5028-43AB-B3D2-C6AA8C12B57D}"/>
    <hyperlink ref="E18568" r:id="rId37129" display="https://www.google.com/maps/@34.969356,-80.051028,450m/data=!3m1!1e3!4m5!3m4!1s0x0:0x0!8m2!3d34.969356!4d-80.051028" xr:uid="{431D1676-FEEC-4E91-94B1-32D1F4EED552}"/>
    <hyperlink ref="F18568" r:id="rId37130" display="https://www.bing.com/maps?cp=34.969356~-80.051028&amp;style=o&amp;lvl=18&amp;dir=0&amp;sp=point.34.969356_-80.051028_Wadesboro Farm 3" xr:uid="{3A88EC01-CE7E-47FB-B345-827A35D146F5}"/>
    <hyperlink ref="E18569" r:id="rId37131" display="https://www.google.com/maps/@35.376236,-79.909719,450m/data=!3m1!1e3!4m5!3m4!1s0x0:0x0!8m2!3d35.376236!4d-79.909719" xr:uid="{F3DEE5FF-A3D0-43E1-9C98-AEA16FFA7A2D}"/>
    <hyperlink ref="F18569" r:id="rId37132" display="https://www.bing.com/maps?cp=35.376236~-79.909719&amp;style=o&amp;lvl=18&amp;dir=0&amp;sp=point.35.376236_-79.909719_Hector Farm" xr:uid="{C817C1E3-BF5A-45A1-94A5-F9EB3A672F80}"/>
    <hyperlink ref="E18570" r:id="rId37133" display="https://www.google.com/maps/@35.799150,-78.102178,450m/data=!3m1!1e3!4m5!3m4!1s0x0:0x0!8m2!3d35.799150!4d-78.102178" xr:uid="{EF6A5123-6738-488D-AA56-3A2FFD4DB30F}"/>
    <hyperlink ref="F18570" r:id="rId37134" display="https://www.bing.com/maps?cp=35.799150~-78.102178&amp;style=o&amp;lvl=18&amp;dir=0&amp;sp=point.35.799150_-78.102178_Kojak Farm" xr:uid="{166C4572-BB15-474A-A14F-4739511C68A8}"/>
    <hyperlink ref="E18571" r:id="rId37135" display="https://www.google.com/maps/@36.288911,-78.604589,450m/data=!3m1!1e3!4m5!3m4!1s0x0:0x0!8m2!3d36.288911!4d-78.604589" xr:uid="{691631C7-1665-4E20-B3DA-F800DE056512}"/>
    <hyperlink ref="F18571" r:id="rId37136" display="https://www.bing.com/maps?cp=36.288911~-78.604589&amp;style=o&amp;lvl=18&amp;dir=0&amp;sp=point.36.288911_-78.604589_Meriwether Farm" xr:uid="{A18E5615-821F-4D23-936D-BB40F9ACFEFE}"/>
    <hyperlink ref="E18572" r:id="rId37137" display="https://www.google.com/maps/@35.219272,-78.673331,450m/data=!3m1!1e3!4m5!3m4!1s0x0:0x0!8m2!3d35.219272!4d-78.673331" xr:uid="{0732E699-A4D3-49E8-8BAC-ACB1BFD2386C}"/>
    <hyperlink ref="F18572" r:id="rId37138" display="https://www.bing.com/maps?cp=35.219272~-78.673331&amp;style=o&amp;lvl=18&amp;dir=0&amp;sp=point.35.219272_-78.673331_Soluga Farms III" xr:uid="{21127BC4-DF1A-4D47-9ACD-DBC3CC318D71}"/>
    <hyperlink ref="E18573" r:id="rId37139" display="https://www.google.com/maps/@31.241808,-102.290270,450m/data=!3m1!1e3!4m5!3m4!1s0x0:0x0!8m2!3d31.241808!4d-102.290270" xr:uid="{0036B31E-091E-4BD4-ABF9-57EAF9FFE755}"/>
    <hyperlink ref="F18573" r:id="rId37140" display="https://www.bing.com/maps?cp=31.241808~-102.290270&amp;style=o&amp;lvl=18&amp;dir=0&amp;sp=point.31.241808_-102.290270_Upton County Solar" xr:uid="{2A278764-B6B5-4297-A3A1-E042C752B9B6}"/>
    <hyperlink ref="E18574" r:id="rId37141" display="https://www.google.com/maps/@30.379260,-84.353938,450m/data=!3m1!1e3!4m5!3m4!1s0x0:0x0!8m2!3d30.379260!4d-84.353938" xr:uid="{136C4F56-2FB1-4294-9AEA-E6DE0F76890A}"/>
    <hyperlink ref="F18574" r:id="rId37142" display="https://www.bing.com/maps?cp=30.379260~-84.353938&amp;style=o&amp;lvl=18&amp;dir=0&amp;sp=point.30.379260_-84.353938_CoTAL Solar Farm" xr:uid="{12A544E8-674C-499E-9A15-60D4EDB4ED94}"/>
    <hyperlink ref="E18575" r:id="rId37143" display="https://www.google.com/maps/@32.876313,-85.388210,450m/data=!3m1!1e3!4m5!3m4!1s0x0:0x0!8m2!3d32.876313!4d-85.388210" xr:uid="{50197FCB-DFDE-4898-8613-285B8F123C2F}"/>
    <hyperlink ref="F18575" r:id="rId37144" display="https://www.bing.com/maps?cp=32.876313~-85.388210&amp;style=o&amp;lvl=18&amp;dir=0&amp;sp=point.32.876313_-85.388210_LaFayette Solar Farm" xr:uid="{7544E92A-F630-4061-8E1B-580E454D85F6}"/>
    <hyperlink ref="E18576" r:id="rId37145" display="https://www.google.com/maps/@36.789753,-76.051419,450m/data=!3m1!1e3!4m5!3m4!1s0x0:0x0!8m2!3d36.789753!4d-76.051419" xr:uid="{F942793F-F715-421D-BE19-4D3E22A96380}"/>
    <hyperlink ref="F18576" r:id="rId37146" display="https://www.bing.com/maps?cp=36.789753~-76.051419&amp;style=o&amp;lvl=18&amp;dir=0&amp;sp=point.36.789753_-76.051419_Oceana Solar" xr:uid="{34DD1310-F5F7-4262-9D6C-2474C0917B25}"/>
    <hyperlink ref="E18577" r:id="rId37147" display="https://www.google.com/maps/@33.838800,-83.638000,450m/data=!3m1!1e3!4m5!3m4!1s0x0:0x0!8m2!3d33.838800!4d-83.638000" xr:uid="{232755C0-5C9E-4141-AAB5-AA9E2FC91576}"/>
    <hyperlink ref="F18577" r:id="rId37148" display="https://www.bing.com/maps?cp=33.838800~-83.638000&amp;style=o&amp;lvl=18&amp;dir=0&amp;sp=point.33.838800_-83.638000_Mount Vernon Solar" xr:uid="{45B27C8E-8A3D-49C5-A396-7F38C13B13F8}"/>
    <hyperlink ref="E18578" r:id="rId37149" display="https://www.google.com/maps/@33.736800,-83.697100,450m/data=!3m1!1e3!4m5!3m4!1s0x0:0x0!8m2!3d33.736800!4d-83.697100" xr:uid="{06B6ADAC-86CE-4E31-A25A-6EC974857FBC}"/>
    <hyperlink ref="F18578" r:id="rId37150" display="https://www.bing.com/maps?cp=33.736800~-83.697100&amp;style=o&amp;lvl=18&amp;dir=0&amp;sp=point.33.736800_-83.697100_Pleasant Valley Solar" xr:uid="{5E3DB15B-640F-40D7-93A0-2BC8352F6139}"/>
    <hyperlink ref="E18579" r:id="rId37151" display="https://www.google.com/maps/@40.967500,-88.197500,450m/data=!3m1!1e3!4m5!3m4!1s0x0:0x0!8m2!3d40.967500!4d-88.197500" xr:uid="{3606101D-5BA0-458F-8A05-C88AE1BB08A5}"/>
    <hyperlink ref="F18579" r:id="rId37152" display="https://www.bing.com/maps?cp=40.967500~-88.197500&amp;style=o&amp;lvl=18&amp;dir=0&amp;sp=point.40.967500_-88.197500_Kelly Creek Wind Project" xr:uid="{CEAD43E0-C2B1-444D-8B55-40908BDC4213}"/>
    <hyperlink ref="E18580" r:id="rId37153" display="https://www.google.com/maps/@40.412000,-78.855000,450m/data=!3m1!1e3!4m5!3m4!1s0x0:0x0!8m2!3d40.412000!4d-78.855000" xr:uid="{15B7FA22-FF68-4CEA-857F-8415CD819FEC}"/>
    <hyperlink ref="F18580" r:id="rId37154" display="https://www.bing.com/maps?cp=40.412000~-78.855000&amp;style=o&amp;lvl=18&amp;dir=0&amp;sp=point.40.412000_-78.855000_CPV Fairview Energy Center" xr:uid="{53231C77-3D8B-416C-A243-CE225E4B95CF}"/>
    <hyperlink ref="E18581" r:id="rId37155" display="https://www.google.com/maps/@40.412000,-78.855000,450m/data=!3m1!1e3!4m5!3m4!1s0x0:0x0!8m2!3d40.412000!4d-78.855000" xr:uid="{0A416B1F-DBC3-4137-BAF6-0229F54D79C6}"/>
    <hyperlink ref="F18581" r:id="rId37156" display="https://www.bing.com/maps?cp=40.412000~-78.855000&amp;style=o&amp;lvl=18&amp;dir=0&amp;sp=point.40.412000_-78.855000_CPV Fairview Energy Center" xr:uid="{53E8429E-7E7F-4ED8-ACFA-9DA71371352C}"/>
    <hyperlink ref="E18582" r:id="rId37157" display="https://www.google.com/maps/@40.412000,-78.855000,450m/data=!3m1!1e3!4m5!3m4!1s0x0:0x0!8m2!3d40.412000!4d-78.855000" xr:uid="{98C2A387-EA21-417A-8C11-72527CBB6D3A}"/>
    <hyperlink ref="F18582" r:id="rId37158" display="https://www.bing.com/maps?cp=40.412000~-78.855000&amp;style=o&amp;lvl=18&amp;dir=0&amp;sp=point.40.412000_-78.855000_CPV Fairview Energy Center" xr:uid="{9A09BABC-D884-4449-A2E1-54B04D2699C1}"/>
    <hyperlink ref="E18583" r:id="rId37159" display="https://www.google.com/maps/@34.839012,-118.386843,450m/data=!3m1!1e3!4m5!3m4!1s0x0:0x0!8m2!3d34.839012!4d-118.386843" xr:uid="{7D2D03D3-8286-43EB-907D-8129F46A189E}"/>
    <hyperlink ref="F18583" r:id="rId37160" display="https://www.bing.com/maps?cp=34.839012~-118.386843&amp;style=o&amp;lvl=18&amp;dir=0&amp;sp=point.34.839012_-118.386843_Golden Fields Solar I, LLC" xr:uid="{40B4932A-FDCB-4669-AB9A-49BDFF62F98D}"/>
    <hyperlink ref="E18584" r:id="rId37161" display="https://www.google.com/maps/@34.839012,-118.386843,450m/data=!3m1!1e3!4m5!3m4!1s0x0:0x0!8m2!3d34.839012!4d-118.386843" xr:uid="{AF031085-B88B-4B49-B5EB-8724497B47C4}"/>
    <hyperlink ref="F18584" r:id="rId37162" display="https://www.bing.com/maps?cp=34.839012~-118.386843&amp;style=o&amp;lvl=18&amp;dir=0&amp;sp=point.34.839012_-118.386843_Solar Star California, XLI, LLC" xr:uid="{7D091D19-B164-4A94-89CC-2A00F469999D}"/>
    <hyperlink ref="E18585" r:id="rId37163" display="https://www.google.com/maps/@34.682883,-97.829283,450m/data=!3m1!1e3!4m5!3m4!1s0x0:0x0!8m2!3d34.682883!4d-97.829283" xr:uid="{21C2D314-3B11-4EBD-8106-C62534528A15}"/>
    <hyperlink ref="F18585" r:id="rId37164" display="https://www.bing.com/maps?cp=34.682883~-97.829283&amp;style=o&amp;lvl=18&amp;dir=0&amp;sp=point.34.682883_-97.829283_Rush Springs Wind" xr:uid="{BB60906B-AA9C-4F60-A507-C657DB01B82A}"/>
    <hyperlink ref="E18586" r:id="rId37165" display="https://www.google.com/maps/@41.358035,-73.007805,450m/data=!3m1!1e3!4m5!3m4!1s0x0:0x0!8m2!3d41.358035!4d-73.007805" xr:uid="{FB89E838-972A-465C-AF58-3A390AECAB0C}"/>
    <hyperlink ref="F18586" r:id="rId37166" display="https://www.bing.com/maps?cp=41.358035~-73.007805&amp;style=o&amp;lvl=18&amp;dir=0&amp;sp=point.41.358035_-73.007805_UI RCP Woodbridge FC" xr:uid="{C3D8C932-CECA-414B-B528-D50B54D3038B}"/>
    <hyperlink ref="E18587" r:id="rId37167" display="https://www.google.com/maps/@35.046061,-118.282730,450m/data=!3m1!1e3!4m5!3m4!1s0x0:0x0!8m2!3d35.046061!4d-118.282730" xr:uid="{500BE14A-4642-4FDD-BE84-036A9849EA51}"/>
    <hyperlink ref="F18587" r:id="rId37168" display="https://www.bing.com/maps?cp=35.046061~-118.282730&amp;style=o&amp;lvl=18&amp;dir=0&amp;sp=point.35.046061_-118.282730_Voyager Wind I" xr:uid="{84312AF6-87D6-4D39-9E1F-B1215094EDC7}"/>
    <hyperlink ref="E18588" r:id="rId37169" display="https://www.google.com/maps/@42.375000,-77.593000,450m/data=!3m1!1e3!4m5!3m4!1s0x0:0x0!8m2!3d42.375000!4d-77.593000" xr:uid="{3D4718F0-674E-4880-B8B2-CC703738F98F}"/>
    <hyperlink ref="F18588" r:id="rId37170" display="https://www.bing.com/maps?cp=42.375000~-77.593000&amp;style=o&amp;lvl=18&amp;dir=0&amp;sp=point.42.375000_-77.593000_Baron Winds Farm" xr:uid="{A6180386-3E62-4ED2-B8EE-192C7F004A56}"/>
    <hyperlink ref="E18589" r:id="rId37171" display="https://www.google.com/maps/@35.324377,-77.871225,450m/data=!3m1!1e3!4m5!3m4!1s0x0:0x0!8m2!3d35.324377!4d-77.871225" xr:uid="{FBA7A91E-ACF0-4251-98F5-E238CC368A49}"/>
    <hyperlink ref="F18589" r:id="rId37172" display="https://www.bing.com/maps?cp=35.324377~-77.871225&amp;style=o&amp;lvl=18&amp;dir=0&amp;sp=point.35.324377_-77.871225_Wayne Solar III LLC" xr:uid="{DB34D874-E0B1-46BD-A446-255E8DACAAFA}"/>
    <hyperlink ref="E18590" r:id="rId37173" display="https://www.google.com/maps/@35.315560,-78.079480,450m/data=!3m1!1e3!4m5!3m4!1s0x0:0x0!8m2!3d35.315560!4d-78.079480" xr:uid="{EDD9CD31-C29C-4916-8B52-B1F438CD06F9}"/>
    <hyperlink ref="F18590" r:id="rId37174" display="https://www.bing.com/maps?cp=35.315560~-78.079480&amp;style=o&amp;lvl=18&amp;dir=0&amp;sp=point.35.315560_-78.079480_Wayne Solar II LLC" xr:uid="{22E7EF74-FDF7-4136-9064-19A7A9EEC955}"/>
    <hyperlink ref="E18591" r:id="rId37175" display="https://www.google.com/maps/@34.960083,-77.980388,450m/data=!3m1!1e3!4m5!3m4!1s0x0:0x0!8m2!3d34.960083!4d-77.980388" xr:uid="{60DA290B-759E-4EC5-8AB2-DEE651F7C7BD}"/>
    <hyperlink ref="F18591" r:id="rId37176" display="https://www.bing.com/maps?cp=34.960083~-77.980388&amp;style=o&amp;lvl=18&amp;dir=0&amp;sp=point.34.960083_-77.980388_Duplin Solar I LLC (160 Houston Lane)" xr:uid="{4245AA07-65DB-414A-A149-DB82721177E5}"/>
    <hyperlink ref="E18592" r:id="rId37177" display="https://www.google.com/maps/@34.952330,-80.481910,450m/data=!3m1!1e3!4m5!3m4!1s0x0:0x0!8m2!3d34.952330!4d-80.481910" xr:uid="{18F898CE-4068-4DAC-B631-C470BDA6C689}"/>
    <hyperlink ref="F18592" r:id="rId37178" display="https://www.bing.com/maps?cp=34.952330~-80.481910&amp;style=o&amp;lvl=18&amp;dir=0&amp;sp=point.34.952330_-80.481910_Old Pageland Monroe Road Solar Farm" xr:uid="{EE0B75AE-DBD2-4F4B-BDFD-24072DD31E49}"/>
    <hyperlink ref="E18593" r:id="rId37179" display="https://www.google.com/maps/@35.474500,-77.119100,450m/data=!3m1!1e3!4m5!3m4!1s0x0:0x0!8m2!3d35.474500!4d-77.119100" xr:uid="{3C8860E8-E1B0-4B45-8556-C4F013E359BC}"/>
    <hyperlink ref="F18593" r:id="rId37180" display="https://www.bing.com/maps?cp=35.474500~-77.119100&amp;style=o&amp;lvl=18&amp;dir=0&amp;sp=point.35.474500_-77.119100_Bay Branch Solar" xr:uid="{F84D8C84-9D3A-4EE9-A1B4-3FCE14491ADA}"/>
    <hyperlink ref="E18594" r:id="rId37181" display="https://www.google.com/maps/@35.221083,-78.019026,450m/data=!3m1!1e3!4m5!3m4!1s0x0:0x0!8m2!3d35.221083!4d-78.019026" xr:uid="{32A2D433-BA8C-4A07-B263-959E0ACF6F93}"/>
    <hyperlink ref="F18594" r:id="rId37182" display="https://www.bing.com/maps?cp=35.221083~-78.019026&amp;style=o&amp;lvl=18&amp;dir=0&amp;sp=point.35.221083_-78.019026_Wayne Solar I LLC" xr:uid="{9695C395-6408-448E-9C8A-330DFE80F2FF}"/>
    <hyperlink ref="E18595" r:id="rId37183" display="https://www.google.com/maps/@35.304528,-114.011830,450m/data=!3m1!1e3!4m5!3m4!1s0x0:0x0!8m2!3d35.304528!4d-114.011830" xr:uid="{EC290667-6500-4AD5-9FA5-E27260C75FFD}"/>
    <hyperlink ref="F18595" r:id="rId37184" display="https://www.bing.com/maps?cp=35.304528~-114.011830&amp;style=o&amp;lvl=18&amp;dir=0&amp;sp=point.35.304528_-114.011830_Jacobson 5 MW Solar" xr:uid="{61F98F87-0F53-4EEA-967B-27C4250F7B75}"/>
    <hyperlink ref="E18596" r:id="rId37185" display="https://www.google.com/maps/@38.940370,-76.045658,450m/data=!3m1!1e3!4m5!3m4!1s0x0:0x0!8m2!3d38.940370!4d-76.045658" xr:uid="{F013F4C6-EF4A-4A03-ADE8-740CD698FEAB}"/>
    <hyperlink ref="F18596" r:id="rId37186" display="https://www.bing.com/maps?cp=38.940370~-76.045658&amp;style=o&amp;lvl=18&amp;dir=0&amp;sp=point.38.940370_-76.045658_Wye Mills VNEM CSG" xr:uid="{E9912CBD-5E8D-49DE-B9FA-BA8313A42C5A}"/>
    <hyperlink ref="E18597" r:id="rId37187" display="https://www.google.com/maps/@41.538324,-72.122544,450m/data=!3m1!1e3!4m5!3m4!1s0x0:0x0!8m2!3d41.538324!4d-72.122544" xr:uid="{2013A70B-9A66-42B2-B790-2DE8A5CB3272}"/>
    <hyperlink ref="F18597" r:id="rId37188" display="https://www.bing.com/maps?cp=41.538324~-72.122544&amp;style=o&amp;lvl=18&amp;dir=0&amp;sp=point.41.538324_-72.122544_CMEEC - Rogers Rd Solar" xr:uid="{31E28906-A49F-43F3-8282-61E29A6B629E}"/>
    <hyperlink ref="E18598" r:id="rId37189" display="https://www.google.com/maps/@41.381256,-72.076886,450m/data=!3m1!1e3!4m5!3m4!1s0x0:0x0!8m2!3d41.381256!4d-72.076886" xr:uid="{E5CF4CF9-1EB1-4BD5-B64F-96C580B0D951}"/>
    <hyperlink ref="F18598" r:id="rId37190" display="https://www.bing.com/maps?cp=41.381256~-72.076886&amp;style=o&amp;lvl=18&amp;dir=0&amp;sp=point.41.381256_-72.076886_CMEEC - Polaris Park Solar Hybrid" xr:uid="{54F310EB-889F-41C9-8DE3-A4487F274485}"/>
    <hyperlink ref="E18599" r:id="rId37191" display="https://www.google.com/maps/@41.381256,-72.076886,450m/data=!3m1!1e3!4m5!3m4!1s0x0:0x0!8m2!3d41.381256!4d-72.076886" xr:uid="{28674767-8FAE-4367-84C1-1B22EE1E9972}"/>
    <hyperlink ref="F18599" r:id="rId37192" display="https://www.bing.com/maps?cp=41.381256~-72.076886&amp;style=o&amp;lvl=18&amp;dir=0&amp;sp=point.41.381256_-72.076886_CMEEC - Polaris Park Solar Hybrid" xr:uid="{62FF627F-D6D6-49C6-BB7A-6E596B8A808C}"/>
    <hyperlink ref="E18600" r:id="rId37193" display="https://www.google.com/maps/@41.395460,-72.079191,450m/data=!3m1!1e3!4m5!3m4!1s0x0:0x0!8m2!3d41.395460!4d-72.079191" xr:uid="{10528D48-B302-47AA-B76F-404781855115}"/>
    <hyperlink ref="F18600" r:id="rId37194" display="https://www.bing.com/maps?cp=41.395460~-72.079191&amp;style=o&amp;lvl=18&amp;dir=0&amp;sp=point.41.395460_-72.079191_CMEEC - Navy NE Trident" xr:uid="{B39F76E2-D5FF-440A-9350-E7FF592B10AE}"/>
    <hyperlink ref="E18601" r:id="rId37195" display="https://www.google.com/maps/@41.576946,-72.104609,450m/data=!3m1!1e3!4m5!3m4!1s0x0:0x0!8m2!3d41.576946!4d-72.104609" xr:uid="{0CF3E6C5-8E5D-4378-8F21-5C1D64CE3D28}"/>
    <hyperlink ref="F18601" r:id="rId37196" display="https://www.bing.com/maps?cp=41.576946~-72.104609&amp;style=o&amp;lvl=18&amp;dir=0&amp;sp=point.41.576946_-72.104609_CMEEC - Norwich Stott St Solar Hybrid" xr:uid="{8DD2BBB6-724B-4682-9685-4915E81B78F5}"/>
    <hyperlink ref="E18602" r:id="rId37197" display="https://www.google.com/maps/@41.576946,-72.104609,450m/data=!3m1!1e3!4m5!3m4!1s0x0:0x0!8m2!3d41.576946!4d-72.104609" xr:uid="{B49D83C6-39FE-4CF8-AEF9-8F7A887B9ACF}"/>
    <hyperlink ref="F18602" r:id="rId37198" display="https://www.bing.com/maps?cp=41.576946~-72.104609&amp;style=o&amp;lvl=18&amp;dir=0&amp;sp=point.41.576946_-72.104609_CMEEC - Norwich Stott St Solar Hybrid" xr:uid="{5505C267-BF39-47B6-A660-AB0C366F59AE}"/>
    <hyperlink ref="E18603" r:id="rId37199" display="https://www.google.com/maps/@29.684550,-91.470619,450m/data=!3m1!1e3!4m5!3m4!1s0x0:0x0!8m2!3d29.684550!4d-91.470619" xr:uid="{EEC48CE1-0113-40C6-AD5B-5DAC155F6EF6}"/>
    <hyperlink ref="F18603" r:id="rId37200" display="https://www.bing.com/maps?cp=29.684550~-91.470619&amp;style=o&amp;lvl=18&amp;dir=0&amp;sp=point.29.684550_-91.470619_St. Mary Clean Energy Center" xr:uid="{30794A10-C203-4223-82C1-061C6FEE1FFE}"/>
    <hyperlink ref="E18604" r:id="rId37201" display="https://www.google.com/maps/@36.476500,-76.136000,450m/data=!3m1!1e3!4m5!3m4!1s0x0:0x0!8m2!3d36.476500!4d-76.136000" xr:uid="{B93C323C-CEB9-41BF-A8BF-DF2053101285}"/>
    <hyperlink ref="F18604" r:id="rId37202" display="https://www.bing.com/maps?cp=36.476500~-76.136000&amp;style=o&amp;lvl=18&amp;dir=0&amp;sp=point.36.476500_-76.136000_Summit Farms Solar" xr:uid="{FBA70E33-229C-48B2-9A7E-A42A3EDC64C9}"/>
    <hyperlink ref="E18605" r:id="rId37203" display="https://www.google.com/maps/@42.166995,-72.192896,450m/data=!3m1!1e3!4m5!3m4!1s0x0:0x0!8m2!3d42.166995!4d-72.192896" xr:uid="{D9111DCF-5C41-4245-A3A8-79141991F742}"/>
    <hyperlink ref="F18605" r:id="rId37204" display="https://www.bing.com/maps?cp=42.166995~-72.192896&amp;style=o&amp;lvl=18&amp;dir=0&amp;sp=point.42.166995_-72.192896_Morin Solar 2013 LLC" xr:uid="{62760DF4-4DA8-4E66-BA4D-07CEEA70687F}"/>
    <hyperlink ref="E18606" r:id="rId37205" display="https://www.google.com/maps/@42.256090,-72.067877,450m/data=!3m1!1e3!4m5!3m4!1s0x0:0x0!8m2!3d42.256090!4d-72.067877" xr:uid="{2358DBF9-F966-4911-B140-B1982F3DED53}"/>
    <hyperlink ref="F18606" r:id="rId37206" display="https://www.bing.com/maps?cp=42.256090~-72.067877&amp;style=o&amp;lvl=18&amp;dir=0&amp;sp=point.42.256090_-72.067877_Brookfield Solar 2013 LLC" xr:uid="{FA8830B4-92F4-4127-839B-165C4E350815}"/>
    <hyperlink ref="E18607" r:id="rId37207" display="https://www.google.com/maps/@42.151092,-72.269740,450m/data=!3m1!1e3!4m5!3m4!1s0x0:0x0!8m2!3d42.151092!4d-72.269740" xr:uid="{E53BF5FC-0C4D-4B32-8399-21096F5BDD6C}"/>
    <hyperlink ref="F18607" r:id="rId37208" display="https://www.bing.com/maps?cp=42.151092~-72.269740&amp;style=o&amp;lvl=18&amp;dir=0&amp;sp=point.42.151092_-72.269740_WYM 1250 Palmer LLC" xr:uid="{68BBCB96-6361-4C37-8008-A03BF753CEE9}"/>
    <hyperlink ref="E18608" r:id="rId37209" display="https://www.google.com/maps/@41.837770,-71.091296,450m/data=!3m1!1e3!4m5!3m4!1s0x0:0x0!8m2!3d41.837770!4d-71.091296" xr:uid="{D4B95DE5-E219-47BC-BF8F-42807E06C5C9}"/>
    <hyperlink ref="F18608" r:id="rId37210" display="https://www.bing.com/maps?cp=41.837770~-71.091296&amp;style=o&amp;lvl=18&amp;dir=0&amp;sp=point.41.837770_-71.091296_Southern Sky Renew Energy Berkley LLC" xr:uid="{19CE97AE-7574-4B2C-9D48-76E1A1196765}"/>
    <hyperlink ref="E18609" r:id="rId37211" display="https://www.google.com/maps/@42.175000,-120.359800,450m/data=!3m1!1e3!4m5!3m4!1s0x0:0x0!8m2!3d42.175000!4d-120.359800" xr:uid="{0FD66E88-897D-4C98-A0AD-89F374704A37}"/>
    <hyperlink ref="F18609" r:id="rId37212" display="https://www.bing.com/maps?cp=42.175000~-120.359800&amp;style=o&amp;lvl=18&amp;dir=0&amp;sp=point.42.175000_-120.359800_BC Solar" xr:uid="{253A9EB8-DE04-4291-9D98-7612A6351AA6}"/>
    <hyperlink ref="E18610" r:id="rId37213" display="https://www.google.com/maps/@39.172111,-103.845358,450m/data=!3m1!1e3!4m5!3m4!1s0x0:0x0!8m2!3d39.172111!4d-103.845358" xr:uid="{574B05D4-9B98-4D05-AA58-5AD88E16930A}"/>
    <hyperlink ref="F18610" r:id="rId37214" display="https://www.bing.com/maps?cp=39.172111~-103.845358&amp;style=o&amp;lvl=18&amp;dir=0&amp;sp=point.39.172111_-103.845358_Rush Creek Wind" xr:uid="{A1C17CC7-566D-4F44-B1EC-25FE552F76B3}"/>
    <hyperlink ref="E18611" r:id="rId37215" display="https://www.google.com/maps/@37.586714,-98.579264,450m/data=!3m1!1e3!4m5!3m4!1s0x0:0x0!8m2!3d37.586714!4d-98.579264" xr:uid="{FCB0615F-A402-4213-82A1-81056990F062}"/>
    <hyperlink ref="F18611" r:id="rId37216" display="https://www.bing.com/maps?cp=37.586714~-98.579264&amp;style=o&amp;lvl=18&amp;dir=0&amp;sp=point.37.586714_-98.579264_Ninnescah Wind Energy, LLC" xr:uid="{F8C1742C-BCB8-4F48-BFAB-8683E4101891}"/>
    <hyperlink ref="E18612" r:id="rId37217" display="https://www.google.com/maps/@42.219000,-71.791000,450m/data=!3m1!1e3!4m5!3m4!1s0x0:0x0!8m2!3d42.219000!4d-71.791000" xr:uid="{ADAD659D-2586-4949-B775-963E21F145B6}"/>
    <hyperlink ref="F18612" r:id="rId37218" display="https://www.bing.com/maps?cp=42.219000~-71.791000&amp;style=o&amp;lvl=18&amp;dir=0&amp;sp=point.42.219000_-71.791000_Worcester Landfill" xr:uid="{50C1552F-38AD-44AF-ADD8-F2225DACBA77}"/>
    <hyperlink ref="E18613" r:id="rId37219" display="https://www.google.com/maps/@41.396000,-83.582000,450m/data=!3m1!1e3!4m5!3m4!1s0x0:0x0!8m2!3d41.396000!4d-83.582000" xr:uid="{CB2543C1-E79F-404C-B9E2-1F6D7E609EE2}"/>
    <hyperlink ref="F18613" r:id="rId37220" display="https://www.bing.com/maps?cp=41.396000~-83.582000&amp;style=o&amp;lvl=18&amp;dir=0&amp;sp=point.41.396000_-83.582000_DG AMP Solar Bowling Green" xr:uid="{6FC48320-B963-4AD9-89C1-DAA4C7163CD0}"/>
    <hyperlink ref="E18614" r:id="rId37221" display="https://www.google.com/maps/@35.890485,-78.155153,450m/data=!3m1!1e3!4m5!3m4!1s0x0:0x0!8m2!3d35.890485!4d-78.155153" xr:uid="{8A83F52A-918A-48E0-8914-452B6290ACA2}"/>
    <hyperlink ref="F18614" r:id="rId37222" display="https://www.bing.com/maps?cp=35.890485~-78.155153&amp;style=o&amp;lvl=18&amp;dir=0&amp;sp=point.35.890485_-78.155153_Brantley Solar" xr:uid="{EA407AE1-7122-4EBD-9D16-090BE3E074A9}"/>
    <hyperlink ref="E18615" r:id="rId37223" display="https://www.google.com/maps/@36.126912,-78.273106,450m/data=!3m1!1e3!4m5!3m4!1s0x0:0x0!8m2!3d36.126912!4d-78.273106" xr:uid="{6E850E97-F4BC-4A29-B35E-0BC5729D6EE5}"/>
    <hyperlink ref="F18615" r:id="rId37224" display="https://www.bing.com/maps?cp=36.126912~-78.273106&amp;style=o&amp;lvl=18&amp;dir=0&amp;sp=point.36.126912_-78.273106_Fox Creek Solar" xr:uid="{3CA8BF98-95EC-4E1B-9619-123055DAF9E4}"/>
    <hyperlink ref="E18616" r:id="rId37225" display="https://www.google.com/maps/@41.766987,-70.521172,450m/data=!3m1!1e3!4m5!3m4!1s0x0:0x0!8m2!3d41.766987!4d-70.521172" xr:uid="{F6D2F58D-F0DB-4169-BC89-D459DEEBB353}"/>
    <hyperlink ref="F18616" r:id="rId37226" display="https://www.bing.com/maps?cp=41.766987~-70.521172&amp;style=o&amp;lvl=18&amp;dir=0&amp;sp=point.41.766987_-70.521172_Renew Canal 1 CSG LLC" xr:uid="{74D8D9E8-F010-412F-9C67-DD8465B8B45D}"/>
    <hyperlink ref="E18617" r:id="rId37227" display="https://www.google.com/maps/@36.383000,-78.612000,450m/data=!3m1!1e3!4m5!3m4!1s0x0:0x0!8m2!3d36.383000!4d-78.612000" xr:uid="{0B8E069B-EACA-4A9B-BCD7-DEA214B900A8}"/>
    <hyperlink ref="F18617" r:id="rId37228" display="https://www.bing.com/maps?cp=36.383000~-78.612000&amp;style=o&amp;lvl=18&amp;dir=0&amp;sp=point.36.383000_-78.612000_BRE NC Solar 3" xr:uid="{F457DC6C-1B64-41D3-A2AB-818BFA5A4880}"/>
    <hyperlink ref="E18618" r:id="rId37229" display="https://www.google.com/maps/@36.437410,-78.971980,450m/data=!3m1!1e3!4m5!3m4!1s0x0:0x0!8m2!3d36.437410!4d-78.971980" xr:uid="{4833D5B1-4B97-41F5-A203-D4F27E76EDA4}"/>
    <hyperlink ref="F18618" r:id="rId37230" display="https://www.bing.com/maps?cp=36.437410~-78.971980&amp;style=o&amp;lvl=18&amp;dir=0&amp;sp=point.36.437410_-78.971980_Perkins Solar, LLC" xr:uid="{2FBB7F52-6C03-46B7-BDDB-AE22708BF7E7}"/>
    <hyperlink ref="E18619" r:id="rId37231" display="https://www.google.com/maps/@44.664380,-93.108809,450m/data=!3m1!1e3!4m5!3m4!1s0x0:0x0!8m2!3d44.664380!4d-93.108809" xr:uid="{08F32E7F-E293-41B7-8BD9-0AD22319E68B}"/>
    <hyperlink ref="F18619" r:id="rId37232" display="https://www.bing.com/maps?cp=44.664380~-93.108809&amp;style=o&amp;lvl=18&amp;dir=0&amp;sp=point.44.664380_-93.108809_Empire Solar" xr:uid="{A8F2E4C8-CC89-4C18-A7E7-ED56EF15B26C}"/>
    <hyperlink ref="E18620" r:id="rId37233" display="https://www.google.com/maps/@44.796420,-93.429593,450m/data=!3m1!1e3!4m5!3m4!1s0x0:0x0!8m2!3d44.796420!4d-93.429593" xr:uid="{1A4426E4-DC5D-4025-A486-ACEEC5AC5849}"/>
    <hyperlink ref="F18620" r:id="rId37234" display="https://www.bing.com/maps?cp=44.796420~-93.429593&amp;style=o&amp;lvl=18&amp;dir=0&amp;sp=point.44.796420_-93.429593_Blue Lake Solar" xr:uid="{D928EB28-F5A2-43AB-9153-0157C362C65D}"/>
    <hyperlink ref="E18621" r:id="rId37235" display="https://www.google.com/maps/@34.499000,-78.653000,450m/data=!3m1!1e3!4m5!3m4!1s0x0:0x0!8m2!3d34.499000!4d-78.653000" xr:uid="{FAE74694-E530-40D6-A5DC-AD52DFDAC3EA}"/>
    <hyperlink ref="F18621" r:id="rId37236" display="https://www.bing.com/maps?cp=34.499000~-78.653000&amp;style=o&amp;lvl=18&amp;dir=0&amp;sp=point.34.499000_-78.653000_Gainey Solar, LLC" xr:uid="{F129571B-5AD4-4335-A3BB-3A16BD77667A}"/>
    <hyperlink ref="E18622" r:id="rId37237" display="https://www.google.com/maps/@35.304980,-81.137350,450m/data=!3m1!1e3!4m5!3m4!1s0x0:0x0!8m2!3d35.304980!4d-81.137350" xr:uid="{DB4263DA-FFBF-486D-A2C8-DD7890E975BF}"/>
    <hyperlink ref="F18622" r:id="rId37238" display="https://www.bing.com/maps?cp=35.304980~-81.137350&amp;style=o&amp;lvl=18&amp;dir=0&amp;sp=point.35.304980_-81.137350_Auten Road Farm, LLC" xr:uid="{7472AFE4-DE60-4F88-8FA7-AD40E3E79FA7}"/>
    <hyperlink ref="E18623" r:id="rId37239" display="https://www.google.com/maps/@35.721960,-78.604340,450m/data=!3m1!1e3!4m5!3m4!1s0x0:0x0!8m2!3d35.721960!4d-78.604340" xr:uid="{9441C929-72A5-42B3-9222-CF5D69834961}"/>
    <hyperlink ref="F18623" r:id="rId37240" display="https://www.bing.com/maps?cp=35.721960~-78.604340&amp;style=o&amp;lvl=18&amp;dir=0&amp;sp=point.35.721960_-78.604340_Creech Solar 2, LLC" xr:uid="{E0139100-8401-4CD9-AE21-C2FD325E6829}"/>
    <hyperlink ref="E18624" r:id="rId37241" display="https://www.google.com/maps/@35.308639,-78.774331,450m/data=!3m1!1e3!4m5!3m4!1s0x0:0x0!8m2!3d35.308639!4d-78.774331" xr:uid="{364B3585-6CAE-4B18-A69A-1B799FCC7B0C}"/>
    <hyperlink ref="F18624" r:id="rId37242" display="https://www.bing.com/maps?cp=35.308639~-78.774331&amp;style=o&amp;lvl=18&amp;dir=0&amp;sp=point.35.308639_-78.774331_Bunn Level Farm, LLC" xr:uid="{3F649638-93DF-4BB5-A9E0-46ED0F1FD585}"/>
    <hyperlink ref="E18625" r:id="rId37243" display="https://www.google.com/maps/@36.371000,-77.571000,450m/data=!3m1!1e3!4m5!3m4!1s0x0:0x0!8m2!3d36.371000!4d-77.571000" xr:uid="{078395AF-654B-4F25-8CE8-3FC08C002A0B}"/>
    <hyperlink ref="F18625" r:id="rId37244" display="https://www.bing.com/maps?cp=36.371000~-77.571000&amp;style=o&amp;lvl=18&amp;dir=0&amp;sp=point.36.371000_-77.571000_Cork Oak Solar" xr:uid="{4ADD6E50-0E3E-454D-B06B-A92697F37226}"/>
    <hyperlink ref="E18626" r:id="rId37245" display="https://www.google.com/maps/@36.395000,-77.593000,450m/data=!3m1!1e3!4m5!3m4!1s0x0:0x0!8m2!3d36.395000!4d-77.593000" xr:uid="{626CA30F-EC46-4C44-A137-AE157B3C37D0}"/>
    <hyperlink ref="F18626" r:id="rId37246" display="https://www.bing.com/maps?cp=36.395000~-77.593000&amp;style=o&amp;lvl=18&amp;dir=0&amp;sp=point.36.395000_-77.593000_Sunflower Solar" xr:uid="{08C3A757-C6F0-42D3-9B70-8CA28B6C29C2}"/>
    <hyperlink ref="E18627" r:id="rId37247" display="https://www.google.com/maps/@37.586714,-98.579264,450m/data=!3m1!1e3!4m5!3m4!1s0x0:0x0!8m2!3d37.586714!4d-98.579264" xr:uid="{1B1C0CF5-305C-4446-816C-31F3715BDDEA}"/>
    <hyperlink ref="F18627" r:id="rId37248" display="https://www.bing.com/maps?cp=37.586714~-98.579264&amp;style=o&amp;lvl=18&amp;dir=0&amp;sp=point.37.586714_-98.579264_Kingman Wind" xr:uid="{CE0B38CE-1F0B-49BF-A4BE-60F34FFD8E43}"/>
    <hyperlink ref="E18628" r:id="rId37249" display="https://www.google.com/maps/@37.586714,-98.579264,450m/data=!3m1!1e3!4m5!3m4!1s0x0:0x0!8m2!3d37.586714!4d-98.579264" xr:uid="{57630800-F3CB-4B4F-BAD9-FBA258C806CE}"/>
    <hyperlink ref="F18628" r:id="rId37250" display="https://www.bing.com/maps?cp=37.586714~-98.579264&amp;style=o&amp;lvl=18&amp;dir=0&amp;sp=point.37.586714_-98.579264_Kingman Wind" xr:uid="{EBD89996-5B25-4B7F-A523-7D77C5D5BFDB}"/>
    <hyperlink ref="E18629" r:id="rId37251" display="https://www.google.com/maps/@44.557725,-69.671364,450m/data=!3m1!1e3!4m5!3m4!1s0x0:0x0!8m2!3d44.557725!4d-69.671364" xr:uid="{C62BBF75-6DBB-4610-988E-E9ED889CC271}"/>
    <hyperlink ref="F18629" r:id="rId37252" display="https://www.bing.com/maps?cp=44.557725~-69.671364&amp;style=o&amp;lvl=18&amp;dir=0&amp;sp=point.44.557725_-69.671364_Solar Mule, LLC" xr:uid="{3894C459-2B1C-499C-960A-4665B2B37CCF}"/>
    <hyperlink ref="E18630" r:id="rId37253" display="https://www.google.com/maps/@36.228872,-119.904686,450m/data=!3m1!1e3!4m5!3m4!1s0x0:0x0!8m2!3d36.228872!4d-119.904686" xr:uid="{14859E65-11AF-4364-A0EE-AE70619DA2E9}"/>
    <hyperlink ref="F18630" r:id="rId37254" display="https://www.bing.com/maps?cp=36.228872~-119.904686&amp;style=o&amp;lvl=18&amp;dir=0&amp;sp=point.36.228872_-119.904686_Henrietta D Energy Storage LLC" xr:uid="{E79DA93D-D20C-4A10-9A86-9771E491FEC3}"/>
    <hyperlink ref="E18631" r:id="rId37255" display="https://www.google.com/maps/@42.222798,-72.129525,450m/data=!3m1!1e3!4m5!3m4!1s0x0:0x0!8m2!3d42.222798!4d-72.129525" xr:uid="{62D41407-C3E2-48A3-BA2D-5C2CAEF30E2A}"/>
    <hyperlink ref="F18631" r:id="rId37256" display="https://www.bing.com/maps?cp=42.222798~-72.129525&amp;style=o&amp;lvl=18&amp;dir=0&amp;sp=point.42.222798_-72.129525_West Brookfield Solar, LLC" xr:uid="{42938F32-5539-4A42-A92D-B035A09651C8}"/>
    <hyperlink ref="E18632" r:id="rId37257" display="https://www.google.com/maps/@27.440000,-98.910000,450m/data=!3m1!1e3!4m5!3m4!1s0x0:0x0!8m2!3d27.440000!4d-98.910000" xr:uid="{69B78D0C-BCB6-4593-BDBD-E97E994C1476}"/>
    <hyperlink ref="F18632" r:id="rId37258" display="https://www.bing.com/maps?cp=27.440000~-98.910000&amp;style=o&amp;lvl=18&amp;dir=0&amp;sp=point.27.440000_-98.910000_Javelina Wind Energy II, LLC" xr:uid="{55A2A798-44B3-4780-A925-DBCA0126D588}"/>
    <hyperlink ref="E18633" r:id="rId37259" display="https://www.google.com/maps/@44.783611,-93.481111,450m/data=!3m1!1e3!4m5!3m4!1s0x0:0x0!8m2!3d44.783611!4d-93.481111" xr:uid="{E4478F57-88C0-4410-A370-3978EF160F4E}"/>
    <hyperlink ref="F18633" r:id="rId37260" display="https://www.bing.com/maps?cp=44.783611~-93.481111&amp;style=o&amp;lvl=18&amp;dir=0&amp;sp=point.44.783611_-93.481111_Shakopee Energy Park" xr:uid="{B17684C9-5768-4AF9-A2D6-EF1E8B793DB5}"/>
    <hyperlink ref="E18634" r:id="rId37261" display="https://www.google.com/maps/@44.783611,-93.481111,450m/data=!3m1!1e3!4m5!3m4!1s0x0:0x0!8m2!3d44.783611!4d-93.481111" xr:uid="{48F761E2-B701-401C-92EE-9275BD8115F1}"/>
    <hyperlink ref="F18634" r:id="rId37262" display="https://www.bing.com/maps?cp=44.783611~-93.481111&amp;style=o&amp;lvl=18&amp;dir=0&amp;sp=point.44.783611_-93.481111_Shakopee Energy Park" xr:uid="{ADA1A6EF-C04D-4EA4-BFEA-C10DCEA74EDA}"/>
    <hyperlink ref="E18635" r:id="rId37263" display="https://www.google.com/maps/@44.783611,-93.481111,450m/data=!3m1!1e3!4m5!3m4!1s0x0:0x0!8m2!3d44.783611!4d-93.481111" xr:uid="{8E6FF394-4BF1-4AB3-B5FE-375D3DD84B09}"/>
    <hyperlink ref="F18635" r:id="rId37264" display="https://www.bing.com/maps?cp=44.783611~-93.481111&amp;style=o&amp;lvl=18&amp;dir=0&amp;sp=point.44.783611_-93.481111_Shakopee Energy Park" xr:uid="{7B3A64C6-905B-4663-8EDB-86761A03E76F}"/>
    <hyperlink ref="E18636" r:id="rId37265" display="https://www.google.com/maps/@44.783611,-93.481111,450m/data=!3m1!1e3!4m5!3m4!1s0x0:0x0!8m2!3d44.783611!4d-93.481111" xr:uid="{37A5ECE1-AC50-4D6D-AC7D-E760677123E5}"/>
    <hyperlink ref="F18636" r:id="rId37266" display="https://www.bing.com/maps?cp=44.783611~-93.481111&amp;style=o&amp;lvl=18&amp;dir=0&amp;sp=point.44.783611_-93.481111_Shakopee Energy Park" xr:uid="{0D3977BC-CBF1-47FD-B517-D3CC1CB56B99}"/>
    <hyperlink ref="E18637" r:id="rId37267" display="https://www.google.com/maps/@44.783611,-93.481111,450m/data=!3m1!1e3!4m5!3m4!1s0x0:0x0!8m2!3d44.783611!4d-93.481111" xr:uid="{17EC94A2-84EB-4729-B4BE-A635874743DC}"/>
    <hyperlink ref="F18637" r:id="rId37268" display="https://www.bing.com/maps?cp=44.783611~-93.481111&amp;style=o&amp;lvl=18&amp;dir=0&amp;sp=point.44.783611_-93.481111_Shakopee Energy Park" xr:uid="{5D7B2350-0402-4091-B29E-B9555606B59C}"/>
    <hyperlink ref="E18638" r:id="rId37269" display="https://www.google.com/maps/@30.587828,-97.687023,450m/data=!3m1!1e3!4m5!3m4!1s0x0:0x0!8m2!3d30.587828!4d-97.687023" xr:uid="{B8A74F18-27D3-4433-A163-84F09374CFF5}"/>
    <hyperlink ref="F18638" r:id="rId37270" display="https://www.bing.com/maps?cp=30.587828~-97.687023&amp;style=o&amp;lvl=18&amp;dir=0&amp;sp=point.30.587828_-97.687023_Rabbit Hill Energy Storage Project" xr:uid="{AA324EFE-DC5B-4B3F-AF80-40D7795FFE78}"/>
    <hyperlink ref="E18639" r:id="rId37271" display="https://www.google.com/maps/@36.070336,-78.038319,450m/data=!3m1!1e3!4m5!3m4!1s0x0:0x0!8m2!3d36.070336!4d-78.038319" xr:uid="{FEDE85D1-DAF8-43DA-A4EA-0213B59B9647}"/>
    <hyperlink ref="F18639" r:id="rId37272" display="https://www.bing.com/maps?cp=36.070336~-78.038319&amp;style=o&amp;lvl=18&amp;dir=0&amp;sp=point.36.070336_-78.038319_North Nash Farm, LLC" xr:uid="{A89E135C-AD5A-4D37-AAC8-1FD1F151B29A}"/>
    <hyperlink ref="E18640" r:id="rId37273" display="https://www.google.com/maps/@45.114440,-93.813799,450m/data=!3m1!1e3!4m5!3m4!1s0x0:0x0!8m2!3d45.114440!4d-93.813799" xr:uid="{46DC0333-CFFE-4970-85A1-A2C41900535D}"/>
    <hyperlink ref="F18640" r:id="rId37274" display="https://www.bing.com/maps?cp=45.114440~-93.813799&amp;style=o&amp;lvl=18&amp;dir=0&amp;sp=point.45.114440_-93.813799_Dickinson Solar Array" xr:uid="{1819B276-B3D5-47D6-BD1F-2AEEEE95C827}"/>
    <hyperlink ref="E18641" r:id="rId37275" display="https://www.google.com/maps/@42.259548,-72.400429,450m/data=!3m1!1e3!4m5!3m4!1s0x0:0x0!8m2!3d42.259548!4d-72.400429" xr:uid="{5899C69F-4500-4AE6-B777-D3B1C0CCDE66}"/>
    <hyperlink ref="F18641" r:id="rId37276" display="https://www.bing.com/maps?cp=42.259548~-72.400429&amp;style=o&amp;lvl=18&amp;dir=0&amp;sp=point.42.259548_-72.400429_Belchertown" xr:uid="{C9E0A836-986E-405A-B540-D9129BA30CEF}"/>
    <hyperlink ref="E18642" r:id="rId37277" display="https://www.google.com/maps/@35.937336,-114.883999,450m/data=!3m1!1e3!4m5!3m4!1s0x0:0x0!8m2!3d35.937336!4d-114.883999" xr:uid="{64383F5C-D637-46FD-BA99-9805713594A2}"/>
    <hyperlink ref="F18642" r:id="rId37278" display="https://www.bing.com/maps?cp=35.937336~-114.883999&amp;style=o&amp;lvl=18&amp;dir=0&amp;sp=point.35.937336_-114.883999_Townsite Solar Project Hybrid" xr:uid="{A9CAC267-721E-496B-A84B-A9CE74E261FB}"/>
    <hyperlink ref="E18643" r:id="rId37279" display="https://www.google.com/maps/@35.937336,-114.883999,450m/data=!3m1!1e3!4m5!3m4!1s0x0:0x0!8m2!3d35.937336!4d-114.883999" xr:uid="{86C74385-35EF-4418-AEF1-02312A6F2A02}"/>
    <hyperlink ref="F18643" r:id="rId37280" display="https://www.bing.com/maps?cp=35.937336~-114.883999&amp;style=o&amp;lvl=18&amp;dir=0&amp;sp=point.35.937336_-114.883999_Townsite Solar Project Hybrid" xr:uid="{8DF75EE5-B95F-453A-BAD6-95D8AC89A4FC}"/>
    <hyperlink ref="E18644" r:id="rId37281" display="https://www.google.com/maps/@40.400000,-95.200000,450m/data=!3m1!1e3!4m5!3m4!1s0x0:0x0!8m2!3d40.400000!4d-95.200000" xr:uid="{1D237EBF-1D3E-44DE-A1B0-BB0B9D3E8336}"/>
    <hyperlink ref="F18644" r:id="rId37282" display="https://www.bing.com/maps?cp=40.400000~-95.200000&amp;style=o&amp;lvl=18&amp;dir=0&amp;sp=point.40.400000_-95.200000_Rock Creek Wind Project" xr:uid="{008B5A58-B819-42B5-A1CA-C6FBABD9B18F}"/>
    <hyperlink ref="E18645" r:id="rId37283" display="https://www.google.com/maps/@42.331411,-88.274352,450m/data=!3m1!1e3!4m5!3m4!1s0x0:0x0!8m2!3d42.331411!4d-88.274352" xr:uid="{2F4D653E-FE88-4B30-BF5B-103BEB9D5194}"/>
    <hyperlink ref="F18645" r:id="rId37284" display="https://www.bing.com/maps?cp=42.331411~-88.274352&amp;style=o&amp;lvl=18&amp;dir=0&amp;sp=point.42.331411_-88.274352_McHenry Battery Storage" xr:uid="{1579B7FA-B0EC-4277-A13D-974D619B897C}"/>
    <hyperlink ref="E18646" r:id="rId37285" display="https://www.google.com/maps/@35.181720,-100.934408,450m/data=!3m1!1e3!4m5!3m4!1s0x0:0x0!8m2!3d35.181720!4d-100.934408" xr:uid="{DD98E48D-06BC-4DCE-BB97-A0D9E2FE0BE9}"/>
    <hyperlink ref="F18646" r:id="rId37286" display="https://www.bing.com/maps?cp=35.181720~-100.934408&amp;style=o&amp;lvl=18&amp;dir=0&amp;sp=point.35.181720_-100.934408_Salt Fork Wind Project, LLC" xr:uid="{7521E288-7816-484F-B804-0AA302EB0DC1}"/>
    <hyperlink ref="E18647" r:id="rId37287" display="https://www.google.com/maps/@32.620653,-80.995994,450m/data=!3m1!1e3!4m5!3m4!1s0x0:0x0!8m2!3d32.620653!4d-80.995994" xr:uid="{D0EDD599-61A9-4C1D-B524-D3D512CF825E}"/>
    <hyperlink ref="F18647" r:id="rId37288" display="https://www.bing.com/maps?cp=32.620653~-80.995994&amp;style=o&amp;lvl=18&amp;dir=0&amp;sp=point.32.620653_-80.995994_Moffett Solar Project" xr:uid="{466AD098-898B-4CAB-A78F-956B63457F29}"/>
    <hyperlink ref="E18648" r:id="rId37289" display="https://www.google.com/maps/@32.465000,-80.961000,450m/data=!3m1!1e3!4m5!3m4!1s0x0:0x0!8m2!3d32.465000!4d-80.961000" xr:uid="{1B35D7C3-045C-4160-9C96-5DC4A0753690}"/>
    <hyperlink ref="F18648" r:id="rId37290" display="https://www.bing.com/maps?cp=32.465000~-80.961000&amp;style=o&amp;lvl=18&amp;dir=0&amp;sp=point.32.465000_-80.961000_Ridgeland Solar Project" xr:uid="{8A8E8F1C-380E-4121-922C-575C531A897F}"/>
    <hyperlink ref="E18649" r:id="rId37291" display="https://www.google.com/maps/@34.006125,-117.560934,450m/data=!3m1!1e3!4m5!3m4!1s0x0:0x0!8m2!3d34.006125!4d-117.560934" xr:uid="{6CFB27F0-C443-487D-B354-C44663B8839E}"/>
    <hyperlink ref="F18649" r:id="rId37292" display="https://www.bing.com/maps?cp=34.006125~-117.560934&amp;style=o&amp;lvl=18&amp;dir=0&amp;sp=point.34.006125_-117.560934_Mira Loma Energy Storage Facility" xr:uid="{003E1D08-E246-4215-BB26-F3310AE8D022}"/>
    <hyperlink ref="E18650" r:id="rId37293" display="https://www.google.com/maps/@34.006125,-117.560934,450m/data=!3m1!1e3!4m5!3m4!1s0x0:0x0!8m2!3d34.006125!4d-117.560934" xr:uid="{460FB611-71BE-4639-934D-FE358B6BF51E}"/>
    <hyperlink ref="F18650" r:id="rId37294" display="https://www.bing.com/maps?cp=34.006125~-117.560934&amp;style=o&amp;lvl=18&amp;dir=0&amp;sp=point.34.006125_-117.560934_Mira Loma Energy Storage Facility" xr:uid="{CC75FF2C-7499-49C5-B00B-D8E67F46D435}"/>
    <hyperlink ref="E18651" r:id="rId37295" display="https://www.google.com/maps/@39.445000,-76.217000,450m/data=!3m1!1e3!4m5!3m4!1s0x0:0x0!8m2!3d39.445000!4d-76.217000" xr:uid="{FA3A67EF-DAC6-43C2-97D2-A24F20B6BEED}"/>
    <hyperlink ref="F18651" r:id="rId37296" display="https://www.bing.com/maps?cp=39.445000~-76.217000&amp;style=o&amp;lvl=18&amp;dir=0&amp;sp=point.39.445000_-76.217000_Archdiocese of Baltimore J" xr:uid="{6D516ED8-E6B1-480B-8AF2-8124AD76DF68}"/>
    <hyperlink ref="E18652" r:id="rId37297" display="https://www.google.com/maps/@39.445000,-76.217000,450m/data=!3m1!1e3!4m5!3m4!1s0x0:0x0!8m2!3d39.445000!4d-76.217000" xr:uid="{71960FE6-6DE4-42AE-BB62-9A605EDCAC61}"/>
    <hyperlink ref="F18652" r:id="rId37298" display="https://www.bing.com/maps?cp=39.445000~-76.217000&amp;style=o&amp;lvl=18&amp;dir=0&amp;sp=point.39.445000_-76.217000_Archdiocese of Baltimore L" xr:uid="{83401564-D8B0-4438-82C6-663FDDC9D16F}"/>
    <hyperlink ref="E18653" r:id="rId37299" display="https://www.google.com/maps/@39.436000,-76.220000,450m/data=!3m1!1e3!4m5!3m4!1s0x0:0x0!8m2!3d39.436000!4d-76.220000" xr:uid="{3D03BA92-E051-45B8-8671-96BF932C56CE}"/>
    <hyperlink ref="F18653" r:id="rId37300" display="https://www.bing.com/maps?cp=39.436000~-76.220000&amp;style=o&amp;lvl=18&amp;dir=0&amp;sp=point.39.436000_-76.220000_Baltimore City B" xr:uid="{90236320-7695-40C3-9CC3-5810BE91C710}"/>
    <hyperlink ref="E18654" r:id="rId37301" display="https://www.google.com/maps/@39.436000,-76.220000,450m/data=!3m1!1e3!4m5!3m4!1s0x0:0x0!8m2!3d39.436000!4d-76.220000" xr:uid="{110E105F-11E6-4210-AD78-61BC79D27C85}"/>
    <hyperlink ref="F18654" r:id="rId37302" display="https://www.bing.com/maps?cp=39.436000~-76.220000&amp;style=o&amp;lvl=18&amp;dir=0&amp;sp=point.39.436000_-76.220000_Baltimore City D" xr:uid="{B9C482FA-2A8F-4BDA-954E-383FEAC697E0}"/>
    <hyperlink ref="E18655" r:id="rId37303" display="https://www.google.com/maps/@39.436000,-76.220000,450m/data=!3m1!1e3!4m5!3m4!1s0x0:0x0!8m2!3d39.436000!4d-76.220000" xr:uid="{B3FF1673-7161-43A1-974C-5B4FB9FF7343}"/>
    <hyperlink ref="F18655" r:id="rId37304" display="https://www.bing.com/maps?cp=39.436000~-76.220000&amp;style=o&amp;lvl=18&amp;dir=0&amp;sp=point.39.436000_-76.220000_Baltimore City F" xr:uid="{D9930D22-8AF0-4BE8-8689-2533F2EC360D}"/>
    <hyperlink ref="E18656" r:id="rId37305" display="https://www.google.com/maps/@39.436000,-76.220000,450m/data=!3m1!1e3!4m5!3m4!1s0x0:0x0!8m2!3d39.436000!4d-76.220000" xr:uid="{312039E7-0D4E-497A-AFE8-656849BB443A}"/>
    <hyperlink ref="F18656" r:id="rId37306" display="https://www.bing.com/maps?cp=39.436000~-76.220000&amp;style=o&amp;lvl=18&amp;dir=0&amp;sp=point.39.436000_-76.220000_Baltimore City G" xr:uid="{15941BE1-93EC-4DF1-A6BA-D432CC011568}"/>
    <hyperlink ref="E18657" r:id="rId37307" display="https://www.google.com/maps/@39.436000,-76.220000,450m/data=!3m1!1e3!4m5!3m4!1s0x0:0x0!8m2!3d39.436000!4d-76.220000" xr:uid="{1201B776-A040-4F3B-A480-88F4DA6E276C}"/>
    <hyperlink ref="F18657" r:id="rId37308" display="https://www.bing.com/maps?cp=39.436000~-76.220000&amp;style=o&amp;lvl=18&amp;dir=0&amp;sp=point.39.436000_-76.220000_City of Havre De Grace C" xr:uid="{5BD61458-C774-4F95-94AC-686122A0CA14}"/>
    <hyperlink ref="E18658" r:id="rId37309" display="https://www.google.com/maps/@39.436000,-76.220000,450m/data=!3m1!1e3!4m5!3m4!1s0x0:0x0!8m2!3d39.436000!4d-76.220000" xr:uid="{B50C479F-6C80-4298-BEA8-C6CF94A2C16D}"/>
    <hyperlink ref="F18658" r:id="rId37310" display="https://www.bing.com/maps?cp=39.436000~-76.220000&amp;style=o&amp;lvl=18&amp;dir=0&amp;sp=point.39.436000_-76.220000_Sod Run WTP A" xr:uid="{E9F25650-C66D-4CDE-A70F-A629E0E1E906}"/>
    <hyperlink ref="E18659" r:id="rId37311" display="https://www.google.com/maps/@39.747699,-94.473482,450m/data=!3m1!1e3!4m5!3m4!1s0x0:0x0!8m2!3d39.747699!4d-94.473482" xr:uid="{676B3660-448A-4B94-8FCD-9819E8D862F7}"/>
    <hyperlink ref="F18659" r:id="rId37312" display="https://www.bing.com/maps?cp=39.747699~-94.473482&amp;style=o&amp;lvl=18&amp;dir=0&amp;sp=point.39.747699_-94.473482_Osborn Wind Energy" xr:uid="{E2C90B07-82E7-4FDB-9813-7DD0E048299F}"/>
    <hyperlink ref="E18660" r:id="rId37313" display="https://www.google.com/maps/@37.043903,-93.338969,450m/data=!3m1!1e3!4m5!3m4!1s0x0:0x0!8m2!3d37.043903!4d-93.338969" xr:uid="{CFC8C030-C9F0-4818-94A1-65D5E8647E8D}"/>
    <hyperlink ref="F18660" r:id="rId37314" display="https://www.bing.com/maps?cp=37.043903~-93.338969&amp;style=o&amp;lvl=18&amp;dir=0&amp;sp=point.37.043903_-93.338969_Nixa Solar, LLC" xr:uid="{DC002202-3EA0-4B12-AF87-D59E2105D997}"/>
    <hyperlink ref="E18661" r:id="rId37315" display="https://www.google.com/maps/@43.239004,-75.534588,450m/data=!3m1!1e3!4m5!3m4!1s0x0:0x0!8m2!3d43.239004!4d-75.534588" xr:uid="{B66240B9-1E38-429C-8613-47C582390D80}"/>
    <hyperlink ref="F18661" r:id="rId37316" display="https://www.bing.com/maps?cp=43.239004~-75.534588&amp;style=o&amp;lvl=18&amp;dir=0&amp;sp=point.43.239004_-75.534588_Tannery Road Landfill" xr:uid="{8F11C8D7-74C9-42F1-BC53-67A92A713EC5}"/>
    <hyperlink ref="E18662" r:id="rId37317" display="https://www.google.com/maps/@36.527246,-120.147901,450m/data=!3m1!1e3!4m5!3m4!1s0x0:0x0!8m2!3d36.527246!4d-120.147901" xr:uid="{EF493C34-F405-4AE7-8023-5F1A127C6F2D}"/>
    <hyperlink ref="F18662" r:id="rId37318" display="https://www.bing.com/maps?cp=36.527246~-120.147901&amp;style=o&amp;lvl=18&amp;dir=0&amp;sp=point.36.527246_-120.147901_San Joaquin Solar" xr:uid="{0B493D0B-6D19-446B-885F-7E2217FED9A0}"/>
    <hyperlink ref="E18663" r:id="rId37319" display="https://www.google.com/maps/@36.527246,-120.147901,450m/data=!3m1!1e3!4m5!3m4!1s0x0:0x0!8m2!3d36.527246!4d-120.147901" xr:uid="{4E4AA001-84B8-48FF-A952-C5142A00A2B0}"/>
    <hyperlink ref="F18663" r:id="rId37320" display="https://www.bing.com/maps?cp=36.527246~-120.147901&amp;style=o&amp;lvl=18&amp;dir=0&amp;sp=point.36.527246_-120.147901_San Joaquin Solar" xr:uid="{FE976A7F-35C3-44E6-A6CF-CF160087BDD6}"/>
    <hyperlink ref="E18664" r:id="rId37321" display="https://www.google.com/maps/@31.331148,-85.730190,450m/data=!3m1!1e3!4m5!3m4!1s0x0:0x0!8m2!3d31.331148!4d-85.730190" xr:uid="{DB9E4ACD-4D1B-4A71-8742-212E38B8580D}"/>
    <hyperlink ref="F18664" r:id="rId37322" display="https://www.bing.com/maps?cp=31.331148~-85.730190&amp;style=o&amp;lvl=18&amp;dir=0&amp;sp=point.31.331148_-85.730190_Fort Rucker Solar Array" xr:uid="{FAB92019-5BEE-44D2-B0D5-C20D60AEA188}"/>
    <hyperlink ref="E18665" r:id="rId37323" display="https://www.google.com/maps/@33.626728,-85.969481,450m/data=!3m1!1e3!4m5!3m4!1s0x0:0x0!8m2!3d33.626728!4d-85.969481" xr:uid="{2FDA4586-FE2E-4915-AD3D-1B075DCBAEFA}"/>
    <hyperlink ref="F18665" r:id="rId37324" display="https://www.bing.com/maps?cp=33.626728~-85.969481&amp;style=o&amp;lvl=18&amp;dir=0&amp;sp=point.33.626728_-85.969481_ANAD Solar Array" xr:uid="{BBC9EAA2-A05B-4C9B-9FD2-67135283A6CE}"/>
    <hyperlink ref="E18666" r:id="rId37325" display="https://www.google.com/maps/@38.992144,-76.573773,450m/data=!3m1!1e3!4m5!3m4!1s0x0:0x0!8m2!3d38.992144!4d-76.573773" xr:uid="{8133F824-E150-4C59-A4E7-8CAD29200553}"/>
    <hyperlink ref="F18666" r:id="rId37326" display="https://www.bing.com/maps?cp=38.992144~-76.573773&amp;style=o&amp;lvl=18&amp;dir=0&amp;sp=point.38.992144_-76.573773_Annapolis Solar Park, LLC" xr:uid="{5B0C14EA-A33C-4EE2-B200-4B6D3C5C7EBB}"/>
    <hyperlink ref="E18667" r:id="rId37327" display="https://www.google.com/maps/@30.987840,-102.268310,450m/data=!3m1!1e3!4m5!3m4!1s0x0:0x0!8m2!3d30.987840!4d-102.268310" xr:uid="{54977608-4D68-4AE8-9393-1901A671593F}"/>
    <hyperlink ref="F18667" r:id="rId37328" display="https://www.bing.com/maps?cp=30.987840~-102.268310&amp;style=o&amp;lvl=18&amp;dir=0&amp;sp=point.30.987840_-102.268310_Pearl Solar" xr:uid="{F69F20DB-14F3-4D0C-8850-E9F42EEDB27C}"/>
    <hyperlink ref="E18668" r:id="rId37329" display="https://www.google.com/maps/@41.390700,-73.435400,450m/data=!3m1!1e3!4m5!3m4!1s0x0:0x0!8m2!3d41.390700!4d-73.435400" xr:uid="{F9D3E3C3-518C-4B74-AD2C-4424FF36DD8C}"/>
    <hyperlink ref="F18668" r:id="rId37330" display="https://www.bing.com/maps?cp=41.390700~-73.435400&amp;style=o&amp;lvl=18&amp;dir=0&amp;sp=point.41.390700_-73.435400_TRS Fuel Cell" xr:uid="{74F5C240-9061-451B-AF8D-07D47E940F86}"/>
    <hyperlink ref="E18669" r:id="rId37331" display="https://www.google.com/maps/@32.269000,-110.975000,450m/data=!3m1!1e3!4m5!3m4!1s0x0:0x0!8m2!3d32.269000!4d-110.975000" xr:uid="{4B70A670-C0F7-49A7-BAAF-03181381F13B}"/>
    <hyperlink ref="F18669" r:id="rId37332" display="https://www.bing.com/maps?cp=32.269000~-110.975000&amp;style=o&amp;lvl=18&amp;dir=0&amp;sp=point.32.269000_-110.975000_Amphitheater High School Solar" xr:uid="{66EBB576-02AE-48BD-AA6F-351F3100D7B8}"/>
    <hyperlink ref="E18670" r:id="rId37333" display="https://www.google.com/maps/@32.374000,-110.974000,450m/data=!3m1!1e3!4m5!3m4!1s0x0:0x0!8m2!3d32.374000!4d-110.974000" xr:uid="{4D813CBF-6601-41CB-AEFB-ED1989C302C7}"/>
    <hyperlink ref="F18670" r:id="rId37334" display="https://www.bing.com/maps?cp=32.374000~-110.974000&amp;style=o&amp;lvl=18&amp;dir=0&amp;sp=point.32.374000_-110.974000_Canyon Del Oro High School Solar" xr:uid="{CA95C035-2BFC-401A-9792-FE97058CF2DD}"/>
    <hyperlink ref="E18671" r:id="rId37335" display="https://www.google.com/maps/@32.374000,-110.974000,450m/data=!3m1!1e3!4m5!3m4!1s0x0:0x0!8m2!3d32.374000!4d-110.974000" xr:uid="{8EFF035A-08B6-46FA-8BAF-06AA2879F73B}"/>
    <hyperlink ref="F18671" r:id="rId37336" display="https://www.bing.com/maps?cp=32.374000~-110.974000&amp;style=o&amp;lvl=18&amp;dir=0&amp;sp=point.32.374000_-110.974000_Canyon Del Oro High School Solar" xr:uid="{07793C80-CAC2-49E2-B09D-17F318AEA51D}"/>
    <hyperlink ref="E18672" r:id="rId37337" display="https://www.google.com/maps/@44.388753,-100.307043,450m/data=!3m1!1e3!4m5!3m4!1s0x0:0x0!8m2!3d44.388753!4d-100.307043" xr:uid="{0972FF50-9F4A-4537-8A46-89314D043FB3}"/>
    <hyperlink ref="F18672" r:id="rId37338" display="https://www.bing.com/maps?cp=44.388753~-100.307043&amp;style=o&amp;lvl=18&amp;dir=0&amp;sp=point.44.388753_-100.307043_Pierre Solar" xr:uid="{8AB0FDD7-5CDE-463B-BBE3-59F362DE0D1C}"/>
    <hyperlink ref="E18673" r:id="rId37339" display="https://www.google.com/maps/@37.355000,-99.991000,450m/data=!3m1!1e3!4m5!3m4!1s0x0:0x0!8m2!3d37.355000!4d-99.991000" xr:uid="{D76CC516-CEC3-456F-BCE2-B939B256519E}"/>
    <hyperlink ref="F18673" r:id="rId37340" display="https://www.bing.com/maps?cp=37.355000~-99.991000&amp;style=o&amp;lvl=18&amp;dir=0&amp;sp=point.37.355000_-99.991000_Cimarron Bend Wind Project I, LLC" xr:uid="{3678C57A-EE24-4CBF-9C61-78FCC3EC81B3}"/>
    <hyperlink ref="E18674" r:id="rId37341" display="https://www.google.com/maps/@37.355000,-99.991000,450m/data=!3m1!1e3!4m5!3m4!1s0x0:0x0!8m2!3d37.355000!4d-99.991000" xr:uid="{AFC4D0F7-E26C-43F1-B6EC-2E6D2BF6CBA3}"/>
    <hyperlink ref="F18674" r:id="rId37342" display="https://www.bing.com/maps?cp=37.355000~-99.991000&amp;style=o&amp;lvl=18&amp;dir=0&amp;sp=point.37.355000_-99.991000_Cimarron Bend Wind Project II, LLC" xr:uid="{3B1627E9-734D-4CCE-BBFC-9257CB4F85AE}"/>
    <hyperlink ref="E18675" r:id="rId37343" display="https://www.google.com/maps/@37.854801,-99.679810,450m/data=!3m1!1e3!4m5!3m4!1s0x0:0x0!8m2!3d37.854801!4d-99.679810" xr:uid="{50F55C42-3103-4CEC-9E33-D5347BC1A4EC}"/>
    <hyperlink ref="F18675" r:id="rId37344" display="https://www.bing.com/maps?cp=37.854801~-99.679810&amp;style=o&amp;lvl=18&amp;dir=0&amp;sp=point.37.854801_-99.679810_Western Plains Wind Farm" xr:uid="{B0550CE4-9960-4144-B118-20681225BB69}"/>
    <hyperlink ref="E18676" r:id="rId37345" display="https://www.google.com/maps/@34.299000,-99.399000,450m/data=!3m1!1e3!4m5!3m4!1s0x0:0x0!8m2!3d34.299000!4d-99.399000" xr:uid="{460E08F9-0FBA-45D4-95BE-74EAC157B7EA}"/>
    <hyperlink ref="F18676" r:id="rId37346" display="https://www.bing.com/maps?cp=34.299000~-99.399000&amp;style=o&amp;lvl=18&amp;dir=0&amp;sp=point.34.299000_-99.399000_Blue Summit Storage, LLC" xr:uid="{B930C66C-4DCB-4F2A-B51F-C75B32AC237F}"/>
    <hyperlink ref="E18677" r:id="rId37347" display="https://www.google.com/maps/@35.752700,-79.784627,450m/data=!3m1!1e3!4m5!3m4!1s0x0:0x0!8m2!3d35.752700!4d-79.784627" xr:uid="{C6710D5A-1998-42DE-91ED-AA6F38B2EA82}"/>
    <hyperlink ref="F18677" r:id="rId37348" display="https://www.bing.com/maps?cp=35.752700~-79.784627&amp;style=o&amp;lvl=18&amp;dir=0&amp;sp=point.35.752700_-79.784627_Tanager Holdings" xr:uid="{F1C091A4-BFAB-4491-9CDC-29315D8060D1}"/>
    <hyperlink ref="E18678" r:id="rId37349" display="https://www.google.com/maps/@45.472889,-94.406417,450m/data=!3m1!1e3!4m5!3m4!1s0x0:0x0!8m2!3d45.472889!4d-94.406417" xr:uid="{57D59286-B529-42F7-9D53-4409A9D0A14E}"/>
    <hyperlink ref="F18678" r:id="rId37350" display="https://www.bing.com/maps?cp=45.472889~-94.406417&amp;style=o&amp;lvl=18&amp;dir=0&amp;sp=point.45.472889_-94.406417_WakeSun LLC" xr:uid="{6B54803B-FE32-4F42-9164-06D1069A2C77}"/>
    <hyperlink ref="E18679" r:id="rId37351" display="https://www.google.com/maps/@45.472889,-94.406417,450m/data=!3m1!1e3!4m5!3m4!1s0x0:0x0!8m2!3d45.472889!4d-94.406417" xr:uid="{EDE19515-AAAC-49CD-86A4-49B6DCA51977}"/>
    <hyperlink ref="F18679" r:id="rId37352" display="https://www.bing.com/maps?cp=45.472889~-94.406417&amp;style=o&amp;lvl=18&amp;dir=0&amp;sp=point.45.472889_-94.406417_WakeSun LLC" xr:uid="{EFD29B4C-0D74-4F12-ADA7-D48E230F83B3}"/>
    <hyperlink ref="E18680" r:id="rId37353" display="https://www.google.com/maps/@45.472889,-94.406417,450m/data=!3m1!1e3!4m5!3m4!1s0x0:0x0!8m2!3d45.472889!4d-94.406417" xr:uid="{BFEDB294-2280-40BB-8984-DC39413F10DA}"/>
    <hyperlink ref="F18680" r:id="rId37354" display="https://www.bing.com/maps?cp=45.472889~-94.406417&amp;style=o&amp;lvl=18&amp;dir=0&amp;sp=point.45.472889_-94.406417_WakeSun LLC" xr:uid="{B9A83E82-D065-4D5F-A2D4-46262FD4634F}"/>
    <hyperlink ref="E18681" r:id="rId37355" display="https://www.google.com/maps/@44.766167,-93.857944,450m/data=!3m1!1e3!4m5!3m4!1s0x0:0x0!8m2!3d44.766167!4d-93.857944" xr:uid="{E697DE2A-4021-4BCC-8F54-693DD4C7CB43}"/>
    <hyperlink ref="F18681" r:id="rId37356" display="https://www.bing.com/maps?cp=44.766167~-93.857944&amp;style=o&amp;lvl=18&amp;dir=0&amp;sp=point.44.766167_-93.857944_BentonSun LLC" xr:uid="{B5BEF905-AC54-4B65-BFB1-55444DDB9D74}"/>
    <hyperlink ref="E18682" r:id="rId37357" display="https://www.google.com/maps/@44.766167,-93.857944,450m/data=!3m1!1e3!4m5!3m4!1s0x0:0x0!8m2!3d44.766167!4d-93.857944" xr:uid="{CF1E3EDF-76E9-4D2B-8B95-0E5ED4E78181}"/>
    <hyperlink ref="F18682" r:id="rId37358" display="https://www.bing.com/maps?cp=44.766167~-93.857944&amp;style=o&amp;lvl=18&amp;dir=0&amp;sp=point.44.766167_-93.857944_BentonSun LLC" xr:uid="{4567097D-22F1-45A9-8F73-A4C7410F41B4}"/>
    <hyperlink ref="E18683" r:id="rId37359" display="https://www.google.com/maps/@44.766167,-93.857944,450m/data=!3m1!1e3!4m5!3m4!1s0x0:0x0!8m2!3d44.766167!4d-93.857944" xr:uid="{BA50C5D0-B8E1-4560-AF35-3BFC73D51360}"/>
    <hyperlink ref="F18683" r:id="rId37360" display="https://www.bing.com/maps?cp=44.766167~-93.857944&amp;style=o&amp;lvl=18&amp;dir=0&amp;sp=point.44.766167_-93.857944_BentonSun LLC" xr:uid="{BE6C6DC5-48AF-446A-9BC2-45966D526C93}"/>
    <hyperlink ref="E18684" r:id="rId37361" display="https://www.google.com/maps/@44.766167,-93.857944,450m/data=!3m1!1e3!4m5!3m4!1s0x0:0x0!8m2!3d44.766167!4d-93.857944" xr:uid="{FDAEDA4D-C016-4A2B-819A-BECF9B8E38A0}"/>
    <hyperlink ref="F18684" r:id="rId37362" display="https://www.bing.com/maps?cp=44.766167~-93.857944&amp;style=o&amp;lvl=18&amp;dir=0&amp;sp=point.44.766167_-93.857944_BentonSun LLC" xr:uid="{C174B82A-A8F3-4341-9032-7BC2D50B00F7}"/>
    <hyperlink ref="E18685" r:id="rId37363" display="https://www.google.com/maps/@44.766167,-93.857944,450m/data=!3m1!1e3!4m5!3m4!1s0x0:0x0!8m2!3d44.766167!4d-93.857944" xr:uid="{21E981CC-DD24-44D8-A736-D387C50EA673}"/>
    <hyperlink ref="F18685" r:id="rId37364" display="https://www.bing.com/maps?cp=44.766167~-93.857944&amp;style=o&amp;lvl=18&amp;dir=0&amp;sp=point.44.766167_-93.857944_BentonSun LLC" xr:uid="{5C43324B-0371-4C02-B26D-4A0374342DFF}"/>
    <hyperlink ref="E18686" r:id="rId37365" display="https://www.google.com/maps/@33.806801,-117.985758,450m/data=!3m1!1e3!4m5!3m4!1s0x0:0x0!8m2!3d33.806801!4d-117.985758" xr:uid="{2D69A174-EE40-4334-A3D5-B32EBD7FF935}"/>
    <hyperlink ref="F18686" r:id="rId37366" display="https://www.bing.com/maps?cp=33.806801~-117.985758&amp;style=o&amp;lvl=18&amp;dir=0&amp;sp=point.33.806801_-117.985758_Stanton Energy Reliability Center Hybrid" xr:uid="{A69B1F5D-1D36-4118-9544-6E5B927B2F12}"/>
    <hyperlink ref="E18687" r:id="rId37367" display="https://www.google.com/maps/@33.806801,-117.985758,450m/data=!3m1!1e3!4m5!3m4!1s0x0:0x0!8m2!3d33.806801!4d-117.985758" xr:uid="{B1EA8DA5-F0DE-4590-9013-3774EB877024}"/>
    <hyperlink ref="F18687" r:id="rId37368" display="https://www.bing.com/maps?cp=33.806801~-117.985758&amp;style=o&amp;lvl=18&amp;dir=0&amp;sp=point.33.806801_-117.985758_Stanton Energy Reliability Center Hybrid" xr:uid="{67BFA5D3-389E-4D1A-8D92-A85913C944BA}"/>
    <hyperlink ref="E18688" r:id="rId37369" display="https://www.google.com/maps/@33.806801,-117.985758,450m/data=!3m1!1e3!4m5!3m4!1s0x0:0x0!8m2!3d33.806801!4d-117.985758" xr:uid="{0336B8BB-3DD3-4EB5-98AB-31278995FAD7}"/>
    <hyperlink ref="F18688" r:id="rId37370" display="https://www.bing.com/maps?cp=33.806801~-117.985758&amp;style=o&amp;lvl=18&amp;dir=0&amp;sp=point.33.806801_-117.985758_Stanton Energy Reliability Center Hybrid" xr:uid="{44B09A41-5D32-4BD6-ACA7-FE87EFE3D25F}"/>
    <hyperlink ref="E18689" r:id="rId37371" display="https://www.google.com/maps/@33.806801,-117.985758,450m/data=!3m1!1e3!4m5!3m4!1s0x0:0x0!8m2!3d33.806801!4d-117.985758" xr:uid="{4044EA8D-D820-4E42-84D7-8258824F5DE8}"/>
    <hyperlink ref="F18689" r:id="rId37372" display="https://www.bing.com/maps?cp=33.806801~-117.985758&amp;style=o&amp;lvl=18&amp;dir=0&amp;sp=point.33.806801_-117.985758_Stanton Energy Reliability Center Hybrid" xr:uid="{66478A11-814C-4AEB-9E5A-037E3AD168D9}"/>
    <hyperlink ref="E18690" r:id="rId37373" display="https://www.google.com/maps/@41.961067,-73.140779,450m/data=!3m1!1e3!4m5!3m4!1s0x0:0x0!8m2!3d41.961067!4d-73.140779" xr:uid="{B00C3846-BEDA-47A2-806B-48349378E9D2}"/>
    <hyperlink ref="F18690" r:id="rId37374" display="https://www.bing.com/maps?cp=41.961067~-73.140779&amp;style=o&amp;lvl=18&amp;dir=0&amp;sp=point.41.961067_-73.140779_Wind Colebrook South" xr:uid="{6A39BFB5-D329-4BE8-A31F-DCBA6C493EDF}"/>
    <hyperlink ref="E18691" r:id="rId37375" display="https://www.google.com/maps/@28.063777,-81.097236,450m/data=!3m1!1e3!4m5!3m4!1s0x0:0x0!8m2!3d28.063777!4d-81.097236" xr:uid="{2B1C08DC-9662-470F-8BB6-6F240AD3460B}"/>
    <hyperlink ref="F18691" r:id="rId37376" display="https://www.bing.com/maps?cp=28.063777~-81.097236&amp;style=o&amp;lvl=18&amp;dir=0&amp;sp=point.28.063777_-81.097236_JED Solid Waste Mgmt Renewable Energy" xr:uid="{AD0BD94C-C311-4CD5-B2E8-57185492D7EC}"/>
    <hyperlink ref="E18692" r:id="rId37377" display="https://www.google.com/maps/@28.063777,-81.097236,450m/data=!3m1!1e3!4m5!3m4!1s0x0:0x0!8m2!3d28.063777!4d-81.097236" xr:uid="{6AE4D15B-4E43-4FD4-A2DE-0DDDC18942A7}"/>
    <hyperlink ref="F18692" r:id="rId37378" display="https://www.bing.com/maps?cp=28.063777~-81.097236&amp;style=o&amp;lvl=18&amp;dir=0&amp;sp=point.28.063777_-81.097236_JED Solid Waste Mgmt Renewable Energy" xr:uid="{2600C15D-6A70-47B3-ABC0-C26C208EFCC0}"/>
    <hyperlink ref="E18693" r:id="rId37379" display="https://www.google.com/maps/@28.063777,-81.097236,450m/data=!3m1!1e3!4m5!3m4!1s0x0:0x0!8m2!3d28.063777!4d-81.097236" xr:uid="{FA5F7FB8-4647-41B7-BC51-1A9E66E3F6AC}"/>
    <hyperlink ref="F18693" r:id="rId37380" display="https://www.bing.com/maps?cp=28.063777~-81.097236&amp;style=o&amp;lvl=18&amp;dir=0&amp;sp=point.28.063777_-81.097236_JED Solid Waste Mgmt Renewable Energy" xr:uid="{3E5ED729-EBA2-4FF8-9F04-D1C1A5291545}"/>
    <hyperlink ref="E18694" r:id="rId37381" display="https://www.google.com/maps/@28.063777,-81.097236,450m/data=!3m1!1e3!4m5!3m4!1s0x0:0x0!8m2!3d28.063777!4d-81.097236" xr:uid="{D8CE57F0-1811-4DE4-892E-B93B91397FD2}"/>
    <hyperlink ref="F18694" r:id="rId37382" display="https://www.bing.com/maps?cp=28.063777~-81.097236&amp;style=o&amp;lvl=18&amp;dir=0&amp;sp=point.28.063777_-81.097236_JED Solid Waste Mgmt Renewable Energy" xr:uid="{4B026BF1-5EF9-4294-A405-1E75DF87257A}"/>
    <hyperlink ref="E18695" r:id="rId37383" display="https://www.google.com/maps/@28.063777,-81.097236,450m/data=!3m1!1e3!4m5!3m4!1s0x0:0x0!8m2!3d28.063777!4d-81.097236" xr:uid="{87F81E30-67B7-40CC-941D-F9BA539D2E0F}"/>
    <hyperlink ref="F18695" r:id="rId37384" display="https://www.bing.com/maps?cp=28.063777~-81.097236&amp;style=o&amp;lvl=18&amp;dir=0&amp;sp=point.28.063777_-81.097236_JED Solid Waste Mgmt Renewable Energy" xr:uid="{EFAFA2DF-F707-4CD9-A690-A3161DC9EE09}"/>
    <hyperlink ref="E18696" r:id="rId37385" display="https://www.google.com/maps/@28.063777,-81.097236,450m/data=!3m1!1e3!4m5!3m4!1s0x0:0x0!8m2!3d28.063777!4d-81.097236" xr:uid="{C1526933-FB13-4D6B-90AD-360196BDB265}"/>
    <hyperlink ref="F18696" r:id="rId37386" display="https://www.bing.com/maps?cp=28.063777~-81.097236&amp;style=o&amp;lvl=18&amp;dir=0&amp;sp=point.28.063777_-81.097236_JED Solid Waste Mgmt Renewable Energy" xr:uid="{9CC80D80-FB9A-4967-BD99-8D022A4B9C24}"/>
    <hyperlink ref="E18697" r:id="rId37387" display="https://www.google.com/maps/@32.292879,-81.284401,450m/data=!3m1!1e3!4m5!3m4!1s0x0:0x0!8m2!3d32.292879!4d-81.284401" xr:uid="{820C1BB0-777E-4676-807A-093DF5A9707D}"/>
    <hyperlink ref="F18697" r:id="rId37388" display="https://www.bing.com/maps?cp=32.292879~-81.284401&amp;style=o&amp;lvl=18&amp;dir=0&amp;sp=point.32.292879_-81.284401_Rincon Solar I" xr:uid="{528121BD-9FA2-4EBB-B340-A2EA12EC4578}"/>
    <hyperlink ref="E18698" r:id="rId37389" display="https://www.google.com/maps/@38.345278,-84.548889,450m/data=!3m1!1e3!4m5!3m4!1s0x0:0x0!8m2!3d38.345278!4d-84.548889" xr:uid="{7B929E99-0EEC-4E18-A74D-6189B28A7975}"/>
    <hyperlink ref="F18698" r:id="rId37390" display="https://www.bing.com/maps?cp=38.345278~-84.548889&amp;style=o&amp;lvl=18&amp;dir=0&amp;sp=point.38.345278_-84.548889_Green City Recovery, LLC" xr:uid="{D713C7E9-D3EF-445A-8D13-C0512F320D71}"/>
    <hyperlink ref="E18699" r:id="rId37391" display="https://www.google.com/maps/@38.345278,-84.548889,450m/data=!3m1!1e3!4m5!3m4!1s0x0:0x0!8m2!3d38.345278!4d-84.548889" xr:uid="{B1B4631E-C953-44D3-AD90-BDCC677FB3A8}"/>
    <hyperlink ref="F18699" r:id="rId37392" display="https://www.bing.com/maps?cp=38.345278~-84.548889&amp;style=o&amp;lvl=18&amp;dir=0&amp;sp=point.38.345278_-84.548889_Green City Recovery, LLC" xr:uid="{C0384116-65CF-4C31-BEB7-F92571CC4502}"/>
    <hyperlink ref="E18700" r:id="rId37393" display="https://www.google.com/maps/@40.115500,-93.612200,450m/data=!3m1!1e3!4m5!3m4!1s0x0:0x0!8m2!3d40.115500!4d-93.612200" xr:uid="{06DA58E2-992E-4699-8FDD-A84C45D20907}"/>
    <hyperlink ref="F18700" r:id="rId37394" display="https://www.bing.com/maps?cp=40.115500~-93.612200&amp;style=o&amp;lvl=18&amp;dir=0&amp;sp=point.40.115500_-93.612200_Trenton Solar Farm (MO)" xr:uid="{149768AF-05B8-4DF2-9AB8-FB6D40A96A40}"/>
    <hyperlink ref="E18701" r:id="rId37395" display="https://www.google.com/maps/@37.985300,-91.716900,450m/data=!3m1!1e3!4m5!3m4!1s0x0:0x0!8m2!3d37.985300!4d-91.716900" xr:uid="{931FA975-8993-4B28-9E04-FE654A7EA031}"/>
    <hyperlink ref="F18701" r:id="rId37396" display="https://www.bing.com/maps?cp=37.985300~-91.716900&amp;style=o&amp;lvl=18&amp;dir=0&amp;sp=point.37.985300_-91.716900_Rolla Solar Farm (MO)" xr:uid="{D1983B82-2813-4324-8C7B-51FB5AB54D61}"/>
    <hyperlink ref="E18702" r:id="rId37397" display="https://www.google.com/maps/@37.804100,-92.253500,450m/data=!3m1!1e3!4m5!3m4!1s0x0:0x0!8m2!3d37.804100!4d-92.253500" xr:uid="{A7E8C681-01DB-4980-B136-A280007AB7FA}"/>
    <hyperlink ref="F18702" r:id="rId37398" display="https://www.bing.com/maps?cp=37.804100~-92.253500&amp;style=o&amp;lvl=18&amp;dir=0&amp;sp=point.37.804100_-92.253500_Waynesville Solar Farm (MO)" xr:uid="{3A8E6390-9B19-46D1-AD3C-1C831FD000C9}"/>
    <hyperlink ref="E18703" r:id="rId37399" display="https://www.google.com/maps/@39.094800,-93.210400,450m/data=!3m1!1e3!4m5!3m4!1s0x0:0x0!8m2!3d39.094800!4d-93.210400" xr:uid="{CEA09279-D905-4BCC-A424-B96B5BE6B148}"/>
    <hyperlink ref="F18703" r:id="rId37400" display="https://www.bing.com/maps?cp=39.094800~-93.210400&amp;style=o&amp;lvl=18&amp;dir=0&amp;sp=point.39.094800_-93.210400_Marshall Solar Farm (MO)" xr:uid="{1B119E06-C7AB-45AA-B6E6-1F87CB309048}"/>
    <hyperlink ref="E18704" r:id="rId37401" display="https://www.google.com/maps/@39.436000,-76.220000,450m/data=!3m1!1e3!4m5!3m4!1s0x0:0x0!8m2!3d39.436000!4d-76.220000" xr:uid="{B221B445-1E79-4BA0-A7CF-6DDEF9116B29}"/>
    <hyperlink ref="F18704" r:id="rId37402" display="https://www.bing.com/maps?cp=39.436000~-76.220000&amp;style=o&amp;lvl=18&amp;dir=0&amp;sp=point.39.436000_-76.220000_Havre de Grace II - E at Perryman" xr:uid="{5AD57D1F-DF4C-484E-9B50-D29EB3A2BD35}"/>
    <hyperlink ref="E18705" r:id="rId37403" display="https://www.google.com/maps/@40.438190,-74.160147,450m/data=!3m1!1e3!4m5!3m4!1s0x0:0x0!8m2!3d40.438190!4d-74.160147" xr:uid="{F28EDCCB-53EE-4929-A426-587E83BF6385}"/>
    <hyperlink ref="F18705" r:id="rId37404" display="https://www.bing.com/maps?cp=40.438190~-74.160147&amp;style=o&amp;lvl=18&amp;dir=0&amp;sp=point.40.438190_-74.160147_IFF Hazlet" xr:uid="{0BAE8A89-1D62-48AD-9626-9102E599DE64}"/>
    <hyperlink ref="E18706" r:id="rId37405" display="https://www.google.com/maps/@42.059104,-71.089157,450m/data=!3m1!1e3!4m5!3m4!1s0x0:0x0!8m2!3d42.059104!4d-71.089157" xr:uid="{6755E6C9-4BD4-471B-8BD4-6491F0E7B4C1}"/>
    <hyperlink ref="F18706" r:id="rId37406" display="https://www.bing.com/maps?cp=42.059104~-71.089157&amp;style=o&amp;lvl=18&amp;dir=0&amp;sp=point.42.059104_-71.089157_Stone Hill Solar CSG" xr:uid="{9B662469-AEAD-470A-B72E-F6A210B01821}"/>
    <hyperlink ref="E18707" r:id="rId37407" display="https://www.google.com/maps/@45.413357,-92.682957,450m/data=!3m1!1e3!4m5!3m4!1s0x0:0x0!8m2!3d45.413357!4d-92.682957" xr:uid="{462D3CAA-8146-4E31-AC0A-60493807FE5A}"/>
    <hyperlink ref="F18707" r:id="rId37408" display="https://www.bing.com/maps?cp=45.413357~-92.682957&amp;style=o&amp;lvl=18&amp;dir=0&amp;sp=point.45.413357_-92.682957_Chisago Community Solar" xr:uid="{9DB0D9C3-C065-4F0C-9103-5E281E2AFE02}"/>
    <hyperlink ref="E18708" r:id="rId37409" display="https://www.google.com/maps/@45.413357,-92.682957,450m/data=!3m1!1e3!4m5!3m4!1s0x0:0x0!8m2!3d45.413357!4d-92.682957" xr:uid="{6B294930-AEDC-4FB2-BB33-7C54F5F74FF3}"/>
    <hyperlink ref="F18708" r:id="rId37410" display="https://www.bing.com/maps?cp=45.413357~-92.682957&amp;style=o&amp;lvl=18&amp;dir=0&amp;sp=point.45.413357_-92.682957_Chisago Community Solar" xr:uid="{FEB706FD-288F-450C-8E3C-EFA7DC8C885D}"/>
    <hyperlink ref="E18709" r:id="rId37411" display="https://www.google.com/maps/@45.413357,-92.682957,450m/data=!3m1!1e3!4m5!3m4!1s0x0:0x0!8m2!3d45.413357!4d-92.682957" xr:uid="{F2613E4B-2435-4865-A737-3E3F66857511}"/>
    <hyperlink ref="F18709" r:id="rId37412" display="https://www.bing.com/maps?cp=45.413357~-92.682957&amp;style=o&amp;lvl=18&amp;dir=0&amp;sp=point.45.413357_-92.682957_Chisago Community Solar" xr:uid="{504548AC-9221-4A37-9B29-0A0C2A93EDAA}"/>
    <hyperlink ref="E18710" r:id="rId37413" display="https://www.google.com/maps/@45.413357,-92.682957,450m/data=!3m1!1e3!4m5!3m4!1s0x0:0x0!8m2!3d45.413357!4d-92.682957" xr:uid="{70A75CC9-2D26-4A03-8F06-4DC3C87CE7FB}"/>
    <hyperlink ref="F18710" r:id="rId37414" display="https://www.bing.com/maps?cp=45.413357~-92.682957&amp;style=o&amp;lvl=18&amp;dir=0&amp;sp=point.45.413357_-92.682957_Chisago Community Solar" xr:uid="{DF47795B-B6A1-4019-A94B-26CB07DF7B84}"/>
    <hyperlink ref="E18711" r:id="rId37415" display="https://www.google.com/maps/@44.671581,-93.082555,450m/data=!3m1!1e3!4m5!3m4!1s0x0:0x0!8m2!3d44.671581!4d-93.082555" xr:uid="{1A64394E-2462-4AEC-822F-61C61C5EDF52}"/>
    <hyperlink ref="F18711" r:id="rId37416" display="https://www.bing.com/maps?cp=44.671581~-93.082555&amp;style=o&amp;lvl=18&amp;dir=0&amp;sp=point.44.671581_-93.082555_Ursa Community Solar" xr:uid="{CC2397EA-BA2E-43D0-A696-C4F98E958D86}"/>
    <hyperlink ref="E18712" r:id="rId37417" display="https://www.google.com/maps/@44.671581,-93.082555,450m/data=!3m1!1e3!4m5!3m4!1s0x0:0x0!8m2!3d44.671581!4d-93.082555" xr:uid="{05B0C410-B992-4681-88B3-FD5A9B5D877B}"/>
    <hyperlink ref="F18712" r:id="rId37418" display="https://www.bing.com/maps?cp=44.671581~-93.082555&amp;style=o&amp;lvl=18&amp;dir=0&amp;sp=point.44.671581_-93.082555_Ursa Community Solar" xr:uid="{A795B9DD-407E-4E1A-AD57-1C078AC5A30E}"/>
    <hyperlink ref="E18713" r:id="rId37419" display="https://www.google.com/maps/@44.671581,-93.082555,450m/data=!3m1!1e3!4m5!3m4!1s0x0:0x0!8m2!3d44.671581!4d-93.082555" xr:uid="{45B90D4C-C3D3-4A88-A220-4E5681B1D43D}"/>
    <hyperlink ref="F18713" r:id="rId37420" display="https://www.bing.com/maps?cp=44.671581~-93.082555&amp;style=o&amp;lvl=18&amp;dir=0&amp;sp=point.44.671581_-93.082555_Ursa Community Solar" xr:uid="{8544F99C-F4A3-48AF-95B8-B1C500B437CD}"/>
    <hyperlink ref="E18714" r:id="rId37421" display="https://www.google.com/maps/@44.671581,-93.082555,450m/data=!3m1!1e3!4m5!3m4!1s0x0:0x0!8m2!3d44.671581!4d-93.082555" xr:uid="{E66757F9-617F-4A4B-B697-58AA9C11852C}"/>
    <hyperlink ref="F18714" r:id="rId37422" display="https://www.bing.com/maps?cp=44.671581~-93.082555&amp;style=o&amp;lvl=18&amp;dir=0&amp;sp=point.44.671581_-93.082555_Ursa Community Solar" xr:uid="{ED03495C-2992-43AA-B033-6FDBB6E5BEB4}"/>
    <hyperlink ref="E18715" r:id="rId37423" display="https://www.google.com/maps/@44.671581,-93.082555,450m/data=!3m1!1e3!4m5!3m4!1s0x0:0x0!8m2!3d44.671581!4d-93.082555" xr:uid="{0670B7A2-9AF7-41AC-85FB-38F42C3311B3}"/>
    <hyperlink ref="F18715" r:id="rId37424" display="https://www.bing.com/maps?cp=44.671581~-93.082555&amp;style=o&amp;lvl=18&amp;dir=0&amp;sp=point.44.671581_-93.082555_Ursa Community Solar" xr:uid="{57830EC4-FAED-431D-B928-A46315C8C9DA}"/>
    <hyperlink ref="E18716" r:id="rId37425" display="https://www.google.com/maps/@45.474994,-92.891092,450m/data=!3m1!1e3!4m5!3m4!1s0x0:0x0!8m2!3d45.474994!4d-92.891092" xr:uid="{DC0AF240-BEB9-4356-A7B6-815430CEFF9C}"/>
    <hyperlink ref="F18716" r:id="rId37426" display="https://www.bing.com/maps?cp=45.474994~-92.891092&amp;style=o&amp;lvl=18&amp;dir=0&amp;sp=point.45.474994_-92.891092_Sunrise Community Solar" xr:uid="{AD695B2D-BB07-43A9-8362-1F074576F17E}"/>
    <hyperlink ref="E18717" r:id="rId37427" display="https://www.google.com/maps/@45.474994,-92.891092,450m/data=!3m1!1e3!4m5!3m4!1s0x0:0x0!8m2!3d45.474994!4d-92.891092" xr:uid="{58C113F8-2B0F-4AA0-A78B-0A1A7D3C5353}"/>
    <hyperlink ref="F18717" r:id="rId37428" display="https://www.bing.com/maps?cp=45.474994~-92.891092&amp;style=o&amp;lvl=18&amp;dir=0&amp;sp=point.45.474994_-92.891092_Sunrise Community Solar" xr:uid="{B55B4F73-8D6F-4E1B-9D9E-141494DB4610}"/>
    <hyperlink ref="E18718" r:id="rId37429" display="https://www.google.com/maps/@45.474994,-92.891092,450m/data=!3m1!1e3!4m5!3m4!1s0x0:0x0!8m2!3d45.474994!4d-92.891092" xr:uid="{DAA0D76E-9FFB-4FB9-9902-023BD99B0C81}"/>
    <hyperlink ref="F18718" r:id="rId37430" display="https://www.bing.com/maps?cp=45.474994~-92.891092&amp;style=o&amp;lvl=18&amp;dir=0&amp;sp=point.45.474994_-92.891092_Sunrise Community Solar" xr:uid="{F0E7FC5B-4485-4C02-BB5F-0077AAFBE7F1}"/>
    <hyperlink ref="E18719" r:id="rId37431" display="https://www.google.com/maps/@45.474994,-92.891092,450m/data=!3m1!1e3!4m5!3m4!1s0x0:0x0!8m2!3d45.474994!4d-92.891092" xr:uid="{660DA23E-B04C-4A4F-8210-54A88B2CB14D}"/>
    <hyperlink ref="F18719" r:id="rId37432" display="https://www.bing.com/maps?cp=45.474994~-92.891092&amp;style=o&amp;lvl=18&amp;dir=0&amp;sp=point.45.474994_-92.891092_Sunrise Community Solar" xr:uid="{9DD2CEC2-5880-45CD-8CFE-536705E86678}"/>
    <hyperlink ref="E18720" r:id="rId37433" display="https://www.google.com/maps/@45.474994,-92.891092,450m/data=!3m1!1e3!4m5!3m4!1s0x0:0x0!8m2!3d45.474994!4d-92.891092" xr:uid="{5715F585-A5CD-48EC-AA27-035740831833}"/>
    <hyperlink ref="F18720" r:id="rId37434" display="https://www.bing.com/maps?cp=45.474994~-92.891092&amp;style=o&amp;lvl=18&amp;dir=0&amp;sp=point.45.474994_-92.891092_Sunrise Community Solar" xr:uid="{4A6C7650-169A-4874-8266-8D89C67446C0}"/>
    <hyperlink ref="E18721" r:id="rId37435" display="https://www.google.com/maps/@44.722410,-93.022909,450m/data=!3m1!1e3!4m5!3m4!1s0x0:0x0!8m2!3d44.722410!4d-93.022909" xr:uid="{85CABE16-B9C7-4DA5-A2BD-0D98ABA381BA}"/>
    <hyperlink ref="F18721" r:id="rId37436" display="https://www.bing.com/maps?cp=44.722410~-93.022909&amp;style=o&amp;lvl=18&amp;dir=0&amp;sp=point.44.722410_-93.022909_Rosemount Community Solar" xr:uid="{02489585-28EB-4792-9154-92DC15696D76}"/>
    <hyperlink ref="E18722" r:id="rId37437" display="https://www.google.com/maps/@44.722410,-93.022909,450m/data=!3m1!1e3!4m5!3m4!1s0x0:0x0!8m2!3d44.722410!4d-93.022909" xr:uid="{D6216A65-D0FE-4B75-800A-5DB613AEEA76}"/>
    <hyperlink ref="F18722" r:id="rId37438" display="https://www.bing.com/maps?cp=44.722410~-93.022909&amp;style=o&amp;lvl=18&amp;dir=0&amp;sp=point.44.722410_-93.022909_Rosemount Community Solar" xr:uid="{E4FFEB8E-2728-474B-8EFD-245594F8ADF3}"/>
    <hyperlink ref="E18723" r:id="rId37439" display="https://www.google.com/maps/@44.722410,-93.022909,450m/data=!3m1!1e3!4m5!3m4!1s0x0:0x0!8m2!3d44.722410!4d-93.022909" xr:uid="{341E4301-0938-40D9-A89E-E53F6B843D9C}"/>
    <hyperlink ref="F18723" r:id="rId37440" display="https://www.bing.com/maps?cp=44.722410~-93.022909&amp;style=o&amp;lvl=18&amp;dir=0&amp;sp=point.44.722410_-93.022909_Rosemount Community Solar" xr:uid="{92BF2DB5-529A-4BC6-B794-F66191AA4A31}"/>
    <hyperlink ref="E18724" r:id="rId37441" display="https://www.google.com/maps/@44.722410,-93.022909,450m/data=!3m1!1e3!4m5!3m4!1s0x0:0x0!8m2!3d44.722410!4d-93.022909" xr:uid="{494CB563-B168-44C3-89CB-F7964392FA00}"/>
    <hyperlink ref="F18724" r:id="rId37442" display="https://www.bing.com/maps?cp=44.722410~-93.022909&amp;style=o&amp;lvl=18&amp;dir=0&amp;sp=point.44.722410_-93.022909_Rosemount Community Solar" xr:uid="{61743F0F-87AB-444F-B46B-0E6DD4EB43C2}"/>
    <hyperlink ref="E18725" r:id="rId37443" display="https://www.google.com/maps/@44.722410,-93.022909,450m/data=!3m1!1e3!4m5!3m4!1s0x0:0x0!8m2!3d44.722410!4d-93.022909" xr:uid="{2B0C1CDC-B492-4230-8B90-312290C18A50}"/>
    <hyperlink ref="F18725" r:id="rId37444" display="https://www.bing.com/maps?cp=44.722410~-93.022909&amp;style=o&amp;lvl=18&amp;dir=0&amp;sp=point.44.722410_-93.022909_Rosemount Community Solar" xr:uid="{2D9C2A5E-00E6-47A2-B2D5-994502E17A94}"/>
    <hyperlink ref="E18726" r:id="rId37445" display="https://www.google.com/maps/@45.402543,-94.715472,450m/data=!3m1!1e3!4m5!3m4!1s0x0:0x0!8m2!3d45.402543!4d-94.715472" xr:uid="{3C5B098D-AF7E-4C58-AC01-8E7157E56A73}"/>
    <hyperlink ref="F18726" r:id="rId37446" display="https://www.bing.com/maps?cp=45.402543~-94.715472&amp;style=o&amp;lvl=18&amp;dir=0&amp;sp=point.45.402543_-94.715472_Paynesville Community Solar" xr:uid="{BE0A2987-8640-4C77-80FD-F1F9B25AFF46}"/>
    <hyperlink ref="E18727" r:id="rId37447" display="https://www.google.com/maps/@45.402543,-94.715472,450m/data=!3m1!1e3!4m5!3m4!1s0x0:0x0!8m2!3d45.402543!4d-94.715472" xr:uid="{334FE788-3A27-4A86-BA63-7CA57B54DE5A}"/>
    <hyperlink ref="F18727" r:id="rId37448" display="https://www.bing.com/maps?cp=45.402543~-94.715472&amp;style=o&amp;lvl=18&amp;dir=0&amp;sp=point.45.402543_-94.715472_Paynesville Community Solar" xr:uid="{C19836B5-CBEA-457D-BE1E-C182DB7C4F26}"/>
    <hyperlink ref="E18728" r:id="rId37449" display="https://www.google.com/maps/@45.402543,-94.715472,450m/data=!3m1!1e3!4m5!3m4!1s0x0:0x0!8m2!3d45.402543!4d-94.715472" xr:uid="{C541489C-8E76-4CAA-93CE-F5A12DEC361B}"/>
    <hyperlink ref="F18728" r:id="rId37450" display="https://www.bing.com/maps?cp=45.402543~-94.715472&amp;style=o&amp;lvl=18&amp;dir=0&amp;sp=point.45.402543_-94.715472_Paynesville Community Solar" xr:uid="{0B927876-B473-4A50-9256-97F0C08B3609}"/>
    <hyperlink ref="E18729" r:id="rId37451" display="https://www.google.com/maps/@45.402543,-94.715472,450m/data=!3m1!1e3!4m5!3m4!1s0x0:0x0!8m2!3d45.402543!4d-94.715472" xr:uid="{00A0A2A3-EC6D-4E20-8153-0C1087D9AB59}"/>
    <hyperlink ref="F18729" r:id="rId37452" display="https://www.bing.com/maps?cp=45.402543~-94.715472&amp;style=o&amp;lvl=18&amp;dir=0&amp;sp=point.45.402543_-94.715472_Paynesville Community Solar" xr:uid="{A299CBAC-916B-4589-8017-014F1EB82E36}"/>
    <hyperlink ref="E18730" r:id="rId37453" display="https://www.google.com/maps/@45.402543,-94.715472,450m/data=!3m1!1e3!4m5!3m4!1s0x0:0x0!8m2!3d45.402543!4d-94.715472" xr:uid="{B9AC2F26-26C9-433B-84DB-6C53519DE278}"/>
    <hyperlink ref="F18730" r:id="rId37454" display="https://www.bing.com/maps?cp=45.402543~-94.715472&amp;style=o&amp;lvl=18&amp;dir=0&amp;sp=point.45.402543_-94.715472_Paynesville Community Solar" xr:uid="{F5734703-16EB-4DD9-8261-98DA1B66C0E4}"/>
    <hyperlink ref="E18731" r:id="rId37455" display="https://www.google.com/maps/@45.587899,-94.401439,450m/data=!3m1!1e3!4m5!3m4!1s0x0:0x0!8m2!3d45.587899!4d-94.401439" xr:uid="{01777EC3-61E5-483E-A2E2-29CBC3CD3846}"/>
    <hyperlink ref="F18731" r:id="rId37456" display="https://www.bing.com/maps?cp=45.587899~-94.401439&amp;style=o&amp;lvl=18&amp;dir=0&amp;sp=point.45.587899_-94.401439_Orion Community Solar" xr:uid="{AC8C1684-8ED7-4568-8929-AD575EC98BC6}"/>
    <hyperlink ref="E18732" r:id="rId37457" display="https://www.google.com/maps/@45.587899,-94.401439,450m/data=!3m1!1e3!4m5!3m4!1s0x0:0x0!8m2!3d45.587899!4d-94.401439" xr:uid="{9303D302-0F30-4138-98F6-D43C5943E4E2}"/>
    <hyperlink ref="F18732" r:id="rId37458" display="https://www.bing.com/maps?cp=45.587899~-94.401439&amp;style=o&amp;lvl=18&amp;dir=0&amp;sp=point.45.587899_-94.401439_Orion Community Solar" xr:uid="{BB25748C-65A8-4408-AF82-58D9BA7C3773}"/>
    <hyperlink ref="E18733" r:id="rId37459" display="https://www.google.com/maps/@45.587899,-94.401439,450m/data=!3m1!1e3!4m5!3m4!1s0x0:0x0!8m2!3d45.587899!4d-94.401439" xr:uid="{B30D4614-93AA-46E6-826A-7041F41137D9}"/>
    <hyperlink ref="F18733" r:id="rId37460" display="https://www.bing.com/maps?cp=45.587899~-94.401439&amp;style=o&amp;lvl=18&amp;dir=0&amp;sp=point.45.587899_-94.401439_Orion Community Solar" xr:uid="{DB91C5C5-6755-4F69-B685-AB1920225EE3}"/>
    <hyperlink ref="E18734" r:id="rId37461" display="https://www.google.com/maps/@44.475433,-93.198308,450m/data=!3m1!1e3!4m5!3m4!1s0x0:0x0!8m2!3d44.475433!4d-93.198308" xr:uid="{0D22DDC2-EB6F-4F13-B4B1-D062E4AA7010}"/>
    <hyperlink ref="F18734" r:id="rId37462" display="https://www.bing.com/maps?cp=44.475433~-93.198308&amp;style=o&amp;lvl=18&amp;dir=0&amp;sp=point.44.475433_-93.198308_Northfield Community Solar" xr:uid="{B62879E2-F0B6-4952-9310-5C6D010A4F76}"/>
    <hyperlink ref="E18735" r:id="rId37463" display="https://www.google.com/maps/@44.475433,-93.198308,450m/data=!3m1!1e3!4m5!3m4!1s0x0:0x0!8m2!3d44.475433!4d-93.198308" xr:uid="{DDDFA452-17E5-4C3A-B655-0E639077AD76}"/>
    <hyperlink ref="F18735" r:id="rId37464" display="https://www.bing.com/maps?cp=44.475433~-93.198308&amp;style=o&amp;lvl=18&amp;dir=0&amp;sp=point.44.475433_-93.198308_Northfield Community Solar" xr:uid="{D8A189F7-AD03-4120-A69E-A8CDCACBDBD8}"/>
    <hyperlink ref="E18736" r:id="rId37465" display="https://www.google.com/maps/@44.475433,-93.198308,450m/data=!3m1!1e3!4m5!3m4!1s0x0:0x0!8m2!3d44.475433!4d-93.198308" xr:uid="{3CDBEC68-F5E7-4BA9-9CA5-7F7DEE7DE4BC}"/>
    <hyperlink ref="F18736" r:id="rId37466" display="https://www.bing.com/maps?cp=44.475433~-93.198308&amp;style=o&amp;lvl=18&amp;dir=0&amp;sp=point.44.475433_-93.198308_Northfield Community Solar" xr:uid="{F7C69037-5A04-414B-B29D-742BD4478068}"/>
    <hyperlink ref="E18737" r:id="rId37467" display="https://www.google.com/maps/@44.475433,-93.198308,450m/data=!3m1!1e3!4m5!3m4!1s0x0:0x0!8m2!3d44.475433!4d-93.198308" xr:uid="{AC455D13-E92A-47F9-916A-B2E0BA56CC5E}"/>
    <hyperlink ref="F18737" r:id="rId37468" display="https://www.bing.com/maps?cp=44.475433~-93.198308&amp;style=o&amp;lvl=18&amp;dir=0&amp;sp=point.44.475433_-93.198308_Northfield Community Solar" xr:uid="{5EA43D0E-55C7-45A7-8E79-44C43F6A12EF}"/>
    <hyperlink ref="E18738" r:id="rId37469" display="https://www.google.com/maps/@44.475433,-93.198308,450m/data=!3m1!1e3!4m5!3m4!1s0x0:0x0!8m2!3d44.475433!4d-93.198308" xr:uid="{D8BFB403-453E-4B5E-8BF8-2F040091CBFA}"/>
    <hyperlink ref="F18738" r:id="rId37470" display="https://www.bing.com/maps?cp=44.475433~-93.198308&amp;style=o&amp;lvl=18&amp;dir=0&amp;sp=point.44.475433_-93.198308_Northfield Community Solar" xr:uid="{4FC3D1BB-FA83-419F-8EF4-88CDD34F5310}"/>
    <hyperlink ref="E18739" r:id="rId37471" display="https://www.google.com/maps/@40.232146,-104.791865,450m/data=!3m1!1e3!4m5!3m4!1s0x0:0x0!8m2!3d40.232146!4d-104.791865" xr:uid="{383261E2-26CB-4C23-810D-5C57E6FB3AF1}"/>
    <hyperlink ref="F18739" r:id="rId37472" display="https://www.bing.com/maps?cp=40.232146~-104.791865&amp;style=o&amp;lvl=18&amp;dir=0&amp;sp=point.40.232146_-104.791865_Weld 1 Community Solar Array" xr:uid="{4DE3A12B-21B3-4D06-A270-39B0A76A3A03}"/>
    <hyperlink ref="E18740" r:id="rId37473" display="https://www.google.com/maps/@41.536735,-85.927204,450m/data=!3m1!1e3!4m5!3m4!1s0x0:0x0!8m2!3d41.536735!4d-85.927204" xr:uid="{72B59778-B75F-482A-AA24-08A52016C10E}"/>
    <hyperlink ref="F18740" r:id="rId37474" display="https://www.bing.com/maps?cp=41.536735~-85.927204&amp;style=o&amp;lvl=18&amp;dir=0&amp;sp=point.41.536735_-85.927204_Green Cow Power" xr:uid="{76AA7DF7-BCAC-41A3-B6B7-F6B5A9C20427}"/>
    <hyperlink ref="E18741" r:id="rId37475" display="https://www.google.com/maps/@41.536735,-85.927204,450m/data=!3m1!1e3!4m5!3m4!1s0x0:0x0!8m2!3d41.536735!4d-85.927204" xr:uid="{E779FF30-0439-40EC-B321-167832F99F11}"/>
    <hyperlink ref="F18741" r:id="rId37476" display="https://www.bing.com/maps?cp=41.536735~-85.927204&amp;style=o&amp;lvl=18&amp;dir=0&amp;sp=point.41.536735_-85.927204_Green Cow Power" xr:uid="{D315C855-C700-46D4-9CBC-960B28A568FB}"/>
    <hyperlink ref="E18742" r:id="rId37477" display="https://www.google.com/maps/@41.536735,-85.927204,450m/data=!3m1!1e3!4m5!3m4!1s0x0:0x0!8m2!3d41.536735!4d-85.927204" xr:uid="{205C9026-F1EA-45F2-BB24-FDE2FA77F502}"/>
    <hyperlink ref="F18742" r:id="rId37478" display="https://www.bing.com/maps?cp=41.536735~-85.927204&amp;style=o&amp;lvl=18&amp;dir=0&amp;sp=point.41.536735_-85.927204_Green Cow Power" xr:uid="{B5ED4BC5-C01C-4260-A920-3F8B2B132C78}"/>
    <hyperlink ref="E18743" r:id="rId37479" display="https://www.google.com/maps/@41.536735,-85.927204,450m/data=!3m1!1e3!4m5!3m4!1s0x0:0x0!8m2!3d41.536735!4d-85.927204" xr:uid="{010EE4C1-B60F-462A-925C-62DEE37A456D}"/>
    <hyperlink ref="F18743" r:id="rId37480" display="https://www.bing.com/maps?cp=41.536735~-85.927204&amp;style=o&amp;lvl=18&amp;dir=0&amp;sp=point.41.536735_-85.927204_Green Cow Power" xr:uid="{FCDDD5D9-7018-4FD6-82ED-ED40FE9991AE}"/>
    <hyperlink ref="E18744" r:id="rId37481" display="https://www.google.com/maps/@40.609968,-103.145084,450m/data=!3m1!1e3!4m5!3m4!1s0x0:0x0!8m2!3d40.609968!4d-103.145084" xr:uid="{8F155B4C-04A3-499B-BA7D-3FC75291706E}"/>
    <hyperlink ref="F18744" r:id="rId37482" display="https://www.bing.com/maps?cp=40.609968~-103.145084&amp;style=o&amp;lvl=18&amp;dir=0&amp;sp=point.40.609968_-103.145084_Logan 1 Community Solar Array" xr:uid="{F855AFDA-D2B6-4262-AB84-7F3C21DF5523}"/>
    <hyperlink ref="E18745" r:id="rId37483" display="https://www.google.com/maps/@37.195886,-105.982424,450m/data=!3m1!1e3!4m5!3m4!1s0x0:0x0!8m2!3d37.195886!4d-105.982424" xr:uid="{60139423-7150-4E19-8615-02A69A70FC3D}"/>
    <hyperlink ref="F18745" r:id="rId37484" display="https://www.bing.com/maps?cp=37.195886~-105.982424&amp;style=o&amp;lvl=18&amp;dir=0&amp;sp=point.37.195886_-105.982424_Conejos 1 Community Solar Array" xr:uid="{F7191462-898E-470A-8201-AF527975C188}"/>
    <hyperlink ref="E18746" r:id="rId37485" display="https://www.google.com/maps/@39.638358,-104.674249,450m/data=!3m1!1e3!4m5!3m4!1s0x0:0x0!8m2!3d39.638358!4d-104.674249" xr:uid="{1C71993B-70F5-4C6D-BB52-26729AAF5251}"/>
    <hyperlink ref="F18746" r:id="rId37486" display="https://www.bing.com/maps?cp=39.638358~-104.674249&amp;style=o&amp;lvl=18&amp;dir=0&amp;sp=point.39.638358_-104.674249_Arapahoe 3 Community Solar Array" xr:uid="{E735DD10-A649-48E7-B497-BCBA99AFE86C}"/>
    <hyperlink ref="E18747" r:id="rId37487" display="https://www.google.com/maps/@39.784937,-104.583391,450m/data=!3m1!1e3!4m5!3m4!1s0x0:0x0!8m2!3d39.784937!4d-104.583391" xr:uid="{B123F395-5251-441C-B0F3-ACD2385A1416}"/>
    <hyperlink ref="F18747" r:id="rId37488" display="https://www.bing.com/maps?cp=39.784937~-104.583391&amp;style=o&amp;lvl=18&amp;dir=0&amp;sp=point.39.784937_-104.583391_Xcel Adams 2 Community Solar Array" xr:uid="{F068FA07-DF7B-464F-B50E-627385D3B1E3}"/>
    <hyperlink ref="E18748" r:id="rId37489" display="https://www.google.com/maps/@39.765479,-104.588631,450m/data=!3m1!1e3!4m5!3m4!1s0x0:0x0!8m2!3d39.765479!4d-104.588631" xr:uid="{3C1E8FAC-E746-4945-AFA0-3E533E141F31}"/>
    <hyperlink ref="F18748" r:id="rId37490" display="https://www.bing.com/maps?cp=39.765479~-104.588631&amp;style=o&amp;lvl=18&amp;dir=0&amp;sp=point.39.765479_-104.588631_Xcel Adams 1 Community Solar Array" xr:uid="{32DB1191-E06E-4206-8EBA-91EA4AF2E3BE}"/>
    <hyperlink ref="E18749" r:id="rId37491" display="https://www.google.com/maps/@40.747582,-74.335762,450m/data=!3m1!1e3!4m5!3m4!1s0x0:0x0!8m2!3d40.747582!4d-74.335762" xr:uid="{D01DCB8D-F13D-4053-BFF0-6BF80968C75F}"/>
    <hyperlink ref="F18749" r:id="rId37492" display="https://www.bing.com/maps?cp=40.747582~-74.335762&amp;style=o&amp;lvl=18&amp;dir=0&amp;sp=point.40.747582_-74.335762_East Orange Solar" xr:uid="{CF12F48C-6E82-43C5-8FD7-5A7BA644ABC4}"/>
    <hyperlink ref="E18750" r:id="rId37493" display="https://www.google.com/maps/@40.147009,-74.167516,450m/data=!3m1!1e3!4m5!3m4!1s0x0:0x0!8m2!3d40.147009!4d-74.167516" xr:uid="{038698E8-8FD3-42C1-A310-EA1DA3452CDC}"/>
    <hyperlink ref="F18750" r:id="rId37494" display="https://www.bing.com/maps?cp=40.147009~-74.167516&amp;style=o&amp;lvl=18&amp;dir=0&amp;sp=point.40.147009_-74.167516_Howell Solar" xr:uid="{12463804-03D5-4FBF-B210-CEF78C4E72F6}"/>
    <hyperlink ref="E18751" r:id="rId37495" display="https://www.google.com/maps/@40.464221,-74.857879,450m/data=!3m1!1e3!4m5!3m4!1s0x0:0x0!8m2!3d40.464221!4d-74.857879" xr:uid="{F5C23FE7-8D4D-411E-90D6-544D3CC00880}"/>
    <hyperlink ref="F18751" r:id="rId37496" display="https://www.bing.com/maps?cp=40.464221~-74.857879&amp;style=o&amp;lvl=18&amp;dir=0&amp;sp=point.40.464221_-74.857879_Raritan Solar" xr:uid="{17E90D7B-9E1D-4775-B6A0-D0AB4EF5A391}"/>
    <hyperlink ref="E18752" r:id="rId37497" display="https://www.google.com/maps/@41.964116,-70.971931,450m/data=!3m1!1e3!4m5!3m4!1s0x0:0x0!8m2!3d41.964116!4d-70.971931" xr:uid="{B25A2C1F-F25C-4BB3-AA3A-400C2F1208A4}"/>
    <hyperlink ref="F18752" r:id="rId37498" display="https://www.bing.com/maps?cp=41.964116~-70.971931&amp;style=o&amp;lvl=18&amp;dir=0&amp;sp=point.41.964116_-70.971931_Bridgewater Solar CSG" xr:uid="{77F68BFC-D062-4BD1-8BAC-DE3D7670B27B}"/>
    <hyperlink ref="E18753" r:id="rId37499" display="https://www.google.com/maps/@41.964116,-70.971931,450m/data=!3m1!1e3!4m5!3m4!1s0x0:0x0!8m2!3d41.964116!4d-70.971931" xr:uid="{DBC5A883-E81B-4B87-9371-135F311F1BF3}"/>
    <hyperlink ref="F18753" r:id="rId37500" display="https://www.bing.com/maps?cp=41.964116~-70.971931&amp;style=o&amp;lvl=18&amp;dir=0&amp;sp=point.41.964116_-70.971931_Bridgewater Solar CSG" xr:uid="{BCBE2160-8105-4CCE-9516-4EBE9CB124E5}"/>
    <hyperlink ref="E18754" r:id="rId37501" display="https://www.google.com/maps/@42.169641,-71.468223,450m/data=!3m1!1e3!4m5!3m4!1s0x0:0x0!8m2!3d42.169641!4d-71.468223" xr:uid="{999BFBEB-B948-450C-8F6C-22EA47C3C3A5}"/>
    <hyperlink ref="F18754" r:id="rId37502" display="https://www.bing.com/maps?cp=42.169641~-71.468223&amp;style=o&amp;lvl=18&amp;dir=0&amp;sp=point.42.169641_-71.468223_Holliston Solar CSG" xr:uid="{474E548D-879B-43F5-86F1-6E8BAD39BF0F}"/>
    <hyperlink ref="E18755" r:id="rId37503" display="https://www.google.com/maps/@41.166566,-74.701645,450m/data=!3m1!1e3!4m5!3m4!1s0x0:0x0!8m2!3d41.166566!4d-74.701645" xr:uid="{BF77B90A-1BEB-42C4-B6BC-CAE660CC1475}"/>
    <hyperlink ref="F18755" r:id="rId37504" display="https://www.bing.com/maps?cp=41.166566~-74.701645&amp;style=o&amp;lvl=18&amp;dir=0&amp;sp=point.41.166566_-74.701645_Frankford Solar" xr:uid="{706D1BB4-CF46-4F2A-81C2-45514596B586}"/>
    <hyperlink ref="E18756" r:id="rId37505" display="https://www.google.com/maps/@40.189425,-74.154483,450m/data=!3m1!1e3!4m5!3m4!1s0x0:0x0!8m2!3d40.189425!4d-74.154483" xr:uid="{22EEF0E7-3330-428D-A1DF-851546BBB79C}"/>
    <hyperlink ref="F18756" r:id="rId37506" display="https://www.bing.com/maps?cp=40.189425~-74.154483&amp;style=o&amp;lvl=18&amp;dir=0&amp;sp=point.40.189425_-74.154483_Brickyard Solar" xr:uid="{6AA781C1-3F2A-407C-9272-6B162FF6890D}"/>
    <hyperlink ref="E18757" r:id="rId37507" display="https://www.google.com/maps/@40.038900,-74.776600,450m/data=!3m1!1e3!4m5!3m4!1s0x0:0x0!8m2!3d40.038900!4d-74.776600" xr:uid="{4BE27112-3E56-43CB-8CA6-4A28466E6EBD}"/>
    <hyperlink ref="F18757" r:id="rId37508" display="https://www.bing.com/maps?cp=40.038900~-74.776600&amp;style=o&amp;lvl=18&amp;dir=0&amp;sp=point.40.038900_-74.776600_Bordentown Solar" xr:uid="{3BF1A7E9-D627-4383-AC65-1CC251650579}"/>
    <hyperlink ref="E18758" r:id="rId37509" display="https://www.google.com/maps/@38.394728,-75.672715,450m/data=!3m1!1e3!4m5!3m4!1s0x0:0x0!8m2!3d38.394728!4d-75.672715" xr:uid="{7436FAA0-7D6F-4CE5-913B-C67C24250EB2}"/>
    <hyperlink ref="F18758" r:id="rId37510" display="https://www.bing.com/maps?cp=38.394728~-75.672715&amp;style=o&amp;lvl=18&amp;dir=0&amp;sp=point.38.394728_-75.672715_Longview Solar" xr:uid="{A80A9368-E650-4E17-9196-DD627D3DEA84}"/>
    <hyperlink ref="E18759" r:id="rId37511" display="https://www.google.com/maps/@42.546281,-71.175281,450m/data=!3m1!1e3!4m5!3m4!1s0x0:0x0!8m2!3d42.546281!4d-71.175281" xr:uid="{8CC272F7-098F-46B1-8A75-DF30CB48CCCE}"/>
    <hyperlink ref="F18759" r:id="rId37512" display="https://www.bing.com/maps?cp=42.546281~-71.175281&amp;style=o&amp;lvl=18&amp;dir=0&amp;sp=point.42.546281_-71.175281_Wilmington Solar" xr:uid="{53A4DF73-FD6D-495D-BD3B-8923A32E1597}"/>
    <hyperlink ref="E18760" r:id="rId37513" display="https://www.google.com/maps/@39.100947,-75.959681,450m/data=!3m1!1e3!4m5!3m4!1s0x0:0x0!8m2!3d39.100947!4d-75.959681" xr:uid="{6A8B028C-65EC-445B-B13C-D030AA25F44F}"/>
    <hyperlink ref="F18760" r:id="rId37514" display="https://www.bing.com/maps?cp=39.100947~-75.959681&amp;style=o&amp;lvl=18&amp;dir=0&amp;sp=point.39.100947_-75.959681_Church Hill" xr:uid="{38FC9866-CFCF-46EF-972F-FAA954D33331}"/>
    <hyperlink ref="E18761" r:id="rId37515" display="https://www.google.com/maps/@41.751347,-71.114536,450m/data=!3m1!1e3!4m5!3m4!1s0x0:0x0!8m2!3d41.751347!4d-71.114536" xr:uid="{B212812C-FC70-4BD4-8E37-46D00C29FBED}"/>
    <hyperlink ref="F18761" r:id="rId37516" display="https://www.bing.com/maps?cp=41.751347~-71.114536&amp;style=o&amp;lvl=18&amp;dir=0&amp;sp=point.41.751347_-71.114536_Fall River Solar CSG" xr:uid="{56DCDBD1-598A-41A4-9439-0166056A1027}"/>
    <hyperlink ref="E18762" r:id="rId37517" display="https://www.google.com/maps/@40.843699,-75.065155,450m/data=!3m1!1e3!4m5!3m4!1s0x0:0x0!8m2!3d40.843699!4d-75.065155" xr:uid="{3242E03C-AD4E-4BE5-8E30-86C14C62D6EB}"/>
    <hyperlink ref="F18762" r:id="rId37518" display="https://www.bing.com/maps?cp=40.843699~-75.065155&amp;style=o&amp;lvl=18&amp;dir=0&amp;sp=point.40.843699_-75.065155_DSM Solar" xr:uid="{E3F13947-1201-476F-B142-3D0DE546C875}"/>
    <hyperlink ref="E18763" r:id="rId37519" display="https://www.google.com/maps/@39.539042,-75.179342,450m/data=!3m1!1e3!4m5!3m4!1s0x0:0x0!8m2!3d39.539042!4d-75.179342" xr:uid="{81C37E06-A626-4848-828C-65ABA651DBB9}"/>
    <hyperlink ref="F18763" r:id="rId37520" display="https://www.bing.com/maps?cp=39.539042~-75.179342&amp;style=o&amp;lvl=18&amp;dir=0&amp;sp=point.39.539042_-75.179342_Pittsgrove Solar" xr:uid="{683BC939-E5DC-4BE6-9315-B52C8C8FD852}"/>
    <hyperlink ref="E18764" r:id="rId37521" display="https://www.google.com/maps/@32.820676,-81.981760,450m/data=!3m1!1e3!4m5!3m4!1s0x0:0x0!8m2!3d32.820676!4d-81.981760" xr:uid="{3821170F-9ACD-4A7F-A0EC-48CBE0A40104}"/>
    <hyperlink ref="F18764" r:id="rId37522" display="https://www.bing.com/maps?cp=32.820676~-81.981760&amp;style=o&amp;lvl=18&amp;dir=0&amp;sp=point.32.820676_-81.981760_Old Midville Solar" xr:uid="{22ED4260-0F6D-4FB5-974D-AE3835DDA7D0}"/>
    <hyperlink ref="E18765" r:id="rId37523" display="https://www.google.com/maps/@41.716534,-87.970608,450m/data=!3m1!1e3!4m5!3m4!1s0x0:0x0!8m2!3d41.716534!4d-87.970608" xr:uid="{E57B9E6F-1128-4C1C-AA81-D6635743C0B6}"/>
    <hyperlink ref="F18765" r:id="rId37524" display="https://www.bing.com/maps?cp=41.716534~-87.970608&amp;style=o&amp;lvl=18&amp;dir=0&amp;sp=point.41.716534_-87.970608_Argonne National Laboratory CHP" xr:uid="{6F413B7B-06EF-4B2D-9545-E9122F86B37B}"/>
    <hyperlink ref="E18766" r:id="rId37525" display="https://www.google.com/maps/@31.360331,-99.551356,450m/data=!3m1!1e3!4m5!3m4!1s0x0:0x0!8m2!3d31.360331!4d-99.551356" xr:uid="{63CFFF08-6213-4E90-A370-5A7D15ECC7BF}"/>
    <hyperlink ref="F18766" r:id="rId37526" display="https://www.bing.com/maps?cp=31.360331~-99.551356&amp;style=o&amp;lvl=18&amp;dir=0&amp;sp=point.31.360331_-99.551356_Rattlesnake Power, LLC" xr:uid="{B33AF296-E5F4-4C5E-8DA0-9FCA99EA42A0}"/>
    <hyperlink ref="E18767" r:id="rId37527" display="https://www.google.com/maps/@32.794110,-115.779317,450m/data=!3m1!1e3!4m5!3m4!1s0x0:0x0!8m2!3d32.794110!4d-115.779317" xr:uid="{3AFFE06D-C1CA-4C46-9112-90A07157DEBD}"/>
    <hyperlink ref="F18767" r:id="rId37528" display="https://www.bing.com/maps?cp=32.794110~-115.779317&amp;style=o&amp;lvl=18&amp;dir=0&amp;sp=point.32.794110_-115.779317_SEPV Imperial Dixieland West" xr:uid="{3434015D-644F-4922-86D5-4313C9E0C289}"/>
    <hyperlink ref="E18768" r:id="rId37529" display="https://www.google.com/maps/@32.792038,-115.773448,450m/data=!3m1!1e3!4m5!3m4!1s0x0:0x0!8m2!3d32.792038!4d-115.773448" xr:uid="{A2F0C4EB-3626-45D6-A7C2-F7CD19E9CABB}"/>
    <hyperlink ref="F18768" r:id="rId37530" display="https://www.bing.com/maps?cp=32.792038~-115.773448&amp;style=o&amp;lvl=18&amp;dir=0&amp;sp=point.32.792038_-115.773448_SEPV Imperial Dixieland East" xr:uid="{7D1C1319-FED9-438E-870C-13A13BD3F985}"/>
    <hyperlink ref="E18769" r:id="rId37531" display="https://www.google.com/maps/@40.450916,-74.717077,450m/data=!3m1!1e3!4m5!3m4!1s0x0:0x0!8m2!3d40.450916!4d-74.717077" xr:uid="{E125BBCB-0773-4360-8073-47058331735A}"/>
    <hyperlink ref="F18769" r:id="rId37532" display="https://www.bing.com/maps?cp=40.450916~-74.717077&amp;style=o&amp;lvl=18&amp;dir=0&amp;sp=point.40.450916_-74.717077_Silvi Gibraltar Rock" xr:uid="{8C6C272A-7F3D-4AB2-A4D5-23ACF05D9AE6}"/>
    <hyperlink ref="E18770" r:id="rId37533" display="https://www.google.com/maps/@40.234177,-74.087225,450m/data=!3m1!1e3!4m5!3m4!1s0x0:0x0!8m2!3d40.234177!4d-74.087225" xr:uid="{4963E295-9364-4291-8170-460151D0B178}"/>
    <hyperlink ref="F18770" r:id="rId37534" display="https://www.bing.com/maps?cp=40.234177~-74.087225&amp;style=o&amp;lvl=18&amp;dir=0&amp;sp=point.40.234177_-74.087225_Seabrook Village" xr:uid="{6BBCC00A-7FA0-4B51-A560-857179A585D3}"/>
    <hyperlink ref="E18771" r:id="rId37535" display="https://www.google.com/maps/@43.325938,-115.941060,450m/data=!3m1!1e3!4m5!3m4!1s0x0:0x0!8m2!3d43.325938!4d-115.941060" xr:uid="{C94C67D8-87F7-4467-9563-12164EA4C87F}"/>
    <hyperlink ref="F18771" r:id="rId37536" display="https://www.bing.com/maps?cp=43.325938~-115.941060&amp;style=o&amp;lvl=18&amp;dir=0&amp;sp=point.43.325938_-115.941060_Simcoe Solar" xr:uid="{E8A443C6-0648-42EC-B167-8C3A7CB6E314}"/>
    <hyperlink ref="E18772" r:id="rId37537" display="https://www.google.com/maps/@38.495623,-94.952550,450m/data=!3m1!1e3!4m5!3m4!1s0x0:0x0!8m2!3d38.495623!4d-94.952550" xr:uid="{4383CC3C-D047-4A3C-8D87-864168DEBAFF}"/>
    <hyperlink ref="F18772" r:id="rId37538" display="https://www.bing.com/maps?cp=38.495623~-94.952550&amp;style=o&amp;lvl=18&amp;dir=0&amp;sp=point.38.495623_-94.952550_Osawatomie Power Plant South Sub" xr:uid="{14933B39-899A-4058-A705-78A2120D4D4F}"/>
    <hyperlink ref="E18773" r:id="rId37539" display="https://www.google.com/maps/@38.495623,-94.952550,450m/data=!3m1!1e3!4m5!3m4!1s0x0:0x0!8m2!3d38.495623!4d-94.952550" xr:uid="{4F44BDFC-94AB-4179-87D0-28D7E2EEF03D}"/>
    <hyperlink ref="F18773" r:id="rId37540" display="https://www.bing.com/maps?cp=38.495623~-94.952550&amp;style=o&amp;lvl=18&amp;dir=0&amp;sp=point.38.495623_-94.952550_Osawatomie Power Plant South Sub" xr:uid="{8BB40A2A-7E07-4029-B37F-949FB7C02D4B}"/>
    <hyperlink ref="E18774" r:id="rId37541" display="https://www.google.com/maps/@38.495623,-94.952550,450m/data=!3m1!1e3!4m5!3m4!1s0x0:0x0!8m2!3d38.495623!4d-94.952550" xr:uid="{029A92A5-A8A6-48F6-B448-4CD45B983A97}"/>
    <hyperlink ref="F18774" r:id="rId37542" display="https://www.bing.com/maps?cp=38.495623~-94.952550&amp;style=o&amp;lvl=18&amp;dir=0&amp;sp=point.38.495623_-94.952550_Osawatomie Power Plant South Sub" xr:uid="{3BB7CC2F-FDC3-45F4-9D29-7188037AFBA1}"/>
    <hyperlink ref="E18775" r:id="rId37543" display="https://www.google.com/maps/@38.501309,-94.956918,450m/data=!3m1!1e3!4m5!3m4!1s0x0:0x0!8m2!3d38.501309!4d-94.956918" xr:uid="{7E76ECCE-35D9-4E29-8E6D-740E09C9F37D}"/>
    <hyperlink ref="F18775" r:id="rId37544" display="https://www.bing.com/maps?cp=38.501309~-94.956918&amp;style=o&amp;lvl=18&amp;dir=0&amp;sp=point.38.501309_-94.956918_Osawatomie Power Plant North Sub" xr:uid="{B41DBE1B-D60E-4952-B3BE-D62016BE2221}"/>
    <hyperlink ref="E18776" r:id="rId37545" display="https://www.google.com/maps/@38.501309,-94.956918,450m/data=!3m1!1e3!4m5!3m4!1s0x0:0x0!8m2!3d38.501309!4d-94.956918" xr:uid="{FD7EB962-B43E-436A-9FE9-E1BD4EF46991}"/>
    <hyperlink ref="F18776" r:id="rId37546" display="https://www.bing.com/maps?cp=38.501309~-94.956918&amp;style=o&amp;lvl=18&amp;dir=0&amp;sp=point.38.501309_-94.956918_Osawatomie Power Plant North Sub" xr:uid="{99E753AF-916C-4C51-95AC-1624844F6FD3}"/>
    <hyperlink ref="E18777" r:id="rId37547" display="https://www.google.com/maps/@38.501309,-94.956918,450m/data=!3m1!1e3!4m5!3m4!1s0x0:0x0!8m2!3d38.501309!4d-94.956918" xr:uid="{0E03B340-6F9A-4581-9C8E-E5D62DAEB8F9}"/>
    <hyperlink ref="F18777" r:id="rId37548" display="https://www.bing.com/maps?cp=38.501309~-94.956918&amp;style=o&amp;lvl=18&amp;dir=0&amp;sp=point.38.501309_-94.956918_Osawatomie Power Plant North Sub" xr:uid="{C84DE7A7-8187-4F1C-B43F-3EC012570BF8}"/>
    <hyperlink ref="E18778" r:id="rId37549" display="https://www.google.com/maps/@39.780789,-75.122887,450m/data=!3m1!1e3!4m5!3m4!1s0x0:0x0!8m2!3d39.780789!4d-75.122887" xr:uid="{1C7A64AC-36C7-409B-B8FB-96B226AE2017}"/>
    <hyperlink ref="F18778" r:id="rId37550" display="https://www.bing.com/maps?cp=39.780789~-75.122887&amp;style=o&amp;lvl=18&amp;dir=0&amp;sp=point.39.780789_-75.122887_Gloucester Community College Solar" xr:uid="{945842B3-1B27-4715-AD48-910A7D8D0857}"/>
    <hyperlink ref="E18779" r:id="rId37551" display="https://www.google.com/maps/@42.541710,-71.676360,450m/data=!3m1!1e3!4m5!3m4!1s0x0:0x0!8m2!3d42.541710!4d-71.676360" xr:uid="{367D3CFF-92EC-4D47-8AC1-4F3444FC36F0}"/>
    <hyperlink ref="F18779" r:id="rId37552" display="https://www.bing.com/maps?cp=42.541710~-71.676360&amp;style=o&amp;lvl=18&amp;dir=0&amp;sp=point.42.541710_-71.676360_Shirley Landfill" xr:uid="{0DA3B80E-DF0A-4154-91FD-85B29389E448}"/>
    <hyperlink ref="E18780" r:id="rId37553" display="https://www.google.com/maps/@42.300745,-71.396228,450m/data=!3m1!1e3!4m5!3m4!1s0x0:0x0!8m2!3d42.300745!4d-71.396228" xr:uid="{A74625C8-D8C3-49BC-B046-2CF41961CA26}"/>
    <hyperlink ref="F18780" r:id="rId37554" display="https://www.bing.com/maps?cp=42.300745~-71.396228&amp;style=o&amp;lvl=18&amp;dir=0&amp;sp=point.42.300745_-71.396228_DDR Shoppers World" xr:uid="{C680AEC0-EF47-4240-AFB6-B07E716E2408}"/>
    <hyperlink ref="E18781" r:id="rId37555" display="https://www.google.com/maps/@40.047769,-74.616461,450m/data=!3m1!1e3!4m5!3m4!1s0x0:0x0!8m2!3d40.047769!4d-74.616461" xr:uid="{AD1C174C-96AA-435B-9C3F-3A40EBD67454}"/>
    <hyperlink ref="F18781" r:id="rId37556" display="https://www.bing.com/maps?cp=40.047769~-74.616461&amp;style=o&amp;lvl=18&amp;dir=0&amp;sp=point.40.047769_-74.616461_Spartan" xr:uid="{CDEA6A0C-BC93-4041-844D-CB76535FFB00}"/>
    <hyperlink ref="E18782" r:id="rId37557" display="https://www.google.com/maps/@42.230095,-71.133341,450m/data=!3m1!1e3!4m5!3m4!1s0x0:0x0!8m2!3d42.230095!4d-71.133341" xr:uid="{F448F5D9-9BDF-4917-A517-598299CA931A}"/>
    <hyperlink ref="F18782" r:id="rId37558" display="https://www.bing.com/maps?cp=42.230095~-71.133341&amp;style=o&amp;lvl=18&amp;dir=0&amp;sp=point.42.230095_-71.133341_Meadow Solar" xr:uid="{7FC58C68-B869-4E39-8B2F-AD8A7B784FF2}"/>
    <hyperlink ref="E18783" r:id="rId37559" display="https://www.google.com/maps/@41.802697,-70.549809,450m/data=!3m1!1e3!4m5!3m4!1s0x0:0x0!8m2!3d41.802697!4d-70.549809" xr:uid="{4770EA3D-3FFE-47C9-97B4-8E216F07C5A5}"/>
    <hyperlink ref="F18783" r:id="rId37560" display="https://www.bing.com/maps?cp=41.802697~-70.549809&amp;style=o&amp;lvl=18&amp;dir=0&amp;sp=point.41.802697_-70.549809_Cedarville CSG" xr:uid="{E28FC97A-619E-413F-89F8-717F4E020313}"/>
    <hyperlink ref="E18784" r:id="rId37561" display="https://www.google.com/maps/@41.802697,-70.549809,450m/data=!3m1!1e3!4m5!3m4!1s0x0:0x0!8m2!3d41.802697!4d-70.549809" xr:uid="{56B94A48-C751-4B87-AE3E-F49C5F2DF612}"/>
    <hyperlink ref="F18784" r:id="rId37562" display="https://www.bing.com/maps?cp=41.802697~-70.549809&amp;style=o&amp;lvl=18&amp;dir=0&amp;sp=point.41.802697_-70.549809_Cedarville CSG" xr:uid="{77784D32-EB8D-422B-90D1-923AEEE25368}"/>
    <hyperlink ref="E18785" r:id="rId37563" display="https://www.google.com/maps/@41.802697,-70.549809,450m/data=!3m1!1e3!4m5!3m4!1s0x0:0x0!8m2!3d41.802697!4d-70.549809" xr:uid="{02E4B4F4-B52D-43A9-B822-5934F29098CF}"/>
    <hyperlink ref="F18785" r:id="rId37564" display="https://www.bing.com/maps?cp=41.802697~-70.549809&amp;style=o&amp;lvl=18&amp;dir=0&amp;sp=point.41.802697_-70.549809_Cedarville CSG" xr:uid="{92E7BEC0-5ED8-4B33-B528-D3AF7B4A9D07}"/>
    <hyperlink ref="E18786" r:id="rId37565" display="https://www.google.com/maps/@40.376292,-74.527849,450m/data=!3m1!1e3!4m5!3m4!1s0x0:0x0!8m2!3d40.376292!4d-74.527849" xr:uid="{23395047-B49E-4663-A6D4-10DC73D92A7A}"/>
    <hyperlink ref="F18786" r:id="rId37566" display="https://www.bing.com/maps?cp=40.376292~-74.527849&amp;style=o&amp;lvl=18&amp;dir=0&amp;sp=point.40.376292_-74.527849_Freeze Solar" xr:uid="{D1D16938-B644-4363-A995-33132C46A666}"/>
    <hyperlink ref="E18787" r:id="rId37567" display="https://www.google.com/maps/@35.187475,-81.440717,450m/data=!3m1!1e3!4m5!3m4!1s0x0:0x0!8m2!3d35.187475!4d-81.440717" xr:uid="{7469EF92-B5FE-4FB7-9EB1-5C49B26397C4}"/>
    <hyperlink ref="F18787" r:id="rId37568" display="https://www.bing.com/maps?cp=35.187475~-81.440717&amp;style=o&amp;lvl=18&amp;dir=0&amp;sp=point.35.187475_-81.440717_Roper Farm, LLC" xr:uid="{598F5EBA-A035-48B6-BE4A-283FE6055855}"/>
    <hyperlink ref="E18788" r:id="rId37569" display="https://www.google.com/maps/@40.711882,-74.663434,450m/data=!3m1!1e3!4m5!3m4!1s0x0:0x0!8m2!3d40.711882!4d-74.663434" xr:uid="{7AF45167-3EEC-4550-A48F-EF8F8A536F15}"/>
    <hyperlink ref="F18788" r:id="rId37570" display="https://www.bing.com/maps?cp=40.711882~-74.663434&amp;style=o&amp;lvl=18&amp;dir=0&amp;sp=point.40.711882_-74.663434_Pfizer Peapack Solar" xr:uid="{79939D8F-F898-4A48-925A-3467401BA695}"/>
    <hyperlink ref="E18789" r:id="rId37571" display="https://www.google.com/maps/@40.599743,-75.108622,450m/data=!3m1!1e3!4m5!3m4!1s0x0:0x0!8m2!3d40.599743!4d-75.108622" xr:uid="{C4235C6C-6D6C-41C2-9942-276AA4769485}"/>
    <hyperlink ref="F18789" r:id="rId37572" display="https://www.bing.com/maps?cp=40.599743~-75.108622&amp;style=o&amp;lvl=18&amp;dir=0&amp;sp=point.40.599743_-75.108622_Holland Solar" xr:uid="{5B45C15D-CEEA-47B7-89E2-D2E5689263BD}"/>
    <hyperlink ref="E18790" r:id="rId37573" display="https://www.google.com/maps/@39.795000,-104.433000,450m/data=!3m1!1e3!4m5!3m4!1s0x0:0x0!8m2!3d39.795000!4d-104.433000" xr:uid="{2C96ACB2-774E-4A4B-8F1B-2D81DEE5F16A}"/>
    <hyperlink ref="F18790" r:id="rId37574" display="https://www.bing.com/maps?cp=39.795000~-104.433000&amp;style=o&amp;lvl=18&amp;dir=0&amp;sp=point.39.795000_-104.433000_Victory Solar LLC" xr:uid="{43B6F5B6-C685-4676-A56A-0E7A7716A9F7}"/>
    <hyperlink ref="E18791" r:id="rId37575" display="https://www.google.com/maps/@40.487906,-74.521366,450m/data=!3m1!1e3!4m5!3m4!1s0x0:0x0!8m2!3d40.487906!4d-74.521366" xr:uid="{3391F4D6-EDEE-4B74-890F-0E03394BBA77}"/>
    <hyperlink ref="F18791" r:id="rId37576" display="https://www.bing.com/maps?cp=40.487906~-74.521366&amp;style=o&amp;lvl=18&amp;dir=0&amp;sp=point.40.487906_-74.521366_L'Oreal Franklin" xr:uid="{402BEE03-8961-4549-9A00-B3B1B9B88038}"/>
    <hyperlink ref="E18792" r:id="rId37577" display="https://www.google.com/maps/@40.400273,-74.504689,450m/data=!3m1!1e3!4m5!3m4!1s0x0:0x0!8m2!3d40.400273!4d-74.504689" xr:uid="{5D7BC24B-F667-4C31-954B-D0031776C39F}"/>
    <hyperlink ref="F18792" r:id="rId37578" display="https://www.bing.com/maps?cp=40.400273~-74.504689&amp;style=o&amp;lvl=18&amp;dir=0&amp;sp=point.40.400273_-74.504689_L'Oreal Monmouth" xr:uid="{D5ABF985-DC94-4CB1-A823-3887FD7D1FBA}"/>
    <hyperlink ref="E18793" r:id="rId37579" display="https://www.google.com/maps/@32.975000,-112.694444,450m/data=!3m1!1e3!4m5!3m4!1s0x0:0x0!8m2!3d32.975000!4d-112.694444" xr:uid="{8CCE57F2-97EC-4EA3-9F00-2F9D865FE373}"/>
    <hyperlink ref="F18793" r:id="rId37580" display="https://www.bing.com/maps?cp=32.975000~-112.694444&amp;style=o&amp;lvl=18&amp;dir=0&amp;sp=point.32.975000_-112.694444_Gila River Power Block 2" xr:uid="{35419D61-C255-459E-ACD1-1EE1F91439F9}"/>
    <hyperlink ref="E18794" r:id="rId37581" display="https://www.google.com/maps/@32.975000,-112.694444,450m/data=!3m1!1e3!4m5!3m4!1s0x0:0x0!8m2!3d32.975000!4d-112.694444" xr:uid="{B8C5ABE2-CCAE-4562-8A7C-DAED1AB52F0B}"/>
    <hyperlink ref="F18794" r:id="rId37582" display="https://www.bing.com/maps?cp=32.975000~-112.694444&amp;style=o&amp;lvl=18&amp;dir=0&amp;sp=point.32.975000_-112.694444_Gila River Power Block 2" xr:uid="{C4B074D1-A35B-439B-B9A0-E5FAEC274986}"/>
    <hyperlink ref="E18795" r:id="rId37583" display="https://www.google.com/maps/@32.975000,-112.694444,450m/data=!3m1!1e3!4m5!3m4!1s0x0:0x0!8m2!3d32.975000!4d-112.694444" xr:uid="{1269396B-4C22-451C-8CC1-971753701C42}"/>
    <hyperlink ref="F18795" r:id="rId37584" display="https://www.bing.com/maps?cp=32.975000~-112.694444&amp;style=o&amp;lvl=18&amp;dir=0&amp;sp=point.32.975000_-112.694444_Gila River Power Block 2" xr:uid="{8EE247F8-0722-456C-B955-4B542F7BC52E}"/>
    <hyperlink ref="E18796" r:id="rId37585" display="https://www.google.com/maps/@38.976718,-74.906513,450m/data=!3m1!1e3!4m5!3m4!1s0x0:0x0!8m2!3d38.976718!4d-74.906513" xr:uid="{DB00210E-6CD1-4A75-842F-19C1C0698CBB}"/>
    <hyperlink ref="F18796" r:id="rId37586" display="https://www.bing.com/maps?cp=38.976718~-74.906513&amp;style=o&amp;lvl=18&amp;dir=0&amp;sp=point.38.976718_-74.906513_Lower Cape May HS" xr:uid="{85C5C4CB-1C47-41AD-835F-8DF4D27CA101}"/>
    <hyperlink ref="E18797" r:id="rId37587" display="https://www.google.com/maps/@39.760172,-75.014791,450m/data=!3m1!1e3!4m5!3m4!1s0x0:0x0!8m2!3d39.760172!4d-75.014791" xr:uid="{D5434FBB-CFF8-442B-9CED-39A9D72AA315}"/>
    <hyperlink ref="F18797" r:id="rId37588" display="https://www.bing.com/maps?cp=39.760172~-75.014791&amp;style=o&amp;lvl=18&amp;dir=0&amp;sp=point.39.760172_-75.014791_Timber Creek HS" xr:uid="{E7A68425-829C-4F01-864F-0FF1AADD6696}"/>
    <hyperlink ref="E18798" r:id="rId37589" display="https://www.google.com/maps/@39.411372,-74.530865,450m/data=!3m1!1e3!4m5!3m4!1s0x0:0x0!8m2!3d39.411372!4d-74.530865" xr:uid="{F5E19357-D264-4890-8D57-1B8FAA51E4B0}"/>
    <hyperlink ref="F18798" r:id="rId37590" display="https://www.bing.com/maps?cp=39.411372~-74.530865&amp;style=o&amp;lvl=18&amp;dir=0&amp;sp=point.39.411372_-74.530865_Adams Ave MS and HS" xr:uid="{A42C12B8-571B-4808-9043-02DC5E6C9E1A}"/>
    <hyperlink ref="E18799" r:id="rId37591" display="https://www.google.com/maps/@39.411372,-74.530865,450m/data=!3m1!1e3!4m5!3m4!1s0x0:0x0!8m2!3d39.411372!4d-74.530865" xr:uid="{4726A349-3BD5-4BBA-A403-CB1B61752BB7}"/>
    <hyperlink ref="F18799" r:id="rId37592" display="https://www.bing.com/maps?cp=39.411372~-74.530865&amp;style=o&amp;lvl=18&amp;dir=0&amp;sp=point.39.411372_-74.530865_Adams Ave MS and HS" xr:uid="{2A420A05-8D83-4DCD-BBC0-74B9CB1EC94F}"/>
    <hyperlink ref="E18800" r:id="rId37593" display="https://www.google.com/maps/@31.114983,-97.845111,450m/data=!3m1!1e3!4m5!3m4!1s0x0:0x0!8m2!3d31.114983!4d-97.845111" xr:uid="{9F68C0A0-87C2-422E-AC3B-83DCF7A27946}"/>
    <hyperlink ref="F18800" r:id="rId37594" display="https://www.bing.com/maps?cp=31.114983~-97.845111&amp;style=o&amp;lvl=18&amp;dir=0&amp;sp=point.31.114983_-97.845111_Phantom Solar" xr:uid="{CE5F77C9-55F1-4D84-8288-A2FAEDC70F24}"/>
    <hyperlink ref="E18801" r:id="rId37595" display="https://www.google.com/maps/@42.562880,-72.589186,450m/data=!3m1!1e3!4m5!3m4!1s0x0:0x0!8m2!3d42.562880!4d-72.589186" xr:uid="{8816057F-74A3-4B4B-A7CA-A1F72D0E612C}"/>
    <hyperlink ref="F18801" r:id="rId37596" display="https://www.bing.com/maps?cp=42.562880~-72.589186&amp;style=o&amp;lvl=18&amp;dir=0&amp;sp=point.42.562880_-72.589186_Deerfield CSG Solar" xr:uid="{1AE64D06-9853-4DA5-8191-D034BC3723AB}"/>
    <hyperlink ref="E18802" r:id="rId37597" display="https://www.google.com/maps/@40.697259,-74.212235,450m/data=!3m1!1e3!4m5!3m4!1s0x0:0x0!8m2!3d40.697259!4d-74.212235" xr:uid="{434BD4F2-DD26-4062-81C0-C8B9D240C861}"/>
    <hyperlink ref="F18802" r:id="rId37598" display="https://www.bing.com/maps?cp=40.697259~-74.212235&amp;style=o&amp;lvl=18&amp;dir=0&amp;sp=point.40.697259_-74.212235_Community Foodbank of NJ" xr:uid="{592837F3-4A8E-4847-AFB5-19BB4CFA0D1B}"/>
    <hyperlink ref="E18803" r:id="rId37599" display="https://www.google.com/maps/@36.240000,-119.898000,450m/data=!3m1!1e3!4m5!3m4!1s0x0:0x0!8m2!3d36.240000!4d-119.898000" xr:uid="{68D0D97A-6CEF-442B-AC70-FDB7FBB0F167}"/>
    <hyperlink ref="F18803" r:id="rId37600" display="https://www.bing.com/maps?cp=36.240000~-119.898000&amp;style=o&amp;lvl=18&amp;dir=0&amp;sp=point.36.240000_-119.898000_American Kings Solar, LLC" xr:uid="{4B163066-40C7-4859-A1AF-BE788CE85680}"/>
    <hyperlink ref="E18804" r:id="rId37601" display="https://www.google.com/maps/@34.784039,-79.474542,450m/data=!3m1!1e3!4m5!3m4!1s0x0:0x0!8m2!3d34.784039!4d-79.474542" xr:uid="{BB474A98-3D7C-4AAE-84F8-C0BACD29EAAF}"/>
    <hyperlink ref="F18804" r:id="rId37602" display="https://www.bing.com/maps?cp=34.784039~-79.474542&amp;style=o&amp;lvl=18&amp;dir=0&amp;sp=point.34.784039_-79.474542_Hew Fulton Farm, LLC" xr:uid="{8480ED4A-CEBD-46B9-819C-843419264244}"/>
    <hyperlink ref="E18805" r:id="rId37603" display="https://www.google.com/maps/@34.888736,-79.062708,450m/data=!3m1!1e3!4m5!3m4!1s0x0:0x0!8m2!3d34.888736!4d-79.062708" xr:uid="{04CAD03D-492B-4307-9300-F4EF42DBB2A7}"/>
    <hyperlink ref="F18805" r:id="rId37604" display="https://www.bing.com/maps?cp=34.888736~-79.062708&amp;style=o&amp;lvl=18&amp;dir=0&amp;sp=point.34.888736_-79.062708_McGoogan Farm, LLC" xr:uid="{3A00D948-2143-4BFF-81E5-849740198F63}"/>
    <hyperlink ref="E18806" r:id="rId37605" display="https://www.google.com/maps/@36.269175,-76.299469,450m/data=!3m1!1e3!4m5!3m4!1s0x0:0x0!8m2!3d36.269175!4d-76.299469" xr:uid="{179EB9F1-12E0-44FC-9FCA-ADBF97A18360}"/>
    <hyperlink ref="F18806" r:id="rId37606" display="https://www.bing.com/maps?cp=36.269175~-76.299469&amp;style=o&amp;lvl=18&amp;dir=0&amp;sp=point.36.269175_-76.299469_Barnhill Road Solar, LLC" xr:uid="{5833E1CE-C291-4FAA-8D81-97E89E11D186}"/>
    <hyperlink ref="E18807" r:id="rId37607" display="https://www.google.com/maps/@36.058000,-77.623000,450m/data=!3m1!1e3!4m5!3m4!1s0x0:0x0!8m2!3d36.058000!4d-77.623000" xr:uid="{0EA284B9-2941-4060-9B7C-3904D8DB6436}"/>
    <hyperlink ref="F18807" r:id="rId37608" display="https://www.bing.com/maps?cp=36.058000~-77.623000&amp;style=o&amp;lvl=18&amp;dir=0&amp;sp=point.36.058000_-77.623000_Leggett Solar, LLC" xr:uid="{6634B74C-C902-45DF-8E00-98F0E0BB854D}"/>
    <hyperlink ref="E18808" r:id="rId37609" display="https://www.google.com/maps/@34.564307,-79.037483,450m/data=!3m1!1e3!4m5!3m4!1s0x0:0x0!8m2!3d34.564307!4d-79.037483" xr:uid="{E7EA88AF-E258-438B-A536-CE3828E47FBD}"/>
    <hyperlink ref="F18808" r:id="rId37610" display="https://www.bing.com/maps?cp=34.564307~-79.037483&amp;style=o&amp;lvl=18&amp;dir=0&amp;sp=point.34.564307_-79.037483_Jersey Holdings" xr:uid="{D9C6EDA9-5C4B-4E14-8121-4702D7375C36}"/>
    <hyperlink ref="E18809" r:id="rId37611" display="https://www.google.com/maps/@39.667002,-117.693658,450m/data=!3m1!1e3!4m5!3m4!1s0x0:0x0!8m2!3d39.667002!4d-117.693658" xr:uid="{4FBAE537-3628-41BD-94D8-A4E109F92748}"/>
    <hyperlink ref="F18809" r:id="rId37612" display="https://www.bing.com/maps?cp=39.667002~-117.693658&amp;style=o&amp;lvl=18&amp;dir=0&amp;sp=point.39.667002_-117.693658_Tungsten Mountain" xr:uid="{B40ADF4A-AC11-46A3-AD3F-3341B523D8C0}"/>
    <hyperlink ref="E18810" r:id="rId37613" display="https://www.google.com/maps/@39.667002,-117.693658,450m/data=!3m1!1e3!4m5!3m4!1s0x0:0x0!8m2!3d39.667002!4d-117.693658" xr:uid="{B717F542-A5C5-470D-85EA-04474174C911}"/>
    <hyperlink ref="F18810" r:id="rId37614" display="https://www.bing.com/maps?cp=39.667002~-117.693658&amp;style=o&amp;lvl=18&amp;dir=0&amp;sp=point.39.667002_-117.693658_Tungsten Mountain" xr:uid="{979B9F07-1B3A-4DF1-9E3B-1B2BA0CD5F51}"/>
    <hyperlink ref="E18811" r:id="rId37615" display="https://www.google.com/maps/@39.667002,-117.693658,450m/data=!3m1!1e3!4m5!3m4!1s0x0:0x0!8m2!3d39.667002!4d-117.693658" xr:uid="{59705034-9AD4-4CE8-9ACA-BB500792604D}"/>
    <hyperlink ref="F18811" r:id="rId37616" display="https://www.bing.com/maps?cp=39.667002~-117.693658&amp;style=o&amp;lvl=18&amp;dir=0&amp;sp=point.39.667002_-117.693658_Tungsten Mountain" xr:uid="{69D6D81F-E052-4846-A88E-EC024412A912}"/>
    <hyperlink ref="E18812" r:id="rId37617" display="https://www.google.com/maps/@39.667002,-117.693658,450m/data=!3m1!1e3!4m5!3m4!1s0x0:0x0!8m2!3d39.667002!4d-117.693658" xr:uid="{E0956546-0379-48CB-8AAF-88C1DFF04A47}"/>
    <hyperlink ref="F18812" r:id="rId37618" display="https://www.bing.com/maps?cp=39.667002~-117.693658&amp;style=o&amp;lvl=18&amp;dir=0&amp;sp=point.39.667002_-117.693658_Tungsten Mountain" xr:uid="{6732E40E-CBCC-4E5B-860A-69207B795C93}"/>
    <hyperlink ref="E18813" r:id="rId37619" display="https://www.google.com/maps/@35.887545,-77.164201,450m/data=!3m1!1e3!4m5!3m4!1s0x0:0x0!8m2!3d35.887545!4d-77.164201" xr:uid="{CCD2CE45-A727-4966-AAE6-10E402DEA0A1}"/>
    <hyperlink ref="F18813" r:id="rId37620" display="https://www.bing.com/maps?cp=35.887545~-77.164201&amp;style=o&amp;lvl=18&amp;dir=0&amp;sp=point.35.887545_-77.164201_Williamston Speight Solar, LLC" xr:uid="{464C8409-38A1-4317-8359-C8E699F35E67}"/>
    <hyperlink ref="E18814" r:id="rId37621" display="https://www.google.com/maps/@30.376254,-83.174114,450m/data=!3m1!1e3!4m5!3m4!1s0x0:0x0!8m2!3d30.376254!4d-83.174114" xr:uid="{357DCFA3-4E0B-4E9C-A136-05BD17C16E04}"/>
    <hyperlink ref="F18814" r:id="rId37622" display="https://www.bing.com/maps?cp=30.376254~-83.174114&amp;style=o&amp;lvl=18&amp;dir=0&amp;sp=point.30.376254_-83.174114_Suwannee Solar Facility" xr:uid="{CBF05391-E244-4E2D-964D-C86141138EC9}"/>
    <hyperlink ref="E18815" r:id="rId37623" display="https://www.google.com/maps/@31.870000,-100.828000,450m/data=!3m1!1e3!4m5!3m4!1s0x0:0x0!8m2!3d31.870000!4d-100.828000" xr:uid="{2B4B2483-427D-4998-8571-D18FCB489D4D}"/>
    <hyperlink ref="F18815" r:id="rId37624" display="https://www.bing.com/maps?cp=31.870000~-100.828000&amp;style=o&amp;lvl=18&amp;dir=0&amp;sp=point.31.870000_-100.828000_Bluebell Solar" xr:uid="{EB00F77A-D437-473A-968B-C6BCB6DD644F}"/>
    <hyperlink ref="E18816" r:id="rId37625" display="https://www.google.com/maps/@34.038433,-117.565802,450m/data=!3m1!1e3!4m5!3m4!1s0x0:0x0!8m2!3d34.038433!4d-117.565802" xr:uid="{865C3BB2-1213-4520-9683-747A42A66272}"/>
    <hyperlink ref="F18816" r:id="rId37626" display="https://www.bing.com/maps?cp=34.038433~-117.565802&amp;style=o&amp;lvl=18&amp;dir=0&amp;sp=point.34.038433_-117.565802_PVN Milliken, LLC" xr:uid="{1389565C-5E6F-4443-81D0-66E875E34C5B}"/>
    <hyperlink ref="E18817" r:id="rId37627" display="https://www.google.com/maps/@33.555267,-116.639647,450m/data=!3m1!1e3!4m5!3m4!1s0x0:0x0!8m2!3d33.555267!4d-116.639647" xr:uid="{A61DE3E1-5035-4CCE-B5DA-C07B0622A1DD}"/>
    <hyperlink ref="F18817" r:id="rId37628" display="https://www.bing.com/maps?cp=33.555267~-116.639647&amp;style=o&amp;lvl=18&amp;dir=0&amp;sp=point.33.555267_-116.639647_SunAnza" xr:uid="{D310B289-AC79-448A-B9D7-CE9F5CA22875}"/>
    <hyperlink ref="E18818" r:id="rId37629" display="https://www.google.com/maps/@33.555267,-116.639647,450m/data=!3m1!1e3!4m5!3m4!1s0x0:0x0!8m2!3d33.555267!4d-116.639647" xr:uid="{D1777078-6225-4113-859C-C8A6CDED08B8}"/>
    <hyperlink ref="F18818" r:id="rId37630" display="https://www.bing.com/maps?cp=33.555267~-116.639647&amp;style=o&amp;lvl=18&amp;dir=0&amp;sp=point.33.555267_-116.639647_SunAnza" xr:uid="{66D61B25-D53E-42EE-852F-1A87B55106AC}"/>
    <hyperlink ref="E18819" r:id="rId37631" display="https://www.google.com/maps/@33.555267,-116.639647,450m/data=!3m1!1e3!4m5!3m4!1s0x0:0x0!8m2!3d33.555267!4d-116.639647" xr:uid="{F5072CBA-BC22-4413-B246-AADC37520DD4}"/>
    <hyperlink ref="F18819" r:id="rId37632" display="https://www.bing.com/maps?cp=33.555267~-116.639647&amp;style=o&amp;lvl=18&amp;dir=0&amp;sp=point.33.555267_-116.639647_SunAnza" xr:uid="{31BB1144-3FCC-4DDF-9574-B57E119BBBA3}"/>
    <hyperlink ref="E18820" r:id="rId37633" display="https://www.google.com/maps/@33.555267,-116.639647,450m/data=!3m1!1e3!4m5!3m4!1s0x0:0x0!8m2!3d33.555267!4d-116.639647" xr:uid="{BC76CAA8-A92A-4758-97A1-3221796F8559}"/>
    <hyperlink ref="F18820" r:id="rId37634" display="https://www.bing.com/maps?cp=33.555267~-116.639647&amp;style=o&amp;lvl=18&amp;dir=0&amp;sp=point.33.555267_-116.639647_SunAnza" xr:uid="{755BF549-83B8-4B18-9686-46D38008BF7C}"/>
    <hyperlink ref="E18821" r:id="rId37635" display="https://www.google.com/maps/@36.358670,-114.874830,450m/data=!3m1!1e3!4m5!3m4!1s0x0:0x0!8m2!3d36.358670!4d-114.874830" xr:uid="{7BD78512-E094-46A0-8116-58AB7D2E1E0E}"/>
    <hyperlink ref="F18821" r:id="rId37636" display="https://www.bing.com/maps?cp=36.358670~-114.874830&amp;style=o&amp;lvl=18&amp;dir=0&amp;sp=point.36.358670_-114.874830_Republic Services Renewable Energy, LLC" xr:uid="{C0F6E135-E67C-418C-87E5-3C0CBCCC2095}"/>
    <hyperlink ref="E18822" r:id="rId37637" display="https://www.google.com/maps/@36.358670,-114.874830,450m/data=!3m1!1e3!4m5!3m4!1s0x0:0x0!8m2!3d36.358670!4d-114.874830" xr:uid="{3A05BAD2-98E2-431D-BA6A-DCCADBF74949}"/>
    <hyperlink ref="F18822" r:id="rId37638" display="https://www.bing.com/maps?cp=36.358670~-114.874830&amp;style=o&amp;lvl=18&amp;dir=0&amp;sp=point.36.358670_-114.874830_Republic Services Renewable Energy, LLC" xr:uid="{708C3BE5-5993-4B9B-97B7-40DD71724650}"/>
    <hyperlink ref="E18823" r:id="rId37639" display="https://www.google.com/maps/@45.382662,-92.772538,450m/data=!3m1!1e3!4m5!3m4!1s0x0:0x0!8m2!3d45.382662!4d-92.772538" xr:uid="{396BD064-593A-4F6B-BD16-56C1AB539A45}"/>
    <hyperlink ref="F18823" r:id="rId37640" display="https://www.bing.com/maps?cp=45.382662~-92.772538&amp;style=o&amp;lvl=18&amp;dir=0&amp;sp=point.45.382662_-92.772538_Eichtens Community Solar" xr:uid="{09E02459-13A2-4388-AC9C-42D3BDEE2186}"/>
    <hyperlink ref="E18824" r:id="rId37641" display="https://www.google.com/maps/@44.535090,-92.516083,450m/data=!3m1!1e3!4m5!3m4!1s0x0:0x0!8m2!3d44.535090!4d-92.516083" xr:uid="{776D5F9F-A1BE-48E9-BDC0-80598E8CFADE}"/>
    <hyperlink ref="F18824" r:id="rId37642" display="https://www.bing.com/maps?cp=44.535090~-92.516083&amp;style=o&amp;lvl=18&amp;dir=0&amp;sp=point.44.535090_-92.516083_Red Wing Community Solar" xr:uid="{F145EA0C-19B7-466B-8504-E2F41A6E2570}"/>
    <hyperlink ref="E18825" r:id="rId37643" display="https://www.google.com/maps/@42.254160,-87.864282,450m/data=!3m1!1e3!4m5!3m4!1s0x0:0x0!8m2!3d42.254160!4d-87.864282" xr:uid="{BDC2A5BD-8532-4A19-A6DC-BAD0852D0061}"/>
    <hyperlink ref="F18825" r:id="rId37644" display="https://www.bing.com/maps?cp=42.254160~-87.864282&amp;style=o&amp;lvl=18&amp;dir=0&amp;sp=point.42.254160_-87.864282_Lake Forest Hospital Central Energy Plan" xr:uid="{6E4493EF-18A0-4FB6-972C-1B3BD9379F7E}"/>
    <hyperlink ref="E18826" r:id="rId37645" display="https://www.google.com/maps/@42.254160,-87.864282,450m/data=!3m1!1e3!4m5!3m4!1s0x0:0x0!8m2!3d42.254160!4d-87.864282" xr:uid="{11B235E3-0487-4DA6-BBC8-B1B7C9711491}"/>
    <hyperlink ref="F18826" r:id="rId37646" display="https://www.bing.com/maps?cp=42.254160~-87.864282&amp;style=o&amp;lvl=18&amp;dir=0&amp;sp=point.42.254160_-87.864282_Lake Forest Hospital Central Energy Plan" xr:uid="{2C552743-F8EF-4F71-8E2A-130A84D3CC07}"/>
    <hyperlink ref="E18827" r:id="rId37647" display="https://www.google.com/maps/@42.254160,-87.864282,450m/data=!3m1!1e3!4m5!3m4!1s0x0:0x0!8m2!3d42.254160!4d-87.864282" xr:uid="{CFACD813-F62E-4F19-A929-2397ECD1AFDC}"/>
    <hyperlink ref="F18827" r:id="rId37648" display="https://www.bing.com/maps?cp=42.254160~-87.864282&amp;style=o&amp;lvl=18&amp;dir=0&amp;sp=point.42.254160_-87.864282_Lake Forest Hospital Central Energy Plan" xr:uid="{CB309A3B-4F45-4283-82CA-B3E98B121D65}"/>
    <hyperlink ref="E18828" r:id="rId37649" display="https://www.google.com/maps/@42.254160,-87.864282,450m/data=!3m1!1e3!4m5!3m4!1s0x0:0x0!8m2!3d42.254160!4d-87.864282" xr:uid="{63AB612E-BC05-4314-9B09-CD34514259E9}"/>
    <hyperlink ref="F18828" r:id="rId37650" display="https://www.bing.com/maps?cp=42.254160~-87.864282&amp;style=o&amp;lvl=18&amp;dir=0&amp;sp=point.42.254160_-87.864282_Lake Forest Hospital Central Energy Plan" xr:uid="{11B513CD-1A55-43E9-A764-F84764A120D1}"/>
    <hyperlink ref="E18829" r:id="rId37651" display="https://www.google.com/maps/@34.290189,-77.975668,450m/data=!3m1!1e3!4m5!3m4!1s0x0:0x0!8m2!3d34.290189!4d-77.975668" xr:uid="{BEBEF6C7-AE4D-4484-BBE0-204F73FE61BA}"/>
    <hyperlink ref="F18829" r:id="rId37652" display="https://www.bing.com/maps?cp=34.290189~-77.975668&amp;style=o&amp;lvl=18&amp;dir=0&amp;sp=point.34.290189_-77.975668_South Atlantic Services Solar Farm I" xr:uid="{92517392-F866-4750-8B3A-871C86F118D1}"/>
    <hyperlink ref="E18830" r:id="rId37653" display="https://www.google.com/maps/@42.580047,-71.260325,450m/data=!3m1!1e3!4m5!3m4!1s0x0:0x0!8m2!3d42.580047!4d-71.260325" xr:uid="{CFC5B3DF-ADA2-4AAF-A688-A31220FEEEA5}"/>
    <hyperlink ref="F18830" r:id="rId37654" display="https://www.bing.com/maps?cp=42.580047~-71.260325&amp;style=o&amp;lvl=18&amp;dir=0&amp;sp=point.42.580047_-71.260325_Iron Horse Solar 4, LLC" xr:uid="{216D41B0-DED6-4A59-B8C3-977B949901EF}"/>
    <hyperlink ref="E18831" r:id="rId37655" display="https://www.google.com/maps/@35.610000,-80.530000,450m/data=!3m1!1e3!4m5!3m4!1s0x0:0x0!8m2!3d35.610000!4d-80.530000" xr:uid="{FA003B24-FF12-4FE2-ADE9-68F1FF0598AA}"/>
    <hyperlink ref="F18831" r:id="rId37656" display="https://www.bing.com/maps?cp=35.610000~-80.530000&amp;style=o&amp;lvl=18&amp;dir=0&amp;sp=point.35.610000_-80.530000_Catawba Solar LLC" xr:uid="{D50AB2D0-E376-4561-B8BD-348207D5A8B3}"/>
    <hyperlink ref="E18832" r:id="rId37657" display="https://www.google.com/maps/@38.284425,-104.523951,450m/data=!3m1!1e3!4m5!3m4!1s0x0:0x0!8m2!3d38.284425!4d-104.523951" xr:uid="{E7E033F1-4F63-4C9C-BF64-25D1885914A8}"/>
    <hyperlink ref="F18832" r:id="rId37658" location="1117, LLC" display="https://www.bing.com/maps?cp=38.284425~-104.523951&amp;style=o&amp;lvl=18&amp;dir=0&amp;sp=point.38.284425_-104.523951_CEC Solar - 1117, LLC" xr:uid="{62F83E60-ACF6-461B-B893-D898FE04DBC0}"/>
    <hyperlink ref="E18833" r:id="rId37659" display="https://www.google.com/maps/@39.460566,-74.680930,450m/data=!3m1!1e3!4m5!3m4!1s0x0:0x0!8m2!3d39.460566!4d-74.680930" xr:uid="{9FE0F549-CA55-450E-BA65-B0AEA25697DE}"/>
    <hyperlink ref="F18833" r:id="rId37660" display="https://www.bing.com/maps?cp=39.460566~-74.680930&amp;style=o&amp;lvl=18&amp;dir=0&amp;sp=point.39.460566_-74.680930_ACCC Mays Landing" xr:uid="{A46CE741-E568-400F-9D84-DBF54D85BA4A}"/>
    <hyperlink ref="E18834" r:id="rId37661" display="https://www.google.com/maps/@41.152955,-74.638077,450m/data=!3m1!1e3!4m5!3m4!1s0x0:0x0!8m2!3d41.152955!4d-74.638077" xr:uid="{8DEDF783-FAB8-4D35-ACAA-233C40B3D6B5}"/>
    <hyperlink ref="F18834" r:id="rId37662" display="https://www.bing.com/maps?cp=41.152955~-74.638077&amp;style=o&amp;lvl=18&amp;dir=0&amp;sp=point.41.152955_-74.638077_Beaver Run" xr:uid="{6AE66F42-A92E-4B86-BB67-B2D862779443}"/>
    <hyperlink ref="E18835" r:id="rId37663" display="https://www.google.com/maps/@40.818000,-74.017000,450m/data=!3m1!1e3!4m5!3m4!1s0x0:0x0!8m2!3d40.818000!4d-74.017000" xr:uid="{FF4461BE-08B7-460A-AEDC-5942661215B3}"/>
    <hyperlink ref="F18835" r:id="rId37664" display="https://www.bing.com/maps?cp=40.818000~-74.017000&amp;style=o&amp;lvl=18&amp;dir=0&amp;sp=point.40.818000_-74.017000_North Bergen Solar" xr:uid="{110E0032-8056-4FB0-B263-0B88CBEA7967}"/>
    <hyperlink ref="E18836" r:id="rId37665" display="https://www.google.com/maps/@40.534414,-74.275153,450m/data=!3m1!1e3!4m5!3m4!1s0x0:0x0!8m2!3d40.534414!4d-74.275153" xr:uid="{DCACC88C-7E61-42F3-AD7A-7199C7A16F7C}"/>
    <hyperlink ref="F18836" r:id="rId37666" display="https://www.bing.com/maps?cp=40.534414~-74.275153&amp;style=o&amp;lvl=18&amp;dir=0&amp;sp=point.40.534414_-74.275153_US Foods Solar" xr:uid="{ED9476A2-B383-47E6-B8BC-B11EAEF41BD9}"/>
    <hyperlink ref="E18837" r:id="rId37667" display="https://www.google.com/maps/@39.987281,-74.801807,450m/data=!3m1!1e3!4m5!3m4!1s0x0:0x0!8m2!3d39.987281!4d-74.801807" xr:uid="{234FE1B9-07AA-4C98-9875-A1DED869B3C7}"/>
    <hyperlink ref="F18837" r:id="rId37668" display="https://www.bing.com/maps?cp=39.987281~-74.801807&amp;style=o&amp;lvl=18&amp;dir=0&amp;sp=point.39.987281_-74.801807_Summit Water Nexus Mt. Holly, LLC Solar" xr:uid="{846D37BF-389B-4874-9859-74659A5813DA}"/>
    <hyperlink ref="E18838" r:id="rId37669" display="https://www.google.com/maps/@40.475477,-74.320933,450m/data=!3m1!1e3!4m5!3m4!1s0x0:0x0!8m2!3d40.475477!4d-74.320933" xr:uid="{D1F2299F-1F74-4D04-B736-191463F4A1B1}"/>
    <hyperlink ref="F18838" r:id="rId37670" display="https://www.bing.com/maps?cp=40.475477~-74.320933&amp;style=o&amp;lvl=18&amp;dir=0&amp;sp=point.40.475477_-74.320933_Sabert Solar" xr:uid="{DBEBF458-4DF0-47F5-988A-641C7FC493BC}"/>
    <hyperlink ref="E18839" r:id="rId37671" display="https://www.google.com/maps/@38.769581,-123.020724,450m/data=!3m1!1e3!4m5!3m4!1s0x0:0x0!8m2!3d38.769581!4d-123.020724" xr:uid="{0E71F56E-18E8-4404-8647-DCEC0A856C76}"/>
    <hyperlink ref="F18839" r:id="rId37672" display="https://www.bing.com/maps?cp=38.769581~-123.020724&amp;style=o&amp;lvl=18&amp;dir=0&amp;sp=point.38.769581_-123.020724_Cloverdale Solar Center" xr:uid="{A5DAFBE6-77F0-42AB-B876-B976D3F417EC}"/>
    <hyperlink ref="E18840" r:id="rId37673" display="https://www.google.com/maps/@42.376860,-72.469140,450m/data=!3m1!1e3!4m5!3m4!1s0x0:0x0!8m2!3d42.376860!4d-72.469140" xr:uid="{025F8EC1-C2F1-470E-9A25-FF8466FA4E5B}"/>
    <hyperlink ref="F18840" r:id="rId37674" display="https://www.bing.com/maps?cp=42.376860~-72.469140&amp;style=o&amp;lvl=18&amp;dir=0&amp;sp=point.42.376860_-72.469140_Hampshire College Hybrid" xr:uid="{D4792F21-576F-4422-92C3-48CD00548FB2}"/>
    <hyperlink ref="E18841" r:id="rId37675" display="https://www.google.com/maps/@42.376860,-72.469140,450m/data=!3m1!1e3!4m5!3m4!1s0x0:0x0!8m2!3d42.376860!4d-72.469140" xr:uid="{6D5B793C-540B-4455-8B87-53013CC12AA5}"/>
    <hyperlink ref="F18841" r:id="rId37676" display="https://www.bing.com/maps?cp=42.376860~-72.469140&amp;style=o&amp;lvl=18&amp;dir=0&amp;sp=point.42.376860_-72.469140_Hampshire College Hybrid" xr:uid="{97A25145-A496-477A-9542-045C47EAC061}"/>
    <hyperlink ref="E18842" r:id="rId37677" display="https://www.google.com/maps/@42.376860,-72.469140,450m/data=!3m1!1e3!4m5!3m4!1s0x0:0x0!8m2!3d42.376860!4d-72.469140" xr:uid="{D17701D6-BDDF-438D-A80F-63879DD1E5F9}"/>
    <hyperlink ref="F18842" r:id="rId37678" display="https://www.bing.com/maps?cp=42.376860~-72.469140&amp;style=o&amp;lvl=18&amp;dir=0&amp;sp=point.42.376860_-72.469140_Hampshire College Hybrid" xr:uid="{CDECFFE5-5895-4B1A-9AEC-D3830CA1F29E}"/>
    <hyperlink ref="E18843" r:id="rId37679" display="https://www.google.com/maps/@42.376860,-72.469140,450m/data=!3m1!1e3!4m5!3m4!1s0x0:0x0!8m2!3d42.376860!4d-72.469140" xr:uid="{F1B68CE8-94AD-4228-A772-63FA959A945F}"/>
    <hyperlink ref="F18843" r:id="rId37680" display="https://www.bing.com/maps?cp=42.376860~-72.469140&amp;style=o&amp;lvl=18&amp;dir=0&amp;sp=point.42.376860_-72.469140_Hampshire College Hybrid" xr:uid="{8E56E81C-D37B-44F2-A189-350D5539E3B4}"/>
    <hyperlink ref="E18844" r:id="rId37681" display="https://www.google.com/maps/@42.469135,-71.255460,450m/data=!3m1!1e3!4m5!3m4!1s0x0:0x0!8m2!3d42.469135!4d-71.255460" xr:uid="{C1EDFA89-857B-4085-8065-798D3239D0B4}"/>
    <hyperlink ref="F18844" r:id="rId37682" display="https://www.bing.com/maps?cp=42.469135~-71.255460&amp;style=o&amp;lvl=18&amp;dir=0&amp;sp=point.42.469135_-71.255460_Town of Lexington Solar" xr:uid="{8D9032BF-FB37-4A12-9235-F112F00F8B69}"/>
    <hyperlink ref="E18845" r:id="rId37683" display="https://www.google.com/maps/@41.796600,-74.708077,450m/data=!3m1!1e3!4m5!3m4!1s0x0:0x0!8m2!3d41.796600!4d-74.708077" xr:uid="{B5B5D0AC-971D-41F2-BA3B-83F0AEF1075B}"/>
    <hyperlink ref="F18845" r:id="rId37684" display="https://www.bing.com/maps?cp=41.796600~-74.708077&amp;style=o&amp;lvl=18&amp;dir=0&amp;sp=point.41.796600_-74.708077_Sullivan County - Adult Care Solar" xr:uid="{8E15EB31-16E7-413E-B97F-FEB44A359FE4}"/>
    <hyperlink ref="E18846" r:id="rId37685" display="https://www.google.com/maps/@43.342437,-76.343250,450m/data=!3m1!1e3!4m5!3m4!1s0x0:0x0!8m2!3d43.342437!4d-76.343250" xr:uid="{4F843D9D-D7A0-40D7-8530-577BE1A2BEAD}"/>
    <hyperlink ref="F18846" r:id="rId37686" display="https://www.bing.com/maps?cp=43.342437~-76.343250&amp;style=o&amp;lvl=18&amp;dir=0&amp;sp=point.43.342437_-76.343250_Oswego County - Fulton Solar" xr:uid="{C18FB1A7-11A7-4DA5-A2D5-5960F3590C8F}"/>
    <hyperlink ref="E18847" r:id="rId37687" display="https://www.google.com/maps/@43.970958,-75.969805,450m/data=!3m1!1e3!4m5!3m4!1s0x0:0x0!8m2!3d43.970958!4d-75.969805" xr:uid="{EE1CA5B7-A13C-4660-8362-1FB76D3E6BE9}"/>
    <hyperlink ref="F18847" r:id="rId37688" display="https://www.bing.com/maps?cp=43.970958~-75.969805&amp;style=o&amp;lvl=18&amp;dir=0&amp;sp=point.43.970958_-75.969805_Jefferson-Lewis BOCES Solar" xr:uid="{E0BC9335-1D3E-4791-8763-D5A647A17A54}"/>
    <hyperlink ref="E18848" r:id="rId37689" display="https://www.google.com/maps/@39.237945,-77.293217,450m/data=!3m1!1e3!4m5!3m4!1s0x0:0x0!8m2!3d39.237945!4d-77.293217" xr:uid="{FBB75429-3F4E-494B-B2DA-49E4F7275281}"/>
    <hyperlink ref="F18848" r:id="rId37690" display="https://www.bing.com/maps?cp=39.237945~-77.293217&amp;style=o&amp;lvl=18&amp;dir=0&amp;sp=point.39.237945_-77.293217_Montgomery County Correctional Facility" xr:uid="{D7029317-5FF8-4398-808E-A9083E0DC447}"/>
    <hyperlink ref="E18849" r:id="rId37691" display="https://www.google.com/maps/@41.098957,-111.982167,450m/data=!3m1!1e3!4m5!3m4!1s0x0:0x0!8m2!3d41.098957!4d-111.982167" xr:uid="{C0E93E2D-936C-4C76-AB27-8DE78DCAC2FF}"/>
    <hyperlink ref="F18849" r:id="rId37692" display="https://www.bing.com/maps?cp=41.098957~-111.982167&amp;style=o&amp;lvl=18&amp;dir=0&amp;sp=point.41.098957_-111.982167_Weber State University - Davis Campus PV" xr:uid="{FE30F46A-3FCE-42A7-8DB1-9536E64BB068}"/>
    <hyperlink ref="E18850" r:id="rId37693" display="https://www.google.com/maps/@33.243261,-111.892354,450m/data=!3m1!1e3!4m5!3m4!1s0x0:0x0!8m2!3d33.243261!4d-111.892354" xr:uid="{D4E38C0E-6193-481F-A31E-D7DDCE0A83A4}"/>
    <hyperlink ref="F18850" r:id="rId37694" display="https://www.bing.com/maps?cp=33.243261~-111.892354&amp;style=o&amp;lvl=18&amp;dir=0&amp;sp=point.33.243261_-111.892354_Intel - Ocotillo Campus Solar" xr:uid="{F1D1201D-1173-4D4C-947B-9F6D2B68C1D8}"/>
    <hyperlink ref="E18851" r:id="rId37695" display="https://www.google.com/maps/@33.243261,-111.892354,450m/data=!3m1!1e3!4m5!3m4!1s0x0:0x0!8m2!3d33.243261!4d-111.892354" xr:uid="{5FE7232D-E325-4069-B626-4BC780656405}"/>
    <hyperlink ref="F18851" r:id="rId37696" display="https://www.bing.com/maps?cp=33.243261~-111.892354&amp;style=o&amp;lvl=18&amp;dir=0&amp;sp=point.33.243261_-111.892354_Intel - Ocotillo Campus Solar" xr:uid="{E4CBCEE6-77B3-4921-A482-5D84AA7C7475}"/>
    <hyperlink ref="E18852" r:id="rId37697" display="https://www.google.com/maps/@42.458470,-96.439688,450m/data=!3m1!1e3!4m5!3m4!1s0x0:0x0!8m2!3d42.458470!4d-96.439688" xr:uid="{F183D920-3150-4F83-B5E8-997771095093}"/>
    <hyperlink ref="F18852" r:id="rId37698" display="https://www.bing.com/maps?cp=42.458470~-96.439688&amp;style=o&amp;lvl=18&amp;dir=0&amp;sp=point.42.458470_-96.439688_South Sioux City Solar" xr:uid="{4DCB5893-FE3E-44DD-B994-676DDAD6DDB7}"/>
    <hyperlink ref="E18853" r:id="rId37699" display="https://www.google.com/maps/@33.708661,-116.198885,450m/data=!3m1!1e3!4m5!3m4!1s0x0:0x0!8m2!3d33.708661!4d-116.198885" xr:uid="{F83B9AB2-548C-48C1-A12B-08CCFB2ADE34}"/>
    <hyperlink ref="F18853" r:id="rId37700" display="https://www.bing.com/maps?cp=33.708661~-116.198885&amp;style=o&amp;lvl=18&amp;dir=0&amp;sp=point.33.708661_-116.198885_Valley Sanitary District WTP Solar" xr:uid="{12F78F4E-D0AA-4E5E-8842-10ABD47A1031}"/>
    <hyperlink ref="E18854" r:id="rId37701" display="https://www.google.com/maps/@33.540124,-115.974771,450m/data=!3m1!1e3!4m5!3m4!1s0x0:0x0!8m2!3d33.540124!4d-115.974771" xr:uid="{1629AB01-9ED4-4634-8246-85860D266716}"/>
    <hyperlink ref="F18854" r:id="rId37702" display="https://www.bing.com/maps?cp=33.540124~-115.974771&amp;style=o&amp;lvl=18&amp;dir=0&amp;sp=point.33.540124_-115.974771_Colgreen North Shore Solar Farm" xr:uid="{EEFA14EC-D374-4D81-AF7C-5FAB10AB2953}"/>
    <hyperlink ref="E18855" r:id="rId37703" display="https://www.google.com/maps/@33.348840,-112.834800,450m/data=!3m1!1e3!4m5!3m4!1s0x0:0x0!8m2!3d33.348840!4d-112.834800" xr:uid="{CD9EC01D-C48C-47D8-AEB1-39A7B687A0C2}"/>
    <hyperlink ref="F18855" r:id="rId37704" display="https://www.bing.com/maps?cp=33.348840~-112.834800&amp;style=o&amp;lvl=18&amp;dir=0&amp;sp=point.33.348840_-112.834800_Sun Streams, LLC" xr:uid="{55861FE8-27CF-4C35-BA69-55CB8AC1CD7F}"/>
    <hyperlink ref="E18856" r:id="rId37705" display="https://www.google.com/maps/@44.529703,-93.410622,450m/data=!3m1!1e3!4m5!3m4!1s0x0:0x0!8m2!3d44.529703!4d-93.410622" xr:uid="{D3757173-CB83-4345-92CF-B455D965CAC8}"/>
    <hyperlink ref="F18856" r:id="rId37706" display="https://www.bing.com/maps?cp=44.529703~-93.410622&amp;style=o&amp;lvl=18&amp;dir=0&amp;sp=point.44.529703_-93.410622_Webster Holdco Solar CSG" xr:uid="{554CB0A7-D177-42D4-9FB9-98BFA7D6AB22}"/>
    <hyperlink ref="E18857" r:id="rId37707" display="https://www.google.com/maps/@41.805400,-71.514166,450m/data=!3m1!1e3!4m5!3m4!1s0x0:0x0!8m2!3d41.805400!4d-71.514166" xr:uid="{BB9DC768-6BAB-44E8-83CF-5A4FDD0C0D81}"/>
    <hyperlink ref="F18857" r:id="rId37708" display="https://www.bing.com/maps?cp=41.805400~-71.514166&amp;style=o&amp;lvl=18&amp;dir=0&amp;sp=point.41.805400_-71.514166_Orbit Energy RI" xr:uid="{23BADE61-FC44-42F7-B0A1-79B2D7D56934}"/>
    <hyperlink ref="E18858" r:id="rId37709" display="https://www.google.com/maps/@44.623117,-93.134002,450m/data=!3m1!1e3!4m5!3m4!1s0x0:0x0!8m2!3d44.623117!4d-93.134002" xr:uid="{2C71D8DF-66EE-46BF-90DB-B2A528998DAB}"/>
    <hyperlink ref="F18858" r:id="rId37710" display="https://www.bing.com/maps?cp=44.623117~-93.134002&amp;style=o&amp;lvl=18&amp;dir=0&amp;sp=point.44.623117_-93.134002_Farmington Holdco Solar" xr:uid="{9C25B354-918F-4930-A02C-D4EF956D8FD2}"/>
    <hyperlink ref="E18859" r:id="rId37711" display="https://www.google.com/maps/@44.022374,-92.756972,450m/data=!3m1!1e3!4m5!3m4!1s0x0:0x0!8m2!3d44.022374!4d-92.756972" xr:uid="{4DF9DB7E-D32A-41F8-9C3C-BB777537BEBB}"/>
    <hyperlink ref="F18859" r:id="rId37712" display="https://www.bing.com/maps?cp=44.022374~-92.756972&amp;style=o&amp;lvl=18&amp;dir=0&amp;sp=point.44.022374_-92.756972_Dodge Holdco Solar CSG" xr:uid="{2FA077C4-9BD3-40AF-98A3-B1C78F6C89AA}"/>
    <hyperlink ref="E18860" r:id="rId37713" display="https://www.google.com/maps/@44.021848,-92.592192,450m/data=!3m1!1e3!4m5!3m4!1s0x0:0x0!8m2!3d44.021848!4d-92.592192" xr:uid="{AF5EC68E-F4C1-4620-BBBF-26CE4C6157FC}"/>
    <hyperlink ref="F18860" r:id="rId37714" display="https://www.bing.com/maps?cp=44.021848~-92.592192&amp;style=o&amp;lvl=18&amp;dir=0&amp;sp=point.44.021848_-92.592192_Hwy 14 Holdco Solar CSG" xr:uid="{14400E8A-057B-4B9D-BBA1-EA38D040D920}"/>
    <hyperlink ref="E18861" r:id="rId37715" display="https://www.google.com/maps/@44.220122,-92.654324,450m/data=!3m1!1e3!4m5!3m4!1s0x0:0x0!8m2!3d44.220122!4d-92.654324" xr:uid="{C43FBCAB-5BBA-4B08-9C64-B7F9046EECF1}"/>
    <hyperlink ref="F18861" r:id="rId37716" display="https://www.bing.com/maps?cp=44.220122~-92.654324&amp;style=o&amp;lvl=18&amp;dir=0&amp;sp=point.44.220122_-92.654324_Pine Island Solar CSG" xr:uid="{D37C903C-15DB-4488-9B19-F0CF2A67E8C0}"/>
    <hyperlink ref="E18862" r:id="rId37717" display="https://www.google.com/maps/@45.334575,-93.775577,450m/data=!3m1!1e3!4m5!3m4!1s0x0:0x0!8m2!3d45.334575!4d-93.775577" xr:uid="{BAAE8A88-6844-41B7-B616-06CE9ED922EC}"/>
    <hyperlink ref="F18862" r:id="rId37718" display="https://www.bing.com/maps?cp=45.334575~-93.775577&amp;style=o&amp;lvl=18&amp;dir=0&amp;sp=point.45.334575_-93.775577_Big Lake Holdco Solar CSG" xr:uid="{D3D953A5-5002-4BB3-9148-CD47ECD5D861}"/>
    <hyperlink ref="E18863" r:id="rId37719" display="https://www.google.com/maps/@45.253488,-92.893970,450m/data=!3m1!1e3!4m5!3m4!1s0x0:0x0!8m2!3d45.253488!4d-92.893970" xr:uid="{ED3198BE-6A72-446A-9169-FDA5FA8BC6E0}"/>
    <hyperlink ref="F18863" r:id="rId37720" display="https://www.bing.com/maps?cp=45.253488~-92.893970&amp;style=o&amp;lvl=18&amp;dir=0&amp;sp=point.45.253488_-92.893970_Forest Lake Solar CSG" xr:uid="{7FA48EC3-16F9-4E9B-9144-9F5E07F6578A}"/>
    <hyperlink ref="E18864" r:id="rId37721" display="https://www.google.com/maps/@44.367140,-92.019280,450m/data=!3m1!1e3!4m5!3m4!1s0x0:0x0!8m2!3d44.367140!4d-92.019280" xr:uid="{1F17F833-583E-4FE2-A5A1-BBAA0F34A82B}"/>
    <hyperlink ref="F18864" r:id="rId37722" display="https://www.bing.com/maps?cp=44.367140~-92.019280&amp;style=o&amp;lvl=18&amp;dir=0&amp;sp=point.44.367140_-92.019280_Wabasha Holdco Solar CSG" xr:uid="{853103BB-188B-487A-8D2E-09C8A2F709E8}"/>
    <hyperlink ref="E18865" r:id="rId37723" display="https://www.google.com/maps/@40.760069,-74.065394,450m/data=!3m1!1e3!4m5!3m4!1s0x0:0x0!8m2!3d40.760069!4d-74.065394" xr:uid="{033DC572-798C-4A3B-B4E4-75209114083D}"/>
    <hyperlink ref="F18865" r:id="rId37724" display="https://www.bing.com/maps?cp=40.760069~-74.065394&amp;style=o&amp;lvl=18&amp;dir=0&amp;sp=point.40.760069_-74.065394_Goya Foods, Inc- Jersey City Solar" xr:uid="{CAC34071-7483-4C29-BAD0-9AB52F717950}"/>
    <hyperlink ref="E18866" r:id="rId37725" display="https://www.google.com/maps/@40.773120,-74.077397,450m/data=!3m1!1e3!4m5!3m4!1s0x0:0x0!8m2!3d40.773120!4d-74.077397" xr:uid="{4BE7CE43-1FC3-4629-B5A0-A7038B58D90F}"/>
    <hyperlink ref="F18866" r:id="rId37726" display="https://www.bing.com/maps?cp=40.773120~-74.077397&amp;style=o&amp;lvl=18&amp;dir=0&amp;sp=point.40.773120_-74.077397_Goya Foods, Inc- Secaucus Solar" xr:uid="{C482BD4F-69C9-40E0-A5EA-B626E0A40C6C}"/>
    <hyperlink ref="E18867" r:id="rId37727" display="https://www.google.com/maps/@40.814586,-74.297098,450m/data=!3m1!1e3!4m5!3m4!1s0x0:0x0!8m2!3d40.814586!4d-74.297098" xr:uid="{F4E4CC29-F271-48A2-9753-24F58EDE8B80}"/>
    <hyperlink ref="F18867" r:id="rId37728" display="https://www.bing.com/maps?cp=40.814586~-74.297098&amp;style=o&amp;lvl=18&amp;dir=0&amp;sp=point.40.814586_-74.297098_Prudential 55 Livingston Roseland Solar" xr:uid="{57548216-0B42-4CA7-8B84-221EF6FECE41}"/>
    <hyperlink ref="E18868" r:id="rId37729" display="https://www.google.com/maps/@40.815363,-74.304989,450m/data=!3m1!1e3!4m5!3m4!1s0x0:0x0!8m2!3d40.815363!4d-74.304989" xr:uid="{63A5A6F8-0D31-48D9-B068-A242A148BA4E}"/>
    <hyperlink ref="F18868" r:id="rId37730" display="https://www.bing.com/maps?cp=40.815363~-74.304989&amp;style=o&amp;lvl=18&amp;dir=0&amp;sp=point.40.815363_-74.304989_Prudential 80 Livingston Roseland Solar" xr:uid="{2274ADDC-A0C0-4676-ABFD-4C8189DA70D3}"/>
    <hyperlink ref="E18869" r:id="rId37731" display="https://www.google.com/maps/@40.727800,-74.114200,450m/data=!3m1!1e3!4m5!3m4!1s0x0:0x0!8m2!3d40.727800!4d-74.114200" xr:uid="{B36DCF3F-9BA9-4BE5-B9AA-CF330A20918B}"/>
    <hyperlink ref="F18869" r:id="rId37732" display="https://www.bing.com/maps?cp=40.727800~-74.114200&amp;style=o&amp;lvl=18&amp;dir=0&amp;sp=point.40.727800_-74.114200_River Terminal Development Solar" xr:uid="{16AD057B-82BC-4FF9-8AA1-AA3AF495F063}"/>
    <hyperlink ref="E18870" r:id="rId37733" display="https://www.google.com/maps/@40.727800,-74.114200,450m/data=!3m1!1e3!4m5!3m4!1s0x0:0x0!8m2!3d40.727800!4d-74.114200" xr:uid="{B156A124-7E85-4DCC-AEDF-DB233D75E82B}"/>
    <hyperlink ref="F18870" r:id="rId37734" display="https://www.bing.com/maps?cp=40.727800~-74.114200&amp;style=o&amp;lvl=18&amp;dir=0&amp;sp=point.40.727800_-74.114200_River Terminal Development Solar" xr:uid="{D5E3911D-3864-40B1-ADFA-8DD8F0AA6730}"/>
    <hyperlink ref="E18871" r:id="rId37735" display="https://www.google.com/maps/@40.727800,-74.114200,450m/data=!3m1!1e3!4m5!3m4!1s0x0:0x0!8m2!3d40.727800!4d-74.114200" xr:uid="{6843272E-5325-4DE4-8851-9F17315EA090}"/>
    <hyperlink ref="F18871" r:id="rId37736" display="https://www.bing.com/maps?cp=40.727800~-74.114200&amp;style=o&amp;lvl=18&amp;dir=0&amp;sp=point.40.727800_-74.114200_River Terminal Development Solar" xr:uid="{4BEC5559-84F9-40A5-A5BE-EFA77E8B6022}"/>
    <hyperlink ref="E18872" r:id="rId37737" display="https://www.google.com/maps/@40.727800,-74.114200,450m/data=!3m1!1e3!4m5!3m4!1s0x0:0x0!8m2!3d40.727800!4d-74.114200" xr:uid="{4712A1E4-509C-433C-9B8F-0F2049473F72}"/>
    <hyperlink ref="F18872" r:id="rId37738" display="https://www.bing.com/maps?cp=40.727800~-74.114200&amp;style=o&amp;lvl=18&amp;dir=0&amp;sp=point.40.727800_-74.114200_River Terminal Development Solar" xr:uid="{A12D8351-54B3-4B0E-AFB4-61B4C33AEF05}"/>
    <hyperlink ref="E18873" r:id="rId37739" display="https://www.google.com/maps/@40.727800,-74.114200,450m/data=!3m1!1e3!4m5!3m4!1s0x0:0x0!8m2!3d40.727800!4d-74.114200" xr:uid="{57432171-2BF7-4DCD-A4A9-AC30C7300813}"/>
    <hyperlink ref="F18873" r:id="rId37740" display="https://www.bing.com/maps?cp=40.727800~-74.114200&amp;style=o&amp;lvl=18&amp;dir=0&amp;sp=point.40.727800_-74.114200_River Terminal Development Solar" xr:uid="{17BD4689-98E8-4F5A-A02A-60D5399FDE62}"/>
    <hyperlink ref="E18874" r:id="rId37741" display="https://www.google.com/maps/@40.727800,-74.114200,450m/data=!3m1!1e3!4m5!3m4!1s0x0:0x0!8m2!3d40.727800!4d-74.114200" xr:uid="{2A00381F-8122-4938-AA3E-D5A3E5CD7A09}"/>
    <hyperlink ref="F18874" r:id="rId37742" display="https://www.bing.com/maps?cp=40.727800~-74.114200&amp;style=o&amp;lvl=18&amp;dir=0&amp;sp=point.40.727800_-74.114200_River Terminal Development Solar" xr:uid="{E88F2C3B-EAF6-4994-A119-0DEF7C560380}"/>
    <hyperlink ref="E18875" r:id="rId37743" display="https://www.google.com/maps/@38.390756,-121.947770,450m/data=!3m1!1e3!4m5!3m4!1s0x0:0x0!8m2!3d38.390756!4d-121.947770" xr:uid="{8BC4B226-3FE8-427F-AB37-E137170C9F51}"/>
    <hyperlink ref="F18875" r:id="rId37744" location="1" display="https://www.bing.com/maps?cp=38.390756~-121.947770&amp;style=o&amp;lvl=18&amp;dir=0&amp;sp=point.38.390756_-121.947770_Genentech Vacaville Meter - 1" xr:uid="{614F5E41-0C09-4D78-9C67-C0D210B58ED6}"/>
    <hyperlink ref="E18876" r:id="rId37745" display="https://www.google.com/maps/@38.390756,-121.947770,450m/data=!3m1!1e3!4m5!3m4!1s0x0:0x0!8m2!3d38.390756!4d-121.947770" xr:uid="{A26C646F-3E69-4843-A912-80E3357039D5}"/>
    <hyperlink ref="F18876" r:id="rId37746" location="1" display="https://www.bing.com/maps?cp=38.390756~-121.947770&amp;style=o&amp;lvl=18&amp;dir=0&amp;sp=point.38.390756_-121.947770_Genentech Vacaville Meter - 1" xr:uid="{9294FA3D-8085-410D-A19A-A9790BBD3D1F}"/>
    <hyperlink ref="E18877" r:id="rId37747" display="https://www.google.com/maps/@38.601354,-121.397929,450m/data=!3m1!1e3!4m5!3m4!1s0x0:0x0!8m2!3d38.601354!4d-121.397929" xr:uid="{B5DFD54C-ABBB-40C4-A653-33C60324828C}"/>
    <hyperlink ref="F18877" r:id="rId37748" display="https://www.bing.com/maps?cp=38.601354~-121.397929&amp;style=o&amp;lvl=18&amp;dir=0&amp;sp=point.38.601354_-121.397929_US GSA - Sacramento" xr:uid="{C7BCD86F-0F18-4D91-98E5-E975D59B4FC2}"/>
    <hyperlink ref="E18878" r:id="rId37749" display="https://www.google.com/maps/@39.505187,-79.392991,450m/data=!3m1!1e3!4m5!3m4!1s0x0:0x0!8m2!3d39.505187!4d-79.392991" xr:uid="{6B331C27-4319-4558-9B07-E9505CFD6232}"/>
    <hyperlink ref="F18878" r:id="rId37750" display="https://www.bing.com/maps?cp=39.505187~-79.392991&amp;style=o&amp;lvl=18&amp;dir=0&amp;sp=point.39.505187_-79.392991_Garrett County - DPU Treatment Plant" xr:uid="{FE3E9DB5-7B6C-443A-9231-1CA9D2027434}"/>
    <hyperlink ref="E18879" r:id="rId37751" display="https://www.google.com/maps/@40.423484,-75.925225,450m/data=!3m1!1e3!4m5!3m4!1s0x0:0x0!8m2!3d40.423484!4d-75.925225" xr:uid="{30CA6CFE-7721-48C4-A9BA-036FEA9599DB}"/>
    <hyperlink ref="F18879" r:id="rId37752" display="https://www.bing.com/maps?cp=40.423484~-75.925225&amp;style=o&amp;lvl=18&amp;dir=0&amp;sp=point.40.423484_-75.925225_Temple Solar Arrays" xr:uid="{B0F318A2-55C2-49D7-9E29-DE84B1E09B8C}"/>
    <hyperlink ref="E18880" r:id="rId37753" display="https://www.google.com/maps/@39.693730,-77.314427,450m/data=!3m1!1e3!4m5!3m4!1s0x0:0x0!8m2!3d39.693730!4d-77.314427" xr:uid="{172C119A-B48E-4087-BA96-4141DA33040F}"/>
    <hyperlink ref="F18880" r:id="rId37754" display="https://www.bing.com/maps?cp=39.693730~-77.314427&amp;style=o&amp;lvl=18&amp;dir=0&amp;sp=point.39.693730_-77.314427_Emmitsburg Solar Arrays" xr:uid="{A96C1942-B9CA-40B8-A068-B9C6C5B5055D}"/>
    <hyperlink ref="E18881" r:id="rId37755" display="https://www.google.com/maps/@34.709198,-79.351904,450m/data=!3m1!1e3!4m5!3m4!1s0x0:0x0!8m2!3d34.709198!4d-79.351904" xr:uid="{97B20212-98A6-4D0A-9B8A-B027328C69C4}"/>
    <hyperlink ref="F18881" r:id="rId37756" display="https://www.bing.com/maps?cp=34.709198~-79.351904&amp;style=o&amp;lvl=18&amp;dir=0&amp;sp=point.34.709198_-79.351904_Thigpen Farms Solar, LLC" xr:uid="{06367EB5-5ADD-4F12-B817-01A72FB4C1ED}"/>
    <hyperlink ref="E18882" r:id="rId37757" display="https://www.google.com/maps/@42.175000,-71.986000,450m/data=!3m1!1e3!4m5!3m4!1s0x0:0x0!8m2!3d42.175000!4d-71.986000" xr:uid="{AADAE203-4A88-439B-9B47-BAE6F2BF5DFA}"/>
    <hyperlink ref="F18882" r:id="rId37758" display="https://www.bing.com/maps?cp=42.175000~-71.986000&amp;style=o&amp;lvl=18&amp;dir=0&amp;sp=point.42.175000_-71.986000_Curtis Hill Solar CSG" xr:uid="{796905AF-9706-4DA7-8B5B-76F7BAC43F0C}"/>
    <hyperlink ref="E18883" r:id="rId37759" display="https://www.google.com/maps/@42.153000,-71.988000,450m/data=!3m1!1e3!4m5!3m4!1s0x0:0x0!8m2!3d42.153000!4d-71.988000" xr:uid="{5DB11A9B-D2CB-47C9-B160-5CB0C6EBFE64}"/>
    <hyperlink ref="F18883" r:id="rId37760" display="https://www.bing.com/maps?cp=42.153000~-71.988000&amp;style=o&amp;lvl=18&amp;dir=0&amp;sp=point.42.153000_-71.988000_Depot Hill Solar CSG" xr:uid="{5EB79383-AFAA-4685-A183-9F0F4E4CD32D}"/>
    <hyperlink ref="E18884" r:id="rId37761" display="https://www.google.com/maps/@33.926666,-88.997563,450m/data=!3m1!1e3!4m5!3m4!1s0x0:0x0!8m2!3d33.926666!4d-88.997563" xr:uid="{CC46B12F-4CE1-40C7-A3AA-EECB892BB91F}"/>
    <hyperlink ref="F18884" r:id="rId37762" display="https://www.bing.com/maps?cp=33.926666~-88.997563&amp;style=o&amp;lvl=18&amp;dir=0&amp;sp=point.33.926666_-88.997563_SR Houston" xr:uid="{C6412B61-5C78-4035-A6AF-87735221B86E}"/>
    <hyperlink ref="E18885" r:id="rId37763" display="https://www.google.com/maps/@42.109564,-71.266743,450m/data=!3m1!1e3!4m5!3m4!1s0x0:0x0!8m2!3d42.109564!4d-71.266743" xr:uid="{498CF25A-4B18-44B1-9855-49396350E154}"/>
    <hyperlink ref="F18885" r:id="rId37764" display="https://www.bing.com/maps?cp=42.109564~-71.266743&amp;style=o&amp;lvl=18&amp;dir=0&amp;sp=point.42.109564_-71.266743_Bird Machine Solar Farm" xr:uid="{50D443E4-86E9-4F8C-8C48-6485DB78EDFD}"/>
    <hyperlink ref="E18886" r:id="rId37765" display="https://www.google.com/maps/@42.582855,-71.246389,450m/data=!3m1!1e3!4m5!3m4!1s0x0:0x0!8m2!3d42.582855!4d-71.246389" xr:uid="{40D6E765-8D4B-4432-8B62-844E035CE54C}"/>
    <hyperlink ref="F18886" r:id="rId37766" display="https://www.bing.com/maps?cp=42.582855~-71.246389&amp;style=o&amp;lvl=18&amp;dir=0&amp;sp=point.42.582855_-71.246389_Iron Horse Solar I CSG" xr:uid="{CC43DA3C-FFD7-4FDF-9D3B-483D7851A217}"/>
    <hyperlink ref="E18887" r:id="rId37767" display="https://www.google.com/maps/@34.769544,-102.052422,450m/data=!3m1!1e3!4m5!3m4!1s0x0:0x0!8m2!3d34.769544!4d-102.052422" xr:uid="{CD745E2F-77B4-4905-B407-D35EC67CF8ED}"/>
    <hyperlink ref="F18887" r:id="rId37768" display="https://www.bing.com/maps?cp=34.769544~-102.052422&amp;style=o&amp;lvl=18&amp;dir=0&amp;sp=point.34.769544_-102.052422_Astra Wind Farm" xr:uid="{7900339D-E4D5-4C18-AE8C-3D130484F6F7}"/>
    <hyperlink ref="E18888" r:id="rId37769" display="https://www.google.com/maps/@40.070879,-74.161153,450m/data=!3m1!1e3!4m5!3m4!1s0x0:0x0!8m2!3d40.070879!4d-74.161153" xr:uid="{DFC179C7-F937-4F34-B36A-0C0B317491CB}"/>
    <hyperlink ref="F18888" r:id="rId37770" display="https://www.bing.com/maps?cp=40.070879~-74.161153&amp;style=o&amp;lvl=18&amp;dir=0&amp;sp=point.40.070879_-74.161153_NES Rutgers Solar" xr:uid="{EAFF9E3B-E92B-4DED-B8C5-CC43823E2DB6}"/>
    <hyperlink ref="E18889" r:id="rId37771" display="https://www.google.com/maps/@42.076119,-71.422707,450m/data=!3m1!1e3!4m5!3m4!1s0x0:0x0!8m2!3d42.076119!4d-71.422707" xr:uid="{79D8021E-C2AC-46E9-AE6E-D8F6FEC3D310}"/>
    <hyperlink ref="F18889" r:id="rId37772" display="https://www.bing.com/maps?cp=42.076119~-71.422707&amp;style=o&amp;lvl=18&amp;dir=0&amp;sp=point.42.076119_-71.422707_126 Grove Solar LLC" xr:uid="{FC471521-C836-429F-9697-8B74DCC43FD6}"/>
    <hyperlink ref="E18890" r:id="rId37773" display="https://www.google.com/maps/@44.962340,-73.274146,450m/data=!3m1!1e3!4m5!3m4!1s0x0:0x0!8m2!3d44.962340!4d-73.274146" xr:uid="{94F604CD-0A5E-47A4-9F36-CEA2C1C238EB}"/>
    <hyperlink ref="F18890" r:id="rId37774" display="https://www.bing.com/maps?cp=44.962340~-73.274146&amp;style=o&amp;lvl=18&amp;dir=0&amp;sp=point.44.962340_-73.274146_VEC Alburgh Array" xr:uid="{8E1D0036-A30D-4162-92FE-FEC16AA64B6A}"/>
    <hyperlink ref="E18891" r:id="rId37775" display="https://www.google.com/maps/@38.565000,-121.343000,450m/data=!3m1!1e3!4m5!3m4!1s0x0:0x0!8m2!3d38.565000!4d-121.343000" xr:uid="{DE05C613-A942-4959-A275-8A491F28657D}"/>
    <hyperlink ref="F18891" r:id="rId37776" display="https://www.bing.com/maps?cp=38.565000~-121.343000&amp;style=o&amp;lvl=18&amp;dir=0&amp;sp=point.38.565000_-121.343000_Dept of General Services -FTB" xr:uid="{47886E5F-A31F-46F2-832A-D65BC1A8C761}"/>
    <hyperlink ref="E18892" r:id="rId37777" display="https://www.google.com/maps/@38.027241,-84.254726,450m/data=!3m1!1e3!4m5!3m4!1s0x0:0x0!8m2!3d38.027241!4d-84.254726" xr:uid="{A8B9C787-CE74-4725-9EBA-22018AA5B292}"/>
    <hyperlink ref="F18892" r:id="rId37778" display="https://www.bing.com/maps?cp=38.027241~-84.254726&amp;style=o&amp;lvl=18&amp;dir=0&amp;sp=point.38.027241_-84.254726_Cooperative Solar One" xr:uid="{5339A2D2-6320-4A6E-823F-BA0C74543958}"/>
    <hyperlink ref="E18893" r:id="rId37779" display="https://www.google.com/maps/@40.473000,-86.146000,450m/data=!3m1!1e3!4m5!3m4!1s0x0:0x0!8m2!3d40.473000!4d-86.146000" xr:uid="{48681682-9E66-4596-8815-3D227FF7AB4D}"/>
    <hyperlink ref="F18893" r:id="rId37780" display="https://www.bing.com/maps?cp=40.473000~-86.146000&amp;style=o&amp;lvl=18&amp;dir=0&amp;sp=point.40.473000_-86.146000_Kokomo Solar 1, LLC" xr:uid="{BF6CCD65-D91E-4ACD-929D-C87B5390484A}"/>
    <hyperlink ref="E18894" r:id="rId37781" display="https://www.google.com/maps/@42.625649,-70.656489,450m/data=!3m1!1e3!4m5!3m4!1s0x0:0x0!8m2!3d42.625649!4d-70.656489" xr:uid="{725DA253-3E89-481C-B22C-0E5CD30F4095}"/>
    <hyperlink ref="F18894" r:id="rId37782" display="https://www.bing.com/maps?cp=42.625649~-70.656489&amp;style=o&amp;lvl=18&amp;dir=0&amp;sp=point.42.625649_-70.656489_Equity Industrial Turbines" xr:uid="{D1AEF0CE-CE84-4BAF-A97C-ADFF355DEDCA}"/>
    <hyperlink ref="E18895" r:id="rId37783" display="https://www.google.com/maps/@42.789327,-70.880032,450m/data=!3m1!1e3!4m5!3m4!1s0x0:0x0!8m2!3d42.789327!4d-70.880032" xr:uid="{498100A7-5D24-42AA-835D-8F0D1534906B}"/>
    <hyperlink ref="F18895" r:id="rId37784" display="https://www.bing.com/maps?cp=42.789327~-70.880032&amp;style=o&amp;lvl=18&amp;dir=0&amp;sp=point.42.789327_-70.880032_Bashaw Solar CSG 1, LLC" xr:uid="{A77B6E5A-EF76-4E29-8E9C-702B42C84937}"/>
    <hyperlink ref="E18896" r:id="rId37785" display="https://www.google.com/maps/@42.016270,-72.775239,450m/data=!3m1!1e3!4m5!3m4!1s0x0:0x0!8m2!3d42.016270!4d-72.775239" xr:uid="{1CA6DD59-04D6-4EA2-834A-BA113CFA4076}"/>
    <hyperlink ref="F18896" r:id="rId37786" display="https://www.bing.com/maps?cp=42.016270~-72.775239&amp;style=o&amp;lvl=18&amp;dir=0&amp;sp=point.42.016270_-72.775239_Kearsarge Southwick LLC" xr:uid="{DEFF1E2C-2ECA-401F-81D4-9580EDDB560C}"/>
    <hyperlink ref="E18897" r:id="rId37787" display="https://www.google.com/maps/@45.370546,-121.756527,450m/data=!3m1!1e3!4m5!3m4!1s0x0:0x0!8m2!3d45.370546!4d-121.756527" xr:uid="{072DEE77-4A24-44EA-85C8-F1006E2E5E01}"/>
    <hyperlink ref="F18897" r:id="rId37788" display="https://www.bing.com/maps?cp=45.370546~-121.756527&amp;style=o&amp;lvl=18&amp;dir=0&amp;sp=point.45.370546_-121.756527_Timothy Lake Powerhouse" xr:uid="{15A8D33D-7813-4E4A-8562-A670FEC008C0}"/>
    <hyperlink ref="E18898" r:id="rId37789" display="https://www.google.com/maps/@34.511889,-117.922819,450m/data=!3m1!1e3!4m5!3m4!1s0x0:0x0!8m2!3d34.511889!4d-117.922819" xr:uid="{569889BF-6C54-4493-8535-03F71C0F86DC}"/>
    <hyperlink ref="F18898" r:id="rId37790" display="https://www.bing.com/maps?cp=34.511889~-117.922819&amp;style=o&amp;lvl=18&amp;dir=0&amp;sp=point.34.511889_-117.922819_Solar Star California, XLIV, LLC" xr:uid="{82828644-3995-44A8-A374-5D9C7C5C1B4B}"/>
    <hyperlink ref="E18899" r:id="rId37791" display="https://www.google.com/maps/@41.436900,-92.703817,450m/data=!3m1!1e3!4m5!3m4!1s0x0:0x0!8m2!3d41.436900!4d-92.703817" xr:uid="{62901C0D-51E9-489F-8044-4373CDE0BF8C}"/>
    <hyperlink ref="F18899" r:id="rId37792" display="https://www.bing.com/maps?cp=41.436900~-92.703817&amp;style=o&amp;lvl=18&amp;dir=0&amp;sp=point.41.436900_-92.703817_Prairie Wind Farm" xr:uid="{139769CD-DE0D-48CD-AB3F-ECF35DCB7269}"/>
    <hyperlink ref="E18900" r:id="rId37793" display="https://www.google.com/maps/@43.632074,-72.418566,450m/data=!3m1!1e3!4m5!3m4!1s0x0:0x0!8m2!3d43.632074!4d-72.418566" xr:uid="{F86CA074-3FF5-450E-A5EF-73015334C7B3}"/>
    <hyperlink ref="F18900" r:id="rId37794" display="https://www.bing.com/maps?cp=43.632074~-72.418566&amp;style=o&amp;lvl=18&amp;dir=0&amp;sp=point.43.632074_-72.418566_GMP Solar - Hartford" xr:uid="{ADFDF959-10AF-4A40-BBE6-7C39EB0AEF3C}"/>
    <hyperlink ref="E18901" r:id="rId37795" display="https://www.google.com/maps/@44.465485,-73.103241,450m/data=!3m1!1e3!4m5!3m4!1s0x0:0x0!8m2!3d44.465485!4d-73.103241" xr:uid="{153DF9FA-5458-4BDE-8158-4672F9AAD2C1}"/>
    <hyperlink ref="F18901" r:id="rId37796" display="https://www.bing.com/maps?cp=44.465485~-73.103241&amp;style=o&amp;lvl=18&amp;dir=0&amp;sp=point.44.465485_-73.103241_GMP Solar - Williston" xr:uid="{CAC381CC-1E4C-4119-B4D4-B6AA5ED5F25C}"/>
    <hyperlink ref="E18902" r:id="rId37797" display="https://www.google.com/maps/@41.596959,-91.036295,450m/data=!3m1!1e3!4m5!3m4!1s0x0:0x0!8m2!3d41.596959!4d-91.036295" xr:uid="{61863581-AD82-426A-9743-8997D08471DE}"/>
    <hyperlink ref="F18902" r:id="rId37798" display="https://www.bing.com/maps?cp=41.596959~-91.036295&amp;style=o&amp;lvl=18&amp;dir=0&amp;sp=point.41.596959_-91.036295_Eastern Iowa Solar" xr:uid="{D84192EF-26E0-4E74-98C1-51F01843C974}"/>
    <hyperlink ref="E18903" r:id="rId37799" display="https://www.google.com/maps/@44.136051,-72.510509,450m/data=!3m1!1e3!4m5!3m4!1s0x0:0x0!8m2!3d44.136051!4d-72.510509" xr:uid="{183E9634-F259-40E3-AC74-47E765CCF298}"/>
    <hyperlink ref="F18903" r:id="rId37800" display="https://www.bing.com/maps?cp=44.136051~-72.510509&amp;style=o&amp;lvl=18&amp;dir=0&amp;sp=point.44.136051_-72.510509_GMP Solar - Williamstown" xr:uid="{DF196C6B-FA68-4430-8861-81BBA0E1AA66}"/>
    <hyperlink ref="E18904" r:id="rId37801" display="https://www.google.com/maps/@42.102447,-71.697711,450m/data=!3m1!1e3!4m5!3m4!1s0x0:0x0!8m2!3d42.102447!4d-71.697711" xr:uid="{553F913A-FF41-4142-A4F7-BA73096EEC2C}"/>
    <hyperlink ref="F18904" r:id="rId37802" display="https://www.bing.com/maps?cp=42.102447~-71.697711&amp;style=o&amp;lvl=18&amp;dir=0&amp;sp=point.42.102447_-71.697711_Sutton Solar CSG" xr:uid="{E7B450C1-AD38-49E4-9BF4-872D81FE27D2}"/>
    <hyperlink ref="E18905" r:id="rId37803" display="https://www.google.com/maps/@42.562091,-73.287065,450m/data=!3m1!1e3!4m5!3m4!1s0x0:0x0!8m2!3d42.562091!4d-73.287065" xr:uid="{9969ABDE-AAE9-4F88-B43F-576BA1A9A21F}"/>
    <hyperlink ref="F18905" r:id="rId37804" display="https://www.bing.com/maps?cp=42.562091~-73.287065&amp;style=o&amp;lvl=18&amp;dir=0&amp;sp=point.42.562091_-73.287065_Nexamp Peak CSG" xr:uid="{5875C4B1-7AA2-492B-AD45-3D3982F7FF22}"/>
    <hyperlink ref="E18906" r:id="rId37805" display="https://www.google.com/maps/@41.964000,-72.309000,450m/data=!3m1!1e3!4m5!3m4!1s0x0:0x0!8m2!3d41.964000!4d-72.309000" xr:uid="{D006C290-E6FC-4846-9EE2-26514A91ABB0}"/>
    <hyperlink ref="F18906" r:id="rId37806" display="https://www.bing.com/maps?cp=41.964000~-72.309000&amp;style=o&amp;lvl=18&amp;dir=0&amp;sp=point.41.964000_-72.309000_Stafford MS Ground Mount Community Solar" xr:uid="{8D9D0D9A-49FB-4524-B562-34F9969E5B4D}"/>
    <hyperlink ref="E18907" r:id="rId37807" display="https://www.google.com/maps/@41.964000,-72.309000,450m/data=!3m1!1e3!4m5!3m4!1s0x0:0x0!8m2!3d41.964000!4d-72.309000" xr:uid="{1E3213F2-0848-4AD3-A5A5-676AB2ABE803}"/>
    <hyperlink ref="F18907" r:id="rId37808" display="https://www.bing.com/maps?cp=41.964000~-72.309000&amp;style=o&amp;lvl=18&amp;dir=0&amp;sp=point.41.964000_-72.309000_Stafford MS Ground Mount Community Solar" xr:uid="{43DFCB74-A4A4-4E5D-9BE8-F5B6AD3C803E}"/>
    <hyperlink ref="E18908" r:id="rId37809" display="https://www.google.com/maps/@35.849950,-81.540861,450m/data=!3m1!1e3!4m5!3m4!1s0x0:0x0!8m2!3d35.849950!4d-81.540861" xr:uid="{F1CED7F7-18D4-4C78-B621-8D33D57B112E}"/>
    <hyperlink ref="F18908" r:id="rId37810" display="https://www.bing.com/maps?cp=35.849950~-81.540861&amp;style=o&amp;lvl=18&amp;dir=0&amp;sp=point.35.849950_-81.540861_Bernhardt Furniture Solar Farm" xr:uid="{B205595F-6B47-4212-BFAC-C47910C2C8B7}"/>
    <hyperlink ref="E18909" r:id="rId37811" display="https://www.google.com/maps/@36.345842,-77.633477,450m/data=!3m1!1e3!4m5!3m4!1s0x0:0x0!8m2!3d36.345842!4d-77.633477" xr:uid="{55F69F25-F1C4-4CFF-BCBE-0761B799C337}"/>
    <hyperlink ref="F18909" r:id="rId37812" display="https://www.bing.com/maps?cp=36.345842~-77.633477&amp;style=o&amp;lvl=18&amp;dir=0&amp;sp=point.36.345842_-77.633477_Carl Friedrich Gauss Solar" xr:uid="{4C81C4BE-7A42-4D72-8208-E5DA6D01FDBB}"/>
    <hyperlink ref="E18910" r:id="rId37813" display="https://www.google.com/maps/@43.941851,-82.898675,450m/data=!3m1!1e3!4m5!3m4!1s0x0:0x0!8m2!3d43.941851!4d-82.898675" xr:uid="{1102F63B-21BF-4850-A835-4E5A62023099}"/>
    <hyperlink ref="F18910" r:id="rId37814" display="https://www.bing.com/maps?cp=43.941851~-82.898675&amp;style=o&amp;lvl=18&amp;dir=0&amp;sp=point.43.941851_-82.898675_Deerfield Wind Energy, LLC" xr:uid="{045A7BE7-9DAD-44BA-95BB-D7CDF33B9AD1}"/>
    <hyperlink ref="E18911" r:id="rId37815" display="https://www.google.com/maps/@43.941851,-82.898675,450m/data=!3m1!1e3!4m5!3m4!1s0x0:0x0!8m2!3d43.941851!4d-82.898675" xr:uid="{8DDF71DE-3494-432D-B4C7-B4A1FB810087}"/>
    <hyperlink ref="F18911" r:id="rId37816" display="https://www.bing.com/maps?cp=43.941851~-82.898675&amp;style=o&amp;lvl=18&amp;dir=0&amp;sp=point.43.941851_-82.898675_Deerfield Wind Energy, LLC" xr:uid="{0AAF07FD-60FB-40B0-97BA-38B724FD8112}"/>
    <hyperlink ref="E18912" r:id="rId37817" display="https://www.google.com/maps/@43.941851,-82.898675,450m/data=!3m1!1e3!4m5!3m4!1s0x0:0x0!8m2!3d43.941851!4d-82.898675" xr:uid="{A9C2B2C3-4689-451A-B092-6F36C41F9296}"/>
    <hyperlink ref="F18912" r:id="rId37818" display="https://www.bing.com/maps?cp=43.941851~-82.898675&amp;style=o&amp;lvl=18&amp;dir=0&amp;sp=point.43.941851_-82.898675_Deerfield Wind Energy, LLC" xr:uid="{94044CE1-A45B-4709-A35D-B9545F7977C4}"/>
    <hyperlink ref="E18913" r:id="rId37819" display="https://www.google.com/maps/@35.850000,-114.944000,450m/data=!3m1!1e3!4m5!3m4!1s0x0:0x0!8m2!3d35.850000!4d-114.944000" xr:uid="{46314434-15D6-4414-B158-59004DC5D640}"/>
    <hyperlink ref="F18913" r:id="rId37820" display="https://www.bing.com/maps?cp=35.850000~-114.944000&amp;style=o&amp;lvl=18&amp;dir=0&amp;sp=point.35.850000_-114.944000_Boulder Solar II, LLC" xr:uid="{9C18DC4A-519C-4946-B798-57A2DDAE0E6B}"/>
    <hyperlink ref="E18914" r:id="rId37821" display="https://www.google.com/maps/@39.154474,-112.359849,450m/data=!3m1!1e3!4m5!3m4!1s0x0:0x0!8m2!3d39.154474!4d-112.359849" xr:uid="{F240F10C-2A42-4369-B7EC-88E13DFE658D}"/>
    <hyperlink ref="F18914" r:id="rId37822" display="https://www.bing.com/maps?cp=39.154474~-112.359849&amp;style=o&amp;lvl=18&amp;dir=0&amp;sp=point.39.154474_-112.359849_Pavant Solar III" xr:uid="{CB74D958-8452-443D-97C4-F038C4202591}"/>
    <hyperlink ref="E18915" r:id="rId37823" display="https://www.google.com/maps/@43.595910,-90.322600,450m/data=!3m1!1e3!4m5!3m4!1s0x0:0x0!8m2!3d43.595910!4d-90.322600" xr:uid="{C49F6A42-0A00-4585-A594-E9150D371A09}"/>
    <hyperlink ref="F18915" r:id="rId37824" display="https://www.bing.com/maps?cp=43.595910~-90.322600&amp;style=o&amp;lvl=18&amp;dir=0&amp;sp=point.43.595910_-90.322600_Sauk DPC Solar" xr:uid="{02FE257A-92CA-4C95-B305-9DEE6CB17094}"/>
    <hyperlink ref="E18916" r:id="rId37825" display="https://www.google.com/maps/@44.887820,-91.352400,450m/data=!3m1!1e3!4m5!3m4!1s0x0:0x0!8m2!3d44.887820!4d-91.352400" xr:uid="{0BC3FFC2-AD04-4ADC-B7FA-FECD9399EB60}"/>
    <hyperlink ref="F18916" r:id="rId37826" display="https://www.bing.com/maps?cp=44.887820~-91.352400&amp;style=o&amp;lvl=18&amp;dir=0&amp;sp=point.44.887820_-91.352400_Lafayette DPC Solar" xr:uid="{724772FE-2E2A-4D02-A367-A71415FC0C2F}"/>
    <hyperlink ref="E18917" r:id="rId37827" display="https://www.google.com/maps/@45.366140,-91.048200,450m/data=!3m1!1e3!4m5!3m4!1s0x0:0x0!8m2!3d45.366140!4d-91.048200" xr:uid="{88140AC3-7AF0-4834-BD88-757DC40C0DCD}"/>
    <hyperlink ref="F18917" r:id="rId37828" display="https://www.bing.com/maps?cp=45.366140~-91.048200&amp;style=o&amp;lvl=18&amp;dir=0&amp;sp=point.45.366140_-91.048200_Conrath DPC Solar" xr:uid="{172CE045-845D-43C2-BFF4-427C94BE8C0B}"/>
    <hyperlink ref="E18918" r:id="rId37829" display="https://www.google.com/maps/@44.959630,-92.518200,450m/data=!3m1!1e3!4m5!3m4!1s0x0:0x0!8m2!3d44.959630!4d-92.518200" xr:uid="{8F181757-A7D3-4AFE-9D31-625F97BA56F3}"/>
    <hyperlink ref="F18918" r:id="rId37830" display="https://www.bing.com/maps?cp=44.959630~-92.518200&amp;style=o&amp;lvl=18&amp;dir=0&amp;sp=point.44.959630_-92.518200_Warren DPC Solar" xr:uid="{43A1082B-1E36-4419-8926-5E6CBD58FEE2}"/>
    <hyperlink ref="E18919" r:id="rId37831" display="https://www.google.com/maps/@43.494120,-90.907100,450m/data=!3m1!1e3!4m5!3m4!1s0x0:0x0!8m2!3d43.494120!4d-90.907100" xr:uid="{EC9429DD-1EE9-493F-8DF6-1D0E5E4C41B5}"/>
    <hyperlink ref="F18919" r:id="rId37832" display="https://www.bing.com/maps?cp=43.494120~-90.907100&amp;style=o&amp;lvl=18&amp;dir=0&amp;sp=point.43.494120_-90.907100_Liberty Pole DPC Solar" xr:uid="{F4396EA6-715F-45F5-B535-B5800EB1A173}"/>
    <hyperlink ref="E18920" r:id="rId37833" display="https://www.google.com/maps/@44.814230,-91.884100,450m/data=!3m1!1e3!4m5!3m4!1s0x0:0x0!8m2!3d44.814230!4d-91.884100" xr:uid="{59DC0906-58FB-43CF-82F3-3FE5291BE283}"/>
    <hyperlink ref="F18920" r:id="rId37834" display="https://www.bing.com/maps?cp=44.814230~-91.884100&amp;style=o&amp;lvl=18&amp;dir=0&amp;sp=point.44.814230_-91.884100_Downsville DPC Solar" xr:uid="{DED63084-EBB4-45F1-AE6A-A03CBCC9083C}"/>
    <hyperlink ref="E18921" r:id="rId37835" display="https://www.google.com/maps/@42.974980,-90.831800,450m/data=!3m1!1e3!4m5!3m4!1s0x0:0x0!8m2!3d42.974980!4d-90.831800" xr:uid="{58F48CA2-133B-42A3-98EB-3D3D557BD7ED}"/>
    <hyperlink ref="F18921" r:id="rId37836" display="https://www.bing.com/maps?cp=42.974980~-90.831800&amp;style=o&amp;lvl=18&amp;dir=0&amp;sp=point.42.974980_-90.831800_Mt. Hope DPC Solar" xr:uid="{81A277BD-B8CD-416F-B5F1-946CEFF1D726}"/>
    <hyperlink ref="E18922" r:id="rId37837" display="https://www.google.com/maps/@45.163050,-90.372900,450m/data=!3m1!1e3!4m5!3m4!1s0x0:0x0!8m2!3d45.163050!4d-90.372900" xr:uid="{087F143F-6274-4113-A705-EEA74F2A3E72}"/>
    <hyperlink ref="F18922" r:id="rId37838" display="https://www.bing.com/maps?cp=45.163050~-90.372900&amp;style=o&amp;lvl=18&amp;dir=0&amp;sp=point.45.163050_-90.372900_Medford DPC Solar" xr:uid="{1131605F-EA30-4FC5-8C27-62290BAB9EA3}"/>
    <hyperlink ref="E18923" r:id="rId37839" display="https://www.google.com/maps/@43.972100,-90.071900,450m/data=!3m1!1e3!4m5!3m4!1s0x0:0x0!8m2!3d43.972100!4d-90.071900" xr:uid="{7F04F753-D7DE-45BB-8CAA-3B79CAFE7909}"/>
    <hyperlink ref="F18923" r:id="rId37840" display="https://www.bing.com/maps?cp=43.972100~-90.071900&amp;style=o&amp;lvl=18&amp;dir=0&amp;sp=point.43.972100_-90.071900_Whistling Winds DPC Solar" xr:uid="{DD7A2E88-15C6-402F-9F47-CABCEE7040EF}"/>
    <hyperlink ref="E18924" r:id="rId37841" display="https://www.google.com/maps/@33.345366,-99.624257,450m/data=!3m1!1e3!4m5!3m4!1s0x0:0x0!8m2!3d33.345366!4d-99.624257" xr:uid="{D5469C35-2F5F-4003-8267-F68396F82850}"/>
    <hyperlink ref="F18924" r:id="rId37842" display="https://www.bing.com/maps?cp=33.345366~-99.624257&amp;style=o&amp;lvl=18&amp;dir=0&amp;sp=point.33.345366_-99.624257_Willow Springs Wind Farm" xr:uid="{385C56E9-F244-4A82-94DD-2F005981522C}"/>
    <hyperlink ref="E18925" r:id="rId37843" display="https://www.google.com/maps/@32.863769,-100.975128,450m/data=!3m1!1e3!4m5!3m4!1s0x0:0x0!8m2!3d32.863769!4d-100.975128" xr:uid="{20A0141A-6515-4FDD-8D84-37E127239290}"/>
    <hyperlink ref="F18925" r:id="rId37844" display="https://www.bing.com/maps?cp=32.863769~-100.975128&amp;style=o&amp;lvl=18&amp;dir=0&amp;sp=point.32.863769_-100.975128_Dermott Wind" xr:uid="{BBB83BDA-044B-42E4-A429-D361FDFCC6D8}"/>
    <hyperlink ref="E18926" r:id="rId37845" display="https://www.google.com/maps/@42.525486,-70.878239,450m/data=!3m1!1e3!4m5!3m4!1s0x0:0x0!8m2!3d42.525486!4d-70.878239" xr:uid="{CA2AAEE9-2D1E-4208-B760-C4F50400F131}"/>
    <hyperlink ref="F18926" r:id="rId37846" display="https://www.bing.com/maps?cp=42.525486~-70.878239&amp;style=o&amp;lvl=18&amp;dir=0&amp;sp=point.42.525486_-70.878239_Salem Harbor Power Development LP" xr:uid="{93647D70-306D-46E3-A70D-362AF60CD909}"/>
    <hyperlink ref="E18927" r:id="rId37847" display="https://www.google.com/maps/@42.525486,-70.878239,450m/data=!3m1!1e3!4m5!3m4!1s0x0:0x0!8m2!3d42.525486!4d-70.878239" xr:uid="{1F856680-366B-47BE-97B4-0C3B6E0E8199}"/>
    <hyperlink ref="F18927" r:id="rId37848" display="https://www.bing.com/maps?cp=42.525486~-70.878239&amp;style=o&amp;lvl=18&amp;dir=0&amp;sp=point.42.525486_-70.878239_Salem Harbor Power Development LP" xr:uid="{62EC601F-0C26-466F-B9A1-0C67E777DD39}"/>
    <hyperlink ref="E18928" r:id="rId37849" display="https://www.google.com/maps/@42.525486,-70.878239,450m/data=!3m1!1e3!4m5!3m4!1s0x0:0x0!8m2!3d42.525486!4d-70.878239" xr:uid="{285FF7A8-2A42-4F74-B7B9-F716B0F173F7}"/>
    <hyperlink ref="F18928" r:id="rId37850" display="https://www.bing.com/maps?cp=42.525486~-70.878239&amp;style=o&amp;lvl=18&amp;dir=0&amp;sp=point.42.525486_-70.878239_Salem Harbor Power Development LP" xr:uid="{43E4E0AB-DF55-43BC-A133-12AA3EA7ED47}"/>
    <hyperlink ref="E18929" r:id="rId37851" display="https://www.google.com/maps/@42.525486,-70.878239,450m/data=!3m1!1e3!4m5!3m4!1s0x0:0x0!8m2!3d42.525486!4d-70.878239" xr:uid="{2F00B0DB-D158-4A70-B13C-B7AF1B436DF2}"/>
    <hyperlink ref="F18929" r:id="rId37852" display="https://www.bing.com/maps?cp=42.525486~-70.878239&amp;style=o&amp;lvl=18&amp;dir=0&amp;sp=point.42.525486_-70.878239_Salem Harbor Power Development LP" xr:uid="{826C1E32-28DF-4FE0-9213-17E6EA0D0664}"/>
    <hyperlink ref="E18930" r:id="rId37853" display="https://www.google.com/maps/@42.337435,-77.375323,450m/data=!3m1!1e3!4m5!3m4!1s0x0:0x0!8m2!3d42.337435!4d-77.375323" xr:uid="{C239DF4E-5701-41C3-95B2-44DA366FB55E}"/>
    <hyperlink ref="F18930" r:id="rId37854" display="https://www.bing.com/maps?cp=42.337435~-77.375323&amp;style=o&amp;lvl=18&amp;dir=0&amp;sp=point.42.337435_-77.375323_Time Warner Cable - Knowles" xr:uid="{12AC0AB5-5788-4CB7-B25D-05AF8E9B51E8}"/>
    <hyperlink ref="E18931" r:id="rId37855" display="https://www.google.com/maps/@46.957100,-101.168100,450m/data=!3m1!1e3!4m5!3m4!1s0x0:0x0!8m2!3d46.957100!4d-101.168100" xr:uid="{1B2335FD-9B5A-483C-93AF-4B8AA37D5550}"/>
    <hyperlink ref="F18931" r:id="rId37856" display="https://www.bing.com/maps?cp=46.957100~-101.168100&amp;style=o&amp;lvl=18&amp;dir=0&amp;sp=point.46.957100_-101.168100_Oliver Wind III, LLC" xr:uid="{894EE8BF-8E1B-4942-BA9F-B62142EFCFE3}"/>
    <hyperlink ref="E18932" r:id="rId37857" display="https://www.google.com/maps/@42.268600,-72.603000,450m/data=!3m1!1e3!4m5!3m4!1s0x0:0x0!8m2!3d42.268600!4d-72.603000" xr:uid="{1158C336-9FE9-4BCD-9FB9-71ED1E30BEBC}"/>
    <hyperlink ref="F18932" r:id="rId37858" display="https://www.bing.com/maps?cp=42.268600~-72.603000&amp;style=o&amp;lvl=18&amp;dir=0&amp;sp=point.42.268600_-72.603000_Mt. Tom Solar Project Hybrid" xr:uid="{887181DB-0A9F-4FC2-94F9-CE2B11D2CE65}"/>
    <hyperlink ref="E18933" r:id="rId37859" display="https://www.google.com/maps/@42.268600,-72.603000,450m/data=!3m1!1e3!4m5!3m4!1s0x0:0x0!8m2!3d42.268600!4d-72.603000" xr:uid="{E92BEDD5-E1FF-4B16-8B24-AADA8DA53D85}"/>
    <hyperlink ref="F18933" r:id="rId37860" display="https://www.bing.com/maps?cp=42.268600~-72.603000&amp;style=o&amp;lvl=18&amp;dir=0&amp;sp=point.42.268600_-72.603000_Mt. Tom Solar Project Hybrid" xr:uid="{90C3F96E-D174-46C2-AF7A-5F6059C42039}"/>
    <hyperlink ref="E18934" r:id="rId37861" display="https://www.google.com/maps/@42.293717,-72.714011,450m/data=!3m1!1e3!4m5!3m4!1s0x0:0x0!8m2!3d42.293717!4d-72.714011" xr:uid="{C9EF439F-1280-4BCE-A640-4EDDDB87DC3B}"/>
    <hyperlink ref="F18934" r:id="rId37862" display="https://www.bing.com/maps?cp=42.293717~-72.714011&amp;style=o&amp;lvl=18&amp;dir=0&amp;sp=point.42.293717_-72.714011_Northampton Landfill Solar PV" xr:uid="{4EFD87C5-0A54-429A-844E-C9F9C493B21E}"/>
    <hyperlink ref="E18935" r:id="rId37863" display="https://www.google.com/maps/@41.791500,-72.650900,450m/data=!3m1!1e3!4m5!3m4!1s0x0:0x0!8m2!3d41.791500!4d-72.650900" xr:uid="{2E1B3F0C-A5F3-41F2-9346-35483817E5B3}"/>
    <hyperlink ref="F18935" r:id="rId37864" display="https://www.bing.com/maps?cp=41.791500~-72.650900&amp;style=o&amp;lvl=18&amp;dir=0&amp;sp=point.41.791500_-72.650900_Hartford Landfill Solar EGF" xr:uid="{304E4A9D-BBE3-4EC9-9226-986D62A7F153}"/>
    <hyperlink ref="E18936" r:id="rId37865" display="https://www.google.com/maps/@41.373000,-94.754000,450m/data=!3m1!1e3!4m5!3m4!1s0x0:0x0!8m2!3d41.373000!4d-94.754000" xr:uid="{5B8B64F5-B431-45F7-89D5-4F72855AE973}"/>
    <hyperlink ref="F18936" r:id="rId37866" display="https://www.bing.com/maps?cp=41.373000~-94.754000&amp;style=o&amp;lvl=18&amp;dir=0&amp;sp=point.41.373000_-94.754000_Green Energy Machine" xr:uid="{37F8A769-F283-4CE3-BCCC-DE3340EF5E51}"/>
    <hyperlink ref="E18937" r:id="rId37867" display="https://www.google.com/maps/@43.585700,-72.952000,450m/data=!3m1!1e3!4m5!3m4!1s0x0:0x0!8m2!3d43.585700!4d-72.952000" xr:uid="{A8AB5EA8-C173-488B-BA5B-810BAC94E26E}"/>
    <hyperlink ref="F18937" r:id="rId37868" display="https://www.bing.com/maps?cp=43.585700~-72.952000&amp;style=o&amp;lvl=18&amp;dir=0&amp;sp=point.43.585700_-72.952000_Cold River Road Solar" xr:uid="{37758F93-3265-4979-8C02-CA9A50CF45B5}"/>
    <hyperlink ref="E18938" r:id="rId37869" display="https://www.google.com/maps/@40.759622,-83.839100,450m/data=!3m1!1e3!4m5!3m4!1s0x0:0x0!8m2!3d40.759622!4d-83.839100" xr:uid="{C49041B4-060B-4129-AE93-093D3A670C34}"/>
    <hyperlink ref="F18938" r:id="rId37870" display="https://www.bing.com/maps?cp=40.759622~-83.839100&amp;style=o&amp;lvl=18&amp;dir=0&amp;sp=point.40.759622_-83.839100_Ohio Northern University Solar Site" xr:uid="{4EC643C7-954F-4668-84D3-06B8A143E851}"/>
    <hyperlink ref="E18939" r:id="rId37871" display="https://www.google.com/maps/@40.759622,-83.839100,450m/data=!3m1!1e3!4m5!3m4!1s0x0:0x0!8m2!3d40.759622!4d-83.839100" xr:uid="{EA3800A9-168C-4B58-A7DB-94E2A8038A44}"/>
    <hyperlink ref="F18939" r:id="rId37872" display="https://www.bing.com/maps?cp=40.759622~-83.839100&amp;style=o&amp;lvl=18&amp;dir=0&amp;sp=point.40.759622_-83.839100_Ohio Northern University Solar Site" xr:uid="{EED1DAEC-72D2-4E75-9D2F-364E1D132071}"/>
    <hyperlink ref="E18940" r:id="rId37873" display="https://www.google.com/maps/@33.766067,-118.284733,450m/data=!3m1!1e3!4m5!3m4!1s0x0:0x0!8m2!3d33.766067!4d-118.284733" xr:uid="{C83F2A21-0A32-4271-AECA-6E07FCDBBDE9}"/>
    <hyperlink ref="F18940" r:id="rId37874" display="https://www.bing.com/maps?cp=33.766067~-118.284733&amp;style=o&amp;lvl=18&amp;dir=0&amp;sp=point.33.766067_-118.284733_Westmont 300B" xr:uid="{AED88BEF-7079-46B6-9930-D095CF0A3BA6}"/>
    <hyperlink ref="E18941" r:id="rId37875" display="https://www.google.com/maps/@37.471464,-76.844612,450m/data=!3m1!1e3!4m5!3m4!1s0x0:0x0!8m2!3d37.471464!4d-76.844612" xr:uid="{2CA2B9D2-EF58-477F-952D-C377DDEFA793}"/>
    <hyperlink ref="F18941" r:id="rId37876" display="https://www.bing.com/maps?cp=37.471464~-76.844612&amp;style=o&amp;lvl=18&amp;dir=0&amp;sp=point.37.471464_-76.844612_Correctional Solar LLC" xr:uid="{9683C35A-D44C-4DE9-A5F3-335BED8E273A}"/>
    <hyperlink ref="E18942" r:id="rId37877" display="https://www.google.com/maps/@36.940529,-77.417760,450m/data=!3m1!1e3!4m5!3m4!1s0x0:0x0!8m2!3d36.940529!4d-77.417760" xr:uid="{6E140AFB-BAA8-46FB-AF96-CA9358059CFE}"/>
    <hyperlink ref="F18942" r:id="rId37878" display="https://www.bing.com/maps?cp=36.940529~-77.417760&amp;style=o&amp;lvl=18&amp;dir=0&amp;sp=point.36.940529_-77.417760_Sussex Drive, LLC" xr:uid="{EDD9E8B1-EEB8-4762-B7E3-79F6D94F0073}"/>
    <hyperlink ref="E18943" r:id="rId37879" display="https://www.google.com/maps/@37.502944,-78.379237,450m/data=!3m1!1e3!4m5!3m4!1s0x0:0x0!8m2!3d37.502944!4d-78.379237" xr:uid="{D24CA339-F0ED-4408-9DF2-82A11C483AA6}"/>
    <hyperlink ref="F18943" r:id="rId37880" display="https://www.bing.com/maps?cp=37.502944~-78.379237&amp;style=o&amp;lvl=18&amp;dir=0&amp;sp=point.37.502944_-78.379237_Buckingham Solar LLC" xr:uid="{028B6DA1-0E27-46C2-8B49-F9C40E6E34D5}"/>
    <hyperlink ref="E18944" r:id="rId37881" display="https://www.google.com/maps/@36.185190,-119.681495,450m/data=!3m1!1e3!4m5!3m4!1s0x0:0x0!8m2!3d36.185190!4d-119.681495" xr:uid="{CC76E097-E477-4AB2-9867-EC561027EFB4}"/>
    <hyperlink ref="F18944" r:id="rId37882" location="1" display="https://www.bing.com/maps?cp=36.185190~-119.681495&amp;style=o&amp;lvl=18&amp;dir=0&amp;sp=point.36.185190_-119.681495_Verwey-Hanford Dairy Digester - 1" xr:uid="{E6364EB9-3244-4504-A651-97FD17C76A02}"/>
    <hyperlink ref="E18945" r:id="rId37883" display="https://www.google.com/maps/@44.796611,-93.436971,450m/data=!3m1!1e3!4m5!3m4!1s0x0:0x0!8m2!3d44.796611!4d-93.436971" xr:uid="{84184A79-3921-49E6-9678-D4483909A1E3}"/>
    <hyperlink ref="F18945" r:id="rId37884" display="https://www.bing.com/maps?cp=44.796611~-93.436971&amp;style=o&amp;lvl=18&amp;dir=0&amp;sp=point.44.796611_-93.436971_Shakopee Met Council WTP" xr:uid="{90F6734C-E099-4B61-86FE-C7AD932DEF31}"/>
    <hyperlink ref="E18946" r:id="rId37885" display="https://www.google.com/maps/@34.934886,-78.962159,450m/data=!3m1!1e3!4m5!3m4!1s0x0:0x0!8m2!3d34.934886!4d-78.962159" xr:uid="{0C62C5D7-A75E-4DE5-B291-83E2B5216A70}"/>
    <hyperlink ref="F18946" r:id="rId37886" display="https://www.bing.com/maps?cp=34.934886~-78.962159&amp;style=o&amp;lvl=18&amp;dir=0&amp;sp=point.34.934886_-78.962159_Viper Solar" xr:uid="{5BD701E4-2643-45A2-A5F4-09C5F6C49C27}"/>
    <hyperlink ref="E18947" r:id="rId37887" display="https://www.google.com/maps/@35.287803,-77.795061,450m/data=!3m1!1e3!4m5!3m4!1s0x0:0x0!8m2!3d35.287803!4d-77.795061" xr:uid="{6BE768CE-7A88-41A8-A21F-BD3314B9A1F7}"/>
    <hyperlink ref="F18947" r:id="rId37888" display="https://www.bing.com/maps?cp=35.287803~-77.795061&amp;style=o&amp;lvl=18&amp;dir=0&amp;sp=point.35.287803_-77.795061_Scarlet Solar" xr:uid="{73447AF3-9788-4BF7-BB10-11798C9A830B}"/>
    <hyperlink ref="E18948" r:id="rId37889" display="https://www.google.com/maps/@35.274000,-78.022000,450m/data=!3m1!1e3!4m5!3m4!1s0x0:0x0!8m2!3d35.274000!4d-78.022000" xr:uid="{A221CE99-FB0F-4515-B900-C2837C204495}"/>
    <hyperlink ref="F18948" r:id="rId37890" display="https://www.bing.com/maps?cp=35.274000~-78.022000&amp;style=o&amp;lvl=18&amp;dir=0&amp;sp=point.35.274000_-78.022000_Ruskin Solar" xr:uid="{A654DB0C-6D2A-46B3-AED1-48DBCE9491A9}"/>
    <hyperlink ref="E18949" r:id="rId37891" display="https://www.google.com/maps/@41.319351,-82.984331,450m/data=!3m1!1e3!4m5!3m4!1s0x0:0x0!8m2!3d41.319351!4d-82.984331" xr:uid="{E00A137A-BB53-4090-8F58-1DB603B36BC7}"/>
    <hyperlink ref="F18949" r:id="rId37892" display="https://www.bing.com/maps?cp=41.319351~-82.984331&amp;style=o&amp;lvl=18&amp;dir=0&amp;sp=point.41.319351_-82.984331_Clyde Solar Array" xr:uid="{48EEB570-E4AB-4145-8D8A-714B709FDAC3}"/>
    <hyperlink ref="E18950" r:id="rId37893" display="https://www.google.com/maps/@36.164296,-94.082269,450m/data=!3m1!1e3!4m5!3m4!1s0x0:0x0!8m2!3d36.164296!4d-94.082269" xr:uid="{F9A99C1D-5D3A-4E48-8193-984DC9955E38}"/>
    <hyperlink ref="F18950" r:id="rId37894" display="https://www.bing.com/maps?cp=36.164296~-94.082269&amp;style=o&amp;lvl=18&amp;dir=0&amp;sp=point.36.164296_-94.082269_Ozarks Natural Energy Community Solar" xr:uid="{C38C400D-BF62-497C-AC19-1353908442F7}"/>
    <hyperlink ref="E18951" r:id="rId37895" display="https://www.google.com/maps/@30.440830,-95.527500,450m/data=!3m1!1e3!4m5!3m4!1s0x0:0x0!8m2!3d30.440830!4d-95.527500" xr:uid="{4F25F4F5-B15D-49B5-BD2B-12C07DD29753}"/>
    <hyperlink ref="F18951" r:id="rId37896" display="https://www.bing.com/maps?cp=30.440830~-95.527500&amp;style=o&amp;lvl=18&amp;dir=0&amp;sp=point.30.440830_-95.527500_Montgomery County" xr:uid="{CE0F5543-2FD9-46F7-BE51-D4F2AEB6F8B3}"/>
    <hyperlink ref="E18952" r:id="rId37897" display="https://www.google.com/maps/@30.440830,-95.527500,450m/data=!3m1!1e3!4m5!3m4!1s0x0:0x0!8m2!3d30.440830!4d-95.527500" xr:uid="{84AB700E-F75B-40FE-A286-A037D695CF5E}"/>
    <hyperlink ref="F18952" r:id="rId37898" display="https://www.bing.com/maps?cp=30.440830~-95.527500&amp;style=o&amp;lvl=18&amp;dir=0&amp;sp=point.30.440830_-95.527500_Montgomery County" xr:uid="{445C89A9-1FA2-41B5-8391-352C05A39876}"/>
    <hyperlink ref="E18953" r:id="rId37899" display="https://www.google.com/maps/@30.440830,-95.527500,450m/data=!3m1!1e3!4m5!3m4!1s0x0:0x0!8m2!3d30.440830!4d-95.527500" xr:uid="{70C75696-9DF1-4740-8473-95B350CD2744}"/>
    <hyperlink ref="F18953" r:id="rId37900" display="https://www.bing.com/maps?cp=30.440830~-95.527500&amp;style=o&amp;lvl=18&amp;dir=0&amp;sp=point.30.440830_-95.527500_Montgomery County" xr:uid="{C1034D11-7A5F-4BEE-BD96-624B50E69118}"/>
    <hyperlink ref="E18954" r:id="rId37901" display="https://www.google.com/maps/@30.010000,-90.460833,450m/data=!3m1!1e3!4m5!3m4!1s0x0:0x0!8m2!3d30.010000!4d-90.460833" xr:uid="{ABFE5DDE-6224-472A-A4B7-400A8DC22034}"/>
    <hyperlink ref="F18954" r:id="rId37902" display="https://www.bing.com/maps?cp=30.010000~-90.460833&amp;style=o&amp;lvl=18&amp;dir=0&amp;sp=point.30.010000_-90.460833_St. Charles Power Station (LA)" xr:uid="{446B2ACC-EC46-44C1-BC8D-3D9BC6859B70}"/>
    <hyperlink ref="E18955" r:id="rId37903" display="https://www.google.com/maps/@30.010000,-90.460833,450m/data=!3m1!1e3!4m5!3m4!1s0x0:0x0!8m2!3d30.010000!4d-90.460833" xr:uid="{FB2D7836-7E04-48BC-BDE1-64C46401CC88}"/>
    <hyperlink ref="F18955" r:id="rId37904" display="https://www.bing.com/maps?cp=30.010000~-90.460833&amp;style=o&amp;lvl=18&amp;dir=0&amp;sp=point.30.010000_-90.460833_St. Charles Power Station (LA)" xr:uid="{0EA69EB9-CA81-47BD-886E-EA1D080A0F45}"/>
    <hyperlink ref="E18956" r:id="rId37905" display="https://www.google.com/maps/@30.010000,-90.460833,450m/data=!3m1!1e3!4m5!3m4!1s0x0:0x0!8m2!3d30.010000!4d-90.460833" xr:uid="{6DE1785B-8ACE-43BB-97B1-70761D674855}"/>
    <hyperlink ref="F18956" r:id="rId37906" display="https://www.bing.com/maps?cp=30.010000~-90.460833&amp;style=o&amp;lvl=18&amp;dir=0&amp;sp=point.30.010000_-90.460833_St. Charles Power Station (LA)" xr:uid="{6ABAB2AF-457B-434D-9F69-A16589C921F2}"/>
    <hyperlink ref="E18957" r:id="rId37907" display="https://www.google.com/maps/@30.270990,-93.288610,450m/data=!3m1!1e3!4m5!3m4!1s0x0:0x0!8m2!3d30.270990!4d-93.288610" xr:uid="{851ADF2D-BFF9-4BC3-82D1-690E76B478A9}"/>
    <hyperlink ref="F18957" r:id="rId37908" display="https://www.bing.com/maps?cp=30.270990~-93.288610&amp;style=o&amp;lvl=18&amp;dir=0&amp;sp=point.30.270990_-93.288610_Lake Charles Power" xr:uid="{F2016B21-30DC-4BE9-8186-E0A55359D3AD}"/>
    <hyperlink ref="E18958" r:id="rId37909" display="https://www.google.com/maps/@30.270990,-93.288610,450m/data=!3m1!1e3!4m5!3m4!1s0x0:0x0!8m2!3d30.270990!4d-93.288610" xr:uid="{43CDE468-74CB-4A58-A434-D758DEBC564B}"/>
    <hyperlink ref="F18958" r:id="rId37910" display="https://www.bing.com/maps?cp=30.270990~-93.288610&amp;style=o&amp;lvl=18&amp;dir=0&amp;sp=point.30.270990_-93.288610_Lake Charles Power" xr:uid="{DEBEB839-8B8A-4A85-A046-33D38EBCD2A3}"/>
    <hyperlink ref="E18959" r:id="rId37911" display="https://www.google.com/maps/@30.270990,-93.288610,450m/data=!3m1!1e3!4m5!3m4!1s0x0:0x0!8m2!3d30.270990!4d-93.288610" xr:uid="{AC5451BE-3F39-445D-974B-EBF561388E70}"/>
    <hyperlink ref="F18959" r:id="rId37912" display="https://www.bing.com/maps?cp=30.270990~-93.288610&amp;style=o&amp;lvl=18&amp;dir=0&amp;sp=point.30.270990_-93.288610_Lake Charles Power" xr:uid="{32453746-CC34-46E1-B78E-655A1D43EB8B}"/>
    <hyperlink ref="E18960" r:id="rId37913" display="https://www.google.com/maps/@30.008100,-89.937200,450m/data=!3m1!1e3!4m5!3m4!1s0x0:0x0!8m2!3d30.008100!4d-89.937200" xr:uid="{9B3D6920-E364-4BF4-804C-8AD178A44420}"/>
    <hyperlink ref="F18960" r:id="rId37914" display="https://www.bing.com/maps?cp=30.008100~-89.937200&amp;style=o&amp;lvl=18&amp;dir=0&amp;sp=point.30.008100_-89.937200_New Orleans Power" xr:uid="{01036347-F7CC-4BAC-BB1C-582ED041B6CA}"/>
    <hyperlink ref="E18961" r:id="rId37915" display="https://www.google.com/maps/@30.008100,-89.937200,450m/data=!3m1!1e3!4m5!3m4!1s0x0:0x0!8m2!3d30.008100!4d-89.937200" xr:uid="{A7BC1E83-69EB-4756-99CF-EE8768CE767E}"/>
    <hyperlink ref="F18961" r:id="rId37916" display="https://www.bing.com/maps?cp=30.008100~-89.937200&amp;style=o&amp;lvl=18&amp;dir=0&amp;sp=point.30.008100_-89.937200_New Orleans Power" xr:uid="{5779BAA4-75DF-41E9-A16B-AAD0EA7A5BF5}"/>
    <hyperlink ref="E18962" r:id="rId37917" display="https://www.google.com/maps/@30.008100,-89.937200,450m/data=!3m1!1e3!4m5!3m4!1s0x0:0x0!8m2!3d30.008100!4d-89.937200" xr:uid="{3C674F1F-F97A-43DF-B895-AF8173AB91EE}"/>
    <hyperlink ref="F18962" r:id="rId37918" display="https://www.bing.com/maps?cp=30.008100~-89.937200&amp;style=o&amp;lvl=18&amp;dir=0&amp;sp=point.30.008100_-89.937200_New Orleans Power" xr:uid="{8B5E8B5C-AA1D-46FF-82BA-22022074C83C}"/>
    <hyperlink ref="E18963" r:id="rId37919" display="https://www.google.com/maps/@30.008100,-89.937200,450m/data=!3m1!1e3!4m5!3m4!1s0x0:0x0!8m2!3d30.008100!4d-89.937200" xr:uid="{50FFCBE2-A23C-4879-B0DA-F1D9D08A9CBA}"/>
    <hyperlink ref="F18963" r:id="rId37920" display="https://www.bing.com/maps?cp=30.008100~-89.937200&amp;style=o&amp;lvl=18&amp;dir=0&amp;sp=point.30.008100_-89.937200_New Orleans Power" xr:uid="{80075247-6417-480F-AAE0-0527DB0EBA3B}"/>
    <hyperlink ref="E18964" r:id="rId37921" display="https://www.google.com/maps/@30.008100,-89.937200,450m/data=!3m1!1e3!4m5!3m4!1s0x0:0x0!8m2!3d30.008100!4d-89.937200" xr:uid="{F1961636-4B4B-4A4F-AC7B-DBBF99AA87D9}"/>
    <hyperlink ref="F18964" r:id="rId37922" display="https://www.bing.com/maps?cp=30.008100~-89.937200&amp;style=o&amp;lvl=18&amp;dir=0&amp;sp=point.30.008100_-89.937200_New Orleans Power" xr:uid="{BA61FB3B-1A84-4EA7-810C-003CAA92F865}"/>
    <hyperlink ref="E18965" r:id="rId37923" display="https://www.google.com/maps/@30.008100,-89.937200,450m/data=!3m1!1e3!4m5!3m4!1s0x0:0x0!8m2!3d30.008100!4d-89.937200" xr:uid="{C105300F-1C2A-4E1C-A565-B356FF2D868E}"/>
    <hyperlink ref="F18965" r:id="rId37924" display="https://www.bing.com/maps?cp=30.008100~-89.937200&amp;style=o&amp;lvl=18&amp;dir=0&amp;sp=point.30.008100_-89.937200_New Orleans Power" xr:uid="{F5599608-7320-460C-9DA3-C7DB67FEC372}"/>
    <hyperlink ref="E18966" r:id="rId37925" display="https://www.google.com/maps/@30.008100,-89.937200,450m/data=!3m1!1e3!4m5!3m4!1s0x0:0x0!8m2!3d30.008100!4d-89.937200" xr:uid="{0F321211-2D6A-4612-84FA-823656E214FF}"/>
    <hyperlink ref="F18966" r:id="rId37926" display="https://www.bing.com/maps?cp=30.008100~-89.937200&amp;style=o&amp;lvl=18&amp;dir=0&amp;sp=point.30.008100_-89.937200_New Orleans Power" xr:uid="{7AC7D6C9-4F8C-42D3-A59F-703A5F6BD22D}"/>
    <hyperlink ref="E18967" r:id="rId37927" display="https://www.google.com/maps/@35.993015,-77.933518,450m/data=!3m1!1e3!4m5!3m4!1s0x0:0x0!8m2!3d35.993015!4d-77.933518" xr:uid="{4151C8F4-5D2A-40EB-835A-FB906F58DAC0}"/>
    <hyperlink ref="F18967" r:id="rId37928" display="https://www.bing.com/maps?cp=35.993015~-77.933518&amp;style=o&amp;lvl=18&amp;dir=0&amp;sp=point.35.993015_-77.933518_Red Oak Solar Farm, LLC" xr:uid="{70566AD3-DFB6-4465-B5B0-16A61173EE31}"/>
    <hyperlink ref="E18968" r:id="rId37929" display="https://www.google.com/maps/@32.581000,-82.926000,450m/data=!3m1!1e3!4m5!3m4!1s0x0:0x0!8m2!3d32.581000!4d-82.926000" xr:uid="{61B005CA-DEB8-475A-9665-89EC233C7D00}"/>
    <hyperlink ref="F18968" r:id="rId37930" display="https://www.bing.com/maps?cp=32.581000~-82.926000&amp;style=o&amp;lvl=18&amp;dir=0&amp;sp=point.32.581000_-82.926000_Dublin Solar I" xr:uid="{CC4AA035-572E-4E8B-BF26-E844F21F3A89}"/>
    <hyperlink ref="E18969" r:id="rId37931" display="https://www.google.com/maps/@40.570000,-98.334000,450m/data=!3m1!1e3!4m5!3m4!1s0x0:0x0!8m2!3d40.570000!4d-98.334000" xr:uid="{80302FF2-C91E-460A-AAEF-BD273CE25BBE}"/>
    <hyperlink ref="F18969" r:id="rId37932" display="https://www.bing.com/maps?cp=40.570000~-98.334000&amp;style=o&amp;lvl=18&amp;dir=0&amp;sp=point.40.570000_-98.334000_CCC Hastings Wind Turbine" xr:uid="{ABB7D8C3-6EAD-45A8-AED2-FA399AA5B6B5}"/>
    <hyperlink ref="E18970" r:id="rId37933" display="https://www.google.com/maps/@41.678000,-97.386000,450m/data=!3m1!1e3!4m5!3m4!1s0x0:0x0!8m2!3d41.678000!4d-97.386000" xr:uid="{B3E22640-3178-49EE-AA5F-AB7A549930E3}"/>
    <hyperlink ref="F18970" r:id="rId37934" display="https://www.bing.com/maps?cp=41.678000~-97.386000&amp;style=o&amp;lvl=18&amp;dir=0&amp;sp=point.41.678000_-97.386000_Creston Ridge Wind Farm" xr:uid="{2A489DCA-F458-4240-AF37-475A60EFF2CA}"/>
    <hyperlink ref="E18971" r:id="rId37935" display="https://www.google.com/maps/@40.348275,-74.771501,450m/data=!3m1!1e3!4m5!3m4!1s0x0:0x0!8m2!3d40.348275!4d-74.771501" xr:uid="{57DF8BDB-E47D-42C8-91B3-25A51395A3D9}"/>
    <hyperlink ref="F18971" r:id="rId37936" display="https://www.bing.com/maps?cp=40.348275~-74.771501&amp;style=o&amp;lvl=18&amp;dir=0&amp;sp=point.40.348275_-74.771501_Hopewell Cogeneration NJ" xr:uid="{5D692232-8193-4E5E-90B0-732C732C2BDF}"/>
    <hyperlink ref="E18972" r:id="rId37937" display="https://www.google.com/maps/@40.348275,-74.771501,450m/data=!3m1!1e3!4m5!3m4!1s0x0:0x0!8m2!3d40.348275!4d-74.771501" xr:uid="{643448E2-EE7C-491D-A4DC-288B11CF7B75}"/>
    <hyperlink ref="F18972" r:id="rId37938" display="https://www.bing.com/maps?cp=40.348275~-74.771501&amp;style=o&amp;lvl=18&amp;dir=0&amp;sp=point.40.348275_-74.771501_Hopewell Cogeneration NJ" xr:uid="{E00D76F5-44BC-4C95-B2A0-C7DF0AC43098}"/>
    <hyperlink ref="E18973" r:id="rId37939" display="https://www.google.com/maps/@44.692200,-92.816900,450m/data=!3m1!1e3!4m5!3m4!1s0x0:0x0!8m2!3d44.692200!4d-92.816900" xr:uid="{23AE3E76-562E-4A0C-9A87-6FE22001F454}"/>
    <hyperlink ref="F18973" r:id="rId37940" display="https://www.bing.com/maps?cp=44.692200~-92.816900&amp;style=o&amp;lvl=18&amp;dir=0&amp;sp=point.44.692200_-92.816900_GRE Marshan Solar" xr:uid="{8E02F147-0092-494D-BA88-A4BD1DF2C443}"/>
    <hyperlink ref="E18974" r:id="rId37941" display="https://www.google.com/maps/@45.210000,-91.435300,450m/data=!3m1!1e3!4m5!3m4!1s0x0:0x0!8m2!3d45.210000!4d-91.435300" xr:uid="{D85DC687-4315-4B9F-A842-AFAFC1950132}"/>
    <hyperlink ref="F18974" r:id="rId37942" display="https://www.bing.com/maps?cp=45.210000~-91.435300&amp;style=o&amp;lvl=18&amp;dir=0&amp;sp=point.45.210000_-91.435300_New Auburn DPC Solar" xr:uid="{D1064745-46B6-4D54-A8C8-0E0CA5B7519C}"/>
    <hyperlink ref="E18975" r:id="rId37943" display="https://www.google.com/maps/@43.906524,-96.138235,450m/data=!3m1!1e3!4m5!3m4!1s0x0:0x0!8m2!3d43.906524!4d-96.138235" xr:uid="{577DA410-7330-43EF-96F6-DAC3D8E838D1}"/>
    <hyperlink ref="F18975" r:id="rId37944" display="https://www.bing.com/maps?cp=43.906524~-96.138235&amp;style=o&amp;lvl=18&amp;dir=0&amp;sp=point.43.906524_-96.138235_Antlia Community Solar" xr:uid="{1AE60D2D-47DB-4836-81EA-955FCB038B81}"/>
    <hyperlink ref="E18976" r:id="rId37945" display="https://www.google.com/maps/@43.906524,-96.138235,450m/data=!3m1!1e3!4m5!3m4!1s0x0:0x0!8m2!3d43.906524!4d-96.138235" xr:uid="{E280A9B9-14F8-4417-8AA4-966E191AE367}"/>
    <hyperlink ref="F18976" r:id="rId37946" display="https://www.bing.com/maps?cp=43.906524~-96.138235&amp;style=o&amp;lvl=18&amp;dir=0&amp;sp=point.43.906524_-96.138235_Antlia Community Solar" xr:uid="{A6C1A596-AFE1-4744-B894-9FA16044A0C3}"/>
    <hyperlink ref="E18977" r:id="rId37947" display="https://www.google.com/maps/@44.044924,-92.988569,450m/data=!3m1!1e3!4m5!3m4!1s0x0:0x0!8m2!3d44.044924!4d-92.988569" xr:uid="{547BDB32-0E1A-4871-90BD-B66BFE7CC9B6}"/>
    <hyperlink ref="F18977" r:id="rId37948" display="https://www.bing.com/maps?cp=44.044924~-92.988569&amp;style=o&amp;lvl=18&amp;dir=0&amp;sp=point.44.044924_-92.988569_Aries Community Solar" xr:uid="{E251C3DF-C782-4F8C-903A-18F7C7DB532F}"/>
    <hyperlink ref="E18978" r:id="rId37949" display="https://www.google.com/maps/@44.044924,-92.988569,450m/data=!3m1!1e3!4m5!3m4!1s0x0:0x0!8m2!3d44.044924!4d-92.988569" xr:uid="{87EA5808-5CDF-4A2C-846C-10B1FFAD3FEB}"/>
    <hyperlink ref="F18978" r:id="rId37950" display="https://www.bing.com/maps?cp=44.044924~-92.988569&amp;style=o&amp;lvl=18&amp;dir=0&amp;sp=point.44.044924_-92.988569_Aries Community Solar" xr:uid="{9DE2338F-C7DC-46AD-9ADC-2DE05721B171}"/>
    <hyperlink ref="E18979" r:id="rId37951" display="https://www.google.com/maps/@44.044924,-92.988569,450m/data=!3m1!1e3!4m5!3m4!1s0x0:0x0!8m2!3d44.044924!4d-92.988569" xr:uid="{E5778ABD-BF49-4AF8-82D8-9BCFE8E27C83}"/>
    <hyperlink ref="F18979" r:id="rId37952" display="https://www.bing.com/maps?cp=44.044924~-92.988569&amp;style=o&amp;lvl=18&amp;dir=0&amp;sp=point.44.044924_-92.988569_Aries Community Solar" xr:uid="{26173F34-2538-4945-A2FE-2D37C63B2C67}"/>
    <hyperlink ref="E18980" r:id="rId37953" display="https://www.google.com/maps/@44.044924,-92.988569,450m/data=!3m1!1e3!4m5!3m4!1s0x0:0x0!8m2!3d44.044924!4d-92.988569" xr:uid="{F616229F-81AD-41E7-AB3A-06296BFB3ABA}"/>
    <hyperlink ref="F18980" r:id="rId37954" display="https://www.bing.com/maps?cp=44.044924~-92.988569&amp;style=o&amp;lvl=18&amp;dir=0&amp;sp=point.44.044924_-92.988569_Aries Community Solar" xr:uid="{01DAC127-DE20-4B4C-B7F1-721F5F97D0DD}"/>
    <hyperlink ref="E18981" r:id="rId37955" display="https://www.google.com/maps/@44.949053,-95.511257,450m/data=!3m1!1e3!4m5!3m4!1s0x0:0x0!8m2!3d44.949053!4d-95.511257" xr:uid="{EFA238A1-C7E0-41DC-8029-24EEE0CB4114}"/>
    <hyperlink ref="F18981" r:id="rId37956" display="https://www.bing.com/maps?cp=44.949053~-95.511257&amp;style=o&amp;lvl=18&amp;dir=0&amp;sp=point.44.949053_-95.511257_Centaurus Community Solar" xr:uid="{F79B13D3-F82D-4E3E-B504-6502FBEB4929}"/>
    <hyperlink ref="E18982" r:id="rId37957" display="https://www.google.com/maps/@44.949053,-95.511257,450m/data=!3m1!1e3!4m5!3m4!1s0x0:0x0!8m2!3d44.949053!4d-95.511257" xr:uid="{6263CFFE-3376-4D1E-A19D-DE426FA0C010}"/>
    <hyperlink ref="F18982" r:id="rId37958" display="https://www.bing.com/maps?cp=44.949053~-95.511257&amp;style=o&amp;lvl=18&amp;dir=0&amp;sp=point.44.949053_-95.511257_Centaurus Community Solar" xr:uid="{9DF53C9B-F9EA-4100-B850-3FCE771AEE89}"/>
    <hyperlink ref="E18983" r:id="rId37959" display="https://www.google.com/maps/@45.300294,-92.804361,450m/data=!3m1!1e3!4m5!3m4!1s0x0:0x0!8m2!3d45.300294!4d-92.804361" xr:uid="{DC798D48-BB17-4C04-9277-C142ECA2E08A}"/>
    <hyperlink ref="F18983" r:id="rId37960" display="https://www.bing.com/maps?cp=45.300294~-92.804361&amp;style=o&amp;lvl=18&amp;dir=0&amp;sp=point.45.300294_-92.804361_Gemini Community Solar" xr:uid="{3E5DBCB7-DB85-43BD-8122-694A6E9BAB01}"/>
    <hyperlink ref="E18984" r:id="rId37961" display="https://www.google.com/maps/@45.300294,-92.804361,450m/data=!3m1!1e3!4m5!3m4!1s0x0:0x0!8m2!3d45.300294!4d-92.804361" xr:uid="{71E3E5E9-1DFD-4F78-B541-6790522DEF51}"/>
    <hyperlink ref="F18984" r:id="rId37962" display="https://www.bing.com/maps?cp=45.300294~-92.804361&amp;style=o&amp;lvl=18&amp;dir=0&amp;sp=point.45.300294_-92.804361_Gemini Community Solar" xr:uid="{056DF888-256F-4D1F-B472-E818BF05C4F3}"/>
    <hyperlink ref="E18985" r:id="rId37963" display="https://www.google.com/maps/@45.300294,-92.804361,450m/data=!3m1!1e3!4m5!3m4!1s0x0:0x0!8m2!3d45.300294!4d-92.804361" xr:uid="{6E7FEAB4-A378-4ADC-BDAC-AD4F971FB663}"/>
    <hyperlink ref="F18985" r:id="rId37964" display="https://www.bing.com/maps?cp=45.300294~-92.804361&amp;style=o&amp;lvl=18&amp;dir=0&amp;sp=point.45.300294_-92.804361_Gemini Community Solar" xr:uid="{71075B01-1AFF-4BDA-A054-4CB57A46F053}"/>
    <hyperlink ref="E18986" r:id="rId37965" display="https://www.google.com/maps/@43.928851,-93.956064,450m/data=!3m1!1e3!4m5!3m4!1s0x0:0x0!8m2!3d43.928851!4d-93.956064" xr:uid="{1A42150F-F7A3-42B0-9169-CC6609DB89AF}"/>
    <hyperlink ref="F18986" r:id="rId37966" display="https://www.bing.com/maps?cp=43.928851~-93.956064&amp;style=o&amp;lvl=18&amp;dir=0&amp;sp=point.43.928851_-93.956064_Mapleton Community Solar" xr:uid="{EE48C691-1EAC-4B71-914D-71AEF973EE0D}"/>
    <hyperlink ref="E18987" r:id="rId37967" display="https://www.google.com/maps/@43.928851,-93.956064,450m/data=!3m1!1e3!4m5!3m4!1s0x0:0x0!8m2!3d43.928851!4d-93.956064" xr:uid="{742E3448-F29F-42BB-BD57-D99C0B3147A5}"/>
    <hyperlink ref="F18987" r:id="rId37968" display="https://www.bing.com/maps?cp=43.928851~-93.956064&amp;style=o&amp;lvl=18&amp;dir=0&amp;sp=point.43.928851_-93.956064_Mapleton Community Solar" xr:uid="{050B3A50-E733-4EC3-8804-02C8DB4602B1}"/>
    <hyperlink ref="E18988" r:id="rId37969" display="https://www.google.com/maps/@43.928851,-93.956064,450m/data=!3m1!1e3!4m5!3m4!1s0x0:0x0!8m2!3d43.928851!4d-93.956064" xr:uid="{89B96B1F-1650-4152-A652-693FAC5BEF41}"/>
    <hyperlink ref="F18988" r:id="rId37970" display="https://www.bing.com/maps?cp=43.928851~-93.956064&amp;style=o&amp;lvl=18&amp;dir=0&amp;sp=point.43.928851_-93.956064_Mapleton Community Solar" xr:uid="{33E51BDD-A996-4227-A35C-1279238D8C27}"/>
    <hyperlink ref="E18989" r:id="rId37971" display="https://www.google.com/maps/@44.413186,-94.907619,450m/data=!3m1!1e3!4m5!3m4!1s0x0:0x0!8m2!3d44.413186!4d-94.907619" xr:uid="{042B5066-2316-4B41-9433-4C8DE1DC267B}"/>
    <hyperlink ref="F18989" r:id="rId37972" display="https://www.bing.com/maps?cp=44.413186~-94.907619&amp;style=o&amp;lvl=18&amp;dir=0&amp;sp=point.44.413186_-94.907619_Morgan Community Solar" xr:uid="{BE4D31A4-2B8C-48B5-8352-5067B32B20D9}"/>
    <hyperlink ref="E18990" r:id="rId37973" display="https://www.google.com/maps/@44.413186,-94.907619,450m/data=!3m1!1e3!4m5!3m4!1s0x0:0x0!8m2!3d44.413186!4d-94.907619" xr:uid="{99576522-3D8E-481A-8FAE-5DE23B448EED}"/>
    <hyperlink ref="F18990" r:id="rId37974" display="https://www.bing.com/maps?cp=44.413186~-94.907619&amp;style=o&amp;lvl=18&amp;dir=0&amp;sp=point.44.413186_-94.907619_Morgan Community Solar" xr:uid="{789F6BF1-826E-4175-A252-5A5CCF14032A}"/>
    <hyperlink ref="E18991" r:id="rId37975" display="https://www.google.com/maps/@44.413186,-94.907619,450m/data=!3m1!1e3!4m5!3m4!1s0x0:0x0!8m2!3d44.413186!4d-94.907619" xr:uid="{C4073DCC-1A2C-442F-8839-CA44CD5C8009}"/>
    <hyperlink ref="F18991" r:id="rId37976" display="https://www.bing.com/maps?cp=44.413186~-94.907619&amp;style=o&amp;lvl=18&amp;dir=0&amp;sp=point.44.413186_-94.907619_Morgan Community Solar" xr:uid="{2A6CE64D-7EA8-4D56-B008-4F73CDBAC970}"/>
    <hyperlink ref="E18992" r:id="rId37977" display="https://www.google.com/maps/@44.936146,-94.854097,450m/data=!3m1!1e3!4m5!3m4!1s0x0:0x0!8m2!3d44.936146!4d-94.854097" xr:uid="{AFE2166F-7164-4BF0-8DD1-BEB464AD8F5A}"/>
    <hyperlink ref="F18992" r:id="rId37978" display="https://www.bing.com/maps?cp=44.936146~-94.854097&amp;style=o&amp;lvl=18&amp;dir=0&amp;sp=point.44.936146_-94.854097_Spica Community Solar" xr:uid="{C8E1A681-543F-46FD-8E71-15A4B2863A02}"/>
    <hyperlink ref="E18993" r:id="rId37979" display="https://www.google.com/maps/@44.936146,-94.854097,450m/data=!3m1!1e3!4m5!3m4!1s0x0:0x0!8m2!3d44.936146!4d-94.854097" xr:uid="{08002820-C53E-43CC-9B84-91C0201B7CF5}"/>
    <hyperlink ref="F18993" r:id="rId37980" display="https://www.bing.com/maps?cp=44.936146~-94.854097&amp;style=o&amp;lvl=18&amp;dir=0&amp;sp=point.44.936146_-94.854097_Spica Community Solar" xr:uid="{EFAF8B20-7691-401A-BBCF-B2D5524E52C6}"/>
    <hyperlink ref="E18994" r:id="rId37981" display="https://www.google.com/maps/@45.382813,-95.203741,450m/data=!3m1!1e3!4m5!3m4!1s0x0:0x0!8m2!3d45.382813!4d-95.203741" xr:uid="{0959BC46-3F09-40E9-94F5-851F2B572114}"/>
    <hyperlink ref="F18994" r:id="rId37982" display="https://www.bing.com/maps?cp=45.382813~-95.203741&amp;style=o&amp;lvl=18&amp;dir=0&amp;sp=point.45.382813_-95.203741_Vega Community Solar" xr:uid="{972A0573-1ADA-407A-9177-49E25480491B}"/>
    <hyperlink ref="E18995" r:id="rId37983" display="https://www.google.com/maps/@45.382813,-95.203741,450m/data=!3m1!1e3!4m5!3m4!1s0x0:0x0!8m2!3d45.382813!4d-95.203741" xr:uid="{B90ECDC4-4C32-41BA-905F-0D6165C53CF8}"/>
    <hyperlink ref="F18995" r:id="rId37984" display="https://www.bing.com/maps?cp=45.382813~-95.203741&amp;style=o&amp;lvl=18&amp;dir=0&amp;sp=point.45.382813_-95.203741_Vega Community Solar" xr:uid="{0BB91E6D-9F6D-4EA3-9AB2-C94DE58E7B8A}"/>
    <hyperlink ref="E18996" r:id="rId37985" display="https://www.google.com/maps/@45.382813,-95.203741,450m/data=!3m1!1e3!4m5!3m4!1s0x0:0x0!8m2!3d45.382813!4d-95.203741" xr:uid="{4E251A7F-D945-4ABB-9456-7F08566DFBCD}"/>
    <hyperlink ref="F18996" r:id="rId37986" display="https://www.bing.com/maps?cp=45.382813~-95.203741&amp;style=o&amp;lvl=18&amp;dir=0&amp;sp=point.45.382813_-95.203741_Vega Community Solar" xr:uid="{F97295AB-ABE4-4982-89E1-8F9487396232}"/>
    <hyperlink ref="E18997" r:id="rId37987" display="https://www.google.com/maps/@45.382813,-95.203741,450m/data=!3m1!1e3!4m5!3m4!1s0x0:0x0!8m2!3d45.382813!4d-95.203741" xr:uid="{83C137F2-1C02-415E-990F-A61632751F05}"/>
    <hyperlink ref="F18997" r:id="rId37988" display="https://www.bing.com/maps?cp=45.382813~-95.203741&amp;style=o&amp;lvl=18&amp;dir=0&amp;sp=point.45.382813_-95.203741_Vega Community Solar" xr:uid="{64F2A8F6-CBE9-4290-ACEC-484E3AC13165}"/>
    <hyperlink ref="E18998" r:id="rId37989" display="https://www.google.com/maps/@45.382813,-95.203741,450m/data=!3m1!1e3!4m5!3m4!1s0x0:0x0!8m2!3d45.382813!4d-95.203741" xr:uid="{A86642C9-7EC7-4EFC-B0C8-DDFABE38E238}"/>
    <hyperlink ref="F18998" r:id="rId37990" display="https://www.bing.com/maps?cp=45.382813~-95.203741&amp;style=o&amp;lvl=18&amp;dir=0&amp;sp=point.45.382813_-95.203741_Vega Community Solar" xr:uid="{354572EC-5AEA-4A0A-B965-2138B2B8FE34}"/>
    <hyperlink ref="E18999" r:id="rId37991" display="https://www.google.com/maps/@42.715100,-84.482400,450m/data=!3m1!1e3!4m5!3m4!1s0x0:0x0!8m2!3d42.715100!4d-84.482400" xr:uid="{78D6CBFE-3C7A-4EB8-99BB-8E0769789592}"/>
    <hyperlink ref="F18999" r:id="rId37992" display="https://www.bing.com/maps?cp=42.715100~-84.482400&amp;style=o&amp;lvl=18&amp;dir=0&amp;sp=point.42.715100_-84.482400_Spartan PV 1, LLC" xr:uid="{656E4466-8972-4AA2-BDE6-E444354148D2}"/>
    <hyperlink ref="E19000" r:id="rId37993" display="https://www.google.com/maps/@32.621200,-116.128960,450m/data=!3m1!1e3!4m5!3m4!1s0x0:0x0!8m2!3d32.621200!4d-116.128960" xr:uid="{1F4C9E68-52DA-43AF-9B73-6426B75A48F2}"/>
    <hyperlink ref="F19000" r:id="rId37994" display="https://www.bing.com/maps?cp=32.621200~-116.128960&amp;style=o&amp;lvl=18&amp;dir=0&amp;sp=point.32.621200_-116.128960_Jacumba Solar Farm" xr:uid="{1F078081-1158-4D93-816B-3C9AB43F8AC6}"/>
    <hyperlink ref="E19001" r:id="rId37995" display="https://www.google.com/maps/@36.272037,-79.792474,450m/data=!3m1!1e3!4m5!3m4!1s0x0:0x0!8m2!3d36.272037!4d-79.792474" xr:uid="{D1032F0F-F7E7-47BD-9759-421C2712B13A}"/>
    <hyperlink ref="F19001" r:id="rId37996" display="https://www.bing.com/maps?cp=36.272037~-79.792474&amp;style=o&amp;lvl=18&amp;dir=0&amp;sp=point.36.272037_-79.792474_Washington Solar" xr:uid="{3C552AC8-C6DE-4BCD-B3A1-EB5B77A07D5A}"/>
    <hyperlink ref="E19002" r:id="rId37997" display="https://www.google.com/maps/@42.491754,-90.792250,450m/data=!3m1!1e3!4m5!3m4!1s0x0:0x0!8m2!3d42.491754!4d-90.792250" xr:uid="{AFFA0B9C-BF37-4AB9-9032-46903F803EFD}"/>
    <hyperlink ref="F19002" r:id="rId37998" display="https://www.bing.com/maps?cp=42.491754~-90.792250&amp;style=o&amp;lvl=18&amp;dir=0&amp;sp=point.42.491754_-90.792250_West Dubuque Solar" xr:uid="{C03DDCAE-86CC-4758-8947-8C54961C1459}"/>
    <hyperlink ref="E19003" r:id="rId37999" display="https://www.google.com/maps/@36.275144,-118.012151,450m/data=!3m1!1e3!4m5!3m4!1s0x0:0x0!8m2!3d36.275144!4d-118.012151" xr:uid="{E88706AE-566A-4406-AF02-F6391A29F532}"/>
    <hyperlink ref="F19003" r:id="rId38000" display="https://www.bing.com/maps?cp=36.275144~-118.012151&amp;style=o&amp;lvl=18&amp;dir=0&amp;sp=point.36.275144_-118.012151_Owens Valley Solar Project 11" xr:uid="{0BECE9F4-F8F6-4AE6-A7B6-96AB3810D735}"/>
    <hyperlink ref="E19004" r:id="rId38001" display="https://www.google.com/maps/@44.368200,-73.060800,450m/data=!3m1!1e3!4m5!3m4!1s0x0:0x0!8m2!3d44.368200!4d-73.060800" xr:uid="{BCC97A0A-5696-4B18-8B33-DE47E96BD54A}"/>
    <hyperlink ref="F19004" r:id="rId38002" display="https://www.bing.com/maps?cp=44.368200~-73.060800&amp;style=o&amp;lvl=18&amp;dir=0&amp;sp=point.44.368200_-73.060800_VEC Magee Hill Solar" xr:uid="{56604EB0-91B8-4273-858C-AD9F12DDD21A}"/>
    <hyperlink ref="E19005" r:id="rId38003" display="https://www.google.com/maps/@42.678600,-91.545200,450m/data=!3m1!1e3!4m5!3m4!1s0x0:0x0!8m2!3d42.678600!4d-91.545200" xr:uid="{F86A29F4-ED36-4480-932C-473172C09E93}"/>
    <hyperlink ref="F19005" r:id="rId38004" display="https://www.bing.com/maps?cp=42.678600~-91.545200&amp;style=o&amp;lvl=18&amp;dir=0&amp;sp=point.42.678600_-91.545200_Strawberry Point DPC Solar" xr:uid="{77BBB6CC-DDD9-4C74-8947-D9F417E580F7}"/>
    <hyperlink ref="E19006" r:id="rId38005" display="https://www.google.com/maps/@38.019400,-97.975300,450m/data=!3m1!1e3!4m5!3m4!1s0x0:0x0!8m2!3d38.019400!4d-97.975300" xr:uid="{A9FE89AF-5CDB-4302-BC2E-961D8278F758}"/>
    <hyperlink ref="F19006" r:id="rId38006" display="https://www.bing.com/maps?cp=38.019400~-97.975300&amp;style=o&amp;lvl=18&amp;dir=0&amp;sp=point.38.019400_-97.975300_Westar Cities Solar" xr:uid="{CFBDC1A8-C192-4E8D-85F5-F3D0F04B1355}"/>
    <hyperlink ref="E19007" r:id="rId38007" display="https://www.google.com/maps/@45.445500,-92.549000,450m/data=!3m1!1e3!4m5!3m4!1s0x0:0x0!8m2!3d45.445500!4d-92.549000" xr:uid="{ABF88D93-C95B-4337-BC34-64D090F6EFF1}"/>
    <hyperlink ref="F19007" r:id="rId38008" display="https://www.bing.com/maps?cp=45.445500~-92.549000&amp;style=o&amp;lvl=18&amp;dir=0&amp;sp=point.45.445500_-92.549000_Sand Lake DPC Solar" xr:uid="{F21BEC7B-3C21-40ED-BC1F-E058880EC6ED}"/>
    <hyperlink ref="E19008" r:id="rId38009" display="https://www.google.com/maps/@44.937098,-93.828672,450m/data=!3m1!1e3!4m5!3m4!1s0x0:0x0!8m2!3d44.937098!4d-93.828672" xr:uid="{798C07B2-B6BD-4B88-9574-B1E2822024DF}"/>
    <hyperlink ref="F19008" r:id="rId38010" display="https://www.bing.com/maps?cp=44.937098~-93.828672&amp;style=o&amp;lvl=18&amp;dir=0&amp;sp=point.44.937098_-93.828672_Nesvold Watertown Solar" xr:uid="{2E49A974-ACE9-4214-903F-2339CDDD6E49}"/>
    <hyperlink ref="E19009" r:id="rId38011" display="https://www.google.com/maps/@44.937098,-93.828672,450m/data=!3m1!1e3!4m5!3m4!1s0x0:0x0!8m2!3d44.937098!4d-93.828672" xr:uid="{A1E2977F-73DA-431D-A7E0-564D3BEDC90F}"/>
    <hyperlink ref="F19009" r:id="rId38012" display="https://www.bing.com/maps?cp=44.937098~-93.828672&amp;style=o&amp;lvl=18&amp;dir=0&amp;sp=point.44.937098_-93.828672_Nesvold Watertown Solar" xr:uid="{821C755E-FA1C-420A-9E80-F9090CE72250}"/>
    <hyperlink ref="E19010" r:id="rId38013" display="https://www.google.com/maps/@44.937098,-93.828672,450m/data=!3m1!1e3!4m5!3m4!1s0x0:0x0!8m2!3d44.937098!4d-93.828672" xr:uid="{9BE581A4-AA7B-49F1-85BD-FA29C7E4E21A}"/>
    <hyperlink ref="F19010" r:id="rId38014" display="https://www.bing.com/maps?cp=44.937098~-93.828672&amp;style=o&amp;lvl=18&amp;dir=0&amp;sp=point.44.937098_-93.828672_Nesvold Watertown Solar" xr:uid="{E0F9CC10-28FC-477F-A6F0-826A245ABF5D}"/>
    <hyperlink ref="E19011" r:id="rId38015" display="https://www.google.com/maps/@44.937098,-93.828672,450m/data=!3m1!1e3!4m5!3m4!1s0x0:0x0!8m2!3d44.937098!4d-93.828672" xr:uid="{3A05C56F-8D47-4B68-AECF-B4092DB5C8E0}"/>
    <hyperlink ref="F19011" r:id="rId38016" display="https://www.bing.com/maps?cp=44.937098~-93.828672&amp;style=o&amp;lvl=18&amp;dir=0&amp;sp=point.44.937098_-93.828672_Nesvold Watertown Solar" xr:uid="{2C2B7B4F-3858-439F-8CDA-8892D6050E55}"/>
    <hyperlink ref="E19012" r:id="rId38017" display="https://www.google.com/maps/@44.937098,-93.828672,450m/data=!3m1!1e3!4m5!3m4!1s0x0:0x0!8m2!3d44.937098!4d-93.828672" xr:uid="{1DFA4423-26CF-4E1C-88DE-EA4941FE7E7C}"/>
    <hyperlink ref="F19012" r:id="rId38018" display="https://www.bing.com/maps?cp=44.937098~-93.828672&amp;style=o&amp;lvl=18&amp;dir=0&amp;sp=point.44.937098_-93.828672_Nesvold Watertown Solar" xr:uid="{B21EF04B-AAD8-4192-8CC6-4FEA499EA5BB}"/>
    <hyperlink ref="E19013" r:id="rId38019" display="https://www.google.com/maps/@42.451836,-71.737747,450m/data=!3m1!1e3!4m5!3m4!1s0x0:0x0!8m2!3d42.451836!4d-71.737747" xr:uid="{EE4EE4BC-D89B-426C-A9CC-3995D4F910DA}"/>
    <hyperlink ref="F19013" r:id="rId38020" display="https://www.bing.com/maps?cp=42.451836~-71.737747&amp;style=o&amp;lvl=18&amp;dir=0&amp;sp=point.42.451836_-71.737747_Chocksett Rd Energy Storage Project" xr:uid="{19493A2C-1D5B-4E72-8DC4-361D464FBDA7}"/>
    <hyperlink ref="E19014" r:id="rId38021" display="https://www.google.com/maps/@33.925400,-118.429800,450m/data=!3m1!1e3!4m5!3m4!1s0x0:0x0!8m2!3d33.925400!4d-118.429800" xr:uid="{9E1D6B5B-8A01-442C-8D36-D637ED3846A1}"/>
    <hyperlink ref="F19014" r:id="rId38022" display="https://www.bing.com/maps?cp=33.925400~-118.429800&amp;style=o&amp;lvl=18&amp;dir=0&amp;sp=point.33.925400_-118.429800_Hyperion Treatment Plant CHP Plant" xr:uid="{714497A6-7ED1-4596-ABEC-AE2DCEEC47B0}"/>
    <hyperlink ref="E19015" r:id="rId38023" display="https://www.google.com/maps/@33.925400,-118.429800,450m/data=!3m1!1e3!4m5!3m4!1s0x0:0x0!8m2!3d33.925400!4d-118.429800" xr:uid="{BD79B58A-AC77-46C7-9823-01C7BE434D3E}"/>
    <hyperlink ref="F19015" r:id="rId38024" display="https://www.bing.com/maps?cp=33.925400~-118.429800&amp;style=o&amp;lvl=18&amp;dir=0&amp;sp=point.33.925400_-118.429800_Hyperion Treatment Plant CHP Plant" xr:uid="{059EDD21-658D-401A-84FD-2BEE9B921E6E}"/>
    <hyperlink ref="E19016" r:id="rId38025" display="https://www.google.com/maps/@33.925400,-118.429800,450m/data=!3m1!1e3!4m5!3m4!1s0x0:0x0!8m2!3d33.925400!4d-118.429800" xr:uid="{83BD1D46-8E26-4679-A803-9621FA551F05}"/>
    <hyperlink ref="F19016" r:id="rId38026" display="https://www.bing.com/maps?cp=33.925400~-118.429800&amp;style=o&amp;lvl=18&amp;dir=0&amp;sp=point.33.925400_-118.429800_Hyperion Treatment Plant CHP Plant" xr:uid="{12404E23-446A-4604-A6AF-A6D90519D868}"/>
    <hyperlink ref="E19017" r:id="rId38027" display="https://www.google.com/maps/@35.401091,-80.418500,450m/data=!3m1!1e3!4m5!3m4!1s0x0:0x0!8m2!3d35.401091!4d-80.418500" xr:uid="{2EE1B998-2806-4848-A7A4-DB241CBAEC25}"/>
    <hyperlink ref="F19017" r:id="rId38028" display="https://www.bing.com/maps?cp=35.401091~-80.418500&amp;style=o&amp;lvl=18&amp;dir=0&amp;sp=point.35.401091_-80.418500_Violet Solar" xr:uid="{BDB26F6D-02E7-49FB-9E11-441AF68B7804}"/>
    <hyperlink ref="E19018" r:id="rId38029" display="https://www.google.com/maps/@44.319400,-93.899000,450m/data=!3m1!1e3!4m5!3m4!1s0x0:0x0!8m2!3d44.319400!4d-93.899000" xr:uid="{D697E188-CFB1-4BB7-A306-8BBB44CB40D0}"/>
    <hyperlink ref="F19018" r:id="rId38030" display="https://www.bing.com/maps?cp=44.319400~-93.899000&amp;style=o&amp;lvl=18&amp;dir=0&amp;sp=point.44.319400_-93.899000_Red Maple Solar" xr:uid="{814333D0-52FF-4F10-909B-BAF119263229}"/>
    <hyperlink ref="E19019" r:id="rId38031" display="https://www.google.com/maps/@44.319400,-93.899000,450m/data=!3m1!1e3!4m5!3m4!1s0x0:0x0!8m2!3d44.319400!4d-93.899000" xr:uid="{2FEC3424-3535-454F-B924-9026759C70C6}"/>
    <hyperlink ref="F19019" r:id="rId38032" display="https://www.bing.com/maps?cp=44.319400~-93.899000&amp;style=o&amp;lvl=18&amp;dir=0&amp;sp=point.44.319400_-93.899000_Red Maple Solar" xr:uid="{0B248BB0-4211-4710-BDE4-FEB2C68A6E69}"/>
    <hyperlink ref="E19020" r:id="rId38033" display="https://www.google.com/maps/@44.319400,-93.899000,450m/data=!3m1!1e3!4m5!3m4!1s0x0:0x0!8m2!3d44.319400!4d-93.899000" xr:uid="{D5AFD769-5DFD-46DC-A623-25F9415553B9}"/>
    <hyperlink ref="F19020" r:id="rId38034" display="https://www.bing.com/maps?cp=44.319400~-93.899000&amp;style=o&amp;lvl=18&amp;dir=0&amp;sp=point.44.319400_-93.899000_Red Maple Solar" xr:uid="{26C93825-B98A-40A8-97E2-16DAF7DEFB76}"/>
    <hyperlink ref="E19021" r:id="rId38035" display="https://www.google.com/maps/@32.068141,-109.890379,450m/data=!3m1!1e3!4m5!3m4!1s0x0:0x0!8m2!3d32.068141!4d-109.890379" xr:uid="{F0DA505D-8239-41C7-9C25-C1FF8C6AE2B9}"/>
    <hyperlink ref="F19021" r:id="rId38036" display="https://www.bing.com/maps?cp=32.068141~-109.890379&amp;style=o&amp;lvl=18&amp;dir=0&amp;sp=point.32.068141_-109.890379_Apache Solar I" xr:uid="{B7C279FC-5407-4A24-A265-4F7CC616AD1D}"/>
    <hyperlink ref="E19022" r:id="rId38037" display="https://www.google.com/maps/@32.068141,-109.890379,450m/data=!3m1!1e3!4m5!3m4!1s0x0:0x0!8m2!3d32.068141!4d-109.890379" xr:uid="{4B50BDD1-F0A7-4E9B-BCC5-9CAD9CF9BEC1}"/>
    <hyperlink ref="F19022" r:id="rId38038" display="https://www.bing.com/maps?cp=32.068141~-109.890379&amp;style=o&amp;lvl=18&amp;dir=0&amp;sp=point.32.068141_-109.890379_Apache Solar I" xr:uid="{7A60FB30-70C8-4095-9386-2DC23C612F6D}"/>
    <hyperlink ref="E19023" r:id="rId38039" display="https://www.google.com/maps/@32.068141,-109.890379,450m/data=!3m1!1e3!4m5!3m4!1s0x0:0x0!8m2!3d32.068141!4d-109.890379" xr:uid="{29ADC268-6A5C-405F-BF8E-799D9D9C1614}"/>
    <hyperlink ref="F19023" r:id="rId38040" display="https://www.bing.com/maps?cp=32.068141~-109.890379&amp;style=o&amp;lvl=18&amp;dir=0&amp;sp=point.32.068141_-109.890379_Apache Solar I" xr:uid="{2AB68340-7926-4A88-9894-ADA104835D68}"/>
    <hyperlink ref="E19024" r:id="rId38041" display="https://www.google.com/maps/@35.528489,-79.198481,450m/data=!3m1!1e3!4m5!3m4!1s0x0:0x0!8m2!3d35.528489!4d-79.198481" xr:uid="{74AFFA9C-9EA7-4CA4-A368-CE72D11059F0}"/>
    <hyperlink ref="F19024" r:id="rId38042" display="https://www.bing.com/maps?cp=35.528489~-79.198481&amp;style=o&amp;lvl=18&amp;dir=0&amp;sp=point.35.528489_-79.198481_Cotten Farm, LLC" xr:uid="{61C80A9B-5C88-4B16-A2A3-7D17F175C64D}"/>
    <hyperlink ref="E19025" r:id="rId38043" display="https://www.google.com/maps/@44.802355,-93.908719,450m/data=!3m1!1e3!4m5!3m4!1s0x0:0x0!8m2!3d44.802355!4d-93.908719" xr:uid="{FAF6D195-13A2-4862-BEC6-D915EB81C27F}"/>
    <hyperlink ref="F19025" r:id="rId38044" display="https://www.bing.com/maps?cp=44.802355~-93.908719&amp;style=o&amp;lvl=18&amp;dir=0&amp;sp=point.44.802355_-93.908719_Lind Solar CSG" xr:uid="{59A60B1A-2B35-4B16-BAD4-AD52BEFEBEF6}"/>
    <hyperlink ref="E19026" r:id="rId38045" display="https://www.google.com/maps/@43.184130,-75.476724,450m/data=!3m1!1e3!4m5!3m4!1s0x0:0x0!8m2!3d43.184130!4d-75.476724" xr:uid="{24B23484-7F2F-4FEE-A761-9A4ACFE48022}"/>
    <hyperlink ref="F19026" r:id="rId38046" display="https://www.bing.com/maps?cp=43.184130~-75.476724&amp;style=o&amp;lvl=18&amp;dir=0&amp;sp=point.43.184130_-75.476724_Onyx - Lamphear Road CSG" xr:uid="{78B3F146-6065-4833-9D86-9880E9DA8659}"/>
    <hyperlink ref="E19027" r:id="rId38047" display="https://www.google.com/maps/@37.526244,-77.944637,450m/data=!3m1!1e3!4m5!3m4!1s0x0:0x0!8m2!3d37.526244!4d-77.944637" xr:uid="{D5927FF0-E25B-4088-AC2F-2E14D3F6C84F}"/>
    <hyperlink ref="F19027" r:id="rId38048" display="https://www.bing.com/maps?cp=37.526244~-77.944637&amp;style=o&amp;lvl=18&amp;dir=0&amp;sp=point.37.526244_-77.944637_Scott-II Solar LLC" xr:uid="{FDFF9E39-2594-4097-A744-EC8EE4FA9000}"/>
    <hyperlink ref="E19028" r:id="rId38049" display="https://www.google.com/maps/@45.667472,-94.708334,450m/data=!3m1!1e3!4m5!3m4!1s0x0:0x0!8m2!3d45.667472!4d-94.708334" xr:uid="{A6238F09-0AB4-46A2-8E0E-822B7A9FFF53}"/>
    <hyperlink ref="F19028" r:id="rId38050" display="https://www.bing.com/maps?cp=45.667472~-94.708334&amp;style=o&amp;lvl=18&amp;dir=0&amp;sp=point.45.667472_-94.708334_Michael Solar" xr:uid="{BAC165CE-0255-4008-AA20-14CC7643F4BC}"/>
    <hyperlink ref="E19029" r:id="rId38051" display="https://www.google.com/maps/@45.667472,-94.708334,450m/data=!3m1!1e3!4m5!3m4!1s0x0:0x0!8m2!3d45.667472!4d-94.708334" xr:uid="{4654E508-B641-4E49-A563-075E57FA87EF}"/>
    <hyperlink ref="F19029" r:id="rId38052" display="https://www.bing.com/maps?cp=45.667472~-94.708334&amp;style=o&amp;lvl=18&amp;dir=0&amp;sp=point.45.667472_-94.708334_Michael Solar" xr:uid="{49B8DE9E-808E-419B-A8FF-FB1421C76470}"/>
    <hyperlink ref="E19030" r:id="rId38053" display="https://www.google.com/maps/@45.667472,-94.708334,450m/data=!3m1!1e3!4m5!3m4!1s0x0:0x0!8m2!3d45.667472!4d-94.708334" xr:uid="{69FC3A63-D2F1-4FF8-82AA-A6FE46862E8C}"/>
    <hyperlink ref="F19030" r:id="rId38054" display="https://www.bing.com/maps?cp=45.667472~-94.708334&amp;style=o&amp;lvl=18&amp;dir=0&amp;sp=point.45.667472_-94.708334_Michael Solar" xr:uid="{6F081A2B-D86B-458F-9FF0-30BEF2978E49}"/>
    <hyperlink ref="E19031" r:id="rId38055" display="https://www.google.com/maps/@45.667472,-94.708334,450m/data=!3m1!1e3!4m5!3m4!1s0x0:0x0!8m2!3d45.667472!4d-94.708334" xr:uid="{B24BD930-D15A-4473-BA72-E182DD2CF16A}"/>
    <hyperlink ref="F19031" r:id="rId38056" display="https://www.bing.com/maps?cp=45.667472~-94.708334&amp;style=o&amp;lvl=18&amp;dir=0&amp;sp=point.45.667472_-94.708334_Michael Solar" xr:uid="{CA9E1692-36A4-4C36-9DD1-53BDDC42B576}"/>
    <hyperlink ref="E19032" r:id="rId38057" display="https://www.google.com/maps/@34.162327,-118.283684,450m/data=!3m1!1e3!4m5!3m4!1s0x0:0x0!8m2!3d34.162327!4d-118.283684" xr:uid="{1F97AAAB-8BF1-4BC8-855A-033219AAA492}"/>
    <hyperlink ref="F19032" r:id="rId38058" display="https://www.bing.com/maps?cp=34.162327~-118.283684&amp;style=o&amp;lvl=18&amp;dir=0&amp;sp=point.34.162327_-118.283684_Glendale Battery Energy Storage System" xr:uid="{B8219EF2-67DB-4B04-B099-AD90FAA231AF}"/>
    <hyperlink ref="E19033" r:id="rId38059" display="https://www.google.com/maps/@36.376889,-120.138472,450m/data=!3m1!1e3!4m5!3m4!1s0x0:0x0!8m2!3d36.376889!4d-120.138472" xr:uid="{3900C8C4-2B52-4351-AF8C-1E3A5B635BA2}"/>
    <hyperlink ref="F19033" r:id="rId38060" display="https://www.bing.com/maps?cp=36.376889~-120.138472&amp;style=o&amp;lvl=18&amp;dir=0&amp;sp=point.36.376889_-120.138472_Whitney Point Solar" xr:uid="{10175DE7-6CAD-4669-9EA3-F8B8EDF3F258}"/>
    <hyperlink ref="E19034" r:id="rId38061" display="https://www.google.com/maps/@44.061000,-121.228000,450m/data=!3m1!1e3!4m5!3m4!1s0x0:0x0!8m2!3d44.061000!4d-121.228000" xr:uid="{32D469EE-BBDD-4B91-9CEA-60D3FFDE1BFC}"/>
    <hyperlink ref="F19034" r:id="rId38062" display="https://www.bing.com/maps?cp=44.061000~-121.228000&amp;style=o&amp;lvl=18&amp;dir=0&amp;sp=point.44.061000_-121.228000_OSLH, LLC" xr:uid="{5D729C0A-38BA-4A7A-BA27-06CEBBC26015}"/>
    <hyperlink ref="E19035" r:id="rId38063" display="https://www.google.com/maps/@33.879120,-117.888700,450m/data=!3m1!1e3!4m5!3m4!1s0x0:0x0!8m2!3d33.879120!4d-117.888700" xr:uid="{16CF90AC-B79F-4522-898B-8C4FA05530E2}"/>
    <hyperlink ref="F19035" r:id="rId38064" display="https://www.bing.com/maps?cp=33.879120~-117.888700&amp;style=o&amp;lvl=18&amp;dir=0&amp;sp=point.33.879120_-117.888700_CSUF State College" xr:uid="{82D0FEAF-8715-4F75-A0DB-54D3F3B9B010}"/>
    <hyperlink ref="E19036" r:id="rId38065" display="https://www.google.com/maps/@33.879120,-117.888700,450m/data=!3m1!1e3!4m5!3m4!1s0x0:0x0!8m2!3d33.879120!4d-117.888700" xr:uid="{AF5072AA-BE08-4AEA-958C-EFDE47EC9C1D}"/>
    <hyperlink ref="F19036" r:id="rId38066" display="https://www.bing.com/maps?cp=33.879120~-117.888700&amp;style=o&amp;lvl=18&amp;dir=0&amp;sp=point.33.879120_-117.888700_CSUF Nutwood Solar" xr:uid="{C93E5F42-C7A7-45CC-93FA-0ED3330B4985}"/>
    <hyperlink ref="E19037" r:id="rId38067" display="https://www.google.com/maps/@34.813190,-79.201430,450m/data=!3m1!1e3!4m5!3m4!1s0x0:0x0!8m2!3d34.813190!4d-79.201430" xr:uid="{D963BD02-3C98-444B-924F-8B6960E56F7A}"/>
    <hyperlink ref="F19037" r:id="rId38068" display="https://www.bing.com/maps?cp=34.813190~-79.201430&amp;style=o&amp;lvl=18&amp;dir=0&amp;sp=point.34.813190_-79.201430_ZV Solar 1" xr:uid="{45169756-D6C3-4BEB-9BA4-17FE395A2E9B}"/>
    <hyperlink ref="E19038" r:id="rId38069" display="https://www.google.com/maps/@36.381775,-120.134486,450m/data=!3m1!1e3!4m5!3m4!1s0x0:0x0!8m2!3d36.381775!4d-120.134486" xr:uid="{6FB7BFC9-50D9-45DB-8F41-1A6E31BC87F7}"/>
    <hyperlink ref="F19038" r:id="rId38070" display="https://www.bing.com/maps?cp=36.381775~-120.134486&amp;style=o&amp;lvl=18&amp;dir=0&amp;sp=point.36.381775_-120.134486_NextEra Westside PV" xr:uid="{D1B83D9F-B6D9-4E4C-A2EE-48F129347850}"/>
    <hyperlink ref="E19039" r:id="rId38071" display="https://www.google.com/maps/@34.896953,-77.795169,450m/data=!3m1!1e3!4m5!3m4!1s0x0:0x0!8m2!3d34.896953!4d-77.795169" xr:uid="{F5C872A5-FEE9-4201-9A9F-9BCFB0A2194B}"/>
    <hyperlink ref="F19039" r:id="rId38072" display="https://www.bing.com/maps?cp=34.896953~-77.795169&amp;style=o&amp;lvl=18&amp;dir=0&amp;sp=point.34.896953_-77.795169_Atkinson Farm Solar" xr:uid="{BDF52BD4-8BC0-47A5-A6CC-E37D4435C0D6}"/>
    <hyperlink ref="E19040" r:id="rId38073" display="https://www.google.com/maps/@32.371306,-98.377389,450m/data=!3m1!1e3!4m5!3m4!1s0x0:0x0!8m2!3d32.371306!4d-98.377389" xr:uid="{B883E753-5946-4B0A-A151-026CF039E272}"/>
    <hyperlink ref="F19040" r:id="rId38074" display="https://www.bing.com/maps?cp=32.371306~-98.377389&amp;style=o&amp;lvl=18&amp;dir=0&amp;sp=point.32.371306_-98.377389_Buckthorn Wind" xr:uid="{79530CAD-4751-4111-B3BC-31243C7B4A9D}"/>
    <hyperlink ref="E19041" r:id="rId38075" display="https://www.google.com/maps/@32.729444,-117.205083,450m/data=!3m1!1e3!4m5!3m4!1s0x0:0x0!8m2!3d32.729444!4d-117.205083" xr:uid="{C1D08531-E2C5-4192-89C3-07234069E7B7}"/>
    <hyperlink ref="F19041" r:id="rId38076" display="https://www.bing.com/maps?cp=32.729444~-117.205083&amp;style=o&amp;lvl=18&amp;dir=0&amp;sp=point.32.729444_-117.205083_Lindberg Field Solar 2" xr:uid="{B5DA7C1C-2825-4F12-A266-B2A52D3B9538}"/>
    <hyperlink ref="E19042" r:id="rId38077" display="https://www.google.com/maps/@40.152693,-76.581401,450m/data=!3m1!1e3!4m5!3m4!1s0x0:0x0!8m2!3d40.152693!4d-76.581401" xr:uid="{E591653B-68F9-4CFC-AAE9-7939BBAF068A}"/>
    <hyperlink ref="F19042" r:id="rId38078" display="https://www.bing.com/maps?cp=40.152693~-76.581401&amp;style=o&amp;lvl=18&amp;dir=0&amp;sp=point.40.152693_-76.581401_Elizabethtown Solar" xr:uid="{79CD753A-2699-4A0D-ADE6-AFD732FDA7EA}"/>
    <hyperlink ref="E19043" r:id="rId38079" display="https://www.google.com/maps/@42.501949,-71.737786,450m/data=!3m1!1e3!4m5!3m4!1s0x0:0x0!8m2!3d42.501949!4d-71.737786" xr:uid="{29C62B50-E738-41A4-BCBA-9B8C3CEDBF16}"/>
    <hyperlink ref="F19043" r:id="rId38080" display="https://www.bing.com/maps?cp=42.501949~-71.737786&amp;style=o&amp;lvl=18&amp;dir=0&amp;sp=point.42.501949_-71.737786_AIS Solar Project" xr:uid="{F1AED5BC-DD17-493A-9908-1C0166654844}"/>
    <hyperlink ref="E19044" r:id="rId38081" display="https://www.google.com/maps/@31.181377,-101.318787,450m/data=!3m1!1e3!4m5!3m4!1s0x0:0x0!8m2!3d31.181377!4d-101.318787" xr:uid="{5C65CA32-1831-4017-BD6C-D11D82EF75CA}"/>
    <hyperlink ref="F19044" r:id="rId38082" display="https://www.bing.com/maps?cp=31.181377~-101.318787&amp;style=o&amp;lvl=18&amp;dir=0&amp;sp=point.31.181377_-101.318787_Santa Rita Wind Energy" xr:uid="{002F1FB8-40F5-429C-80CD-7FC476E0CBCB}"/>
    <hyperlink ref="E19045" r:id="rId38083" display="https://www.google.com/maps/@30.455120,-103.474700,450m/data=!3m1!1e3!4m5!3m4!1s0x0:0x0!8m2!3d30.455120!4d-103.474700" xr:uid="{FC3BA951-4490-44BA-B9E0-9220BDB696A0}"/>
    <hyperlink ref="F19045" r:id="rId38084" display="https://www.bing.com/maps?cp=30.455120~-103.474700&amp;style=o&amp;lvl=18&amp;dir=0&amp;sp=point.30.455120_-103.474700_SolaireHolman Solar Project" xr:uid="{CA481CB7-4DAA-4E4D-A894-DFCA4CDAD70E}"/>
    <hyperlink ref="E19046" r:id="rId38085" display="https://www.google.com/maps/@40.095611,-74.787611,450m/data=!3m1!1e3!4m5!3m4!1s0x0:0x0!8m2!3d40.095611!4d-74.787611" xr:uid="{E64F3356-910F-494A-89FF-BEEE63D4ECE7}"/>
    <hyperlink ref="F19046" r:id="rId38086" display="https://www.bing.com/maps?cp=40.095611~-74.787611&amp;style=o&amp;lvl=18&amp;dir=0&amp;sp=point.40.095611_-74.787611_Florence Solar W3-080, LLC" xr:uid="{89E0AA48-1A79-4B42-8873-4257A3A01F7F}"/>
    <hyperlink ref="E19047" r:id="rId38087" display="https://www.google.com/maps/@33.359600,-103.250580,450m/data=!3m1!1e3!4m5!3m4!1s0x0:0x0!8m2!3d33.359600!4d-103.250580" xr:uid="{4B4C0BE5-95B9-4E89-A670-883751C267C6}"/>
    <hyperlink ref="F19047" r:id="rId38088" display="https://www.bing.com/maps?cp=33.359600~-103.250580&amp;style=o&amp;lvl=18&amp;dir=0&amp;sp=point.33.359600_-103.250580_Sterling I Wind Farm" xr:uid="{FA3599A4-A735-4A40-B0BD-DC7FE2729FCA}"/>
    <hyperlink ref="E19048" r:id="rId38089" display="https://www.google.com/maps/@36.433289,-77.719745,450m/data=!3m1!1e3!4m5!3m4!1s0x0:0x0!8m2!3d36.433289!4d-77.719745" xr:uid="{E798F143-0EC6-42B3-8BE7-7378313D49E4}"/>
    <hyperlink ref="F19048" r:id="rId38090" display="https://www.bing.com/maps?cp=36.433289~-77.719745&amp;style=o&amp;lvl=18&amp;dir=0&amp;sp=point.36.433289_-77.719745_Northern Cardinal Solar" xr:uid="{16CABFDC-5642-4567-BB52-9CD025CBC476}"/>
    <hyperlink ref="E19049" r:id="rId38091" display="https://www.google.com/maps/@34.320000,-79.917000,450m/data=!3m1!1e3!4m5!3m4!1s0x0:0x0!8m2!3d34.320000!4d-79.917000" xr:uid="{CC9E72A2-C737-4265-B008-8AB32ABBB1F9}"/>
    <hyperlink ref="F19049" r:id="rId38092" display="https://www.bing.com/maps?cp=34.320000~-79.917000&amp;style=o&amp;lvl=18&amp;dir=0&amp;sp=point.34.320000_-79.917000_Darlington Solar, LLC" xr:uid="{D54B5714-28F6-4EF1-8B3E-FFFDF1262EA5}"/>
    <hyperlink ref="E19050" r:id="rId38093" display="https://www.google.com/maps/@40.109677,-74.130198,450m/data=!3m1!1e3!4m5!3m4!1s0x0:0x0!8m2!3d40.109677!4d-74.130198" xr:uid="{7E1BEA0F-309A-4C37-89CA-03B4A1820093}"/>
    <hyperlink ref="F19050" r:id="rId38094" display="https://www.bing.com/maps?cp=40.109677~-74.130198&amp;style=o&amp;lvl=18&amp;dir=0&amp;sp=point.40.109677_-74.130198_French's Landfill PV" xr:uid="{476EB1A4-E917-46CD-9813-F9D468174C63}"/>
    <hyperlink ref="E19051" r:id="rId38095" display="https://www.google.com/maps/@33.018486,-116.860713,450m/data=!3m1!1e3!4m5!3m4!1s0x0:0x0!8m2!3d33.018486!4d-116.860713" xr:uid="{68B9D6B1-8352-4FA9-B3E5-9EC52583C4BC}"/>
    <hyperlink ref="F19051" r:id="rId38096" display="https://www.bing.com/maps?cp=33.018486~-116.860713&amp;style=o&amp;lvl=18&amp;dir=0&amp;sp=point.33.018486_-116.860713_Ramona Solar Energy" xr:uid="{4F269FB5-24D1-48D2-8B58-77F4855817AE}"/>
    <hyperlink ref="E19052" r:id="rId38097" display="https://www.google.com/maps/@32.098492,-110.819119,450m/data=!3m1!1e3!4m5!3m4!1s0x0:0x0!8m2!3d32.098492!4d-110.819119" xr:uid="{328233E9-12E8-4EF3-8524-B9E9F1CBEB4F}"/>
    <hyperlink ref="F19052" r:id="rId38098" display="https://www.bing.com/maps?cp=32.098492~-110.819119&amp;style=o&amp;lvl=18&amp;dir=0&amp;sp=point.32.098492_-110.819119_Iron Horse Battery Storage Hybrid" xr:uid="{4C4E926A-31A0-4B01-B89C-27AC80EA8A3A}"/>
    <hyperlink ref="E19053" r:id="rId38099" display="https://www.google.com/maps/@32.098492,-110.819119,450m/data=!3m1!1e3!4m5!3m4!1s0x0:0x0!8m2!3d32.098492!4d-110.819119" xr:uid="{0E5E85BA-CC08-412A-ADC1-42AC2666B4C1}"/>
    <hyperlink ref="F19053" r:id="rId38100" display="https://www.bing.com/maps?cp=32.098492~-110.819119&amp;style=o&amp;lvl=18&amp;dir=0&amp;sp=point.32.098492_-110.819119_Iron Horse Battery Storage Hybrid" xr:uid="{5411BAD5-EC6D-4977-B525-A7708D6926CE}"/>
    <hyperlink ref="E19054" r:id="rId38101" display="https://www.google.com/maps/@35.821137,-77.309570,450m/data=!3m1!1e3!4m5!3m4!1s0x0:0x0!8m2!3d35.821137!4d-77.309570" xr:uid="{A9EF7D2B-9092-455F-B390-2A86FB7E8477}"/>
    <hyperlink ref="F19054" r:id="rId38102" display="https://www.bing.com/maps?cp=35.821137~-77.309570&amp;style=o&amp;lvl=18&amp;dir=0&amp;sp=point.35.821137_-77.309570_Everett PV1" xr:uid="{919E2681-FAC8-4EF5-86A7-20E2DEEEC96D}"/>
    <hyperlink ref="E19055" r:id="rId38103" display="https://www.google.com/maps/@36.419353,-77.049537,450m/data=!3m1!1e3!4m5!3m4!1s0x0:0x0!8m2!3d36.419353!4d-77.049537" xr:uid="{E2DF1370-3405-4040-8371-E701936C5AA7}"/>
    <hyperlink ref="F19055" r:id="rId38104" display="https://www.bing.com/maps?cp=36.419353~-77.049537&amp;style=o&amp;lvl=18&amp;dir=0&amp;sp=point.36.419353_-77.049537_Underwood PV2" xr:uid="{0892D381-FE79-4787-B1E4-D0ED28C66CC6}"/>
    <hyperlink ref="E19056" r:id="rId38105" display="https://www.google.com/maps/@38.475000,-95.965500,450m/data=!3m1!1e3!4m5!3m4!1s0x0:0x0!8m2!3d38.475000!4d-95.965500" xr:uid="{FBD4A22A-ADA7-45D2-9FB4-6ADE65E778A0}"/>
    <hyperlink ref="F19056" r:id="rId38106" display="https://www.bing.com/maps?cp=38.475000~-95.965500&amp;style=o&amp;lvl=18&amp;dir=0&amp;sp=point.38.475000_-95.965500_Reading Wind Project" xr:uid="{370BD771-0196-456C-A28A-107A5AA718F2}"/>
    <hyperlink ref="E19057" r:id="rId38107" display="https://www.google.com/maps/@33.485245,-81.991203,450m/data=!3m1!1e3!4m5!3m4!1s0x0:0x0!8m2!3d33.485245!4d-81.991203" xr:uid="{7519A8CB-9F84-4E95-9B0F-32550CE7EB18}"/>
    <hyperlink ref="F19057" r:id="rId38108" display="https://www.bing.com/maps?cp=33.485245~-81.991203&amp;style=o&amp;lvl=18&amp;dir=0&amp;sp=point.33.485245_-81.991203_King Mill" xr:uid="{C9F998CA-84EC-49BC-9431-B9FC4FD7EF10}"/>
    <hyperlink ref="E19058" r:id="rId38109" display="https://www.google.com/maps/@33.485245,-81.991203,450m/data=!3m1!1e3!4m5!3m4!1s0x0:0x0!8m2!3d33.485245!4d-81.991203" xr:uid="{CC6D54A2-7F20-498C-A06D-ADE62B760A45}"/>
    <hyperlink ref="F19058" r:id="rId38110" display="https://www.bing.com/maps?cp=33.485245~-81.991203&amp;style=o&amp;lvl=18&amp;dir=0&amp;sp=point.33.485245_-81.991203_King Mill" xr:uid="{E47EBAED-01F7-490D-8A9F-5749F707D250}"/>
    <hyperlink ref="E19059" r:id="rId38111" display="https://www.google.com/maps/@31.112474,-100.028142,450m/data=!3m1!1e3!4m5!3m4!1s0x0:0x0!8m2!3d31.112474!4d-100.028142" xr:uid="{5B44427A-CC53-4096-A3E2-84D177FA34CE}"/>
    <hyperlink ref="F19059" r:id="rId38112" display="https://www.bing.com/maps?cp=31.112474~-100.028142&amp;style=o&amp;lvl=18&amp;dir=0&amp;sp=point.31.112474_-100.028142_Cactus Flats Wind Energy Project" xr:uid="{ABBD0799-787F-4B31-A657-5B3B057F1FCD}"/>
    <hyperlink ref="E19060" r:id="rId38113" display="https://www.google.com/maps/@41.612027,-71.249262,450m/data=!3m1!1e3!4m5!3m4!1s0x0:0x0!8m2!3d41.612027!4d-71.249262" xr:uid="{E411BFD7-B8CD-4740-AF5E-65DB824F25E9}"/>
    <hyperlink ref="F19060" r:id="rId38114" display="https://www.bing.com/maps?cp=41.612027~-71.249262&amp;style=o&amp;lvl=18&amp;dir=0&amp;sp=point.41.612027_-71.249262_WED Portsmouth One, LLC" xr:uid="{2F6F83F6-0534-4914-840F-6B5C21B91DE0}"/>
    <hyperlink ref="E19061" r:id="rId38115" display="https://www.google.com/maps/@42.731496,-76.663665,450m/data=!3m1!1e3!4m5!3m4!1s0x0:0x0!8m2!3d42.731496!4d-76.663665" xr:uid="{B6879F82-9CFA-4CA9-9BBB-8DD297951221}"/>
    <hyperlink ref="F19061" r:id="rId38116" display="https://www.bing.com/maps?cp=42.731496~-76.663665&amp;style=o&amp;lvl=18&amp;dir=0&amp;sp=point.42.731496_-76.663665_Musgrave East Solar Farm" xr:uid="{63E27D0D-8909-48FF-BF89-36E3ED9112C3}"/>
    <hyperlink ref="E19062" r:id="rId38117" display="https://www.google.com/maps/@41.002764,-84.033742,450m/data=!3m1!1e3!4m5!3m4!1s0x0:0x0!8m2!3d41.002764!4d-84.033742" xr:uid="{2DBE1824-2029-422D-ABC6-F391F30C8747}"/>
    <hyperlink ref="F19062" r:id="rId38118" display="https://www.bing.com/maps?cp=41.002764~-84.033742&amp;style=o&amp;lvl=18&amp;dir=0&amp;sp=point.41.002764_-84.033742_Whirlpool Corporation - Ottawa Wind Farm" xr:uid="{CCDFF2F6-E136-4553-899C-E88C7D4640A2}"/>
    <hyperlink ref="E19063" r:id="rId38119" display="https://www.google.com/maps/@40.591154,-83.178491,450m/data=!3m1!1e3!4m5!3m4!1s0x0:0x0!8m2!3d40.591154!4d-83.178491" xr:uid="{51B28F6C-FBEE-4945-BAD6-737A21A8BA37}"/>
    <hyperlink ref="F19063" r:id="rId38120" display="https://www.bing.com/maps?cp=40.591154~-83.178491&amp;style=o&amp;lvl=18&amp;dir=0&amp;sp=point.40.591154_-83.178491_Whirlpool Corporation - Marion Wind Farm" xr:uid="{4516C718-B8A0-4A85-966E-534BC524164A}"/>
    <hyperlink ref="E19064" r:id="rId38121" display="https://www.google.com/maps/@40.591154,-83.178491,450m/data=!3m1!1e3!4m5!3m4!1s0x0:0x0!8m2!3d40.591154!4d-83.178491" xr:uid="{1CE6E8AF-9D7C-4DC6-9C52-218A1EFA223D}"/>
    <hyperlink ref="F19064" r:id="rId38122" display="https://www.bing.com/maps?cp=40.591154~-83.178491&amp;style=o&amp;lvl=18&amp;dir=0&amp;sp=point.40.591154_-83.178491_Whirlpool Corporation - Marion Wind Farm" xr:uid="{DB548EBD-46E4-444B-9E01-AB17048C7A51}"/>
    <hyperlink ref="E19065" r:id="rId38123" display="https://www.google.com/maps/@40.591154,-83.178491,450m/data=!3m1!1e3!4m5!3m4!1s0x0:0x0!8m2!3d40.591154!4d-83.178491" xr:uid="{2B53C5BE-5133-4106-AEEB-81B1BFC06B65}"/>
    <hyperlink ref="F19065" r:id="rId38124" display="https://www.bing.com/maps?cp=40.591154~-83.178491&amp;style=o&amp;lvl=18&amp;dir=0&amp;sp=point.40.591154_-83.178491_Whirlpool Corporation - Marion Wind Farm" xr:uid="{4315A7B5-EB7E-4645-9CC8-915AEF0D9D21}"/>
    <hyperlink ref="E19066" r:id="rId38125" display="https://www.google.com/maps/@38.690186,-121.586514,450m/data=!3m1!1e3!4m5!3m4!1s0x0:0x0!8m2!3d38.690186!4d-121.586514" xr:uid="{86C97191-5ABC-4398-BA4B-E5E1B4640B38}"/>
    <hyperlink ref="F19066" r:id="rId38126" display="https://www.bing.com/maps?cp=38.690186~-121.586514&amp;style=o&amp;lvl=18&amp;dir=0&amp;sp=point.38.690186_-121.586514_SCDA Solar 1" xr:uid="{FB914081-F00F-4FB7-8145-DF6EB7907C72}"/>
    <hyperlink ref="E19067" r:id="rId38127" display="https://www.google.com/maps/@41.829117,-70.614839,450m/data=!3m1!1e3!4m5!3m4!1s0x0:0x0!8m2!3d41.829117!4d-70.614839" xr:uid="{A2CE4D74-A771-4657-AEC9-A8BA35C63E63}"/>
    <hyperlink ref="F19067" r:id="rId38128" display="https://www.bing.com/maps?cp=41.829117~-70.614839&amp;style=o&amp;lvl=18&amp;dir=0&amp;sp=point.41.829117_-70.614839_Redbrook Community Solar 1" xr:uid="{216A0043-83E6-49E3-8662-DFA15F205FAC}"/>
    <hyperlink ref="E19068" r:id="rId38129" display="https://www.google.com/maps/@41.955897,-70.786125,450m/data=!3m1!1e3!4m5!3m4!1s0x0:0x0!8m2!3d41.955897!4d-70.786125" xr:uid="{1099E5D4-8EA1-426D-AE75-38EF1CD3E8A4}"/>
    <hyperlink ref="F19068" r:id="rId38130" display="https://www.bing.com/maps?cp=41.955897~-70.786125&amp;style=o&amp;lvl=18&amp;dir=0&amp;sp=point.41.955897_-70.786125_Brook Street Solar 1 CSG" xr:uid="{EA6B2AA3-C983-4F94-A7DC-548C3122A9AE}"/>
    <hyperlink ref="E19069" r:id="rId38131" display="https://www.google.com/maps/@41.942522,-70.766403,450m/data=!3m1!1e3!4m5!3m4!1s0x0:0x0!8m2!3d41.942522!4d-70.766403" xr:uid="{F5E774D1-4C51-4B97-8816-66DD63D1449C}"/>
    <hyperlink ref="F19069" r:id="rId38132" display="https://www.bing.com/maps?cp=41.942522~-70.766403&amp;style=o&amp;lvl=18&amp;dir=0&amp;sp=point.41.942522_-70.766403_Spring Street Solar 1 CSG" xr:uid="{5F8FDC34-607D-4649-8420-91E76255E49F}"/>
    <hyperlink ref="E19070" r:id="rId38133" display="https://www.google.com/maps/@41.728936,-70.990453,450m/data=!3m1!1e3!4m5!3m4!1s0x0:0x0!8m2!3d41.728936!4d-70.990453" xr:uid="{90677BEF-61D0-4511-9109-E177A7B54DCA}"/>
    <hyperlink ref="F19070" r:id="rId38134" display="https://www.bing.com/maps?cp=41.728936~-70.990453&amp;style=o&amp;lvl=18&amp;dir=0&amp;sp=point.41.728936_-70.990453_Bullock Road Solar 1" xr:uid="{6DC19DB2-DB28-4778-85CF-ED9B1E0D4773}"/>
    <hyperlink ref="E19071" r:id="rId38135" display="https://www.google.com/maps/@36.180000,-77.712000,450m/data=!3m1!1e3!4m5!3m4!1s0x0:0x0!8m2!3d36.180000!4d-77.712000" xr:uid="{B3B072FE-8FED-40D5-BCFE-A8EBBC6DECF2}"/>
    <hyperlink ref="F19071" r:id="rId38136" display="https://www.bing.com/maps?cp=36.180000~-77.712000&amp;style=o&amp;lvl=18&amp;dir=0&amp;sp=point.36.180000_-77.712000_Chestnut Solar" xr:uid="{4788BB53-794E-4FDC-8158-D44D8013BB4B}"/>
    <hyperlink ref="E19072" r:id="rId38137" display="https://www.google.com/maps/@43.063706,-77.932902,450m/data=!3m1!1e3!4m5!3m4!1s0x0:0x0!8m2!3d43.063706!4d-77.932902" xr:uid="{562F5545-FB3D-4277-9055-1477C087D7D6}"/>
    <hyperlink ref="F19072" r:id="rId38138" display="https://www.bing.com/maps?cp=43.063706~-77.932902&amp;style=o&amp;lvl=18&amp;dir=0&amp;sp=point.43.063706_-77.932902_Mill Seat Renewable Energy Facility" xr:uid="{332A1C20-C0E4-422C-B0CD-38F0EE9AF083}"/>
    <hyperlink ref="E19073" r:id="rId38139" display="https://www.google.com/maps/@43.063706,-77.932902,450m/data=!3m1!1e3!4m5!3m4!1s0x0:0x0!8m2!3d43.063706!4d-77.932902" xr:uid="{792F7912-AFE2-4C56-883D-FA8BF8B6925F}"/>
    <hyperlink ref="F19073" r:id="rId38140" display="https://www.bing.com/maps?cp=43.063706~-77.932902&amp;style=o&amp;lvl=18&amp;dir=0&amp;sp=point.43.063706_-77.932902_Mill Seat Renewable Energy Facility" xr:uid="{C96E4377-56D2-42BD-B0F7-A0A63B9A2C89}"/>
    <hyperlink ref="E19074" r:id="rId38141" display="https://www.google.com/maps/@43.063706,-77.932902,450m/data=!3m1!1e3!4m5!3m4!1s0x0:0x0!8m2!3d43.063706!4d-77.932902" xr:uid="{62C28FDB-8212-45DE-A5E0-D78D17F25FF7}"/>
    <hyperlink ref="F19074" r:id="rId38142" display="https://www.bing.com/maps?cp=43.063706~-77.932902&amp;style=o&amp;lvl=18&amp;dir=0&amp;sp=point.43.063706_-77.932902_Mill Seat Renewable Energy Facility" xr:uid="{66C200E2-013D-4063-AA01-9257C2FB124A}"/>
    <hyperlink ref="E19075" r:id="rId38143" display="https://www.google.com/maps/@43.063706,-77.932902,450m/data=!3m1!1e3!4m5!3m4!1s0x0:0x0!8m2!3d43.063706!4d-77.932902" xr:uid="{B9DC93CF-6ED6-4753-88E5-0BFB1347F221}"/>
    <hyperlink ref="F19075" r:id="rId38144" display="https://www.bing.com/maps?cp=43.063706~-77.932902&amp;style=o&amp;lvl=18&amp;dir=0&amp;sp=point.43.063706_-77.932902_Mill Seat Renewable Energy Facility" xr:uid="{2E350609-DCD7-41C2-8DD2-700D4ABBB9F3}"/>
    <hyperlink ref="E19076" r:id="rId38145" display="https://www.google.com/maps/@43.063706,-77.932902,450m/data=!3m1!1e3!4m5!3m4!1s0x0:0x0!8m2!3d43.063706!4d-77.932902" xr:uid="{345FE8E3-E36B-4982-834B-72F252511275}"/>
    <hyperlink ref="F19076" r:id="rId38146" display="https://www.bing.com/maps?cp=43.063706~-77.932902&amp;style=o&amp;lvl=18&amp;dir=0&amp;sp=point.43.063706_-77.932902_Mill Seat Renewable Energy Facility" xr:uid="{52FCFF4A-AC0A-4C1F-AD3F-4282AD7D0E6C}"/>
    <hyperlink ref="E19077" r:id="rId38147" display="https://www.google.com/maps/@43.063706,-77.932902,450m/data=!3m1!1e3!4m5!3m4!1s0x0:0x0!8m2!3d43.063706!4d-77.932902" xr:uid="{C3C5F95B-1A59-45AD-B6EE-1560187BEFB5}"/>
    <hyperlink ref="F19077" r:id="rId38148" display="https://www.bing.com/maps?cp=43.063706~-77.932902&amp;style=o&amp;lvl=18&amp;dir=0&amp;sp=point.43.063706_-77.932902_Mill Seat Renewable Energy Facility" xr:uid="{CABEBF55-F3FF-4A51-808F-F46A50D9412C}"/>
    <hyperlink ref="E19078" r:id="rId38149" display="https://www.google.com/maps/@43.063706,-77.932902,450m/data=!3m1!1e3!4m5!3m4!1s0x0:0x0!8m2!3d43.063706!4d-77.932902" xr:uid="{98DFBF95-433A-4D42-B46D-0D9D06A4C8F8}"/>
    <hyperlink ref="F19078" r:id="rId38150" display="https://www.bing.com/maps?cp=43.063706~-77.932902&amp;style=o&amp;lvl=18&amp;dir=0&amp;sp=point.43.063706_-77.932902_Mill Seat Renewable Energy Facility" xr:uid="{24B237BB-CFAA-4B0A-AAEF-31281A57477E}"/>
    <hyperlink ref="E19079" r:id="rId38151" display="https://www.google.com/maps/@43.063706,-77.932902,450m/data=!3m1!1e3!4m5!3m4!1s0x0:0x0!8m2!3d43.063706!4d-77.932902" xr:uid="{E58ACF54-321B-49D9-9264-B167CC4954D9}"/>
    <hyperlink ref="F19079" r:id="rId38152" display="https://www.bing.com/maps?cp=43.063706~-77.932902&amp;style=o&amp;lvl=18&amp;dir=0&amp;sp=point.43.063706_-77.932902_Mill Seat Renewable Energy Facility" xr:uid="{343EADC1-0314-4DE5-AF9F-B69534004E5C}"/>
    <hyperlink ref="E19080" r:id="rId38153" display="https://www.google.com/maps/@37.945296,-122.377202,450m/data=!3m1!1e3!4m5!3m4!1s0x0:0x0!8m2!3d37.945296!4d-122.377202" xr:uid="{1387AF9F-908D-4CEB-B330-339CFBF72B80}"/>
    <hyperlink ref="F19080" r:id="rId38154" display="https://www.bing.com/maps?cp=37.945296~-122.377202&amp;style=o&amp;lvl=18&amp;dir=0&amp;sp=point.37.945296_-122.377202_Marin Clean Energy Solar One" xr:uid="{F6163BAE-D36B-4595-948A-D6CA4961B5D0}"/>
    <hyperlink ref="E19081" r:id="rId38155" display="https://www.google.com/maps/@42.731496,-76.663665,450m/data=!3m1!1e3!4m5!3m4!1s0x0:0x0!8m2!3d42.731496!4d-76.663665" xr:uid="{EC142E9A-C8C9-4B00-8FE7-C7FE27E02F3D}"/>
    <hyperlink ref="F19081" r:id="rId38156" display="https://www.bing.com/maps?cp=42.731496~-76.663665&amp;style=o&amp;lvl=18&amp;dir=0&amp;sp=point.42.731496_-76.663665_Musgrave West Solar Farm" xr:uid="{C78A3C64-1660-4A3F-A6F2-273605B1B87E}"/>
    <hyperlink ref="E19082" r:id="rId38157" display="https://www.google.com/maps/@42.224044,-71.870650,450m/data=!3m1!1e3!4m5!3m4!1s0x0:0x0!8m2!3d42.224044!4d-71.870650" xr:uid="{A077C90C-8732-47B0-870B-C629F9144675}"/>
    <hyperlink ref="F19082" r:id="rId38158" display="https://www.bing.com/maps?cp=42.224044~-71.870650&amp;style=o&amp;lvl=18&amp;dir=0&amp;sp=point.42.224044_-71.870650_Stafford St Solar 1 CSG" xr:uid="{7EB978F8-93E9-4DF4-B7A4-8A2629DF7501}"/>
    <hyperlink ref="E19083" r:id="rId38159" display="https://www.google.com/maps/@42.224044,-71.870650,450m/data=!3m1!1e3!4m5!3m4!1s0x0:0x0!8m2!3d42.224044!4d-71.870650" xr:uid="{CD3E493D-A951-435B-BE2D-2049F57F5803}"/>
    <hyperlink ref="F19083" r:id="rId38160" display="https://www.bing.com/maps?cp=42.224044~-71.870650&amp;style=o&amp;lvl=18&amp;dir=0&amp;sp=point.42.224044_-71.870650_Stafford St 2 Community Solar" xr:uid="{68BE8D35-4D82-4441-A46F-F1287AA559F7}"/>
    <hyperlink ref="E19084" r:id="rId38161" display="https://www.google.com/maps/@42.224044,-71.870650,450m/data=!3m1!1e3!4m5!3m4!1s0x0:0x0!8m2!3d42.224044!4d-71.870650" xr:uid="{B54DBFC6-A0EB-4E42-8233-84B18020ECB8}"/>
    <hyperlink ref="F19084" r:id="rId38162" display="https://www.bing.com/maps?cp=42.224044~-71.870650&amp;style=o&amp;lvl=18&amp;dir=0&amp;sp=point.42.224044_-71.870650_Stafford St Solar 3 CSG" xr:uid="{6EF5EC03-BD29-4A0F-806B-1BC595486B3E}"/>
    <hyperlink ref="E19085" r:id="rId38163" display="https://www.google.com/maps/@35.747372,-79.449675,450m/data=!3m1!1e3!4m5!3m4!1s0x0:0x0!8m2!3d35.747372!4d-79.449675" xr:uid="{3B98B8B3-6F9F-4AD5-9217-65D3D5F64140}"/>
    <hyperlink ref="F19085" r:id="rId38164" display="https://www.bing.com/maps?cp=35.747372~-79.449675&amp;style=o&amp;lvl=18&amp;dir=0&amp;sp=point.35.747372_-79.449675_Siler 421 Farm, LLC" xr:uid="{C5E5FDAA-4445-4148-9BC9-E139E885C410}"/>
    <hyperlink ref="E19086" r:id="rId38165" display="https://www.google.com/maps/@27.573256,-80.578178,450m/data=!3m1!1e3!4m5!3m4!1s0x0:0x0!8m2!3d27.573256!4d-80.578178" xr:uid="{61DC3AF4-DFF7-405D-AFC2-ED73612C3D2F}"/>
    <hyperlink ref="F19086" r:id="rId38166" display="https://www.bing.com/maps?cp=27.573256~-80.578178&amp;style=o&amp;lvl=18&amp;dir=0&amp;sp=point.27.573256_-80.578178_Indian River Solar Center" xr:uid="{A7CC7F5D-A08A-4B40-8E34-33EBD6DE2076}"/>
    <hyperlink ref="E19087" r:id="rId38167" display="https://www.google.com/maps/@29.665556,-82.058333,450m/data=!3m1!1e3!4m5!3m4!1s0x0:0x0!8m2!3d29.665556!4d-82.058333" xr:uid="{6EAAA67F-FEA8-4D1E-A148-DE22CD3152E2}"/>
    <hyperlink ref="F19087" r:id="rId38168" display="https://www.bing.com/maps?cp=29.665556~-82.058333&amp;style=o&amp;lvl=18&amp;dir=0&amp;sp=point.29.665556_-82.058333_Horizon Solar Energy Center" xr:uid="{4F253843-469E-4FD2-9662-A9497EDD3FB9}"/>
    <hyperlink ref="E19088" r:id="rId38169" display="https://www.google.com/maps/@29.756944,-81.897222,450m/data=!3m1!1e3!4m5!3m4!1s0x0:0x0!8m2!3d29.756944!4d-81.897222" xr:uid="{A13BC1A2-2CAC-4D05-8C45-59C12DDA2F6C}"/>
    <hyperlink ref="F19088" r:id="rId38170" display="https://www.bing.com/maps?cp=29.756944~-81.897222&amp;style=o&amp;lvl=18&amp;dir=0&amp;sp=point.29.756944_-81.897222_Coral Farms Solar Energy Center" xr:uid="{83EFEE37-83F9-4907-9C98-80A1016A7DB5}"/>
    <hyperlink ref="E19089" r:id="rId38171" display="https://www.google.com/maps/@37.672005,-77.170439,450m/data=!3m1!1e3!4m5!3m4!1s0x0:0x0!8m2!3d37.672005!4d-77.170439" xr:uid="{1A60BD30-3D46-4398-BA55-62A6FA924258}"/>
    <hyperlink ref="F19089" r:id="rId38172" display="https://www.bing.com/maps?cp=37.672005~-77.170439&amp;style=o&amp;lvl=18&amp;dir=0&amp;sp=point.37.672005_-77.170439_Hollyfield" xr:uid="{97027E4C-0C86-4FA6-8AD5-76CEDBC373B2}"/>
    <hyperlink ref="E19090" r:id="rId38173" display="https://www.google.com/maps/@26.692646,-81.324953,450m/data=!3m1!1e3!4m5!3m4!1s0x0:0x0!8m2!3d26.692646!4d-81.324953" xr:uid="{9703EBDB-0879-4CE6-ADBA-43A013B5CD4E}"/>
    <hyperlink ref="F19090" r:id="rId38174" display="https://www.bing.com/maps?cp=26.692646~-81.324953&amp;style=o&amp;lvl=18&amp;dir=0&amp;sp=point.26.692646_-81.324953_Hammock Solar" xr:uid="{CD68D9BB-3D26-499D-AA56-5E00505AFA70}"/>
    <hyperlink ref="E19091" r:id="rId38175" display="https://www.google.com/maps/@40.840648,-73.848367,450m/data=!3m1!1e3!4m5!3m4!1s0x0:0x0!8m2!3d40.840648!4d-73.848367" xr:uid="{6C135C63-1324-4F20-9622-B87FEFA7F69D}"/>
    <hyperlink ref="F19091" r:id="rId38176" display="https://www.bing.com/maps?cp=40.840648~-73.848367&amp;style=o&amp;lvl=18&amp;dir=0&amp;sp=point.40.840648_-73.848367_Montefiore - Westchester Square" xr:uid="{63613D75-82C5-47C7-A8B7-371D04B0AA97}"/>
    <hyperlink ref="E19092" r:id="rId38177" display="https://www.google.com/maps/@40.840854,-73.941391,450m/data=!3m1!1e3!4m5!3m4!1s0x0:0x0!8m2!3d40.840854!4d-73.941391" xr:uid="{DB526003-7AAD-4BCE-8CAC-545310D60B2E}"/>
    <hyperlink ref="F19092" r:id="rId38178" display="https://www.bing.com/maps?cp=40.840854~-73.941391&amp;style=o&amp;lvl=18&amp;dir=0&amp;sp=point.40.840854_-73.941391_New York Presbyterian Hospital-168th St" xr:uid="{3C0E95BB-2E25-47A0-A59F-12C7D90EEA31}"/>
    <hyperlink ref="E19093" r:id="rId38179" display="https://www.google.com/maps/@40.840854,-73.941391,450m/data=!3m1!1e3!4m5!3m4!1s0x0:0x0!8m2!3d40.840854!4d-73.941391" xr:uid="{DF973263-F151-4F6C-B6F7-C39C651F2FD0}"/>
    <hyperlink ref="F19093" r:id="rId38180" display="https://www.bing.com/maps?cp=40.840854~-73.941391&amp;style=o&amp;lvl=18&amp;dir=0&amp;sp=point.40.840854_-73.941391_New York Presbyterian Hospital-168th St" xr:uid="{193F99F5-875B-4531-BCD8-96FF90410D54}"/>
    <hyperlink ref="E19094" r:id="rId38181" display="https://www.google.com/maps/@40.840854,-73.941391,450m/data=!3m1!1e3!4m5!3m4!1s0x0:0x0!8m2!3d40.840854!4d-73.941391" xr:uid="{79BA195B-5660-49C2-8CCD-0BF7741335E4}"/>
    <hyperlink ref="F19094" r:id="rId38182" display="https://www.bing.com/maps?cp=40.840854~-73.941391&amp;style=o&amp;lvl=18&amp;dir=0&amp;sp=point.40.840854_-73.941391_New York Presbyterian Hospital-168th St" xr:uid="{0D8FFF38-F499-46C6-844D-1955EBC17A8F}"/>
    <hyperlink ref="E19095" r:id="rId38183" display="https://www.google.com/maps/@40.840854,-73.941391,450m/data=!3m1!1e3!4m5!3m4!1s0x0:0x0!8m2!3d40.840854!4d-73.941391" xr:uid="{273C5CEA-285F-457D-9070-72C2D2DF9121}"/>
    <hyperlink ref="F19095" r:id="rId38184" display="https://www.bing.com/maps?cp=40.840854~-73.941391&amp;style=o&amp;lvl=18&amp;dir=0&amp;sp=point.40.840854_-73.941391_New York Presbyterian Hospital-168th St" xr:uid="{4785BCE0-4759-48AA-AA15-EEBB125A2CFE}"/>
    <hyperlink ref="E19096" r:id="rId38185" display="https://www.google.com/maps/@40.840854,-73.941391,450m/data=!3m1!1e3!4m5!3m4!1s0x0:0x0!8m2!3d40.840854!4d-73.941391" xr:uid="{E590A008-2873-488D-A24C-CC8C199D08EE}"/>
    <hyperlink ref="F19096" r:id="rId38186" display="https://www.bing.com/maps?cp=40.840854~-73.941391&amp;style=o&amp;lvl=18&amp;dir=0&amp;sp=point.40.840854_-73.941391_New York Presbyterian Hospital-168th St" xr:uid="{488B6B1B-30C2-422A-9CFB-962CA752109D}"/>
    <hyperlink ref="E19097" r:id="rId38187" display="https://www.google.com/maps/@40.840854,-73.941391,450m/data=!3m1!1e3!4m5!3m4!1s0x0:0x0!8m2!3d40.840854!4d-73.941391" xr:uid="{86612DF6-064E-4413-8F9F-18A00758627D}"/>
    <hyperlink ref="F19097" r:id="rId38188" display="https://www.bing.com/maps?cp=40.840854~-73.941391&amp;style=o&amp;lvl=18&amp;dir=0&amp;sp=point.40.840854_-73.941391_New York Presbyterian Hospital-168th St" xr:uid="{1415131B-1C5D-4037-88B5-CDE2BD631842}"/>
    <hyperlink ref="E19098" r:id="rId38189" display="https://www.google.com/maps/@40.840854,-73.941391,450m/data=!3m1!1e3!4m5!3m4!1s0x0:0x0!8m2!3d40.840854!4d-73.941391" xr:uid="{8B7F9CCA-A0AC-411B-BE3D-6EDA46231E3E}"/>
    <hyperlink ref="F19098" r:id="rId38190" display="https://www.bing.com/maps?cp=40.840854~-73.941391&amp;style=o&amp;lvl=18&amp;dir=0&amp;sp=point.40.840854_-73.941391_New York Presbyterian Hospital-168th St" xr:uid="{B6F0ED31-17B4-4D72-BA81-49686A16DCD1}"/>
    <hyperlink ref="E19099" r:id="rId38191" display="https://www.google.com/maps/@40.840854,-73.941391,450m/data=!3m1!1e3!4m5!3m4!1s0x0:0x0!8m2!3d40.840854!4d-73.941391" xr:uid="{92C10AD1-FA81-48C4-9D64-AAC0AA841089}"/>
    <hyperlink ref="F19099" r:id="rId38192" display="https://www.bing.com/maps?cp=40.840854~-73.941391&amp;style=o&amp;lvl=18&amp;dir=0&amp;sp=point.40.840854_-73.941391_New York Presbyterian Hospital-168th St" xr:uid="{7B303CD7-973F-4F01-8D1F-8CE3EF5B940B}"/>
    <hyperlink ref="E19100" r:id="rId38193" display="https://www.google.com/maps/@40.994444,-80.430000,450m/data=!3m1!1e3!4m5!3m4!1s0x0:0x0!8m2!3d40.994444!4d-80.430000" xr:uid="{CF665CAB-4057-44A4-A748-1C636B632B8D}"/>
    <hyperlink ref="F19100" r:id="rId38194" display="https://www.bing.com/maps?cp=40.994444~-80.430000&amp;style=o&amp;lvl=18&amp;dir=0&amp;sp=point.40.994444_-80.430000_Hickory Run Energy Station" xr:uid="{1E393E32-2146-4CE9-88BB-D36A2BC3E4A7}"/>
    <hyperlink ref="E19101" r:id="rId38195" display="https://www.google.com/maps/@40.994444,-80.430000,450m/data=!3m1!1e3!4m5!3m4!1s0x0:0x0!8m2!3d40.994444!4d-80.430000" xr:uid="{3DCC3B4D-054C-43D8-B1AC-EDCE0D3C86BC}"/>
    <hyperlink ref="F19101" r:id="rId38196" display="https://www.bing.com/maps?cp=40.994444~-80.430000&amp;style=o&amp;lvl=18&amp;dir=0&amp;sp=point.40.994444_-80.430000_Hickory Run Energy Station" xr:uid="{A977B1B2-ED45-4EF1-87B8-76B888D8C02D}"/>
    <hyperlink ref="E19102" r:id="rId38197" display="https://www.google.com/maps/@40.994444,-80.430000,450m/data=!3m1!1e3!4m5!3m4!1s0x0:0x0!8m2!3d40.994444!4d-80.430000" xr:uid="{9634F3A2-C2E5-43BD-9D4E-AF839FA8FDD2}"/>
    <hyperlink ref="F19102" r:id="rId38198" display="https://www.bing.com/maps?cp=40.994444~-80.430000&amp;style=o&amp;lvl=18&amp;dir=0&amp;sp=point.40.994444_-80.430000_Hickory Run Energy Station" xr:uid="{273AF3FA-3012-4D9F-8008-50C7B9EAE768}"/>
    <hyperlink ref="E19103" r:id="rId38199" display="https://www.google.com/maps/@27.609456,-80.537189,450m/data=!3m1!1e3!4m5!3m4!1s0x0:0x0!8m2!3d27.609456!4d-80.537189" xr:uid="{6609E524-11CE-491A-82F4-647275FD7EE0}"/>
    <hyperlink ref="F19103" r:id="rId38200" display="https://www.bing.com/maps?cp=27.609456~-80.537189&amp;style=o&amp;lvl=18&amp;dir=0&amp;sp=point.27.609456_-80.537189_Blue Cypress Solar Energy Center" xr:uid="{FDD5726F-B883-435E-AAF2-F0A6AC574BB7}"/>
    <hyperlink ref="E19104" r:id="rId38201" display="https://www.google.com/maps/@42.448000,-76.245000,450m/data=!3m1!1e3!4m5!3m4!1s0x0:0x0!8m2!3d42.448000!4d-76.245000" xr:uid="{AAFF1BBE-3F00-4921-A28B-1A7E93E1D910}"/>
    <hyperlink ref="F19104" r:id="rId38202" display="https://www.bing.com/maps?cp=42.448000~-76.245000&amp;style=o&amp;lvl=18&amp;dir=0&amp;sp=point.42.448000_-76.245000_Harford Solar Farm" xr:uid="{A30BC05F-A208-4859-B8EA-20795B8F4E60}"/>
    <hyperlink ref="E19105" r:id="rId38203" display="https://www.google.com/maps/@36.505920,-77.677474,450m/data=!3m1!1e3!4m5!3m4!1s0x0:0x0!8m2!3d36.505920!4d-77.677474" xr:uid="{54472B49-CA43-4227-B928-0BA0C8CB3351}"/>
    <hyperlink ref="F19105" r:id="rId38204" display="https://www.bing.com/maps?cp=36.505920~-77.677474&amp;style=o&amp;lvl=18&amp;dir=0&amp;sp=point.36.505920_-77.677474_Floyd Road Solar Farm" xr:uid="{565D5CB1-CF29-4367-9D00-030F45FE8472}"/>
    <hyperlink ref="E19106" r:id="rId38205" display="https://www.google.com/maps/@31.242177,-99.421266,450m/data=!3m1!1e3!4m5!3m4!1s0x0:0x0!8m2!3d31.242177!4d-99.421266" xr:uid="{D193F6EB-4B27-4DB0-9F66-8E6559EEC2F9}"/>
    <hyperlink ref="F19106" r:id="rId38206" display="https://www.bing.com/maps?cp=31.242177~-99.421266&amp;style=o&amp;lvl=18&amp;dir=0&amp;sp=point.31.242177_-99.421266_Heart of Texas Wind Project" xr:uid="{8882AB7D-D799-42CD-B32A-DDB1734CD26B}"/>
    <hyperlink ref="E19107" r:id="rId38207" display="https://www.google.com/maps/@40.268522,-75.799669,450m/data=!3m1!1e3!4m5!3m4!1s0x0:0x0!8m2!3d40.268522!4d-75.799669" xr:uid="{3782A84A-D9EE-4ACC-9E28-FBE3745E34D6}"/>
    <hyperlink ref="F19107" r:id="rId38208" display="https://www.bing.com/maps?cp=40.268522~-75.799669&amp;style=o&amp;lvl=18&amp;dir=0&amp;sp=point.40.268522_-75.799669_Birdsboro Power" xr:uid="{D9EAAB07-9C1A-4821-8A78-1D15A8EC61F6}"/>
    <hyperlink ref="E19108" r:id="rId38209" display="https://www.google.com/maps/@42.877215,-72.993721,450m/data=!3m1!1e3!4m5!3m4!1s0x0:0x0!8m2!3d42.877215!4d-72.993721" xr:uid="{A1985F34-EA0D-4001-A65E-29AC0315B7CE}"/>
    <hyperlink ref="F19108" r:id="rId38210" display="https://www.bing.com/maps?cp=42.877215~-72.993721&amp;style=o&amp;lvl=18&amp;dir=0&amp;sp=point.42.877215_-72.993721_Deerfield Wind LLC" xr:uid="{FA122E98-A6FA-4DF4-9F1B-D1FF6C31BB91}"/>
    <hyperlink ref="E19109" r:id="rId38211" display="https://www.google.com/maps/@37.773000,-102.546000,450m/data=!3m1!1e3!4m5!3m4!1s0x0:0x0!8m2!3d37.773000!4d-102.546000" xr:uid="{9012F173-5C6B-4D6F-A5EB-3353C63BFE0B}"/>
    <hyperlink ref="F19109" r:id="rId38212" display="https://www.bing.com/maps?cp=37.773000~-102.546000&amp;style=o&amp;lvl=18&amp;dir=0&amp;sp=point.37.773000_-102.546000_Twin Buttes II Wind" xr:uid="{75D00928-1B23-43FC-BD2A-F56ADAD4EF3C}"/>
    <hyperlink ref="E19110" r:id="rId38213" display="https://www.google.com/maps/@43.709597,-75.616219,450m/data=!3m1!1e3!4m5!3m4!1s0x0:0x0!8m2!3d43.709597!4d-75.616219" xr:uid="{588A95BE-4C23-4D6A-BF88-45767E70E622}"/>
    <hyperlink ref="F19110" r:id="rId38214" display="https://www.bing.com/maps?cp=43.709597~-75.616219&amp;style=o&amp;lvl=18&amp;dir=0&amp;sp=point.43.709597_-75.616219_Roaring Brook, LLC" xr:uid="{BBFF71E6-92D4-4534-9CBE-842CB883C093}"/>
    <hyperlink ref="E19111" r:id="rId38215" display="https://www.google.com/maps/@42.869086,-77.284460,450m/data=!3m1!1e3!4m5!3m4!1s0x0:0x0!8m2!3d42.869086!4d-77.284460" xr:uid="{F6596520-D431-45F6-9F31-008AAFC5C5BB}"/>
    <hyperlink ref="F19111" r:id="rId38216" display="https://www.bing.com/maps?cp=42.869086~-77.284460&amp;style=o&amp;lvl=18&amp;dir=0&amp;sp=point.42.869086_-77.284460_Canandaigua Westbrook Solar Array" xr:uid="{2591A330-A5CC-48E6-B867-C2DBBE58E284}"/>
    <hyperlink ref="E19112" r:id="rId38217" display="https://www.google.com/maps/@42.868870,-77.284561,450m/data=!3m1!1e3!4m5!3m4!1s0x0:0x0!8m2!3d42.868870!4d-77.284561" xr:uid="{555B6F8E-F998-4206-8FDF-59FE430E9DC8}"/>
    <hyperlink ref="F19112" r:id="rId38218" display="https://www.bing.com/maps?cp=42.868870~-77.284561&amp;style=o&amp;lvl=18&amp;dir=0&amp;sp=point.42.868870_-77.284561_Canandaigua Solar Array" xr:uid="{D96E7278-1BEB-455B-AA56-E2995F252DB8}"/>
    <hyperlink ref="E19113" r:id="rId38219" display="https://www.google.com/maps/@34.810000,-105.740000,450m/data=!3m1!1e3!4m5!3m4!1s0x0:0x0!8m2!3d34.810000!4d-105.740000" xr:uid="{D4DA83F4-3B42-4686-A326-D34AD15B73AE}"/>
    <hyperlink ref="F19113" r:id="rId38220" display="https://www.bing.com/maps?cp=34.810000~-105.740000&amp;style=o&amp;lvl=18&amp;dir=0&amp;sp=point.34.810000_-105.740000_La Joya NM" xr:uid="{5698E6FE-815F-420A-BE4E-BE448A597497}"/>
    <hyperlink ref="E19114" r:id="rId38221" display="https://www.google.com/maps/@34.810000,-105.740000,450m/data=!3m1!1e3!4m5!3m4!1s0x0:0x0!8m2!3d34.810000!4d-105.740000" xr:uid="{806F036D-E976-49FD-89B9-713E3724D568}"/>
    <hyperlink ref="F19114" r:id="rId38222" display="https://www.bing.com/maps?cp=34.810000~-105.740000&amp;style=o&amp;lvl=18&amp;dir=0&amp;sp=point.34.810000_-105.740000_La Joya NM" xr:uid="{47C18B73-2CF4-46E9-A364-7FED2E5AC183}"/>
    <hyperlink ref="E19115" r:id="rId38223" display="https://www.google.com/maps/@44.592000,-96.576000,450m/data=!3m1!1e3!4m5!3m4!1s0x0:0x0!8m2!3d44.592000!4d-96.576000" xr:uid="{B802CFA7-7047-43E1-9B09-38C451CABCEE}"/>
    <hyperlink ref="F19115" r:id="rId38224" display="https://www.bing.com/maps?cp=44.592000~-96.576000&amp;style=o&amp;lvl=18&amp;dir=0&amp;sp=point.44.592000_-96.576000_Tatanka Ridge" xr:uid="{B870DBD7-B8B0-44A2-A74C-8F7AB2C0236E}"/>
    <hyperlink ref="E19116" r:id="rId38225" display="https://www.google.com/maps/@44.450000,-96.550000,450m/data=!3m1!1e3!4m5!3m4!1s0x0:0x0!8m2!3d44.450000!4d-96.550000" xr:uid="{3FFB0FCB-AA07-4ADA-ADAB-28251F687D41}"/>
    <hyperlink ref="F19116" r:id="rId38226" display="https://www.bing.com/maps?cp=44.450000~-96.550000&amp;style=o&amp;lvl=18&amp;dir=0&amp;sp=point.44.450000_-96.550000_Coyote Ridge" xr:uid="{19FF5289-782A-4B6A-89C1-CB40FB5659EF}"/>
    <hyperlink ref="E19117" r:id="rId38227" display="https://www.google.com/maps/@44.184300,-120.918000,450m/data=!3m1!1e3!4m5!3m4!1s0x0:0x0!8m2!3d44.184300!4d-120.918000" xr:uid="{DD7AAAE9-A82D-4150-87DD-9BDC8F1094BE}"/>
    <hyperlink ref="F19117" r:id="rId38228" display="https://www.bing.com/maps?cp=44.184300~-120.918000&amp;style=o&amp;lvl=18&amp;dir=0&amp;sp=point.44.184300_-120.918000_Solar Star Oregon II" xr:uid="{87469F9F-51C4-4F2D-BF7A-E8C6E8C28CAD}"/>
    <hyperlink ref="E19118" r:id="rId38229" display="https://www.google.com/maps/@27.316187,-81.783899,450m/data=!3m1!1e3!4m5!3m4!1s0x0:0x0!8m2!3d27.316187!4d-81.783899" xr:uid="{4442FAB0-467F-4C5D-8357-AB2ADB686548}"/>
    <hyperlink ref="F19118" r:id="rId38230" display="https://www.bing.com/maps?cp=27.316187~-81.783899&amp;style=o&amp;lvl=18&amp;dir=0&amp;sp=point.27.316187_-81.783899_Wildflower Solar Energy Center" xr:uid="{E97D4C35-E313-447E-AC62-E89EE04043C6}"/>
    <hyperlink ref="E19119" r:id="rId38231" display="https://www.google.com/maps/@27.865833,-80.521111,450m/data=!3m1!1e3!4m5!3m4!1s0x0:0x0!8m2!3d27.865833!4d-80.521111" xr:uid="{1B8C0880-BE9F-4574-A209-BBB0BA8B41C8}"/>
    <hyperlink ref="F19119" r:id="rId38232" display="https://www.bing.com/maps?cp=27.865833~-80.521111&amp;style=o&amp;lvl=18&amp;dir=0&amp;sp=point.27.865833_-80.521111_Barefoot Bay Solar Energy Center" xr:uid="{26738172-151B-4103-83DA-0968EB886B4E}"/>
    <hyperlink ref="E19120" r:id="rId38233" display="https://www.google.com/maps/@27.237778,-80.541389,450m/data=!3m1!1e3!4m5!3m4!1s0x0:0x0!8m2!3d27.237778!4d-80.541389" xr:uid="{961FE6E2-771B-44B6-B5B8-EDEC083BB1DA}"/>
    <hyperlink ref="F19120" r:id="rId38234" display="https://www.bing.com/maps?cp=27.237778~-80.541389&amp;style=o&amp;lvl=18&amp;dir=0&amp;sp=point.27.237778_-80.541389_Loggerhead Solar Energy Center" xr:uid="{6D34B75E-DAB9-436C-BDD8-91F4B04B557C}"/>
    <hyperlink ref="E19121" r:id="rId38235" display="https://www.google.com/maps/@39.793847,-85.816507,450m/data=!3m1!1e3!4m5!3m4!1s0x0:0x0!8m2!3d39.793847!4d-85.816507" xr:uid="{2C396BD0-6A36-41B2-A4C6-221454B9AFDE}"/>
    <hyperlink ref="F19121" r:id="rId38236" display="https://www.bing.com/maps?cp=39.793847~-85.816507&amp;style=o&amp;lvl=18&amp;dir=0&amp;sp=point.39.793847_-85.816507_Greenfield Solar Park" xr:uid="{0108D925-37FC-42E7-AAC9-548D4F0747CE}"/>
    <hyperlink ref="E19122" r:id="rId38237" display="https://www.google.com/maps/@40.138307,-85.690907,450m/data=!3m1!1e3!4m5!3m4!1s0x0:0x0!8m2!3d40.138307!4d-85.690907" xr:uid="{48645364-C3A9-4991-944B-68CD19883C15}"/>
    <hyperlink ref="F19122" r:id="rId38238" display="https://www.bing.com/maps?cp=40.138307~-85.690907&amp;style=o&amp;lvl=18&amp;dir=0&amp;sp=point.40.138307_-85.690907_IMPA Anderson Solar Park 2" xr:uid="{8F500E93-107B-43D8-BD11-DB407271D217}"/>
    <hyperlink ref="E19123" r:id="rId38239" display="https://www.google.com/maps/@38.929000,-78.180000,450m/data=!3m1!1e3!4m5!3m4!1s0x0:0x0!8m2!3d38.929000!4d-78.180000" xr:uid="{C3E27995-F4C9-4606-8A5B-3E89C331EDDB}"/>
    <hyperlink ref="F19123" r:id="rId38240" display="https://www.bing.com/maps?cp=38.929000~-78.180000&amp;style=o&amp;lvl=18&amp;dir=0&amp;sp=point.38.929000_-78.180000_DG AMP Solar Front Royal" xr:uid="{F2B18C5A-2BEB-4067-B11A-06F86393E2B5}"/>
    <hyperlink ref="E19124" r:id="rId38241" display="https://www.google.com/maps/@40.895000,-97.195100,450m/data=!3m1!1e3!4m5!3m4!1s0x0:0x0!8m2!3d40.895000!4d-97.195100" xr:uid="{0521ABF6-B648-4E8C-B881-AB31793D94AF}"/>
    <hyperlink ref="F19124" r:id="rId38242" display="https://www.bing.com/maps?cp=40.895000~-97.195100&amp;style=o&amp;lvl=18&amp;dir=0&amp;sp=point.40.895000_-97.195100_Seward Wind Farm" xr:uid="{E04320FA-AEDD-4DA4-B740-CB43212EC439}"/>
    <hyperlink ref="E19125" r:id="rId38243" display="https://www.google.com/maps/@44.746994,-94.705735,450m/data=!3m1!1e3!4m5!3m4!1s0x0:0x0!8m2!3d44.746994!4d-94.705735" xr:uid="{EB96DE18-3BB7-4D83-B927-55D8BAA242D1}"/>
    <hyperlink ref="F19125" r:id="rId38244" display="https://www.bing.com/maps?cp=44.746994~-94.705735&amp;style=o&amp;lvl=18&amp;dir=0&amp;sp=point.44.746994_-94.705735_Kramer Solar CSG" xr:uid="{975AB3C3-53B1-43E8-8865-C5B74F3DB804}"/>
    <hyperlink ref="E19126" r:id="rId38245" display="https://www.google.com/maps/@44.746994,-94.705735,450m/data=!3m1!1e3!4m5!3m4!1s0x0:0x0!8m2!3d44.746994!4d-94.705735" xr:uid="{E557B574-B680-46EE-BAC4-1D1F3799E90B}"/>
    <hyperlink ref="F19126" r:id="rId38246" display="https://www.bing.com/maps?cp=44.746994~-94.705735&amp;style=o&amp;lvl=18&amp;dir=0&amp;sp=point.44.746994_-94.705735_Kramer Solar CSG" xr:uid="{A4990C76-B8A2-4933-8577-09C57457AED7}"/>
    <hyperlink ref="E19127" r:id="rId38247" display="https://www.google.com/maps/@44.746994,-94.705735,450m/data=!3m1!1e3!4m5!3m4!1s0x0:0x0!8m2!3d44.746994!4d-94.705735" xr:uid="{20F19742-F00F-440D-9907-6100D32462F2}"/>
    <hyperlink ref="F19127" r:id="rId38248" display="https://www.bing.com/maps?cp=44.746994~-94.705735&amp;style=o&amp;lvl=18&amp;dir=0&amp;sp=point.44.746994_-94.705735_Kramer Solar CSG" xr:uid="{6087BDAE-E621-40A5-9910-E87526388AF6}"/>
    <hyperlink ref="E19128" r:id="rId38249" display="https://www.google.com/maps/@45.850000,-95.150000,450m/data=!3m1!1e3!4m5!3m4!1s0x0:0x0!8m2!3d45.850000!4d-95.150000" xr:uid="{4C637BDB-789D-4349-8E5B-F882478EFB20}"/>
    <hyperlink ref="F19128" r:id="rId38250" display="https://www.bing.com/maps?cp=45.850000~-95.150000&amp;style=o&amp;lvl=18&amp;dir=0&amp;sp=point.45.850000_-95.150000_Novel OYA of Osakis CSG" xr:uid="{41E62AF5-80F5-4EAE-877C-B9CC671B4977}"/>
    <hyperlink ref="E19129" r:id="rId38251" display="https://www.google.com/maps/@43.930000,-93.960000,450m/data=!3m1!1e3!4m5!3m4!1s0x0:0x0!8m2!3d43.930000!4d-93.960000" xr:uid="{90E6A76C-D849-4B95-8E61-AF65B2CDEB8D}"/>
    <hyperlink ref="F19129" r:id="rId38252" display="https://www.bing.com/maps?cp=43.930000~-93.960000&amp;style=o&amp;lvl=18&amp;dir=0&amp;sp=point.43.930000_-93.960000_Novel - OYA of Mapleton CSG" xr:uid="{F360FFDF-33B5-4E93-99D1-9DF76B057FC7}"/>
    <hyperlink ref="E19130" r:id="rId38253" display="https://www.google.com/maps/@34.691000,-118.221000,450m/data=!3m1!1e3!4m5!3m4!1s0x0:0x0!8m2!3d34.691000!4d-118.221000" xr:uid="{A0495100-BFBF-4406-B68D-78E9767D29BF}"/>
    <hyperlink ref="F19130" r:id="rId38254" display="https://www.bing.com/maps?cp=34.691000~-118.221000&amp;style=o&amp;lvl=18&amp;dir=0&amp;sp=point.34.691000_-118.221000_Foundation CDCR LAC" xr:uid="{0FA4071F-9F3A-4D2F-8AF1-AFE5FF000183}"/>
    <hyperlink ref="E19131" r:id="rId38255" display="https://www.google.com/maps/@36.274508,-121.191589,450m/data=!3m1!1e3!4m5!3m4!1s0x0:0x0!8m2!3d36.274508!4d-121.191589" xr:uid="{07DC2D7C-57A3-42EC-B9E8-CC72E2CF58EA}"/>
    <hyperlink ref="F19131" r:id="rId38256" display="https://www.bing.com/maps?cp=36.274508~-121.191589&amp;style=o&amp;lvl=18&amp;dir=0&amp;sp=point.36.274508_-121.191589_Foundation Scheid Vineyards" xr:uid="{38FB4598-40B6-479A-B88E-83940FE0206B}"/>
    <hyperlink ref="E19132" r:id="rId38257" display="https://www.google.com/maps/@21.908230,-159.491974,450m/data=!3m1!1e3!4m5!3m4!1s0x0:0x0!8m2!3d21.908230!4d-159.491974" xr:uid="{EE688C76-2632-4CBB-91A6-48C808446934}"/>
    <hyperlink ref="F19132" r:id="rId38258" display="https://www.bing.com/maps?cp=21.908230~-159.491974&amp;style=o&amp;lvl=18&amp;dir=0&amp;sp=point.21.908230_-159.491974_AES Lawai Solar Hybrid" xr:uid="{28CC94A5-39DB-4A5B-88A5-42B6F6952F44}"/>
    <hyperlink ref="E19133" r:id="rId38259" display="https://www.google.com/maps/@21.908230,-159.491974,450m/data=!3m1!1e3!4m5!3m4!1s0x0:0x0!8m2!3d21.908230!4d-159.491974" xr:uid="{C2F96BF6-8414-4B76-B89E-26460F880741}"/>
    <hyperlink ref="F19133" r:id="rId38260" display="https://www.bing.com/maps?cp=21.908230~-159.491974&amp;style=o&amp;lvl=18&amp;dir=0&amp;sp=point.21.908230_-159.491974_AES Lawai Solar Hybrid" xr:uid="{ACB183C1-111C-4E55-8B7E-FC77A3F5C102}"/>
    <hyperlink ref="E19134" r:id="rId38261" display="https://www.google.com/maps/@42.085278,-71.526667,450m/data=!3m1!1e3!4m5!3m4!1s0x0:0x0!8m2!3d42.085278!4d-71.526667" xr:uid="{2BBB6856-B8EB-4079-8FFC-C1151024CFA7}"/>
    <hyperlink ref="F19134" r:id="rId38262" display="https://www.bing.com/maps?cp=42.085278~-71.526667&amp;style=o&amp;lvl=18&amp;dir=0&amp;sp=point.42.085278_-71.526667_BWC Wading River One, Two, Three CSG" xr:uid="{0E6D6465-7132-4416-9DDC-48FD616A390C}"/>
    <hyperlink ref="E19135" r:id="rId38263" display="https://www.google.com/maps/@43.448855,-92.280725,450m/data=!3m1!1e3!4m5!3m4!1s0x0:0x0!8m2!3d43.448855!4d-92.280725" xr:uid="{63F2E531-1CA3-493E-9607-FED459140790}"/>
    <hyperlink ref="F19135" r:id="rId38264" display="https://www.bing.com/maps?cp=43.448855~-92.280725&amp;style=o&amp;lvl=18&amp;dir=0&amp;sp=point.43.448855_-92.280725_Saratoga Wind Farm" xr:uid="{1B37EA61-1DE1-42F5-9073-B26252F38F4C}"/>
    <hyperlink ref="E19136" r:id="rId38265" display="https://www.google.com/maps/@44.080995,-93.285927,450m/data=!3m1!1e3!4m5!3m4!1s0x0:0x0!8m2!3d44.080995!4d-93.285927" xr:uid="{D2108A67-19DB-48AB-BC69-78026F78273E}"/>
    <hyperlink ref="F19136" r:id="rId38266" display="https://www.bing.com/maps?cp=44.080995~-93.285927&amp;style=o&amp;lvl=18&amp;dir=0&amp;sp=point.44.080995_-93.285927_Lemond Solar" xr:uid="{1F0F9993-3327-44B2-9A4E-3138C5568A35}"/>
    <hyperlink ref="E19137" r:id="rId38267" display="https://www.google.com/maps/@39.981764,-74.697369,450m/data=!3m1!1e3!4m5!3m4!1s0x0:0x0!8m2!3d39.981764!4d-74.697369" xr:uid="{8E00C0C3-0608-46E6-AEDA-6C2C7C7D479F}"/>
    <hyperlink ref="F19137" r:id="rId38268" display="https://www.bing.com/maps?cp=39.981764~-74.697369&amp;style=o&amp;lvl=18&amp;dir=0&amp;sp=point.39.981764_-74.697369_Pemberton Road I" xr:uid="{6BE359BF-47EF-4684-B99B-3439AC07F6CC}"/>
    <hyperlink ref="E19138" r:id="rId38269" display="https://www.google.com/maps/@39.979936,-74.701917,450m/data=!3m1!1e3!4m5!3m4!1s0x0:0x0!8m2!3d39.979936!4d-74.701917" xr:uid="{ECCEBCB8-F022-4434-BC4F-2F7BB03B4363}"/>
    <hyperlink ref="F19138" r:id="rId38270" display="https://www.bing.com/maps?cp=39.979936~-74.701917&amp;style=o&amp;lvl=18&amp;dir=0&amp;sp=point.39.979936_-74.701917_Pemberton Road II" xr:uid="{D75DA2DC-2514-43F4-A402-E22C3B4D44BD}"/>
    <hyperlink ref="E19139" r:id="rId38271" display="https://www.google.com/maps/@41.202447,-94.417197,450m/data=!3m1!1e3!4m5!3m4!1s0x0:0x0!8m2!3d41.202447!4d-94.417197" xr:uid="{CDD290F9-D5E8-4C14-8264-E6D689F30E6B}"/>
    <hyperlink ref="F19139" r:id="rId38272" display="https://www.bing.com/maps?cp=41.202447~-94.417197&amp;style=o&amp;lvl=18&amp;dir=0&amp;sp=point.41.202447_-94.417197_Orient Wind Farm" xr:uid="{03E66F14-154E-4F78-A98E-73DD10D70B82}"/>
    <hyperlink ref="E19140" r:id="rId38273" display="https://www.google.com/maps/@41.202447,-94.417197,450m/data=!3m1!1e3!4m5!3m4!1s0x0:0x0!8m2!3d41.202447!4d-94.417197" xr:uid="{B8D6FA3B-5437-41CE-A5FC-3A5FEA630742}"/>
    <hyperlink ref="F19140" r:id="rId38274" display="https://www.bing.com/maps?cp=41.202447~-94.417197&amp;style=o&amp;lvl=18&amp;dir=0&amp;sp=point.41.202447_-94.417197_Orient Wind Farm" xr:uid="{44D8C15F-0CDE-4D47-8C84-2F1208A59F4B}"/>
    <hyperlink ref="E19141" r:id="rId38275" display="https://www.google.com/maps/@42.106964,-94.164636,450m/data=!3m1!1e3!4m5!3m4!1s0x0:0x0!8m2!3d42.106964!4d-94.164636" xr:uid="{2E5B5A94-12C6-4991-A373-9B078BFB0B15}"/>
    <hyperlink ref="F19141" r:id="rId38276" display="https://www.bing.com/maps?cp=42.106964~-94.164636&amp;style=o&amp;lvl=18&amp;dir=0&amp;sp=point.42.106964_-94.164636_Beaver Creek Wind" xr:uid="{733E324B-8442-4024-B39B-8C0525AAE8C9}"/>
    <hyperlink ref="E19142" r:id="rId38277" display="https://www.google.com/maps/@42.106964,-94.164636,450m/data=!3m1!1e3!4m5!3m4!1s0x0:0x0!8m2!3d42.106964!4d-94.164636" xr:uid="{7B2EAA2C-1986-4E24-984B-BF1A0831E4CE}"/>
    <hyperlink ref="F19142" r:id="rId38278" display="https://www.bing.com/maps?cp=42.106964~-94.164636&amp;style=o&amp;lvl=18&amp;dir=0&amp;sp=point.42.106964_-94.164636_Beaver Creek Wind" xr:uid="{8ADEF4AF-3EBB-439C-AE7D-A0A732AFECF1}"/>
    <hyperlink ref="E19143" r:id="rId38279" display="https://www.google.com/maps/@30.459813,-84.260028,450m/data=!3m1!1e3!4m5!3m4!1s0x0:0x0!8m2!3d30.459813!4d-84.260028" xr:uid="{1868EBF2-2337-4E76-9C30-B00EA6B4B86B}"/>
    <hyperlink ref="F19143" r:id="rId38280" display="https://www.bing.com/maps?cp=30.459813~-84.260028&amp;style=o&amp;lvl=18&amp;dir=0&amp;sp=point.30.459813_-84.260028_Sub 12" xr:uid="{400E0142-DD88-4290-9E2A-498D486C2211}"/>
    <hyperlink ref="E19144" r:id="rId38281" display="https://www.google.com/maps/@30.459813,-84.260028,450m/data=!3m1!1e3!4m5!3m4!1s0x0:0x0!8m2!3d30.459813!4d-84.260028" xr:uid="{B0210EDE-C5E4-4EAB-8EC2-0FDA2EDF825D}"/>
    <hyperlink ref="F19144" r:id="rId38282" display="https://www.bing.com/maps?cp=30.459813~-84.260028&amp;style=o&amp;lvl=18&amp;dir=0&amp;sp=point.30.459813_-84.260028_Sub 12" xr:uid="{BB27C7B0-EC80-46A0-8E07-C707508AEA9A}"/>
    <hyperlink ref="E19145" r:id="rId38283" display="https://www.google.com/maps/@38.546947,-118.191560,450m/data=!3m1!1e3!4m5!3m4!1s0x0:0x0!8m2!3d38.546947!4d-118.191560" xr:uid="{B45B03EC-A2FC-4328-BB09-DD2FC63D3375}"/>
    <hyperlink ref="F19145" r:id="rId38284" display="https://www.bing.com/maps?cp=38.546947~-118.191560&amp;style=o&amp;lvl=18&amp;dir=0&amp;sp=point.38.546947_-118.191560_Luning Energy" xr:uid="{1557B741-9CEE-41E2-9611-88F713C3CCC6}"/>
    <hyperlink ref="E19146" r:id="rId38285" display="https://www.google.com/maps/@34.583119,-79.031836,450m/data=!3m1!1e3!4m5!3m4!1s0x0:0x0!8m2!3d34.583119!4d-79.031836" xr:uid="{F4B9701A-99AC-4654-BC1D-91A18C77F5E2}"/>
    <hyperlink ref="F19146" r:id="rId38286" display="https://www.bing.com/maps?cp=34.583119~-79.031836&amp;style=o&amp;lvl=18&amp;dir=0&amp;sp=point.34.583119_-79.031836_Stone Solar" xr:uid="{16498F24-EBAB-4F79-917F-9C1C279CD7CC}"/>
    <hyperlink ref="E19147" r:id="rId38287" display="https://www.google.com/maps/@35.734972,-80.774867,450m/data=!3m1!1e3!4m5!3m4!1s0x0:0x0!8m2!3d35.734972!4d-80.774867" xr:uid="{771DD9BC-C583-4039-A76D-42B9F55FE5A0}"/>
    <hyperlink ref="F19147" r:id="rId38288" display="https://www.bing.com/maps?cp=35.734972~-80.774867&amp;style=o&amp;lvl=18&amp;dir=0&amp;sp=point.35.734972_-80.774867_Tripple State Farm" xr:uid="{401B1061-1B65-4DFD-A7A0-AFFB1DB857D0}"/>
    <hyperlink ref="E19148" r:id="rId38289" display="https://www.google.com/maps/@34.991150,-80.097320,450m/data=!3m1!1e3!4m5!3m4!1s0x0:0x0!8m2!3d34.991150!4d-80.097320" xr:uid="{4F577A00-BA6B-426F-93EB-CCF20238075B}"/>
    <hyperlink ref="F19148" r:id="rId38290" display="https://www.bing.com/maps?cp=34.991150~-80.097320&amp;style=o&amp;lvl=18&amp;dir=0&amp;sp=point.34.991150_-80.097320_Wadesboro Farm 1" xr:uid="{6B4CEDF4-FE6D-47D1-9C94-37973FC2FAC1}"/>
    <hyperlink ref="E19149" r:id="rId38291" display="https://www.google.com/maps/@34.318997,-78.209050,450m/data=!3m1!1e3!4m5!3m4!1s0x0:0x0!8m2!3d34.318997!4d-78.209050" xr:uid="{5431DA14-D787-4339-A2BC-885CCED67790}"/>
    <hyperlink ref="F19149" r:id="rId38292" display="https://www.bing.com/maps?cp=34.318997~-78.209050&amp;style=o&amp;lvl=18&amp;dir=0&amp;sp=point.34.318997_-78.209050_Delco Farm" xr:uid="{942804D5-1702-47B5-AF6B-F86A2EC469D8}"/>
    <hyperlink ref="E19150" r:id="rId38293" display="https://www.google.com/maps/@35.241250,-80.034650,450m/data=!3m1!1e3!4m5!3m4!1s0x0:0x0!8m2!3d35.241250!4d-80.034650" xr:uid="{70D3628D-DF48-4FF5-B42F-961DEDDF4344}"/>
    <hyperlink ref="F19150" r:id="rId38294" display="https://www.bing.com/maps?cp=35.241250~-80.034650&amp;style=o&amp;lvl=18&amp;dir=0&amp;sp=point.35.241250_-80.034650_Fisher Solar Farm - NC" xr:uid="{B939F6E4-3191-4991-A10B-19D2634E7572}"/>
    <hyperlink ref="E19151" r:id="rId38295" display="https://www.google.com/maps/@35.218400,-77.642590,450m/data=!3m1!1e3!4m5!3m4!1s0x0:0x0!8m2!3d35.218400!4d-77.642590" xr:uid="{C27E9155-4D48-4377-9B74-527BD75DD68C}"/>
    <hyperlink ref="F19151" r:id="rId38296" display="https://www.bing.com/maps?cp=35.218400~-77.642590&amp;style=o&amp;lvl=18&amp;dir=0&amp;sp=point.35.218400_-77.642590_Kinston Davis Farm" xr:uid="{D385A9F6-CB01-4262-85E5-0710A55377B7}"/>
    <hyperlink ref="E19152" r:id="rId38297" display="https://www.google.com/maps/@34.764403,-79.442969,450m/data=!3m1!1e3!4m5!3m4!1s0x0:0x0!8m2!3d34.764403!4d-79.442969" xr:uid="{7C6BA208-6331-450C-A80C-FCF1AC5DDCFC}"/>
    <hyperlink ref="F19152" r:id="rId38298" display="https://www.bing.com/maps?cp=34.764403~-79.442969&amp;style=o&amp;lvl=18&amp;dir=0&amp;sp=point.34.764403_-79.442969_Laurinburg Farm" xr:uid="{2AC06AF0-6B23-4D9B-8B73-1574840F0876}"/>
    <hyperlink ref="E19153" r:id="rId38299" display="https://www.google.com/maps/@39.117142,-94.288161,450m/data=!3m1!1e3!4m5!3m4!1s0x0:0x0!8m2!3d39.117142!4d-94.288161" xr:uid="{88ED44F0-62A1-40E3-A4EE-F1BC0DCD4E78}"/>
    <hyperlink ref="F19153" r:id="rId38300" display="https://www.bing.com/maps?cp=39.117142~-94.288161&amp;style=o&amp;lvl=18&amp;dir=0&amp;sp=point.39.117142_-94.288161_Independence Solar Farm" xr:uid="{AC90FEA6-E41B-47AE-9D5A-DC4AC7DD9BFD}"/>
    <hyperlink ref="E19154" r:id="rId38301" display="https://www.google.com/maps/@34.968056,-79.935844,450m/data=!3m1!1e3!4m5!3m4!1s0x0:0x0!8m2!3d34.968056!4d-79.935844" xr:uid="{08CD5E73-FDAA-4612-9BE1-73E1A47FB925}"/>
    <hyperlink ref="F19154" r:id="rId38302" display="https://www.bing.com/maps?cp=34.968056~-79.935844&amp;style=o&amp;lvl=18&amp;dir=0&amp;sp=point.34.968056_-79.935844_Mills Anson Farm" xr:uid="{F810B308-2809-40A2-B862-D93FE1FDD79F}"/>
    <hyperlink ref="E19155" r:id="rId38303" display="https://www.google.com/maps/@34.817836,-79.513928,450m/data=!3m1!1e3!4m5!3m4!1s0x0:0x0!8m2!3d34.817836!4d-79.513928" xr:uid="{EC2E3F7A-A644-4365-8940-40B45E3D9E96}"/>
    <hyperlink ref="F19155" r:id="rId38304" display="https://www.bing.com/maps?cp=34.817836~-79.513928&amp;style=o&amp;lvl=18&amp;dir=0&amp;sp=point.34.817836_-79.513928_Old Wire Farm" xr:uid="{2330153E-DF72-4723-B456-6CC3CB3186DC}"/>
    <hyperlink ref="E19156" r:id="rId38305" display="https://www.google.com/maps/@34.807903,-78.950494,450m/data=!3m1!1e3!4m5!3m4!1s0x0:0x0!8m2!3d34.807903!4d-78.950494" xr:uid="{4CE91289-FB11-4024-9F4A-36A84EEE6136}"/>
    <hyperlink ref="F19156" r:id="rId38306" display="https://www.bing.com/maps?cp=34.807903~-78.950494&amp;style=o&amp;lvl=18&amp;dir=0&amp;sp=point.34.807903_-78.950494_Railroad Farm 2" xr:uid="{95B0D3DF-C29D-4377-8EDF-78E5A4B5156C}"/>
    <hyperlink ref="E19157" r:id="rId38307" display="https://www.google.com/maps/@34.961039,-78.470536,450m/data=!3m1!1e3!4m5!3m4!1s0x0:0x0!8m2!3d34.961039!4d-78.470536" xr:uid="{0AC80AFC-2BE8-4D20-99E1-6A6EFC90B7FF}"/>
    <hyperlink ref="F19157" r:id="rId38308" display="https://www.bing.com/maps?cp=34.961039~-78.470536&amp;style=o&amp;lvl=18&amp;dir=0&amp;sp=point.34.961039_-78.470536_Sampson Solar" xr:uid="{3D1FC9AE-31CA-4D65-9145-7B03F20E5668}"/>
    <hyperlink ref="E19158" r:id="rId38309" display="https://www.google.com/maps/@41.768919,-70.786494,450m/data=!3m1!1e3!4m5!3m4!1s0x0:0x0!8m2!3d41.768919!4d-70.786494" xr:uid="{AF95D51C-E2D5-4C35-ACF6-B49355AA9F7F}"/>
    <hyperlink ref="F19158" r:id="rId38310" display="https://www.bing.com/maps?cp=41.768919~-70.786494&amp;style=o&amp;lvl=18&amp;dir=0&amp;sp=point.41.768919_-70.786494_Syncarpha Freetown" xr:uid="{0F08E600-65FC-4E27-851F-EF632EF48925}"/>
    <hyperlink ref="E19159" r:id="rId38311" display="https://www.google.com/maps/@40.718433,-117.061430,450m/data=!3m1!1e3!4m5!3m4!1s0x0:0x0!8m2!3d40.718433!4d-117.061430" xr:uid="{3B771353-E129-481B-861C-4F7B563F43C1}"/>
    <hyperlink ref="F19159" r:id="rId38312" display="https://www.bing.com/maps?cp=40.718433~-117.061430&amp;style=o&amp;lvl=18&amp;dir=0&amp;sp=point.40.718433_-117.061430_Battle Mountain Solar Project" xr:uid="{6D2BFB3A-A9D2-4B64-BD6A-1E9B3D4C14EF}"/>
    <hyperlink ref="E19160" r:id="rId38313" display="https://www.google.com/maps/@40.718433,-117.061430,450m/data=!3m1!1e3!4m5!3m4!1s0x0:0x0!8m2!3d40.718433!4d-117.061430" xr:uid="{495E13B2-23CA-47C5-BA28-5B802D1999E5}"/>
    <hyperlink ref="F19160" r:id="rId38314" display="https://www.bing.com/maps?cp=40.718433~-117.061430&amp;style=o&amp;lvl=18&amp;dir=0&amp;sp=point.40.718433_-117.061430_Battle Mountain Solar Project" xr:uid="{32D27B6D-D34C-4B8C-8CEA-72692E2B52B5}"/>
    <hyperlink ref="E19161" r:id="rId38315" display="https://www.google.com/maps/@20.793700,-156.433900,450m/data=!3m1!1e3!4m5!3m4!1s0x0:0x0!8m2!3d20.793700!4d-156.433900" xr:uid="{041DD1F3-B135-4E42-B8E2-952336F8A1E6}"/>
    <hyperlink ref="F19161" r:id="rId38316" display="https://www.bing.com/maps?cp=20.793700~-156.433900&amp;style=o&amp;lvl=18&amp;dir=0&amp;sp=point.20.793700_-156.433900_Kihei Solar Farm" xr:uid="{E898B3DB-9BBB-42F4-B501-8EC90A05023F}"/>
    <hyperlink ref="E19162" r:id="rId38317" display="https://www.google.com/maps/@48.754492,-102.637766,450m/data=!3m1!1e3!4m5!3m4!1s0x0:0x0!8m2!3d48.754492!4d-102.637766" xr:uid="{CBE1E2C4-91E6-4409-8500-98C4BB7F6E44}"/>
    <hyperlink ref="F19162" r:id="rId38318" display="https://www.bing.com/maps?cp=48.754492~-102.637766&amp;style=o&amp;lvl=18&amp;dir=0&amp;sp=point.48.754492_-102.637766_Burke Wind, LLC" xr:uid="{F9F56F13-B052-4615-8A39-DF23012FA50B}"/>
    <hyperlink ref="E19163" r:id="rId38319" display="https://www.google.com/maps/@20.886013,-156.657889,450m/data=!3m1!1e3!4m5!3m4!1s0x0:0x0!8m2!3d20.886013!4d-156.657889" xr:uid="{9EEB787D-B7C4-4C19-8F40-FBE05A145A73}"/>
    <hyperlink ref="F19163" r:id="rId38320" display="https://www.bing.com/maps?cp=20.886013~-156.657889&amp;style=o&amp;lvl=18&amp;dir=0&amp;sp=point.20.886013_-156.657889_Ku'ia Solar" xr:uid="{C1AC1A4C-42D2-416F-8BE2-1F15F3B76B2F}"/>
    <hyperlink ref="E19164" r:id="rId38321" display="https://www.google.com/maps/@32.146142,-110.990639,450m/data=!3m1!1e3!4m5!3m4!1s0x0:0x0!8m2!3d32.146142!4d-110.990639" xr:uid="{13274482-A2B5-42A0-A2D7-7BC865E07F59}"/>
    <hyperlink ref="F19164" r:id="rId38322" display="https://www.bing.com/maps?cp=32.146142~-110.990639&amp;style=o&amp;lvl=18&amp;dir=0&amp;sp=point.32.146142_-110.990639_Pima Community College - East Campus" xr:uid="{34B76538-4A1E-4995-89BB-3D8E8BCDFFFB}"/>
    <hyperlink ref="E19165" r:id="rId38323" display="https://www.google.com/maps/@43.524324,-84.696781,450m/data=!3m1!1e3!4m5!3m4!1s0x0:0x0!8m2!3d43.524324!4d-84.696781" xr:uid="{8195518E-9D5E-44A7-A618-B35594BF7C90}"/>
    <hyperlink ref="F19165" r:id="rId38324" display="https://www.bing.com/maps?cp=43.524324~-84.696781&amp;style=o&amp;lvl=18&amp;dir=0&amp;sp=point.43.524324_-84.696781_Pine River Wind Park" xr:uid="{BB606124-B1F0-4E7B-A62F-16283DC74127}"/>
    <hyperlink ref="E19166" r:id="rId38325" display="https://www.google.com/maps/@32.682506,-116.988781,450m/data=!3m1!1e3!4m5!3m4!1s0x0:0x0!8m2!3d32.682506!4d-116.988781" xr:uid="{AA6FBB1A-E100-477A-82E8-89CB1ADAD679}"/>
    <hyperlink ref="F19166" r:id="rId38326" display="https://www.bing.com/maps?cp=32.682506~-116.988781&amp;style=o&amp;lvl=18&amp;dir=0&amp;sp=point.32.682506_-116.988781_Vanadium Redox Flow Battery Plant" xr:uid="{034522DC-8E28-4015-BE2A-B6538A49E3D1}"/>
    <hyperlink ref="E19167" r:id="rId38327" display="https://www.google.com/maps/@37.840130,-121.216191,450m/data=!3m1!1e3!4m5!3m4!1s0x0:0x0!8m2!3d37.840130!4d-121.216191" xr:uid="{8038ADC6-BC37-4283-9087-8DBF9D82E427}"/>
    <hyperlink ref="F19167" r:id="rId38328" display="https://www.bing.com/maps?cp=37.840130~-121.216191&amp;style=o&amp;lvl=18&amp;dir=0&amp;sp=point.37.840130_-121.216191_Manteca Land PV" xr:uid="{A2191633-A592-4D65-BED7-41B04EB162FF}"/>
    <hyperlink ref="E19168" r:id="rId38329" display="https://www.google.com/maps/@35.761217,-119.344408,450m/data=!3m1!1e3!4m5!3m4!1s0x0:0x0!8m2!3d35.761217!4d-119.344408" xr:uid="{88DFBEF5-6219-46F1-972E-CBCE9A78404B}"/>
    <hyperlink ref="F19168" r:id="rId38330" display="https://www.bing.com/maps?cp=35.761217~-119.344408&amp;style=o&amp;lvl=18&amp;dir=0&amp;sp=point.35.761217_-119.344408_Delano Land 1" xr:uid="{1693EBCA-F784-41B2-A75D-478EEADBCAE4}"/>
    <hyperlink ref="E19169" r:id="rId38331" display="https://www.google.com/maps/@35.324982,-118.981522,450m/data=!3m1!1e3!4m5!3m4!1s0x0:0x0!8m2!3d35.324982!4d-118.981522" xr:uid="{AD7EFB7C-A6F7-4283-9BCE-856CEA8317DE}"/>
    <hyperlink ref="F19169" r:id="rId38332" display="https://www.bing.com/maps?cp=35.324982~-118.981522&amp;style=o&amp;lvl=18&amp;dir=0&amp;sp=point.35.324982_-118.981522_Bakersfield PV 1" xr:uid="{A062C810-83DB-4405-9574-4DCD136A25AE}"/>
    <hyperlink ref="E19170" r:id="rId38333" display="https://www.google.com/maps/@35.330032,-118.993119,450m/data=!3m1!1e3!4m5!3m4!1s0x0:0x0!8m2!3d35.330032!4d-118.993119" xr:uid="{673A7FDF-C04E-4BB3-A52B-ECA6F40E5DC3}"/>
    <hyperlink ref="F19170" r:id="rId38334" display="https://www.bing.com/maps?cp=35.330032~-118.993119&amp;style=o&amp;lvl=18&amp;dir=0&amp;sp=point.35.330032_-118.993119_Bakersfield Industrial PV 1" xr:uid="{8CA10125-24A7-4689-98DD-4002FE8DEC8B}"/>
    <hyperlink ref="E19171" r:id="rId38335" display="https://www.google.com/maps/@37.658223,-113.216679,450m/data=!3m1!1e3!4m5!3m4!1s0x0:0x0!8m2!3d37.658223!4d-113.216679" xr:uid="{29A195C5-E5CC-4638-97D1-79468FD22833}"/>
    <hyperlink ref="F19171" r:id="rId38336" display="https://www.bing.com/maps?cp=37.658223~-113.216679&amp;style=o&amp;lvl=18&amp;dir=0&amp;sp=point.37.658223_-113.216679_Quichapa 1" xr:uid="{BF9EDF7B-F9FD-4176-915C-8A99332D309E}"/>
    <hyperlink ref="E19172" r:id="rId38337" display="https://www.google.com/maps/@37.666772,-113.188953,450m/data=!3m1!1e3!4m5!3m4!1s0x0:0x0!8m2!3d37.666772!4d-113.188953" xr:uid="{23C02FF0-039B-41D1-A4F7-EAE0E9C7B4CD}"/>
    <hyperlink ref="F19172" r:id="rId38338" display="https://www.bing.com/maps?cp=37.666772~-113.188953&amp;style=o&amp;lvl=18&amp;dir=0&amp;sp=point.37.666772_-113.188953_Quichapa 2" xr:uid="{2710485B-EF37-438A-9B28-928C1B8647D1}"/>
    <hyperlink ref="E19173" r:id="rId38339" display="https://www.google.com/maps/@37.649816,-113.236928,450m/data=!3m1!1e3!4m5!3m4!1s0x0:0x0!8m2!3d37.649816!4d-113.236928" xr:uid="{60CD7F0F-F741-46E2-8E65-AA5A424948EC}"/>
    <hyperlink ref="F19173" r:id="rId38340" display="https://www.bing.com/maps?cp=37.649816~-113.236928&amp;style=o&amp;lvl=18&amp;dir=0&amp;sp=point.37.649816_-113.236928_Quichapa 3" xr:uid="{05CA8278-05A7-433B-8923-D586DB569238}"/>
    <hyperlink ref="E19174" r:id="rId38341" display="https://www.google.com/maps/@43.823611,-72.331110,450m/data=!3m1!1e3!4m5!3m4!1s0x0:0x0!8m2!3d43.823611!4d-72.331110" xr:uid="{DEDA81F8-100C-4182-8EE7-7DCDFC62A10B}"/>
    <hyperlink ref="F19174" r:id="rId38342" display="https://www.bing.com/maps?cp=43.823611~-72.331110&amp;style=o&amp;lvl=18&amp;dir=0&amp;sp=point.43.823611_-72.331110_Elizabeth Mines Solar 1" xr:uid="{5FB0ECE9-51C5-458A-ABE8-2B4482A814AF}"/>
    <hyperlink ref="E19175" r:id="rId38343" display="https://www.google.com/maps/@44.462340,-72.770856,450m/data=!3m1!1e3!4m5!3m4!1s0x0:0x0!8m2!3d44.462340!4d-72.770856" xr:uid="{5B7E12EC-FE27-47F5-BED2-4A6356E0345A}"/>
    <hyperlink ref="F19175" r:id="rId38344" display="https://www.bing.com/maps?cp=44.462340~-72.770856&amp;style=o&amp;lvl=18&amp;dir=0&amp;sp=point.44.462340_-72.770856_Nebraska Valley Solar Farm" xr:uid="{2EBEE224-6A35-465D-A486-F75BC625FC81}"/>
    <hyperlink ref="E19176" r:id="rId38345" display="https://www.google.com/maps/@37.335046,-79.480995,450m/data=!3m1!1e3!4m5!3m4!1s0x0:0x0!8m2!3d37.335046!4d-79.480995" xr:uid="{AC98711C-66B9-4E12-B80C-398C6E58C057}"/>
    <hyperlink ref="F19176" r:id="rId38346" display="https://www.bing.com/maps?cp=37.335046~-79.480995&amp;style=o&amp;lvl=18&amp;dir=0&amp;sp=point.37.335046_-79.480995_Bedford Solar (Oppidum)" xr:uid="{BD57C4C0-4D78-4D40-BA7A-6B7450107EC3}"/>
    <hyperlink ref="E19177" r:id="rId38347" display="https://www.google.com/maps/@35.348375,-81.817362,450m/data=!3m1!1e3!4m5!3m4!1s0x0:0x0!8m2!3d35.348375!4d-81.817362" xr:uid="{3F13EE1B-0B38-4127-BDC1-04B22337078E}"/>
    <hyperlink ref="F19177" r:id="rId38348" display="https://www.bing.com/maps?cp=35.348375~-81.817362&amp;style=o&amp;lvl=18&amp;dir=0&amp;sp=point.35.348375_-81.817362_Gamble Solar" xr:uid="{4E22B4DA-CD0E-402C-9512-4DF9A72E1ED7}"/>
    <hyperlink ref="E19178" r:id="rId38349" display="https://www.google.com/maps/@35.632585,-80.422626,450m/data=!3m1!1e3!4m5!3m4!1s0x0:0x0!8m2!3d35.632585!4d-80.422626" xr:uid="{9AF913BE-B329-4635-B712-9F12DBC115FE}"/>
    <hyperlink ref="F19178" r:id="rId38350" display="https://www.bing.com/maps?cp=35.632585~-80.422626&amp;style=o&amp;lvl=18&amp;dir=0&amp;sp=point.35.632585_-80.422626_Salisbury Solar" xr:uid="{B616AE71-28B1-42D7-9265-8ED926756128}"/>
    <hyperlink ref="E19179" r:id="rId38351" display="https://www.google.com/maps/@34.973863,-80.028987,450m/data=!3m1!1e3!4m5!3m4!1s0x0:0x0!8m2!3d34.973863!4d-80.028987" xr:uid="{DE39BED0-1FE0-4EA3-A1D6-46236EED5846}"/>
    <hyperlink ref="F19179" r:id="rId38352" display="https://www.bing.com/maps?cp=34.973863~-80.028987&amp;style=o&amp;lvl=18&amp;dir=0&amp;sp=point.34.973863_-80.028987_Wadesboro Solar" xr:uid="{8B69979E-2EC2-4495-A7A4-866CB43B3C4F}"/>
    <hyperlink ref="E19180" r:id="rId38353" display="https://www.google.com/maps/@35.829572,-77.615869,450m/data=!3m1!1e3!4m5!3m4!1s0x0:0x0!8m2!3d35.829572!4d-77.615869" xr:uid="{FAD42DD4-D8A8-4765-AFE9-83992AABD6C7}"/>
    <hyperlink ref="F19180" r:id="rId38354" display="https://www.bing.com/maps?cp=35.829572~-77.615869&amp;style=o&amp;lvl=18&amp;dir=0&amp;sp=point.35.829572_-77.615869_Tolson Solar" xr:uid="{EEDA3EE7-567A-420C-97DE-3EE40CA2CE15}"/>
    <hyperlink ref="E19181" r:id="rId38355" display="https://www.google.com/maps/@36.442636,-77.161514,450m/data=!3m1!1e3!4m5!3m4!1s0x0:0x0!8m2!3d36.442636!4d-77.161514" xr:uid="{44F0969A-C79B-4475-B35D-48FB945B63FF}"/>
    <hyperlink ref="F19181" r:id="rId38356" display="https://www.bing.com/maps?cp=36.442636~-77.161514&amp;style=o&amp;lvl=18&amp;dir=0&amp;sp=point.36.442636_-77.161514_Phelps 158 Solar Farm" xr:uid="{19FB0809-6C26-4C52-A785-806796387A9D}"/>
    <hyperlink ref="E19182" r:id="rId38357" display="https://www.google.com/maps/@37.667831,-92.670628,450m/data=!3m1!1e3!4m5!3m4!1s0x0:0x0!8m2!3d37.667831!4d-92.670628" xr:uid="{20842465-2BDA-4B22-8209-D5D74CBC6756}"/>
    <hyperlink ref="F19182" r:id="rId38358" display="https://www.bing.com/maps?cp=37.667831~-92.670628&amp;style=o&amp;lvl=18&amp;dir=0&amp;sp=point.37.667831_-92.670628_Lebanon Solar Farm (MO)" xr:uid="{ACB11080-12E2-463E-B612-B27918352111}"/>
    <hyperlink ref="E19183" r:id="rId38359" display="https://www.google.com/maps/@45.642252,-95.356350,450m/data=!3m1!1e3!4m5!3m4!1s0x0:0x0!8m2!3d45.642252!4d-95.356350" xr:uid="{5A412565-2D27-406E-B99F-A8F13529713F}"/>
    <hyperlink ref="F19183" r:id="rId38360" display="https://www.bing.com/maps?cp=45.642252~-95.356350&amp;style=o&amp;lvl=18&amp;dir=0&amp;sp=point.45.642252_-95.356350_Armstrong Solar" xr:uid="{028776A9-6FF2-490D-A106-1326CF9F9752}"/>
    <hyperlink ref="E19184" r:id="rId38361" display="https://www.google.com/maps/@45.556056,-94.117112,450m/data=!3m1!1e3!4m5!3m4!1s0x0:0x0!8m2!3d45.556056!4d-94.117112" xr:uid="{614F159C-7ED7-4EAA-BF1C-CD3736FF6A2F}"/>
    <hyperlink ref="F19184" r:id="rId38362" display="https://www.bing.com/maps?cp=45.556056~-94.117112&amp;style=o&amp;lvl=18&amp;dir=0&amp;sp=point.45.556056_-94.117112_Marmas Solar CSG" xr:uid="{1C318D81-BFE3-4F93-9AD8-C8B9EC30DE3B}"/>
    <hyperlink ref="E19185" r:id="rId38363" display="https://www.google.com/maps/@45.556056,-94.117112,450m/data=!3m1!1e3!4m5!3m4!1s0x0:0x0!8m2!3d45.556056!4d-94.117112" xr:uid="{34414024-9471-4D99-8511-096A583D3F6C}"/>
    <hyperlink ref="F19185" r:id="rId38364" display="https://www.bing.com/maps?cp=45.556056~-94.117112&amp;style=o&amp;lvl=18&amp;dir=0&amp;sp=point.45.556056_-94.117112_Marmas Solar CSG" xr:uid="{950148F9-1B2C-4AED-A480-5F7E15AF5AFB}"/>
    <hyperlink ref="E19186" r:id="rId38365" display="https://www.google.com/maps/@45.556056,-94.117112,450m/data=!3m1!1e3!4m5!3m4!1s0x0:0x0!8m2!3d45.556056!4d-94.117112" xr:uid="{B91A4A95-F815-4D31-9FEE-2D64E70E428B}"/>
    <hyperlink ref="F19186" r:id="rId38366" display="https://www.bing.com/maps?cp=45.556056~-94.117112&amp;style=o&amp;lvl=18&amp;dir=0&amp;sp=point.45.556056_-94.117112_Marmas Solar CSG" xr:uid="{9308CA44-9C0C-4A35-A241-D9B3424E52A4}"/>
    <hyperlink ref="E19187" r:id="rId38367" display="https://www.google.com/maps/@45.556056,-94.117112,450m/data=!3m1!1e3!4m5!3m4!1s0x0:0x0!8m2!3d45.556056!4d-94.117112" xr:uid="{8D79E6CD-AEF8-4CC3-BEB2-9161CF6D0ECE}"/>
    <hyperlink ref="F19187" r:id="rId38368" display="https://www.bing.com/maps?cp=45.556056~-94.117112&amp;style=o&amp;lvl=18&amp;dir=0&amp;sp=point.45.556056_-94.117112_Marmas Solar CSG" xr:uid="{03D1CE1C-E79B-40A7-9575-6444D3350F01}"/>
    <hyperlink ref="E19188" r:id="rId38369" display="https://www.google.com/maps/@43.845905,-93.836750,450m/data=!3m1!1e3!4m5!3m4!1s0x0:0x0!8m2!3d43.845905!4d-93.836750" xr:uid="{4F56EC11-E6D8-4510-8F07-F77D4D1E26C5}"/>
    <hyperlink ref="F19188" r:id="rId38370" display="https://www.bing.com/maps?cp=43.845905~-93.836750&amp;style=o&amp;lvl=18&amp;dir=0&amp;sp=point.43.845905_-93.836750_CF Novel Solar CSG Gardens Two, LLC" xr:uid="{18F12947-4318-43EA-A206-CB7C49748BA3}"/>
    <hyperlink ref="E19189" r:id="rId38371" display="https://www.google.com/maps/@44.240000,-93.960000,450m/data=!3m1!1e3!4m5!3m4!1s0x0:0x0!8m2!3d44.240000!4d-93.960000" xr:uid="{AE248411-803E-4CEA-A240-EE80A57ED3D6}"/>
    <hyperlink ref="F19189" r:id="rId38372" display="https://www.bing.com/maps?cp=44.240000~-93.960000&amp;style=o&amp;lvl=18&amp;dir=0&amp;sp=point.44.240000_-93.960000_CF Novel Solar CSG Gardens Eleven, LLC" xr:uid="{C7C33F20-7396-430E-AB2F-5836F7B6106D}"/>
    <hyperlink ref="E19190" r:id="rId38373" display="https://www.google.com/maps/@44.051448,-93.386458,450m/data=!3m1!1e3!4m5!3m4!1s0x0:0x0!8m2!3d44.051448!4d-93.386458" xr:uid="{792599B0-CD78-4B6D-BDDA-BA25D2483FE3}"/>
    <hyperlink ref="F19190" r:id="rId38374" display="https://www.bing.com/maps?cp=44.051448~-93.386458&amp;style=o&amp;lvl=18&amp;dir=0&amp;sp=point.44.051448_-93.386458_WasecaSun" xr:uid="{A24D96DF-E009-4539-AFC5-11EC9106B94E}"/>
    <hyperlink ref="E19191" r:id="rId38375" display="https://www.google.com/maps/@44.051448,-93.386458,450m/data=!3m1!1e3!4m5!3m4!1s0x0:0x0!8m2!3d44.051448!4d-93.386458" xr:uid="{88FE9E2E-4301-46EA-BBC9-6372F7CA0608}"/>
    <hyperlink ref="F19191" r:id="rId38376" display="https://www.bing.com/maps?cp=44.051448~-93.386458&amp;style=o&amp;lvl=18&amp;dir=0&amp;sp=point.44.051448_-93.386458_WasecaSun" xr:uid="{D13DD87F-C7B9-494B-B3CA-40DCBE2D9B20}"/>
    <hyperlink ref="E19192" r:id="rId38377" display="https://www.google.com/maps/@44.051448,-93.386458,450m/data=!3m1!1e3!4m5!3m4!1s0x0:0x0!8m2!3d44.051448!4d-93.386458" xr:uid="{0D0F71FC-B45C-4D28-A693-85E272172811}"/>
    <hyperlink ref="F19192" r:id="rId38378" display="https://www.bing.com/maps?cp=44.051448~-93.386458&amp;style=o&amp;lvl=18&amp;dir=0&amp;sp=point.44.051448_-93.386458_WasecaSun" xr:uid="{A0A34430-9075-45BF-A96D-520159D30D0B}"/>
    <hyperlink ref="E19193" r:id="rId38379" display="https://www.google.com/maps/@44.051448,-93.386458,450m/data=!3m1!1e3!4m5!3m4!1s0x0:0x0!8m2!3d44.051448!4d-93.386458" xr:uid="{0998074A-7D30-4A4E-9CA4-BD93CB9C323F}"/>
    <hyperlink ref="F19193" r:id="rId38380" display="https://www.bing.com/maps?cp=44.051448~-93.386458&amp;style=o&amp;lvl=18&amp;dir=0&amp;sp=point.44.051448_-93.386458_WasecaSun" xr:uid="{0BF7A7B8-D6F4-48CE-942A-D702DC3E6302}"/>
    <hyperlink ref="E19194" r:id="rId38381" display="https://www.google.com/maps/@44.051448,-93.386458,450m/data=!3m1!1e3!4m5!3m4!1s0x0:0x0!8m2!3d44.051448!4d-93.386458" xr:uid="{F039DC4F-30AC-44E8-9148-0374F4A52265}"/>
    <hyperlink ref="F19194" r:id="rId38382" display="https://www.bing.com/maps?cp=44.051448~-93.386458&amp;style=o&amp;lvl=18&amp;dir=0&amp;sp=point.44.051448_-93.386458_WasecaSun" xr:uid="{4484E237-80FC-403D-8204-35A7C5E6A332}"/>
    <hyperlink ref="E19195" r:id="rId38383" display="https://www.google.com/maps/@44.574965,-96.559420,450m/data=!3m1!1e3!4m5!3m4!1s0x0:0x0!8m2!3d44.574965!4d-96.559420" xr:uid="{BC02C213-BF6B-4A4E-A102-421B42E1A56E}"/>
    <hyperlink ref="F19195" r:id="rId38384" display="https://www.bing.com/maps?cp=44.574965~-96.559420&amp;style=o&amp;lvl=18&amp;dir=0&amp;sp=point.44.574965_-96.559420_Astoria Station" xr:uid="{084D634A-0F00-4DAE-BFB8-4B88BA58FB80}"/>
    <hyperlink ref="E19196" r:id="rId38385" display="https://www.google.com/maps/@38.895000,-83.903000,450m/data=!3m1!1e3!4m5!3m4!1s0x0:0x0!8m2!3d38.895000!4d-83.903000" xr:uid="{88E0892F-68A6-4AD6-A364-A7130BEE7C53}"/>
    <hyperlink ref="F19196" r:id="rId38386" display="https://www.bing.com/maps?cp=38.895000~-83.903000&amp;style=o&amp;lvl=18&amp;dir=0&amp;sp=point.38.895000_-83.903000_Brown County LFGTE Power Station" xr:uid="{D611DC08-7F91-47EC-9B75-E4B5F376722E}"/>
    <hyperlink ref="E19197" r:id="rId38387" display="https://www.google.com/maps/@38.895000,-83.903000,450m/data=!3m1!1e3!4m5!3m4!1s0x0:0x0!8m2!3d38.895000!4d-83.903000" xr:uid="{3ACE82A3-6CE9-4A56-B3AB-43C16B3974FC}"/>
    <hyperlink ref="F19197" r:id="rId38388" display="https://www.bing.com/maps?cp=38.895000~-83.903000&amp;style=o&amp;lvl=18&amp;dir=0&amp;sp=point.38.895000_-83.903000_Brown County LFGTE Power Station" xr:uid="{092AC729-1A31-4969-9A05-9553D9223D92}"/>
    <hyperlink ref="E19198" r:id="rId38389" display="https://www.google.com/maps/@38.895000,-83.903000,450m/data=!3m1!1e3!4m5!3m4!1s0x0:0x0!8m2!3d38.895000!4d-83.903000" xr:uid="{39E26F06-D403-4642-8D3A-C806BFD7B937}"/>
    <hyperlink ref="F19198" r:id="rId38390" display="https://www.bing.com/maps?cp=38.895000~-83.903000&amp;style=o&amp;lvl=18&amp;dir=0&amp;sp=point.38.895000_-83.903000_Brown County LFGTE Power Station" xr:uid="{2B589C30-8FC6-4BD0-8FC7-175407BC9793}"/>
    <hyperlink ref="E19199" r:id="rId38391" display="https://www.google.com/maps/@38.645961,-121.162623,450m/data=!3m1!1e3!4m5!3m4!1s0x0:0x0!8m2!3d38.645961!4d-121.162623" xr:uid="{63A30DA7-1C96-4A25-9D79-26EF706019A2}"/>
    <hyperlink ref="F19199" r:id="rId38392" display="https://www.bing.com/maps?cp=38.645961~-121.162623&amp;style=o&amp;lvl=18&amp;dir=0&amp;sp=point.38.645961_-121.162623_Intel Folsom Phase 3" xr:uid="{84058DD5-F28D-49DB-B2C0-9017DCB6D01C}"/>
    <hyperlink ref="E19200" r:id="rId38393" display="https://www.google.com/maps/@37.417638,-121.944530,450m/data=!3m1!1e3!4m5!3m4!1s0x0:0x0!8m2!3d37.417638!4d-121.944530" xr:uid="{FB7CD9B2-CC4E-41AD-B48E-52FB0B5A5A08}"/>
    <hyperlink ref="F19200" r:id="rId38394" display="https://www.bing.com/maps?cp=37.417638~-121.944530&amp;style=o&amp;lvl=18&amp;dir=0&amp;sp=point.37.417638_-121.944530_AT&amp;T Holger" xr:uid="{28032E53-BA4F-4780-964B-20E752C4E6B6}"/>
    <hyperlink ref="E19201" r:id="rId38395" display="https://www.google.com/maps/@33.836439,-117.916893,450m/data=!3m1!1e3!4m5!3m4!1s0x0:0x0!8m2!3d33.836439!4d-117.916893" xr:uid="{9C94B555-0EF9-4B9A-97A3-CA9E971DC39F}"/>
    <hyperlink ref="F19201" r:id="rId38396" display="https://www.bing.com/maps?cp=33.836439~-117.916893&amp;style=o&amp;lvl=18&amp;dir=0&amp;sp=point.33.836439_-117.916893_AT&amp;T Anaheim" xr:uid="{32AD7F61-0C52-4BCD-A8C8-73667975E4E8}"/>
    <hyperlink ref="E19202" r:id="rId38397" display="https://www.google.com/maps/@45.855428,-109.649167,450m/data=!3m1!1e3!4m5!3m4!1s0x0:0x0!8m2!3d45.855428!4d-109.649167" xr:uid="{554DF71F-CCA9-4E41-BAFC-B2159150CBD6}"/>
    <hyperlink ref="F19202" r:id="rId38398" display="https://www.bing.com/maps?cp=45.855428~-109.649167&amp;style=o&amp;lvl=18&amp;dir=0&amp;sp=point.45.855428_-109.649167_Big Timber Wind Farm" xr:uid="{C1B1D296-AE62-40B4-953A-5310E5518388}"/>
    <hyperlink ref="E19203" r:id="rId38399" display="https://www.google.com/maps/@34.770037,-78.981758,450m/data=!3m1!1e3!4m5!3m4!1s0x0:0x0!8m2!3d34.770037!4d-78.981758" xr:uid="{075A9937-305D-45F5-97E6-B226B4C873CA}"/>
    <hyperlink ref="F19203" r:id="rId38400" display="https://www.bing.com/maps?cp=34.770037~-78.981758&amp;style=o&amp;lvl=18&amp;dir=0&amp;sp=point.34.770037_-78.981758_St. Pauls Solar 2" xr:uid="{F5F7BEBE-28F4-4B37-B5AA-F229F9C46611}"/>
    <hyperlink ref="E19204" r:id="rId38401" display="https://www.google.com/maps/@35.469321,-79.134908,450m/data=!3m1!1e3!4m5!3m4!1s0x0:0x0!8m2!3d35.469321!4d-79.134908" xr:uid="{7ADF1A0C-88A9-4059-B4B8-140E07DB3113}"/>
    <hyperlink ref="F19204" r:id="rId38402" display="https://www.bing.com/maps?cp=35.469321~-79.134908&amp;style=o&amp;lvl=18&amp;dir=0&amp;sp=point.35.469321_-79.134908_Boaz Farm Solar" xr:uid="{EAEB2FBF-48CD-44FC-9B0F-7388CA97319C}"/>
    <hyperlink ref="E19205" r:id="rId38403" display="https://www.google.com/maps/@35.543738,-78.176725,450m/data=!3m1!1e3!4m5!3m4!1s0x0:0x0!8m2!3d35.543738!4d-78.176725" xr:uid="{126DE826-4943-4DE6-A44A-B41D953E89BB}"/>
    <hyperlink ref="F19205" r:id="rId38404" display="https://www.bing.com/maps?cp=35.543738~-78.176725&amp;style=o&amp;lvl=18&amp;dir=0&amp;sp=point.35.543738_-78.176725_Bizzell Church Solar 2" xr:uid="{41A146CA-ECF6-4AE4-9435-4B7F603C02F9}"/>
    <hyperlink ref="E19206" r:id="rId38405" display="https://www.google.com/maps/@39.831880,-88.072302,450m/data=!3m1!1e3!4m5!3m4!1s0x0:0x0!8m2!3d39.831880!4d-88.072302" xr:uid="{EC1CB30E-4C25-48A5-AF1D-8C7275FC10F9}"/>
    <hyperlink ref="F19206" r:id="rId38406" display="https://www.bing.com/maps?cp=39.831880~-88.072302&amp;style=o&amp;lvl=18&amp;dir=0&amp;sp=point.39.831880_-88.072302_Harvest Ridge Wind Farm" xr:uid="{1D49C858-2C33-45C2-8892-82CAD77143CE}"/>
    <hyperlink ref="E19207" r:id="rId38407" display="https://www.google.com/maps/@41.765761,-70.644477,450m/data=!3m1!1e3!4m5!3m4!1s0x0:0x0!8m2!3d41.765761!4d-70.644477" xr:uid="{70CDDDAC-14B8-4175-8991-24C917D0C623}"/>
    <hyperlink ref="F19207" r:id="rId38408" display="https://www.bing.com/maps?cp=41.765761~-70.644477&amp;style=o&amp;lvl=18&amp;dir=0&amp;sp=point.41.765761_-70.644477_Onset East Community Solar Facility" xr:uid="{29753CE0-26D2-4D80-AF7F-6B162688AAE1}"/>
    <hyperlink ref="E19208" r:id="rId38409" display="https://www.google.com/maps/@41.765761,-70.644477,450m/data=!3m1!1e3!4m5!3m4!1s0x0:0x0!8m2!3d41.765761!4d-70.644477" xr:uid="{9075D984-240B-40C3-B175-AED87B0653DD}"/>
    <hyperlink ref="F19208" r:id="rId38410" display="https://www.bing.com/maps?cp=41.765761~-70.644477&amp;style=o&amp;lvl=18&amp;dir=0&amp;sp=point.41.765761_-70.644477_Onset West Community Solar Facility" xr:uid="{880D7E8B-D71D-4A81-BC38-3A468E1A951B}"/>
    <hyperlink ref="E19209" r:id="rId38411" display="https://www.google.com/maps/@31.866730,-107.587513,450m/data=!3m1!1e3!4m5!3m4!1s0x0:0x0!8m2!3d31.866730!4d-107.587513" xr:uid="{BFF690B6-E9F6-4F0A-B9A0-0CCC9F56A9F5}"/>
    <hyperlink ref="F19209" r:id="rId38412" display="https://www.bing.com/maps?cp=31.866730~-107.587513&amp;style=o&amp;lvl=18&amp;dir=0&amp;sp=point.31.866730_-107.587513_Columbus Solar Project" xr:uid="{F822532B-FB5C-46F4-B37E-59123B972ABB}"/>
    <hyperlink ref="E19210" r:id="rId38413" display="https://www.google.com/maps/@56.216403,-131.504344,450m/data=!3m1!1e3!4m5!3m4!1s0x0:0x0!8m2!3d56.216403!4d-131.504344" xr:uid="{DA1196A9-6988-4D73-818F-FDC7B3537935}"/>
    <hyperlink ref="F19210" r:id="rId38414" display="https://www.bing.com/maps?cp=56.216403~-131.504344&amp;style=o&amp;lvl=18&amp;dir=0&amp;sp=point.56.216403_-131.504344_Tyee Lake Hydroelectric Facility" xr:uid="{3531396F-A887-4DDB-8B7C-2775E67717E1}"/>
    <hyperlink ref="E19211" r:id="rId38415" display="https://www.google.com/maps/@56.216403,-131.504344,450m/data=!3m1!1e3!4m5!3m4!1s0x0:0x0!8m2!3d56.216403!4d-131.504344" xr:uid="{8DE9C592-CA60-408A-BC82-72CAE5D4D106}"/>
    <hyperlink ref="F19211" r:id="rId38416" display="https://www.bing.com/maps?cp=56.216403~-131.504344&amp;style=o&amp;lvl=18&amp;dir=0&amp;sp=point.56.216403_-131.504344_Tyee Lake Hydroelectric Facility" xr:uid="{785C4078-55B0-4702-AB6E-866FFA02689D}"/>
    <hyperlink ref="E19212" r:id="rId38417" display="https://www.google.com/maps/@35.223700,-117.977000,450m/data=!3m1!1e3!4m5!3m4!1s0x0:0x0!8m2!3d35.223700!4d-117.977000" xr:uid="{06D2081E-3A05-4F0F-9D21-C6EEE68F0CA4}"/>
    <hyperlink ref="F19212" r:id="rId38418" display="https://www.bing.com/maps?cp=35.223700~-117.977000&amp;style=o&amp;lvl=18&amp;dir=0&amp;sp=point.35.223700_-117.977000_Eland Solar &amp; Storage Center, Phase 1 Hy" xr:uid="{1930A9EC-6DD0-4561-B7E6-C4058C4158EB}"/>
    <hyperlink ref="E19213" r:id="rId38419" display="https://www.google.com/maps/@35.223700,-117.977000,450m/data=!3m1!1e3!4m5!3m4!1s0x0:0x0!8m2!3d35.223700!4d-117.977000" xr:uid="{FA906BE2-7871-403E-90B2-841ED30D4F72}"/>
    <hyperlink ref="F19213" r:id="rId38420" display="https://www.bing.com/maps?cp=35.223700~-117.977000&amp;style=o&amp;lvl=18&amp;dir=0&amp;sp=point.35.223700_-117.977000_Eland Solar &amp; Storage Center, Phase 1 Hy" xr:uid="{F729B351-5473-4100-966E-1466C0A655A2}"/>
    <hyperlink ref="E19214" r:id="rId38421" display="https://www.google.com/maps/@35.216700,-117.977000,450m/data=!3m1!1e3!4m5!3m4!1s0x0:0x0!8m2!3d35.216700!4d-117.977000" xr:uid="{FF5CF8EC-C473-4DF2-B1EE-F200BCAD5D6C}"/>
    <hyperlink ref="F19214" r:id="rId38422" display="https://www.bing.com/maps?cp=35.216700~-117.977000&amp;style=o&amp;lvl=18&amp;dir=0&amp;sp=point.35.216700_-117.977000_Eland Solar &amp; Storage Center, Phase 2 Hy" xr:uid="{CF78DD44-08CE-4B52-97A1-EDD3F2345513}"/>
    <hyperlink ref="E19215" r:id="rId38423" display="https://www.google.com/maps/@35.216700,-117.977000,450m/data=!3m1!1e3!4m5!3m4!1s0x0:0x0!8m2!3d35.216700!4d-117.977000" xr:uid="{5481FE96-A0E1-4748-B668-3BA9A68CBA1C}"/>
    <hyperlink ref="F19215" r:id="rId38424" display="https://www.bing.com/maps?cp=35.216700~-117.977000&amp;style=o&amp;lvl=18&amp;dir=0&amp;sp=point.35.216700_-117.977000_Eland Solar &amp; Storage Center, Phase 2 Hy" xr:uid="{5F5C5A07-F34F-4401-9114-930AC3B5ABA5}"/>
    <hyperlink ref="E19216" r:id="rId38425" display="https://www.google.com/maps/@21.452002,-158.187888,450m/data=!3m1!1e3!4m5!3m4!1s0x0:0x0!8m2!3d21.452002!4d-158.187888" xr:uid="{E7BA6F51-576B-467C-883F-CA0F713C73F3}"/>
    <hyperlink ref="F19216" r:id="rId38426" display="https://www.bing.com/maps?cp=21.452002~-158.187888&amp;style=o&amp;lvl=18&amp;dir=0&amp;sp=point.21.452002_-158.187888_EE Waianae Solar Project" xr:uid="{2CDAF410-CF0E-41F6-A02E-936C1DB5C747}"/>
    <hyperlink ref="E19217" r:id="rId38427" display="https://www.google.com/maps/@25.791500,-80.383800,450m/data=!3m1!1e3!4m5!3m4!1s0x0:0x0!8m2!3d25.791500!4d-80.383800" xr:uid="{233C2896-9C83-4087-AF40-0F9034128B7A}"/>
    <hyperlink ref="F19217" r:id="rId38428" display="https://www.bing.com/maps?cp=25.791500~-80.383800&amp;style=o&amp;lvl=18&amp;dir=0&amp;sp=point.25.791500_-80.383800_IKEA Miami 327" xr:uid="{29AA51D1-BAA4-4B21-8684-3DD6E2A21953}"/>
    <hyperlink ref="E19218" r:id="rId38429" display="https://www.google.com/maps/@44.950280,-95.691471,450m/data=!3m1!1e3!4m5!3m4!1s0x0:0x0!8m2!3d44.950280!4d-95.691471" xr:uid="{5D3528FB-E871-43FF-9CF4-C7AC827FE7B3}"/>
    <hyperlink ref="F19218" r:id="rId38430" display="https://www.bing.com/maps?cp=44.950280~-95.691471&amp;style=o&amp;lvl=18&amp;dir=0&amp;sp=point.44.950280_-95.691471_Taurus Community Solar" xr:uid="{F6BB6236-EB33-4463-886D-62A0D20B38D8}"/>
    <hyperlink ref="E19219" r:id="rId38431" display="https://www.google.com/maps/@44.950280,-95.691471,450m/data=!3m1!1e3!4m5!3m4!1s0x0:0x0!8m2!3d44.950280!4d-95.691471" xr:uid="{1B63FD6A-9BC7-4BDC-B302-190EA36B39ED}"/>
    <hyperlink ref="F19219" r:id="rId38432" display="https://www.bing.com/maps?cp=44.950280~-95.691471&amp;style=o&amp;lvl=18&amp;dir=0&amp;sp=point.44.950280_-95.691471_Taurus Community Solar" xr:uid="{33F3A8FF-494B-4C44-AFE6-FD2C227D6A77}"/>
    <hyperlink ref="E19220" r:id="rId38433" display="https://www.google.com/maps/@44.950280,-95.691471,450m/data=!3m1!1e3!4m5!3m4!1s0x0:0x0!8m2!3d44.950280!4d-95.691471" xr:uid="{5990C788-E890-427F-9EF2-B629EAE4A207}"/>
    <hyperlink ref="F19220" r:id="rId38434" display="https://www.bing.com/maps?cp=44.950280~-95.691471&amp;style=o&amp;lvl=18&amp;dir=0&amp;sp=point.44.950280_-95.691471_Taurus Community Solar" xr:uid="{AC2E71E8-367E-4425-A002-24D2EC908DE4}"/>
    <hyperlink ref="E19221" r:id="rId38435" display="https://www.google.com/maps/@44.950280,-95.691471,450m/data=!3m1!1e3!4m5!3m4!1s0x0:0x0!8m2!3d44.950280!4d-95.691471" xr:uid="{5C069558-A5C8-45C4-8DBC-4B959AE1BC84}"/>
    <hyperlink ref="F19221" r:id="rId38436" display="https://www.bing.com/maps?cp=44.950280~-95.691471&amp;style=o&amp;lvl=18&amp;dir=0&amp;sp=point.44.950280_-95.691471_Taurus Community Solar" xr:uid="{68E9B7A6-2DFD-4DB8-B4FF-B807BB32DEED}"/>
    <hyperlink ref="E19222" r:id="rId38437" display="https://www.google.com/maps/@45.495453,-95.124682,450m/data=!3m1!1e3!4m5!3m4!1s0x0:0x0!8m2!3d45.495453!4d-95.124682" xr:uid="{BDB0B235-82B8-4CB1-9E4E-53BE416C2C71}"/>
    <hyperlink ref="F19222" r:id="rId38438" display="https://www.bing.com/maps?cp=45.495453~-95.124682&amp;style=o&amp;lvl=18&amp;dir=0&amp;sp=point.45.495453_-95.124682_Pegasus Community Solar" xr:uid="{34CA52AB-8A45-4172-9ABF-DBB4DB8851C9}"/>
    <hyperlink ref="E19223" r:id="rId38439" display="https://www.google.com/maps/@45.495453,-95.124682,450m/data=!3m1!1e3!4m5!3m4!1s0x0:0x0!8m2!3d45.495453!4d-95.124682" xr:uid="{D3832EBF-7EE6-4F45-BF1A-3B34A7FA2735}"/>
    <hyperlink ref="F19223" r:id="rId38440" display="https://www.bing.com/maps?cp=45.495453~-95.124682&amp;style=o&amp;lvl=18&amp;dir=0&amp;sp=point.45.495453_-95.124682_Pegasus Community Solar" xr:uid="{DA5E7E88-2DE1-4B09-BFD3-4A6DFABB3E5B}"/>
    <hyperlink ref="E19224" r:id="rId38441" display="https://www.google.com/maps/@44.226179,-95.623804,450m/data=!3m1!1e3!4m5!3m4!1s0x0:0x0!8m2!3d44.226179!4d-95.623804" xr:uid="{0AC162FD-8FF1-4450-B762-27CE3D509E7D}"/>
    <hyperlink ref="F19224" r:id="rId38442" display="https://www.bing.com/maps?cp=44.226179~-95.623804&amp;style=o&amp;lvl=18&amp;dir=0&amp;sp=point.44.226179_-95.623804_Antares Community Solar" xr:uid="{BF0ACCFD-FA32-49AC-99EE-68F79BDDDCAF}"/>
    <hyperlink ref="E19225" r:id="rId38443" display="https://www.google.com/maps/@44.226179,-95.623804,450m/data=!3m1!1e3!4m5!3m4!1s0x0:0x0!8m2!3d44.226179!4d-95.623804" xr:uid="{6844A19A-A01A-4197-BC83-3F820705EBC7}"/>
    <hyperlink ref="F19225" r:id="rId38444" display="https://www.bing.com/maps?cp=44.226179~-95.623804&amp;style=o&amp;lvl=18&amp;dir=0&amp;sp=point.44.226179_-95.623804_Antares Community Solar" xr:uid="{3D36A10C-9F7C-45FF-8EDD-A423075B3E0B}"/>
    <hyperlink ref="E19226" r:id="rId38445" display="https://www.google.com/maps/@44.226179,-95.623804,450m/data=!3m1!1e3!4m5!3m4!1s0x0:0x0!8m2!3d44.226179!4d-95.623804" xr:uid="{265E11B9-5F75-44BB-82B9-3983210601F5}"/>
    <hyperlink ref="F19226" r:id="rId38446" display="https://www.bing.com/maps?cp=44.226179~-95.623804&amp;style=o&amp;lvl=18&amp;dir=0&amp;sp=point.44.226179_-95.623804_Antares Community Solar" xr:uid="{03D8A8F5-7C97-4779-8F17-F7FAF8EC934D}"/>
    <hyperlink ref="E19227" r:id="rId38447" display="https://www.google.com/maps/@44.191352,-93.944002,450m/data=!3m1!1e3!4m5!3m4!1s0x0:0x0!8m2!3d44.191352!4d-93.944002" xr:uid="{4CD4B196-BF32-4EBA-90C4-5238D5624497}"/>
    <hyperlink ref="F19227" r:id="rId38448" display="https://www.bing.com/maps?cp=44.191352~-93.944002&amp;style=o&amp;lvl=18&amp;dir=0&amp;sp=point.44.191352_-93.944002_Corvus Community Solar" xr:uid="{9DB6FB38-E5BE-40ED-A2E5-CD3C640E813C}"/>
    <hyperlink ref="E19228" r:id="rId38449" display="https://www.google.com/maps/@44.191352,-93.944002,450m/data=!3m1!1e3!4m5!3m4!1s0x0:0x0!8m2!3d44.191352!4d-93.944002" xr:uid="{7B01B168-7756-49B9-A759-F07FAD44D2FA}"/>
    <hyperlink ref="F19228" r:id="rId38450" display="https://www.bing.com/maps?cp=44.191352~-93.944002&amp;style=o&amp;lvl=18&amp;dir=0&amp;sp=point.44.191352_-93.944002_Corvus Community Solar" xr:uid="{DB4F124C-49A7-4399-A18F-8B8044922248}"/>
    <hyperlink ref="E19229" r:id="rId38451" display="https://www.google.com/maps/@44.191352,-93.944002,450m/data=!3m1!1e3!4m5!3m4!1s0x0:0x0!8m2!3d44.191352!4d-93.944002" xr:uid="{4BAB9959-0E95-4523-A8D2-04153A7C79C7}"/>
    <hyperlink ref="F19229" r:id="rId38452" display="https://www.bing.com/maps?cp=44.191352~-93.944002&amp;style=o&amp;lvl=18&amp;dir=0&amp;sp=point.44.191352_-93.944002_Corvus Community Solar" xr:uid="{65D080C2-FF0E-441E-BC02-077B621DE941}"/>
    <hyperlink ref="E19230" r:id="rId38453" display="https://www.google.com/maps/@44.191352,-93.944002,450m/data=!3m1!1e3!4m5!3m4!1s0x0:0x0!8m2!3d44.191352!4d-93.944002" xr:uid="{D907806A-6A1E-484E-9F27-B702736CA065}"/>
    <hyperlink ref="F19230" r:id="rId38454" display="https://www.bing.com/maps?cp=44.191352~-93.944002&amp;style=o&amp;lvl=18&amp;dir=0&amp;sp=point.44.191352_-93.944002_Corvus Community Solar" xr:uid="{7102D9B4-5AD3-4988-BCD3-C1F31ABF355C}"/>
    <hyperlink ref="E19231" r:id="rId38455" display="https://www.google.com/maps/@44.191352,-93.944002,450m/data=!3m1!1e3!4m5!3m4!1s0x0:0x0!8m2!3d44.191352!4d-93.944002" xr:uid="{CC36B11F-B803-4D19-BFCF-53558B0ADBC1}"/>
    <hyperlink ref="F19231" r:id="rId38456" display="https://www.bing.com/maps?cp=44.191352~-93.944002&amp;style=o&amp;lvl=18&amp;dir=0&amp;sp=point.44.191352_-93.944002_Corvus Community Solar" xr:uid="{8073B09E-5E4E-45D0-BAF4-5B4AF1271E08}"/>
    <hyperlink ref="E19232" r:id="rId38457" display="https://www.google.com/maps/@44.090100,-96.161204,450m/data=!3m1!1e3!4m5!3m4!1s0x0:0x0!8m2!3d44.090100!4d-96.161204" xr:uid="{27D92AAF-7D50-4208-AB7F-CD37BF0BF6C8}"/>
    <hyperlink ref="F19232" r:id="rId38458" display="https://www.bing.com/maps?cp=44.090100~-96.161204&amp;style=o&amp;lvl=18&amp;dir=0&amp;sp=point.44.090100_-96.161204_Capella Community Solar" xr:uid="{7933F923-9003-4D98-A210-0C7F81EDF8CE}"/>
    <hyperlink ref="E19233" r:id="rId38459" display="https://www.google.com/maps/@44.090100,-96.161204,450m/data=!3m1!1e3!4m5!3m4!1s0x0:0x0!8m2!3d44.090100!4d-96.161204" xr:uid="{CA6809B9-D5AC-463A-85FA-4C7ADF654DBE}"/>
    <hyperlink ref="F19233" r:id="rId38460" display="https://www.bing.com/maps?cp=44.090100~-96.161204&amp;style=o&amp;lvl=18&amp;dir=0&amp;sp=point.44.090100_-96.161204_Capella Community Solar" xr:uid="{6C67A1E6-C2C1-4B58-8784-28D524A6DCDD}"/>
    <hyperlink ref="E19234" r:id="rId38461" display="https://www.google.com/maps/@44.090100,-96.161204,450m/data=!3m1!1e3!4m5!3m4!1s0x0:0x0!8m2!3d44.090100!4d-96.161204" xr:uid="{CE83D2B0-DFCD-4CEE-8981-B3769A09EC79}"/>
    <hyperlink ref="F19234" r:id="rId38462" display="https://www.bing.com/maps?cp=44.090100~-96.161204&amp;style=o&amp;lvl=18&amp;dir=0&amp;sp=point.44.090100_-96.161204_Capella Community Solar" xr:uid="{4316EBBC-BC48-48F2-84CC-3F0B92B18004}"/>
    <hyperlink ref="E19235" r:id="rId38463" display="https://www.google.com/maps/@44.090100,-96.161204,450m/data=!3m1!1e3!4m5!3m4!1s0x0:0x0!8m2!3d44.090100!4d-96.161204" xr:uid="{0DEC3AF1-521A-498B-918F-8A37109A9FD4}"/>
    <hyperlink ref="F19235" r:id="rId38464" display="https://www.bing.com/maps?cp=44.090100~-96.161204&amp;style=o&amp;lvl=18&amp;dir=0&amp;sp=point.44.090100_-96.161204_Capella Community Solar" xr:uid="{396428F1-ADE1-4471-9771-1846CFE7573D}"/>
    <hyperlink ref="E19236" r:id="rId38465" display="https://www.google.com/maps/@44.090100,-96.161204,450m/data=!3m1!1e3!4m5!3m4!1s0x0:0x0!8m2!3d44.090100!4d-96.161204" xr:uid="{5C37E83F-9CCC-4CA6-ACBF-E603179FA20E}"/>
    <hyperlink ref="F19236" r:id="rId38466" display="https://www.bing.com/maps?cp=44.090100~-96.161204&amp;style=o&amp;lvl=18&amp;dir=0&amp;sp=point.44.090100_-96.161204_Capella Community Solar" xr:uid="{49FF7332-57B9-4034-9B1C-E31DFB742697}"/>
    <hyperlink ref="E19237" r:id="rId38467" display="https://www.google.com/maps/@44.164677,-92.241187,450m/data=!3m1!1e3!4m5!3m4!1s0x0:0x0!8m2!3d44.164677!4d-92.241187" xr:uid="{942B494B-4E1B-4233-BB2B-1F61AA538C25}"/>
    <hyperlink ref="F19237" r:id="rId38468" display="https://www.bing.com/maps?cp=44.164677~-92.241187&amp;style=o&amp;lvl=18&amp;dir=0&amp;sp=point.44.164677_-92.241187_Carina Community Solar" xr:uid="{9B30647A-725E-47D4-B0EE-A47C8943CC3C}"/>
    <hyperlink ref="E19238" r:id="rId38469" display="https://www.google.com/maps/@44.164677,-92.241187,450m/data=!3m1!1e3!4m5!3m4!1s0x0:0x0!8m2!3d44.164677!4d-92.241187" xr:uid="{222DFDBA-8AD4-49F5-AC54-289831F14743}"/>
    <hyperlink ref="F19238" r:id="rId38470" display="https://www.bing.com/maps?cp=44.164677~-92.241187&amp;style=o&amp;lvl=18&amp;dir=0&amp;sp=point.44.164677_-92.241187_Carina Community Solar" xr:uid="{319356BD-B17F-4F73-9CEA-5F29A6122C55}"/>
    <hyperlink ref="E19239" r:id="rId38471" display="https://www.google.com/maps/@44.164677,-92.241187,450m/data=!3m1!1e3!4m5!3m4!1s0x0:0x0!8m2!3d44.164677!4d-92.241187" xr:uid="{415598C7-BB1A-4863-8141-8464D695FA13}"/>
    <hyperlink ref="F19239" r:id="rId38472" display="https://www.bing.com/maps?cp=44.164677~-92.241187&amp;style=o&amp;lvl=18&amp;dir=0&amp;sp=point.44.164677_-92.241187_Carina Community Solar" xr:uid="{34184DEF-4F5D-4C25-8C85-B05C29C92EE6}"/>
    <hyperlink ref="E19240" r:id="rId38473" display="https://www.google.com/maps/@44.164677,-92.241187,450m/data=!3m1!1e3!4m5!3m4!1s0x0:0x0!8m2!3d44.164677!4d-92.241187" xr:uid="{FB59BEB2-7CA2-4DE1-88F7-FAB81FB746CD}"/>
    <hyperlink ref="F19240" r:id="rId38474" display="https://www.bing.com/maps?cp=44.164677~-92.241187&amp;style=o&amp;lvl=18&amp;dir=0&amp;sp=point.44.164677_-92.241187_Carina Community Solar" xr:uid="{A5D0680B-D60C-4143-9D47-4381522B8519}"/>
    <hyperlink ref="E19241" r:id="rId38475" display="https://www.google.com/maps/@45.662006,-93.936782,450m/data=!3m1!1e3!4m5!3m4!1s0x0:0x0!8m2!3d45.662006!4d-93.936782" xr:uid="{8C9F852C-04AF-46D1-BA6C-01CD067F2E91}"/>
    <hyperlink ref="F19241" r:id="rId38476" display="https://www.bing.com/maps?cp=45.662006~-93.936782&amp;style=o&amp;lvl=18&amp;dir=0&amp;sp=point.45.662006_-93.936782_Caelum Community Solar" xr:uid="{C49C842A-CB33-4FE8-860A-2E0D9D560EC0}"/>
    <hyperlink ref="E19242" r:id="rId38477" display="https://www.google.com/maps/@45.662006,-93.936782,450m/data=!3m1!1e3!4m5!3m4!1s0x0:0x0!8m2!3d45.662006!4d-93.936782" xr:uid="{005196B7-4AD7-45E9-820B-BBC0E873CC6B}"/>
    <hyperlink ref="F19242" r:id="rId38478" display="https://www.bing.com/maps?cp=45.662006~-93.936782&amp;style=o&amp;lvl=18&amp;dir=0&amp;sp=point.45.662006_-93.936782_Caelum Community Solar" xr:uid="{1F8ED774-7CCF-4E81-80F2-23C939252476}"/>
    <hyperlink ref="E19243" r:id="rId38479" display="https://www.google.com/maps/@44.901926,-94.031626,450m/data=!3m1!1e3!4m5!3m4!1s0x0:0x0!8m2!3d44.901926!4d-94.031626" xr:uid="{A32304B4-CED4-4650-91C3-714047B60FAC}"/>
    <hyperlink ref="F19243" r:id="rId38480" display="https://www.bing.com/maps?cp=44.901926~-94.031626&amp;style=o&amp;lvl=18&amp;dir=0&amp;sp=point.44.901926_-94.031626_Andromeda Community Solar" xr:uid="{80360E96-3E5B-4C40-B13A-A1FE61C1C543}"/>
    <hyperlink ref="E19244" r:id="rId38481" display="https://www.google.com/maps/@44.901926,-94.031626,450m/data=!3m1!1e3!4m5!3m4!1s0x0:0x0!8m2!3d44.901926!4d-94.031626" xr:uid="{E980A7E9-05B9-466C-A410-484482C5F57D}"/>
    <hyperlink ref="F19244" r:id="rId38482" display="https://www.bing.com/maps?cp=44.901926~-94.031626&amp;style=o&amp;lvl=18&amp;dir=0&amp;sp=point.44.901926_-94.031626_Andromeda Community Solar" xr:uid="{14A29597-E198-492D-9104-62C0247BF515}"/>
    <hyperlink ref="E19245" r:id="rId38483" display="https://www.google.com/maps/@44.901926,-94.031626,450m/data=!3m1!1e3!4m5!3m4!1s0x0:0x0!8m2!3d44.901926!4d-94.031626" xr:uid="{70233756-E747-4544-AEE9-0D14E9F306EA}"/>
    <hyperlink ref="F19245" r:id="rId38484" display="https://www.bing.com/maps?cp=44.901926~-94.031626&amp;style=o&amp;lvl=18&amp;dir=0&amp;sp=point.44.901926_-94.031626_Andromeda Community Solar" xr:uid="{97F370AF-8166-4CEA-B4AD-A4CD0D55A648}"/>
    <hyperlink ref="E19246" r:id="rId38485" display="https://www.google.com/maps/@44.901926,-94.031626,450m/data=!3m1!1e3!4m5!3m4!1s0x0:0x0!8m2!3d44.901926!4d-94.031626" xr:uid="{102A590E-FF3F-4881-A222-E6D532508461}"/>
    <hyperlink ref="F19246" r:id="rId38486" display="https://www.bing.com/maps?cp=44.901926~-94.031626&amp;style=o&amp;lvl=18&amp;dir=0&amp;sp=point.44.901926_-94.031626_Andromeda Community Solar" xr:uid="{4FA4F241-6750-46D9-BF7F-EC91A84D0E16}"/>
    <hyperlink ref="E19247" r:id="rId38487" display="https://www.google.com/maps/@44.901926,-94.031626,450m/data=!3m1!1e3!4m5!3m4!1s0x0:0x0!8m2!3d44.901926!4d-94.031626" xr:uid="{508DFB22-E495-4F82-9573-92C8356FDDEB}"/>
    <hyperlink ref="F19247" r:id="rId38488" display="https://www.bing.com/maps?cp=44.901926~-94.031626&amp;style=o&amp;lvl=18&amp;dir=0&amp;sp=point.44.901926_-94.031626_Andromeda Community Solar" xr:uid="{27E7A3F8-C7C9-404B-B1EF-5025219056D0}"/>
    <hyperlink ref="E19248" r:id="rId38489" display="https://www.google.com/maps/@44.240346,-93.585787,450m/data=!3m1!1e3!4m5!3m4!1s0x0:0x0!8m2!3d44.240346!4d-93.585787" xr:uid="{13D45970-53C0-4C9C-A367-4D1EF0A2ED10}"/>
    <hyperlink ref="F19248" r:id="rId38490" display="https://www.bing.com/maps?cp=44.240346~-93.585787&amp;style=o&amp;lvl=18&amp;dir=0&amp;sp=point.44.240346_-93.585787_Lyra Community Solar" xr:uid="{D4E3D375-A995-4828-8EAF-A22A8E7A2265}"/>
    <hyperlink ref="E19249" r:id="rId38491" display="https://www.google.com/maps/@44.240346,-93.585787,450m/data=!3m1!1e3!4m5!3m4!1s0x0:0x0!8m2!3d44.240346!4d-93.585787" xr:uid="{3A6F6644-A354-484D-BAAB-70C4C8A61CCC}"/>
    <hyperlink ref="F19249" r:id="rId38492" display="https://www.bing.com/maps?cp=44.240346~-93.585787&amp;style=o&amp;lvl=18&amp;dir=0&amp;sp=point.44.240346_-93.585787_Lyra Community Solar" xr:uid="{BDC8DBB2-9435-4936-AC1A-622A2FB7D07A}"/>
    <hyperlink ref="E19250" r:id="rId38493" display="https://www.google.com/maps/@44.240346,-93.585787,450m/data=!3m1!1e3!4m5!3m4!1s0x0:0x0!8m2!3d44.240346!4d-93.585787" xr:uid="{525D4A13-710E-42A9-9787-B6B4B3446966}"/>
    <hyperlink ref="F19250" r:id="rId38494" display="https://www.bing.com/maps?cp=44.240346~-93.585787&amp;style=o&amp;lvl=18&amp;dir=0&amp;sp=point.44.240346_-93.585787_Lyra Community Solar" xr:uid="{C925B225-76D3-4CDC-B14D-2D1868A03BAC}"/>
    <hyperlink ref="E19251" r:id="rId38495" display="https://www.google.com/maps/@45.255245,-92.772284,450m/data=!3m1!1e3!4m5!3m4!1s0x0:0x0!8m2!3d45.255245!4d-92.772284" xr:uid="{D1943600-000E-4B42-B464-CD553A95615B}"/>
    <hyperlink ref="F19251" r:id="rId38496" display="https://www.bing.com/maps?cp=45.255245~-92.772284&amp;style=o&amp;lvl=18&amp;dir=0&amp;sp=point.45.255245_-92.772284_Argo Navis Community Solar" xr:uid="{835A286B-959C-4964-AFC9-46EC602C6E7A}"/>
    <hyperlink ref="E19252" r:id="rId38497" display="https://www.google.com/maps/@45.255245,-92.772284,450m/data=!3m1!1e3!4m5!3m4!1s0x0:0x0!8m2!3d45.255245!4d-92.772284" xr:uid="{0688BC5A-4E51-4FD1-A493-FB7A37C53423}"/>
    <hyperlink ref="F19252" r:id="rId38498" display="https://www.bing.com/maps?cp=45.255245~-92.772284&amp;style=o&amp;lvl=18&amp;dir=0&amp;sp=point.45.255245_-92.772284_Argo Navis Community Solar" xr:uid="{BD8F1B59-3006-465A-B02F-74C51A015EF1}"/>
    <hyperlink ref="E19253" r:id="rId38499" display="https://www.google.com/maps/@45.255245,-92.772284,450m/data=!3m1!1e3!4m5!3m4!1s0x0:0x0!8m2!3d45.255245!4d-92.772284" xr:uid="{DDAFEE64-9A6A-4920-952F-E4E44E309DE4}"/>
    <hyperlink ref="F19253" r:id="rId38500" display="https://www.bing.com/maps?cp=45.255245~-92.772284&amp;style=o&amp;lvl=18&amp;dir=0&amp;sp=point.45.255245_-92.772284_Argo Navis Community Solar" xr:uid="{B70C2FF3-BE4E-44A2-89E1-055E60A22C49}"/>
    <hyperlink ref="E19254" r:id="rId38501" display="https://www.google.com/maps/@39.427570,-76.393562,450m/data=!3m1!1e3!4m5!3m4!1s0x0:0x0!8m2!3d39.427570!4d-76.393562" xr:uid="{6ED34260-A0E7-40D5-AF67-917963D7C15F}"/>
    <hyperlink ref="F19254" r:id="rId38502" display="https://www.bing.com/maps?cp=39.427570~-76.393562&amp;style=o&amp;lvl=18&amp;dir=0&amp;sp=point.39.427570_-76.393562_Pfeffers" xr:uid="{44FB8ACA-DF93-4660-9DE4-FDA84BF4B4EC}"/>
    <hyperlink ref="E19255" r:id="rId38503" display="https://www.google.com/maps/@42.334651,-71.074171,450m/data=!3m1!1e3!4m5!3m4!1s0x0:0x0!8m2!3d42.334651!4d-71.074171" xr:uid="{4D667DE1-EC2C-4C20-8574-42A2E73E5075}"/>
    <hyperlink ref="F19255" r:id="rId38504" display="https://www.bing.com/maps?cp=42.334651~-71.074171&amp;style=o&amp;lvl=18&amp;dir=0&amp;sp=point.42.334651_-71.074171_Boston Medical Center CHP Plant" xr:uid="{2F897BED-2FD0-4222-9367-E892B56CCEF1}"/>
    <hyperlink ref="E19256" r:id="rId38505" display="https://www.google.com/maps/@42.334651,-71.074171,450m/data=!3m1!1e3!4m5!3m4!1s0x0:0x0!8m2!3d42.334651!4d-71.074171" xr:uid="{B794DA82-6A3B-4617-A447-D03067E2CEF0}"/>
    <hyperlink ref="F19256" r:id="rId38506" display="https://www.bing.com/maps?cp=42.334651~-71.074171&amp;style=o&amp;lvl=18&amp;dir=0&amp;sp=point.42.334651_-71.074171_Boston Medical Center CHP Plant" xr:uid="{C9E4942D-D9DF-4BAF-8DAA-EE3A40F5B50B}"/>
    <hyperlink ref="E19257" r:id="rId38507" display="https://www.google.com/maps/@35.837841,-78.668900,450m/data=!3m1!1e3!4m5!3m4!1s0x0:0x0!8m2!3d35.837841!4d-78.668900" xr:uid="{1EFAB78E-D1EE-4E18-B227-19AAA58DB515}"/>
    <hyperlink ref="F19257" r:id="rId38508" display="https://www.bing.com/maps?cp=35.837841~-78.668900&amp;style=o&amp;lvl=18&amp;dir=0&amp;sp=point.35.837841_-78.668900_Century Drive Solar Farm" xr:uid="{2EE67433-1A4A-4E9D-B226-44680CC5369B}"/>
    <hyperlink ref="E19258" r:id="rId38509" display="https://www.google.com/maps/@38.491966,-108.002283,450m/data=!3m1!1e3!4m5!3m4!1s0x0:0x0!8m2!3d38.491966!4d-108.002283" xr:uid="{D12D2AE4-66DC-4B2E-A193-5BF1F613DAAC}"/>
    <hyperlink ref="F19258" r:id="rId38510" display="https://www.bing.com/maps?cp=38.491966~-108.002283&amp;style=o&amp;lvl=18&amp;dir=0&amp;sp=point.38.491966_-108.002283_Shavano Falls Hydro" xr:uid="{70A4AAFF-BCC0-4D92-8740-E810AA3A9E9E}"/>
    <hyperlink ref="E19259" r:id="rId38511" display="https://www.google.com/maps/@38.450483,-107.776727,450m/data=!3m1!1e3!4m5!3m4!1s0x0:0x0!8m2!3d38.450483!4d-107.776727" xr:uid="{B4369728-D2E5-4AA1-8794-F4C717D76DE8}"/>
    <hyperlink ref="F19259" r:id="rId38512" display="https://www.bing.com/maps?cp=38.450483~-107.776727&amp;style=o&amp;lvl=18&amp;dir=0&amp;sp=point.38.450483_-107.776727_Shavano Falls Hydro Drop 4" xr:uid="{6CC6485F-85E7-47AA-BE5B-A4B6A3392763}"/>
    <hyperlink ref="E19260" r:id="rId38513" display="https://www.google.com/maps/@38.404377,-107.810213,450m/data=!3m1!1e3!4m5!3m4!1s0x0:0x0!8m2!3d38.404377!4d-107.810213" xr:uid="{9D1CEB72-9AC8-4517-A557-B6331527F770}"/>
    <hyperlink ref="F19260" r:id="rId38514" display="https://www.bing.com/maps?cp=38.404377~-107.810213&amp;style=o&amp;lvl=18&amp;dir=0&amp;sp=point.38.404377_-107.810213_Drop 5 (CO)" xr:uid="{723AE762-18A6-4254-BAA0-2B5C840F4419}"/>
    <hyperlink ref="E19261" r:id="rId38515" display="https://www.google.com/maps/@41.480000,-88.070000,450m/data=!3m1!1e3!4m5!3m4!1s0x0:0x0!8m2!3d41.480000!4d-88.070000" xr:uid="{CF603B39-3D78-4C4B-8A59-670020B9E3EA}"/>
    <hyperlink ref="F19261" r:id="rId38516" display="https://www.bing.com/maps?cp=41.480000~-88.070000&amp;style=o&amp;lvl=18&amp;dir=0&amp;sp=point.41.480000_-88.070000_IKEA Joliet Rooftop PV System" xr:uid="{C5FCB874-4FF9-4577-840C-0BFDC7EE8E80}"/>
    <hyperlink ref="E19262" r:id="rId38517" display="https://www.google.com/maps/@36.068926,-115.280825,450m/data=!3m1!1e3!4m5!3m4!1s0x0:0x0!8m2!3d36.068926!4d-115.280825" xr:uid="{DC0C88F2-0AC5-4155-B4A3-C0B630E2BD10}"/>
    <hyperlink ref="F19262" r:id="rId38518" display="https://www.bing.com/maps?cp=36.068926~-115.280825&amp;style=o&amp;lvl=18&amp;dir=0&amp;sp=point.36.068926_-115.280825_IKEA Las Vegas 462" xr:uid="{9FEC9F9F-7698-4BEF-AC6E-FE5D3E126366}"/>
    <hyperlink ref="E19263" r:id="rId38519" display="https://www.google.com/maps/@34.635599,-78.928657,450m/data=!3m1!1e3!4m5!3m4!1s0x0:0x0!8m2!3d34.635599!4d-78.928657" xr:uid="{BFA54786-0996-4E11-A1D7-2926C6BBC940}"/>
    <hyperlink ref="F19263" r:id="rId38520" display="https://www.bing.com/maps?cp=34.635599~-78.928657&amp;style=o&amp;lvl=18&amp;dir=0&amp;sp=point.34.635599_-78.928657_Barker Solar, LLC" xr:uid="{AA722C44-1044-4011-B3EF-09F0D9360DA6}"/>
    <hyperlink ref="E19264" r:id="rId38521" display="https://www.google.com/maps/@35.244125,-81.430385,450m/data=!3m1!1e3!4m5!3m4!1s0x0:0x0!8m2!3d35.244125!4d-81.430385" xr:uid="{7034F8DA-63E7-4B04-97FB-9E4B239FEE36}"/>
    <hyperlink ref="F19264" r:id="rId38522" display="https://www.bing.com/maps?cp=35.244125~-81.430385&amp;style=o&amp;lvl=18&amp;dir=0&amp;sp=point.35.244125_-81.430385_231 Dixon 74 Solar I, LLC" xr:uid="{DE7E9DC9-34AA-49EE-AEB9-650994E536DF}"/>
    <hyperlink ref="E19265" r:id="rId38523" display="https://www.google.com/maps/@34.307121,-78.701463,450m/data=!3m1!1e3!4m5!3m4!1s0x0:0x0!8m2!3d34.307121!4d-78.701463" xr:uid="{AE557A9B-43BD-4043-ABB3-2832682D6BF2}"/>
    <hyperlink ref="F19265" r:id="rId38524" display="https://www.bing.com/maps?cp=34.307121~-78.701463&amp;style=o&amp;lvl=18&amp;dir=0&amp;sp=point.34.307121_-78.701463_Mill Pond Solar Farm, LLC" xr:uid="{1EF74D50-40D0-44AB-A004-4080A6E428D4}"/>
    <hyperlink ref="E19266" r:id="rId38525" display="https://www.google.com/maps/@32.251647,-110.991333,450m/data=!3m1!1e3!4m5!3m4!1s0x0:0x0!8m2!3d32.251647!4d-110.991333" xr:uid="{2402A842-5AEC-4379-B0B8-614F2851F9BB}"/>
    <hyperlink ref="F19266" r:id="rId38526" display="https://www.bing.com/maps?cp=32.251647~-110.991333&amp;style=o&amp;lvl=18&amp;dir=0&amp;sp=point.32.251647_-110.991333_Pima Energy Storage System" xr:uid="{AB4C3F94-F6A5-4126-8783-1748613DC16B}"/>
    <hyperlink ref="E19267" r:id="rId38527" display="https://www.google.com/maps/@40.215399,-75.283090,450m/data=!3m1!1e3!4m5!3m4!1s0x0:0x0!8m2!3d40.215399!4d-75.283090" xr:uid="{7BF80718-ECC0-484B-94EE-4D14D10F7B60}"/>
    <hyperlink ref="F19267" r:id="rId38528" display="https://www.bing.com/maps?cp=40.215399~-75.283090&amp;style=o&amp;lvl=18&amp;dir=0&amp;sp=point.40.215399_-75.283090_Merck - Upper Gwynedd Solar Array" xr:uid="{04862824-946A-4558-B8DC-E3533E907CD7}"/>
    <hyperlink ref="E19268" r:id="rId38529" display="https://www.google.com/maps/@33.447225,-112.217664,450m/data=!3m1!1e3!4m5!3m4!1s0x0:0x0!8m2!3d33.447225!4d-112.217664" xr:uid="{20AA61FA-D605-4181-9C35-7F7B780682A4}"/>
    <hyperlink ref="F19268" r:id="rId38530" display="https://www.bing.com/maps?cp=33.447225~-112.217664&amp;style=o&amp;lvl=18&amp;dir=0&amp;sp=point.33.447225_-112.217664_T0588 Phoenix - AZ" xr:uid="{A09A52E0-7E71-44A5-9BE1-2D450619A8FD}"/>
    <hyperlink ref="E19269" r:id="rId38531" display="https://www.google.com/maps/@42.542084,-122.781338,450m/data=!3m1!1e3!4m5!3m4!1s0x0:0x0!8m2!3d42.542084!4d-122.781338" xr:uid="{A2D7D736-3B10-455F-AB9D-A5071C05A99D}"/>
    <hyperlink ref="F19269" r:id="rId38532" display="https://www.bing.com/maps?cp=42.542084~-122.781338&amp;style=o&amp;lvl=18&amp;dir=0&amp;sp=point.42.542084_-122.781338_OR Solar 2, LLC" xr:uid="{97F6FBD5-40D0-4470-9731-F07D0BAA868A}"/>
    <hyperlink ref="E19270" r:id="rId38533" display="https://www.google.com/maps/@42.022336,-121.418873,450m/data=!3m1!1e3!4m5!3m4!1s0x0:0x0!8m2!3d42.022336!4d-121.418873" xr:uid="{B8EA19BB-24EC-400E-A543-204158B434D5}"/>
    <hyperlink ref="F19270" r:id="rId38534" display="https://www.bing.com/maps?cp=42.022336~-121.418873&amp;style=o&amp;lvl=18&amp;dir=0&amp;sp=point.42.022336_-121.418873_OR Solar 3, LLC" xr:uid="{F5202D4D-BBD1-4A38-93B3-D9BDFB50B968}"/>
    <hyperlink ref="E19271" r:id="rId38535" display="https://www.google.com/maps/@32.678805,-115.567210,450m/data=!3m1!1e3!4m5!3m4!1s0x0:0x0!8m2!3d32.678805!4d-115.567210" xr:uid="{3D0639B3-06CF-4994-BB7D-5A54B5D65E67}"/>
    <hyperlink ref="F19271" r:id="rId38536" display="https://www.bing.com/maps?cp=32.678805~-115.567210&amp;style=o&amp;lvl=18&amp;dir=0&amp;sp=point.32.678805_-115.567210_Mount Signal Solar Farm V" xr:uid="{3191AAE5-64E7-40F7-A475-BD640DB97B7D}"/>
    <hyperlink ref="E19272" r:id="rId38537" display="https://www.google.com/maps/@45.431189,-94.426041,450m/data=!3m1!1e3!4m5!3m4!1s0x0:0x0!8m2!3d45.431189!4d-94.426041" xr:uid="{86731D16-9C87-4C15-B64A-1E7FC970DC46}"/>
    <hyperlink ref="F19272" r:id="rId38538" display="https://www.bing.com/maps?cp=45.431189~-94.426041&amp;style=o&amp;lvl=18&amp;dir=0&amp;sp=point.45.431189_-94.426041_Lahr 1, LLC" xr:uid="{8AD14FCF-CA5B-452C-9588-BBFC94057429}"/>
    <hyperlink ref="E19273" r:id="rId38539" display="https://www.google.com/maps/@33.770202,-118.099665,450m/data=!3m1!1e3!4m5!3m4!1s0x0:0x0!8m2!3d33.770202!4d-118.099665" xr:uid="{11285F04-DDAF-4782-8067-D833E8170A26}"/>
    <hyperlink ref="F19273" r:id="rId38540" display="https://www.bing.com/maps?cp=33.770202~-118.099665&amp;style=o&amp;lvl=18&amp;dir=0&amp;sp=point.33.770202_-118.099665_AES ES Alamitos, LLC" xr:uid="{CDB16941-36B8-44F6-92AB-F2BFAEE74B63}"/>
    <hyperlink ref="E19274" r:id="rId38541" display="https://www.google.com/maps/@29.681032,-99.762212,450m/data=!3m1!1e3!4m5!3m4!1s0x0:0x0!8m2!3d29.681032!4d-99.762212" xr:uid="{2DF7A814-B61B-4E40-A80B-FE75D056F673}"/>
    <hyperlink ref="F19274" r:id="rId38542" display="https://www.bing.com/maps?cp=29.681032~-99.762212&amp;style=o&amp;lvl=18&amp;dir=0&amp;sp=point.29.681032_-99.762212_Bandera Electric Coop PV" xr:uid="{1ECB75E8-8846-415C-980F-070F35DC4395}"/>
    <hyperlink ref="E19275" r:id="rId38543" display="https://www.google.com/maps/@38.717509,-75.288789,450m/data=!3m1!1e3!4m5!3m4!1s0x0:0x0!8m2!3d38.717509!4d-75.288789" xr:uid="{6BF10E98-C5CB-4073-8CA5-97CE6D0998BF}"/>
    <hyperlink ref="F19275" r:id="rId38544" display="https://www.bing.com/maps?cp=38.717509~-75.288789&amp;style=o&amp;lvl=18&amp;dir=0&amp;sp=point.38.717509_-75.288789_Onyx - Allen Harim" xr:uid="{D9652BB2-F1DF-43AD-A6BA-53481D4A9578}"/>
    <hyperlink ref="E19276" r:id="rId38545" display="https://www.google.com/maps/@42.748106,-73.690220,450m/data=!3m1!1e3!4m5!3m4!1s0x0:0x0!8m2!3d42.748106!4d-73.690220" xr:uid="{A5D1BC9F-FC43-4C54-A641-61D5650C618E}"/>
    <hyperlink ref="F19276" r:id="rId38546" display="https://www.bing.com/maps?cp=42.748106~-73.690220&amp;style=o&amp;lvl=18&amp;dir=0&amp;sp=point.42.748106_-73.690220_Green Island Hydroelectric Station" xr:uid="{10BC5621-5B2B-41D9-A732-FD02F8EC7068}"/>
    <hyperlink ref="E19277" r:id="rId38547" display="https://www.google.com/maps/@42.748106,-73.690220,450m/data=!3m1!1e3!4m5!3m4!1s0x0:0x0!8m2!3d42.748106!4d-73.690220" xr:uid="{5710BCC6-7917-4566-A9DB-C1AC789EE762}"/>
    <hyperlink ref="F19277" r:id="rId38548" display="https://www.bing.com/maps?cp=42.748106~-73.690220&amp;style=o&amp;lvl=18&amp;dir=0&amp;sp=point.42.748106_-73.690220_Green Island Hydroelectric Station" xr:uid="{D1E952BB-C258-45C6-9C58-19EC641E0F40}"/>
    <hyperlink ref="E19278" r:id="rId38549" display="https://www.google.com/maps/@42.748106,-73.690220,450m/data=!3m1!1e3!4m5!3m4!1s0x0:0x0!8m2!3d42.748106!4d-73.690220" xr:uid="{E4F4FDB2-DACF-4B3A-9C07-36B0154B7C36}"/>
    <hyperlink ref="F19278" r:id="rId38550" display="https://www.bing.com/maps?cp=42.748106~-73.690220&amp;style=o&amp;lvl=18&amp;dir=0&amp;sp=point.42.748106_-73.690220_Green Island Hydroelectric Station" xr:uid="{9E26BA12-0D6D-419E-8866-6B959B774CE6}"/>
    <hyperlink ref="E19279" r:id="rId38551" display="https://www.google.com/maps/@42.748106,-73.690220,450m/data=!3m1!1e3!4m5!3m4!1s0x0:0x0!8m2!3d42.748106!4d-73.690220" xr:uid="{483A2397-228D-49EE-BC4E-53A70E72994A}"/>
    <hyperlink ref="F19279" r:id="rId38552" display="https://www.bing.com/maps?cp=42.748106~-73.690220&amp;style=o&amp;lvl=18&amp;dir=0&amp;sp=point.42.748106_-73.690220_Green Island Hydroelectric Station" xr:uid="{2EF008C9-6992-4872-87C8-98FAC25FE364}"/>
    <hyperlink ref="E19280" r:id="rId38553" display="https://www.google.com/maps/@30.379866,-89.119233,450m/data=!3m1!1e3!4m5!3m4!1s0x0:0x0!8m2!3d30.379866!4d-89.119233" xr:uid="{E6AEA814-B9A4-4DCA-812B-C706FEFD58B3}"/>
    <hyperlink ref="F19280" r:id="rId38554" display="https://www.bing.com/maps?cp=30.379866~-89.119233&amp;style=o&amp;lvl=18&amp;dir=0&amp;sp=point.30.379866_-89.119233_Gulfport Naval Base CSG PV System" xr:uid="{A099AFAE-9A7D-4EE6-B608-CD56E2D4AB1A}"/>
    <hyperlink ref="E19281" r:id="rId38555" display="https://www.google.com/maps/@38.448604,-121.463690,450m/data=!3m1!1e3!4m5!3m4!1s0x0:0x0!8m2!3d38.448604!4d-121.463690" xr:uid="{F2234CB8-F2BB-4144-897A-3D5FD1AA7838}"/>
    <hyperlink ref="F19281" r:id="rId38556" display="https://www.bing.com/maps?cp=38.448604~-121.463690&amp;style=o&amp;lvl=18&amp;dir=0&amp;sp=point.38.448604_-121.463690_Sacramento Regional County Sanitation PV" xr:uid="{9BB657FC-0A6F-4D0B-8EEF-0F325CF34C81}"/>
    <hyperlink ref="E19282" r:id="rId38557" display="https://www.google.com/maps/@42.814025,-77.045631,450m/data=!3m1!1e3!4m5!3m4!1s0x0:0x0!8m2!3d42.814025!4d-77.045631" xr:uid="{D136EF9D-0841-4D43-B552-DAD8C4058423}"/>
    <hyperlink ref="F19282" r:id="rId38558" display="https://www.bing.com/maps?cp=42.814025~-77.045631&amp;style=o&amp;lvl=18&amp;dir=0&amp;sp=point.42.814025_-77.045631_Finger Lakes Solar I" xr:uid="{6B321F88-EF21-4D15-98FA-DEBC4038031E}"/>
    <hyperlink ref="E19283" r:id="rId38559" display="https://www.google.com/maps/@35.189991,-89.799302,450m/data=!3m1!1e3!4m5!3m4!1s0x0:0x0!8m2!3d35.189991!4d-89.799302" xr:uid="{708A487B-6F2D-4133-880E-2B4ECF212126}"/>
    <hyperlink ref="F19283" r:id="rId38560" display="https://www.bing.com/maps?cp=35.189991~-89.799302&amp;style=o&amp;lvl=18&amp;dir=0&amp;sp=point.35.189991_-89.799302_IKEA Memphis 508" xr:uid="{16BB9B95-D967-4A1A-8F0F-5F3F71E3EDF3}"/>
    <hyperlink ref="E19284" r:id="rId38561" display="https://www.google.com/maps/@31.684511,-98.603358,450m/data=!3m1!1e3!4m5!3m4!1s0x0:0x0!8m2!3d31.684511!4d-98.603358" xr:uid="{0372F132-236D-4C98-981C-35CDCA02A7B1}"/>
    <hyperlink ref="F19284" r:id="rId38562" display="https://www.bing.com/maps?cp=31.684511~-98.603358&amp;style=o&amp;lvl=18&amp;dir=0&amp;sp=point.31.684511_-98.603358_Flat Top Wind I" xr:uid="{ED1C2EC4-060C-4AB0-AF4C-A9D5B4977003}"/>
    <hyperlink ref="E19285" r:id="rId38563" display="https://www.google.com/maps/@34.040559,-83.192902,450m/data=!3m1!1e3!4m5!3m4!1s0x0:0x0!8m2!3d34.040559!4d-83.192902" xr:uid="{AD686ECC-261D-43D4-96B6-72B0DD69FA90}"/>
    <hyperlink ref="F19285" r:id="rId38564" display="https://www.bing.com/maps?cp=34.040559~-83.192902&amp;style=o&amp;lvl=18&amp;dir=0&amp;sp=point.34.040559_-83.192902_GRP Madison Renewable Energy Facility" xr:uid="{3ADD64BC-CEB5-4E3C-80FF-15834FBDD7E5}"/>
    <hyperlink ref="E19286" r:id="rId38565" display="https://www.google.com/maps/@34.597000,-117.931000,450m/data=!3m1!1e3!4m5!3m4!1s0x0:0x0!8m2!3d34.597000!4d-117.931000" xr:uid="{729E61B1-B280-4BFA-A54F-F957968CAA76}"/>
    <hyperlink ref="F19286" r:id="rId38566" display="https://www.bing.com/maps?cp=34.597000~-117.931000&amp;style=o&amp;lvl=18&amp;dir=0&amp;sp=point.34.597000_-117.931000_Green Beanworks C PV" xr:uid="{EEB519EC-4AD1-4971-9FB0-BD9CEBC800B1}"/>
    <hyperlink ref="E19287" r:id="rId38567" display="https://www.google.com/maps/@34.654976,-118.082150,450m/data=!3m1!1e3!4m5!3m4!1s0x0:0x0!8m2!3d34.654976!4d-118.082150" xr:uid="{72F3DB15-0EC8-4F58-8362-5869D029C112}"/>
    <hyperlink ref="F19287" r:id="rId38568" display="https://www.bing.com/maps?cp=34.654976~-118.082150&amp;style=o&amp;lvl=18&amp;dir=0&amp;sp=point.34.654976_-118.082150_Green Beanworks D PV" xr:uid="{28036FAE-047F-4F32-811E-4988297A2D7C}"/>
    <hyperlink ref="E19288" r:id="rId38569" display="https://www.google.com/maps/@42.762800,-114.395800,450m/data=!3m1!1e3!4m5!3m4!1s0x0:0x0!8m2!3d42.762800!4d-114.395800" xr:uid="{9E716418-E01A-4B85-A72B-0C95D40A36F2}"/>
    <hyperlink ref="F19288" r:id="rId38570" display="https://www.bing.com/maps?cp=42.762800~-114.395800&amp;style=o&amp;lvl=18&amp;dir=0&amp;sp=point.42.762800_-114.395800_Head of U Canal Hydro Project" xr:uid="{F4F602B1-E964-4ABB-86E7-A3F2601597DD}"/>
    <hyperlink ref="E19289" r:id="rId38571" display="https://www.google.com/maps/@34.522942,-78.957206,450m/data=!3m1!1e3!4m5!3m4!1s0x0:0x0!8m2!3d34.522942!4d-78.957206" xr:uid="{3897EEAF-266E-4691-B38F-CC01570A0D13}"/>
    <hyperlink ref="F19289" r:id="rId38572" display="https://www.bing.com/maps?cp=34.522942~-78.957206&amp;style=o&amp;lvl=18&amp;dir=0&amp;sp=point.34.522942_-78.957206_Broadridge Solar, LLC" xr:uid="{BBAABEC7-C97F-437B-AA65-6B1E8AEBC210}"/>
    <hyperlink ref="E19290" r:id="rId38573" display="https://www.google.com/maps/@36.391194,-78.449024,450m/data=!3m1!1e3!4m5!3m4!1s0x0:0x0!8m2!3d36.391194!4d-78.449024" xr:uid="{C11A4DDA-0F37-4141-AC96-3169C1179BB1}"/>
    <hyperlink ref="F19290" r:id="rId38574" display="https://www.bing.com/maps?cp=36.391194~-78.449024&amp;style=o&amp;lvl=18&amp;dir=0&amp;sp=point.36.391194_-78.449024_Kelly Solar, LLC" xr:uid="{34233CA1-876A-457D-A4C3-55727B958038}"/>
    <hyperlink ref="E19291" r:id="rId38575" display="https://www.google.com/maps/@35.712886,-80.407853,450m/data=!3m1!1e3!4m5!3m4!1s0x0:0x0!8m2!3d35.712886!4d-80.407853" xr:uid="{23CBA4F9-C690-4642-AA49-4315DA91A9F7}"/>
    <hyperlink ref="F19291" r:id="rId38576" display="https://www.bing.com/maps?cp=35.712886~-80.407853&amp;style=o&amp;lvl=18&amp;dir=0&amp;sp=point.35.712886_-80.407853_Spencer Farm, LLC" xr:uid="{5A64B3E5-3126-43C5-81DA-46512F1A62FA}"/>
    <hyperlink ref="E19292" r:id="rId38577" display="https://www.google.com/maps/@35.290759,-97.854000,450m/data=!3m1!1e3!4m5!3m4!1s0x0:0x0!8m2!3d35.290759!4d-97.854000" xr:uid="{D6F8B2A9-BB13-4B22-AD86-E17071C56A85}"/>
    <hyperlink ref="F19292" r:id="rId38578" display="https://www.bing.com/maps?cp=35.290759~-97.854000&amp;style=o&amp;lvl=18&amp;dir=0&amp;sp=point.35.290759_-97.854000_Redbed Plains Wind Farm" xr:uid="{8105A6ED-7D09-4646-B731-DDD3FB546B12}"/>
    <hyperlink ref="E19293" r:id="rId38579" display="https://www.google.com/maps/@37.769189,-121.630163,450m/data=!3m1!1e3!4m5!3m4!1s0x0:0x0!8m2!3d37.769189!4d-121.630163" xr:uid="{69CF119E-B22E-4D51-994A-3F0E04EE9578}"/>
    <hyperlink ref="F19293" r:id="rId38580" display="https://www.bing.com/maps?cp=37.769189~-121.630163&amp;style=o&amp;lvl=18&amp;dir=0&amp;sp=point.37.769189_-121.630163_Golden Hills North Wind Energy Center" xr:uid="{C08CC550-345D-476D-8A57-CFD58E7F477E}"/>
    <hyperlink ref="E19294" r:id="rId38581" display="https://www.google.com/maps/@39.788769,-93.536833,450m/data=!3m1!1e3!4m5!3m4!1s0x0:0x0!8m2!3d39.788769!4d-93.536833" xr:uid="{F17126F0-8D94-4C11-830B-CC3F70D1EE41}"/>
    <hyperlink ref="F19294" r:id="rId38582" display="https://www.bing.com/maps?cp=39.788769~-93.536833&amp;style=o&amp;lvl=18&amp;dir=0&amp;sp=point.39.788769_-93.536833_Chillicothe Solar Farm" xr:uid="{132FFB60-D385-47E9-8AD8-4B84153B4F8B}"/>
    <hyperlink ref="E19295" r:id="rId38583" display="https://www.google.com/maps/@40.894197,-74.730162,450m/data=!3m1!1e3!4m5!3m4!1s0x0:0x0!8m2!3d40.894197!4d-74.730162" xr:uid="{8E49DB9E-4071-4364-A7EF-5B58DD824D67}"/>
    <hyperlink ref="F19295" r:id="rId38584" display="https://www.bing.com/maps?cp=40.894197~-74.730162&amp;style=o&amp;lvl=18&amp;dir=0&amp;sp=point.40.894197_-74.730162_350 Clark Solar, NG, LLC" xr:uid="{CFD1C4B3-D628-47C9-B9FC-9842F2CE3EEC}"/>
    <hyperlink ref="E19296" r:id="rId38585" display="https://www.google.com/maps/@41.809353,-71.192244,450m/data=!3m1!1e3!4m5!3m4!1s0x0:0x0!8m2!3d41.809353!4d-71.192244" xr:uid="{B8354811-369C-4796-826D-B5DD02519852}"/>
    <hyperlink ref="F19296" r:id="rId38586" display="https://www.bing.com/maps?cp=41.809353~-71.192244&amp;style=o&amp;lvl=18&amp;dir=0&amp;sp=point.41.809353_-71.192244_433 Purchase Solar NG, LLC" xr:uid="{7A62C8A5-6034-452C-99F0-1383A7EBBD85}"/>
    <hyperlink ref="E19297" r:id="rId38587" display="https://www.google.com/maps/@40.764396,-73.953930,450m/data=!3m1!1e3!4m5!3m4!1s0x0:0x0!8m2!3d40.764396!4d-73.953930" xr:uid="{CE64BDCF-09B4-493B-8F51-E858F7277952}"/>
    <hyperlink ref="F19297" r:id="rId38588" display="https://www.bing.com/maps?cp=40.764396~-73.953930&amp;style=o&amp;lvl=18&amp;dir=0&amp;sp=point.40.764396_-73.953930_New York Presbyterian Hospital- 68th Street" xr:uid="{6607167D-ADBF-4288-840A-E8BF5A140762}"/>
    <hyperlink ref="E19298" r:id="rId38589" display="https://www.google.com/maps/@40.764396,-73.953930,450m/data=!3m1!1e3!4m5!3m4!1s0x0:0x0!8m2!3d40.764396!4d-73.953930" xr:uid="{B54F92E1-236A-495C-822F-2B708D879A13}"/>
    <hyperlink ref="F19298" r:id="rId38590" display="https://www.bing.com/maps?cp=40.764396~-73.953930&amp;style=o&amp;lvl=18&amp;dir=0&amp;sp=point.40.764396_-73.953930_New York Presbyterian Hospital- 68th Street" xr:uid="{88EE9083-24A9-44DB-BDC6-AA9E936DDEE4}"/>
    <hyperlink ref="E19299" r:id="rId38591" display="https://www.google.com/maps/@40.764396,-73.953930,450m/data=!3m1!1e3!4m5!3m4!1s0x0:0x0!8m2!3d40.764396!4d-73.953930" xr:uid="{52B19C1A-EBC1-4047-A652-BB8930A88361}"/>
    <hyperlink ref="F19299" r:id="rId38592" display="https://www.bing.com/maps?cp=40.764396~-73.953930&amp;style=o&amp;lvl=18&amp;dir=0&amp;sp=point.40.764396_-73.953930_New York Presbyterian Hospital- 68th Street" xr:uid="{1F2D611A-4423-4242-B2FC-4B2C38DC0EE5}"/>
    <hyperlink ref="E19300" r:id="rId38593" display="https://www.google.com/maps/@40.764396,-73.953930,450m/data=!3m1!1e3!4m5!3m4!1s0x0:0x0!8m2!3d40.764396!4d-73.953930" xr:uid="{92AFE216-E19A-482A-ACED-D5B453CCF96E}"/>
    <hyperlink ref="F19300" r:id="rId38594" display="https://www.bing.com/maps?cp=40.764396~-73.953930&amp;style=o&amp;lvl=18&amp;dir=0&amp;sp=point.40.764396_-73.953930_New York Presbyterian Hospital- 68th Street" xr:uid="{B9FA026D-5205-4A14-A946-F6B52ADDD254}"/>
    <hyperlink ref="E19301" r:id="rId38595" display="https://www.google.com/maps/@40.764396,-73.953930,450m/data=!3m1!1e3!4m5!3m4!1s0x0:0x0!8m2!3d40.764396!4d-73.953930" xr:uid="{B363C06B-5216-460B-868D-0AAE96DCB756}"/>
    <hyperlink ref="F19301" r:id="rId38596" display="https://www.bing.com/maps?cp=40.764396~-73.953930&amp;style=o&amp;lvl=18&amp;dir=0&amp;sp=point.40.764396_-73.953930_New York Presbyterian Hospital- 68th Street" xr:uid="{793D5E45-E8E0-42BD-B2F4-B5517200A282}"/>
    <hyperlink ref="E19302" r:id="rId38597" display="https://www.google.com/maps/@40.764396,-73.953930,450m/data=!3m1!1e3!4m5!3m4!1s0x0:0x0!8m2!3d40.764396!4d-73.953930" xr:uid="{54F0D919-4B88-4317-8DAA-75D55BF5F021}"/>
    <hyperlink ref="F19302" r:id="rId38598" display="https://www.bing.com/maps?cp=40.764396~-73.953930&amp;style=o&amp;lvl=18&amp;dir=0&amp;sp=point.40.764396_-73.953930_New York Presbyterian Hospital- 68th Street" xr:uid="{C31F21D9-AFA9-47C1-81CC-CE0B92AD3807}"/>
    <hyperlink ref="E19303" r:id="rId38599" display="https://www.google.com/maps/@40.764396,-73.953930,450m/data=!3m1!1e3!4m5!3m4!1s0x0:0x0!8m2!3d40.764396!4d-73.953930" xr:uid="{5A2CCF40-97EA-476A-9DDD-02CC9D02480E}"/>
    <hyperlink ref="F19303" r:id="rId38600" display="https://www.bing.com/maps?cp=40.764396~-73.953930&amp;style=o&amp;lvl=18&amp;dir=0&amp;sp=point.40.764396_-73.953930_New York Presbyterian Hospital- 68th Street" xr:uid="{57480927-10CF-4ADB-937D-921E2219CAC3}"/>
    <hyperlink ref="E19304" r:id="rId38601" display="https://www.google.com/maps/@40.764396,-73.953930,450m/data=!3m1!1e3!4m5!3m4!1s0x0:0x0!8m2!3d40.764396!4d-73.953930" xr:uid="{47E1A74C-3D26-4660-99B2-14F43EDA7878}"/>
    <hyperlink ref="F19304" r:id="rId38602" display="https://www.bing.com/maps?cp=40.764396~-73.953930&amp;style=o&amp;lvl=18&amp;dir=0&amp;sp=point.40.764396_-73.953930_New York Presbyterian Hospital- 68th Street" xr:uid="{222254B2-FC81-40BB-A440-AEA2CFD8B9DD}"/>
    <hyperlink ref="E19305" r:id="rId38603" display="https://www.google.com/maps/@40.764396,-73.953930,450m/data=!3m1!1e3!4m5!3m4!1s0x0:0x0!8m2!3d40.764396!4d-73.953930" xr:uid="{88DCC00C-493F-4B2F-9986-57A6322A06FD}"/>
    <hyperlink ref="F19305" r:id="rId38604" display="https://www.bing.com/maps?cp=40.764396~-73.953930&amp;style=o&amp;lvl=18&amp;dir=0&amp;sp=point.40.764396_-73.953930_New York Presbyterian Hospital- 68th Street" xr:uid="{CC98F8A2-A349-439B-8FB8-5280435D9112}"/>
    <hyperlink ref="E19306" r:id="rId38605" display="https://www.google.com/maps/@40.764396,-73.953930,450m/data=!3m1!1e3!4m5!3m4!1s0x0:0x0!8m2!3d40.764396!4d-73.953930" xr:uid="{416CC217-DDC1-466E-8822-1D2AD92B5F20}"/>
    <hyperlink ref="F19306" r:id="rId38606" display="https://www.bing.com/maps?cp=40.764396~-73.953930&amp;style=o&amp;lvl=18&amp;dir=0&amp;sp=point.40.764396_-73.953930_New York Presbyterian Hospital- 68th Street" xr:uid="{29721227-3B03-4D8F-9F17-32887F850763}"/>
    <hyperlink ref="E19307" r:id="rId38607" display="https://www.google.com/maps/@28.785300,-97.009300,450m/data=!3m1!1e3!4m5!3m4!1s0x0:0x0!8m2!3d28.785300!4d-97.009300" xr:uid="{B3DB30AD-78C1-4DDB-9338-609007221185}"/>
    <hyperlink ref="F19307" r:id="rId38608" display="https://www.bing.com/maps?cp=28.785300~-97.009300&amp;style=o&amp;lvl=18&amp;dir=0&amp;sp=point.28.785300_-97.009300_Tres City Power LLC" xr:uid="{0E2C901A-EE9A-458C-A842-89292FA0879F}"/>
    <hyperlink ref="E19308" r:id="rId38609" display="https://www.google.com/maps/@28.785300,-97.009300,450m/data=!3m1!1e3!4m5!3m4!1s0x0:0x0!8m2!3d28.785300!4d-97.009300" xr:uid="{EC4E648D-CFF1-4006-AA8A-A4D8BE00D293}"/>
    <hyperlink ref="F19308" r:id="rId38610" display="https://www.bing.com/maps?cp=28.785300~-97.009300&amp;style=o&amp;lvl=18&amp;dir=0&amp;sp=point.28.785300_-97.009300_Tres City Power LLC" xr:uid="{0EDB14DF-BA8E-4074-8D5B-95DC6E5FD9B4}"/>
    <hyperlink ref="E19309" r:id="rId38611" display="https://www.google.com/maps/@28.696370,-96.945300,450m/data=!3m1!1e3!4m5!3m4!1s0x0:0x0!8m2!3d28.696370!4d-96.945300" xr:uid="{3CC4BAE5-1A64-4785-867D-77112D166DAC}"/>
    <hyperlink ref="F19309" r:id="rId38612" display="https://www.bing.com/maps?cp=28.696370~-96.945300&amp;style=o&amp;lvl=18&amp;dir=0&amp;sp=point.28.696370_-96.945300_Tres Port Power, LLC" xr:uid="{D0D8B515-3BE3-468D-BCA6-A673D899D706}"/>
    <hyperlink ref="E19310" r:id="rId38613" display="https://www.google.com/maps/@28.696370,-96.945300,450m/data=!3m1!1e3!4m5!3m4!1s0x0:0x0!8m2!3d28.696370!4d-96.945300" xr:uid="{DB061795-FC6E-4958-9926-3C9B00719F4D}"/>
    <hyperlink ref="F19310" r:id="rId38614" display="https://www.bing.com/maps?cp=28.696370~-96.945300&amp;style=o&amp;lvl=18&amp;dir=0&amp;sp=point.28.696370_-96.945300_Tres Port Power, LLC" xr:uid="{C62241A3-8DFF-4A0D-BDE6-E02B7B93CF78}"/>
    <hyperlink ref="E19311" r:id="rId38615" display="https://www.google.com/maps/@42.237578,-72.037453,450m/data=!3m1!1e3!4m5!3m4!1s0x0:0x0!8m2!3d42.237578!4d-72.037453" xr:uid="{538E8FE6-ECF0-42EC-B151-30DA7349AAA7}"/>
    <hyperlink ref="F19311" r:id="rId38616" display="https://www.bing.com/maps?cp=42.237578~-72.037453&amp;style=o&amp;lvl=18&amp;dir=0&amp;sp=point.42.237578_-72.037453_Old Wardour Solar" xr:uid="{CE6EC62E-BBD7-47C4-B7F8-79374AC4BE9F}"/>
    <hyperlink ref="E19312" r:id="rId38617" display="https://www.google.com/maps/@42.114918,-71.066039,450m/data=!3m1!1e3!4m5!3m4!1s0x0:0x0!8m2!3d42.114918!4d-71.066039" xr:uid="{619AD261-57F1-4EFF-B7B3-9BC2EBC72E77}"/>
    <hyperlink ref="F19312" r:id="rId38618" display="https://www.bing.com/maps?cp=42.114918~-71.066039&amp;style=o&amp;lvl=18&amp;dir=0&amp;sp=point.42.114918_-71.066039_Shuman Solar" xr:uid="{D03A4EA5-66CB-48D9-91CA-DAAA2E4FD737}"/>
    <hyperlink ref="E19313" r:id="rId38619" display="https://www.google.com/maps/@42.237578,-72.037453,450m/data=!3m1!1e3!4m5!3m4!1s0x0:0x0!8m2!3d42.237578!4d-72.037453" xr:uid="{F5F78773-A182-468A-8027-E774AA2D073E}"/>
    <hyperlink ref="F19313" r:id="rId38620" display="https://www.bing.com/maps?cp=42.237578~-72.037453&amp;style=o&amp;lvl=18&amp;dir=0&amp;sp=point.42.237578_-72.037453_Vuelta Solar" xr:uid="{60E03D18-3906-4981-8D79-2207B4B56EB4}"/>
    <hyperlink ref="E19314" r:id="rId38621" display="https://www.google.com/maps/@28.477350,-81.180360,450m/data=!3m1!1e3!4m5!3m4!1s0x0:0x0!8m2!3d28.477350!4d-81.180360" xr:uid="{4D72BEDD-3090-4176-B894-E05EAC27E949}"/>
    <hyperlink ref="F19314" r:id="rId38622" display="https://www.bing.com/maps?cp=28.477350~-81.180360&amp;style=o&amp;lvl=18&amp;dir=0&amp;sp=point.28.477350_-81.180360_ACE-Stanton PV" xr:uid="{B879FF5B-4ECF-4893-86B8-7720D2125CAC}"/>
    <hyperlink ref="E19315" r:id="rId38623" display="https://www.google.com/maps/@28.484550,-81.174110,450m/data=!3m1!1e3!4m5!3m4!1s0x0:0x0!8m2!3d28.484550!4d-81.174110" xr:uid="{0512C72F-57A1-49A6-A5AB-7FBA74ED8CCF}"/>
    <hyperlink ref="F19315" r:id="rId38624" display="https://www.bing.com/maps?cp=28.484550~-81.174110&amp;style=o&amp;lvl=18&amp;dir=0&amp;sp=point.28.484550_-81.174110_ACE-Stanton A PV" xr:uid="{F7F562FF-BABC-4F35-B78B-946FE97A06C2}"/>
    <hyperlink ref="E19316" r:id="rId38625" display="https://www.google.com/maps/@40.575378,-74.392810,450m/data=!3m1!1e3!4m5!3m4!1s0x0:0x0!8m2!3d40.575378!4d-74.392810" xr:uid="{3C6D0B5A-6842-4322-B4CD-35AAD4A62E34}"/>
    <hyperlink ref="F19316" r:id="rId38626" display="https://www.bing.com/maps?cp=40.575378~-74.392810&amp;style=o&amp;lvl=18&amp;dir=0&amp;sp=point.40.575378_-74.392810_Glopak Solar PV Power Plant" xr:uid="{F4D340CE-9680-4A81-BBB7-2730E748A2C2}"/>
    <hyperlink ref="E19317" r:id="rId38627" display="https://www.google.com/maps/@40.575378,-74.392810,450m/data=!3m1!1e3!4m5!3m4!1s0x0:0x0!8m2!3d40.575378!4d-74.392810" xr:uid="{E98B0DE5-1B90-43D9-BBF2-D02C11D31A32}"/>
    <hyperlink ref="F19317" r:id="rId38628" display="https://www.bing.com/maps?cp=40.575378~-74.392810&amp;style=o&amp;lvl=18&amp;dir=0&amp;sp=point.40.575378_-74.392810_Glopak Solar PV Power Plant" xr:uid="{937BFEBA-CB73-451C-A09A-636A3491C36F}"/>
    <hyperlink ref="E19318" r:id="rId38629" display="https://www.google.com/maps/@33.766067,-118.288925,450m/data=!3m1!1e3!4m5!3m4!1s0x0:0x0!8m2!3d33.766067!4d-118.288925" xr:uid="{E794F655-CDC8-4933-B2BA-FF7080CE21C4}"/>
    <hyperlink ref="F19318" r:id="rId38630" display="https://www.bing.com/maps?cp=33.766067~-118.288925&amp;style=o&amp;lvl=18&amp;dir=0&amp;sp=point.33.766067_-118.288925_Westmont 300A" xr:uid="{6D699DB8-3A4F-4C04-B67A-3642FBFC02F9}"/>
    <hyperlink ref="E19319" r:id="rId38631" display="https://www.google.com/maps/@33.977922,-118.258700,450m/data=!3m1!1e3!4m5!3m4!1s0x0:0x0!8m2!3d33.977922!4d-118.258700" xr:uid="{C88AD25F-8A17-4916-B1A6-B0FB28ADA49E}"/>
    <hyperlink ref="F19319" r:id="rId38632" display="https://www.bing.com/maps?cp=33.977922~-118.258700&amp;style=o&amp;lvl=18&amp;dir=0&amp;sp=point.33.977922_-118.258700_USPS PV" xr:uid="{53736353-18B4-4A1C-86D6-0B6B3914CC18}"/>
    <hyperlink ref="E19320" r:id="rId38633" display="https://www.google.com/maps/@35.342580,-79.898133,450m/data=!3m1!1e3!4m5!3m4!1s0x0:0x0!8m2!3d35.342580!4d-79.898133" xr:uid="{FF2D861C-34E9-4B87-B0D6-0DC2A5F5693A}"/>
    <hyperlink ref="F19320" r:id="rId38634" display="https://www.bing.com/maps?cp=35.342580~-79.898133&amp;style=o&amp;lvl=18&amp;dir=0&amp;sp=point.35.342580_-79.898133_Haywood Farm Solar" xr:uid="{9935C654-A7E4-4987-BB5F-05080AA92F81}"/>
    <hyperlink ref="E19321" r:id="rId38635" display="https://www.google.com/maps/@35.216144,-77.500849,450m/data=!3m1!1e3!4m5!3m4!1s0x0:0x0!8m2!3d35.216144!4d-77.500849" xr:uid="{F1048994-6599-47DE-9DE0-7D7A44B2A83C}"/>
    <hyperlink ref="F19321" r:id="rId38636" display="https://www.bing.com/maps?cp=35.216144~-77.500849&amp;style=o&amp;lvl=18&amp;dir=0&amp;sp=point.35.216144_-77.500849_Hood Farm Solar" xr:uid="{46693CDD-772C-453E-A843-186DF1DD637A}"/>
    <hyperlink ref="E19322" r:id="rId38637" display="https://www.google.com/maps/@34.815668,-79.203718,450m/data=!3m1!1e3!4m5!3m4!1s0x0:0x0!8m2!3d34.815668!4d-79.203718" xr:uid="{7156F284-E921-4AA0-8B8B-DF79ACC4BFB8}"/>
    <hyperlink ref="F19322" r:id="rId38638" display="https://www.bing.com/maps?cp=34.815668~-79.203718&amp;style=o&amp;lvl=18&amp;dir=0&amp;sp=point.34.815668_-79.203718_ZV Solar 2" xr:uid="{E2637E82-6696-40EE-8578-C8F3C09FA578}"/>
    <hyperlink ref="E19323" r:id="rId38639" display="https://www.google.com/maps/@35.046394,-77.848061,450m/data=!3m1!1e3!4m5!3m4!1s0x0:0x0!8m2!3d35.046394!4d-77.848061" xr:uid="{4B671108-E0A3-4119-8ED6-8BBEA2A16731}"/>
    <hyperlink ref="F19323" r:id="rId38640" display="https://www.bing.com/maps?cp=35.046394~-77.848061&amp;style=o&amp;lvl=18&amp;dir=0&amp;sp=point.35.046394_-77.848061_Innovative Solar 35" xr:uid="{4927CB45-C1A4-4ABD-B8A2-B951ABBC18E8}"/>
    <hyperlink ref="E19324" r:id="rId38641" display="https://www.google.com/maps/@36.094804,-77.979379,450m/data=!3m1!1e3!4m5!3m4!1s0x0:0x0!8m2!3d36.094804!4d-77.979379" xr:uid="{E5848267-9761-4118-B83D-1FE819F5CA02}"/>
    <hyperlink ref="F19324" r:id="rId38642" display="https://www.bing.com/maps?cp=36.094804~-77.979379&amp;style=o&amp;lvl=18&amp;dir=0&amp;sp=point.36.094804_-77.979379_Innovative Solar 59" xr:uid="{28A7E0FD-2232-4625-BC1E-7F39E889046F}"/>
    <hyperlink ref="E19325" r:id="rId38643" display="https://www.google.com/maps/@36.092659,-77.993007,450m/data=!3m1!1e3!4m5!3m4!1s0x0:0x0!8m2!3d36.092659!4d-77.993007" xr:uid="{F48286E0-0323-413E-8CC9-BE353E0F45E0}"/>
    <hyperlink ref="F19325" r:id="rId38644" display="https://www.bing.com/maps?cp=36.092659~-77.993007&amp;style=o&amp;lvl=18&amp;dir=0&amp;sp=point.36.092659_-77.993007_Innovative Solar 60" xr:uid="{A9084C14-147D-495A-B49E-3D9052C8941D}"/>
    <hyperlink ref="E19326" r:id="rId38645" display="https://www.google.com/maps/@36.927165,-97.427100,450m/data=!3m1!1e3!4m5!3m4!1s0x0:0x0!8m2!3d36.927165!4d-97.427100" xr:uid="{8D63FE3E-0B75-41A6-B13D-94337C1FBDA5}"/>
    <hyperlink ref="F19326" r:id="rId38646" display="https://www.bing.com/maps?cp=36.927165~-97.427100&amp;style=o&amp;lvl=18&amp;dir=0&amp;sp=point.36.927165_-97.427100_Rock Falls Wind Farm LLC" xr:uid="{9D555258-5160-46D3-B0EF-7E813ADA69DE}"/>
    <hyperlink ref="E19327" r:id="rId38647" display="https://www.google.com/maps/@34.439722,-91.440000,450m/data=!3m1!1e3!4m5!3m4!1s0x0:0x0!8m2!3d34.439722!4d-91.440000" xr:uid="{41CADF20-939D-4C87-91AE-77B58D411491}"/>
    <hyperlink ref="F19327" r:id="rId38648" display="https://www.bing.com/maps?cp=34.439722~-91.440000&amp;style=o&amp;lvl=18&amp;dir=0&amp;sp=point.34.439722_-91.440000_Stuttgart Solar" xr:uid="{E2A13030-7B8E-4E53-952E-99B15CCF453A}"/>
    <hyperlink ref="E19328" r:id="rId38649" display="https://www.google.com/maps/@41.610981,-76.299361,450m/data=!3m1!1e3!4m5!3m4!1s0x0:0x0!8m2!3d41.610981!4d-76.299361" xr:uid="{C4705A4A-7C4F-428C-9773-AA3B7FD03F65}"/>
    <hyperlink ref="F19328" r:id="rId38650" display="https://www.bing.com/maps?cp=41.610981~-76.299361&amp;style=o&amp;lvl=18&amp;dir=0&amp;sp=point.41.610981_-76.299361_Wolf Run Energy" xr:uid="{78883647-9F59-4E79-93CA-E64B43588176}"/>
    <hyperlink ref="E19329" r:id="rId38651" display="https://www.google.com/maps/@41.610981,-76.299361,450m/data=!3m1!1e3!4m5!3m4!1s0x0:0x0!8m2!3d41.610981!4d-76.299361" xr:uid="{6A6054E6-39EB-4FF2-8DBB-3CE9F5CB66FC}"/>
    <hyperlink ref="F19329" r:id="rId38652" display="https://www.bing.com/maps?cp=41.610981~-76.299361&amp;style=o&amp;lvl=18&amp;dir=0&amp;sp=point.41.610981_-76.299361_Wolf Run Energy" xr:uid="{3C1FDDC0-EB4F-4368-9220-377CA1198E40}"/>
    <hyperlink ref="E19330" r:id="rId38653" display="https://www.google.com/maps/@41.610981,-76.299361,450m/data=!3m1!1e3!4m5!3m4!1s0x0:0x0!8m2!3d41.610981!4d-76.299361" xr:uid="{41295BBD-9CC6-410B-B1ED-5905E93E4592}"/>
    <hyperlink ref="F19330" r:id="rId38654" display="https://www.bing.com/maps?cp=41.610981~-76.299361&amp;style=o&amp;lvl=18&amp;dir=0&amp;sp=point.41.610981_-76.299361_Wolf Run Energy" xr:uid="{F81749B7-0E55-4DCD-B961-0CC572F03BE6}"/>
    <hyperlink ref="E19331" r:id="rId38655" display="https://www.google.com/maps/@41.610981,-76.299361,450m/data=!3m1!1e3!4m5!3m4!1s0x0:0x0!8m2!3d41.610981!4d-76.299361" xr:uid="{D59AD868-832E-4FE5-8EE5-7CF241A09E5B}"/>
    <hyperlink ref="F19331" r:id="rId38656" display="https://www.bing.com/maps?cp=41.610981~-76.299361&amp;style=o&amp;lvl=18&amp;dir=0&amp;sp=point.41.610981_-76.299361_Wolf Run Energy" xr:uid="{37E13E48-557D-4711-8166-D79F550E14F7}"/>
    <hyperlink ref="E19332" r:id="rId38657" display="https://www.google.com/maps/@41.610981,-76.299361,450m/data=!3m1!1e3!4m5!3m4!1s0x0:0x0!8m2!3d41.610981!4d-76.299361" xr:uid="{DB44373D-495A-4B61-8009-31B9D3BA45F7}"/>
    <hyperlink ref="F19332" r:id="rId38658" display="https://www.bing.com/maps?cp=41.610981~-76.299361&amp;style=o&amp;lvl=18&amp;dir=0&amp;sp=point.41.610981_-76.299361_Wolf Run Energy" xr:uid="{6822DB82-0BBB-46BB-8724-1A9108324AD0}"/>
    <hyperlink ref="E19333" r:id="rId38659" display="https://www.google.com/maps/@34.744977,-118.309153,450m/data=!3m1!1e3!4m5!3m4!1s0x0:0x0!8m2!3d34.744977!4d-118.309153" xr:uid="{5C741DC3-DF54-4A89-9E01-9A87383A3F69}"/>
    <hyperlink ref="F19333" r:id="rId38660" display="https://www.bing.com/maps?cp=34.744977~-118.309153&amp;style=o&amp;lvl=18&amp;dir=0&amp;sp=point.34.744977_-118.309153_Antelope Expansion 2" xr:uid="{A1971FBE-AF4C-4475-9A3F-33A311FB487E}"/>
    <hyperlink ref="E19334" r:id="rId38661" display="https://www.google.com/maps/@34.736859,-118.304071,450m/data=!3m1!1e3!4m5!3m4!1s0x0:0x0!8m2!3d34.736859!4d-118.304071" xr:uid="{8E4D4E66-9513-4F3A-AF6B-F103E6E0A87A}"/>
    <hyperlink ref="F19334" r:id="rId38662" display="https://www.bing.com/maps?cp=34.736859~-118.304071&amp;style=o&amp;lvl=18&amp;dir=0&amp;sp=point.34.736859_-118.304071_Antelope DSR 3" xr:uid="{ECAE7EA9-14AF-4848-8643-2D1882F55881}"/>
    <hyperlink ref="E19335" r:id="rId38663" display="https://www.google.com/maps/@39.587900,-86.185800,450m/data=!3m1!1e3!4m5!3m4!1s0x0:0x0!8m2!3d39.587900!4d-86.185800" xr:uid="{CC5D6186-E794-4DF0-AA96-1EE1525B84AE}"/>
    <hyperlink ref="F19335" r:id="rId38664" display="https://www.bing.com/maps?cp=39.587900~-86.185800&amp;style=o&amp;lvl=18&amp;dir=0&amp;sp=point.39.587900_-86.185800_Hurricane Creek Lift Station" xr:uid="{B69A161F-12E8-4D17-80DD-64FB4D893C9C}"/>
    <hyperlink ref="E19336" r:id="rId38665" display="https://www.google.com/maps/@36.771944,-110.263889,450m/data=!3m1!1e3!4m5!3m4!1s0x0:0x0!8m2!3d36.771944!4d-110.263889" xr:uid="{68707B3F-590C-4395-AF9B-FA75897AD21D}"/>
    <hyperlink ref="F19336" r:id="rId38666" display="https://www.bing.com/maps?cp=36.771944~-110.263889&amp;style=o&amp;lvl=18&amp;dir=0&amp;sp=point.36.771944_-110.263889_Kayenta Solar Project" xr:uid="{D666C851-A8FC-4D96-96A6-3CAC5F438360}"/>
    <hyperlink ref="E19337" r:id="rId38667" display="https://www.google.com/maps/@36.771944,-110.263889,450m/data=!3m1!1e3!4m5!3m4!1s0x0:0x0!8m2!3d36.771944!4d-110.263889" xr:uid="{F7452ABC-B0C5-458F-96BD-A925FF1484D7}"/>
    <hyperlink ref="F19337" r:id="rId38668" display="https://www.bing.com/maps?cp=36.771944~-110.263889&amp;style=o&amp;lvl=18&amp;dir=0&amp;sp=point.36.771944_-110.263889_Kayenta Solar Project" xr:uid="{91889C1B-EC68-453D-A6B5-6900B8705D0D}"/>
    <hyperlink ref="E19338" r:id="rId38669" display="https://www.google.com/maps/@36.522000,-97.145000,450m/data=!3m1!1e3!4m5!3m4!1s0x0:0x0!8m2!3d36.522000!4d-97.145000" xr:uid="{08E39D3D-2054-43C6-8B0F-F47879063309}"/>
    <hyperlink ref="F19338" r:id="rId38670" display="https://www.bing.com/maps?cp=36.522000~-97.145000&amp;style=o&amp;lvl=18&amp;dir=0&amp;sp=point.36.522000_-97.145000_Thunder Ranch Wind Project" xr:uid="{B4BE1837-4DD7-4C06-8E6B-F589C25B2E30}"/>
    <hyperlink ref="E19339" r:id="rId38671" display="https://www.google.com/maps/@36.051000,-97.784000,450m/data=!3m1!1e3!4m5!3m4!1s0x0:0x0!8m2!3d36.051000!4d-97.784000" xr:uid="{74C196BD-A56C-4E54-8C4F-14B094E39AD9}"/>
    <hyperlink ref="F19339" r:id="rId38672" display="https://www.bing.com/maps?cp=36.051000~-97.784000&amp;style=o&amp;lvl=18&amp;dir=0&amp;sp=point.36.051000_-97.784000_Red Dirt Wind Project" xr:uid="{624DE4E0-0FEF-4A93-AA2C-E186ED20884B}"/>
    <hyperlink ref="E19340" r:id="rId38673" display="https://www.google.com/maps/@35.561156,-82.588440,450m/data=!3m1!1e3!4m5!3m4!1s0x0:0x0!8m2!3d35.561156!4d-82.588440" xr:uid="{9C24715F-5997-4C4C-A10E-C4B2001732C0}"/>
    <hyperlink ref="F19340" r:id="rId38674" display="https://www.bing.com/maps?cp=35.561156~-82.588440&amp;style=o&amp;lvl=18&amp;dir=0&amp;sp=point.35.561156_-82.588440_Biltmore Solar Fields" xr:uid="{3C3F1385-ED4B-4B26-A748-470A67936BEB}"/>
    <hyperlink ref="E19341" r:id="rId38675" display="https://www.google.com/maps/@35.363500,-113.897800,450m/data=!3m1!1e3!4m5!3m4!1s0x0:0x0!8m2!3d35.363500!4d-113.897800" xr:uid="{DB05265F-F020-4A9A-9FBD-131AE84FC3D3}"/>
    <hyperlink ref="F19341" r:id="rId38676" display="https://www.bing.com/maps?cp=35.363500~-113.897800&amp;style=o&amp;lvl=18&amp;dir=0&amp;sp=point.35.363500_-113.897800_Gray Hawk Solar" xr:uid="{DD826289-11BF-4A8D-93DF-198AF9D9F935}"/>
    <hyperlink ref="E19342" r:id="rId38677" display="https://www.google.com/maps/@35.700000,-77.900000,450m/data=!3m1!1e3!4m5!3m4!1s0x0:0x0!8m2!3d35.700000!4d-77.900000" xr:uid="{6C95BB5A-C861-4E6C-92F1-6B21021ECBDA}"/>
    <hyperlink ref="F19342" r:id="rId38678" display="https://www.bing.com/maps?cp=35.700000~-77.900000&amp;style=o&amp;lvl=18&amp;dir=0&amp;sp=point.35.700000_-77.900000_Wilson Solar Farm 1" xr:uid="{ADB1B9CD-589B-4333-AA8B-9640902DB963}"/>
    <hyperlink ref="E19343" r:id="rId38679" display="https://www.google.com/maps/@35.683000,-78.016000,450m/data=!3m1!1e3!4m5!3m4!1s0x0:0x0!8m2!3d35.683000!4d-78.016000" xr:uid="{87D1DC6D-6BC2-4EE1-81B1-6E9B8430A269}"/>
    <hyperlink ref="F19343" r:id="rId38680" display="https://www.bing.com/maps?cp=35.683000~-78.016000&amp;style=o&amp;lvl=18&amp;dir=0&amp;sp=point.35.683000_-78.016000_Wilson Solar Farm 2" xr:uid="{39A23679-D3F9-4CC8-8F69-43A45ED620D0}"/>
    <hyperlink ref="E19344" r:id="rId38681" display="https://www.google.com/maps/@35.780000,-78.000000,450m/data=!3m1!1e3!4m5!3m4!1s0x0:0x0!8m2!3d35.780000!4d-78.000000" xr:uid="{1CEEDD34-95A1-4620-B87B-593590AD7B82}"/>
    <hyperlink ref="F19344" r:id="rId38682" display="https://www.bing.com/maps?cp=35.780000~-78.000000&amp;style=o&amp;lvl=18&amp;dir=0&amp;sp=point.35.780000_-78.000000_Wilson Solar Farm 3" xr:uid="{2F80D8FB-3E1D-4D82-9EC8-9AE39DEBE034}"/>
    <hyperlink ref="E19345" r:id="rId38683" display="https://www.google.com/maps/@35.700000,-78.000000,450m/data=!3m1!1e3!4m5!3m4!1s0x0:0x0!8m2!3d35.700000!4d-78.000000" xr:uid="{250D6DCC-1EED-4CA6-83CC-0B9E4DBD660F}"/>
    <hyperlink ref="F19345" r:id="rId38684" display="https://www.bing.com/maps?cp=35.700000~-78.000000&amp;style=o&amp;lvl=18&amp;dir=0&amp;sp=point.35.700000_-78.000000_Wilson Solar Farm 4" xr:uid="{B50131E1-6734-42EB-900B-D85E84B0108D}"/>
    <hyperlink ref="E19346" r:id="rId38685" display="https://www.google.com/maps/@35.680000,-77.870000,450m/data=!3m1!1e3!4m5!3m4!1s0x0:0x0!8m2!3d35.680000!4d-77.870000" xr:uid="{DA1F365B-2F9E-4C5C-938E-88CC3597F947}"/>
    <hyperlink ref="F19346" r:id="rId38686" display="https://www.bing.com/maps?cp=35.680000~-77.870000&amp;style=o&amp;lvl=18&amp;dir=0&amp;sp=point.35.680000_-77.870000_Wilson Solar Farm 5" xr:uid="{59A09E81-02C3-4D47-B4B5-F786B34CA233}"/>
    <hyperlink ref="E19347" r:id="rId38687" display="https://www.google.com/maps/@35.680000,-77.870000,450m/data=!3m1!1e3!4m5!3m4!1s0x0:0x0!8m2!3d35.680000!4d-77.870000" xr:uid="{2F0ADF1D-3BB4-4FBC-B7D2-9A91A9A0B71A}"/>
    <hyperlink ref="F19347" r:id="rId38688" display="https://www.bing.com/maps?cp=35.680000~-77.870000&amp;style=o&amp;lvl=18&amp;dir=0&amp;sp=point.35.680000_-77.870000_Wilson Solar Farm 6" xr:uid="{47C19810-8E0D-4BCA-9B13-8D5DD34EB168}"/>
    <hyperlink ref="E19348" r:id="rId38689" display="https://www.google.com/maps/@35.750000,-78.000000,450m/data=!3m1!1e3!4m5!3m4!1s0x0:0x0!8m2!3d35.750000!4d-78.000000" xr:uid="{7447CB29-D15A-463E-ABB7-EBA35EE9D9ED}"/>
    <hyperlink ref="F19348" r:id="rId38690" display="https://www.bing.com/maps?cp=35.750000~-78.000000&amp;style=o&amp;lvl=18&amp;dir=0&amp;sp=point.35.750000_-78.000000_Wilson Solar Farm 7" xr:uid="{7F69449F-8CCA-4DF5-87E6-71510DDB2E84}"/>
    <hyperlink ref="E19349" r:id="rId38691" display="https://www.google.com/maps/@44.060814,-121.237203,450m/data=!3m1!1e3!4m5!3m4!1s0x0:0x0!8m2!3d44.060814!4d-121.237203" xr:uid="{DE89ADD8-04C3-4973-AA0F-718BD13F62F4}"/>
    <hyperlink ref="F19349" r:id="rId38692" display="https://www.bing.com/maps?cp=44.060814~-121.237203&amp;style=o&amp;lvl=18&amp;dir=0&amp;sp=point.44.060814_-121.237203_Bear Creek Solar Center" xr:uid="{2A90F502-E37A-488F-A6CF-D8C43B9E1647}"/>
    <hyperlink ref="E19350" r:id="rId38693" display="https://www.google.com/maps/@39.397500,-76.299100,450m/data=!3m1!1e3!4m5!3m4!1s0x0:0x0!8m2!3d39.397500!4d-76.299100" xr:uid="{ED442C34-E4DE-4ADC-B14C-ED1C89BEBBF0}"/>
    <hyperlink ref="F19350" r:id="rId38694" display="https://www.bing.com/maps?cp=39.397500~-76.299100&amp;style=o&amp;lvl=18&amp;dir=0&amp;sp=point.39.397500_-76.299100_APG Combined Heat and Power Plant" xr:uid="{08B00C28-1BC5-41F2-8804-A07BE17D37A4}"/>
    <hyperlink ref="E19351" r:id="rId38695" display="https://www.google.com/maps/@34.547761,-78.817652,450m/data=!3m1!1e3!4m5!3m4!1s0x0:0x0!8m2!3d34.547761!4d-78.817652" xr:uid="{46C882C9-748F-474E-A498-0B7032AF5980}"/>
    <hyperlink ref="F19351" r:id="rId38696" display="https://www.bing.com/maps?cp=34.547761~-78.817652&amp;style=o&amp;lvl=18&amp;dir=0&amp;sp=point.34.547761_-78.817652_Bladenboro Solar, LLC" xr:uid="{884FC3B1-5ECD-4EA9-B9AF-3BF0A5EFE726}"/>
    <hyperlink ref="E19352" r:id="rId38697" display="https://www.google.com/maps/@35.241145,-81.429433,450m/data=!3m1!1e3!4m5!3m4!1s0x0:0x0!8m2!3d35.241145!4d-81.429433" xr:uid="{3967E88B-7A49-429D-8969-9C782E4CF470}"/>
    <hyperlink ref="F19352" r:id="rId38698" display="https://www.bing.com/maps?cp=35.241145~-81.429433&amp;style=o&amp;lvl=18&amp;dir=0&amp;sp=point.35.241145_-81.429433_Lux Solar, LLC" xr:uid="{89FF822A-3818-4383-BFD3-4AB1CACEC896}"/>
    <hyperlink ref="E19353" r:id="rId38699" display="https://www.google.com/maps/@36.160629,-76.489357,450m/data=!3m1!1e3!4m5!3m4!1s0x0:0x0!8m2!3d36.160629!4d-76.489357" xr:uid="{73842B45-E7AD-4E84-ACF0-219204BD7E7A}"/>
    <hyperlink ref="F19353" r:id="rId38700" display="https://www.bing.com/maps?cp=36.160629~-76.489357&amp;style=o&amp;lvl=18&amp;dir=0&amp;sp=point.36.160629_-76.489357_Sun Farm V, LLC" xr:uid="{36C06949-3C0F-4A4F-81B9-0F32D1AEA8B2}"/>
    <hyperlink ref="E19354" r:id="rId38701" display="https://www.google.com/maps/@36.326821,-78.622242,450m/data=!3m1!1e3!4m5!3m4!1s0x0:0x0!8m2!3d36.326821!4d-78.622242" xr:uid="{C20BF2E4-12DC-498A-B5FF-9C815CFCA185}"/>
    <hyperlink ref="F19354" r:id="rId38702" display="https://www.bing.com/maps?cp=36.326821~-78.622242&amp;style=o&amp;lvl=18&amp;dir=0&amp;sp=point.36.326821_-78.622242_Roxboro Solar Farm, LLC" xr:uid="{432B78CB-C5B5-42BE-9E6D-47CDA1EAED0C}"/>
    <hyperlink ref="E19355" r:id="rId38703" display="https://www.google.com/maps/@45.703779,-109.565219,450m/data=!3m1!1e3!4m5!3m4!1s0x0:0x0!8m2!3d45.703779!4d-109.565219" xr:uid="{0BEF86F7-8C3E-4CBD-AA26-6110281C1961}"/>
    <hyperlink ref="F19355" r:id="rId38704" display="https://www.bing.com/maps?cp=45.703779~-109.565219&amp;style=o&amp;lvl=18&amp;dir=0&amp;sp=point.45.703779_-109.565219_River Bend Solar, LLC (MT)" xr:uid="{AAD18EEB-ED39-423D-A0D0-E2EC923E1A75}"/>
    <hyperlink ref="E19356" r:id="rId38705" display="https://www.google.com/maps/@45.730113,-107.632624,450m/data=!3m1!1e3!4m5!3m4!1s0x0:0x0!8m2!3d45.730113!4d-107.632624" xr:uid="{3FB6C24B-DC5D-4AAB-90B5-A11A7786D50E}"/>
    <hyperlink ref="F19356" r:id="rId38706" display="https://www.bing.com/maps?cp=45.730113~-107.632624&amp;style=o&amp;lvl=18&amp;dir=0&amp;sp=point.45.730113_-107.632624_South Mills Solar, LLC" xr:uid="{05971379-1F44-4CCC-9B06-B792D9437E95}"/>
    <hyperlink ref="E19357" r:id="rId38707" display="https://www.google.com/maps/@46.694488,-112.063623,450m/data=!3m1!1e3!4m5!3m4!1s0x0:0x0!8m2!3d46.694488!4d-112.063623" xr:uid="{64AE5084-60EF-4A5B-A61B-75319F0C6E23}"/>
    <hyperlink ref="F19357" r:id="rId38708" display="https://www.bing.com/maps?cp=46.694488~-112.063623&amp;style=o&amp;lvl=18&amp;dir=0&amp;sp=point.46.694488_-112.063623_Green Meadow Solar, LLC" xr:uid="{59AA251E-74C2-4988-B490-B9213D6C67AB}"/>
    <hyperlink ref="E19358" r:id="rId38709" display="https://www.google.com/maps/@35.750000,-77.830000,450m/data=!3m1!1e3!4m5!3m4!1s0x0:0x0!8m2!3d35.750000!4d-77.830000" xr:uid="{E7F2E041-59E4-42FA-9E48-F04FBB17F702}"/>
    <hyperlink ref="F19358" r:id="rId38710" display="https://www.bing.com/maps?cp=35.750000~-77.830000&amp;style=o&amp;lvl=18&amp;dir=0&amp;sp=point.35.750000_-77.830000_Jackson Solar Farm" xr:uid="{C4898D41-2274-47CE-AB9D-54C5E593D022}"/>
    <hyperlink ref="E19359" r:id="rId38711" display="https://www.google.com/maps/@42.100000,-72.000000,450m/data=!3m1!1e3!4m5!3m4!1s0x0:0x0!8m2!3d42.100000!4d-72.000000" xr:uid="{60A9D3E4-3C67-47CD-8930-85D96270E80D}"/>
    <hyperlink ref="F19359" r:id="rId38712" display="https://www.bing.com/maps?cp=42.100000~-72.000000&amp;style=o&amp;lvl=18&amp;dir=0&amp;sp=point.42.100000_-72.000000_Farley Road Community Solar" xr:uid="{F75B682C-427D-43F8-90A1-446F35ED14C6}"/>
    <hyperlink ref="E19360" r:id="rId38713" display="https://www.google.com/maps/@42.300000,-72.300000,450m/data=!3m1!1e3!4m5!3m4!1s0x0:0x0!8m2!3d42.300000!4d-72.300000" xr:uid="{10DD3588-3A89-466A-AC9B-16BCEBB90831}"/>
    <hyperlink ref="F19360" r:id="rId38714" display="https://www.bing.com/maps?cp=42.300000~-72.300000&amp;style=o&amp;lvl=18&amp;dir=0&amp;sp=point.42.300000_-72.300000_Belchertown Renewables Community Solar" xr:uid="{C6DD553C-0A0B-49A1-9D5E-C623433F9AD8}"/>
    <hyperlink ref="E19361" r:id="rId38715" display="https://www.google.com/maps/@42.500000,-71.800000,450m/data=!3m1!1e3!4m5!3m4!1s0x0:0x0!8m2!3d42.500000!4d-71.800000" xr:uid="{C0039BEB-1077-44A5-996A-CBB72A8B8F7D}"/>
    <hyperlink ref="F19361" r:id="rId38716" display="https://www.bing.com/maps?cp=42.500000~-71.800000&amp;style=o&amp;lvl=18&amp;dir=0&amp;sp=point.42.500000_-71.800000_Theodore Drive Community Solar" xr:uid="{74D2B559-3029-4DB4-A09A-431B19C876E5}"/>
    <hyperlink ref="E19362" r:id="rId38717" display="https://www.google.com/maps/@42.100000,-71.700000,450m/data=!3m1!1e3!4m5!3m4!1s0x0:0x0!8m2!3d42.100000!4d-71.700000" xr:uid="{603B9ED0-4050-4C5D-9A7A-6A0171379B6B}"/>
    <hyperlink ref="F19362" r:id="rId38718" display="https://www.bing.com/maps?cp=42.100000~-71.700000&amp;style=o&amp;lvl=18&amp;dir=0&amp;sp=point.42.100000_-71.700000_Upton Community Solar" xr:uid="{8EAEA3FF-6F6B-49F3-A2B1-5D2AC40A37C9}"/>
    <hyperlink ref="E19363" r:id="rId38719" display="https://www.google.com/maps/@42.322246,-71.987015,450m/data=!3m1!1e3!4m5!3m4!1s0x0:0x0!8m2!3d42.322246!4d-71.987015" xr:uid="{824686DF-9628-4CC7-AADA-A69429FAF443}"/>
    <hyperlink ref="F19363" r:id="rId38720" display="https://www.bing.com/maps?cp=42.322246~-71.987015&amp;style=o&amp;lvl=18&amp;dir=0&amp;sp=point.42.322246_-71.987015_Pleasantdale Road Community Solar" xr:uid="{50BCEE06-45F5-43A9-837D-3EFD1B028FE3}"/>
    <hyperlink ref="E19364" r:id="rId38721" display="https://www.google.com/maps/@42.300000,-72.700000,450m/data=!3m1!1e3!4m5!3m4!1s0x0:0x0!8m2!3d42.300000!4d-72.700000" xr:uid="{3BE75184-11F1-4E7A-BB80-D919290596FE}"/>
    <hyperlink ref="F19364" r:id="rId38722" display="https://www.bing.com/maps?cp=42.300000~-72.700000&amp;style=o&amp;lvl=18&amp;dir=0&amp;sp=point.42.300000_-72.700000_Hatfield Renewables Community Solar" xr:uid="{D707539C-35F1-4DDD-A0F2-A18E787D45E1}"/>
    <hyperlink ref="E19365" r:id="rId38723" display="https://www.google.com/maps/@40.319000,-84.976900,450m/data=!3m1!1e3!4m5!3m4!1s0x0:0x0!8m2!3d40.319000!4d-84.976900" xr:uid="{2D941846-0939-4776-9DCA-EECFEACCF4BB}"/>
    <hyperlink ref="F19365" r:id="rId38724" display="https://www.bing.com/maps?cp=40.319000~-84.976900&amp;style=o&amp;lvl=18&amp;dir=0&amp;sp=point.40.319000_-84.976900_Bluff Point Wind Facility" xr:uid="{92B09B44-4F9A-440B-ABD2-FA6AC32642E3}"/>
    <hyperlink ref="E19366" r:id="rId38725" display="https://www.google.com/maps/@42.100000,-72.300000,450m/data=!3m1!1e3!4m5!3m4!1s0x0:0x0!8m2!3d42.100000!4d-72.300000" xr:uid="{4BAD289B-E107-4371-A174-B986995A4501}"/>
    <hyperlink ref="F19366" r:id="rId38726" display="https://www.bing.com/maps?cp=42.100000~-72.300000&amp;style=o&amp;lvl=18&amp;dir=0&amp;sp=point.42.100000_-72.300000_Peterson Road Solar" xr:uid="{05D39EAA-72A7-4957-8AF7-634F16782599}"/>
    <hyperlink ref="E19367" r:id="rId38727" display="https://www.google.com/maps/@42.100000,-72.000000,450m/data=!3m1!1e3!4m5!3m4!1s0x0:0x0!8m2!3d42.100000!4d-72.000000" xr:uid="{EF2D07D2-1606-4DC8-A646-982727C27779}"/>
    <hyperlink ref="F19367" r:id="rId38728" display="https://www.bing.com/maps?cp=42.100000~-72.000000&amp;style=o&amp;lvl=18&amp;dir=0&amp;sp=point.42.100000_-72.000000_Sampson Road Community Solar" xr:uid="{EEB2E4FA-7F51-4312-91CD-E4557ED9621D}"/>
    <hyperlink ref="E19368" r:id="rId38729" display="https://www.google.com/maps/@32.820000,-97.050000,450m/data=!3m1!1e3!4m5!3m4!1s0x0:0x0!8m2!3d32.820000!4d-97.050000" xr:uid="{0D2A0E6F-06BF-4789-B935-AB766FBF674A}"/>
    <hyperlink ref="F19368" r:id="rId38730" display="https://www.bing.com/maps?cp=32.820000~-97.050000&amp;style=o&amp;lvl=18&amp;dir=0&amp;sp=point.32.820000_-97.050000_IKEA Grand Prairie Rooftop PV System" xr:uid="{84509C69-7307-4ABC-9941-6041743F0B10}"/>
    <hyperlink ref="E19369" r:id="rId38731" display="https://www.google.com/maps/@38.751822,-84.613255,450m/data=!3m1!1e3!4m5!3m4!1s0x0:0x0!8m2!3d38.751822!4d-84.613255" xr:uid="{99F12F58-59F5-4734-B796-C02DC3F2B0BC}"/>
    <hyperlink ref="F19369" r:id="rId38732" display="https://www.bing.com/maps?cp=38.751822~-84.613255&amp;style=o&amp;lvl=18&amp;dir=0&amp;sp=point.38.751822_-84.613255_Crittenden Solar Facility" xr:uid="{B346202A-0FA9-47E9-98F0-5813671E2F1B}"/>
    <hyperlink ref="E19370" r:id="rId38733" display="https://www.google.com/maps/@38.850180,-84.592263,450m/data=!3m1!1e3!4m5!3m4!1s0x0:0x0!8m2!3d38.850180!4d-84.592263" xr:uid="{566AE60D-3AA3-4A89-AE9D-9D97857C1AB8}"/>
    <hyperlink ref="F19370" r:id="rId38734" display="https://www.bing.com/maps?cp=38.850180~-84.592263&amp;style=o&amp;lvl=18&amp;dir=0&amp;sp=point.38.850180_-84.592263_Walton 1 Solar Facility" xr:uid="{C4701B76-DA8E-4681-8533-3C8F05E6866A}"/>
    <hyperlink ref="E19371" r:id="rId38735" display="https://www.google.com/maps/@38.850180,-84.592263,450m/data=!3m1!1e3!4m5!3m4!1s0x0:0x0!8m2!3d38.850180!4d-84.592263" xr:uid="{CEB475DE-4095-44B1-A7FF-5FBEAB92425F}"/>
    <hyperlink ref="F19371" r:id="rId38736" display="https://www.bing.com/maps?cp=38.850180~-84.592263&amp;style=o&amp;lvl=18&amp;dir=0&amp;sp=point.38.850180_-84.592263_Walton 2 Solar Facility" xr:uid="{B234A3BD-8393-4449-BA13-EB53106360F6}"/>
    <hyperlink ref="E19372" r:id="rId38737" display="https://www.google.com/maps/@39.166436,-94.696892,450m/data=!3m1!1e3!4m5!3m4!1s0x0:0x0!8m2!3d39.166436!4d-94.696892" xr:uid="{5DFEA171-883D-4F15-BAAF-231EBE557F27}"/>
    <hyperlink ref="F19372" r:id="rId38738" display="https://www.bing.com/maps?cp=39.166436~-94.696892&amp;style=o&amp;lvl=18&amp;dir=0&amp;sp=point.39.166436_-94.696892_BPU Solar Farm" xr:uid="{974C105D-1CF2-4AA1-8D9C-BD1503514641}"/>
    <hyperlink ref="E19373" r:id="rId38739" display="https://www.google.com/maps/@40.386197,-104.550950,450m/data=!3m1!1e3!4m5!3m4!1s0x0:0x0!8m2!3d40.386197!4d-104.550950" xr:uid="{7F757F32-ECC4-45ED-BF49-FFAC35A8B46E}"/>
    <hyperlink ref="F19373" r:id="rId38740" display="https://www.bing.com/maps?cp=40.386197~-104.550950&amp;style=o&amp;lvl=18&amp;dir=0&amp;sp=point.40.386197_-104.550950_SR Kersey" xr:uid="{F6BA6014-E626-4D76-AF88-8824F1C26D46}"/>
    <hyperlink ref="E19374" r:id="rId38741" display="https://www.google.com/maps/@42.400000,-72.000000,450m/data=!3m1!1e3!4m5!3m4!1s0x0:0x0!8m2!3d42.400000!4d-72.000000" xr:uid="{9B7DB659-72A6-4A02-972C-806E758C17AC}"/>
    <hyperlink ref="F19374" r:id="rId38742" display="https://www.bing.com/maps?cp=42.400000~-72.000000&amp;style=o&amp;lvl=18&amp;dir=0&amp;sp=point.42.400000_-72.000000_Golden Hills Solar" xr:uid="{19BF972C-2B86-47B9-AF21-EFB136FF474A}"/>
    <hyperlink ref="E19375" r:id="rId38743" display="https://www.google.com/maps/@39.002139,-93.726825,450m/data=!3m1!1e3!4m5!3m4!1s0x0:0x0!8m2!3d39.002139!4d-93.726825" xr:uid="{29CBB7D1-AE16-444F-837A-62F0620A8920}"/>
    <hyperlink ref="F19375" r:id="rId38744" display="https://www.bing.com/maps?cp=39.002139~-93.726825&amp;style=o&amp;lvl=18&amp;dir=0&amp;sp=point.39.002139_-93.726825_Higginsville Solar Farm" xr:uid="{132D7850-3307-4B96-B621-89E2257CB291}"/>
    <hyperlink ref="E19376" r:id="rId38745" display="https://www.google.com/maps/@38.739621,-78.660158,450m/data=!3m1!1e3!4m5!3m4!1s0x0:0x0!8m2!3d38.739621!4d-78.660158" xr:uid="{821069C8-5F34-4700-B20D-13832A9586C0}"/>
    <hyperlink ref="F19376" r:id="rId38746" display="https://www.bing.com/maps?cp=38.739621~-78.660158&amp;style=o&amp;lvl=18&amp;dir=0&amp;sp=point.38.739621_-78.660158_Mt. Jackson Solar" xr:uid="{B917AB0C-7F49-4392-8768-239160B4A50D}"/>
    <hyperlink ref="E19377" r:id="rId38747" display="https://www.google.com/maps/@33.727977,-118.280032,450m/data=!3m1!1e3!4m5!3m4!1s0x0:0x0!8m2!3d33.727977!4d-118.280032" xr:uid="{CBFA6D75-961F-4E80-B9B0-BCFC578533E9}"/>
    <hyperlink ref="F19377" r:id="rId38748" display="https://www.bing.com/maps?cp=33.727977~-118.280032&amp;style=o&amp;lvl=18&amp;dir=0&amp;sp=point.33.727977_-118.280032_Port of LA Solar FiT Project" xr:uid="{5C98EB2B-01B1-487E-A210-15A1D9034CD6}"/>
    <hyperlink ref="E19378" r:id="rId38749" display="https://www.google.com/maps/@39.482900,-77.375700,450m/data=!3m1!1e3!4m5!3m4!1s0x0:0x0!8m2!3d39.482900!4d-77.375700" xr:uid="{2A6BF37F-E572-4D84-BAD3-D958C57148AB}"/>
    <hyperlink ref="F19378" r:id="rId38750" display="https://www.bing.com/maps?cp=39.482900~-77.375700&amp;style=o&amp;lvl=18&amp;dir=0&amp;sp=point.39.482900_-77.375700_Biggs Ford Solar Center" xr:uid="{B8B58DF6-88DB-4CBF-B19A-676AC7FF6240}"/>
    <hyperlink ref="E19379" r:id="rId38751" display="https://www.google.com/maps/@39.702570,-80.845520,450m/data=!3m1!1e3!4m5!3m4!1s0x0:0x0!8m2!3d39.702570!4d-80.845520" xr:uid="{4C755B1E-6406-4D38-BCBB-3683552770E4}"/>
    <hyperlink ref="F19379" r:id="rId38752" display="https://www.bing.com/maps?cp=39.702570~-80.845520&amp;style=o&amp;lvl=18&amp;dir=0&amp;sp=point.39.702570_-80.845520_Long Ridge Energy Generation" xr:uid="{EB254678-A4B8-4604-842E-A6ABF5325FF3}"/>
    <hyperlink ref="E19380" r:id="rId38753" display="https://www.google.com/maps/@34.011000,-81.739000,450m/data=!3m1!1e3!4m5!3m4!1s0x0:0x0!8m2!3d34.011000!4d-81.739000" xr:uid="{C6EF473D-9E22-4D5C-A07D-C380CBAD331B}"/>
    <hyperlink ref="F19380" r:id="rId38754" display="https://www.bing.com/maps?cp=34.011000~-81.739000&amp;style=o&amp;lvl=18&amp;dir=0&amp;sp=point.34.011000_-81.739000_Saluda Solar II" xr:uid="{2ABA73ED-906A-4E4E-84DE-84AA1415146F}"/>
    <hyperlink ref="E19381" r:id="rId38755" display="https://www.google.com/maps/@33.790000,-81.266000,450m/data=!3m1!1e3!4m5!3m4!1s0x0:0x0!8m2!3d33.790000!4d-81.266000" xr:uid="{815496A3-9F50-4F2F-9DDA-8198E40EDD68}"/>
    <hyperlink ref="F19381" r:id="rId38756" display="https://www.bing.com/maps?cp=33.790000~-81.266000&amp;style=o&amp;lvl=18&amp;dir=0&amp;sp=point.33.790000_-81.266000_Odyssey Solar" xr:uid="{85E0B4CA-E089-4C76-85EA-30360E2187B2}"/>
    <hyperlink ref="E19382" r:id="rId38757" display="https://www.google.com/maps/@32.879000,-81.133000,450m/data=!3m1!1e3!4m5!3m4!1s0x0:0x0!8m2!3d32.879000!4d-81.133000" xr:uid="{59C7E4CD-66B6-47B3-992A-3228CFC041C6}"/>
    <hyperlink ref="F19382" r:id="rId38758" display="https://www.bing.com/maps?cp=32.879000~-81.133000&amp;style=o&amp;lvl=18&amp;dir=0&amp;sp=point.32.879000_-81.133000_Hampton Solar I" xr:uid="{958B436E-9A01-4BD7-ACEE-49FC38DCCEC3}"/>
    <hyperlink ref="E19383" r:id="rId38759" display="https://www.google.com/maps/@33.567000,-80.699000,450m/data=!3m1!1e3!4m5!3m4!1s0x0:0x0!8m2!3d33.567000!4d-80.699000" xr:uid="{FE7D8A80-294F-4C8D-A619-883E870D2645}"/>
    <hyperlink ref="F19383" r:id="rId38760" display="https://www.bing.com/maps?cp=33.567000~-80.699000&amp;style=o&amp;lvl=18&amp;dir=0&amp;sp=point.33.567000_-80.699000_Cameron Solar II" xr:uid="{2B132394-1CDA-4AD8-A622-58CA61E756BA}"/>
    <hyperlink ref="E19384" r:id="rId38761" display="https://www.google.com/maps/@33.237000,-81.351000,450m/data=!3m1!1e3!4m5!3m4!1s0x0:0x0!8m2!3d33.237000!4d-81.351000" xr:uid="{C5CB529F-8EF6-48B9-AE4A-38110CC4AB93}"/>
    <hyperlink ref="F19384" r:id="rId38762" display="https://www.bing.com/maps?cp=33.237000~-81.351000&amp;style=o&amp;lvl=18&amp;dir=0&amp;sp=point.33.237000_-81.351000_Barnwell Solar" xr:uid="{B3692169-FE16-4802-A01B-747686CDED37}"/>
    <hyperlink ref="E19385" r:id="rId38763" display="https://www.google.com/maps/@44.798733,-95.508331,450m/data=!3m1!1e3!4m5!3m4!1s0x0:0x0!8m2!3d44.798733!4d-95.508331" xr:uid="{50F41BB9-E684-4D6D-9F1A-A16D1C418CFF}"/>
    <hyperlink ref="F19385" r:id="rId38764" display="https://www.bing.com/maps?cp=44.798733~-95.508331&amp;style=o&amp;lvl=18&amp;dir=0&amp;sp=point.44.798733_-95.508331_Crater Community Solar" xr:uid="{663CFBBB-B7AC-4844-B5FC-A4A2CBF84F96}"/>
    <hyperlink ref="E19386" r:id="rId38765" display="https://www.google.com/maps/@44.798733,-95.508331,450m/data=!3m1!1e3!4m5!3m4!1s0x0:0x0!8m2!3d44.798733!4d-95.508331" xr:uid="{865F0822-1A35-43B4-A214-6E80F527668F}"/>
    <hyperlink ref="F19386" r:id="rId38766" display="https://www.bing.com/maps?cp=44.798733~-95.508331&amp;style=o&amp;lvl=18&amp;dir=0&amp;sp=point.44.798733_-95.508331_Crater Community Solar" xr:uid="{DBE748AA-009D-4C73-9046-B07C8BC4AFEA}"/>
    <hyperlink ref="E19387" r:id="rId38767" display="https://www.google.com/maps/@44.798733,-95.508331,450m/data=!3m1!1e3!4m5!3m4!1s0x0:0x0!8m2!3d44.798733!4d-95.508331" xr:uid="{06178E86-F802-4C03-8D5A-12EA495B77D6}"/>
    <hyperlink ref="F19387" r:id="rId38768" display="https://www.bing.com/maps?cp=44.798733~-95.508331&amp;style=o&amp;lvl=18&amp;dir=0&amp;sp=point.44.798733_-95.508331_Crater Community Solar" xr:uid="{832E79BC-61F6-4895-82AD-B4A3CF26BB5C}"/>
    <hyperlink ref="E19388" r:id="rId38769" display="https://www.google.com/maps/@45.618565,-94.088758,450m/data=!3m1!1e3!4m5!3m4!1s0x0:0x0!8m2!3d45.618565!4d-94.088758" xr:uid="{C9B6E829-85A7-496E-B352-63894398A643}"/>
    <hyperlink ref="F19388" r:id="rId38770" display="https://www.bing.com/maps?cp=45.618565~-94.088758&amp;style=o&amp;lvl=18&amp;dir=0&amp;sp=point.45.618565_-94.088758_Delphinus Community Solar" xr:uid="{1401A796-3581-4B29-80DC-8748178045D2}"/>
    <hyperlink ref="E19389" r:id="rId38771" display="https://www.google.com/maps/@45.618565,-94.088758,450m/data=!3m1!1e3!4m5!3m4!1s0x0:0x0!8m2!3d45.618565!4d-94.088758" xr:uid="{048CEBBA-679D-450B-AD33-E8640DAC21E4}"/>
    <hyperlink ref="F19389" r:id="rId38772" display="https://www.bing.com/maps?cp=45.618565~-94.088758&amp;style=o&amp;lvl=18&amp;dir=0&amp;sp=point.45.618565_-94.088758_Delphinus Community Solar" xr:uid="{2FA8EE83-EC2B-4EAB-B4E3-5FDA88E857A0}"/>
    <hyperlink ref="E19390" r:id="rId38773" display="https://www.google.com/maps/@40.793073,-83.728714,450m/data=!3m1!1e3!4m5!3m4!1s0x0:0x0!8m2!3d40.793073!4d-83.728714" xr:uid="{72784EBB-D2C3-4638-B40D-14F766E09097}"/>
    <hyperlink ref="F19390" r:id="rId38774" display="https://www.bing.com/maps?cp=40.793073~-83.728714&amp;style=o&amp;lvl=18&amp;dir=0&amp;sp=point.40.793073_-83.728714_Hog Creek Wind Project" xr:uid="{C095A9CF-9E24-419A-8765-9D13AA6BF3B3}"/>
    <hyperlink ref="E19391" r:id="rId38775" display="https://www.google.com/maps/@35.300066,-89.962991,450m/data=!3m1!1e3!4m5!3m4!1s0x0:0x0!8m2!3d35.300066!4d-89.962991" xr:uid="{1E11637A-57C3-4729-9F26-3E18AA8571BD}"/>
    <hyperlink ref="F19391" r:id="rId38776" display="https://www.bing.com/maps?cp=35.300066~-89.962991&amp;style=o&amp;lvl=18&amp;dir=0&amp;sp=point.35.300066_-89.962991_SR Innovation - NIKE PV" xr:uid="{B540AAD2-43C2-4D59-BDDD-CD9C0A69C109}"/>
    <hyperlink ref="E19392" r:id="rId38777" display="https://www.google.com/maps/@37.990000,-87.530000,450m/data=!3m1!1e3!4m5!3m4!1s0x0:0x0!8m2!3d37.990000!4d-87.530000" xr:uid="{1AFA1731-7744-4E1F-8658-9D30CBE9EC4F}"/>
    <hyperlink ref="F19392" r:id="rId38778" display="https://www.bing.com/maps?cp=37.990000~-87.530000&amp;style=o&amp;lvl=18&amp;dir=0&amp;sp=point.37.990000_-87.530000_Oak Hill Solar Array" xr:uid="{7CABF69C-7AF8-4CA3-B049-06CCDC5649EA}"/>
    <hyperlink ref="E19393" r:id="rId38779" display="https://www.google.com/maps/@38.149200,-87.548212,450m/data=!3m1!1e3!4m5!3m4!1s0x0:0x0!8m2!3d38.149200!4d-87.548212" xr:uid="{B94B3CD2-7541-485A-B9A7-D3992EDDD975}"/>
    <hyperlink ref="F19393" r:id="rId38780" display="https://www.bing.com/maps?cp=38.149200~-87.548212&amp;style=o&amp;lvl=18&amp;dir=0&amp;sp=point.38.149200_-87.548212_Volkman Road Solar Array Hybrid" xr:uid="{407DD684-135A-4C7B-95BA-8973448FF849}"/>
    <hyperlink ref="E19394" r:id="rId38781" display="https://www.google.com/maps/@38.149200,-87.548212,450m/data=!3m1!1e3!4m5!3m4!1s0x0:0x0!8m2!3d38.149200!4d-87.548212" xr:uid="{63BEDA16-6A8F-45EF-896A-B536C45206E7}"/>
    <hyperlink ref="F19394" r:id="rId38782" display="https://www.bing.com/maps?cp=38.149200~-87.548212&amp;style=o&amp;lvl=18&amp;dir=0&amp;sp=point.38.149200_-87.548212_Volkman Road Solar Array Hybrid" xr:uid="{3C98FE13-10AC-4676-8341-D8C5DF64F476}"/>
    <hyperlink ref="E19395" r:id="rId38783" display="https://www.google.com/maps/@46.805739,-112.249048,450m/data=!3m1!1e3!4m5!3m4!1s0x0:0x0!8m2!3d46.805739!4d-112.249048" xr:uid="{D0A9240B-8D41-40F5-83E7-FDD5370A31EF}"/>
    <hyperlink ref="F19395" r:id="rId38784" display="https://www.bing.com/maps?cp=46.805739~-112.249048&amp;style=o&amp;lvl=18&amp;dir=0&amp;sp=point.46.805739_-112.249048_Great Divide Solar, LLC" xr:uid="{8B004A39-6E54-43E2-BDA2-879A08FAAF8A}"/>
    <hyperlink ref="E19396" r:id="rId38785" display="https://www.google.com/maps/@47.547466,-111.253974,450m/data=!3m1!1e3!4m5!3m4!1s0x0:0x0!8m2!3d47.547466!4d-111.253974" xr:uid="{DBF8D86A-89CF-46A0-8182-1D52CF49684C}"/>
    <hyperlink ref="F19396" r:id="rId38786" display="https://www.bing.com/maps?cp=47.547466~-111.253974&amp;style=o&amp;lvl=18&amp;dir=0&amp;sp=point.47.547466_-111.253974_Black Eagle Solar, LLC" xr:uid="{F77131E1-C76D-4DCF-BBBB-15989D88B916}"/>
    <hyperlink ref="E19397" r:id="rId38787" display="https://www.google.com/maps/@46.291439,-108.937935,450m/data=!3m1!1e3!4m5!3m4!1s0x0:0x0!8m2!3d46.291439!4d-108.937935" xr:uid="{F1AAAF7B-36AE-4A8B-9A1E-290BB1672B3B}"/>
    <hyperlink ref="F19397" r:id="rId38788" display="https://www.bing.com/maps?cp=46.291439~-108.937935&amp;style=o&amp;lvl=18&amp;dir=0&amp;sp=point.46.291439_-108.937935_Magpie Solar, LLC" xr:uid="{D76EFDC6-1265-4BAF-988C-F5D54B362D51}"/>
    <hyperlink ref="E19398" r:id="rId38789" display="https://www.google.com/maps/@45.169640,-123.136330,450m/data=!3m1!1e3!4m5!3m4!1s0x0:0x0!8m2!3d45.169640!4d-123.136330" xr:uid="{C2A9CBD3-6303-4FDF-9277-63908BF9F3E6}"/>
    <hyperlink ref="F19398" r:id="rId38790" display="https://www.bing.com/maps?cp=45.169640~-123.136330&amp;style=o&amp;lvl=18&amp;dir=0&amp;sp=point.45.169640_-123.136330_Mill Creek Solar (OR)" xr:uid="{955B5FAD-7F6F-4F51-98F7-5780C6F88F7D}"/>
    <hyperlink ref="E19399" r:id="rId38791" display="https://www.google.com/maps/@34.688042,-117.989541,450m/data=!3m1!1e3!4m5!3m4!1s0x0:0x0!8m2!3d34.688042!4d-117.989541" xr:uid="{D70B7A10-A68A-460C-8DE6-3DD030A1D4FF}"/>
    <hyperlink ref="F19399" r:id="rId38792" display="https://www.bing.com/maps?cp=34.688042~-117.989541&amp;style=o&amp;lvl=18&amp;dir=0&amp;sp=point.34.688042_-117.989541_Green Beanworks B PV" xr:uid="{7F41FD4B-040F-44C1-8375-BF3A1D57FF40}"/>
    <hyperlink ref="E19400" r:id="rId38793" display="https://www.google.com/maps/@44.084824,-73.226647,450m/data=!3m1!1e3!4m5!3m4!1s0x0:0x0!8m2!3d44.084824!4d-73.226647" xr:uid="{C0D07E21-54B1-4C30-B52C-D15083150F9A}"/>
    <hyperlink ref="F19400" r:id="rId38794" display="https://www.bing.com/maps?cp=44.084824~-73.226647&amp;style=o&amp;lvl=18&amp;dir=0&amp;sp=point.44.084824_-73.226647_Next Generation Solar Farm" xr:uid="{17EA5FB8-D024-47A9-939B-3353101EFB82}"/>
    <hyperlink ref="E19401" r:id="rId38795" display="https://www.google.com/maps/@42.225504,-71.662614,450m/data=!3m1!1e3!4m5!3m4!1s0x0:0x0!8m2!3d42.225504!4d-71.662614" xr:uid="{F45E6765-7960-4829-8E0D-2CE5DA17B20A}"/>
    <hyperlink ref="F19401" r:id="rId38796" display="https://www.bing.com/maps?cp=42.225504~-71.662614&amp;style=o&amp;lvl=18&amp;dir=0&amp;sp=point.42.225504_-71.662614_Grafton PV" xr:uid="{D17F9468-B482-4782-A792-3F7CF66A891F}"/>
    <hyperlink ref="E19402" r:id="rId38797" display="https://www.google.com/maps/@42.162207,-71.864455,450m/data=!3m1!1e3!4m5!3m4!1s0x0:0x0!8m2!3d42.162207!4d-71.864455" xr:uid="{ED7FFAE8-73BF-4D9E-AEEC-9F6E15E1DB87}"/>
    <hyperlink ref="F19402" r:id="rId38798" display="https://www.bing.com/maps?cp=42.162207~-71.864455&amp;style=o&amp;lvl=18&amp;dir=0&amp;sp=point.42.162207_-71.864455_Barrett PV" xr:uid="{25BF18B7-DEC2-41CD-9A15-84727C995BF6}"/>
    <hyperlink ref="E19403" r:id="rId38799" display="https://www.google.com/maps/@28.170179,-97.817507,450m/data=!3m1!1e3!4m5!3m4!1s0x0:0x0!8m2!3d28.170179!4d-97.817507" xr:uid="{4F4BD624-C8CC-4CEC-8B3B-A35F08D1F0F4}"/>
    <hyperlink ref="F19403" r:id="rId38800" display="https://www.bing.com/maps?cp=28.170179~-97.817507&amp;style=o&amp;lvl=18&amp;dir=0&amp;sp=point.28.170179_-97.817507_Karankawa Wind LLC" xr:uid="{DDA9CF89-DE15-4BDD-91BC-B902812897C6}"/>
    <hyperlink ref="E19404" r:id="rId38801" display="https://www.google.com/maps/@41.055385,-88.993862,450m/data=!3m1!1e3!4m5!3m4!1s0x0:0x0!8m2!3d41.055385!4d-88.993862" xr:uid="{F903A2F3-DED9-440C-8AC6-7D8E1D89057B}"/>
    <hyperlink ref="F19404" r:id="rId38802" display="https://www.bing.com/maps?cp=41.055385~-88.993862&amp;style=o&amp;lvl=18&amp;dir=0&amp;sp=point.41.055385_-88.993862_Otter Creek Wind Farm LLC" xr:uid="{AB3A3CEB-18DD-4CB9-9F3F-5B9589567186}"/>
    <hyperlink ref="E19405" r:id="rId38803" display="https://www.google.com/maps/@45.584600,-120.599940,450m/data=!3m1!1e3!4m5!3m4!1s0x0:0x0!8m2!3d45.584600!4d-120.599940" xr:uid="{D6205284-7FAA-4367-ABDC-8BB8A655267A}"/>
    <hyperlink ref="F19405" r:id="rId38804" display="https://www.bing.com/maps?cp=45.584600~-120.599940&amp;style=o&amp;lvl=18&amp;dir=0&amp;sp=point.45.584600_-120.599940_WyEast Solar" xr:uid="{45E64E05-3001-497A-9FF5-FF3E08F62E96}"/>
    <hyperlink ref="E19406" r:id="rId38805" display="https://www.google.com/maps/@30.976638,-102.257753,450m/data=!3m1!1e3!4m5!3m4!1s0x0:0x0!8m2!3d30.976638!4d-102.257753" xr:uid="{7A7F4D63-9AC3-4087-85FA-6A2D0000EE9C}"/>
    <hyperlink ref="F19406" r:id="rId38806" display="https://www.bing.com/maps?cp=30.976638~-102.257753&amp;style=o&amp;lvl=18&amp;dir=0&amp;sp=point.30.976638_-102.257753_RE Maplewood" xr:uid="{D05E4C88-1D87-4C4F-A0E2-15906E1994EF}"/>
    <hyperlink ref="E19407" r:id="rId38807" display="https://www.google.com/maps/@30.976638,-102.257753,450m/data=!3m1!1e3!4m5!3m4!1s0x0:0x0!8m2!3d30.976638!4d-102.257753" xr:uid="{9F449D6F-290B-46ED-8F7E-C0077B35AED7}"/>
    <hyperlink ref="F19407" r:id="rId38808" display="https://www.bing.com/maps?cp=30.976638~-102.257753&amp;style=o&amp;lvl=18&amp;dir=0&amp;sp=point.30.976638_-102.257753_RE Maplewood" xr:uid="{55562EBB-D469-45E4-8CCD-F7EE1F8B9286}"/>
    <hyperlink ref="E19408" r:id="rId38809" display="https://www.google.com/maps/@35.195302,-77.895125,450m/data=!3m1!1e3!4m5!3m4!1s0x0:0x0!8m2!3d35.195302!4d-77.895125" xr:uid="{3C2BBE5A-866E-4010-A786-C24476EC5157}"/>
    <hyperlink ref="F19408" r:id="rId38810" display="https://www.bing.com/maps?cp=35.195302~-77.895125&amp;style=o&amp;lvl=18&amp;dir=0&amp;sp=point.35.195302_-77.895125_Long Henry Solar" xr:uid="{71A9E2F6-7D4E-4DF8-818F-059468E6C22E}"/>
    <hyperlink ref="E19409" r:id="rId38811" display="https://www.google.com/maps/@33.764227,-118.288925,450m/data=!3m1!1e3!4m5!3m4!1s0x0:0x0!8m2!3d33.764227!4d-118.288925" xr:uid="{AD4A4CBA-42A0-4710-80B1-05F958FEF9F2}"/>
    <hyperlink ref="F19409" r:id="rId38812" display="https://www.bing.com/maps?cp=33.764227~-118.288925&amp;style=o&amp;lvl=18&amp;dir=0&amp;sp=point.33.764227_-118.288925_Westmont 400A" xr:uid="{3AECCE45-480E-40E0-BF39-E8C16888EF77}"/>
    <hyperlink ref="E19410" r:id="rId38813" display="https://www.google.com/maps/@33.764227,-118.284733,450m/data=!3m1!1e3!4m5!3m4!1s0x0:0x0!8m2!3d33.764227!4d-118.284733" xr:uid="{B557FC4A-B4F0-4FAB-BEDC-4E0EEEF64C88}"/>
    <hyperlink ref="F19410" r:id="rId38814" display="https://www.bing.com/maps?cp=33.764227~-118.284733&amp;style=o&amp;lvl=18&amp;dir=0&amp;sp=point.33.764227_-118.284733_Westmont 400B" xr:uid="{1FC558E5-3AB5-4282-8CC4-86A3E02F49D8}"/>
    <hyperlink ref="E19411" r:id="rId38815" display="https://www.google.com/maps/@42.544134,-71.598813,450m/data=!3m1!1e3!4m5!3m4!1s0x0:0x0!8m2!3d42.544134!4d-71.598813" xr:uid="{0B8BB3D2-8D5E-4DBC-ABAC-6FB8014A8C65}"/>
    <hyperlink ref="F19411" r:id="rId38816" display="https://www.bing.com/maps?cp=42.544134~-71.598813&amp;style=o&amp;lvl=18&amp;dir=0&amp;sp=point.42.544134_-71.598813_MDFA Devens-Saratoga" xr:uid="{2D541B6A-6C2D-40CE-9C10-A3D80CABAC99}"/>
    <hyperlink ref="E19412" r:id="rId38817" display="https://www.google.com/maps/@35.540344,-79.449053,450m/data=!3m1!1e3!4m5!3m4!1s0x0:0x0!8m2!3d35.540344!4d-79.449053" xr:uid="{D9F1546D-7B08-41D3-B47A-07F09746E0C7}"/>
    <hyperlink ref="F19412" r:id="rId38818" display="https://www.bing.com/maps?cp=35.540344~-79.449053&amp;style=o&amp;lvl=18&amp;dir=0&amp;sp=point.35.540344_-79.449053_Bear Creek Solar (NC)" xr:uid="{DB34C01C-E209-45F9-8220-C03ECE529C7E}"/>
    <hyperlink ref="E19413" r:id="rId38819" display="https://www.google.com/maps/@35.134054,-77.538490,450m/data=!3m1!1e3!4m5!3m4!1s0x0:0x0!8m2!3d35.134054!4d-77.538490" xr:uid="{39595202-8A39-4CF7-A84B-06C5D1278D3D}"/>
    <hyperlink ref="F19413" r:id="rId38820" display="https://www.bing.com/maps?cp=35.134054~-77.538490&amp;style=o&amp;lvl=18&amp;dir=0&amp;sp=point.35.134054_-77.538490_Bondi Solar" xr:uid="{752E09B8-960F-4CF0-B5C6-1F3B426A54C9}"/>
    <hyperlink ref="E19414" r:id="rId38821" display="https://www.google.com/maps/@32.668500,-115.629200,450m/data=!3m1!1e3!4m5!3m4!1s0x0:0x0!8m2!3d32.668500!4d-115.629200" xr:uid="{D250BF73-D7C2-4326-AB5F-957B7853BD11}"/>
    <hyperlink ref="F19414" r:id="rId38822" display="https://www.bing.com/maps?cp=32.668500~-115.629200&amp;style=o&amp;lvl=18&amp;dir=0&amp;sp=point.32.668500_-115.629200_Mount Signal Solar Farm II" xr:uid="{7D23E04F-6F6E-4744-9E90-650D934E5AE9}"/>
    <hyperlink ref="E19415" r:id="rId38823" display="https://www.google.com/maps/@40.379736,-74.625694,450m/data=!3m1!1e3!4m5!3m4!1s0x0:0x0!8m2!3d40.379736!4d-74.625694" xr:uid="{E9192B68-B4D4-438B-8C01-22B3EB1622EB}"/>
    <hyperlink ref="F19415" r:id="rId38824" display="https://www.bing.com/maps?cp=40.379736~-74.625694&amp;style=o&amp;lvl=18&amp;dir=0&amp;sp=point.40.379736_-74.625694_Princeton Solar Project" xr:uid="{B6107948-D9F8-4244-9EA0-8A7DD1A46E83}"/>
    <hyperlink ref="E19416" r:id="rId38825" display="https://www.google.com/maps/@41.084329,-83.644131,450m/data=!3m1!1e3!4m5!3m4!1s0x0:0x0!8m2!3d41.084329!4d-83.644131" xr:uid="{DEEA2E77-B60E-44EA-AA43-636E2745938A}"/>
    <hyperlink ref="F19416" r:id="rId38826" display="https://www.bing.com/maps?cp=41.084329~-83.644131&amp;style=o&amp;lvl=18&amp;dir=0&amp;sp=point.41.084329_-83.644131_Valfilm Wind Project" xr:uid="{0F62F144-C7FD-4086-B34B-1BC9EE226F68}"/>
    <hyperlink ref="E19417" r:id="rId38827" display="https://www.google.com/maps/@41.084329,-83.644131,450m/data=!3m1!1e3!4m5!3m4!1s0x0:0x0!8m2!3d41.084329!4d-83.644131" xr:uid="{26092A6B-06B3-414C-B379-1E4326C57112}"/>
    <hyperlink ref="F19417" r:id="rId38828" display="https://www.bing.com/maps?cp=41.084329~-83.644131&amp;style=o&amp;lvl=18&amp;dir=0&amp;sp=point.41.084329_-83.644131_Valfilm Wind Project" xr:uid="{3D0AB13F-5894-4282-8EC3-26BDA57B31F1}"/>
    <hyperlink ref="E19418" r:id="rId38829" display="https://www.google.com/maps/@44.478000,-96.153800,450m/data=!3m1!1e3!4m5!3m4!1s0x0:0x0!8m2!3d44.478000!4d-96.153800" xr:uid="{DF990A59-480F-4684-BA8E-BA6675DDC6CD}"/>
    <hyperlink ref="F19418" r:id="rId38830" display="https://www.bing.com/maps?cp=44.478000~-96.153800&amp;style=o&amp;lvl=18&amp;dir=0&amp;sp=point.44.478000_-96.153800_Red Pine Wind Project" xr:uid="{642AE535-A393-477D-B1BD-A2E1BB1FE561}"/>
    <hyperlink ref="E19419" r:id="rId38831" display="https://www.google.com/maps/@39.270000,-76.548000,450m/data=!3m1!1e3!4m5!3m4!1s0x0:0x0!8m2!3d39.270000!4d-76.548000" xr:uid="{377E02CA-07D2-434A-B9D2-EEC750E9FD5F}"/>
    <hyperlink ref="F19419" r:id="rId38832" display="https://www.bing.com/maps?cp=39.270000~-76.548000&amp;style=o&amp;lvl=18&amp;dir=0&amp;sp=point.39.270000_-76.548000_IGS Solar I - BWI5" xr:uid="{5B0DB795-50D2-43B3-91C1-8B8A858CED45}"/>
    <hyperlink ref="E19420" r:id="rId38833" display="https://www.google.com/maps/@40.582000,-74.255000,450m/data=!3m1!1e3!4m5!3m4!1s0x0:0x0!8m2!3d40.582000!4d-74.255000" xr:uid="{8365142E-EF1C-4972-9045-4158BF579844}"/>
    <hyperlink ref="F19420" r:id="rId38834" display="https://www.bing.com/maps?cp=40.582000~-74.255000&amp;style=o&amp;lvl=18&amp;dir=0&amp;sp=point.40.582000_-74.255000_IGS Solar I - EWR5" xr:uid="{238DCE91-6A19-41A1-9A77-668489874802}"/>
    <hyperlink ref="E19421" r:id="rId38835" display="https://www.google.com/maps/@40.583000,-74.257000,450m/data=!3m1!1e3!4m5!3m4!1s0x0:0x0!8m2!3d40.583000!4d-74.257000" xr:uid="{1FF543EE-BDBF-495D-AFEE-247D6AE05851}"/>
    <hyperlink ref="F19421" r:id="rId38836" display="https://www.bing.com/maps?cp=40.583000~-74.257000&amp;style=o&amp;lvl=18&amp;dir=0&amp;sp=point.40.583000_-74.257000_IGS Solar I - EWR6" xr:uid="{B7FC3331-095A-4B8D-AD39-3E9AB1E01F67}"/>
    <hyperlink ref="E19422" r:id="rId38837" display="https://www.google.com/maps/@44.726098,-93.022687,450m/data=!3m1!1e3!4m5!3m4!1s0x0:0x0!8m2!3d44.726098!4d-93.022687" xr:uid="{0F225386-27A6-4421-85D2-D29E8B62F95F}"/>
    <hyperlink ref="F19422" r:id="rId38838" display="https://www.bing.com/maps?cp=44.726098~-93.022687&amp;style=o&amp;lvl=18&amp;dir=0&amp;sp=point.44.726098_-93.022687_Equuleus Community Solar Gardens" xr:uid="{76E30478-E795-4C9D-9CE3-0C1C60566765}"/>
    <hyperlink ref="E19423" r:id="rId38839" display="https://www.google.com/maps/@44.726098,-93.022687,450m/data=!3m1!1e3!4m5!3m4!1s0x0:0x0!8m2!3d44.726098!4d-93.022687" xr:uid="{6D377306-4A1D-4AAF-B3AE-CA010521E814}"/>
    <hyperlink ref="F19423" r:id="rId38840" display="https://www.bing.com/maps?cp=44.726098~-93.022687&amp;style=o&amp;lvl=18&amp;dir=0&amp;sp=point.44.726098_-93.022687_Equuleus Community Solar Gardens" xr:uid="{37D49B84-95CB-4B31-977D-4ED1368952F9}"/>
    <hyperlink ref="E19424" r:id="rId38841" display="https://www.google.com/maps/@44.726098,-93.022687,450m/data=!3m1!1e3!4m5!3m4!1s0x0:0x0!8m2!3d44.726098!4d-93.022687" xr:uid="{7F54A793-5172-497D-B83C-DB3C02755D4B}"/>
    <hyperlink ref="F19424" r:id="rId38842" display="https://www.bing.com/maps?cp=44.726098~-93.022687&amp;style=o&amp;lvl=18&amp;dir=0&amp;sp=point.44.726098_-93.022687_Equuleus Community Solar Gardens" xr:uid="{D183ABC0-7917-457D-B426-10AEC48FC59F}"/>
    <hyperlink ref="E19425" r:id="rId38843" display="https://www.google.com/maps/@44.726098,-93.022687,450m/data=!3m1!1e3!4m5!3m4!1s0x0:0x0!8m2!3d44.726098!4d-93.022687" xr:uid="{399A0493-CD44-41A7-AC79-797F8C0BC89C}"/>
    <hyperlink ref="F19425" r:id="rId38844" display="https://www.bing.com/maps?cp=44.726098~-93.022687&amp;style=o&amp;lvl=18&amp;dir=0&amp;sp=point.44.726098_-93.022687_Equuleus Community Solar Gardens" xr:uid="{147E7945-6EE7-40F9-BFE4-2FE3AC72D314}"/>
    <hyperlink ref="E19426" r:id="rId38845" display="https://www.google.com/maps/@44.726098,-93.022687,450m/data=!3m1!1e3!4m5!3m4!1s0x0:0x0!8m2!3d44.726098!4d-93.022687" xr:uid="{DE623958-AD45-4767-82A0-FADE1A7CB495}"/>
    <hyperlink ref="F19426" r:id="rId38846" display="https://www.bing.com/maps?cp=44.726098~-93.022687&amp;style=o&amp;lvl=18&amp;dir=0&amp;sp=point.44.726098_-93.022687_Equuleus Community Solar Gardens" xr:uid="{5816C2A9-49AD-4F8E-8C48-65517881DF21}"/>
    <hyperlink ref="E19427" r:id="rId38847" display="https://www.google.com/maps/@33.384244,-117.235322,450m/data=!3m1!1e3!4m5!3m4!1s0x0:0x0!8m2!3d33.384244!4d-117.235322" xr:uid="{79F42257-8F4B-4FFC-896A-55E519B2DF0E}"/>
    <hyperlink ref="F19427" r:id="rId38848" display="https://www.bing.com/maps?cp=33.384244~-117.235322&amp;style=o&amp;lvl=18&amp;dir=0&amp;sp=point.33.384244_-117.235322_Fallbrook Energy Storage" xr:uid="{7058E00C-29CC-4B79-ACBD-00D0F060E1EC}"/>
    <hyperlink ref="E19428" r:id="rId38849" display="https://www.google.com/maps/@32.876198,-117.167791,450m/data=!3m1!1e3!4m5!3m4!1s0x0:0x0!8m2!3d32.876198!4d-117.167791" xr:uid="{070B70DF-5F59-476B-861E-5586C85DB105}"/>
    <hyperlink ref="F19428" r:id="rId38850" display="https://www.bing.com/maps?cp=32.876198~-117.167791&amp;style=o&amp;lvl=18&amp;dir=0&amp;sp=point.32.876198_-117.167791_Top Gun Energy Storage" xr:uid="{04794952-214A-4D24-98C6-E4AB4122E7F9}"/>
    <hyperlink ref="E19429" r:id="rId38851" display="https://www.google.com/maps/@42.137940,-72.550900,450m/data=!3m1!1e3!4m5!3m4!1s0x0:0x0!8m2!3d42.137940!4d-72.550900" xr:uid="{6A740F9D-9689-4C8A-BE09-5903093D6210}"/>
    <hyperlink ref="F19429" r:id="rId38852" display="https://www.bing.com/maps?cp=42.137940~-72.550900&amp;style=o&amp;lvl=18&amp;dir=0&amp;sp=point.42.137940_-72.550900_Smith &amp; Wesson at Springfield MA PV" xr:uid="{147AEB2D-B6B3-492E-930B-8A0671BEDC44}"/>
    <hyperlink ref="E19430" r:id="rId38853" display="https://www.google.com/maps/@30.995503,-102.223537,450m/data=!3m1!1e3!4m5!3m4!1s0x0:0x0!8m2!3d30.995503!4d-102.223537" xr:uid="{CA82DDE2-FD26-4F31-9A2B-06CA5BC9B9CF}"/>
    <hyperlink ref="F19430" r:id="rId38854" display="https://www.bing.com/maps?cp=30.995503~-102.223537&amp;style=o&amp;lvl=18&amp;dir=0&amp;sp=point.30.995503_-102.223537_Midway Solar - TX" xr:uid="{9FC42641-1807-46DB-BDF9-DA0C79760127}"/>
    <hyperlink ref="E19431" r:id="rId38855" display="https://www.google.com/maps/@41.629056,-109.683472,450m/data=!3m1!1e3!4m5!3m4!1s0x0:0x0!8m2!3d41.629056!4d-109.683472" xr:uid="{E5C1755F-A5DD-4E09-A0C9-F39574CC521E}"/>
    <hyperlink ref="F19431" r:id="rId38856" display="https://www.bing.com/maps?cp=41.629056~-109.683472&amp;style=o&amp;lvl=18&amp;dir=0&amp;sp=point.41.629056_-109.683472_Sweetwater Solar" xr:uid="{D7B83412-A019-4893-AEEF-4A50C98042E0}"/>
    <hyperlink ref="E19432" r:id="rId38857" display="https://www.google.com/maps/@32.078680,-97.768464,450m/data=!3m1!1e3!4m5!3m4!1s0x0:0x0!8m2!3d32.078680!4d-97.768464" xr:uid="{7F7A04B8-439E-4FC1-AA98-E9E11DC7F1DA}"/>
    <hyperlink ref="F19432" r:id="rId38858" display="https://www.bing.com/maps?cp=32.078680~-97.768464&amp;style=o&amp;lvl=18&amp;dir=0&amp;sp=point.32.078680_-97.768464_Walnut Springs Solar" xr:uid="{0FBD5F28-05CC-4238-B5E9-F18278158B96}"/>
    <hyperlink ref="E19433" r:id="rId38859" display="https://www.google.com/maps/@42.253000,-71.426000,450m/data=!3m1!1e3!4m5!3m4!1s0x0:0x0!8m2!3d42.253000!4d-71.426000" xr:uid="{120F87B6-35D8-4021-B103-EE77532251D0}"/>
    <hyperlink ref="F19433" r:id="rId38860" display="https://www.bing.com/maps?cp=42.253000~-71.426000&amp;style=o&amp;lvl=18&amp;dir=0&amp;sp=point.42.253000_-71.426000_Centaurus Solar - MA" xr:uid="{D918EFED-13A0-444D-B89D-328C34273810}"/>
    <hyperlink ref="E19434" r:id="rId38861" display="https://www.google.com/maps/@42.071176,-71.458562,450m/data=!3m1!1e3!4m5!3m4!1s0x0:0x0!8m2!3d42.071176!4d-71.458562" xr:uid="{BEDFD24C-E7DD-48A1-9795-9731AC9F53C3}"/>
    <hyperlink ref="F19434" r:id="rId38862" display="https://www.bing.com/maps?cp=42.071176~-71.458562&amp;style=o&amp;lvl=18&amp;dir=0&amp;sp=point.42.071176_-71.458562_Kearsarge Bellingham PV" xr:uid="{B42D4082-620E-4CEF-BAE3-929D87C64E91}"/>
    <hyperlink ref="E19435" r:id="rId38863" display="https://www.google.com/maps/@39.064850,-78.138207,450m/data=!3m1!1e3!4m5!3m4!1s0x0:0x0!8m2!3d39.064850!4d-78.138207" xr:uid="{B75F7D9B-FFE0-45CA-8B48-B07837CCF5DC}"/>
    <hyperlink ref="F19435" r:id="rId38864" display="https://www.bing.com/maps?cp=39.064850~-78.138207&amp;style=o&amp;lvl=18&amp;dir=0&amp;sp=point.39.064850_-78.138207_Hecate Energy Clarke County LLC" xr:uid="{8239E8FA-6C51-4DCD-8095-8E0A65990FCD}"/>
    <hyperlink ref="E19436" r:id="rId38865" display="https://www.google.com/maps/@37.370000,-75.917171,450m/data=!3m1!1e3!4m5!3m4!1s0x0:0x0!8m2!3d37.370000!4d-75.917171" xr:uid="{0F725BFD-CB41-47BD-A80E-3EAC48CB5942}"/>
    <hyperlink ref="F19436" r:id="rId38866" display="https://www.bing.com/maps?cp=37.370000~-75.917171&amp;style=o&amp;lvl=18&amp;dir=0&amp;sp=point.37.370000_-75.917171_Hecate Energy Cherrydale LLC" xr:uid="{A728243D-CD5C-4301-A6DD-D3A67FB6A583}"/>
    <hyperlink ref="E19437" r:id="rId38867" display="https://www.google.com/maps/@40.648890,-73.506672,450m/data=!3m1!1e3!4m5!3m4!1s0x0:0x0!8m2!3d40.648890!4d-73.506672" xr:uid="{E3E073D2-6D15-460E-9949-4CF0AB248CF3}"/>
    <hyperlink ref="F19437" r:id="rId38868" display="https://www.bing.com/maps?cp=40.648890~-73.506672&amp;style=o&amp;lvl=18&amp;dir=0&amp;sp=point.40.648890_-73.506672_Cedar Creek PV" xr:uid="{7AC29FD6-0B76-4A79-AFC2-FC7D59990724}"/>
    <hyperlink ref="E19438" r:id="rId38869" display="https://www.google.com/maps/@37.468888,-121.166326,450m/data=!3m1!1e3!4m5!3m4!1s0x0:0x0!8m2!3d37.468888!4d-121.166326" xr:uid="{D55CAE22-B6E5-4505-9533-224AFF39EB6D}"/>
    <hyperlink ref="F19438" r:id="rId38870" display="https://www.bing.com/maps?cp=37.468888~-121.166326&amp;style=o&amp;lvl=18&amp;dir=0&amp;sp=point.37.468888_-121.166326_Amazon - Patterson PV" xr:uid="{9E35AAF1-1236-4A97-AB24-30C34CD312F2}"/>
    <hyperlink ref="E19439" r:id="rId38871" display="https://www.google.com/maps/@41.196839,-73.725695,450m/data=!3m1!1e3!4m5!3m4!1s0x0:0x0!8m2!3d41.196839!4d-73.725695" xr:uid="{FE833E25-E42C-4AF0-84BF-EB96A76BA366}"/>
    <hyperlink ref="F19439" r:id="rId38872" display="https://www.bing.com/maps?cp=41.196839~-73.725695&amp;style=o&amp;lvl=18&amp;dir=0&amp;sp=point.41.196839_-73.725695_Northern Westchester Hospital" xr:uid="{36BEAD0B-00D8-42BE-A055-FB778A101E79}"/>
    <hyperlink ref="E19440" r:id="rId38873" display="https://www.google.com/maps/@41.196839,-73.725695,450m/data=!3m1!1e3!4m5!3m4!1s0x0:0x0!8m2!3d41.196839!4d-73.725695" xr:uid="{9E6FD5EC-2E8A-40A1-81B9-A41855EEE97C}"/>
    <hyperlink ref="F19440" r:id="rId38874" display="https://www.bing.com/maps?cp=41.196839~-73.725695&amp;style=o&amp;lvl=18&amp;dir=0&amp;sp=point.41.196839_-73.725695_Northern Westchester Hospital" xr:uid="{9FE1EE8C-AF0E-41EA-86C5-8113F78AC2F2}"/>
    <hyperlink ref="E19441" r:id="rId38875" display="https://www.google.com/maps/@41.196839,-73.725695,450m/data=!3m1!1e3!4m5!3m4!1s0x0:0x0!8m2!3d41.196839!4d-73.725695" xr:uid="{C9EB30AB-BAA0-47C5-8BF8-174A61248A99}"/>
    <hyperlink ref="F19441" r:id="rId38876" display="https://www.bing.com/maps?cp=41.196839~-73.725695&amp;style=o&amp;lvl=18&amp;dir=0&amp;sp=point.41.196839_-73.725695_Northern Westchester Hospital" xr:uid="{6499B074-36C8-4381-8727-A28CEE3996FB}"/>
    <hyperlink ref="E19442" r:id="rId38877" display="https://www.google.com/maps/@41.196839,-73.725695,450m/data=!3m1!1e3!4m5!3m4!1s0x0:0x0!8m2!3d41.196839!4d-73.725695" xr:uid="{83BEDE59-6BE6-4528-93A5-2879CADF7808}"/>
    <hyperlink ref="F19442" r:id="rId38878" display="https://www.bing.com/maps?cp=41.196839~-73.725695&amp;style=o&amp;lvl=18&amp;dir=0&amp;sp=point.41.196839_-73.725695_Northern Westchester Hospital" xr:uid="{F87589E5-BE13-4409-8607-EB19818FDBC1}"/>
    <hyperlink ref="E19443" r:id="rId38879" display="https://www.google.com/maps/@44.040418,-92.690000,450m/data=!3m1!1e3!4m5!3m4!1s0x0:0x0!8m2!3d44.040418!4d-92.690000" xr:uid="{9DD9467A-3A51-4458-A29E-C0F574B919F5}"/>
    <hyperlink ref="F19443" r:id="rId38880" display="https://www.bing.com/maps?cp=44.040418~-92.690000&amp;style=o&amp;lvl=18&amp;dir=0&amp;sp=point.44.040418_-92.690000_DodgeSun CSG" xr:uid="{E22F14C7-BEC0-4C46-987E-6D785ADFE7B3}"/>
    <hyperlink ref="E19444" r:id="rId38881" display="https://www.google.com/maps/@44.040418,-92.690000,450m/data=!3m1!1e3!4m5!3m4!1s0x0:0x0!8m2!3d44.040418!4d-92.690000" xr:uid="{E9134623-E6A8-4C5A-9F2F-0310557EE664}"/>
    <hyperlink ref="F19444" r:id="rId38882" display="https://www.bing.com/maps?cp=44.040418~-92.690000&amp;style=o&amp;lvl=18&amp;dir=0&amp;sp=point.44.040418_-92.690000_DodgeSun CSG" xr:uid="{D69E060A-0446-4C03-97C7-B1FACE23D121}"/>
    <hyperlink ref="E19445" r:id="rId38883" display="https://www.google.com/maps/@44.040418,-92.690000,450m/data=!3m1!1e3!4m5!3m4!1s0x0:0x0!8m2!3d44.040418!4d-92.690000" xr:uid="{057DA523-CCE6-4ACA-A594-D3E213385544}"/>
    <hyperlink ref="F19445" r:id="rId38884" display="https://www.bing.com/maps?cp=44.040418~-92.690000&amp;style=o&amp;lvl=18&amp;dir=0&amp;sp=point.44.040418_-92.690000_DodgeSun CSG" xr:uid="{91EA3EE3-FF50-4639-BAD5-E147B041B435}"/>
    <hyperlink ref="E19446" r:id="rId38885" display="https://www.google.com/maps/@44.040418,-92.690000,450m/data=!3m1!1e3!4m5!3m4!1s0x0:0x0!8m2!3d44.040418!4d-92.690000" xr:uid="{8EC84EAA-6333-4E93-BE31-9D010992D5A5}"/>
    <hyperlink ref="F19446" r:id="rId38886" display="https://www.bing.com/maps?cp=44.040418~-92.690000&amp;style=o&amp;lvl=18&amp;dir=0&amp;sp=point.44.040418_-92.690000_DodgeSun CSG" xr:uid="{FC09B62F-5A90-497E-9128-8131ADB13E54}"/>
    <hyperlink ref="E19447" r:id="rId38887" display="https://www.google.com/maps/@44.040418,-92.690000,450m/data=!3m1!1e3!4m5!3m4!1s0x0:0x0!8m2!3d44.040418!4d-92.690000" xr:uid="{6A3BED75-F55E-418E-9868-2C24D4679D01}"/>
    <hyperlink ref="F19447" r:id="rId38888" display="https://www.bing.com/maps?cp=44.040418~-92.690000&amp;style=o&amp;lvl=18&amp;dir=0&amp;sp=point.44.040418_-92.690000_DodgeSun CSG" xr:uid="{4E0F4623-F881-4EEF-81AC-A9F7C88FBB2F}"/>
    <hyperlink ref="E19448" r:id="rId38889" display="https://www.google.com/maps/@43.912138,-96.187032,450m/data=!3m1!1e3!4m5!3m4!1s0x0:0x0!8m2!3d43.912138!4d-96.187032" xr:uid="{C32003B4-C5E7-41DA-8787-60CC3DEC6521}"/>
    <hyperlink ref="F19448" r:id="rId38890" display="https://www.bing.com/maps?cp=43.912138~-96.187032&amp;style=o&amp;lvl=18&amp;dir=0&amp;sp=point.43.912138_-96.187032_Johnson Solar CSG" xr:uid="{4E88B7C4-6BD6-43A9-B1F1-A4A0F9E3E2C8}"/>
    <hyperlink ref="E19449" r:id="rId38891" display="https://www.google.com/maps/@43.912138,-96.187032,450m/data=!3m1!1e3!4m5!3m4!1s0x0:0x0!8m2!3d43.912138!4d-96.187032" xr:uid="{5C5AE5D5-58A3-466B-BAF2-1775409A5C41}"/>
    <hyperlink ref="F19449" r:id="rId38892" display="https://www.bing.com/maps?cp=43.912138~-96.187032&amp;style=o&amp;lvl=18&amp;dir=0&amp;sp=point.43.912138_-96.187032_Johnson Solar CSG" xr:uid="{94F2AC46-809A-4CD0-A79B-44966EF148B1}"/>
    <hyperlink ref="E19450" r:id="rId38893" display="https://www.google.com/maps/@43.912138,-96.187032,450m/data=!3m1!1e3!4m5!3m4!1s0x0:0x0!8m2!3d43.912138!4d-96.187032" xr:uid="{A5194A51-B89B-48F8-ABEE-08F9BF581A1D}"/>
    <hyperlink ref="F19450" r:id="rId38894" display="https://www.bing.com/maps?cp=43.912138~-96.187032&amp;style=o&amp;lvl=18&amp;dir=0&amp;sp=point.43.912138_-96.187032_Johnson Solar CSG" xr:uid="{2DD512F4-AE20-4470-BDDF-B388C86FA7E9}"/>
    <hyperlink ref="E19451" r:id="rId38895" display="https://www.google.com/maps/@43.912138,-96.187032,450m/data=!3m1!1e3!4m5!3m4!1s0x0:0x0!8m2!3d43.912138!4d-96.187032" xr:uid="{03AB5350-B4DD-4B68-88B6-C4439EC4FE49}"/>
    <hyperlink ref="F19451" r:id="rId38896" display="https://www.bing.com/maps?cp=43.912138~-96.187032&amp;style=o&amp;lvl=18&amp;dir=0&amp;sp=point.43.912138_-96.187032_Johnson Solar CSG" xr:uid="{86592A4C-9849-4F14-8C25-A3D270573982}"/>
    <hyperlink ref="E19452" r:id="rId38897" display="https://www.google.com/maps/@43.912138,-96.187032,450m/data=!3m1!1e3!4m5!3m4!1s0x0:0x0!8m2!3d43.912138!4d-96.187032" xr:uid="{E76B2631-9793-4A2D-AAD1-BF2433463462}"/>
    <hyperlink ref="F19452" r:id="rId38898" display="https://www.bing.com/maps?cp=43.912138~-96.187032&amp;style=o&amp;lvl=18&amp;dir=0&amp;sp=point.43.912138_-96.187032_Johnson Solar CSG" xr:uid="{B9F84EBF-CA93-486E-A329-AF2F125B4A51}"/>
    <hyperlink ref="E19453" r:id="rId38899" display="https://www.google.com/maps/@44.182609,-93.876267,450m/data=!3m1!1e3!4m5!3m4!1s0x0:0x0!8m2!3d44.182609!4d-93.876267" xr:uid="{A6024534-C7AC-4CED-8BA3-839588E4D115}"/>
    <hyperlink ref="F19453" r:id="rId38900" display="https://www.bing.com/maps?cp=44.182609~-93.876267&amp;style=o&amp;lvl=18&amp;dir=0&amp;sp=point.44.182609_-93.876267_Koppelman Sun CSG" xr:uid="{FBCF1481-AD34-4EC7-8071-E9091BAECF51}"/>
    <hyperlink ref="E19454" r:id="rId38901" display="https://www.google.com/maps/@44.182609,-93.876267,450m/data=!3m1!1e3!4m5!3m4!1s0x0:0x0!8m2!3d44.182609!4d-93.876267" xr:uid="{A2E67524-7CA7-440D-8A9F-DFD7B5168A35}"/>
    <hyperlink ref="F19454" r:id="rId38902" display="https://www.bing.com/maps?cp=44.182609~-93.876267&amp;style=o&amp;lvl=18&amp;dir=0&amp;sp=point.44.182609_-93.876267_Koppelman Sun CSG" xr:uid="{65F82E53-BC8E-4AE4-A214-0423F88E1A59}"/>
    <hyperlink ref="E19455" r:id="rId38903" display="https://www.google.com/maps/@44.182609,-93.876267,450m/data=!3m1!1e3!4m5!3m4!1s0x0:0x0!8m2!3d44.182609!4d-93.876267" xr:uid="{C05B0C1C-362C-4B83-BE22-2B787F3B0719}"/>
    <hyperlink ref="F19455" r:id="rId38904" display="https://www.bing.com/maps?cp=44.182609~-93.876267&amp;style=o&amp;lvl=18&amp;dir=0&amp;sp=point.44.182609_-93.876267_Koppelman Sun CSG" xr:uid="{B1F02FC3-2375-4293-9843-7F07A560CA91}"/>
    <hyperlink ref="E19456" r:id="rId38905" display="https://www.google.com/maps/@44.182609,-93.876267,450m/data=!3m1!1e3!4m5!3m4!1s0x0:0x0!8m2!3d44.182609!4d-93.876267" xr:uid="{834CD8A8-255B-47BF-86C6-437FAA14ADEA}"/>
    <hyperlink ref="F19456" r:id="rId38906" display="https://www.bing.com/maps?cp=44.182609~-93.876267&amp;style=o&amp;lvl=18&amp;dir=0&amp;sp=point.44.182609_-93.876267_Koppelman Sun CSG" xr:uid="{552EFCD8-7A01-47B2-902A-6EDB867ACA99}"/>
    <hyperlink ref="E19457" r:id="rId38907" display="https://www.google.com/maps/@44.182609,-93.876267,450m/data=!3m1!1e3!4m5!3m4!1s0x0:0x0!8m2!3d44.182609!4d-93.876267" xr:uid="{2CC80C53-FCBC-45C5-96EB-A531168009FF}"/>
    <hyperlink ref="F19457" r:id="rId38908" display="https://www.bing.com/maps?cp=44.182609~-93.876267&amp;style=o&amp;lvl=18&amp;dir=0&amp;sp=point.44.182609_-93.876267_Koppelman Sun CSG" xr:uid="{416420BB-D3BB-41AB-A57A-7F0ACB03C4E8}"/>
    <hyperlink ref="E19458" r:id="rId38909" display="https://www.google.com/maps/@45.319892,-92.796599,450m/data=!3m1!1e3!4m5!3m4!1s0x0:0x0!8m2!3d45.319892!4d-92.796599" xr:uid="{69BAD45F-AE8E-46FB-A461-99FDA8C35774}"/>
    <hyperlink ref="F19458" r:id="rId38910" display="https://www.bing.com/maps?cp=45.319892~-92.796599&amp;style=o&amp;lvl=18&amp;dir=0&amp;sp=point.45.319892_-92.796599_Lindstrom Solar CSG" xr:uid="{11A5B2AC-9E9D-4DE7-A04A-3C8588FC18A6}"/>
    <hyperlink ref="E19459" r:id="rId38911" display="https://www.google.com/maps/@45.319892,-92.796599,450m/data=!3m1!1e3!4m5!3m4!1s0x0:0x0!8m2!3d45.319892!4d-92.796599" xr:uid="{1588AD26-F96B-4963-8B51-9B7A83D924FA}"/>
    <hyperlink ref="F19459" r:id="rId38912" display="https://www.bing.com/maps?cp=45.319892~-92.796599&amp;style=o&amp;lvl=18&amp;dir=0&amp;sp=point.45.319892_-92.796599_Lindstrom Solar CSG" xr:uid="{3C434236-B36C-4CCD-9C5D-5F07FF95F742}"/>
    <hyperlink ref="E19460" r:id="rId38913" display="https://www.google.com/maps/@45.319892,-92.796599,450m/data=!3m1!1e3!4m5!3m4!1s0x0:0x0!8m2!3d45.319892!4d-92.796599" xr:uid="{3859C113-8B78-4274-8B0B-32C1BF517D79}"/>
    <hyperlink ref="F19460" r:id="rId38914" display="https://www.bing.com/maps?cp=45.319892~-92.796599&amp;style=o&amp;lvl=18&amp;dir=0&amp;sp=point.45.319892_-92.796599_Lindstrom Solar CSG" xr:uid="{9C93D25B-32D3-4FF8-B44E-D91090807EB2}"/>
    <hyperlink ref="E19461" r:id="rId38915" display="https://www.google.com/maps/@44.259504,-94.289070,450m/data=!3m1!1e3!4m5!3m4!1s0x0:0x0!8m2!3d44.259504!4d-94.289070" xr:uid="{127A351E-65A3-4FD9-B1AC-05AE5F0BC58D}"/>
    <hyperlink ref="F19461" r:id="rId38916" display="https://www.bing.com/maps?cp=44.259504~-94.289070&amp;style=o&amp;lvl=18&amp;dir=0&amp;sp=point.44.259504_-94.289070_Rengstorf Solar CSG" xr:uid="{26AB2776-5D51-4427-B9E3-596FCEC0A036}"/>
    <hyperlink ref="E19462" r:id="rId38917" display="https://www.google.com/maps/@44.259504,-94.289070,450m/data=!3m1!1e3!4m5!3m4!1s0x0:0x0!8m2!3d44.259504!4d-94.289070" xr:uid="{B47F98AE-5B05-480A-B527-A28C3B091982}"/>
    <hyperlink ref="F19462" r:id="rId38918" display="https://www.bing.com/maps?cp=44.259504~-94.289070&amp;style=o&amp;lvl=18&amp;dir=0&amp;sp=point.44.259504_-94.289070_Rengstorf Solar CSG" xr:uid="{0D63CD03-5515-4845-8AE1-D69F0899D2B4}"/>
    <hyperlink ref="E19463" r:id="rId38919" display="https://www.google.com/maps/@44.259504,-94.289070,450m/data=!3m1!1e3!4m5!3m4!1s0x0:0x0!8m2!3d44.259504!4d-94.289070" xr:uid="{D4CDD468-9D16-46E8-ACD9-D0AE6BA58617}"/>
    <hyperlink ref="F19463" r:id="rId38920" display="https://www.bing.com/maps?cp=44.259504~-94.289070&amp;style=o&amp;lvl=18&amp;dir=0&amp;sp=point.44.259504_-94.289070_Rengstorf Solar CSG" xr:uid="{731A190D-7A92-4A3D-9AEF-4791C0D65DCC}"/>
    <hyperlink ref="E19464" r:id="rId38921" display="https://www.google.com/maps/@44.259504,-94.289070,450m/data=!3m1!1e3!4m5!3m4!1s0x0:0x0!8m2!3d44.259504!4d-94.289070" xr:uid="{6E429726-4EC1-41C0-89A5-A2C71DE188C3}"/>
    <hyperlink ref="F19464" r:id="rId38922" display="https://www.bing.com/maps?cp=44.259504~-94.289070&amp;style=o&amp;lvl=18&amp;dir=0&amp;sp=point.44.259504_-94.289070_Rengstorf Solar CSG" xr:uid="{0B4D0F6B-BE12-49B6-9C58-B05340C11C77}"/>
    <hyperlink ref="E19465" r:id="rId38923" display="https://www.google.com/maps/@44.259504,-94.289070,450m/data=!3m1!1e3!4m5!3m4!1s0x0:0x0!8m2!3d44.259504!4d-94.289070" xr:uid="{13D00E7C-E1C8-4F1D-BC99-7F1749F2EA53}"/>
    <hyperlink ref="F19465" r:id="rId38924" display="https://www.bing.com/maps?cp=44.259504~-94.289070&amp;style=o&amp;lvl=18&amp;dir=0&amp;sp=point.44.259504_-94.289070_Rengstorf Solar CSG" xr:uid="{68002D04-0BDB-49EC-8B37-83CA744022BA}"/>
    <hyperlink ref="E19466" r:id="rId38925" display="https://www.google.com/maps/@45.477397,-94.121314,450m/data=!3m1!1e3!4m5!3m4!1s0x0:0x0!8m2!3d45.477397!4d-94.121314" xr:uid="{33CEE4EC-52B5-4B89-8FAB-90FB02F1EB9A}"/>
    <hyperlink ref="F19466" r:id="rId38926" display="https://www.bing.com/maps?cp=45.477397~-94.121314&amp;style=o&amp;lvl=18&amp;dir=0&amp;sp=point.45.477397_-94.121314_St. Cloud Solar CSG" xr:uid="{34E0FA3A-C955-45CC-8458-B913C3D8A1A0}"/>
    <hyperlink ref="E19467" r:id="rId38927" display="https://www.google.com/maps/@45.477397,-94.121314,450m/data=!3m1!1e3!4m5!3m4!1s0x0:0x0!8m2!3d45.477397!4d-94.121314" xr:uid="{84469802-C0A0-4656-B35B-6D5EA3C93F88}"/>
    <hyperlink ref="F19467" r:id="rId38928" display="https://www.bing.com/maps?cp=45.477397~-94.121314&amp;style=o&amp;lvl=18&amp;dir=0&amp;sp=point.45.477397_-94.121314_St. Cloud Solar CSG" xr:uid="{AD3853D8-BF61-4865-9F2B-E06133F6324D}"/>
    <hyperlink ref="E19468" r:id="rId38929" display="https://www.google.com/maps/@45.477397,-94.121314,450m/data=!3m1!1e3!4m5!3m4!1s0x0:0x0!8m2!3d45.477397!4d-94.121314" xr:uid="{F526843D-9094-46C6-B54B-6440D2EFBE74}"/>
    <hyperlink ref="F19468" r:id="rId38930" display="https://www.bing.com/maps?cp=45.477397~-94.121314&amp;style=o&amp;lvl=18&amp;dir=0&amp;sp=point.45.477397_-94.121314_St. Cloud Solar CSG" xr:uid="{DD6A1AB4-E50D-4D15-9B7C-4948028B8693}"/>
    <hyperlink ref="E19469" r:id="rId38931" display="https://www.google.com/maps/@45.477397,-94.121314,450m/data=!3m1!1e3!4m5!3m4!1s0x0:0x0!8m2!3d45.477397!4d-94.121314" xr:uid="{D2DAEC3A-341A-4C5C-8B57-BA2F63E303DC}"/>
    <hyperlink ref="F19469" r:id="rId38932" display="https://www.bing.com/maps?cp=45.477397~-94.121314&amp;style=o&amp;lvl=18&amp;dir=0&amp;sp=point.45.477397_-94.121314_St. Cloud Solar CSG" xr:uid="{0A00DA43-F983-4D93-9FA1-C682EE086936}"/>
    <hyperlink ref="E19470" r:id="rId38933" display="https://www.google.com/maps/@45.477397,-94.121314,450m/data=!3m1!1e3!4m5!3m4!1s0x0:0x0!8m2!3d45.477397!4d-94.121314" xr:uid="{1956AD2B-B43F-4991-BB9C-F3A949386C7C}"/>
    <hyperlink ref="F19470" r:id="rId38934" display="https://www.bing.com/maps?cp=45.477397~-94.121314&amp;style=o&amp;lvl=18&amp;dir=0&amp;sp=point.45.477397_-94.121314_St. Cloud Solar CSG" xr:uid="{5D6AF483-7A81-454C-9F08-640C6CA23B00}"/>
    <hyperlink ref="E19471" r:id="rId38935" display="https://www.google.com/maps/@33.964988,-83.765640,450m/data=!3m1!1e3!4m5!3m4!1s0x0:0x0!8m2!3d33.964988!4d-83.765640" xr:uid="{DC06C639-5D3E-418F-A7A5-04C7FFEEC9EF}"/>
    <hyperlink ref="F19471" r:id="rId38936" display="https://www.bing.com/maps?cp=33.964988~-83.765640&amp;style=o&amp;lvl=18&amp;dir=0&amp;sp=point.33.964988_-83.765640_Georgia LFG Oak Grove Plant" xr:uid="{D5A507E7-0152-4637-B2BC-6124FAE20A8C}"/>
    <hyperlink ref="E19472" r:id="rId38937" display="https://www.google.com/maps/@33.964988,-83.765640,450m/data=!3m1!1e3!4m5!3m4!1s0x0:0x0!8m2!3d33.964988!4d-83.765640" xr:uid="{B7E47FD9-E155-43AA-9CB1-470CB0C01F38}"/>
    <hyperlink ref="F19472" r:id="rId38938" display="https://www.bing.com/maps?cp=33.964988~-83.765640&amp;style=o&amp;lvl=18&amp;dir=0&amp;sp=point.33.964988_-83.765640_Georgia LFG Oak Grove Plant" xr:uid="{552A4240-4CD4-4224-8905-B4B369CFDFD2}"/>
    <hyperlink ref="E19473" r:id="rId38939" display="https://www.google.com/maps/@33.964988,-83.765640,450m/data=!3m1!1e3!4m5!3m4!1s0x0:0x0!8m2!3d33.964988!4d-83.765640" xr:uid="{3CEE598A-3523-40A7-A8A8-144066B4ECE3}"/>
    <hyperlink ref="F19473" r:id="rId38940" display="https://www.bing.com/maps?cp=33.964988~-83.765640&amp;style=o&amp;lvl=18&amp;dir=0&amp;sp=point.33.964988_-83.765640_Georgia LFG Oak Grove Plant" xr:uid="{C9E60FBA-21B9-4B85-B6B8-E85F72DE73C2}"/>
    <hyperlink ref="E19474" r:id="rId38941" display="https://www.google.com/maps/@33.244192,-84.122025,450m/data=!3m1!1e3!4m5!3m4!1s0x0:0x0!8m2!3d33.244192!4d-84.122025" xr:uid="{C2FF0057-4B71-402D-8AC9-951F8D876125}"/>
    <hyperlink ref="F19474" r:id="rId38942" display="https://www.bing.com/maps?cp=33.244192~-84.122025&amp;style=o&amp;lvl=18&amp;dir=0&amp;sp=point.33.244192_-84.122025_Georgia LFG Pine Ridge Plant" xr:uid="{B49CB714-1A4D-46B8-A406-EB98E1EAF913}"/>
    <hyperlink ref="E19475" r:id="rId38943" display="https://www.google.com/maps/@33.244192,-84.122025,450m/data=!3m1!1e3!4m5!3m4!1s0x0:0x0!8m2!3d33.244192!4d-84.122025" xr:uid="{BBB10B13-67AE-401C-8907-63861857E81B}"/>
    <hyperlink ref="F19475" r:id="rId38944" display="https://www.bing.com/maps?cp=33.244192~-84.122025&amp;style=o&amp;lvl=18&amp;dir=0&amp;sp=point.33.244192_-84.122025_Georgia LFG Pine Ridge Plant" xr:uid="{B3405A6B-656D-49BC-A476-F285E59B45EA}"/>
    <hyperlink ref="E19476" r:id="rId38945" display="https://www.google.com/maps/@33.244192,-84.122025,450m/data=!3m1!1e3!4m5!3m4!1s0x0:0x0!8m2!3d33.244192!4d-84.122025" xr:uid="{3300765D-01F2-44DD-A622-BF92C3BFDB9B}"/>
    <hyperlink ref="F19476" r:id="rId38946" display="https://www.bing.com/maps?cp=33.244192~-84.122025&amp;style=o&amp;lvl=18&amp;dir=0&amp;sp=point.33.244192_-84.122025_Georgia LFG Pine Ridge Plant" xr:uid="{F81C1632-2900-45F2-9EEA-65418AB69E0C}"/>
    <hyperlink ref="E19477" r:id="rId38947" display="https://www.google.com/maps/@34.127146,-84.033376,450m/data=!3m1!1e3!4m5!3m4!1s0x0:0x0!8m2!3d34.127146!4d-84.033376" xr:uid="{D51F1A5F-2AF1-4A17-B7DC-A769CD666DA0}"/>
    <hyperlink ref="F19477" r:id="rId38948" display="https://www.bing.com/maps?cp=34.127146~-84.033376&amp;style=o&amp;lvl=18&amp;dir=0&amp;sp=point.34.127146_-84.033376_Georgia LFG Richland Creek Plant" xr:uid="{DDE43395-3666-4698-86BA-0E0778CAF104}"/>
    <hyperlink ref="E19478" r:id="rId38949" display="https://www.google.com/maps/@34.127146,-84.033376,450m/data=!3m1!1e3!4m5!3m4!1s0x0:0x0!8m2!3d34.127146!4d-84.033376" xr:uid="{080AC9BF-599B-4909-A6D6-77B63D8EECE4}"/>
    <hyperlink ref="F19478" r:id="rId38950" display="https://www.bing.com/maps?cp=34.127146~-84.033376&amp;style=o&amp;lvl=18&amp;dir=0&amp;sp=point.34.127146_-84.033376_Georgia LFG Richland Creek Plant" xr:uid="{9B137E14-FB28-469B-AF9B-64C7EA5248AC}"/>
    <hyperlink ref="E19479" r:id="rId38951" display="https://www.google.com/maps/@34.127146,-84.033376,450m/data=!3m1!1e3!4m5!3m4!1s0x0:0x0!8m2!3d34.127146!4d-84.033376" xr:uid="{B1DE2538-3EC9-4E2A-9408-CD3E8A44ACAA}"/>
    <hyperlink ref="F19479" r:id="rId38952" display="https://www.bing.com/maps?cp=34.127146~-84.033376&amp;style=o&amp;lvl=18&amp;dir=0&amp;sp=point.34.127146_-84.033376_Georgia LFG Richland Creek Plant" xr:uid="{7A915823-6E87-4C2A-84EA-A6E1E0113D36}"/>
    <hyperlink ref="E19480" r:id="rId38953" display="https://www.google.com/maps/@34.127146,-84.033376,450m/data=!3m1!1e3!4m5!3m4!1s0x0:0x0!8m2!3d34.127146!4d-84.033376" xr:uid="{58B7F1B7-AA8A-444F-9892-BAE921403264}"/>
    <hyperlink ref="F19480" r:id="rId38954" display="https://www.bing.com/maps?cp=34.127146~-84.033376&amp;style=o&amp;lvl=18&amp;dir=0&amp;sp=point.34.127146_-84.033376_Georgia LFG Richland Creek Plant" xr:uid="{E1CF3712-A81F-43AD-89B5-3428C6E43BCE}"/>
    <hyperlink ref="E19481" r:id="rId38955" display="https://www.google.com/maps/@34.127146,-84.033376,450m/data=!3m1!1e3!4m5!3m4!1s0x0:0x0!8m2!3d34.127146!4d-84.033376" xr:uid="{7E09B9E7-95CE-4E51-A4AB-FF2CCADE5845}"/>
    <hyperlink ref="F19481" r:id="rId38956" display="https://www.bing.com/maps?cp=34.127146~-84.033376&amp;style=o&amp;lvl=18&amp;dir=0&amp;sp=point.34.127146_-84.033376_Georgia LFG Richland Creek Plant" xr:uid="{71A6A032-07C6-45D6-B127-82A1955A0BF5}"/>
    <hyperlink ref="E19482" r:id="rId38957" display="https://www.google.com/maps/@30.523647,-81.686443,450m/data=!3m1!1e3!4m5!3m4!1s0x0:0x0!8m2!3d30.523647!4d-81.686443" xr:uid="{B81C5672-F6B1-46A6-8125-374E849DF80B}"/>
    <hyperlink ref="F19482" r:id="rId38958" display="https://www.bing.com/maps?cp=30.523647~-81.686443&amp;style=o&amp;lvl=18&amp;dir=0&amp;sp=point.30.523647_-81.686443_AEP Jacksonville Solar Project" xr:uid="{BA20B7E2-862A-4D4A-8697-E34805981E28}"/>
    <hyperlink ref="E19483" r:id="rId38959" display="https://www.google.com/maps/@42.618969,-78.179520,450m/data=!3m1!1e3!4m5!3m4!1s0x0:0x0!8m2!3d42.618969!4d-78.179520" xr:uid="{0CCBF0A1-F9AB-409D-9161-AC8BEB66E243}"/>
    <hyperlink ref="F19483" r:id="rId38960" display="https://www.bing.com/maps?cp=42.618969~-78.179520&amp;style=o&amp;lvl=18&amp;dir=0&amp;sp=point.42.618969_-78.179520_Letchworth Solar Project" xr:uid="{5B7B6C9A-1CDA-4B6B-9115-7285D5FEB151}"/>
    <hyperlink ref="E19484" r:id="rId38961" display="https://www.google.com/maps/@46.792669,-88.614009,450m/data=!3m1!1e3!4m5!3m4!1s0x0:0x0!8m2!3d46.792669!4d-88.614009" xr:uid="{F62B0B08-634C-4B43-B0F6-E50DEEB7160E}"/>
    <hyperlink ref="F19484" r:id="rId38962" display="https://www.bing.com/maps?cp=46.792669~-88.614009&amp;style=o&amp;lvl=18&amp;dir=0&amp;sp=point.46.792669_-88.614009_A.J. Mihm Generating Station" xr:uid="{465A3191-0061-452B-B5FD-01F5163FC7DD}"/>
    <hyperlink ref="E19485" r:id="rId38963" display="https://www.google.com/maps/@46.792669,-88.614009,450m/data=!3m1!1e3!4m5!3m4!1s0x0:0x0!8m2!3d46.792669!4d-88.614009" xr:uid="{8717BC0F-D45E-4E56-AA52-5425D1C73C7E}"/>
    <hyperlink ref="F19485" r:id="rId38964" display="https://www.bing.com/maps?cp=46.792669~-88.614009&amp;style=o&amp;lvl=18&amp;dir=0&amp;sp=point.46.792669_-88.614009_A.J. Mihm Generating Station" xr:uid="{3BDF8E03-A1FA-4183-8E76-33AB94ADEFCF}"/>
    <hyperlink ref="E19486" r:id="rId38965" display="https://www.google.com/maps/@46.792669,-88.614009,450m/data=!3m1!1e3!4m5!3m4!1s0x0:0x0!8m2!3d46.792669!4d-88.614009" xr:uid="{543DD482-B67B-47CE-BC41-92F2D68E7E4E}"/>
    <hyperlink ref="F19486" r:id="rId38966" display="https://www.bing.com/maps?cp=46.792669~-88.614009&amp;style=o&amp;lvl=18&amp;dir=0&amp;sp=point.46.792669_-88.614009_A.J. Mihm Generating Station" xr:uid="{71D4C8CA-1DA0-4FAF-B3F8-F4B1B72C75BE}"/>
    <hyperlink ref="E19487" r:id="rId38967" display="https://www.google.com/maps/@46.512697,-87.510741,450m/data=!3m1!1e3!4m5!3m4!1s0x0:0x0!8m2!3d46.512697!4d-87.510741" xr:uid="{500804D8-05BF-4F45-AE02-E9FCF9AE5966}"/>
    <hyperlink ref="F19487" r:id="rId38968" display="https://www.bing.com/maps?cp=46.512697~-87.510741&amp;style=o&amp;lvl=18&amp;dir=0&amp;sp=point.46.512697_-87.510741_F.D. Kuester Generating Station" xr:uid="{AED25A2B-1922-4A0A-A496-0ACCE87CD28D}"/>
    <hyperlink ref="E19488" r:id="rId38969" display="https://www.google.com/maps/@46.512697,-87.510741,450m/data=!3m1!1e3!4m5!3m4!1s0x0:0x0!8m2!3d46.512697!4d-87.510741" xr:uid="{1EE7AE47-C9B8-473B-97B0-E00FBFAA9A09}"/>
    <hyperlink ref="F19488" r:id="rId38970" display="https://www.bing.com/maps?cp=46.512697~-87.510741&amp;style=o&amp;lvl=18&amp;dir=0&amp;sp=point.46.512697_-87.510741_F.D. Kuester Generating Station" xr:uid="{F6060606-1BB1-435A-B0BF-995DB6115667}"/>
    <hyperlink ref="E19489" r:id="rId38971" display="https://www.google.com/maps/@46.512697,-87.510741,450m/data=!3m1!1e3!4m5!3m4!1s0x0:0x0!8m2!3d46.512697!4d-87.510741" xr:uid="{32EE33EC-D773-4E49-964A-6073F37CCE6D}"/>
    <hyperlink ref="F19489" r:id="rId38972" display="https://www.bing.com/maps?cp=46.512697~-87.510741&amp;style=o&amp;lvl=18&amp;dir=0&amp;sp=point.46.512697_-87.510741_F.D. Kuester Generating Station" xr:uid="{ACEC3883-C1D5-4472-9A35-87A742458200}"/>
    <hyperlink ref="E19490" r:id="rId38973" display="https://www.google.com/maps/@46.512697,-87.510741,450m/data=!3m1!1e3!4m5!3m4!1s0x0:0x0!8m2!3d46.512697!4d-87.510741" xr:uid="{964A85F9-0FC8-4902-9ACA-8FBA0F7152DC}"/>
    <hyperlink ref="F19490" r:id="rId38974" display="https://www.bing.com/maps?cp=46.512697~-87.510741&amp;style=o&amp;lvl=18&amp;dir=0&amp;sp=point.46.512697_-87.510741_F.D. Kuester Generating Station" xr:uid="{F7F4EBAF-C2E8-4E8C-BE94-58E52A4E8B03}"/>
    <hyperlink ref="E19491" r:id="rId38975" display="https://www.google.com/maps/@46.512697,-87.510741,450m/data=!3m1!1e3!4m5!3m4!1s0x0:0x0!8m2!3d46.512697!4d-87.510741" xr:uid="{CE99C324-18F2-41AA-8651-C016FE96BC36}"/>
    <hyperlink ref="F19491" r:id="rId38976" display="https://www.bing.com/maps?cp=46.512697~-87.510741&amp;style=o&amp;lvl=18&amp;dir=0&amp;sp=point.46.512697_-87.510741_F.D. Kuester Generating Station" xr:uid="{BF0BB9FE-B36E-4B2C-A87C-FFE800DFCE85}"/>
    <hyperlink ref="E19492" r:id="rId38977" display="https://www.google.com/maps/@46.512697,-87.510741,450m/data=!3m1!1e3!4m5!3m4!1s0x0:0x0!8m2!3d46.512697!4d-87.510741" xr:uid="{A15E39C2-953A-439A-BD3A-B4FAF02284FF}"/>
    <hyperlink ref="F19492" r:id="rId38978" display="https://www.bing.com/maps?cp=46.512697~-87.510741&amp;style=o&amp;lvl=18&amp;dir=0&amp;sp=point.46.512697_-87.510741_F.D. Kuester Generating Station" xr:uid="{2FC5E569-7523-4F66-A586-D78FA8F878C6}"/>
    <hyperlink ref="E19493" r:id="rId38979" display="https://www.google.com/maps/@46.512697,-87.510741,450m/data=!3m1!1e3!4m5!3m4!1s0x0:0x0!8m2!3d46.512697!4d-87.510741" xr:uid="{44D6F69E-E0C3-49DB-96DF-3B73D5673E62}"/>
    <hyperlink ref="F19493" r:id="rId38980" display="https://www.bing.com/maps?cp=46.512697~-87.510741&amp;style=o&amp;lvl=18&amp;dir=0&amp;sp=point.46.512697_-87.510741_F.D. Kuester Generating Station" xr:uid="{5BB110E6-CC42-4DB9-B355-B8C4974FCCDE}"/>
    <hyperlink ref="E19494" r:id="rId38981" display="https://www.google.com/maps/@31.138000,-85.031000,450m/data=!3m1!1e3!4m5!3m4!1s0x0:0x0!8m2!3d31.138000!4d-85.031000" xr:uid="{8EE265E4-AC2C-4430-8321-2AD12F124048}"/>
    <hyperlink ref="F19494" r:id="rId38982" display="https://www.bing.com/maps?cp=31.138000~-85.031000&amp;style=o&amp;lvl=18&amp;dir=0&amp;sp=point.31.138000_-85.031000_Georgia Power at Jakin GA PV" xr:uid="{24CF8E1E-C756-4D5C-A81C-B71721159DC5}"/>
    <hyperlink ref="E19495" r:id="rId38983" display="https://www.google.com/maps/@42.009000,-72.650000,450m/data=!3m1!1e3!4m5!3m4!1s0x0:0x0!8m2!3d42.009000!4d-72.650000" xr:uid="{C1FEA55D-BFAF-4493-A227-C363C62F769C}"/>
    <hyperlink ref="F19495" r:id="rId38984" display="https://www.bing.com/maps?cp=42.009000~-72.650000&amp;style=o&amp;lvl=18&amp;dir=0&amp;sp=point.42.009000_-72.650000_Canis Major Solar Farm" xr:uid="{8FF3AF0B-C031-4D88-BEB7-7F1D0463D513}"/>
    <hyperlink ref="E19496" r:id="rId38985" display="https://www.google.com/maps/@42.680000,-71.830000,450m/data=!3m1!1e3!4m5!3m4!1s0x0:0x0!8m2!3d42.680000!4d-71.830000" xr:uid="{DBF2FF83-EA73-4BE0-8BC6-7BDCEC28AF4E}"/>
    <hyperlink ref="F19496" r:id="rId38986" display="https://www.bing.com/maps?cp=42.680000~-71.830000&amp;style=o&amp;lvl=18&amp;dir=0&amp;sp=point.42.680000_-71.830000_Ashby Duffy CSG Solar Farm" xr:uid="{4F5323C0-EAAB-4BBA-82DD-769CC650784D}"/>
    <hyperlink ref="E19497" r:id="rId38987" display="https://www.google.com/maps/@33.915315,-99.740278,450m/data=!3m1!1e3!4m5!3m4!1s0x0:0x0!8m2!3d33.915315!4d-99.740278" xr:uid="{27E5163F-C289-487B-81EA-24F1D1A904F7}"/>
    <hyperlink ref="F19497" r:id="rId38988" display="https://www.bing.com/maps?cp=33.915315~-99.740278&amp;style=o&amp;lvl=18&amp;dir=0&amp;sp=point.33.915315_-99.740278_Foard City Wind" xr:uid="{67D437C2-FE01-4A75-93F3-E7A80018A5AC}"/>
    <hyperlink ref="E19498" r:id="rId38989" display="https://www.google.com/maps/@34.670842,-79.199375,450m/data=!3m1!1e3!4m5!3m4!1s0x0:0x0!8m2!3d34.670842!4d-79.199375" xr:uid="{403CBBF0-9E58-4867-AE25-BF1477BDC8C6}"/>
    <hyperlink ref="F19498" r:id="rId38990" display="https://www.bing.com/maps?cp=34.670842~-79.199375&amp;style=o&amp;lvl=18&amp;dir=0&amp;sp=point.34.670842_-79.199375_Deep Branch Farm" xr:uid="{5CA9D358-2B57-4983-A161-86F4824BAA59}"/>
    <hyperlink ref="E19499" r:id="rId38991" display="https://www.google.com/maps/@35.478155,-77.979166,450m/data=!3m1!1e3!4m5!3m4!1s0x0:0x0!8m2!3d35.478155!4d-77.979166" xr:uid="{F413992D-68AB-47E4-8008-688701A1A8F1}"/>
    <hyperlink ref="F19499" r:id="rId38992" display="https://www.bing.com/maps?cp=35.478155~-77.979166&amp;style=o&amp;lvl=18&amp;dir=0&amp;sp=point.35.478155_-77.979166_Pikeville Farm" xr:uid="{72B4D029-2B79-42AD-8614-A3CADF8ABA0D}"/>
    <hyperlink ref="E19500" r:id="rId38993" display="https://www.google.com/maps/@35.305747,-77.828889,450m/data=!3m1!1e3!4m5!3m4!1s0x0:0x0!8m2!3d35.305747!4d-77.828889" xr:uid="{465AE544-0FA3-4D45-9605-9383ACC127B7}"/>
    <hyperlink ref="F19500" r:id="rId38994" display="https://www.bing.com/maps?cp=35.305747~-77.828889&amp;style=o&amp;lvl=18&amp;dir=0&amp;sp=point.35.305747_-77.828889_Moorings Farm 2, LLC" xr:uid="{C37A2638-F83B-435A-9A58-2975C4B77565}"/>
    <hyperlink ref="E19501" r:id="rId38995" display="https://www.google.com/maps/@37.834094,-76.799967,450m/data=!3m1!1e3!4m5!3m4!1s0x0:0x0!8m2!3d37.834094!4d-76.799967" xr:uid="{6B7E426A-6FAA-4E38-BBF6-1EC2D9EDA533}"/>
    <hyperlink ref="F19501" r:id="rId38996" display="https://www.bing.com/maps?cp=37.834094~-76.799967&amp;style=o&amp;lvl=18&amp;dir=0&amp;sp=point.37.834094_-76.799967_Essex Solar Center" xr:uid="{51D8C190-B779-4733-9C2A-92D33742B89F}"/>
    <hyperlink ref="E19502" r:id="rId38997" display="https://www.google.com/maps/@40.240168,-98.405956,450m/data=!3m1!1e3!4m5!3m4!1s0x0:0x0!8m2!3d40.240168!4d-98.405956" xr:uid="{1E9F4A91-1FD4-4653-A27F-70DC8FE50396}"/>
    <hyperlink ref="F19502" r:id="rId38998" display="https://www.bing.com/maps?cp=40.240168~-98.405956&amp;style=o&amp;lvl=18&amp;dir=0&amp;sp=point.40.240168_-98.405956_Cottonwood Wind Energy Center" xr:uid="{0B346145-99E1-4EA4-AD81-F49217F6DC0C}"/>
    <hyperlink ref="E19503" r:id="rId38999" display="https://www.google.com/maps/@41.892997,-72.985950,450m/data=!3m1!1e3!4m5!3m4!1s0x0:0x0!8m2!3d41.892997!4d-72.985950" xr:uid="{A957D287-5EF3-4908-AC07-5BBBAB080E29}"/>
    <hyperlink ref="F19503" r:id="rId39000" display="https://www.bing.com/maps?cp=41.892997~-72.985950&amp;style=o&amp;lvl=18&amp;dir=0&amp;sp=point.41.892997_-72.985950_Canis Minor Solar Farm" xr:uid="{B30B5DF5-9876-47E3-9CEC-F7EC007248AD}"/>
    <hyperlink ref="E19504" r:id="rId39001" display="https://www.google.com/maps/@33.614436,-96.690448,450m/data=!3m1!1e3!4m5!3m4!1s0x0:0x0!8m2!3d33.614436!4d-96.690448" xr:uid="{B7CC73F9-64D9-44EA-8DCE-DB0495708682}"/>
    <hyperlink ref="F19504" r:id="rId39002" display="https://www.bing.com/maps?cp=33.614436~-96.690448&amp;style=o&amp;lvl=18&amp;dir=0&amp;sp=point.33.614436_-96.690448_Highway 56 Solar" xr:uid="{091789F4-DE55-43DD-A661-2585AA002F98}"/>
    <hyperlink ref="E19505" r:id="rId39003" display="https://www.google.com/maps/@33.616526,-96.868721,450m/data=!3m1!1e3!4m5!3m4!1s0x0:0x0!8m2!3d33.616526!4d-96.868721" xr:uid="{B3C55A62-C9CA-4161-A186-5C2993DA418F}"/>
    <hyperlink ref="F19505" r:id="rId39004" display="https://www.bing.com/maps?cp=33.616526~-96.868721&amp;style=o&amp;lvl=18&amp;dir=0&amp;sp=point.33.616526_-96.868721_Whitesboro Solar" xr:uid="{64BE5ED6-5237-4DBC-A484-7EEE3608C2CF}"/>
    <hyperlink ref="E19506" r:id="rId39005" display="https://www.google.com/maps/@33.624853,-96.867474,450m/data=!3m1!1e3!4m5!3m4!1s0x0:0x0!8m2!3d33.624853!4d-96.867474" xr:uid="{7E7BC8D0-B13F-40B1-9BB2-5B7D5C3BD900}"/>
    <hyperlink ref="F19506" r:id="rId39006" display="https://www.bing.com/maps?cp=33.624853~-96.867474&amp;style=o&amp;lvl=18&amp;dir=0&amp;sp=point.33.624853_-96.867474_Whitesboro Solar II" xr:uid="{9D04F164-08C3-44B3-A119-3BDA6A7186E6}"/>
    <hyperlink ref="E19507" r:id="rId39007" display="https://www.google.com/maps/@35.306387,-89.167539,450m/data=!3m1!1e3!4m5!3m4!1s0x0:0x0!8m2!3d35.306387!4d-89.167539" xr:uid="{924A3AE3-918D-4EB1-BE40-EB33CDAAC16C}"/>
    <hyperlink ref="F19507" r:id="rId39008" display="https://www.bing.com/maps?cp=35.306387~-89.167539&amp;style=o&amp;lvl=18&amp;dir=0&amp;sp=point.35.306387_-89.167539_Latitude Solar Center" xr:uid="{85AF0231-89F1-4F69-A09A-D51053B0E449}"/>
    <hyperlink ref="E19508" r:id="rId39009" display="https://www.google.com/maps/@40.585490,-73.965581,450m/data=!3m1!1e3!4m5!3m4!1s0x0:0x0!8m2!3d40.585490!4d-73.965581" xr:uid="{1F16543C-173F-4D1C-958F-9ED3718290A9}"/>
    <hyperlink ref="F19508" r:id="rId39010" display="https://www.bing.com/maps?cp=40.585490~-73.965581&amp;style=o&amp;lvl=18&amp;dir=0&amp;sp=point.40.585490_-73.965581_NYC-HH - CONEY ISLAND HOSPITAL" xr:uid="{9E78EB26-3375-4A41-8CAB-E8CFC3BC0FBC}"/>
    <hyperlink ref="E19509" r:id="rId39011" display="https://www.google.com/maps/@40.585490,-73.965581,450m/data=!3m1!1e3!4m5!3m4!1s0x0:0x0!8m2!3d40.585490!4d-73.965581" xr:uid="{D1A947C2-A336-4909-8C3B-36CEFC1809E3}"/>
    <hyperlink ref="F19509" r:id="rId39012" display="https://www.bing.com/maps?cp=40.585490~-73.965581&amp;style=o&amp;lvl=18&amp;dir=0&amp;sp=point.40.585490_-73.965581_NYC-HH - CONEY ISLAND HOSPITAL" xr:uid="{32855F9F-F1DF-4065-810B-149409564B7E}"/>
    <hyperlink ref="E19510" r:id="rId39013" display="https://www.google.com/maps/@40.585490,-73.965581,450m/data=!3m1!1e3!4m5!3m4!1s0x0:0x0!8m2!3d40.585490!4d-73.965581" xr:uid="{BD2F3397-D31E-4B65-98B9-5482E8C96422}"/>
    <hyperlink ref="F19510" r:id="rId39014" display="https://www.bing.com/maps?cp=40.585490~-73.965581&amp;style=o&amp;lvl=18&amp;dir=0&amp;sp=point.40.585490_-73.965581_NYC-HH - CONEY ISLAND HOSPITAL" xr:uid="{7B2D649E-6A97-49F0-9CD0-5A4D0A95129F}"/>
    <hyperlink ref="E19511" r:id="rId39015" display="https://www.google.com/maps/@40.585490,-73.965581,450m/data=!3m1!1e3!4m5!3m4!1s0x0:0x0!8m2!3d40.585490!4d-73.965581" xr:uid="{B14EE2DE-12AC-4229-ADC3-7924DB8975D2}"/>
    <hyperlink ref="F19511" r:id="rId39016" display="https://www.bing.com/maps?cp=40.585490~-73.965581&amp;style=o&amp;lvl=18&amp;dir=0&amp;sp=point.40.585490_-73.965581_NYC-HH - CONEY ISLAND HOSPITAL" xr:uid="{072A6AB2-BF41-4B98-9AEA-146F532D5F56}"/>
    <hyperlink ref="E19512" r:id="rId39017" display="https://www.google.com/maps/@40.585490,-73.965581,450m/data=!3m1!1e3!4m5!3m4!1s0x0:0x0!8m2!3d40.585490!4d-73.965581" xr:uid="{C5C306F9-5E01-43EA-BDBD-692E3ACD46CA}"/>
    <hyperlink ref="F19512" r:id="rId39018" display="https://www.bing.com/maps?cp=40.585490~-73.965581&amp;style=o&amp;lvl=18&amp;dir=0&amp;sp=point.40.585490_-73.965581_NYC-HH - CONEY ISLAND HOSPITAL" xr:uid="{5CA5E1BA-B420-4023-B4DE-FFA00DC499CD}"/>
    <hyperlink ref="E19513" r:id="rId39019" display="https://www.google.com/maps/@40.775397,-73.830918,450m/data=!3m1!1e3!4m5!3m4!1s0x0:0x0!8m2!3d40.775397!4d-73.830918" xr:uid="{5A9E2F10-1E0A-4B9E-92E5-859AD9AB5726}"/>
    <hyperlink ref="F19513" r:id="rId39020" display="https://www.bing.com/maps?cp=40.775397~-73.830918&amp;style=o&amp;lvl=18&amp;dir=0&amp;sp=point.40.775397_-73.830918_NY Times Daily Production Facility" xr:uid="{3869489F-95EB-43BC-969C-4EED1B73828E}"/>
    <hyperlink ref="E19514" r:id="rId39021" display="https://www.google.com/maps/@40.775397,-73.830918,450m/data=!3m1!1e3!4m5!3m4!1s0x0:0x0!8m2!3d40.775397!4d-73.830918" xr:uid="{B69D3EB6-7A6C-4596-BA94-FF09EEE55BD2}"/>
    <hyperlink ref="F19514" r:id="rId39022" display="https://www.bing.com/maps?cp=40.775397~-73.830918&amp;style=o&amp;lvl=18&amp;dir=0&amp;sp=point.40.775397_-73.830918_NY Times Daily Production Facility" xr:uid="{C833B72E-F474-4F9C-9BCF-023D04F8FDAF}"/>
    <hyperlink ref="E19515" r:id="rId39023" display="https://www.google.com/maps/@40.775397,-73.830918,450m/data=!3m1!1e3!4m5!3m4!1s0x0:0x0!8m2!3d40.775397!4d-73.830918" xr:uid="{534277C5-6E29-4841-A58D-0600D1C31C18}"/>
    <hyperlink ref="F19515" r:id="rId39024" display="https://www.bing.com/maps?cp=40.775397~-73.830918&amp;style=o&amp;lvl=18&amp;dir=0&amp;sp=point.40.775397_-73.830918_NY Times Daily Production Facility" xr:uid="{9B5AB6FB-8333-428C-86BC-153304CB6191}"/>
    <hyperlink ref="E19516" r:id="rId39025" display="https://www.google.com/maps/@40.775397,-73.830918,450m/data=!3m1!1e3!4m5!3m4!1s0x0:0x0!8m2!3d40.775397!4d-73.830918" xr:uid="{D098AB44-E771-492C-AAE4-FB6C90F6180A}"/>
    <hyperlink ref="F19516" r:id="rId39026" display="https://www.bing.com/maps?cp=40.775397~-73.830918&amp;style=o&amp;lvl=18&amp;dir=0&amp;sp=point.40.775397_-73.830918_NY Times Daily Production Facility" xr:uid="{A45FCEE6-A9F0-49EE-9D88-D05EF39D1408}"/>
    <hyperlink ref="E19517" r:id="rId39027" display="https://www.google.com/maps/@40.775397,-73.830918,450m/data=!3m1!1e3!4m5!3m4!1s0x0:0x0!8m2!3d40.775397!4d-73.830918" xr:uid="{20F82469-A6C3-4951-8642-E2FB5C0EC565}"/>
    <hyperlink ref="F19517" r:id="rId39028" display="https://www.bing.com/maps?cp=40.775397~-73.830918&amp;style=o&amp;lvl=18&amp;dir=0&amp;sp=point.40.775397_-73.830918_NY Times Daily Production Facility" xr:uid="{803C0CB0-5A97-49CF-B804-B7F2F3C8DEDF}"/>
    <hyperlink ref="E19518" r:id="rId39029" display="https://www.google.com/maps/@40.775397,-73.830918,450m/data=!3m1!1e3!4m5!3m4!1s0x0:0x0!8m2!3d40.775397!4d-73.830918" xr:uid="{01A036FD-41FC-45D8-94E6-158C2C2C3E1C}"/>
    <hyperlink ref="F19518" r:id="rId39030" display="https://www.bing.com/maps?cp=40.775397~-73.830918&amp;style=o&amp;lvl=18&amp;dir=0&amp;sp=point.40.775397_-73.830918_NY Times Daily Production Facility" xr:uid="{C11EB629-C289-4156-9685-08022228B8F6}"/>
    <hyperlink ref="E19519" r:id="rId39031" display="https://www.google.com/maps/@42.331362,-71.771135,450m/data=!3m1!1e3!4m5!3m4!1s0x0:0x0!8m2!3d42.331362!4d-71.771135" xr:uid="{EAB24796-8B8D-426B-A597-71D213ED0A2E}"/>
    <hyperlink ref="F19519" r:id="rId39032" display="https://www.bing.com/maps?cp=42.331362~-71.771135&amp;style=o&amp;lvl=18&amp;dir=0&amp;sp=point.42.331362_-71.771135_West Boylston Community Shared Solar" xr:uid="{BF7A0F17-3C16-4F2F-A487-312EFA04B3CE}"/>
    <hyperlink ref="E19520" r:id="rId39033" display="https://www.google.com/maps/@40.789990,-73.953689,450m/data=!3m1!1e3!4m5!3m4!1s0x0:0x0!8m2!3d40.789990!4d-73.953689" xr:uid="{45CFF879-5B55-4305-B1DC-94CF866E4284}"/>
    <hyperlink ref="F19520" r:id="rId39034" display="https://www.bing.com/maps?cp=40.789990~-73.953689&amp;style=o&amp;lvl=18&amp;dir=0&amp;sp=point.40.789990_-73.953689_The Mount Sinai Hospital" xr:uid="{9F29261C-7CF7-4DA6-B9B6-0DF9DDA0176A}"/>
    <hyperlink ref="E19521" r:id="rId39035" display="https://www.google.com/maps/@40.789990,-73.953689,450m/data=!3m1!1e3!4m5!3m4!1s0x0:0x0!8m2!3d40.789990!4d-73.953689" xr:uid="{8B7D687D-ED54-4501-8319-BA459D9123B3}"/>
    <hyperlink ref="F19521" r:id="rId39036" display="https://www.bing.com/maps?cp=40.789990~-73.953689&amp;style=o&amp;lvl=18&amp;dir=0&amp;sp=point.40.789990_-73.953689_The Mount Sinai Hospital" xr:uid="{271552AC-21F1-49FE-864B-B5BC7C9540DB}"/>
    <hyperlink ref="E19522" r:id="rId39037" display="https://www.google.com/maps/@40.789990,-73.953689,450m/data=!3m1!1e3!4m5!3m4!1s0x0:0x0!8m2!3d40.789990!4d-73.953689" xr:uid="{0C54FC3D-1390-4725-A762-240A1721372F}"/>
    <hyperlink ref="F19522" r:id="rId39038" display="https://www.bing.com/maps?cp=40.789990~-73.953689&amp;style=o&amp;lvl=18&amp;dir=0&amp;sp=point.40.789990_-73.953689_The Mount Sinai Hospital" xr:uid="{4119F0B9-25F1-4A62-B7E5-423B4404CECA}"/>
    <hyperlink ref="E19523" r:id="rId39039" display="https://www.google.com/maps/@40.789990,-73.953689,450m/data=!3m1!1e3!4m5!3m4!1s0x0:0x0!8m2!3d40.789990!4d-73.953689" xr:uid="{31546B4F-0F49-4750-91DA-3B29EF6DFF06}"/>
    <hyperlink ref="F19523" r:id="rId39040" display="https://www.bing.com/maps?cp=40.789990~-73.953689&amp;style=o&amp;lvl=18&amp;dir=0&amp;sp=point.40.789990_-73.953689_The Mount Sinai Hospital" xr:uid="{08EE6A8A-0405-4077-A1D2-4DDA768B439B}"/>
    <hyperlink ref="E19524" r:id="rId39041" display="https://www.google.com/maps/@40.789990,-73.953689,450m/data=!3m1!1e3!4m5!3m4!1s0x0:0x0!8m2!3d40.789990!4d-73.953689" xr:uid="{D3C5F888-D88E-4779-9EF9-1114671070E8}"/>
    <hyperlink ref="F19524" r:id="rId39042" display="https://www.bing.com/maps?cp=40.789990~-73.953689&amp;style=o&amp;lvl=18&amp;dir=0&amp;sp=point.40.789990_-73.953689_The Mount Sinai Hospital" xr:uid="{1634F893-C216-46A0-A89D-349A4D5DEA24}"/>
    <hyperlink ref="E19525" r:id="rId39043" display="https://www.google.com/maps/@40.789990,-73.953689,450m/data=!3m1!1e3!4m5!3m4!1s0x0:0x0!8m2!3d40.789990!4d-73.953689" xr:uid="{F3D0BDD4-AF14-4864-A911-4A571A97510C}"/>
    <hyperlink ref="F19525" r:id="rId39044" display="https://www.bing.com/maps?cp=40.789990~-73.953689&amp;style=o&amp;lvl=18&amp;dir=0&amp;sp=point.40.789990_-73.953689_The Mount Sinai Hospital" xr:uid="{D3E38BAF-A14A-4F96-91FE-ACF50549640C}"/>
    <hyperlink ref="E19526" r:id="rId39045" display="https://www.google.com/maps/@40.789990,-73.953689,450m/data=!3m1!1e3!4m5!3m4!1s0x0:0x0!8m2!3d40.789990!4d-73.953689" xr:uid="{C5CA2C3F-8F66-4363-A448-5C72180CD1BC}"/>
    <hyperlink ref="F19526" r:id="rId39046" display="https://www.bing.com/maps?cp=40.789990~-73.953689&amp;style=o&amp;lvl=18&amp;dir=0&amp;sp=point.40.789990_-73.953689_The Mount Sinai Hospital" xr:uid="{4500051C-5869-4C55-8D93-3CE9327BB352}"/>
    <hyperlink ref="E19527" r:id="rId39047" display="https://www.google.com/maps/@40.789990,-73.953689,450m/data=!3m1!1e3!4m5!3m4!1s0x0:0x0!8m2!3d40.789990!4d-73.953689" xr:uid="{FBD2B17C-48CB-4351-9733-E79C4C5F3ADE}"/>
    <hyperlink ref="F19527" r:id="rId39048" display="https://www.bing.com/maps?cp=40.789990~-73.953689&amp;style=o&amp;lvl=18&amp;dir=0&amp;sp=point.40.789990_-73.953689_The Mount Sinai Hospital" xr:uid="{3B73F940-7EEF-4E16-B7DB-1C2AAF43662F}"/>
    <hyperlink ref="E19528" r:id="rId39049" display="https://www.google.com/maps/@40.789990,-73.953689,450m/data=!3m1!1e3!4m5!3m4!1s0x0:0x0!8m2!3d40.789990!4d-73.953689" xr:uid="{8D87FA23-6164-4AC5-BDC7-EA439C1B0172}"/>
    <hyperlink ref="F19528" r:id="rId39050" display="https://www.bing.com/maps?cp=40.789990~-73.953689&amp;style=o&amp;lvl=18&amp;dir=0&amp;sp=point.40.789990_-73.953689_The Mount Sinai Hospital" xr:uid="{382158B6-C78B-4CFF-84A0-A513A256B0E2}"/>
    <hyperlink ref="E19529" r:id="rId39051" display="https://www.google.com/maps/@40.789990,-73.953689,450m/data=!3m1!1e3!4m5!3m4!1s0x0:0x0!8m2!3d40.789990!4d-73.953689" xr:uid="{E102019F-DECC-4CAD-8C96-00F5F79FF844}"/>
    <hyperlink ref="F19529" r:id="rId39052" display="https://www.bing.com/maps?cp=40.789990~-73.953689&amp;style=o&amp;lvl=18&amp;dir=0&amp;sp=point.40.789990_-73.953689_The Mount Sinai Hospital" xr:uid="{5833FC2F-5702-44C3-ADC5-57D2857F21EF}"/>
    <hyperlink ref="E19530" r:id="rId39053" display="https://www.google.com/maps/@40.789990,-73.953689,450m/data=!3m1!1e3!4m5!3m4!1s0x0:0x0!8m2!3d40.789990!4d-73.953689" xr:uid="{36214D76-2C54-41A6-8944-C523B090AD13}"/>
    <hyperlink ref="F19530" r:id="rId39054" display="https://www.bing.com/maps?cp=40.789990~-73.953689&amp;style=o&amp;lvl=18&amp;dir=0&amp;sp=point.40.789990_-73.953689_The Mount Sinai Hospital" xr:uid="{A2CB2428-DCB3-4656-BBF0-348944F5F343}"/>
    <hyperlink ref="E19531" r:id="rId39055" display="https://www.google.com/maps/@40.789990,-73.953689,450m/data=!3m1!1e3!4m5!3m4!1s0x0:0x0!8m2!3d40.789990!4d-73.953689" xr:uid="{144D6B0F-3AEB-4F06-A7E7-4FB0B316AF9F}"/>
    <hyperlink ref="F19531" r:id="rId39056" display="https://www.bing.com/maps?cp=40.789990~-73.953689&amp;style=o&amp;lvl=18&amp;dir=0&amp;sp=point.40.789990_-73.953689_The Mount Sinai Hospital" xr:uid="{D70B8678-3364-41C0-8FEB-61DC272AEFFC}"/>
    <hyperlink ref="E19532" r:id="rId39057" display="https://www.google.com/maps/@40.789990,-73.953689,450m/data=!3m1!1e3!4m5!3m4!1s0x0:0x0!8m2!3d40.789990!4d-73.953689" xr:uid="{75A4EDB3-9BC5-45C0-9135-CD95867DF43B}"/>
    <hyperlink ref="F19532" r:id="rId39058" display="https://www.bing.com/maps?cp=40.789990~-73.953689&amp;style=o&amp;lvl=18&amp;dir=0&amp;sp=point.40.789990_-73.953689_The Mount Sinai Hospital" xr:uid="{5F8243E1-FD0C-41CD-B6E4-C1DB0BCDCBEA}"/>
    <hyperlink ref="E19533" r:id="rId39059" display="https://www.google.com/maps/@40.789990,-73.953689,450m/data=!3m1!1e3!4m5!3m4!1s0x0:0x0!8m2!3d40.789990!4d-73.953689" xr:uid="{436E258D-93A3-4AC1-9040-D83310FFA31B}"/>
    <hyperlink ref="F19533" r:id="rId39060" display="https://www.bing.com/maps?cp=40.789990~-73.953689&amp;style=o&amp;lvl=18&amp;dir=0&amp;sp=point.40.789990_-73.953689_The Mount Sinai Hospital" xr:uid="{4DAF0F1C-4B88-40D3-BA5F-0163B9A45FA4}"/>
    <hyperlink ref="E19534" r:id="rId39061" display="https://www.google.com/maps/@32.875073,-101.208955,450m/data=!3m1!1e3!4m5!3m4!1s0x0:0x0!8m2!3d32.875073!4d-101.208955" xr:uid="{BD6AB8C1-71CC-4963-86F0-0124093C165A}"/>
    <hyperlink ref="F19534" r:id="rId39062" display="https://www.bing.com/maps?cp=32.875073~-101.208955&amp;style=o&amp;lvl=18&amp;dir=0&amp;sp=point.32.875073_-101.208955_Gopher Creek Wind Farm" xr:uid="{2891E253-1F3E-4785-B38E-A3670FAC0414}"/>
    <hyperlink ref="E19535" r:id="rId39063" display="https://www.google.com/maps/@33.043580,-115.627790,450m/data=!3m1!1e3!4m5!3m4!1s0x0:0x0!8m2!3d33.043580!4d-115.627790" xr:uid="{CBD586A7-7973-40FF-A56D-85FC661E68F1}"/>
    <hyperlink ref="F19535" r:id="rId39064" display="https://www.bing.com/maps?cp=33.043580~-115.627790&amp;style=o&amp;lvl=18&amp;dir=0&amp;sp=point.33.043580_-115.627790_Valencia 1 Solar CA" xr:uid="{56334401-855A-486B-871F-A2F5F08E7117}"/>
    <hyperlink ref="E19536" r:id="rId39065" display="https://www.google.com/maps/@34.615622,-117.936594,450m/data=!3m1!1e3!4m5!3m4!1s0x0:0x0!8m2!3d34.615622!4d-117.936594" xr:uid="{2D7CA96D-B21D-4A00-8F7C-11A266B88891}"/>
    <hyperlink ref="F19536" r:id="rId39066" display="https://www.bing.com/maps?cp=34.615622~-117.936594&amp;style=o&amp;lvl=18&amp;dir=0&amp;sp=point.34.615622_-117.936594_One Ten Partners PV" xr:uid="{6257A428-4A45-499D-8E89-8072EA0A075B}"/>
    <hyperlink ref="E19537" r:id="rId39067" display="https://www.google.com/maps/@36.989475,-120.878081,450m/data=!3m1!1e3!4m5!3m4!1s0x0:0x0!8m2!3d36.989475!4d-120.878081" xr:uid="{684DE1DD-3B8E-4F4A-BF33-CEA1424C7331}"/>
    <hyperlink ref="F19537" r:id="rId39068" display="https://www.bing.com/maps?cp=36.989475~-120.878081&amp;style=o&amp;lvl=18&amp;dir=0&amp;sp=point.36.989475_-120.878081_Merced 1 PV" xr:uid="{DB20B3BD-F919-4AF4-8C99-EEBA8AD48F12}"/>
    <hyperlink ref="E19538" r:id="rId39069" display="https://www.google.com/maps/@37.056468,-120.167021,450m/data=!3m1!1e3!4m5!3m4!1s0x0:0x0!8m2!3d37.056468!4d-120.167021" xr:uid="{E9D639B6-6077-499A-8287-61A030828C1F}"/>
    <hyperlink ref="F19538" r:id="rId39070" display="https://www.bing.com/maps?cp=37.056468~-120.167021&amp;style=o&amp;lvl=18&amp;dir=0&amp;sp=point.37.056468_-120.167021_Madera 1 PV" xr:uid="{4FB6FDDA-435B-4362-B008-A8248DD42B0A}"/>
    <hyperlink ref="E19539" r:id="rId39071" display="https://www.google.com/maps/@36.614000,-77.166000,450m/data=!3m1!1e3!4m5!3m4!1s0x0:0x0!8m2!3d36.614000!4d-77.166000" xr:uid="{6B76E7E8-8A5E-4825-91D6-21EB2B8801A2}"/>
    <hyperlink ref="F19539" r:id="rId39072" display="https://www.bing.com/maps?cp=36.614000~-77.166000&amp;style=o&amp;lvl=18&amp;dir=0&amp;sp=point.36.614000_-77.166000_Southampton Solar, LLC" xr:uid="{159E61D2-1A06-4511-BC38-ADFE83D0EE1A}"/>
    <hyperlink ref="E19540" r:id="rId39073" display="https://www.google.com/maps/@42.030332,-121.611565,450m/data=!3m1!1e3!4m5!3m4!1s0x0:0x0!8m2!3d42.030332!4d-121.611565" xr:uid="{E3101D21-660A-4770-B326-2C75A24F31BB}"/>
    <hyperlink ref="F19540" r:id="rId39074" display="https://www.bing.com/maps?cp=42.030332~-121.611565&amp;style=o&amp;lvl=18&amp;dir=0&amp;sp=point.42.030332_-121.611565_OR Solar 5, LLC" xr:uid="{94E89334-D190-4F15-BE1D-264AB7462C97}"/>
    <hyperlink ref="E19541" r:id="rId39075" display="https://www.google.com/maps/@42.238888,-121.585833,450m/data=!3m1!1e3!4m5!3m4!1s0x0:0x0!8m2!3d42.238888!4d-121.585833" xr:uid="{4C8B2371-E643-4AB0-B983-A07D64DA75DD}"/>
    <hyperlink ref="F19541" r:id="rId39076" display="https://www.bing.com/maps?cp=42.238888~-121.585833&amp;style=o&amp;lvl=18&amp;dir=0&amp;sp=point.42.238888_-121.585833_OR Solar 8, LLC" xr:uid="{71B5F210-38CF-4814-9646-AFAB2EAAD0FE}"/>
    <hyperlink ref="E19542" r:id="rId39077" display="https://www.google.com/maps/@40.500969,-105.131430,450m/data=!3m1!1e3!4m5!3m4!1s0x0:0x0!8m2!3d40.500969!4d-105.131430" xr:uid="{C295ECF3-CB5C-4544-BD32-1C21F3E54410}"/>
    <hyperlink ref="F19542" r:id="rId39078" display="https://www.bing.com/maps?cp=40.500969~-105.131430&amp;style=o&amp;lvl=18&amp;dir=0&amp;sp=point.40.500969_-105.131430_Coyote Ridge Community Solar" xr:uid="{100372F6-4A44-4992-8526-0B0B21D6EF22}"/>
    <hyperlink ref="E19543" r:id="rId39079" display="https://www.google.com/maps/@45.398562,-92.679157,450m/data=!3m1!1e3!4m5!3m4!1s0x0:0x0!8m2!3d45.398562!4d-92.679157" xr:uid="{B8CC4657-F938-4DEA-A73C-4F8B6ED8BA44}"/>
    <hyperlink ref="F19543" r:id="rId39080" display="https://www.bing.com/maps?cp=45.398562~-92.679157&amp;style=o&amp;lvl=18&amp;dir=0&amp;sp=point.45.398562_-92.679157_Gopher CSG" xr:uid="{B23BB3DE-DC16-4D52-A268-2319CC77A62E}"/>
    <hyperlink ref="E19544" r:id="rId39081" display="https://www.google.com/maps/@45.458606,-94.513847,450m/data=!3m1!1e3!4m5!3m4!1s0x0:0x0!8m2!3d45.458606!4d-94.513847" xr:uid="{B5029D2B-0B4B-4EDE-B0D7-E5EF7D6F85BB}"/>
    <hyperlink ref="F19544" r:id="rId39082" display="https://www.bing.com/maps?cp=45.458606~-94.513847&amp;style=o&amp;lvl=18&amp;dir=0&amp;sp=point.45.458606_-94.513847_Richmond CSG" xr:uid="{DD6D18C2-F186-43D3-BC4F-E78BF2DD7609}"/>
    <hyperlink ref="E19545" r:id="rId39083" display="https://www.google.com/maps/@45.391842,-92.684350,450m/data=!3m1!1e3!4m5!3m4!1s0x0:0x0!8m2!3d45.391842!4d-92.684350" xr:uid="{0F0728A1-7DCD-4BC1-AD35-B0A83D770C3E}"/>
    <hyperlink ref="F19545" r:id="rId39084" display="https://www.bing.com/maps?cp=45.391842~-92.684350&amp;style=o&amp;lvl=18&amp;dir=0&amp;sp=point.45.391842_-92.684350_Taylors Falls CSG" xr:uid="{60607D6C-2129-479C-8630-3C7F3214995E}"/>
    <hyperlink ref="E19546" r:id="rId39085" display="https://www.google.com/maps/@41.902312,-70.716128,450m/data=!3m1!1e3!4m5!3m4!1s0x0:0x0!8m2!3d41.902312!4d-70.716128" xr:uid="{47065D33-6D7D-4CAF-B51D-ADE440348F8E}"/>
    <hyperlink ref="F19546" r:id="rId39086" display="https://www.bing.com/maps?cp=41.902312~-70.716128&amp;style=o&amp;lvl=18&amp;dir=0&amp;sp=point.41.902312_-70.716128_Big George PV CSG" xr:uid="{57F8E9E3-C175-409A-8205-4EC32427B25B}"/>
    <hyperlink ref="E19547" r:id="rId39087" display="https://www.google.com/maps/@42.208988,-120.367807,450m/data=!3m1!1e3!4m5!3m4!1s0x0:0x0!8m2!3d42.208988!4d-120.367807" xr:uid="{ABB65FD4-09D8-4C6E-980A-395E8AF7D787}"/>
    <hyperlink ref="F19547" r:id="rId39088" display="https://www.bing.com/maps?cp=42.208988~-120.367807&amp;style=o&amp;lvl=18&amp;dir=0&amp;sp=point.42.208988_-120.367807_OR Solar 6, LLC" xr:uid="{30E93340-D452-4BB5-85D5-5BFF6E5E3875}"/>
    <hyperlink ref="E19548" r:id="rId39089" display="https://www.google.com/maps/@35.256526,-118.027519,450m/data=!3m1!1e3!4m5!3m4!1s0x0:0x0!8m2!3d35.256526!4d-118.027519" xr:uid="{A2B625A5-1A6A-4E41-A572-EF2B1220AF7C}"/>
    <hyperlink ref="F19548" r:id="rId39090" display="https://www.bing.com/maps?cp=35.256526~-118.027519&amp;style=o&amp;lvl=18&amp;dir=0&amp;sp=point.35.256526_-118.027519_Beacon BESS 1" xr:uid="{598EB0CF-B97C-4D3E-9BA0-E93FE973F394}"/>
    <hyperlink ref="E19549" r:id="rId39091" display="https://www.google.com/maps/@32.890000,-81.106000,450m/data=!3m1!1e3!4m5!3m4!1s0x0:0x0!8m2!3d32.890000!4d-81.106000" xr:uid="{9D94A356-A54C-49E8-B9DF-C5FC68AC1B1A}"/>
    <hyperlink ref="F19549" r:id="rId39092" display="https://www.bing.com/maps?cp=32.890000~-81.106000&amp;style=o&amp;lvl=18&amp;dir=0&amp;sp=point.32.890000_-81.106000_SCE&amp;G Curie CSG" xr:uid="{2947BCE4-3B29-4062-89C2-449E326EFCCB}"/>
    <hyperlink ref="E19550" r:id="rId39093" display="https://www.google.com/maps/@32.497759,-80.956084,450m/data=!3m1!1e3!4m5!3m4!1s0x0:0x0!8m2!3d32.497759!4d-80.956084" xr:uid="{18005EFC-F80E-4922-8816-66445237BC35}"/>
    <hyperlink ref="F19550" r:id="rId39094" display="https://www.bing.com/maps?cp=32.497759~-80.956084&amp;style=o&amp;lvl=18&amp;dir=0&amp;sp=point.32.497759_-80.956084_SCE&amp;G Nimitz CSG" xr:uid="{4BB6D605-C7D0-4095-BAB8-2B65EF51EA48}"/>
    <hyperlink ref="E19551" r:id="rId39095" display="https://www.google.com/maps/@33.491000,-81.297000,450m/data=!3m1!1e3!4m5!3m4!1s0x0:0x0!8m2!3d33.491000!4d-81.297000" xr:uid="{52EC973A-A243-4C50-828D-CD34860878BB}"/>
    <hyperlink ref="F19551" r:id="rId39096" display="https://www.bing.com/maps?cp=33.491000~-81.297000&amp;style=o&amp;lvl=18&amp;dir=0&amp;sp=point.33.491000_-81.297000_SCE&amp;G Springfield CSG" xr:uid="{AB1F30EA-7E78-4DB9-9E3E-19E6FB887F0D}"/>
    <hyperlink ref="E19552" r:id="rId39097" display="https://www.google.com/maps/@41.934117,-84.997244,450m/data=!3m1!1e3!4m5!3m4!1s0x0:0x0!8m2!3d41.934117!4d-84.997244" xr:uid="{266B7C71-9043-4545-A73F-6EC734514BC3}"/>
    <hyperlink ref="F19552" r:id="rId39098" display="https://www.bing.com/maps?cp=41.934117~-84.997244&amp;style=o&amp;lvl=18&amp;dir=0&amp;sp=point.41.934117_-84.997244_DG AMP Solar Coldwater" xr:uid="{C943F949-0612-4061-A3F9-9C79B7F3E41B}"/>
    <hyperlink ref="E19553" r:id="rId39099" display="https://www.google.com/maps/@40.856428,-81.759461,450m/data=!3m1!1e3!4m5!3m4!1s0x0:0x0!8m2!3d40.856428!4d-81.759461" xr:uid="{8E80E1B4-D85F-4846-BD2D-4131ECAD137A}"/>
    <hyperlink ref="F19553" r:id="rId39100" display="https://www.bing.com/maps?cp=40.856428~-81.759461&amp;style=o&amp;lvl=18&amp;dir=0&amp;sp=point.40.856428_-81.759461_DG AMP Solar Orrville 3" xr:uid="{B9BEC435-1003-447E-A964-C7A944B7B627}"/>
    <hyperlink ref="E19554" r:id="rId39101" display="https://www.google.com/maps/@40.220700,-84.497800,450m/data=!3m1!1e3!4m5!3m4!1s0x0:0x0!8m2!3d40.220700!4d-84.497800" xr:uid="{16B0623A-69E4-4E42-A62D-D6A302CB311A}"/>
    <hyperlink ref="F19554" r:id="rId39102" display="https://www.bing.com/maps?cp=40.220700~-84.497800&amp;style=o&amp;lvl=18&amp;dir=0&amp;sp=point.40.220700_-84.497800_DG AMP Solar Versailles" xr:uid="{05FE3EA5-0C9F-4B33-BD6E-8F795B908F3B}"/>
    <hyperlink ref="E19555" r:id="rId39103" display="https://www.google.com/maps/@40.444969,-84.047247,450m/data=!3m1!1e3!4m5!3m4!1s0x0:0x0!8m2!3d40.444969!4d-84.047247" xr:uid="{CCACAA46-0B95-4B84-BE50-C87860F8FB23}"/>
    <hyperlink ref="F19555" r:id="rId39104" display="https://www.bing.com/maps?cp=40.444969~-84.047247&amp;style=o&amp;lvl=18&amp;dir=0&amp;sp=point.40.444969_-84.047247_DG AMP Solar Jackson Center" xr:uid="{9CC74CF0-01DD-42BE-9375-608077223376}"/>
    <hyperlink ref="E19556" r:id="rId39105" display="https://www.google.com/maps/@39.808719,-104.781494,450m/data=!3m1!1e3!4m5!3m4!1s0x0:0x0!8m2!3d39.808719!4d-104.781494" xr:uid="{3E26554A-E192-4F71-816B-F227FC42E574}"/>
    <hyperlink ref="F19556" r:id="rId39106" display="https://www.bing.com/maps?cp=39.808719~-104.781494&amp;style=o&amp;lvl=18&amp;dir=0&amp;sp=point.39.808719_-104.781494_Panasonic Carport Solar Hybrid" xr:uid="{E2938062-7769-4F96-B38C-DD64C43F4BF6}"/>
    <hyperlink ref="E19557" r:id="rId39107" display="https://www.google.com/maps/@31.300000,-83.800000,450m/data=!3m1!1e3!4m5!3m4!1s0x0:0x0!8m2!3d31.300000!4d-83.800000" xr:uid="{9B52A778-F61A-4C5E-B5BB-897A9884B42C}"/>
    <hyperlink ref="F19557" r:id="rId39108" display="https://www.bing.com/maps?cp=31.300000~-83.800000&amp;style=o&amp;lvl=18&amp;dir=0&amp;sp=point.31.300000_-83.800000_Denver Braswell PV" xr:uid="{9812CF5F-22D2-47BB-9928-65FA4F1C51E3}"/>
    <hyperlink ref="E19558" r:id="rId39109" display="https://www.google.com/maps/@36.464000,-121.382000,450m/data=!3m1!1e3!4m5!3m4!1s0x0:0x0!8m2!3d36.464000!4d-121.382000" xr:uid="{D5FA9E39-2FEC-47E1-83A2-5E0F68F225D4}"/>
    <hyperlink ref="F19558" r:id="rId39110" display="https://www.bing.com/maps?cp=36.464000~-121.382000&amp;style=o&amp;lvl=18&amp;dir=0&amp;sp=point.36.464000_-121.382000_Foundation California Training Facility" xr:uid="{57FE51A9-9A53-4E02-9B56-BA1E22EEB70C}"/>
    <hyperlink ref="E19559" r:id="rId39111" display="https://www.google.com/maps/@36.504000,-121.454000,450m/data=!3m1!1e3!4m5!3m4!1s0x0:0x0!8m2!3d36.504000!4d-121.454000" xr:uid="{A00F3207-38C8-4AFD-9A12-762F81425409}"/>
    <hyperlink ref="F19559" r:id="rId39112" display="https://www.bing.com/maps?cp=36.504000~-121.454000&amp;style=o&amp;lvl=18&amp;dir=0&amp;sp=point.36.504000_-121.454000_Foundation Mann Packing" xr:uid="{DE558380-A743-428B-8611-92F6C54CABC2}"/>
    <hyperlink ref="E19560" r:id="rId39113" display="https://www.google.com/maps/@36.474000,-121.371000,450m/data=!3m1!1e3!4m5!3m4!1s0x0:0x0!8m2!3d36.474000!4d-121.371000" xr:uid="{19799D3B-B80D-4288-A545-ACD97848C5BF}"/>
    <hyperlink ref="F19560" r:id="rId39114" display="https://www.bing.com/maps?cp=36.474000~-121.371000&amp;style=o&amp;lvl=18&amp;dir=0&amp;sp=point.36.474000_-121.371000_Foundation SaIinas Valley State Prison" xr:uid="{55D2501F-642D-41F0-945F-250E62E0AF77}"/>
    <hyperlink ref="E19561" r:id="rId39115" display="https://www.google.com/maps/@34.832786,-118.563578,450m/data=!3m1!1e3!4m5!3m4!1s0x0:0x0!8m2!3d34.832786!4d-118.563578" xr:uid="{A6527C3E-5659-4508-8246-2C5EE4A4CE77}"/>
    <hyperlink ref="F19561" r:id="rId39116" display="https://www.bing.com/maps?cp=34.832786~-118.563578&amp;style=o&amp;lvl=18&amp;dir=0&amp;sp=point.34.832786_-118.563578_Gaskell West 1 Solar Facility" xr:uid="{EC581BEE-3C59-4D03-9061-D23DB10BA18F}"/>
    <hyperlink ref="E19562" r:id="rId39117" display="https://www.google.com/maps/@34.834944,-118.551181,450m/data=!3m1!1e3!4m5!3m4!1s0x0:0x0!8m2!3d34.834944!4d-118.551181" xr:uid="{412198F2-95C6-482C-A928-902904BA4E6A}"/>
    <hyperlink ref="F19562" r:id="rId39118" display="https://www.bing.com/maps?cp=34.834944~-118.551181&amp;style=o&amp;lvl=18&amp;dir=0&amp;sp=point.34.834944_-118.551181_RE Gaskell West 2 LLC" xr:uid="{B285230E-F5E7-41BA-80E5-F577E2DBD28F}"/>
    <hyperlink ref="E19563" r:id="rId39119" display="https://www.google.com/maps/@34.834944,-118.551181,450m/data=!3m1!1e3!4m5!3m4!1s0x0:0x0!8m2!3d34.834944!4d-118.551181" xr:uid="{D267F924-689B-4143-94B0-F07ADA792BFC}"/>
    <hyperlink ref="F19563" r:id="rId39120" display="https://www.bing.com/maps?cp=34.834944~-118.551181&amp;style=o&amp;lvl=18&amp;dir=0&amp;sp=point.34.834944_-118.551181_RE Gaskell West 2 LLC" xr:uid="{85C2DF6E-7A5F-45C2-B392-81D8FBC34ED4}"/>
    <hyperlink ref="E19564" r:id="rId39121" display="https://www.google.com/maps/@34.834944,-118.551181,450m/data=!3m1!1e3!4m5!3m4!1s0x0:0x0!8m2!3d34.834944!4d-118.551181" xr:uid="{3C6DEFB3-DFFE-47D6-884A-5251E737CB7B}"/>
    <hyperlink ref="F19564" r:id="rId39122" display="https://www.bing.com/maps?cp=34.834944~-118.551181&amp;style=o&amp;lvl=18&amp;dir=0&amp;sp=point.34.834944_-118.551181_RE Gaskell West 3 LLC" xr:uid="{25290334-FB65-42E9-A579-DD71112F02DA}"/>
    <hyperlink ref="E19565" r:id="rId39123" display="https://www.google.com/maps/@34.827873,-118.568178,450m/data=!3m1!1e3!4m5!3m4!1s0x0:0x0!8m2!3d34.827873!4d-118.568178" xr:uid="{1A477C00-4CD9-4434-9FA2-9457B3C2B983}"/>
    <hyperlink ref="F19565" r:id="rId39124" display="https://www.bing.com/maps?cp=34.827873~-118.568178&amp;style=o&amp;lvl=18&amp;dir=0&amp;sp=point.34.827873_-118.568178_RE Gaskell West 4 LLC" xr:uid="{C6496368-CBF7-424A-B919-C653598331BD}"/>
    <hyperlink ref="E19566" r:id="rId39125" display="https://www.google.com/maps/@34.834944,-118.551181,450m/data=!3m1!1e3!4m5!3m4!1s0x0:0x0!8m2!3d34.834944!4d-118.551181" xr:uid="{4D576CBC-9C03-4802-92D7-8D5E75763EE6}"/>
    <hyperlink ref="F19566" r:id="rId39126" display="https://www.bing.com/maps?cp=34.834944~-118.551181&amp;style=o&amp;lvl=18&amp;dir=0&amp;sp=point.34.834944_-118.551181_RE Gaskell West 5 LLC" xr:uid="{9BF898D1-BE57-48B3-AF1E-962E3AD6AFBF}"/>
    <hyperlink ref="E19567" r:id="rId39127" display="https://www.google.com/maps/@37.755333,-90.427736,450m/data=!3m1!1e3!4m5!3m4!1s0x0:0x0!8m2!3d37.755333!4d-90.427736" xr:uid="{4CB5B10E-6263-4DE1-AF11-4C63E3094E88}"/>
    <hyperlink ref="F19567" r:id="rId39128" display="https://www.bing.com/maps?cp=37.755333~-90.427736&amp;style=o&amp;lvl=18&amp;dir=0&amp;sp=point.37.755333_-90.427736_Farmington Solar Farm" xr:uid="{B6411FEF-DE19-4C94-8394-BD1E92CDF1E7}"/>
    <hyperlink ref="E19568" r:id="rId39129" display="https://www.google.com/maps/@44.457874,-93.124648,450m/data=!3m1!1e3!4m5!3m4!1s0x0:0x0!8m2!3d44.457874!4d-93.124648" xr:uid="{B3B8ED02-C270-4A1F-B316-A1A79914CBF5}"/>
    <hyperlink ref="F19568" r:id="rId39130" display="https://www.bing.com/maps?cp=44.457874~-93.124648&amp;style=o&amp;lvl=18&amp;dir=0&amp;sp=point.44.457874_-93.124648_Northfield Holdco CSG" xr:uid="{3019151E-8B68-4E39-8DEA-F9591C0ADF18}"/>
    <hyperlink ref="E19569" r:id="rId39131" display="https://www.google.com/maps/@44.475467,-93.198590,450m/data=!3m1!1e3!4m5!3m4!1s0x0:0x0!8m2!3d44.475467!4d-93.198590" xr:uid="{A3AD5D28-7797-4C1C-BECB-6EFD0806730B}"/>
    <hyperlink ref="F19569" r:id="rId39132" display="https://www.bing.com/maps?cp=44.475467~-93.198590&amp;style=o&amp;lvl=18&amp;dir=0&amp;sp=point.44.475467_-93.198590_Waterford Holdco CSG" xr:uid="{A190BC26-B110-454C-817D-1A3EA4524484}"/>
    <hyperlink ref="E19570" r:id="rId39133" display="https://www.google.com/maps/@45.069500,-93.643200,450m/data=!3m1!1e3!4m5!3m4!1s0x0:0x0!8m2!3d45.069500!4d-93.643200" xr:uid="{812D85A9-537B-4892-9D76-69B55B1B10BC}"/>
    <hyperlink ref="F19570" r:id="rId39134" display="https://www.bing.com/maps?cp=45.069500~-93.643200&amp;style=o&amp;lvl=18&amp;dir=0&amp;sp=point.45.069500_-93.643200_B.R. Corcoran CSG" xr:uid="{5C4040CB-F711-4578-AE4A-140045F8A0D9}"/>
    <hyperlink ref="E19571" r:id="rId39135" display="https://www.google.com/maps/@45.069500,-93.643200,450m/data=!3m1!1e3!4m5!3m4!1s0x0:0x0!8m2!3d45.069500!4d-93.643200" xr:uid="{68150A8A-65FC-47CA-B4DC-FE7DDDBA9602}"/>
    <hyperlink ref="F19571" r:id="rId39136" display="https://www.bing.com/maps?cp=45.069500~-93.643200&amp;style=o&amp;lvl=18&amp;dir=0&amp;sp=point.45.069500_-93.643200_B.R. Corcoran CSG" xr:uid="{50582683-7C15-4F06-9F96-E29E8B6C1FBF}"/>
    <hyperlink ref="E19572" r:id="rId39137" display="https://www.google.com/maps/@45.069500,-93.643200,450m/data=!3m1!1e3!4m5!3m4!1s0x0:0x0!8m2!3d45.069500!4d-93.643200" xr:uid="{231E8B80-09F0-4433-B97B-B32F230A12C5}"/>
    <hyperlink ref="F19572" r:id="rId39138" display="https://www.bing.com/maps?cp=45.069500~-93.643200&amp;style=o&amp;lvl=18&amp;dir=0&amp;sp=point.45.069500_-93.643200_B.R. Corcoran CSG" xr:uid="{4F91E42F-2D4F-4188-86B1-0C16FC3A7D09}"/>
    <hyperlink ref="E19573" r:id="rId39139" display="https://www.google.com/maps/@45.069500,-93.643200,450m/data=!3m1!1e3!4m5!3m4!1s0x0:0x0!8m2!3d45.069500!4d-93.643200" xr:uid="{E9833113-0AE2-4E3E-8968-12D23D91C0D8}"/>
    <hyperlink ref="F19573" r:id="rId39140" display="https://www.bing.com/maps?cp=45.069500~-93.643200&amp;style=o&amp;lvl=18&amp;dir=0&amp;sp=point.45.069500_-93.643200_B.R. Corcoran CSG" xr:uid="{76283E03-DB05-46F7-9339-64AED19FE7C4}"/>
    <hyperlink ref="E19574" r:id="rId39141" display="https://www.google.com/maps/@45.069500,-93.643200,450m/data=!3m1!1e3!4m5!3m4!1s0x0:0x0!8m2!3d45.069500!4d-93.643200" xr:uid="{B737BB55-D094-40D4-ADD2-B0621C1E3707}"/>
    <hyperlink ref="F19574" r:id="rId39142" display="https://www.bing.com/maps?cp=45.069500~-93.643200&amp;style=o&amp;lvl=18&amp;dir=0&amp;sp=point.45.069500_-93.643200_B.R. Corcoran CSG" xr:uid="{55E60E32-161C-42D4-9E5D-A9470A1C825A}"/>
    <hyperlink ref="E19575" r:id="rId39143" display="https://www.google.com/maps/@45.665000,-94.225400,450m/data=!3m1!1e3!4m5!3m4!1s0x0:0x0!8m2!3d45.665000!4d-94.225400" xr:uid="{B1A2B714-6195-439F-8158-069C421E5CA7}"/>
    <hyperlink ref="F19575" r:id="rId39144" display="https://www.bing.com/maps?cp=45.665000~-94.225400&amp;style=o&amp;lvl=18&amp;dir=0&amp;sp=point.45.665000_-94.225400_B.R. Sartell CSG" xr:uid="{5350CEB4-CBCE-49C0-AAD5-EC139280E08C}"/>
    <hyperlink ref="E19576" r:id="rId39145" display="https://www.google.com/maps/@45.665000,-94.225400,450m/data=!3m1!1e3!4m5!3m4!1s0x0:0x0!8m2!3d45.665000!4d-94.225400" xr:uid="{EB861050-EDD9-4BE5-B879-EFC8C13264B3}"/>
    <hyperlink ref="F19576" r:id="rId39146" display="https://www.bing.com/maps?cp=45.665000~-94.225400&amp;style=o&amp;lvl=18&amp;dir=0&amp;sp=point.45.665000_-94.225400_B.R. Sartell CSG" xr:uid="{26421191-1D12-4EDE-98FB-C55DDDF60ACD}"/>
    <hyperlink ref="E19577" r:id="rId39147" display="https://www.google.com/maps/@45.665000,-94.225400,450m/data=!3m1!1e3!4m5!3m4!1s0x0:0x0!8m2!3d45.665000!4d-94.225400" xr:uid="{DE9D4CC6-B1BB-4077-8EED-DDB3C000EED7}"/>
    <hyperlink ref="F19577" r:id="rId39148" display="https://www.bing.com/maps?cp=45.665000~-94.225400&amp;style=o&amp;lvl=18&amp;dir=0&amp;sp=point.45.665000_-94.225400_B.R. Sartell CSG" xr:uid="{CF12912C-FEF8-4887-A98C-2E1FEC107FF9}"/>
    <hyperlink ref="E19578" r:id="rId39149" display="https://www.google.com/maps/@45.623600,-94.078200,450m/data=!3m1!1e3!4m5!3m4!1s0x0:0x0!8m2!3d45.623600!4d-94.078200" xr:uid="{5DDB88E2-4457-4636-8EF3-D4F490295E57}"/>
    <hyperlink ref="F19578" r:id="rId39150" display="https://www.bing.com/maps?cp=45.623600~-94.078200&amp;style=o&amp;lvl=18&amp;dir=0&amp;sp=point.45.623600_-94.078200_B.R. Sauk Rapids CSG" xr:uid="{B71A88F9-DB54-4A5F-9C9C-AAD2B5AB3DA7}"/>
    <hyperlink ref="E19579" r:id="rId39151" display="https://www.google.com/maps/@45.623600,-94.078200,450m/data=!3m1!1e3!4m5!3m4!1s0x0:0x0!8m2!3d45.623600!4d-94.078200" xr:uid="{953FC287-313D-4DF4-925C-E7DC4FE4AC9B}"/>
    <hyperlink ref="F19579" r:id="rId39152" display="https://www.bing.com/maps?cp=45.623600~-94.078200&amp;style=o&amp;lvl=18&amp;dir=0&amp;sp=point.45.623600_-94.078200_B.R. Sauk Rapids CSG" xr:uid="{3EB4E2F3-534B-4630-A868-FDC24269B62D}"/>
    <hyperlink ref="E19580" r:id="rId39153" display="https://www.google.com/maps/@45.623600,-94.078200,450m/data=!3m1!1e3!4m5!3m4!1s0x0:0x0!8m2!3d45.623600!4d-94.078200" xr:uid="{D5551DD9-584D-4216-B4FD-E69F0A7E8866}"/>
    <hyperlink ref="F19580" r:id="rId39154" display="https://www.bing.com/maps?cp=45.623600~-94.078200&amp;style=o&amp;lvl=18&amp;dir=0&amp;sp=point.45.623600_-94.078200_B.R. Sauk Rapids CSG" xr:uid="{AD85A828-8076-4506-9A44-2DB008407E1E}"/>
    <hyperlink ref="E19581" r:id="rId39155" display="https://www.google.com/maps/@45.623600,-94.078200,450m/data=!3m1!1e3!4m5!3m4!1s0x0:0x0!8m2!3d45.623600!4d-94.078200" xr:uid="{2ABB50CC-1C77-46FC-94E3-B65F32B843DE}"/>
    <hyperlink ref="F19581" r:id="rId39156" display="https://www.bing.com/maps?cp=45.623600~-94.078200&amp;style=o&amp;lvl=18&amp;dir=0&amp;sp=point.45.623600_-94.078200_B.R. Sauk Rapids CSG" xr:uid="{A77779F5-07C4-4287-89BE-7625BC1D2BFE}"/>
    <hyperlink ref="E19582" r:id="rId39157" display="https://www.google.com/maps/@45.623600,-94.078200,450m/data=!3m1!1e3!4m5!3m4!1s0x0:0x0!8m2!3d45.623600!4d-94.078200" xr:uid="{00185DA7-85C4-4FAD-9580-A62DE0865999}"/>
    <hyperlink ref="F19582" r:id="rId39158" display="https://www.bing.com/maps?cp=45.623600~-94.078200&amp;style=o&amp;lvl=18&amp;dir=0&amp;sp=point.45.623600_-94.078200_B.R. Sauk Rapids CSG" xr:uid="{36B28A98-A4BE-461E-BFDE-89DC8BC67EBB}"/>
    <hyperlink ref="E19583" r:id="rId39159" display="https://www.google.com/maps/@44.951700,-94.055600,450m/data=!3m1!1e3!4m5!3m4!1s0x0:0x0!8m2!3d44.951700!4d-94.055600" xr:uid="{E06CFDCE-B7AE-4AB8-AF29-8FCA20F0D003}"/>
    <hyperlink ref="F19583" r:id="rId39160" display="https://www.bing.com/maps?cp=44.951700~-94.055600&amp;style=o&amp;lvl=18&amp;dir=0&amp;sp=point.44.951700_-94.055600_Montgomery Winsted CSG" xr:uid="{EEE9096A-51FE-4DF2-98D0-6384C6C4FE5D}"/>
    <hyperlink ref="E19584" r:id="rId39161" display="https://www.google.com/maps/@44.951700,-94.055600,450m/data=!3m1!1e3!4m5!3m4!1s0x0:0x0!8m2!3d44.951700!4d-94.055600" xr:uid="{90A804CD-D387-4442-8AA1-15B9D4C3257F}"/>
    <hyperlink ref="F19584" r:id="rId39162" display="https://www.bing.com/maps?cp=44.951700~-94.055600&amp;style=o&amp;lvl=18&amp;dir=0&amp;sp=point.44.951700_-94.055600_Montgomery Winsted CSG" xr:uid="{50D75AC2-91D6-425E-A9B4-20B7AEC2F156}"/>
    <hyperlink ref="E19585" r:id="rId39163" display="https://www.google.com/maps/@44.951700,-94.055600,450m/data=!3m1!1e3!4m5!3m4!1s0x0:0x0!8m2!3d44.951700!4d-94.055600" xr:uid="{88897F36-1774-4E74-B111-720F6E82AC27}"/>
    <hyperlink ref="F19585" r:id="rId39164" display="https://www.bing.com/maps?cp=44.951700~-94.055600&amp;style=o&amp;lvl=18&amp;dir=0&amp;sp=point.44.951700_-94.055600_Montgomery Winsted CSG" xr:uid="{A01310AF-C019-435E-9513-60E61B094A3E}"/>
    <hyperlink ref="E19586" r:id="rId39165" display="https://www.google.com/maps/@37.967240,-78.230963,450m/data=!3m1!1e3!4m5!3m4!1s0x0:0x0!8m2!3d37.967240!4d-78.230963" xr:uid="{BD0CC2A4-F04A-43DB-883D-D938CDABE6EA}"/>
    <hyperlink ref="F19586" r:id="rId39166" display="https://www.bing.com/maps?cp=37.967240~-78.230963&amp;style=o&amp;lvl=18&amp;dir=0&amp;sp=point.37.967240_-78.230963_Palmer Solar Center" xr:uid="{CF88FB25-90E1-43CD-BBEB-07BD2521A120}"/>
    <hyperlink ref="E19587" r:id="rId39167" display="https://www.google.com/maps/@37.880510,-78.049191,450m/data=!3m1!1e3!4m5!3m4!1s0x0:0x0!8m2!3d37.880510!4d-78.049191" xr:uid="{31F86B93-C73E-4039-9714-414646A8B8CB}"/>
    <hyperlink ref="F19587" r:id="rId39168" display="https://www.bing.com/maps?cp=37.880510~-78.049191&amp;style=o&amp;lvl=18&amp;dir=0&amp;sp=point.37.880510_-78.049191_Martin Solar Center" xr:uid="{D5284B69-8AFB-4AC0-A728-740212590CAA}"/>
    <hyperlink ref="E19588" r:id="rId39169" display="https://www.google.com/maps/@32.605000,-82.321000,450m/data=!3m1!1e3!4m5!3m4!1s0x0:0x0!8m2!3d32.605000!4d-82.321000" xr:uid="{31F1C6D7-6641-4CD8-B505-0049F82A3BAF}"/>
    <hyperlink ref="F19588" r:id="rId39170" display="https://www.bing.com/maps?cp=32.605000~-82.321000&amp;style=o&amp;lvl=18&amp;dir=0&amp;sp=point.32.605000_-82.321000_Georgia Power at Swainsboro" xr:uid="{C8A3F070-AF58-40A3-83A9-784DA619762D}"/>
    <hyperlink ref="E19589" r:id="rId39171" display="https://www.google.com/maps/@44.804000,-69.838000,450m/data=!3m1!1e3!4m5!3m4!1s0x0:0x0!8m2!3d44.804000!4d-69.838000" xr:uid="{0EA67FBB-9529-40BD-95CC-DBF50FA43055}"/>
    <hyperlink ref="F19589" r:id="rId39172" display="https://www.bing.com/maps?cp=44.804000~-69.838000&amp;style=o&amp;lvl=18&amp;dir=0&amp;sp=point.44.804000_-69.838000_IOS - MEW Phase 1" xr:uid="{2F66790A-2616-49BC-9983-AD134E03805D}"/>
    <hyperlink ref="E19590" r:id="rId39173" display="https://www.google.com/maps/@41.975900,-71.586000,450m/data=!3m1!1e3!4m5!3m4!1s0x0:0x0!8m2!3d41.975900!4d-71.586000" xr:uid="{5F1211D8-7039-408C-A266-590D45C04190}"/>
    <hyperlink ref="F19590" r:id="rId39174" display="https://www.bing.com/maps?cp=41.975900~-71.586000&amp;style=o&amp;lvl=18&amp;dir=0&amp;sp=point.41.975900_-71.586000_North Smithfield Solar Power 1" xr:uid="{2C61C643-2E4B-4832-BCE0-9FDCE07A2C45}"/>
    <hyperlink ref="E19591" r:id="rId39175" display="https://www.google.com/maps/@40.181742,-104.692067,450m/data=!3m1!1e3!4m5!3m4!1s0x0:0x0!8m2!3d40.181742!4d-104.692067" xr:uid="{3145512D-B9E6-4D24-A0E8-516BB373B235}"/>
    <hyperlink ref="F19591" r:id="rId39176" display="https://www.bing.com/maps?cp=40.181742~-104.692067&amp;style=o&amp;lvl=18&amp;dir=0&amp;sp=point.40.181742_-104.692067_SR Platte Solar Farm" xr:uid="{F0AD3054-2E12-4BA6-81EE-7275E76DD2C6}"/>
    <hyperlink ref="E19592" r:id="rId39177" display="https://www.google.com/maps/@34.749708,-120.509982,450m/data=!3m1!1e3!4m5!3m4!1s0x0:0x0!8m2!3d34.749708!4d-120.509982" xr:uid="{D050FDD4-D3DE-4060-9BC9-F6ABA8A77FE7}"/>
    <hyperlink ref="F19592" r:id="rId39178" display="https://www.bing.com/maps?cp=34.749708~-120.509982&amp;style=o&amp;lvl=18&amp;dir=0&amp;sp=point.34.749708_-120.509982_Vandenberg Solar Project" xr:uid="{5F8ED6DA-BD8C-44BD-A4CD-28EA229848B5}"/>
    <hyperlink ref="E19593" r:id="rId39179" display="https://www.google.com/maps/@37.376248,-121.970706,450m/data=!3m1!1e3!4m5!3m4!1s0x0:0x0!8m2!3d37.376248!4d-121.970706" xr:uid="{353F942A-77B4-492E-8E9E-9DAE21856709}"/>
    <hyperlink ref="F19593" r:id="rId39180" display="https://www.bing.com/maps?cp=37.376248~-121.970706&amp;style=o&amp;lvl=18&amp;dir=0&amp;sp=point.37.376248_-121.970706_CoreSite Real Estate 2972 Stender, L.P." xr:uid="{18B6EE5A-3595-405E-B764-02F5E9DA052E}"/>
    <hyperlink ref="E19594" r:id="rId39181" display="https://www.google.com/maps/@37.376248,-121.970706,450m/data=!3m1!1e3!4m5!3m4!1s0x0:0x0!8m2!3d37.376248!4d-121.970706" xr:uid="{0BF4DB05-876F-4BDA-813C-C293EB992527}"/>
    <hyperlink ref="F19594" r:id="rId39182" display="https://www.bing.com/maps?cp=37.376248~-121.970706&amp;style=o&amp;lvl=18&amp;dir=0&amp;sp=point.37.376248_-121.970706_CoreSite Real Estate 2972 Stender, L.P." xr:uid="{3573470E-B4FA-4E23-A2F4-25EE2E11FF7E}"/>
    <hyperlink ref="E19595" r:id="rId39183" display="https://www.google.com/maps/@37.376248,-121.970706,450m/data=!3m1!1e3!4m5!3m4!1s0x0:0x0!8m2!3d37.376248!4d-121.970706" xr:uid="{20423823-27F1-480A-9D8E-C7AC4FCE067A}"/>
    <hyperlink ref="F19595" r:id="rId39184" display="https://www.bing.com/maps?cp=37.376248~-121.970706&amp;style=o&amp;lvl=18&amp;dir=0&amp;sp=point.37.376248_-121.970706_CoreSite Real Estate 2972 Stender, L.P." xr:uid="{C72B8832-2890-42B5-9EEC-A8492120FFED}"/>
    <hyperlink ref="E19596" r:id="rId39185" display="https://www.google.com/maps/@37.376248,-121.970706,450m/data=!3m1!1e3!4m5!3m4!1s0x0:0x0!8m2!3d37.376248!4d-121.970706" xr:uid="{A0D050DE-E15B-4C15-9360-51E36FE48E6E}"/>
    <hyperlink ref="F19596" r:id="rId39186" display="https://www.bing.com/maps?cp=37.376248~-121.970706&amp;style=o&amp;lvl=18&amp;dir=0&amp;sp=point.37.376248_-121.970706_CoreSite Real Estate 2972 Stender, L.P." xr:uid="{86601B77-9616-43FB-A048-03FF1174739A}"/>
    <hyperlink ref="E19597" r:id="rId39187" display="https://www.google.com/maps/@37.376248,-121.970706,450m/data=!3m1!1e3!4m5!3m4!1s0x0:0x0!8m2!3d37.376248!4d-121.970706" xr:uid="{01CD3F2F-A70D-46DB-8642-A362DB8918F2}"/>
    <hyperlink ref="F19597" r:id="rId39188" display="https://www.bing.com/maps?cp=37.376248~-121.970706&amp;style=o&amp;lvl=18&amp;dir=0&amp;sp=point.37.376248_-121.970706_CoreSite Real Estate 2972 Stender, L.P." xr:uid="{CB4F90B4-2397-4ABA-B030-21E27EAF4341}"/>
    <hyperlink ref="E19598" r:id="rId39189" display="https://www.google.com/maps/@37.376248,-121.970706,450m/data=!3m1!1e3!4m5!3m4!1s0x0:0x0!8m2!3d37.376248!4d-121.970706" xr:uid="{2A5CC967-8AA5-4922-9277-240B0C676E6E}"/>
    <hyperlink ref="F19598" r:id="rId39190" display="https://www.bing.com/maps?cp=37.376248~-121.970706&amp;style=o&amp;lvl=18&amp;dir=0&amp;sp=point.37.376248_-121.970706_CoreSite Real Estate 2972 Stender, L.P." xr:uid="{DFBF7B19-2E0B-401C-968E-8692668EA239}"/>
    <hyperlink ref="E19599" r:id="rId39191" display="https://www.google.com/maps/@39.267000,-76.548000,450m/data=!3m1!1e3!4m5!3m4!1s0x0:0x0!8m2!3d39.267000!4d-76.548000" xr:uid="{AFF77D4A-86FD-4EEE-8842-40D2E4702AC8}"/>
    <hyperlink ref="F19599" r:id="rId39192" display="https://www.bing.com/maps?cp=39.267000~-76.548000&amp;style=o&amp;lvl=18&amp;dir=0&amp;sp=point.39.267000_-76.548000_IGS Solar I - BWI2" xr:uid="{2134A50A-EA4C-4521-9373-B25579BD0E01}"/>
    <hyperlink ref="E19600" r:id="rId39193" display="https://www.google.com/maps/@40.595000,-74.225000,450m/data=!3m1!1e3!4m5!3m4!1s0x0:0x0!8m2!3d40.595000!4d-74.225000" xr:uid="{85BB1CDA-1019-4F3A-98FD-4C7BF93705F0}"/>
    <hyperlink ref="F19600" r:id="rId39194" display="https://www.bing.com/maps?cp=40.595000~-74.225000&amp;style=o&amp;lvl=18&amp;dir=0&amp;sp=point.40.595000_-74.225000_IOS - ERW9" xr:uid="{97028BAD-1D82-44BE-BCCF-59D33A98BEC2}"/>
    <hyperlink ref="E19601" r:id="rId39195" display="https://www.google.com/maps/@40.757000,-99.734000,450m/data=!3m1!1e3!4m5!3m4!1s0x0:0x0!8m2!3d40.757000!4d-99.734000" xr:uid="{D622ED99-841E-414E-B93D-44F5CF598214}"/>
    <hyperlink ref="F19601" r:id="rId39196" display="https://www.bing.com/maps?cp=40.757000~-99.734000&amp;style=o&amp;lvl=18&amp;dir=0&amp;sp=point.40.757000_-99.734000_City of Lexington" xr:uid="{F3C20160-C574-4DDA-AA90-E42921DAAF26}"/>
    <hyperlink ref="E19602" r:id="rId39197" display="https://www.google.com/maps/@30.900000,-83.300000,450m/data=!3m1!1e3!4m5!3m4!1s0x0:0x0!8m2!3d30.900000!4d-83.300000" xr:uid="{5FD4ECE1-953D-4E02-A05A-5B17B0758984}"/>
    <hyperlink ref="F19602" r:id="rId39198" display="https://www.bing.com/maps?cp=30.900000~-83.300000&amp;style=o&amp;lvl=18&amp;dir=0&amp;sp=point.30.900000_-83.300000_Valdosta Prison" xr:uid="{735E809D-6E15-4DD8-BAB1-473AF6F3007E}"/>
    <hyperlink ref="E19603" r:id="rId39199" display="https://www.google.com/maps/@43.020053,-78.158181,450m/data=!3m1!1e3!4m5!3m4!1s0x0:0x0!8m2!3d43.020053!4d-78.158181" xr:uid="{A2A3B495-FCA7-43C3-98DE-6670C985AFA7}"/>
    <hyperlink ref="F19603" r:id="rId39200" display="https://www.bing.com/maps?cp=43.020053~-78.158181&amp;style=o&amp;lvl=18&amp;dir=0&amp;sp=point.43.020053_-78.158181_Lichtenthal" xr:uid="{2D8D879A-93C7-4991-8F6C-55125DA25304}"/>
    <hyperlink ref="E19604" r:id="rId39201" display="https://www.google.com/maps/@43.037794,-78.187295,450m/data=!3m1!1e3!4m5!3m4!1s0x0:0x0!8m2!3d43.037794!4d-78.187295" xr:uid="{11CE4A98-99E6-4424-928B-0DCA0C601319}"/>
    <hyperlink ref="F19604" r:id="rId39202" display="https://www.bing.com/maps?cp=43.037794~-78.187295&amp;style=o&amp;lvl=18&amp;dir=0&amp;sp=point.43.037794_-78.187295_Call Farms 1" xr:uid="{9F4C6922-7F41-4C2E-9F24-709F38F94AE6}"/>
    <hyperlink ref="E19605" r:id="rId39203" display="https://www.google.com/maps/@43.023046,-78.178591,450m/data=!3m1!1e3!4m5!3m4!1s0x0:0x0!8m2!3d43.023046!4d-78.178591" xr:uid="{D2A582FE-C3A1-4186-AFAD-573091629013}"/>
    <hyperlink ref="F19605" r:id="rId39204" display="https://www.bing.com/maps?cp=43.023046~-78.178591&amp;style=o&amp;lvl=18&amp;dir=0&amp;sp=point.43.023046_-78.178591_Call Farms 3" xr:uid="{E85A293D-ECE1-4809-88EC-8A4229B8CCD7}"/>
    <hyperlink ref="E19606" r:id="rId39205" display="https://www.google.com/maps/@37.068132,-106.018925,450m/data=!3m1!1e3!4m5!3m4!1s0x0:0x0!8m2!3d37.068132!4d-106.018925" xr:uid="{7C30D181-30B6-4A43-AF6A-7263D10A395D}"/>
    <hyperlink ref="F19606" r:id="rId39206" display="https://www.bing.com/maps?cp=37.068132~-106.018925&amp;style=o&amp;lvl=18&amp;dir=0&amp;sp=point.37.068132_-106.018925_San Luis Solar Garden" xr:uid="{90B58CFF-B152-4EA5-A107-B68DDD4B330A}"/>
    <hyperlink ref="E19607" r:id="rId39207" display="https://www.google.com/maps/@40.328005,-74.804896,450m/data=!3m1!1e3!4m5!3m4!1s0x0:0x0!8m2!3d40.328005!4d-74.804896" xr:uid="{1C7E4D37-D30C-4434-AF4B-52669A2FF4D4}"/>
    <hyperlink ref="F19607" r:id="rId39208" display="https://www.bing.com/maps?cp=40.328005~-74.804896&amp;style=o&amp;lvl=18&amp;dir=0&amp;sp=point.40.328005_-74.804896_Hopewell Valley High School Hybrid" xr:uid="{DF230C1A-7CE6-4651-AF19-CC6824F22C6C}"/>
    <hyperlink ref="E19608" r:id="rId39209" display="https://www.google.com/maps/@40.328005,-74.804896,450m/data=!3m1!1e3!4m5!3m4!1s0x0:0x0!8m2!3d40.328005!4d-74.804896" xr:uid="{EC4B8174-2554-428C-8354-F86540204961}"/>
    <hyperlink ref="F19608" r:id="rId39210" display="https://www.bing.com/maps?cp=40.328005~-74.804896&amp;style=o&amp;lvl=18&amp;dir=0&amp;sp=point.40.328005_-74.804896_Hopewell Valley High School Hybrid" xr:uid="{870EA0D0-7002-4D59-A49D-DD72316F9F29}"/>
    <hyperlink ref="E19609" r:id="rId39211" display="https://www.google.com/maps/@37.334151,-121.891622,450m/data=!3m1!1e3!4m5!3m4!1s0x0:0x0!8m2!3d37.334151!4d-121.891622" xr:uid="{5225C58B-1069-49E8-8D65-8360A7698D77}"/>
    <hyperlink ref="F19609" r:id="rId39212" display="https://www.bing.com/maps?cp=37.334151~-121.891622&amp;style=o&amp;lvl=18&amp;dir=0&amp;sp=point.37.334151_-121.891622_CoreSite Real Estate 55 S. Market Street" xr:uid="{F7C51889-6D49-4E7C-97FE-E75B50AEFE6B}"/>
    <hyperlink ref="E19610" r:id="rId39213" display="https://www.google.com/maps/@37.334151,-121.891622,450m/data=!3m1!1e3!4m5!3m4!1s0x0:0x0!8m2!3d37.334151!4d-121.891622" xr:uid="{DD13D6A3-7B07-4EC2-8419-5D7A12D048BE}"/>
    <hyperlink ref="F19610" r:id="rId39214" display="https://www.bing.com/maps?cp=37.334151~-121.891622&amp;style=o&amp;lvl=18&amp;dir=0&amp;sp=point.37.334151_-121.891622_CoreSite Real Estate 55 S. Market Street" xr:uid="{73903478-272B-4019-80B0-303CD4056143}"/>
    <hyperlink ref="E19611" r:id="rId39215" display="https://www.google.com/maps/@37.334151,-121.891622,450m/data=!3m1!1e3!4m5!3m4!1s0x0:0x0!8m2!3d37.334151!4d-121.891622" xr:uid="{BD150967-53EF-4925-B584-CCAAE76B0322}"/>
    <hyperlink ref="F19611" r:id="rId39216" display="https://www.bing.com/maps?cp=37.334151~-121.891622&amp;style=o&amp;lvl=18&amp;dir=0&amp;sp=point.37.334151_-121.891622_CoreSite Real Estate 55 S. Market Street" xr:uid="{886276CC-7C11-4BA1-8A4D-397CF60B0549}"/>
    <hyperlink ref="E19612" r:id="rId39217" display="https://www.google.com/maps/@37.334151,-121.891622,450m/data=!3m1!1e3!4m5!3m4!1s0x0:0x0!8m2!3d37.334151!4d-121.891622" xr:uid="{1AECE1B3-9579-48A4-90E5-27098B121A2F}"/>
    <hyperlink ref="F19612" r:id="rId39218" display="https://www.bing.com/maps?cp=37.334151~-121.891622&amp;style=o&amp;lvl=18&amp;dir=0&amp;sp=point.37.334151_-121.891622_CoreSite Real Estate 55 S. Market Street" xr:uid="{BF59570B-65AA-4F57-9D8E-7248C82C9D92}"/>
    <hyperlink ref="E19613" r:id="rId39219" display="https://www.google.com/maps/@37.405727,-121.916248,450m/data=!3m1!1e3!4m5!3m4!1s0x0:0x0!8m2!3d37.405727!4d-121.916248" xr:uid="{B8EA42A1-CA86-4BE8-A2B5-428EFD406A92}"/>
    <hyperlink ref="F19613" r:id="rId39220" display="https://www.bing.com/maps?cp=37.405727~-121.916248&amp;style=o&amp;lvl=18&amp;dir=0&amp;sp=point.37.405727_-121.916248_CoreSite Real Estate 1656 McCarthy, L.P." xr:uid="{7347FE1C-2BF0-493B-AA74-2583893D39B5}"/>
    <hyperlink ref="E19614" r:id="rId39221" display="https://www.google.com/maps/@37.405727,-121.916248,450m/data=!3m1!1e3!4m5!3m4!1s0x0:0x0!8m2!3d37.405727!4d-121.916248" xr:uid="{94E5B24C-28D7-47DF-A908-6463DF1BA2DB}"/>
    <hyperlink ref="F19614" r:id="rId39222" display="https://www.bing.com/maps?cp=37.405727~-121.916248&amp;style=o&amp;lvl=18&amp;dir=0&amp;sp=point.37.405727_-121.916248_CoreSite Real Estate 1656 McCarthy, L.P." xr:uid="{E36682F5-9DA6-4143-9B33-AA6BA770187A}"/>
    <hyperlink ref="E19615" r:id="rId39223" display="https://www.google.com/maps/@37.405727,-121.916248,450m/data=!3m1!1e3!4m5!3m4!1s0x0:0x0!8m2!3d37.405727!4d-121.916248" xr:uid="{B854BE1E-0075-4584-8486-FA0993BFA095}"/>
    <hyperlink ref="F19615" r:id="rId39224" display="https://www.bing.com/maps?cp=37.405727~-121.916248&amp;style=o&amp;lvl=18&amp;dir=0&amp;sp=point.37.405727_-121.916248_CoreSite Real Estate 1656 McCarthy, L.P." xr:uid="{731A05EF-3CA8-4D2D-B6EA-FC1017F4F107}"/>
    <hyperlink ref="E19616" r:id="rId39225" display="https://www.google.com/maps/@37.405727,-121.916248,450m/data=!3m1!1e3!4m5!3m4!1s0x0:0x0!8m2!3d37.405727!4d-121.916248" xr:uid="{C5A62085-9909-4407-8D97-CD498A423108}"/>
    <hyperlink ref="F19616" r:id="rId39226" display="https://www.bing.com/maps?cp=37.405727~-121.916248&amp;style=o&amp;lvl=18&amp;dir=0&amp;sp=point.37.405727_-121.916248_CoreSite Real Estate 1656 McCarthy, L.P." xr:uid="{6AF1465E-21BF-4E7A-897E-F576323A4012}"/>
    <hyperlink ref="E19617" r:id="rId39227" display="https://www.google.com/maps/@37.405727,-121.916248,450m/data=!3m1!1e3!4m5!3m4!1s0x0:0x0!8m2!3d37.405727!4d-121.916248" xr:uid="{AB06FEF1-5DF4-4239-BF7C-380921947B92}"/>
    <hyperlink ref="F19617" r:id="rId39228" display="https://www.bing.com/maps?cp=37.405727~-121.916248&amp;style=o&amp;lvl=18&amp;dir=0&amp;sp=point.37.405727_-121.916248_CoreSite Real Estate 1656 McCarthy, L.P." xr:uid="{C5906E16-3838-4218-B971-81F4F728F534}"/>
    <hyperlink ref="E19618" r:id="rId39229" display="https://www.google.com/maps/@37.375089,-121.971728,450m/data=!3m1!1e3!4m5!3m4!1s0x0:0x0!8m2!3d37.375089!4d-121.971728" xr:uid="{47CEC71D-FB47-4ACE-9C44-8A2528A6A2CA}"/>
    <hyperlink ref="F19618" r:id="rId39230" display="https://www.bing.com/maps?cp=37.375089~-121.971728&amp;style=o&amp;lvl=18&amp;dir=0&amp;sp=point.37.375089_-121.971728_CoreSite Real Estate 2901 Coronado, L.P." xr:uid="{9A720032-CB18-4793-BEF4-BCAA61C9D9FD}"/>
    <hyperlink ref="E19619" r:id="rId39231" display="https://www.google.com/maps/@37.375089,-121.971728,450m/data=!3m1!1e3!4m5!3m4!1s0x0:0x0!8m2!3d37.375089!4d-121.971728" xr:uid="{B29E3B1A-787C-4A6A-AA69-1E5CA1098ECF}"/>
    <hyperlink ref="F19619" r:id="rId39232" display="https://www.bing.com/maps?cp=37.375089~-121.971728&amp;style=o&amp;lvl=18&amp;dir=0&amp;sp=point.37.375089_-121.971728_CoreSite Real Estate 2901 Coronado, L.P." xr:uid="{97D24AC3-A26B-41E8-B49D-7E0AA0795E59}"/>
    <hyperlink ref="E19620" r:id="rId39233" display="https://www.google.com/maps/@37.375089,-121.971728,450m/data=!3m1!1e3!4m5!3m4!1s0x0:0x0!8m2!3d37.375089!4d-121.971728" xr:uid="{38B46EDD-ADCC-4701-84A7-D801419AB0F4}"/>
    <hyperlink ref="F19620" r:id="rId39234" display="https://www.bing.com/maps?cp=37.375089~-121.971728&amp;style=o&amp;lvl=18&amp;dir=0&amp;sp=point.37.375089_-121.971728_CoreSite Real Estate 2901 Coronado, L.P." xr:uid="{B3FB0966-3169-4960-AD39-C4D8E25A1F95}"/>
    <hyperlink ref="E19621" r:id="rId39235" display="https://www.google.com/maps/@37.375089,-121.971728,450m/data=!3m1!1e3!4m5!3m4!1s0x0:0x0!8m2!3d37.375089!4d-121.971728" xr:uid="{51919FCE-CB9D-4A9E-91DB-D32035BFA054}"/>
    <hyperlink ref="F19621" r:id="rId39236" display="https://www.bing.com/maps?cp=37.375089~-121.971728&amp;style=o&amp;lvl=18&amp;dir=0&amp;sp=point.37.375089_-121.971728_CoreSite Real Estate 2901 Coronado, L.P." xr:uid="{DFB943E5-03FA-414A-8249-8F33DF7D8818}"/>
    <hyperlink ref="E19622" r:id="rId39237" display="https://www.google.com/maps/@37.375089,-121.971728,450m/data=!3m1!1e3!4m5!3m4!1s0x0:0x0!8m2!3d37.375089!4d-121.971728" xr:uid="{4A1CD6B5-FECD-4B14-8009-3A9ED45536ED}"/>
    <hyperlink ref="F19622" r:id="rId39238" display="https://www.bing.com/maps?cp=37.375089~-121.971728&amp;style=o&amp;lvl=18&amp;dir=0&amp;sp=point.37.375089_-121.971728_CoreSite Real Estate 2901 Coronado, L.P." xr:uid="{80976BE0-AFF0-436B-8089-C8733BDF7C27}"/>
    <hyperlink ref="E19623" r:id="rId39239" display="https://www.google.com/maps/@44.655217,-93.110402,450m/data=!3m1!1e3!4m5!3m4!1s0x0:0x0!8m2!3d44.655217!4d-93.110402" xr:uid="{53F03708-6B9E-45D2-AE9C-58B98031DFBE}"/>
    <hyperlink ref="F19623" r:id="rId39240" display="https://www.bing.com/maps?cp=44.655217~-93.110402&amp;style=o&amp;lvl=18&amp;dir=0&amp;sp=point.44.655217_-93.110402_SunE Feely 1 CSG, LLC" xr:uid="{5186DC89-8225-4607-A96C-057FAEDEB258}"/>
    <hyperlink ref="E19624" r:id="rId39241" display="https://www.google.com/maps/@44.655217,-93.110402,450m/data=!3m1!1e3!4m5!3m4!1s0x0:0x0!8m2!3d44.655217!4d-93.110402" xr:uid="{2B9126A2-9872-48E3-909B-B805352B9A1D}"/>
    <hyperlink ref="F19624" r:id="rId39242" display="https://www.bing.com/maps?cp=44.655217~-93.110402&amp;style=o&amp;lvl=18&amp;dir=0&amp;sp=point.44.655217_-93.110402_SunE Feely 1 CSG, LLC" xr:uid="{D4F7802F-D79F-47C6-8069-C0ECC9BFC61F}"/>
    <hyperlink ref="E19625" r:id="rId39243" display="https://www.google.com/maps/@44.655217,-93.110402,450m/data=!3m1!1e3!4m5!3m4!1s0x0:0x0!8m2!3d44.655217!4d-93.110402" xr:uid="{4191724C-B4B1-4EC6-A7B7-FED390E238D7}"/>
    <hyperlink ref="F19625" r:id="rId39244" display="https://www.bing.com/maps?cp=44.655217~-93.110402&amp;style=o&amp;lvl=18&amp;dir=0&amp;sp=point.44.655217_-93.110402_SunE Feely 1 CSG, LLC" xr:uid="{502D887B-25A4-4B32-B8DA-C985C0653BA9}"/>
    <hyperlink ref="E19626" r:id="rId39245" display="https://www.google.com/maps/@44.655217,-93.110402,450m/data=!3m1!1e3!4m5!3m4!1s0x0:0x0!8m2!3d44.655217!4d-93.110402" xr:uid="{540258D9-732E-4D7C-98D9-4D571F10EA5F}"/>
    <hyperlink ref="F19626" r:id="rId39246" display="https://www.bing.com/maps?cp=44.655217~-93.110402&amp;style=o&amp;lvl=18&amp;dir=0&amp;sp=point.44.655217_-93.110402_SunE Feely 1 CSG, LLC" xr:uid="{EA053E3E-6E8A-4449-9769-E10CECF6D2AD}"/>
    <hyperlink ref="E19627" r:id="rId39247" display="https://www.google.com/maps/@44.655217,-93.110402,450m/data=!3m1!1e3!4m5!3m4!1s0x0:0x0!8m2!3d44.655217!4d-93.110402" xr:uid="{51BB50A2-4320-4C52-9980-5F96EEE96EBA}"/>
    <hyperlink ref="F19627" r:id="rId39248" display="https://www.bing.com/maps?cp=44.655217~-93.110402&amp;style=o&amp;lvl=18&amp;dir=0&amp;sp=point.44.655217_-93.110402_SunE Feely 1 CSG, LLC" xr:uid="{60A959A6-9887-4D18-AF48-F3345BEB5090}"/>
    <hyperlink ref="E19628" r:id="rId39249" display="https://www.google.com/maps/@37.376181,-121.973097,450m/data=!3m1!1e3!4m5!3m4!1s0x0:0x0!8m2!3d37.376181!4d-121.973097" xr:uid="{0E400BFF-26AB-4D03-B58A-E4DACAA41913}"/>
    <hyperlink ref="F19628" r:id="rId39250" display="https://www.bing.com/maps?cp=37.376181~-121.973097&amp;style=o&amp;lvl=18&amp;dir=0&amp;sp=point.37.376181_-121.973097_CoreSite Real Estate 3032 Coronado, L.P." xr:uid="{C95DEBE0-B72E-47D0-B1D8-1DD5690D9B75}"/>
    <hyperlink ref="E19629" r:id="rId39251" display="https://www.google.com/maps/@37.376181,-121.973097,450m/data=!3m1!1e3!4m5!3m4!1s0x0:0x0!8m2!3d37.376181!4d-121.973097" xr:uid="{97223D33-7AE6-4F88-A3A5-1E54B7E33458}"/>
    <hyperlink ref="F19629" r:id="rId39252" display="https://www.bing.com/maps?cp=37.376181~-121.973097&amp;style=o&amp;lvl=18&amp;dir=0&amp;sp=point.37.376181_-121.973097_CoreSite Real Estate 3032 Coronado, L.P." xr:uid="{71D6E93F-4EAA-4E1E-BB65-BB01ED0E958A}"/>
    <hyperlink ref="E19630" r:id="rId39253" display="https://www.google.com/maps/@37.376181,-121.973097,450m/data=!3m1!1e3!4m5!3m4!1s0x0:0x0!8m2!3d37.376181!4d-121.973097" xr:uid="{202D2D29-11A2-4EA2-974E-70527EC197E3}"/>
    <hyperlink ref="F19630" r:id="rId39254" display="https://www.bing.com/maps?cp=37.376181~-121.973097&amp;style=o&amp;lvl=18&amp;dir=0&amp;sp=point.37.376181_-121.973097_CoreSite Real Estate 3032 Coronado, L.P." xr:uid="{10F5EB0C-9A21-46A2-B724-1D153D20ADAE}"/>
    <hyperlink ref="E19631" r:id="rId39255" display="https://www.google.com/maps/@37.376181,-121.973097,450m/data=!3m1!1e3!4m5!3m4!1s0x0:0x0!8m2!3d37.376181!4d-121.973097" xr:uid="{A9340F94-CA77-4DCF-9466-A2934CC27D93}"/>
    <hyperlink ref="F19631" r:id="rId39256" display="https://www.bing.com/maps?cp=37.376181~-121.973097&amp;style=o&amp;lvl=18&amp;dir=0&amp;sp=point.37.376181_-121.973097_CoreSite Real Estate 3032 Coronado, L.P." xr:uid="{521054D4-F10C-4D39-832C-D54088F801B8}"/>
    <hyperlink ref="E19632" r:id="rId39257" display="https://www.google.com/maps/@37.376181,-121.973097,450m/data=!3m1!1e3!4m5!3m4!1s0x0:0x0!8m2!3d37.376181!4d-121.973097" xr:uid="{BDBFD2B5-E9EA-48A1-AAAF-03B1161AAC3E}"/>
    <hyperlink ref="F19632" r:id="rId39258" display="https://www.bing.com/maps?cp=37.376181~-121.973097&amp;style=o&amp;lvl=18&amp;dir=0&amp;sp=point.37.376181_-121.973097_CoreSite Real Estate 3032 Coronado, L.P." xr:uid="{279A2DCB-33E1-41C0-AD3F-D48F9FA008AF}"/>
    <hyperlink ref="E19633" r:id="rId39259" display="https://www.google.com/maps/@37.376181,-121.973097,450m/data=!3m1!1e3!4m5!3m4!1s0x0:0x0!8m2!3d37.376181!4d-121.973097" xr:uid="{7A991336-E2B8-43F8-A424-F8B64ADBD73C}"/>
    <hyperlink ref="F19633" r:id="rId39260" display="https://www.bing.com/maps?cp=37.376181~-121.973097&amp;style=o&amp;lvl=18&amp;dir=0&amp;sp=point.37.376181_-121.973097_CoreSite Real Estate 3032 Coronado, L.P." xr:uid="{0C512E0C-BEE8-4553-BD59-FC22F06E7BF9}"/>
    <hyperlink ref="E19634" r:id="rId39261" display="https://www.google.com/maps/@37.376181,-121.973097,450m/data=!3m1!1e3!4m5!3m4!1s0x0:0x0!8m2!3d37.376181!4d-121.973097" xr:uid="{FDC4D00D-FB0B-41FD-8C8B-6CCAF1D82A38}"/>
    <hyperlink ref="F19634" r:id="rId39262" display="https://www.bing.com/maps?cp=37.376181~-121.973097&amp;style=o&amp;lvl=18&amp;dir=0&amp;sp=point.37.376181_-121.973097_CoreSite Real Estate 3032 Coronado, L.P." xr:uid="{43667654-5058-4C98-8265-3FB24EB48AC9}"/>
    <hyperlink ref="E19635" r:id="rId39263" display="https://www.google.com/maps/@37.376181,-121.973097,450m/data=!3m1!1e3!4m5!3m4!1s0x0:0x0!8m2!3d37.376181!4d-121.973097" xr:uid="{2137D1C6-219A-44C7-8BD1-342D52F660C6}"/>
    <hyperlink ref="F19635" r:id="rId39264" display="https://www.bing.com/maps?cp=37.376181~-121.973097&amp;style=o&amp;lvl=18&amp;dir=0&amp;sp=point.37.376181_-121.973097_CoreSite Real Estate 3032 Coronado, L.P." xr:uid="{84BC2518-2E1F-4226-ADD0-E5867B494F86}"/>
    <hyperlink ref="E19636" r:id="rId39265" display="https://www.google.com/maps/@37.376181,-121.973097,450m/data=!3m1!1e3!4m5!3m4!1s0x0:0x0!8m2!3d37.376181!4d-121.973097" xr:uid="{FD0EA129-91D5-42CD-BD62-A6CDDDAF79EF}"/>
    <hyperlink ref="F19636" r:id="rId39266" display="https://www.bing.com/maps?cp=37.376181~-121.973097&amp;style=o&amp;lvl=18&amp;dir=0&amp;sp=point.37.376181_-121.973097_CoreSite Real Estate 3032 Coronado, L.P." xr:uid="{5E3431C2-2428-40FF-82D5-ECE04EB94874}"/>
    <hyperlink ref="E19637" r:id="rId39267" display="https://www.google.com/maps/@37.376181,-121.973097,450m/data=!3m1!1e3!4m5!3m4!1s0x0:0x0!8m2!3d37.376181!4d-121.973097" xr:uid="{5499F707-B70C-4F63-B137-2D5A1DC61F8B}"/>
    <hyperlink ref="F19637" r:id="rId39268" display="https://www.bing.com/maps?cp=37.376181~-121.973097&amp;style=o&amp;lvl=18&amp;dir=0&amp;sp=point.37.376181_-121.973097_CoreSite Real Estate 3032 Coronado, L.P." xr:uid="{F1281F54-461C-40EB-803B-8FF1B9FD7990}"/>
    <hyperlink ref="E19638" r:id="rId39269" display="https://www.google.com/maps/@37.376181,-121.973097,450m/data=!3m1!1e3!4m5!3m4!1s0x0:0x0!8m2!3d37.376181!4d-121.973097" xr:uid="{B5AF7CC9-32A8-4A86-B9CA-88B29AA54523}"/>
    <hyperlink ref="F19638" r:id="rId39270" display="https://www.bing.com/maps?cp=37.376181~-121.973097&amp;style=o&amp;lvl=18&amp;dir=0&amp;sp=point.37.376181_-121.973097_CoreSite Real Estate 3032 Coronado, L.P." xr:uid="{7B45E4F5-B61B-488D-B667-1FBB99F2F6E1}"/>
    <hyperlink ref="E19639" r:id="rId39271" display="https://www.google.com/maps/@37.376181,-121.973097,450m/data=!3m1!1e3!4m5!3m4!1s0x0:0x0!8m2!3d37.376181!4d-121.973097" xr:uid="{53A54D29-FD5B-4399-996F-F648D632C705}"/>
    <hyperlink ref="F19639" r:id="rId39272" display="https://www.bing.com/maps?cp=37.376181~-121.973097&amp;style=o&amp;lvl=18&amp;dir=0&amp;sp=point.37.376181_-121.973097_CoreSite Real Estate 3032 Coronado, L.P." xr:uid="{BE40402A-38D4-4A9D-AFF6-620C05DFC7A3}"/>
    <hyperlink ref="E19640" r:id="rId39273" display="https://www.google.com/maps/@37.376181,-121.973097,450m/data=!3m1!1e3!4m5!3m4!1s0x0:0x0!8m2!3d37.376181!4d-121.973097" xr:uid="{448DCFA5-F40B-473A-AE99-7C5E0A49E284}"/>
    <hyperlink ref="F19640" r:id="rId39274" display="https://www.bing.com/maps?cp=37.376181~-121.973097&amp;style=o&amp;lvl=18&amp;dir=0&amp;sp=point.37.376181_-121.973097_CoreSite Real Estate 3032 Coronado, L.P." xr:uid="{C940F568-C665-40E0-AB1F-34D065595143}"/>
    <hyperlink ref="E19641" r:id="rId39275" display="https://www.google.com/maps/@44.842124,-92.873655,450m/data=!3m1!1e3!4m5!3m4!1s0x0:0x0!8m2!3d44.842124!4d-92.873655" xr:uid="{C097A8F8-98C7-4C64-ACF9-81EDFB78A0E1}"/>
    <hyperlink ref="F19641" r:id="rId39276" display="https://www.bing.com/maps?cp=44.842124~-92.873655&amp;style=o&amp;lvl=18&amp;dir=0&amp;sp=point.44.842124_-92.873655_Cottage Grove CSG, LLC" xr:uid="{3C926929-D920-4D88-B198-2A0A85318C27}"/>
    <hyperlink ref="E19642" r:id="rId39277" display="https://www.google.com/maps/@44.842124,-92.873655,450m/data=!3m1!1e3!4m5!3m4!1s0x0:0x0!8m2!3d44.842124!4d-92.873655" xr:uid="{2242E177-6467-43BC-BE2D-950C1DF72E69}"/>
    <hyperlink ref="F19642" r:id="rId39278" display="https://www.bing.com/maps?cp=44.842124~-92.873655&amp;style=o&amp;lvl=18&amp;dir=0&amp;sp=point.44.842124_-92.873655_Cottage Grove CSG, LLC" xr:uid="{B24EEC74-7203-4598-95CD-77A9225F2E98}"/>
    <hyperlink ref="E19643" r:id="rId39279" display="https://www.google.com/maps/@44.842124,-92.873655,450m/data=!3m1!1e3!4m5!3m4!1s0x0:0x0!8m2!3d44.842124!4d-92.873655" xr:uid="{7C3E7782-56CC-4E5F-9C26-565EBB5AEC77}"/>
    <hyperlink ref="F19643" r:id="rId39280" display="https://www.bing.com/maps?cp=44.842124~-92.873655&amp;style=o&amp;lvl=18&amp;dir=0&amp;sp=point.44.842124_-92.873655_Cottage Grove CSG, LLC" xr:uid="{B93331F8-B760-4BFD-BBBA-C56E0E172C80}"/>
    <hyperlink ref="E19644" r:id="rId39281" display="https://www.google.com/maps/@44.842124,-92.873655,450m/data=!3m1!1e3!4m5!3m4!1s0x0:0x0!8m2!3d44.842124!4d-92.873655" xr:uid="{0266F2E1-21D3-4FC0-ACB5-B84167A6DCE0}"/>
    <hyperlink ref="F19644" r:id="rId39282" display="https://www.bing.com/maps?cp=44.842124~-92.873655&amp;style=o&amp;lvl=18&amp;dir=0&amp;sp=point.44.842124_-92.873655_Cottage Grove CSG, LLC" xr:uid="{33C0669E-EBF4-444D-8228-70AF5460DF76}"/>
    <hyperlink ref="E19645" r:id="rId39283" display="https://www.google.com/maps/@44.842124,-92.873655,450m/data=!3m1!1e3!4m5!3m4!1s0x0:0x0!8m2!3d44.842124!4d-92.873655" xr:uid="{A56F7712-1435-48B3-AAC4-970290DEC664}"/>
    <hyperlink ref="F19645" r:id="rId39284" display="https://www.bing.com/maps?cp=44.842124~-92.873655&amp;style=o&amp;lvl=18&amp;dir=0&amp;sp=point.44.842124_-92.873655_Cottage Grove CSG, LLC" xr:uid="{AE1FC9A2-2BCE-4714-B58B-C5943BC59B97}"/>
    <hyperlink ref="E19646" r:id="rId39285" display="https://www.google.com/maps/@45.392643,-92.681317,450m/data=!3m1!1e3!4m5!3m4!1s0x0:0x0!8m2!3d45.392643!4d-92.681317" xr:uid="{C442883A-64E0-47A3-8AB6-9836955389D0}"/>
    <hyperlink ref="F19646" r:id="rId39286" display="https://www.bing.com/maps?cp=45.392643~-92.681317&amp;style=o&amp;lvl=18&amp;dir=0&amp;sp=point.45.392643_-92.681317_Fox CSG, LLC" xr:uid="{B6E29123-0B33-43EF-9C85-EEBA8E212BF8}"/>
    <hyperlink ref="E19647" r:id="rId39287" display="https://www.google.com/maps/@45.392643,-92.681317,450m/data=!3m1!1e3!4m5!3m4!1s0x0:0x0!8m2!3d45.392643!4d-92.681317" xr:uid="{24D64B10-0895-453A-A36D-D0FAE4B98B8C}"/>
    <hyperlink ref="F19647" r:id="rId39288" display="https://www.bing.com/maps?cp=45.392643~-92.681317&amp;style=o&amp;lvl=18&amp;dir=0&amp;sp=point.45.392643_-92.681317_Fox CSG, LLC" xr:uid="{3F617D3B-97A5-45F7-8338-8A0E637A2F6C}"/>
    <hyperlink ref="E19648" r:id="rId39289" display="https://www.google.com/maps/@45.392643,-92.681317,450m/data=!3m1!1e3!4m5!3m4!1s0x0:0x0!8m2!3d45.392643!4d-92.681317" xr:uid="{1AF0C140-A9EF-4BAD-A641-166D59AF72AE}"/>
    <hyperlink ref="F19648" r:id="rId39290" display="https://www.bing.com/maps?cp=45.392643~-92.681317&amp;style=o&amp;lvl=18&amp;dir=0&amp;sp=point.45.392643_-92.681317_Fox CSG, LLC" xr:uid="{E4929E0A-35F2-4F38-AB6A-2D4441AD9F56}"/>
    <hyperlink ref="E19649" r:id="rId39291" display="https://www.google.com/maps/@45.392643,-92.681317,450m/data=!3m1!1e3!4m5!3m4!1s0x0:0x0!8m2!3d45.392643!4d-92.681317" xr:uid="{E3B26CAF-4B4A-4580-9491-E4AAE78AFEA8}"/>
    <hyperlink ref="F19649" r:id="rId39292" display="https://www.bing.com/maps?cp=45.392643~-92.681317&amp;style=o&amp;lvl=18&amp;dir=0&amp;sp=point.45.392643_-92.681317_Fox CSG, LLC" xr:uid="{85E1679C-73C4-4923-B5CB-2655C16A2AB4}"/>
    <hyperlink ref="E19650" r:id="rId39293" display="https://www.google.com/maps/@45.392643,-92.681317,450m/data=!3m1!1e3!4m5!3m4!1s0x0:0x0!8m2!3d45.392643!4d-92.681317" xr:uid="{AEEBA092-AC09-497D-8EC1-C77F7FCAD962}"/>
    <hyperlink ref="F19650" r:id="rId39294" display="https://www.bing.com/maps?cp=45.392643~-92.681317&amp;style=o&amp;lvl=18&amp;dir=0&amp;sp=point.45.392643_-92.681317_Fox CSG, LLC" xr:uid="{05B79EBF-E644-447A-BD34-1EC836334792}"/>
    <hyperlink ref="E19651" r:id="rId39295" display="https://www.google.com/maps/@44.173879,-93.350470,450m/data=!3m1!1e3!4m5!3m4!1s0x0:0x0!8m2!3d44.173879!4d-93.350470" xr:uid="{1CB7A2AA-3DF9-4FBA-B7AB-31DEF4E14637}"/>
    <hyperlink ref="F19651" r:id="rId39296" display="https://www.bing.com/maps?cp=44.173879~-93.350470&amp;style=o&amp;lvl=18&amp;dir=0&amp;sp=point.44.173879_-93.350470_SunE Stolee CSG, LLC" xr:uid="{A5A04ED0-BC8D-47F6-A84B-CC7C4F31E7FC}"/>
    <hyperlink ref="E19652" r:id="rId39297" display="https://www.google.com/maps/@44.173879,-93.350470,450m/data=!3m1!1e3!4m5!3m4!1s0x0:0x0!8m2!3d44.173879!4d-93.350470" xr:uid="{E48B5D20-5926-4F01-9B24-8C438FFC3E88}"/>
    <hyperlink ref="F19652" r:id="rId39298" display="https://www.bing.com/maps?cp=44.173879~-93.350470&amp;style=o&amp;lvl=18&amp;dir=0&amp;sp=point.44.173879_-93.350470_SunE Stolee CSG, LLC" xr:uid="{4FE3BCB1-C555-4664-8DD8-511EB0281343}"/>
    <hyperlink ref="E19653" r:id="rId39299" display="https://www.google.com/maps/@44.173879,-93.350470,450m/data=!3m1!1e3!4m5!3m4!1s0x0:0x0!8m2!3d44.173879!4d-93.350470" xr:uid="{8F3561A4-DB4E-4F40-AE78-F83715BBB0B1}"/>
    <hyperlink ref="F19653" r:id="rId39300" display="https://www.bing.com/maps?cp=44.173879~-93.350470&amp;style=o&amp;lvl=18&amp;dir=0&amp;sp=point.44.173879_-93.350470_SunE Stolee CSG, LLC" xr:uid="{C4CBAB08-DA5D-4F1A-85C9-E7DA246A6DF9}"/>
    <hyperlink ref="E19654" r:id="rId39301" display="https://www.google.com/maps/@45.350000,-92.950000,450m/data=!3m1!1e3!4m5!3m4!1s0x0:0x0!8m2!3d45.350000!4d-92.950000" xr:uid="{4A3CC1EC-F712-4970-A5CA-1131E3AE1C14}"/>
    <hyperlink ref="F19654" r:id="rId39302" display="https://www.bing.com/maps?cp=45.350000~-92.950000&amp;style=o&amp;lvl=18&amp;dir=0&amp;sp=point.45.350000_-92.950000_Wyoming 2 CSG, LLC" xr:uid="{786CBFC4-FEE8-4BD0-99A2-8731DF5AE85D}"/>
    <hyperlink ref="E19655" r:id="rId39303" display="https://www.google.com/maps/@45.350000,-92.950000,450m/data=!3m1!1e3!4m5!3m4!1s0x0:0x0!8m2!3d45.350000!4d-92.950000" xr:uid="{6F7987E9-A4F4-47BD-9267-44F67337A87F}"/>
    <hyperlink ref="F19655" r:id="rId39304" display="https://www.bing.com/maps?cp=45.350000~-92.950000&amp;style=o&amp;lvl=18&amp;dir=0&amp;sp=point.45.350000_-92.950000_Wyoming 2 CSG, LLC" xr:uid="{DFB3CE17-5E38-42F7-BAC6-32A7D645EE10}"/>
    <hyperlink ref="E19656" r:id="rId39305" display="https://www.google.com/maps/@45.350000,-92.950000,450m/data=!3m1!1e3!4m5!3m4!1s0x0:0x0!8m2!3d45.350000!4d-92.950000" xr:uid="{EED20202-D257-49E9-B1B6-9C9D6E26E874}"/>
    <hyperlink ref="F19656" r:id="rId39306" display="https://www.bing.com/maps?cp=45.350000~-92.950000&amp;style=o&amp;lvl=18&amp;dir=0&amp;sp=point.45.350000_-92.950000_Wyoming 2 CSG, LLC" xr:uid="{7CD41E61-C1AA-431C-8EA3-82387B5B7579}"/>
    <hyperlink ref="E19657" r:id="rId39307" display="https://www.google.com/maps/@45.350000,-92.950000,450m/data=!3m1!1e3!4m5!3m4!1s0x0:0x0!8m2!3d45.350000!4d-92.950000" xr:uid="{34AF601C-111F-4A95-BF79-2383CE34D838}"/>
    <hyperlink ref="F19657" r:id="rId39308" display="https://www.bing.com/maps?cp=45.350000~-92.950000&amp;style=o&amp;lvl=18&amp;dir=0&amp;sp=point.45.350000_-92.950000_Wyoming 2 CSG, LLC" xr:uid="{6C164797-719B-4390-845B-8DFC8FDDADAE}"/>
    <hyperlink ref="E19658" r:id="rId39309" display="https://www.google.com/maps/@45.350000,-92.950000,450m/data=!3m1!1e3!4m5!3m4!1s0x0:0x0!8m2!3d45.350000!4d-92.950000" xr:uid="{9803439B-51AD-48E6-A30C-4059AEF94D2D}"/>
    <hyperlink ref="F19658" r:id="rId39310" display="https://www.bing.com/maps?cp=45.350000~-92.950000&amp;style=o&amp;lvl=18&amp;dir=0&amp;sp=point.45.350000_-92.950000_Wyoming 2 CSG, LLC" xr:uid="{DF638838-48CC-4DFF-9142-9D149DCD9590}"/>
    <hyperlink ref="E19659" r:id="rId39311" display="https://www.google.com/maps/@40.730844,-73.375833,450m/data=!3m1!1e3!4m5!3m4!1s0x0:0x0!8m2!3d40.730844!4d-73.375833" xr:uid="{ED0819E2-24D6-4AEA-B62E-07B8A0B63B86}"/>
    <hyperlink ref="F19659" r:id="rId39312" display="https://www.bing.com/maps?cp=40.730844~-73.375833&amp;style=o&amp;lvl=18&amp;dir=0&amp;sp=point.40.730844_-73.375833_SL Babylon" xr:uid="{29CCCC16-2472-47D3-80FE-21249E33EC5B}"/>
    <hyperlink ref="E19660" r:id="rId39313" display="https://www.google.com/maps/@40.746778,-73.972226,450m/data=!3m1!1e3!4m5!3m4!1s0x0:0x0!8m2!3d40.746778!4d-73.972226" xr:uid="{BE0EC477-E42F-4429-B291-7802F3F3924C}"/>
    <hyperlink ref="F19660" r:id="rId39314" display="https://www.bing.com/maps?cp=40.746778~-73.972226&amp;style=o&amp;lvl=18&amp;dir=0&amp;sp=point.40.746778_-73.972226_NYU LANGONE HEALTH" xr:uid="{CA7B5029-0C23-45AA-9CCB-C61B12DEAA78}"/>
    <hyperlink ref="E19661" r:id="rId39315" display="https://www.google.com/maps/@40.746778,-73.972226,450m/data=!3m1!1e3!4m5!3m4!1s0x0:0x0!8m2!3d40.746778!4d-73.972226" xr:uid="{95679D80-B4BF-42F5-A669-7BD19AB07123}"/>
    <hyperlink ref="F19661" r:id="rId39316" display="https://www.bing.com/maps?cp=40.746778~-73.972226&amp;style=o&amp;lvl=18&amp;dir=0&amp;sp=point.40.746778_-73.972226_NYU LANGONE HEALTH" xr:uid="{062E4D48-5B2A-4043-8EC6-F6CEB58D0812}"/>
    <hyperlink ref="E19662" r:id="rId39317" display="https://www.google.com/maps/@40.746778,-73.972226,450m/data=!3m1!1e3!4m5!3m4!1s0x0:0x0!8m2!3d40.746778!4d-73.972226" xr:uid="{B9E9C793-F99F-42D4-9B4A-30B021F1F637}"/>
    <hyperlink ref="F19662" r:id="rId39318" display="https://www.bing.com/maps?cp=40.746778~-73.972226&amp;style=o&amp;lvl=18&amp;dir=0&amp;sp=point.40.746778_-73.972226_NYU LANGONE HEALTH" xr:uid="{8A6627AA-C843-48A9-9E3F-558B94B5AFF3}"/>
    <hyperlink ref="E19663" r:id="rId39319" display="https://www.google.com/maps/@40.746778,-73.972226,450m/data=!3m1!1e3!4m5!3m4!1s0x0:0x0!8m2!3d40.746778!4d-73.972226" xr:uid="{5CB76258-3702-4745-9486-D012030AC5F3}"/>
    <hyperlink ref="F19663" r:id="rId39320" display="https://www.bing.com/maps?cp=40.746778~-73.972226&amp;style=o&amp;lvl=18&amp;dir=0&amp;sp=point.40.746778_-73.972226_NYU LANGONE HEALTH" xr:uid="{0507816A-9D62-44F4-B5FC-D836F307734F}"/>
    <hyperlink ref="E19664" r:id="rId39321" display="https://www.google.com/maps/@40.746778,-73.972226,450m/data=!3m1!1e3!4m5!3m4!1s0x0:0x0!8m2!3d40.746778!4d-73.972226" xr:uid="{ED11D86F-7B88-4399-9B14-1E34EBA7639E}"/>
    <hyperlink ref="F19664" r:id="rId39322" display="https://www.bing.com/maps?cp=40.746778~-73.972226&amp;style=o&amp;lvl=18&amp;dir=0&amp;sp=point.40.746778_-73.972226_NYU LANGONE HEALTH" xr:uid="{64FDF7C0-703C-4B09-85B6-BA18140A2728}"/>
    <hyperlink ref="E19665" r:id="rId39323" display="https://www.google.com/maps/@40.746778,-73.972226,450m/data=!3m1!1e3!4m5!3m4!1s0x0:0x0!8m2!3d40.746778!4d-73.972226" xr:uid="{773B0AB7-9552-4953-830F-789DA0A51A47}"/>
    <hyperlink ref="F19665" r:id="rId39324" display="https://www.bing.com/maps?cp=40.746778~-73.972226&amp;style=o&amp;lvl=18&amp;dir=0&amp;sp=point.40.746778_-73.972226_NYU LANGONE HEALTH" xr:uid="{CA6C2510-3DF2-4011-BFBB-34980A059862}"/>
    <hyperlink ref="E19666" r:id="rId39325" display="https://www.google.com/maps/@40.746778,-73.972226,450m/data=!3m1!1e3!4m5!3m4!1s0x0:0x0!8m2!3d40.746778!4d-73.972226" xr:uid="{C294A263-A76C-4765-ADDA-FA195D8A5B2E}"/>
    <hyperlink ref="F19666" r:id="rId39326" display="https://www.bing.com/maps?cp=40.746778~-73.972226&amp;style=o&amp;lvl=18&amp;dir=0&amp;sp=point.40.746778_-73.972226_NYU LANGONE HEALTH" xr:uid="{D16D59B2-8037-4866-964E-847970C7E3A7}"/>
    <hyperlink ref="E19667" r:id="rId39327" display="https://www.google.com/maps/@40.746778,-73.972226,450m/data=!3m1!1e3!4m5!3m4!1s0x0:0x0!8m2!3d40.746778!4d-73.972226" xr:uid="{99759098-76B5-4F01-B4E1-417AEB58D394}"/>
    <hyperlink ref="F19667" r:id="rId39328" display="https://www.bing.com/maps?cp=40.746778~-73.972226&amp;style=o&amp;lvl=18&amp;dir=0&amp;sp=point.40.746778_-73.972226_NYU LANGONE HEALTH" xr:uid="{D25E47F4-159D-4F8A-9013-219E9B1595B3}"/>
    <hyperlink ref="E19668" r:id="rId39329" display="https://www.google.com/maps/@40.746778,-73.972226,450m/data=!3m1!1e3!4m5!3m4!1s0x0:0x0!8m2!3d40.746778!4d-73.972226" xr:uid="{0C6FA7BF-563F-4119-B219-EB45C9ADA589}"/>
    <hyperlink ref="F19668" r:id="rId39330" display="https://www.bing.com/maps?cp=40.746778~-73.972226&amp;style=o&amp;lvl=18&amp;dir=0&amp;sp=point.40.746778_-73.972226_NYU LANGONE HEALTH" xr:uid="{7E7C2799-3483-47DE-9E79-870603E64F65}"/>
    <hyperlink ref="E19669" r:id="rId39331" display="https://www.google.com/maps/@40.746778,-73.972226,450m/data=!3m1!1e3!4m5!3m4!1s0x0:0x0!8m2!3d40.746778!4d-73.972226" xr:uid="{69F59BFA-D6E8-4E30-949B-26B7731E0BFA}"/>
    <hyperlink ref="F19669" r:id="rId39332" display="https://www.bing.com/maps?cp=40.746778~-73.972226&amp;style=o&amp;lvl=18&amp;dir=0&amp;sp=point.40.746778_-73.972226_NYU LANGONE HEALTH" xr:uid="{D517C849-05A5-4958-9593-276EC3B81315}"/>
    <hyperlink ref="E19670" r:id="rId39333" display="https://www.google.com/maps/@40.746778,-73.972226,450m/data=!3m1!1e3!4m5!3m4!1s0x0:0x0!8m2!3d40.746778!4d-73.972226" xr:uid="{167F037E-EC13-4F8B-B54B-3A776F7E56A7}"/>
    <hyperlink ref="F19670" r:id="rId39334" display="https://www.bing.com/maps?cp=40.746778~-73.972226&amp;style=o&amp;lvl=18&amp;dir=0&amp;sp=point.40.746778_-73.972226_NYU LANGONE HEALTH" xr:uid="{9D970D3F-5422-4B1B-B9F1-4594543B8D5C}"/>
    <hyperlink ref="E19671" r:id="rId39335" display="https://www.google.com/maps/@40.746778,-73.972226,450m/data=!3m1!1e3!4m5!3m4!1s0x0:0x0!8m2!3d40.746778!4d-73.972226" xr:uid="{615614B5-F9F9-4AB0-961A-17A5873F6DC9}"/>
    <hyperlink ref="F19671" r:id="rId39336" display="https://www.bing.com/maps?cp=40.746778~-73.972226&amp;style=o&amp;lvl=18&amp;dir=0&amp;sp=point.40.746778_-73.972226_NYU LANGONE HEALTH" xr:uid="{4CA1A2C3-16CA-4B74-A7A8-FD516FEE69CF}"/>
    <hyperlink ref="E19672" r:id="rId39337" display="https://www.google.com/maps/@40.746778,-73.972226,450m/data=!3m1!1e3!4m5!3m4!1s0x0:0x0!8m2!3d40.746778!4d-73.972226" xr:uid="{EFAEC0CF-AB33-4E94-B251-335267019C64}"/>
    <hyperlink ref="F19672" r:id="rId39338" display="https://www.bing.com/maps?cp=40.746778~-73.972226&amp;style=o&amp;lvl=18&amp;dir=0&amp;sp=point.40.746778_-73.972226_NYU LANGONE HEALTH" xr:uid="{9B6FA567-06D8-424A-8719-ED80BAB9D12D}"/>
    <hyperlink ref="E19673" r:id="rId39339" display="https://www.google.com/maps/@33.574000,-80.707000,450m/data=!3m1!1e3!4m5!3m4!1s0x0:0x0!8m2!3d33.574000!4d-80.707000" xr:uid="{FBE04EEF-B59A-4014-A31A-B9B919F541EF}"/>
    <hyperlink ref="F19673" r:id="rId39340" display="https://www.bing.com/maps?cp=33.574000~-80.707000&amp;style=o&amp;lvl=18&amp;dir=0&amp;sp=point.33.574000_-80.707000_Cameron Solar" xr:uid="{B484D2D0-909E-4CE7-A19A-DB48DEF04192}"/>
    <hyperlink ref="E19674" r:id="rId39341" display="https://www.google.com/maps/@32.763843,-81.242151,450m/data=!3m1!1e3!4m5!3m4!1s0x0:0x0!8m2!3d32.763843!4d-81.242151" xr:uid="{2B0D4CBF-8AC9-458A-ACC8-58447E2BDC30}"/>
    <hyperlink ref="F19674" r:id="rId39342" display="https://www.bing.com/maps?cp=32.763843~-81.242151&amp;style=o&amp;lvl=18&amp;dir=0&amp;sp=point.32.763843_-81.242151_Estill Solar" xr:uid="{27F145AF-AA22-46E0-A7AA-515036F924FF}"/>
    <hyperlink ref="E19675" r:id="rId39343" display="https://www.google.com/maps/@45.183100,-93.734100,450m/data=!3m1!1e3!4m5!3m4!1s0x0:0x0!8m2!3d45.183100!4d-93.734100" xr:uid="{8F7BE1A4-9F3C-419F-9C3E-832AA4E1AEB4}"/>
    <hyperlink ref="F19675" r:id="rId39344" display="https://www.bing.com/maps?cp=45.183100~-93.734100&amp;style=o&amp;lvl=18&amp;dir=0&amp;sp=point.45.183100_-93.734100_Wright Cuddyer CSG" xr:uid="{DEE087B1-9AE6-4024-81B1-F7DA857545D5}"/>
    <hyperlink ref="E19676" r:id="rId39345" display="https://www.google.com/maps/@45.183100,-93.734100,450m/data=!3m1!1e3!4m5!3m4!1s0x0:0x0!8m2!3d45.183100!4d-93.734100" xr:uid="{857E8F25-B858-43DF-B685-02622CD4E484}"/>
    <hyperlink ref="F19676" r:id="rId39346" display="https://www.bing.com/maps?cp=45.183100~-93.734100&amp;style=o&amp;lvl=18&amp;dir=0&amp;sp=point.45.183100_-93.734100_Wright Cuddyer CSG" xr:uid="{9E5AD3FA-624D-4004-91D3-C5FC4DD490B9}"/>
    <hyperlink ref="E19677" r:id="rId39347" display="https://www.google.com/maps/@45.183100,-93.734100,450m/data=!3m1!1e3!4m5!3m4!1s0x0:0x0!8m2!3d45.183100!4d-93.734100" xr:uid="{2D6D5FC5-CC2B-4D7F-9A3A-58DEDA216564}"/>
    <hyperlink ref="F19677" r:id="rId39348" display="https://www.bing.com/maps?cp=45.183100~-93.734100&amp;style=o&amp;lvl=18&amp;dir=0&amp;sp=point.45.183100_-93.734100_Wright Cuddyer CSG" xr:uid="{76BA39F5-CCC7-4598-80AA-EDB34072CE58}"/>
    <hyperlink ref="E19678" r:id="rId39349" display="https://www.google.com/maps/@45.183100,-93.734100,450m/data=!3m1!1e3!4m5!3m4!1s0x0:0x0!8m2!3d45.183100!4d-93.734100" xr:uid="{CA47F7E7-2D6F-4E9D-8BBB-4562A5A8D582}"/>
    <hyperlink ref="F19678" r:id="rId39350" display="https://www.bing.com/maps?cp=45.183100~-93.734100&amp;style=o&amp;lvl=18&amp;dir=0&amp;sp=point.45.183100_-93.734100_Wright Cuddyer CSG" xr:uid="{DC1B685C-E956-4252-9D38-F72D82AA3767}"/>
    <hyperlink ref="E19679" r:id="rId39351" display="https://www.google.com/maps/@44.807100,-93.871700,450m/data=!3m1!1e3!4m5!3m4!1s0x0:0x0!8m2!3d44.807100!4d-93.871700" xr:uid="{EF3745F4-8B2D-4E48-990B-4F767AB6C506}"/>
    <hyperlink ref="F19679" r:id="rId39352" display="https://www.bing.com/maps?cp=44.807100~-93.871700&amp;style=o&amp;lvl=18&amp;dir=0&amp;sp=point.44.807100_-93.871700_Carver Gladden CSG" xr:uid="{8B312010-B00D-4DAC-8558-9F59AAE615FE}"/>
    <hyperlink ref="E19680" r:id="rId39353" display="https://www.google.com/maps/@44.807100,-93.871700,450m/data=!3m1!1e3!4m5!3m4!1s0x0:0x0!8m2!3d44.807100!4d-93.871700" xr:uid="{453134A2-6D20-475D-9657-00732FB3506A}"/>
    <hyperlink ref="F19680" r:id="rId39354" display="https://www.bing.com/maps?cp=44.807100~-93.871700&amp;style=o&amp;lvl=18&amp;dir=0&amp;sp=point.44.807100_-93.871700_Carver Gladden CSG" xr:uid="{3DA3D5B2-FAE1-452A-8901-C2F7EF6126E8}"/>
    <hyperlink ref="E19681" r:id="rId39355" display="https://www.google.com/maps/@44.807100,-93.871700,450m/data=!3m1!1e3!4m5!3m4!1s0x0:0x0!8m2!3d44.807100!4d-93.871700" xr:uid="{E2813E1F-B37A-46BE-B9A6-E339955500A5}"/>
    <hyperlink ref="F19681" r:id="rId39356" display="https://www.bing.com/maps?cp=44.807100~-93.871700&amp;style=o&amp;lvl=18&amp;dir=0&amp;sp=point.44.807100_-93.871700_Carver Gladden CSG" xr:uid="{1F26E7A8-A2C5-4EDB-8DCF-2161A23A6732}"/>
    <hyperlink ref="E19682" r:id="rId39357" display="https://www.google.com/maps/@44.675000,-121.122000,450m/data=!3m1!1e3!4m5!3m4!1s0x0:0x0!8m2!3d44.675000!4d-121.122000" xr:uid="{1423BF15-8BD8-4B5D-B5B4-AE3332A0EFDA}"/>
    <hyperlink ref="F19682" r:id="rId39358" display="https://www.bing.com/maps?cp=44.675000~-121.122000&amp;style=o&amp;lvl=18&amp;dir=0&amp;sp=point.44.675000_-121.122000_Adams Solar Center" xr:uid="{737CAE2B-1C9A-4ED6-9494-6E79853FB370}"/>
    <hyperlink ref="E19683" r:id="rId39359" display="https://www.google.com/maps/@44.618000,-121.205000,450m/data=!3m1!1e3!4m5!3m4!1s0x0:0x0!8m2!3d44.618000!4d-121.205000" xr:uid="{B802B441-AFDB-446C-A1EF-F424AC66D3CD}"/>
    <hyperlink ref="F19683" r:id="rId39360" display="https://www.bing.com/maps?cp=44.618000~-121.205000&amp;style=o&amp;lvl=18&amp;dir=0&amp;sp=point.44.618000_-121.205000_Elbe Solar Center" xr:uid="{04370D5B-EC27-42E3-8DC2-76903985B51D}"/>
    <hyperlink ref="E19684" r:id="rId39361" display="https://www.google.com/maps/@32.881000,-81.136000,450m/data=!3m1!1e3!4m5!3m4!1s0x0:0x0!8m2!3d32.881000!4d-81.136000" xr:uid="{2EF4483A-2DD7-473E-89AF-B79847A04F1D}"/>
    <hyperlink ref="F19684" r:id="rId39362" display="https://www.bing.com/maps?cp=32.881000~-81.136000&amp;style=o&amp;lvl=18&amp;dir=0&amp;sp=point.32.881000_-81.136000_Hampton Solar 2" xr:uid="{768A2E03-8560-4403-9CE9-71FE00673086}"/>
    <hyperlink ref="E19685" r:id="rId39363" display="https://www.google.com/maps/@41.795000,-71.787000,450m/data=!3m1!1e3!4m5!3m4!1s0x0:0x0!8m2!3d41.795000!4d-71.787000" xr:uid="{AB4B23E5-1B0C-498A-B806-844E02D58DD1}"/>
    <hyperlink ref="F19685" r:id="rId39364" display="https://www.bing.com/maps?cp=41.795000~-71.787000&amp;style=o&amp;lvl=18&amp;dir=0&amp;sp=point.41.795000_-71.787000_CED Foster" xr:uid="{0FDA43BD-78F6-4467-80C6-BC2B39E74C74}"/>
    <hyperlink ref="E19686" r:id="rId39365" display="https://www.google.com/maps/@44.851028,-93.778397,450m/data=!3m1!1e3!4m5!3m4!1s0x0:0x0!8m2!3d44.851028!4d-93.778397" xr:uid="{EA618F03-3DF4-4831-8C25-B79C15704223}"/>
    <hyperlink ref="F19686" r:id="rId39366" display="https://www.bing.com/maps?cp=44.851028~-93.778397&amp;style=o&amp;lvl=18&amp;dir=0&amp;sp=point.44.851028_-93.778397_Porter Way Community Solar Garden" xr:uid="{E8C94BAA-A936-4772-8F13-2A15B9D3149D}"/>
    <hyperlink ref="E19687" r:id="rId39367" display="https://www.google.com/maps/@35.472113,-119.432866,450m/data=!3m1!1e3!4m5!3m4!1s0x0:0x0!8m2!3d35.472113!4d-119.432866" xr:uid="{40BE46C8-FFC2-4F5B-863F-567000A79674}"/>
    <hyperlink ref="F19687" r:id="rId39368" location="2 dba West-Star Dairy" display="https://www.bing.com/maps?cp=35.472113~-119.432866&amp;style=o&amp;lvl=18&amp;dir=0&amp;sp=point.35.472113_-119.432866_ABEC - 2 dba West-Star Dairy" xr:uid="{2C2A3A9C-A9FD-4058-9F86-B011CB9F1B07}"/>
    <hyperlink ref="E19688" r:id="rId39369" display="https://www.google.com/maps/@35.214260,-119.202974,450m/data=!3m1!1e3!4m5!3m4!1s0x0:0x0!8m2!3d35.214260!4d-119.202974" xr:uid="{E4DC56E2-C658-4603-AACB-2B873B11D45E}"/>
    <hyperlink ref="F19688" r:id="rId39370" location="3 dba Lakeview Dairy" display="https://www.bing.com/maps?cp=35.214260~-119.202974&amp;style=o&amp;lvl=18&amp;dir=0&amp;sp=point.35.214260_-119.202974_ABEC - 3 dba Lakeview Dairy" xr:uid="{39CA02AF-0CE8-4C54-86EA-1D789D0C36A8}"/>
    <hyperlink ref="E19689" r:id="rId39371" display="https://www.google.com/maps/@35.173060,-119.116384,450m/data=!3m1!1e3!4m5!3m4!1s0x0:0x0!8m2!3d35.173060!4d-119.116384" xr:uid="{3453BFB9-1BE4-45B7-BE3E-A045A5903178}"/>
    <hyperlink ref="F19689" r:id="rId39372" location="4 dba CE&amp;S Dairy" display="https://www.bing.com/maps?cp=35.173060~-119.116384&amp;style=o&amp;lvl=18&amp;dir=0&amp;sp=point.35.173060_-119.116384_ABEC - 4 dba CE&amp;S Dairy" xr:uid="{AC45B41A-89A8-4285-A70B-28A959D6340A}"/>
    <hyperlink ref="E19690" r:id="rId39373" display="https://www.google.com/maps/@44.125053,-93.279116,450m/data=!3m1!1e3!4m5!3m4!1s0x0:0x0!8m2!3d44.125053!4d-93.279116" xr:uid="{00B86B58-23EE-45B3-8011-31EC5FEA9F9D}"/>
    <hyperlink ref="F19690" r:id="rId39374" display="https://www.bing.com/maps?cp=44.125053~-93.279116&amp;style=o&amp;lvl=18&amp;dir=0&amp;sp=point.44.125053_-93.279116_RJC I CSG" xr:uid="{AEC16C32-7E1C-4793-9481-46F33B777E44}"/>
    <hyperlink ref="E19691" r:id="rId39375" display="https://www.google.com/maps/@44.726789,-92.669448,450m/data=!3m1!1e3!4m5!3m4!1s0x0:0x0!8m2!3d44.726789!4d-92.669448" xr:uid="{6EF96661-6418-427A-95EF-E7E44A139F4B}"/>
    <hyperlink ref="F19691" r:id="rId39376" display="https://www.bing.com/maps?cp=44.726789~-92.669448&amp;style=o&amp;lvl=18&amp;dir=0&amp;sp=point.44.726789_-92.669448_Huneke I CSG" xr:uid="{53AC612E-478D-4505-AD5E-4C832321DCD1}"/>
    <hyperlink ref="E19692" r:id="rId39377" display="https://www.google.com/maps/@44.795624,-95.209719,450m/data=!3m1!1e3!4m5!3m4!1s0x0:0x0!8m2!3d44.795624!4d-95.209719" xr:uid="{2B04DDCA-27DE-4651-9E4B-5A4AA2BF0B09}"/>
    <hyperlink ref="F19692" r:id="rId39378" display="https://www.bing.com/maps?cp=44.795624~-95.209719&amp;style=o&amp;lvl=18&amp;dir=0&amp;sp=point.44.795624_-95.209719_Krause CSG" xr:uid="{A293EAE1-1423-4C1F-BEE4-A5AA7085F9E2}"/>
    <hyperlink ref="E19693" r:id="rId39379" display="https://www.google.com/maps/@39.575217,-75.014147,450m/data=!3m1!1e3!4m5!3m4!1s0x0:0x0!8m2!3d39.575217!4d-75.014147" xr:uid="{7DD2D9F3-319D-4F15-882B-5DCA717B68ED}"/>
    <hyperlink ref="F19693" r:id="rId39380" display="https://www.bing.com/maps?cp=39.575217~-75.014147&amp;style=o&amp;lvl=18&amp;dir=0&amp;sp=point.39.575217_-75.014147_DG New Jersey Solar RLS Logistics" xr:uid="{F4CCAADC-699F-40D3-B272-1407B34674FC}"/>
    <hyperlink ref="E19694" r:id="rId39381" display="https://www.google.com/maps/@40.242700,-111.662980,450m/data=!3m1!1e3!4m5!3m4!1s0x0:0x0!8m2!3d40.242700!4d-111.662980" xr:uid="{42DCAE63-496A-4C61-96FE-78D4232E7470}"/>
    <hyperlink ref="F19694" r:id="rId39382" display="https://www.bing.com/maps?cp=40.242700~-111.662980&amp;style=o&amp;lvl=18&amp;dir=0&amp;sp=point.40.242700_-111.662980_Provo Power Plant" xr:uid="{BDCE8E65-C2F1-4B66-97C8-723470C3C660}"/>
    <hyperlink ref="E19695" r:id="rId39383" display="https://www.google.com/maps/@40.242700,-111.662980,450m/data=!3m1!1e3!4m5!3m4!1s0x0:0x0!8m2!3d40.242700!4d-111.662980" xr:uid="{0A8C6E9F-EF29-41C7-9BCC-C3D450831982}"/>
    <hyperlink ref="F19695" r:id="rId39384" display="https://www.bing.com/maps?cp=40.242700~-111.662980&amp;style=o&amp;lvl=18&amp;dir=0&amp;sp=point.40.242700_-111.662980_Provo Power Plant" xr:uid="{729FFAE6-F800-4FB2-B046-0F17E789C64E}"/>
    <hyperlink ref="E19696" r:id="rId39385" display="https://www.google.com/maps/@40.242700,-111.662980,450m/data=!3m1!1e3!4m5!3m4!1s0x0:0x0!8m2!3d40.242700!4d-111.662980" xr:uid="{97D4348F-EDAD-479E-AA34-A723A022C781}"/>
    <hyperlink ref="F19696" r:id="rId39386" display="https://www.bing.com/maps?cp=40.242700~-111.662980&amp;style=o&amp;lvl=18&amp;dir=0&amp;sp=point.40.242700_-111.662980_Provo Power Plant" xr:uid="{1445488E-535D-4209-8DB6-88930D77B5E4}"/>
    <hyperlink ref="E19697" r:id="rId39387" display="https://www.google.com/maps/@40.242700,-111.662980,450m/data=!3m1!1e3!4m5!3m4!1s0x0:0x0!8m2!3d40.242700!4d-111.662980" xr:uid="{ED94ED1D-5C8C-4B45-96FA-CFA3E4835692}"/>
    <hyperlink ref="F19697" r:id="rId39388" display="https://www.bing.com/maps?cp=40.242700~-111.662980&amp;style=o&amp;lvl=18&amp;dir=0&amp;sp=point.40.242700_-111.662980_Provo Power Plant" xr:uid="{81A159F5-9CA3-4EFE-9F1B-3F0FA1ABE0E8}"/>
    <hyperlink ref="E19698" r:id="rId39389" display="https://www.google.com/maps/@40.242700,-111.662980,450m/data=!3m1!1e3!4m5!3m4!1s0x0:0x0!8m2!3d40.242700!4d-111.662980" xr:uid="{5D95F506-07D7-4E43-98C3-344707ECCFC1}"/>
    <hyperlink ref="F19698" r:id="rId39390" display="https://www.bing.com/maps?cp=40.242700~-111.662980&amp;style=o&amp;lvl=18&amp;dir=0&amp;sp=point.40.242700_-111.662980_Provo Power Plant" xr:uid="{1550EF7B-67D7-4C72-9F16-BB2E7E8389EF}"/>
    <hyperlink ref="E19699" r:id="rId39391" display="https://www.google.com/maps/@43.174071,-77.392234,450m/data=!3m1!1e3!4m5!3m4!1s0x0:0x0!8m2!3d43.174071!4d-77.392234" xr:uid="{9EBC53D8-DFB6-4D3D-BA58-F323F76DD563}"/>
    <hyperlink ref="F19699" r:id="rId39392" display="https://www.bing.com/maps?cp=43.174071~-77.392234&amp;style=o&amp;lvl=18&amp;dir=0&amp;sp=point.43.174071_-77.392234_Monroe County Sites A &amp; B" xr:uid="{DD042656-E6EB-413E-A87C-197E8F2A9EAC}"/>
    <hyperlink ref="E19700" r:id="rId39393" display="https://www.google.com/maps/@43.174071,-77.392234,450m/data=!3m1!1e3!4m5!3m4!1s0x0:0x0!8m2!3d43.174071!4d-77.392234" xr:uid="{EB6142DC-D57C-4E0F-BFAF-C5FC209DF46A}"/>
    <hyperlink ref="F19700" r:id="rId39394" display="https://www.bing.com/maps?cp=43.174071~-77.392234&amp;style=o&amp;lvl=18&amp;dir=0&amp;sp=point.43.174071_-77.392234_Monroe County Sites A &amp; B" xr:uid="{BA8F158E-FE66-46FB-94A6-ED52EE0C5943}"/>
    <hyperlink ref="E19701" r:id="rId39395" display="https://www.google.com/maps/@43.318790,-77.740208,450m/data=!3m1!1e3!4m5!3m4!1s0x0:0x0!8m2!3d43.318790!4d-77.740208" xr:uid="{D88FF7BB-D24D-4203-8A4E-6E72F1CF70DC}"/>
    <hyperlink ref="F19701" r:id="rId39396" display="https://www.bing.com/maps?cp=43.318790~-77.740208&amp;style=o&amp;lvl=18&amp;dir=0&amp;sp=point.43.318790_-77.740208_Monroe County Sites C, D, &amp; E" xr:uid="{B3FAE777-99CD-4F0E-A24A-14A388885C40}"/>
    <hyperlink ref="E19702" r:id="rId39397" display="https://www.google.com/maps/@43.318790,-77.740208,450m/data=!3m1!1e3!4m5!3m4!1s0x0:0x0!8m2!3d43.318790!4d-77.740208" xr:uid="{2C24E898-106C-47F1-95A3-9006C9451B29}"/>
    <hyperlink ref="F19702" r:id="rId39398" display="https://www.bing.com/maps?cp=43.318790~-77.740208&amp;style=o&amp;lvl=18&amp;dir=0&amp;sp=point.43.318790_-77.740208_Monroe County Sites C, D, &amp; E" xr:uid="{B7132F63-1C94-4CEB-8EF5-46EBBE605787}"/>
    <hyperlink ref="E19703" r:id="rId39399" display="https://www.google.com/maps/@43.318790,-77.740208,450m/data=!3m1!1e3!4m5!3m4!1s0x0:0x0!8m2!3d43.318790!4d-77.740208" xr:uid="{3EA6B82C-4A56-4004-BE10-34FD1DBB0891}"/>
    <hyperlink ref="F19703" r:id="rId39400" display="https://www.bing.com/maps?cp=43.318790~-77.740208&amp;style=o&amp;lvl=18&amp;dir=0&amp;sp=point.43.318790_-77.740208_Monroe County Sites C, D, &amp; E" xr:uid="{68E27773-FC82-49D1-8EF4-6FC3D63D2D8F}"/>
    <hyperlink ref="E19704" r:id="rId39401" display="https://www.google.com/maps/@36.475369,-78.315078,450m/data=!3m1!1e3!4m5!3m4!1s0x0:0x0!8m2!3d36.475369!4d-78.315078" xr:uid="{FA6880C1-580E-48B7-A806-EEB685224980}"/>
    <hyperlink ref="F19704" r:id="rId39402" display="https://www.bing.com/maps?cp=36.475369~-78.315078&amp;style=o&amp;lvl=18&amp;dir=0&amp;sp=point.36.475369_-78.315078_Bullock Solar, LLC" xr:uid="{ECAB5097-841F-4220-AF2D-5EDEFEFED4E7}"/>
    <hyperlink ref="E19705" r:id="rId39403" display="https://www.google.com/maps/@31.286739,-96.877205,450m/data=!3m1!1e3!4m5!3m4!1s0x0:0x0!8m2!3d31.286739!4d-96.877205" xr:uid="{3171CF7A-1A8B-46F7-BDBC-F59882E62D37}"/>
    <hyperlink ref="F19705" r:id="rId39404" display="https://www.bing.com/maps?cp=31.286739~-96.877205&amp;style=o&amp;lvl=18&amp;dir=0&amp;sp=point.31.286739_-96.877205_Marlin Solar" xr:uid="{EB049D6F-0831-4A9F-8A78-48F249CC4748}"/>
    <hyperlink ref="E19706" r:id="rId39405" display="https://www.google.com/maps/@33.656072,-97.148569,450m/data=!3m1!1e3!4m5!3m4!1s0x0:0x0!8m2!3d33.656072!4d-97.148569" xr:uid="{EBB804D9-E358-44AF-8635-0DF84A6C28EE}"/>
    <hyperlink ref="F19706" r:id="rId39406" display="https://www.bing.com/maps?cp=33.656072~-97.148569&amp;style=o&amp;lvl=18&amp;dir=0&amp;sp=point.33.656072_-97.148569_North Gainesville Solar" xr:uid="{2F241320-3F2B-47FC-B3E8-D8D5F42FDAA2}"/>
    <hyperlink ref="E19707" r:id="rId39407" display="https://www.google.com/maps/@39.910969,-75.118600,450m/data=!3m1!1e3!4m5!3m4!1s0x0:0x0!8m2!3d39.910969!4d-75.118600" xr:uid="{DD0A0705-593A-4F33-BB20-8A96399ACDF6}"/>
    <hyperlink ref="F19707" r:id="rId39408" display="https://www.bing.com/maps?cp=39.910969~-75.118600&amp;style=o&amp;lvl=18&amp;dir=0&amp;sp=point.39.910969_-75.118600_DG Camden LLC Holtec" xr:uid="{628D786A-A214-4B75-AF75-2FFBEFBC15C6}"/>
    <hyperlink ref="E19708" r:id="rId39409" display="https://www.google.com/maps/@44.178970,-93.968902,450m/data=!3m1!1e3!4m5!3m4!1s0x0:0x0!8m2!3d44.178970!4d-93.968902" xr:uid="{AB6E01F0-8196-4265-9B6A-D91B7908DDE8}"/>
    <hyperlink ref="F19708" r:id="rId39410" display="https://www.bing.com/maps?cp=44.178970~-93.968902&amp;style=o&amp;lvl=18&amp;dir=0&amp;sp=point.44.178970_-93.968902_School Sisters CSG" xr:uid="{0D722508-E305-4476-9A07-D56E5067D335}"/>
    <hyperlink ref="E19709" r:id="rId39411" display="https://www.google.com/maps/@42.055179,-72.521780,450m/data=!3m1!1e3!4m5!3m4!1s0x0:0x0!8m2!3d42.055179!4d-72.521780" xr:uid="{3CB6A3E5-B292-495B-B093-18E467A17676}"/>
    <hyperlink ref="F19709" r:id="rId39412" display="https://www.bing.com/maps?cp=42.055179~-72.521780&amp;style=o&amp;lvl=18&amp;dir=0&amp;sp=point.42.055179_-72.521780_301 Chestnut Solar NG" xr:uid="{6DF02156-E7F7-45EB-B227-24FEC570616E}"/>
    <hyperlink ref="E19710" r:id="rId39413" display="https://www.google.com/maps/@39.570338,-77.363415,450m/data=!3m1!1e3!4m5!3m4!1s0x0:0x0!8m2!3d39.570338!4d-77.363415" xr:uid="{36DF80AC-0466-4676-A184-3A1FCBC010B2}"/>
    <hyperlink ref="F19710" r:id="rId39414" display="https://www.bing.com/maps?cp=39.570338~-77.363415&amp;style=o&amp;lvl=18&amp;dir=0&amp;sp=point.39.570338_-77.363415_Baker Point" xr:uid="{BA5F3F66-FDF8-43BF-9B0E-90C550F8B66F}"/>
    <hyperlink ref="E19711" r:id="rId39415" display="https://www.google.com/maps/@35.437500,-78.107090,450m/data=!3m1!1e3!4m5!3m4!1s0x0:0x0!8m2!3d35.437500!4d-78.107090" xr:uid="{B1CEEB7A-FCA0-4694-8F0B-93215460C070}"/>
    <hyperlink ref="F19711" r:id="rId39416" display="https://www.bing.com/maps?cp=35.437500~-78.107090&amp;style=o&amp;lvl=18&amp;dir=0&amp;sp=point.35.437500_-78.107090_Rosewood Solar" xr:uid="{4A1B0215-1581-43EE-8B9C-C42EA479B884}"/>
    <hyperlink ref="E19712" r:id="rId39417" display="https://www.google.com/maps/@33.791505,-81.256166,450m/data=!3m1!1e3!4m5!3m4!1s0x0:0x0!8m2!3d33.791505!4d-81.256166" xr:uid="{E70D3C60-86EE-4D49-ACEF-5ED21A3CB3A6}"/>
    <hyperlink ref="F19712" r:id="rId39418" display="https://www.bing.com/maps?cp=33.791505~-81.256166&amp;style=o&amp;lvl=18&amp;dir=0&amp;sp=point.33.791505_-81.256166_Swamp Fox Solar" xr:uid="{1F14864F-918A-4181-BF92-D991A0971472}"/>
    <hyperlink ref="E19713" r:id="rId39419" display="https://www.google.com/maps/@33.794732,-81.262417,450m/data=!3m1!1e3!4m5!3m4!1s0x0:0x0!8m2!3d33.794732!4d-81.262417" xr:uid="{53C22FE5-E807-4E17-9505-CFAC7FF7BFF6}"/>
    <hyperlink ref="F19713" r:id="rId39420" display="https://www.bing.com/maps?cp=33.794732~-81.262417&amp;style=o&amp;lvl=18&amp;dir=0&amp;sp=point.33.794732_-81.262417_Champion Solar" xr:uid="{0159A18C-491C-4BD9-A767-3DA7B96ABCD5}"/>
    <hyperlink ref="E19714" r:id="rId39421" display="https://www.google.com/maps/@33.023402,-81.293370,450m/data=!3m1!1e3!4m5!3m4!1s0x0:0x0!8m2!3d33.023402!4d-81.293370" xr:uid="{02CB3D66-22FF-4998-A61D-9E773166C3B3}"/>
    <hyperlink ref="F19714" r:id="rId39422" display="https://www.bing.com/maps?cp=33.023402~-81.293370&amp;style=o&amp;lvl=18&amp;dir=0&amp;sp=point.33.023402_-81.293370_Haley Solar" xr:uid="{187A24DA-A14A-402B-83BB-BA37E347C04B}"/>
    <hyperlink ref="E19715" r:id="rId39423" display="https://www.google.com/maps/@33.498186,-96.378894,450m/data=!3m1!1e3!4m5!3m4!1s0x0:0x0!8m2!3d33.498186!4d-96.378894" xr:uid="{43981EE9-FB8B-4453-AEDA-93A8ED9717D3}"/>
    <hyperlink ref="F19715" r:id="rId39424" display="https://www.bing.com/maps?cp=33.498186~-96.378894&amp;style=o&amp;lvl=18&amp;dir=0&amp;sp=point.33.498186_-96.378894_Whitewright Solar" xr:uid="{B5250F5D-DEA8-4748-8F5C-64B7C53395C4}"/>
    <hyperlink ref="E19716" r:id="rId39425" display="https://www.google.com/maps/@35.728738,-79.748273,450m/data=!3m1!1e3!4m5!3m4!1s0x0:0x0!8m2!3d35.728738!4d-79.748273" xr:uid="{E3C1B035-E9C2-43BC-B72D-65850C19CB45}"/>
    <hyperlink ref="F19716" r:id="rId39426" display="https://www.bing.com/maps?cp=35.728738~-79.748273&amp;style=o&amp;lvl=18&amp;dir=0&amp;sp=point.35.728738_-79.748273_ABD Farms" xr:uid="{A267E735-EABF-467E-BFB7-A6BF9EC8AEA7}"/>
    <hyperlink ref="E19717" r:id="rId39427" display="https://www.google.com/maps/@42.250771,-71.948876,450m/data=!3m1!1e3!4m5!3m4!1s0x0:0x0!8m2!3d42.250771!4d-71.948876" xr:uid="{82DA327F-FFF9-4979-AF6D-39037278544B}"/>
    <hyperlink ref="F19717" r:id="rId39428" display="https://www.bing.com/maps?cp=42.250771~-71.948876&amp;style=o&amp;lvl=18&amp;dir=0&amp;sp=point.42.250771_-71.948876_Antanavica Solar" xr:uid="{3D81B3F6-8D59-4E29-A13F-D1FE3F878AAC}"/>
    <hyperlink ref="E19718" r:id="rId39429" display="https://www.google.com/maps/@36.072359,-79.347471,450m/data=!3m1!1e3!4m5!3m4!1s0x0:0x0!8m2!3d36.072359!4d-79.347471" xr:uid="{B42921D1-7E0F-47BE-BCC4-44A171068058}"/>
    <hyperlink ref="F19718" r:id="rId39430" display="https://www.bing.com/maps?cp=36.072359~-79.347471&amp;style=o&amp;lvl=18&amp;dir=0&amp;sp=point.36.072359_-79.347471_Bakatsias Solar" xr:uid="{EE97D652-E1E1-4629-8681-F2A5620F5654}"/>
    <hyperlink ref="E19719" r:id="rId39431" display="https://www.google.com/maps/@35.148339,-76.810226,450m/data=!3m1!1e3!4m5!3m4!1s0x0:0x0!8m2!3d35.148339!4d-76.810226" xr:uid="{0738FBF1-8465-447A-8910-5887A3D0BFC3}"/>
    <hyperlink ref="F19719" r:id="rId39432" display="https://www.bing.com/maps?cp=35.148339~-76.810226&amp;style=o&amp;lvl=18&amp;dir=0&amp;sp=point.35.148339_-76.810226_Bayboro Solar Farm" xr:uid="{BBCDD615-7C95-4DEF-B21D-4E8E479FEEC5}"/>
    <hyperlink ref="E19720" r:id="rId39433" display="https://www.google.com/maps/@32.727842,-81.253453,450m/data=!3m1!1e3!4m5!3m4!1s0x0:0x0!8m2!3d32.727842!4d-81.253453" xr:uid="{922E6C63-F129-4F10-9B3C-3D089EF3B068}"/>
    <hyperlink ref="F19720" r:id="rId39434" display="https://www.bing.com/maps?cp=32.727842~-81.253453&amp;style=o&amp;lvl=18&amp;dir=0&amp;sp=point.32.727842_-81.253453_Estill Solar II" xr:uid="{FD3F30DF-BF4A-417A-9A0B-FA496E74CC95}"/>
    <hyperlink ref="E19721" r:id="rId39435" display="https://www.google.com/maps/@33.774657,-81.110546,450m/data=!3m1!1e3!4m5!3m4!1s0x0:0x0!8m2!3d33.774657!4d-81.110546" xr:uid="{3F0CE39B-C0DF-432E-A657-A8A20A0A80BF}"/>
    <hyperlink ref="F19721" r:id="rId39436" display="https://www.bing.com/maps?cp=33.774657~-81.110546&amp;style=o&amp;lvl=18&amp;dir=0&amp;sp=point.33.774657_-81.110546_Gaston Solar I - SC" xr:uid="{C2513B55-E6E9-448F-89C2-FF8E145311A1}"/>
    <hyperlink ref="E19722" r:id="rId39437" display="https://www.google.com/maps/@33.161140,-96.239739,450m/data=!3m1!1e3!4m5!3m4!1s0x0:0x0!8m2!3d33.161140!4d-96.239739" xr:uid="{DAF6B11A-F5A9-4170-BB3C-CDE7EB5E35D6}"/>
    <hyperlink ref="F19722" r:id="rId39438" display="https://www.bing.com/maps?cp=33.161140~-96.239739&amp;style=o&amp;lvl=18&amp;dir=0&amp;sp=point.33.161140_-96.239739_Leon Solar" xr:uid="{E3253CCB-F31A-4F62-9F8E-5BA0BF40C8B4}"/>
    <hyperlink ref="E19723" r:id="rId39439" display="https://www.google.com/maps/@35.416167,-79.575970,450m/data=!3m1!1e3!4m5!3m4!1s0x0:0x0!8m2!3d35.416167!4d-79.575970" xr:uid="{2CDA02CD-5762-4A5A-8C37-1A091E3D6D51}"/>
    <hyperlink ref="F19723" r:id="rId39440" display="https://www.bing.com/maps?cp=35.416167~-79.575970&amp;style=o&amp;lvl=18&amp;dir=0&amp;sp=point.35.416167_-79.575970_Mustang Solar" xr:uid="{B3BD9DDE-4769-4FA5-9D0B-3AD2BF0C6800}"/>
    <hyperlink ref="E19724" r:id="rId39441" display="https://www.google.com/maps/@35.297715,-81.812045,450m/data=!3m1!1e3!4m5!3m4!1s0x0:0x0!8m2!3d35.297715!4d-81.812045" xr:uid="{84F9B275-805E-431E-9B36-FAB0FDD65DA4}"/>
    <hyperlink ref="F19724" r:id="rId39442" display="https://www.bing.com/maps?cp=35.297715~-81.812045&amp;style=o&amp;lvl=18&amp;dir=0&amp;sp=point.35.297715_-81.812045_Old Caroleen Solar Farm" xr:uid="{A44D38EC-5355-40D5-AF53-70BC59941145}"/>
    <hyperlink ref="E19725" r:id="rId39443" display="https://www.google.com/maps/@35.739704,-80.712405,450m/data=!3m1!1e3!4m5!3m4!1s0x0:0x0!8m2!3d35.739704!4d-80.712405" xr:uid="{841244EC-040C-41C6-96A3-6E45B01AA537}"/>
    <hyperlink ref="F19725" r:id="rId39444" display="https://www.bing.com/maps?cp=35.739704~-80.712405&amp;style=o&amp;lvl=18&amp;dir=0&amp;sp=point.35.739704_-80.712405_Statesville Solar" xr:uid="{7E95EC7F-8CFB-4444-A311-C96FDFC8E960}"/>
    <hyperlink ref="E19726" r:id="rId39445" display="https://www.google.com/maps/@35.814236,-78.312403,450m/data=!3m1!1e3!4m5!3m4!1s0x0:0x0!8m2!3d35.814236!4d-78.312403" xr:uid="{24A580C9-1B85-4D1D-ABDE-E5006D9B08F7}"/>
    <hyperlink ref="F19726" r:id="rId39446" display="https://www.bing.com/maps?cp=35.814236~-78.312403&amp;style=o&amp;lvl=18&amp;dir=0&amp;sp=point.35.814236_-78.312403_Wakefield Solar" xr:uid="{2F825120-5536-45EA-9E44-5049BBB697D9}"/>
    <hyperlink ref="E19727" r:id="rId39447" display="https://www.google.com/maps/@42.374553,-71.282500,450m/data=!3m1!1e3!4m5!3m4!1s0x0:0x0!8m2!3d42.374553!4d-71.282500" xr:uid="{233894B7-5737-45FD-B628-9DE9394B4313}"/>
    <hyperlink ref="F19727" r:id="rId39448" display="https://www.bing.com/maps?cp=42.374553~-71.282500&amp;style=o&amp;lvl=18&amp;dir=0&amp;sp=point.42.374553_-71.282500_Weston Landfill Solar" xr:uid="{59E061E9-2D64-46D5-BCD7-88FD4A36FBC2}"/>
    <hyperlink ref="E19728" r:id="rId39449" display="https://www.google.com/maps/@42.207264,-70.997778,450m/data=!3m1!1e3!4m5!3m4!1s0x0:0x0!8m2!3d42.207264!4d-70.997778" xr:uid="{5EF2A13D-729E-4463-BF08-BCD5892FAB5E}"/>
    <hyperlink ref="F19728" r:id="rId39450" display="https://www.bing.com/maps?cp=42.207264~-70.997778&amp;style=o&amp;lvl=18&amp;dir=0&amp;sp=point.42.207264_-70.997778_Braintree Landfill Solar" xr:uid="{194671D5-7406-4914-B448-D1BBA222CC10}"/>
    <hyperlink ref="E19729" r:id="rId39451" display="https://www.google.com/maps/@42.262269,-71.500000,450m/data=!3m1!1e3!4m5!3m4!1s0x0:0x0!8m2!3d42.262269!4d-71.500000" xr:uid="{AC0447D6-BC96-45A2-BCF8-DCE02921BF68}"/>
    <hyperlink ref="F19729" r:id="rId39452" display="https://www.bing.com/maps?cp=42.262269~-71.500000&amp;style=o&amp;lvl=18&amp;dir=0&amp;sp=point.42.262269_-71.500000_GELD Solar Farm" xr:uid="{7E3BEC38-E75E-4ACA-A5E4-4E55D6461D60}"/>
    <hyperlink ref="E19730" r:id="rId39453" display="https://www.google.com/maps/@38.874316,-99.405214,450m/data=!3m1!1e3!4m5!3m4!1s0x0:0x0!8m2!3d38.874316!4d-99.405214" xr:uid="{23796751-E8E2-4F3A-B8A9-43CE24A3F4D9}"/>
    <hyperlink ref="F19730" r:id="rId39454" display="https://www.bing.com/maps?cp=38.874316~-99.405214&amp;style=o&amp;lvl=18&amp;dir=0&amp;sp=point.38.874316_-99.405214_Fort Hays State University Wind Farm" xr:uid="{7EF0A036-3FEB-4FEC-8B54-534244189B21}"/>
    <hyperlink ref="E19731" r:id="rId39455" display="https://www.google.com/maps/@38.874316,-99.405214,450m/data=!3m1!1e3!4m5!3m4!1s0x0:0x0!8m2!3d38.874316!4d-99.405214" xr:uid="{80F8C819-6B7A-491F-9CE2-ED5A84ED800E}"/>
    <hyperlink ref="F19731" r:id="rId39456" display="https://www.bing.com/maps?cp=38.874316~-99.405214&amp;style=o&amp;lvl=18&amp;dir=0&amp;sp=point.38.874316_-99.405214_Fort Hays State University Wind Farm" xr:uid="{2F8F20F2-DA36-4872-B284-F60783023AC4}"/>
    <hyperlink ref="E19732" r:id="rId39457" display="https://www.google.com/maps/@41.643223,-72.633011,450m/data=!3m1!1e3!4m5!3m4!1s0x0:0x0!8m2!3d41.643223!4d-72.633011" xr:uid="{40978405-D51B-45B3-90C5-B526A5562D3C}"/>
    <hyperlink ref="F19732" r:id="rId39458" display="https://www.bing.com/maps?cp=41.643223~-72.633011&amp;style=o&amp;lvl=18&amp;dir=0&amp;sp=point.41.643223_-72.633011_Town of Rocky Hill PV CSG" xr:uid="{91ACCA7D-CFB7-46AB-ABDE-61E357E480A2}"/>
    <hyperlink ref="E19733" r:id="rId39459" display="https://www.google.com/maps/@41.643223,-72.633011,450m/data=!3m1!1e3!4m5!3m4!1s0x0:0x0!8m2!3d41.643223!4d-72.633011" xr:uid="{3317B3BB-76C8-46BD-BD40-F075AE6293C5}"/>
    <hyperlink ref="F19733" r:id="rId39460" display="https://www.bing.com/maps?cp=41.643223~-72.633011&amp;style=o&amp;lvl=18&amp;dir=0&amp;sp=point.41.643223_-72.633011_Town of Rocky Hill PV CSG" xr:uid="{8A439E77-267C-4E48-8E06-681E8217B682}"/>
    <hyperlink ref="E19734" r:id="rId39461" display="https://www.google.com/maps/@41.643223,-72.633011,450m/data=!3m1!1e3!4m5!3m4!1s0x0:0x0!8m2!3d41.643223!4d-72.633011" xr:uid="{31F966C2-8994-4EF7-9873-35C55F5407E9}"/>
    <hyperlink ref="F19734" r:id="rId39462" display="https://www.bing.com/maps?cp=41.643223~-72.633011&amp;style=o&amp;lvl=18&amp;dir=0&amp;sp=point.41.643223_-72.633011_Town of Rocky Hill PV CSG" xr:uid="{6FA830ED-DD39-4A2F-A148-C5E94E4CD514}"/>
    <hyperlink ref="E19735" r:id="rId39463" display="https://www.google.com/maps/@45.643438,-95.526171,450m/data=!3m1!1e3!4m5!3m4!1s0x0:0x0!8m2!3d45.643438!4d-95.526171" xr:uid="{8DE8E60D-75A9-4610-BD2C-F31CB204EE12}"/>
    <hyperlink ref="F19735" r:id="rId39464" display="https://www.bing.com/maps?cp=45.643438~-95.526171&amp;style=o&amp;lvl=18&amp;dir=0&amp;sp=point.45.643438_-95.526171_PopeSun CSG, LLC" xr:uid="{5946E90E-E32B-4780-ADC8-264B555A477C}"/>
    <hyperlink ref="E19736" r:id="rId39465" display="https://www.google.com/maps/@44.093763,-93.401684,450m/data=!3m1!1e3!4m5!3m4!1s0x0:0x0!8m2!3d44.093763!4d-93.401684" xr:uid="{9D13B37B-C1E4-46F6-8E6D-ECDE1DE91D23}"/>
    <hyperlink ref="F19736" r:id="rId39466" display="https://www.bing.com/maps?cp=44.093763~-93.401684&amp;style=o&amp;lvl=18&amp;dir=0&amp;sp=point.44.093763_-93.401684_CF Novel Solar CSG Gardens Five, LLC" xr:uid="{9A84FC9E-D92C-4501-B20C-DF7CB75DF442}"/>
    <hyperlink ref="E19737" r:id="rId39467" display="https://www.google.com/maps/@44.213446,-93.552423,450m/data=!3m1!1e3!4m5!3m4!1s0x0:0x0!8m2!3d44.213446!4d-93.552423" xr:uid="{6A6AA21A-ECED-48B8-B614-BB0234C0BFB5}"/>
    <hyperlink ref="F19737" r:id="rId39468" display="https://www.bing.com/maps?cp=44.213446~-93.552423&amp;style=o&amp;lvl=18&amp;dir=0&amp;sp=point.44.213446_-93.552423_LeSun CSG, LLC" xr:uid="{FCCA6A56-9E12-475D-B04A-EBCEB9623670}"/>
    <hyperlink ref="E19738" r:id="rId39469" display="https://www.google.com/maps/@44.847916,-92.874985,450m/data=!3m1!1e3!4m5!3m4!1s0x0:0x0!8m2!3d44.847916!4d-92.874985" xr:uid="{D642C681-802B-4434-8ADE-513058240D48}"/>
    <hyperlink ref="F19738" r:id="rId39470" display="https://www.bing.com/maps?cp=44.847916~-92.874985&amp;style=o&amp;lvl=18&amp;dir=0&amp;sp=point.44.847916_-92.874985_CGSun, LLC Community Solar" xr:uid="{95F37922-576B-4728-9E38-16ACC20A4440}"/>
    <hyperlink ref="E19739" r:id="rId39471" display="https://www.google.com/maps/@45.216430,-93.718376,450m/data=!3m1!1e3!4m5!3m4!1s0x0:0x0!8m2!3d45.216430!4d-93.718376" xr:uid="{B75AEFEA-1CB1-463A-9B64-75BE6E4252CD}"/>
    <hyperlink ref="F19739" r:id="rId39472" display="https://www.bing.com/maps?cp=45.216430~-93.718376&amp;style=o&amp;lvl=18&amp;dir=0&amp;sp=point.45.216430_-93.718376_WrightSun CSG, LLC" xr:uid="{581FC4A5-56B0-4C4F-8536-7F5663A7C8FE}"/>
    <hyperlink ref="E19740" r:id="rId39473" display="https://www.google.com/maps/@45.430807,-94.021880,450m/data=!3m1!1e3!4m5!3m4!1s0x0:0x0!8m2!3d45.430807!4d-94.021880" xr:uid="{85817B8A-FFB0-4F44-A4B9-2F7BE5D00B9C}"/>
    <hyperlink ref="F19740" r:id="rId39474" display="https://www.bing.com/maps?cp=45.430807~-94.021880&amp;style=o&amp;lvl=18&amp;dir=0&amp;sp=point.45.430807_-94.021880_CF Novel Solar CSG Gardens Seven, LLC" xr:uid="{018DAEC8-CFE5-41B4-8C6C-5E6141481A46}"/>
    <hyperlink ref="E19741" r:id="rId39475" display="https://www.google.com/maps/@42.817023,-71.116786,450m/data=!3m1!1e3!4m5!3m4!1s0x0:0x0!8m2!3d42.817023!4d-71.116786" xr:uid="{02F09ADF-43F7-4CBE-87C9-A3CD90F0FF2E}"/>
    <hyperlink ref="F19741" r:id="rId39476" display="https://www.bing.com/maps?cp=42.817023~-71.116786&amp;style=o&amp;lvl=18&amp;dir=0&amp;sp=point.42.817023_-71.116786_DG Haverhill CSG" xr:uid="{31EDB560-907B-40A3-B344-FEA80A81F13F}"/>
    <hyperlink ref="E19742" r:id="rId39477" display="https://www.google.com/maps/@41.111498,-74.135402,450m/data=!3m1!1e3!4m5!3m4!1s0x0:0x0!8m2!3d41.111498!4d-74.135402" xr:uid="{16CD1B6E-41AF-4890-AD08-DA845345D1C8}"/>
    <hyperlink ref="F19742" r:id="rId39478" display="https://www.bing.com/maps?cp=41.111498~-74.135402&amp;style=o&amp;lvl=18&amp;dir=0&amp;sp=point.41.111498_-74.135402_Good Samaritan Hospital" xr:uid="{1C5E3038-2E05-422B-9AF1-60CF547BA881}"/>
    <hyperlink ref="E19743" r:id="rId39479" display="https://www.google.com/maps/@41.111498,-74.135402,450m/data=!3m1!1e3!4m5!3m4!1s0x0:0x0!8m2!3d41.111498!4d-74.135402" xr:uid="{52047CBF-54D2-4E81-B746-63A8E75D1245}"/>
    <hyperlink ref="F19743" r:id="rId39480" display="https://www.bing.com/maps?cp=41.111498~-74.135402&amp;style=o&amp;lvl=18&amp;dir=0&amp;sp=point.41.111498_-74.135402_Good Samaritan Hospital" xr:uid="{7C3B8E80-CF46-4C08-824E-72EF9E6E6B3E}"/>
    <hyperlink ref="E19744" r:id="rId39481" display="https://www.google.com/maps/@41.111498,-74.135402,450m/data=!3m1!1e3!4m5!3m4!1s0x0:0x0!8m2!3d41.111498!4d-74.135402" xr:uid="{FA462A51-6086-4DF5-A3E6-89E3CB563B64}"/>
    <hyperlink ref="F19744" r:id="rId39482" display="https://www.bing.com/maps?cp=41.111498~-74.135402&amp;style=o&amp;lvl=18&amp;dir=0&amp;sp=point.41.111498_-74.135402_Good Samaritan Hospital" xr:uid="{B2B0D5D4-E9B9-44ED-9B88-EC9B068985AE}"/>
    <hyperlink ref="E19745" r:id="rId39483" display="https://www.google.com/maps/@39.440000,-77.450000,450m/data=!3m1!1e3!4m5!3m4!1s0x0:0x0!8m2!3d39.440000!4d-77.450000" xr:uid="{4E19C5D2-2948-4122-9482-2FB59E919392}"/>
    <hyperlink ref="F19745" r:id="rId39484" display="https://www.bing.com/maps?cp=39.440000~-77.450000&amp;style=o&amp;lvl=18&amp;dir=0&amp;sp=point.39.440000_-77.450000_Fort Detrick Solar PV" xr:uid="{C8C6593C-FA44-4BCC-9C02-D4A5AB3EB6FE}"/>
    <hyperlink ref="E19746" r:id="rId39485" display="https://www.google.com/maps/@39.440000,-77.450000,450m/data=!3m1!1e3!4m5!3m4!1s0x0:0x0!8m2!3d39.440000!4d-77.450000" xr:uid="{DF855E8D-9193-4FEB-9AAC-41E94230DC9A}"/>
    <hyperlink ref="F19746" r:id="rId39486" display="https://www.bing.com/maps?cp=39.440000~-77.450000&amp;style=o&amp;lvl=18&amp;dir=0&amp;sp=point.39.440000_-77.450000_Fort Detrick Solar PV" xr:uid="{CB5C0BB8-077B-4BAE-91CA-1C3EE8486308}"/>
    <hyperlink ref="E19747" r:id="rId39487" display="https://www.google.com/maps/@42.183000,-121.764000,450m/data=!3m1!1e3!4m5!3m4!1s0x0:0x0!8m2!3d42.183000!4d-121.764000" xr:uid="{BFD55863-CA80-4CC8-B343-C1EE1EA9AB21}"/>
    <hyperlink ref="F19747" r:id="rId39488" display="https://www.bing.com/maps?cp=42.183000~-121.764000&amp;style=o&amp;lvl=18&amp;dir=0&amp;sp=point.42.183000_-121.764000_Klamath Falls Solar 2 CSG" xr:uid="{5AFAF153-8567-46F0-88CB-D9473DBC139D}"/>
    <hyperlink ref="E19748" r:id="rId39489" display="https://www.google.com/maps/@34.094200,-83.143900,450m/data=!3m1!1e3!4m5!3m4!1s0x0:0x0!8m2!3d34.094200!4d-83.143900" xr:uid="{6BA5538A-B4A4-4DA5-8C29-E88C52E1BC72}"/>
    <hyperlink ref="F19748" r:id="rId39490" display="https://www.bing.com/maps?cp=34.094200~-83.143900&amp;style=o&amp;lvl=18&amp;dir=0&amp;sp=point.34.094200_-83.143900_Comer Solar" xr:uid="{95405517-2903-4C95-9770-C0C913175102}"/>
    <hyperlink ref="E19749" r:id="rId39491" display="https://www.google.com/maps/@41.679836,-70.495276,450m/data=!3m1!1e3!4m5!3m4!1s0x0:0x0!8m2!3d41.679836!4d-70.495276" xr:uid="{79F041D3-413F-483C-8073-9A4990A4443B}"/>
    <hyperlink ref="F19749" r:id="rId39492" display="https://www.bing.com/maps?cp=41.679836~-70.495276&amp;style=o&amp;lvl=18&amp;dir=0&amp;sp=point.41.679836_-70.495276_DG Crystal Spring CSG" xr:uid="{EEEE0CAE-4E3E-40CE-A265-76AA132A802B}"/>
    <hyperlink ref="E19750" r:id="rId39493" display="https://www.google.com/maps/@34.831000,-106.762000,450m/data=!3m1!1e3!4m5!3m4!1s0x0:0x0!8m2!3d34.831000!4d-106.762000" xr:uid="{D3904996-E44F-438A-AF10-8D953878DF15}"/>
    <hyperlink ref="F19750" r:id="rId39494" display="https://www.bing.com/maps?cp=34.831000~-106.762000&amp;style=o&amp;lvl=18&amp;dir=0&amp;sp=point.34.831000_-106.762000_Facebook 1 Solar Energy Center" xr:uid="{7AD7A335-0346-45F5-838A-38242E424CCC}"/>
    <hyperlink ref="E19751" r:id="rId39495" display="https://www.google.com/maps/@35.080000,-106.865000,450m/data=!3m1!1e3!4m5!3m4!1s0x0:0x0!8m2!3d35.080000!4d-106.865000" xr:uid="{E26590FC-C728-4D1A-91A3-A500173654C0}"/>
    <hyperlink ref="F19751" r:id="rId39496" display="https://www.bing.com/maps?cp=35.080000~-106.865000&amp;style=o&amp;lvl=18&amp;dir=0&amp;sp=point.35.080000_-106.865000_Facebook 2 Solar Energy Center" xr:uid="{9B265764-74AC-47BC-9027-39691782BD07}"/>
    <hyperlink ref="E19752" r:id="rId39497" display="https://www.google.com/maps/@35.075000,-106.865000,450m/data=!3m1!1e3!4m5!3m4!1s0x0:0x0!8m2!3d35.075000!4d-106.865000" xr:uid="{BFF27C94-39B5-416F-9C76-CF8EFC029D26}"/>
    <hyperlink ref="F19752" r:id="rId39498" display="https://www.bing.com/maps?cp=35.075000~-106.865000&amp;style=o&amp;lvl=18&amp;dir=0&amp;sp=point.35.075000_-106.865000_Facebook 3 Solar Energy Center" xr:uid="{8AD161FC-7264-4A02-836A-C53011CCD15B}"/>
    <hyperlink ref="E19753" r:id="rId39499" display="https://www.google.com/maps/@42.236443,-121.577660,450m/data=!3m1!1e3!4m5!3m4!1s0x0:0x0!8m2!3d42.236443!4d-121.577660" xr:uid="{CF0DFF09-D168-410B-A255-0F644D7196C8}"/>
    <hyperlink ref="F19753" r:id="rId39500" display="https://www.bing.com/maps?cp=42.236443~-121.577660&amp;style=o&amp;lvl=18&amp;dir=0&amp;sp=point.42.236443_-121.577660_Woodline Solar" xr:uid="{888584DA-BC8E-40CD-A65C-2FA3F502F316}"/>
    <hyperlink ref="E19754" r:id="rId39501" display="https://www.google.com/maps/@42.400814,-122.829170,450m/data=!3m1!1e3!4m5!3m4!1s0x0:0x0!8m2!3d42.400814!4d-122.829170" xr:uid="{096490BA-37D3-48B9-BCE8-909D725E3822}"/>
    <hyperlink ref="F19754" r:id="rId39502" display="https://www.bing.com/maps?cp=42.400814~-122.829170&amp;style=o&amp;lvl=18&amp;dir=0&amp;sp=point.42.400814_-122.829170_Eagle Point Solar" xr:uid="{5201E896-FC7F-4146-BBA5-4DA129543320}"/>
    <hyperlink ref="E19755" r:id="rId39503" display="https://www.google.com/maps/@34.823522,-78.623450,450m/data=!3m1!1e3!4m5!3m4!1s0x0:0x0!8m2!3d34.823522!4d-78.623450" xr:uid="{46EF8FE0-36F1-4770-AB8F-D4E2A4E1E8D4}"/>
    <hyperlink ref="F19755" r:id="rId39504" display="https://www.bing.com/maps?cp=34.823522~-78.623450&amp;style=o&amp;lvl=18&amp;dir=0&amp;sp=point.34.823522_-78.623450_Bladen Solar" xr:uid="{3163329F-C718-4BBA-AD3E-B8DFA49B61CF}"/>
    <hyperlink ref="E19756" r:id="rId39505" display="https://www.google.com/maps/@41.610106,-70.598611,450m/data=!3m1!1e3!4m5!3m4!1s0x0:0x0!8m2!3d41.610106!4d-70.598611" xr:uid="{CBA8211D-EAB0-4D00-8BF1-BBFB5AA70F6D}"/>
    <hyperlink ref="F19756" r:id="rId39506" display="https://www.bing.com/maps?cp=41.610106~-70.598611&amp;style=o&amp;lvl=18&amp;dir=0&amp;sp=point.41.610106_-70.598611_Falmouth Landfill Solar" xr:uid="{0317B026-5A40-4294-A984-15F5826CA31C}"/>
    <hyperlink ref="E19757" r:id="rId39507" display="https://www.google.com/maps/@39.759298,-104.621139,450m/data=!3m1!1e3!4m5!3m4!1s0x0:0x0!8m2!3d39.759298!4d-104.621139" xr:uid="{F1ADB023-1D72-4BE3-A90D-A74CB9A848E2}"/>
    <hyperlink ref="F19757" r:id="rId39508" display="https://www.bing.com/maps?cp=39.759298~-104.621139&amp;style=o&amp;lvl=18&amp;dir=0&amp;sp=point.39.759298_-104.621139_Denver Metro Solar" xr:uid="{9DD47FCA-F106-4E7A-9601-F01ED8F7B7F4}"/>
    <hyperlink ref="E19758" r:id="rId39509" display="https://www.google.com/maps/@43.207406,-95.349397,450m/data=!3m1!1e3!4m5!3m4!1s0x0:0x0!8m2!3d43.207406!4d-95.349397" xr:uid="{963F792A-9D52-477B-8071-855C233554BB}"/>
    <hyperlink ref="F19758" r:id="rId39510" display="https://www.bing.com/maps?cp=43.207406~-95.349397&amp;style=o&amp;lvl=18&amp;dir=0&amp;sp=point.43.207406_-95.349397_Upland Prairie" xr:uid="{428F8CA8-DA4F-445D-8526-671E84259643}"/>
    <hyperlink ref="E19759" r:id="rId39511" display="https://www.google.com/maps/@41.570000,-92.407180,450m/data=!3m1!1e3!4m5!3m4!1s0x0:0x0!8m2!3d41.570000!4d-92.407180" xr:uid="{FE3F5667-E712-437F-A8CF-FBD952F9FA00}"/>
    <hyperlink ref="F19759" r:id="rId39512" display="https://www.bing.com/maps?cp=41.570000~-92.407180&amp;style=o&amp;lvl=18&amp;dir=0&amp;sp=point.41.570000_-92.407180_English Farms" xr:uid="{B0A211F2-FCB8-41CB-BCFA-3506AF0C53A4}"/>
    <hyperlink ref="E19760" r:id="rId39513" display="https://www.google.com/maps/@37.858706,-94.002631,450m/data=!3m1!1e3!4m5!3m4!1s0x0:0x0!8m2!3d37.858706!4d-94.002631" xr:uid="{AD64512E-70DA-4A7F-BFA4-EF6D33534354}"/>
    <hyperlink ref="F19760" r:id="rId39514" display="https://www.bing.com/maps?cp=37.858706~-94.002631&amp;style=o&amp;lvl=18&amp;dir=0&amp;sp=point.37.858706_-94.002631_El Dorado Springs Solar Farm" xr:uid="{DB38D9F6-95CE-4BEA-B2FF-59A1889978A7}"/>
    <hyperlink ref="E19761" r:id="rId39515" display="https://www.google.com/maps/@40.704774,-73.941860,450m/data=!3m1!1e3!4m5!3m4!1s0x0:0x0!8m2!3d40.704774!4d-73.941860" xr:uid="{E752790B-4162-409F-8C90-AE5CAE5D200E}"/>
    <hyperlink ref="F19761" r:id="rId39516" display="https://www.bing.com/maps?cp=40.704774~-73.941860&amp;style=o&amp;lvl=18&amp;dir=0&amp;sp=point.40.704774_-73.941860_Woodhull Hospital" xr:uid="{7723DFC8-CAB8-4C7D-9AEA-0E31E564FB62}"/>
    <hyperlink ref="E19762" r:id="rId39517" display="https://www.google.com/maps/@40.704774,-73.941860,450m/data=!3m1!1e3!4m5!3m4!1s0x0:0x0!8m2!3d40.704774!4d-73.941860" xr:uid="{BFEA6DED-1046-42C8-BC39-E351DCE0BFD2}"/>
    <hyperlink ref="F19762" r:id="rId39518" display="https://www.bing.com/maps?cp=40.704774~-73.941860&amp;style=o&amp;lvl=18&amp;dir=0&amp;sp=point.40.704774_-73.941860_Woodhull Hospital" xr:uid="{86B87031-B896-48D7-B6B7-44A6BF7080D5}"/>
    <hyperlink ref="E19763" r:id="rId39519" display="https://www.google.com/maps/@40.704774,-73.941860,450m/data=!3m1!1e3!4m5!3m4!1s0x0:0x0!8m2!3d40.704774!4d-73.941860" xr:uid="{D641B122-2969-44BC-BB0F-D44DAC05F158}"/>
    <hyperlink ref="F19763" r:id="rId39520" display="https://www.bing.com/maps?cp=40.704774~-73.941860&amp;style=o&amp;lvl=18&amp;dir=0&amp;sp=point.40.704774_-73.941860_Woodhull Hospital" xr:uid="{3B96E379-24F9-4569-A0CE-E255F2F9A7EC}"/>
    <hyperlink ref="E19764" r:id="rId39521" display="https://www.google.com/maps/@40.704774,-73.941860,450m/data=!3m1!1e3!4m5!3m4!1s0x0:0x0!8m2!3d40.704774!4d-73.941860" xr:uid="{E19661C4-360B-4B91-93F0-331F7217920D}"/>
    <hyperlink ref="F19764" r:id="rId39522" display="https://www.bing.com/maps?cp=40.704774~-73.941860&amp;style=o&amp;lvl=18&amp;dir=0&amp;sp=point.40.704774_-73.941860_Woodhull Hospital" xr:uid="{C3B3D88D-93E7-4D67-ADEF-19981A07DD0C}"/>
    <hyperlink ref="E19765" r:id="rId39523" display="https://www.google.com/maps/@40.704774,-73.941860,450m/data=!3m1!1e3!4m5!3m4!1s0x0:0x0!8m2!3d40.704774!4d-73.941860" xr:uid="{5D2DD110-28E3-497F-95A4-EDEA6ED6BA18}"/>
    <hyperlink ref="F19765" r:id="rId39524" display="https://www.bing.com/maps?cp=40.704774~-73.941860&amp;style=o&amp;lvl=18&amp;dir=0&amp;sp=point.40.704774_-73.941860_Woodhull Hospital" xr:uid="{DDDEF8F5-781E-4E3D-AE9D-A56B46E406BC}"/>
    <hyperlink ref="E19766" r:id="rId39525" display="https://www.google.com/maps/@40.873268,-73.912967,450m/data=!3m1!1e3!4m5!3m4!1s0x0:0x0!8m2!3d40.873268!4d-73.912967" xr:uid="{0B9E16A0-B627-4809-82E1-47BF9C4F45C9}"/>
    <hyperlink ref="F19766" r:id="rId39526" display="https://www.bing.com/maps?cp=40.873268~-73.912967&amp;style=o&amp;lvl=18&amp;dir=0&amp;sp=point.40.873268_-73.912967_The Allen Hospital" xr:uid="{712D77CE-AA84-4D6C-99B3-5C599F716945}"/>
    <hyperlink ref="E19767" r:id="rId39527" display="https://www.google.com/maps/@40.732666,-73.981597,450m/data=!3m1!1e3!4m5!3m4!1s0x0:0x0!8m2!3d40.732666!4d-73.981597" xr:uid="{E49DE379-211C-4A9E-B14B-498DF04BEED3}"/>
    <hyperlink ref="F19767" r:id="rId39528" display="https://www.bing.com/maps?cp=40.732666~-73.981597&amp;style=o&amp;lvl=18&amp;dir=0&amp;sp=point.40.732666_-73.981597_Mount Sinai Beth Israel" xr:uid="{59D0B94A-7054-4676-8F3B-F1498A0655A9}"/>
    <hyperlink ref="E19768" r:id="rId39529" display="https://www.google.com/maps/@40.732666,-73.981597,450m/data=!3m1!1e3!4m5!3m4!1s0x0:0x0!8m2!3d40.732666!4d-73.981597" xr:uid="{E252A6FC-B411-4459-BBD2-862A9D905029}"/>
    <hyperlink ref="F19768" r:id="rId39530" display="https://www.bing.com/maps?cp=40.732666~-73.981597&amp;style=o&amp;lvl=18&amp;dir=0&amp;sp=point.40.732666_-73.981597_Mount Sinai Beth Israel" xr:uid="{E711DFDF-AC44-4C58-A259-A3A24EC03263}"/>
    <hyperlink ref="E19769" r:id="rId39531" display="https://www.google.com/maps/@40.732666,-73.981597,450m/data=!3m1!1e3!4m5!3m4!1s0x0:0x0!8m2!3d40.732666!4d-73.981597" xr:uid="{19FCE1D0-1EF3-4AF6-9948-FC976F553D9E}"/>
    <hyperlink ref="F19769" r:id="rId39532" display="https://www.bing.com/maps?cp=40.732666~-73.981597&amp;style=o&amp;lvl=18&amp;dir=0&amp;sp=point.40.732666_-73.981597_Mount Sinai Beth Israel" xr:uid="{9E73CB6A-7284-41E2-880E-540DA09F821E}"/>
    <hyperlink ref="E19770" r:id="rId39533" display="https://www.google.com/maps/@40.732666,-73.981597,450m/data=!3m1!1e3!4m5!3m4!1s0x0:0x0!8m2!3d40.732666!4d-73.981597" xr:uid="{3D864D3A-B865-464E-A404-2D8537752DB2}"/>
    <hyperlink ref="F19770" r:id="rId39534" display="https://www.bing.com/maps?cp=40.732666~-73.981597&amp;style=o&amp;lvl=18&amp;dir=0&amp;sp=point.40.732666_-73.981597_Mount Sinai Beth Israel" xr:uid="{C905F534-EA2D-4EB5-8119-09B9961F3FCE}"/>
    <hyperlink ref="E19771" r:id="rId39535" display="https://www.google.com/maps/@40.732666,-73.981597,450m/data=!3m1!1e3!4m5!3m4!1s0x0:0x0!8m2!3d40.732666!4d-73.981597" xr:uid="{995DF616-C508-401A-8BE8-DDB09B4E6D3E}"/>
    <hyperlink ref="F19771" r:id="rId39536" display="https://www.bing.com/maps?cp=40.732666~-73.981597&amp;style=o&amp;lvl=18&amp;dir=0&amp;sp=point.40.732666_-73.981597_Mount Sinai Beth Israel" xr:uid="{9C8EF47A-7661-4434-A477-84FF80384326}"/>
    <hyperlink ref="E19772" r:id="rId39537" display="https://www.google.com/maps/@40.732666,-73.981597,450m/data=!3m1!1e3!4m5!3m4!1s0x0:0x0!8m2!3d40.732666!4d-73.981597" xr:uid="{F62B1860-326C-4730-84AD-6185BC51387B}"/>
    <hyperlink ref="F19772" r:id="rId39538" display="https://www.bing.com/maps?cp=40.732666~-73.981597&amp;style=o&amp;lvl=18&amp;dir=0&amp;sp=point.40.732666_-73.981597_Mount Sinai Beth Israel" xr:uid="{BECED397-9E40-4A2F-90BF-72ADC84A275A}"/>
    <hyperlink ref="E19773" r:id="rId39539" display="https://www.google.com/maps/@40.732666,-73.981597,450m/data=!3m1!1e3!4m5!3m4!1s0x0:0x0!8m2!3d40.732666!4d-73.981597" xr:uid="{37D8E48A-C7FB-4802-8F3F-57A5A496162F}"/>
    <hyperlink ref="F19773" r:id="rId39540" display="https://www.bing.com/maps?cp=40.732666~-73.981597&amp;style=o&amp;lvl=18&amp;dir=0&amp;sp=point.40.732666_-73.981597_Mount Sinai Beth Israel" xr:uid="{F2C38415-16E3-456B-BA33-E4D9721AE051}"/>
    <hyperlink ref="E19774" r:id="rId39541" display="https://www.google.com/maps/@44.526806,-93.366494,450m/data=!3m1!1e3!4m5!3m4!1s0x0:0x0!8m2!3d44.526806!4d-93.366494" xr:uid="{56FB4D48-3235-4C61-AD06-20AF17CBA6FE}"/>
    <hyperlink ref="F19774" r:id="rId39542" display="https://www.bing.com/maps?cp=44.526806~-93.366494&amp;style=o&amp;lvl=18&amp;dir=0&amp;sp=point.44.526806_-93.366494_Veseli Community Solar Garden" xr:uid="{C626D075-D6AD-4D16-988F-617B7BD43050}"/>
    <hyperlink ref="E19775" r:id="rId39543" display="https://www.google.com/maps/@44.905428,-94.000847,450m/data=!3m1!1e3!4m5!3m4!1s0x0:0x0!8m2!3d44.905428!4d-94.000847" xr:uid="{6324C37F-7CA8-4395-A90C-EEC3F21756AA}"/>
    <hyperlink ref="F19775" r:id="rId39544" display="https://www.bing.com/maps?cp=44.905428~-94.000847&amp;style=o&amp;lvl=18&amp;dir=0&amp;sp=point.44.905428_-94.000847_New Germany Community Solar Garden" xr:uid="{3FE5E681-68BC-4ACC-BCC7-42F8ACF571E8}"/>
    <hyperlink ref="E19776" r:id="rId39545" display="https://www.google.com/maps/@44.874961,-93.815011,450m/data=!3m1!1e3!4m5!3m4!1s0x0:0x0!8m2!3d44.874961!4d-93.815011" xr:uid="{082E50C8-4177-4EBC-9611-DFFF873DCC40}"/>
    <hyperlink ref="F19776" r:id="rId39546" display="https://www.bing.com/maps?cp=44.874961~-93.815011&amp;style=o&amp;lvl=18&amp;dir=0&amp;sp=point.44.874961_-93.815011_Lake Waconia Community Solar Garden" xr:uid="{2674C135-1ABC-4B6F-B814-5BD0FBC24AB0}"/>
    <hyperlink ref="E19777" r:id="rId39547" display="https://www.google.com/maps/@44.874961,-93.815011,450m/data=!3m1!1e3!4m5!3m4!1s0x0:0x0!8m2!3d44.874961!4d-93.815011" xr:uid="{F0F2DB6C-D558-4353-AA73-3F5EE0B3877C}"/>
    <hyperlink ref="F19777" r:id="rId39548" display="https://www.bing.com/maps?cp=44.874961~-93.815011&amp;style=o&amp;lvl=18&amp;dir=0&amp;sp=point.44.874961_-93.815011_Lake Waconia IV Community Solar Garden" xr:uid="{56303549-9082-49EF-80D1-DF310826F76A}"/>
    <hyperlink ref="E19778" r:id="rId39549" display="https://www.google.com/maps/@44.319478,-92.670339,450m/data=!3m1!1e3!4m5!3m4!1s0x0:0x0!8m2!3d44.319478!4d-92.670339" xr:uid="{24D488FC-46F1-417C-A9D1-CB95013D85AD}"/>
    <hyperlink ref="F19778" r:id="rId39550" display="https://www.bing.com/maps?cp=44.319478~-92.670339&amp;style=o&amp;lvl=18&amp;dir=0&amp;sp=point.44.319478_-92.670339_Zumbro Community Solar Garden" xr:uid="{264739F0-4B5F-4DD2-88C3-E814281640CC}"/>
    <hyperlink ref="E19779" r:id="rId39551" display="https://www.google.com/maps/@43.151537,-76.414844,450m/data=!3m1!1e3!4m5!3m4!1s0x0:0x0!8m2!3d43.151537!4d-76.414844" xr:uid="{3ED24B3C-9CCD-46F8-A1AE-4542178CE114}"/>
    <hyperlink ref="F19779" r:id="rId39552" display="https://www.bing.com/maps?cp=43.151537~-76.414844&amp;style=o&amp;lvl=18&amp;dir=0&amp;sp=point.43.151537_-76.414844_Anheuser-Busch Baldwinsville" xr:uid="{B8BA7830-FE65-4306-A2F0-E2E3DAC9061B}"/>
    <hyperlink ref="E19780" r:id="rId39553" display="https://www.google.com/maps/@41.379107,-74.263804,450m/data=!3m1!1e3!4m5!3m4!1s0x0:0x0!8m2!3d41.379107!4d-74.263804" xr:uid="{F0FE97A1-F51B-4924-A3C3-EC8A5FBA0DDE}"/>
    <hyperlink ref="F19780" r:id="rId39554" display="https://www.bing.com/maps?cp=41.379107~-74.263804&amp;style=o&amp;lvl=18&amp;dir=0&amp;sp=point.41.379107_-74.263804_Columbia University - Johnson Farms" xr:uid="{BDEE07E0-2F17-4B2D-9025-C9B6ECF573C8}"/>
    <hyperlink ref="E19781" r:id="rId39555" display="https://www.google.com/maps/@43.183689,-75.430480,450m/data=!3m1!1e3!4m5!3m4!1s0x0:0x0!8m2!3d43.183689!4d-75.430480" xr:uid="{26961B7E-EA87-43B3-9A99-8C388BDF842A}"/>
    <hyperlink ref="F19781" r:id="rId39556" display="https://www.bing.com/maps?cp=43.183689~-75.430480&amp;style=o&amp;lvl=18&amp;dir=0&amp;sp=point.43.183689_-75.430480_Time Warner Cable Enterprises - Martino" xr:uid="{DFA145D5-F498-4EDB-86E6-C875094D12BE}"/>
    <hyperlink ref="E19782" r:id="rId39557" display="https://www.google.com/maps/@41.293747,-74.554452,450m/data=!3m1!1e3!4m5!3m4!1s0x0:0x0!8m2!3d41.293747!4d-74.554452" xr:uid="{02B4653E-8C6A-4FE8-B63A-F01D9F24B89B}"/>
    <hyperlink ref="F19782" r:id="rId39558" display="https://www.bing.com/maps?cp=41.293747~-74.554452&amp;style=o&amp;lvl=18&amp;dir=0&amp;sp=point.41.293747_-74.554452_Columbia University - Minisink" xr:uid="{C66EC37B-8811-4A5A-8926-03CC81CF120C}"/>
    <hyperlink ref="E19783" r:id="rId39559" display="https://www.google.com/maps/@43.932397,-75.872257,450m/data=!3m1!1e3!4m5!3m4!1s0x0:0x0!8m2!3d43.932397!4d-75.872257" xr:uid="{01BC602A-A254-4249-91A4-F483E4C77C95}"/>
    <hyperlink ref="F19783" r:id="rId39560" display="https://www.bing.com/maps?cp=43.932397~-75.872257&amp;style=o&amp;lvl=18&amp;dir=0&amp;sp=point.43.932397_-75.872257_St. Lawrence University - Sutton" xr:uid="{B80448CB-9C3C-4591-AAAB-F9CBF2456438}"/>
    <hyperlink ref="E19784" r:id="rId39561" display="https://www.google.com/maps/@44.192575,-121.233106,450m/data=!3m1!1e3!4m5!3m4!1s0x0:0x0!8m2!3d44.192575!4d-121.233106" xr:uid="{F0898749-9C5C-49F8-A137-B9EDA02FEE75}"/>
    <hyperlink ref="F19784" r:id="rId39562" display="https://www.bing.com/maps?cp=44.192575~-121.233106&amp;style=o&amp;lvl=18&amp;dir=0&amp;sp=point.44.192575_-121.233106_Tumbleweed Solar, LLC" xr:uid="{628FA515-6FA2-41AD-B7A6-F5B9AFF6333E}"/>
    <hyperlink ref="E19785" r:id="rId39563" display="https://www.google.com/maps/@36.107345,-76.529240,450m/data=!3m1!1e3!4m5!3m4!1s0x0:0x0!8m2!3d36.107345!4d-76.529240" xr:uid="{750B2100-815E-4964-9AFC-A00BAE1F984F}"/>
    <hyperlink ref="F19785" r:id="rId39564" display="https://www.bing.com/maps?cp=36.107345~-76.529240&amp;style=o&amp;lvl=18&amp;dir=0&amp;sp=point.36.107345_-76.529240_Davis Lane Solar, LLC" xr:uid="{7C370782-F571-43BC-847C-38D8AE94CFD8}"/>
    <hyperlink ref="E19786" r:id="rId39565" display="https://www.google.com/maps/@35.073377,-118.268616,450m/data=!3m1!1e3!4m5!3m4!1s0x0:0x0!8m2!3d35.073377!4d-118.268616" xr:uid="{6ABACF10-1162-41A4-A6A8-E1EB6E299725}"/>
    <hyperlink ref="F19786" r:id="rId39566" display="https://www.bing.com/maps?cp=35.073377~-118.268616&amp;style=o&amp;lvl=18&amp;dir=0&amp;sp=point.35.073377_-118.268616_Voyager Wind II" xr:uid="{DA722F72-C530-40D2-947E-7A65937AEF89}"/>
    <hyperlink ref="E19787" r:id="rId39567" display="https://www.google.com/maps/@35.060768,-118.264734,450m/data=!3m1!1e3!4m5!3m4!1s0x0:0x0!8m2!3d35.060768!4d-118.264734" xr:uid="{A513F4AB-B02C-43F5-ACF0-200C4F8A1C91}"/>
    <hyperlink ref="F19787" r:id="rId39568" display="https://www.bing.com/maps?cp=35.060768~-118.264734&amp;style=o&amp;lvl=18&amp;dir=0&amp;sp=point.35.060768_-118.264734_Voyager Wind III" xr:uid="{527B324C-7954-4478-B410-566826FAECD6}"/>
    <hyperlink ref="E19788" r:id="rId39569" display="https://www.google.com/maps/@35.077872,-118.249700,450m/data=!3m1!1e3!4m5!3m4!1s0x0:0x0!8m2!3d35.077872!4d-118.249700" xr:uid="{32B7FCD7-CB2E-4394-BC16-404CD58C77FE}"/>
    <hyperlink ref="F19788" r:id="rId39570" display="https://www.bing.com/maps?cp=35.077872~-118.249700&amp;style=o&amp;lvl=18&amp;dir=0&amp;sp=point.35.077872_-118.249700_Voyager Wind IV" xr:uid="{E88466E7-B2BF-46E8-8529-5C782C7420A2}"/>
    <hyperlink ref="E19789" r:id="rId39571" display="https://www.google.com/maps/@45.252800,-92.876600,450m/data=!3m1!1e3!4m5!3m4!1s0x0:0x0!8m2!3d45.252800!4d-92.876600" xr:uid="{C5D15533-E081-425F-BE93-F029E406D700}"/>
    <hyperlink ref="F19789" r:id="rId39572" display="https://www.bing.com/maps?cp=45.252800~-92.876600&amp;style=o&amp;lvl=18&amp;dir=0&amp;sp=point.45.252800_-92.876600_Scandia CSG" xr:uid="{D4085549-895C-4F6C-9576-F9E93570D624}"/>
    <hyperlink ref="E19790" r:id="rId39573" display="https://www.google.com/maps/@45.252800,-92.876600,450m/data=!3m1!1e3!4m5!3m4!1s0x0:0x0!8m2!3d45.252800!4d-92.876600" xr:uid="{EE3F7640-3BC8-442F-AA09-65252A560368}"/>
    <hyperlink ref="F19790" r:id="rId39574" display="https://www.bing.com/maps?cp=45.252800~-92.876600&amp;style=o&amp;lvl=18&amp;dir=0&amp;sp=point.45.252800_-92.876600_Scandia CSG" xr:uid="{93EE3311-B666-40D7-9E44-33914EE4A56E}"/>
    <hyperlink ref="E19791" r:id="rId39575" display="https://www.google.com/maps/@45.252800,-92.876600,450m/data=!3m1!1e3!4m5!3m4!1s0x0:0x0!8m2!3d45.252800!4d-92.876600" xr:uid="{CF14A44F-E6EA-475E-A2EC-B34C2AFE38A4}"/>
    <hyperlink ref="F19791" r:id="rId39576" display="https://www.bing.com/maps?cp=45.252800~-92.876600&amp;style=o&amp;lvl=18&amp;dir=0&amp;sp=point.45.252800_-92.876600_Scandia CSG" xr:uid="{EFDDD55A-A3F6-4890-A6F1-FA60922E617D}"/>
    <hyperlink ref="E19792" r:id="rId39577" display="https://www.google.com/maps/@45.252800,-92.876600,450m/data=!3m1!1e3!4m5!3m4!1s0x0:0x0!8m2!3d45.252800!4d-92.876600" xr:uid="{B9E21DD0-C60F-422C-9EF4-DBE4CBE08FE6}"/>
    <hyperlink ref="F19792" r:id="rId39578" display="https://www.bing.com/maps?cp=45.252800~-92.876600&amp;style=o&amp;lvl=18&amp;dir=0&amp;sp=point.45.252800_-92.876600_Scandia CSG" xr:uid="{A1C20003-4177-42B9-B8C3-804FE8D92B78}"/>
    <hyperlink ref="E19793" r:id="rId39579" display="https://www.google.com/maps/@45.252800,-92.876600,450m/data=!3m1!1e3!4m5!3m4!1s0x0:0x0!8m2!3d45.252800!4d-92.876600" xr:uid="{4C33A752-8307-482C-B1CA-1A3E37BC3D6A}"/>
    <hyperlink ref="F19793" r:id="rId39580" display="https://www.bing.com/maps?cp=45.252800~-92.876600&amp;style=o&amp;lvl=18&amp;dir=0&amp;sp=point.45.252800_-92.876600_Scandia CSG" xr:uid="{899BCE80-F1C4-410C-8868-D3825CD626DC}"/>
    <hyperlink ref="E19794" r:id="rId39581" display="https://www.google.com/maps/@45.060283,-93.904656,450m/data=!3m1!1e3!4m5!3m4!1s0x0:0x0!8m2!3d45.060283!4d-93.904656" xr:uid="{723480D2-7B01-4117-BF33-DB77CE9EA396}"/>
    <hyperlink ref="F19794" r:id="rId39582" display="https://www.bing.com/maps?cp=45.060283~-93.904656&amp;style=o&amp;lvl=18&amp;dir=0&amp;sp=point.45.060283_-93.904656_MontSun Community Solar" xr:uid="{75359C66-02D2-4362-87F0-549721EC0981}"/>
    <hyperlink ref="E19795" r:id="rId39583" display="https://www.google.com/maps/@45.060844,-93.980233,450m/data=!3m1!1e3!4m5!3m4!1s0x0:0x0!8m2!3d45.060844!4d-93.980233" xr:uid="{8B56D3C9-6A24-40A8-B671-5F66246BA1A8}"/>
    <hyperlink ref="F19795" r:id="rId39584" display="https://www.bing.com/maps?cp=45.060844~-93.980233&amp;style=o&amp;lvl=18&amp;dir=0&amp;sp=point.45.060844_-93.980233_WaveSun Community Solar" xr:uid="{8E837240-0620-495E-948D-1B1BB13D0128}"/>
    <hyperlink ref="E19796" r:id="rId39585" display="https://www.google.com/maps/@39.040000,-94.270000,450m/data=!3m1!1e3!4m5!3m4!1s0x0:0x0!8m2!3d39.040000!4d-94.270000" xr:uid="{FF417323-8856-4696-BE6F-508E92E02EE8}"/>
    <hyperlink ref="F19796" r:id="rId39586" display="https://www.bing.com/maps?cp=39.040000~-94.270000&amp;style=o&amp;lvl=18&amp;dir=0&amp;sp=point.39.040000_-94.270000_Independence II Solar Farm" xr:uid="{0E0FB955-3B56-41C9-8739-5EE2A6656569}"/>
    <hyperlink ref="E19797" r:id="rId39587" display="https://www.google.com/maps/@39.040000,-94.270000,450m/data=!3m1!1e3!4m5!3m4!1s0x0:0x0!8m2!3d39.040000!4d-94.270000" xr:uid="{5C2F21FC-F42D-4ECF-BB2E-47F63D1AA53C}"/>
    <hyperlink ref="F19797" r:id="rId39588" display="https://www.bing.com/maps?cp=39.040000~-94.270000&amp;style=o&amp;lvl=18&amp;dir=0&amp;sp=point.39.040000_-94.270000_Independence II Solar Farm" xr:uid="{A159DE21-0A5A-4CB7-98FD-01A831E392FB}"/>
    <hyperlink ref="E19798" r:id="rId39589" display="https://www.google.com/maps/@34.966012,-101.784120,450m/data=!3m1!1e3!4m5!3m4!1s0x0:0x0!8m2!3d34.966012!4d-101.784120" xr:uid="{33066913-C3FD-43D5-AFBB-F11FF06730ED}"/>
    <hyperlink ref="F19798" r:id="rId39590" display="https://www.bing.com/maps?cp=34.966012~-101.784120&amp;style=o&amp;lvl=18&amp;dir=0&amp;sp=point.34.966012_-101.784120_UL Advanced Wind Turbine Test Facility" xr:uid="{96615759-F59D-4379-9407-0EA7059EAEDC}"/>
    <hyperlink ref="E19799" r:id="rId39591" display="https://www.google.com/maps/@34.966012,-101.784120,450m/data=!3m1!1e3!4m5!3m4!1s0x0:0x0!8m2!3d34.966012!4d-101.784120" xr:uid="{609E4CC4-1A84-4974-BEDA-FB93736C0AEC}"/>
    <hyperlink ref="F19799" r:id="rId39592" display="https://www.bing.com/maps?cp=34.966012~-101.784120&amp;style=o&amp;lvl=18&amp;dir=0&amp;sp=point.34.966012_-101.784120_UL Advanced Wind Turbine Test Facility" xr:uid="{30AAFBE0-9D86-4F10-AB13-A4C4133961EC}"/>
    <hyperlink ref="E19800" r:id="rId39593" display="https://www.google.com/maps/@42.056053,-71.141312,450m/data=!3m1!1e3!4m5!3m4!1s0x0:0x0!8m2!3d42.056053!4d-71.141312" xr:uid="{84E2121C-3516-4F6B-B414-BE156F9EE400}"/>
    <hyperlink ref="F19800" r:id="rId39594" display="https://www.bing.com/maps?cp=42.056053~-71.141312&amp;style=o&amp;lvl=18&amp;dir=0&amp;sp=point.42.056053_-71.141312_DG Foxborough Elm CSG" xr:uid="{C4FF32F6-9676-4238-B798-B5A13692730E}"/>
    <hyperlink ref="E19801" r:id="rId39595" display="https://www.google.com/maps/@42.059675,-71.135414,450m/data=!3m1!1e3!4m5!3m4!1s0x0:0x0!8m2!3d42.059675!4d-71.135414" xr:uid="{14174B39-A449-4654-8EF9-E60E4921CE12}"/>
    <hyperlink ref="F19801" r:id="rId39596" display="https://www.bing.com/maps?cp=42.059675~-71.135414&amp;style=o&amp;lvl=18&amp;dir=0&amp;sp=point.42.059675_-71.135414_Town of Foxborough - Landfill (SREC II)" xr:uid="{813B543D-442C-40DE-9047-72D4E7C8887F}"/>
    <hyperlink ref="E19802" r:id="rId39597" display="https://www.google.com/maps/@33.763012,-118.286558,450m/data=!3m1!1e3!4m5!3m4!1s0x0:0x0!8m2!3d33.763012!4d-118.286558" xr:uid="{72D8AE6B-A3B6-42AB-901D-805B380F45BD}"/>
    <hyperlink ref="F19802" r:id="rId39598" display="https://www.bing.com/maps?cp=33.763012~-118.286558&amp;style=o&amp;lvl=18&amp;dir=0&amp;sp=point.33.763012_-118.286558_Westmont 301" xr:uid="{EA332054-CBDA-424F-A689-0B79F14CDFBC}"/>
    <hyperlink ref="E19803" r:id="rId39599" display="https://www.google.com/maps/@33.762421,-118.288214,450m/data=!3m1!1e3!4m5!3m4!1s0x0:0x0!8m2!3d33.762421!4d-118.288214" xr:uid="{1A0F33EA-EBE7-4981-8C6D-85A18A1D1897}"/>
    <hyperlink ref="F19803" r:id="rId39600" display="https://www.bing.com/maps?cp=33.762421~-118.288214&amp;style=o&amp;lvl=18&amp;dir=0&amp;sp=point.33.762421_-118.288214_Westmont 401" xr:uid="{AAD77132-D4C3-4DF4-8284-9C0349668F13}"/>
    <hyperlink ref="E19804" r:id="rId39601" display="https://www.google.com/maps/@45.736800,-90.471000,450m/data=!3m1!1e3!4m5!3m4!1s0x0:0x0!8m2!3d45.736800!4d-90.471000" xr:uid="{1444B4E1-FA53-4E7C-B40E-9E477CFECFFD}"/>
    <hyperlink ref="F19804" r:id="rId39602" display="https://www.bing.com/maps?cp=45.736800~-90.471000&amp;style=o&amp;lvl=18&amp;dir=0&amp;sp=point.45.736800_-90.471000_Flambeau Solar Partners" xr:uid="{C6EB554C-26AF-4506-9CE3-88B31D512759}"/>
    <hyperlink ref="E19805" r:id="rId39603" display="https://www.google.com/maps/@42.092988,-72.597211,450m/data=!3m1!1e3!4m5!3m4!1s0x0:0x0!8m2!3d42.092988!4d-72.597211" xr:uid="{C888C35A-0B2F-457F-962A-76A5C2F04E60}"/>
    <hyperlink ref="F19805" r:id="rId39604" display="https://www.bing.com/maps?cp=42.092988~-72.597211&amp;style=o&amp;lvl=18&amp;dir=0&amp;sp=point.42.092988_-72.597211_Citizens Agawam Landfill Solar" xr:uid="{0D83417E-5C64-42B2-B57C-48976EDEAAB6}"/>
    <hyperlink ref="E19806" r:id="rId39605" display="https://www.google.com/maps/@41.959582,-71.150524,450m/data=!3m1!1e3!4m5!3m4!1s0x0:0x0!8m2!3d41.959582!4d-71.150524" xr:uid="{23773352-3DBC-41A1-8AB9-E02C6DC8D5B1}"/>
    <hyperlink ref="F19806" r:id="rId39606" display="https://www.bing.com/maps?cp=41.959582~-71.150524&amp;style=o&amp;lvl=18&amp;dir=0&amp;sp=point.41.959582_-71.150524_Norton Landfill Solar" xr:uid="{D1928449-FB49-41A7-9428-9F7696E8067B}"/>
    <hyperlink ref="E19807" r:id="rId39607" display="https://www.google.com/maps/@42.669744,-71.446484,450m/data=!3m1!1e3!4m5!3m4!1s0x0:0x0!8m2!3d42.669744!4d-71.446484" xr:uid="{F3319DD2-49D5-4F2C-9227-6CEDC7063122}"/>
    <hyperlink ref="F19807" r:id="rId39608" display="https://www.bing.com/maps?cp=42.669744~-71.446484&amp;style=o&amp;lvl=18&amp;dir=0&amp;sp=point.42.669744_-71.446484_Tyngsborough Solar" xr:uid="{CCBBD14F-CC33-4B06-A4F5-639CC95299EF}"/>
    <hyperlink ref="E19808" r:id="rId39609" display="https://www.google.com/maps/@40.403238,-74.567786,450m/data=!3m1!1e3!4m5!3m4!1s0x0:0x0!8m2!3d40.403238!4d-74.567786" xr:uid="{2B031D5A-303F-442F-B4AE-66C905A195E8}"/>
    <hyperlink ref="F19808" r:id="rId39610" display="https://www.bing.com/maps?cp=40.403238~-74.567786&amp;style=o&amp;lvl=18&amp;dir=0&amp;sp=point.40.403238_-74.567786_New Road Solar, LLC" xr:uid="{04B30FD6-4C91-4F5E-984E-8244F63068B2}"/>
    <hyperlink ref="E19809" r:id="rId39611" display="https://www.google.com/maps/@40.444372,-74.243376,450m/data=!3m1!1e3!4m5!3m4!1s0x0:0x0!8m2!3d40.444372!4d-74.243376" xr:uid="{D11D87C4-FB5B-4272-BC79-1D4652F33B9D}"/>
    <hyperlink ref="F19809" r:id="rId39612" display="https://www.bing.com/maps?cp=40.444372~-74.243376&amp;style=o&amp;lvl=18&amp;dir=0&amp;sp=point.40.444372_-74.243376_Old Bridge Solar Farm" xr:uid="{F46C5D98-C7AC-46C9-AA13-6F93F5F09B55}"/>
    <hyperlink ref="E19810" r:id="rId39613" display="https://www.google.com/maps/@40.453864,-74.863033,450m/data=!3m1!1e3!4m5!3m4!1s0x0:0x0!8m2!3d40.453864!4d-74.863033" xr:uid="{7358D381-2B65-471F-B27C-E4BB4243C54C}"/>
    <hyperlink ref="F19810" r:id="rId39614" display="https://www.bing.com/maps?cp=40.453864~-74.863033&amp;style=o&amp;lvl=18&amp;dir=0&amp;sp=point.40.453864_-74.863033_Raritan Solar - 53 Highway" xr:uid="{1758E251-F72A-4384-944C-149880984726}"/>
    <hyperlink ref="E19811" r:id="rId39615" display="https://www.google.com/maps/@42.203921,-72.551031,450m/data=!3m1!1e3!4m5!3m4!1s0x0:0x0!8m2!3d42.203921!4d-72.551031" xr:uid="{0C7904FB-05CE-4299-9FAC-145C26E79C50}"/>
    <hyperlink ref="F19811" r:id="rId39616" display="https://www.bing.com/maps?cp=42.203921~-72.551031&amp;style=o&amp;lvl=18&amp;dir=0&amp;sp=point.42.203921_-72.551031_CED Chicopee Solar" xr:uid="{1A1AD48E-80BB-4F4F-A0B8-572AFBF0E79A}"/>
    <hyperlink ref="E19812" r:id="rId39617" display="https://www.google.com/maps/@42.391306,-72.532500,450m/data=!3m1!1e3!4m5!3m4!1s0x0:0x0!8m2!3d42.391306!4d-72.532500" xr:uid="{47DBEA57-84AB-4AF1-9293-6185E8AD3E9D}"/>
    <hyperlink ref="F19812" r:id="rId39618" display="https://www.bing.com/maps?cp=42.391306~-72.532500&amp;style=o&amp;lvl=18&amp;dir=0&amp;sp=point.42.391306_-72.532500_UMASS" xr:uid="{006E2250-5948-49E1-96A7-E337E3384814}"/>
    <hyperlink ref="E19813" r:id="rId39619" display="https://www.google.com/maps/@43.312306,-75.695263,450m/data=!3m1!1e3!4m5!3m4!1s0x0:0x0!8m2!3d43.312306!4d-75.695263" xr:uid="{F60975A6-1C90-4D18-94B1-ED5D4F0C6846}"/>
    <hyperlink ref="F19813" r:id="rId39620" display="https://www.bing.com/maps?cp=43.312306~-75.695263&amp;style=o&amp;lvl=18&amp;dir=0&amp;sp=point.43.312306_-75.695263_Camden CSD Solar Array" xr:uid="{7318E470-9A7D-46B6-8D99-F2BDE3C0BA1A}"/>
    <hyperlink ref="E19814" r:id="rId39621" display="https://www.google.com/maps/@37.777000,-106.220000,450m/data=!3m1!1e3!4m5!3m4!1s0x0:0x0!8m2!3d37.777000!4d-106.220000" xr:uid="{5D8891E0-80EB-4F4A-B0ED-3FBD7F4FE453}"/>
    <hyperlink ref="F19814" r:id="rId39622" display="https://www.bing.com/maps?cp=37.777000~-106.220000&amp;style=o&amp;lvl=18&amp;dir=0&amp;sp=point.37.777000_-106.220000_San Luis Valley Solar Array" xr:uid="{9D9C51EE-4112-449F-8FD8-F54A957A18EA}"/>
    <hyperlink ref="E19815" r:id="rId39623" display="https://www.google.com/maps/@37.384000,-102.466000,450m/data=!3m1!1e3!4m5!3m4!1s0x0:0x0!8m2!3d37.384000!4d-102.466000" xr:uid="{E85B64B5-B733-4006-8ACD-3A93E521FB89}"/>
    <hyperlink ref="F19815" r:id="rId39624" display="https://www.bing.com/maps?cp=37.384000~-102.466000&amp;style=o&amp;lvl=18&amp;dir=0&amp;sp=point.37.384000_-102.466000_Vilas Solar Array" xr:uid="{A8AB57CA-468E-4AEA-879D-4CB44C089589}"/>
    <hyperlink ref="E19816" r:id="rId39625" display="https://www.google.com/maps/@35.320000,-120.691000,450m/data=!3m1!1e3!4m5!3m4!1s0x0:0x0!8m2!3d35.320000!4d-120.691000" xr:uid="{7F21B43F-010F-4DC4-9737-2F064FAE03C6}"/>
    <hyperlink ref="F19816" r:id="rId39626" display="https://www.bing.com/maps?cp=35.320000~-120.691000&amp;style=o&amp;lvl=18&amp;dir=0&amp;sp=point.35.320000_-120.691000_Stenner Creek Solar" xr:uid="{4DBF9307-3823-4689-AD47-0A84F40C97CE}"/>
    <hyperlink ref="E19817" r:id="rId39627" display="https://www.google.com/maps/@39.113000,-77.236000,450m/data=!3m1!1e3!4m5!3m4!1s0x0:0x0!8m2!3d39.113000!4d-77.236000" xr:uid="{AA313378-4989-4937-9853-326FE9B5E01C}"/>
    <hyperlink ref="F19817" r:id="rId39628" display="https://www.bing.com/maps?cp=39.113000~-77.236000&amp;style=o&amp;lvl=18&amp;dir=0&amp;sp=point.39.113000_-77.236000_Montgomery County Solar" xr:uid="{E77C32D9-6EEB-4AC3-94DA-23CE2E34663B}"/>
    <hyperlink ref="E19818" r:id="rId39629" display="https://www.google.com/maps/@41.711380,-94.801990,450m/data=!3m1!1e3!4m5!3m4!1s0x0:0x0!8m2!3d41.711380!4d-94.801990" xr:uid="{86CABB3C-E21B-40AD-8EA4-6E876EF31A26}"/>
    <hyperlink ref="F19818" r:id="rId39630" display="https://www.bing.com/maps?cp=41.711380~-94.801990&amp;style=o&amp;lvl=18&amp;dir=0&amp;sp=point.41.711380_-94.801990_Heartland Divide Wind Project, LLC" xr:uid="{FB8126C1-1867-41F8-9F08-F42B870A0AE0}"/>
    <hyperlink ref="E19819" r:id="rId39631" display="https://www.google.com/maps/@35.292500,-80.497500,450m/data=!3m1!1e3!4m5!3m4!1s0x0:0x0!8m2!3d35.292500!4d-80.497500" xr:uid="{92CC8214-A602-4F7D-9CAE-11672CB28B0E}"/>
    <hyperlink ref="F19819" r:id="rId39632" display="https://www.bing.com/maps?cp=35.292500~-80.497500&amp;style=o&amp;lvl=18&amp;dir=0&amp;sp=point.35.292500_-80.497500_NC 102 Project LLC" xr:uid="{929AFE76-1A78-463F-BBFF-BB13E8A2A431}"/>
    <hyperlink ref="E19820" r:id="rId39633" display="https://www.google.com/maps/@35.851336,-114.974386,450m/data=!3m1!1e3!4m5!3m4!1s0x0:0x0!8m2!3d35.851336!4d-114.974386" xr:uid="{429C7EB6-513F-45BF-9D62-5DA002674A86}"/>
    <hyperlink ref="F19820" r:id="rId39634" display="https://www.bing.com/maps?cp=35.851336~-114.974386&amp;style=o&amp;lvl=18&amp;dir=0&amp;sp=point.35.851336_-114.974386_Techren Solar I LLC" xr:uid="{ED8053BA-E5F8-4836-B850-5A990A4AA383}"/>
    <hyperlink ref="E19821" r:id="rId39635" display="https://www.google.com/maps/@41.491750,-71.624581,450m/data=!3m1!1e3!4m5!3m4!1s0x0:0x0!8m2!3d41.491750!4d-71.624581" xr:uid="{BA2DA0B7-D673-4121-982F-E149E6ACFFC2}"/>
    <hyperlink ref="F19821" r:id="rId39636" display="https://www.bing.com/maps?cp=41.491750~-71.624581&amp;style=o&amp;lvl=18&amp;dir=0&amp;sp=point.41.491750_-71.624581_WED Kingstown Solar I, LLC - West" xr:uid="{A222C3CB-D855-4B6A-AE13-5A1D320EC445}"/>
    <hyperlink ref="E19822" r:id="rId39637" display="https://www.google.com/maps/@41.518751,-71.686461,450m/data=!3m1!1e3!4m5!3m4!1s0x0:0x0!8m2!3d41.518751!4d-71.686461" xr:uid="{F5362A64-014C-47BA-B7D3-DE4CB6CF815F}"/>
    <hyperlink ref="F19822" r:id="rId39638" display="https://www.bing.com/maps?cp=41.518751~-71.686461&amp;style=o&amp;lvl=18&amp;dir=0&amp;sp=point.41.518751_-71.686461_WED Stilson Solar" xr:uid="{F45387BA-7F72-4F1D-AC15-FDD833FDA081}"/>
    <hyperlink ref="E19823" r:id="rId39639" display="https://www.google.com/maps/@34.898100,-98.227872,450m/data=!3m1!1e3!4m5!3m4!1s0x0:0x0!8m2!3d34.898100!4d-98.227872" xr:uid="{660CA248-D3F3-480D-A574-20220431C630}"/>
    <hyperlink ref="F19823" r:id="rId39640" display="https://www.bing.com/maps?cp=34.898100~-98.227872&amp;style=o&amp;lvl=18&amp;dir=0&amp;sp=point.34.898100_-98.227872_Cyril" xr:uid="{BB9CE296-DCE0-4E62-A720-010A8DA9CBBA}"/>
    <hyperlink ref="E19824" r:id="rId39641" display="https://www.google.com/maps/@35.494656,-98.385661,450m/data=!3m1!1e3!4m5!3m4!1s0x0:0x0!8m2!3d35.494656!4d-98.385661" xr:uid="{8BF4797E-0001-4AFA-BE23-DFE6C1543535}"/>
    <hyperlink ref="F19824" r:id="rId39642" display="https://www.bing.com/maps?cp=35.494656~-98.385661&amp;style=o&amp;lvl=18&amp;dir=0&amp;sp=point.35.494656_-98.385661_Hinton" xr:uid="{1DB839AA-B96C-490E-BA17-F69E3E57BF6C}"/>
    <hyperlink ref="E19825" r:id="rId39643" display="https://www.google.com/maps/@33.943183,-97.108608,450m/data=!3m1!1e3!4m5!3m4!1s0x0:0x0!8m2!3d33.943183!4d-97.108608" xr:uid="{F7160AB1-B757-4D09-B740-06DF5DCB4C07}"/>
    <hyperlink ref="F19825" r:id="rId39644" display="https://www.bing.com/maps?cp=33.943183~-97.108608&amp;style=o&amp;lvl=18&amp;dir=0&amp;sp=point.33.943183_-97.108608_Marietta" xr:uid="{6617428C-41AE-4664-B79C-D517E7AF01CB}"/>
    <hyperlink ref="E19826" r:id="rId39645" display="https://www.google.com/maps/@35.013397,-98.444717,450m/data=!3m1!1e3!4m5!3m4!1s0x0:0x0!8m2!3d35.013397!4d-98.444717" xr:uid="{04AC9897-E0B8-4A1F-A22D-F38506DC8488}"/>
    <hyperlink ref="F19826" r:id="rId39646" display="https://www.bing.com/maps?cp=35.013397~-98.444717&amp;style=o&amp;lvl=18&amp;dir=0&amp;sp=point.35.013397_-98.444717_Pine Ridge" xr:uid="{B83AD6E7-698F-4675-A37E-2FB90BAF0A28}"/>
    <hyperlink ref="E19827" r:id="rId39647" display="https://www.google.com/maps/@35.266556,-97.846528,450m/data=!3m1!1e3!4m5!3m4!1s0x0:0x0!8m2!3d35.266556!4d-97.846528" xr:uid="{B0C3DD9C-450E-4B41-B8C2-82BFCC288F99}"/>
    <hyperlink ref="F19827" r:id="rId39648" display="https://www.bing.com/maps?cp=35.266556~-97.846528&amp;style=o&amp;lvl=18&amp;dir=0&amp;sp=point.35.266556_-97.846528_Tuttle" xr:uid="{48D8422C-B549-4672-A59B-F821CC2E1E42}"/>
    <hyperlink ref="E19828" r:id="rId39649" display="https://www.google.com/maps/@38.322720,-121.970620,450m/data=!3m1!1e3!4m5!3m4!1s0x0:0x0!8m2!3d38.322720!4d-121.970620" xr:uid="{2D45655C-FC4F-4664-A0CA-69EFC483341E}"/>
    <hyperlink ref="F19828" r:id="rId39650" display="https://www.bing.com/maps?cp=38.322720~-121.970620&amp;style=o&amp;lvl=18&amp;dir=0&amp;sp=point.38.322720_-121.970620_CDCR (CA) - Solano State Prison" xr:uid="{E0010B9B-1071-4098-9403-F7956CCCB8AB}"/>
    <hyperlink ref="E19829" r:id="rId39651" display="https://www.google.com/maps/@36.065020,-119.557560,450m/data=!3m1!1e3!4m5!3m4!1s0x0:0x0!8m2!3d36.065020!4d-119.557560" xr:uid="{67BD1FA9-E4E3-4C72-9398-E400895D0C7B}"/>
    <hyperlink ref="F19829" r:id="rId39652" display="https://www.bing.com/maps?cp=36.065020~-119.557560&amp;style=o&amp;lvl=18&amp;dir=0&amp;sp=point.36.065020_-119.557560_CDCR (CA) - Corcoran State Prison" xr:uid="{E3D034B7-0E34-49DD-8297-21299EF14F4F}"/>
    <hyperlink ref="E19830" r:id="rId39653" display="https://www.google.com/maps/@35.600530,-119.403660,450m/data=!3m1!1e3!4m5!3m4!1s0x0:0x0!8m2!3d35.600530!4d-119.403660" xr:uid="{C0859B5A-188E-4C57-BAF0-2CD18D17249B}"/>
    <hyperlink ref="F19830" r:id="rId39654" display="https://www.bing.com/maps?cp=35.600530~-119.403660&amp;style=o&amp;lvl=18&amp;dir=0&amp;sp=point.35.600530_-119.403660_CDCR (CA) - Wasco State Prison" xr:uid="{B90414DA-E1D7-4D25-BEEA-7EEC79275278}"/>
    <hyperlink ref="E19831" r:id="rId39655" display="https://www.google.com/maps/@41.492253,-71.619114,450m/data=!3m1!1e3!4m5!3m4!1s0x0:0x0!8m2!3d41.492253!4d-71.619114" xr:uid="{904D6335-23F9-4FB5-A28F-B03738BECA1B}"/>
    <hyperlink ref="F19831" r:id="rId39656" display="https://www.bing.com/maps?cp=41.492253~-71.619114&amp;style=o&amp;lvl=18&amp;dir=0&amp;sp=point.41.492253_-71.619114_WED Kingstown Solar I - East Array" xr:uid="{C6A23B56-4DD6-4A34-B17B-54ACFDED3A54}"/>
    <hyperlink ref="E19832" r:id="rId39657" display="https://www.google.com/maps/@33.617480,-96.628400,450m/data=!3m1!1e3!4m5!3m4!1s0x0:0x0!8m2!3d33.617480!4d-96.628400" xr:uid="{D32FDDA0-4563-4B92-A26F-E34C0968E2A5}"/>
    <hyperlink ref="F19832" r:id="rId39658" display="https://www.bing.com/maps?cp=33.617480~-96.628400&amp;style=o&amp;lvl=18&amp;dir=0&amp;sp=point.33.617480_-96.628400_West Moore Solar II" xr:uid="{2AADAED3-9D6B-43D0-874A-E0AE1CF790CE}"/>
    <hyperlink ref="E19833" r:id="rId39659" display="https://www.google.com/maps/@44.439647,-93.197327,450m/data=!3m1!1e3!4m5!3m4!1s0x0:0x0!8m2!3d44.439647!4d-93.197327" xr:uid="{809DA43C-FFA3-4CA6-A0FE-7E1393CAB940}"/>
    <hyperlink ref="F19833" r:id="rId39660" display="https://www.bing.com/maps?cp=44.439647~-93.197327&amp;style=o&amp;lvl=18&amp;dir=0&amp;sp=point.44.439647_-93.197327_Dundas Solar Holdings LLC CSG" xr:uid="{6BF559C9-01C1-4E58-B777-5ABBA1B45C31}"/>
    <hyperlink ref="E19834" r:id="rId39661" display="https://www.google.com/maps/@44.197103,-93.571169,450m/data=!3m1!1e3!4m5!3m4!1s0x0:0x0!8m2!3d44.197103!4d-93.571169" xr:uid="{5468340A-D125-4BAF-9D94-657C5FAF1D07}"/>
    <hyperlink ref="F19834" r:id="rId39662" display="https://www.bing.com/maps?cp=44.197103~-93.571169&amp;style=o&amp;lvl=18&amp;dir=0&amp;sp=point.44.197103_-93.571169_Waterville CSG Solar Holdings LLC" xr:uid="{00D862B3-56CC-4B4A-BFD3-159C79A0EB11}"/>
    <hyperlink ref="E19835" r:id="rId39663" display="https://www.google.com/maps/@32.936137,-117.234157,450m/data=!3m1!1e3!4m5!3m4!1s0x0:0x0!8m2!3d32.936137!4d-117.234157" xr:uid="{9BE159AD-98E4-451D-9E9F-64754FA60F76}"/>
    <hyperlink ref="F19835" r:id="rId39664" display="https://www.bing.com/maps?cp=32.936137~-117.234157&amp;style=o&amp;lvl=18&amp;dir=0&amp;sp=point.32.936137_-117.234157_Kilroy Solar" xr:uid="{57B691FA-83FC-45FC-996D-E896138136FE}"/>
    <hyperlink ref="E19836" r:id="rId39665" display="https://www.google.com/maps/@42.272516,-72.210291,450m/data=!3m1!1e3!4m5!3m4!1s0x0:0x0!8m2!3d42.272516!4d-72.210291" xr:uid="{6B454DE3-7F2E-4AEE-86EA-322C09DF4EDC}"/>
    <hyperlink ref="F19836" r:id="rId39666" display="https://www.bing.com/maps?cp=42.272516~-72.210291&amp;style=o&amp;lvl=18&amp;dir=0&amp;sp=point.42.272516_-72.210291_West Brookfield Solar - Gilbertsville Rd" xr:uid="{4B93147E-02EB-4442-A6C1-C1FFE4B793D1}"/>
    <hyperlink ref="E19837" r:id="rId39667" display="https://www.google.com/maps/@40.814851,-74.475860,450m/data=!3m1!1e3!4m5!3m4!1s0x0:0x0!8m2!3d40.814851!4d-74.475860" xr:uid="{3D568321-AE1D-41C5-A227-566E786DD7CD}"/>
    <hyperlink ref="F19837" r:id="rId39668" display="https://www.bing.com/maps?cp=40.814851~-74.475860&amp;style=o&amp;lvl=18&amp;dir=0&amp;sp=point.40.814851_-74.475860_William G Mennen Sports Solar" xr:uid="{49F9F8A3-1347-4928-A8AB-C5887BC40CD6}"/>
    <hyperlink ref="E19838" r:id="rId39669" display="https://www.google.com/maps/@42.610732,-121.861248,450m/data=!3m1!1e3!4m5!3m4!1s0x0:0x0!8m2!3d42.610732!4d-121.861248" xr:uid="{750B6DE1-8EB1-4AF1-8B8F-0AB989F0E600}"/>
    <hyperlink ref="F19838" r:id="rId39670" display="https://www.bing.com/maps?cp=42.610732~-121.861248&amp;style=o&amp;lvl=18&amp;dir=0&amp;sp=point.42.610732_-121.861248_Chiloquin Solar, LLC" xr:uid="{8A371BC4-7BB4-4889-8610-DDA2A7AB0290}"/>
    <hyperlink ref="E19839" r:id="rId39671" display="https://www.google.com/maps/@42.237583,-71.686069,450m/data=!3m1!1e3!4m5!3m4!1s0x0:0x0!8m2!3d42.237583!4d-71.686069" xr:uid="{75888892-0C28-41F2-AB18-823ACB233CCF}"/>
    <hyperlink ref="F19839" r:id="rId39672" display="https://www.bing.com/maps?cp=42.237583~-71.686069&amp;style=o&amp;lvl=18&amp;dir=0&amp;sp=point.42.237583_-71.686069_DG Tufts Science LLC CSG" xr:uid="{5D252337-CC11-4A20-B3F7-66EF22844D12}"/>
    <hyperlink ref="E19840" r:id="rId39673" display="https://www.google.com/maps/@41.801491,-71.144835,450m/data=!3m1!1e3!4m5!3m4!1s0x0:0x0!8m2!3d41.801491!4d-71.144835" xr:uid="{038F0894-B54C-429D-8811-A556A8BA521A}"/>
    <hyperlink ref="F19840" r:id="rId39674" display="https://www.bing.com/maps?cp=41.801491~-71.144835&amp;style=o&amp;lvl=18&amp;dir=0&amp;sp=point.41.801491_-71.144835_DG Dighton LLC CSG" xr:uid="{C00A108B-3134-4D21-8070-253AC6C70F43}"/>
    <hyperlink ref="E19841" r:id="rId39675" display="https://www.google.com/maps/@42.243250,-71.672328,450m/data=!3m1!1e3!4m5!3m4!1s0x0:0x0!8m2!3d42.243250!4d-71.672328" xr:uid="{56CEB5CA-B2E7-4A83-983D-249C540C9063}"/>
    <hyperlink ref="F19841" r:id="rId39676" display="https://www.bing.com/maps?cp=42.243250~-71.672328&amp;style=o&amp;lvl=18&amp;dir=0&amp;sp=point.42.243250_-71.672328_DG Tufts Knoll LLC CSG" xr:uid="{526725A9-D895-4D51-A942-49C716620CBC}"/>
    <hyperlink ref="E19842" r:id="rId39677" display="https://www.google.com/maps/@42.413890,-71.513556,450m/data=!3m1!1e3!4m5!3m4!1s0x0:0x0!8m2!3d42.413890!4d-71.513556" xr:uid="{61B0788D-8645-4D90-A449-2081F729EBAB}"/>
    <hyperlink ref="F19842" r:id="rId39678" display="https://www.bing.com/maps?cp=42.413890~-71.513556&amp;style=o&amp;lvl=18&amp;dir=0&amp;sp=point.42.413890_-71.513556_DG Webster LLC CSG" xr:uid="{5F44CE90-EA7E-4616-B81F-0DC69A9218FB}"/>
    <hyperlink ref="E19843" r:id="rId39679" display="https://www.google.com/maps/@40.073337,-82.517957,450m/data=!3m1!1e3!4m5!3m4!1s0x0:0x0!8m2!3d40.073337!4d-82.517957" xr:uid="{F2FFA2B0-1F89-4770-A69C-296C4560FB33}"/>
    <hyperlink ref="F19843" r:id="rId39680" display="https://www.bing.com/maps?cp=40.073337~-82.517957&amp;style=o&amp;lvl=18&amp;dir=0&amp;sp=point.40.073337_-82.517957_Denison Solar Array" xr:uid="{3DF43673-2F8B-42E5-BBFF-09B6EC54C15A}"/>
    <hyperlink ref="E19844" r:id="rId39681" display="https://www.google.com/maps/@43.429604,-92.839506,450m/data=!3m1!1e3!4m5!3m4!1s0x0:0x0!8m2!3d43.429604!4d-92.839506" xr:uid="{C6DAAF27-840D-40E4-867B-89B0B290DD25}"/>
    <hyperlink ref="F19844" r:id="rId39682" display="https://www.bing.com/maps?cp=43.429604~-92.839506&amp;style=o&amp;lvl=18&amp;dir=0&amp;sp=point.43.429604_-92.839506_Turtle Creek Wind Farm LLC" xr:uid="{F45CFB4E-F014-4FEC-B049-D4964DB4BB90}"/>
    <hyperlink ref="E19845" r:id="rId39683" display="https://www.google.com/maps/@42.221412,-72.859640,450m/data=!3m1!1e3!4m5!3m4!1s0x0:0x0!8m2!3d42.221412!4d-72.859640" xr:uid="{F3281996-8BA8-4DC1-ACBF-B78DE79B47D4}"/>
    <hyperlink ref="F19845" r:id="rId39684" display="https://www.bing.com/maps?cp=42.221412~-72.859640&amp;style=o&amp;lvl=18&amp;dir=0&amp;sp=point.42.221412_-72.859640_Texon Hydroelectric Project" xr:uid="{FB9AA0FF-4724-4F7E-B806-2EEE70ED3F6A}"/>
    <hyperlink ref="E19846" r:id="rId39685" display="https://www.google.com/maps/@42.915299,-76.786720,450m/data=!3m1!1e3!4m5!3m4!1s0x0:0x0!8m2!3d42.915299!4d-76.786720" xr:uid="{206709C1-7DF5-41C8-A449-53A4736C8DD7}"/>
    <hyperlink ref="F19846" r:id="rId39686" display="https://www.bing.com/maps?cp=42.915299~-76.786720&amp;style=o&amp;lvl=18&amp;dir=0&amp;sp=point.42.915299_-76.786720_Seneca Falls Hydroelectric Project" xr:uid="{E917E608-91AA-4F8B-9A26-27D74A038671}"/>
    <hyperlink ref="E19847" r:id="rId39687" display="https://www.google.com/maps/@42.915299,-76.786720,450m/data=!3m1!1e3!4m5!3m4!1s0x0:0x0!8m2!3d42.915299!4d-76.786720" xr:uid="{BFAB9E19-B98A-44DD-BC4A-91713693F694}"/>
    <hyperlink ref="F19847" r:id="rId39688" display="https://www.bing.com/maps?cp=42.915299~-76.786720&amp;style=o&amp;lvl=18&amp;dir=0&amp;sp=point.42.915299_-76.786720_Seneca Falls Hydroelectric Project" xr:uid="{FB0ACFB3-9682-468E-909F-B7B47FAD41A4}"/>
    <hyperlink ref="E19848" r:id="rId39689" display="https://www.google.com/maps/@42.915299,-76.786720,450m/data=!3m1!1e3!4m5!3m4!1s0x0:0x0!8m2!3d42.915299!4d-76.786720" xr:uid="{00C86994-52B5-4B36-8602-75A04B9378D6}"/>
    <hyperlink ref="F19848" r:id="rId39690" display="https://www.bing.com/maps?cp=42.915299~-76.786720&amp;style=o&amp;lvl=18&amp;dir=0&amp;sp=point.42.915299_-76.786720_Seneca Falls Hydroelectric Project" xr:uid="{F90C7BF7-C7AD-4DCE-A6F0-7B30119A49E7}"/>
    <hyperlink ref="E19849" r:id="rId39691" display="https://www.google.com/maps/@42.901914,-76.862330,450m/data=!3m1!1e3!4m5!3m4!1s0x0:0x0!8m2!3d42.901914!4d-76.862330" xr:uid="{F5A1FBD6-954E-4611-BA34-4A5A33DCD602}"/>
    <hyperlink ref="F19849" r:id="rId39692" display="https://www.bing.com/maps?cp=42.901914~-76.862330&amp;style=o&amp;lvl=18&amp;dir=0&amp;sp=point.42.901914_-76.862330_Waterloo Hydroelectric Project" xr:uid="{B35D4064-6AA4-4F62-BE2E-31F12862EC58}"/>
    <hyperlink ref="E19850" r:id="rId39693" display="https://www.google.com/maps/@42.901914,-76.862330,450m/data=!3m1!1e3!4m5!3m4!1s0x0:0x0!8m2!3d42.901914!4d-76.862330" xr:uid="{6E8AD57C-4761-4E3C-A1DD-4663FE6828D0}"/>
    <hyperlink ref="F19850" r:id="rId39694" display="https://www.bing.com/maps?cp=42.901914~-76.862330&amp;style=o&amp;lvl=18&amp;dir=0&amp;sp=point.42.901914_-76.862330_Waterloo Hydroelectric Project" xr:uid="{CA6549FC-3B9B-4CD2-847F-1AA7268B950E}"/>
    <hyperlink ref="E19851" r:id="rId39695" display="https://www.google.com/maps/@42.901914,-76.862330,450m/data=!3m1!1e3!4m5!3m4!1s0x0:0x0!8m2!3d42.901914!4d-76.862330" xr:uid="{F6143959-94B0-4751-B8C8-82819F37F0B5}"/>
    <hyperlink ref="F19851" r:id="rId39696" display="https://www.bing.com/maps?cp=42.901914~-76.862330&amp;style=o&amp;lvl=18&amp;dir=0&amp;sp=point.42.901914_-76.862330_Waterloo Hydroelectric Project" xr:uid="{A0DCEAB8-3F4B-4368-BC0C-085956F31917}"/>
    <hyperlink ref="E19852" r:id="rId39697" display="https://www.google.com/maps/@33.214869,-97.209692,450m/data=!3m1!1e3!4m5!3m4!1s0x0:0x0!8m2!3d33.214869!4d-97.209692" xr:uid="{EA7FDED7-4D4A-4051-A9D2-87D694527760}"/>
    <hyperlink ref="F19852" r:id="rId39698" display="https://www.bing.com/maps?cp=33.214869~-97.209692&amp;style=o&amp;lvl=18&amp;dir=0&amp;sp=point.33.214869_-97.209692_Denton Energy Center" xr:uid="{A08002C5-7BF9-4121-964E-37A4ED831F22}"/>
    <hyperlink ref="E19853" r:id="rId39699" display="https://www.google.com/maps/@33.214869,-97.209692,450m/data=!3m1!1e3!4m5!3m4!1s0x0:0x0!8m2!3d33.214869!4d-97.209692" xr:uid="{F2430352-67CD-4780-9167-3F64A348785A}"/>
    <hyperlink ref="F19853" r:id="rId39700" display="https://www.bing.com/maps?cp=33.214869~-97.209692&amp;style=o&amp;lvl=18&amp;dir=0&amp;sp=point.33.214869_-97.209692_Denton Energy Center" xr:uid="{AA3845FE-2E67-4CA7-8ADB-FAB5C44A4FF5}"/>
    <hyperlink ref="E19854" r:id="rId39701" display="https://www.google.com/maps/@33.214869,-97.209692,450m/data=!3m1!1e3!4m5!3m4!1s0x0:0x0!8m2!3d33.214869!4d-97.209692" xr:uid="{E0C1FBDF-8E27-4F62-BD6A-1A37AD274050}"/>
    <hyperlink ref="F19854" r:id="rId39702" display="https://www.bing.com/maps?cp=33.214869~-97.209692&amp;style=o&amp;lvl=18&amp;dir=0&amp;sp=point.33.214869_-97.209692_Denton Energy Center" xr:uid="{90E5E4FA-2293-4604-B771-16F2E3C8DCFE}"/>
    <hyperlink ref="E19855" r:id="rId39703" display="https://www.google.com/maps/@33.214869,-97.209692,450m/data=!3m1!1e3!4m5!3m4!1s0x0:0x0!8m2!3d33.214869!4d-97.209692" xr:uid="{FDC75328-1824-43F5-B3E5-551F727880BC}"/>
    <hyperlink ref="F19855" r:id="rId39704" display="https://www.bing.com/maps?cp=33.214869~-97.209692&amp;style=o&amp;lvl=18&amp;dir=0&amp;sp=point.33.214869_-97.209692_Denton Energy Center" xr:uid="{2D036374-CDB9-41B6-9B1A-EF56483D379A}"/>
    <hyperlink ref="E19856" r:id="rId39705" display="https://www.google.com/maps/@33.214869,-97.209692,450m/data=!3m1!1e3!4m5!3m4!1s0x0:0x0!8m2!3d33.214869!4d-97.209692" xr:uid="{04EF131C-C3DB-40D5-B47E-5A6CA7AADADD}"/>
    <hyperlink ref="F19856" r:id="rId39706" display="https://www.bing.com/maps?cp=33.214869~-97.209692&amp;style=o&amp;lvl=18&amp;dir=0&amp;sp=point.33.214869_-97.209692_Denton Energy Center" xr:uid="{4AB77242-0570-4980-B868-54E295C16A5A}"/>
    <hyperlink ref="E19857" r:id="rId39707" display="https://www.google.com/maps/@33.214869,-97.209692,450m/data=!3m1!1e3!4m5!3m4!1s0x0:0x0!8m2!3d33.214869!4d-97.209692" xr:uid="{3F7E2F44-A3B4-457D-877C-A2747F5DCA3D}"/>
    <hyperlink ref="F19857" r:id="rId39708" display="https://www.bing.com/maps?cp=33.214869~-97.209692&amp;style=o&amp;lvl=18&amp;dir=0&amp;sp=point.33.214869_-97.209692_Denton Energy Center" xr:uid="{E78CEBED-3040-4223-BE0F-11645953F0FD}"/>
    <hyperlink ref="E19858" r:id="rId39709" display="https://www.google.com/maps/@33.214869,-97.209692,450m/data=!3m1!1e3!4m5!3m4!1s0x0:0x0!8m2!3d33.214869!4d-97.209692" xr:uid="{739526BA-9C10-4333-A31A-32B692D5F023}"/>
    <hyperlink ref="F19858" r:id="rId39710" display="https://www.bing.com/maps?cp=33.214869~-97.209692&amp;style=o&amp;lvl=18&amp;dir=0&amp;sp=point.33.214869_-97.209692_Denton Energy Center" xr:uid="{DBA645AE-BE9C-479F-B527-4B7D94E49142}"/>
    <hyperlink ref="E19859" r:id="rId39711" display="https://www.google.com/maps/@33.214869,-97.209692,450m/data=!3m1!1e3!4m5!3m4!1s0x0:0x0!8m2!3d33.214869!4d-97.209692" xr:uid="{A7CAFCDB-70E6-4B63-9783-03D72EF819B2}"/>
    <hyperlink ref="F19859" r:id="rId39712" display="https://www.bing.com/maps?cp=33.214869~-97.209692&amp;style=o&amp;lvl=18&amp;dir=0&amp;sp=point.33.214869_-97.209692_Denton Energy Center" xr:uid="{52010DC7-82D0-4A75-BD30-9A87A7775FE1}"/>
    <hyperlink ref="E19860" r:id="rId39713" display="https://www.google.com/maps/@33.214869,-97.209692,450m/data=!3m1!1e3!4m5!3m4!1s0x0:0x0!8m2!3d33.214869!4d-97.209692" xr:uid="{737AF85E-C184-473E-B72A-DAEB4C61D386}"/>
    <hyperlink ref="F19860" r:id="rId39714" display="https://www.bing.com/maps?cp=33.214869~-97.209692&amp;style=o&amp;lvl=18&amp;dir=0&amp;sp=point.33.214869_-97.209692_Denton Energy Center" xr:uid="{3ABA8DE7-6646-45E0-9892-C7A14EC9AC7D}"/>
    <hyperlink ref="E19861" r:id="rId39715" display="https://www.google.com/maps/@33.214869,-97.209692,450m/data=!3m1!1e3!4m5!3m4!1s0x0:0x0!8m2!3d33.214869!4d-97.209692" xr:uid="{029BFDDD-ADCC-477B-93A8-2405DA9C3743}"/>
    <hyperlink ref="F19861" r:id="rId39716" display="https://www.bing.com/maps?cp=33.214869~-97.209692&amp;style=o&amp;lvl=18&amp;dir=0&amp;sp=point.33.214869_-97.209692_Denton Energy Center" xr:uid="{2FA6CAE5-F581-49E4-AD5E-1A4E08536A5B}"/>
    <hyperlink ref="E19862" r:id="rId39717" display="https://www.google.com/maps/@33.214869,-97.209692,450m/data=!3m1!1e3!4m5!3m4!1s0x0:0x0!8m2!3d33.214869!4d-97.209692" xr:uid="{F74A30E2-E5A6-4A6D-85BC-02A46E7B3323}"/>
    <hyperlink ref="F19862" r:id="rId39718" display="https://www.bing.com/maps?cp=33.214869~-97.209692&amp;style=o&amp;lvl=18&amp;dir=0&amp;sp=point.33.214869_-97.209692_Denton Energy Center" xr:uid="{29A70344-F3B3-4662-9D49-219ECFE082C2}"/>
    <hyperlink ref="E19863" r:id="rId39719" display="https://www.google.com/maps/@33.214869,-97.209692,450m/data=!3m1!1e3!4m5!3m4!1s0x0:0x0!8m2!3d33.214869!4d-97.209692" xr:uid="{7586571E-45A2-4CF2-AE00-04C15025FBEC}"/>
    <hyperlink ref="F19863" r:id="rId39720" display="https://www.bing.com/maps?cp=33.214869~-97.209692&amp;style=o&amp;lvl=18&amp;dir=0&amp;sp=point.33.214869_-97.209692_Denton Energy Center" xr:uid="{66853836-BBA8-4834-9EC6-D9A09443DEA1}"/>
    <hyperlink ref="E19864" r:id="rId39721" display="https://www.google.com/maps/@40.764914,-94.475628,450m/data=!3m1!1e3!4m5!3m4!1s0x0:0x0!8m2!3d40.764914!4d-94.475628" xr:uid="{55378713-95E0-4EA2-8955-45D3CAA30779}"/>
    <hyperlink ref="F19864" r:id="rId39722" display="https://www.bing.com/maps?cp=40.764914~-94.475628&amp;style=o&amp;lvl=18&amp;dir=0&amp;sp=point.40.764914_-94.475628_August Wind Farm" xr:uid="{EDCAB806-B3C3-471C-BABE-FB95B0E835DD}"/>
    <hyperlink ref="E19865" r:id="rId39723" display="https://www.google.com/maps/@43.924981,-93.485831,450m/data=!3m1!1e3!4m5!3m4!1s0x0:0x0!8m2!3d43.924981!4d-93.485831" xr:uid="{01B21175-8400-4A89-8D10-692553D0154B}"/>
    <hyperlink ref="F19865" r:id="rId39724" display="https://www.bing.com/maps?cp=43.924981~-93.485831&amp;style=o&amp;lvl=18&amp;dir=0&amp;sp=point.43.924981_-93.485831_Altair Community Solar Garden" xr:uid="{4085259E-C881-4532-82E2-E1A885097BDE}"/>
    <hyperlink ref="E19866" r:id="rId39725" display="https://www.google.com/maps/@30.465105,-91.331855,450m/data=!3m1!1e3!4m5!3m4!1s0x0:0x0!8m2!3d30.465105!4d-91.331855" xr:uid="{FACCC483-CCEE-4933-96AF-194B46DF3A14}"/>
    <hyperlink ref="F19866" r:id="rId39726" display="https://www.bing.com/maps?cp=30.465105~-91.331855&amp;style=o&amp;lvl=18&amp;dir=0&amp;sp=point.30.465105_-91.331855_LA3 West Baton Rouge Solar Facility" xr:uid="{195EC704-C7E7-4A08-9796-C704D44F675E}"/>
    <hyperlink ref="E19867" r:id="rId39727" display="https://www.google.com/maps/@30.011409,-90.023973,450m/data=!3m1!1e3!4m5!3m4!1s0x0:0x0!8m2!3d30.011409!4d-90.023973" xr:uid="{B6D1C00B-7326-4ABD-A7AD-0EE17FD8DB17}"/>
    <hyperlink ref="F19867" r:id="rId39728" display="https://www.bing.com/maps?cp=30.011409~-90.023973&amp;style=o&amp;lvl=18&amp;dir=0&amp;sp=point.30.011409_-90.023973_ENO Paterson Solar" xr:uid="{35DA1AFB-53DC-4C21-A8B9-8C624E4B9C59}"/>
    <hyperlink ref="E19868" r:id="rId39729" display="https://www.google.com/maps/@32.681222,-83.616387,450m/data=!3m1!1e3!4m5!3m4!1s0x0:0x0!8m2!3d32.681222!4d-83.616387" xr:uid="{0F32E10D-1DC3-4D2D-8406-F8C83537DFE1}"/>
    <hyperlink ref="F19868" r:id="rId39730" display="https://www.bing.com/maps?cp=32.681222~-83.616387&amp;style=o&amp;lvl=18&amp;dir=0&amp;sp=point.32.681222_-83.616387_Robins Air Force Base Solar" xr:uid="{EB55C45D-DEA4-4276-BE1B-52C098F80AF8}"/>
    <hyperlink ref="E19869" r:id="rId39731" display="https://www.google.com/maps/@32.681222,-83.616387,450m/data=!3m1!1e3!4m5!3m4!1s0x0:0x0!8m2!3d32.681222!4d-83.616387" xr:uid="{D269AACE-2EDA-49CF-A0E8-D89059CCC923}"/>
    <hyperlink ref="F19869" r:id="rId39732" display="https://www.bing.com/maps?cp=32.681222~-83.616387&amp;style=o&amp;lvl=18&amp;dir=0&amp;sp=point.32.681222_-83.616387_Robins Air Force Base Solar" xr:uid="{3CD31BB7-0D0D-4F1E-8215-E9EC482D22EC}"/>
    <hyperlink ref="E19870" r:id="rId39733" display="https://www.google.com/maps/@44.445293,-96.352760,450m/data=!3m1!1e3!4m5!3m4!1s0x0:0x0!8m2!3d44.445293!4d-96.352760" xr:uid="{D19C0E37-CADD-4CCC-918F-A6E8730A1779}"/>
    <hyperlink ref="F19870" r:id="rId39734" display="https://www.bing.com/maps?cp=44.445293~-96.352760&amp;style=o&amp;lvl=18&amp;dir=0&amp;sp=point.44.445293_-96.352760_Blazing Star 2 Wind Farm" xr:uid="{2D5B0015-8FEF-4631-9AAE-264F73E4E2A2}"/>
    <hyperlink ref="E19871" r:id="rId39735" display="https://www.google.com/maps/@45.398742,-94.717433,450m/data=!3m1!1e3!4m5!3m4!1s0x0:0x0!8m2!3d45.398742!4d-94.717433" xr:uid="{EE5501A3-5A9B-4D07-988E-477C6080A5BE}"/>
    <hyperlink ref="F19871" r:id="rId39736" display="https://www.bing.com/maps?cp=45.398742~-94.717433&amp;style=o&amp;lvl=18&amp;dir=0&amp;sp=point.45.398742_-94.717433_Capricornus Community Solar Garden" xr:uid="{8ABF76F3-28EC-4227-9640-D1024FA176AF}"/>
    <hyperlink ref="E19872" r:id="rId39737" display="https://www.google.com/maps/@27.723197,-82.025608,450m/data=!3m1!1e3!4m5!3m4!1s0x0:0x0!8m2!3d27.723197!4d-82.025608" xr:uid="{11C02021-5392-45C2-A6F5-A7DD315FB6AD}"/>
    <hyperlink ref="F19872" r:id="rId39738" display="https://www.bing.com/maps?cp=27.723197~-82.025608&amp;style=o&amp;lvl=18&amp;dir=0&amp;sp=point.27.723197_-82.025608_Alafia Solar" xr:uid="{B30F1CF1-1329-4E72-8236-D5BF1629A3A6}"/>
    <hyperlink ref="E19873" r:id="rId39739" display="https://www.google.com/maps/@27.762840,-82.234630,450m/data=!3m1!1e3!4m5!3m4!1s0x0:0x0!8m2!3d27.762840!4d-82.234630" xr:uid="{89C7EB1C-9B4D-41FD-AB6A-51368DA5E883}"/>
    <hyperlink ref="F19873" r:id="rId39740" display="https://www.bing.com/maps?cp=27.762840~-82.234630&amp;style=o&amp;lvl=18&amp;dir=0&amp;sp=point.27.762840_-82.234630_Balm Solar" xr:uid="{E06DE743-96E7-4D51-B4CA-78FF71FD59CF}"/>
    <hyperlink ref="E19874" r:id="rId39741" display="https://www.google.com/maps/@27.890080,-81.987170,450m/data=!3m1!1e3!4m5!3m4!1s0x0:0x0!8m2!3d27.890080!4d-81.987170" xr:uid="{AA59EFC2-C445-4820-8629-196329BF0014}"/>
    <hyperlink ref="F19874" r:id="rId39742" display="https://www.bing.com/maps?cp=27.890080~-81.987170&amp;style=o&amp;lvl=18&amp;dir=0&amp;sp=point.27.890080_-81.987170_Bonnie Mine Solar" xr:uid="{72E7D400-3A89-4DB5-B9E1-51E9BF36FEC1}"/>
    <hyperlink ref="E19875" r:id="rId39743" display="https://www.google.com/maps/@27.681278,-82.164656,450m/data=!3m1!1e3!4m5!3m4!1s0x0:0x0!8m2!3d27.681278!4d-82.164656" xr:uid="{C5DCDDAE-DD95-4EDF-B4A8-A26A09CA5836}"/>
    <hyperlink ref="F19875" r:id="rId39744" display="https://www.bing.com/maps?cp=27.681278~-82.164656&amp;style=o&amp;lvl=18&amp;dir=0&amp;sp=point.27.681278_-82.164656_Grange Hall Solar" xr:uid="{AE979A2B-EC4A-49B1-B55F-7EC3FCE6CCEE}"/>
    <hyperlink ref="E19876" r:id="rId39745" display="https://www.google.com/maps/@27.719139,-82.033889,450m/data=!3m1!1e3!4m5!3m4!1s0x0:0x0!8m2!3d27.719139!4d-82.033889" xr:uid="{0AE19EFD-4474-4BC0-A257-2FF66281E180}"/>
    <hyperlink ref="F19876" r:id="rId39746" display="https://www.bing.com/maps?cp=27.719139~-82.033889&amp;style=o&amp;lvl=18&amp;dir=0&amp;sp=point.27.719139_-82.033889_Lake Hancock Solar" xr:uid="{898DD0ED-8D57-4FF0-A4B6-A5AB9EA79C75}"/>
    <hyperlink ref="E19877" r:id="rId39747" display="https://www.google.com/maps/@35.462405,-79.180654,450m/data=!3m1!1e3!4m5!3m4!1s0x0:0x0!8m2!3d35.462405!4d-79.180654" xr:uid="{9AAC121C-9D49-49D6-B729-42B88485CF41}"/>
    <hyperlink ref="F19877" r:id="rId39748" display="https://www.bing.com/maps?cp=35.462405~-79.180654&amp;style=o&amp;lvl=18&amp;dir=0&amp;sp=point.35.462405_-79.180654_Cougar Solar, LLC" xr:uid="{877B3212-3689-462D-90EA-C915905233E2}"/>
    <hyperlink ref="E19878" r:id="rId39749" display="https://www.google.com/maps/@40.131293,-84.609857,450m/data=!3m1!1e3!4m5!3m4!1s0x0:0x0!8m2!3d40.131293!4d-84.609857" xr:uid="{9865B44D-2E3C-40CE-A0EE-CCF5F1D5C73F}"/>
    <hyperlink ref="F19878" r:id="rId39750" display="https://www.bing.com/maps?cp=40.131293~-84.609857&amp;style=o&amp;lvl=18&amp;dir=0&amp;sp=point.40.131293_-84.609857_Whirlpool Corp-Greenville Wind Farm" xr:uid="{5D02E30C-56C7-4222-A9A5-90E956594C3F}"/>
    <hyperlink ref="E19879" r:id="rId39751" display="https://www.google.com/maps/@40.131293,-84.609857,450m/data=!3m1!1e3!4m5!3m4!1s0x0:0x0!8m2!3d40.131293!4d-84.609857" xr:uid="{060979DB-D222-4B95-821C-C7E889C18BE9}"/>
    <hyperlink ref="F19879" r:id="rId39752" display="https://www.bing.com/maps?cp=40.131293~-84.609857&amp;style=o&amp;lvl=18&amp;dir=0&amp;sp=point.40.131293_-84.609857_Whirlpool Corp-Greenville Wind Farm" xr:uid="{48DDEDA1-3D66-4BA1-8A14-C54E3382B18D}"/>
    <hyperlink ref="E19880" r:id="rId39753" display="https://www.google.com/maps/@40.131293,-84.609857,450m/data=!3m1!1e3!4m5!3m4!1s0x0:0x0!8m2!3d40.131293!4d-84.609857" xr:uid="{79459EFC-6C1B-4192-BBDB-C9156CCFD050}"/>
    <hyperlink ref="F19880" r:id="rId39754" display="https://www.bing.com/maps?cp=40.131293~-84.609857&amp;style=o&amp;lvl=18&amp;dir=0&amp;sp=point.40.131293_-84.609857_Whirlpool Corp-Greenville Wind Farm" xr:uid="{1A22BE17-334A-4845-95ED-E3B52B105416}"/>
    <hyperlink ref="E19881" r:id="rId39755" display="https://www.google.com/maps/@33.203977,-117.253852,450m/data=!3m1!1e3!4m5!3m4!1s0x0:0x0!8m2!3d33.203977!4d-117.253852" xr:uid="{0D2753E9-3D59-4EFE-BE93-2A6A6023814A}"/>
    <hyperlink ref="F19881" r:id="rId39756" display="https://www.bing.com/maps?cp=33.203977~-117.253852&amp;style=o&amp;lvl=18&amp;dir=0&amp;sp=point.33.203977_-117.253852_Vista Energy Storage System" xr:uid="{8998560D-3A2A-4341-A167-F13A8E90216E}"/>
    <hyperlink ref="E19882" r:id="rId39757" display="https://www.google.com/maps/@33.610306,-105.747825,450m/data=!3m1!1e3!4m5!3m4!1s0x0:0x0!8m2!3d33.610306!4d-105.747825" xr:uid="{1EE16669-4FD8-4E8E-921F-860C7C62404E}"/>
    <hyperlink ref="F19882" r:id="rId39758" display="https://www.bing.com/maps?cp=33.610306~-105.747825&amp;style=o&amp;lvl=18&amp;dir=0&amp;sp=point.33.610306_-105.747825_Carrizozo Solar" xr:uid="{8DE0C17D-F830-4FD8-A790-1B0B150D53CF}"/>
    <hyperlink ref="E19883" r:id="rId39759" display="https://www.google.com/maps/@27.753272,-82.164656,450m/data=!3m1!1e3!4m5!3m4!1s0x0:0x0!8m2!3d27.753272!4d-82.164656" xr:uid="{E93F2947-352A-41C0-8D33-C59F19F223B3}"/>
    <hyperlink ref="F19883" r:id="rId39760" display="https://www.bing.com/maps?cp=27.753272~-82.164656&amp;style=o&amp;lvl=18&amp;dir=0&amp;sp=point.27.753272_-82.164656_Lithia Solar" xr:uid="{463D375B-3E94-47C1-A2E8-6EDE0051F778}"/>
    <hyperlink ref="E19884" r:id="rId39761" display="https://www.google.com/maps/@28.397990,-82.220430,450m/data=!3m1!1e3!4m5!3m4!1s0x0:0x0!8m2!3d28.397990!4d-82.220430" xr:uid="{A5CACF83-C425-4FC2-825C-25B302497A48}"/>
    <hyperlink ref="F19884" r:id="rId39762" display="https://www.bing.com/maps?cp=28.397990~-82.220430&amp;style=o&amp;lvl=18&amp;dir=0&amp;sp=point.28.397990_-82.220430_Mountain View Solar (FL)" xr:uid="{B23F023D-9868-4E97-960D-9ECABB5E2E7B}"/>
    <hyperlink ref="E19885" r:id="rId39763" display="https://www.google.com/maps/@27.664583,-81.964222,450m/data=!3m1!1e3!4m5!3m4!1s0x0:0x0!8m2!3d27.664583!4d-81.964222" xr:uid="{23AA0512-F622-4497-9384-B341E59AEC36}"/>
    <hyperlink ref="F19885" r:id="rId39764" display="https://www.bing.com/maps?cp=27.664583~-81.964222&amp;style=o&amp;lvl=18&amp;dir=0&amp;sp=point.27.664583_-81.964222_Payne Creek Solar" xr:uid="{CF5DCF6B-6CF9-423A-BBC0-E3A7A7363050}"/>
    <hyperlink ref="E19886" r:id="rId39765" display="https://www.google.com/maps/@27.913306,-81.810111,450m/data=!3m1!1e3!4m5!3m4!1s0x0:0x0!8m2!3d27.913306!4d-81.810111" xr:uid="{4059DDA9-1B1A-4476-9483-761B48A1AC93}"/>
    <hyperlink ref="F19886" r:id="rId39766" display="https://www.bing.com/maps?cp=27.913306~-81.810111&amp;style=o&amp;lvl=18&amp;dir=0&amp;sp=point.27.913306_-81.810111_Peace Creek Solar" xr:uid="{570B72D7-DE23-43D7-A3E8-075B679E31AA}"/>
    <hyperlink ref="E19887" r:id="rId39767" display="https://www.google.com/maps/@27.730414,-82.263505,450m/data=!3m1!1e3!4m5!3m4!1s0x0:0x0!8m2!3d27.730414!4d-82.263505" xr:uid="{5550DFC4-32D1-440B-8BFD-E06213569306}"/>
    <hyperlink ref="F19887" r:id="rId39768" display="https://www.bing.com/maps?cp=27.730414~-82.263505&amp;style=o&amp;lvl=18&amp;dir=0&amp;sp=point.27.730414_-82.263505_Wimauma Solar and Battery Storage" xr:uid="{C703C91A-597E-4ACD-A7A5-E19BB52D7F20}"/>
    <hyperlink ref="E19888" r:id="rId39769" display="https://www.google.com/maps/@27.730414,-82.263505,450m/data=!3m1!1e3!4m5!3m4!1s0x0:0x0!8m2!3d27.730414!4d-82.263505" xr:uid="{3102B987-F22D-41DB-90A9-BA596B63DDE6}"/>
    <hyperlink ref="F19888" r:id="rId39770" display="https://www.bing.com/maps?cp=27.730414~-82.263505&amp;style=o&amp;lvl=18&amp;dir=0&amp;sp=point.27.730414_-82.263505_Wimauma Solar and Battery Storage" xr:uid="{A3877611-B92B-4257-AC41-03B22BC70153}"/>
    <hyperlink ref="E19889" r:id="rId39771" display="https://www.google.com/maps/@41.677000,-97.391000,450m/data=!3m1!1e3!4m5!3m4!1s0x0:0x0!8m2!3d41.677000!4d-97.391000" xr:uid="{D140F111-855E-4B21-AE25-E932D97088B9}"/>
    <hyperlink ref="F19889" r:id="rId39772" display="https://www.bing.com/maps?cp=41.677000~-97.391000&amp;style=o&amp;lvl=18&amp;dir=0&amp;sp=point.41.677000_-97.391000_Creston Ridge II, LLC" xr:uid="{0690F77F-0CE9-49C9-9B3C-87164B454AEC}"/>
    <hyperlink ref="E19890" r:id="rId39773" display="https://www.google.com/maps/@41.677000,-97.391000,450m/data=!3m1!1e3!4m5!3m4!1s0x0:0x0!8m2!3d41.677000!4d-97.391000" xr:uid="{CF1FA43F-A146-4B5C-A849-3058DD604DAB}"/>
    <hyperlink ref="F19890" r:id="rId39774" display="https://www.bing.com/maps?cp=41.677000~-97.391000&amp;style=o&amp;lvl=18&amp;dir=0&amp;sp=point.41.677000_-97.391000_Creston Ridge II, LLC" xr:uid="{B8E52467-7FEC-48EA-B04F-7E075070AB3B}"/>
    <hyperlink ref="E19891" r:id="rId39775" display="https://www.google.com/maps/@41.677000,-97.391000,450m/data=!3m1!1e3!4m5!3m4!1s0x0:0x0!8m2!3d41.677000!4d-97.391000" xr:uid="{7B9CB5A8-3385-4004-8C11-F027E23268AE}"/>
    <hyperlink ref="F19891" r:id="rId39776" display="https://www.bing.com/maps?cp=41.677000~-97.391000&amp;style=o&amp;lvl=18&amp;dir=0&amp;sp=point.41.677000_-97.391000_Creston Ridge II, LLC" xr:uid="{4E96351D-90F5-4115-9B0E-DC5BB8E1EA50}"/>
    <hyperlink ref="E19892" r:id="rId39777" display="https://www.google.com/maps/@45.287180,-92.812500,450m/data=!3m1!1e3!4m5!3m4!1s0x0:0x0!8m2!3d45.287180!4d-92.812500" xr:uid="{9642F71D-C297-4D93-AE42-2BEBE5BD564B}"/>
    <hyperlink ref="F19892" r:id="rId39778" display="https://www.bing.com/maps?cp=45.287180~-92.812500&amp;style=o&amp;lvl=18&amp;dir=0&amp;sp=point.45.287180_-92.812500_Scandia Community Solar Garden" xr:uid="{5E478030-A89D-4300-B80B-E299D417E0DF}"/>
    <hyperlink ref="E19893" r:id="rId39779" display="https://www.google.com/maps/@44.138851,-93.257152,450m/data=!3m1!1e3!4m5!3m4!1s0x0:0x0!8m2!3d44.138851!4d-93.257152" xr:uid="{2CD7AC82-961B-41B1-BBE4-4F2362197F20}"/>
    <hyperlink ref="F19893" r:id="rId39780" display="https://www.bing.com/maps?cp=44.138851~-93.257152&amp;style=o&amp;lvl=18&amp;dir=0&amp;sp=point.44.138851_-93.257152_RJC II Community Solar Garden" xr:uid="{7879238B-F3D0-457F-A6AD-E77770C08646}"/>
    <hyperlink ref="E19894" r:id="rId39781" display="https://www.google.com/maps/@44.392415,-92.595952,450m/data=!3m1!1e3!4m5!3m4!1s0x0:0x0!8m2!3d44.392415!4d-92.595952" xr:uid="{56268340-9C20-4F76-A425-92185C253C69}"/>
    <hyperlink ref="F19894" r:id="rId39782" display="https://www.bing.com/maps?cp=44.392415~-92.595952&amp;style=o&amp;lvl=18&amp;dir=0&amp;sp=point.44.392415_-92.595952_Betcher Community Solar Garden" xr:uid="{5E8B03B5-5902-491A-A82E-2EC455276961}"/>
    <hyperlink ref="E19895" r:id="rId39783" display="https://www.google.com/maps/@45.438123,-94.044166,450m/data=!3m1!1e3!4m5!3m4!1s0x0:0x0!8m2!3d45.438123!4d-94.044166" xr:uid="{610C9ACA-C041-442D-995E-DD3FCC50AE56}"/>
    <hyperlink ref="F19895" r:id="rId39784" display="https://www.bing.com/maps?cp=45.438123~-94.044166&amp;style=o&amp;lvl=18&amp;dir=0&amp;sp=point.45.438123_-94.044166_Sherburne Community Solar" xr:uid="{3C61E680-A99A-4A41-92DD-63C811E39964}"/>
    <hyperlink ref="E19896" r:id="rId39785" display="https://www.google.com/maps/@42.414911,-79.242681,450m/data=!3m1!1e3!4m5!3m4!1s0x0:0x0!8m2!3d42.414911!4d-79.242681" xr:uid="{A0F9761D-D17D-4BAC-9E39-C544D7C59C15}"/>
    <hyperlink ref="F19896" r:id="rId39786" display="https://www.bing.com/maps?cp=42.414911~-79.242681&amp;style=o&amp;lvl=18&amp;dir=0&amp;sp=point.42.414911_-79.242681_Arkwright Summit Wind Farm LLC" xr:uid="{84414ED9-5F81-4DEA-A931-349F512EBE4E}"/>
    <hyperlink ref="E19897" r:id="rId39787" display="https://www.google.com/maps/@33.529600,-102.961900,450m/data=!3m1!1e3!4m5!3m4!1s0x0:0x0!8m2!3d33.529600!4d-102.961900" xr:uid="{432E4B71-6DC6-449F-BE76-6A9445DE0F66}"/>
    <hyperlink ref="F19897" r:id="rId39788" display="https://www.bing.com/maps?cp=33.529600~-102.961900&amp;style=o&amp;lvl=18&amp;dir=0&amp;sp=point.33.529600_-102.961900_Wildcat Ranch Wind Project" xr:uid="{9B727091-03F4-4576-A6D4-8DC7CEB368C9}"/>
    <hyperlink ref="E19898" r:id="rId39789" display="https://www.google.com/maps/@35.775583,-78.673723,450m/data=!3m1!1e3!4m5!3m4!1s0x0:0x0!8m2!3d35.775583!4d-78.673723" xr:uid="{F47068EB-728B-43E8-B8BC-8268AA628516}"/>
    <hyperlink ref="F19898" r:id="rId39790" display="https://www.bing.com/maps?cp=35.775583~-78.673723&amp;style=o&amp;lvl=18&amp;dir=0&amp;sp=point.35.775583_-78.673723_NCSU CCUP Cogeneration Plant" xr:uid="{3EF586C4-63A4-49A8-B22B-0D2AEE15C116}"/>
    <hyperlink ref="E19899" r:id="rId39791" display="https://www.google.com/maps/@35.775583,-78.673723,450m/data=!3m1!1e3!4m5!3m4!1s0x0:0x0!8m2!3d35.775583!4d-78.673723" xr:uid="{669232DD-D2ED-44EE-8DF1-8FF7C8F72024}"/>
    <hyperlink ref="F19899" r:id="rId39792" display="https://www.bing.com/maps?cp=35.775583~-78.673723&amp;style=o&amp;lvl=18&amp;dir=0&amp;sp=point.35.775583_-78.673723_NCSU CCUP Cogeneration Plant" xr:uid="{1488B993-7473-4F47-B4D1-4908E6ADD6A9}"/>
    <hyperlink ref="E19900" r:id="rId39793" display="https://www.google.com/maps/@35.784027,-78.674704,450m/data=!3m1!1e3!4m5!3m4!1s0x0:0x0!8m2!3d35.784027!4d-78.674704" xr:uid="{69AF6579-4F29-4FBA-AE00-7C16826D959B}"/>
    <hyperlink ref="F19900" r:id="rId39794" display="https://www.bing.com/maps?cp=35.784027~-78.674704&amp;style=o&amp;lvl=18&amp;dir=0&amp;sp=point.35.784027_-78.674704_NCSU Cates Cogeneration Plant" xr:uid="{EDD0E906-3BA5-4192-B5D1-6A74125316DB}"/>
    <hyperlink ref="E19901" r:id="rId39795" display="https://www.google.com/maps/@35.784027,-78.674704,450m/data=!3m1!1e3!4m5!3m4!1s0x0:0x0!8m2!3d35.784027!4d-78.674704" xr:uid="{279A3F58-124F-44BD-B9D2-D18DCC000034}"/>
    <hyperlink ref="F19901" r:id="rId39796" display="https://www.bing.com/maps?cp=35.784027~-78.674704&amp;style=o&amp;lvl=18&amp;dir=0&amp;sp=point.35.784027_-78.674704_NCSU Cates Cogeneration Plant" xr:uid="{8386B4E8-89F0-4424-B7B5-80CBA1A66A51}"/>
    <hyperlink ref="E19902" r:id="rId39797" display="https://www.google.com/maps/@40.631872,-97.642708,450m/data=!3m1!1e3!4m5!3m4!1s0x0:0x0!8m2!3d40.631872!4d-97.642708" xr:uid="{51E9C426-43EF-425C-B15B-069B611C4798}"/>
    <hyperlink ref="F19902" r:id="rId39798" display="https://www.bing.com/maps?cp=40.631872~-97.642708&amp;style=o&amp;lvl=18&amp;dir=0&amp;sp=point.40.631872_-97.642708_Perennial Windfarm" xr:uid="{BB37F9E5-3E4F-4A17-B737-AF557A6776B1}"/>
    <hyperlink ref="E19903" r:id="rId39799" display="https://www.google.com/maps/@40.631872,-97.642708,450m/data=!3m1!1e3!4m5!3m4!1s0x0:0x0!8m2!3d40.631872!4d-97.642708" xr:uid="{BA6FB3E5-83B8-4E93-BC48-55BE0DF8E6BB}"/>
    <hyperlink ref="F19903" r:id="rId39800" display="https://www.bing.com/maps?cp=40.631872~-97.642708&amp;style=o&amp;lvl=18&amp;dir=0&amp;sp=point.40.631872_-97.642708_Perennial Windfarm" xr:uid="{D35BF2BD-57F2-41E9-BEA0-76B999DFCA51}"/>
    <hyperlink ref="E19904" r:id="rId39801" display="https://www.google.com/maps/@40.631872,-97.642708,450m/data=!3m1!1e3!4m5!3m4!1s0x0:0x0!8m2!3d40.631872!4d-97.642708" xr:uid="{8C2049FE-3371-4340-A077-BCBEC12E8793}"/>
    <hyperlink ref="F19904" r:id="rId39802" display="https://www.bing.com/maps?cp=40.631872~-97.642708&amp;style=o&amp;lvl=18&amp;dir=0&amp;sp=point.40.631872_-97.642708_Perennial Windfarm" xr:uid="{3A9CB8CD-806A-496E-BA9F-D5F851F3DAA2}"/>
    <hyperlink ref="E19905" r:id="rId39803" display="https://www.google.com/maps/@32.875697,-111.551111,450m/data=!3m1!1e3!4m5!3m4!1s0x0:0x0!8m2!3d32.875697!4d-111.551111" xr:uid="{D624F6EC-B02A-4FF2-AE2C-C43C292A22F8}"/>
    <hyperlink ref="F19905" r:id="rId39804" display="https://www.bing.com/maps?cp=32.875697~-111.551111&amp;style=o&amp;lvl=18&amp;dir=0&amp;sp=point.32.875697_-111.551111_Pinal Central Energy Center Hybrid" xr:uid="{74B9D84E-BC6E-4803-9D3E-F3BB6E00C0D5}"/>
    <hyperlink ref="E19906" r:id="rId39805" display="https://www.google.com/maps/@32.875697,-111.551111,450m/data=!3m1!1e3!4m5!3m4!1s0x0:0x0!8m2!3d32.875697!4d-111.551111" xr:uid="{939C4488-A4DD-48CB-88F0-E3BC54E8A207}"/>
    <hyperlink ref="F19906" r:id="rId39806" display="https://www.bing.com/maps?cp=32.875697~-111.551111&amp;style=o&amp;lvl=18&amp;dir=0&amp;sp=point.32.875697_-111.551111_Pinal Central Energy Center Hybrid" xr:uid="{61917FD5-3943-4D7C-B25F-69DD9FB1C19F}"/>
    <hyperlink ref="E19907" r:id="rId39807" display="https://www.google.com/maps/@45.210766,-93.884273,450m/data=!3m1!1e3!4m5!3m4!1s0x0:0x0!8m2!3d45.210766!4d-93.884273" xr:uid="{65F6992B-106C-4583-A444-8F705A20D9DE}"/>
    <hyperlink ref="F19907" r:id="rId39808" display="https://www.bing.com/maps?cp=45.210766~-93.884273&amp;style=o&amp;lvl=18&amp;dir=0&amp;sp=point.45.210766_-93.884273_Tatanka Wi" xr:uid="{475C5D37-9956-4B30-9762-D0AF9E5BFA8C}"/>
    <hyperlink ref="E19908" r:id="rId39809" display="https://www.google.com/maps/@32.978636,-103.371284,450m/data=!3m1!1e3!4m5!3m4!1s0x0:0x0!8m2!3d32.978636!4d-103.371284" xr:uid="{45DC8771-48D3-425F-918F-777AF0FD00E1}"/>
    <hyperlink ref="F19908" r:id="rId39810" display="https://www.bing.com/maps?cp=32.978636~-103.371284&amp;style=o&amp;lvl=18&amp;dir=0&amp;sp=point.32.978636_-103.371284_Middle Daisy" xr:uid="{4205556B-F427-43D8-97F7-E0AB6FB82299}"/>
    <hyperlink ref="E19909" r:id="rId39811" display="https://www.google.com/maps/@32.792780,-115.857336,450m/data=!3m1!1e3!4m5!3m4!1s0x0:0x0!8m2!3d32.792780!4d-115.857336" xr:uid="{0ED5D1AC-CFAC-4A78-8764-7797B622899E}"/>
    <hyperlink ref="F19909" r:id="rId39812" display="https://www.bing.com/maps?cp=32.792780~-115.857336&amp;style=o&amp;lvl=18&amp;dir=0&amp;sp=point.32.792780_-115.857336_USG 1" xr:uid="{3AF25D50-C60A-409C-9D0B-ADBA76D8D365}"/>
    <hyperlink ref="E19910" r:id="rId39813" display="https://www.google.com/maps/@32.790403,-115.863214,450m/data=!3m1!1e3!4m5!3m4!1s0x0:0x0!8m2!3d32.790403!4d-115.863214" xr:uid="{19312CC9-11A6-493E-A945-B509FF309085}"/>
    <hyperlink ref="F19910" r:id="rId39814" display="https://www.bing.com/maps?cp=32.790403~-115.863214&amp;style=o&amp;lvl=18&amp;dir=0&amp;sp=point.32.790403_-115.863214_USG 2" xr:uid="{DC5EC625-E98F-479C-8A3D-30CEC235B31B}"/>
    <hyperlink ref="E19911" r:id="rId39815" display="https://www.google.com/maps/@55.553197,-133.085350,450m/data=!3m1!1e3!4m5!3m4!1s0x0:0x0!8m2!3d55.553197!4d-133.085350" xr:uid="{B8AF1A5C-7A6B-40FA-A684-A32A36BAD2B2}"/>
    <hyperlink ref="F19911" r:id="rId39816" display="https://www.bing.com/maps?cp=55.553197~-133.085350&amp;style=o&amp;lvl=18&amp;dir=0&amp;sp=point.55.553197_-133.085350_Klawock Power Generation Station" xr:uid="{3610E319-CC0B-4345-A9CF-C3E407DAE6C9}"/>
    <hyperlink ref="E19912" r:id="rId39817" display="https://www.google.com/maps/@62.592756,-143.588869,450m/data=!3m1!1e3!4m5!3m4!1s0x0:0x0!8m2!3d62.592756!4d-143.588869" xr:uid="{42C693D2-BD82-4040-8141-4D7472D73694}"/>
    <hyperlink ref="F19912" r:id="rId39818" display="https://www.bing.com/maps?cp=62.592756~-143.588869&amp;style=o&amp;lvl=18&amp;dir=0&amp;sp=point.62.592756_-143.588869_Slana Generating Station" xr:uid="{E35C3AE3-FD21-4443-A130-2C7AFD837A82}"/>
    <hyperlink ref="E19913" r:id="rId39819" display="https://www.google.com/maps/@62.592756,-143.588869,450m/data=!3m1!1e3!4m5!3m4!1s0x0:0x0!8m2!3d62.592756!4d-143.588869" xr:uid="{9B7AC9BB-6470-4E2E-86A8-96E5045A2777}"/>
    <hyperlink ref="F19913" r:id="rId39820" display="https://www.bing.com/maps?cp=62.592756~-143.588869&amp;style=o&amp;lvl=18&amp;dir=0&amp;sp=point.62.592756_-143.588869_Slana Generating Station" xr:uid="{258DCC5B-D5E4-4C34-A026-CB2A8194CB66}"/>
    <hyperlink ref="E19914" r:id="rId39821" display="https://www.google.com/maps/@62.592756,-143.588869,450m/data=!3m1!1e3!4m5!3m4!1s0x0:0x0!8m2!3d62.592756!4d-143.588869" xr:uid="{7F766255-A9CD-4842-8BA7-0812A64468E8}"/>
    <hyperlink ref="F19914" r:id="rId39822" display="https://www.bing.com/maps?cp=62.592756~-143.588869&amp;style=o&amp;lvl=18&amp;dir=0&amp;sp=point.62.592756_-143.588869_Slana Generating Station" xr:uid="{B78EA897-84CB-40DD-B554-FD2BF64B1B80}"/>
    <hyperlink ref="E19915" r:id="rId39823" display="https://www.google.com/maps/@45.483155,-92.815184,450m/data=!3m1!1e3!4m5!3m4!1s0x0:0x0!8m2!3d45.483155!4d-92.815184" xr:uid="{09C0DF0C-3AD4-4BF1-80C3-1CBBCCA288DB}"/>
    <hyperlink ref="F19915" r:id="rId39824" display="https://www.bing.com/maps?cp=45.483155~-92.815184&amp;style=o&amp;lvl=18&amp;dir=0&amp;sp=point.45.483155_-92.815184_Johnson 1 Community Solar" xr:uid="{57BA44D2-2D8C-4F26-9901-CA120848C9FE}"/>
    <hyperlink ref="E19916" r:id="rId39825" display="https://www.google.com/maps/@43.045100,-114.558800,450m/data=!3m1!1e3!4m5!3m4!1s0x0:0x0!8m2!3d43.045100!4d-114.558800" xr:uid="{51210002-90FF-4235-8435-C02D4613AE9F}"/>
    <hyperlink ref="F19916" r:id="rId39826" display="https://www.bing.com/maps?cp=43.045100~-114.558800&amp;style=o&amp;lvl=18&amp;dir=0&amp;sp=point.43.045100_-114.558800_North Gooding Main Hydro" xr:uid="{861F47C5-C329-4C15-97D6-D4D846490CA9}"/>
    <hyperlink ref="E19917" r:id="rId39827" display="https://www.google.com/maps/@44.731404,-94.609342,450m/data=!3m1!1e3!4m5!3m4!1s0x0:0x0!8m2!3d44.731404!4d-94.609342" xr:uid="{D9F870BB-539A-4288-92E8-B3BA51EF4D70}"/>
    <hyperlink ref="F19917" r:id="rId39828" display="https://www.bing.com/maps?cp=44.731404~-94.609342&amp;style=o&amp;lvl=18&amp;dir=0&amp;sp=point.44.731404_-94.609342_Grimm Community Solar" xr:uid="{8F0E2B51-440D-4AD1-ABCC-649E22119764}"/>
    <hyperlink ref="E19918" r:id="rId39829" display="https://www.google.com/maps/@44.553337,-92.636857,450m/data=!3m1!1e3!4m5!3m4!1s0x0:0x0!8m2!3d44.553337!4d-92.636857" xr:uid="{4A2E86FD-F9E2-4194-8474-EE5316585BCA}"/>
    <hyperlink ref="F19918" r:id="rId39830" display="https://www.bing.com/maps?cp=44.553337~-92.636857&amp;style=o&amp;lvl=18&amp;dir=0&amp;sp=point.44.553337_-92.636857_Foreman's Hill Community Solar" xr:uid="{A497C591-9EF3-4B86-A46E-8D4F3F95C5EC}"/>
    <hyperlink ref="E19919" r:id="rId39831" display="https://www.google.com/maps/@37.276278,-79.116506,450m/data=!3m1!1e3!4m5!3m4!1s0x0:0x0!8m2!3d37.276278!4d-79.116506" xr:uid="{823FE503-7A89-4C3A-BB31-2F921920E743}"/>
    <hyperlink ref="F19919" r:id="rId39832" display="https://www.bing.com/maps?cp=37.276278~-79.116506&amp;style=o&amp;lvl=18&amp;dir=0&amp;sp=point.37.276278_-79.116506_Depot Solar Center, LLC" xr:uid="{7EB19261-9DEE-4984-851F-ABC19A9DF3A9}"/>
    <hyperlink ref="E19920" r:id="rId39833" display="https://www.google.com/maps/@32.831860,-115.506629,450m/data=!3m1!1e3!4m5!3m4!1s0x0:0x0!8m2!3d32.831860!4d-115.506629" xr:uid="{8B3DF789-720D-45F5-8EA4-94DF24ECB22D}"/>
    <hyperlink ref="F19920" r:id="rId39834" display="https://www.bing.com/maps?cp=32.831860~-115.506629&amp;style=o&amp;lvl=18&amp;dir=0&amp;sp=point.32.831860_-115.506629_IVC Solar" xr:uid="{66508A0F-46D8-4284-B1FC-8F1924382A62}"/>
    <hyperlink ref="E19921" r:id="rId39835" display="https://www.google.com/maps/@35.380683,-77.405992,450m/data=!3m1!1e3!4m5!3m4!1s0x0:0x0!8m2!3d35.380683!4d-77.405992" xr:uid="{F0161D9E-3B8A-46E8-A86B-F4EC6D1BA58C}"/>
    <hyperlink ref="F19921" r:id="rId39836" display="https://www.bing.com/maps?cp=35.380683~-77.405992&amp;style=o&amp;lvl=18&amp;dir=0&amp;sp=point.35.380683_-77.405992_Buckleberry Solar" xr:uid="{EAF0146D-CED9-4C54-A529-58F8CEB04B15}"/>
    <hyperlink ref="E19922" r:id="rId39837" display="https://www.google.com/maps/@28.539415,-81.216368,450m/data=!3m1!1e3!4m5!3m4!1s0x0:0x0!8m2!3d28.539415!4d-81.216368" xr:uid="{7979BEEE-DAB1-4D24-9943-F3AD3DDADCBF}"/>
    <hyperlink ref="F19922" r:id="rId39838" display="https://www.bing.com/maps?cp=28.539415~-81.216368&amp;style=o&amp;lvl=18&amp;dir=0&amp;sp=point.28.539415_-81.216368_Lockheed Martin Solar" xr:uid="{53A033B0-18A4-474D-92EB-A80595DE54D4}"/>
    <hyperlink ref="E19923" r:id="rId39839" display="https://www.google.com/maps/@28.539415,-81.216368,450m/data=!3m1!1e3!4m5!3m4!1s0x0:0x0!8m2!3d28.539415!4d-81.216368" xr:uid="{9996788D-464D-4207-AE77-3F1F06490EC9}"/>
    <hyperlink ref="F19923" r:id="rId39840" display="https://www.bing.com/maps?cp=28.539415~-81.216368&amp;style=o&amp;lvl=18&amp;dir=0&amp;sp=point.28.539415_-81.216368_Lockheed Martin Solar" xr:uid="{7C1D7CF4-9B6F-4CC5-802B-398D487B096F}"/>
    <hyperlink ref="E19924" r:id="rId39841" display="https://www.google.com/maps/@28.539415,-81.216368,450m/data=!3m1!1e3!4m5!3m4!1s0x0:0x0!8m2!3d28.539415!4d-81.216368" xr:uid="{1D7FA5FA-F675-435D-828C-39513A1F32D9}"/>
    <hyperlink ref="F19924" r:id="rId39842" display="https://www.bing.com/maps?cp=28.539415~-81.216368&amp;style=o&amp;lvl=18&amp;dir=0&amp;sp=point.28.539415_-81.216368_Lockheed Martin Solar" xr:uid="{1FFC0D6F-58D8-458D-8BBB-60FAEE914876}"/>
    <hyperlink ref="E19925" r:id="rId39843" display="https://www.google.com/maps/@28.539415,-81.216368,450m/data=!3m1!1e3!4m5!3m4!1s0x0:0x0!8m2!3d28.539415!4d-81.216368" xr:uid="{B46FAE21-02A6-444C-B67B-6CA69B9053C3}"/>
    <hyperlink ref="F19925" r:id="rId39844" display="https://www.bing.com/maps?cp=28.539415~-81.216368&amp;style=o&amp;lvl=18&amp;dir=0&amp;sp=point.28.539415_-81.216368_Lockheed Martin Solar" xr:uid="{E1438763-3E3A-4FA2-B362-E6CA90CCAFBE}"/>
    <hyperlink ref="E19926" r:id="rId39845" display="https://www.google.com/maps/@28.539415,-81.216368,450m/data=!3m1!1e3!4m5!3m4!1s0x0:0x0!8m2!3d28.539415!4d-81.216368" xr:uid="{79E078A5-789C-4BE7-86F2-8E11B87A0649}"/>
    <hyperlink ref="F19926" r:id="rId39846" display="https://www.bing.com/maps?cp=28.539415~-81.216368&amp;style=o&amp;lvl=18&amp;dir=0&amp;sp=point.28.539415_-81.216368_Lockheed Martin Solar" xr:uid="{09C69279-5D19-4CB2-BC2F-06FDA2E5F9C5}"/>
    <hyperlink ref="E19927" r:id="rId39847" display="https://www.google.com/maps/@28.539415,-81.216368,450m/data=!3m1!1e3!4m5!3m4!1s0x0:0x0!8m2!3d28.539415!4d-81.216368" xr:uid="{D1C97616-5A11-4C2E-BCAF-5AAFC4FA09C5}"/>
    <hyperlink ref="F19927" r:id="rId39848" display="https://www.bing.com/maps?cp=28.539415~-81.216368&amp;style=o&amp;lvl=18&amp;dir=0&amp;sp=point.28.539415_-81.216368_Lockheed Martin Solar" xr:uid="{4112E752-07E7-4BD2-B1E2-1624FB889843}"/>
    <hyperlink ref="E19928" r:id="rId39849" display="https://www.google.com/maps/@28.539415,-81.216368,450m/data=!3m1!1e3!4m5!3m4!1s0x0:0x0!8m2!3d28.539415!4d-81.216368" xr:uid="{85869BA1-5B8B-4178-A733-C984E7A876D2}"/>
    <hyperlink ref="F19928" r:id="rId39850" display="https://www.bing.com/maps?cp=28.539415~-81.216368&amp;style=o&amp;lvl=18&amp;dir=0&amp;sp=point.28.539415_-81.216368_Lockheed Martin Solar" xr:uid="{455EA8E3-55C6-4A2A-A150-AC0F9D5FD836}"/>
    <hyperlink ref="E19929" r:id="rId39851" display="https://www.google.com/maps/@28.539415,-81.216368,450m/data=!3m1!1e3!4m5!3m4!1s0x0:0x0!8m2!3d28.539415!4d-81.216368" xr:uid="{24ABE1FD-7667-4CF7-94B8-1EFEED320D70}"/>
    <hyperlink ref="F19929" r:id="rId39852" display="https://www.bing.com/maps?cp=28.539415~-81.216368&amp;style=o&amp;lvl=18&amp;dir=0&amp;sp=point.28.539415_-81.216368_Lockheed Martin Solar" xr:uid="{D5DFFF2C-BE2E-4AC1-B928-C0E1F1FE8269}"/>
    <hyperlink ref="E19930" r:id="rId39853" display="https://www.google.com/maps/@28.539415,-81.216368,450m/data=!3m1!1e3!4m5!3m4!1s0x0:0x0!8m2!3d28.539415!4d-81.216368" xr:uid="{F4CE03AD-5518-4DE5-8A9C-481E35BA2F85}"/>
    <hyperlink ref="F19930" r:id="rId39854" display="https://www.bing.com/maps?cp=28.539415~-81.216368&amp;style=o&amp;lvl=18&amp;dir=0&amp;sp=point.28.539415_-81.216368_Lockheed Martin Solar" xr:uid="{55605747-EB83-4711-B22C-1F12F16E75B0}"/>
    <hyperlink ref="E19931" r:id="rId39855" display="https://www.google.com/maps/@45.491965,-92.854173,450m/data=!3m1!1e3!4m5!3m4!1s0x0:0x0!8m2!3d45.491965!4d-92.854173" xr:uid="{B8355109-CF36-4D60-8392-6BC0175A5624}"/>
    <hyperlink ref="F19931" r:id="rId39856" display="https://www.bing.com/maps?cp=45.491965~-92.854173&amp;style=o&amp;lvl=18&amp;dir=0&amp;sp=point.45.491965_-92.854173_Johnson II Community Solar" xr:uid="{754993B2-F289-4054-BD04-C50F184263DF}"/>
    <hyperlink ref="E19932" r:id="rId39857" display="https://www.google.com/maps/@32.604997,-83.491239,450m/data=!3m1!1e3!4m5!3m4!1s0x0:0x0!8m2!3d32.604997!4d-83.491239" xr:uid="{EF0E7453-9588-415F-A1E5-91F2DD27009C}"/>
    <hyperlink ref="F19932" r:id="rId39858" display="https://www.bing.com/maps?cp=32.604997~-83.491239&amp;style=o&amp;lvl=18&amp;dir=0&amp;sp=point.32.604997_-83.491239_Twiggs Solar" xr:uid="{AD1CCA8B-E6E7-4906-A1A5-4F80B6CFC59C}"/>
    <hyperlink ref="E19933" r:id="rId39859" display="https://www.google.com/maps/@32.713326,-101.885218,450m/data=!3m1!1e3!4m5!3m4!1s0x0:0x0!8m2!3d32.713326!4d-101.885218" xr:uid="{37B39C66-5775-4426-9A38-977D620C21E9}"/>
    <hyperlink ref="F19933" r:id="rId39860" display="https://www.bing.com/maps?cp=32.713326~-101.885218&amp;style=o&amp;lvl=18&amp;dir=0&amp;sp=point.32.713326_-101.885218_Lamesa II" xr:uid="{5A8C6EB4-B967-4CEF-9A81-F7C86C8C272F}"/>
    <hyperlink ref="E19934" r:id="rId39861" display="https://www.google.com/maps/@38.687000,-121.160000,450m/data=!3m1!1e3!4m5!3m4!1s0x0:0x0!8m2!3d38.687000!4d-121.160000" xr:uid="{9F03FCC8-22DA-4B48-B049-49C57756D337}"/>
    <hyperlink ref="F19934" r:id="rId39862" display="https://www.bing.com/maps?cp=38.687000~-121.160000&amp;style=o&amp;lvl=18&amp;dir=0&amp;sp=point.38.687000_-121.160000_Folsom SP and CSP Sacramento" xr:uid="{2EE34562-8674-4509-B27C-14A2D84E9AC0}"/>
    <hyperlink ref="E19935" r:id="rId39863" display="https://www.google.com/maps/@33.932400,-81.051400,450m/data=!3m1!1e3!4m5!3m4!1s0x0:0x0!8m2!3d33.932400!4d-81.051400" xr:uid="{39A3BDB8-ADB0-45B5-8D88-36EACDFE5FC7}"/>
    <hyperlink ref="F19935" r:id="rId39864" display="https://www.bing.com/maps?cp=33.932400~-81.051400&amp;style=o&amp;lvl=18&amp;dir=0&amp;sp=point.33.932400_-81.051400_Otarre Solar Park" xr:uid="{78B82B21-82B5-4514-AB1B-5A082804B172}"/>
    <hyperlink ref="E19936" r:id="rId39865" display="https://www.google.com/maps/@30.265877,-97.684861,450m/data=!3m1!1e3!4m5!3m4!1s0x0:0x0!8m2!3d30.265877!4d-97.684861" xr:uid="{DDC38B6C-EE44-4A8D-8FA1-D6311EBA1E9F}"/>
    <hyperlink ref="F19936" r:id="rId39866" display="https://www.bing.com/maps?cp=30.265877~-97.684861&amp;style=o&amp;lvl=18&amp;dir=0&amp;sp=point.30.265877_-97.684861_PowerFin Kingsbery" xr:uid="{AE3243D1-EADF-4735-9791-A02DC93FD35D}"/>
    <hyperlink ref="E19937" r:id="rId39867" display="https://www.google.com/maps/@32.564450,-80.742047,450m/data=!3m1!1e3!4m5!3m4!1s0x0:0x0!8m2!3d32.564450!4d-80.742047" xr:uid="{AC74E409-CA1B-46D4-B4CE-0FC40C3EDC8F}"/>
    <hyperlink ref="F19937" r:id="rId39868" display="https://www.bing.com/maps?cp=32.564450~-80.742047&amp;style=o&amp;lvl=18&amp;dir=0&amp;sp=point.32.564450_-80.742047_Seabrook Solar" xr:uid="{8C9257C3-681E-4000-A5A2-4A3DE94B3047}"/>
    <hyperlink ref="E19938" r:id="rId39869" display="https://www.google.com/maps/@41.724960,-70.977965,450m/data=!3m1!1e3!4m5!3m4!1s0x0:0x0!8m2!3d41.724960!4d-70.977965" xr:uid="{580387A0-D4BF-483B-9789-D7D218FEE8BE}"/>
    <hyperlink ref="F19938" r:id="rId39870" display="https://www.bing.com/maps?cp=41.724960~-70.977965&amp;style=o&amp;lvl=18&amp;dir=0&amp;sp=point.41.724960_-70.977965_Greater New Bedford LFG Utiliz. Facility" xr:uid="{E26A8553-F18A-4673-A491-5A2896B303AD}"/>
    <hyperlink ref="E19939" r:id="rId39871" display="https://www.google.com/maps/@41.250009,-73.098650,450m/data=!3m1!1e3!4m5!3m4!1s0x0:0x0!8m2!3d41.250009!4d-73.098650" xr:uid="{369B8C42-DD9D-4A8C-8B8F-835C86FF33CD}"/>
    <hyperlink ref="F19939" r:id="rId39872" display="https://www.bing.com/maps?cp=41.250009~-73.098650&amp;style=o&amp;lvl=18&amp;dir=0&amp;sp=point.41.250009_-73.098650_Sikorsky Aircraft CHP" xr:uid="{A7BA6570-5782-46AA-99DF-995E0C8C2125}"/>
    <hyperlink ref="E19940" r:id="rId39873" display="https://www.google.com/maps/@41.250009,-73.098650,450m/data=!3m1!1e3!4m5!3m4!1s0x0:0x0!8m2!3d41.250009!4d-73.098650" xr:uid="{558F3A55-A167-4215-A4BA-80AFC04DDE11}"/>
    <hyperlink ref="F19940" r:id="rId39874" display="https://www.bing.com/maps?cp=41.250009~-73.098650&amp;style=o&amp;lvl=18&amp;dir=0&amp;sp=point.41.250009_-73.098650_Sikorsky Aircraft CHP" xr:uid="{BE87E664-6867-439C-AFAF-9CA9BD42707C}"/>
    <hyperlink ref="E19941" r:id="rId39875" display="https://www.google.com/maps/@41.250009,-73.098650,450m/data=!3m1!1e3!4m5!3m4!1s0x0:0x0!8m2!3d41.250009!4d-73.098650" xr:uid="{11297B8B-9FC0-4D09-B87B-4C4A7295BCF5}"/>
    <hyperlink ref="F19941" r:id="rId39876" display="https://www.bing.com/maps?cp=41.250009~-73.098650&amp;style=o&amp;lvl=18&amp;dir=0&amp;sp=point.41.250009_-73.098650_Sikorsky Aircraft CHP" xr:uid="{F0D67CA9-EDCC-49AF-B29B-A77553509B76}"/>
    <hyperlink ref="E19942" r:id="rId39877" display="https://www.google.com/maps/@45.651056,-95.340100,450m/data=!3m1!1e3!4m5!3m4!1s0x0:0x0!8m2!3d45.651056!4d-95.340100" xr:uid="{735A1660-FDAC-4375-BCF2-1F258E79D88E}"/>
    <hyperlink ref="F19942" r:id="rId39878" display="https://www.bing.com/maps?cp=45.651056~-95.340100&amp;style=o&amp;lvl=18&amp;dir=0&amp;sp=point.45.651056_-95.340100_Aquila Community Solar" xr:uid="{CF571A99-CD20-44D1-AF2F-4E1E166AE794}"/>
    <hyperlink ref="E19943" r:id="rId39879" display="https://www.google.com/maps/@44.283211,-93.954417,450m/data=!3m1!1e3!4m5!3m4!1s0x0:0x0!8m2!3d44.283211!4d-93.954417" xr:uid="{D1FB62A3-0813-44D9-8CB4-2B28981CCCD6}"/>
    <hyperlink ref="F19943" r:id="rId39880" display="https://www.bing.com/maps?cp=44.283211~-93.954417&amp;style=o&amp;lvl=18&amp;dir=0&amp;sp=point.44.283211_-93.954417_Acturus Community Solar" xr:uid="{2985B7F1-E837-4B89-A16A-5A59DBA90F09}"/>
    <hyperlink ref="E19944" r:id="rId39881" display="https://www.google.com/maps/@43.977875,-95.767356,450m/data=!3m1!1e3!4m5!3m4!1s0x0:0x0!8m2!3d43.977875!4d-95.767356" xr:uid="{053E9E2B-2E77-480F-ABD9-52F3E2BAE556}"/>
    <hyperlink ref="F19944" r:id="rId39882" display="https://www.bing.com/maps?cp=43.977875~-95.767356&amp;style=o&amp;lvl=18&amp;dir=0&amp;sp=point.43.977875_-95.767356_Auriga Community Solar" xr:uid="{3897DD53-B79D-4FDD-9841-49D8B4E58FAB}"/>
    <hyperlink ref="E19945" r:id="rId39883" display="https://www.google.com/maps/@45.428308,-94.823247,450m/data=!3m1!1e3!4m5!3m4!1s0x0:0x0!8m2!3d45.428308!4d-94.823247" xr:uid="{4E5C5CDD-A4ED-426C-9C19-B7BAAFCFA440}"/>
    <hyperlink ref="F19945" r:id="rId39884" display="https://www.bing.com/maps?cp=45.428308~-94.823247&amp;style=o&amp;lvl=18&amp;dir=0&amp;sp=point.45.428308_-94.823247_Canopus Community Solar" xr:uid="{35C04733-3F84-45CE-B742-686509E6FBC5}"/>
    <hyperlink ref="E19946" r:id="rId39885" display="https://www.google.com/maps/@44.948328,-95.386192,450m/data=!3m1!1e3!4m5!3m4!1s0x0:0x0!8m2!3d44.948328!4d-95.386192" xr:uid="{BE6C4A9F-0BD3-436A-ABCF-E44AE41AFBCA}"/>
    <hyperlink ref="F19946" r:id="rId39886" display="https://www.bing.com/maps?cp=44.948328~-95.386192&amp;style=o&amp;lvl=18&amp;dir=0&amp;sp=point.44.948328_-95.386192_Sagitta Community Solar" xr:uid="{CE47F6DA-2F82-4868-AAA4-81993FCD2B67}"/>
    <hyperlink ref="E19947" r:id="rId39887" display="https://www.google.com/maps/@45.671231,-95.388514,450m/data=!3m1!1e3!4m5!3m4!1s0x0:0x0!8m2!3d45.671231!4d-95.388514" xr:uid="{4F847621-CC5D-422E-96A5-183CB5B6F195}"/>
    <hyperlink ref="F19947" r:id="rId39888" display="https://www.bing.com/maps?cp=45.671231~-95.388514&amp;style=o&amp;lvl=18&amp;dir=0&amp;sp=point.45.671231_-95.388514_Libra Community Solar" xr:uid="{58C685F1-853D-4A3D-A1B4-59A56706B209}"/>
    <hyperlink ref="E19948" r:id="rId39889" display="https://www.google.com/maps/@44.229142,-95.620106,450m/data=!3m1!1e3!4m5!3m4!1s0x0:0x0!8m2!3d44.229142!4d-95.620106" xr:uid="{FD43B8AC-2A58-4A4C-AA70-CA2C861E4E3D}"/>
    <hyperlink ref="F19948" r:id="rId39890" display="https://www.bing.com/maps?cp=44.229142~-95.620106&amp;style=o&amp;lvl=18&amp;dir=0&amp;sp=point.44.229142_-95.620106_Aquarius Community Solar" xr:uid="{D381FE7B-596A-4496-822C-6F5D8BAD3907}"/>
    <hyperlink ref="E19949" r:id="rId39891" display="https://www.google.com/maps/@45.647342,-95.328661,450m/data=!3m1!1e3!4m5!3m4!1s0x0:0x0!8m2!3d45.647342!4d-95.328661" xr:uid="{038D5585-2DFC-4538-8FA5-A04B0365847B}"/>
    <hyperlink ref="F19949" r:id="rId39892" display="https://www.bing.com/maps?cp=45.647342~-95.328661&amp;style=o&amp;lvl=18&amp;dir=0&amp;sp=point.45.647342_-95.328661_Cassiopeia Community Solar" xr:uid="{321F9C49-586C-4EB4-88C4-47E90E036270}"/>
    <hyperlink ref="E19950" r:id="rId39893" display="https://www.google.com/maps/@44.040060,-92.693180,450m/data=!3m1!1e3!4m5!3m4!1s0x0:0x0!8m2!3d44.040060!4d-92.693180" xr:uid="{30477D0A-D235-4845-92DB-280B5B65C6EA}"/>
    <hyperlink ref="F19950" r:id="rId39894" display="https://www.bing.com/maps?cp=44.040060~-92.693180&amp;style=o&amp;lvl=18&amp;dir=0&amp;sp=point.44.040060_-92.693180_Crux Community Solar" xr:uid="{BE0C6D6F-16E0-4F5B-B3AD-AD409D87E223}"/>
    <hyperlink ref="E19951" r:id="rId39895" display="https://www.google.com/maps/@43.978197,-95.850781,450m/data=!3m1!1e3!4m5!3m4!1s0x0:0x0!8m2!3d43.978197!4d-95.850781" xr:uid="{C33DBA58-BACF-4015-84D1-C3E7CA70C126}"/>
    <hyperlink ref="F19951" r:id="rId39896" display="https://www.bing.com/maps?cp=43.978197~-95.850781&amp;style=o&amp;lvl=18&amp;dir=0&amp;sp=point.43.978197_-95.850781_Leo Community Solar" xr:uid="{E23E3F4C-CE7E-4467-896D-3D141CA06208}"/>
    <hyperlink ref="E19952" r:id="rId39897" display="https://www.google.com/maps/@45.404139,-94.831075,450m/data=!3m1!1e3!4m5!3m4!1s0x0:0x0!8m2!3d45.404139!4d-94.831075" xr:uid="{255E4961-2E92-4C01-9F26-7266B362CC8D}"/>
    <hyperlink ref="F19952" r:id="rId39898" display="https://www.bing.com/maps?cp=45.404139~-94.831075&amp;style=o&amp;lvl=18&amp;dir=0&amp;sp=point.45.404139_-94.831075_Deneb Community Solar" xr:uid="{F676C897-6CF9-487A-8070-1AC44F3E58D4}"/>
    <hyperlink ref="E19953" r:id="rId39899" display="https://www.google.com/maps/@44.050383,-92.961372,450m/data=!3m1!1e3!4m5!3m4!1s0x0:0x0!8m2!3d44.050383!4d-92.961372" xr:uid="{F147FCED-7889-4BD9-B6BD-D349CA0E6568}"/>
    <hyperlink ref="F19953" r:id="rId39900" display="https://www.bing.com/maps?cp=44.050383~-92.961372&amp;style=o&amp;lvl=18&amp;dir=0&amp;sp=point.44.050383_-92.961372_Kaus Community Solar" xr:uid="{7747330A-F5CD-4D6B-BEB1-CD346EB50922}"/>
    <hyperlink ref="E19954" r:id="rId39901" display="https://www.google.com/maps/@44.300000,-75.500000,450m/data=!3m1!1e3!4m5!3m4!1s0x0:0x0!8m2!3d44.300000!4d-75.500000" xr:uid="{92F7CF09-C818-439D-A5CE-30572107C815}"/>
    <hyperlink ref="F19954" r:id="rId39902" display="https://www.bing.com/maps?cp=44.300000~-75.500000&amp;style=o&amp;lvl=18&amp;dir=0&amp;sp=point.44.300000_-75.500000_IRE Solar I, LLC" xr:uid="{8E710193-7E83-4245-B3CF-C5894E4D581D}"/>
    <hyperlink ref="E19955" r:id="rId39903" display="https://www.google.com/maps/@34.189857,-118.451355,450m/data=!3m1!1e3!4m5!3m4!1s0x0:0x0!8m2!3d34.189857!4d-118.451355" xr:uid="{965631A1-7E5D-473E-85A4-C3B9035A039F}"/>
    <hyperlink ref="F19955" r:id="rId39904" display="https://www.bing.com/maps?cp=34.189857~-118.451355&amp;style=o&amp;lvl=18&amp;dir=0&amp;sp=point.34.189857_-118.451355_Aerolease" xr:uid="{ABD785D9-8517-4DDF-85D3-7D0D0D066D60}"/>
    <hyperlink ref="E19956" r:id="rId39905" display="https://www.google.com/maps/@44.700000,-75.300000,450m/data=!3m1!1e3!4m5!3m4!1s0x0:0x0!8m2!3d44.700000!4d-75.300000" xr:uid="{FA0739A5-8BF7-4988-837A-C40F8583DEE8}"/>
    <hyperlink ref="F19956" r:id="rId39906" display="https://www.bing.com/maps?cp=44.700000~-75.300000&amp;style=o&amp;lvl=18&amp;dir=0&amp;sp=point.44.700000_-75.300000_CJ Solar I, LLC" xr:uid="{7624A121-F065-4939-99A1-40F8FF5E918E}"/>
    <hyperlink ref="E19957" r:id="rId39907" display="https://www.google.com/maps/@44.700000,-75.300000,450m/data=!3m1!1e3!4m5!3m4!1s0x0:0x0!8m2!3d44.700000!4d-75.300000" xr:uid="{9FD9AB0D-ACCF-47D9-B006-EF7CDF34822F}"/>
    <hyperlink ref="F19957" r:id="rId39908" display="https://www.bing.com/maps?cp=44.700000~-75.300000&amp;style=o&amp;lvl=18&amp;dir=0&amp;sp=point.44.700000_-75.300000_COU Solar I, LLC" xr:uid="{0247E624-07BC-463D-991F-17A8DBCD4464}"/>
    <hyperlink ref="E19958" r:id="rId39909" display="https://www.google.com/maps/@33.669266,-117.646846,450m/data=!3m1!1e3!4m5!3m4!1s0x0:0x0!8m2!3d33.669266!4d-117.646846" xr:uid="{DE63EEC6-10A1-4291-A984-CAE3F80DF79B}"/>
    <hyperlink ref="F19958" r:id="rId39910" display="https://www.bing.com/maps?cp=33.669266~-117.646846&amp;style=o&amp;lvl=18&amp;dir=0&amp;sp=point.33.669266_-117.646846_Baldwin (CA)" xr:uid="{DB8BC914-F6A2-4173-ACBC-01A56DCBFECC}"/>
    <hyperlink ref="E19959" r:id="rId39911" display="https://www.google.com/maps/@33.713489,-117.852086,450m/data=!3m1!1e3!4m5!3m4!1s0x0:0x0!8m2!3d33.713489!4d-117.852086" xr:uid="{14AD7975-BAF1-4BD8-BE7A-F57DC7B86B27}"/>
    <hyperlink ref="F19959" r:id="rId39912" display="https://www.bing.com/maps?cp=33.713489~-117.852086&amp;style=o&amp;lvl=18&amp;dir=0&amp;sp=point.33.713489_-117.852086_HEBT Irvine 1" xr:uid="{5D87C877-54F3-4C24-A7E4-8CD81F84E22E}"/>
    <hyperlink ref="E19960" r:id="rId39913" display="https://www.google.com/maps/@33.713489,-117.852086,450m/data=!3m1!1e3!4m5!3m4!1s0x0:0x0!8m2!3d33.713489!4d-117.852086" xr:uid="{C5B83305-5A99-4C8D-91DC-F6D703CA5A93}"/>
    <hyperlink ref="F19960" r:id="rId39914" display="https://www.bing.com/maps?cp=33.713489~-117.852086&amp;style=o&amp;lvl=18&amp;dir=0&amp;sp=point.33.713489_-117.852086_HEBT Irvine 1" xr:uid="{28348FDC-B00F-4C08-ADD3-05DC9EB48B88}"/>
    <hyperlink ref="E19961" r:id="rId39915" display="https://www.google.com/maps/@33.665246,-117.768222,450m/data=!3m1!1e3!4m5!3m4!1s0x0:0x0!8m2!3d33.665246!4d-117.768222" xr:uid="{621C94E4-D806-4C82-80A8-75BFFDA70BBD}"/>
    <hyperlink ref="F19961" r:id="rId39916" display="https://www.bing.com/maps?cp=33.665246~-117.768222&amp;style=o&amp;lvl=18&amp;dir=0&amp;sp=point.33.665246_-117.768222_HEBT Irvine 2" xr:uid="{CB720D5E-0052-4407-B1E4-9B009E6845EB}"/>
    <hyperlink ref="E19962" r:id="rId39917" display="https://www.google.com/maps/@33.665246,-117.768222,450m/data=!3m1!1e3!4m5!3m4!1s0x0:0x0!8m2!3d33.665246!4d-117.768222" xr:uid="{9879FE79-5D36-47D7-ADAB-37AA12DB82C0}"/>
    <hyperlink ref="F19962" r:id="rId39918" display="https://www.bing.com/maps?cp=33.665246~-117.768222&amp;style=o&amp;lvl=18&amp;dir=0&amp;sp=point.33.665246_-117.768222_HEBT Irvine 2" xr:uid="{8016AFC2-80CA-4DD2-B0C2-3C906C280563}"/>
    <hyperlink ref="E19963" r:id="rId39919" display="https://www.google.com/maps/@43.096874,-73.744855,450m/data=!3m1!1e3!4m5!3m4!1s0x0:0x0!8m2!3d43.096874!4d-73.744855" xr:uid="{CF0FE206-5FA4-4173-AE11-E2B330048941}"/>
    <hyperlink ref="F19963" r:id="rId39920" display="https://www.bing.com/maps?cp=43.096874~-73.744855&amp;style=o&amp;lvl=18&amp;dir=0&amp;sp=point.43.096874_-73.744855_Onyx - Saratoga Springs Landfill Solar C" xr:uid="{F664B1A8-9D09-4F5E-A94C-2917B5DE061B}"/>
    <hyperlink ref="E19964" r:id="rId39921" display="https://www.google.com/maps/@43.028289,-75.700978,450m/data=!3m1!1e3!4m5!3m4!1s0x0:0x0!8m2!3d43.028289!4d-75.700978" xr:uid="{C02C8A4E-64BF-4164-8733-51D5EBBC5584}"/>
    <hyperlink ref="F19964" r:id="rId39922" display="https://www.bing.com/maps?cp=43.028289~-75.700978&amp;style=o&amp;lvl=18&amp;dir=0&amp;sp=point.43.028289_-75.700978_Madison County" xr:uid="{DDCCF0AB-342E-479D-9E2A-7BBB76B81CB7}"/>
    <hyperlink ref="E19965" r:id="rId39923" display="https://www.google.com/maps/@42.049906,-70.802417,450m/data=!3m1!1e3!4m5!3m4!1s0x0:0x0!8m2!3d42.049906!4d-70.802417" xr:uid="{2835C4F7-1E54-4643-B6B1-EA797463D991}"/>
    <hyperlink ref="F19965" r:id="rId39924" display="https://www.bing.com/maps?cp=42.049906~-70.802417&amp;style=o&amp;lvl=18&amp;dir=0&amp;sp=point.42.049906_-70.802417_Onyx - Pembroke Landfill Solar" xr:uid="{F3A958B6-22A5-41D6-80EB-B0B25788A7E4}"/>
    <hyperlink ref="E19966" r:id="rId39925" display="https://www.google.com/maps/@42.066369,-70.983446,450m/data=!3m1!1e3!4m5!3m4!1s0x0:0x0!8m2!3d42.066369!4d-70.983446" xr:uid="{B8DC5BB0-EC00-4E4E-971C-9D24B33DD73F}"/>
    <hyperlink ref="F19966" r:id="rId39926" display="https://www.bing.com/maps?cp=42.066369~-70.983446&amp;style=o&amp;lvl=18&amp;dir=0&amp;sp=point.42.066369_-70.983446_Onyx - Brockton Thatcher Landfill Solar" xr:uid="{13256A31-A584-418D-A351-C5F5D0BBA481}"/>
    <hyperlink ref="E19967" r:id="rId39927" display="https://www.google.com/maps/@41.946333,-71.883799,450m/data=!3m1!1e3!4m5!3m4!1s0x0:0x0!8m2!3d41.946333!4d-71.883799" xr:uid="{A9BD5836-23C7-40DF-960B-62E7E11956F5}"/>
    <hyperlink ref="F19967" r:id="rId39928" display="https://www.bing.com/maps?cp=41.946333~-71.883799&amp;style=o&amp;lvl=18&amp;dir=0&amp;sp=point.41.946333_-71.883799_Barrett Farm Solar - Phase I" xr:uid="{70C7F62B-A8CC-41B8-ADBC-1E758B308AC1}"/>
    <hyperlink ref="E19968" r:id="rId39929" display="https://www.google.com/maps/@39.833452,-84.816212,450m/data=!3m1!1e3!4m5!3m4!1s0x0:0x0!8m2!3d39.833452!4d-84.816212" xr:uid="{39D5F305-7530-4AA5-BCE4-BFB1EA08D993}"/>
    <hyperlink ref="F19968" r:id="rId39930" display="https://www.bing.com/maps?cp=39.833452~-84.816212&amp;style=o&amp;lvl=18&amp;dir=0&amp;sp=point.39.833452_-84.816212_Richmond Solar Site 2" xr:uid="{05761252-7F11-4D4B-AB86-CC0ACFB4DBCF}"/>
    <hyperlink ref="E19969" r:id="rId39931" display="https://www.google.com/maps/@42.450729,-71.742627,450m/data=!3m1!1e3!4m5!3m4!1s0x0:0x0!8m2!3d42.450729!4d-71.742627" xr:uid="{DCD0C5B0-A0FB-4C1E-92F2-8A6E19BD5017}"/>
    <hyperlink ref="F19969" r:id="rId39932" display="https://www.bing.com/maps?cp=42.450729~-71.742627&amp;style=o&amp;lvl=18&amp;dir=0&amp;sp=point.42.450729_-71.742627_MA Solar Storage 1 Hybrid" xr:uid="{59741141-C540-41D4-BD57-9EFFC69E0519}"/>
    <hyperlink ref="E19970" r:id="rId39933" display="https://www.google.com/maps/@42.450729,-71.742627,450m/data=!3m1!1e3!4m5!3m4!1s0x0:0x0!8m2!3d42.450729!4d-71.742627" xr:uid="{6F49A872-C70B-43A3-90D6-EFDBE41711E3}"/>
    <hyperlink ref="F19970" r:id="rId39934" display="https://www.bing.com/maps?cp=42.450729~-71.742627&amp;style=o&amp;lvl=18&amp;dir=0&amp;sp=point.42.450729_-71.742627_MA Solar Storage 1 Hybrid" xr:uid="{8B5D9341-A69F-45A2-8FFD-EAD7A554DBDF}"/>
    <hyperlink ref="E19971" r:id="rId39935" display="https://www.google.com/maps/@42.041166,-71.293279,450m/data=!3m1!1e3!4m5!3m4!1s0x0:0x0!8m2!3d42.041166!4d-71.293279" xr:uid="{C965C8E3-CAEA-4922-9CA3-31C4F2D94A99}"/>
    <hyperlink ref="F19971" r:id="rId39936" display="https://www.bing.com/maps?cp=42.041166~-71.293279&amp;style=o&amp;lvl=18&amp;dir=0&amp;sp=point.42.041166_-71.293279_Solten Plainville 6000, LLC" xr:uid="{80C249B4-A6BB-4344-B5A2-2CFBF77E8734}"/>
    <hyperlink ref="E19972" r:id="rId39937" display="https://www.google.com/maps/@42.177563,-71.077386,450m/data=!3m1!1e3!4m5!3m4!1s0x0:0x0!8m2!3d42.177563!4d-71.077386" xr:uid="{60785246-E32D-4427-9693-1412A5CE7CC7}"/>
    <hyperlink ref="F19972" r:id="rId39938" display="https://www.bing.com/maps?cp=42.177563~-71.077386&amp;style=o&amp;lvl=18&amp;dir=0&amp;sp=point.42.177563_-71.077386_Randolph" xr:uid="{830CEDF7-B628-408D-87CB-30C0E9178D7E}"/>
    <hyperlink ref="E19973" r:id="rId39939" display="https://www.google.com/maps/@35.577500,-89.286944,450m/data=!3m1!1e3!4m5!3m4!1s0x0:0x0!8m2!3d35.577500!4d-89.286944" xr:uid="{24692B1A-EB88-4645-8D7D-3B97EC42E8B7}"/>
    <hyperlink ref="F19973" r:id="rId39940" display="https://www.bing.com/maps?cp=35.577500~-89.286944&amp;style=o&amp;lvl=18&amp;dir=0&amp;sp=point.35.577500_-89.286944_Haywood Solar" xr:uid="{17978059-A6B8-4F18-B7C9-0C03B747CF0E}"/>
    <hyperlink ref="E19974" r:id="rId39941" display="https://www.google.com/maps/@42.580900,-79.102700,450m/data=!3m1!1e3!4m5!3m4!1s0x0:0x0!8m2!3d42.580900!4d-79.102700" xr:uid="{5D40D1F2-9CA3-4497-BD3A-EB05BA71CCD1}"/>
    <hyperlink ref="F19974" r:id="rId39942" display="https://www.bing.com/maps?cp=42.580900~-79.102700&amp;style=o&amp;lvl=18&amp;dir=0&amp;sp=point.42.580900_-79.102700_Seneca Nation Cattaraugus Wind Turbine" xr:uid="{2F4A3EF5-3A5A-4E5A-B701-B149321904D5}"/>
    <hyperlink ref="E19975" r:id="rId39943" display="https://www.google.com/maps/@40.030000,-89.381000,450m/data=!3m1!1e3!4m5!3m4!1s0x0:0x0!8m2!3d40.030000!4d-89.381000" xr:uid="{7B4DAEBC-94C4-45CE-BF33-3CE3851C668F}"/>
    <hyperlink ref="F19975" r:id="rId39944" display="https://www.bing.com/maps?cp=40.030000~-89.381000&amp;style=o&amp;lvl=18&amp;dir=0&amp;sp=point.40.030000_-89.381000_Hilltopper Wind Project" xr:uid="{362055A2-CEF3-4469-995E-30A28BF352DA}"/>
    <hyperlink ref="E19976" r:id="rId39945" display="https://www.google.com/maps/@41.831840,-71.919867,450m/data=!3m1!1e3!4m5!3m4!1s0x0:0x0!8m2!3d41.831840!4d-71.919867" xr:uid="{66E41989-E6AA-4DDA-BA02-FB39D5C1F5A6}"/>
    <hyperlink ref="F19976" r:id="rId39946" display="https://www.bing.com/maps?cp=41.831840~-71.919867&amp;style=o&amp;lvl=18&amp;dir=0&amp;sp=point.41.831840_-71.919867_Woods Hill Solar" xr:uid="{BE6CB95B-6FB6-4585-941C-88D61CE50E84}"/>
    <hyperlink ref="E19977" r:id="rId39947" display="https://www.google.com/maps/@39.890223,-75.185539,450m/data=!3m1!1e3!4m5!3m4!1s0x0:0x0!8m2!3d39.890223!4d-75.185539" xr:uid="{B87EE951-C3D3-483E-BD1C-CE412DBE10BD}"/>
    <hyperlink ref="F19977" r:id="rId39948" display="https://www.bing.com/maps?cp=39.890223~-75.185539&amp;style=o&amp;lvl=18&amp;dir=0&amp;sp=point.39.890223_-75.185539_Navy Yard Peaker Station" xr:uid="{D357666F-BE22-48C5-8BAF-D18CF8DC4E41}"/>
    <hyperlink ref="E19978" r:id="rId39949" display="https://www.google.com/maps/@39.890223,-75.185539,450m/data=!3m1!1e3!4m5!3m4!1s0x0:0x0!8m2!3d39.890223!4d-75.185539" xr:uid="{8B31C5F7-7E27-4235-A580-7A54D0179167}"/>
    <hyperlink ref="F19978" r:id="rId39950" display="https://www.bing.com/maps?cp=39.890223~-75.185539&amp;style=o&amp;lvl=18&amp;dir=0&amp;sp=point.39.890223_-75.185539_Navy Yard Peaker Station" xr:uid="{DFF147E1-2146-4835-8D53-CBE353BF64A6}"/>
    <hyperlink ref="E19979" r:id="rId39951" display="https://www.google.com/maps/@39.890223,-75.185539,450m/data=!3m1!1e3!4m5!3m4!1s0x0:0x0!8m2!3d39.890223!4d-75.185539" xr:uid="{D32204A3-5EC8-4FF5-9806-FE2A5D955DA0}"/>
    <hyperlink ref="F19979" r:id="rId39952" display="https://www.bing.com/maps?cp=39.890223~-75.185539&amp;style=o&amp;lvl=18&amp;dir=0&amp;sp=point.39.890223_-75.185539_Navy Yard Peaker Station" xr:uid="{E52D3C7C-F662-4606-B40A-793AF19E14E9}"/>
    <hyperlink ref="E19980" r:id="rId39953" display="https://www.google.com/maps/@39.890223,-75.185539,450m/data=!3m1!1e3!4m5!3m4!1s0x0:0x0!8m2!3d39.890223!4d-75.185539" xr:uid="{4435B19E-5154-4A27-8FC3-A8BA749ED7BA}"/>
    <hyperlink ref="F19980" r:id="rId39954" display="https://www.bing.com/maps?cp=39.890223~-75.185539&amp;style=o&amp;lvl=18&amp;dir=0&amp;sp=point.39.890223_-75.185539_Navy Yard Peaker Station" xr:uid="{654854A1-4223-407A-9DF3-930F5E470E84}"/>
    <hyperlink ref="E19981" r:id="rId39955" display="https://www.google.com/maps/@39.017238,-76.908997,450m/data=!3m1!1e3!4m5!3m4!1s0x0:0x0!8m2!3d39.017238!4d-76.908997" xr:uid="{A38D456F-2682-4F90-8DF5-E5A6033C866B}"/>
    <hyperlink ref="F19981" r:id="rId39956" display="https://www.bing.com/maps?cp=39.017238~-76.908997&amp;style=o&amp;lvl=18&amp;dir=0&amp;sp=point.39.017238_-76.908997_GWCC PV Solar Farm" xr:uid="{7E4B47D3-39AD-496C-B147-DF1C38B8B307}"/>
    <hyperlink ref="E19982" r:id="rId39957" display="https://www.google.com/maps/@43.109574,-76.189224,450m/data=!3m1!1e3!4m5!3m4!1s0x0:0x0!8m2!3d43.109574!4d-76.189224" xr:uid="{0571A3B3-1825-4B00-9268-15C68B54A847}"/>
    <hyperlink ref="F19982" r:id="rId39958" display="https://www.bing.com/maps?cp=43.109574~-76.189224&amp;style=o&amp;lvl=18&amp;dir=0&amp;sp=point.43.109574_-76.189224_Lockheed Martin RMS Syracuse" xr:uid="{B805E760-A83F-49D0-B0DC-AF46F811FC2D}"/>
    <hyperlink ref="E19983" r:id="rId39959" display="https://www.google.com/maps/@33.844621,-83.697356,450m/data=!3m1!1e3!4m5!3m4!1s0x0:0x0!8m2!3d33.844621!4d-83.697356" xr:uid="{43F58D38-AB6B-41FD-9196-624D7AFEABEB}"/>
    <hyperlink ref="F19983" r:id="rId39960" display="https://www.bing.com/maps?cp=33.844621~-83.697356&amp;style=o&amp;lvl=18&amp;dir=0&amp;sp=point.33.844621_-83.697356_Gratis Road Solar Facility" xr:uid="{67A6228A-576C-4EF6-9C16-45DEF5DA8C7E}"/>
    <hyperlink ref="E19984" r:id="rId39961" display="https://www.google.com/maps/@30.266028,-97.686139,450m/data=!3m1!1e3!4m5!3m4!1s0x0:0x0!8m2!3d30.266028!4d-97.686139" xr:uid="{6187F20E-C80E-418C-ABF1-59966F4954A3}"/>
    <hyperlink ref="F19984" r:id="rId39962" display="https://www.bing.com/maps?cp=30.266028~-97.686139&amp;style=o&amp;lvl=18&amp;dir=0&amp;sp=point.30.266028_-97.686139_Kingsberry Energy Storage System" xr:uid="{EB680C29-3A4E-4C8E-8303-59BF245E9A26}"/>
    <hyperlink ref="E19985" r:id="rId39963" display="https://www.google.com/maps/@30.219946,-97.708808,450m/data=!3m1!1e3!4m5!3m4!1s0x0:0x0!8m2!3d30.219946!4d-97.708808" xr:uid="{2B70B458-EE6C-451E-9D96-CBB2811D5716}"/>
    <hyperlink ref="F19985" r:id="rId39964" display="https://www.bing.com/maps?cp=30.219946~-97.708808&amp;style=o&amp;lvl=18&amp;dir=0&amp;sp=point.30.219946_-97.708808_System Control Center" xr:uid="{5A3DAC18-6151-47F5-A4A7-F28F1BB00A81}"/>
    <hyperlink ref="E19986" r:id="rId39965" display="https://www.google.com/maps/@30.219946,-97.708808,450m/data=!3m1!1e3!4m5!3m4!1s0x0:0x0!8m2!3d30.219946!4d-97.708808" xr:uid="{ECF59A53-F1FB-40BC-A95A-CD4E62147A92}"/>
    <hyperlink ref="F19986" r:id="rId39966" display="https://www.bing.com/maps?cp=30.219946~-97.708808&amp;style=o&amp;lvl=18&amp;dir=0&amp;sp=point.30.219946_-97.708808_System Control Center" xr:uid="{10FA0E70-F8EE-448F-9B7B-3C2BF6FB054E}"/>
    <hyperlink ref="E19987" r:id="rId39967" display="https://www.google.com/maps/@41.400000,-72.085500,450m/data=!3m1!1e3!4m5!3m4!1s0x0:0x0!8m2!3d41.400000!4d-72.085500" xr:uid="{093BC260-201C-4CA1-8D72-2E44F48C485A}"/>
    <hyperlink ref="F19987" r:id="rId39968" display="https://www.bing.com/maps?cp=41.400000~-72.085500&amp;style=o&amp;lvl=18&amp;dir=0&amp;sp=point.41.400000_-72.085500_Naval Sub Base New London Fuel Cell" xr:uid="{B0B60221-FCA5-4B8F-848F-075C005F8731}"/>
    <hyperlink ref="E19988" r:id="rId39969" display="https://www.google.com/maps/@41.400000,-72.085500,450m/data=!3m1!1e3!4m5!3m4!1s0x0:0x0!8m2!3d41.400000!4d-72.085500" xr:uid="{187F5F6A-214B-4143-8DE2-F0C864E51973}"/>
    <hyperlink ref="F19988" r:id="rId39970" display="https://www.bing.com/maps?cp=41.400000~-72.085500&amp;style=o&amp;lvl=18&amp;dir=0&amp;sp=point.41.400000_-72.085500_Naval Sub Base New London Fuel Cell" xr:uid="{BF745C35-FB3C-420C-BAEF-6C4094BF8F24}"/>
    <hyperlink ref="E19989" r:id="rId39971" display="https://www.google.com/maps/@38.987696,-84.608172,450m/data=!3m1!1e3!4m5!3m4!1s0x0:0x0!8m2!3d38.987696!4d-84.608172" xr:uid="{6068F077-572C-4947-AD1D-BA593DB4C1D4}"/>
    <hyperlink ref="F19989" r:id="rId39972" display="https://www.bing.com/maps?cp=38.987696~-84.608172&amp;style=o&amp;lvl=18&amp;dir=0&amp;sp=point.38.987696_-84.608172_L'Oreal Solar - Florence" xr:uid="{F5DE8DE1-13BE-423C-8B68-0AF8BEBDDE61}"/>
    <hyperlink ref="E19990" r:id="rId39973" display="https://www.google.com/maps/@43.730833,-98.764167,450m/data=!3m1!1e3!4m5!3m4!1s0x0:0x0!8m2!3d43.730833!4d-98.764167" xr:uid="{1810F018-BB73-416E-B499-99FE2B1F1805}"/>
    <hyperlink ref="F19990" r:id="rId39974" display="https://www.bing.com/maps?cp=43.730833~-98.764167&amp;style=o&amp;lvl=18&amp;dir=0&amp;sp=point.43.730833_-98.764167_Aurora County Wind" xr:uid="{149D802B-6F9F-4965-B6A2-3FB829D5188F}"/>
    <hyperlink ref="E19991" r:id="rId39975" display="https://www.google.com/maps/@43.717000,-98.922000,450m/data=!3m1!1e3!4m5!3m4!1s0x0:0x0!8m2!3d43.717000!4d-98.922000" xr:uid="{2D4A8C6C-7532-4C4C-BEB8-F3A701E75AC0}"/>
    <hyperlink ref="F19991" r:id="rId39976" display="https://www.bing.com/maps?cp=43.717000~-98.922000&amp;style=o&amp;lvl=18&amp;dir=0&amp;sp=point.43.717000_-98.922000_Brule County Wind" xr:uid="{2D61C5C7-03EC-489B-BF76-4B20A4E9A642}"/>
    <hyperlink ref="E19992" r:id="rId39977" display="https://www.google.com/maps/@46.098211,-98.880073,450m/data=!3m1!1e3!4m5!3m4!1s0x0:0x0!8m2!3d46.098211!4d-98.880073" xr:uid="{402AE9CD-B124-4241-B65F-C3FA2428A8C8}"/>
    <hyperlink ref="F19992" r:id="rId39978" display="https://www.bing.com/maps?cp=46.098211~-98.880073&amp;style=o&amp;lvl=18&amp;dir=0&amp;sp=point.46.098211_-98.880073_Foxtail Wind, LLC" xr:uid="{B8D56DA0-ECF5-4E96-B38C-91D1C25F31B9}"/>
    <hyperlink ref="E19993" r:id="rId39979" display="https://www.google.com/maps/@32.947262,-81.215942,450m/data=!3m1!1e3!4m5!3m4!1s0x0:0x0!8m2!3d32.947262!4d-81.215942" xr:uid="{0D9305BD-FC97-405A-AC34-3976ECD8B34A}"/>
    <hyperlink ref="F19993" r:id="rId39980" display="https://www.bing.com/maps?cp=32.947262~-81.215942&amp;style=o&amp;lvl=18&amp;dir=0&amp;sp=point.32.947262_-81.215942_Southern Current One, LLC" xr:uid="{BB3E71A2-1D30-47B7-B61D-8424DADB1CFD}"/>
    <hyperlink ref="E19994" r:id="rId39981" display="https://www.google.com/maps/@32.676000,-115.619000,450m/data=!3m1!1e3!4m5!3m4!1s0x0:0x0!8m2!3d32.676000!4d-115.619000" xr:uid="{5596E9FC-8670-47A8-8D47-B4379A57D577}"/>
    <hyperlink ref="F19994" r:id="rId39982" display="https://www.bing.com/maps?cp=32.676000~-115.619000&amp;style=o&amp;lvl=18&amp;dir=0&amp;sp=point.32.676000_-115.619000_Wistaria Ranch Solar" xr:uid="{4CFE86A6-0ACD-41D2-861B-DDF54E509037}"/>
    <hyperlink ref="E19995" r:id="rId39983" display="https://www.google.com/maps/@40.539051,-74.532375,450m/data=!3m1!1e3!4m5!3m4!1s0x0:0x0!8m2!3d40.539051!4d-74.532375" xr:uid="{C1B9A187-C5D6-427C-8C08-936204079411}"/>
    <hyperlink ref="F19995" r:id="rId39984" display="https://www.bing.com/maps?cp=40.539051~-74.532375&amp;style=o&amp;lvl=18&amp;dir=0&amp;sp=point.40.539051_-74.532375_Rotor Clip" xr:uid="{8F8CACBD-7186-4ABF-AFFB-E5752A32A977}"/>
    <hyperlink ref="E19996" r:id="rId39985" display="https://www.google.com/maps/@39.638409,-104.662508,450m/data=!3m1!1e3!4m5!3m4!1s0x0:0x0!8m2!3d39.638409!4d-104.662508" xr:uid="{BE85B9FF-7576-4200-A663-01C01F6C316D}"/>
    <hyperlink ref="F19996" r:id="rId39986" display="https://www.bing.com/maps?cp=39.638409~-104.662508&amp;style=o&amp;lvl=18&amp;dir=0&amp;sp=point.39.638409_-104.662508_Quincy II Solar Garden" xr:uid="{3FB1D13E-CD8C-453B-B921-69C95183201F}"/>
    <hyperlink ref="E19997" r:id="rId39987" display="https://www.google.com/maps/@39.786769,-104.583574,450m/data=!3m1!1e3!4m5!3m4!1s0x0:0x0!8m2!3d39.786769!4d-104.583574" xr:uid="{52CB2F75-787E-4EB7-86BE-8731947E5E78}"/>
    <hyperlink ref="F19997" r:id="rId39988" display="https://www.bing.com/maps?cp=39.786769~-104.583574&amp;style=o&amp;lvl=18&amp;dir=0&amp;sp=point.39.786769_-104.583574_Imboden Solar Garden" xr:uid="{2141B9D6-C85B-43C0-80E5-FBFCD4EF4796}"/>
    <hyperlink ref="E19998" r:id="rId39989" display="https://www.google.com/maps/@39.786769,-104.583574,450m/data=!3m1!1e3!4m5!3m4!1s0x0:0x0!8m2!3d39.786769!4d-104.583574" xr:uid="{594431F6-303B-49DE-A0B5-EA904368901D}"/>
    <hyperlink ref="F19998" r:id="rId39990" display="https://www.bing.com/maps?cp=39.786769~-104.583574&amp;style=o&amp;lvl=18&amp;dir=0&amp;sp=point.39.786769_-104.583574_Imboden Solar Garden" xr:uid="{35202603-0FB5-4A5F-A585-3FD7DC6064EF}"/>
    <hyperlink ref="E19999" r:id="rId39991" display="https://www.google.com/maps/@35.096709,-118.602184,450m/data=!3m1!1e3!4m5!3m4!1s0x0:0x0!8m2!3d35.096709!4d-118.602184" xr:uid="{068B06B4-A6AB-48CF-987C-2999DD0D3EA9}"/>
    <hyperlink ref="F19999" r:id="rId39992" display="https://www.bing.com/maps?cp=35.096709~-118.602184&amp;style=o&amp;lvl=18&amp;dir=0&amp;sp=point.35.096709_-118.602184_SunSelect1" xr:uid="{129CE1EE-5B7A-4EEF-AECE-E3174E9A4B5F}"/>
    <hyperlink ref="E20000" r:id="rId39993" display="https://www.google.com/maps/@35.096709,-118.602184,450m/data=!3m1!1e3!4m5!3m4!1s0x0:0x0!8m2!3d35.096709!4d-118.602184" xr:uid="{A85D625E-99B8-4F89-8F2D-B05A559542A9}"/>
    <hyperlink ref="F20000" r:id="rId39994" display="https://www.bing.com/maps?cp=35.096709~-118.602184&amp;style=o&amp;lvl=18&amp;dir=0&amp;sp=point.35.096709_-118.602184_SunSelect1" xr:uid="{1C3EB3E6-35D6-4D28-BAE0-9C5ABA08DFA5}"/>
    <hyperlink ref="E20001" r:id="rId39995" display="https://www.google.com/maps/@42.487476,-73.242331,450m/data=!3m1!1e3!4m5!3m4!1s0x0:0x0!8m2!3d42.487476!4d-73.242331" xr:uid="{10D02506-3D11-4020-AAE8-05728DDBF320}"/>
    <hyperlink ref="F20001" r:id="rId39996" display="https://www.bing.com/maps?cp=42.487476~-73.242331&amp;style=o&amp;lvl=18&amp;dir=0&amp;sp=point.42.487476_-73.242331_East Acres Solar NG, LLC" xr:uid="{9B189BBC-031F-4757-82AB-69EF940682C7}"/>
    <hyperlink ref="E20002" r:id="rId39997" display="https://www.google.com/maps/@40.692552,-87.127011,450m/data=!3m1!1e3!4m5!3m4!1s0x0:0x0!8m2!3d40.692552!4d-87.127011" xr:uid="{C6F87FAA-D0E4-4DDC-9281-A3CFFA37650A}"/>
    <hyperlink ref="F20002" r:id="rId39998" display="https://www.bing.com/maps?cp=40.692552~-87.127011&amp;style=o&amp;lvl=18&amp;dir=0&amp;sp=point.40.692552_-87.127011_Meadow Lake Wind Farm VI LLC" xr:uid="{38384BFB-7A1D-4055-9094-AE668D5A63CF}"/>
    <hyperlink ref="E20003" r:id="rId39999" display="https://www.google.com/maps/@35.385700,-81.172000,450m/data=!3m1!1e3!4m5!3m4!1s0x0:0x0!8m2!3d35.385700!4d-81.172000" xr:uid="{B27469E1-BC88-467E-A38D-66EA2842BBA9}"/>
    <hyperlink ref="F20003" r:id="rId40000" display="https://www.bing.com/maps?cp=35.385700~-81.172000&amp;style=o&amp;lvl=18&amp;dir=0&amp;sp=point.35.385700_-81.172000_Gaston County Renewable Energy Center" xr:uid="{0D92BE7C-0FA6-4E8E-9142-F220592AB679}"/>
    <hyperlink ref="E20004" r:id="rId40001" display="https://www.google.com/maps/@35.385700,-81.172000,450m/data=!3m1!1e3!4m5!3m4!1s0x0:0x0!8m2!3d35.385700!4d-81.172000" xr:uid="{79A5A73B-72C6-4D62-80A1-23D15341633C}"/>
    <hyperlink ref="F20004" r:id="rId40002" display="https://www.bing.com/maps?cp=35.385700~-81.172000&amp;style=o&amp;lvl=18&amp;dir=0&amp;sp=point.35.385700_-81.172000_Gaston County Renewable Energy Center" xr:uid="{746AA5EE-DC4A-42F1-BB90-FFF9B468E13C}"/>
    <hyperlink ref="E20005" r:id="rId40003" display="https://www.google.com/maps/@35.385700,-81.172000,450m/data=!3m1!1e3!4m5!3m4!1s0x0:0x0!8m2!3d35.385700!4d-81.172000" xr:uid="{9F38C2DC-A9BD-4DDD-AA57-40B051ABCC8C}"/>
    <hyperlink ref="F20005" r:id="rId40004" display="https://www.bing.com/maps?cp=35.385700~-81.172000&amp;style=o&amp;lvl=18&amp;dir=0&amp;sp=point.35.385700_-81.172000_Gaston County Renewable Energy Center" xr:uid="{5532E21D-6E61-45B3-A40B-A8E9AADF3D32}"/>
    <hyperlink ref="E20006" r:id="rId40005" display="https://www.google.com/maps/@36.317920,-97.585890,450m/data=!3m1!1e3!4m5!3m4!1s0x0:0x0!8m2!3d36.317920!4d-97.585890" xr:uid="{D0B7EB27-340C-4CFD-9DE3-7F182B517C99}"/>
    <hyperlink ref="F20006" r:id="rId40006" display="https://www.bing.com/maps?cp=36.317920~-97.585890&amp;style=o&amp;lvl=18&amp;dir=0&amp;sp=point.36.317920_-97.585890_Covington Solar Farm" xr:uid="{4D237807-E7B8-48AF-8273-62E9B34EC922}"/>
    <hyperlink ref="E20007" r:id="rId40007" display="https://www.google.com/maps/@43.289800,-123.361638,450m/data=!3m1!1e3!4m5!3m4!1s0x0:0x0!8m2!3d43.289800!4d-123.361638" xr:uid="{3890197B-384E-4F5F-8CCE-A64EC3457B42}"/>
    <hyperlink ref="F20007" r:id="rId40008" display="https://www.bing.com/maps?cp=43.289800~-123.361638&amp;style=o&amp;lvl=18&amp;dir=0&amp;sp=point.43.289800_-123.361638_Douglas County Forest Products" xr:uid="{21624A1D-6DFD-41AA-BD9F-82F88B213156}"/>
    <hyperlink ref="E20008" r:id="rId40009" display="https://www.google.com/maps/@45.497800,-94.114300,450m/data=!3m1!1e3!4m5!3m4!1s0x0:0x0!8m2!3d45.497800!4d-94.114300" xr:uid="{937FF767-C0EB-4845-880C-F1C6CD00D17F}"/>
    <hyperlink ref="F20008" r:id="rId40010" display="https://www.bing.com/maps?cp=45.497800~-94.114300&amp;style=o&amp;lvl=18&amp;dir=0&amp;sp=point.45.497800_-94.114300_Sherburne North Project CSG" xr:uid="{6F3DB363-A39D-4A43-8F0D-C2341A1C7DC8}"/>
    <hyperlink ref="E20009" r:id="rId40011" display="https://www.google.com/maps/@30.290000,-82.750000,450m/data=!3m1!1e3!4m5!3m4!1s0x0:0x0!8m2!3d30.290000!4d-82.750000" xr:uid="{56FA5774-6B34-4154-AF11-21D1CCCD7E13}"/>
    <hyperlink ref="F20009" r:id="rId40012" display="https://www.bing.com/maps?cp=30.290000~-82.750000&amp;style=o&amp;lvl=18&amp;dir=0&amp;sp=point.30.290000_-82.750000_Sunshine Gateway Solar Energy Center" xr:uid="{41A284E4-BCE1-4853-BDC7-AC2D0C4F8D7B}"/>
    <hyperlink ref="E20010" r:id="rId40013" display="https://www.google.com/maps/@30.290000,-82.750000,450m/data=!3m1!1e3!4m5!3m4!1s0x0:0x0!8m2!3d30.290000!4d-82.750000" xr:uid="{620F676A-C5B3-461C-A932-77D6D6B518E0}"/>
    <hyperlink ref="F20010" r:id="rId40014" display="https://www.bing.com/maps?cp=30.290000~-82.750000&amp;style=o&amp;lvl=18&amp;dir=0&amp;sp=point.30.290000_-82.750000_Sunshine Gateway Solar Energy Center" xr:uid="{A61E61EC-1899-4A66-85A2-DE223E72B0D2}"/>
    <hyperlink ref="E20011" r:id="rId40015" display="https://www.google.com/maps/@43.543378,-73.323070,450m/data=!3m1!1e3!4m5!3m4!1s0x0:0x0!8m2!3d43.543378!4d-73.323070" xr:uid="{C2BE4D33-D074-44D2-91A0-CE66410AF503}"/>
    <hyperlink ref="F20011" r:id="rId40016" display="https://www.bing.com/maps?cp=43.543378~-73.323070&amp;style=o&amp;lvl=18&amp;dir=0&amp;sp=point.43.543378_-73.323070_Gore Mountain Solar II" xr:uid="{522AA306-8884-4D58-A4D0-996C8B57D68E}"/>
    <hyperlink ref="E20012" r:id="rId40017" display="https://www.google.com/maps/@43.543716,-73.325257,450m/data=!3m1!1e3!4m5!3m4!1s0x0:0x0!8m2!3d43.543716!4d-73.325257" xr:uid="{DA08F84B-9798-423F-9087-F883BF1FB31D}"/>
    <hyperlink ref="F20012" r:id="rId40018" display="https://www.bing.com/maps?cp=43.543716~-73.325257&amp;style=o&amp;lvl=18&amp;dir=0&amp;sp=point.43.543716_-73.325257_HGS Solar I" xr:uid="{777F4A03-F36F-465E-B486-702F69383476}"/>
    <hyperlink ref="E20013" r:id="rId40019" display="https://www.google.com/maps/@25.640000,-80.490000,450m/data=!3m1!1e3!4m5!3m4!1s0x0:0x0!8m2!3d25.640000!4d-80.490000" xr:uid="{3697D6FF-439D-4ABA-B0F1-364C2C7D6BC6}"/>
    <hyperlink ref="F20013" r:id="rId40020" display="https://www.bing.com/maps?cp=25.640000~-80.490000&amp;style=o&amp;lvl=18&amp;dir=0&amp;sp=point.25.640000_-80.490000_Miami Dade Solar Energy Center" xr:uid="{F930CD70-86F3-47B1-A4B7-0A35F4EED567}"/>
    <hyperlink ref="E20014" r:id="rId40021" display="https://www.google.com/maps/@29.080000,-81.100000,450m/data=!3m1!1e3!4m5!3m4!1s0x0:0x0!8m2!3d29.080000!4d-81.100000" xr:uid="{0568AF63-18E8-42C6-9B6A-644196E7FC92}"/>
    <hyperlink ref="F20014" r:id="rId40022" display="https://www.bing.com/maps?cp=29.080000~-81.100000&amp;style=o&amp;lvl=18&amp;dir=0&amp;sp=point.29.080000_-81.100000_Pioneer Trail Solar Energy Center" xr:uid="{724DE723-3D62-4B5B-A06A-7D1E30B5CF69}"/>
    <hyperlink ref="E20015" r:id="rId40023" display="https://www.google.com/maps/@27.500000,-80.440000,450m/data=!3m1!1e3!4m5!3m4!1s0x0:0x0!8m2!3d27.500000!4d-80.440000" xr:uid="{D303E493-5FBE-43A7-ACC2-7C47257204D3}"/>
    <hyperlink ref="F20015" r:id="rId40024" display="https://www.bing.com/maps?cp=27.500000~-80.440000&amp;style=o&amp;lvl=18&amp;dir=0&amp;sp=point.27.500000_-80.440000_Interstate Solar Energy Center" xr:uid="{057A0212-C9C3-46E1-9DB0-D6D330D9F1E0}"/>
    <hyperlink ref="E20016" r:id="rId40025" display="https://www.google.com/maps/@42.433031,-73.336092,450m/data=!3m1!1e3!4m5!3m4!1s0x0:0x0!8m2!3d42.433031!4d-73.336092" xr:uid="{7D5A8FB0-D720-49CE-8E3C-1480BA9A1565}"/>
    <hyperlink ref="F20016" r:id="rId40026" display="https://www.bing.com/maps?cp=42.433031~-73.336092&amp;style=o&amp;lvl=18&amp;dir=0&amp;sp=point.42.433031_-73.336092_Syncarpha Hancock I CSG" xr:uid="{B1E69188-4059-4AC7-BBA0-BA4B8E8ED4A6}"/>
    <hyperlink ref="E20017" r:id="rId40027" display="https://www.google.com/maps/@42.426866,-73.346996,450m/data=!3m1!1e3!4m5!3m4!1s0x0:0x0!8m2!3d42.426866!4d-73.346996" xr:uid="{15547656-9367-4471-B9E9-3760C3983FA7}"/>
    <hyperlink ref="F20017" r:id="rId40028" display="https://www.bing.com/maps?cp=42.426866~-73.346996&amp;style=o&amp;lvl=18&amp;dir=0&amp;sp=point.42.426866_-73.346996_Syncarpha Hancock II CSG" xr:uid="{E83FF8D6-44DC-4C14-B838-E37B49E38704}"/>
    <hyperlink ref="E20018" r:id="rId40029" display="https://www.google.com/maps/@42.428054,-73.332624,450m/data=!3m1!1e3!4m5!3m4!1s0x0:0x0!8m2!3d42.428054!4d-73.332624" xr:uid="{118172C7-DF27-4E34-83BE-0BE1C6747FA6}"/>
    <hyperlink ref="F20018" r:id="rId40030" display="https://www.bing.com/maps?cp=42.428054~-73.332624&amp;style=o&amp;lvl=18&amp;dir=0&amp;sp=point.42.428054_-73.332624_Syncarpha Hancock III CSG" xr:uid="{2F0AF128-D656-43F1-877A-4B3A2111C6B1}"/>
    <hyperlink ref="E20019" r:id="rId40031" display="https://www.google.com/maps/@26.288889,-97.496389,450m/data=!3m1!1e3!4m5!3m4!1s0x0:0x0!8m2!3d26.288889!4d-97.496389" xr:uid="{30D1D709-AA52-46EF-9F6D-D69C0986421A}"/>
    <hyperlink ref="F20019" r:id="rId40032" display="https://www.bing.com/maps?cp=26.288889~-97.496389&amp;style=o&amp;lvl=18&amp;dir=0&amp;sp=point.26.288889_-97.496389_Palmas Wind, LLC" xr:uid="{C0863483-3074-4DB8-96F9-A504659B07B9}"/>
    <hyperlink ref="E20020" r:id="rId40033" display="https://www.google.com/maps/@42.420750,-71.641533,450m/data=!3m1!1e3!4m5!3m4!1s0x0:0x0!8m2!3d42.420750!4d-71.641533" xr:uid="{8C0EA52D-E4BC-496A-BC08-7F7FECA9CCF6}"/>
    <hyperlink ref="F20020" r:id="rId40034" display="https://www.bing.com/maps?cp=42.420750~-71.641533&amp;style=o&amp;lvl=18&amp;dir=0&amp;sp=point.42.420750_-71.641533_Syncarpha Still River, LLC CSG" xr:uid="{1EFCA8CA-BDD4-49C5-99C3-692B4414D908}"/>
    <hyperlink ref="E20021" r:id="rId40035" display="https://www.google.com/maps/@42.225765,-73.025764,450m/data=!3m1!1e3!4m5!3m4!1s0x0:0x0!8m2!3d42.225765!4d-73.025764" xr:uid="{AB066979-5766-4A36-8901-6313B19EDC86}"/>
    <hyperlink ref="F20021" r:id="rId40036" display="https://www.bing.com/maps?cp=42.225765~-73.025764&amp;style=o&amp;lvl=18&amp;dir=0&amp;sp=point.42.225765_-73.025764_Town of Otis Wind Energy Project" xr:uid="{E8FA7940-ABF6-43E4-AA6F-64A7BBF4D191}"/>
    <hyperlink ref="E20022" r:id="rId40037" display="https://www.google.com/maps/@27.954976,-97.300202,450m/data=!3m1!1e3!4m5!3m4!1s0x0:0x0!8m2!3d27.954976!4d-97.300202" xr:uid="{9FF6886C-7F6C-400D-9A69-92BFEA410F5B}"/>
    <hyperlink ref="F20022" r:id="rId40038" display="https://www.bing.com/maps?cp=27.954976~-97.300202&amp;style=o&amp;lvl=18&amp;dir=0&amp;sp=point.27.954976_-97.300202_Midway Wind, LLC" xr:uid="{77DABA84-69D0-47A9-A651-116C0F502BC3}"/>
    <hyperlink ref="E20023" r:id="rId40039" display="https://www.google.com/maps/@28.392650,-80.828666,450m/data=!3m1!1e3!4m5!3m4!1s0x0:0x0!8m2!3d28.392650!4d-80.828666" xr:uid="{BAA84472-4A05-47C9-8D1F-F151C8400BCE}"/>
    <hyperlink ref="F20023" r:id="rId40040" display="https://www.bing.com/maps?cp=28.392650~-80.828666&amp;style=o&amp;lvl=18&amp;dir=0&amp;sp=point.28.392650_-80.828666_Brevard" xr:uid="{6E00380A-4CEB-4D3F-B696-EE3CCD786A16}"/>
    <hyperlink ref="E20024" r:id="rId40041" display="https://www.google.com/maps/@28.392650,-80.828666,450m/data=!3m1!1e3!4m5!3m4!1s0x0:0x0!8m2!3d28.392650!4d-80.828666" xr:uid="{D2EF2AE0-74AA-47EA-B2F6-1DD5BC67817B}"/>
    <hyperlink ref="F20024" r:id="rId40042" display="https://www.bing.com/maps?cp=28.392650~-80.828666&amp;style=o&amp;lvl=18&amp;dir=0&amp;sp=point.28.392650_-80.828666_Brevard" xr:uid="{13EA1B0E-F298-4098-A6C7-AFA3EF8067AD}"/>
    <hyperlink ref="E20025" r:id="rId40043" display="https://www.google.com/maps/@28.392650,-80.828666,450m/data=!3m1!1e3!4m5!3m4!1s0x0:0x0!8m2!3d28.392650!4d-80.828666" xr:uid="{AAB38692-3A36-44F3-9FA6-79AE48360840}"/>
    <hyperlink ref="F20025" r:id="rId40044" display="https://www.bing.com/maps?cp=28.392650~-80.828666&amp;style=o&amp;lvl=18&amp;dir=0&amp;sp=point.28.392650_-80.828666_Brevard" xr:uid="{9031D6D1-DBA5-4D93-9410-91D68A2A5355}"/>
    <hyperlink ref="E20026" r:id="rId40045" display="https://www.google.com/maps/@28.392650,-80.828666,450m/data=!3m1!1e3!4m5!3m4!1s0x0:0x0!8m2!3d28.392650!4d-80.828666" xr:uid="{2735F1A0-98DE-4443-94F2-F973DCE79ECA}"/>
    <hyperlink ref="F20026" r:id="rId40046" display="https://www.bing.com/maps?cp=28.392650~-80.828666&amp;style=o&amp;lvl=18&amp;dir=0&amp;sp=point.28.392650_-80.828666_Brevard" xr:uid="{604BBF81-E90E-4EA3-91A8-E576A7C4A3AA}"/>
    <hyperlink ref="E20027" r:id="rId40047" display="https://www.google.com/maps/@36.213000,-77.624000,450m/data=!3m1!1e3!4m5!3m4!1s0x0:0x0!8m2!3d36.213000!4d-77.624000" xr:uid="{07E110F9-CD7A-41B4-BF96-69E97D133481}"/>
    <hyperlink ref="F20027" r:id="rId40048" display="https://www.bing.com/maps?cp=36.213000~-77.624000&amp;style=o&amp;lvl=18&amp;dir=0&amp;sp=point.36.213000_-77.624000_North 301 Solar" xr:uid="{0161D269-85F0-4B59-9472-1044E2A42F44}"/>
    <hyperlink ref="E20028" r:id="rId40049" display="https://www.google.com/maps/@28.790186,-81.089015,450m/data=!3m1!1e3!4m5!3m4!1s0x0:0x0!8m2!3d28.790186!4d-81.089015" xr:uid="{D5B45AF5-2158-48C3-B78F-58FD8CB75E40}"/>
    <hyperlink ref="F20028" r:id="rId40050" display="https://www.bing.com/maps?cp=28.790186~-81.089015&amp;style=o&amp;lvl=18&amp;dir=0&amp;sp=point.28.790186_-81.089015_Seminole Energy" xr:uid="{D42CE3B8-65CD-4593-87AC-297AFA0F2F37}"/>
    <hyperlink ref="E20029" r:id="rId40051" display="https://www.google.com/maps/@28.790186,-81.089015,450m/data=!3m1!1e3!4m5!3m4!1s0x0:0x0!8m2!3d28.790186!4d-81.089015" xr:uid="{7E67A06A-1139-4D95-B50A-892A930046E1}"/>
    <hyperlink ref="F20029" r:id="rId40052" display="https://www.bing.com/maps?cp=28.790186~-81.089015&amp;style=o&amp;lvl=18&amp;dir=0&amp;sp=point.28.790186_-81.089015_Seminole Energy" xr:uid="{BF89B998-83BD-4D2D-BEFA-C4A4169ACFED}"/>
    <hyperlink ref="E20030" r:id="rId40053" display="https://www.google.com/maps/@28.790186,-81.089015,450m/data=!3m1!1e3!4m5!3m4!1s0x0:0x0!8m2!3d28.790186!4d-81.089015" xr:uid="{2C058A79-AC0A-48EC-A245-32B72DCE5AF0}"/>
    <hyperlink ref="F20030" r:id="rId40054" display="https://www.bing.com/maps?cp=28.790186~-81.089015&amp;style=o&amp;lvl=18&amp;dir=0&amp;sp=point.28.790186_-81.089015_Seminole Energy" xr:uid="{670E336D-2654-47C1-A49F-FFDDC5D0BADF}"/>
    <hyperlink ref="E20031" r:id="rId40055" display="https://www.google.com/maps/@36.054000,-76.544000,450m/data=!3m1!1e3!4m5!3m4!1s0x0:0x0!8m2!3d36.054000!4d-76.544000" xr:uid="{51694822-838F-48AC-9AB5-0790D40E7642}"/>
    <hyperlink ref="F20031" r:id="rId40056" display="https://www.bing.com/maps?cp=36.054000~-76.544000&amp;style=o&amp;lvl=18&amp;dir=0&amp;sp=point.36.054000_-76.544000_Edenton Solar" xr:uid="{436E4C84-F6D6-4B78-AC94-DD3339A60B08}"/>
    <hyperlink ref="E20032" r:id="rId40057" display="https://www.google.com/maps/@31.048557,-100.623114,450m/data=!3m1!1e3!4m5!3m4!1s0x0:0x0!8m2!3d31.048557!4d-100.623114" xr:uid="{016E9158-8686-449E-AB5B-957E5BB0E20D}"/>
    <hyperlink ref="F20032" r:id="rId40058" display="https://www.bing.com/maps?cp=31.048557~-100.623114&amp;style=o&amp;lvl=18&amp;dir=0&amp;sp=point.31.048557_-100.623114_Live Oak Wind Project" xr:uid="{C35EC1E6-4286-4A12-A9E0-D26321121FEC}"/>
    <hyperlink ref="E20033" r:id="rId40059" display="https://www.google.com/maps/@42.184336,-97.964978,450m/data=!3m1!1e3!4m5!3m4!1s0x0:0x0!8m2!3d42.184336!4d-97.964978" xr:uid="{2FF83816-BE89-43D4-9D46-B298D32A2FA2}"/>
    <hyperlink ref="F20033" r:id="rId40060" display="https://www.bing.com/maps?cp=42.184336~-97.964978&amp;style=o&amp;lvl=18&amp;dir=0&amp;sp=point.42.184336_-97.964978_Upstream Wind Energy LLC" xr:uid="{731E15DF-F37C-43CB-A575-A22F8652F3AA}"/>
    <hyperlink ref="E20034" r:id="rId40061" display="https://www.google.com/maps/@31.269550,-84.228721,450m/data=!3m1!1e3!4m5!3m4!1s0x0:0x0!8m2!3d31.269550!4d-84.228721" xr:uid="{020C5F03-1A2B-4289-A77C-38BADF852DBE}"/>
    <hyperlink ref="F20034" r:id="rId40062" display="https://www.bing.com/maps?cp=31.269550~-84.228721&amp;style=o&amp;lvl=18&amp;dir=0&amp;sp=point.31.269550_-84.228721_Camilla Solar Energy Project" xr:uid="{58240B71-0B19-43BA-B296-8236170D8483}"/>
    <hyperlink ref="E20035" r:id="rId40063" display="https://www.google.com/maps/@41.746288,-72.689356,450m/data=!3m1!1e3!4m5!3m4!1s0x0:0x0!8m2!3d41.746288!4d-72.689356" xr:uid="{E428BE62-3B1B-42AD-B3A8-292F8C42B7D4}"/>
    <hyperlink ref="F20035" r:id="rId40064" display="https://www.bing.com/maps?cp=41.746288~-72.689356&amp;style=o&amp;lvl=18&amp;dir=0&amp;sp=point.41.746288_-72.689356_Trinity College Fuel Cell" xr:uid="{54E50A97-FA33-41BA-B0A0-DD9513DB6AF6}"/>
    <hyperlink ref="E20036" r:id="rId40065" display="https://www.google.com/maps/@41.211057,-90.276024,450m/data=!3m1!1e3!4m5!3m4!1s0x0:0x0!8m2!3d41.211057!4d-90.276024" xr:uid="{2EEEB93F-5AF4-445A-B071-77E804B323D5}"/>
    <hyperlink ref="F20036" r:id="rId40066" display="https://www.bing.com/maps?cp=41.211057~-90.276024&amp;style=o&amp;lvl=18&amp;dir=0&amp;sp=point.41.211057_-90.276024_Bishop Hill III" xr:uid="{70A348B0-B8E1-4D3C-B80A-9E9EB24147C8}"/>
    <hyperlink ref="E20037" r:id="rId40067" display="https://www.google.com/maps/@43.912882,-96.193221,450m/data=!3m1!1e3!4m5!3m4!1s0x0:0x0!8m2!3d43.912882!4d-96.193221" xr:uid="{F6FC4AD2-20AB-4E32-9A74-30C473C46FF5}"/>
    <hyperlink ref="F20037" r:id="rId40068" display="https://www.bing.com/maps?cp=43.912882~-96.193221&amp;style=o&amp;lvl=18&amp;dir=0&amp;sp=point.43.912882_-96.193221_Hilltop Power" xr:uid="{62689EFC-09D9-4F69-9D68-1C7605EFCCE1}"/>
    <hyperlink ref="E20038" r:id="rId40069" display="https://www.google.com/maps/@38.551000,-97.193000,450m/data=!3m1!1e3!4m5!3m4!1s0x0:0x0!8m2!3d38.551000!4d-97.193000" xr:uid="{7C6598A6-DD3E-4D26-A9A3-BE396934845F}"/>
    <hyperlink ref="F20038" r:id="rId40070" display="https://www.bing.com/maps?cp=38.551000~-97.193000&amp;style=o&amp;lvl=18&amp;dir=0&amp;sp=point.38.551000_-97.193000_Diamond Vista Wind Project, LLC" xr:uid="{D98CD423-0D54-460E-B12A-CE7286A215FE}"/>
    <hyperlink ref="E20039" r:id="rId40071" display="https://www.google.com/maps/@33.674689,-81.754444,450m/data=!3m1!1e3!4m5!3m4!1s0x0:0x0!8m2!3d33.674689!4d-81.754444" xr:uid="{11487E17-099E-4B0E-BA5D-E65892FE9AA0}"/>
    <hyperlink ref="F20039" r:id="rId40072" display="https://www.bing.com/maps?cp=33.674689~-81.754444&amp;style=o&amp;lvl=18&amp;dir=0&amp;sp=point.33.674689_-81.754444_Shaw Creek Solar, LLC" xr:uid="{1777AED5-A265-44F1-90F7-13AEA10EC7E0}"/>
    <hyperlink ref="E20040" r:id="rId40073" display="https://www.google.com/maps/@38.216841,-122.542866,450m/data=!3m1!1e3!4m5!3m4!1s0x0:0x0!8m2!3d38.216841!4d-122.542866" xr:uid="{8F72ABA9-FDF9-4CF3-9E50-809279530ACD}"/>
    <hyperlink ref="F20040" r:id="rId40074" display="https://www.bing.com/maps?cp=38.216841~-122.542866&amp;style=o&amp;lvl=18&amp;dir=0&amp;sp=point.38.216841_-122.542866_Stage Gulch Solar" xr:uid="{54AB1193-4D73-493E-B297-7D24D1A2C32B}"/>
    <hyperlink ref="E20041" r:id="rId40075" display="https://www.google.com/maps/@38.194599,-122.663388,450m/data=!3m1!1e3!4m5!3m4!1s0x0:0x0!8m2!3d38.194599!4d-122.663388" xr:uid="{196D76D9-24B5-4343-A270-7A594451C990}"/>
    <hyperlink ref="F20041" r:id="rId40076" display="https://www.bing.com/maps?cp=38.194599~-122.663388&amp;style=o&amp;lvl=18&amp;dir=0&amp;sp=point.38.194599_-122.663388_Lavio Solar" xr:uid="{E569B85C-B5A9-4DC6-9D79-CD403D0ABB85}"/>
    <hyperlink ref="E20042" r:id="rId40077" display="https://www.google.com/maps/@44.227172,-93.421725,450m/data=!3m1!1e3!4m5!3m4!1s0x0:0x0!8m2!3d44.227172!4d-93.421725" xr:uid="{1BCA7E2E-FCFF-4955-AD40-880DB456ED9E}"/>
    <hyperlink ref="F20042" r:id="rId40078" display="https://www.bing.com/maps?cp=44.227172~-93.421725&amp;style=o&amp;lvl=18&amp;dir=0&amp;sp=point.44.227172_-93.421725_Heyer CSG" xr:uid="{D6467027-F813-4D20-A68C-3DB7F34B752D}"/>
    <hyperlink ref="E20043" r:id="rId40079" display="https://www.google.com/maps/@38.376941,-75.274195,450m/data=!3m1!1e3!4m5!3m4!1s0x0:0x0!8m2!3d38.376941!4d-75.274195" xr:uid="{5EAAA7A5-9856-46D4-BD33-537DC5615962}"/>
    <hyperlink ref="F20043" r:id="rId40080" display="https://www.bing.com/maps?cp=38.376941~-75.274195&amp;style=o&amp;lvl=18&amp;dir=0&amp;sp=point.38.376941_-75.274195_Gateway Solar" xr:uid="{4A358D3E-4845-4ED8-80AD-BBCBCE567725}"/>
    <hyperlink ref="E20044" r:id="rId40081" display="https://www.google.com/maps/@38.376941,-75.274195,450m/data=!3m1!1e3!4m5!3m4!1s0x0:0x0!8m2!3d38.376941!4d-75.274195" xr:uid="{6D20FBCA-0F86-4CB4-B861-9F24C49197E1}"/>
    <hyperlink ref="F20044" r:id="rId40082" display="https://www.bing.com/maps?cp=38.376941~-75.274195&amp;style=o&amp;lvl=18&amp;dir=0&amp;sp=point.38.376941_-75.274195_Gateway Solar" xr:uid="{414CE9C3-BF6E-44E5-82B9-05B4AE1A014C}"/>
    <hyperlink ref="E20045" r:id="rId40083" display="https://www.google.com/maps/@38.570028,-122.444028,450m/data=!3m1!1e3!4m5!3m4!1s0x0:0x0!8m2!3d38.570028!4d-122.444028" xr:uid="{5CC20090-71A1-4927-B0EE-CC5D6C77E250}"/>
    <hyperlink ref="F20045" r:id="rId40084" display="https://www.bing.com/maps?cp=38.570028~-122.444028&amp;style=o&amp;lvl=18&amp;dir=0&amp;sp=point.38.570028_-122.444028_Pacific Union College BESS" xr:uid="{D0F0F97D-3299-49E4-B26F-C96A753D974D}"/>
    <hyperlink ref="E20046" r:id="rId40085" display="https://www.google.com/maps/@39.572402,-77.307869,450m/data=!3m1!1e3!4m5!3m4!1s0x0:0x0!8m2!3d39.572402!4d-77.307869" xr:uid="{B2B76D1E-525D-472D-8D2D-7CB06EDD10B4}"/>
    <hyperlink ref="F20046" r:id="rId40086" display="https://www.bing.com/maps?cp=39.572402~-77.307869&amp;style=o&amp;lvl=18&amp;dir=0&amp;sp=point.39.572402_-77.307869_LeGore Bridge Solar Center" xr:uid="{BD3C6536-087F-4E43-B48D-F3A8E574039D}"/>
    <hyperlink ref="E20047" r:id="rId40087" display="https://www.google.com/maps/@37.751716,-97.074497,450m/data=!3m1!1e3!4m5!3m4!1s0x0:0x0!8m2!3d37.751716!4d-97.074497" xr:uid="{35CBD128-8F87-4913-BD42-27905D5DD5A4}"/>
    <hyperlink ref="F20047" r:id="rId40088" display="https://www.bing.com/maps?cp=37.751716~-97.074497&amp;style=o&amp;lvl=18&amp;dir=0&amp;sp=point.37.751716_-97.074497_Prairie Sky Solar Farm" xr:uid="{36E491BE-C9B5-49D4-B47A-D2B91C85F219}"/>
    <hyperlink ref="E20048" r:id="rId40089" display="https://www.google.com/maps/@40.949786,-87.148170,450m/data=!3m1!1e3!4m5!3m4!1s0x0:0x0!8m2!3d40.949786!4d-87.148170" xr:uid="{8709D28F-5399-4EE8-BEF5-1AFD81078E4E}"/>
    <hyperlink ref="F20048" r:id="rId40090" display="https://www.bing.com/maps?cp=40.949786~-87.148170&amp;style=o&amp;lvl=18&amp;dir=0&amp;sp=point.40.949786_-87.148170_Rensselaer Solar Site 2" xr:uid="{6174FCF5-5DE3-438B-AD3B-1F241C00740A}"/>
    <hyperlink ref="E20049" r:id="rId40091" display="https://www.google.com/maps/@39.279702,-75.622424,450m/data=!3m1!1e3!4m5!3m4!1s0x0:0x0!8m2!3d39.279702!4d-75.622424" xr:uid="{B81771D1-62EC-4EBF-A1FC-20EB8388FD11}"/>
    <hyperlink ref="F20049" r:id="rId40092" display="https://www.bing.com/maps?cp=39.279702~-75.622424&amp;style=o&amp;lvl=18&amp;dir=0&amp;sp=point.39.279702_-75.622424_DG AMP Solar Smyrna" xr:uid="{F1E46BFE-BA8B-4D7D-8A26-ECDED23B6D1F}"/>
    <hyperlink ref="E20050" r:id="rId40093" display="https://www.google.com/maps/@37.920124,-121.239242,450m/data=!3m1!1e3!4m5!3m4!1s0x0:0x0!8m2!3d37.920124!4d-121.239242" xr:uid="{AC718DA4-A3A5-4DDC-A82D-83F6C7A30C06}"/>
    <hyperlink ref="F20050" r:id="rId40094" display="https://www.bing.com/maps?cp=37.920124~-121.239242&amp;style=o&amp;lvl=18&amp;dir=0&amp;sp=point.37.920124_-121.239242_Cascade Energy Storage, LLC" xr:uid="{DDEBDFB2-4550-4AD3-BE25-7EC4BA3BC2FF}"/>
    <hyperlink ref="E20051" r:id="rId40095" display="https://www.google.com/maps/@37.874400,-120.477381,450m/data=!3m1!1e3!4m5!3m4!1s0x0:0x0!8m2!3d37.874400!4d-120.477381" xr:uid="{A0385D86-07E4-4E88-8C09-5F5A5BF89FC7}"/>
    <hyperlink ref="F20051" r:id="rId40096" display="https://www.bing.com/maps?cp=37.874400~-120.477381&amp;style=o&amp;lvl=18&amp;dir=0&amp;sp=point.37.874400_-120.477381_Sierra Energy Storage, LLC" xr:uid="{A44B9462-8D49-4189-B114-1CA7C4868253}"/>
    <hyperlink ref="E20052" r:id="rId40097" display="https://www.google.com/maps/@43.176918,-77.678512,450m/data=!3m1!1e3!4m5!3m4!1s0x0:0x0!8m2!3d43.176918!4d-77.678512" xr:uid="{191D2A28-603D-4263-97C1-5BB8A089B653}"/>
    <hyperlink ref="F20052" r:id="rId40098" display="https://www.bing.com/maps?cp=43.176918~-77.678512&amp;style=o&amp;lvl=18&amp;dir=0&amp;sp=point.43.176918_-77.678512_City of Rochester Solar" xr:uid="{4DE44C64-DC20-4CEE-B2F3-913707EF3CB7}"/>
    <hyperlink ref="E20053" r:id="rId40099" display="https://www.google.com/maps/@40.140866,-84.231480,450m/data=!3m1!1e3!4m5!3m4!1s0x0:0x0!8m2!3d40.140866!4d-84.231480" xr:uid="{D248CF84-86C8-4476-937B-4113AF7A158B}"/>
    <hyperlink ref="F20053" r:id="rId40100" display="https://www.bing.com/maps?cp=40.140866~-84.231480&amp;style=o&amp;lvl=18&amp;dir=0&amp;sp=point.40.140866_-84.231480_DG AMP Solar Piqua Staunton" xr:uid="{A90F886B-20DE-4538-9E91-3BA409E57015}"/>
    <hyperlink ref="E20054" r:id="rId40101" display="https://www.google.com/maps/@30.444324,-83.186935,450m/data=!3m1!1e3!4m5!3m4!1s0x0:0x0!8m2!3d30.444324!4d-83.186935" xr:uid="{B90E27A5-480E-4BCD-9F77-DF9C80F44511}"/>
    <hyperlink ref="F20054" r:id="rId40102" display="https://www.bing.com/maps?cp=30.444324~-83.186935&amp;style=o&amp;lvl=18&amp;dir=0&amp;sp=point.30.444324_-83.186935_Hamilton Solar Power Plant" xr:uid="{F81E11C3-114F-48D1-BF7E-1C7D4BEB93E5}"/>
    <hyperlink ref="E20055" r:id="rId40103" display="https://www.google.com/maps/@39.542041,-118.560147,450m/data=!3m1!1e3!4m5!3m4!1s0x0:0x0!8m2!3d39.542041!4d-118.560147" xr:uid="{0FBE0F73-30B3-4AF0-A610-69F8AE3A619A}"/>
    <hyperlink ref="F20055" r:id="rId40104" display="https://www.bing.com/maps?cp=39.542041~-118.560147&amp;style=o&amp;lvl=18&amp;dir=0&amp;sp=point.39.542041_-118.560147_Stillwater Solar PV II" xr:uid="{6AD0CCDC-B022-41B4-B85F-77977C547E08}"/>
    <hyperlink ref="E20056" r:id="rId40105" display="https://www.google.com/maps/@33.632910,-95.390710,450m/data=!3m1!1e3!4m5!3m4!1s0x0:0x0!8m2!3d33.632910!4d-95.390710" xr:uid="{2D0231AF-25C8-4721-8AE3-6D214B969B1E}"/>
    <hyperlink ref="F20056" r:id="rId40106" display="https://www.bing.com/maps?cp=33.632910~-95.390710&amp;style=o&amp;lvl=18&amp;dir=0&amp;sp=point.33.632910_-95.390710_Chisum" xr:uid="{A087FA1D-F812-4460-BAC8-7E52636810A3}"/>
    <hyperlink ref="E20057" r:id="rId40107" display="https://www.google.com/maps/@39.686460,-104.013980,450m/data=!3m1!1e3!4m5!3m4!1s0x0:0x0!8m2!3d39.686460!4d-104.013980" xr:uid="{A12D84AC-A53C-4D63-90A4-C7A9EB5BDD63}"/>
    <hyperlink ref="F20057" r:id="rId40108" display="https://www.bing.com/maps?cp=39.686460~-104.013980&amp;style=o&amp;lvl=18&amp;dir=0&amp;sp=point.39.686460_-104.013980_Titan Solar" xr:uid="{FB64029F-3C17-4D63-B49B-9591BAD5F798}"/>
    <hyperlink ref="E20058" r:id="rId40109" display="https://www.google.com/maps/@36.472591,-76.154089,450m/data=!3m1!1e3!4m5!3m4!1s0x0:0x0!8m2!3d36.472591!4d-76.154089" xr:uid="{51559315-0A20-42FB-9192-032824002D80}"/>
    <hyperlink ref="F20058" r:id="rId40110" display="https://www.bing.com/maps?cp=36.472591~-76.154089&amp;style=o&amp;lvl=18&amp;dir=0&amp;sp=point.36.472591_-76.154089_Ranchland Solar, LLC" xr:uid="{CBE8F40C-5109-48F7-A028-2A682F525E32}"/>
    <hyperlink ref="E20059" r:id="rId40111" display="https://www.google.com/maps/@42.449306,-71.420429,450m/data=!3m1!1e3!4m5!3m4!1s0x0:0x0!8m2!3d42.449306!4d-71.420429" xr:uid="{75361DA5-1F3D-404F-862A-28132FCC1130}"/>
    <hyperlink ref="F20059" r:id="rId40112" display="https://www.bing.com/maps?cp=42.449306~-71.420429&amp;style=o&amp;lvl=18&amp;dir=0&amp;sp=point.42.449306_-71.420429_Kearsarge Concord II" xr:uid="{D1372B14-7A41-418C-89F2-40A67F1BE3BF}"/>
    <hyperlink ref="E20060" r:id="rId40113" display="https://www.google.com/maps/@42.222962,-72.508328,450m/data=!3m1!1e3!4m5!3m4!1s0x0:0x0!8m2!3d42.222962!4d-72.508328" xr:uid="{3758C65B-96C5-440D-A804-C08EABC681BA}"/>
    <hyperlink ref="F20060" r:id="rId40114" display="https://www.bing.com/maps?cp=42.222962~-72.508328&amp;style=o&amp;lvl=18&amp;dir=0&amp;sp=point.42.222962_-72.508328_Kearsarge Granby" xr:uid="{4FB66046-EF76-4ECD-A0B6-15C3058F1C24}"/>
    <hyperlink ref="E20061" r:id="rId40115" display="https://www.google.com/maps/@42.222962,-72.508328,450m/data=!3m1!1e3!4m5!3m4!1s0x0:0x0!8m2!3d42.222962!4d-72.508328" xr:uid="{0A1BD317-A88E-4C84-B1FE-0C2537C5960F}"/>
    <hyperlink ref="F20061" r:id="rId40116" display="https://www.bing.com/maps?cp=42.222962~-72.508328&amp;style=o&amp;lvl=18&amp;dir=0&amp;sp=point.42.222962_-72.508328_Kearsarge Granby" xr:uid="{BAAC6A79-8B79-49FA-B96D-72049166BCBF}"/>
    <hyperlink ref="E20062" r:id="rId40117" display="https://www.google.com/maps/@42.222962,-72.508328,450m/data=!3m1!1e3!4m5!3m4!1s0x0:0x0!8m2!3d42.222962!4d-72.508328" xr:uid="{2E13FF4C-8F87-4473-A345-2C302B07A68E}"/>
    <hyperlink ref="F20062" r:id="rId40118" display="https://www.bing.com/maps?cp=42.222962~-72.508328&amp;style=o&amp;lvl=18&amp;dir=0&amp;sp=point.42.222962_-72.508328_Kearsarge Granby" xr:uid="{8B593743-506A-48EC-B0C1-391ED5C5F661}"/>
    <hyperlink ref="E20063" r:id="rId40119" display="https://www.google.com/maps/@42.222962,-72.508328,450m/data=!3m1!1e3!4m5!3m4!1s0x0:0x0!8m2!3d42.222962!4d-72.508328" xr:uid="{A85F7396-5DB6-4B9E-8F15-012CD1991C2E}"/>
    <hyperlink ref="F20063" r:id="rId40120" display="https://www.bing.com/maps?cp=42.222962~-72.508328&amp;style=o&amp;lvl=18&amp;dir=0&amp;sp=point.42.222962_-72.508328_Kearsarge Granby" xr:uid="{CC955348-52BE-4B61-825D-3BD3748D82F3}"/>
    <hyperlink ref="E20064" r:id="rId40121" display="https://www.google.com/maps/@42.222962,-72.508328,450m/data=!3m1!1e3!4m5!3m4!1s0x0:0x0!8m2!3d42.222962!4d-72.508328" xr:uid="{D8C35F54-3953-46E6-8756-B8B4E86C4ABE}"/>
    <hyperlink ref="F20064" r:id="rId40122" display="https://www.bing.com/maps?cp=42.222962~-72.508328&amp;style=o&amp;lvl=18&amp;dir=0&amp;sp=point.42.222962_-72.508328_Kearsarge Granby" xr:uid="{B36FCEE9-5657-4B7D-A7A8-0A77833FCDB3}"/>
    <hyperlink ref="E20065" r:id="rId40123" display="https://www.google.com/maps/@42.902949,-87.935448,450m/data=!3m1!1e3!4m5!3m4!1s0x0:0x0!8m2!3d42.902949!4d-87.935448" xr:uid="{EA80C3FB-1199-4454-B6B1-70C1DE988836}"/>
    <hyperlink ref="F20065" r:id="rId40124" display="https://www.bing.com/maps?cp=42.902949~-87.935448&amp;style=o&amp;lvl=18&amp;dir=0&amp;sp=point.42.902949_-87.935448_IKEA Oak Creek Rooftop PV System" xr:uid="{5569886A-6ABF-4022-B539-053710F793DF}"/>
    <hyperlink ref="E20066" r:id="rId40125" display="https://www.google.com/maps/@45.334000,-93.792000,450m/data=!3m1!1e3!4m5!3m4!1s0x0:0x0!8m2!3d45.334000!4d-93.792000" xr:uid="{FBF77BC3-08CF-4AB7-9B12-D6C0B5DA35EE}"/>
    <hyperlink ref="F20066" r:id="rId40126" display="https://www.bing.com/maps?cp=45.334000~-93.792000&amp;style=o&amp;lvl=18&amp;dir=0&amp;sp=point.45.334000_-93.792000_Big Lake Project CSG" xr:uid="{CFFC5648-C69F-40E4-A609-CCC69F6654D7}"/>
    <hyperlink ref="E20067" r:id="rId40127" display="https://www.google.com/maps/@40.702397,-81.589830,450m/data=!3m1!1e3!4m5!3m4!1s0x0:0x0!8m2!3d40.702397!4d-81.589830" xr:uid="{D47F3140-C0BF-42D0-8A0B-C7327AFB4159}"/>
    <hyperlink ref="F20067" r:id="rId40128" display="https://www.bing.com/maps?cp=40.702397~-81.589830&amp;style=o&amp;lvl=18&amp;dir=0&amp;sp=point.40.702397_-81.589830_DG AMP Solar Brewster" xr:uid="{D049F788-B749-462D-8322-8037D7489E97}"/>
    <hyperlink ref="E20068" r:id="rId40129" display="https://www.google.com/maps/@40.095176,-75.306372,450m/data=!3m1!1e3!4m5!3m4!1s0x0:0x0!8m2!3d40.095176!4d-75.306372" xr:uid="{4E4DB942-666C-453F-9524-A837F179FB42}"/>
    <hyperlink ref="F20068" r:id="rId40130" display="https://www.bing.com/maps?cp=40.095176~-75.306372&amp;style=o&amp;lvl=18&amp;dir=0&amp;sp=point.40.095176_-75.306372_IKEA Conshohocken Rooftop PV System" xr:uid="{C8D9992E-1915-46BA-A783-E2BD140A7A45}"/>
    <hyperlink ref="E20069" r:id="rId40131" display="https://www.google.com/maps/@41.295715,-72.919950,450m/data=!3m1!1e3!4m5!3m4!1s0x0:0x0!8m2!3d41.295715!4d-72.919950" xr:uid="{7581CBFD-5821-4251-995E-DDC5A021B29C}"/>
    <hyperlink ref="F20069" r:id="rId40132" display="https://www.bing.com/maps?cp=41.295715~-72.919950&amp;style=o&amp;lvl=18&amp;dir=0&amp;sp=point.41.295715_-72.919950_IKEA New Haven Rooftop PV &amp; Fuel Cell" xr:uid="{3C4ABB4D-943C-489A-B4EC-3B16EA2CE06D}"/>
    <hyperlink ref="E20070" r:id="rId40133" display="https://www.google.com/maps/@41.295715,-72.919950,450m/data=!3m1!1e3!4m5!3m4!1s0x0:0x0!8m2!3d41.295715!4d-72.919950" xr:uid="{F14C8C03-E222-4F27-9ADF-0DC911F6BF4A}"/>
    <hyperlink ref="F20070" r:id="rId40134" display="https://www.bing.com/maps?cp=41.295715~-72.919950&amp;style=o&amp;lvl=18&amp;dir=0&amp;sp=point.41.295715_-72.919950_IKEA New Haven Rooftop PV &amp; Fuel Cell" xr:uid="{EA08051C-2E03-4651-8138-170EDBE6DECD}"/>
    <hyperlink ref="E20071" r:id="rId40135" display="https://www.google.com/maps/@30.230000,-81.510000,450m/data=!3m1!1e3!4m5!3m4!1s0x0:0x0!8m2!3d30.230000!4d-81.510000" xr:uid="{8936A870-DE3D-476C-9234-5716355E5838}"/>
    <hyperlink ref="F20071" r:id="rId40136" display="https://www.bing.com/maps?cp=30.230000~-81.510000&amp;style=o&amp;lvl=18&amp;dir=0&amp;sp=point.30.230000_-81.510000_IKEA Jacksonville Rooftop PV System" xr:uid="{BBBF6A30-7C53-4F3C-A209-A42BF7511B9C}"/>
    <hyperlink ref="E20072" r:id="rId40137" display="https://www.google.com/maps/@40.339838,-74.623930,450m/data=!3m1!1e3!4m5!3m4!1s0x0:0x0!8m2!3d40.339838!4d-74.623930" xr:uid="{EC33D858-7F0B-4A36-A38B-FD76A550D320}"/>
    <hyperlink ref="F20072" r:id="rId40138" display="https://www.bing.com/maps?cp=40.339838~-74.623930&amp;style=o&amp;lvl=18&amp;dir=0&amp;sp=point.40.339838_-74.623930_Princeton Energy Center, LLC" xr:uid="{A11532F9-1C24-471E-BBED-0AE8F3C4F3F0}"/>
    <hyperlink ref="E20073" r:id="rId40139" display="https://www.google.com/maps/@40.339838,-74.623930,450m/data=!3m1!1e3!4m5!3m4!1s0x0:0x0!8m2!3d40.339838!4d-74.623930" xr:uid="{F99E0C1E-2D14-43D0-AE40-4E553D9B52EC}"/>
    <hyperlink ref="F20073" r:id="rId40140" display="https://www.bing.com/maps?cp=40.339838~-74.623930&amp;style=o&amp;lvl=18&amp;dir=0&amp;sp=point.40.339838_-74.623930_Princeton Energy Center, LLC" xr:uid="{374E8A11-1F51-4AF0-B38F-F87A2095E469}"/>
    <hyperlink ref="E20074" r:id="rId40141" display="https://www.google.com/maps/@40.339838,-74.623930,450m/data=!3m1!1e3!4m5!3m4!1s0x0:0x0!8m2!3d40.339838!4d-74.623930" xr:uid="{ED653010-D5D5-4246-BD41-518A6D397D9C}"/>
    <hyperlink ref="F20074" r:id="rId40142" display="https://www.bing.com/maps?cp=40.339838~-74.623930&amp;style=o&amp;lvl=18&amp;dir=0&amp;sp=point.40.339838_-74.623930_Princeton Energy Center, LLC" xr:uid="{79179694-E836-4A37-A376-D5647613CF9A}"/>
    <hyperlink ref="E20075" r:id="rId40143" display="https://www.google.com/maps/@40.339838,-74.623930,450m/data=!3m1!1e3!4m5!3m4!1s0x0:0x0!8m2!3d40.339838!4d-74.623930" xr:uid="{6B3512A1-D1B4-4CF2-AC09-9AF5140EF9AB}"/>
    <hyperlink ref="F20075" r:id="rId40144" display="https://www.bing.com/maps?cp=40.339838~-74.623930&amp;style=o&amp;lvl=18&amp;dir=0&amp;sp=point.40.339838_-74.623930_Princeton Energy Center, LLC" xr:uid="{79C7075E-1094-4AAA-AB22-1A5F2F855157}"/>
    <hyperlink ref="E20076" r:id="rId40145" display="https://www.google.com/maps/@40.339838,-74.623930,450m/data=!3m1!1e3!4m5!3m4!1s0x0:0x0!8m2!3d40.339838!4d-74.623930" xr:uid="{A0097BA4-18E0-441B-A386-D277950DB177}"/>
    <hyperlink ref="F20076" r:id="rId40146" display="https://www.bing.com/maps?cp=40.339838~-74.623930&amp;style=o&amp;lvl=18&amp;dir=0&amp;sp=point.40.339838_-74.623930_Princeton Energy Center, LLC" xr:uid="{4E23E45B-34E6-42C9-A197-13F9D811FB09}"/>
    <hyperlink ref="E20077" r:id="rId40147" display="https://www.google.com/maps/@34.111930,-117.273260,450m/data=!3m1!1e3!4m5!3m4!1s0x0:0x0!8m2!3d34.111930!4d-117.273260" xr:uid="{8B39E65E-4AEB-416D-B06B-C2CAC1B6C95C}"/>
    <hyperlink ref="F20077" r:id="rId40148" display="https://www.bing.com/maps?cp=34.111930~-117.273260&amp;style=o&amp;lvl=18&amp;dir=0&amp;sp=point.34.111930_-117.273260_RPUWD Scheuer Well Solar Project" xr:uid="{7EFE055B-5DE4-4B9F-8830-1500286AF47E}"/>
    <hyperlink ref="E20078" r:id="rId40149" display="https://www.google.com/maps/@36.004293,-115.115305,450m/data=!3m1!1e3!4m5!3m4!1s0x0:0x0!8m2!3d36.004293!4d-115.115305" xr:uid="{5B80C865-7544-4908-A608-163E880FAB2D}"/>
    <hyperlink ref="F20078" r:id="rId40150" display="https://www.bing.com/maps?cp=36.004293~-115.115305&amp;style=o&amp;lvl=18&amp;dir=0&amp;sp=point.36.004293_-115.115305_Dignity - Siena Campus" xr:uid="{D8336ABE-6B86-4299-AE83-A496B2A8E589}"/>
    <hyperlink ref="E20079" r:id="rId40151" display="https://www.google.com/maps/@38.826648,-90.678124,450m/data=!3m1!1e3!4m5!3m4!1s0x0:0x0!8m2!3d38.826648!4d-90.678124" xr:uid="{336A8E8E-C88F-4E8C-8310-1547D20B825A}"/>
    <hyperlink ref="F20079" r:id="rId40152" display="https://www.bing.com/maps?cp=38.826648~-90.678124&amp;style=o&amp;lvl=18&amp;dir=0&amp;sp=point.38.826648_-90.678124_O'Fallon Renewable Energy Center" xr:uid="{6941188A-228B-49F6-9A86-97AA9070D8EC}"/>
    <hyperlink ref="E20080" r:id="rId40153" display="https://www.google.com/maps/@45.170000,-123.135000,450m/data=!3m1!1e3!4m5!3m4!1s0x0:0x0!8m2!3d45.170000!4d-123.135000" xr:uid="{98FA180B-85E5-446A-8551-E0C68478852A}"/>
    <hyperlink ref="F20080" r:id="rId40154" display="https://www.bing.com/maps?cp=45.170000~-123.135000&amp;style=o&amp;lvl=18&amp;dir=0&amp;sp=point.45.170000_-123.135000_Dayton Cutoff Solar" xr:uid="{303E8C76-D760-4DF1-88B5-D4E31EE4E5E7}"/>
    <hyperlink ref="E20081" r:id="rId40155" display="https://www.google.com/maps/@45.033000,-123.094000,450m/data=!3m1!1e3!4m5!3m4!1s0x0:0x0!8m2!3d45.033000!4d-123.094000" xr:uid="{AF93D238-E4AA-4710-9DAA-168D16D99E2F}"/>
    <hyperlink ref="F20081" r:id="rId40156" display="https://www.bing.com/maps?cp=45.033000~-123.094000&amp;style=o&amp;lvl=18&amp;dir=0&amp;sp=point.45.033000_-123.094000_Valley Creek Solar" xr:uid="{B13659D1-7283-4AFC-AC59-1730B07C7032}"/>
    <hyperlink ref="E20082" r:id="rId40157" display="https://www.google.com/maps/@45.014000,-122.807000,450m/data=!3m1!1e3!4m5!3m4!1s0x0:0x0!8m2!3d45.014000!4d-122.807000" xr:uid="{2393CBAD-888D-48EA-A234-D87618B63AAC}"/>
    <hyperlink ref="F20082" r:id="rId40158" display="https://www.bing.com/maps?cp=45.014000~-122.807000&amp;style=o&amp;lvl=18&amp;dir=0&amp;sp=point.45.014000_-122.807000_Silverton Solar" xr:uid="{FEA30EA9-ECFC-415C-81C5-06F9D25774D9}"/>
    <hyperlink ref="E20083" r:id="rId40159" display="https://www.google.com/maps/@44.826000,-122.949000,450m/data=!3m1!1e3!4m5!3m4!1s0x0:0x0!8m2!3d44.826000!4d-122.949000" xr:uid="{27D71643-41D9-45DF-AE57-5410D06E5E68}"/>
    <hyperlink ref="F20083" r:id="rId40160" display="https://www.bing.com/maps?cp=44.826000~-122.949000&amp;style=o&amp;lvl=18&amp;dir=0&amp;sp=point.44.826000_-122.949000_Sheep Solar" xr:uid="{CF603066-849B-4923-9985-04877D6AE722}"/>
    <hyperlink ref="E20084" r:id="rId40161" display="https://www.google.com/maps/@45.170000,-122.473000,450m/data=!3m1!1e3!4m5!3m4!1s0x0:0x0!8m2!3d45.170000!4d-122.473000" xr:uid="{5AADEC0C-AE29-47EB-9F32-2A8AF6EACE10}"/>
    <hyperlink ref="F20084" r:id="rId40162" display="https://www.bing.com/maps?cp=45.170000~-122.473000&amp;style=o&amp;lvl=18&amp;dir=0&amp;sp=point.45.170000_-122.473000_Colton Solar" xr:uid="{CE7DB7E9-A867-4D20-A880-6410B991538D}"/>
    <hyperlink ref="E20085" r:id="rId40163" display="https://www.google.com/maps/@45.129000,-122.899000,450m/data=!3m1!1e3!4m5!3m4!1s0x0:0x0!8m2!3d45.129000!4d-122.899000" xr:uid="{12E8F744-E3B1-4F97-9FAB-E5208F7E636A}"/>
    <hyperlink ref="F20085" r:id="rId40164" display="https://www.bing.com/maps?cp=45.129000~-122.899000&amp;style=o&amp;lvl=18&amp;dir=0&amp;sp=point.45.129000_-122.899000_Interstate Solar" xr:uid="{8B304F4D-9E29-4F53-A935-BAA2E1A1EC9D}"/>
    <hyperlink ref="E20086" r:id="rId40165" display="https://www.google.com/maps/@34.287000,-79.148000,450m/data=!3m1!1e3!4m5!3m4!1s0x0:0x0!8m2!3d34.287000!4d-79.148000" xr:uid="{C9D00272-A193-4B9F-BF0C-1E40614957EE}"/>
    <hyperlink ref="F20086" r:id="rId40166" display="https://www.bing.com/maps?cp=34.287000~-79.148000&amp;style=o&amp;lvl=18&amp;dir=0&amp;sp=point.34.287000_-79.148000_Freedom Solar" xr:uid="{FA1191C3-B652-425A-A8AD-F196A3D5F683}"/>
    <hyperlink ref="E20087" r:id="rId40167" display="https://www.google.com/maps/@33.767061,-116.905874,450m/data=!3m1!1e3!4m5!3m4!1s0x0:0x0!8m2!3d33.767061!4d-116.905874" xr:uid="{E091003C-1E67-4346-9D4C-D158BDC3C5B3}"/>
    <hyperlink ref="F20087" r:id="rId40168" display="https://www.bing.com/maps?cp=33.767061~-116.905874&amp;style=o&amp;lvl=18&amp;dir=0&amp;sp=point.33.767061_-116.905874_Soboba Community Solar Project" xr:uid="{1118E71A-1735-4460-8888-25CA0FF34310}"/>
    <hyperlink ref="E20088" r:id="rId40169" display="https://www.google.com/maps/@33.767061,-116.905874,450m/data=!3m1!1e3!4m5!3m4!1s0x0:0x0!8m2!3d33.767061!4d-116.905874" xr:uid="{19947EE8-C18E-43AC-AAE8-3B4CC939EE5B}"/>
    <hyperlink ref="F20088" r:id="rId40170" display="https://www.bing.com/maps?cp=33.767061~-116.905874&amp;style=o&amp;lvl=18&amp;dir=0&amp;sp=point.33.767061_-116.905874_Soboba Community Solar Project" xr:uid="{1D947D1A-2550-4F66-885B-2A6205ACA90A}"/>
    <hyperlink ref="E20089" r:id="rId40171" display="https://www.google.com/maps/@45.054000,-123.610000,450m/data=!3m1!1e3!4m5!3m4!1s0x0:0x0!8m2!3d45.054000!4d-123.610000" xr:uid="{E9C32F58-2735-43A8-A67F-B3DF2031889B}"/>
    <hyperlink ref="F20089" r:id="rId40172" display="https://www.bing.com/maps?cp=45.054000~-123.610000&amp;style=o&amp;lvl=18&amp;dir=0&amp;sp=point.45.054000_-123.610000_Grand Ronde Solar" xr:uid="{829A5321-C682-4C2B-A451-FE3A9747A5A5}"/>
    <hyperlink ref="E20090" r:id="rId40173" display="https://www.google.com/maps/@35.381047,-98.269562,450m/data=!3m1!1e3!4m5!3m4!1s0x0:0x0!8m2!3d35.381047!4d-98.269562" xr:uid="{610A942D-86FE-4D84-8428-C0BF57A2AD5B}"/>
    <hyperlink ref="F20090" r:id="rId40174" display="https://www.bing.com/maps?cp=35.381047~-98.269562&amp;style=o&amp;lvl=18&amp;dir=0&amp;sp=point.35.381047_-98.269562_Minco Wind IV, LLC" xr:uid="{5CC3D207-61A9-4E6C-81F0-2A7530E26ED0}"/>
    <hyperlink ref="E20091" r:id="rId40175" display="https://www.google.com/maps/@41.509400,-81.682272,450m/data=!3m1!1e3!4m5!3m4!1s0x0:0x0!8m2!3d41.509400!4d-81.682272" xr:uid="{E547C0CE-290E-4DC3-B3EE-137AD867C3AF}"/>
    <hyperlink ref="F20091" r:id="rId40176" display="https://www.bing.com/maps?cp=41.509400~-81.682272&amp;style=o&amp;lvl=18&amp;dir=0&amp;sp=point.41.509400_-81.682272_Cleveland Thermal" xr:uid="{3B1F9F50-27F1-46E0-B385-CED0EE76B0BB}"/>
    <hyperlink ref="E20092" r:id="rId40177" display="https://www.google.com/maps/@41.509400,-81.682272,450m/data=!3m1!1e3!4m5!3m4!1s0x0:0x0!8m2!3d41.509400!4d-81.682272" xr:uid="{DC6C7588-FB25-41AC-AF7F-104727AE9008}"/>
    <hyperlink ref="F20092" r:id="rId40178" display="https://www.bing.com/maps?cp=41.509400~-81.682272&amp;style=o&amp;lvl=18&amp;dir=0&amp;sp=point.41.509400_-81.682272_Cleveland Thermal" xr:uid="{B0CC2A79-FF40-4BED-B65F-9A12C7342370}"/>
    <hyperlink ref="E20093" r:id="rId40179" display="https://www.google.com/maps/@41.747900,-71.526300,450m/data=!3m1!1e3!4m5!3m4!1s0x0:0x0!8m2!3d41.747900!4d-71.526300" xr:uid="{AF3AC446-9320-4765-9551-62E38DFCD19A}"/>
    <hyperlink ref="F20093" r:id="rId40180" display="https://www.bing.com/maps?cp=41.747900~-71.526300&amp;style=o&amp;lvl=18&amp;dir=0&amp;sp=point.41.747900_-71.526300_Hope Farm Solar, LLC" xr:uid="{EDD96E47-A20F-4678-AFD5-D455299E17D0}"/>
    <hyperlink ref="E20094" r:id="rId40181" display="https://www.google.com/maps/@36.114444,-76.507778,450m/data=!3m1!1e3!4m5!3m4!1s0x0:0x0!8m2!3d36.114444!4d-76.507778" xr:uid="{AC34FECD-3F21-49C3-887E-F0EB4F7EE0D6}"/>
    <hyperlink ref="F20094" r:id="rId40182" display="https://www.bing.com/maps?cp=36.114444~-76.507778&amp;style=o&amp;lvl=18&amp;dir=0&amp;sp=point.36.114444_-76.507778_Sun Farm VI, LLC" xr:uid="{36F07B69-C9B9-436E-BC5F-7BAB5FCE8CF5}"/>
    <hyperlink ref="E20095" r:id="rId40183" display="https://www.google.com/maps/@32.586536,-117.004884,450m/data=!3m1!1e3!4m5!3m4!1s0x0:0x0!8m2!3d32.586536!4d-117.004884" xr:uid="{D218F868-8EA4-4951-AA63-AE3875E94214}"/>
    <hyperlink ref="F20095" r:id="rId40184" display="https://www.bing.com/maps?cp=32.586536~-117.004884&amp;style=o&amp;lvl=18&amp;dir=0&amp;sp=point.32.586536_-117.004884_SeaWorld Aquatica" xr:uid="{BA4BB305-305C-446C-BDD9-AF6A1E4A44C7}"/>
    <hyperlink ref="E20096" r:id="rId40185" display="https://www.google.com/maps/@44.465334,-118.204075,450m/data=!3m1!1e3!4m5!3m4!1s0x0:0x0!8m2!3d44.465334!4d-118.204075" xr:uid="{EFD5F4E0-A4BB-4AC3-89CD-5425790681EA}"/>
    <hyperlink ref="F20096" r:id="rId40186" display="https://www.bing.com/maps?cp=44.465334~-118.204075&amp;style=o&amp;lvl=18&amp;dir=0&amp;sp=point.44.465334_-118.204075_Brush Solar Center" xr:uid="{E3DBFE8E-E147-403A-81A3-BA6B03975009}"/>
    <hyperlink ref="E20097" r:id="rId40187" display="https://www.google.com/maps/@36.187138,-119.375097,450m/data=!3m1!1e3!4m5!3m4!1s0x0:0x0!8m2!3d36.187138!4d-119.375097" xr:uid="{D2936C63-B5A1-4B80-9089-1D70FF757E82}"/>
    <hyperlink ref="F20097" r:id="rId40188" display="https://www.bing.com/maps?cp=36.187138~-119.375097&amp;style=o&amp;lvl=18&amp;dir=0&amp;sp=point.36.187138_-119.375097_Tulare BioMAT Fuel Cell" xr:uid="{F904DE5F-622D-46A5-9987-68127E9D00FF}"/>
    <hyperlink ref="E20098" r:id="rId40189" display="https://www.google.com/maps/@43.061306,-74.154885,450m/data=!3m1!1e3!4m5!3m4!1s0x0:0x0!8m2!3d43.061306!4d-74.154885" xr:uid="{85021815-B450-4CD6-A799-43F4D6AE41E7}"/>
    <hyperlink ref="F20098" r:id="rId40190" display="https://www.bing.com/maps?cp=43.061306~-74.154885&amp;style=o&amp;lvl=18&amp;dir=0&amp;sp=point.43.061306_-74.154885_Broadalbin" xr:uid="{4253A4BD-CC1B-4643-979C-EF5A3FD06E1F}"/>
    <hyperlink ref="E20099" r:id="rId40191" display="https://www.google.com/maps/@36.660591,-79.299060,450m/data=!3m1!1e3!4m5!3m4!1s0x0:0x0!8m2!3d36.660591!4d-79.299060" xr:uid="{792F4C96-9277-4136-B5D4-683E18D9DC33}"/>
    <hyperlink ref="F20099" r:id="rId40192" display="https://www.bing.com/maps?cp=36.660591~-79.299060&amp;style=o&amp;lvl=18&amp;dir=0&amp;sp=point.36.660591_-79.299060_Danville" xr:uid="{CA9226C0-3144-468F-8EA1-E9B41404D19D}"/>
    <hyperlink ref="E20100" r:id="rId40193" display="https://www.google.com/maps/@41.793230,-91.891790,450m/data=!3m1!1e3!4m5!3m4!1s0x0:0x0!8m2!3d41.793230!4d-91.891790" xr:uid="{BDE386DB-0CC4-4783-831F-AB6FDB9513D9}"/>
    <hyperlink ref="F20100" r:id="rId40194" display="https://www.bing.com/maps?cp=41.793230~-91.891790&amp;style=o&amp;lvl=18&amp;dir=0&amp;sp=point.41.793230_-91.891790_Amana Society Service Company" xr:uid="{D277FAB4-58CF-4669-BD7C-B6DBD79BF3E3}"/>
    <hyperlink ref="E20101" r:id="rId40195" display="https://www.google.com/maps/@41.793230,-91.891790,450m/data=!3m1!1e3!4m5!3m4!1s0x0:0x0!8m2!3d41.793230!4d-91.891790" xr:uid="{CDFB463E-781F-463D-B9BE-06EFFCC56284}"/>
    <hyperlink ref="F20101" r:id="rId40196" display="https://www.bing.com/maps?cp=41.793230~-91.891790&amp;style=o&amp;lvl=18&amp;dir=0&amp;sp=point.41.793230_-91.891790_Amana Society Service Company" xr:uid="{CCCCF790-39FA-4CEA-88EB-2AA8EA2A8798}"/>
    <hyperlink ref="E20102" r:id="rId40197" display="https://www.google.com/maps/@41.793230,-91.891790,450m/data=!3m1!1e3!4m5!3m4!1s0x0:0x0!8m2!3d41.793230!4d-91.891790" xr:uid="{8BD0417F-B75B-49BF-8429-A93FEAA2107C}"/>
    <hyperlink ref="F20102" r:id="rId40198" display="https://www.bing.com/maps?cp=41.793230~-91.891790&amp;style=o&amp;lvl=18&amp;dir=0&amp;sp=point.41.793230_-91.891790_Amana Society Service Company" xr:uid="{C1EE0563-C051-4A29-AB34-64D6FBAC256C}"/>
    <hyperlink ref="E20103" r:id="rId40199" display="https://www.google.com/maps/@41.793230,-91.891790,450m/data=!3m1!1e3!4m5!3m4!1s0x0:0x0!8m2!3d41.793230!4d-91.891790" xr:uid="{7BC7D942-25BD-4E7F-AB41-7B150F8480EE}"/>
    <hyperlink ref="F20103" r:id="rId40200" display="https://www.bing.com/maps?cp=41.793230~-91.891790&amp;style=o&amp;lvl=18&amp;dir=0&amp;sp=point.41.793230_-91.891790_Amana Society Service Company" xr:uid="{3FB1BA3D-430D-458B-9C80-1B24B2ECACAF}"/>
    <hyperlink ref="E20104" r:id="rId40201" display="https://www.google.com/maps/@41.793230,-91.891790,450m/data=!3m1!1e3!4m5!3m4!1s0x0:0x0!8m2!3d41.793230!4d-91.891790" xr:uid="{98D2E20A-ADEB-4334-AF76-5B58EBBF61E6}"/>
    <hyperlink ref="F20104" r:id="rId40202" display="https://www.bing.com/maps?cp=41.793230~-91.891790&amp;style=o&amp;lvl=18&amp;dir=0&amp;sp=point.41.793230_-91.891790_Amana Society Service Company" xr:uid="{633E2B88-05CD-4897-BF51-99BE9B7530F1}"/>
    <hyperlink ref="E20105" r:id="rId40203" display="https://www.google.com/maps/@41.793230,-91.891790,450m/data=!3m1!1e3!4m5!3m4!1s0x0:0x0!8m2!3d41.793230!4d-91.891790" xr:uid="{86E3E61D-DD38-4FE5-857C-2A63C01A4E3C}"/>
    <hyperlink ref="F20105" r:id="rId40204" display="https://www.bing.com/maps?cp=41.793230~-91.891790&amp;style=o&amp;lvl=18&amp;dir=0&amp;sp=point.41.793230_-91.891790_Amana Society Service Company" xr:uid="{A1CDA6FA-E0F4-4ED1-8EE9-2C936598B8D4}"/>
    <hyperlink ref="E20106" r:id="rId40205" display="https://www.google.com/maps/@41.793230,-91.891790,450m/data=!3m1!1e3!4m5!3m4!1s0x0:0x0!8m2!3d41.793230!4d-91.891790" xr:uid="{6170F807-B6BF-41AB-BF20-FFB1127F51CA}"/>
    <hyperlink ref="F20106" r:id="rId40206" display="https://www.bing.com/maps?cp=41.793230~-91.891790&amp;style=o&amp;lvl=18&amp;dir=0&amp;sp=point.41.793230_-91.891790_Amana Society Service Company" xr:uid="{D94B8E5D-8EBA-4614-9A99-9BBE690A6E78}"/>
    <hyperlink ref="E20107" r:id="rId40207" display="https://www.google.com/maps/@41.793230,-91.891790,450m/data=!3m1!1e3!4m5!3m4!1s0x0:0x0!8m2!3d41.793230!4d-91.891790" xr:uid="{DF387C54-8DE6-4988-ABE0-8A25B98F083C}"/>
    <hyperlink ref="F20107" r:id="rId40208" display="https://www.bing.com/maps?cp=41.793230~-91.891790&amp;style=o&amp;lvl=18&amp;dir=0&amp;sp=point.41.793230_-91.891790_Amana Society Service Company" xr:uid="{CAA84A87-89B0-47AB-8266-D6CA65EDB964}"/>
    <hyperlink ref="E20108" r:id="rId40209" display="https://www.google.com/maps/@41.793230,-91.891790,450m/data=!3m1!1e3!4m5!3m4!1s0x0:0x0!8m2!3d41.793230!4d-91.891790" xr:uid="{ED92DCCE-9BF3-455C-97A9-20C0F018E51A}"/>
    <hyperlink ref="F20108" r:id="rId40210" display="https://www.bing.com/maps?cp=41.793230~-91.891790&amp;style=o&amp;lvl=18&amp;dir=0&amp;sp=point.41.793230_-91.891790_Amana Society Service Company" xr:uid="{E3B9B0E4-FD22-4031-8529-AD352C032F14}"/>
    <hyperlink ref="E20109" r:id="rId40211" display="https://www.google.com/maps/@41.793230,-91.891790,450m/data=!3m1!1e3!4m5!3m4!1s0x0:0x0!8m2!3d41.793230!4d-91.891790" xr:uid="{1883DB82-65E6-4C63-BA88-B4C30E236DDB}"/>
    <hyperlink ref="F20109" r:id="rId40212" display="https://www.bing.com/maps?cp=41.793230~-91.891790&amp;style=o&amp;lvl=18&amp;dir=0&amp;sp=point.41.793230_-91.891790_Amana Society Service Company" xr:uid="{1AF48DD8-9185-4AFE-8B2F-67923DF0BB51}"/>
    <hyperlink ref="E20110" r:id="rId40213" display="https://www.google.com/maps/@41.793230,-91.891790,450m/data=!3m1!1e3!4m5!3m4!1s0x0:0x0!8m2!3d41.793230!4d-91.891790" xr:uid="{A49F7BA7-2DC8-4B43-85B7-8028DB263634}"/>
    <hyperlink ref="F20110" r:id="rId40214" display="https://www.bing.com/maps?cp=41.793230~-91.891790&amp;style=o&amp;lvl=18&amp;dir=0&amp;sp=point.41.793230_-91.891790_Amana Society Service Company" xr:uid="{2FA9ECA3-BB4E-4584-BC03-CB7E5C1BBC58}"/>
    <hyperlink ref="E20111" r:id="rId40215" display="https://www.google.com/maps/@41.793230,-91.891790,450m/data=!3m1!1e3!4m5!3m4!1s0x0:0x0!8m2!3d41.793230!4d-91.891790" xr:uid="{82AA5F09-5418-4A63-9382-5C8747EB6FF7}"/>
    <hyperlink ref="F20111" r:id="rId40216" display="https://www.bing.com/maps?cp=41.793230~-91.891790&amp;style=o&amp;lvl=18&amp;dir=0&amp;sp=point.41.793230_-91.891790_Amana Society Service Company" xr:uid="{C40E84A9-D62E-476A-B87D-A44F93485D94}"/>
    <hyperlink ref="E20112" r:id="rId40217" display="https://www.google.com/maps/@36.629761,-114.684033,450m/data=!3m1!1e3!4m5!3m4!1s0x0:0x0!8m2!3d36.629761!4d-114.684033" xr:uid="{C30E5207-0DC0-46FD-BF72-3EBE46A668C3}"/>
    <hyperlink ref="F20112" r:id="rId40218" display="https://www.bing.com/maps?cp=36.629761~-114.684033&amp;style=o&amp;lvl=18&amp;dir=0&amp;sp=point.36.629761_-114.684033_Eagle Shadow Mountain Solar Farm" xr:uid="{B8FC83B0-5277-41FC-837A-E4D4186D3DD8}"/>
    <hyperlink ref="E20113" r:id="rId40219" display="https://www.google.com/maps/@40.596605,-111.423589,450m/data=!3m1!1e3!4m5!3m4!1s0x0:0x0!8m2!3d40.596605!4d-111.423589" xr:uid="{38A791E1-F5EC-4A0B-8267-06F0AF83FBD6}"/>
    <hyperlink ref="F20113" r:id="rId40220" display="https://www.bing.com/maps?cp=40.596605~-111.423589&amp;style=o&amp;lvl=18&amp;dir=0&amp;sp=point.40.596605_-111.423589_Jordanelle Dam Hydroelectric Project" xr:uid="{D75ED5B3-D209-4A62-95A7-B92D948E59AB}"/>
    <hyperlink ref="E20114" r:id="rId40221" display="https://www.google.com/maps/@40.596605,-111.423589,450m/data=!3m1!1e3!4m5!3m4!1s0x0:0x0!8m2!3d40.596605!4d-111.423589" xr:uid="{4DF45B29-00B8-490D-9880-E0D1A909070F}"/>
    <hyperlink ref="F20114" r:id="rId40222" display="https://www.bing.com/maps?cp=40.596605~-111.423589&amp;style=o&amp;lvl=18&amp;dir=0&amp;sp=point.40.596605_-111.423589_Jordanelle Dam Hydroelectric Project" xr:uid="{3A6F3CB8-A8CF-4AEF-AD54-ACF56D28DFBA}"/>
    <hyperlink ref="E20115" r:id="rId40223" display="https://www.google.com/maps/@44.702418,-117.763482,450m/data=!3m1!1e3!4m5!3m4!1s0x0:0x0!8m2!3d44.702418!4d-117.763482" xr:uid="{893C1026-92FB-4B5C-9FDB-EDE2339E0C59}"/>
    <hyperlink ref="F20115" r:id="rId40224" display="https://www.bing.com/maps?cp=44.702418~-117.763482&amp;style=o&amp;lvl=18&amp;dir=0&amp;sp=point.44.702418_-117.763482_Baker City Solar" xr:uid="{CE6551EF-122A-4C2D-AABE-9B119D22AB30}"/>
    <hyperlink ref="E20116" r:id="rId40225" display="https://www.google.com/maps/@43.951376,-117.074780,450m/data=!3m1!1e3!4m5!3m4!1s0x0:0x0!8m2!3d43.951376!4d-117.074780" xr:uid="{3ADBAB1E-1AB1-41F9-87EA-C0929CF3A7CB}"/>
    <hyperlink ref="F20116" r:id="rId40226" display="https://www.bing.com/maps?cp=43.951376~-117.074780&amp;style=o&amp;lvl=18&amp;dir=0&amp;sp=point.43.951376_-117.074780_Morgan Solar Center" xr:uid="{28DB4382-D0BC-44FB-B307-95B13F04FECB}"/>
    <hyperlink ref="E20117" r:id="rId40227" display="https://www.google.com/maps/@44.157874,-117.444340,450m/data=!3m1!1e3!4m5!3m4!1s0x0:0x0!8m2!3d44.157874!4d-117.444340" xr:uid="{D96878E6-8D11-409E-8B1A-00D7876201EE}"/>
    <hyperlink ref="F20117" r:id="rId40228" display="https://www.bing.com/maps?cp=44.157874~-117.444340&amp;style=o&amp;lvl=18&amp;dir=0&amp;sp=point.44.157874_-117.444340_Vale Solar Center" xr:uid="{F368107C-8FEE-4D1D-BAB5-2F41406A3863}"/>
    <hyperlink ref="E20118" r:id="rId40229" display="https://www.google.com/maps/@41.593802,-71.427609,450m/data=!3m1!1e3!4m5!3m4!1s0x0:0x0!8m2!3d41.593802!4d-71.427609" xr:uid="{297C7F32-52B0-4F7C-B75A-A6A1AE1B17BB}"/>
    <hyperlink ref="F20118" r:id="rId40230" display="https://www.bing.com/maps?cp=41.593802~-71.427609&amp;style=o&amp;lvl=18&amp;dir=0&amp;sp=point.41.593802_-71.427609_Toray Plastic America's CHP Plant" xr:uid="{C0202B88-0ED2-4A66-BB08-380672E083FC}"/>
    <hyperlink ref="E20119" r:id="rId40231" display="https://www.google.com/maps/@41.593802,-71.427609,450m/data=!3m1!1e3!4m5!3m4!1s0x0:0x0!8m2!3d41.593802!4d-71.427609" xr:uid="{F6EC927C-2B8A-41BB-AB42-452C956E7FD7}"/>
    <hyperlink ref="F20119" r:id="rId40232" display="https://www.bing.com/maps?cp=41.593802~-71.427609&amp;style=o&amp;lvl=18&amp;dir=0&amp;sp=point.41.593802_-71.427609_Toray Plastic America's CHP Plant" xr:uid="{CC56E3B1-C064-4DB3-80DE-C19C69751377}"/>
    <hyperlink ref="E20120" r:id="rId40233" display="https://www.google.com/maps/@41.593802,-71.427609,450m/data=!3m1!1e3!4m5!3m4!1s0x0:0x0!8m2!3d41.593802!4d-71.427609" xr:uid="{78084123-A143-4134-A0A5-4566C85448BA}"/>
    <hyperlink ref="F20120" r:id="rId40234" display="https://www.bing.com/maps?cp=41.593802~-71.427609&amp;style=o&amp;lvl=18&amp;dir=0&amp;sp=point.41.593802_-71.427609_Toray Plastic America's CHP Plant" xr:uid="{CF0DBB85-3B33-4C1E-8149-832B9869BC4D}"/>
    <hyperlink ref="E20121" r:id="rId40235" display="https://www.google.com/maps/@45.865840,-109.476647,450m/data=!3m1!1e3!4m5!3m4!1s0x0:0x0!8m2!3d45.865840!4d-109.476647" xr:uid="{8504E5D4-576B-48B6-A604-E302A21AB133}"/>
    <hyperlink ref="F20121" r:id="rId40236" display="https://www.bing.com/maps?cp=45.865840~-109.476647&amp;style=o&amp;lvl=18&amp;dir=0&amp;sp=point.45.865840_-109.476647_Stillwater Wind, LLC" xr:uid="{8705597C-4526-449F-928C-45CB5D240738}"/>
    <hyperlink ref="E20122" r:id="rId40237" display="https://www.google.com/maps/@44.112841,-117.028093,450m/data=!3m1!1e3!4m5!3m4!1s0x0:0x0!8m2!3d44.112841!4d-117.028093" xr:uid="{14C7B94C-B9D5-442F-A4E6-DDC64274B55F}"/>
    <hyperlink ref="F20122" r:id="rId40238" display="https://www.bing.com/maps?cp=44.112841~-117.028093&amp;style=o&amp;lvl=18&amp;dir=0&amp;sp=point.44.112841_-117.028093_Ontario Solar Center" xr:uid="{B158E622-D96B-43CC-9A4D-E2C2C0599E1B}"/>
    <hyperlink ref="E20123" r:id="rId40239" display="https://www.google.com/maps/@33.446804,-111.956261,450m/data=!3m1!1e3!4m5!3m4!1s0x0:0x0!8m2!3d33.446804!4d-111.956261" xr:uid="{39880F0B-E73E-489E-B21D-47F4F5F866C0}"/>
    <hyperlink ref="F20123" r:id="rId40240" display="https://www.bing.com/maps?cp=33.446804~-111.956261&amp;style=o&amp;lvl=18&amp;dir=0&amp;sp=point.33.446804_-111.956261_AES ES GILBERT" xr:uid="{793512F2-BF91-4685-B229-4ADCB7360953}"/>
    <hyperlink ref="E20124" r:id="rId40241" display="https://www.google.com/maps/@36.057181,-115.272131,450m/data=!3m1!1e3!4m5!3m4!1s0x0:0x0!8m2!3d36.057181!4d-115.272131" xr:uid="{4F940E12-E539-4759-B34E-1211111793A1}"/>
    <hyperlink ref="F20124" r:id="rId40242" display="https://www.bing.com/maps?cp=36.057181~-115.272131&amp;style=o&amp;lvl=18&amp;dir=0&amp;sp=point.36.057181_-115.272131_Dignity - San Martin" xr:uid="{38D5B75E-7DE8-47B2-B632-950024406AA5}"/>
    <hyperlink ref="E20125" r:id="rId40243" display="https://www.google.com/maps/@42.762173,-74.201552,450m/data=!3m1!1e3!4m5!3m4!1s0x0:0x0!8m2!3d42.762173!4d-74.201552" xr:uid="{14825902-8774-4FF3-9887-A32826A0AD29}"/>
    <hyperlink ref="F20125" r:id="rId40244" display="https://www.bing.com/maps?cp=42.762173~-74.201552&amp;style=o&amp;lvl=18&amp;dir=0&amp;sp=point.42.762173_-74.201552_Duanesburg" xr:uid="{5CC48DDB-15A4-4EB8-9F9B-A3CE4972F382}"/>
    <hyperlink ref="E20126" r:id="rId40245" display="https://www.google.com/maps/@39.977433,-74.621862,450m/data=!3m1!1e3!4m5!3m4!1s0x0:0x0!8m2!3d39.977433!4d-74.621862" xr:uid="{1211F378-3947-4BBB-853A-EC238D96F8F1}"/>
    <hyperlink ref="F20126" r:id="rId40246" display="https://www.bing.com/maps?cp=39.977433~-74.621862&amp;style=o&amp;lvl=18&amp;dir=0&amp;sp=point.39.977433_-74.621862_Dix Solar, L.L.C" xr:uid="{AA72278B-645A-43E9-8A49-A8D290AC5B80}"/>
    <hyperlink ref="E20127" r:id="rId40247" display="https://www.google.com/maps/@26.649000,-99.038700,450m/data=!3m1!1e3!4m5!3m4!1s0x0:0x0!8m2!3d26.649000!4d-99.038700" xr:uid="{39DE9761-C430-4B84-84E1-50E3CD3FB018}"/>
    <hyperlink ref="F20127" r:id="rId40248" display="https://www.bing.com/maps?cp=26.649000~-99.038700&amp;style=o&amp;lvl=18&amp;dir=0&amp;sp=point.26.649000_-99.038700_Rio Bravo Windpower, LLC" xr:uid="{A803A149-7A39-4756-9F2F-9AC02DDA43EA}"/>
    <hyperlink ref="E20128" r:id="rId40249" display="https://www.google.com/maps/@34.591031,-95.191808,450m/data=!3m1!1e3!4m5!3m4!1s0x0:0x0!8m2!3d34.591031!4d-95.191808" xr:uid="{78CEB143-CD66-40D4-B9E5-CDB4CD348434}"/>
    <hyperlink ref="F20128" r:id="rId40250" display="https://www.bing.com/maps?cp=34.591031~-95.191808&amp;style=o&amp;lvl=18&amp;dir=0&amp;sp=point.34.591031_-95.191808_Wildhorse Mountain Wind Facility" xr:uid="{5EA2EA90-0901-471E-9CF8-00CF7A956F86}"/>
    <hyperlink ref="E20129" r:id="rId40251" display="https://www.google.com/maps/@29.631324,-96.076894,450m/data=!3m1!1e3!4m5!3m4!1s0x0:0x0!8m2!3d29.631324!4d-96.076894" xr:uid="{2B8FBB23-92E4-4958-AD83-656D2667A99A}"/>
    <hyperlink ref="F20129" r:id="rId40252" display="https://www.bing.com/maps?cp=29.631324~-96.076894&amp;style=o&amp;lvl=18&amp;dir=0&amp;sp=point.29.631324_-96.076894_Bovine" xr:uid="{DE87E281-866B-4CFA-B773-DA21ED01ABE8}"/>
    <hyperlink ref="E20130" r:id="rId40253" display="https://www.google.com/maps/@29.537482,-95.969548,450m/data=!3m1!1e3!4m5!3m4!1s0x0:0x0!8m2!3d29.537482!4d-95.969548" xr:uid="{5D61A041-B72C-4F02-A4DB-735D7065013D}"/>
    <hyperlink ref="F20130" r:id="rId40254" display="https://www.bing.com/maps?cp=29.537482~-95.969548&amp;style=o&amp;lvl=18&amp;dir=0&amp;sp=point.29.537482_-95.969548_Bronson" xr:uid="{4DF6D03B-75C8-4BAE-B9DE-A787142BEE3B}"/>
    <hyperlink ref="E20131" r:id="rId40255" display="https://www.google.com/maps/@35.467150,-93.515170,450m/data=!3m1!1e3!4m5!3m4!1s0x0:0x0!8m2!3d35.467150!4d-93.515170" xr:uid="{B30F9A14-29F4-4A07-9441-1448775B9452}"/>
    <hyperlink ref="F20131" r:id="rId40256" display="https://www.bing.com/maps?cp=35.467150~-93.515170&amp;style=o&amp;lvl=18&amp;dir=0&amp;sp=point.35.467150_-93.515170_Scenic Hill Solar III" xr:uid="{95697C32-49CB-4025-B793-AD5C5C20751C}"/>
    <hyperlink ref="E20132" r:id="rId40257" display="https://www.google.com/maps/@44.899475,-95.694192,450m/data=!3m1!1e3!4m5!3m4!1s0x0:0x0!8m2!3d44.899475!4d-95.694192" xr:uid="{41FDC368-D4BC-49C6-88EE-AABF8F1D4F5D}"/>
    <hyperlink ref="F20132" r:id="rId40258" display="https://www.bing.com/maps?cp=44.899475~-95.694192&amp;style=o&amp;lvl=18&amp;dir=0&amp;sp=point.44.899475_-95.694192_Montevideo Solar LLC, CSG" xr:uid="{90FF978A-D263-4208-A53B-82C0A822FA90}"/>
    <hyperlink ref="E20133" r:id="rId40259" display="https://www.google.com/maps/@33.166173,-96.172617,450m/data=!3m1!1e3!4m5!3m4!1s0x0:0x0!8m2!3d33.166173!4d-96.172617" xr:uid="{93FA5907-F2C6-4580-8D94-A1B5E751FED7}"/>
    <hyperlink ref="F20133" r:id="rId40260" display="https://www.bing.com/maps?cp=33.166173~-96.172617&amp;style=o&amp;lvl=18&amp;dir=0&amp;sp=point.33.166173_-96.172617_Sterling Solar (TX)" xr:uid="{55733D99-88E4-4F4A-884F-D9C40B291DAA}"/>
    <hyperlink ref="E20134" r:id="rId40261" display="https://www.google.com/maps/@30.872228,-99.537261,450m/data=!3m1!1e3!4m5!3m4!1s0x0:0x0!8m2!3d30.872228!4d-99.537261" xr:uid="{54B9945C-D72C-47CA-AC18-44C83AD0C7BE}"/>
    <hyperlink ref="F20134" r:id="rId40262" display="https://www.bing.com/maps?cp=30.872228~-99.537261&amp;style=o&amp;lvl=18&amp;dir=0&amp;sp=point.30.872228_-99.537261_Lampwick" xr:uid="{ECF48C64-F002-4C1A-8FC4-070187793A22}"/>
    <hyperlink ref="E20135" r:id="rId40263" display="https://www.google.com/maps/@31.933841,-97.653747,450m/data=!3m1!1e3!4m5!3m4!1s0x0:0x0!8m2!3d31.933841!4d-97.653747" xr:uid="{5ABC8AE0-CC50-4EAD-B623-05EDA6780A3C}"/>
    <hyperlink ref="F20135" r:id="rId40264" display="https://www.bing.com/maps?cp=31.933841~-97.653747&amp;style=o&amp;lvl=18&amp;dir=0&amp;sp=point.31.933841_-97.653747_Yellow Jacket" xr:uid="{D126E7AB-3C64-46FE-8F4F-78EF81F716E7}"/>
    <hyperlink ref="E20136" r:id="rId40265" display="https://www.google.com/maps/@31.291151,-97.260738,450m/data=!3m1!1e3!4m5!3m4!1s0x0:0x0!8m2!3d31.291151!4d-97.260738" xr:uid="{6E1FEF9E-E8CF-4204-91BA-7AB397DC95C0}"/>
    <hyperlink ref="F20136" r:id="rId40266" display="https://www.bing.com/maps?cp=31.291151~-97.260738&amp;style=o&amp;lvl=18&amp;dir=0&amp;sp=point.31.291151_-97.260738_Eddy II" xr:uid="{8794E855-B860-46AC-AD70-8F7B65A39D8A}"/>
    <hyperlink ref="E20137" r:id="rId40267" display="https://www.google.com/maps/@29.205355,-96.023384,450m/data=!3m1!1e3!4m5!3m4!1s0x0:0x0!8m2!3d29.205355!4d-96.023384" xr:uid="{4A277F4F-A0E4-43B0-A2A1-1FE78C379091}"/>
    <hyperlink ref="F20137" r:id="rId40268" display="https://www.bing.com/maps?cp=29.205355~-96.023384&amp;style=o&amp;lvl=18&amp;dir=0&amp;sp=point.29.205355_-96.023384_Cascade Solar (TX)" xr:uid="{41BADB6B-9376-49DB-836D-2F8CB5CE5142}"/>
    <hyperlink ref="E20138" r:id="rId40269" display="https://www.google.com/maps/@36.174278,-99.349164,450m/data=!3m1!1e3!4m5!3m4!1s0x0:0x0!8m2!3d36.174278!4d-99.349164" xr:uid="{E13DF3D8-FC34-476C-B9AB-9E3BC468A735}"/>
    <hyperlink ref="F20138" r:id="rId40270" display="https://www.bing.com/maps?cp=36.174278~-99.349164&amp;style=o&amp;lvl=18&amp;dir=0&amp;sp=point.36.174278_-99.349164_Persimmon Creek Wind Farm 1, LLC" xr:uid="{CC744772-BBFA-4073-AA11-5C62167AD0FC}"/>
    <hyperlink ref="E20139" r:id="rId40271" display="https://www.google.com/maps/@34.800947,-77.213772,450m/data=!3m1!1e3!4m5!3m4!1s0x0:0x0!8m2!3d34.800947!4d-77.213772" xr:uid="{4EFC6324-F296-4B52-99D3-AE262360AAE8}"/>
    <hyperlink ref="F20139" r:id="rId40272" display="https://www.bing.com/maps?cp=34.800947~-77.213772&amp;style=o&amp;lvl=18&amp;dir=0&amp;sp=point.34.800947_-77.213772_Hanover Solar, LLC" xr:uid="{4B167F42-8CDA-4200-A06F-D508930980AF}"/>
    <hyperlink ref="E20140" r:id="rId40273" display="https://www.google.com/maps/@37.750571,-89.085297,450m/data=!3m1!1e3!4m5!3m4!1s0x0:0x0!8m2!3d37.750571!4d-89.085297" xr:uid="{84E16738-C06A-4FAF-BA75-7F28B8ABB639}"/>
    <hyperlink ref="F20140" r:id="rId40274" display="https://www.bing.com/maps?cp=37.750571~-89.085297&amp;style=o&amp;lvl=18&amp;dir=0&amp;sp=point.37.750571_-89.085297_John A Logan College Solar" xr:uid="{A4055218-F3F3-4FA2-A72A-1B1976B87144}"/>
    <hyperlink ref="E20141" r:id="rId40275" display="https://www.google.com/maps/@27.925984,-81.819102,450m/data=!3m1!1e3!4m5!3m4!1s0x0:0x0!8m2!3d27.925984!4d-81.819102" xr:uid="{548A7020-2871-4A2B-A31F-DA5BABE75896}"/>
    <hyperlink ref="F20141" r:id="rId40276" display="https://www.bing.com/maps?cp=27.925984~-81.819102&amp;style=o&amp;lvl=18&amp;dir=0&amp;sp=point.27.925984_-81.819102_Bartow Solar Energy LLC" xr:uid="{B92F4313-2898-48CF-A4B5-FCF36664E2E6}"/>
    <hyperlink ref="E20142" r:id="rId40277" display="https://www.google.com/maps/@35.546315,-79.742842,450m/data=!3m1!1e3!4m5!3m4!1s0x0:0x0!8m2!3d35.546315!4d-79.742842" xr:uid="{42B1BFF0-D7FD-4B13-8A34-B47E24E79A44}"/>
    <hyperlink ref="F20142" r:id="rId40278" display="https://www.bing.com/maps?cp=35.546315~-79.742842&amp;style=o&amp;lvl=18&amp;dir=0&amp;sp=point.35.546315_-79.742842_Morning View" xr:uid="{8EF7BB8A-581D-481A-9D8C-BB250331322F}"/>
    <hyperlink ref="E20143" r:id="rId40279" display="https://www.google.com/maps/@35.340067,-79.991158,450m/data=!3m1!1e3!4m5!3m4!1s0x0:0x0!8m2!3d35.340067!4d-79.991158" xr:uid="{4F55A1A2-281A-47CA-B080-34E587896E86}"/>
    <hyperlink ref="F20143" r:id="rId40280" display="https://www.bing.com/maps?cp=35.340067~-79.991158&amp;style=o&amp;lvl=18&amp;dir=0&amp;sp=point.35.340067_-79.991158_Copperfield" xr:uid="{00573BE5-A557-4BB0-8CBD-1AA30561E8F9}"/>
    <hyperlink ref="E20144" r:id="rId40281" display="https://www.google.com/maps/@35.628450,-79.872700,450m/data=!3m1!1e3!4m5!3m4!1s0x0:0x0!8m2!3d35.628450!4d-79.872700" xr:uid="{2998C106-5015-4100-8417-953CEC41517D}"/>
    <hyperlink ref="F20144" r:id="rId40282" display="https://www.bing.com/maps?cp=35.628450~-79.872700&amp;style=o&amp;lvl=18&amp;dir=0&amp;sp=point.35.628450_-79.872700_Hopewell Friends" xr:uid="{9795743C-F08B-4699-96AD-C03335950DDA}"/>
    <hyperlink ref="E20145" r:id="rId40283" display="https://www.google.com/maps/@40.721688,-99.041196,450m/data=!3m1!1e3!4m5!3m4!1s0x0:0x0!8m2!3d40.721688!4d-99.041196" xr:uid="{E4A61C7E-C81D-4BC0-9E7C-BCE6C14F20B5}"/>
    <hyperlink ref="F20145" r:id="rId40284" display="https://www.bing.com/maps?cp=40.721688~-99.041196&amp;style=o&amp;lvl=18&amp;dir=0&amp;sp=point.40.721688_-99.041196_Kearney NPPD Solar Project" xr:uid="{63AA3E09-196F-415D-A873-325E2BBFE217}"/>
    <hyperlink ref="E20146" r:id="rId40285" display="https://www.google.com/maps/@39.457460,-87.208240,450m/data=!3m1!1e3!4m5!3m4!1s0x0:0x0!8m2!3d39.457460!4d-87.208240" xr:uid="{CEEA3D01-D8B7-4A3A-9D0F-01BEEE2DF08A}"/>
    <hyperlink ref="F20146" r:id="rId40286" display="https://www.bing.com/maps?cp=39.457460~-87.208240&amp;style=o&amp;lvl=18&amp;dir=0&amp;sp=point.39.457460_-87.208240_Staunton" xr:uid="{AA94609A-0639-4594-822E-1930F407536C}"/>
    <hyperlink ref="E20147" r:id="rId40287" display="https://www.google.com/maps/@39.923679,-108.462709,450m/data=!3m1!1e3!4m5!3m4!1s0x0:0x0!8m2!3d39.923679!4d-108.462709" xr:uid="{7930B6EA-D663-4DF3-A483-3BB3ED802AED}"/>
    <hyperlink ref="F20147" r:id="rId40288" display="https://www.bing.com/maps?cp=39.923679~-108.462709&amp;style=o&amp;lvl=18&amp;dir=0&amp;sp=point.39.923679_-108.462709_Bar D" xr:uid="{3214CD6E-16A8-4174-81BA-3B6E81D55B72}"/>
    <hyperlink ref="E20148" r:id="rId40289" display="https://www.google.com/maps/@31.829986,-106.372861,450m/data=!3m1!1e3!4m5!3m4!1s0x0:0x0!8m2!3d31.829986!4d-106.372861" xr:uid="{8E454C01-D3F4-4D7C-AFF8-2F4CE369410D}"/>
    <hyperlink ref="F20148" r:id="rId40290" display="https://www.bing.com/maps?cp=31.829986~-106.372861&amp;style=o&amp;lvl=18&amp;dir=0&amp;sp=point.31.829986_-106.372861_Fort Bliss (DEA EPIC)" xr:uid="{84BD125B-2328-42E1-A584-7E1ECB59C7C3}"/>
    <hyperlink ref="E20149" r:id="rId40291" display="https://www.google.com/maps/@42.999179,-74.314787,450m/data=!3m1!1e3!4m5!3m4!1s0x0:0x0!8m2!3d42.999179!4d-74.314787" xr:uid="{8EB5FF10-D628-4E7E-B15C-6C3249260823}"/>
    <hyperlink ref="F20149" r:id="rId40292" display="https://www.bing.com/maps?cp=42.999179~-74.314787&amp;style=o&amp;lvl=18&amp;dir=0&amp;sp=point.42.999179_-74.314787_Johnstown" xr:uid="{FBD4F645-055E-4BDB-AA0F-485E3FDCEA09}"/>
    <hyperlink ref="E20150" r:id="rId40293" display="https://www.google.com/maps/@42.311900,-97.364700,450m/data=!3m1!1e3!4m5!3m4!1s0x0:0x0!8m2!3d42.311900!4d-97.364700" xr:uid="{85BE1EFA-64A2-40A7-8812-D78946AA78DE}"/>
    <hyperlink ref="F20150" r:id="rId40294" display="https://www.bing.com/maps?cp=42.311900~-97.364700&amp;style=o&amp;lvl=18&amp;dir=0&amp;sp=point.42.311900_-97.364700_Sholes Wind Energy Center" xr:uid="{FF6FECF8-730C-42D1-8580-30DB640C21DC}"/>
    <hyperlink ref="E20151" r:id="rId40295" display="https://www.google.com/maps/@38.544400,-76.686100,450m/data=!3m1!1e3!4m5!3m4!1s0x0:0x0!8m2!3d38.544400!4d-76.686100" xr:uid="{3A91C723-90D0-4CA9-A1C5-707C849516C3}"/>
    <hyperlink ref="F20151" r:id="rId40296" display="https://www.bing.com/maps?cp=38.544400~-76.686100&amp;style=o&amp;lvl=18&amp;dir=0&amp;sp=point.38.544400_-76.686100_NRG Chalk Point CT" xr:uid="{003B5662-8783-415A-B859-863042BD1E69}"/>
    <hyperlink ref="E20152" r:id="rId40297" display="https://www.google.com/maps/@40.665380,-75.144467,450m/data=!3m1!1e3!4m5!3m4!1s0x0:0x0!8m2!3d40.665380!4d-75.144467" xr:uid="{ABDB3D34-7F87-4745-8429-774B2A87214E}"/>
    <hyperlink ref="F20152" r:id="rId40298" display="https://www.bing.com/maps?cp=40.665380~-75.144467&amp;style=o&amp;lvl=18&amp;dir=0&amp;sp=point.40.665380_-75.144467_Stryker 22, L.L.C." xr:uid="{288E2797-C7AA-4D2F-A800-825ACFD1E9D1}"/>
    <hyperlink ref="E20153" r:id="rId40299" display="https://www.google.com/maps/@40.109400,-74.497779,450m/data=!3m1!1e3!4m5!3m4!1s0x0:0x0!8m2!3d40.109400!4d-74.497779" xr:uid="{AB3D6DF5-93FE-47E5-AAD5-080CA55D5C26}"/>
    <hyperlink ref="F20153" r:id="rId40300" display="https://www.bing.com/maps?cp=40.109400~-74.497779&amp;style=o&amp;lvl=18&amp;dir=0&amp;sp=point.40.109400_-74.497779_Plumsted 537 LLC" xr:uid="{57AC90B5-D908-4976-8DED-CEECCBBC1CAB}"/>
    <hyperlink ref="E20154" r:id="rId40301" display="https://www.google.com/maps/@39.939030,-75.108020,450m/data=!3m1!1e3!4m5!3m4!1s0x0:0x0!8m2!3d39.939030!4d-75.108020" xr:uid="{027D0AC4-870A-4F29-947C-4FEA9911E7C6}"/>
    <hyperlink ref="F20154" r:id="rId40302" display="https://www.bing.com/maps?cp=39.939030~-75.108020&amp;style=o&amp;lvl=18&amp;dir=0&amp;sp=point.39.939030_-75.108020_BNB Camden Solar" xr:uid="{DFFC25CF-9E80-4595-93D6-FAD524F6A2D2}"/>
    <hyperlink ref="E20155" r:id="rId40303" display="https://www.google.com/maps/@39.939030,-75.108020,450m/data=!3m1!1e3!4m5!3m4!1s0x0:0x0!8m2!3d39.939030!4d-75.108020" xr:uid="{4C5A1ECC-5C3A-4867-AAF1-B5ABD032A13A}"/>
    <hyperlink ref="F20155" r:id="rId40304" display="https://www.bing.com/maps?cp=39.939030~-75.108020&amp;style=o&amp;lvl=18&amp;dir=0&amp;sp=point.39.939030_-75.108020_BNB Camden Solar" xr:uid="{E340684C-1765-4A06-823D-9B231F4B43DA}"/>
    <hyperlink ref="E20156" r:id="rId40305" display="https://www.google.com/maps/@36.624512,-119.673088,450m/data=!3m1!1e3!4m5!3m4!1s0x0:0x0!8m2!3d36.624512!4d-119.673088" xr:uid="{2D0498CA-E786-4D7C-8BCB-FF0A4139EFD6}"/>
    <hyperlink ref="F20156" r:id="rId40306" display="https://www.bing.com/maps?cp=36.624512~-119.673088&amp;style=o&amp;lvl=18&amp;dir=0&amp;sp=point.36.624512_-119.673088_National Raisin" xr:uid="{48ECE06C-6A2B-423E-8921-AF7288444666}"/>
    <hyperlink ref="E20157" r:id="rId40307" display="https://www.google.com/maps/@36.624512,-119.673088,450m/data=!3m1!1e3!4m5!3m4!1s0x0:0x0!8m2!3d36.624512!4d-119.673088" xr:uid="{B65C3F0C-8392-4EB5-A5EC-16203A747958}"/>
    <hyperlink ref="F20157" r:id="rId40308" display="https://www.bing.com/maps?cp=36.624512~-119.673088&amp;style=o&amp;lvl=18&amp;dir=0&amp;sp=point.36.624512_-119.673088_National Raisin" xr:uid="{C2479B22-D6BD-4D1A-AB56-49D21EFF6E4A}"/>
    <hyperlink ref="E20158" r:id="rId40309" display="https://www.google.com/maps/@36.624512,-119.673088,450m/data=!3m1!1e3!4m5!3m4!1s0x0:0x0!8m2!3d36.624512!4d-119.673088" xr:uid="{3CAD8FA8-4F7B-4C0F-90FA-5D7C02D2DE89}"/>
    <hyperlink ref="F20158" r:id="rId40310" display="https://www.bing.com/maps?cp=36.624512~-119.673088&amp;style=o&amp;lvl=18&amp;dir=0&amp;sp=point.36.624512_-119.673088_National Raisin" xr:uid="{345CDC0D-68C4-4986-8ECA-89D2CD39809E}"/>
    <hyperlink ref="E20159" r:id="rId40311" display="https://www.google.com/maps/@36.624512,-119.673088,450m/data=!3m1!1e3!4m5!3m4!1s0x0:0x0!8m2!3d36.624512!4d-119.673088" xr:uid="{F72CC23F-CF10-4160-BCF9-4C548ED8081C}"/>
    <hyperlink ref="F20159" r:id="rId40312" display="https://www.bing.com/maps?cp=36.624512~-119.673088&amp;style=o&amp;lvl=18&amp;dir=0&amp;sp=point.36.624512_-119.673088_National Raisin" xr:uid="{EBC2D8E6-F65A-47C7-84F5-FB635CD2C9B0}"/>
    <hyperlink ref="E20160" r:id="rId40313" display="https://www.google.com/maps/@33.084219,-96.841130,450m/data=!3m1!1e3!4m5!3m4!1s0x0:0x0!8m2!3d33.084219!4d-96.841130" xr:uid="{885ECADD-9209-4D99-98C8-50E90F0E04DF}"/>
    <hyperlink ref="F20160" r:id="rId40314" display="https://www.bing.com/maps?cp=33.084219~-96.841130&amp;style=o&amp;lvl=18&amp;dir=0&amp;sp=point.33.084219_-96.841130_Toyota HQ Plan" xr:uid="{F80AFC9E-4506-4DEE-9E22-4DEDBBAE2B0A}"/>
    <hyperlink ref="E20161" r:id="rId40315" display="https://www.google.com/maps/@42.086926,-78.448212,450m/data=!3m1!1e3!4m5!3m4!1s0x0:0x0!8m2!3d42.086926!4d-78.448212" xr:uid="{E4EF3288-8C4B-4A9E-9BF7-2131FF2F4FF0}"/>
    <hyperlink ref="F20161" r:id="rId40316" display="https://www.bing.com/maps?cp=42.086926~-78.448212&amp;style=o&amp;lvl=18&amp;dir=0&amp;sp=point.42.086926_-78.448212_Solean Solar Project" xr:uid="{8FE94FB7-DFB7-4B00-B4E5-76C1E3A8FA06}"/>
    <hyperlink ref="E20162" r:id="rId40317" display="https://www.google.com/maps/@40.781440,-73.083437,450m/data=!3m1!1e3!4m5!3m4!1s0x0:0x0!8m2!3d40.781440!4d-73.083437" xr:uid="{429EC1FC-BDE8-4B49-95C6-BFEEAF9A935D}"/>
    <hyperlink ref="F20162" r:id="rId40318" display="https://www.bing.com/maps?cp=40.781440~-73.083437&amp;style=o&amp;lvl=18&amp;dir=0&amp;sp=point.40.781440_-73.083437_Lincoln Ave Solar Project" xr:uid="{86E823B7-B766-40BC-9F16-1DFE61245ED6}"/>
    <hyperlink ref="E20163" r:id="rId40319" display="https://www.google.com/maps/@40.815331,-73.182407,450m/data=!3m1!1e3!4m5!3m4!1s0x0:0x0!8m2!3d40.815331!4d-73.182407" xr:uid="{8F263E4F-6C93-41E0-8C18-E613F7354B29}"/>
    <hyperlink ref="F20163" r:id="rId40320" display="https://www.bing.com/maps?cp=40.815331~-73.182407&amp;style=o&amp;lvl=18&amp;dir=0&amp;sp=point.40.815331_-73.182407_Blydenburgh Solar Project" xr:uid="{7589748B-3CA3-4ECE-9386-EF1A298487D3}"/>
    <hyperlink ref="E20164" r:id="rId40321" display="https://www.google.com/maps/@34.610987,-86.611551,450m/data=!3m1!1e3!4m5!3m4!1s0x0:0x0!8m2!3d34.610987!4d-86.611551" xr:uid="{1E9F02D9-D013-463B-924A-591D4FD21BC5}"/>
    <hyperlink ref="F20164" r:id="rId40322" display="https://www.bing.com/maps?cp=34.610987~-86.611551&amp;style=o&amp;lvl=18&amp;dir=0&amp;sp=point.34.610987_-86.611551_Redstone Arsenal Hybrid" xr:uid="{05AC69BA-802B-459B-9014-631E00D1722A}"/>
    <hyperlink ref="E20165" r:id="rId40323" display="https://www.google.com/maps/@34.610987,-86.611551,450m/data=!3m1!1e3!4m5!3m4!1s0x0:0x0!8m2!3d34.610987!4d-86.611551" xr:uid="{009799C3-F686-4635-AFD8-683CA8A75421}"/>
    <hyperlink ref="F20165" r:id="rId40324" display="https://www.bing.com/maps?cp=34.610987~-86.611551&amp;style=o&amp;lvl=18&amp;dir=0&amp;sp=point.34.610987_-86.611551_Redstone Arsenal Hybrid" xr:uid="{4BC3A561-9903-4D73-95CB-974393A49AB2}"/>
    <hyperlink ref="E20166" r:id="rId40325" display="https://www.google.com/maps/@40.797667,-73.033977,450m/data=!3m1!1e3!4m5!3m4!1s0x0:0x0!8m2!3d40.797667!4d-73.033977" xr:uid="{6CFA279C-154F-4132-87E6-63F46BE6F64F}"/>
    <hyperlink ref="F20166" r:id="rId40326" display="https://www.bing.com/maps?cp=40.797667~-73.033977&amp;style=o&amp;lvl=18&amp;dir=0&amp;sp=point.40.797667_-73.033977_Holtsville Solar Project" xr:uid="{CBA4D7E8-03F9-41D0-BDDC-BF0FE07B0A65}"/>
    <hyperlink ref="E20167" r:id="rId40327" display="https://www.google.com/maps/@42.775105,-74.567145,450m/data=!3m1!1e3!4m5!3m4!1s0x0:0x0!8m2!3d42.775105!4d-74.567145" xr:uid="{D3FE1A15-C3AB-49FA-9CD0-ECB14465CB38}"/>
    <hyperlink ref="F20167" r:id="rId40328" display="https://www.bing.com/maps?cp=42.775105~-74.567145&amp;style=o&amp;lvl=18&amp;dir=0&amp;sp=point.42.775105_-74.567145_Sharon Springs" xr:uid="{72A9CE0D-F697-4081-90B7-934A455C488D}"/>
    <hyperlink ref="E20168" r:id="rId40329" display="https://www.google.com/maps/@42.953622,-74.119802,450m/data=!3m1!1e3!4m5!3m4!1s0x0:0x0!8m2!3d42.953622!4d-74.119802" xr:uid="{8C567953-1CAB-41B6-B2C6-00E7E67235C3}"/>
    <hyperlink ref="F20168" r:id="rId40330" display="https://www.bing.com/maps?cp=42.953622~-74.119802&amp;style=o&amp;lvl=18&amp;dir=0&amp;sp=point.42.953622_-74.119802_Amsterdam North" xr:uid="{220DABE8-EE4C-4E69-BCDC-C8530187DD3F}"/>
    <hyperlink ref="E20169" r:id="rId40331" display="https://www.google.com/maps/@42.948957,-74.126159,450m/data=!3m1!1e3!4m5!3m4!1s0x0:0x0!8m2!3d42.948957!4d-74.126159" xr:uid="{AA21D62D-2775-4ABB-B580-50BBCE0865C0}"/>
    <hyperlink ref="F20169" r:id="rId40332" display="https://www.bing.com/maps?cp=42.948957~-74.126159&amp;style=o&amp;lvl=18&amp;dir=0&amp;sp=point.42.948957_-74.126159_Amsterdam South" xr:uid="{BE92663F-1688-409E-9F99-A4C3B95BB0F5}"/>
    <hyperlink ref="E20170" r:id="rId40333" display="https://www.google.com/maps/@31.843422,-102.868295,450m/data=!3m1!1e3!4m5!3m4!1s0x0:0x0!8m2!3d31.843422!4d-102.868295" xr:uid="{33809C90-ACD5-47EA-8836-D1BE77CC7838}"/>
    <hyperlink ref="F20170" r:id="rId40334" display="https://www.bing.com/maps?cp=31.843422~-102.868295&amp;style=o&amp;lvl=18&amp;dir=0&amp;sp=point.31.843422_-102.868295_Phoebe Solar" xr:uid="{D458DCC1-2350-46CE-BA12-6D46FA8412E6}"/>
    <hyperlink ref="E20171" r:id="rId40335" display="https://www.google.com/maps/@40.032087,-74.647387,450m/data=!3m1!1e3!4m5!3m4!1s0x0:0x0!8m2!3d40.032087!4d-74.647387" xr:uid="{6E57BB28-84BA-4722-BC82-6476DC0EE764}"/>
    <hyperlink ref="F20171" r:id="rId40336" display="https://www.bing.com/maps?cp=40.032087~-74.647387&amp;style=o&amp;lvl=18&amp;dir=0&amp;sp=point.40.032087_-74.647387_Springfield Solar Project" xr:uid="{789EBEE8-8E61-4221-92BD-5EA309AEF0DB}"/>
    <hyperlink ref="E20172" r:id="rId40337" display="https://www.google.com/maps/@36.660483,-76.560930,450m/data=!3m1!1e3!4m5!3m4!1s0x0:0x0!8m2!3d36.660483!4d-76.560930" xr:uid="{BD269AEB-EE10-4766-8C89-9C12BFCC2750}"/>
    <hyperlink ref="F20172" r:id="rId40338" display="https://www.bing.com/maps?cp=36.660483~-76.560930&amp;style=o&amp;lvl=18&amp;dir=0&amp;sp=point.36.660483_-76.560930_Stratford Solar Center, LLC" xr:uid="{19B00624-F883-4A79-9DED-7B7D452BAEFA}"/>
    <hyperlink ref="E20173" r:id="rId40339" display="https://www.google.com/maps/@42.260000,-85.649722,450m/data=!3m1!1e3!4m5!3m4!1s0x0:0x0!8m2!3d42.260000!4d-85.649722" xr:uid="{35943097-7B97-47D9-9EF0-6884BA4FC725}"/>
    <hyperlink ref="F20173" r:id="rId40340" display="https://www.bing.com/maps?cp=42.260000~-85.649722&amp;style=o&amp;lvl=18&amp;dir=0&amp;sp=point.42.260000_-85.649722_Parkview Battery" xr:uid="{F0B511B5-F51F-446C-91BB-B14B8669C5F4}"/>
    <hyperlink ref="E20174" r:id="rId40341" display="https://www.google.com/maps/@42.391136,-87.849411,450m/data=!3m1!1e3!4m5!3m4!1s0x0:0x0!8m2!3d42.391136!4d-87.849411" xr:uid="{EFBCB9B6-5CFA-41E9-B08B-5E45F20C6DA6}"/>
    <hyperlink ref="F20174" r:id="rId40342" display="https://www.bing.com/maps?cp=42.391136~-87.849411&amp;style=o&amp;lvl=18&amp;dir=0&amp;sp=point.42.391136_-87.849411_Yeoman Creek" xr:uid="{7B3B142A-3A85-4D3E-98AD-3217D8F3943A}"/>
    <hyperlink ref="E20175" r:id="rId40343" display="https://www.google.com/maps/@42.333270,-92.946436,450m/data=!3m1!1e3!4m5!3m4!1s0x0:0x0!8m2!3d42.333270!4d-92.946436" xr:uid="{B886EE69-F1D8-47C9-9FCC-D01D00087BB1}"/>
    <hyperlink ref="F20175" r:id="rId40344" display="https://www.bing.com/maps?cp=42.333270~-92.946436&amp;style=o&amp;lvl=18&amp;dir=0&amp;sp=point.42.333270_-92.946436_Ivester Wind Farm" xr:uid="{C599B6F7-C217-4068-B28A-FDCE61C6604C}"/>
    <hyperlink ref="E20176" r:id="rId40345" display="https://www.google.com/maps/@39.596300,-116.894200,450m/data=!3m1!1e3!4m5!3m4!1s0x0:0x0!8m2!3d39.596300!4d-116.894200" xr:uid="{2246D6F0-9705-4995-9A71-8E505A4AC967}"/>
    <hyperlink ref="F20176" r:id="rId40346" display="https://www.bing.com/maps?cp=39.596300~-116.894200&amp;style=o&amp;lvl=18&amp;dir=0&amp;sp=point.39.596300_-116.894200_McGinness Hills 3" xr:uid="{A41EF97B-0E5F-4D65-9D1A-FB585572359E}"/>
    <hyperlink ref="E20177" r:id="rId40347" display="https://www.google.com/maps/@39.596300,-116.894200,450m/data=!3m1!1e3!4m5!3m4!1s0x0:0x0!8m2!3d39.596300!4d-116.894200" xr:uid="{50B592A0-93D1-402D-8980-365B5E569BEA}"/>
    <hyperlink ref="F20177" r:id="rId40348" display="https://www.bing.com/maps?cp=39.596300~-116.894200&amp;style=o&amp;lvl=18&amp;dir=0&amp;sp=point.39.596300_-116.894200_McGinness Hills 3" xr:uid="{55371A3B-7436-4493-ADFB-24859B4E5DAB}"/>
    <hyperlink ref="E20178" r:id="rId40349" display="https://www.google.com/maps/@39.596300,-116.894200,450m/data=!3m1!1e3!4m5!3m4!1s0x0:0x0!8m2!3d39.596300!4d-116.894200" xr:uid="{E25A778C-EBAD-468E-8A62-4A5CEEE5383E}"/>
    <hyperlink ref="F20178" r:id="rId40350" display="https://www.bing.com/maps?cp=39.596300~-116.894200&amp;style=o&amp;lvl=18&amp;dir=0&amp;sp=point.39.596300_-116.894200_McGinness Hills 3" xr:uid="{4A1D6004-C66F-4408-A636-8E25672D2CF8}"/>
    <hyperlink ref="E20179" r:id="rId40351" display="https://www.google.com/maps/@40.795166,-76.882525,450m/data=!3m1!1e3!4m5!3m4!1s0x0:0x0!8m2!3d40.795166!4d-76.882525" xr:uid="{038186B2-1938-4A2B-ABF4-537C5EB0EA8C}"/>
    <hyperlink ref="F20179" r:id="rId40352" display="https://www.bing.com/maps?cp=40.795166~-76.882525&amp;style=o&amp;lvl=18&amp;dir=0&amp;sp=point.40.795166_-76.882525_Susquehanna University Solar" xr:uid="{CAAFA343-ADAD-45F6-AAC3-02EDE430BE0D}"/>
    <hyperlink ref="E20180" r:id="rId40353" display="https://www.google.com/maps/@39.019083,-76.759479,450m/data=!3m1!1e3!4m5!3m4!1s0x0:0x0!8m2!3d39.019083!4d-76.759479" xr:uid="{BC6780F4-A281-4BC3-BD39-C39F9ECC1E29}"/>
    <hyperlink ref="F20180" r:id="rId40354" display="https://www.bing.com/maps?cp=39.019083~-76.759479&amp;style=o&amp;lvl=18&amp;dir=0&amp;sp=point.39.019083_-76.759479_Bowie State Solar" xr:uid="{FB515D1D-E75E-44E6-BF69-437831FF4757}"/>
    <hyperlink ref="E20181" r:id="rId40355" display="https://www.google.com/maps/@43.452003,-83.507210,450m/data=!3m1!1e3!4m5!3m4!1s0x0:0x0!8m2!3d43.452003!4d-83.507210" xr:uid="{839A5E45-F8D5-46DC-A9AF-39A06D836D9E}"/>
    <hyperlink ref="F20181" r:id="rId40356" display="https://www.bing.com/maps?cp=43.452003~-83.507210&amp;style=o&amp;lvl=18&amp;dir=0&amp;sp=point.43.452003_-83.507210_Pegasus Wind" xr:uid="{811CBA1A-BFEE-4271-BE5F-6CBBCAA6C62E}"/>
    <hyperlink ref="E20182" r:id="rId40357" display="https://www.google.com/maps/@43.452003,-83.507210,450m/data=!3m1!1e3!4m5!3m4!1s0x0:0x0!8m2!3d43.452003!4d-83.507210" xr:uid="{A2BE0D6C-F4D0-4C1A-9D0E-DDA8F0B6056D}"/>
    <hyperlink ref="F20182" r:id="rId40358" display="https://www.bing.com/maps?cp=43.452003~-83.507210&amp;style=o&amp;lvl=18&amp;dir=0&amp;sp=point.43.452003_-83.507210_Pegasus Wind" xr:uid="{674F3DCE-1690-45E0-8F32-50B3BDD87425}"/>
    <hyperlink ref="E20183" r:id="rId40359" display="https://www.google.com/maps/@43.060223,-74.736424,450m/data=!3m1!1e3!4m5!3m4!1s0x0:0x0!8m2!3d43.060223!4d-74.736424" xr:uid="{744EDDC7-070C-4986-BCAE-40EFE58AB287}"/>
    <hyperlink ref="F20183" r:id="rId40360" display="https://www.bing.com/maps?cp=43.060223~-74.736424&amp;style=o&amp;lvl=18&amp;dir=0&amp;sp=point.43.060223_-74.736424_Kearsarge Oppenheim CSG" xr:uid="{05562E83-7EFF-4C76-A748-C77E73EEDBC5}"/>
    <hyperlink ref="E20184" r:id="rId40361" display="https://www.google.com/maps/@33.342619,-81.258933,450m/data=!3m1!1e3!4m5!3m4!1s0x0:0x0!8m2!3d33.342619!4d-81.258933" xr:uid="{8DD3A53B-15B1-4EF9-83D8-E14B9009E76D}"/>
    <hyperlink ref="F20184" r:id="rId40362" display="https://www.bing.com/maps?cp=33.342619~-81.258933&amp;style=o&amp;lvl=18&amp;dir=0&amp;sp=point.33.342619_-81.258933_Blackville Solar Farm, LLC" xr:uid="{70D04755-0692-4E30-8187-439E061C86D4}"/>
    <hyperlink ref="E20185" r:id="rId40363" display="https://www.google.com/maps/@44.501673,-92.358711,450m/data=!3m1!1e3!4m5!3m4!1s0x0:0x0!8m2!3d44.501673!4d-92.358711" xr:uid="{126EB872-CEC0-4A8E-A76C-51AEF0211A46}"/>
    <hyperlink ref="F20185" r:id="rId40364" display="https://www.bing.com/maps?cp=44.501673~-92.358711&amp;style=o&amp;lvl=18&amp;dir=0&amp;sp=point.44.501673_-92.358711_Frontenac Holdco LLC, CSG" xr:uid="{93348E5C-027F-40FE-9963-C01CF4BF25C0}"/>
    <hyperlink ref="E20186" r:id="rId40365" display="https://www.google.com/maps/@31.435932,-99.796613,450m/data=!3m1!1e3!4m5!3m4!1s0x0:0x0!8m2!3d31.435932!4d-99.796613" xr:uid="{FE2A3B56-582F-4D5F-AC57-E32C7C4F6925}"/>
    <hyperlink ref="F20186" r:id="rId40366" display="https://www.bing.com/maps?cp=31.435932~-99.796613&amp;style=o&amp;lvl=18&amp;dir=0&amp;sp=point.31.435932_-99.796613_Galloway 1 Solar Farm" xr:uid="{8270614B-9098-4A05-8929-A286BEAEC12D}"/>
    <hyperlink ref="E20187" r:id="rId40367" display="https://www.google.com/maps/@33.150904,-101.679188,450m/data=!3m1!1e3!4m5!3m4!1s0x0:0x0!8m2!3d33.150904!4d-101.679188" xr:uid="{CDAD5491-A63C-4090-8D51-1FA766E905B7}"/>
    <hyperlink ref="F20187" r:id="rId40368" display="https://www.bing.com/maps?cp=33.150904~-101.679188&amp;style=o&amp;lvl=18&amp;dir=0&amp;sp=point.33.150904_-101.679188_Tahoka Wind" xr:uid="{BEE0AF84-AD8C-4591-BA0C-CA17D1AA045C}"/>
    <hyperlink ref="E20188" r:id="rId40369" display="https://www.google.com/maps/@41.494632,-73.981635,450m/data=!3m1!1e3!4m5!3m4!1s0x0:0x0!8m2!3d41.494632!4d-73.981635" xr:uid="{BA3A19D0-7FDF-4974-A39C-9F32CD92FF90}"/>
    <hyperlink ref="F20188" r:id="rId40370" display="https://www.bing.com/maps?cp=41.494632~-73.981635&amp;style=o&amp;lvl=18&amp;dir=0&amp;sp=point.41.494632_-73.981635_Sunlight Beacon" xr:uid="{D5EB2314-430F-491C-B113-DB1ACA6E6F90}"/>
    <hyperlink ref="E20189" r:id="rId40371" display="https://www.google.com/maps/@39.381969,-74.445146,450m/data=!3m1!1e3!4m5!3m4!1s0x0:0x0!8m2!3d39.381969!4d-74.445146" xr:uid="{FDFBA186-267F-4D8C-8773-8B0AED2A590C}"/>
    <hyperlink ref="F20189" r:id="rId40372" display="https://www.bing.com/maps?cp=39.381969~-74.445146&amp;style=o&amp;lvl=18&amp;dir=0&amp;sp=point.39.381969_-74.445146_ACUA" xr:uid="{8A5FABF9-927B-4D04-B819-14EC68DC8766}"/>
    <hyperlink ref="E20190" r:id="rId40373" display="https://www.google.com/maps/@34.949740,-86.868053,450m/data=!3m1!1e3!4m5!3m4!1s0x0:0x0!8m2!3d34.949740!4d-86.868053" xr:uid="{1FD73801-5F42-45E4-A3C8-E3E2D48C8BF8}"/>
    <hyperlink ref="F20190" r:id="rId40374" display="https://www.bing.com/maps?cp=34.949740~-86.868053&amp;style=o&amp;lvl=18&amp;dir=0&amp;sp=point.34.949740_-86.868053_Cumblerland Land Holdings, LLC" xr:uid="{36B2F752-C807-4145-9241-D3584AFFC83E}"/>
    <hyperlink ref="E20191" r:id="rId40375" display="https://www.google.com/maps/@34.604989,-103.966089,450m/data=!3m1!1e3!4m5!3m4!1s0x0:0x0!8m2!3d34.604989!4d-103.966089" xr:uid="{30BCA53A-9AA5-48CC-A029-0EEC9B78B201}"/>
    <hyperlink ref="F20191" r:id="rId40376" display="https://www.bing.com/maps?cp=34.604989~-103.966089&amp;style=o&amp;lvl=18&amp;dir=0&amp;sp=point.34.604989_-103.966089_Casa Mesa Wind Energy Center Hybrid" xr:uid="{D817C57B-B0B2-4103-B858-F1A50F164FFD}"/>
    <hyperlink ref="E20192" r:id="rId40377" display="https://www.google.com/maps/@34.604989,-103.966089,450m/data=!3m1!1e3!4m5!3m4!1s0x0:0x0!8m2!3d34.604989!4d-103.966089" xr:uid="{8D078FAF-48AA-4ADC-9751-852205520969}"/>
    <hyperlink ref="F20192" r:id="rId40378" display="https://www.bing.com/maps?cp=34.604989~-103.966089&amp;style=o&amp;lvl=18&amp;dir=0&amp;sp=point.34.604989_-103.966089_Casa Mesa Wind Energy Center Hybrid" xr:uid="{AFE2DAE5-B20D-40B3-97C6-BE86B85FA4DC}"/>
    <hyperlink ref="E20193" r:id="rId40379" display="https://www.google.com/maps/@36.300964,-97.567042,450m/data=!3m1!1e3!4m5!3m4!1s0x0:0x0!8m2!3d36.300964!4d-97.567042" xr:uid="{578F0893-A27E-43EE-9BE5-B7270B28C414}"/>
    <hyperlink ref="F20193" r:id="rId40380" display="https://www.bing.com/maps?cp=36.300964~-97.567042&amp;style=o&amp;lvl=18&amp;dir=0&amp;sp=point.36.300964_-97.567042_Armadillo Flats Wind Project, LLC" xr:uid="{597FA152-9A20-4245-8DB8-74BF9BE03166}"/>
    <hyperlink ref="E20194" r:id="rId40381" display="https://www.google.com/maps/@31.837173,-89.463500,450m/data=!3m1!1e3!4m5!3m4!1s0x0:0x0!8m2!3d31.837173!4d-89.463500" xr:uid="{C018888C-67BB-4EB2-879B-4E1A4FA40CE9}"/>
    <hyperlink ref="F20194" r:id="rId40382" display="https://www.bing.com/maps?cp=31.837173~-89.463500&amp;style=o&amp;lvl=18&amp;dir=0&amp;sp=point.31.837173_-89.463500_Georgia-Pacific Taylorsville Plywood" xr:uid="{E7C3C6B0-2159-4468-8BA8-B2F30F51FFF1}"/>
    <hyperlink ref="E20195" r:id="rId40383" display="https://www.google.com/maps/@44.779729,-73.105823,450m/data=!3m1!1e3!4m5!3m4!1s0x0:0x0!8m2!3d44.779729!4d-73.105823" xr:uid="{B48714B1-C258-4A81-8377-E2F2240727DB}"/>
    <hyperlink ref="F20195" r:id="rId40384" display="https://www.bing.com/maps?cp=44.779729~-73.105823&amp;style=o&amp;lvl=18&amp;dir=0&amp;sp=point.44.779729_-73.105823_Saint Albans Solar" xr:uid="{20BA0075-A8F8-4709-B33D-6CAEA1380FC1}"/>
    <hyperlink ref="E20196" r:id="rId40385" display="https://www.google.com/maps/@35.867258,-114.956428,450m/data=!3m1!1e3!4m5!3m4!1s0x0:0x0!8m2!3d35.867258!4d-114.956428" xr:uid="{E62B0A1A-94D7-450D-BA05-4199D6C496F0}"/>
    <hyperlink ref="F20196" r:id="rId40386" display="https://www.bing.com/maps?cp=35.867258~-114.956428&amp;style=o&amp;lvl=18&amp;dir=0&amp;sp=point.35.867258_-114.956428_Techren Solar II LLC" xr:uid="{713AE727-5295-43E3-A583-9ABBF42A9125}"/>
    <hyperlink ref="E20197" r:id="rId40387" display="https://www.google.com/maps/@35.844106,-114.971300,450m/data=!3m1!1e3!4m5!3m4!1s0x0:0x0!8m2!3d35.844106!4d-114.971300" xr:uid="{CEAB8C85-26E7-4D7E-9999-3284AFDD3483}"/>
    <hyperlink ref="F20197" r:id="rId40388" display="https://www.bing.com/maps?cp=35.844106~-114.971300&amp;style=o&amp;lvl=18&amp;dir=0&amp;sp=point.35.844106_-114.971300_Techren Solar III LLC" xr:uid="{B3B032CD-D7FB-40C8-9E1A-1E5B3C4F1B32}"/>
    <hyperlink ref="E20198" r:id="rId40389" display="https://www.google.com/maps/@35.892658,-114.936525,450m/data=!3m1!1e3!4m5!3m4!1s0x0:0x0!8m2!3d35.892658!4d-114.936525" xr:uid="{314E1946-92D8-423D-A3A1-68EB2E74EB14}"/>
    <hyperlink ref="F20198" r:id="rId40390" display="https://www.bing.com/maps?cp=35.892658~-114.936525&amp;style=o&amp;lvl=18&amp;dir=0&amp;sp=point.35.892658_-114.936525_Techren Solar IV LLC" xr:uid="{C8F9F8CF-5F3A-4C00-AF9A-C0FBD88E48A2}"/>
    <hyperlink ref="E20199" r:id="rId40391" display="https://www.google.com/maps/@46.955280,-118.621244,450m/data=!3m1!1e3!4m5!3m4!1s0x0:0x0!8m2!3d46.955280!4d-118.621244" xr:uid="{0C4A85A8-55E8-4714-8211-F656EBB19642}"/>
    <hyperlink ref="F20199" r:id="rId40392" display="https://www.bing.com/maps?cp=46.955280~-118.621244&amp;style=o&amp;lvl=18&amp;dir=0&amp;sp=point.46.955280_-118.621244_Adams Nielson Solar" xr:uid="{2CE28558-28D6-4799-9D6D-A90C9C3CB76B}"/>
    <hyperlink ref="E20200" r:id="rId40393" display="https://www.google.com/maps/@39.723644,-75.545978,450m/data=!3m1!1e3!4m5!3m4!1s0x0:0x0!8m2!3d39.723644!4d-75.545978" xr:uid="{9D5B2B43-66E7-499C-BF9C-26BECBBE0A82}"/>
    <hyperlink ref="F20200" r:id="rId40394" display="https://www.bing.com/maps?cp=39.723644~-75.545978&amp;style=o&amp;lvl=18&amp;dir=0&amp;sp=point.39.723644_-75.545978_WHA Southbridge Solar Park CSG" xr:uid="{D9A0D528-31D2-4B9C-8D29-BE47A532E080}"/>
    <hyperlink ref="E20201" r:id="rId40395" display="https://www.google.com/maps/@34.336800,-80.081493,450m/data=!3m1!1e3!4m5!3m4!1s0x0:0x0!8m2!3d34.336800!4d-80.081493" xr:uid="{19EC754D-2E43-4703-9A5C-90EB6E5D18EC}"/>
    <hyperlink ref="F20201" r:id="rId40396" display="https://www.bing.com/maps?cp=34.336800~-80.081493&amp;style=o&amp;lvl=18&amp;dir=0&amp;sp=point.34.336800_-80.081493_1634 Solar" xr:uid="{22597F7A-CB94-4CD5-8A36-C80482D0BC7C}"/>
    <hyperlink ref="E20202" r:id="rId40397" display="https://www.google.com/maps/@33.678358,-80.240292,450m/data=!3m1!1e3!4m5!3m4!1s0x0:0x0!8m2!3d33.678358!4d-80.240292" xr:uid="{7ACEEF05-B9B0-478A-BB58-D894177FC5B9}"/>
    <hyperlink ref="F20202" r:id="rId40398" display="https://www.bing.com/maps?cp=33.678358~-80.240292&amp;style=o&amp;lvl=18&amp;dir=0&amp;sp=point.33.678358_-80.240292_Abbot Solar" xr:uid="{300B4113-7A4B-4123-BC89-B0C56D49161C}"/>
    <hyperlink ref="E20203" r:id="rId40399" display="https://www.google.com/maps/@34.722882,-82.525795,450m/data=!3m1!1e3!4m5!3m4!1s0x0:0x0!8m2!3d34.722882!4d-82.525795" xr:uid="{9DB75986-76FB-4F29-BC95-420AA3243443}"/>
    <hyperlink ref="F20203" r:id="rId40400" display="https://www.bing.com/maps?cp=34.722882~-82.525795&amp;style=o&amp;lvl=18&amp;dir=0&amp;sp=point.34.722882_-82.525795_Ace Solar" xr:uid="{009A7568-9750-4471-AF3C-E543D7C188C4}"/>
    <hyperlink ref="E20204" r:id="rId40401" display="https://www.google.com/maps/@33.953775,-79.937130,450m/data=!3m1!1e3!4m5!3m4!1s0x0:0x0!8m2!3d33.953775!4d-79.937130" xr:uid="{AB555BF7-2258-4267-9388-A2B00AB74FDF}"/>
    <hyperlink ref="F20204" r:id="rId40402" display="https://www.bing.com/maps?cp=33.953775~-79.937130&amp;style=o&amp;lvl=18&amp;dir=0&amp;sp=point.33.953775_-79.937130_Bani Solar" xr:uid="{B938C978-D30B-4C72-967F-E7B04259D5F7}"/>
    <hyperlink ref="E20205" r:id="rId40403" display="https://www.google.com/maps/@33.900481,-79.755961,450m/data=!3m1!1e3!4m5!3m4!1s0x0:0x0!8m2!3d33.900481!4d-79.755961" xr:uid="{AD8D4B3F-13DF-49F7-9556-0F406516AC48}"/>
    <hyperlink ref="F20205" r:id="rId40404" display="https://www.bing.com/maps?cp=33.900481~-79.755961&amp;style=o&amp;lvl=18&amp;dir=0&amp;sp=point.33.900481_-79.755961_Blacktip Solar" xr:uid="{D718584A-36CB-4BD3-906C-7AE31C6F8359}"/>
    <hyperlink ref="E20206" r:id="rId40405" display="https://www.google.com/maps/@33.610454,-80.336613,450m/data=!3m1!1e3!4m5!3m4!1s0x0:0x0!8m2!3d33.610454!4d-80.336613" xr:uid="{2625CD67-71FB-4CFF-BC6A-2BBFC568CD7F}"/>
    <hyperlink ref="F20206" r:id="rId40406" display="https://www.bing.com/maps?cp=33.610454~-80.336613&amp;style=o&amp;lvl=18&amp;dir=0&amp;sp=point.33.610454_-80.336613_Bloom Solar" xr:uid="{95644815-3740-410E-BE2A-165023A9EE22}"/>
    <hyperlink ref="E20207" r:id="rId40407" display="https://www.google.com/maps/@33.617189,-80.362997,450m/data=!3m1!1e3!4m5!3m4!1s0x0:0x0!8m2!3d33.617189!4d-80.362997" xr:uid="{815F39F3-3598-4B25-A5E9-1C46B3E708C9}"/>
    <hyperlink ref="F20207" r:id="rId40408" display="https://www.bing.com/maps?cp=33.617189~-80.362997&amp;style=o&amp;lvl=18&amp;dir=0&amp;sp=point.33.617189_-80.362997_Bond Solar" xr:uid="{655EE05B-35D9-4EB0-B10D-F0C20CFEB92A}"/>
    <hyperlink ref="E20208" r:id="rId40409" display="https://www.google.com/maps/@34.199094,-80.221678,450m/data=!3m1!1e3!4m5!3m4!1s0x0:0x0!8m2!3d34.199094!4d-80.221678" xr:uid="{BDE74A1E-FBB0-4ECB-9773-6FF943D499BC}"/>
    <hyperlink ref="F20208" r:id="rId40410" display="https://www.bing.com/maps?cp=34.199094~-80.221678&amp;style=o&amp;lvl=18&amp;dir=0&amp;sp=point.34.199094_-80.221678_Gary Solar" xr:uid="{AFFB5BCC-668F-4EBB-A4D0-8C86B08CEF1B}"/>
    <hyperlink ref="E20209" r:id="rId40411" display="https://www.google.com/maps/@33.962884,-79.562891,450m/data=!3m1!1e3!4m5!3m4!1s0x0:0x0!8m2!3d33.962884!4d-79.562891" xr:uid="{694B87F1-FC51-4E89-BCE0-9E5F3F9A659A}"/>
    <hyperlink ref="F20209" r:id="rId40412" display="https://www.bing.com/maps?cp=33.962884~-79.562891&amp;style=o&amp;lvl=18&amp;dir=0&amp;sp=point.33.962884_-79.562891_Goldenrod Solar" xr:uid="{C5E9E16D-3C27-4ACC-AA30-D9169BEB0C5F}"/>
    <hyperlink ref="E20210" r:id="rId40413" display="https://www.google.com/maps/@34.230544,-79.390606,450m/data=!3m1!1e3!4m5!3m4!1s0x0:0x0!8m2!3d34.230544!4d-79.390606" xr:uid="{61DB348E-82B6-472C-80E6-F1A2538EF5B4}"/>
    <hyperlink ref="F20210" r:id="rId40414" display="https://www.bing.com/maps?cp=34.230544~-79.390606&amp;style=o&amp;lvl=18&amp;dir=0&amp;sp=point.34.230544_-79.390606_Jessamine Solar" xr:uid="{BE9872AE-618C-4B83-B375-FFC9B051D1A4}"/>
    <hyperlink ref="E20211" r:id="rId40415" display="https://www.google.com/maps/@34.657642,-82.501964,450m/data=!3m1!1e3!4m5!3m4!1s0x0:0x0!8m2!3d34.657642!4d-82.501964" xr:uid="{92ED2B61-52CE-4D10-B1B9-2B3540DA68C9}"/>
    <hyperlink ref="F20211" r:id="rId40416" display="https://www.bing.com/maps?cp=34.657642~-82.501964&amp;style=o&amp;lvl=18&amp;dir=0&amp;sp=point.34.657642_-82.501964_Pelzer Solar I" xr:uid="{2417D32E-625F-4661-80DE-C1DF33D5EE2E}"/>
    <hyperlink ref="E20212" r:id="rId40417" display="https://www.google.com/maps/@34.274414,-79.887503,450m/data=!3m1!1e3!4m5!3m4!1s0x0:0x0!8m2!3d34.274414!4d-79.887503" xr:uid="{2B4058C8-242B-4640-90BB-53CC5FD7BD07}"/>
    <hyperlink ref="F20212" r:id="rId40418" display="https://www.bing.com/maps?cp=34.274414~-79.887503&amp;style=o&amp;lvl=18&amp;dir=0&amp;sp=point.34.274414_-79.887503_Redwing Solar" xr:uid="{52A8BC82-82F8-4571-A534-BDB367774078}"/>
    <hyperlink ref="E20213" r:id="rId40419" display="https://www.google.com/maps/@34.107849,-80.128107,450m/data=!3m1!1e3!4m5!3m4!1s0x0:0x0!8m2!3d34.107849!4d-80.128107" xr:uid="{43A33060-F352-47BC-8527-6B0237FC81B7}"/>
    <hyperlink ref="F20213" r:id="rId40420" display="https://www.bing.com/maps?cp=34.107849~-80.128107&amp;style=o&amp;lvl=18&amp;dir=0&amp;sp=point.34.107849_-80.128107_River Solar" xr:uid="{D994445A-B006-4DBE-B378-0F99B574D2A8}"/>
    <hyperlink ref="E20214" r:id="rId40421" display="https://www.google.com/maps/@33.887786,-79.783683,450m/data=!3m1!1e3!4m5!3m4!1s0x0:0x0!8m2!3d33.887786!4d-79.783683" xr:uid="{129E452D-DB47-4C0F-BBA1-4955F985B491}"/>
    <hyperlink ref="F20214" r:id="rId40422" display="https://www.bing.com/maps?cp=33.887786~-79.783683&amp;style=o&amp;lvl=18&amp;dir=0&amp;sp=point.33.887786_-79.783683_Sapphire Solar" xr:uid="{00FA38C7-1EFB-42E4-93CF-D1424AFC7387}"/>
    <hyperlink ref="E20215" r:id="rId40423" display="https://www.google.com/maps/@33.995392,-79.606062,450m/data=!3m1!1e3!4m5!3m4!1s0x0:0x0!8m2!3d33.995392!4d-79.606062" xr:uid="{B8A61BCE-3E49-4667-825C-AE2C00E8BEE0}"/>
    <hyperlink ref="F20215" r:id="rId40424" display="https://www.bing.com/maps?cp=33.995392~-79.606062&amp;style=o&amp;lvl=18&amp;dir=0&amp;sp=point.33.995392_-79.606062_South Solar" xr:uid="{B8271793-5A82-4086-93B5-BBCC0AAB34EA}"/>
    <hyperlink ref="E20216" r:id="rId40425" display="https://www.google.com/maps/@34.091583,-80.108313,450m/data=!3m1!1e3!4m5!3m4!1s0x0:0x0!8m2!3d34.091583!4d-80.108313" xr:uid="{6E1CA8AC-86CD-4183-ACC6-C616B7F50005}"/>
    <hyperlink ref="F20216" r:id="rId40426" display="https://www.bing.com/maps?cp=34.091583~-80.108313&amp;style=o&amp;lvl=18&amp;dir=0&amp;sp=point.34.091583_-80.108313_Vincent Solar" xr:uid="{B09FF77B-65BD-426C-9A09-4C9B861877CF}"/>
    <hyperlink ref="E20217" r:id="rId40427" display="https://www.google.com/maps/@34.523944,-79.844619,450m/data=!3m1!1e3!4m5!3m4!1s0x0:0x0!8m2!3d34.523944!4d-79.844619" xr:uid="{46425CD9-ED7B-47A4-993D-5F0354648A22}"/>
    <hyperlink ref="F20217" r:id="rId40428" display="https://www.bing.com/maps?cp=34.523944~-79.844619&amp;style=o&amp;lvl=18&amp;dir=0&amp;sp=point.34.523944_-79.844619_Watauga Solar" xr:uid="{28C41CDC-701C-4AC4-B041-BB9A549BE487}"/>
    <hyperlink ref="E20218" r:id="rId40429" display="https://www.google.com/maps/@34.721613,-82.524315,450m/data=!3m1!1e3!4m5!3m4!1s0x0:0x0!8m2!3d34.721613!4d-82.524315" xr:uid="{DB15F895-DF69-4DA5-BA90-5D2B114DED1E}"/>
    <hyperlink ref="F20218" r:id="rId40430" display="https://www.bing.com/maps?cp=34.721613~-82.524315&amp;style=o&amp;lvl=18&amp;dir=0&amp;sp=point.34.721613_-82.524315_Whitt Solar" xr:uid="{103EE1B5-6061-4AED-9DD7-6438DB1FD8E4}"/>
    <hyperlink ref="E20219" r:id="rId40431" display="https://www.google.com/maps/@33.984625,-79.564983,450m/data=!3m1!1e3!4m5!3m4!1s0x0:0x0!8m2!3d33.984625!4d-79.564983" xr:uid="{C7203829-5DEE-4164-A7B3-DF6A1DED19C6}"/>
    <hyperlink ref="F20219" r:id="rId40432" display="https://www.bing.com/maps?cp=33.984625~-79.564983&amp;style=o&amp;lvl=18&amp;dir=0&amp;sp=point.33.984625_-79.564983_Willis Solar" xr:uid="{E615C8BC-B76B-411C-A5E9-42902CDF8D7F}"/>
    <hyperlink ref="E20220" r:id="rId40433" display="https://www.google.com/maps/@42.700000,-84.701000,450m/data=!3m1!1e3!4m5!3m4!1s0x0:0x0!8m2!3d42.700000!4d-84.701000" xr:uid="{6003BC2C-2CD4-4159-BCEF-430B99BE2345}"/>
    <hyperlink ref="F20220" r:id="rId40434" display="https://www.bing.com/maps?cp=42.700000~-84.701000&amp;style=o&amp;lvl=18&amp;dir=0&amp;sp=point.42.700000_-84.701000_Delta Solar Power I" xr:uid="{9D06FBC2-E3CE-4FD5-9786-708EBC589967}"/>
    <hyperlink ref="E20221" r:id="rId40435" display="https://www.google.com/maps/@42.707000,-84.700000,450m/data=!3m1!1e3!4m5!3m4!1s0x0:0x0!8m2!3d42.707000!4d-84.700000" xr:uid="{DAA65ED9-9F77-46AF-811D-000A0136E408}"/>
    <hyperlink ref="F20221" r:id="rId40436" display="https://www.bing.com/maps?cp=42.707000~-84.700000&amp;style=o&amp;lvl=18&amp;dir=0&amp;sp=point.42.707000_-84.700000_Delta Solar Power II" xr:uid="{4F6AB28F-A28F-4292-B144-7A337FE29F32}"/>
    <hyperlink ref="E20222" r:id="rId40437" display="https://www.google.com/maps/@32.329402,-80.694722,450m/data=!3m1!1e3!4m5!3m4!1s0x0:0x0!8m2!3d32.329402!4d-80.694722" xr:uid="{C0FB5F58-DD93-48C8-A90B-7E2D31B4F223}"/>
    <hyperlink ref="F20222" r:id="rId40438" display="https://www.bing.com/maps?cp=32.329402~-80.694722&amp;style=o&amp;lvl=18&amp;dir=0&amp;sp=point.32.329402_-80.694722_MCRD Parris Island PV Hybrid" xr:uid="{833AAC0C-2225-4204-8615-74DCA5D4F453}"/>
    <hyperlink ref="E20223" r:id="rId40439" display="https://www.google.com/maps/@32.329402,-80.694722,450m/data=!3m1!1e3!4m5!3m4!1s0x0:0x0!8m2!3d32.329402!4d-80.694722" xr:uid="{260FC154-7C30-4504-A1F9-4C6A848DEA45}"/>
    <hyperlink ref="F20223" r:id="rId40440" display="https://www.bing.com/maps?cp=32.329402~-80.694722&amp;style=o&amp;lvl=18&amp;dir=0&amp;sp=point.32.329402_-80.694722_MCRD Parris Island PV Hybrid" xr:uid="{896ED63C-77DE-4F0D-9D00-6BDC80CC4141}"/>
    <hyperlink ref="E20224" r:id="rId40441" display="https://www.google.com/maps/@32.329402,-80.694722,450m/data=!3m1!1e3!4m5!3m4!1s0x0:0x0!8m2!3d32.329402!4d-80.694722" xr:uid="{B05A6085-3697-49BB-B989-2C5E8067840B}"/>
    <hyperlink ref="F20224" r:id="rId40442" display="https://www.bing.com/maps?cp=32.329402~-80.694722&amp;style=o&amp;lvl=18&amp;dir=0&amp;sp=point.32.329402_-80.694722_MCRD Parris Island PV Hybrid" xr:uid="{10F3FEDC-5A0D-46C1-9168-B91DB3E969C0}"/>
    <hyperlink ref="E20225" r:id="rId40443" display="https://www.google.com/maps/@32.329402,-80.694722,450m/data=!3m1!1e3!4m5!3m4!1s0x0:0x0!8m2!3d32.329402!4d-80.694722" xr:uid="{82BD856F-EC2F-4362-AEC2-5FA81EA2BA5A}"/>
    <hyperlink ref="F20225" r:id="rId40444" display="https://www.bing.com/maps?cp=32.329402~-80.694722&amp;style=o&amp;lvl=18&amp;dir=0&amp;sp=point.32.329402_-80.694722_MCRD Parris Island PV Hybrid" xr:uid="{F0690A81-8AB8-47D9-AB96-ED78DCED14A7}"/>
    <hyperlink ref="E20226" r:id="rId40445" display="https://www.google.com/maps/@32.329402,-80.694722,450m/data=!3m1!1e3!4m5!3m4!1s0x0:0x0!8m2!3d32.329402!4d-80.694722" xr:uid="{23BA8B04-24E6-457D-B31E-4AF06B4C0CED}"/>
    <hyperlink ref="F20226" r:id="rId40446" display="https://www.bing.com/maps?cp=32.329402~-80.694722&amp;style=o&amp;lvl=18&amp;dir=0&amp;sp=point.32.329402_-80.694722_MCRD Parris Island PV Hybrid" xr:uid="{38FB4A38-4282-4D47-9C82-B82BCE8B6A85}"/>
    <hyperlink ref="E20227" r:id="rId40447" display="https://www.google.com/maps/@32.329402,-80.694722,450m/data=!3m1!1e3!4m5!3m4!1s0x0:0x0!8m2!3d32.329402!4d-80.694722" xr:uid="{5681E556-A67B-421F-A3DB-8F4293E41610}"/>
    <hyperlink ref="F20227" r:id="rId40448" display="https://www.bing.com/maps?cp=32.329402~-80.694722&amp;style=o&amp;lvl=18&amp;dir=0&amp;sp=point.32.329402_-80.694722_MCRD Parris Island PV Hybrid" xr:uid="{8D7C535D-CDD7-43D1-BF5F-FD158417A1B5}"/>
    <hyperlink ref="E20228" r:id="rId40449" display="https://www.google.com/maps/@32.329402,-80.694722,450m/data=!3m1!1e3!4m5!3m4!1s0x0:0x0!8m2!3d32.329402!4d-80.694722" xr:uid="{A038879B-78FF-44E3-ABB6-2BC43F1141EE}"/>
    <hyperlink ref="F20228" r:id="rId40450" display="https://www.bing.com/maps?cp=32.329402~-80.694722&amp;style=o&amp;lvl=18&amp;dir=0&amp;sp=point.32.329402_-80.694722_MCRD Parris Island PV Hybrid" xr:uid="{CDE3609C-3083-4D4B-AC1F-E9F82BF685E6}"/>
    <hyperlink ref="E20229" r:id="rId40451" display="https://www.google.com/maps/@37.550000,-98.800000,450m/data=!3m1!1e3!4m5!3m4!1s0x0:0x0!8m2!3d37.550000!4d-98.800000" xr:uid="{BF912D0A-BE04-4A8E-BA82-A220C74E56AF}"/>
    <hyperlink ref="F20229" r:id="rId40452" display="https://www.bing.com/maps?cp=37.550000~-98.800000&amp;style=o&amp;lvl=18&amp;dir=0&amp;sp=point.37.550000_-98.800000_Pratt Wind, LLC" xr:uid="{CD7A4128-D9E6-4432-A3B2-E66FCAD53985}"/>
    <hyperlink ref="E20230" r:id="rId40453" display="https://www.google.com/maps/@43.018029,-74.191836,450m/data=!3m1!1e3!4m5!3m4!1s0x0:0x0!8m2!3d43.018029!4d-74.191836" xr:uid="{9B6D4257-B7E3-4103-A552-1DD4B2D844D4}"/>
    <hyperlink ref="F20230" r:id="rId40454" display="https://www.bing.com/maps?cp=43.018029~-74.191836&amp;style=o&amp;lvl=18&amp;dir=0&amp;sp=point.43.018029_-74.191836_Broadalbin-Perth Solar" xr:uid="{19DA8281-0337-4995-BA1C-6FCFC23147CA}"/>
    <hyperlink ref="E20231" r:id="rId40455" display="https://www.google.com/maps/@43.424817,-72.665336,450m/data=!3m1!1e3!4m5!3m4!1s0x0:0x0!8m2!3d43.424817!4d-72.665336" xr:uid="{F4ADE16D-D2F4-45E8-893C-93DF8FD7A64F}"/>
    <hyperlink ref="F20231" r:id="rId40456" display="https://www.bing.com/maps?cp=43.424817~-72.665336&amp;style=o&amp;lvl=18&amp;dir=0&amp;sp=point.43.424817_-72.665336_Coolidge Solar 1, LLC" xr:uid="{589A443C-F934-4FE8-8DA8-BA10751D0977}"/>
    <hyperlink ref="E20232" r:id="rId40457" display="https://www.google.com/maps/@35.030303,-81.808469,450m/data=!3m1!1e3!4m5!3m4!1s0x0:0x0!8m2!3d35.030303!4d-81.808469" xr:uid="{F2DB65EE-86B8-4339-8394-312C4DF54D05}"/>
    <hyperlink ref="F20232" r:id="rId40458" display="https://www.bing.com/maps?cp=35.030303~-81.808469&amp;style=o&amp;lvl=18&amp;dir=0&amp;sp=point.35.030303_-81.808469_Atood II" xr:uid="{65842F45-FB7B-4A74-AADF-9F8058ADF406}"/>
    <hyperlink ref="E20233" r:id="rId40459" display="https://www.google.com/maps/@33.778378,-81.110251,450m/data=!3m1!1e3!4m5!3m4!1s0x0:0x0!8m2!3d33.778378!4d-81.110251" xr:uid="{2EAE9902-BEA1-44F2-A442-4D24DE5F2A52}"/>
    <hyperlink ref="F20233" r:id="rId40460" display="https://www.bing.com/maps?cp=33.778378~-81.110251&amp;style=o&amp;lvl=18&amp;dir=0&amp;sp=point.33.778378_-81.110251_Gaston II" xr:uid="{91CA0F19-F436-4C07-9650-5837C52F2D61}"/>
    <hyperlink ref="E20234" r:id="rId40461" display="https://www.google.com/maps/@32.104125,-100.162375,450m/data=!3m1!1e3!4m5!3m4!1s0x0:0x0!8m2!3d32.104125!4d-100.162375" xr:uid="{2CD3445A-2AD4-4960-82E5-CB4EA57A4BA3}"/>
    <hyperlink ref="F20234" r:id="rId40462" display="https://www.bing.com/maps?cp=32.104125~-100.162375&amp;style=o&amp;lvl=18&amp;dir=0&amp;sp=point.32.104125_-100.162375_Holstein 1 Solar Farm" xr:uid="{575BC6F8-B0CF-406D-A2E9-0CE7D13CC495}"/>
    <hyperlink ref="E20235" r:id="rId40463" display="https://www.google.com/maps/@40.522818,-74.944168,450m/data=!3m1!1e3!4m5!3m4!1s0x0:0x0!8m2!3d40.522818!4d-74.944168" xr:uid="{E1411A9F-7F78-4B7D-9B73-9A9B9834E522}"/>
    <hyperlink ref="F20235" r:id="rId40464" display="https://www.bing.com/maps?cp=40.522818~-74.944168&amp;style=o&amp;lvl=18&amp;dir=0&amp;sp=point.40.522818_-74.944168_Quakertown Solar Farm, LLC" xr:uid="{E7DF6A54-3155-4C10-92C7-46EEF87FE8B2}"/>
    <hyperlink ref="E20236" r:id="rId40465" display="https://www.google.com/maps/@28.698477,-96.946125,450m/data=!3m1!1e3!4m5!3m4!1s0x0:0x0!8m2!3d28.698477!4d-96.946125" xr:uid="{267DBE7F-CE6F-4E4E-A3D8-F476EC16F7D7}"/>
    <hyperlink ref="F20236" r:id="rId40466" display="https://www.bing.com/maps?cp=28.698477~-96.946125&amp;style=o&amp;lvl=18&amp;dir=0&amp;sp=point.28.698477_-96.946125_Victoria Port II" xr:uid="{0F8A8248-355C-4183-A114-481088511C49}"/>
    <hyperlink ref="E20237" r:id="rId40467" display="https://www.google.com/maps/@28.698477,-96.946125,450m/data=!3m1!1e3!4m5!3m4!1s0x0:0x0!8m2!3d28.698477!4d-96.946125" xr:uid="{6971E84E-7692-4E9D-826A-826D94269CE5}"/>
    <hyperlink ref="F20237" r:id="rId40468" display="https://www.bing.com/maps?cp=28.698477~-96.946125&amp;style=o&amp;lvl=18&amp;dir=0&amp;sp=point.28.698477_-96.946125_Victoria Port II" xr:uid="{65CAC20F-A871-4425-883A-86F76C77317C}"/>
    <hyperlink ref="E20238" r:id="rId40469" display="https://www.google.com/maps/@31.534768,-100.113803,450m/data=!3m1!1e3!4m5!3m4!1s0x0:0x0!8m2!3d31.534768!4d-100.113803" xr:uid="{31706618-150E-4B8B-A385-5061C03F5ED6}"/>
    <hyperlink ref="F20238" r:id="rId40470" display="https://www.bing.com/maps?cp=31.534768~-100.113803&amp;style=o&amp;lvl=18&amp;dir=0&amp;sp=point.31.534768_-100.113803_Norton Solar Farm" xr:uid="{E8C0C95F-3DE1-4A9C-ADE8-951D36212C73}"/>
    <hyperlink ref="E20239" r:id="rId40471" display="https://www.google.com/maps/@45.386802,-92.801239,450m/data=!3m1!1e3!4m5!3m4!1s0x0:0x0!8m2!3d45.386802!4d-92.801239" xr:uid="{5075A1A6-98A1-42DD-B98E-DC05B40800F0}"/>
    <hyperlink ref="F20239" r:id="rId40472" display="https://www.bing.com/maps?cp=45.386802~-92.801239&amp;style=o&amp;lvl=18&amp;dir=0&amp;sp=point.45.386802_-92.801239_Chisago Holdco LLC, CSG" xr:uid="{2F0CA02D-A0CB-4DAD-9977-263969F269C1}"/>
    <hyperlink ref="E20240" r:id="rId40473" display="https://www.google.com/maps/@27.614411,-98.794500,450m/data=!3m1!1e3!4m5!3m4!1s0x0:0x0!8m2!3d27.614411!4d-98.794500" xr:uid="{4BB201A9-4DBD-4F91-AC01-BB541F75485E}"/>
    <hyperlink ref="F20240" r:id="rId40474" display="https://www.bing.com/maps?cp=27.614411~-98.794500&amp;style=o&amp;lvl=18&amp;dir=0&amp;sp=point.27.614411_-98.794500_Torrecillas Wind Energy, LLC" xr:uid="{332D03F0-4754-4FA6-86D7-9C958B8A3148}"/>
    <hyperlink ref="E20241" r:id="rId40475" display="https://www.google.com/maps/@34.225882,-99.477986,450m/data=!3m1!1e3!4m5!3m4!1s0x0:0x0!8m2!3d34.225882!4d-99.477986" xr:uid="{B7D938AF-FBE3-4DE4-AB0A-50AFBA0823C4}"/>
    <hyperlink ref="F20241" r:id="rId40476" display="https://www.bing.com/maps?cp=34.225882~-99.477986&amp;style=o&amp;lvl=18&amp;dir=0&amp;sp=point.34.225882_-99.477986_Blue Summit II Wind" xr:uid="{D9084689-CBEA-4D90-B7D2-A16585E1103D}"/>
    <hyperlink ref="E20242" r:id="rId40477" display="https://www.google.com/maps/@45.095757,-93.645011,450m/data=!3m1!1e3!4m5!3m4!1s0x0:0x0!8m2!3d45.095757!4d-93.645011" xr:uid="{D8A7686B-B770-4C0D-91F6-39A5862A0BE1}"/>
    <hyperlink ref="F20242" r:id="rId40478" display="https://www.bing.com/maps?cp=45.095757~-93.645011&amp;style=o&amp;lvl=18&amp;dir=0&amp;sp=point.45.095757_-93.645011_Corcoran CSG" xr:uid="{5DD9DFDF-6FD9-4023-BB01-A9531FF88BE7}"/>
    <hyperlink ref="E20243" r:id="rId40479" display="https://www.google.com/maps/@45.095757,-93.645011,450m/data=!3m1!1e3!4m5!3m4!1s0x0:0x0!8m2!3d45.095757!4d-93.645011" xr:uid="{BDC0528C-1FCC-4ACC-9A3C-5B80BDF72AEE}"/>
    <hyperlink ref="F20243" r:id="rId40480" display="https://www.bing.com/maps?cp=45.095757~-93.645011&amp;style=o&amp;lvl=18&amp;dir=0&amp;sp=point.45.095757_-93.645011_Corcoran CSG" xr:uid="{71943E4F-B5BE-4136-84A9-465F93ADF369}"/>
    <hyperlink ref="E20244" r:id="rId40481" display="https://www.google.com/maps/@45.095757,-93.645011,450m/data=!3m1!1e3!4m5!3m4!1s0x0:0x0!8m2!3d45.095757!4d-93.645011" xr:uid="{3249C809-ECA7-43F6-B8F7-BCC364CC7469}"/>
    <hyperlink ref="F20244" r:id="rId40482" display="https://www.bing.com/maps?cp=45.095757~-93.645011&amp;style=o&amp;lvl=18&amp;dir=0&amp;sp=point.45.095757_-93.645011_Corcoran CSG" xr:uid="{634F4DD1-45FB-4A2D-B9A2-92CBF69333DF}"/>
    <hyperlink ref="E20245" r:id="rId40483" display="https://www.google.com/maps/@45.095757,-93.645011,450m/data=!3m1!1e3!4m5!3m4!1s0x0:0x0!8m2!3d45.095757!4d-93.645011" xr:uid="{80AF64D6-AC97-463D-9FDD-A7F4351F9868}"/>
    <hyperlink ref="F20245" r:id="rId40484" display="https://www.bing.com/maps?cp=45.095757~-93.645011&amp;style=o&amp;lvl=18&amp;dir=0&amp;sp=point.45.095757_-93.645011_Corcoran CSG" xr:uid="{AE33D456-B1E6-41AD-8C68-9BF045D38929}"/>
    <hyperlink ref="E20246" r:id="rId40485" display="https://www.google.com/maps/@45.095757,-93.645011,450m/data=!3m1!1e3!4m5!3m4!1s0x0:0x0!8m2!3d45.095757!4d-93.645011" xr:uid="{664F36A2-B2C3-49C3-8C24-7744365AF0CC}"/>
    <hyperlink ref="F20246" r:id="rId40486" display="https://www.bing.com/maps?cp=45.095757~-93.645011&amp;style=o&amp;lvl=18&amp;dir=0&amp;sp=point.45.095757_-93.645011_Corcoran CSG" xr:uid="{159D09BF-02FD-4824-AF3C-CA00EFD22634}"/>
    <hyperlink ref="E20247" r:id="rId40487" display="https://www.google.com/maps/@33.277740,-81.351730,450m/data=!3m1!1e3!4m5!3m4!1s0x0:0x0!8m2!3d33.277740!4d-81.351730" xr:uid="{DB28EAE6-8818-4254-B97D-6F3CBF60E772}"/>
    <hyperlink ref="F20247" r:id="rId40488" display="https://www.bing.com/maps?cp=33.277740~-81.351730&amp;style=o&amp;lvl=18&amp;dir=0&amp;sp=point.33.277740_-81.351730_Richardson Solar" xr:uid="{94872D48-7366-4DE3-AD62-9C7E7C5BFC58}"/>
    <hyperlink ref="E20248" r:id="rId40489" display="https://www.google.com/maps/@33.344319,-81.261774,450m/data=!3m1!1e3!4m5!3m4!1s0x0:0x0!8m2!3d33.344319!4d-81.261774" xr:uid="{87761691-0C15-4CED-AB6C-A41105102FFF}"/>
    <hyperlink ref="F20248" r:id="rId40490" display="https://www.bing.com/maps?cp=33.344319~-81.261774&amp;style=o&amp;lvl=18&amp;dir=0&amp;sp=point.33.344319_-81.261774_Blackville Solar II" xr:uid="{393CD140-B45D-4C05-BEA2-BE20DCA6823D}"/>
    <hyperlink ref="E20249" r:id="rId40491" display="https://www.google.com/maps/@33.786193,-81.273625,450m/data=!3m1!1e3!4m5!3m4!1s0x0:0x0!8m2!3d33.786193!4d-81.273625" xr:uid="{A593E07E-19BB-4639-94BB-DFE202A8FE35}"/>
    <hyperlink ref="F20249" r:id="rId40492" display="https://www.bing.com/maps?cp=33.786193~-81.273625&amp;style=o&amp;lvl=18&amp;dir=0&amp;sp=point.33.786193_-81.273625_Diamond Solar" xr:uid="{78D0CDBB-109A-4EA0-9855-C248EC5950BA}"/>
    <hyperlink ref="E20250" r:id="rId40493" display="https://www.google.com/maps/@33.244191,-81.386156,450m/data=!3m1!1e3!4m5!3m4!1s0x0:0x0!8m2!3d33.244191!4d-81.386156" xr:uid="{7D169068-E259-4217-AEC9-FC924401A20E}"/>
    <hyperlink ref="F20250" r:id="rId40494" display="https://www.bing.com/maps?cp=33.244191~-81.386156&amp;style=o&amp;lvl=18&amp;dir=0&amp;sp=point.33.244191_-81.386156_Edison Solar" xr:uid="{2BE7E1F2-CEEA-47CE-AC48-F8704AB25F02}"/>
    <hyperlink ref="E20251" r:id="rId40495" display="https://www.google.com/maps/@33.502000,-81.254000,450m/data=!3m1!1e3!4m5!3m4!1s0x0:0x0!8m2!3d33.502000!4d-81.254000" xr:uid="{B6583248-CA71-4D43-BE5E-84AFEE1F587A}"/>
    <hyperlink ref="F20251" r:id="rId40496" display="https://www.bing.com/maps?cp=33.502000~-81.254000&amp;style=o&amp;lvl=18&amp;dir=0&amp;sp=point.33.502000_-81.254000_Peony Solar" xr:uid="{2D7C18B9-98C2-44D0-A617-B483846AD0CD}"/>
    <hyperlink ref="E20252" r:id="rId40497" display="https://www.google.com/maps/@45.460130,-92.896090,450m/data=!3m1!1e3!4m5!3m4!1s0x0:0x0!8m2!3d45.460130!4d-92.896090" xr:uid="{727593F8-87EB-4DE4-84EE-E86FD2FFF0DE}"/>
    <hyperlink ref="F20252" r:id="rId40498" display="https://www.bing.com/maps?cp=45.460130~-92.896090&amp;style=o&amp;lvl=18&amp;dir=0&amp;sp=point.45.460130_-92.896090_Cornillie" xr:uid="{DAAC5AE9-17AA-46DB-A1B1-6ABB41D038D9}"/>
    <hyperlink ref="E20253" r:id="rId40499" display="https://www.google.com/maps/@35.220823,-79.519090,450m/data=!3m1!1e3!4m5!3m4!1s0x0:0x0!8m2!3d35.220823!4d-79.519090" xr:uid="{D1E4761C-C44A-4A5A-A4C0-BFF58C3B773A}"/>
    <hyperlink ref="F20253" r:id="rId40500" display="https://www.bing.com/maps?cp=35.220823~-79.519090&amp;style=o&amp;lvl=18&amp;dir=0&amp;sp=point.35.220823_-79.519090_Pinesage" xr:uid="{528201CE-F222-4FC4-A9A4-214DA25BB032}"/>
    <hyperlink ref="E20254" r:id="rId40501" display="https://www.google.com/maps/@44.931794,-95.188419,450m/data=!3m1!1e3!4m5!3m4!1s0x0:0x0!8m2!3d44.931794!4d-95.188419" xr:uid="{24DC2CA6-2A51-44EA-8058-94D0D4A549B1}"/>
    <hyperlink ref="F20254" r:id="rId40502" display="https://www.bing.com/maps?cp=44.931794~-95.188419&amp;style=o&amp;lvl=18&amp;dir=0&amp;sp=point.44.931794_-95.188419_Syncarpha Prinsburg CSG (Ledeboer)" xr:uid="{BD7878E2-290F-4627-ADE0-A8C1FE9FB2BD}"/>
    <hyperlink ref="E20255" r:id="rId40503" display="https://www.google.com/maps/@44.955515,-95.357069,450m/data=!3m1!1e3!4m5!3m4!1s0x0:0x0!8m2!3d44.955515!4d-95.357069" xr:uid="{04922954-65EE-49DB-A638-2F91183BE59D}"/>
    <hyperlink ref="F20255" r:id="rId40504" display="https://www.bing.com/maps?cp=44.955515~-95.357069&amp;style=o&amp;lvl=18&amp;dir=0&amp;sp=point.44.955515_-95.357069_Syncarpha Clara City CSG I (Stamer)" xr:uid="{67095932-C9BA-4430-A4C6-1705C28B31C6}"/>
    <hyperlink ref="E20256" r:id="rId40505" display="https://www.google.com/maps/@29.882644,-82.696145,450m/data=!3m1!1e3!4m5!3m4!1s0x0:0x0!8m2!3d29.882644!4d-82.696145" xr:uid="{8759A4AE-31FA-4B1B-8170-9DB305B80FEA}"/>
    <hyperlink ref="F20256" r:id="rId40506" display="https://www.bing.com/maps?cp=29.882644~-82.696145&amp;style=o&amp;lvl=18&amp;dir=0&amp;sp=point.29.882644_-82.696145_Columbia Solar Power Plant" xr:uid="{00BE285C-A20B-44D9-A5AE-45AD127D7CC2}"/>
    <hyperlink ref="E20257" r:id="rId40507" display="https://www.google.com/maps/@44.790700,-92.872700,450m/data=!3m1!1e3!4m5!3m4!1s0x0:0x0!8m2!3d44.790700!4d-92.872700" xr:uid="{4940BBDB-3118-420A-A734-02A65729E21A}"/>
    <hyperlink ref="F20257" r:id="rId40508" display="https://www.bing.com/maps?cp=44.790700~-92.872700&amp;style=o&amp;lvl=18&amp;dir=0&amp;sp=point.44.790700_-92.872700_Cottage Grove Project CSG" xr:uid="{AB7341B7-16D6-4715-B799-842DF5DE8DDB}"/>
    <hyperlink ref="E20258" r:id="rId40509" display="https://www.google.com/maps/@39.306000,-101.074400,450m/data=!3m1!1e3!4m5!3m4!1s0x0:0x0!8m2!3d39.306000!4d-101.074400" xr:uid="{8DC9C5D4-2DC1-4265-8FA7-88EE1444CFC2}"/>
    <hyperlink ref="F20258" r:id="rId40510" display="https://www.bing.com/maps?cp=39.306000~-101.074400&amp;style=o&amp;lvl=18&amp;dir=0&amp;sp=point.39.306000_-101.074400_Solomon Forks Wind Project, LLC" xr:uid="{CC7D7435-878A-4DA0-B29A-AAEA8C1544D3}"/>
    <hyperlink ref="E20259" r:id="rId40511" display="https://www.google.com/maps/@37.138889,-76.902222,450m/data=!3m1!1e3!4m5!3m4!1s0x0:0x0!8m2!3d37.138889!4d-76.902222" xr:uid="{DF476987-E1ED-4888-8F06-DDF67D412FAB}"/>
    <hyperlink ref="F20259" r:id="rId40512" display="https://www.bing.com/maps?cp=37.138889~-76.902222&amp;style=o&amp;lvl=18&amp;dir=0&amp;sp=point.37.138889_-76.902222_Colonial Trail West" xr:uid="{5C9A1790-847B-4C6A-96E3-F45E99E25ADC}"/>
    <hyperlink ref="E20260" r:id="rId40513" display="https://www.google.com/maps/@37.173916,-76.919245,450m/data=!3m1!1e3!4m5!3m4!1s0x0:0x0!8m2!3d37.173916!4d-76.919245" xr:uid="{3A87F6B1-AFBD-4710-A863-3830D8F3BDA5}"/>
    <hyperlink ref="F20260" r:id="rId40514" display="https://www.bing.com/maps?cp=37.173916~-76.919245&amp;style=o&amp;lvl=18&amp;dir=0&amp;sp=point.37.173916_-76.919245_Spring Grove I" xr:uid="{DB6214DF-B9F2-4A6F-B36A-1CB420E3DB93}"/>
    <hyperlink ref="E20261" r:id="rId40515" display="https://www.google.com/maps/@21.340339,-158.015084,450m/data=!3m1!1e3!4m5!3m4!1s0x0:0x0!8m2!3d21.340339!4d-158.015084" xr:uid="{6E80E3F9-702B-4543-953C-AF42A586EE4A}"/>
    <hyperlink ref="F20261" r:id="rId40516" display="https://www.bing.com/maps?cp=21.340339~-158.015084&amp;style=o&amp;lvl=18&amp;dir=0&amp;sp=point.21.340339_-158.015084_West Loch Solar One" xr:uid="{101D566D-E0B5-4E11-B55D-F616D943FFE4}"/>
    <hyperlink ref="E20262" r:id="rId40517" display="https://www.google.com/maps/@28.400780,-81.616320,450m/data=!3m1!1e3!4m5!3m4!1s0x0:0x0!8m2!3d28.400780!4d-81.616320" xr:uid="{0D488C77-6D0D-4A53-B60C-AE89DFC45886}"/>
    <hyperlink ref="F20262" r:id="rId40518" display="https://www.bing.com/maps?cp=28.400780~-81.616320&amp;style=o&amp;lvl=18&amp;dir=0&amp;sp=point.28.400780_-81.616320_Citrus Ridge Solar" xr:uid="{D6F4DB18-4E88-45F1-B71D-6F929BD54C0A}"/>
    <hyperlink ref="E20263" r:id="rId40519" display="https://www.google.com/maps/@36.916111,-119.971380,450m/data=!3m1!1e3!4m5!3m4!1s0x0:0x0!8m2!3d36.916111!4d-119.971380" xr:uid="{7B46DA36-99AD-41F8-AE9E-9C0E66FB08A5}"/>
    <hyperlink ref="F20263" r:id="rId40520" display="https://www.bing.com/maps?cp=36.916111~-119.971380&amp;style=o&amp;lvl=18&amp;dir=0&amp;sp=point.36.916111_-119.971380_Pacific Ethanol Madera Solar Array" xr:uid="{50949BDD-B7E4-4949-8614-F382416ADD6A}"/>
    <hyperlink ref="E20264" r:id="rId40521" display="https://www.google.com/maps/@40.089797,-88.243573,450m/data=!3m1!1e3!4m5!3m4!1s0x0:0x0!8m2!3d40.089797!4d-88.243573" xr:uid="{8131E935-49D4-442C-8FFF-97820695AA18}"/>
    <hyperlink ref="F20264" r:id="rId40522" display="https://www.bing.com/maps?cp=40.089797~-88.243573&amp;style=o&amp;lvl=18&amp;dir=0&amp;sp=point.40.089797_-88.243573_TAC-Distributed Energy Resource Hybrid" xr:uid="{7A60C91D-C371-4F3A-8B05-18093AB773D7}"/>
    <hyperlink ref="E20265" r:id="rId40523" display="https://www.google.com/maps/@40.089797,-88.243573,450m/data=!3m1!1e3!4m5!3m4!1s0x0:0x0!8m2!3d40.089797!4d-88.243573" xr:uid="{7E6BD92B-B1E6-4E99-9962-BC7D4469B5FF}"/>
    <hyperlink ref="F20265" r:id="rId40524" display="https://www.bing.com/maps?cp=40.089797~-88.243573&amp;style=o&amp;lvl=18&amp;dir=0&amp;sp=point.40.089797_-88.243573_TAC-Distributed Energy Resource Hybrid" xr:uid="{A0AA2D23-E355-4063-8E10-AAA199933932}"/>
    <hyperlink ref="E20266" r:id="rId40525" display="https://www.google.com/maps/@40.089797,-88.243573,450m/data=!3m1!1e3!4m5!3m4!1s0x0:0x0!8m2!3d40.089797!4d-88.243573" xr:uid="{20245F4B-44A4-487A-849E-DD6CBB75F7D3}"/>
    <hyperlink ref="F20266" r:id="rId40526" display="https://www.bing.com/maps?cp=40.089797~-88.243573&amp;style=o&amp;lvl=18&amp;dir=0&amp;sp=point.40.089797_-88.243573_TAC-Distributed Energy Resource Hybrid" xr:uid="{206DF0B3-D138-431C-8745-5925C5436A84}"/>
    <hyperlink ref="E20267" r:id="rId40527" display="https://www.google.com/maps/@40.089797,-88.243573,450m/data=!3m1!1e3!4m5!3m4!1s0x0:0x0!8m2!3d40.089797!4d-88.243573" xr:uid="{39E01242-75DD-47F6-A4C4-A690A05A994C}"/>
    <hyperlink ref="F20267" r:id="rId40528" display="https://www.bing.com/maps?cp=40.089797~-88.243573&amp;style=o&amp;lvl=18&amp;dir=0&amp;sp=point.40.089797_-88.243573_TAC-Distributed Energy Resource Hybrid" xr:uid="{72CA6214-2EC1-4399-A975-3FB614E9C597}"/>
    <hyperlink ref="E20268" r:id="rId40529" display="https://www.google.com/maps/@39.761569,-104.459030,450m/data=!3m1!1e3!4m5!3m4!1s0x0:0x0!8m2!3d39.761569!4d-104.459030" xr:uid="{4F143B0B-B41D-4582-982F-C59BB63EC83E}"/>
    <hyperlink ref="F20268" r:id="rId40530" display="https://www.bing.com/maps?cp=39.761569~-104.459030&amp;style=o&amp;lvl=18&amp;dir=0&amp;sp=point.39.761569_-104.459030_Pioneer Solar (CO), LLC" xr:uid="{8C7CFDE5-4AF5-422C-BC30-2173CB751BA5}"/>
    <hyperlink ref="E20269" r:id="rId40531" display="https://www.google.com/maps/@37.003832,-121.593567,450m/data=!3m1!1e3!4m5!3m4!1s0x0:0x0!8m2!3d37.003832!4d-121.593567" xr:uid="{83BDC676-8D84-4B46-9638-0E9ACA26B7D3}"/>
    <hyperlink ref="F20269" r:id="rId40532" display="https://www.bing.com/maps?cp=37.003832~-121.593567&amp;style=o&amp;lvl=18&amp;dir=0&amp;sp=point.37.003832_-121.593567_Gavilan Community College Solar Project" xr:uid="{C1385E90-01D4-44B2-867E-5D05894860EF}"/>
    <hyperlink ref="E20270" r:id="rId40533" display="https://www.google.com/maps/@37.003832,-121.593567,450m/data=!3m1!1e3!4m5!3m4!1s0x0:0x0!8m2!3d37.003832!4d-121.593567" xr:uid="{43BA9067-42B3-46B9-BAE5-E60FBA425E06}"/>
    <hyperlink ref="F20270" r:id="rId40534" display="https://www.bing.com/maps?cp=37.003832~-121.593567&amp;style=o&amp;lvl=18&amp;dir=0&amp;sp=point.37.003832_-121.593567_Gavilan Community College Solar Project" xr:uid="{2C5E650A-3EC4-485C-82CE-FDE0FCC8E662}"/>
    <hyperlink ref="E20271" r:id="rId40535" display="https://www.google.com/maps/@37.365688,-120.432228,450m/data=!3m1!1e3!4m5!3m4!1s0x0:0x0!8m2!3d37.365688!4d-120.432228" xr:uid="{E81D4C3C-1DC4-4EB8-896F-AC935416BA14}"/>
    <hyperlink ref="F20271" r:id="rId40536" display="https://www.bing.com/maps?cp=37.365688~-120.432228&amp;style=o&amp;lvl=18&amp;dir=0&amp;sp=point.37.365688_-120.432228_UC Merced Solar Hybrid" xr:uid="{47CE2377-E0AB-4382-BBFF-95575A814943}"/>
    <hyperlink ref="E20272" r:id="rId40537" display="https://www.google.com/maps/@37.365688,-120.432228,450m/data=!3m1!1e3!4m5!3m4!1s0x0:0x0!8m2!3d37.365688!4d-120.432228" xr:uid="{3EFBC407-894D-4D75-8550-ECF285FA1B78}"/>
    <hyperlink ref="F20272" r:id="rId40538" display="https://www.bing.com/maps?cp=37.365688~-120.432228&amp;style=o&amp;lvl=18&amp;dir=0&amp;sp=point.37.365688_-120.432228_UC Merced Solar Hybrid" xr:uid="{537F24CA-7BFD-4FE6-A062-A45AC53BB720}"/>
    <hyperlink ref="E20273" r:id="rId40539" display="https://www.google.com/maps/@34.234530,-79.655149,450m/data=!3m1!1e3!4m5!3m4!1s0x0:0x0!8m2!3d34.234530!4d-79.655149" xr:uid="{090BA71C-878D-4212-B265-3A701AD8E1D4}"/>
    <hyperlink ref="F20273" r:id="rId40540" display="https://www.bing.com/maps?cp=34.234530~-79.655149&amp;style=o&amp;lvl=18&amp;dir=0&amp;sp=point.34.234530_-79.655149_Rankin Solar Center, LLC" xr:uid="{B32BEF0A-0385-4307-8571-ECD1C264FBF8}"/>
    <hyperlink ref="E20274" r:id="rId40541" display="https://www.google.com/maps/@45.317071,-93.764931,450m/data=!3m1!1e3!4m5!3m4!1s0x0:0x0!8m2!3d45.317071!4d-93.764931" xr:uid="{8D3D6333-C4F3-470A-9A48-1D6127511E69}"/>
    <hyperlink ref="F20274" r:id="rId40542" display="https://www.bing.com/maps?cp=45.317071~-93.764931&amp;style=o&amp;lvl=18&amp;dir=0&amp;sp=point.45.317071_-93.764931_USS Big Lake 1 Solar CSG" xr:uid="{B842841E-5A25-4B8F-A3AC-002D85A24DB6}"/>
    <hyperlink ref="E20275" r:id="rId40543" display="https://www.google.com/maps/@45.436226,-92.940656,450m/data=!3m1!1e3!4m5!3m4!1s0x0:0x0!8m2!3d45.436226!4d-92.940656" xr:uid="{1432DDB6-7ECF-4798-BF29-8DDF643548B0}"/>
    <hyperlink ref="F20275" r:id="rId40544" display="https://www.bing.com/maps?cp=45.436226~-92.940656&amp;style=o&amp;lvl=18&amp;dir=0&amp;sp=point.45.436226_-92.940656_USS Good Solar CSG" xr:uid="{C148CA8B-BBF1-47ED-BAB1-A1D5BB4C01DE}"/>
    <hyperlink ref="E20276" r:id="rId40545" display="https://www.google.com/maps/@45.623423,-94.059269,450m/data=!3m1!1e3!4m5!3m4!1s0x0:0x0!8m2!3d45.623423!4d-94.059269" xr:uid="{DBD2A612-DC93-4506-A8A7-8F38B3029362}"/>
    <hyperlink ref="F20276" r:id="rId40546" display="https://www.bing.com/maps?cp=45.623423~-94.059269&amp;style=o&amp;lvl=18&amp;dir=0&amp;sp=point.45.623423_-94.059269_USS Kasch Solar CSG" xr:uid="{BE80D638-025C-484E-A35F-A3F0C5D0148A}"/>
    <hyperlink ref="E20277" r:id="rId40547" display="https://www.google.com/maps/@45.439639,-92.922057,450m/data=!3m1!1e3!4m5!3m4!1s0x0:0x0!8m2!3d45.439639!4d-92.922057" xr:uid="{746BE3B3-3308-4356-B954-8399D4623A1C}"/>
    <hyperlink ref="F20277" r:id="rId40548" display="https://www.bing.com/maps?cp=45.439639~-92.922057&amp;style=o&amp;lvl=18&amp;dir=0&amp;sp=point.45.439639_-92.922057_USS Rockpoint Solar CSG" xr:uid="{FC465384-5EA9-43DB-A10E-90D518047E81}"/>
    <hyperlink ref="E20278" r:id="rId40549" display="https://www.google.com/maps/@40.659328,-73.933752,450m/data=!3m1!1e3!4m5!3m4!1s0x0:0x0!8m2!3d40.659328!4d-73.933752" xr:uid="{42F451F5-85BF-427D-BB2C-D5967188DA34}"/>
    <hyperlink ref="F20278" r:id="rId40550" display="https://www.bing.com/maps?cp=40.659328~-73.933752&amp;style=o&amp;lvl=18&amp;dir=0&amp;sp=point.40.659328_-73.933752_The Bank of New York" xr:uid="{B99728B1-033C-46B6-9C29-0CC55B2BD7D1}"/>
    <hyperlink ref="E20279" r:id="rId40551" display="https://www.google.com/maps/@40.659328,-73.933752,450m/data=!3m1!1e3!4m5!3m4!1s0x0:0x0!8m2!3d40.659328!4d-73.933752" xr:uid="{9AAF45E8-215E-4EA9-830C-267EB1C3544F}"/>
    <hyperlink ref="F20279" r:id="rId40552" display="https://www.bing.com/maps?cp=40.659328~-73.933752&amp;style=o&amp;lvl=18&amp;dir=0&amp;sp=point.40.659328_-73.933752_The Bank of New York" xr:uid="{1CE4D65B-94A8-4D38-9C11-A282CE2169B9}"/>
    <hyperlink ref="E20280" r:id="rId40553" display="https://www.google.com/maps/@40.659328,-73.933752,450m/data=!3m1!1e3!4m5!3m4!1s0x0:0x0!8m2!3d40.659328!4d-73.933752" xr:uid="{744AF5FC-BA2D-4A7B-9984-213BD0992FB9}"/>
    <hyperlink ref="F20280" r:id="rId40554" display="https://www.bing.com/maps?cp=40.659328~-73.933752&amp;style=o&amp;lvl=18&amp;dir=0&amp;sp=point.40.659328_-73.933752_The Bank of New York" xr:uid="{97EC9E70-5CFB-4C5D-8441-7BBD61EC2A23}"/>
    <hyperlink ref="E20281" r:id="rId40555" display="https://www.google.com/maps/@40.659328,-73.933752,450m/data=!3m1!1e3!4m5!3m4!1s0x0:0x0!8m2!3d40.659328!4d-73.933752" xr:uid="{39460F51-EB62-486B-B3C7-A689CAF26CEC}"/>
    <hyperlink ref="F20281" r:id="rId40556" display="https://www.bing.com/maps?cp=40.659328~-73.933752&amp;style=o&amp;lvl=18&amp;dir=0&amp;sp=point.40.659328_-73.933752_The Bank of New York" xr:uid="{C8E85E29-CF8B-4E21-8A78-3CBD766BDA4B}"/>
    <hyperlink ref="E20282" r:id="rId40557" display="https://www.google.com/maps/@40.659328,-73.933752,450m/data=!3m1!1e3!4m5!3m4!1s0x0:0x0!8m2!3d40.659328!4d-73.933752" xr:uid="{671B2832-D8A6-420F-A398-1AC77F3024AE}"/>
    <hyperlink ref="F20282" r:id="rId40558" display="https://www.bing.com/maps?cp=40.659328~-73.933752&amp;style=o&amp;lvl=18&amp;dir=0&amp;sp=point.40.659328_-73.933752_The Bank of New York" xr:uid="{492796C2-B5AB-4507-8497-38B755B33355}"/>
    <hyperlink ref="E20283" r:id="rId40559" display="https://www.google.com/maps/@40.659328,-73.933752,450m/data=!3m1!1e3!4m5!3m4!1s0x0:0x0!8m2!3d40.659328!4d-73.933752" xr:uid="{7CACEBB3-7CD2-43C7-8FBC-BCA23EB72565}"/>
    <hyperlink ref="F20283" r:id="rId40560" display="https://www.bing.com/maps?cp=40.659328~-73.933752&amp;style=o&amp;lvl=18&amp;dir=0&amp;sp=point.40.659328_-73.933752_The Bank of New York" xr:uid="{7068034A-927B-4222-985F-4F54AB748632}"/>
    <hyperlink ref="E20284" r:id="rId40561" display="https://www.google.com/maps/@40.690544,-73.977930,450m/data=!3m1!1e3!4m5!3m4!1s0x0:0x0!8m2!3d40.690544!4d-73.977930" xr:uid="{6CF2E2DF-2927-4626-891D-F2A57CBA4953}"/>
    <hyperlink ref="F20284" r:id="rId40562" display="https://www.bing.com/maps?cp=40.690544~-73.977930&amp;style=o&amp;lvl=18&amp;dir=0&amp;sp=point.40.690544_-73.977930_Brooklyn Hospital Center" xr:uid="{F9C6CF4F-DDDC-47B5-AB1F-59499A6CD95A}"/>
    <hyperlink ref="E20285" r:id="rId40563" display="https://www.google.com/maps/@40.690544,-73.977930,450m/data=!3m1!1e3!4m5!3m4!1s0x0:0x0!8m2!3d40.690544!4d-73.977930" xr:uid="{E49BA4CD-AB2B-4165-A681-37A35A66C471}"/>
    <hyperlink ref="F20285" r:id="rId40564" display="https://www.bing.com/maps?cp=40.690544~-73.977930&amp;style=o&amp;lvl=18&amp;dir=0&amp;sp=point.40.690544_-73.977930_Brooklyn Hospital Center" xr:uid="{2D107EDA-CE62-4C72-9587-9C6CA35112D5}"/>
    <hyperlink ref="E20286" r:id="rId40565" display="https://www.google.com/maps/@40.690544,-73.977930,450m/data=!3m1!1e3!4m5!3m4!1s0x0:0x0!8m2!3d40.690544!4d-73.977930" xr:uid="{F2E5FFC1-4DEA-4062-9F89-271E328B8193}"/>
    <hyperlink ref="F20286" r:id="rId40566" display="https://www.bing.com/maps?cp=40.690544~-73.977930&amp;style=o&amp;lvl=18&amp;dir=0&amp;sp=point.40.690544_-73.977930_Brooklyn Hospital Center" xr:uid="{FE069D5D-FBBD-4803-9883-E888BD63651D}"/>
    <hyperlink ref="E20287" r:id="rId40567" display="https://www.google.com/maps/@40.899520,-73.270930,450m/data=!3m1!1e3!4m5!3m4!1s0x0:0x0!8m2!3d40.899520!4d-73.270930" xr:uid="{468D222E-87BD-4EC2-AC2A-DF3DB4C70F49}"/>
    <hyperlink ref="F20287" r:id="rId40568" display="https://www.bing.com/maps?cp=40.899520~-73.270930&amp;style=o&amp;lvl=18&amp;dir=0&amp;sp=point.40.899520_-73.270930_Saint Catherine of Siena Medical Center" xr:uid="{B4A20A6A-79BD-4AF2-81B9-921D59715FB3}"/>
    <hyperlink ref="E20288" r:id="rId40569" display="https://www.google.com/maps/@40.899520,-73.270930,450m/data=!3m1!1e3!4m5!3m4!1s0x0:0x0!8m2!3d40.899520!4d-73.270930" xr:uid="{0B4FB041-99F1-4C93-B221-87DA86129CFA}"/>
    <hyperlink ref="F20288" r:id="rId40570" display="https://www.bing.com/maps?cp=40.899520~-73.270930&amp;style=o&amp;lvl=18&amp;dir=0&amp;sp=point.40.899520_-73.270930_Saint Catherine of Siena Medical Center" xr:uid="{749F54E4-8945-4D67-B501-FA1ADA7E08AD}"/>
    <hyperlink ref="E20289" r:id="rId40571" display="https://www.google.com/maps/@40.899520,-73.270930,450m/data=!3m1!1e3!4m5!3m4!1s0x0:0x0!8m2!3d40.899520!4d-73.270930" xr:uid="{5F6C01C2-120C-4FAC-A8FE-029F80AD6803}"/>
    <hyperlink ref="F20289" r:id="rId40572" display="https://www.bing.com/maps?cp=40.899520~-73.270930&amp;style=o&amp;lvl=18&amp;dir=0&amp;sp=point.40.899520_-73.270930_Saint Catherine of Siena Medical Center" xr:uid="{FD45259F-062B-4B58-A880-9578CB801ECD}"/>
    <hyperlink ref="E20290" r:id="rId40573" display="https://www.google.com/maps/@40.899520,-73.270930,450m/data=!3m1!1e3!4m5!3m4!1s0x0:0x0!8m2!3d40.899520!4d-73.270930" xr:uid="{FC5D857D-3FA2-46ED-BD0B-A9F0A6870023}"/>
    <hyperlink ref="F20290" r:id="rId40574" display="https://www.bing.com/maps?cp=40.899520~-73.270930&amp;style=o&amp;lvl=18&amp;dir=0&amp;sp=point.40.899520_-73.270930_Saint Catherine of Siena Medical Center" xr:uid="{A8F1DD69-03BB-4FE3-AC81-B9847D5DB96D}"/>
    <hyperlink ref="E20291" r:id="rId40575" display="https://www.google.com/maps/@40.899520,-73.270930,450m/data=!3m1!1e3!4m5!3m4!1s0x0:0x0!8m2!3d40.899520!4d-73.270930" xr:uid="{809A9F5F-E0EB-4698-AF35-3DEFB05F0FA6}"/>
    <hyperlink ref="F20291" r:id="rId40576" display="https://www.bing.com/maps?cp=40.899520~-73.270930&amp;style=o&amp;lvl=18&amp;dir=0&amp;sp=point.40.899520_-73.270930_Saint Catherine of Siena Medical Center" xr:uid="{6F02E8C5-832F-46F0-9E2F-8BD054F3F115}"/>
    <hyperlink ref="E20292" r:id="rId40577" display="https://www.google.com/maps/@34.723748,-118.280345,450m/data=!3m1!1e3!4m5!3m4!1s0x0:0x0!8m2!3d34.723748!4d-118.280345" xr:uid="{AB3D29C8-B512-4AFB-86AE-8BC9947C91C4}"/>
    <hyperlink ref="F20292" r:id="rId40578" display="https://www.bing.com/maps?cp=34.723748~-118.280345&amp;style=o&amp;lvl=18&amp;dir=0&amp;sp=point.34.723748_-118.280345_San Pablo Raceway" xr:uid="{198A1997-13F8-47A4-95FC-B40C4670EAEA}"/>
    <hyperlink ref="E20293" r:id="rId40579" display="https://www.google.com/maps/@44.520923,-94.524364,450m/data=!3m1!1e3!4m5!3m4!1s0x0:0x0!8m2!3d44.520923!4d-94.524364" xr:uid="{3B8E3201-AB79-49D2-9792-460E89F27B50}"/>
    <hyperlink ref="F20293" r:id="rId40580" display="https://www.bing.com/maps?cp=44.520923~-94.524364&amp;style=o&amp;lvl=18&amp;dir=0&amp;sp=point.44.520923_-94.524364_Gibbon Solar" xr:uid="{C32FA5DE-2FEF-48C1-BD35-CDD5C67894D5}"/>
    <hyperlink ref="E20294" r:id="rId40581" display="https://www.google.com/maps/@38.247123,-77.786223,450m/data=!3m1!1e3!4m5!3m4!1s0x0:0x0!8m2!3d38.247123!4d-77.786223" xr:uid="{0DE3BFAE-1C4A-4B7A-A628-34F9682D8505}"/>
    <hyperlink ref="F20294" r:id="rId40582" display="https://www.bing.com/maps?cp=38.247123~-77.786223&amp;style=o&amp;lvl=18&amp;dir=0&amp;sp=point.38.247123_-77.786223_Richmond Spider Solar" xr:uid="{CD18FA0F-F4E1-446F-8282-F901F610E0E2}"/>
    <hyperlink ref="E20295" r:id="rId40583" display="https://www.google.com/maps/@38.247123,-77.786223,450m/data=!3m1!1e3!4m5!3m4!1s0x0:0x0!8m2!3d38.247123!4d-77.786223" xr:uid="{B9EBF738-5FD2-46C8-BE26-8BD2FEFD4525}"/>
    <hyperlink ref="F20295" r:id="rId40584" display="https://www.bing.com/maps?cp=38.247123~-77.786223&amp;style=o&amp;lvl=18&amp;dir=0&amp;sp=point.38.247123_-77.786223_Pleinmont Solar 1" xr:uid="{7A63FA1A-0B94-423F-8D9B-2935FBDB3A44}"/>
    <hyperlink ref="E20296" r:id="rId40585" display="https://www.google.com/maps/@38.247123,-77.786223,450m/data=!3m1!1e3!4m5!3m4!1s0x0:0x0!8m2!3d38.247123!4d-77.786223" xr:uid="{92D7A053-E5B1-43C6-8DC5-38FC4D9B34FD}"/>
    <hyperlink ref="F20296" r:id="rId40586" display="https://www.bing.com/maps?cp=38.247123~-77.786223&amp;style=o&amp;lvl=18&amp;dir=0&amp;sp=point.38.247123_-77.786223_Pleinmont Solar 2" xr:uid="{83E14306-7C99-430D-9E1D-F378DE085EB8}"/>
    <hyperlink ref="E20297" r:id="rId40587" display="https://www.google.com/maps/@38.247123,-77.786223,450m/data=!3m1!1e3!4m5!3m4!1s0x0:0x0!8m2!3d38.247123!4d-77.786223" xr:uid="{5983CD46-1696-421A-9D45-BEE5CC7B6249}"/>
    <hyperlink ref="F20297" r:id="rId40588" display="https://www.bing.com/maps?cp=38.247123~-77.786223&amp;style=o&amp;lvl=18&amp;dir=0&amp;sp=point.38.247123_-77.786223_Highlander Solar Energy Station 1" xr:uid="{DE5E43D6-1076-46A7-B266-E59DFA5B4FF2}"/>
    <hyperlink ref="E20298" r:id="rId40589" display="https://www.google.com/maps/@36.216806,-119.896389,450m/data=!3m1!1e3!4m5!3m4!1s0x0:0x0!8m2!3d36.216806!4d-119.896389" xr:uid="{4C9328FF-128F-4F4C-8690-1842440CB4F4}"/>
    <hyperlink ref="F20298" r:id="rId40590" display="https://www.bing.com/maps?cp=36.216806~-119.896389&amp;style=o&amp;lvl=18&amp;dir=0&amp;sp=point.36.216806_-119.896389_Mustang Two" xr:uid="{4F3DDB8D-E011-4DE0-9907-3E140BD78F08}"/>
    <hyperlink ref="E20299" r:id="rId40591" display="https://www.google.com/maps/@36.216806,-119.896389,450m/data=!3m1!1e3!4m5!3m4!1s0x0:0x0!8m2!3d36.216806!4d-119.896389" xr:uid="{275FE73A-50D9-438D-AF0C-47AF5511CAC4}"/>
    <hyperlink ref="F20299" r:id="rId40592" display="https://www.bing.com/maps?cp=36.216806~-119.896389&amp;style=o&amp;lvl=18&amp;dir=0&amp;sp=point.36.216806_-119.896389_Mustang Two" xr:uid="{BAE3EB42-9BF9-4066-AB44-56FFAF5ECC94}"/>
    <hyperlink ref="E20300" r:id="rId40593" display="https://www.google.com/maps/@33.970360,-117.330990,450m/data=!3m1!1e3!4m5!3m4!1s0x0:0x0!8m2!3d33.970360!4d-117.330990" xr:uid="{F6C972EA-4E47-4C8D-9C98-9E20E23B81B7}"/>
    <hyperlink ref="F20300" r:id="rId40594" display="https://www.bing.com/maps?cp=33.970360~-117.330990&amp;style=o&amp;lvl=18&amp;dir=0&amp;sp=point.33.970360_-117.330990_UC Riverside Lots 30 &amp; 32" xr:uid="{DDE67B14-474B-4BAF-817B-C1B089C113AC}"/>
    <hyperlink ref="E20301" r:id="rId40595" display="https://www.google.com/maps/@40.922992,-72.764500,450m/data=!3m1!1e3!4m5!3m4!1s0x0:0x0!8m2!3d40.922992!4d-72.764500" xr:uid="{FE54F453-8860-48E7-909B-7C4E9236EB09}"/>
    <hyperlink ref="F20301" r:id="rId40596" display="https://www.bing.com/maps?cp=40.922992~-72.764500&amp;style=o&amp;lvl=18&amp;dir=0&amp;sp=point.40.922992_-72.764500_Riverhead Solar Farm" xr:uid="{47086BCA-E8EA-4E1D-8561-37CA41B04BDF}"/>
    <hyperlink ref="E20302" r:id="rId40597" display="https://www.google.com/maps/@35.533191,-78.639456,450m/data=!3m1!1e3!4m5!3m4!1s0x0:0x0!8m2!3d35.533191!4d-78.639456" xr:uid="{597A0FD1-DEFD-48A6-89EA-693A51864377}"/>
    <hyperlink ref="F20302" r:id="rId40598" display="https://www.bing.com/maps?cp=35.533191~-78.639456&amp;style=o&amp;lvl=18&amp;dir=0&amp;sp=point.35.533191_-78.639456_Page Solar" xr:uid="{2EEDF37E-4591-4966-A24A-B07602B5C10C}"/>
    <hyperlink ref="E20303" r:id="rId40599" display="https://www.google.com/maps/@37.434340,-122.160770,450m/data=!3m1!1e3!4m5!3m4!1s0x0:0x0!8m2!3d37.434340!4d-122.160770" xr:uid="{90B0017F-B955-457C-BD18-CA54982470D1}"/>
    <hyperlink ref="F20303" r:id="rId40600" display="https://www.bing.com/maps?cp=37.434340~-122.160770&amp;style=o&amp;lvl=18&amp;dir=0&amp;sp=point.37.434340_-122.160770_Stanford Campus Solar" xr:uid="{8E2D7D57-E6F1-444E-B210-A416CBED0441}"/>
    <hyperlink ref="E20304" r:id="rId40601" display="https://www.google.com/maps/@41.656000,-72.159000,450m/data=!3m1!1e3!4m5!3m4!1s0x0:0x0!8m2!3d41.656000!4d-72.159000" xr:uid="{C7207036-63B0-49BB-8AE9-3470F4F58E1A}"/>
    <hyperlink ref="F20304" r:id="rId40602" display="https://www.bing.com/maps?cp=41.656000~-72.159000&amp;style=o&amp;lvl=18&amp;dir=0&amp;sp=point.41.656000_-72.159000_Franklin Solar (CT)" xr:uid="{F20805FB-69D0-401F-957E-E029FFC7984F}"/>
    <hyperlink ref="E20305" r:id="rId40603" display="https://www.google.com/maps/@41.656000,-72.160000,450m/data=!3m1!1e3!4m5!3m4!1s0x0:0x0!8m2!3d41.656000!4d-72.160000" xr:uid="{386E8177-3637-4661-B151-CED7DA1737F4}"/>
    <hyperlink ref="F20305" r:id="rId40604" display="https://www.bing.com/maps?cp=41.656000~-72.160000&amp;style=o&amp;lvl=18&amp;dir=0&amp;sp=point.41.656000_-72.160000_Wilson Solar (CT)" xr:uid="{0D8042F6-9E79-42CD-9904-1EF7BBC23272}"/>
    <hyperlink ref="E20306" r:id="rId40605" display="https://www.google.com/maps/@41.656000,-72.162000,450m/data=!3m1!1e3!4m5!3m4!1s0x0:0x0!8m2!3d41.656000!4d-72.162000" xr:uid="{6E324D79-3B35-4F6D-A36D-A7FCBE195038}"/>
    <hyperlink ref="F20306" r:id="rId40606" display="https://www.bing.com/maps?cp=41.656000~-72.162000&amp;style=o&amp;lvl=18&amp;dir=0&amp;sp=point.41.656000_-72.162000_Jefferson Solar (CT)" xr:uid="{349AE4CF-4BDF-40F7-9E39-14F3DEE13807}"/>
    <hyperlink ref="E20307" r:id="rId40607" display="https://www.google.com/maps/@41.657000,-72.161000,450m/data=!3m1!1e3!4m5!3m4!1s0x0:0x0!8m2!3d41.657000!4d-72.161000" xr:uid="{1A38FF86-D8B1-44BB-BBD9-12006041D591}"/>
    <hyperlink ref="F20307" r:id="rId40608" display="https://www.bing.com/maps?cp=41.657000~-72.161000&amp;style=o&amp;lvl=18&amp;dir=0&amp;sp=point.41.657000_-72.161000_Hamilton Solar" xr:uid="{C037714E-721B-49FA-B844-4F898701AAAC}"/>
    <hyperlink ref="E20308" r:id="rId40609" display="https://www.google.com/maps/@41.655000,-72.161000,450m/data=!3m1!1e3!4m5!3m4!1s0x0:0x0!8m2!3d41.655000!4d-72.161000" xr:uid="{E15A89A0-FC8F-4660-817F-684E7A10EA06}"/>
    <hyperlink ref="F20308" r:id="rId40610" display="https://www.bing.com/maps?cp=41.655000~-72.161000&amp;style=o&amp;lvl=18&amp;dir=0&amp;sp=point.41.655000_-72.161000_Adams Solar" xr:uid="{7FAD973B-D8C8-442A-83DD-26EC0BC00999}"/>
    <hyperlink ref="E20309" r:id="rId40611" display="https://www.google.com/maps/@40.838568,-74.312476,450m/data=!3m1!1e3!4m5!3m4!1s0x0:0x0!8m2!3d40.838568!4d-74.312476" xr:uid="{DEFD524D-E03B-471F-AAC1-4EE16098ECB8}"/>
    <hyperlink ref="F20309" r:id="rId40612" display="https://www.bing.com/maps?cp=40.838568~-74.312476&amp;style=o&amp;lvl=18&amp;dir=0&amp;sp=point.40.838568_-74.312476_Caldwell Wastewater Treatment Plant Hybr" xr:uid="{96728B5A-0801-4363-9973-D53961AE6581}"/>
    <hyperlink ref="E20310" r:id="rId40613" display="https://www.google.com/maps/@40.838568,-74.312476,450m/data=!3m1!1e3!4m5!3m4!1s0x0:0x0!8m2!3d40.838568!4d-74.312476" xr:uid="{A7A5B789-64F8-4B4A-B958-B5C70075E333}"/>
    <hyperlink ref="F20310" r:id="rId40614" display="https://www.bing.com/maps?cp=40.838568~-74.312476&amp;style=o&amp;lvl=18&amp;dir=0&amp;sp=point.40.838568_-74.312476_Caldwell Wastewater Treatment Plant Hybr" xr:uid="{38819048-CF49-467A-969D-9029F0AB897F}"/>
    <hyperlink ref="E20311" r:id="rId40615" display="https://www.google.com/maps/@33.781040,-118.113570,450m/data=!3m1!1e3!4m5!3m4!1s0x0:0x0!8m2!3d33.781040!4d-118.113570" xr:uid="{5761DE20-5F47-4C98-A7B2-8FA2A60078AC}"/>
    <hyperlink ref="F20311" r:id="rId40616" display="https://www.bing.com/maps?cp=33.781040~-118.113570&amp;style=o&amp;lvl=18&amp;dir=0&amp;sp=point.33.781040_-118.113570_CSU Long Beach Lots 7 &amp; 14" xr:uid="{9C01FC13-AE1D-470F-BC7D-CF905EB69175}"/>
    <hyperlink ref="E20312" r:id="rId40617" display="https://www.google.com/maps/@42.453307,-76.594813,450m/data=!3m1!1e3!4m5!3m4!1s0x0:0x0!8m2!3d42.453307!4d-76.594813" xr:uid="{528494A9-E611-49BE-80BA-11C81BE6C11D}"/>
    <hyperlink ref="F20312" r:id="rId40618" display="https://www.bing.com/maps?cp=42.453307~-76.594813&amp;style=o&amp;lvl=18&amp;dir=0&amp;sp=point.42.453307_-76.594813_Enfield Community Solar" xr:uid="{F34C9942-2E49-4D7F-8A57-3855FB33D8A1}"/>
    <hyperlink ref="E20313" r:id="rId40619" display="https://www.google.com/maps/@45.336131,-92.813972,450m/data=!3m1!1e3!4m5!3m4!1s0x0:0x0!8m2!3d45.336131!4d-92.813972" xr:uid="{EC1835D6-881C-448A-BB5E-6D6C56B99ADE}"/>
    <hyperlink ref="F20313" r:id="rId40620" display="https://www.bing.com/maps?cp=45.336131~-92.813972&amp;style=o&amp;lvl=18&amp;dir=0&amp;sp=point.45.336131_-92.813972_Nautilus Lindstrom Solar (CSG)" xr:uid="{24A1C5EC-D09F-4861-B355-7E118F11D76B}"/>
    <hyperlink ref="E20314" r:id="rId40621" display="https://www.google.com/maps/@45.495562,-94.118924,450m/data=!3m1!1e3!4m5!3m4!1s0x0:0x0!8m2!3d45.495562!4d-94.118924" xr:uid="{3062874D-6167-4B7A-80F8-B8F4B849E512}"/>
    <hyperlink ref="F20314" r:id="rId40622" display="https://www.bing.com/maps?cp=45.495562~-94.118924&amp;style=o&amp;lvl=18&amp;dir=0&amp;sp=point.45.495562_-94.118924_Nautilus Saint Cloud Solar (CSG)" xr:uid="{C41C064C-542C-4B68-A435-CC1A760580E2}"/>
    <hyperlink ref="E20315" r:id="rId40623" display="https://www.google.com/maps/@44.948882,-94.085661,450m/data=!3m1!1e3!4m5!3m4!1s0x0:0x0!8m2!3d44.948882!4d-94.085661" xr:uid="{595A5643-2708-4FBC-B8E8-E53F11CF9B5A}"/>
    <hyperlink ref="F20315" r:id="rId40624" display="https://www.bing.com/maps?cp=44.948882~-94.085661&amp;style=o&amp;lvl=18&amp;dir=0&amp;sp=point.44.948882_-94.085661_Nautilus Winsted Solar (CSG)" xr:uid="{FFBE6B55-041C-4280-A9D3-35BD259413D5}"/>
    <hyperlink ref="E20316" r:id="rId40625" display="https://www.google.com/maps/@41.797000,-75.068000,450m/data=!3m1!1e3!4m5!3m4!1s0x0:0x0!8m2!3d41.797000!4d-75.068000" xr:uid="{1CA0624B-3A92-4F54-9C18-90267DC14B3F}"/>
    <hyperlink ref="F20316" r:id="rId40626" display="https://www.bing.com/maps?cp=41.797000~-75.068000&amp;style=o&amp;lvl=18&amp;dir=0&amp;sp=point.41.797000_-75.068000_Baer Road CSG" xr:uid="{76A4729B-494B-447D-806F-122135EFBF46}"/>
    <hyperlink ref="E20317" r:id="rId40627" display="https://www.google.com/maps/@42.862000,-95.772000,450m/data=!3m1!1e3!4m5!3m4!1s0x0:0x0!8m2!3d42.862000!4d-95.772000" xr:uid="{D5C53F58-60B4-4EF3-9523-7C9466D1FFCD}"/>
    <hyperlink ref="F20317" r:id="rId40628" display="https://www.bing.com/maps?cp=42.862000~-95.772000&amp;style=o&amp;lvl=18&amp;dir=0&amp;sp=point.42.862000_-95.772000_Glaciers Edge Wind Project" xr:uid="{9507239C-D5B7-4B60-958E-851828D16330}"/>
    <hyperlink ref="E20318" r:id="rId40629" display="https://www.google.com/maps/@45.364430,-94.123291,450m/data=!3m1!1e3!4m5!3m4!1s0x0:0x0!8m2!3d45.364430!4d-94.123291" xr:uid="{6EBE972B-4C10-46B5-9428-BE36107E9A9C}"/>
    <hyperlink ref="F20318" r:id="rId40630" display="https://www.bing.com/maps?cp=45.364430~-94.123291&amp;style=o&amp;lvl=18&amp;dir=0&amp;sp=point.45.364430_-94.123291_Sartell Holdco CSG" xr:uid="{8B9D5D52-1DA0-4950-8CA6-5674CE70A9CC}"/>
    <hyperlink ref="E20319" r:id="rId40631" display="https://www.google.com/maps/@44.114425,-91.791247,450m/data=!3m1!1e3!4m5!3m4!1s0x0:0x0!8m2!3d44.114425!4d-91.791247" xr:uid="{5D90778E-30FD-4926-A691-7B0A7975CD13}"/>
    <hyperlink ref="F20319" r:id="rId40632" display="https://www.bing.com/maps?cp=44.114425~-91.791247&amp;style=o&amp;lvl=18&amp;dir=0&amp;sp=point.44.114425_-91.791247_Rollingstone Holdco CSG" xr:uid="{FB66EF69-1AB7-4C4F-965E-717CC4E7D317}"/>
    <hyperlink ref="E20320" r:id="rId40633" display="https://www.google.com/maps/@31.207988,-101.110787,450m/data=!3m1!1e3!4m5!3m4!1s0x0:0x0!8m2!3d31.207988!4d-101.110787" xr:uid="{E3E3370B-7FA6-43D9-9D14-AA301235DD15}"/>
    <hyperlink ref="F20320" r:id="rId40634" display="https://www.bing.com/maps?cp=31.207988~-101.110787&amp;style=o&amp;lvl=18&amp;dir=0&amp;sp=point.31.207988_-101.110787_Santa Rita East" xr:uid="{BC49A42D-6D27-47E8-98EA-AFF586A48373}"/>
    <hyperlink ref="E20321" r:id="rId40635" display="https://www.google.com/maps/@38.469050,-122.721880,450m/data=!3m1!1e3!4m5!3m4!1s0x0:0x0!8m2!3d38.469050!4d-122.721880" xr:uid="{26FEAFC9-A0C3-4C09-9B35-7EC1E9B4CFCF}"/>
    <hyperlink ref="F20321" r:id="rId40636" display="https://www.bing.com/maps?cp=38.469050~-122.721880&amp;style=o&amp;lvl=18&amp;dir=0&amp;sp=point.38.469050_-122.721880_Santa Rosa Junior College Petaluma Solar" xr:uid="{956D8B2F-5257-4713-8462-32BF6619E9ED}"/>
    <hyperlink ref="E20322" r:id="rId40637" display="https://www.google.com/maps/@45.175532,-93.683884,450m/data=!3m1!1e3!4m5!3m4!1s0x0:0x0!8m2!3d45.175532!4d-93.683884" xr:uid="{A2DBAEE2-C80C-4C27-987A-CE1EE68CBDE2}"/>
    <hyperlink ref="F20322" r:id="rId40638" display="https://www.bing.com/maps?cp=45.175532~-93.683884&amp;style=o&amp;lvl=18&amp;dir=0&amp;sp=point.45.175532_-93.683884_Becker Solar CSG" xr:uid="{EBA7BAA9-A6FF-442A-847F-958900C7971F}"/>
    <hyperlink ref="E20323" r:id="rId40639" display="https://www.google.com/maps/@41.443122,-81.751526,450m/data=!3m1!1e3!4m5!3m4!1s0x0:0x0!8m2!3d41.443122!4d-81.751526" xr:uid="{1C332AA0-750D-4193-942B-5CB89D8A3D94}"/>
    <hyperlink ref="F20323" r:id="rId40640" display="https://www.bing.com/maps?cp=41.443122~-81.751526&amp;style=o&amp;lvl=18&amp;dir=0&amp;sp=point.41.443122_-81.751526_Cuyahoga County Landfill" xr:uid="{5C99AFBA-6760-4E6B-9F56-7A4021C713E1}"/>
    <hyperlink ref="E20324" r:id="rId40641" display="https://www.google.com/maps/@45.590952,-94.138625,450m/data=!3m1!1e3!4m5!3m4!1s0x0:0x0!8m2!3d45.590952!4d-94.138625" xr:uid="{434C27E2-460D-4C1D-B831-41C9532057B0}"/>
    <hyperlink ref="F20324" r:id="rId40642" display="https://www.bing.com/maps?cp=45.590952~-94.138625&amp;style=o&amp;lvl=18&amp;dir=0&amp;sp=point.45.590952_-94.138625_USS Solar Rapids CSG" xr:uid="{A88980D8-8E87-4083-A9BD-2042C4A7D195}"/>
    <hyperlink ref="E20325" r:id="rId40643" display="https://www.google.com/maps/@38.820000,-76.870000,450m/data=!3m1!1e3!4m5!3m4!1s0x0:0x0!8m2!3d38.820000!4d-76.870000" xr:uid="{56D054C4-8E56-4790-9B24-3DC4D8397D9C}"/>
    <hyperlink ref="F20325" r:id="rId40644" display="https://www.bing.com/maps?cp=38.820000~-76.870000&amp;style=o&amp;lvl=18&amp;dir=0&amp;sp=point.38.820000_-76.870000_First Baptist Church of Glenarden" xr:uid="{FCAABE03-578F-485D-9F80-D912F5D90009}"/>
    <hyperlink ref="E20326" r:id="rId40645" display="https://www.google.com/maps/@45.491799,-92.841712,450m/data=!3m1!1e3!4m5!3m4!1s0x0:0x0!8m2!3d45.491799!4d-92.841712" xr:uid="{56DE8948-417A-4136-AB22-B479A986563C}"/>
    <hyperlink ref="F20326" r:id="rId40646" display="https://www.bing.com/maps?cp=45.491799~-92.841712&amp;style=o&amp;lvl=18&amp;dir=0&amp;sp=point.45.491799_-92.841712_USS Solar Dawn CSG" xr:uid="{3A7CF7D5-65C7-4F91-8D17-22038F737301}"/>
    <hyperlink ref="E20327" r:id="rId40647" display="https://www.google.com/maps/@45.473642,-92.886580,450m/data=!3m1!1e3!4m5!3m4!1s0x0:0x0!8m2!3d45.473642!4d-92.886580" xr:uid="{68741ACD-2F7D-4D25-99E3-43428C079928}"/>
    <hyperlink ref="F20327" r:id="rId40648" display="https://www.bing.com/maps?cp=45.473642~-92.886580&amp;style=o&amp;lvl=18&amp;dir=0&amp;sp=point.45.473642_-92.886580_USS Norelius Solar CSG" xr:uid="{3E0DE69B-DE44-463C-9B6F-AE0730AD6929}"/>
    <hyperlink ref="E20328" r:id="rId40649" display="https://www.google.com/maps/@45.456657,-92.897580,450m/data=!3m1!1e3!4m5!3m4!1s0x0:0x0!8m2!3d45.456657!4d-92.897580" xr:uid="{9B971DC6-588E-4B8C-8344-52BE72CF2BAF}"/>
    <hyperlink ref="F20328" r:id="rId40650" display="https://www.bing.com/maps?cp=45.456657~-92.897580&amp;style=o&amp;lvl=18&amp;dir=0&amp;sp=point.45.456657_-92.897580_USS Nillie Corn Solar CSG" xr:uid="{0D4C39AA-65FB-4480-9DD9-32614A24782A}"/>
    <hyperlink ref="E20329" r:id="rId40651" display="https://www.google.com/maps/@45.636126,-94.050356,450m/data=!3m1!1e3!4m5!3m4!1s0x0:0x0!8m2!3d45.636126!4d-94.050356" xr:uid="{920BEEBC-559F-411A-8164-A6C060EC1BD1}"/>
    <hyperlink ref="F20329" r:id="rId40652" display="https://www.bing.com/maps?cp=45.636126~-94.050356&amp;style=o&amp;lvl=18&amp;dir=0&amp;sp=point.45.636126_-94.050356_USS JJ Solar CSG" xr:uid="{34C4722C-F584-457F-BA88-12A0344FAC78}"/>
    <hyperlink ref="E20330" r:id="rId40653" display="https://www.google.com/maps/@45.492616,-92.904452,450m/data=!3m1!1e3!4m5!3m4!1s0x0:0x0!8m2!3d45.492616!4d-92.904452" xr:uid="{62A02253-F86C-4C00-A466-BD0F7CE7E3EB}"/>
    <hyperlink ref="F20330" r:id="rId40654" display="https://www.bing.com/maps?cp=45.492616~-92.904452&amp;style=o&amp;lvl=18&amp;dir=0&amp;sp=point.45.492616_-92.904452_USS Dubhe Solar CSG" xr:uid="{83C01160-67BD-4239-A7A3-0A70FF777A73}"/>
    <hyperlink ref="E20331" r:id="rId40655" display="https://www.google.com/maps/@45.682305,-94.211331,450m/data=!3m1!1e3!4m5!3m4!1s0x0:0x0!8m2!3d45.682305!4d-94.211331" xr:uid="{32891D27-386B-4AD1-A07F-A18A9266171E}"/>
    <hyperlink ref="F20331" r:id="rId40656" display="https://www.bing.com/maps?cp=45.682305~-94.211331&amp;style=o&amp;lvl=18&amp;dir=0&amp;sp=point.45.682305_-94.211331_USS Brockway Solar CSG" xr:uid="{8BA8BB9C-2608-427B-9220-C2F0ADC42945}"/>
    <hyperlink ref="E20332" r:id="rId40657" display="https://www.google.com/maps/@40.659328,-73.933752,450m/data=!3m1!1e3!4m5!3m4!1s0x0:0x0!8m2!3d40.659328!4d-73.933752" xr:uid="{AE134205-16C7-4AD2-8C8B-B51AEBB13F7F}"/>
    <hyperlink ref="F20332" r:id="rId40658" display="https://www.bing.com/maps?cp=40.659328~-73.933752&amp;style=o&amp;lvl=18&amp;dir=0&amp;sp=point.40.659328_-73.933752_Kingsbrook Jewish Medical Center" xr:uid="{77666406-0BEB-4F2F-8AF2-A771AEFC64EF}"/>
    <hyperlink ref="E20333" r:id="rId40659" display="https://www.google.com/maps/@40.659328,-73.933752,450m/data=!3m1!1e3!4m5!3m4!1s0x0:0x0!8m2!3d40.659328!4d-73.933752" xr:uid="{C59ACE09-35EB-4F26-9B67-82955216CC45}"/>
    <hyperlink ref="F20333" r:id="rId40660" display="https://www.bing.com/maps?cp=40.659328~-73.933752&amp;style=o&amp;lvl=18&amp;dir=0&amp;sp=point.40.659328_-73.933752_Kingsbrook Jewish Medical Center" xr:uid="{CA96DC8D-D272-4639-A333-D8F75BEEF3EC}"/>
    <hyperlink ref="E20334" r:id="rId40661" display="https://www.google.com/maps/@40.659328,-73.933752,450m/data=!3m1!1e3!4m5!3m4!1s0x0:0x0!8m2!3d40.659328!4d-73.933752" xr:uid="{D4408218-7280-4C84-9B08-BDF2A3F3BCEE}"/>
    <hyperlink ref="F20334" r:id="rId40662" display="https://www.bing.com/maps?cp=40.659328~-73.933752&amp;style=o&amp;lvl=18&amp;dir=0&amp;sp=point.40.659328_-73.933752_Kingsbrook Jewish Medical Center" xr:uid="{45AE765B-309E-49C1-B5DD-7AF2F399F829}"/>
    <hyperlink ref="E20335" r:id="rId40663" display="https://www.google.com/maps/@40.968929,-73.886589,450m/data=!3m1!1e3!4m5!3m4!1s0x0:0x0!8m2!3d40.968929!4d-73.886589" xr:uid="{C47AB8D3-084A-4881-8A6A-9F0518E53439}"/>
    <hyperlink ref="F20335" r:id="rId40664" display="https://www.bing.com/maps?cp=40.968929~-73.886589&amp;style=o&amp;lvl=18&amp;dir=0&amp;sp=point.40.968929_-73.886589_St Johns Riverside Hospital" xr:uid="{BEC26B9F-7AED-4CBF-9C5C-F1BA539C409B}"/>
    <hyperlink ref="E20336" r:id="rId40665" display="https://www.google.com/maps/@40.968929,-73.886589,450m/data=!3m1!1e3!4m5!3m4!1s0x0:0x0!8m2!3d40.968929!4d-73.886589" xr:uid="{F914205A-EEBA-4BC3-80EA-4F0776730BF4}"/>
    <hyperlink ref="F20336" r:id="rId40666" display="https://www.bing.com/maps?cp=40.968929~-73.886589&amp;style=o&amp;lvl=18&amp;dir=0&amp;sp=point.40.968929_-73.886589_St Johns Riverside Hospital" xr:uid="{D57881A4-8281-4EF4-8255-56E4F0B4BD46}"/>
    <hyperlink ref="E20337" r:id="rId40667" display="https://www.google.com/maps/@33.191661,-115.433783,450m/data=!3m1!1e3!4m5!3m4!1s0x0:0x0!8m2!3d33.191661!4d-115.433783" xr:uid="{657CFDDD-A0FC-4C0B-8A52-E50AE8D74B14}"/>
    <hyperlink ref="F20337" r:id="rId40668" display="https://www.bing.com/maps?cp=33.191661~-115.433783&amp;style=o&amp;lvl=18&amp;dir=0&amp;sp=point.33.191661_-115.433783_Citizens Imperial Solar" xr:uid="{9AC17D8A-7EA7-40A1-A07F-EE851A4115EB}"/>
    <hyperlink ref="E20338" r:id="rId40669" display="https://www.google.com/maps/@44.044978,-92.880709,450m/data=!3m1!1e3!4m5!3m4!1s0x0:0x0!8m2!3d44.044978!4d-92.880709" xr:uid="{8AFB3515-D853-4BB5-9068-2A54F3BAB767}"/>
    <hyperlink ref="F20338" r:id="rId40670" display="https://www.bing.com/maps?cp=44.044978~-92.880709&amp;style=o&amp;lvl=18&amp;dir=0&amp;sp=point.44.044978_-92.880709_Syncarpha Dodge 1 CSG" xr:uid="{3200B7C0-6BC9-4481-B3B1-3ADA79FEC84F}"/>
    <hyperlink ref="E20339" r:id="rId40671" display="https://www.google.com/maps/@36.157401,-76.489563,450m/data=!3m1!1e3!4m5!3m4!1s0x0:0x0!8m2!3d36.157401!4d-76.489563" xr:uid="{77835DE9-7432-4B7F-A3A1-0B3F36AE44C6}"/>
    <hyperlink ref="F20339" r:id="rId40672" display="https://www.bing.com/maps?cp=36.157401~-76.489563&amp;style=o&amp;lvl=18&amp;dir=0&amp;sp=point.36.157401_-76.489563_Alpha Value Solar" xr:uid="{79A9F15B-6D48-4E63-8EC5-7D0622125B0D}"/>
    <hyperlink ref="E20340" r:id="rId40673" display="https://www.google.com/maps/@41.780000,-70.750000,450m/data=!3m1!1e3!4m5!3m4!1s0x0:0x0!8m2!3d41.780000!4d-70.750000" xr:uid="{B9768829-9A9E-4784-A485-3BCC7B7B2DA0}"/>
    <hyperlink ref="F20340" r:id="rId40674" display="https://www.bing.com/maps?cp=41.780000~-70.750000&amp;style=o&amp;lvl=18&amp;dir=0&amp;sp=point.41.780000_-70.750000_Wareham Solar PV" xr:uid="{69C8B629-8A42-420E-BC01-B41F5F6091D4}"/>
    <hyperlink ref="E20341" r:id="rId40675" display="https://www.google.com/maps/@34.743383,-117.972222,450m/data=!3m1!1e3!4m5!3m4!1s0x0:0x0!8m2!3d34.743383!4d-117.972222" xr:uid="{F6D8046C-21F5-43B9-B5CB-2078C2C3F984}"/>
    <hyperlink ref="F20341" r:id="rId40676" display="https://www.bing.com/maps?cp=34.743383~-117.972222&amp;style=o&amp;lvl=18&amp;dir=0&amp;sp=point.34.743383_-117.972222_Lancaster" xr:uid="{D8780A27-360A-4FF2-81F6-182B97A39F9F}"/>
    <hyperlink ref="E20342" r:id="rId40677" display="https://www.google.com/maps/@31.832474,-82.602139,450m/data=!3m1!1e3!4m5!3m4!1s0x0:0x0!8m2!3d31.832474!4d-82.602139" xr:uid="{73CFAD4C-08F5-4D1B-9453-316CE5C9679F}"/>
    <hyperlink ref="F20342" r:id="rId40678" display="https://www.bing.com/maps?cp=31.832474~-82.602139&amp;style=o&amp;lvl=18&amp;dir=0&amp;sp=point.31.832474_-82.602139_Hazlehurst III" xr:uid="{987DADAE-E868-4BAE-85A3-2708485B4000}"/>
    <hyperlink ref="E20343" r:id="rId40679" display="https://www.google.com/maps/@31.871387,-84.361952,450m/data=!3m1!1e3!4m5!3m4!1s0x0:0x0!8m2!3d31.871387!4d-84.361952" xr:uid="{1C4CFF58-416D-4A81-AD35-86CC66BD67D7}"/>
    <hyperlink ref="F20343" r:id="rId40680" display="https://www.bing.com/maps?cp=31.871387~-84.361952&amp;style=o&amp;lvl=18&amp;dir=0&amp;sp=point.31.871387_-84.361952_SR Terrell" xr:uid="{7F890A1F-D3CE-4852-A930-4935E091200D}"/>
    <hyperlink ref="E20344" r:id="rId40681" display="https://www.google.com/maps/@42.046767,-72.459123,450m/data=!3m1!1e3!4m5!3m4!1s0x0:0x0!8m2!3d42.046767!4d-72.459123" xr:uid="{033BB229-0DB8-4DBD-81FB-8EC67DAF30BC}"/>
    <hyperlink ref="F20344" r:id="rId40682" display="https://www.bing.com/maps?cp=42.046767~-72.459123&amp;style=o&amp;lvl=18&amp;dir=0&amp;sp=point.42.046767_-72.459123_East Longmeadow Solar PV" xr:uid="{1AE10C88-3A83-419C-A577-998C0B56E106}"/>
    <hyperlink ref="E20345" r:id="rId40683" display="https://www.google.com/maps/@44.548799,-93.020502,450m/data=!3m1!1e3!4m5!3m4!1s0x0:0x0!8m2!3d44.548799!4d-93.020502" xr:uid="{FAD109C3-B43D-4D95-8460-C5D62DAD2BE5}"/>
    <hyperlink ref="F20345" r:id="rId40684" display="https://www.bing.com/maps?cp=44.548799~-93.020502&amp;style=o&amp;lvl=18&amp;dir=0&amp;sp=point.44.548799_-93.020502_Hampton MN GRE" xr:uid="{D1B881E5-C908-4FE8-80E6-946CECAC6E49}"/>
    <hyperlink ref="E20346" r:id="rId40685" display="https://www.google.com/maps/@45.234722,-93.482957,450m/data=!3m1!1e3!4m5!3m4!1s0x0:0x0!8m2!3d45.234722!4d-93.482957" xr:uid="{897664D0-0805-4B8D-A0E9-B13FFB00688D}"/>
    <hyperlink ref="F20346" r:id="rId40686" display="https://www.bing.com/maps?cp=45.234722~-93.482957&amp;style=o&amp;lvl=18&amp;dir=0&amp;sp=point.45.234722_-93.482957_Anoka County MN CONX" xr:uid="{6DE3F2E6-D9CC-4D63-BDA5-9432DAC7A62F}"/>
    <hyperlink ref="E20347" r:id="rId40687" display="https://www.google.com/maps/@45.459021,-93.265706,450m/data=!3m1!1e3!4m5!3m4!1s0x0:0x0!8m2!3d45.459021!4d-93.265706" xr:uid="{B3D4186A-1D4E-4FEE-8297-303B24089376}"/>
    <hyperlink ref="F20347" r:id="rId40688" display="https://www.bing.com/maps?cp=45.459021~-93.265706&amp;style=o&amp;lvl=18&amp;dir=0&amp;sp=point.45.459021_-93.265706_Athens MN CONX" xr:uid="{93FEFB4E-0B9C-4D6D-82FD-2F2E9B58F317}"/>
    <hyperlink ref="E20348" r:id="rId40689" display="https://www.google.com/maps/@42.640000,-72.580000,450m/data=!3m1!1e3!4m5!3m4!1s0x0:0x0!8m2!3d42.640000!4d-72.580000" xr:uid="{24EB63E7-0FAD-4C4C-A013-4A2372422961}"/>
    <hyperlink ref="F20348" r:id="rId40690" display="https://www.bing.com/maps?cp=42.640000~-72.580000&amp;style=o&amp;lvl=18&amp;dir=0&amp;sp=point.42.640000_-72.580000_Greenfield Solar PV" xr:uid="{496DDFA3-B522-4854-925E-CB8544E61798}"/>
    <hyperlink ref="E20349" r:id="rId40691" display="https://www.google.com/maps/@42.440000,-73.110000,450m/data=!3m1!1e3!4m5!3m4!1s0x0:0x0!8m2!3d42.440000!4d-73.110000" xr:uid="{139A248D-DA0A-45CB-9B37-7A1C7278EF5E}"/>
    <hyperlink ref="F20349" r:id="rId40692" display="https://www.bing.com/maps?cp=42.440000~-73.110000&amp;style=o&amp;lvl=18&amp;dir=0&amp;sp=point.42.440000_-73.110000_Hinsdale Solar PV" xr:uid="{7FB5467E-3863-43E1-A0F6-C767C7ADA65B}"/>
    <hyperlink ref="E20350" r:id="rId40693" display="https://www.google.com/maps/@42.560000,-73.050000,450m/data=!3m1!1e3!4m5!3m4!1s0x0:0x0!8m2!3d42.560000!4d-73.050000" xr:uid="{456CA0B7-3491-4DA1-8177-623E80208443}"/>
    <hyperlink ref="F20350" r:id="rId40694" display="https://www.bing.com/maps?cp=42.560000~-73.050000&amp;style=o&amp;lvl=18&amp;dir=0&amp;sp=point.42.560000_-73.050000_Savoy Solar PV" xr:uid="{0A3F049A-DA1B-4F9A-8A5A-9BC5E99136F5}"/>
    <hyperlink ref="E20351" r:id="rId40695" display="https://www.google.com/maps/@42.200000,-72.710000,450m/data=!3m1!1e3!4m5!3m4!1s0x0:0x0!8m2!3d42.200000!4d-72.710000" xr:uid="{92912AA3-548E-45DB-BB07-3B1602E86845}"/>
    <hyperlink ref="F20351" r:id="rId40696" display="https://www.bing.com/maps?cp=42.200000~-72.710000&amp;style=o&amp;lvl=18&amp;dir=0&amp;sp=point.42.200000_-72.710000_Southampton Solar PV" xr:uid="{9ECE7036-B0AE-4408-B8F2-399528D14F32}"/>
    <hyperlink ref="E20352" r:id="rId40697" display="https://www.google.com/maps/@47.107540,-120.689740,450m/data=!3m1!1e3!4m5!3m4!1s0x0:0x0!8m2!3d47.107540!4d-120.689740" xr:uid="{AF6D7766-B9C5-4608-B807-524EDF110904}"/>
    <hyperlink ref="F20352" r:id="rId40698" display="https://www.bing.com/maps?cp=47.107540~-120.689740&amp;style=o&amp;lvl=18&amp;dir=0&amp;sp=point.47.107540_-120.689740_Urtica Solar Project" xr:uid="{A893AEBD-40C3-4DCB-A170-A11C1CAA2757}"/>
    <hyperlink ref="E20353" r:id="rId40699" display="https://www.google.com/maps/@46.959310,-120.509050,450m/data=!3m1!1e3!4m5!3m4!1s0x0:0x0!8m2!3d46.959310!4d-120.509050" xr:uid="{0EA0569A-D385-4DDF-9863-FC4783E0BAFA}"/>
    <hyperlink ref="F20353" r:id="rId40700" display="https://www.bing.com/maps?cp=46.959310~-120.509050&amp;style=o&amp;lvl=18&amp;dir=0&amp;sp=point.46.959310_-120.509050_Penstemon Solar Project" xr:uid="{29890A4B-914F-4350-9898-5B0777CE1DF0}"/>
    <hyperlink ref="E20354" r:id="rId40701" display="https://www.google.com/maps/@46.959310,-120.509050,450m/data=!3m1!1e3!4m5!3m4!1s0x0:0x0!8m2!3d46.959310!4d-120.509050" xr:uid="{675E565F-B547-445F-8A8E-BCF6FE3B7D38}"/>
    <hyperlink ref="F20354" r:id="rId40702" display="https://www.bing.com/maps?cp=46.959310~-120.509050&amp;style=o&amp;lvl=18&amp;dir=0&amp;sp=point.46.959310_-120.509050_Camas Solar Project" xr:uid="{9D89338D-EBE3-469F-BF0A-3CB8ED2C746D}"/>
    <hyperlink ref="E20355" r:id="rId40703" display="https://www.google.com/maps/@42.134453,-72.549688,450m/data=!3m1!1e3!4m5!3m4!1s0x0:0x0!8m2!3d42.134453!4d-72.549688" xr:uid="{AF0DA0ED-F55B-42AE-B7E7-616E93AF988B}"/>
    <hyperlink ref="F20355" r:id="rId40704" display="https://www.bing.com/maps?cp=42.134453~-72.549688&amp;style=o&amp;lvl=18&amp;dir=0&amp;sp=point.42.134453_-72.549688_Springfield Solar PV" xr:uid="{B02CA036-8D72-4F5C-9C2C-AFF14E7A532A}"/>
    <hyperlink ref="E20356" r:id="rId40705" display="https://www.google.com/maps/@42.045650,-72.459268,450m/data=!3m1!1e3!4m5!3m4!1s0x0:0x0!8m2!3d42.045650!4d-72.459268" xr:uid="{BB69640A-45AC-4B18-9677-1590F36061FB}"/>
    <hyperlink ref="F20356" r:id="rId40706" display="https://www.bing.com/maps?cp=42.045650~-72.459268&amp;style=o&amp;lvl=18&amp;dir=0&amp;sp=point.42.045650_-72.459268_Hampden Solar PV" xr:uid="{E36EE108-7C8D-4C1C-AD5B-D60CB88A345B}"/>
    <hyperlink ref="E20357" r:id="rId40707" display="https://www.google.com/maps/@39.035986,-76.054316,450m/data=!3m1!1e3!4m5!3m4!1s0x0:0x0!8m2!3d39.035986!4d-76.054316" xr:uid="{A032E61B-AC4E-4609-87DB-505E1E14B705}"/>
    <hyperlink ref="F20357" r:id="rId40708" display="https://www.bing.com/maps?cp=39.035986~-76.054316&amp;style=o&amp;lvl=18&amp;dir=0&amp;sp=point.39.035986_-76.054316_Bd of Educ of Queen Anne's Cnty, Cnty HS" xr:uid="{7A09518D-400D-46A5-ACA4-93A3B4025982}"/>
    <hyperlink ref="E20358" r:id="rId40709" display="https://www.google.com/maps/@32.166494,-110.816669,450m/data=!3m1!1e3!4m5!3m4!1s0x0:0x0!8m2!3d32.166494!4d-110.816669" xr:uid="{9C64D272-6D24-4D34-9104-5B6E79AB731A}"/>
    <hyperlink ref="F20358" r:id="rId40710" display="https://www.bing.com/maps?cp=32.166494~-110.816669&amp;style=o&amp;lvl=18&amp;dir=0&amp;sp=point.32.166494_-110.816669_Pima Community College" xr:uid="{32D36493-304D-4F8E-85D9-1FE5CDA8FAEC}"/>
    <hyperlink ref="E20359" r:id="rId40711" display="https://www.google.com/maps/@41.281140,-72.810280,450m/data=!3m1!1e3!4m5!3m4!1s0x0:0x0!8m2!3d41.281140!4d-72.810280" xr:uid="{E8ED56A3-9452-4BE2-A5CE-6779E05F914D}"/>
    <hyperlink ref="F20359" r:id="rId40712" display="https://www.bing.com/maps?cp=41.281140~-72.810280&amp;style=o&amp;lvl=18&amp;dir=0&amp;sp=point.41.281140_-72.810280_Town of Branford" xr:uid="{17107631-F7EF-4A82-BF33-606B0540E767}"/>
    <hyperlink ref="E20360" r:id="rId40713" display="https://www.google.com/maps/@38.650627,-121.074115,450m/data=!3m1!1e3!4m5!3m4!1s0x0:0x0!8m2!3d38.650627!4d-121.074115" xr:uid="{4F0F8E07-6B86-4698-B879-201D4E6F8E8D}"/>
    <hyperlink ref="F20360" r:id="rId40714" display="https://www.bing.com/maps?cp=38.650627~-121.074115&amp;style=o&amp;lvl=18&amp;dir=0&amp;sp=point.38.650627_-121.074115_Blue Shld Of Cal- El Dorado Hlls Mtr B" xr:uid="{7980BC48-F67B-47F8-8160-5D61533FB2B0}"/>
    <hyperlink ref="E20361" r:id="rId40715" display="https://www.google.com/maps/@42.774955,-93.418067,450m/data=!3m1!1e3!4m5!3m4!1s0x0:0x0!8m2!3d42.774955!4d-93.418067" xr:uid="{4D24844E-4AD2-4732-A743-B7DB44D069A2}"/>
    <hyperlink ref="F20361" r:id="rId40716" display="https://www.bing.com/maps?cp=42.774955~-93.418067&amp;style=o&amp;lvl=18&amp;dir=0&amp;sp=point.42.774955_-93.418067_Whispering Willow North" xr:uid="{6DC8EDBE-01CA-438F-965E-7D5C7B976F64}"/>
    <hyperlink ref="E20362" r:id="rId40717" display="https://www.google.com/maps/@42.363152,-95.226300,450m/data=!3m1!1e3!4m5!3m4!1s0x0:0x0!8m2!3d42.363152!4d-95.226300" xr:uid="{72A83F1F-BB77-40F1-97BE-93E233CAAD78}"/>
    <hyperlink ref="F20362" r:id="rId40718" display="https://www.bing.com/maps?cp=42.363152~-95.226300&amp;style=o&amp;lvl=18&amp;dir=0&amp;sp=point.42.363152_-95.226300_Richland (IA)" xr:uid="{8B844DD8-079A-42EC-993C-8AF8FA5F3AD7}"/>
    <hyperlink ref="E20363" r:id="rId40719" display="https://www.google.com/maps/@43.430639,-94.016407,450m/data=!3m1!1e3!4m5!3m4!1s0x0:0x0!8m2!3d43.430639!4d-94.016407" xr:uid="{A94B0C37-9FA8-47F9-9DFD-5E435B14612F}"/>
    <hyperlink ref="F20363" r:id="rId40720" display="https://www.bing.com/maps?cp=43.430639~-94.016407&amp;style=o&amp;lvl=18&amp;dir=0&amp;sp=point.43.430639_-94.016407_Golden Plains" xr:uid="{64674E53-06DA-40DA-B048-DE7BB2E5974D}"/>
    <hyperlink ref="E20364" r:id="rId40721" display="https://www.google.com/maps/@42.050000,-72.750000,450m/data=!3m1!1e3!4m5!3m4!1s0x0:0x0!8m2!3d42.050000!4d-72.750000" xr:uid="{50C69999-0E9D-40D3-AD8D-C45B4D187528}"/>
    <hyperlink ref="F20364" r:id="rId40722" display="https://www.bing.com/maps?cp=42.050000~-72.750000&amp;style=o&amp;lvl=18&amp;dir=0&amp;sp=point.42.050000_-72.750000_Southwick Solar PV" xr:uid="{601C8966-F407-40A8-BEFB-5FB522E508AD}"/>
    <hyperlink ref="E20365" r:id="rId40723" display="https://www.google.com/maps/@45.174612,-93.684085,450m/data=!3m1!1e3!4m5!3m4!1s0x0:0x0!8m2!3d45.174612!4d-93.684085" xr:uid="{FC9239E5-0E86-45E0-8AB3-C9A103656DB5}"/>
    <hyperlink ref="F20365" r:id="rId40724" display="https://www.bing.com/maps?cp=45.174612~-93.684085&amp;style=o&amp;lvl=18&amp;dir=0&amp;sp=point.45.174612_-93.684085_Becker Solar 2 CSG" xr:uid="{FEFE3D3E-DEEA-494A-BEB3-208C015DAF93}"/>
    <hyperlink ref="E20366" r:id="rId40725" display="https://www.google.com/maps/@45.174942,-93.683653,450m/data=!3m1!1e3!4m5!3m4!1s0x0:0x0!8m2!3d45.174942!4d-93.683653" xr:uid="{1B2F359B-ADB7-4C78-9B02-0409452BB24E}"/>
    <hyperlink ref="F20366" r:id="rId40726" display="https://www.bing.com/maps?cp=45.174942~-93.683653&amp;style=o&amp;lvl=18&amp;dir=0&amp;sp=point.45.174942_-93.683653_Becker Solar 3 CSG" xr:uid="{21151E63-8B8A-4174-A089-B1A63A5F81EA}"/>
    <hyperlink ref="E20367" r:id="rId40727" display="https://www.google.com/maps/@45.175662,-93.679726,450m/data=!3m1!1e3!4m5!3m4!1s0x0:0x0!8m2!3d45.175662!4d-93.679726" xr:uid="{45449418-B3D5-4052-ABCE-46B072DFEAAC}"/>
    <hyperlink ref="F20367" r:id="rId40728" display="https://www.bing.com/maps?cp=45.175662~-93.679726&amp;style=o&amp;lvl=18&amp;dir=0&amp;sp=point.45.175662_-93.679726_Becker Solar 4 CSG" xr:uid="{CEF037E4-94CC-4009-A466-C44368E5A845}"/>
    <hyperlink ref="E20368" r:id="rId40729" display="https://www.google.com/maps/@45.175654,-93.679354,450m/data=!3m1!1e3!4m5!3m4!1s0x0:0x0!8m2!3d45.175654!4d-93.679354" xr:uid="{F4B4A11C-93AC-4E1C-B0D8-C0E9C29319E9}"/>
    <hyperlink ref="F20368" r:id="rId40730" display="https://www.bing.com/maps?cp=45.175654~-93.679354&amp;style=o&amp;lvl=18&amp;dir=0&amp;sp=point.45.175654_-93.679354_Becker Solar 5 CSG" xr:uid="{015D6BE5-6899-4675-8500-5910E0D97EBF}"/>
    <hyperlink ref="E20369" r:id="rId40731" display="https://www.google.com/maps/@44.557600,-93.376000,450m/data=!3m1!1e3!4m5!3m4!1s0x0:0x0!8m2!3d44.557600!4d-93.376000" xr:uid="{6F62CF7F-1630-4960-9615-35D3CD596337}"/>
    <hyperlink ref="F20369" r:id="rId40732" display="https://www.bing.com/maps?cp=44.557600~-93.376000&amp;style=o&amp;lvl=18&amp;dir=0&amp;sp=point.44.557600_-93.376000_Schultz CSG" xr:uid="{A699A22C-4EAB-4113-B136-E2186B61E1A9}"/>
    <hyperlink ref="E20370" r:id="rId40733" display="https://www.google.com/maps/@34.436698,-79.090206,450m/data=!3m1!1e3!4m5!3m4!1s0x0:0x0!8m2!3d34.436698!4d-79.090206" xr:uid="{2B9D4D7C-EC04-4290-BB8E-9305FD477F85}"/>
    <hyperlink ref="F20370" r:id="rId40734" display="https://www.bing.com/maps?cp=34.436698~-79.090206&amp;style=o&amp;lvl=18&amp;dir=0&amp;sp=point.34.436698_-79.090206_Panda Solar NC 1, LLC" xr:uid="{39836EBC-11B2-4383-ADA0-51C29A4F773D}"/>
    <hyperlink ref="E20371" r:id="rId40735" display="https://www.google.com/maps/@42.429126,-72.539889,450m/data=!3m1!1e3!4m5!3m4!1s0x0:0x0!8m2!3d42.429126!4d-72.539889" xr:uid="{FFA2963C-1F1F-4CB8-9073-C962BD63EDF4}"/>
    <hyperlink ref="F20371" r:id="rId40736" display="https://www.bing.com/maps?cp=42.429126~-72.539889&amp;style=o&amp;lvl=18&amp;dir=0&amp;sp=point.42.429126_-72.539889_Sunderland Solar PV" xr:uid="{090D536B-90EE-41A9-BC4E-AAB4CC57A5B6}"/>
    <hyperlink ref="E20372" r:id="rId40737" display="https://www.google.com/maps/@42.410000,-72.570000,450m/data=!3m1!1e3!4m5!3m4!1s0x0:0x0!8m2!3d42.410000!4d-72.570000" xr:uid="{38A6AB97-DD2B-4FEE-82F8-A584E5876FDC}"/>
    <hyperlink ref="F20372" r:id="rId40738" display="https://www.bing.com/maps?cp=42.410000~-72.570000&amp;style=o&amp;lvl=18&amp;dir=0&amp;sp=point.42.410000_-72.570000_Hatfield Solar PV" xr:uid="{ABA785BE-330F-4A6F-B7B1-0FD7DBCD7164}"/>
    <hyperlink ref="E20373" r:id="rId40739" display="https://www.google.com/maps/@42.500000,-72.500000,450m/data=!3m1!1e3!4m5!3m4!1s0x0:0x0!8m2!3d42.500000!4d-72.500000" xr:uid="{868EBFE2-70BF-49C1-B06C-EBF86F611EDF}"/>
    <hyperlink ref="F20373" r:id="rId40740" display="https://www.bing.com/maps?cp=42.500000~-72.500000&amp;style=o&amp;lvl=18&amp;dir=0&amp;sp=point.42.500000_-72.500000_Montague Site 36-Grosolar" xr:uid="{A966C95A-FFA9-4B56-974B-D2E741D4041D}"/>
    <hyperlink ref="E20374" r:id="rId40741" display="https://www.google.com/maps/@42.140000,-72.550000,450m/data=!3m1!1e3!4m5!3m4!1s0x0:0x0!8m2!3d42.140000!4d-72.550000" xr:uid="{04EA8FD5-ACDA-4520-AA21-1D94795A07A4}"/>
    <hyperlink ref="F20374" r:id="rId40742" display="https://www.bing.com/maps?cp=42.140000~-72.550000&amp;style=o&amp;lvl=18&amp;dir=0&amp;sp=point.42.140000_-72.550000_East Springfield Solar PV" xr:uid="{9851D302-67FB-4BDA-BE58-894D9D36BFF0}"/>
    <hyperlink ref="E20375" r:id="rId40743" display="https://www.google.com/maps/@34.437000,-77.642000,450m/data=!3m1!1e3!4m5!3m4!1s0x0:0x0!8m2!3d34.437000!4d-77.642000" xr:uid="{B0474687-0B86-4231-B45F-9E21426ABDA7}"/>
    <hyperlink ref="F20375" r:id="rId40744" display="https://www.bing.com/maps?cp=34.437000~-77.642000&amp;style=o&amp;lvl=18&amp;dir=0&amp;sp=point.34.437000_-77.642000_Quarter Horse Solar" xr:uid="{362BF906-2B1C-498B-BF32-C16949790421}"/>
    <hyperlink ref="E20376" r:id="rId40745" display="https://www.google.com/maps/@34.897000,-77.792000,450m/data=!3m1!1e3!4m5!3m4!1s0x0:0x0!8m2!3d34.897000!4d-77.792000" xr:uid="{C5DBCE74-2ACE-4D10-954F-D3BE7EEC2905}"/>
    <hyperlink ref="F20376" r:id="rId40746" display="https://www.bing.com/maps?cp=34.897000~-77.792000&amp;style=o&amp;lvl=18&amp;dir=0&amp;sp=point.34.897000_-77.792000_Atkinson Solar II" xr:uid="{70D5DD48-5281-41F8-8F1B-31FB6BE284FB}"/>
    <hyperlink ref="E20377" r:id="rId40747" display="https://www.google.com/maps/@42.164561,-72.446246,450m/data=!3m1!1e3!4m5!3m4!1s0x0:0x0!8m2!3d42.164561!4d-72.446246" xr:uid="{03B999E2-1C76-4E3A-9AE2-1807E80D5CCC}"/>
    <hyperlink ref="F20377" r:id="rId40748" display="https://www.bing.com/maps?cp=42.164561~-72.446246&amp;style=o&amp;lvl=18&amp;dir=0&amp;sp=point.42.164561_-72.446246_Ludlow Site 72 - Conti" xr:uid="{1F834893-36A0-426A-B39A-D67DD745547B}"/>
    <hyperlink ref="E20378" r:id="rId40749" display="https://www.google.com/maps/@45.435000,-94.040300,450m/data=!3m1!1e3!4m5!3m4!1s0x0:0x0!8m2!3d45.435000!4d-94.040300" xr:uid="{8995D485-385C-4B88-A498-E9E18CB63CDD}"/>
    <hyperlink ref="F20378" r:id="rId40750" display="https://www.bing.com/maps?cp=45.435000~-94.040300&amp;style=o&amp;lvl=18&amp;dir=0&amp;sp=point.45.435000_-94.040300_Tiller CSG" xr:uid="{1C196C70-9B01-449F-90DE-245D4044B226}"/>
    <hyperlink ref="E20379" r:id="rId40751" display="https://www.google.com/maps/@45.417600,-94.009400,450m/data=!3m1!1e3!4m5!3m4!1s0x0:0x0!8m2!3d45.417600!4d-94.009400" xr:uid="{6EC9AC26-2C0F-4577-AF3E-7714C3E44C5A}"/>
    <hyperlink ref="F20379" r:id="rId40752" display="https://www.bing.com/maps?cp=45.417600~-94.009400&amp;style=o&amp;lvl=18&amp;dir=0&amp;sp=point.45.417600_-94.009400_Hammer CSG" xr:uid="{3F860DF4-2B5F-430B-9BDB-76F0C6C01F82}"/>
    <hyperlink ref="E20380" r:id="rId40753" display="https://www.google.com/maps/@36.412000,-78.178000,450m/data=!3m1!1e3!4m5!3m4!1s0x0:0x0!8m2!3d36.412000!4d-78.178000" xr:uid="{6BA3B4D2-16E5-4A0D-9CA1-00088E1CC92F}"/>
    <hyperlink ref="F20380" r:id="rId40754" display="https://www.bing.com/maps?cp=36.412000~-78.178000&amp;style=o&amp;lvl=18&amp;dir=0&amp;sp=point.36.412000_-78.178000_Warrenton I Solar" xr:uid="{5D55B979-0236-4AA9-BFB2-C0823DFDA09B}"/>
    <hyperlink ref="E20381" r:id="rId40755" display="https://www.google.com/maps/@34.536000,-78.799000,450m/data=!3m1!1e3!4m5!3m4!1s0x0:0x0!8m2!3d34.536000!4d-78.799000" xr:uid="{FEFFA950-38A5-4386-B0F8-52D184B7E7A1}"/>
    <hyperlink ref="F20381" r:id="rId40756" display="https://www.bing.com/maps?cp=34.536000~-78.799000&amp;style=o&amp;lvl=18&amp;dir=0&amp;sp=point.34.536000_-78.799000_Bladenboro Solar 2" xr:uid="{FD36B67D-05A3-458A-8639-976434845B56}"/>
    <hyperlink ref="E20382" r:id="rId40757" display="https://www.google.com/maps/@34.440000,-78.658000,450m/data=!3m1!1e3!4m5!3m4!1s0x0:0x0!8m2!3d34.440000!4d-78.658000" xr:uid="{D7500410-5534-44D7-A801-B089D47927B2}"/>
    <hyperlink ref="F20382" r:id="rId40758" display="https://www.bing.com/maps?cp=34.440000~-78.658000&amp;style=o&amp;lvl=18&amp;dir=0&amp;sp=point.34.440000_-78.658000_Sadiebrook NC Solar" xr:uid="{9B195379-825B-4828-B09F-A7619EA486A7}"/>
    <hyperlink ref="E20383" r:id="rId40759" display="https://www.google.com/maps/@42.994681,-94.128733,450m/data=!3m1!1e3!4m5!3m4!1s0x0:0x0!8m2!3d42.994681!4d-94.128733" xr:uid="{794DE00E-2A54-4D32-B9FB-52405E8D6E63}"/>
    <hyperlink ref="F20383" r:id="rId40760" display="https://www.bing.com/maps?cp=42.994681~-94.128733&amp;style=o&amp;lvl=18&amp;dir=0&amp;sp=point.42.994681_-94.128733_Kossuth" xr:uid="{668A3C30-5FF8-4757-B19A-418B9D00A7C5}"/>
    <hyperlink ref="E20384" r:id="rId40761" display="https://www.google.com/maps/@35.395000,-78.051000,450m/data=!3m1!1e3!4m5!3m4!1s0x0:0x0!8m2!3d35.395000!4d-78.051000" xr:uid="{D5201905-7014-4358-88AF-3A9D3EC540AA}"/>
    <hyperlink ref="F20384" r:id="rId40762" display="https://www.bing.com/maps?cp=35.395000~-78.051000&amp;style=o&amp;lvl=18&amp;dir=0&amp;sp=point.35.395000_-78.051000_Lane Solar" xr:uid="{F2F45D77-9264-4171-9E68-F79B5AF5C304}"/>
    <hyperlink ref="E20385" r:id="rId40763" display="https://www.google.com/maps/@45.272200,-93.827800,450m/data=!3m1!1e3!4m5!3m4!1s0x0:0x0!8m2!3d45.272200!4d-93.827800" xr:uid="{4AE1BD2B-5440-4D60-940A-2D7131038555}"/>
    <hyperlink ref="F20385" r:id="rId40764" display="https://www.bing.com/maps?cp=45.272200~-93.827800&amp;style=o&amp;lvl=18&amp;dir=0&amp;sp=point.45.272200_-93.827800_Monticello Project CSG" xr:uid="{5E81AE9B-0682-4E91-AE11-C973285C7B99}"/>
    <hyperlink ref="E20386" r:id="rId40765" display="https://www.google.com/maps/@41.797850,-71.529736,450m/data=!3m1!1e3!4m5!3m4!1s0x0:0x0!8m2!3d41.797850!4d-71.529736" xr:uid="{3CFE02D0-74A9-4C9A-93E8-5D8E60CA2943}"/>
    <hyperlink ref="F20386" r:id="rId40766" display="https://www.bing.com/maps?cp=41.797850~-71.529736&amp;style=o&amp;lvl=18&amp;dir=0&amp;sp=point.41.797850_-71.529736_WED Green Hill, LLC" xr:uid="{FC44E0AC-DEBF-475E-BFA7-33C870DF93C9}"/>
    <hyperlink ref="E20387" r:id="rId40767" display="https://www.google.com/maps/@41.794583,-71.539967,450m/data=!3m1!1e3!4m5!3m4!1s0x0:0x0!8m2!3d41.794583!4d-71.539967" xr:uid="{1D05EB5D-5D66-46C9-AF37-C0CC1F400F47}"/>
    <hyperlink ref="F20387" r:id="rId40768" display="https://www.bing.com/maps?cp=41.794583~-71.539967&amp;style=o&amp;lvl=18&amp;dir=0&amp;sp=point.41.794583_-71.539967_WED Plainfield II, LLC" xr:uid="{8E43AF31-345D-4EF1-A375-BE39B3F0FEFD}"/>
    <hyperlink ref="E20388" r:id="rId40769" display="https://www.google.com/maps/@41.793519,-71.530622,450m/data=!3m1!1e3!4m5!3m4!1s0x0:0x0!8m2!3d41.793519!4d-71.530622" xr:uid="{D4C3AE06-6F45-41E6-A84F-3E0DC61577FB}"/>
    <hyperlink ref="F20388" r:id="rId40770" display="https://www.bing.com/maps?cp=41.793519~-71.530622&amp;style=o&amp;lvl=18&amp;dir=0&amp;sp=point.41.793519_-71.530622_WED Plainfield III, LLC" xr:uid="{4E8BEE8B-850A-42FC-829A-EC3766D678D1}"/>
    <hyperlink ref="E20389" r:id="rId40771" display="https://www.google.com/maps/@41.796078,-71.535825,450m/data=!3m1!1e3!4m5!3m4!1s0x0:0x0!8m2!3d41.796078!4d-71.535825" xr:uid="{44EAC523-4618-4CEF-8E1A-FB5E64C7314A}"/>
    <hyperlink ref="F20389" r:id="rId40772" display="https://www.bing.com/maps?cp=41.796078~-71.535825&amp;style=o&amp;lvl=18&amp;dir=0&amp;sp=point.41.796078_-71.535825_WED Plainfield, LLC" xr:uid="{A64DEA81-F67D-4336-952B-E159BBAC1C74}"/>
    <hyperlink ref="E20390" r:id="rId40773" display="https://www.google.com/maps/@41.798456,-71.540656,450m/data=!3m1!1e3!4m5!3m4!1s0x0:0x0!8m2!3d41.798456!4d-71.540656" xr:uid="{EC2F9900-5516-4BB8-9D5E-CDA91336B2CC}"/>
    <hyperlink ref="F20390" r:id="rId40774" display="https://www.bing.com/maps?cp=41.798456~-71.540656&amp;style=o&amp;lvl=18&amp;dir=0&amp;sp=point.41.798456_-71.540656_WED Shun I, LLC" xr:uid="{3FA9A919-F514-4972-A9D6-231A99EC7D28}"/>
    <hyperlink ref="E20391" r:id="rId40775" display="https://www.google.com/maps/@41.800111,-71.536189,450m/data=!3m1!1e3!4m5!3m4!1s0x0:0x0!8m2!3d41.800111!4d-71.536189" xr:uid="{0239519A-A104-4F77-A219-2E8196E8922D}"/>
    <hyperlink ref="F20391" r:id="rId40776" display="https://www.bing.com/maps?cp=41.800111~-71.536189&amp;style=o&amp;lvl=18&amp;dir=0&amp;sp=point.41.800111_-71.536189_WED Shun II, LLC" xr:uid="{7067C022-52A4-48D8-8877-78F54DA0A8D8}"/>
    <hyperlink ref="E20392" r:id="rId40777" display="https://www.google.com/maps/@41.799078,-71.549331,450m/data=!3m1!1e3!4m5!3m4!1s0x0:0x0!8m2!3d41.799078!4d-71.549331" xr:uid="{1259E0D9-DBA3-4F3A-868D-33DA6EB62467}"/>
    <hyperlink ref="F20392" r:id="rId40778" display="https://www.bing.com/maps?cp=41.799078~-71.549331&amp;style=o&amp;lvl=18&amp;dir=0&amp;sp=point.41.799078_-71.549331_WED Shun III, LLC" xr:uid="{9C0575F8-EBDC-4975-BFC5-9044458AA041}"/>
    <hyperlink ref="E20393" r:id="rId40779" display="https://www.google.com/maps/@34.579835,-120.564280,450m/data=!3m1!1e3!4m5!3m4!1s0x0:0x0!8m2!3d34.579835!4d-120.564280" xr:uid="{D6E0FDBA-906E-4299-8D91-ABCC36493E5E}"/>
    <hyperlink ref="F20393" r:id="rId40780" display="https://www.bing.com/maps?cp=34.579835~-120.564280&amp;style=o&amp;lvl=18&amp;dir=0&amp;sp=point.34.579835_-120.564280_Strauss Wind Farm" xr:uid="{D70DD844-0EC2-4E67-9EBA-F9BB3A1D3952}"/>
    <hyperlink ref="E20394" r:id="rId40781" display="https://www.google.com/maps/@33.767229,-118.100194,450m/data=!3m1!1e3!4m5!3m4!1s0x0:0x0!8m2!3d33.767229!4d-118.100194" xr:uid="{88E48FDE-A183-44E2-B3FA-9355D37EA68C}"/>
    <hyperlink ref="F20394" r:id="rId40782" display="https://www.bing.com/maps?cp=33.767229~-118.100194&amp;style=o&amp;lvl=18&amp;dir=0&amp;sp=point.33.767229_-118.100194_AES Alamitos Energy Center" xr:uid="{16EEEE35-3722-48BB-B063-535573D2D4DD}"/>
    <hyperlink ref="E20395" r:id="rId40783" display="https://www.google.com/maps/@33.767229,-118.100194,450m/data=!3m1!1e3!4m5!3m4!1s0x0:0x0!8m2!3d33.767229!4d-118.100194" xr:uid="{00C57473-B1AD-4111-8272-2D48CBAFB8E0}"/>
    <hyperlink ref="F20395" r:id="rId40784" display="https://www.bing.com/maps?cp=33.767229~-118.100194&amp;style=o&amp;lvl=18&amp;dir=0&amp;sp=point.33.767229_-118.100194_AES Alamitos Energy Center" xr:uid="{1E43A8A5-5A4C-4ACC-981B-D35317375E8A}"/>
    <hyperlink ref="E20396" r:id="rId40785" display="https://www.google.com/maps/@33.767229,-118.100194,450m/data=!3m1!1e3!4m5!3m4!1s0x0:0x0!8m2!3d33.767229!4d-118.100194" xr:uid="{8338505B-AA66-4CAD-B569-A51DFA2DB1FE}"/>
    <hyperlink ref="F20396" r:id="rId40786" display="https://www.bing.com/maps?cp=33.767229~-118.100194&amp;style=o&amp;lvl=18&amp;dir=0&amp;sp=point.33.767229_-118.100194_AES Alamitos Energy Center" xr:uid="{94EE67D1-C836-446F-AFE4-674912EBD049}"/>
    <hyperlink ref="E20397" r:id="rId40787" display="https://www.google.com/maps/@33.645618,-117.979372,450m/data=!3m1!1e3!4m5!3m4!1s0x0:0x0!8m2!3d33.645618!4d-117.979372" xr:uid="{89CB0B3F-0799-4CDE-B086-28BF3DA9BED5}"/>
    <hyperlink ref="F20397" r:id="rId40788" display="https://www.bing.com/maps?cp=33.645618~-117.979372&amp;style=o&amp;lvl=18&amp;dir=0&amp;sp=point.33.645618_-117.979372_AES Huntington Beach Energy Project" xr:uid="{73FBF940-988B-4227-BC72-552384552746}"/>
    <hyperlink ref="E20398" r:id="rId40789" display="https://www.google.com/maps/@33.645618,-117.979372,450m/data=!3m1!1e3!4m5!3m4!1s0x0:0x0!8m2!3d33.645618!4d-117.979372" xr:uid="{14471B9E-1C2D-4212-8475-921796F942BD}"/>
    <hyperlink ref="F20398" r:id="rId40790" display="https://www.bing.com/maps?cp=33.645618~-117.979372&amp;style=o&amp;lvl=18&amp;dir=0&amp;sp=point.33.645618_-117.979372_AES Huntington Beach Energy Project" xr:uid="{653EFD6A-8559-4037-9556-5422EEF8A598}"/>
    <hyperlink ref="E20399" r:id="rId40791" display="https://www.google.com/maps/@33.645618,-117.979372,450m/data=!3m1!1e3!4m5!3m4!1s0x0:0x0!8m2!3d33.645618!4d-117.979372" xr:uid="{4A12EC65-0671-416B-B366-BB00F751DC49}"/>
    <hyperlink ref="F20399" r:id="rId40792" display="https://www.bing.com/maps?cp=33.645618~-117.979372&amp;style=o&amp;lvl=18&amp;dir=0&amp;sp=point.33.645618_-117.979372_AES Huntington Beach Energy Project" xr:uid="{66ED4E35-5CBC-47F6-9C10-B0778B106459}"/>
    <hyperlink ref="E20400" r:id="rId40793" display="https://www.google.com/maps/@42.548600,-89.008300,450m/data=!3m1!1e3!4m5!3m4!1s0x0:0x0!8m2!3d42.548600!4d-89.008300" xr:uid="{12216A4B-39B1-4A01-9741-BCDF40EE051C}"/>
    <hyperlink ref="F20400" r:id="rId40794" display="https://www.bing.com/maps?cp=42.548600~-89.008300&amp;style=o&amp;lvl=18&amp;dir=0&amp;sp=point.42.548600_-89.008300_Beloit Memorial Hospital Power Plant" xr:uid="{5960B180-C079-4FF2-8C7C-9376750D11FE}"/>
    <hyperlink ref="E20401" r:id="rId40795" display="https://www.google.com/maps/@42.548600,-89.008300,450m/data=!3m1!1e3!4m5!3m4!1s0x0:0x0!8m2!3d42.548600!4d-89.008300" xr:uid="{5CC44CF4-B0EC-4089-8503-5089DD4FC885}"/>
    <hyperlink ref="F20401" r:id="rId40796" display="https://www.bing.com/maps?cp=42.548600~-89.008300&amp;style=o&amp;lvl=18&amp;dir=0&amp;sp=point.42.548600_-89.008300_Beloit Memorial Hospital Power Plant" xr:uid="{19224FC0-924A-468A-B46B-2B12B42295E6}"/>
    <hyperlink ref="E20402" r:id="rId40797" display="https://www.google.com/maps/@41.937033,-71.487574,450m/data=!3m1!1e3!4m5!3m4!1s0x0:0x0!8m2!3d41.937033!4d-71.487574" xr:uid="{1677971A-5883-4206-A934-50B2C3138C46}"/>
    <hyperlink ref="F20402" r:id="rId40798" display="https://www.bing.com/maps?cp=41.937033~-71.487574&amp;style=o&amp;lvl=18&amp;dir=0&amp;sp=point.41.937033_-71.487574_WED GW Solar, LLC" xr:uid="{76C6BCC0-A13F-4EF4-9273-05E722D8DAD9}"/>
    <hyperlink ref="E20403" r:id="rId40799" display="https://www.google.com/maps/@40.817019,-77.844117,450m/data=!3m1!1e3!4m5!3m4!1s0x0:0x0!8m2!3d40.817019!4d-77.844117" xr:uid="{7255D3DA-79E2-43ED-9B39-081E5CA8769D}"/>
    <hyperlink ref="F20403" r:id="rId40800" display="https://www.bing.com/maps?cp=40.817019~-77.844117&amp;style=o&amp;lvl=18&amp;dir=0&amp;sp=point.40.817019_-77.844117_University Park Solar" xr:uid="{D75A600A-2548-42E8-8822-91B6E7D104A6}"/>
    <hyperlink ref="E20404" r:id="rId40801" display="https://www.google.com/maps/@34.438400,-79.084700,450m/data=!3m1!1e3!4m5!3m4!1s0x0:0x0!8m2!3d34.438400!4d-79.084700" xr:uid="{58EF5FFF-6932-4E7E-95D1-44393304CB20}"/>
    <hyperlink ref="F20404" r:id="rId40802" display="https://www.bing.com/maps?cp=34.438400~-79.084700&amp;style=o&amp;lvl=18&amp;dir=0&amp;sp=point.34.438400_-79.084700_Panda Solar NC 2, LLC" xr:uid="{7FC657B4-3C1C-4AC6-97B3-26E3AFDCA136}"/>
    <hyperlink ref="E20405" r:id="rId40803" display="https://www.google.com/maps/@34.631814,-79.090672,450m/data=!3m1!1e3!4m5!3m4!1s0x0:0x0!8m2!3d34.631814!4d-79.090672" xr:uid="{2AF9344A-E322-418A-9F84-0A75B3294EEF}"/>
    <hyperlink ref="F20405" r:id="rId40804" display="https://www.bing.com/maps?cp=34.631814~-79.090672&amp;style=o&amp;lvl=18&amp;dir=0&amp;sp=point.34.631814_-79.090672_Panda Solar NC 3, LLC" xr:uid="{A1A6A58A-4DED-4488-B82C-EFE2A44D88A0}"/>
    <hyperlink ref="E20406" r:id="rId40805" display="https://www.google.com/maps/@34.519408,-78.524340,450m/data=!3m1!1e3!4m5!3m4!1s0x0:0x0!8m2!3d34.519408!4d-78.524340" xr:uid="{0EA33F21-316C-4C3D-BD03-4660D51050D2}"/>
    <hyperlink ref="F20406" r:id="rId40806" display="https://www.bing.com/maps?cp=34.519408~-78.524340&amp;style=o&amp;lvl=18&amp;dir=0&amp;sp=point.34.519408_-78.524340_Panda Solar NC 4, LLC" xr:uid="{DA5D1307-4213-4B95-B550-7BD1CB4EDC95}"/>
    <hyperlink ref="E20407" r:id="rId40807" display="https://www.google.com/maps/@35.047153,-78.810478,450m/data=!3m1!1e3!4m5!3m4!1s0x0:0x0!8m2!3d35.047153!4d-78.810478" xr:uid="{C20E4BF7-CD13-4849-A662-2892D3DE6988}"/>
    <hyperlink ref="F20407" r:id="rId40808" display="https://www.bing.com/maps?cp=35.047153~-78.810478&amp;style=o&amp;lvl=18&amp;dir=0&amp;sp=point.35.047153_-78.810478_Panda Solar NC 5, LLC" xr:uid="{2ECDEBAC-F425-4EC2-8D09-B226EAC5A766}"/>
    <hyperlink ref="E20408" r:id="rId40809" display="https://www.google.com/maps/@34.353586,-78.787400,450m/data=!3m1!1e3!4m5!3m4!1s0x0:0x0!8m2!3d34.353586!4d-78.787400" xr:uid="{3A1683FF-B8A7-4C38-A9C8-EACF82200DD6}"/>
    <hyperlink ref="F20408" r:id="rId40810" display="https://www.bing.com/maps?cp=34.353586~-78.787400&amp;style=o&amp;lvl=18&amp;dir=0&amp;sp=point.34.353586_-78.787400_Panda Solar NC 6, LLC" xr:uid="{A1B9A54A-725B-4AFE-B896-5C756919723B}"/>
    <hyperlink ref="E20409" r:id="rId40811" display="https://www.google.com/maps/@35.121181,-78.205464,450m/data=!3m1!1e3!4m5!3m4!1s0x0:0x0!8m2!3d35.121181!4d-78.205464" xr:uid="{4B06C50E-D968-4E8C-8544-6ECF74E2755C}"/>
    <hyperlink ref="F20409" r:id="rId40812" display="https://www.bing.com/maps?cp=35.121181~-78.205464&amp;style=o&amp;lvl=18&amp;dir=0&amp;sp=point.35.121181_-78.205464_Panda Solar NC 7, LLC" xr:uid="{3BBF99BF-28D5-4B8F-B856-EF748776B306}"/>
    <hyperlink ref="E20410" r:id="rId40813" display="https://www.google.com/maps/@35.420931,-79.705958,450m/data=!3m1!1e3!4m5!3m4!1s0x0:0x0!8m2!3d35.420931!4d-79.705958" xr:uid="{364852A1-DBB7-4AF3-B4FF-2B61175E4350}"/>
    <hyperlink ref="F20410" r:id="rId40814" display="https://www.bing.com/maps?cp=35.420931~-79.705958&amp;style=o&amp;lvl=18&amp;dir=0&amp;sp=point.35.420931_-79.705958_Panda Solar NC 8, LLC" xr:uid="{A1AE96A0-5ACA-4E6A-80B4-8C8CB2FB95AD}"/>
    <hyperlink ref="E20411" r:id="rId40815" display="https://www.google.com/maps/@34.910856,-78.913600,450m/data=!3m1!1e3!4m5!3m4!1s0x0:0x0!8m2!3d34.910856!4d-78.913600" xr:uid="{80D194ED-5B01-43B7-9A16-98AC753DB3D8}"/>
    <hyperlink ref="F20411" r:id="rId40816" display="https://www.bing.com/maps?cp=34.910856~-78.913600&amp;style=o&amp;lvl=18&amp;dir=0&amp;sp=point.34.910856_-78.913600_Panda Solar NC 9, LLC" xr:uid="{0F849EBF-C58A-4CE4-927A-1643591E18C8}"/>
    <hyperlink ref="E20412" r:id="rId40817" display="https://www.google.com/maps/@34.909631,-78.912997,450m/data=!3m1!1e3!4m5!3m4!1s0x0:0x0!8m2!3d34.909631!4d-78.912997" xr:uid="{E46FEE79-7453-4352-9F69-351AE6A5C20D}"/>
    <hyperlink ref="F20412" r:id="rId40818" display="https://www.bing.com/maps?cp=34.909631~-78.912997&amp;style=o&amp;lvl=18&amp;dir=0&amp;sp=point.34.909631_-78.912997_Panda Solar NC 10, LLC" xr:uid="{CA425389-C871-4D26-984D-517F71135E25}"/>
    <hyperlink ref="E20413" r:id="rId40819" display="https://www.google.com/maps/@34.908589,-78.912481,450m/data=!3m1!1e3!4m5!3m4!1s0x0:0x0!8m2!3d34.908589!4d-78.912481" xr:uid="{1AB6407E-146C-4468-8D84-B81B307AD2D6}"/>
    <hyperlink ref="F20413" r:id="rId40820" display="https://www.bing.com/maps?cp=34.908589~-78.912481&amp;style=o&amp;lvl=18&amp;dir=0&amp;sp=point.34.908589_-78.912481_Panda Solar NC 11, LLC" xr:uid="{730ED0F0-B86E-4A58-8567-34E0D0428E90}"/>
    <hyperlink ref="E20414" r:id="rId40821" display="https://www.google.com/maps/@41.370997,-94.753929,450m/data=!3m1!1e3!4m5!3m4!1s0x0:0x0!8m2!3d41.370997!4d-94.753929" xr:uid="{F344D0AB-8C88-4DA7-A1DA-16CED5EB6A24}"/>
    <hyperlink ref="F20414" r:id="rId40822" display="https://www.bing.com/maps?cp=41.370997~-94.753929&amp;style=o&amp;lvl=18&amp;dir=0&amp;sp=point.41.370997_-94.753929_Roseman" xr:uid="{958891A6-3628-4AE2-9F1B-99BF626376A0}"/>
    <hyperlink ref="E20415" r:id="rId40823" display="https://www.google.com/maps/@35.557397,-78.297336,450m/data=!3m1!1e3!4m5!3m4!1s0x0:0x0!8m2!3d35.557397!4d-78.297336" xr:uid="{9FC76B3A-0293-4C28-AF75-2BA003151093}"/>
    <hyperlink ref="F20415" r:id="rId40824" display="https://www.bing.com/maps?cp=35.557397~-78.297336&amp;style=o&amp;lvl=18&amp;dir=0&amp;sp=point.35.557397_-78.297336_Red Toad 4451 Buffalo Road, LLC" xr:uid="{06BB3910-B222-4762-AF7C-AC45D855647F}"/>
    <hyperlink ref="E20416" r:id="rId40825" display="https://www.google.com/maps/@41.404231,-94.261358,450m/data=!3m1!1e3!4m5!3m4!1s0x0:0x0!8m2!3d41.404231!4d-94.261358" xr:uid="{B8476BF5-40AA-4D9B-8732-9775922A686C}"/>
    <hyperlink ref="F20416" r:id="rId40826" display="https://www.bing.com/maps?cp=41.404231~-94.261358&amp;style=o&amp;lvl=18&amp;dir=0&amp;sp=point.41.404231_-94.261358_Arbor Hill Wind Farm" xr:uid="{F0B067B9-C665-41DD-A3E2-503D13483311}"/>
    <hyperlink ref="E20417" r:id="rId40827" display="https://www.google.com/maps/@41.404231,-94.261358,450m/data=!3m1!1e3!4m5!3m4!1s0x0:0x0!8m2!3d41.404231!4d-94.261358" xr:uid="{56A1E597-D55B-483F-9AFC-A1612F2B1DB6}"/>
    <hyperlink ref="F20417" r:id="rId40828" display="https://www.bing.com/maps?cp=41.404231~-94.261358&amp;style=o&amp;lvl=18&amp;dir=0&amp;sp=point.41.404231_-94.261358_Arbor Hill Wind Farm" xr:uid="{958763D3-CF1C-43E4-806E-6FFA786B2653}"/>
    <hyperlink ref="E20418" r:id="rId40829" display="https://www.google.com/maps/@41.642776,-92.499064,450m/data=!3m1!1e3!4m5!3m4!1s0x0:0x0!8m2!3d41.642776!4d-92.499064" xr:uid="{23A67BB2-71C6-4709-9BB8-E8B7FB4AE0E9}"/>
    <hyperlink ref="F20418" r:id="rId40830" display="https://www.bing.com/maps?cp=41.642776~-92.499064&amp;style=o&amp;lvl=18&amp;dir=0&amp;sp=point.41.642776_-92.499064_North English" xr:uid="{46ADA042-1B58-40D8-939D-0EA9A014D3EA}"/>
    <hyperlink ref="E20419" r:id="rId40831" display="https://www.google.com/maps/@41.642776,-92.499064,450m/data=!3m1!1e3!4m5!3m4!1s0x0:0x0!8m2!3d41.642776!4d-92.499064" xr:uid="{A51ED066-E7D5-4189-AFB8-62C8B20ED179}"/>
    <hyperlink ref="F20419" r:id="rId40832" display="https://www.bing.com/maps?cp=41.642776~-92.499064&amp;style=o&amp;lvl=18&amp;dir=0&amp;sp=point.41.642776_-92.499064_North English" xr:uid="{1BC95F13-5460-4497-AE7D-77D21EA01AA2}"/>
    <hyperlink ref="E20420" r:id="rId40833" display="https://www.google.com/maps/@42.203820,-72.325360,450m/data=!3m1!1e3!4m5!3m4!1s0x0:0x0!8m2!3d42.203820!4d-72.325360" xr:uid="{78C02992-06A6-4399-B5E4-6B6CE9B9BCC9}"/>
    <hyperlink ref="F20420" r:id="rId40834" display="https://www.bing.com/maps?cp=42.203820~-72.325360&amp;style=o&amp;lvl=18&amp;dir=0&amp;sp=point.42.203820_-72.325360_Palmer" xr:uid="{B4A87BEC-198E-4CB2-A24B-587243D042C8}"/>
    <hyperlink ref="E20421" r:id="rId40835" display="https://www.google.com/maps/@34.160870,-78.846630,450m/data=!3m1!1e3!4m5!3m4!1s0x0:0x0!8m2!3d34.160870!4d-78.846630" xr:uid="{33BC316C-3DB9-427D-8A04-D4DFEC9A658E}"/>
    <hyperlink ref="F20421" r:id="rId40836" display="https://www.bing.com/maps?cp=34.160870~-78.846630&amp;style=o&amp;lvl=18&amp;dir=0&amp;sp=point.34.160870_-78.846630_Arthur Solar, LLC" xr:uid="{96A3E349-030D-4E49-9884-CF23E11C3FA4}"/>
    <hyperlink ref="E20422" r:id="rId40837" display="https://www.google.com/maps/@45.396581,-92.782627,450m/data=!3m1!1e3!4m5!3m4!1s0x0:0x0!8m2!3d45.396581!4d-92.782627" xr:uid="{DEB533B5-6124-48C5-B8D0-8368E890A5D5}"/>
    <hyperlink ref="F20422" r:id="rId40838" display="https://www.bing.com/maps?cp=45.396581~-92.782627&amp;style=o&amp;lvl=18&amp;dir=0&amp;sp=point.45.396581_-92.782627_Eichtens II CSG" xr:uid="{FD108A58-DCF8-45F0-82F1-8C45E4BFCB03}"/>
    <hyperlink ref="E20423" r:id="rId40839" display="https://www.google.com/maps/@44.944513,-94.073899,450m/data=!3m1!1e3!4m5!3m4!1s0x0:0x0!8m2!3d44.944513!4d-94.073899" xr:uid="{85D8097D-89EE-4998-A54E-561FF9C16602}"/>
    <hyperlink ref="F20423" r:id="rId40840" display="https://www.bing.com/maps?cp=44.944513~-94.073899&amp;style=o&amp;lvl=18&amp;dir=0&amp;sp=point.44.944513_-94.073899_Barone CSG" xr:uid="{5613745B-02E0-4DEE-BAA1-E2BDC9933FA7}"/>
    <hyperlink ref="E20424" r:id="rId40841" display="https://www.google.com/maps/@44.297154,-92.741545,450m/data=!3m1!1e3!4m5!3m4!1s0x0:0x0!8m2!3d44.297154!4d-92.741545" xr:uid="{06E02D31-7963-4DB3-ABFC-07F8EB157642}"/>
    <hyperlink ref="F20424" r:id="rId40842" display="https://www.bing.com/maps?cp=44.297154~-92.741545&amp;style=o&amp;lvl=18&amp;dir=0&amp;sp=point.44.297154_-92.741545_Huneke II CSG" xr:uid="{09F7E6E7-D798-4194-8DD9-D04CA5132573}"/>
    <hyperlink ref="E20425" r:id="rId40843" display="https://www.google.com/maps/@37.572450,-76.467340,450m/data=!3m1!1e3!4m5!3m4!1s0x0:0x0!8m2!3d37.572450!4d-76.467340" xr:uid="{D5AF353F-A10F-45F4-8E98-5E04EF782310}"/>
    <hyperlink ref="F20425" r:id="rId40844" display="https://www.bing.com/maps?cp=37.572450~-76.467340&amp;style=o&amp;lvl=18&amp;dir=0&amp;sp=point.37.572450_-76.467340_Puller Solar" xr:uid="{3EBED012-34D5-44F0-A732-26D036579959}"/>
    <hyperlink ref="E20426" r:id="rId40845" display="https://www.google.com/maps/@31.517000,-100.600000,450m/data=!3m1!1e3!4m5!3m4!1s0x0:0x0!8m2!3d31.517000!4d-100.600000" xr:uid="{B8133253-BDA8-480F-B38C-2F3D243A1406}"/>
    <hyperlink ref="F20426" r:id="rId40846" display="https://www.bing.com/maps?cp=31.517000~-100.600000&amp;style=o&amp;lvl=18&amp;dir=0&amp;sp=point.31.517000_-100.600000_Rambler" xr:uid="{F46AEB63-AF1A-48F4-9C39-94393DDE0F45}"/>
    <hyperlink ref="E20427" r:id="rId40847" display="https://www.google.com/maps/@32.967360,-100.564280,450m/data=!3m1!1e3!4m5!3m4!1s0x0:0x0!8m2!3d32.967360!4d-100.564280" xr:uid="{2900CF7E-4BE9-4FCD-8C90-7EECE2DF1C0A}"/>
    <hyperlink ref="F20427" r:id="rId40848" display="https://www.bing.com/maps?cp=32.967360~-100.564280&amp;style=o&amp;lvl=18&amp;dir=0&amp;sp=point.32.967360_-100.564280_Amadeus Wind Farm" xr:uid="{D209E5B6-66D1-4FF2-9402-84CDB4B9209F}"/>
    <hyperlink ref="E20428" r:id="rId40849" display="https://www.google.com/maps/@44.802017,-92.996879,450m/data=!3m1!1e3!4m5!3m4!1s0x0:0x0!8m2!3d44.802017!4d-92.996879" xr:uid="{C7471A9B-2278-4B3A-8737-5990BE467E90}"/>
    <hyperlink ref="F20428" r:id="rId40850" display="https://www.bing.com/maps?cp=44.802017~-92.996879&amp;style=o&amp;lvl=18&amp;dir=0&amp;sp=point.44.802017_-92.996879_MSC-GreyCloud01 Community Solar" xr:uid="{3ACFC4DF-E13B-4614-9165-6E14D05AF753}"/>
    <hyperlink ref="E20429" r:id="rId40851" display="https://www.google.com/maps/@45.289314,-92.884717,450m/data=!3m1!1e3!4m5!3m4!1s0x0:0x0!8m2!3d45.289314!4d-92.884717" xr:uid="{FD142632-148D-40CD-BA94-67F3C9832790}"/>
    <hyperlink ref="F20429" r:id="rId40852" display="https://www.bing.com/maps?cp=45.289314~-92.884717&amp;style=o&amp;lvl=18&amp;dir=0&amp;sp=point.45.289314_-92.884717_MSC-Scandia01 CSG" xr:uid="{11D3B254-2FF5-4174-9BA8-BBE00911EB12}"/>
    <hyperlink ref="E20430" r:id="rId40853" display="https://www.google.com/maps/@41.321224,-74.514084,450m/data=!3m1!1e3!4m5!3m4!1s0x0:0x0!8m2!3d41.321224!4d-74.514084" xr:uid="{92FB384A-8783-4902-80E5-920B2428190C}"/>
    <hyperlink ref="F20430" r:id="rId40854" display="https://www.bing.com/maps?cp=41.321224~-74.514084&amp;style=o&amp;lvl=18&amp;dir=0&amp;sp=point.41.321224_-74.514084_Minisink Solar 1 LLC" xr:uid="{F720CEF3-3274-4A16-A607-DF1AFA148DBE}"/>
    <hyperlink ref="E20431" r:id="rId40855" display="https://www.google.com/maps/@41.319351,-74.515278,450m/data=!3m1!1e3!4m5!3m4!1s0x0:0x0!8m2!3d41.319351!4d-74.515278" xr:uid="{835DDC3F-5431-47E4-8DDA-F8CD8313F680}"/>
    <hyperlink ref="F20431" r:id="rId40856" display="https://www.bing.com/maps?cp=41.319351~-74.515278&amp;style=o&amp;lvl=18&amp;dir=0&amp;sp=point.41.319351_-74.515278_Minisink Community Solar 2 LLC" xr:uid="{E6C3F683-C505-4E05-9EAA-ED3BD7F80EC7}"/>
    <hyperlink ref="E20432" r:id="rId40857" display="https://www.google.com/maps/@42.962412,-73.746506,450m/data=!3m1!1e3!4m5!3m4!1s0x0:0x0!8m2!3d42.962412!4d-73.746506" xr:uid="{A7F0D626-6928-4209-AC63-9EB5E45A5F5B}"/>
    <hyperlink ref="F20432" r:id="rId40858" display="https://www.bing.com/maps?cp=42.962412~-73.746506&amp;style=o&amp;lvl=18&amp;dir=0&amp;sp=point.42.962412_-73.746506_KCE NY 1" xr:uid="{DC3C36F2-3862-4A42-9C20-8F167AB25E0A}"/>
    <hyperlink ref="E20433" r:id="rId40859" display="https://www.google.com/maps/@43.667563,-93.294017,450m/data=!3m1!1e3!4m5!3m4!1s0x0:0x0!8m2!3d43.667563!4d-93.294017" xr:uid="{534D94DF-D005-46BC-A698-BC269E191C53}"/>
    <hyperlink ref="F20433" r:id="rId40860" display="https://www.bing.com/maps?cp=43.667563~-93.294017&amp;style=o&amp;lvl=18&amp;dir=0&amp;sp=point.43.667563_-93.294017_Goose Lake MN DPC-GM" xr:uid="{371BBCEC-BE18-4EC7-A829-D8F4D2380FAF}"/>
    <hyperlink ref="E20434" r:id="rId40861" display="https://www.google.com/maps/@36.544166,-105.277200,450m/data=!3m1!1e3!4m5!3m4!1s0x0:0x0!8m2!3d36.544166!4d-105.277200" xr:uid="{B2A7B7E8-FCBF-4094-8474-A86304715B42}"/>
    <hyperlink ref="F20434" r:id="rId40862" display="https://www.bing.com/maps?cp=36.544166~-105.277200&amp;style=o&amp;lvl=18&amp;dir=0&amp;sp=point.36.544166_-105.277200_Syncarpha Eagle Nest" xr:uid="{2039AF8F-709C-43F7-A9F7-3A0CF5979F91}"/>
    <hyperlink ref="E20435" r:id="rId40863" display="https://www.google.com/maps/@34.148139,-117.570404,450m/data=!3m1!1e3!4m5!3m4!1s0x0:0x0!8m2!3d34.148139!4d-117.570404" xr:uid="{1B6CA679-D1B9-46FF-98FF-0481A2836D1B}"/>
    <hyperlink ref="F20435" r:id="rId40864" display="https://www.bing.com/maps?cp=34.148139~-117.570404&amp;style=o&amp;lvl=18&amp;dir=0&amp;sp=point.34.148139_-117.570404_Chaffey College Rancho Cucamonga Campus" xr:uid="{08CD5770-E64A-4EA9-BC49-C97AAE1B0E6F}"/>
    <hyperlink ref="E20436" r:id="rId40865" display="https://www.google.com/maps/@42.540968,-114.412523,450m/data=!3m1!1e3!4m5!3m4!1s0x0:0x0!8m2!3d42.540968!4d-114.412523" xr:uid="{BCF65EFF-E697-4CC1-8476-D579880ED575}"/>
    <hyperlink ref="F20436" r:id="rId40866" display="https://www.bing.com/maps?cp=42.540968~-114.412523&amp;style=o&amp;lvl=18&amp;dir=0&amp;sp=point.42.540968_-114.412523_Clif Bar Bakery of Twin Falls" xr:uid="{8694E67E-DB71-455B-AF12-A9D269BDDF5A}"/>
    <hyperlink ref="E20437" r:id="rId40867" display="https://www.google.com/maps/@29.480000,-98.250000,450m/data=!3m1!1e3!4m5!3m4!1s0x0:0x0!8m2!3d29.480000!4d-98.250000" xr:uid="{94800F50-7A4E-4559-9DB6-8C59380B0612}"/>
    <hyperlink ref="F20437" r:id="rId40868" display="https://www.bing.com/maps?cp=29.480000~-98.250000&amp;style=o&amp;lvl=18&amp;dir=0&amp;sp=point.29.480000_-98.250000_IKEA Live Oak Rooftop PV System" xr:uid="{F8352AA8-6F06-4788-8504-69E2712B7929}"/>
    <hyperlink ref="E20438" r:id="rId40869" display="https://www.google.com/maps/@41.775422,-74.776464,450m/data=!3m1!1e3!4m5!3m4!1s0x0:0x0!8m2!3d41.775422!4d-74.776464" xr:uid="{AB057679-D39E-450B-9696-A74800B59FD2}"/>
    <hyperlink ref="F20438" r:id="rId40870" display="https://www.bing.com/maps?cp=41.775422~-74.776464&amp;style=o&amp;lvl=18&amp;dir=0&amp;sp=point.41.775422_-74.776464_Kelly Bridge Road Community Solar Farm" xr:uid="{57CF4A34-67A7-4852-8A8C-52E3E929FDE6}"/>
    <hyperlink ref="E20439" r:id="rId40871" display="https://www.google.com/maps/@41.774772,-75.036074,450m/data=!3m1!1e3!4m5!3m4!1s0x0:0x0!8m2!3d41.774772!4d-75.036074" xr:uid="{13EAA60B-20E9-4B95-8200-AC50202C40E1}"/>
    <hyperlink ref="F20439" r:id="rId40872" display="https://www.bing.com/maps?cp=41.774772~-75.036074&amp;style=o&amp;lvl=18&amp;dir=0&amp;sp=point.41.774772_-75.036074_Hospital Rd Community Solar Farm CSG" xr:uid="{D63543BD-C632-4331-8E16-ED59A0800BCF}"/>
    <hyperlink ref="E20440" r:id="rId40873" display="https://www.google.com/maps/@42.542175,-75.083378,450m/data=!3m1!1e3!4m5!3m4!1s0x0:0x0!8m2!3d42.542175!4d-75.083378" xr:uid="{7E42F51F-E064-4BF9-BDE2-A8DEAB4A4B79}"/>
    <hyperlink ref="F20440" r:id="rId40874" display="https://www.bing.com/maps?cp=42.542175~-75.083378&amp;style=o&amp;lvl=18&amp;dir=0&amp;sp=point.42.542175_-75.083378_Pool Brook Rd Community Solar Farm" xr:uid="{E9CF49CC-B7E0-478C-983D-2D0028F6B334}"/>
    <hyperlink ref="E20441" r:id="rId40875" display="https://www.google.com/maps/@42.088000,-76.713000,450m/data=!3m1!1e3!4m5!3m4!1s0x0:0x0!8m2!3d42.088000!4d-76.713000" xr:uid="{2F2DFD1E-AAA0-47B1-B4DE-ADF38B8CCA6B}"/>
    <hyperlink ref="F20441" r:id="rId40876" display="https://www.bing.com/maps?cp=42.088000~-76.713000&amp;style=o&amp;lvl=18&amp;dir=0&amp;sp=point.42.088000_-76.713000_Breesport Road Community Solar Farm" xr:uid="{C5CE417A-7108-440C-9FA8-AADF4FAF45C7}"/>
    <hyperlink ref="E20442" r:id="rId40877" display="https://www.google.com/maps/@41.382510,-74.435260,450m/data=!3m1!1e3!4m5!3m4!1s0x0:0x0!8m2!3d41.382510!4d-74.435260" xr:uid="{332716A6-CA0B-4CE9-9F82-559CB17B4900}"/>
    <hyperlink ref="F20442" r:id="rId40878" location="1 Community Solar Farm" display="https://www.bing.com/maps?cp=41.382510~-74.435260&amp;style=o&amp;lvl=18&amp;dir=0&amp;sp=point.41.382510_-74.435260_Sacket Lake Rd - 1 Community Solar Farm" xr:uid="{11192775-5589-41F1-AC3E-B9F3953242DF}"/>
    <hyperlink ref="E20443" r:id="rId40879" display="https://www.google.com/maps/@41.382510,-74.435260,450m/data=!3m1!1e3!4m5!3m4!1s0x0:0x0!8m2!3d41.382510!4d-74.435260" xr:uid="{C7442DEA-EE2C-4C6B-A364-0442D9E0CE76}"/>
    <hyperlink ref="F20443" r:id="rId40880" location="2 Community Solar Farm" display="https://www.bing.com/maps?cp=41.382510~-74.435260&amp;style=o&amp;lvl=18&amp;dir=0&amp;sp=point.41.382510_-74.435260_Sacket Lake Rd - 2 Community Solar Farm" xr:uid="{FDB4A38C-21B5-446C-8618-816FFC0D1281}"/>
    <hyperlink ref="E20444" r:id="rId40881" display="https://www.google.com/maps/@42.093050,-76.678480,450m/data=!3m1!1e3!4m5!3m4!1s0x0:0x0!8m2!3d42.093050!4d-76.678480" xr:uid="{32899037-7342-4706-A23F-8A81ACC58F83}"/>
    <hyperlink ref="F20444" r:id="rId40882" display="https://www.bing.com/maps?cp=42.093050~-76.678480&amp;style=o&amp;lvl=18&amp;dir=0&amp;sp=point.42.093050_-76.678480_Turner Rd Community Solar Project" xr:uid="{5AC29B9B-1ED8-4228-BF2F-C24DDFDB919C}"/>
    <hyperlink ref="E20445" r:id="rId40883" display="https://www.google.com/maps/@43.101605,-89.331855,450m/data=!3m1!1e3!4m5!3m4!1s0x0:0x0!8m2!3d43.101605!4d-89.331855" xr:uid="{D467E385-F470-479F-832A-93EFA8D59E94}"/>
    <hyperlink ref="F20445" r:id="rId40884" display="https://www.bing.com/maps?cp=43.101605~-89.331855&amp;style=o&amp;lvl=18&amp;dir=0&amp;sp=point.43.101605_-89.331855_Galactic Wind" xr:uid="{AE7A9C68-43A6-41CC-BCFD-C94DFC7E54CB}"/>
    <hyperlink ref="E20446" r:id="rId40885" display="https://www.google.com/maps/@44.070814,-92.522265,450m/data=!3m1!1e3!4m5!3m4!1s0x0:0x0!8m2!3d44.070814!4d-92.522265" xr:uid="{2F205D8A-1C96-40EB-8A53-7C239F52C82D}"/>
    <hyperlink ref="F20446" r:id="rId40886" display="https://www.bing.com/maps?cp=44.070814~-92.522265&amp;style=o&amp;lvl=18&amp;dir=0&amp;sp=point.44.070814_-92.522265_4710 Hosting" xr:uid="{8C548B2F-1BB9-49E7-A22D-EBAA01E753CC}"/>
    <hyperlink ref="E20447" r:id="rId40887" display="https://www.google.com/maps/@32.453955,-88.549484,450m/data=!3m1!1e3!4m5!3m4!1s0x0:0x0!8m2!3d32.453955!4d-88.549484" xr:uid="{4328C5B4-DEC5-4AC8-A533-F7CDB9310B5C}"/>
    <hyperlink ref="F20447" r:id="rId40888" display="https://www.bing.com/maps?cp=32.453955~-88.549484&amp;style=o&amp;lvl=18&amp;dir=0&amp;sp=point.32.453955_-88.549484_Meridian III" xr:uid="{B6D2C22A-8D66-4780-9EED-4EB485E49F02}"/>
    <hyperlink ref="E20448" r:id="rId40889" display="https://www.google.com/maps/@32.553320,-88.580396,450m/data=!3m1!1e3!4m5!3m4!1s0x0:0x0!8m2!3d32.553320!4d-88.580396" xr:uid="{69DB77F1-2E51-4E4C-A2C5-D77AFBD24BAC}"/>
    <hyperlink ref="F20448" r:id="rId40890" display="https://www.bing.com/maps?cp=32.553320~-88.580396&amp;style=o&amp;lvl=18&amp;dir=0&amp;sp=point.32.553320_-88.580396_Meridian II" xr:uid="{1FBEC0EA-F37F-4283-81BC-70E4040F8DFC}"/>
    <hyperlink ref="E20449" r:id="rId40891" display="https://www.google.com/maps/@31.715814,-82.749460,450m/data=!3m1!1e3!4m5!3m4!1s0x0:0x0!8m2!3d31.715814!4d-82.749460" xr:uid="{4C974682-1717-4084-BE68-24CA51EEBB07}"/>
    <hyperlink ref="F20449" r:id="rId40892" display="https://www.bing.com/maps?cp=31.715814~-82.749460&amp;style=o&amp;lvl=18&amp;dir=0&amp;sp=point.31.715814_-82.749460_Snipesville" xr:uid="{E6D63A30-0C09-45DA-B3DB-0DE3CF978176}"/>
    <hyperlink ref="E20450" r:id="rId40893" display="https://www.google.com/maps/@34.925452,-79.722852,450m/data=!3m1!1e3!4m5!3m4!1s0x0:0x0!8m2!3d34.925452!4d-79.722852" xr:uid="{55A52313-A9DE-4BA1-A315-D761BC6AF2C4}"/>
    <hyperlink ref="F20450" r:id="rId40894" display="https://www.bing.com/maps?cp=34.925452~-79.722852&amp;style=o&amp;lvl=18&amp;dir=0&amp;sp=point.34.925452_-79.722852_County Home Solar LLC" xr:uid="{AD0CE420-CC18-4F8D-8737-68513E8FEDDE}"/>
    <hyperlink ref="E20451" r:id="rId40895" display="https://www.google.com/maps/@35.523663,-78.625352,450m/data=!3m1!1e3!4m5!3m4!1s0x0:0x0!8m2!3d35.523663!4d-78.625352" xr:uid="{7FE33A31-57C6-48F6-9A53-CDE3B0EA0CFD}"/>
    <hyperlink ref="F20451" r:id="rId40896" display="https://www.bing.com/maps?cp=35.523663~-78.625352&amp;style=o&amp;lvl=18&amp;dir=0&amp;sp=point.35.523663_-78.625352_Church Road Solar LLC" xr:uid="{64612F31-1749-4742-A2D5-BA9670CAFC95}"/>
    <hyperlink ref="E20452" r:id="rId40897" display="https://www.google.com/maps/@45.431000,-122.285000,450m/data=!3m1!1e3!4m5!3m4!1s0x0:0x0!8m2!3d45.431000!4d-122.285000" xr:uid="{4582837D-7B43-4DCC-9BCF-377E4DB2A7FE}"/>
    <hyperlink ref="F20452" r:id="rId40898" display="https://www.bing.com/maps?cp=45.431000~-122.285000&amp;style=o&amp;lvl=18&amp;dir=0&amp;sp=point.45.431000_-122.285000_Boring Solar LLC" xr:uid="{4CAF0C38-2551-4147-9BFF-DBDB82D6C024}"/>
    <hyperlink ref="E20453" r:id="rId40899" display="https://www.google.com/maps/@45.077000,-123.395000,450m/data=!3m1!1e3!4m5!3m4!1s0x0:0x0!8m2!3d45.077000!4d-123.395000" xr:uid="{28766650-0A17-4308-AAD5-98A6452940A0}"/>
    <hyperlink ref="F20453" r:id="rId40900" display="https://www.bing.com/maps?cp=45.077000~-123.395000&amp;style=o&amp;lvl=18&amp;dir=0&amp;sp=point.45.077000_-123.395000_Ballston Solar LLC" xr:uid="{EC50E84C-4952-4376-8DF2-BB5F82D0FF16}"/>
    <hyperlink ref="E20454" r:id="rId40901" display="https://www.google.com/maps/@45.023000,-122.922000,450m/data=!3m1!1e3!4m5!3m4!1s0x0:0x0!8m2!3d45.023000!4d-122.922000" xr:uid="{3A8C98E3-D0A8-4300-B836-B09822EF9141}"/>
    <hyperlink ref="F20454" r:id="rId40902" display="https://www.bing.com/maps?cp=45.023000~-122.922000&amp;style=o&amp;lvl=18&amp;dir=0&amp;sp=point.45.023000_-122.922000_Labish Solar LLC" xr:uid="{1E46249B-36F2-42CF-B512-29AAD6CDF7F6}"/>
    <hyperlink ref="E20455" r:id="rId40903" display="https://www.google.com/maps/@40.767636,-94.474375,450m/data=!3m1!1e3!4m5!3m4!1s0x0:0x0!8m2!3d40.767636!4d-94.474375" xr:uid="{7BCD134D-03A4-4F6D-A2FF-BD80709C4641}"/>
    <hyperlink ref="F20455" r:id="rId40904" display="https://www.bing.com/maps?cp=40.767636~-94.474375&amp;style=o&amp;lvl=18&amp;dir=0&amp;sp=point.40.767636_-94.474375_Birch" xr:uid="{272B0191-490C-4CB2-9688-BC159ED0ED2D}"/>
    <hyperlink ref="E20456" r:id="rId40905" display="https://www.google.com/maps/@36.252039,-82.520924,450m/data=!3m1!1e3!4m5!3m4!1s0x0:0x0!8m2!3d36.252039!4d-82.520924" xr:uid="{80F27874-450B-4CD9-9009-7556495EAC03}"/>
    <hyperlink ref="F20456" r:id="rId40906" display="https://www.bing.com/maps?cp=36.252039~-82.520924&amp;style=o&amp;lvl=18&amp;dir=0&amp;sp=point.36.252039_-82.520924_SR Jonesborough" xr:uid="{2A45CD97-4F0C-4A17-8AAC-EE3C7B6F729D}"/>
    <hyperlink ref="E20457" r:id="rId40907" display="https://www.google.com/maps/@40.639538,-73.998833,450m/data=!3m1!1e3!4m5!3m4!1s0x0:0x0!8m2!3d40.639538!4d-73.998833" xr:uid="{C7A7B6DD-F599-4395-B9D3-2BA811466EEE}"/>
    <hyperlink ref="F20457" r:id="rId40908" display="https://www.bing.com/maps?cp=40.639538~-73.998833&amp;style=o&amp;lvl=18&amp;dir=0&amp;sp=point.40.639538_-73.998833_Maimonides Medical Center" xr:uid="{A0891587-99F6-48D6-BCBE-E5269F7AAE9F}"/>
    <hyperlink ref="E20458" r:id="rId40909" display="https://www.google.com/maps/@40.639538,-73.998833,450m/data=!3m1!1e3!4m5!3m4!1s0x0:0x0!8m2!3d40.639538!4d-73.998833" xr:uid="{73656AF8-502E-40DC-A75E-864659A7B73F}"/>
    <hyperlink ref="F20458" r:id="rId40910" display="https://www.bing.com/maps?cp=40.639538~-73.998833&amp;style=o&amp;lvl=18&amp;dir=0&amp;sp=point.40.639538_-73.998833_Maimonides Medical Center" xr:uid="{D52E278E-81E6-4DD2-A612-672EB3C4E0CA}"/>
    <hyperlink ref="E20459" r:id="rId40911" display="https://www.google.com/maps/@40.639538,-73.998833,450m/data=!3m1!1e3!4m5!3m4!1s0x0:0x0!8m2!3d40.639538!4d-73.998833" xr:uid="{1004FC53-AE8E-4D91-8A88-492AF6336C7A}"/>
    <hyperlink ref="F20459" r:id="rId40912" display="https://www.bing.com/maps?cp=40.639538~-73.998833&amp;style=o&amp;lvl=18&amp;dir=0&amp;sp=point.40.639538_-73.998833_Maimonides Medical Center" xr:uid="{60D4E128-90C7-42A6-A7D6-BFA6B6BF956F}"/>
    <hyperlink ref="E20460" r:id="rId40913" display="https://www.google.com/maps/@40.639538,-73.998833,450m/data=!3m1!1e3!4m5!3m4!1s0x0:0x0!8m2!3d40.639538!4d-73.998833" xr:uid="{E8BEEA0B-BA8B-426E-A0A7-46781D6BA284}"/>
    <hyperlink ref="F20460" r:id="rId40914" display="https://www.bing.com/maps?cp=40.639538~-73.998833&amp;style=o&amp;lvl=18&amp;dir=0&amp;sp=point.40.639538_-73.998833_Maimonides Medical Center" xr:uid="{7F02A7F4-7BFC-443F-9AE3-57AB3EEDA1A4}"/>
    <hyperlink ref="E20461" r:id="rId40915" display="https://www.google.com/maps/@40.639538,-73.998833,450m/data=!3m1!1e3!4m5!3m4!1s0x0:0x0!8m2!3d40.639538!4d-73.998833" xr:uid="{ECADC8F5-59DB-445A-86C5-9FE7B862EBAA}"/>
    <hyperlink ref="F20461" r:id="rId40916" display="https://www.bing.com/maps?cp=40.639538~-73.998833&amp;style=o&amp;lvl=18&amp;dir=0&amp;sp=point.40.639538_-73.998833_Maimonides Medical Center" xr:uid="{D6C0DC71-19F9-4DE0-915F-99DF4BAF988E}"/>
    <hyperlink ref="E20462" r:id="rId40917" display="https://www.google.com/maps/@40.639538,-73.998833,450m/data=!3m1!1e3!4m5!3m4!1s0x0:0x0!8m2!3d40.639538!4d-73.998833" xr:uid="{D9C7F642-8234-4BBC-A8F2-089E92757B80}"/>
    <hyperlink ref="F20462" r:id="rId40918" display="https://www.bing.com/maps?cp=40.639538~-73.998833&amp;style=o&amp;lvl=18&amp;dir=0&amp;sp=point.40.639538_-73.998833_Maimonides Medical Center" xr:uid="{522C3A48-76D7-478D-B49B-E67BF36DA72D}"/>
    <hyperlink ref="E20463" r:id="rId40919" display="https://www.google.com/maps/@40.639538,-73.998833,450m/data=!3m1!1e3!4m5!3m4!1s0x0:0x0!8m2!3d40.639538!4d-73.998833" xr:uid="{D002722C-0986-4A38-9E37-45C084A0949A}"/>
    <hyperlink ref="F20463" r:id="rId40920" display="https://www.bing.com/maps?cp=40.639538~-73.998833&amp;style=o&amp;lvl=18&amp;dir=0&amp;sp=point.40.639538_-73.998833_Maimonides Medical Center" xr:uid="{C412DD5E-1E52-45B8-9FE9-A6DA5C2D5034}"/>
    <hyperlink ref="E20464" r:id="rId40921" display="https://www.google.com/maps/@38.028792,-121.900596,450m/data=!3m1!1e3!4m5!3m4!1s0x0:0x0!8m2!3d38.028792!4d-121.900596" xr:uid="{42643CEF-E3D8-4D96-8352-0A5804E57899}"/>
    <hyperlink ref="F20464" r:id="rId40922" display="https://www.bing.com/maps?cp=38.028792~-121.900596&amp;style=o&amp;lvl=18&amp;dir=0&amp;sp=point.38.028792_-121.900596_Diablo Energy Storage" xr:uid="{DE6528BB-0768-49DE-9D57-A46559F198A2}"/>
    <hyperlink ref="E20465" r:id="rId40923" display="https://www.google.com/maps/@35.307555,-119.611551,450m/data=!3m1!1e3!4m5!3m4!1s0x0:0x0!8m2!3d35.307555!4d-119.611551" xr:uid="{E73AC5DA-763B-4524-8820-0BA5FC572A20}"/>
    <hyperlink ref="F20465" r:id="rId40924" display="https://www.bing.com/maps?cp=35.307555~-119.611551&amp;style=o&amp;lvl=18&amp;dir=0&amp;sp=point.35.307555_-119.611551_Berry NMW Cogens" xr:uid="{92EEF833-7CF1-47E4-B15C-E945AB1F9E85}"/>
    <hyperlink ref="E20466" r:id="rId40925" display="https://www.google.com/maps/@35.307555,-119.611551,450m/data=!3m1!1e3!4m5!3m4!1s0x0:0x0!8m2!3d35.307555!4d-119.611551" xr:uid="{59366BB7-1E63-43ED-9B39-BBA6CD24E73B}"/>
    <hyperlink ref="F20466" r:id="rId40926" display="https://www.bing.com/maps?cp=35.307555~-119.611551&amp;style=o&amp;lvl=18&amp;dir=0&amp;sp=point.35.307555_-119.611551_Berry NMW Cogens" xr:uid="{D28CFB9A-E507-475C-B15E-2564CA0DB60C}"/>
    <hyperlink ref="E20467" r:id="rId40927" display="https://www.google.com/maps/@33.800000,-115.380000,450m/data=!3m1!1e3!4m5!3m4!1s0x0:0x0!8m2!3d33.800000!4d-115.380000" xr:uid="{CA7B9673-320F-4198-AC6F-AFF520585284}"/>
    <hyperlink ref="F20467" r:id="rId40928" display="https://www.bing.com/maps?cp=33.800000~-115.380000&amp;style=o&amp;lvl=18&amp;dir=0&amp;sp=point.33.800000_-115.380000_Desert Harvest, LLC" xr:uid="{BFB377A3-0B04-4588-9FE7-9B36A82601F5}"/>
    <hyperlink ref="E20468" r:id="rId40929" display="https://www.google.com/maps/@33.700000,-115.380000,450m/data=!3m1!1e3!4m5!3m4!1s0x0:0x0!8m2!3d33.700000!4d-115.380000" xr:uid="{C3A13531-CE3D-4501-AB3F-B9EA98C53EF4}"/>
    <hyperlink ref="F20468" r:id="rId40930" display="https://www.bing.com/maps?cp=33.700000~-115.380000&amp;style=o&amp;lvl=18&amp;dir=0&amp;sp=point.33.700000_-115.380000_Maverick Solar, LLC" xr:uid="{5FA5FA1C-116B-4598-AE5B-C6892C5378AA}"/>
    <hyperlink ref="E20469" r:id="rId40931" display="https://www.google.com/maps/@34.268911,-79.872550,450m/data=!3m1!1e3!4m5!3m4!1s0x0:0x0!8m2!3d34.268911!4d-79.872550" xr:uid="{1834574D-5A50-4251-AFA4-9370FC4161B1}"/>
    <hyperlink ref="F20469" r:id="rId40932" display="https://www.bing.com/maps?cp=34.268911~-79.872550&amp;style=o&amp;lvl=18&amp;dir=0&amp;sp=point.34.268911_-79.872550_Ashley Solar (SC)" xr:uid="{2CEA631F-4342-492A-B8C8-95CB24CE268C}"/>
    <hyperlink ref="E20470" r:id="rId40933" display="https://www.google.com/maps/@34.267992,-79.868581,450m/data=!3m1!1e3!4m5!3m4!1s0x0:0x0!8m2!3d34.267992!4d-79.868581" xr:uid="{818198AA-0C65-45E4-8D95-9C8D7708CEA8}"/>
    <hyperlink ref="F20470" r:id="rId40934" display="https://www.bing.com/maps?cp=34.267992~-79.868581&amp;style=o&amp;lvl=18&amp;dir=0&amp;sp=point.34.267992_-79.868581_Birch Solar (SC)" xr:uid="{7B37E69E-8023-4C04-9889-76A8FD791838}"/>
    <hyperlink ref="E20471" r:id="rId40935" display="https://www.google.com/maps/@34.369819,-80.024808,450m/data=!3m1!1e3!4m5!3m4!1s0x0:0x0!8m2!3d34.369819!4d-80.024808" xr:uid="{D0A95635-8B85-4C9F-BAC0-25213E7A16E7}"/>
    <hyperlink ref="F20471" r:id="rId40936" display="https://www.bing.com/maps?cp=34.369819~-80.024808&amp;style=o&amp;lvl=18&amp;dir=0&amp;sp=point.34.369819_-80.024808_Chapman Solar" xr:uid="{B782E1BE-E7D7-4435-B481-A219C23B1DDA}"/>
    <hyperlink ref="E20472" r:id="rId40937" display="https://www.google.com/maps/@34.783205,-106.051092,450m/data=!3m1!1e3!4m5!3m4!1s0x0:0x0!8m2!3d34.783205!4d-106.051092" xr:uid="{34A27885-A5D2-414D-827E-816F520DF564}"/>
    <hyperlink ref="F20472" r:id="rId40938" display="https://www.bing.com/maps?cp=34.783205~-106.051092&amp;style=o&amp;lvl=18&amp;dir=0&amp;sp=point.34.783205_-106.051092_CNMEC Solar Energy Center" xr:uid="{ACF02370-F7C7-4381-9639-99990EF8BFF0}"/>
    <hyperlink ref="E20473" r:id="rId40939" display="https://www.google.com/maps/@42.773716,-82.479331,450m/data=!3m1!1e3!4m5!3m4!1s0x0:0x0!8m2!3d42.773716!4d-82.479331" xr:uid="{50330EF2-E5CD-47A6-A5E1-79C340A4E09D}"/>
    <hyperlink ref="F20473" r:id="rId40940" display="https://www.bing.com/maps?cp=42.773716~-82.479331&amp;style=o&amp;lvl=18&amp;dir=0&amp;sp=point.42.773716_-82.479331_Blue Water Energy Center" xr:uid="{032A4940-55A7-480C-8996-4349C67A5531}"/>
    <hyperlink ref="E20474" r:id="rId40941" display="https://www.google.com/maps/@42.773716,-82.479331,450m/data=!3m1!1e3!4m5!3m4!1s0x0:0x0!8m2!3d42.773716!4d-82.479331" xr:uid="{BD2A6A36-4313-4F31-8566-5D0BFF9AE9D2}"/>
    <hyperlink ref="F20474" r:id="rId40942" display="https://www.bing.com/maps?cp=42.773716~-82.479331&amp;style=o&amp;lvl=18&amp;dir=0&amp;sp=point.42.773716_-82.479331_Blue Water Energy Center" xr:uid="{8060AC8F-A94B-4009-A410-DBDDDE306AC6}"/>
    <hyperlink ref="E20475" r:id="rId40943" display="https://www.google.com/maps/@42.773716,-82.479331,450m/data=!3m1!1e3!4m5!3m4!1s0x0:0x0!8m2!3d42.773716!4d-82.479331" xr:uid="{6F116E40-BA45-4C92-8E68-2B8F492DA010}"/>
    <hyperlink ref="F20475" r:id="rId40944" display="https://www.bing.com/maps?cp=42.773716~-82.479331&amp;style=o&amp;lvl=18&amp;dir=0&amp;sp=point.42.773716_-82.479331_Blue Water Energy Center" xr:uid="{255EB114-9FD7-4FDC-969A-6B997E79B422}"/>
    <hyperlink ref="E20476" r:id="rId40945" display="https://www.google.com/maps/@44.112830,-93.507258,450m/data=!3m1!1e3!4m5!3m4!1s0x0:0x0!8m2!3d44.112830!4d-93.507258" xr:uid="{7BD1C868-FDCC-41F4-8819-3CE5E0990263}"/>
    <hyperlink ref="F20476" r:id="rId40946" display="https://www.bing.com/maps?cp=44.112830~-93.507258&amp;style=o&amp;lvl=18&amp;dir=0&amp;sp=point.44.112830_-93.507258_Winegar CSG" xr:uid="{702CC428-5D8C-4798-8FD8-6A129B7F2084}"/>
    <hyperlink ref="E20477" r:id="rId40947" display="https://www.google.com/maps/@43.906161,-93.489353,450m/data=!3m1!1e3!4m5!3m4!1s0x0:0x0!8m2!3d43.906161!4d-93.489353" xr:uid="{F4369E7C-B00F-4B4B-B42C-3EB622A1266E}"/>
    <hyperlink ref="F20477" r:id="rId40948" display="https://www.bing.com/maps?cp=43.906161~-93.489353&amp;style=o&amp;lvl=18&amp;dir=0&amp;sp=point.43.906161_-93.489353_Bolduan CSG" xr:uid="{248147B2-9E85-4DBB-94D1-155B44B41D2E}"/>
    <hyperlink ref="E20478" r:id="rId40949" display="https://www.google.com/maps/@44.092021,-93.707763,450m/data=!3m1!1e3!4m5!3m4!1s0x0:0x0!8m2!3d44.092021!4d-93.707763" xr:uid="{37FF27CC-FF61-4520-ABDB-4DAC1295BEA0}"/>
    <hyperlink ref="F20478" r:id="rId40950" display="https://www.bing.com/maps?cp=44.092021~-93.707763&amp;style=o&amp;lvl=18&amp;dir=0&amp;sp=point.44.092021_-93.707763_Guse CSG" xr:uid="{B9954F77-8CA8-42CF-A622-D31BDC565675}"/>
    <hyperlink ref="E20479" r:id="rId40951" display="https://www.google.com/maps/@42.351237,-72.556505,450m/data=!3m1!1e3!4m5!3m4!1s0x0:0x0!8m2!3d42.351237!4d-72.556505" xr:uid="{D06B8A40-E1F3-4D42-A31E-015346C565AA}"/>
    <hyperlink ref="F20479" r:id="rId40952" display="https://www.bing.com/maps?cp=42.351237~-72.556505&amp;style=o&amp;lvl=18&amp;dir=0&amp;sp=point.42.351237_-72.556505_Hadley 2 Solar, LLC CSG" xr:uid="{80048A6F-7EE1-4781-8F8D-E6D983D9EF65}"/>
    <hyperlink ref="E20480" r:id="rId40953" display="https://www.google.com/maps/@42.059895,-70.981746,450m/data=!3m1!1e3!4m5!3m4!1s0x0:0x0!8m2!3d42.059895!4d-70.981746" xr:uid="{08E1C468-C4FE-44C2-8BA0-73472C5C367E}"/>
    <hyperlink ref="F20480" r:id="rId40954" display="https://www.bing.com/maps?cp=42.059895~-70.981746&amp;style=o&amp;lvl=18&amp;dir=0&amp;sp=point.42.059895_-70.981746_East Bridgewater Solar" xr:uid="{5726CB4A-E68A-4BEB-94D8-1A53F4428AAC}"/>
    <hyperlink ref="E20481" r:id="rId40955" display="https://www.google.com/maps/@42.146633,-72.004384,450m/data=!3m1!1e3!4m5!3m4!1s0x0:0x0!8m2!3d42.146633!4d-72.004384" xr:uid="{3DEC21B4-D967-452F-9ED8-678EA6CAC64B}"/>
    <hyperlink ref="F20481" r:id="rId40956" display="https://www.bing.com/maps?cp=42.146633~-72.004384&amp;style=o&amp;lvl=18&amp;dir=0&amp;sp=point.42.146633_-72.004384_Griffin Road Solar, LLC CSG" xr:uid="{3965510A-C442-4D83-8096-D7E15880CFC0}"/>
    <hyperlink ref="E20482" r:id="rId40957" display="https://www.google.com/maps/@42.630163,-71.798723,450m/data=!3m1!1e3!4m5!3m4!1s0x0:0x0!8m2!3d42.630163!4d-71.798723" xr:uid="{A4566A41-6849-42DD-86DA-01933CC4F3B9}"/>
    <hyperlink ref="F20482" r:id="rId40958" display="https://www.bing.com/maps?cp=42.630163~-71.798723&amp;style=o&amp;lvl=18&amp;dir=0&amp;sp=point.42.630163_-71.798723_Ashby Solar, LLC CSG" xr:uid="{9425DA14-DFC5-4FF3-9E7D-6D210F83C1C4}"/>
    <hyperlink ref="E20483" r:id="rId40959" display="https://www.google.com/maps/@39.076972,-83.906046,450m/data=!3m1!1e3!4m5!3m4!1s0x0:0x0!8m2!3d39.076972!4d-83.906046" xr:uid="{B8D7C60E-AF81-44A6-B959-F012B28C41C4}"/>
    <hyperlink ref="F20483" r:id="rId40960" display="https://www.bing.com/maps?cp=39.076972~-83.906046&amp;style=o&amp;lvl=18&amp;dir=0&amp;sp=point.39.076972_-83.906046_Hillcrest Solar" xr:uid="{77B067FF-FC1A-4D15-8862-FDF1CC2B32F9}"/>
    <hyperlink ref="E20484" r:id="rId40961" display="https://www.google.com/maps/@42.053900,-71.922900,450m/data=!3m1!1e3!4m5!3m4!1s0x0:0x0!8m2!3d42.053900!4d-71.922900" xr:uid="{EA8FB1B5-BC05-45BF-94DC-3813BD2F08A0}"/>
    <hyperlink ref="F20484" r:id="rId40962" display="https://www.bing.com/maps?cp=42.053900~-71.922900&amp;style=o&amp;lvl=18&amp;dir=0&amp;sp=point.42.053900_-71.922900_Dudley Solar CSG" xr:uid="{BB36037E-293D-49ED-A078-6D55AF24BF1B}"/>
    <hyperlink ref="E20485" r:id="rId40963" display="https://www.google.com/maps/@42.425855,-72.768999,450m/data=!3m1!1e3!4m5!3m4!1s0x0:0x0!8m2!3d42.425855!4d-72.768999" xr:uid="{7D76029E-3A4C-4283-823E-441C24CD927C}"/>
    <hyperlink ref="F20485" r:id="rId40964" display="https://www.bing.com/maps?cp=42.425855~-72.768999&amp;style=o&amp;lvl=18&amp;dir=0&amp;sp=point.42.425855_-72.768999_Williamsburg" xr:uid="{1D4DD0F7-1E27-4142-919B-E934A3CFBF5F}"/>
    <hyperlink ref="E20486" r:id="rId40965" display="https://www.google.com/maps/@42.098292,-72.290071,450m/data=!3m1!1e3!4m5!3m4!1s0x0:0x0!8m2!3d42.098292!4d-72.290071" xr:uid="{37C3B563-A96C-4B0B-BF57-614FA3B361DA}"/>
    <hyperlink ref="F20486" r:id="rId40966" display="https://www.bing.com/maps?cp=42.098292~-72.290071&amp;style=o&amp;lvl=18&amp;dir=0&amp;sp=point.42.098292_-72.290071_Monson Solar, LLC" xr:uid="{3932C2DA-EEFE-492E-A5B3-BE3859E71E04}"/>
    <hyperlink ref="E20487" r:id="rId40967" display="https://www.google.com/maps/@35.572873,-78.302297,450m/data=!3m1!1e3!4m5!3m4!1s0x0:0x0!8m2!3d35.572873!4d-78.302297" xr:uid="{107A08C0-1C42-47AF-8569-E3F2B70954BE}"/>
    <hyperlink ref="F20487" r:id="rId40968" display="https://www.bing.com/maps?cp=35.572873~-78.302297&amp;style=o&amp;lvl=18&amp;dir=0&amp;sp=point.35.572873_-78.302297_Red Toad 5840 Buffalo Road, LLC" xr:uid="{D0906CC3-B9C2-4128-ACEA-4AD31FED17E9}"/>
    <hyperlink ref="E20488" r:id="rId40969" display="https://www.google.com/maps/@34.747103,-77.987375,450m/data=!3m1!1e3!4m5!3m4!1s0x0:0x0!8m2!3d34.747103!4d-77.987375" xr:uid="{3FA70A8E-8CC3-4CE0-ABC7-3288A6041508}"/>
    <hyperlink ref="F20488" r:id="rId40970" display="https://www.bing.com/maps?cp=34.747103~-77.987375&amp;style=o&amp;lvl=18&amp;dir=0&amp;sp=point.34.747103_-77.987375_Nickelson Solar, LLC" xr:uid="{E213E800-DBF2-464F-851D-1FCE267328C6}"/>
    <hyperlink ref="E20489" r:id="rId40971" display="https://www.google.com/maps/@26.760100,-80.306500,450m/data=!3m1!1e3!4m5!3m4!1s0x0:0x0!8m2!3d26.760100!4d-80.306500" xr:uid="{CA3C70F1-0DE0-4508-B9C2-B5A10711B5E5}"/>
    <hyperlink ref="F20489" r:id="rId40972" display="https://www.bing.com/maps?cp=26.760100~-80.306500&amp;style=o&amp;lvl=18&amp;dir=0&amp;sp=point.26.760100_-80.306500_Hibiscus Solar Energy Center" xr:uid="{AA3DF3FA-F4EB-4F21-9CE0-C94DB538FA0F}"/>
    <hyperlink ref="E20490" r:id="rId40973" display="https://www.google.com/maps/@27.030280,-99.388388,450m/data=!3m1!1e3!4m5!3m4!1s0x0:0x0!8m2!3d27.030280!4d-99.388388" xr:uid="{78CCBEA3-AD92-447A-9F7A-90B980BA1FE6}"/>
    <hyperlink ref="F20490" r:id="rId40974" display="https://www.bing.com/maps?cp=27.030280~-99.388388&amp;style=o&amp;lvl=18&amp;dir=0&amp;sp=point.27.030280_-99.388388_Reloj del Sol Wind Farm" xr:uid="{D5F205BA-EE1D-40AC-9233-CFB7B67AD2C4}"/>
    <hyperlink ref="E20491" r:id="rId40975" display="https://www.google.com/maps/@39.127000,-77.216000,450m/data=!3m1!1e3!4m5!3m4!1s0x0:0x0!8m2!3d39.127000!4d-77.216000" xr:uid="{FC6DDCCF-911D-4BE3-96B3-28DA60FEF223}"/>
    <hyperlink ref="F20491" r:id="rId40976" display="https://www.bing.com/maps?cp=39.127000~-77.216000&amp;style=o&amp;lvl=18&amp;dir=0&amp;sp=point.39.127000_-77.216000_NIST Solar" xr:uid="{0A4A1B56-68A3-4F89-A2D3-1F8592F29692}"/>
    <hyperlink ref="E20492" r:id="rId40977" display="https://www.google.com/maps/@44.527671,-92.972111,450m/data=!3m1!1e3!4m5!3m4!1s0x0:0x0!8m2!3d44.527671!4d-92.972111" xr:uid="{46BD1E23-6A03-4DDE-9D41-C58223CCCE62}"/>
    <hyperlink ref="F20492" r:id="rId40978" display="https://www.bing.com/maps?cp=44.527671~-92.972111&amp;style=o&amp;lvl=18&amp;dir=0&amp;sp=point.44.527671_-92.972111_Randolph CSG PV1-5" xr:uid="{8A425FC0-6419-4668-AF1A-D54C25B64F44}"/>
    <hyperlink ref="E20493" r:id="rId40979" display="https://www.google.com/maps/@44.527671,-92.972111,450m/data=!3m1!1e3!4m5!3m4!1s0x0:0x0!8m2!3d44.527671!4d-92.972111" xr:uid="{65BD7370-E25B-44D9-90B5-444751E4462C}"/>
    <hyperlink ref="F20493" r:id="rId40980" display="https://www.bing.com/maps?cp=44.527671~-92.972111&amp;style=o&amp;lvl=18&amp;dir=0&amp;sp=point.44.527671_-92.972111_Randolph CSG PV1-5" xr:uid="{E29B8584-4CC3-48F7-BD24-6EEE11606373}"/>
    <hyperlink ref="E20494" r:id="rId40981" display="https://www.google.com/maps/@44.527671,-92.972111,450m/data=!3m1!1e3!4m5!3m4!1s0x0:0x0!8m2!3d44.527671!4d-92.972111" xr:uid="{957E82A5-FF67-48D0-A5D6-72DA396BB664}"/>
    <hyperlink ref="F20494" r:id="rId40982" display="https://www.bing.com/maps?cp=44.527671~-92.972111&amp;style=o&amp;lvl=18&amp;dir=0&amp;sp=point.44.527671_-92.972111_Randolph CSG PV1-5" xr:uid="{0E44C258-7854-44AE-834D-5B805D5CE9B1}"/>
    <hyperlink ref="E20495" r:id="rId40983" display="https://www.google.com/maps/@44.527671,-92.972111,450m/data=!3m1!1e3!4m5!3m4!1s0x0:0x0!8m2!3d44.527671!4d-92.972111" xr:uid="{0A8E2296-9303-45E3-B3FF-39ADE3F4C398}"/>
    <hyperlink ref="F20495" r:id="rId40984" display="https://www.bing.com/maps?cp=44.527671~-92.972111&amp;style=o&amp;lvl=18&amp;dir=0&amp;sp=point.44.527671_-92.972111_Randolph CSG PV1-5" xr:uid="{29F4D9B1-2129-4C58-B1FB-8C3E9AAF5435}"/>
    <hyperlink ref="E20496" r:id="rId40985" display="https://www.google.com/maps/@44.527671,-92.972111,450m/data=!3m1!1e3!4m5!3m4!1s0x0:0x0!8m2!3d44.527671!4d-92.972111" xr:uid="{6BD72DF5-7873-4897-8EB4-2CB2753AB10E}"/>
    <hyperlink ref="F20496" r:id="rId40986" display="https://www.bing.com/maps?cp=44.527671~-92.972111&amp;style=o&amp;lvl=18&amp;dir=0&amp;sp=point.44.527671_-92.972111_Randolph CSG PV1-5" xr:uid="{1BA47E40-6736-447D-93C2-D46948610DDC}"/>
    <hyperlink ref="E20497" r:id="rId40987" display="https://www.google.com/maps/@44.541704,-92.973584,450m/data=!3m1!1e3!4m5!3m4!1s0x0:0x0!8m2!3d44.541704!4d-92.973584" xr:uid="{400D05A2-D60E-4AF6-B972-AD7CEBE1F369}"/>
    <hyperlink ref="F20497" r:id="rId40988" display="https://www.bing.com/maps?cp=44.541704~-92.973584&amp;style=o&amp;lvl=18&amp;dir=0&amp;sp=point.44.541704_-92.973584_Felton CSG PV1-5" xr:uid="{7F9CE7D4-90CD-42C7-93DC-8A788C01E1B6}"/>
    <hyperlink ref="E20498" r:id="rId40989" display="https://www.google.com/maps/@44.541704,-92.973584,450m/data=!3m1!1e3!4m5!3m4!1s0x0:0x0!8m2!3d44.541704!4d-92.973584" xr:uid="{EC648D17-B7E9-4EDD-B542-3EED6EF70740}"/>
    <hyperlink ref="F20498" r:id="rId40990" display="https://www.bing.com/maps?cp=44.541704~-92.973584&amp;style=o&amp;lvl=18&amp;dir=0&amp;sp=point.44.541704_-92.973584_Felton CSG PV1-5" xr:uid="{D39F88F5-E87E-4C0E-ABB1-8814D8124CD5}"/>
    <hyperlink ref="E20499" r:id="rId40991" display="https://www.google.com/maps/@44.541704,-92.973584,450m/data=!3m1!1e3!4m5!3m4!1s0x0:0x0!8m2!3d44.541704!4d-92.973584" xr:uid="{7ADF813A-4E0F-4274-84F7-4C296533D980}"/>
    <hyperlink ref="F20499" r:id="rId40992" display="https://www.bing.com/maps?cp=44.541704~-92.973584&amp;style=o&amp;lvl=18&amp;dir=0&amp;sp=point.44.541704_-92.973584_Felton CSG PV1-5" xr:uid="{B4B31925-1A6F-4F65-B390-699F4CC5AEA3}"/>
    <hyperlink ref="E20500" r:id="rId40993" display="https://www.google.com/maps/@44.541704,-92.973584,450m/data=!3m1!1e3!4m5!3m4!1s0x0:0x0!8m2!3d44.541704!4d-92.973584" xr:uid="{7D7FBE00-3302-46F0-8B8F-AF909CB22C8C}"/>
    <hyperlink ref="F20500" r:id="rId40994" display="https://www.bing.com/maps?cp=44.541704~-92.973584&amp;style=o&amp;lvl=18&amp;dir=0&amp;sp=point.44.541704_-92.973584_Felton CSG PV1-5" xr:uid="{5551063E-8A41-435D-A132-46CBD13BF57E}"/>
    <hyperlink ref="E20501" r:id="rId40995" display="https://www.google.com/maps/@44.541704,-92.973584,450m/data=!3m1!1e3!4m5!3m4!1s0x0:0x0!8m2!3d44.541704!4d-92.973584" xr:uid="{5BE25253-2E92-4351-8A57-150245695D38}"/>
    <hyperlink ref="F20501" r:id="rId40996" display="https://www.bing.com/maps?cp=44.541704~-92.973584&amp;style=o&amp;lvl=18&amp;dir=0&amp;sp=point.44.541704_-92.973584_Felton CSG PV1-5" xr:uid="{9BBA7326-E177-4004-ACE5-AA27016C69F3}"/>
    <hyperlink ref="E20502" r:id="rId40997" display="https://www.google.com/maps/@33.347128,-81.142844,450m/data=!3m1!1e3!4m5!3m4!1s0x0:0x0!8m2!3d33.347128!4d-81.142844" xr:uid="{48288557-3E6D-4EBF-8DB8-F4F3839E7AD4}"/>
    <hyperlink ref="F20502" r:id="rId40998" display="https://www.bing.com/maps?cp=33.347128~-81.142844&amp;style=o&amp;lvl=18&amp;dir=0&amp;sp=point.33.347128_-81.142844_Denmark Solar" xr:uid="{24215215-9D4A-4C30-AAB7-933A5D804C00}"/>
    <hyperlink ref="E20503" r:id="rId40999" display="https://www.google.com/maps/@34.192353,-80.218533,450m/data=!3m1!1e3!4m5!3m4!1s0x0:0x0!8m2!3d34.192353!4d-80.218533" xr:uid="{BCDD9098-9BC4-4BF0-9A02-95596F84F492}"/>
    <hyperlink ref="F20503" r:id="rId41000" display="https://www.bing.com/maps?cp=34.192353~-80.218533&amp;style=o&amp;lvl=18&amp;dir=0&amp;sp=point.34.192353_-80.218533_Gaines Solar" xr:uid="{411F45FD-3C33-4A8B-9FDF-D5E8AC650AE9}"/>
    <hyperlink ref="E20504" r:id="rId41001" display="https://www.google.com/maps/@42.671444,-71.926696,450m/data=!3m1!1e3!4m5!3m4!1s0x0:0x0!8m2!3d42.671444!4d-71.926696" xr:uid="{7BBAF933-EDB8-4214-8519-55301792C664}"/>
    <hyperlink ref="F20504" r:id="rId41002" display="https://www.bing.com/maps?cp=42.671444~-71.926696&amp;style=o&amp;lvl=18&amp;dir=0&amp;sp=point.42.671444_-71.926696_Ashburnham Energy Storage Project" xr:uid="{0FD164F7-7C4D-412A-9C3B-50E197CE5B71}"/>
    <hyperlink ref="E20505" r:id="rId41003" display="https://www.google.com/maps/@39.306000,-101.074400,450m/data=!3m1!1e3!4m5!3m4!1s0x0:0x0!8m2!3d39.306000!4d-101.074400" xr:uid="{367A4DA6-3DFC-44EE-AC99-28467F9B8352}"/>
    <hyperlink ref="F20505" r:id="rId41004" display="https://www.bing.com/maps?cp=39.306000~-101.074400&amp;style=o&amp;lvl=18&amp;dir=0&amp;sp=point.39.306000_-101.074400_East Fork Wind Project, LLC" xr:uid="{322672AA-FC90-4CBB-8B21-3810DD019C5C}"/>
    <hyperlink ref="E20506" r:id="rId41005" display="https://www.google.com/maps/@35.252000,-78.369000,450m/data=!3m1!1e3!4m5!3m4!1s0x0:0x0!8m2!3d35.252000!4d-78.369000" xr:uid="{9C6D0F0F-32FB-4BFB-A225-E0FB15EDCEAE}"/>
    <hyperlink ref="F20506" r:id="rId41006" display="https://www.bing.com/maps?cp=35.252000~-78.369000&amp;style=o&amp;lvl=18&amp;dir=0&amp;sp=point.35.252000_-78.369000_Warren Solar Farm LLC" xr:uid="{06D6FC71-742A-4B8F-BFA1-334DFCF077FF}"/>
    <hyperlink ref="E20507" r:id="rId41007" display="https://www.google.com/maps/@40.440000,-104.640000,450m/data=!3m1!1e3!4m5!3m4!1s0x0:0x0!8m2!3d40.440000!4d-104.640000" xr:uid="{E35F11E7-8918-47BE-9EE6-5CDCDFCF6AAA}"/>
    <hyperlink ref="F20507" r:id="rId41008" display="https://www.bing.com/maps?cp=40.440000~-104.640000&amp;style=o&amp;lvl=18&amp;dir=0&amp;sp=point.40.440000_-104.640000_Oak Leaf Solar XXVII LLC" xr:uid="{D6873908-EFF2-46D4-BC8F-3765A43A9B8B}"/>
    <hyperlink ref="E20508" r:id="rId41009" display="https://www.google.com/maps/@40.652000,-74.908000,450m/data=!3m1!1e3!4m5!3m4!1s0x0:0x0!8m2!3d40.652000!4d-74.908000" xr:uid="{7F243920-4667-44D2-B9B6-253867EC038A}"/>
    <hyperlink ref="F20508" r:id="rId41010" display="https://www.bing.com/maps?cp=40.652000~-74.908000&amp;style=o&amp;lvl=18&amp;dir=0&amp;sp=point.40.652000_-74.908000_Hunterdon Health System Solar Project" xr:uid="{C6537E17-8A60-47E9-8EC8-C2B77AD713F7}"/>
    <hyperlink ref="E20509" r:id="rId41011" display="https://www.google.com/maps/@42.583671,-71.896242,450m/data=!3m1!1e3!4m5!3m4!1s0x0:0x0!8m2!3d42.583671!4d-71.896242" xr:uid="{A2F0024A-E98A-4818-BE95-2D36FBFFBC03}"/>
    <hyperlink ref="F20509" r:id="rId41012" display="https://www.bing.com/maps?cp=42.583671~-71.896242&amp;style=o&amp;lvl=18&amp;dir=0&amp;sp=point.42.583671_-71.896242_Westminster Renewables, LLC CSG" xr:uid="{0964DA55-2223-459B-89DF-DBFAE7B9E9BA}"/>
    <hyperlink ref="E20510" r:id="rId41013" display="https://www.google.com/maps/@33.578240,-99.192100,450m/data=!3m1!1e3!4m5!3m4!1s0x0:0x0!8m2!3d33.578240!4d-99.192100" xr:uid="{2DBBFE21-F5BA-4B28-99EE-4336F025148C}"/>
    <hyperlink ref="F20510" r:id="rId41014" display="https://www.bing.com/maps?cp=33.578240~-99.192100&amp;style=o&amp;lvl=18&amp;dir=0&amp;sp=point.33.578240_-99.192100_Seymour Hills Wind Project, LLC" xr:uid="{5A89049A-0083-4F31-A7FE-85A6B55D370F}"/>
    <hyperlink ref="E20511" r:id="rId41015" display="https://www.google.com/maps/@34.239330,-79.792270,450m/data=!3m1!1e3!4m5!3m4!1s0x0:0x0!8m2!3d34.239330!4d-79.792270" xr:uid="{848CE846-465F-4383-BB7E-2BAE3E1F482C}"/>
    <hyperlink ref="F20511" r:id="rId41016" display="https://www.bing.com/maps?cp=34.239330~-79.792270&amp;style=o&amp;lvl=18&amp;dir=0&amp;sp=point.34.239330_-79.792270_Otis Elevator Company Solar" xr:uid="{472F78C5-FA89-449C-90E3-0631037BBAA7}"/>
    <hyperlink ref="E20512" r:id="rId41017" display="https://www.google.com/maps/@34.349567,-80.058122,450m/data=!3m1!1e3!4m5!3m4!1s0x0:0x0!8m2!3d34.349567!4d-80.058122" xr:uid="{F0F38D25-0260-4616-8A04-0CD723F5B8DA}"/>
    <hyperlink ref="F20512" r:id="rId41018" display="https://www.bing.com/maps?cp=34.349567~-80.058122&amp;style=o&amp;lvl=18&amp;dir=0&amp;sp=point.34.349567_-80.058122_Jefferson Solar (SC)" xr:uid="{287DE535-5CCA-440E-A2DE-28A0A56F1C7E}"/>
    <hyperlink ref="E20513" r:id="rId41019" display="https://www.google.com/maps/@33.648767,-80.639122,450m/data=!3m1!1e3!4m5!3m4!1s0x0:0x0!8m2!3d33.648767!4d-80.639122" xr:uid="{E2D3DFC4-B3F1-4ABF-A424-18BC2D483F39}"/>
    <hyperlink ref="F20513" r:id="rId41020" display="https://www.bing.com/maps?cp=33.648767~-80.639122&amp;style=o&amp;lvl=18&amp;dir=0&amp;sp=point.33.648767_-80.639122_Lone Star Solar" xr:uid="{A8952590-A1B4-4602-8602-1B611C31429E}"/>
    <hyperlink ref="E20514" r:id="rId41021" display="https://www.google.com/maps/@33.648767,-80.639122,450m/data=!3m1!1e3!4m5!3m4!1s0x0:0x0!8m2!3d33.648767!4d-80.639122" xr:uid="{E548142D-348C-4D5A-9E86-D51B1840F6F9}"/>
    <hyperlink ref="F20514" r:id="rId41022" display="https://www.bing.com/maps?cp=33.648767~-80.639122&amp;style=o&amp;lvl=18&amp;dir=0&amp;sp=point.33.648767_-80.639122_Lone Star Solar" xr:uid="{1F722F5F-8E90-44E4-BD7E-8B17548F47D9}"/>
    <hyperlink ref="E20515" r:id="rId41023" display="https://www.google.com/maps/@34.370203,-80.027300,450m/data=!3m1!1e3!4m5!3m4!1s0x0:0x0!8m2!3d34.370203!4d-80.027300" xr:uid="{1BDE8CB4-BF47-4872-A20C-F2FA4D85CEEB}"/>
    <hyperlink ref="F20515" r:id="rId41024" display="https://www.bing.com/maps?cp=34.370203~-80.027300&amp;style=o&amp;lvl=18&amp;dir=0&amp;sp=point.34.370203_-80.027300_Luz Solar" xr:uid="{9D365642-5042-4F81-8CFE-6B326FA0D10F}"/>
    <hyperlink ref="E20516" r:id="rId41025" display="https://www.google.com/maps/@34.371908,-80.021614,450m/data=!3m1!1e3!4m5!3m4!1s0x0:0x0!8m2!3d34.371908!4d-80.021614" xr:uid="{5F6410C2-DFDE-48FE-9A2B-1468290AFD2A}"/>
    <hyperlink ref="F20516" r:id="rId41026" display="https://www.bing.com/maps?cp=34.371908~-80.021614&amp;style=o&amp;lvl=18&amp;dir=0&amp;sp=point.34.371908_-80.021614_Marshall Solar" xr:uid="{6D4029C7-BD32-41B3-900E-AE888AE961FE}"/>
    <hyperlink ref="E20517" r:id="rId41027" display="https://www.google.com/maps/@37.453381,-105.878021,450m/data=!3m1!1e3!4m5!3m4!1s0x0:0x0!8m2!3d37.453381!4d-105.878021" xr:uid="{A828AA4E-B7DC-4273-B8AC-209CD5F9949D}"/>
    <hyperlink ref="F20517" r:id="rId41028" display="https://www.bing.com/maps?cp=37.453381~-105.878021&amp;style=o&amp;lvl=18&amp;dir=0&amp;sp=point.37.453381_-105.878021_Oak Leaf Solar XXX LLC (CSG)" xr:uid="{7B2D0AFA-1372-46CC-8D1C-17839BED7958}"/>
    <hyperlink ref="E20518" r:id="rId41029" display="https://www.google.com/maps/@34.536000,-77.911678,450m/data=!3m1!1e3!4m5!3m4!1s0x0:0x0!8m2!3d34.536000!4d-77.911678" xr:uid="{E20B0384-B020-4625-A761-16976FA4DB2C}"/>
    <hyperlink ref="F20518" r:id="rId41030" display="https://www.bing.com/maps?cp=34.536000~-77.911678&amp;style=o&amp;lvl=18&amp;dir=0&amp;sp=point.34.536000_-77.911678_Burgaw Solar, LLC" xr:uid="{C113A991-4615-4809-91EA-9A1FA7292982}"/>
    <hyperlink ref="E20519" r:id="rId41031" display="https://www.google.com/maps/@45.917000,-119.343000,450m/data=!3m1!1e3!4m5!3m4!1s0x0:0x0!8m2!3d45.917000!4d-119.343000" xr:uid="{F6925A16-1982-4C91-94A7-40630E232AEE}"/>
    <hyperlink ref="F20519" r:id="rId41032" display="https://www.bing.com/maps?cp=45.917000~-119.343000&amp;style=o&amp;lvl=18&amp;dir=0&amp;sp=point.45.917000_-119.343000_NorWest Energy 9 LLC" xr:uid="{ECD843D9-5824-49B4-BFBA-E8CEEB238D82}"/>
    <hyperlink ref="E20520" r:id="rId41033" display="https://www.google.com/maps/@32.632660,-117.077750,450m/data=!3m1!1e3!4m5!3m4!1s0x0:0x0!8m2!3d32.632660!4d-117.077750" xr:uid="{47463201-C3BB-499A-AC4D-657C9975C415}"/>
    <hyperlink ref="F20520" r:id="rId41034" display="https://www.bing.com/maps?cp=32.632660~-117.077750&amp;style=o&amp;lvl=18&amp;dir=0&amp;sp=point.32.632660_-117.077750_County of San Diego SBRC" xr:uid="{3F6EF581-A12F-42CD-8F06-7620DCFF6F16}"/>
    <hyperlink ref="E20521" r:id="rId41035" display="https://www.google.com/maps/@39.638000,-104.604000,450m/data=!3m1!1e3!4m5!3m4!1s0x0:0x0!8m2!3d39.638000!4d-104.604000" xr:uid="{0CAFB95E-B53D-4829-8A54-57D28DB8D275}"/>
    <hyperlink ref="F20521" r:id="rId41036" display="https://www.bing.com/maps?cp=39.638000~-104.604000&amp;style=o&amp;lvl=18&amp;dir=0&amp;sp=point.39.638000_-104.604000_Oak Leaf Solar XXI (CSG)" xr:uid="{47D39140-0100-40C3-98F2-F9B0CAD14221}"/>
    <hyperlink ref="E20522" r:id="rId41037" display="https://www.google.com/maps/@39.145000,-108.320000,450m/data=!3m1!1e3!4m5!3m4!1s0x0:0x0!8m2!3d39.145000!4d-108.320000" xr:uid="{5282DD51-4178-4C05-82F7-2263FEACE28D}"/>
    <hyperlink ref="F20522" r:id="rId41038" display="https://www.bing.com/maps?cp=39.145000~-108.320000&amp;style=o&amp;lvl=18&amp;dir=0&amp;sp=point.39.145000_-108.320000_Oak Leaf Solar XXXI LLC (CSG)" xr:uid="{308CFDBE-A637-4BFB-99D6-BE13CC097AEA}"/>
    <hyperlink ref="E20523" r:id="rId41039" display="https://www.google.com/maps/@39.637000,-104.529000,450m/data=!3m1!1e3!4m5!3m4!1s0x0:0x0!8m2!3d39.637000!4d-104.529000" xr:uid="{5281C799-44EF-4CDA-8D4F-C174F00DF29C}"/>
    <hyperlink ref="F20523" r:id="rId41040" display="https://www.bing.com/maps?cp=39.637000~-104.529000&amp;style=o&amp;lvl=18&amp;dir=0&amp;sp=point.39.637000_-104.529000_Oak Leaf Solar XXV LLC (CSG)" xr:uid="{DA535DB3-87DD-48F5-944A-B3BD6BD9F88E}"/>
    <hyperlink ref="E20524" r:id="rId41041" display="https://www.google.com/maps/@38.682746,-121.723451,450m/data=!3m1!1e3!4m5!3m4!1s0x0:0x0!8m2!3d38.682746!4d-121.723451" xr:uid="{0A9FDFF2-FB78-4DDE-A6D3-6DB126019C70}"/>
    <hyperlink ref="F20524" r:id="rId41042" display="https://www.bing.com/maps?cp=38.682746~-121.723451&amp;style=o&amp;lvl=18&amp;dir=0&amp;sp=point.38.682746_-121.723451_Target Woodland Solar Project" xr:uid="{52AB3DFE-CB57-40AB-AC01-A5D0C24B6DA4}"/>
    <hyperlink ref="E20525" r:id="rId41043" display="https://www.google.com/maps/@43.039000,-97.526000,450m/data=!3m1!1e3!4m5!3m4!1s0x0:0x0!8m2!3d43.039000!4d-97.526000" xr:uid="{BD0CD44F-E2A5-4C67-9375-50A45854B6B6}"/>
    <hyperlink ref="F20525" r:id="rId41044" display="https://www.bing.com/maps?cp=43.039000~-97.526000&amp;style=o&amp;lvl=18&amp;dir=0&amp;sp=point.43.039000_-97.526000_Prevailing Wind Park" xr:uid="{3749C035-53F4-42CB-9A74-2D02F091121B}"/>
    <hyperlink ref="E20526" r:id="rId41045" display="https://www.google.com/maps/@36.459259,-114.844386,450m/data=!3m1!1e3!4m5!3m4!1s0x0:0x0!8m2!3d36.459259!4d-114.844386" xr:uid="{0E9EF767-2C85-477C-B111-10DDD20EC847}"/>
    <hyperlink ref="F20526" r:id="rId41046" display="https://www.bing.com/maps?cp=36.459259~-114.844386&amp;style=o&amp;lvl=18&amp;dir=0&amp;sp=point.36.459259_-114.844386_Arrow Canyon Solar Hybrid" xr:uid="{253EB3DC-F6F1-4D74-9923-9A707CB6E8CC}"/>
    <hyperlink ref="E20527" r:id="rId41047" display="https://www.google.com/maps/@36.459259,-114.844386,450m/data=!3m1!1e3!4m5!3m4!1s0x0:0x0!8m2!3d36.459259!4d-114.844386" xr:uid="{88CD5D64-032B-4BBF-9F64-129F547B2B51}"/>
    <hyperlink ref="F20527" r:id="rId41048" display="https://www.bing.com/maps?cp=36.459259~-114.844386&amp;style=o&amp;lvl=18&amp;dir=0&amp;sp=point.36.459259_-114.844386_Arrow Canyon Solar Hybrid" xr:uid="{1B45A0B9-DB0B-495B-8ECD-56445138141F}"/>
    <hyperlink ref="E20528" r:id="rId41049" display="https://www.google.com/maps/@34.380532,-100.099625,450m/data=!3m1!1e3!4m5!3m4!1s0x0:0x0!8m2!3d34.380532!4d-100.099625" xr:uid="{FC71D369-E454-4483-9895-E50671613BD5}"/>
    <hyperlink ref="F20528" r:id="rId41050" display="https://www.bing.com/maps?cp=34.380532~-100.099625&amp;style=o&amp;lvl=18&amp;dir=0&amp;sp=point.34.380532_-100.099625_Misae Solar" xr:uid="{CF511306-5859-48F4-B32F-5DEF2EC15306}"/>
    <hyperlink ref="E20529" r:id="rId41051" display="https://www.google.com/maps/@40.739556,-73.976083,450m/data=!3m1!1e3!4m5!3m4!1s0x0:0x0!8m2!3d40.739556!4d-73.976083" xr:uid="{3B180D1A-2ABF-4D78-B857-9B82CBF0B0B6}"/>
    <hyperlink ref="F20529" r:id="rId41052" display="https://www.bing.com/maps?cp=40.739556~-73.976083&amp;style=o&amp;lvl=18&amp;dir=0&amp;sp=point.40.739556_-73.976083_NYC-HH-New Bellevue Hospital" xr:uid="{6A287BA0-1076-4799-8FEE-F149CA07FC30}"/>
    <hyperlink ref="E20530" r:id="rId41053" display="https://www.google.com/maps/@40.739556,-73.976083,450m/data=!3m1!1e3!4m5!3m4!1s0x0:0x0!8m2!3d40.739556!4d-73.976083" xr:uid="{FFEE650B-03BB-44D7-960B-F786ADB68564}"/>
    <hyperlink ref="F20530" r:id="rId41054" display="https://www.bing.com/maps?cp=40.739556~-73.976083&amp;style=o&amp;lvl=18&amp;dir=0&amp;sp=point.40.739556_-73.976083_NYC-HH-New Bellevue Hospital" xr:uid="{A6504E89-5029-4E55-82BD-8BB2EDED3A78}"/>
    <hyperlink ref="E20531" r:id="rId41055" display="https://www.google.com/maps/@40.739556,-73.976083,450m/data=!3m1!1e3!4m5!3m4!1s0x0:0x0!8m2!3d40.739556!4d-73.976083" xr:uid="{1ED7D120-AA37-4DCD-BEB1-B5E8107668BC}"/>
    <hyperlink ref="F20531" r:id="rId41056" display="https://www.bing.com/maps?cp=40.739556~-73.976083&amp;style=o&amp;lvl=18&amp;dir=0&amp;sp=point.40.739556_-73.976083_NYC-HH-New Bellevue Hospital" xr:uid="{1840D8FD-AB8B-4975-8B42-5566B985265C}"/>
    <hyperlink ref="E20532" r:id="rId41057" display="https://www.google.com/maps/@40.739556,-73.976083,450m/data=!3m1!1e3!4m5!3m4!1s0x0:0x0!8m2!3d40.739556!4d-73.976083" xr:uid="{8FCF9B5D-1DE9-468C-8E76-D4E873407F08}"/>
    <hyperlink ref="F20532" r:id="rId41058" display="https://www.bing.com/maps?cp=40.739556~-73.976083&amp;style=o&amp;lvl=18&amp;dir=0&amp;sp=point.40.739556_-73.976083_NYC-HH-New Bellevue Hospital" xr:uid="{B8037C67-55CD-4A32-9650-39E17B52D922}"/>
    <hyperlink ref="E20533" r:id="rId41059" display="https://www.google.com/maps/@40.739556,-73.976083,450m/data=!3m1!1e3!4m5!3m4!1s0x0:0x0!8m2!3d40.739556!4d-73.976083" xr:uid="{51DD8D24-8D7B-4FBF-93F1-E76D8D292336}"/>
    <hyperlink ref="F20533" r:id="rId41060" display="https://www.bing.com/maps?cp=40.739556~-73.976083&amp;style=o&amp;lvl=18&amp;dir=0&amp;sp=point.40.739556_-73.976083_NYC-HH-New Bellevue Hospital" xr:uid="{2BB4F234-7FB9-4F22-B91D-3D29B962406C}"/>
    <hyperlink ref="E20534" r:id="rId41061" display="https://www.google.com/maps/@40.739556,-73.976083,450m/data=!3m1!1e3!4m5!3m4!1s0x0:0x0!8m2!3d40.739556!4d-73.976083" xr:uid="{0EFBB47F-B988-4080-9E2E-E4A8472E2742}"/>
    <hyperlink ref="F20534" r:id="rId41062" display="https://www.bing.com/maps?cp=40.739556~-73.976083&amp;style=o&amp;lvl=18&amp;dir=0&amp;sp=point.40.739556_-73.976083_NYC-HH-New Bellevue Hospital" xr:uid="{EA67CCB0-A7C7-45F0-A2AE-D38A038594B6}"/>
    <hyperlink ref="E20535" r:id="rId41063" display="https://www.google.com/maps/@40.739556,-73.976083,450m/data=!3m1!1e3!4m5!3m4!1s0x0:0x0!8m2!3d40.739556!4d-73.976083" xr:uid="{B70C6D6C-4540-4C1B-8F81-B8EA5D0EC8F3}"/>
    <hyperlink ref="F20535" r:id="rId41064" display="https://www.bing.com/maps?cp=40.739556~-73.976083&amp;style=o&amp;lvl=18&amp;dir=0&amp;sp=point.40.739556_-73.976083_NYC-HH-New Bellevue Hospital" xr:uid="{BD94AF0F-FCFC-4FFE-9E0D-DC218A70B997}"/>
    <hyperlink ref="E20536" r:id="rId41065" display="https://www.google.com/maps/@40.739556,-73.976083,450m/data=!3m1!1e3!4m5!3m4!1s0x0:0x0!8m2!3d40.739556!4d-73.976083" xr:uid="{A5A2198C-AA8B-44F9-891F-EBE2CD6DE095}"/>
    <hyperlink ref="F20536" r:id="rId41066" display="https://www.bing.com/maps?cp=40.739556~-73.976083&amp;style=o&amp;lvl=18&amp;dir=0&amp;sp=point.40.739556_-73.976083_NYC-HH-New Bellevue Hospital" xr:uid="{A4EE038C-C3E7-4606-BC3D-9AA284BEE968}"/>
    <hyperlink ref="E20537" r:id="rId41067" display="https://www.google.com/maps/@40.739556,-73.976083,450m/data=!3m1!1e3!4m5!3m4!1s0x0:0x0!8m2!3d40.739556!4d-73.976083" xr:uid="{B7156800-4772-4AA6-88EB-A023793E18E6}"/>
    <hyperlink ref="F20537" r:id="rId41068" display="https://www.bing.com/maps?cp=40.739556~-73.976083&amp;style=o&amp;lvl=18&amp;dir=0&amp;sp=point.40.739556_-73.976083_NYC-HH-New Bellevue Hospital" xr:uid="{01CB0899-046A-4AB3-ACC7-EA1EBF4B4739}"/>
    <hyperlink ref="E20538" r:id="rId41069" display="https://www.google.com/maps/@39.523000,-107.815000,450m/data=!3m1!1e3!4m5!3m4!1s0x0:0x0!8m2!3d39.523000!4d-107.815000" xr:uid="{4401063B-27B7-4714-88CF-BBEBDDA51C49}"/>
    <hyperlink ref="F20538" r:id="rId41070" display="https://www.bing.com/maps?cp=39.523000~-107.815000&amp;style=o&amp;lvl=18&amp;dir=0&amp;sp=point.39.523000_-107.815000_Oak Leaf Solar XXXII (CSG)" xr:uid="{EB8CBA11-21C9-4433-BB86-5FA87E8B0D86}"/>
    <hyperlink ref="E20539" r:id="rId41071" display="https://www.google.com/maps/@39.903806,-104.667473,450m/data=!3m1!1e3!4m5!3m4!1s0x0:0x0!8m2!3d39.903806!4d-104.667473" xr:uid="{DAB55AC3-5949-4089-B40D-68EBF7380EC6}"/>
    <hyperlink ref="F20539" r:id="rId41072" display="https://www.bing.com/maps?cp=39.903806~-104.667473&amp;style=o&amp;lvl=18&amp;dir=0&amp;sp=point.39.903806_-104.667473_Oak Leaf Solar XXII LLC (CSG)" xr:uid="{11DE1885-2F45-49C9-A8E0-63DD24DD50BA}"/>
    <hyperlink ref="E20540" r:id="rId41073" display="https://www.google.com/maps/@39.637000,-104.561000,450m/data=!3m1!1e3!4m5!3m4!1s0x0:0x0!8m2!3d39.637000!4d-104.561000" xr:uid="{12BACDCF-E0A5-4981-B67C-8ED69DEC94A6}"/>
    <hyperlink ref="F20540" r:id="rId41074" display="https://www.bing.com/maps?cp=39.637000~-104.561000&amp;style=o&amp;lvl=18&amp;dir=0&amp;sp=point.39.637000_-104.561000_Oak Leaf Solar XXIV LLC (CSG)" xr:uid="{252780C3-8BA6-4E0B-B181-8C687DC0DC1F}"/>
    <hyperlink ref="E20541" r:id="rId41075" display="https://www.google.com/maps/@39.899959,-104.734530,450m/data=!3m1!1e3!4m5!3m4!1s0x0:0x0!8m2!3d39.899959!4d-104.734530" xr:uid="{A21D60C9-2E0C-489E-A4D3-153767A20A62}"/>
    <hyperlink ref="F20541" r:id="rId41076" display="https://www.bing.com/maps?cp=39.899959~-104.734530&amp;style=o&amp;lvl=18&amp;dir=0&amp;sp=point.39.899959_-104.734530_Oak Leaf Solar XXVI LLC" xr:uid="{D769D86C-48C6-47B1-9E1B-25873C9FA7E7}"/>
    <hyperlink ref="E20542" r:id="rId41077" display="https://www.google.com/maps/@40.237000,-104.779000,450m/data=!3m1!1e3!4m5!3m4!1s0x0:0x0!8m2!3d40.237000!4d-104.779000" xr:uid="{C32FB331-BC72-4B38-8D9E-8C62E0E927ED}"/>
    <hyperlink ref="F20542" r:id="rId41078" display="https://www.bing.com/maps?cp=40.237000~-104.779000&amp;style=o&amp;lvl=18&amp;dir=0&amp;sp=point.40.237000_-104.779000_Oak Leaf Solar XXVIII LLC (CSG)" xr:uid="{36FC6DA4-A437-460E-A058-D16C3421C9E1}"/>
    <hyperlink ref="E20543" r:id="rId41079" display="https://www.google.com/maps/@39.801650,-104.621460,450m/data=!3m1!1e3!4m5!3m4!1s0x0:0x0!8m2!3d39.801650!4d-104.621460" xr:uid="{A64A2991-F7E8-4EAE-A749-06EB282A2DC8}"/>
    <hyperlink ref="F20543" r:id="rId41080" display="https://www.bing.com/maps?cp=39.801650~-104.621460&amp;style=o&amp;lvl=18&amp;dir=0&amp;sp=point.39.801650_-104.621460_Oak Leaf Solar XXIII LLC (CSG)" xr:uid="{2A163067-6D22-40AB-8532-E8C87A458426}"/>
    <hyperlink ref="E20544" r:id="rId41081" display="https://www.google.com/maps/@42.187743,-70.976448,450m/data=!3m1!1e3!4m5!3m4!1s0x0:0x0!8m2!3d42.187743!4d-70.976448" xr:uid="{C41475CA-C5C9-4A47-9010-56DB3C2C8188}"/>
    <hyperlink ref="F20544" r:id="rId41082" display="https://www.bing.com/maps?cp=42.187743~-70.976448&amp;style=o&amp;lvl=18&amp;dir=0&amp;sp=point.42.187743_-70.976448_Station 9 Energy Storage System" xr:uid="{220E2E3A-0FA0-4B3D-A0A1-635FF73E352A}"/>
    <hyperlink ref="E20545" r:id="rId41083" display="https://www.google.com/maps/@26.523692,-98.745522,450m/data=!3m1!1e3!4m5!3m4!1s0x0:0x0!8m2!3d26.523692!4d-98.745522" xr:uid="{3C0531F2-3788-4C21-9B93-A3D3EF85EDFF}"/>
    <hyperlink ref="F20545" r:id="rId41084" display="https://www.bing.com/maps?cp=26.523692~-98.745522&amp;style=o&amp;lvl=18&amp;dir=0&amp;sp=point.26.523692_-98.745522_Mesteno" xr:uid="{CA6A04CB-1813-42E7-8222-00E4ADBCB888}"/>
    <hyperlink ref="E20546" r:id="rId41085" display="https://www.google.com/maps/@30.594908,-101.453021,450m/data=!3m1!1e3!4m5!3m4!1s0x0:0x0!8m2!3d30.594908!4d-101.453021" xr:uid="{B4B4CFF3-43A0-453C-910B-B13BD6ACB36A}"/>
    <hyperlink ref="F20546" r:id="rId41086" display="https://www.bing.com/maps?cp=30.594908~-101.453021&amp;style=o&amp;lvl=18&amp;dir=0&amp;sp=point.30.594908_-101.453021_Ranchero Wind Farm LLC" xr:uid="{510FBE5E-38B7-423C-8135-EC220F93D323}"/>
    <hyperlink ref="E20547" r:id="rId41087" display="https://www.google.com/maps/@38.815100,-106.110400,450m/data=!3m1!1e3!4m5!3m4!1s0x0:0x0!8m2!3d38.815100!4d-106.110400" xr:uid="{0CD5FFE3-2924-4F02-8B16-35F9200A2184}"/>
    <hyperlink ref="F20547" r:id="rId41088" display="https://www.bing.com/maps?cp=38.815100~-106.110400&amp;style=o&amp;lvl=18&amp;dir=0&amp;sp=point.38.815100_-106.110400_Trout Creek Solar" xr:uid="{033E9DB9-B05E-4A96-B60C-2FD0577BFD9D}"/>
    <hyperlink ref="E20548" r:id="rId41089" display="https://www.google.com/maps/@42.487419,-73.215833,450m/data=!3m1!1e3!4m5!3m4!1s0x0:0x0!8m2!3d42.487419!4d-73.215833" xr:uid="{93274F12-2762-4F8A-AE51-3ADF82206F0A}"/>
    <hyperlink ref="F20548" r:id="rId41090" display="https://www.bing.com/maps?cp=42.487419~-73.215833&amp;style=o&amp;lvl=18&amp;dir=0&amp;sp=point.42.487419_-73.215833_Pittsfield 44 - M&amp;W PV" xr:uid="{80AD2ED0-B948-490A-B785-287EB200CDEA}"/>
    <hyperlink ref="E20549" r:id="rId41091" display="https://www.google.com/maps/@42.296872,-73.227500,450m/data=!3m1!1e3!4m5!3m4!1s0x0:0x0!8m2!3d42.296872!4d-73.227500" xr:uid="{51CA1C46-8CE2-4369-92D5-C923437B66E9}"/>
    <hyperlink ref="F20549" r:id="rId41092" display="https://www.bing.com/maps?cp=42.296872~-73.227500&amp;style=o&amp;lvl=18&amp;dir=0&amp;sp=point.42.296872_-73.227500_Lee Site 31 Solar" xr:uid="{F9736E6F-B6B9-41D9-86A9-B3E0EFBDA4E3}"/>
    <hyperlink ref="E20550" r:id="rId41093" display="https://www.google.com/maps/@41.947260,-70.688427,450m/data=!3m1!1e3!4m5!3m4!1s0x0:0x0!8m2!3d41.947260!4d-70.688427" xr:uid="{338666C0-9D04-4710-B534-CE42882C0BE1}"/>
    <hyperlink ref="F20550" r:id="rId41094" display="https://www.bing.com/maps?cp=41.947260~-70.688427&amp;style=o&amp;lvl=18&amp;dir=0&amp;sp=point.41.947260_-70.688427_Plymouth Solar" xr:uid="{B21B0BE4-FB65-4897-ACB8-75F1EF1BF71B}"/>
    <hyperlink ref="E20551" r:id="rId41095" display="https://www.google.com/maps/@45.523900,-94.273600,450m/data=!3m1!1e3!4m5!3m4!1s0x0:0x0!8m2!3d45.523900!4d-94.273600" xr:uid="{66C50EC2-8BC1-4FAF-B111-3B3383D3A176}"/>
    <hyperlink ref="F20551" r:id="rId41096" display="https://www.bing.com/maps?cp=45.523900~-94.273600&amp;style=o&amp;lvl=18&amp;dir=0&amp;sp=point.45.523900_-94.273600_Held Solar Project" xr:uid="{0EAFBA27-C91D-4658-934F-472A84764FBE}"/>
    <hyperlink ref="E20552" r:id="rId41097" display="https://www.google.com/maps/@42.695000,-121.614000,450m/data=!3m1!1e3!4m5!3m4!1s0x0:0x0!8m2!3d42.695000!4d-121.614000" xr:uid="{2D9B2371-C819-4399-9D24-E434E8D078D6}"/>
    <hyperlink ref="F20552" r:id="rId41098" display="https://www.bing.com/maps?cp=42.695000~-121.614000&amp;style=o&amp;lvl=18&amp;dir=0&amp;sp=point.42.695000_-121.614000_NorWest Energy 4, LLC" xr:uid="{D1D43E56-195B-4464-882F-C78E04DC2F9E}"/>
    <hyperlink ref="E20553" r:id="rId41099" display="https://www.google.com/maps/@44.104377,-96.126733,450m/data=!3m1!1e3!4m5!3m4!1s0x0:0x0!8m2!3d44.104377!4d-96.126733" xr:uid="{F63B1C6D-FA01-4CB7-8DC8-A973EEAE805E}"/>
    <hyperlink ref="F20553" r:id="rId41100" display="https://www.bing.com/maps?cp=44.104377~-96.126733&amp;style=o&amp;lvl=18&amp;dir=0&amp;sp=point.44.104377_-96.126733_Stoneray Power Partners, LLC" xr:uid="{AC561781-0ABA-4B49-B924-00FDD19F7F06}"/>
    <hyperlink ref="E20554" r:id="rId41101" display="https://www.google.com/maps/@41.089210,-73.804430,450m/data=!3m1!1e3!4m5!3m4!1s0x0:0x0!8m2!3d41.089210!4d-73.804430" xr:uid="{350986A9-D65A-4D69-84EF-F64B6148008A}"/>
    <hyperlink ref="F20554" r:id="rId41102" display="https://www.bing.com/maps?cp=41.089210~-73.804430&amp;style=o&amp;lvl=18&amp;dir=0&amp;sp=point.41.089210_-73.804430_Westchester County Medical Center" xr:uid="{2215ED56-EB53-471C-8F7C-F8DF5595BD95}"/>
    <hyperlink ref="E20555" r:id="rId41103" display="https://www.google.com/maps/@41.089210,-73.804430,450m/data=!3m1!1e3!4m5!3m4!1s0x0:0x0!8m2!3d41.089210!4d-73.804430" xr:uid="{5745AF08-141C-42BD-951A-A3E74E87D35D}"/>
    <hyperlink ref="F20555" r:id="rId41104" display="https://www.bing.com/maps?cp=41.089210~-73.804430&amp;style=o&amp;lvl=18&amp;dir=0&amp;sp=point.41.089210_-73.804430_Westchester County Medical Center" xr:uid="{D28ED69A-617E-41E8-9AA6-22BFAFE54EB5}"/>
    <hyperlink ref="E20556" r:id="rId41105" display="https://www.google.com/maps/@41.089210,-73.804430,450m/data=!3m1!1e3!4m5!3m4!1s0x0:0x0!8m2!3d41.089210!4d-73.804430" xr:uid="{A7B8B61D-F7F3-4393-A4FB-0FF0FBCDCADE}"/>
    <hyperlink ref="F20556" r:id="rId41106" display="https://www.bing.com/maps?cp=41.089210~-73.804430&amp;style=o&amp;lvl=18&amp;dir=0&amp;sp=point.41.089210_-73.804430_Westchester County Medical Center" xr:uid="{93354B08-1FB4-4CF5-8984-407140DBC7BB}"/>
    <hyperlink ref="E20557" r:id="rId41107" display="https://www.google.com/maps/@41.089210,-73.804430,450m/data=!3m1!1e3!4m5!3m4!1s0x0:0x0!8m2!3d41.089210!4d-73.804430" xr:uid="{DD137197-7DFB-40D0-9EF3-1B8FFA9BC370}"/>
    <hyperlink ref="F20557" r:id="rId41108" display="https://www.bing.com/maps?cp=41.089210~-73.804430&amp;style=o&amp;lvl=18&amp;dir=0&amp;sp=point.41.089210_-73.804430_Westchester County Medical Center" xr:uid="{11FDAD5B-6C59-4501-952D-80F2845DF143}"/>
    <hyperlink ref="E20558" r:id="rId41109" display="https://www.google.com/maps/@41.089210,-73.804430,450m/data=!3m1!1e3!4m5!3m4!1s0x0:0x0!8m2!3d41.089210!4d-73.804430" xr:uid="{C431F2D0-7C58-45FE-8AE0-0EA8808DF4E0}"/>
    <hyperlink ref="F20558" r:id="rId41110" display="https://www.bing.com/maps?cp=41.089210~-73.804430&amp;style=o&amp;lvl=18&amp;dir=0&amp;sp=point.41.089210_-73.804430_Westchester County Medical Center" xr:uid="{F92C4E39-4B51-42D1-A671-2D2275B77528}"/>
    <hyperlink ref="E20559" r:id="rId41111" display="https://www.google.com/maps/@41.089210,-73.804430,450m/data=!3m1!1e3!4m5!3m4!1s0x0:0x0!8m2!3d41.089210!4d-73.804430" xr:uid="{4CBC4197-C849-4FAC-8A7B-09E7659960B8}"/>
    <hyperlink ref="F20559" r:id="rId41112" display="https://www.bing.com/maps?cp=41.089210~-73.804430&amp;style=o&amp;lvl=18&amp;dir=0&amp;sp=point.41.089210_-73.804430_Westchester County Medical Center" xr:uid="{43C9320A-0D58-425A-BA89-D61AACD7BED2}"/>
    <hyperlink ref="E20560" r:id="rId41113" display="https://www.google.com/maps/@41.089210,-73.804430,450m/data=!3m1!1e3!4m5!3m4!1s0x0:0x0!8m2!3d41.089210!4d-73.804430" xr:uid="{4C1785AA-FCF9-4037-9D8A-9C35BA8E92E3}"/>
    <hyperlink ref="F20560" r:id="rId41114" display="https://www.bing.com/maps?cp=41.089210~-73.804430&amp;style=o&amp;lvl=18&amp;dir=0&amp;sp=point.41.089210_-73.804430_Westchester County Medical Center" xr:uid="{1EDC24E5-378D-436C-9896-5850B62F94FB}"/>
    <hyperlink ref="E20561" r:id="rId41115" display="https://www.google.com/maps/@40.750430,-73.825730,450m/data=!3m1!1e3!4m5!3m4!1s0x0:0x0!8m2!3d40.750430!4d-73.825730" xr:uid="{3A4B892E-4E17-4C65-8407-56AEC51FE39F}"/>
    <hyperlink ref="F20561" r:id="rId41116" display="https://www.bing.com/maps?cp=40.750430~-73.825730&amp;style=o&amp;lvl=18&amp;dir=0&amp;sp=point.40.750430_-73.825730_NYPH-Queens" xr:uid="{768D73A0-A86C-45CD-A946-489580D21273}"/>
    <hyperlink ref="E20562" r:id="rId41117" display="https://www.google.com/maps/@40.750430,-73.825730,450m/data=!3m1!1e3!4m5!3m4!1s0x0:0x0!8m2!3d40.750430!4d-73.825730" xr:uid="{42FFF78A-9929-40F5-B0AC-6A3F2AA7E5AE}"/>
    <hyperlink ref="F20562" r:id="rId41118" display="https://www.bing.com/maps?cp=40.750430~-73.825730&amp;style=o&amp;lvl=18&amp;dir=0&amp;sp=point.40.750430_-73.825730_NYPH-Queens" xr:uid="{27BA3CBD-FCB0-4A36-92AE-77AC2FD15C90}"/>
    <hyperlink ref="E20563" r:id="rId41119" display="https://www.google.com/maps/@40.750430,-73.825730,450m/data=!3m1!1e3!4m5!3m4!1s0x0:0x0!8m2!3d40.750430!4d-73.825730" xr:uid="{6890DA76-B41C-4E87-B480-171B1CA67030}"/>
    <hyperlink ref="F20563" r:id="rId41120" display="https://www.bing.com/maps?cp=40.750430~-73.825730&amp;style=o&amp;lvl=18&amp;dir=0&amp;sp=point.40.750430_-73.825730_NYPH-Queens" xr:uid="{E4207F8A-D4BB-4CA2-899E-DB7E888B4711}"/>
    <hyperlink ref="E20564" r:id="rId41121" display="https://www.google.com/maps/@40.750430,-73.825730,450m/data=!3m1!1e3!4m5!3m4!1s0x0:0x0!8m2!3d40.750430!4d-73.825730" xr:uid="{D7992866-53FA-431F-940B-F40DC901EFA2}"/>
    <hyperlink ref="F20564" r:id="rId41122" display="https://www.bing.com/maps?cp=40.750430~-73.825730&amp;style=o&amp;lvl=18&amp;dir=0&amp;sp=point.40.750430_-73.825730_NYPH-Queens" xr:uid="{B8665ACA-C912-4C55-BDA6-4D6A2A600B9A}"/>
    <hyperlink ref="E20565" r:id="rId41123" display="https://www.google.com/maps/@40.750430,-73.825730,450m/data=!3m1!1e3!4m5!3m4!1s0x0:0x0!8m2!3d40.750430!4d-73.825730" xr:uid="{E59CDBC1-CC7E-4CFF-AECB-BF9388C5408B}"/>
    <hyperlink ref="F20565" r:id="rId41124" display="https://www.bing.com/maps?cp=40.750430~-73.825730&amp;style=o&amp;lvl=18&amp;dir=0&amp;sp=point.40.750430_-73.825730_NYPH-Queens" xr:uid="{64B3F9B8-F93B-4768-9534-DCA124739FB1}"/>
    <hyperlink ref="E20566" r:id="rId41125" display="https://www.google.com/maps/@42.392193,-121.024494,450m/data=!3m1!1e3!4m5!3m4!1s0x0:0x0!8m2!3d42.392193!4d-121.024494" xr:uid="{BE3FBD3A-C280-4AE9-87A4-AE63D5D30B69}"/>
    <hyperlink ref="F20566" r:id="rId41126" display="https://www.bing.com/maps?cp=42.392193~-121.024494&amp;style=o&amp;lvl=18&amp;dir=0&amp;sp=point.42.392193_-121.024494_Bly Solar Center" xr:uid="{7E6CBBF5-7112-4368-9C82-79E08874997F}"/>
    <hyperlink ref="E20567" r:id="rId41127" display="https://www.google.com/maps/@35.364408,-119.127496,450m/data=!3m1!1e3!4m5!3m4!1s0x0:0x0!8m2!3d35.364408!4d-119.127496" xr:uid="{C6DF93C4-AB87-4E56-A1F4-1023C0E483DD}"/>
    <hyperlink ref="F20567" r:id="rId41128" display="https://www.bing.com/maps?cp=35.364408~-119.127496&amp;style=o&amp;lvl=18&amp;dir=0&amp;sp=point.35.364408_-119.127496_Liberty HS Solar Project" xr:uid="{DE574E8E-3E84-43D3-86CD-ECE554F5EE47}"/>
    <hyperlink ref="E20568" r:id="rId41129" display="https://www.google.com/maps/@35.418240,-119.148880,450m/data=!3m1!1e3!4m5!3m4!1s0x0:0x0!8m2!3d35.418240!4d-119.148880" xr:uid="{9535A3F2-7F3E-4818-8042-2DBDE9564B85}"/>
    <hyperlink ref="F20568" r:id="rId41130" display="https://www.bing.com/maps?cp=35.418240~-119.148880&amp;style=o&amp;lvl=18&amp;dir=0&amp;sp=point.35.418240_-119.148880_Frontier HS Solar Project" xr:uid="{EF2AECC3-A11F-4C32-8089-57DFD3D969B8}"/>
    <hyperlink ref="E20569" r:id="rId41131" display="https://www.google.com/maps/@34.224041,-118.392921,450m/data=!3m1!1e3!4m5!3m4!1s0x0:0x0!8m2!3d34.224041!4d-118.392921" xr:uid="{74E5C17E-9349-4764-9DC0-93D49198864A}"/>
    <hyperlink ref="F20569" r:id="rId41132" display="https://www.bing.com/maps?cp=34.224041~-118.392921&amp;style=o&amp;lvl=18&amp;dir=0&amp;sp=point.34.224041_-118.392921_Xebec 1" xr:uid="{FEA77E03-9DD2-4DF5-A750-E7C88B8322E4}"/>
    <hyperlink ref="E20570" r:id="rId41133" display="https://www.google.com/maps/@33.848200,-118.305500,450m/data=!3m1!1e3!4m5!3m4!1s0x0:0x0!8m2!3d33.848200!4d-118.305500" xr:uid="{1D40365B-599F-458C-81A5-DE2069D475F0}"/>
    <hyperlink ref="F20570" r:id="rId41134" display="https://www.bing.com/maps?cp=33.848200~-118.305500&amp;style=o&amp;lvl=18&amp;dir=0&amp;sp=point.33.848200_-118.305500_Francisco St. Solar" xr:uid="{1ED6200C-E543-4109-B36E-EF76704F31E2}"/>
    <hyperlink ref="E20571" r:id="rId41135" display="https://www.google.com/maps/@34.904220,-118.384341,450m/data=!3m1!1e3!4m5!3m4!1s0x0:0x0!8m2!3d34.904220!4d-118.384341" xr:uid="{5A41EB48-4086-4409-AE43-DBD042D81466}"/>
    <hyperlink ref="F20571" r:id="rId41136" display="https://www.bing.com/maps?cp=34.904220~-118.384341&amp;style=o&amp;lvl=18&amp;dir=0&amp;sp=point.34.904220_-118.384341_Valentine Solar, LLC" xr:uid="{C2C408F8-0B39-4633-B80C-6909E213E4F8}"/>
    <hyperlink ref="E20572" r:id="rId41137" display="https://www.google.com/maps/@42.296900,-83.231250,450m/data=!3m1!1e3!4m5!3m4!1s0x0:0x0!8m2!3d42.296900!4d-83.231250" xr:uid="{3FAF8325-4B16-4BD8-9C79-DD31244D8D4B}"/>
    <hyperlink ref="F20572" r:id="rId41138" display="https://www.bing.com/maps?cp=42.296900~-83.231250&amp;style=o&amp;lvl=18&amp;dir=0&amp;sp=point.42.296900_-83.231250_Dearborn Energy Center" xr:uid="{FFB17EF4-20EB-49C4-BF2B-7562E0B36220}"/>
    <hyperlink ref="E20573" r:id="rId41139" display="https://www.google.com/maps/@42.296900,-83.231250,450m/data=!3m1!1e3!4m5!3m4!1s0x0:0x0!8m2!3d42.296900!4d-83.231250" xr:uid="{50A083F5-4623-4B25-8FC7-081872153A89}"/>
    <hyperlink ref="F20573" r:id="rId41140" display="https://www.bing.com/maps?cp=42.296900~-83.231250&amp;style=o&amp;lvl=18&amp;dir=0&amp;sp=point.42.296900_-83.231250_Dearborn Energy Center" xr:uid="{CD0E90F9-5408-4161-907B-13992E9B0C15}"/>
    <hyperlink ref="E20574" r:id="rId41141" display="https://www.google.com/maps/@42.296900,-83.231250,450m/data=!3m1!1e3!4m5!3m4!1s0x0:0x0!8m2!3d42.296900!4d-83.231250" xr:uid="{9C424D80-F6A9-4635-9F69-FCEF07EE4655}"/>
    <hyperlink ref="F20574" r:id="rId41142" display="https://www.bing.com/maps?cp=42.296900~-83.231250&amp;style=o&amp;lvl=18&amp;dir=0&amp;sp=point.42.296900_-83.231250_Dearborn Energy Center" xr:uid="{6B822CF7-75B3-45CF-A2D2-8CBBFE43315A}"/>
    <hyperlink ref="E20575" r:id="rId41143" display="https://www.google.com/maps/@43.262611,-84.499838,450m/data=!3m1!1e3!4m5!3m4!1s0x0:0x0!8m2!3d43.262611!4d-84.499838" xr:uid="{1758E120-E324-4D4B-B88F-67451294FDA0}"/>
    <hyperlink ref="F20575" r:id="rId41144" display="https://www.bing.com/maps?cp=43.262611~-84.499838&amp;style=o&amp;lvl=18&amp;dir=0&amp;sp=point.43.262611_-84.499838_Polaris Wind Park" xr:uid="{C29C6123-0451-4DAC-B337-F358881BDF0E}"/>
    <hyperlink ref="E20576" r:id="rId41145" display="https://www.google.com/maps/@44.857694,-95.568888,450m/data=!3m1!1e3!4m5!3m4!1s0x0:0x0!8m2!3d44.857694!4d-95.568888" xr:uid="{F0E41A0F-1DBA-4846-8623-1DF233C0C4BA}"/>
    <hyperlink ref="F20576" r:id="rId41146" display="https://www.bing.com/maps?cp=44.857694~-95.568888&amp;style=o&amp;lvl=18&amp;dir=0&amp;sp=point.44.857694_-95.568888_Palmer's Creek Wind Farm, LLC" xr:uid="{F85F79AD-00B2-4339-A0E6-CC52B6FD0F50}"/>
    <hyperlink ref="E20577" r:id="rId41147" display="https://www.google.com/maps/@41.440191,-71.715387,450m/data=!3m1!1e3!4m5!3m4!1s0x0:0x0!8m2!3d41.440191!4d-71.715387" xr:uid="{50DDC904-D3E8-4495-B0BA-B4E12AEBA070}"/>
    <hyperlink ref="F20577" r:id="rId41148" display="https://www.bing.com/maps?cp=41.440191~-71.715387&amp;style=o&amp;lvl=18&amp;dir=0&amp;sp=point.41.440191_-71.715387_Richmond NMCA" xr:uid="{DFF72CE1-2297-4822-9A74-0F04DCA7B6E6}"/>
    <hyperlink ref="E20578" r:id="rId41149" display="https://www.google.com/maps/@41.576770,-71.278200,450m/data=!3m1!1e3!4m5!3m4!1s0x0:0x0!8m2!3d41.576770!4d-71.278200" xr:uid="{7313903F-EA2A-4F52-ABE8-A1FE82F4BBE2}"/>
    <hyperlink ref="F20578" r:id="rId41150" display="https://www.bing.com/maps?cp=41.576770~-71.278200&amp;style=o&amp;lvl=18&amp;dir=0&amp;sp=point.41.576770_-71.278200_Founders Homestead Farms Solar" xr:uid="{51CB3ABB-D6D3-4B6A-8C2B-EE2EAD81946C}"/>
    <hyperlink ref="E20579" r:id="rId41151" display="https://www.google.com/maps/@42.893714,-74.216251,450m/data=!3m1!1e3!4m5!3m4!1s0x0:0x0!8m2!3d42.893714!4d-74.216251" xr:uid="{331339B5-16E0-48FB-808F-224445BB0668}"/>
    <hyperlink ref="F20579" r:id="rId41152" display="https://www.bing.com/maps?cp=42.893714~-74.216251&amp;style=o&amp;lvl=18&amp;dir=0&amp;sp=point.42.893714_-74.216251_Mattas Farms" xr:uid="{1FED9187-E0AB-4818-BDE3-71C4C2A22B83}"/>
    <hyperlink ref="E20580" r:id="rId41153" display="https://www.google.com/maps/@35.724427,-80.608449,450m/data=!3m1!1e3!4m5!3m4!1s0x0:0x0!8m2!3d35.724427!4d-80.608449" xr:uid="{7E0E4B24-E91C-4499-BCB9-C77F108E8F39}"/>
    <hyperlink ref="F20580" r:id="rId41154" display="https://www.bing.com/maps?cp=35.724427~-80.608449&amp;style=o&amp;lvl=18&amp;dir=0&amp;sp=point.35.724427_-80.608449_Woodleaf Solar Facility" xr:uid="{221970B2-E082-4BE0-949A-F190C562475F}"/>
    <hyperlink ref="E20581" r:id="rId41155" display="https://www.google.com/maps/@40.276073,-86.076899,450m/data=!3m1!1e3!4m5!3m4!1s0x0:0x0!8m2!3d40.276073!4d-86.076899" xr:uid="{7F90CDA3-B28A-4425-A510-61DD62B94016}"/>
    <hyperlink ref="F20581" r:id="rId41156" display="https://www.bing.com/maps?cp=40.276073~-86.076899&amp;style=o&amp;lvl=18&amp;dir=0&amp;sp=point.40.276073_-86.076899_Tipton Solar Park" xr:uid="{9BEB58C4-E4DD-45FB-B8C9-0ACC8F3C44B6}"/>
    <hyperlink ref="E20582" r:id="rId41157" display="https://www.google.com/maps/@40.446574,-74.154627,450m/data=!3m1!1e3!4m5!3m4!1s0x0:0x0!8m2!3d40.446574!4d-74.154627" xr:uid="{25DFB1AC-E20B-49AD-BF4B-78BDAE6EDE64}"/>
    <hyperlink ref="F20582" r:id="rId41158" display="https://www.bing.com/maps?cp=40.446574~-74.154627&amp;style=o&amp;lvl=18&amp;dir=0&amp;sp=point.40.446574_-74.154627_IFF Union Beach Project" xr:uid="{76A6A86F-7DD5-4951-9065-3EC393B65EA2}"/>
    <hyperlink ref="E20583" r:id="rId41159" display="https://www.google.com/maps/@34.381056,-80.134325,450m/data=!3m1!1e3!4m5!3m4!1s0x0:0x0!8m2!3d34.381056!4d-80.134325" xr:uid="{E6A9F634-A9ED-4463-A877-CE635D41FE48}"/>
    <hyperlink ref="F20583" r:id="rId41160" display="https://www.bing.com/maps?cp=34.381056~-80.134325&amp;style=o&amp;lvl=18&amp;dir=0&amp;sp=point.34.381056_-80.134325_Stamey Solar" xr:uid="{B019CA14-E42F-4382-BEC6-ADB2E6F937B9}"/>
    <hyperlink ref="E20584" r:id="rId41161" display="https://www.google.com/maps/@34.301806,-79.924456,450m/data=!3m1!1e3!4m5!3m4!1s0x0:0x0!8m2!3d34.301806!4d-79.924456" xr:uid="{F762DE5D-93ED-4212-8706-CC6298D09210}"/>
    <hyperlink ref="F20584" r:id="rId41162" display="https://www.bing.com/maps?cp=34.301806~-79.924456&amp;style=o&amp;lvl=18&amp;dir=0&amp;sp=point.34.301806_-79.924456_Tedder Solar" xr:uid="{3118909E-3D55-4FA2-AEC0-E19F527CEC0E}"/>
    <hyperlink ref="E20585" r:id="rId41163" display="https://www.google.com/maps/@41.418331,-71.836729,450m/data=!3m1!1e3!4m5!3m4!1s0x0:0x0!8m2!3d41.418331!4d-71.836729" xr:uid="{70B786C4-4DB9-4186-A79D-9689434695CB}"/>
    <hyperlink ref="F20585" r:id="rId41164" display="https://www.bing.com/maps?cp=41.418331~-71.836729&amp;style=o&amp;lvl=18&amp;dir=0&amp;sp=point.41.418331_-71.836729_North Stonington Solar Center, LLC" xr:uid="{57F5518B-1BF8-45D4-99AB-A1C374BA51E2}"/>
    <hyperlink ref="E20586" r:id="rId41165" display="https://www.google.com/maps/@45.765346,-108.499232,450m/data=!3m1!1e3!4m5!3m4!1s0x0:0x0!8m2!3d45.765346!4d-108.499232" xr:uid="{77F4B4C2-7DB8-4744-AE2B-0E39ED859E08}"/>
    <hyperlink ref="F20586" r:id="rId41166" display="https://www.bing.com/maps?cp=45.765346~-108.499232&amp;style=o&amp;lvl=18&amp;dir=0&amp;sp=point.45.765346_-108.499232_Western Sugar Cooperative - Billings" xr:uid="{5D087622-252B-4527-B061-5A6033CEF3F6}"/>
    <hyperlink ref="E20587" r:id="rId41167" display="https://www.google.com/maps/@34.716110,-118.259161,450m/data=!3m1!1e3!4m5!3m4!1s0x0:0x0!8m2!3d34.716110!4d-118.259161" xr:uid="{98B40076-0ED6-4782-B2FC-F358B4AA91D4}"/>
    <hyperlink ref="F20587" r:id="rId41168" display="https://www.bing.com/maps?cp=34.716110~-118.259161&amp;style=o&amp;lvl=18&amp;dir=0&amp;sp=point.34.716110_-118.259161_Antelope Expansion 1B" xr:uid="{4D2E0B48-1EF6-4B7D-B860-8D16F1D470A7}"/>
    <hyperlink ref="E20588" r:id="rId41169" display="https://www.google.com/maps/@42.481409,-92.458184,450m/data=!3m1!1e3!4m5!3m4!1s0x0:0x0!8m2!3d42.481409!4d-92.458184" xr:uid="{380A37D7-6278-45F7-A7C5-2ED84C22A5DC}"/>
    <hyperlink ref="F20588" r:id="rId41170" display="https://www.bing.com/maps?cp=42.481409~-92.458184&amp;style=o&amp;lvl=18&amp;dir=0&amp;sp=point.42.481409_-92.458184_Cedar Falls Solar Farm" xr:uid="{3859CDCA-B96B-473E-B86B-0C1BBDCD043E}"/>
    <hyperlink ref="E20589" r:id="rId41171" display="https://www.google.com/maps/@42.876535,-73.680169,450m/data=!3m1!1e3!4m5!3m4!1s0x0:0x0!8m2!3d42.876535!4d-73.680169" xr:uid="{09709695-11E8-41B9-BC19-A455F330A32C}"/>
    <hyperlink ref="F20589" r:id="rId41172" display="https://www.bing.com/maps?cp=42.876535~-73.680169&amp;style=o&amp;lvl=18&amp;dir=0&amp;sp=point.42.876535_-73.680169_Mechanicville Hydroelectric Station" xr:uid="{88CA7731-4B25-4366-8802-DE78DBD1D5A7}"/>
    <hyperlink ref="E20590" r:id="rId41173" display="https://www.google.com/maps/@42.876535,-73.680169,450m/data=!3m1!1e3!4m5!3m4!1s0x0:0x0!8m2!3d42.876535!4d-73.680169" xr:uid="{F10C8164-60D0-4104-8722-F4E8BAA74F9A}"/>
    <hyperlink ref="F20590" r:id="rId41174" display="https://www.bing.com/maps?cp=42.876535~-73.680169&amp;style=o&amp;lvl=18&amp;dir=0&amp;sp=point.42.876535_-73.680169_Mechanicville Hydroelectric Station" xr:uid="{69BEE555-CCAC-4F53-B0B8-50C289370878}"/>
    <hyperlink ref="E20591" r:id="rId41175" display="https://www.google.com/maps/@39.447520,-76.320950,450m/data=!3m1!1e3!4m5!3m4!1s0x0:0x0!8m2!3d39.447520!4d-76.320950" xr:uid="{00B773A0-E767-4F61-A7EF-FA323374275A}"/>
    <hyperlink ref="F20591" r:id="rId41176" display="https://www.bing.com/maps?cp=39.447520~-76.320950&amp;style=o&amp;lvl=18&amp;dir=0&amp;sp=point.39.447520_-76.320950_Macy's MD Joppa Solar Project" xr:uid="{314B2A98-B7CC-4DDB-8A0B-6F5B4AE672AB}"/>
    <hyperlink ref="E20592" r:id="rId41177" display="https://www.google.com/maps/@42.133208,-71.271945,450m/data=!3m1!1e3!4m5!3m4!1s0x0:0x0!8m2!3d42.133208!4d-71.271945" xr:uid="{4B2A16E9-EC35-46F0-91B4-A38E9448F33B}"/>
    <hyperlink ref="F20592" r:id="rId41178" display="https://www.bing.com/maps?cp=42.133208~-71.271945&amp;style=o&amp;lvl=18&amp;dir=0&amp;sp=point.42.133208_-71.271945_Dynamic - Walpole" xr:uid="{700EB2BB-8144-48F2-8B21-DCE8152D6A50}"/>
    <hyperlink ref="E20593" r:id="rId41179" display="https://www.google.com/maps/@40.789760,-74.071521,450m/data=!3m1!1e3!4m5!3m4!1s0x0:0x0!8m2!3d40.789760!4d-74.071521" xr:uid="{216AD930-BFD8-4D26-93C9-9ADC86370A2E}"/>
    <hyperlink ref="F20593" r:id="rId41180" display="https://www.bing.com/maps?cp=40.789760~-74.071521&amp;style=o&amp;lvl=18&amp;dir=0&amp;sp=point.40.789760_-74.071521_46 Meadowlands Parkway" xr:uid="{36FE0239-31AB-458B-9981-982F673BCFEC}"/>
    <hyperlink ref="E20594" r:id="rId41181" display="https://www.google.com/maps/@40.770516,-74.072239,450m/data=!3m1!1e3!4m5!3m4!1s0x0:0x0!8m2!3d40.770516!4d-74.072239" xr:uid="{CB3CBA99-EF29-48AD-8D33-B21BC4EE49A7}"/>
    <hyperlink ref="F20594" r:id="rId41182" display="https://www.bing.com/maps?cp=40.770516~-74.072239&amp;style=o&amp;lvl=18&amp;dir=0&amp;sp=point.40.770516_-74.072239_77 Metro Way" xr:uid="{66295935-A4D0-4B3A-B15E-B8D08674E67F}"/>
    <hyperlink ref="E20595" r:id="rId41183" display="https://www.google.com/maps/@38.772107,-76.973379,450m/data=!3m1!1e3!4m5!3m4!1s0x0:0x0!8m2!3d38.772107!4d-76.973379" xr:uid="{64708605-164F-4D22-B978-8A14CB6279C5}"/>
    <hyperlink ref="F20595" r:id="rId41184" display="https://www.bing.com/maps?cp=38.772107~-76.973379&amp;style=o&amp;lvl=18&amp;dir=0&amp;sp=point.38.772107_-76.973379_Synergen Panorama, LLC CSG" xr:uid="{AB780D81-5760-43F6-B42B-7BA74D8E63C2}"/>
    <hyperlink ref="E20596" r:id="rId41185" display="https://www.google.com/maps/@35.829426,-76.790764,450m/data=!3m1!1e3!4m5!3m4!1s0x0:0x0!8m2!3d35.829426!4d-76.790764" xr:uid="{3534632C-CC5C-4CE4-BD74-BDD28833B023}"/>
    <hyperlink ref="F20596" r:id="rId41186" display="https://www.bing.com/maps?cp=35.829426~-76.790764&amp;style=o&amp;lvl=18&amp;dir=0&amp;sp=point.35.829426_-76.790764_Mill Pond Solar, LLC" xr:uid="{87CEB89F-BB8B-4F04-89BF-D51E75CDAC9D}"/>
    <hyperlink ref="E20597" r:id="rId41187" display="https://www.google.com/maps/@35.845354,-76.801491,450m/data=!3m1!1e3!4m5!3m4!1s0x0:0x0!8m2!3d35.845354!4d-76.801491" xr:uid="{9924F93B-6FC7-4F53-AAFF-C81834F3D17A}"/>
    <hyperlink ref="F20597" r:id="rId41188" display="https://www.bing.com/maps?cp=35.845354~-76.801491&amp;style=o&amp;lvl=18&amp;dir=0&amp;sp=point.35.845354_-76.801491_Jamesville Road Solar, LLC" xr:uid="{EBCB8557-F5DC-482F-A400-AA6B5A8CBCB9}"/>
    <hyperlink ref="E20598" r:id="rId41189" display="https://www.google.com/maps/@36.311822,-76.125847,450m/data=!3m1!1e3!4m5!3m4!1s0x0:0x0!8m2!3d36.311822!4d-76.125847" xr:uid="{035CDEC7-2E9C-426F-8982-0B1B88275F0B}"/>
    <hyperlink ref="F20598" r:id="rId41190" display="https://www.bing.com/maps?cp=36.311822~-76.125847&amp;style=o&amp;lvl=18&amp;dir=0&amp;sp=point.36.311822_-76.125847_Camden Dam Solar, LLC" xr:uid="{F876E3FA-D87A-4B8E-98BC-FBB45BDA6B86}"/>
    <hyperlink ref="E20599" r:id="rId41191" display="https://www.google.com/maps/@38.850000,-76.950000,450m/data=!3m1!1e3!4m5!3m4!1s0x0:0x0!8m2!3d38.850000!4d-76.950000" xr:uid="{316A92D8-586D-4A0E-A971-6B4AC903AB9D}"/>
    <hyperlink ref="F20599" r:id="rId41192" display="https://www.bing.com/maps?cp=38.850000~-76.950000&amp;style=o&amp;lvl=18&amp;dir=0&amp;sp=point.38.850000_-76.950000_Sol Phoenix" xr:uid="{187024F8-643F-4272-AAFD-5603D9196897}"/>
    <hyperlink ref="E20600" r:id="rId41193" display="https://www.google.com/maps/@39.350000,-75.850000,450m/data=!3m1!1e3!4m5!3m4!1s0x0:0x0!8m2!3d39.350000!4d-75.850000" xr:uid="{C8C7B765-24E5-4BBA-9992-4B0DD9F5F27A}"/>
    <hyperlink ref="F20600" r:id="rId41194" display="https://www.bing.com/maps?cp=39.350000~-75.850000&amp;style=o&amp;lvl=18&amp;dir=0&amp;sp=point.39.350000_-75.850000_Blue Star" xr:uid="{E56D3E36-E700-471E-ACE6-7F331C9B1B1B}"/>
    <hyperlink ref="E20601" r:id="rId41195" display="https://www.google.com/maps/@41.165278,-97.570194,450m/data=!3m1!1e3!4m5!3m4!1s0x0:0x0!8m2!3d41.165278!4d-97.570194" xr:uid="{4B150644-64AB-43B0-A7C9-079026CC3FB5}"/>
    <hyperlink ref="F20601" r:id="rId41196" display="https://www.bing.com/maps?cp=41.165278~-97.570194&amp;style=o&amp;lvl=18&amp;dir=0&amp;sp=point.41.165278_-97.570194_Polk County Renewables, LLC" xr:uid="{C8B1438F-8B3E-4096-9CE8-8E7273A38EC4}"/>
    <hyperlink ref="E20602" r:id="rId41197" display="https://www.google.com/maps/@44.529000,-93.348000,450m/data=!3m1!1e3!4m5!3m4!1s0x0:0x0!8m2!3d44.529000!4d-93.348000" xr:uid="{5B0FF232-1000-4A87-A4C9-8118EC15754D}"/>
    <hyperlink ref="F20602" r:id="rId41198" display="https://www.bing.com/maps?cp=44.529000~-93.348000&amp;style=o&amp;lvl=18&amp;dir=0&amp;sp=point.44.529000_-93.348000_USS Centerfield Solar CSG" xr:uid="{0457C6F5-C89C-4908-88CA-CCADE1827C07}"/>
    <hyperlink ref="E20603" r:id="rId41199" display="https://www.google.com/maps/@44.529000,-93.395000,450m/data=!3m1!1e3!4m5!3m4!1s0x0:0x0!8m2!3d44.529000!4d-93.395000" xr:uid="{2E36E00D-1EAE-47D8-929F-9C2AE29474E3}"/>
    <hyperlink ref="F20603" r:id="rId41200" display="https://www.bing.com/maps?cp=44.529000~-93.395000&amp;style=o&amp;lvl=18&amp;dir=0&amp;sp=point.44.529000_-93.395000_USS Webster Solar CSG" xr:uid="{3EE619F0-9A9E-4D51-A234-61BC3F79E89A}"/>
    <hyperlink ref="E20604" r:id="rId41201" display="https://www.google.com/maps/@44.839000,-93.888000,450m/data=!3m1!1e3!4m5!3m4!1s0x0:0x0!8m2!3d44.839000!4d-93.888000" xr:uid="{36313021-46B3-45A9-BE21-ACFEEC1040C5}"/>
    <hyperlink ref="F20604" r:id="rId41202" display="https://www.bing.com/maps?cp=44.839000~-93.888000&amp;style=o&amp;lvl=18&amp;dir=0&amp;sp=point.44.839000_-93.888000_USS Lake Patterson Solar CSG" xr:uid="{CF29F0D6-DA6E-4FBF-AFB6-CFBF8301598F}"/>
    <hyperlink ref="E20605" r:id="rId41203" display="https://www.google.com/maps/@45.468000,-92.872000,450m/data=!3m1!1e3!4m5!3m4!1s0x0:0x0!8m2!3d45.468000!4d-92.872000" xr:uid="{34BB98A8-1F06-4B02-B6D0-84FC3DA226B2}"/>
    <hyperlink ref="F20605" r:id="rId41204" display="https://www.bing.com/maps?cp=45.468000~-92.872000&amp;style=o&amp;lvl=18&amp;dir=0&amp;sp=point.45.468000_-92.872000_USS Kost Trail Solar CSG" xr:uid="{455D346B-4D78-4591-8783-E0A1C9B92661}"/>
    <hyperlink ref="E20606" r:id="rId41205" display="https://www.google.com/maps/@36.291160,-77.066561,450m/data=!3m1!1e3!4m5!3m4!1s0x0:0x0!8m2!3d36.291160!4d-77.066561" xr:uid="{254EE569-8DC1-439B-A640-928CE2C9D111}"/>
    <hyperlink ref="F20606" r:id="rId41206" display="https://www.bing.com/maps?cp=36.291160~-77.066561&amp;style=o&amp;lvl=18&amp;dir=0&amp;sp=point.36.291160_-77.066561_Aulander Holloman Solar, LLC" xr:uid="{AF399F0D-D2BE-4230-9315-9ED8EEE7ACD5}"/>
    <hyperlink ref="E20607" r:id="rId41207" display="https://www.google.com/maps/@34.238081,-79.251953,450m/data=!3m1!1e3!4m5!3m4!1s0x0:0x0!8m2!3d34.238081!4d-79.251953" xr:uid="{21B9BE56-1DD1-483B-85F1-9FC0F0BE8C80}"/>
    <hyperlink ref="F20607" r:id="rId41208" display="https://www.bing.com/maps?cp=34.238081~-79.251953&amp;style=o&amp;lvl=18&amp;dir=0&amp;sp=point.34.238081_-79.251953_Washington Solar (SC)" xr:uid="{0FC8E510-A5AF-4C37-9DEA-E8E64BC81BF1}"/>
    <hyperlink ref="E20608" r:id="rId41209" display="https://www.google.com/maps/@34.238081,-79.251953,450m/data=!3m1!1e3!4m5!3m4!1s0x0:0x0!8m2!3d34.238081!4d-79.251953" xr:uid="{9BA2440F-56B6-4CDB-A45C-E9527A55DA81}"/>
    <hyperlink ref="F20608" r:id="rId41210" display="https://www.bing.com/maps?cp=34.238081~-79.251953&amp;style=o&amp;lvl=18&amp;dir=0&amp;sp=point.34.238081_-79.251953_Washington Solar II (SC)" xr:uid="{7C5BD759-5E67-43B0-91EA-512465172A39}"/>
    <hyperlink ref="E20609" r:id="rId41211" display="https://www.google.com/maps/@32.470606,-80.748189,450m/data=!3m1!1e3!4m5!3m4!1s0x0:0x0!8m2!3d32.470606!4d-80.748189" xr:uid="{017BF882-A43A-41DD-9682-9393E25EE1C2}"/>
    <hyperlink ref="F20609" r:id="rId41212" display="https://www.bing.com/maps?cp=32.470606~-80.748189&amp;style=o&amp;lvl=18&amp;dir=0&amp;sp=point.32.470606_-80.748189_Trask East Solar" xr:uid="{3758A041-7319-4AC1-A368-F22A60B8B599}"/>
    <hyperlink ref="E20610" r:id="rId41213" display="https://www.google.com/maps/@34.069422,-80.078469,450m/data=!3m1!1e3!4m5!3m4!1s0x0:0x0!8m2!3d34.069422!4d-80.078469" xr:uid="{39671016-53BA-4A32-8EC1-0A391C28AA05}"/>
    <hyperlink ref="F20610" r:id="rId41214" display="https://www.bing.com/maps?cp=34.069422~-80.078469&amp;style=o&amp;lvl=18&amp;dir=0&amp;sp=point.34.069422_-80.078469_Weaver Solar" xr:uid="{607ADEC9-DF4A-47D9-987E-C9F7389A5D79}"/>
    <hyperlink ref="E20611" r:id="rId41215" display="https://www.google.com/maps/@34.087886,-80.115475,450m/data=!3m1!1e3!4m5!3m4!1s0x0:0x0!8m2!3d34.087886!4d-80.115475" xr:uid="{BA0D8EDD-9B42-464C-B0CA-C9C2857436E0}"/>
    <hyperlink ref="F20611" r:id="rId41216" display="https://www.bing.com/maps?cp=34.087886~-80.115475&amp;style=o&amp;lvl=18&amp;dir=0&amp;sp=point.34.087886_-80.115475_Thomas Solar" xr:uid="{B653472F-C627-43DA-8200-ECE3C83D409D}"/>
    <hyperlink ref="E20612" r:id="rId41217" display="https://www.google.com/maps/@32.705139,-80.903275,450m/data=!3m1!1e3!4m5!3m4!1s0x0:0x0!8m2!3d32.705139!4d-80.903275" xr:uid="{6542C46F-FBB6-4E42-9ADA-87DEB064204D}"/>
    <hyperlink ref="F20612" r:id="rId41218" display="https://www.bing.com/maps?cp=32.705139~-80.903275&amp;style=o&amp;lvl=18&amp;dir=0&amp;sp=point.32.705139_-80.903275_Yemassee Solar" xr:uid="{A1F5F3FE-5F13-42DB-9591-32638D1E3D53}"/>
    <hyperlink ref="E20613" r:id="rId41219" display="https://www.google.com/maps/@36.875877,-76.200935,450m/data=!3m1!1e3!4m5!3m4!1s0x0:0x0!8m2!3d36.875877!4d-76.200935" xr:uid="{3574E49A-CBA9-45EF-B033-0A7DC573098E}"/>
    <hyperlink ref="F20613" r:id="rId41220" display="https://www.bing.com/maps?cp=36.875877~-76.200935&amp;style=o&amp;lvl=18&amp;dir=0&amp;sp=point.36.875877_-76.200935_IKEA Norfolk Rooftop PV System" xr:uid="{36FE9E86-8107-4601-A6D5-9A5B02F03D87}"/>
    <hyperlink ref="E20614" r:id="rId41221" display="https://www.google.com/maps/@34.072251,-99.264676,450m/data=!3m1!1e3!4m5!3m4!1s0x0:0x0!8m2!3d34.072251!4d-99.264676" xr:uid="{EBC60ED8-EAA9-422B-8C2D-F2863E248BEA}"/>
    <hyperlink ref="F20614" r:id="rId41222" display="https://www.bing.com/maps?cp=34.072251~-99.264676&amp;style=o&amp;lvl=18&amp;dir=0&amp;sp=point.34.072251_-99.264676_Lockett Windfarm" xr:uid="{03E9D11E-2B63-4C85-BDA1-698694AC8B97}"/>
    <hyperlink ref="E20615" r:id="rId41223" display="https://www.google.com/maps/@43.052981,-74.308356,450m/data=!3m1!1e3!4m5!3m4!1s0x0:0x0!8m2!3d43.052981!4d-74.308356" xr:uid="{178B3CF9-C3C7-4D1D-B6D2-5620C326C6E5}"/>
    <hyperlink ref="F20615" r:id="rId41224" display="https://www.bing.com/maps?cp=43.052981~-74.308356&amp;style=o&amp;lvl=18&amp;dir=0&amp;sp=point.43.052981_-74.308356_Gloversville Landfill Solar" xr:uid="{C457F0DA-EC63-4DF8-B54E-631856399626}"/>
    <hyperlink ref="E20616" r:id="rId41225" display="https://www.google.com/maps/@44.848000,-93.846000,450m/data=!3m1!1e3!4m5!3m4!1s0x0:0x0!8m2!3d44.848000!4d-93.846000" xr:uid="{7DA63CC1-971A-43E0-91FC-442777836B2B}"/>
    <hyperlink ref="F20616" r:id="rId41226" display="https://www.bing.com/maps?cp=44.848000~-93.846000&amp;style=o&amp;lvl=18&amp;dir=0&amp;sp=point.44.848000_-93.846000_USS King 2 CSG" xr:uid="{D144A05E-D962-4997-BFE6-1E2D0176DC69}"/>
    <hyperlink ref="E20617" r:id="rId41227" display="https://www.google.com/maps/@44.720000,-93.788000,450m/data=!3m1!1e3!4m5!3m4!1s0x0:0x0!8m2!3d44.720000!4d-93.788000" xr:uid="{32E67071-7110-4CE2-B391-C74EEAAAA4E8}"/>
    <hyperlink ref="F20617" r:id="rId41228" display="https://www.bing.com/maps?cp=44.720000~-93.788000&amp;style=o&amp;lvl=18&amp;dir=0&amp;sp=point.44.720000_-93.788000_USS Eggo Solar CSG" xr:uid="{29E76DF3-7EDD-4D4A-8C24-4BF7315028FD}"/>
    <hyperlink ref="E20618" r:id="rId41229" display="https://www.google.com/maps/@44.818000,-93.785000,450m/data=!3m1!1e3!4m5!3m4!1s0x0:0x0!8m2!3d44.818000!4d-93.785000" xr:uid="{AE672FB6-8E3A-4A90-9D10-322E761EBC57}"/>
    <hyperlink ref="F20618" r:id="rId41230" display="https://www.bing.com/maps?cp=44.818000~-93.785000&amp;style=o&amp;lvl=18&amp;dir=0&amp;sp=point.44.818000_-93.785000_USS DVL Solar CSG" xr:uid="{DDA18E08-3A7E-4FF6-9BD9-75B060D98C7D}"/>
    <hyperlink ref="E20619" r:id="rId41231" display="https://www.google.com/maps/@42.419331,-72.113901,450m/data=!3m1!1e3!4m5!3m4!1s0x0:0x0!8m2!3d42.419331!4d-72.113901" xr:uid="{C4C95A11-FCA9-487F-8772-8BDFBC1FB413}"/>
    <hyperlink ref="F20619" r:id="rId41232" display="https://www.bing.com/maps?cp=42.419331~-72.113901&amp;style=o&amp;lvl=18&amp;dir=0&amp;sp=point.42.419331_-72.113901_Barre Solar III LLC" xr:uid="{8F01D2C6-B416-41F8-9904-1D833587A5B5}"/>
    <hyperlink ref="E20620" r:id="rId41233" display="https://www.google.com/maps/@43.789636,-95.852766,450m/data=!3m1!1e3!4m5!3m4!1s0x0:0x0!8m2!3d43.789636!4d-95.852766" xr:uid="{3661085B-9F76-42DC-9EA8-56BA79BDAB29}"/>
    <hyperlink ref="F20620" r:id="rId41234" display="https://www.bing.com/maps?cp=43.789636~-95.852766&amp;style=o&amp;lvl=18&amp;dir=0&amp;sp=point.43.789636_-95.852766_Nobles 2 Wind Project" xr:uid="{7E94AF0C-2494-4A33-95E5-6A8D4B3E1851}"/>
    <hyperlink ref="E20621" r:id="rId41235" display="https://www.google.com/maps/@45.259000,-93.791000,450m/data=!3m1!1e3!4m5!3m4!1s0x0:0x0!8m2!3d45.259000!4d-93.791000" xr:uid="{A4CB593C-1FC6-4BF7-B98D-4905EF12DC76}"/>
    <hyperlink ref="F20621" r:id="rId41236" display="https://www.bing.com/maps?cp=45.259000~-93.791000&amp;style=o&amp;lvl=18&amp;dir=0&amp;sp=point.45.259000_-93.791000_Wright Kirby 1-5 CSG" xr:uid="{9F07DC37-065D-4E58-95F4-41E22136F70D}"/>
    <hyperlink ref="E20622" r:id="rId41237" display="https://www.google.com/maps/@45.259000,-93.791000,450m/data=!3m1!1e3!4m5!3m4!1s0x0:0x0!8m2!3d45.259000!4d-93.791000" xr:uid="{4B1A7F0E-B22D-46C0-AAF6-76764D794506}"/>
    <hyperlink ref="F20622" r:id="rId41238" display="https://www.bing.com/maps?cp=45.259000~-93.791000&amp;style=o&amp;lvl=18&amp;dir=0&amp;sp=point.45.259000_-93.791000_Wright Kirby 1-5 CSG" xr:uid="{756AFA15-071E-4F26-BB84-60AC777234F2}"/>
    <hyperlink ref="E20623" r:id="rId41239" display="https://www.google.com/maps/@45.259000,-93.791000,450m/data=!3m1!1e3!4m5!3m4!1s0x0:0x0!8m2!3d45.259000!4d-93.791000" xr:uid="{BBCB0ECB-C0BB-44A7-83A6-091A0166AA48}"/>
    <hyperlink ref="F20623" r:id="rId41240" display="https://www.bing.com/maps?cp=45.259000~-93.791000&amp;style=o&amp;lvl=18&amp;dir=0&amp;sp=point.45.259000_-93.791000_Wright Kirby 1-5 CSG" xr:uid="{05922AF8-7B6D-4B9F-B87C-6B6D0C2057FB}"/>
    <hyperlink ref="E20624" r:id="rId41241" display="https://www.google.com/maps/@45.259000,-93.791000,450m/data=!3m1!1e3!4m5!3m4!1s0x0:0x0!8m2!3d45.259000!4d-93.791000" xr:uid="{B54BF48C-ADD5-432D-9E75-86CBC972D9A6}"/>
    <hyperlink ref="F20624" r:id="rId41242" display="https://www.bing.com/maps?cp=45.259000~-93.791000&amp;style=o&amp;lvl=18&amp;dir=0&amp;sp=point.45.259000_-93.791000_Wright Kirby 1-5 CSG" xr:uid="{A237116D-BA16-4724-8C90-7912B6DD35A0}"/>
    <hyperlink ref="E20625" r:id="rId41243" display="https://www.google.com/maps/@45.259000,-93.791000,450m/data=!3m1!1e3!4m5!3m4!1s0x0:0x0!8m2!3d45.259000!4d-93.791000" xr:uid="{505E2E9A-30E1-4551-868D-7EBC11A30261}"/>
    <hyperlink ref="F20625" r:id="rId41244" display="https://www.bing.com/maps?cp=45.259000~-93.791000&amp;style=o&amp;lvl=18&amp;dir=0&amp;sp=point.45.259000_-93.791000_Wright Kirby 1-5 CSG" xr:uid="{C75B3B77-78EE-4D2C-B0CB-C1AAA24F75CA}"/>
    <hyperlink ref="E20626" r:id="rId41245" display="https://www.google.com/maps/@40.710315,-74.004965,450m/data=!3m1!1e3!4m5!3m4!1s0x0:0x0!8m2!3d40.710315!4d-74.004965" xr:uid="{B5645CF6-EB4C-445B-BBAD-A066681FA012}"/>
    <hyperlink ref="F20626" r:id="rId41246" display="https://www.bing.com/maps?cp=40.710315~-74.004965&amp;style=o&amp;lvl=18&amp;dir=0&amp;sp=point.40.710315_-74.004965_NYP-Lower Manhattan Hospital" xr:uid="{7587015B-8FF1-46B6-A80E-563560C4B834}"/>
    <hyperlink ref="E20627" r:id="rId41247" display="https://www.google.com/maps/@31.415531,-84.830714,450m/data=!3m1!1e3!4m5!3m4!1s0x0:0x0!8m2!3d31.415531!4d-84.830714" xr:uid="{0D5FE73E-F392-49ED-8537-89A5421F6FAF}"/>
    <hyperlink ref="F20627" r:id="rId41248" display="https://www.bing.com/maps?cp=31.415531~-84.830714&amp;style=o&amp;lvl=18&amp;dir=0&amp;sp=point.31.415531_-84.830714_SR Arlington II" xr:uid="{29F5D884-143C-4923-BA64-44DE12C01091}"/>
    <hyperlink ref="E20628" r:id="rId41249" display="https://www.google.com/maps/@41.679081,-70.836391,450m/data=!3m1!1e3!4m5!3m4!1s0x0:0x0!8m2!3d41.679081!4d-70.836391" xr:uid="{18D5DB8C-EA89-4FC1-B7AE-6A209B2150CD}"/>
    <hyperlink ref="F20628" r:id="rId41250" display="https://www.bing.com/maps?cp=41.679081~-70.836391&amp;style=o&amp;lvl=18&amp;dir=0&amp;sp=point.41.679081_-70.836391_BWC Origination 18" xr:uid="{97681F9F-D6EA-4878-9AFB-EC5C05217246}"/>
    <hyperlink ref="E20629" r:id="rId41251" display="https://www.google.com/maps/@41.774864,-70.695934,450m/data=!3m1!1e3!4m5!3m4!1s0x0:0x0!8m2!3d41.774864!4d-70.695934" xr:uid="{A80C25C3-6D3B-4282-997B-4A9FF7790D39}"/>
    <hyperlink ref="F20629" r:id="rId41252" display="https://www.bing.com/maps?cp=41.774864~-70.695934&amp;style=o&amp;lvl=18&amp;dir=0&amp;sp=point.41.774864_-70.695934_BWC Gibbs Brook" xr:uid="{FABC9D0A-07E2-4E85-B629-05ADAB743DCB}"/>
    <hyperlink ref="E20630" r:id="rId41253" display="https://www.google.com/maps/@41.783733,-70.693242,450m/data=!3m1!1e3!4m5!3m4!1s0x0:0x0!8m2!3d41.783733!4d-70.693242" xr:uid="{B7B49B5A-B1EF-451D-BC35-5D97A6FE8755}"/>
    <hyperlink ref="F20630" r:id="rId41254" display="https://www.bing.com/maps?cp=41.783733~-70.693242&amp;style=o&amp;lvl=18&amp;dir=0&amp;sp=point.41.783733_-70.693242_BWC Wareham River" xr:uid="{D6A0C4A9-1844-4DCD-AD02-686CA2C96BA6}"/>
    <hyperlink ref="E20631" r:id="rId41255" display="https://www.google.com/maps/@41.782854,-70.690717,450m/data=!3m1!1e3!4m5!3m4!1s0x0:0x0!8m2!3d41.782854!4d-70.690717" xr:uid="{D120827F-68BE-48D6-BF6C-8107C55F17B9}"/>
    <hyperlink ref="F20631" r:id="rId41256" display="https://www.bing.com/maps?cp=41.782854~-70.690717&amp;style=o&amp;lvl=18&amp;dir=0&amp;sp=point.41.782854_-70.690717_BWC Harlow Brook" xr:uid="{9766C864-0B93-42BA-9F4A-162CCFEFAB34}"/>
    <hyperlink ref="E20632" r:id="rId41257" display="https://www.google.com/maps/@41.782181,-70.687728,450m/data=!3m1!1e3!4m5!3m4!1s0x0:0x0!8m2!3d41.782181!4d-70.687728" xr:uid="{D3663C55-1233-42C9-B142-5536C99291DF}"/>
    <hyperlink ref="F20632" r:id="rId41258" display="https://www.bing.com/maps?cp=41.782181~-70.687728&amp;style=o&amp;lvl=18&amp;dir=0&amp;sp=point.41.782181_-70.687728_BWC Pocasset River" xr:uid="{F2534753-ABDD-4588-9BC7-B99F6EC45F91}"/>
    <hyperlink ref="E20633" r:id="rId41259" display="https://www.google.com/maps/@40.140285,-104.978012,450m/data=!3m1!1e3!4m5!3m4!1s0x0:0x0!8m2!3d40.140285!4d-104.978012" xr:uid="{0C4F34B3-1269-4CE4-ADDE-B9C9E1FEE127}"/>
    <hyperlink ref="F20633" r:id="rId41260" display="https://www.bing.com/maps?cp=40.140285~-104.978012&amp;style=o&amp;lvl=18&amp;dir=0&amp;sp=point.40.140285_-104.978012_I25 Battery Storage" xr:uid="{193A5FF0-7210-4BFE-82EB-DA46301A8406}"/>
    <hyperlink ref="E20634" r:id="rId41261" display="https://www.google.com/maps/@38.852655,-77.009291,450m/data=!3m1!1e3!4m5!3m4!1s0x0:0x0!8m2!3d38.852655!4d-77.009291" xr:uid="{F7E0A7F3-D6D0-419F-BE3C-8B0D4162F064}"/>
    <hyperlink ref="F20634" r:id="rId41262" display="https://www.bing.com/maps?cp=38.852655~-77.009291&amp;style=o&amp;lvl=18&amp;dir=0&amp;sp=point.38.852655_-77.009291_JBAB - Washington DC" xr:uid="{B74AE2E7-F9E9-4597-B8A3-549ECE63636E}"/>
    <hyperlink ref="E20635" r:id="rId41263" display="https://www.google.com/maps/@31.512003,-84.044499,450m/data=!3m1!1e3!4m5!3m4!1s0x0:0x0!8m2!3d31.512003!4d-84.044499" xr:uid="{33668D3C-5422-4A26-AB27-52A52C769B0E}"/>
    <hyperlink ref="F20635" r:id="rId41264" display="https://www.bing.com/maps?cp=31.512003~-84.044499&amp;style=o&amp;lvl=18&amp;dir=0&amp;sp=point.31.512003_-84.044499_Dougherty County Solar, LLC" xr:uid="{3911EDE5-4F4C-44F2-AC48-616893D9AE7E}"/>
    <hyperlink ref="E20636" r:id="rId41265" display="https://www.google.com/maps/@38.977759,-104.252715,450m/data=!3m1!1e3!4m5!3m4!1s0x0:0x0!8m2!3d38.977759!4d-104.252715" xr:uid="{C5848E45-FD72-4844-B3B3-B643277E553B}"/>
    <hyperlink ref="F20636" r:id="rId41266" display="https://www.bing.com/maps?cp=38.977759~-104.252715&amp;style=o&amp;lvl=18&amp;dir=0&amp;sp=point.38.977759_-104.252715_Grazing Yak Solar" xr:uid="{5D7D0EEC-DF5D-4A61-AABA-BCBFB3883C3E}"/>
    <hyperlink ref="E20637" r:id="rId41267" display="https://www.google.com/maps/@30.957400,-83.222900,450m/data=!3m1!1e3!4m5!3m4!1s0x0:0x0!8m2!3d30.957400!4d-83.222900" xr:uid="{789AC211-43CB-44B7-8A92-49604C66C7BC}"/>
    <hyperlink ref="F20637" r:id="rId41268" display="https://www.bing.com/maps?cp=30.957400~-83.222900&amp;style=o&amp;lvl=18&amp;dir=0&amp;sp=point.30.957400_-83.222900_Moody Air Force Base Solar" xr:uid="{19B0EEA5-F0BE-4173-B210-EAD078DE7397}"/>
    <hyperlink ref="E20638" r:id="rId41269" display="https://www.google.com/maps/@30.957400,-83.222900,450m/data=!3m1!1e3!4m5!3m4!1s0x0:0x0!8m2!3d30.957400!4d-83.222900" xr:uid="{0469D8CF-7106-44E8-A4F3-F4F1D94EE6F6}"/>
    <hyperlink ref="F20638" r:id="rId41270" display="https://www.bing.com/maps?cp=30.957400~-83.222900&amp;style=o&amp;lvl=18&amp;dir=0&amp;sp=point.30.957400_-83.222900_Moody Air Force Base Solar" xr:uid="{22D94FF0-2BFA-47DE-8424-B6E60303C6B7}"/>
    <hyperlink ref="E20639" r:id="rId41271" display="https://www.google.com/maps/@34.277355,-118.429836,450m/data=!3m1!1e3!4m5!3m4!1s0x0:0x0!8m2!3d34.277355!4d-118.429836" xr:uid="{2CD70436-4B2D-4DF0-907D-08108DDA2F0D}"/>
    <hyperlink ref="F20639" r:id="rId41272" display="https://www.bing.com/maps?cp=34.277355~-118.429836&amp;style=o&amp;lvl=18&amp;dir=0&amp;sp=point.34.277355_-118.429836_CFW Solar X LLC - Vaughn" xr:uid="{FEFDCB0C-40A6-4136-9B2D-9F6450A2CD10}"/>
    <hyperlink ref="E20640" r:id="rId41273" display="https://www.google.com/maps/@37.378000,-104.475000,450m/data=!3m1!1e3!4m5!3m4!1s0x0:0x0!8m2!3d37.378000!4d-104.475000" xr:uid="{D4E72ADD-74F1-43B6-A114-BB59DAD0A220}"/>
    <hyperlink ref="F20640" r:id="rId41274" display="https://www.bing.com/maps?cp=37.378000~-104.475000&amp;style=o&amp;lvl=18&amp;dir=0&amp;sp=point.37.378000_-104.475000_Spanish Peaks Solar" xr:uid="{D7C543FD-AB51-4401-96BB-82C033FAF1D4}"/>
    <hyperlink ref="E20641" r:id="rId41275" display="https://www.google.com/maps/@46.373013,-100.051111,450m/data=!3m1!1e3!4m5!3m4!1s0x0:0x0!8m2!3d46.373013!4d-100.051111" xr:uid="{E517379D-75AD-4A77-AC18-EE86D95E50AA}"/>
    <hyperlink ref="F20641" r:id="rId41276" display="https://www.bing.com/maps?cp=46.373013~-100.051111&amp;style=o&amp;lvl=18&amp;dir=0&amp;sp=point.46.373013_-100.051111_Emmons-Logan Wind, LLC" xr:uid="{C0767372-A872-4C11-804F-68D6EA8CF29D}"/>
    <hyperlink ref="E20642" r:id="rId41277" display="https://www.google.com/maps/@44.392141,-73.102330,450m/data=!3m1!1e3!4m5!3m4!1s0x0:0x0!8m2!3d44.392141!4d-73.102330" xr:uid="{B2C0BA6E-7ECE-44D9-91D1-FA3533A1FB45}"/>
    <hyperlink ref="F20642" r:id="rId41278" display="https://www.bing.com/maps?cp=44.392141~-73.102330&amp;style=o&amp;lvl=18&amp;dir=0&amp;sp=point.44.392141_-73.102330_GMP Solar/Storage-Milton Hybrid" xr:uid="{262C30A1-6D17-4148-899C-92E72D50A7E6}"/>
    <hyperlink ref="E20643" r:id="rId41279" display="https://www.google.com/maps/@44.392141,-73.102330,450m/data=!3m1!1e3!4m5!3m4!1s0x0:0x0!8m2!3d44.392141!4d-73.102330" xr:uid="{9D858B81-395F-469C-B6F2-5E1F0CCD73C5}"/>
    <hyperlink ref="F20643" r:id="rId41280" display="https://www.bing.com/maps?cp=44.392141~-73.102330&amp;style=o&amp;lvl=18&amp;dir=0&amp;sp=point.44.392141_-73.102330_GMP Solar/Storage-Milton Hybrid" xr:uid="{04E73D61-3097-46E1-8F52-3E50D8F98D20}"/>
    <hyperlink ref="E20644" r:id="rId41281" display="https://www.google.com/maps/@44.133411,-73.144064,450m/data=!3m1!1e3!4m5!3m4!1s0x0:0x0!8m2!3d44.133411!4d-73.144064" xr:uid="{F0942BCA-C932-4E94-9D7E-A551B150C8FE}"/>
    <hyperlink ref="F20644" r:id="rId41282" display="https://www.bing.com/maps?cp=44.133411~-73.144064&amp;style=o&amp;lvl=18&amp;dir=0&amp;sp=point.44.133411_-73.144064_GMP Solar/Storage-Ferrisburgh Hybrid" xr:uid="{1287322C-7BCD-4930-B23B-D074FEC06B3D}"/>
    <hyperlink ref="E20645" r:id="rId41283" display="https://www.google.com/maps/@44.133411,-73.144064,450m/data=!3m1!1e3!4m5!3m4!1s0x0:0x0!8m2!3d44.133411!4d-73.144064" xr:uid="{20D0C756-6EE0-4325-AFB8-A6677B8C9273}"/>
    <hyperlink ref="F20645" r:id="rId41284" display="https://www.bing.com/maps?cp=44.133411~-73.144064&amp;style=o&amp;lvl=18&amp;dir=0&amp;sp=point.44.133411_-73.144064_GMP Solar/Storage-Ferrisburgh Hybrid" xr:uid="{094B619E-F3EE-470A-8427-74B4B31EC940}"/>
    <hyperlink ref="E20646" r:id="rId41285" display="https://www.google.com/maps/@44.285937,-73.023366,450m/data=!3m1!1e3!4m5!3m4!1s0x0:0x0!8m2!3d44.285937!4d-73.023366" xr:uid="{455B7AA7-C374-4078-A5DB-6E377EE1183A}"/>
    <hyperlink ref="F20646" r:id="rId41286" display="https://www.bing.com/maps?cp=44.285937~-73.023366&amp;style=o&amp;lvl=18&amp;dir=0&amp;sp=point.44.285937_-73.023366_GMP Solar/Storage-Essex Hybrid" xr:uid="{D5B2FA27-EF4B-4B3C-8716-5797B03A2B0D}"/>
    <hyperlink ref="E20647" r:id="rId41287" display="https://www.google.com/maps/@44.285937,-73.023366,450m/data=!3m1!1e3!4m5!3m4!1s0x0:0x0!8m2!3d44.285937!4d-73.023366" xr:uid="{4D7FC379-A053-41F2-BADA-9C08548D189C}"/>
    <hyperlink ref="F20647" r:id="rId41288" display="https://www.bing.com/maps?cp=44.285937~-73.023366&amp;style=o&amp;lvl=18&amp;dir=0&amp;sp=point.44.285937_-73.023366_GMP Solar/Storage-Essex Hybrid" xr:uid="{46A3903E-9283-4704-9570-CBD3EF0444A3}"/>
    <hyperlink ref="E20648" r:id="rId41289" display="https://www.google.com/maps/@42.210028,-76.523763,450m/data=!3m1!1e3!4m5!3m4!1s0x0:0x0!8m2!3d42.210028!4d-76.523763" xr:uid="{E3AD5945-4B58-44F4-A55B-86C4DAB7C896}"/>
    <hyperlink ref="F20648" r:id="rId41290" display="https://www.bing.com/maps?cp=42.210028~-76.523763&amp;style=o&amp;lvl=18&amp;dir=0&amp;sp=point.42.210028_-76.523763_Pasto Solar" xr:uid="{67BB864A-76F8-4D85-B4D1-4EDAD34DC249}"/>
    <hyperlink ref="E20649" r:id="rId41291" display="https://www.google.com/maps/@32.412773,-81.442846,450m/data=!3m1!1e3!4m5!3m4!1s0x0:0x0!8m2!3d32.412773!4d-81.442846" xr:uid="{0ADD06D5-63FC-4047-80E8-9117625AA8BE}"/>
    <hyperlink ref="F20649" r:id="rId41292" display="https://www.bing.com/maps?cp=32.412773~-81.442846&amp;style=o&amp;lvl=18&amp;dir=0&amp;sp=point.32.412773_-81.442846_Guyton Community Solar" xr:uid="{C2C9EE22-1BBE-43AE-AA9A-48DE7697CD60}"/>
    <hyperlink ref="E20650" r:id="rId41293" display="https://www.google.com/maps/@33.755421,-84.400933,450m/data=!3m1!1e3!4m5!3m4!1s0x0:0x0!8m2!3d33.755421!4d-84.400933" xr:uid="{FBE27579-61C9-498D-8D1F-F3EF8DF783B2}"/>
    <hyperlink ref="F20650" r:id="rId41294" display="https://www.bing.com/maps?cp=33.755421~-84.400933&amp;style=o&amp;lvl=18&amp;dir=0&amp;sp=point.33.755421_-84.400933_Atlanta Falcons Solar" xr:uid="{C8A5B9E0-D077-4599-8E64-103C23CE974F}"/>
    <hyperlink ref="E20651" r:id="rId41295" display="https://www.google.com/maps/@33.755421,-84.400933,450m/data=!3m1!1e3!4m5!3m4!1s0x0:0x0!8m2!3d33.755421!4d-84.400933" xr:uid="{526DD938-3FF3-4ABA-892B-8FFF262A5CE6}"/>
    <hyperlink ref="F20651" r:id="rId41296" display="https://www.bing.com/maps?cp=33.755421~-84.400933&amp;style=o&amp;lvl=18&amp;dir=0&amp;sp=point.33.755421_-84.400933_Atlanta Falcons Solar" xr:uid="{5EF8DD12-8892-4D41-8C7D-34E6CAA5327B}"/>
    <hyperlink ref="E20652" r:id="rId41297" display="https://www.google.com/maps/@33.755421,-84.400933,450m/data=!3m1!1e3!4m5!3m4!1s0x0:0x0!8m2!3d33.755421!4d-84.400933" xr:uid="{775092A5-F02F-4E73-B7D0-5EC76A76B5CB}"/>
    <hyperlink ref="F20652" r:id="rId41298" display="https://www.bing.com/maps?cp=33.755421~-84.400933&amp;style=o&amp;lvl=18&amp;dir=0&amp;sp=point.33.755421_-84.400933_Atlanta Falcons Solar" xr:uid="{FB05CFF6-2E81-4F53-9DF2-E71BEDB10F5F}"/>
    <hyperlink ref="E20653" r:id="rId41299" display="https://www.google.com/maps/@27.060112,-80.474488,450m/data=!3m1!1e3!4m5!3m4!1s0x0:0x0!8m2!3d27.060112!4d-80.474488" xr:uid="{FFC4030E-324E-4380-9887-93582783221A}"/>
    <hyperlink ref="F20653" r:id="rId41300" display="https://www.bing.com/maps?cp=27.060112~-80.474488&amp;style=o&amp;lvl=18&amp;dir=0&amp;sp=point.27.060112_-80.474488_Sweetbay Solar Center" xr:uid="{D7C95182-45B5-409E-8948-772F8FD54CA1}"/>
    <hyperlink ref="E20654" r:id="rId41301" display="https://www.google.com/maps/@33.667675,-78.917988,450m/data=!3m1!1e3!4m5!3m4!1s0x0:0x0!8m2!3d33.667675!4d-78.917988" xr:uid="{476CFCBE-ECFB-4AA1-8CA5-2385B52E571D}"/>
    <hyperlink ref="F20654" r:id="rId41302" display="https://www.bing.com/maps?cp=33.667675~-78.917988&amp;style=o&amp;lvl=18&amp;dir=0&amp;sp=point.33.667675_-78.917988_Bell Bay Solar Farm" xr:uid="{62CE4BB5-DAFB-4093-BF29-F028AE51D2B0}"/>
    <hyperlink ref="E20655" r:id="rId41303" display="https://www.google.com/maps/@33.573980,-80.837105,450m/data=!3m1!1e3!4m5!3m4!1s0x0:0x0!8m2!3d33.573980!4d-80.837105" xr:uid="{6A576D4D-B5C4-49E5-AEEF-35D9DA3787A7}"/>
    <hyperlink ref="F20655" r:id="rId41304" display="https://www.bing.com/maps?cp=33.573980~-80.837105&amp;style=o&amp;lvl=18&amp;dir=0&amp;sp=point.33.573980_-80.837105_Jamison Solar Farm" xr:uid="{F78BF974-42A1-4612-BBF0-43380ED3E376}"/>
    <hyperlink ref="E20656" r:id="rId41305" display="https://www.google.com/maps/@33.667675,-78.917988,450m/data=!3m1!1e3!4m5!3m4!1s0x0:0x0!8m2!3d33.667675!4d-78.917988" xr:uid="{8B73A42C-54AC-463E-BA92-EC1E6AD98881}"/>
    <hyperlink ref="F20656" r:id="rId41306" display="https://www.bing.com/maps?cp=33.667675~-78.917988&amp;style=o&amp;lvl=18&amp;dir=0&amp;sp=point.33.667675_-78.917988_Runway Solar Farm" xr:uid="{8A4CDBF6-2B22-4298-96F2-FC02D9568A30}"/>
    <hyperlink ref="E20657" r:id="rId41307" display="https://www.google.com/maps/@40.851320,-73.848300,450m/data=!3m1!1e3!4m5!3m4!1s0x0:0x0!8m2!3d40.851320!4d-73.848300" xr:uid="{4BC4CCB7-C71D-45E2-972C-1EC47AFF1DF3}"/>
    <hyperlink ref="F20657" r:id="rId41308" display="https://www.bing.com/maps?cp=40.851320~-73.848300&amp;style=o&amp;lvl=18&amp;dir=0&amp;sp=point.40.851320_-73.848300_Albert Einstein College of Medicine" xr:uid="{3ABE9BB4-EF29-431A-B39A-E5F0C3268DD3}"/>
    <hyperlink ref="E20658" r:id="rId41309" display="https://www.google.com/maps/@40.851320,-73.848300,450m/data=!3m1!1e3!4m5!3m4!1s0x0:0x0!8m2!3d40.851320!4d-73.848300" xr:uid="{CE0FE03F-6304-4535-B98E-1D075B01C965}"/>
    <hyperlink ref="F20658" r:id="rId41310" display="https://www.bing.com/maps?cp=40.851320~-73.848300&amp;style=o&amp;lvl=18&amp;dir=0&amp;sp=point.40.851320_-73.848300_Albert Einstein College of Medicine" xr:uid="{2A4D4865-A2FA-4942-9B47-8D54010D7772}"/>
    <hyperlink ref="E20659" r:id="rId41311" display="https://www.google.com/maps/@40.851320,-73.848300,450m/data=!3m1!1e3!4m5!3m4!1s0x0:0x0!8m2!3d40.851320!4d-73.848300" xr:uid="{7DD2DAF6-125B-4258-A75F-084C3F48E35E}"/>
    <hyperlink ref="F20659" r:id="rId41312" display="https://www.bing.com/maps?cp=40.851320~-73.848300&amp;style=o&amp;lvl=18&amp;dir=0&amp;sp=point.40.851320_-73.848300_Albert Einstein College of Medicine" xr:uid="{96AE56E8-760A-4F7C-BE63-7E6F42DF001D}"/>
    <hyperlink ref="E20660" r:id="rId41313" display="https://www.google.com/maps/@40.851320,-73.848300,450m/data=!3m1!1e3!4m5!3m4!1s0x0:0x0!8m2!3d40.851320!4d-73.848300" xr:uid="{9C41C46E-69C1-4D71-AA27-69282C38EE1E}"/>
    <hyperlink ref="F20660" r:id="rId41314" display="https://www.bing.com/maps?cp=40.851320~-73.848300&amp;style=o&amp;lvl=18&amp;dir=0&amp;sp=point.40.851320_-73.848300_Albert Einstein College of Medicine" xr:uid="{6839E559-2C2A-444A-B45B-3A7269D85106}"/>
    <hyperlink ref="E20661" r:id="rId41315" display="https://www.google.com/maps/@40.851320,-73.848300,450m/data=!3m1!1e3!4m5!3m4!1s0x0:0x0!8m2!3d40.851320!4d-73.848300" xr:uid="{26AFB373-7DD2-4268-8CEE-F82E40114525}"/>
    <hyperlink ref="F20661" r:id="rId41316" display="https://www.bing.com/maps?cp=40.851320~-73.848300&amp;style=o&amp;lvl=18&amp;dir=0&amp;sp=point.40.851320_-73.848300_Albert Einstein College of Medicine" xr:uid="{7404E973-3AC5-40BE-9340-179CBA3DD0E6}"/>
    <hyperlink ref="E20662" r:id="rId41317" display="https://www.google.com/maps/@40.851320,-73.848300,450m/data=!3m1!1e3!4m5!3m4!1s0x0:0x0!8m2!3d40.851320!4d-73.848300" xr:uid="{8317A693-9F1F-419E-B6A9-22AD060C4E30}"/>
    <hyperlink ref="F20662" r:id="rId41318" display="https://www.bing.com/maps?cp=40.851320~-73.848300&amp;style=o&amp;lvl=18&amp;dir=0&amp;sp=point.40.851320_-73.848300_Albert Einstein College of Medicine" xr:uid="{0559AE70-A5D6-40FE-AB82-CD8724D02CD4}"/>
    <hyperlink ref="E20663" r:id="rId41319" display="https://www.google.com/maps/@40.851320,-73.848300,450m/data=!3m1!1e3!4m5!3m4!1s0x0:0x0!8m2!3d40.851320!4d-73.848300" xr:uid="{F67B22D1-A09F-4A1D-A245-33AF033CAC26}"/>
    <hyperlink ref="F20663" r:id="rId41320" display="https://www.bing.com/maps?cp=40.851320~-73.848300&amp;style=o&amp;lvl=18&amp;dir=0&amp;sp=point.40.851320_-73.848300_Albert Einstein College of Medicine" xr:uid="{50D51735-4364-45F8-A713-4D756DDD1FA9}"/>
    <hyperlink ref="E20664" r:id="rId41321" display="https://www.google.com/maps/@40.851320,-73.848300,450m/data=!3m1!1e3!4m5!3m4!1s0x0:0x0!8m2!3d40.851320!4d-73.848300" xr:uid="{6B254CDE-2F7F-4BD7-93AD-CFDC1F687B0D}"/>
    <hyperlink ref="F20664" r:id="rId41322" display="https://www.bing.com/maps?cp=40.851320~-73.848300&amp;style=o&amp;lvl=18&amp;dir=0&amp;sp=point.40.851320_-73.848300_Albert Einstein College of Medicine" xr:uid="{63FEE526-38C1-452B-BD9C-15BA9867E691}"/>
    <hyperlink ref="E20665" r:id="rId41323" display="https://www.google.com/maps/@40.851320,-73.848300,450m/data=!3m1!1e3!4m5!3m4!1s0x0:0x0!8m2!3d40.851320!4d-73.848300" xr:uid="{F079FB05-B1DA-4544-9999-8B6A988AEC1A}"/>
    <hyperlink ref="F20665" r:id="rId41324" display="https://www.bing.com/maps?cp=40.851320~-73.848300&amp;style=o&amp;lvl=18&amp;dir=0&amp;sp=point.40.851320_-73.848300_Albert Einstein College of Medicine" xr:uid="{0A1FFDB9-F4BB-49A5-BB27-42B675BE8BD1}"/>
    <hyperlink ref="E20666" r:id="rId41325" display="https://www.google.com/maps/@40.851320,-73.848300,450m/data=!3m1!1e3!4m5!3m4!1s0x0:0x0!8m2!3d40.851320!4d-73.848300" xr:uid="{7081B20B-86C1-4AE3-A384-69AFEB1ED6A3}"/>
    <hyperlink ref="F20666" r:id="rId41326" display="https://www.bing.com/maps?cp=40.851320~-73.848300&amp;style=o&amp;lvl=18&amp;dir=0&amp;sp=point.40.851320_-73.848300_Albert Einstein College of Medicine" xr:uid="{319A624D-6825-43AF-876C-5479CD5A0DAD}"/>
    <hyperlink ref="E20667" r:id="rId41327" display="https://www.google.com/maps/@40.851320,-73.848300,450m/data=!3m1!1e3!4m5!3m4!1s0x0:0x0!8m2!3d40.851320!4d-73.848300" xr:uid="{5F600126-EF1A-464F-A959-63E01D4A5332}"/>
    <hyperlink ref="F20667" r:id="rId41328" display="https://www.bing.com/maps?cp=40.851320~-73.848300&amp;style=o&amp;lvl=18&amp;dir=0&amp;sp=point.40.851320_-73.848300_Albert Einstein College of Medicine" xr:uid="{E0DF2158-0A07-44C6-BAB1-B10B2FDFDF38}"/>
    <hyperlink ref="E20668" r:id="rId41329" display="https://www.google.com/maps/@41.770000,-111.060000,450m/data=!3m1!1e3!4m5!3m4!1s0x0:0x0!8m2!3d41.770000!4d-111.060000" xr:uid="{33A43B20-4E3D-43A3-B7A1-25B89658D836}"/>
    <hyperlink ref="F20668" r:id="rId41330" display="https://www.bing.com/maps?cp=41.770000~-111.060000&amp;style=o&amp;lvl=18&amp;dir=0&amp;sp=point.41.770000_-111.060000_Sage Solar I-III" xr:uid="{4A589C99-BAFB-4427-8F33-FCCAE9823B62}"/>
    <hyperlink ref="E20669" r:id="rId41331" display="https://www.google.com/maps/@38.583064,-76.134750,450m/data=!3m1!1e3!4m5!3m4!1s0x0:0x0!8m2!3d38.583064!4d-76.134750" xr:uid="{FE2D238C-ECEF-48EE-AFC8-64F6C298A550}"/>
    <hyperlink ref="F20669" r:id="rId41332" display="https://www.bing.com/maps?cp=38.583064~-76.134750&amp;style=o&amp;lvl=18&amp;dir=0&amp;sp=point.38.583064_-76.134750_UMCES Ground Mount" xr:uid="{54D936F4-EE91-4687-A5BF-FDC2B3DA4E22}"/>
    <hyperlink ref="E20670" r:id="rId41333" display="https://www.google.com/maps/@35.522360,-108.778791,450m/data=!3m1!1e3!4m5!3m4!1s0x0:0x0!8m2!3d35.522360!4d-108.778791" xr:uid="{BC5678EA-CBCC-4E61-B54A-8FBCAE499A78}"/>
    <hyperlink ref="F20670" r:id="rId41334" display="https://www.bing.com/maps?cp=35.522360~-108.778791&amp;style=o&amp;lvl=18&amp;dir=0&amp;sp=point.35.522360_-108.778791_City of Gallup Solar" xr:uid="{2AE65FE1-9224-4788-A50F-5B6AD47ADE22}"/>
    <hyperlink ref="E20671" r:id="rId41335" display="https://www.google.com/maps/@39.137280,-76.498041,450m/data=!3m1!1e3!4m5!3m4!1s0x0:0x0!8m2!3d39.137280!4d-76.498041" xr:uid="{42C7BD4C-37FA-4BAA-9F44-06BE32A6BAE0}"/>
    <hyperlink ref="F20671" r:id="rId41336" display="https://www.bing.com/maps?cp=39.137280~-76.498041&amp;style=o&amp;lvl=18&amp;dir=0&amp;sp=point.39.137280_-76.498041_Anne Arundel County Public Schools" xr:uid="{CC487649-BC6E-4387-9610-BE0ABD7AD935}"/>
    <hyperlink ref="E20672" r:id="rId41337" display="https://www.google.com/maps/@40.427558,-76.573130,450m/data=!3m1!1e3!4m5!3m4!1s0x0:0x0!8m2!3d40.427558!4d-76.573130" xr:uid="{4202A3FE-8ED0-49A8-A030-0495A460D941}"/>
    <hyperlink ref="F20672" r:id="rId41338" display="https://www.bing.com/maps?cp=40.427558~-76.573130&amp;style=o&amp;lvl=18&amp;dir=0&amp;sp=point.40.427558_-76.573130_Fort Indiantown Gap" xr:uid="{4332BEC0-8C4A-44F4-A3ED-1BEC52696EDB}"/>
    <hyperlink ref="E20673" r:id="rId41339" display="https://www.google.com/maps/@33.170593,-81.823938,450m/data=!3m1!1e3!4m5!3m4!1s0x0:0x0!8m2!3d33.170593!4d-81.823938" xr:uid="{C01AAFEC-D78D-45D8-B6D6-749462C194B1}"/>
    <hyperlink ref="F20673" r:id="rId41340" display="https://www.bing.com/maps?cp=33.170593~-81.823938&amp;style=o&amp;lvl=18&amp;dir=0&amp;sp=point.33.170593_-81.823938_Waynesboro Community Solar" xr:uid="{3819A1D9-3C78-4A0D-B4F1-7D200525DC70}"/>
    <hyperlink ref="E20674" r:id="rId41341" display="https://www.google.com/maps/@33.609313,-99.582290,450m/data=!3m1!1e3!4m5!3m4!1s0x0:0x0!8m2!3d33.609313!4d-99.582290" xr:uid="{5C27AD36-1409-4D15-9755-E2E0CB8350DD}"/>
    <hyperlink ref="F20674" r:id="rId41342" display="https://www.bing.com/maps?cp=33.609313~-99.582290&amp;style=o&amp;lvl=18&amp;dir=0&amp;sp=point.33.609313_-99.582290_Griffin Trail Wind" xr:uid="{1D281BBE-26AB-44A3-9DD8-BB27A1F0E242}"/>
    <hyperlink ref="E20675" r:id="rId41343" display="https://www.google.com/maps/@42.760799,-77.247333,450m/data=!3m1!1e3!4m5!3m4!1s0x0:0x0!8m2!3d42.760799!4d-77.247333" xr:uid="{58A19446-AA72-4B9B-BDA7-631DA4D9D895}"/>
    <hyperlink ref="F20675" r:id="rId41344" display="https://www.bing.com/maps?cp=42.760799~-77.247333&amp;style=o&amp;lvl=18&amp;dir=0&amp;sp=point.42.760799_-77.247333_Daum Solar" xr:uid="{16C434D1-C770-43C4-AD7B-5B683C7AB687}"/>
    <hyperlink ref="E20676" r:id="rId41345" display="https://www.google.com/maps/@42.444628,-76.433237,450m/data=!3m1!1e3!4m5!3m4!1s0x0:0x0!8m2!3d42.444628!4d-76.433237" xr:uid="{1C7B056B-D5D0-4AEA-AB84-875C806320EC}"/>
    <hyperlink ref="F20676" r:id="rId41346" display="https://www.bing.com/maps?cp=42.444628~-76.433237&amp;style=o&amp;lvl=18&amp;dir=0&amp;sp=point.42.444628_-76.433237_Ellis Solar" xr:uid="{434CB7AE-93D1-401F-ADB4-8CD12DD61114}"/>
    <hyperlink ref="E20677" r:id="rId41347" display="https://www.google.com/maps/@44.554384,-92.661686,450m/data=!3m1!1e3!4m5!3m4!1s0x0:0x0!8m2!3d44.554384!4d-92.661686" xr:uid="{7C40C0DF-3B3F-4525-B4FB-910B1F015E35}"/>
    <hyperlink ref="F20677" r:id="rId41348" display="https://www.bing.com/maps?cp=44.554384~-92.661686&amp;style=o&amp;lvl=18&amp;dir=0&amp;sp=point.44.554384_-92.661686_Lady Slipper Solar Array CSG" xr:uid="{740F8466-FB54-46C8-A94F-EC5975E04650}"/>
    <hyperlink ref="E20678" r:id="rId41349" display="https://www.google.com/maps/@31.430800,-103.728900,450m/data=!3m1!1e3!4m5!3m4!1s0x0:0x0!8m2!3d31.430800!4d-103.728900" xr:uid="{55803BB2-1A31-4EC4-B91E-728F80D0FA34}"/>
    <hyperlink ref="F20678" r:id="rId41350" display="https://www.bing.com/maps?cp=31.430800~-103.728900&amp;style=o&amp;lvl=18&amp;dir=0&amp;sp=point.31.430800_-103.728900_West of the Pecos Solar" xr:uid="{C4090532-CF0F-461F-B23C-D7BFAF933B48}"/>
    <hyperlink ref="E20679" r:id="rId41351" display="https://www.google.com/maps/@28.197778,-97.444953,450m/data=!3m1!1e3!4m5!3m4!1s0x0:0x0!8m2!3d28.197778!4d-97.444953" xr:uid="{521439A6-A048-42DD-827B-83D2DE4FB584}"/>
    <hyperlink ref="F20679" r:id="rId41352" display="https://www.bing.com/maps?cp=28.197778~-97.444953&amp;style=o&amp;lvl=18&amp;dir=0&amp;sp=point.28.197778_-97.444953_Cranell Wind Farm LLC" xr:uid="{F2C57567-8CC7-4EA9-A7AF-1992CCC19A2A}"/>
    <hyperlink ref="E20680" r:id="rId41353" display="https://www.google.com/maps/@28.843300,-95.863100,450m/data=!3m1!1e3!4m5!3m4!1s0x0:0x0!8m2!3d28.843300!4d-95.863100" xr:uid="{38F2B6E0-2FC8-4BBD-B574-146D80B36C20}"/>
    <hyperlink ref="F20680" r:id="rId41354" display="https://www.bing.com/maps?cp=28.843300~-95.863100&amp;style=o&amp;lvl=18&amp;dir=0&amp;sp=point.28.843300_-95.863100_Peyton Creek Wind Farm LLC" xr:uid="{AD55B5E8-3DCE-451C-9052-2D88B7EE28CC}"/>
    <hyperlink ref="E20681" r:id="rId41355" display="https://www.google.com/maps/@36.185190,-119.681495,450m/data=!3m1!1e3!4m5!3m4!1s0x0:0x0!8m2!3d36.185190!4d-119.681495" xr:uid="{EA78C1ED-344D-4E75-9C04-473B6DBFD644}"/>
    <hyperlink ref="F20681" r:id="rId41356" location="2" display="https://www.bing.com/maps?cp=36.185190~-119.681495&amp;style=o&amp;lvl=18&amp;dir=0&amp;sp=point.36.185190_-119.681495_Verwey-Hanford Dairy Digester - 2" xr:uid="{97E30D31-A0A0-4DB4-812B-89A5BAC4B56A}"/>
    <hyperlink ref="E20682" r:id="rId41357" display="https://www.google.com/maps/@36.185190,-119.681495,450m/data=!3m1!1e3!4m5!3m4!1s0x0:0x0!8m2!3d36.185190!4d-119.681495" xr:uid="{877693B3-C6E0-4B88-ABDB-CB783DA6DF59}"/>
    <hyperlink ref="F20682" r:id="rId41358" location="3" display="https://www.bing.com/maps?cp=36.185190~-119.681495&amp;style=o&amp;lvl=18&amp;dir=0&amp;sp=point.36.185190_-119.681495_Verwey-Hanford Dairy Digester - 3" xr:uid="{C983F226-828C-44B1-AB76-CDEBE2C71598}"/>
    <hyperlink ref="E20683" r:id="rId41359" display="https://www.google.com/maps/@38.208333,-89.579166,450m/data=!3m1!1e3!4m5!3m4!1s0x0:0x0!8m2!3d38.208333!4d-89.579166" xr:uid="{4BCA640B-00B6-4D82-8878-4302A0E125F5}"/>
    <hyperlink ref="F20683" r:id="rId41360" display="https://www.bing.com/maps?cp=38.208333~-89.579166&amp;style=o&amp;lvl=18&amp;dir=0&amp;sp=point.38.208333_-89.579166_Prairie State Solar Project" xr:uid="{FA3AACAC-017C-4528-9CB1-74E60D8C6D06}"/>
    <hyperlink ref="E20684" r:id="rId41361" display="https://www.google.com/maps/@41.286739,-73.888802,450m/data=!3m1!1e3!4m5!3m4!1s0x0:0x0!8m2!3d41.286739!4d-73.888802" xr:uid="{9386920C-C3EF-4D3E-9D0E-DC307B45B609}"/>
    <hyperlink ref="F20684" r:id="rId41362" display="https://www.bing.com/maps?cp=41.286739~-73.888802&amp;style=o&amp;lvl=18&amp;dir=0&amp;sp=point.41.286739_-73.888802_NYP-Hudson Valley Hospital Center" xr:uid="{9562C934-F4A3-4AC7-8E20-B32F1738C0D9}"/>
    <hyperlink ref="E20685" r:id="rId41363" display="https://www.google.com/maps/@41.286739,-73.888802,450m/data=!3m1!1e3!4m5!3m4!1s0x0:0x0!8m2!3d41.286739!4d-73.888802" xr:uid="{4984B86F-25F2-4A15-ABE0-871C9A1DE769}"/>
    <hyperlink ref="F20685" r:id="rId41364" display="https://www.bing.com/maps?cp=41.286739~-73.888802&amp;style=o&amp;lvl=18&amp;dir=0&amp;sp=point.41.286739_-73.888802_NYP-Hudson Valley Hospital Center" xr:uid="{C719DE5A-99C1-4F78-BF93-56362E2B1FBE}"/>
    <hyperlink ref="E20686" r:id="rId41365" display="https://www.google.com/maps/@41.286739,-73.888802,450m/data=!3m1!1e3!4m5!3m4!1s0x0:0x0!8m2!3d41.286739!4d-73.888802" xr:uid="{95C1143E-D21E-4152-8231-91521A4CC927}"/>
    <hyperlink ref="F20686" r:id="rId41366" display="https://www.bing.com/maps?cp=41.286739~-73.888802&amp;style=o&amp;lvl=18&amp;dir=0&amp;sp=point.41.286739_-73.888802_NYP-Hudson Valley Hospital Center" xr:uid="{D3DD2A7E-3F94-4E7F-8CB5-212545390D6B}"/>
    <hyperlink ref="E20687" r:id="rId41367" display="https://www.google.com/maps/@41.286739,-73.888802,450m/data=!3m1!1e3!4m5!3m4!1s0x0:0x0!8m2!3d41.286739!4d-73.888802" xr:uid="{5EA04E0F-316D-493C-AA79-817F46DCD5BA}"/>
    <hyperlink ref="F20687" r:id="rId41368" display="https://www.bing.com/maps?cp=41.286739~-73.888802&amp;style=o&amp;lvl=18&amp;dir=0&amp;sp=point.41.286739_-73.888802_NYP-Hudson Valley Hospital Center" xr:uid="{6F6C7F38-F022-4669-8A34-F44319C9F956}"/>
    <hyperlink ref="E20688" r:id="rId41369" display="https://www.google.com/maps/@43.022680,-83.945270,450m/data=!3m1!1e3!4m5!3m4!1s0x0:0x0!8m2!3d43.022680!4d-83.945270" xr:uid="{06937830-63A3-4564-B777-2AAC6FBC024C}"/>
    <hyperlink ref="F20688" r:id="rId41370" display="https://www.bing.com/maps?cp=43.022680~-83.945270&amp;style=o&amp;lvl=18&amp;dir=0&amp;sp=point.43.022680_-83.945270_Assembly Solar Project" xr:uid="{62653E4A-6778-4BCB-993B-DCE02754A6B6}"/>
    <hyperlink ref="E20689" r:id="rId41371" display="https://www.google.com/maps/@41.078750,-73.822270,450m/data=!3m1!1e3!4m5!3m4!1s0x0:0x0!8m2!3d41.078750!4d-73.822270" xr:uid="{EC43B512-BF3E-409D-A948-2F8F8B73D56D}"/>
    <hyperlink ref="F20689" r:id="rId41372" display="https://www.bing.com/maps?cp=41.078750~-73.822270&amp;style=o&amp;lvl=18&amp;dir=0&amp;sp=point.41.078750_-73.822270_Regeneron Pharmaceuticals Inc." xr:uid="{168B5BCD-3A6E-4A53-BB9D-4F633C7343CB}"/>
    <hyperlink ref="E20690" r:id="rId41373" display="https://www.google.com/maps/@41.078750,-73.822270,450m/data=!3m1!1e3!4m5!3m4!1s0x0:0x0!8m2!3d41.078750!4d-73.822270" xr:uid="{69A5A71E-1F07-406F-99D7-B948C22860E4}"/>
    <hyperlink ref="F20690" r:id="rId41374" display="https://www.bing.com/maps?cp=41.078750~-73.822270&amp;style=o&amp;lvl=18&amp;dir=0&amp;sp=point.41.078750_-73.822270_Regeneron Pharmaceuticals Inc." xr:uid="{E1D06BE7-D0A0-432B-9323-4150CC77429E}"/>
    <hyperlink ref="E20691" r:id="rId41375" display="https://www.google.com/maps/@41.078750,-73.822270,450m/data=!3m1!1e3!4m5!3m4!1s0x0:0x0!8m2!3d41.078750!4d-73.822270" xr:uid="{EC2DDB0A-E31B-44E3-8FE7-CBB95EDA0E77}"/>
    <hyperlink ref="F20691" r:id="rId41376" display="https://www.bing.com/maps?cp=41.078750~-73.822270&amp;style=o&amp;lvl=18&amp;dir=0&amp;sp=point.41.078750_-73.822270_Regeneron Pharmaceuticals Inc." xr:uid="{F972C416-AFD5-42CB-8AF3-EC284148BE7A}"/>
    <hyperlink ref="E20692" r:id="rId41377" display="https://www.google.com/maps/@41.078750,-73.822270,450m/data=!3m1!1e3!4m5!3m4!1s0x0:0x0!8m2!3d41.078750!4d-73.822270" xr:uid="{6CEC23CA-9F5F-4FD2-8FFB-052490233721}"/>
    <hyperlink ref="F20692" r:id="rId41378" display="https://www.bing.com/maps?cp=41.078750~-73.822270&amp;style=o&amp;lvl=18&amp;dir=0&amp;sp=point.41.078750_-73.822270_Regeneron Pharmaceuticals Inc." xr:uid="{342F8DB4-31DE-46A2-A116-5D2CC368B728}"/>
    <hyperlink ref="E20693" r:id="rId41379" display="https://www.google.com/maps/@41.078750,-73.822270,450m/data=!3m1!1e3!4m5!3m4!1s0x0:0x0!8m2!3d41.078750!4d-73.822270" xr:uid="{9E7A8A63-9528-4EAF-88FB-03202FAD27A9}"/>
    <hyperlink ref="F20693" r:id="rId41380" display="https://www.bing.com/maps?cp=41.078750~-73.822270&amp;style=o&amp;lvl=18&amp;dir=0&amp;sp=point.41.078750_-73.822270_Regeneron Pharmaceuticals Inc." xr:uid="{EFBF0ED8-EF9B-4C0E-9F9B-5FF939842365}"/>
    <hyperlink ref="E20694" r:id="rId41381" display="https://www.google.com/maps/@41.078750,-73.822270,450m/data=!3m1!1e3!4m5!3m4!1s0x0:0x0!8m2!3d41.078750!4d-73.822270" xr:uid="{BE222B73-C229-433A-B2CB-8DC958AEBF24}"/>
    <hyperlink ref="F20694" r:id="rId41382" display="https://www.bing.com/maps?cp=41.078750~-73.822270&amp;style=o&amp;lvl=18&amp;dir=0&amp;sp=point.41.078750_-73.822270_Regeneron Pharmaceuticals Inc." xr:uid="{E7389892-A30E-4550-99B1-C24019C040CA}"/>
    <hyperlink ref="E20695" r:id="rId41383" display="https://www.google.com/maps/@41.078750,-73.822270,450m/data=!3m1!1e3!4m5!3m4!1s0x0:0x0!8m2!3d41.078750!4d-73.822270" xr:uid="{8AB0F261-5791-4014-AE74-638E76B8F0BF}"/>
    <hyperlink ref="F20695" r:id="rId41384" display="https://www.bing.com/maps?cp=41.078750~-73.822270&amp;style=o&amp;lvl=18&amp;dir=0&amp;sp=point.41.078750_-73.822270_Regeneron Pharmaceuticals Inc." xr:uid="{DDF76856-F139-41B6-B626-9FD96D6950CA}"/>
    <hyperlink ref="E20696" r:id="rId41385" display="https://www.google.com/maps/@41.078750,-73.822270,450m/data=!3m1!1e3!4m5!3m4!1s0x0:0x0!8m2!3d41.078750!4d-73.822270" xr:uid="{AF9381DA-363A-4418-9393-2FF6CAE595D3}"/>
    <hyperlink ref="F20696" r:id="rId41386" display="https://www.bing.com/maps?cp=41.078750~-73.822270&amp;style=o&amp;lvl=18&amp;dir=0&amp;sp=point.41.078750_-73.822270_Regeneron Pharmaceuticals Inc." xr:uid="{CB1DD4AE-862A-4EF9-A743-089DBF297A5A}"/>
    <hyperlink ref="E20697" r:id="rId41387" display="https://www.google.com/maps/@41.078750,-73.822270,450m/data=!3m1!1e3!4m5!3m4!1s0x0:0x0!8m2!3d41.078750!4d-73.822270" xr:uid="{AE04D83E-EDA2-4E8D-A231-477704B2AFFF}"/>
    <hyperlink ref="F20697" r:id="rId41388" display="https://www.bing.com/maps?cp=41.078750~-73.822270&amp;style=o&amp;lvl=18&amp;dir=0&amp;sp=point.41.078750_-73.822270_Regeneron Pharmaceuticals Inc." xr:uid="{45E7FC11-551E-44B4-9542-53169DB0E3F7}"/>
    <hyperlink ref="E20698" r:id="rId41389" display="https://www.google.com/maps/@41.078750,-73.822270,450m/data=!3m1!1e3!4m5!3m4!1s0x0:0x0!8m2!3d41.078750!4d-73.822270" xr:uid="{46CA9891-397C-4F97-86CF-24DE892D98BE}"/>
    <hyperlink ref="F20698" r:id="rId41390" display="https://www.bing.com/maps?cp=41.078750~-73.822270&amp;style=o&amp;lvl=18&amp;dir=0&amp;sp=point.41.078750_-73.822270_Regeneron Pharmaceuticals Inc." xr:uid="{F17B85B3-ABA1-47FE-BDF4-B344357D4E30}"/>
    <hyperlink ref="E20699" r:id="rId41391" display="https://www.google.com/maps/@41.078750,-73.822270,450m/data=!3m1!1e3!4m5!3m4!1s0x0:0x0!8m2!3d41.078750!4d-73.822270" xr:uid="{AC1C6BB9-0B41-4C9C-A78A-1D8C00BCC6BA}"/>
    <hyperlink ref="F20699" r:id="rId41392" display="https://www.bing.com/maps?cp=41.078750~-73.822270&amp;style=o&amp;lvl=18&amp;dir=0&amp;sp=point.41.078750_-73.822270_Regeneron Pharmaceuticals Inc." xr:uid="{117F3468-D48E-403D-BF83-9C303647BCD8}"/>
    <hyperlink ref="E20700" r:id="rId41393" display="https://www.google.com/maps/@41.078750,-73.822270,450m/data=!3m1!1e3!4m5!3m4!1s0x0:0x0!8m2!3d41.078750!4d-73.822270" xr:uid="{9A0D64B9-FBA4-4229-95DB-A8F6E48FF4A0}"/>
    <hyperlink ref="F20700" r:id="rId41394" display="https://www.bing.com/maps?cp=41.078750~-73.822270&amp;style=o&amp;lvl=18&amp;dir=0&amp;sp=point.41.078750_-73.822270_Regeneron Pharmaceuticals Inc." xr:uid="{5321E55C-AD8C-448D-953F-AFC25920C1A5}"/>
    <hyperlink ref="E20701" r:id="rId41395" display="https://www.google.com/maps/@41.078750,-73.822270,450m/data=!3m1!1e3!4m5!3m4!1s0x0:0x0!8m2!3d41.078750!4d-73.822270" xr:uid="{D0CE5F81-E1EE-490B-9581-A098E0000CDE}"/>
    <hyperlink ref="F20701" r:id="rId41396" display="https://www.bing.com/maps?cp=41.078750~-73.822270&amp;style=o&amp;lvl=18&amp;dir=0&amp;sp=point.41.078750_-73.822270_Regeneron Pharmaceuticals Inc." xr:uid="{72E08636-965E-4E66-958E-A50374016F16}"/>
    <hyperlink ref="E20702" r:id="rId41397" display="https://www.google.com/maps/@41.078750,-73.822270,450m/data=!3m1!1e3!4m5!3m4!1s0x0:0x0!8m2!3d41.078750!4d-73.822270" xr:uid="{20CEE8D7-3329-4AC8-AC3B-831B32AC074F}"/>
    <hyperlink ref="F20702" r:id="rId41398" display="https://www.bing.com/maps?cp=41.078750~-73.822270&amp;style=o&amp;lvl=18&amp;dir=0&amp;sp=point.41.078750_-73.822270_Regeneron Pharmaceuticals Inc." xr:uid="{133F5A41-9C3B-4F00-9E93-631FD25760C5}"/>
    <hyperlink ref="E20703" r:id="rId41399" display="https://www.google.com/maps/@41.078750,-73.822270,450m/data=!3m1!1e3!4m5!3m4!1s0x0:0x0!8m2!3d41.078750!4d-73.822270" xr:uid="{2096AB6F-B2F8-4323-BC03-9CB9FFCFAD0F}"/>
    <hyperlink ref="F20703" r:id="rId41400" display="https://www.bing.com/maps?cp=41.078750~-73.822270&amp;style=o&amp;lvl=18&amp;dir=0&amp;sp=point.41.078750_-73.822270_Regeneron Pharmaceuticals Inc." xr:uid="{C0621E92-51AE-4A65-88DB-668E430DFEED}"/>
    <hyperlink ref="E20704" r:id="rId41401" display="https://www.google.com/maps/@41.078750,-73.822270,450m/data=!3m1!1e3!4m5!3m4!1s0x0:0x0!8m2!3d41.078750!4d-73.822270" xr:uid="{4C616C7B-4E28-483F-B86A-E0A2507F52DD}"/>
    <hyperlink ref="F20704" r:id="rId41402" display="https://www.bing.com/maps?cp=41.078750~-73.822270&amp;style=o&amp;lvl=18&amp;dir=0&amp;sp=point.41.078750_-73.822270_Regeneron Pharmaceuticals Inc." xr:uid="{0AC0B6CA-01F3-41B0-AB7E-F6E9CC06366A}"/>
    <hyperlink ref="E20705" r:id="rId41403" display="https://www.google.com/maps/@41.078750,-73.822270,450m/data=!3m1!1e3!4m5!3m4!1s0x0:0x0!8m2!3d41.078750!4d-73.822270" xr:uid="{DE14F1AC-3C08-4A6A-93A7-CBED55F9C3A3}"/>
    <hyperlink ref="F20705" r:id="rId41404" display="https://www.bing.com/maps?cp=41.078750~-73.822270&amp;style=o&amp;lvl=18&amp;dir=0&amp;sp=point.41.078750_-73.822270_Regeneron Pharmaceuticals Inc." xr:uid="{A372F027-04CC-48B7-B386-16C655C79BCC}"/>
    <hyperlink ref="E20706" r:id="rId41405" display="https://www.google.com/maps/@41.078750,-73.822270,450m/data=!3m1!1e3!4m5!3m4!1s0x0:0x0!8m2!3d41.078750!4d-73.822270" xr:uid="{2D32B557-6C84-4627-B340-8B52993944DE}"/>
    <hyperlink ref="F20706" r:id="rId41406" display="https://www.bing.com/maps?cp=41.078750~-73.822270&amp;style=o&amp;lvl=18&amp;dir=0&amp;sp=point.41.078750_-73.822270_Regeneron Pharmaceuticals Inc." xr:uid="{C4746BF5-F9CE-4C25-8475-7F00E7A6439C}"/>
    <hyperlink ref="E20707" r:id="rId41407" display="https://www.google.com/maps/@41.078750,-73.822270,450m/data=!3m1!1e3!4m5!3m4!1s0x0:0x0!8m2!3d41.078750!4d-73.822270" xr:uid="{2F0B15DD-E6C0-4305-9C36-27CEB9A830C2}"/>
    <hyperlink ref="F20707" r:id="rId41408" display="https://www.bing.com/maps?cp=41.078750~-73.822270&amp;style=o&amp;lvl=18&amp;dir=0&amp;sp=point.41.078750_-73.822270_Regeneron Pharmaceuticals Inc." xr:uid="{C03314A9-E98E-4BD7-BE3C-CB1894CE9990}"/>
    <hyperlink ref="E20708" r:id="rId41409" display="https://www.google.com/maps/@41.078750,-73.822270,450m/data=!3m1!1e3!4m5!3m4!1s0x0:0x0!8m2!3d41.078750!4d-73.822270" xr:uid="{B13275FD-9F7E-4028-A87D-C954CFFFD444}"/>
    <hyperlink ref="F20708" r:id="rId41410" display="https://www.bing.com/maps?cp=41.078750~-73.822270&amp;style=o&amp;lvl=18&amp;dir=0&amp;sp=point.41.078750_-73.822270_Regeneron Pharmaceuticals Inc." xr:uid="{84C7C986-D8C8-45C7-B193-FF343327CFC6}"/>
    <hyperlink ref="E20709" r:id="rId41411" display="https://www.google.com/maps/@44.825883,-103.207412,450m/data=!3m1!1e3!4m5!3m4!1s0x0:0x0!8m2!3d44.825883!4d-103.207412" xr:uid="{71A38EAD-BE39-49EF-919E-1DF5FB6C8AA3}"/>
    <hyperlink ref="F20709" r:id="rId41412" display="https://www.bing.com/maps?cp=44.825883~-103.207412&amp;style=o&amp;lvl=18&amp;dir=0&amp;sp=point.44.825883_-103.207412_Willow Creek Wind Power LLC" xr:uid="{57B537DC-D37D-4CC4-8BD6-478CC95D3DF6}"/>
    <hyperlink ref="E20710" r:id="rId41413" display="https://www.google.com/maps/@31.402919,-84.836814,450m/data=!3m1!1e3!4m5!3m4!1s0x0:0x0!8m2!3d31.402919!4d-84.836814" xr:uid="{0C4B5B31-CD2A-4E83-AD6E-0C916DB97AEB}"/>
    <hyperlink ref="F20710" r:id="rId41414" display="https://www.bing.com/maps?cp=31.402919~-84.836814&amp;style=o&amp;lvl=18&amp;dir=0&amp;sp=point.31.402919_-84.836814_SR Arlington I" xr:uid="{AF451DB6-4734-465C-8289-913F3AA83154}"/>
    <hyperlink ref="E20711" r:id="rId41415" display="https://www.google.com/maps/@40.498700,-74.387800,450m/data=!3m1!1e3!4m5!3m4!1s0x0:0x0!8m2!3d40.498700!4d-74.387800" xr:uid="{7EB7434C-F9CE-46B5-903F-14DE51AE6A65}"/>
    <hyperlink ref="F20711" r:id="rId41416" display="https://www.bing.com/maps?cp=40.498700~-74.387800&amp;style=o&amp;lvl=18&amp;dir=0&amp;sp=point.40.498700_-74.387800_Heller 400M" xr:uid="{413CDE23-1E83-4D80-84D9-C2BBB5225DD2}"/>
    <hyperlink ref="E20712" r:id="rId41417" display="https://www.google.com/maps/@40.498700,-74.387800,450m/data=!3m1!1e3!4m5!3m4!1s0x0:0x0!8m2!3d40.498700!4d-74.387800" xr:uid="{193D1ECB-ADCE-4E53-8145-F81E21120BFE}"/>
    <hyperlink ref="F20712" r:id="rId41418" display="https://www.bing.com/maps?cp=40.498700~-74.387800&amp;style=o&amp;lvl=18&amp;dir=0&amp;sp=point.40.498700_-74.387800_Heller 400M" xr:uid="{4F1374E3-8774-4B3F-9F46-180A475D0BCE}"/>
    <hyperlink ref="E20713" r:id="rId41419" display="https://www.google.com/maps/@40.498700,-74.387800,450m/data=!3m1!1e3!4m5!3m4!1s0x0:0x0!8m2!3d40.498700!4d-74.387800" xr:uid="{AC049A4A-5A75-4A5B-BFC5-88803EA35F8C}"/>
    <hyperlink ref="F20713" r:id="rId41420" display="https://www.bing.com/maps?cp=40.498700~-74.387800&amp;style=o&amp;lvl=18&amp;dir=0&amp;sp=point.40.498700_-74.387800_Heller 400M" xr:uid="{CBF9B71F-7360-4650-B045-22A906086EBE}"/>
    <hyperlink ref="E20714" r:id="rId41421" display="https://www.google.com/maps/@39.838784,-75.052996,450m/data=!3m1!1e3!4m5!3m4!1s0x0:0x0!8m2!3d39.838784!4d-75.052996" xr:uid="{809EDEA2-A5FB-4DD2-BD5A-BC5739C5B509}"/>
    <hyperlink ref="F20714" r:id="rId41422" display="https://www.bing.com/maps?cp=39.838784~-75.052996&amp;style=o&amp;lvl=18&amp;dir=0&amp;sp=point.39.838784_-75.052996_Owens Corning" xr:uid="{65625DEF-A678-4F87-A104-D30E94BF25F8}"/>
    <hyperlink ref="E20715" r:id="rId41423" display="https://www.google.com/maps/@35.899694,-114.926250,450m/data=!3m1!1e3!4m5!3m4!1s0x0:0x0!8m2!3d35.899694!4d-114.926250" xr:uid="{82B8829F-1DCE-4560-8B3E-3130FF12246B}"/>
    <hyperlink ref="F20715" r:id="rId41424" display="https://www.bing.com/maps?cp=35.899694~-114.926250&amp;style=o&amp;lvl=18&amp;dir=0&amp;sp=point.35.899694_-114.926250_Techren Solar V" xr:uid="{A41B85EE-DF14-47E9-A63B-85588C4CF6C5}"/>
    <hyperlink ref="E20716" r:id="rId41425" display="https://www.google.com/maps/@32.815256,-117.126079,450m/data=!3m1!1e3!4m5!3m4!1s0x0:0x0!8m2!3d32.815256!4d-117.126079" xr:uid="{89C176E0-F63E-4FF9-BD04-0416159A9C2D}"/>
    <hyperlink ref="F20716" r:id="rId41426" display="https://www.bing.com/maps?cp=32.815256~-117.126079&amp;style=o&amp;lvl=18&amp;dir=0&amp;sp=point.32.815256_-117.126079_Kearny Mesa Storage LLC" xr:uid="{0748584C-DA11-425C-BB3F-2386237D47DC}"/>
    <hyperlink ref="E20717" r:id="rId41427" display="https://www.google.com/maps/@46.505052,-96.157281,450m/data=!3m1!1e3!4m5!3m4!1s0x0:0x0!8m2!3d46.505052!4d-96.157281" xr:uid="{EA216C0A-27F8-472A-A6F7-132A0E018EF4}"/>
    <hyperlink ref="F20717" r:id="rId41428" display="https://www.bing.com/maps?cp=46.505052~-96.157281&amp;style=o&amp;lvl=18&amp;dir=0&amp;sp=point.46.505052_-96.157281_Lake Region Community Hybrid, LLC" xr:uid="{880EC9DA-7914-45F8-886C-2AF9746AB1C2}"/>
    <hyperlink ref="E20718" r:id="rId41429" display="https://www.google.com/maps/@46.505052,-96.157281,450m/data=!3m1!1e3!4m5!3m4!1s0x0:0x0!8m2!3d46.505052!4d-96.157281" xr:uid="{4A0C8BA9-7769-4A1F-AC21-AA4CED80FAAD}"/>
    <hyperlink ref="F20718" r:id="rId41430" display="https://www.bing.com/maps?cp=46.505052~-96.157281&amp;style=o&amp;lvl=18&amp;dir=0&amp;sp=point.46.505052_-96.157281_Lake Region Community Hybrid, LLC" xr:uid="{9F0C5DE9-C196-4443-8945-7A4F22E3413F}"/>
    <hyperlink ref="E20719" r:id="rId41431" display="https://www.google.com/maps/@43.086400,-72.455400,450m/data=!3m1!1e3!4m5!3m4!1s0x0:0x0!8m2!3d43.086400!4d-72.455400" xr:uid="{3D691BCA-86DE-4210-BFBF-CF413D61878E}"/>
    <hyperlink ref="F20719" r:id="rId41432" display="https://www.bing.com/maps?cp=43.086400~-72.455400&amp;style=o&amp;lvl=18&amp;dir=0&amp;sp=point.43.086400_-72.455400_Westminster" xr:uid="{8F9CDE7B-2C5E-48C5-A0D5-E90E94F2D281}"/>
    <hyperlink ref="E20720" r:id="rId41433" display="https://www.google.com/maps/@39.828173,-79.019771,450m/data=!3m1!1e3!4m5!3m4!1s0x0:0x0!8m2!3d39.828173!4d-79.019771" xr:uid="{39073343-3B04-4111-83E2-8E52F36209DD}"/>
    <hyperlink ref="F20720" r:id="rId41434" display="https://www.bing.com/maps?cp=39.828173~-79.019771&amp;style=o&amp;lvl=18&amp;dir=0&amp;sp=point.39.828173_-79.019771_Meyersdale Battery" xr:uid="{F1CCBFCB-CD10-4EB3-9246-97492F63E001}"/>
    <hyperlink ref="E20721" r:id="rId41435" display="https://www.google.com/maps/@37.766416,-104.429450,450m/data=!3m1!1e3!4m5!3m4!1s0x0:0x0!8m2!3d37.766416!4d-104.429450" xr:uid="{4ED1BEB6-682C-4D3C-ADA8-7DBCBE1F5F4C}"/>
    <hyperlink ref="F20721" r:id="rId41436" display="https://www.bing.com/maps?cp=37.766416~-104.429450&amp;style=o&amp;lvl=18&amp;dir=0&amp;sp=point.37.766416_-104.429450_Busch Ranch II Wind Farm" xr:uid="{EE2E52E9-10F2-423F-A5EC-C226F36AAF02}"/>
    <hyperlink ref="E20722" r:id="rId41437" display="https://www.google.com/maps/@41.109042,-73.862594,450m/data=!3m1!1e3!4m5!3m4!1s0x0:0x0!8m2!3d41.109042!4d-73.862594" xr:uid="{21067930-2271-4CC9-AB22-48B496BBA997}"/>
    <hyperlink ref="F20722" r:id="rId41438" display="https://www.bing.com/maps?cp=41.109042~-73.862594&amp;style=o&amp;lvl=18&amp;dir=0&amp;sp=point.41.109042_-73.862594_JLL-One Rockwood Road" xr:uid="{1C309370-99F2-48E8-924E-0E166D8CECDD}"/>
    <hyperlink ref="E20723" r:id="rId41439" display="https://www.google.com/maps/@41.109042,-73.862594,450m/data=!3m1!1e3!4m5!3m4!1s0x0:0x0!8m2!3d41.109042!4d-73.862594" xr:uid="{5C58883C-7B33-481F-AEA2-851EC4EE4C28}"/>
    <hyperlink ref="F20723" r:id="rId41440" display="https://www.bing.com/maps?cp=41.109042~-73.862594&amp;style=o&amp;lvl=18&amp;dir=0&amp;sp=point.41.109042_-73.862594_JLL-One Rockwood Road" xr:uid="{501C3852-FA78-49EB-B146-C8819439E1E2}"/>
    <hyperlink ref="E20724" r:id="rId41441" display="https://www.google.com/maps/@40.651614,-73.629930,450m/data=!3m1!1e3!4m5!3m4!1s0x0:0x0!8m2!3d40.651614!4d-73.629930" xr:uid="{2E829554-7896-439B-B46B-A8B3DB4BCD17}"/>
    <hyperlink ref="F20724" r:id="rId41442" display="https://www.bing.com/maps?cp=40.651614~-73.629930&amp;style=o&amp;lvl=18&amp;dir=0&amp;sp=point.40.651614_-73.629930_Mount Sinai South Nassau Hospital" xr:uid="{B7A0E1EF-FE8C-41FA-BBF3-7F7D880912DA}"/>
    <hyperlink ref="E20725" r:id="rId41443" display="https://www.google.com/maps/@40.651614,-73.629930,450m/data=!3m1!1e3!4m5!3m4!1s0x0:0x0!8m2!3d40.651614!4d-73.629930" xr:uid="{12190017-A3A3-4D04-9C6B-9FF4CDAEF637}"/>
    <hyperlink ref="F20725" r:id="rId41444" display="https://www.bing.com/maps?cp=40.651614~-73.629930&amp;style=o&amp;lvl=18&amp;dir=0&amp;sp=point.40.651614_-73.629930_Mount Sinai South Nassau Hospital" xr:uid="{B2254AE8-C07A-44D5-A12D-8E34C52BBAD7}"/>
    <hyperlink ref="E20726" r:id="rId41445" display="https://www.google.com/maps/@40.651614,-73.629930,450m/data=!3m1!1e3!4m5!3m4!1s0x0:0x0!8m2!3d40.651614!4d-73.629930" xr:uid="{A0DFBFF0-97AB-432E-9524-131FF0D02D7A}"/>
    <hyperlink ref="F20726" r:id="rId41446" display="https://www.bing.com/maps?cp=40.651614~-73.629930&amp;style=o&amp;lvl=18&amp;dir=0&amp;sp=point.40.651614_-73.629930_Mount Sinai South Nassau Hospital" xr:uid="{82E93BD8-C084-440F-9C8A-8531326F6257}"/>
    <hyperlink ref="E20727" r:id="rId41447" display="https://www.google.com/maps/@40.651614,-73.629930,450m/data=!3m1!1e3!4m5!3m4!1s0x0:0x0!8m2!3d40.651614!4d-73.629930" xr:uid="{8C65B46E-1604-4E57-81F4-A5F58A55FB34}"/>
    <hyperlink ref="F20727" r:id="rId41448" display="https://www.bing.com/maps?cp=40.651614~-73.629930&amp;style=o&amp;lvl=18&amp;dir=0&amp;sp=point.40.651614_-73.629930_Mount Sinai South Nassau Hospital" xr:uid="{AEDAFC4F-750B-4282-A4B1-5DE0738E4556}"/>
    <hyperlink ref="E20728" r:id="rId41449" display="https://www.google.com/maps/@32.460054,-102.672809,450m/data=!3m1!1e3!4m5!3m4!1s0x0:0x0!8m2!3d32.460054!4d-102.672809" xr:uid="{6875AADD-C09C-4191-A145-5DC1F38C97D0}"/>
    <hyperlink ref="F20728" r:id="rId41450" display="https://www.bing.com/maps?cp=32.460054~-102.672809&amp;style=o&amp;lvl=18&amp;dir=0&amp;sp=point.32.460054_-102.672809_Lapetus" xr:uid="{4EF728FE-70C2-4822-ACDB-021144C9C536}"/>
    <hyperlink ref="E20729" r:id="rId41451" display="https://www.google.com/maps/@30.737741,-88.049770,450m/data=!3m1!1e3!4m5!3m4!1s0x0:0x0!8m2!3d30.737741!4d-88.049770" xr:uid="{A23D41E8-3E76-4F48-816E-6EDE928F415D}"/>
    <hyperlink ref="F20729" r:id="rId41452" display="https://www.bing.com/maps?cp=30.737741~-88.049770&amp;style=o&amp;lvl=18&amp;dir=0&amp;sp=point.30.737741_-88.049770_Kimberly Clark Mobile - CHP Plant" xr:uid="{B8BDA963-D38B-4A58-8E58-05C955C49201}"/>
    <hyperlink ref="E20730" r:id="rId41453" display="https://www.google.com/maps/@30.737741,-88.049770,450m/data=!3m1!1e3!4m5!3m4!1s0x0:0x0!8m2!3d30.737741!4d-88.049770" xr:uid="{DE0EDB5A-98C1-46A6-894E-924396EB21A5}"/>
    <hyperlink ref="F20730" r:id="rId41454" display="https://www.bing.com/maps?cp=30.737741~-88.049770&amp;style=o&amp;lvl=18&amp;dir=0&amp;sp=point.30.737741_-88.049770_Kimberly Clark Mobile - CHP Plant" xr:uid="{9AAD910D-E62D-4B99-A90B-57D0A9510680}"/>
    <hyperlink ref="E20731" r:id="rId41455" display="https://www.google.com/maps/@40.598688,-73.753461,450m/data=!3m1!1e3!4m5!3m4!1s0x0:0x0!8m2!3d40.598688!4d-73.753461" xr:uid="{0C09B1D1-153D-4399-BEBA-D2311740DE5A}"/>
    <hyperlink ref="F20731" r:id="rId41456" display="https://www.bing.com/maps?cp=40.598688~-73.753461&amp;style=o&amp;lvl=18&amp;dir=0&amp;sp=point.40.598688_-73.753461_St. Johns Episcopal Hospital" xr:uid="{76EFA2E5-6CA7-4F09-B723-446CC8C4AC5F}"/>
    <hyperlink ref="E20732" r:id="rId41457" display="https://www.google.com/maps/@40.598688,-73.753461,450m/data=!3m1!1e3!4m5!3m4!1s0x0:0x0!8m2!3d40.598688!4d-73.753461" xr:uid="{0B3D41E6-9A0F-4546-80AF-9EA2ED07F4E8}"/>
    <hyperlink ref="F20732" r:id="rId41458" display="https://www.bing.com/maps?cp=40.598688~-73.753461&amp;style=o&amp;lvl=18&amp;dir=0&amp;sp=point.40.598688_-73.753461_St. Johns Episcopal Hospital" xr:uid="{24DE4AF0-0DDB-4CA2-9123-8259973E9624}"/>
    <hyperlink ref="E20733" r:id="rId41459" display="https://www.google.com/maps/@40.286726,-88.132797,450m/data=!3m1!1e3!4m5!3m4!1s0x0:0x0!8m2!3d40.286726!4d-88.132797" xr:uid="{EDD8F220-2EF5-4FF8-A82A-80276347BE31}"/>
    <hyperlink ref="F20733" r:id="rId41460" display="https://www.bing.com/maps?cp=40.286726~-88.132797&amp;style=o&amp;lvl=18&amp;dir=0&amp;sp=point.40.286726_-88.132797_Rantoul Solar" xr:uid="{7F90A2BB-6980-4034-901A-9C5489FF2E43}"/>
    <hyperlink ref="E20734" r:id="rId41461" display="https://www.google.com/maps/@40.928827,-73.898015,450m/data=!3m1!1e3!4m5!3m4!1s0x0:0x0!8m2!3d40.928827!4d-73.898015" xr:uid="{E5678D6D-00E7-4ECE-A44B-CC1DF2D2C61A}"/>
    <hyperlink ref="F20734" r:id="rId41462" display="https://www.bing.com/maps?cp=40.928827~-73.898015&amp;style=o&amp;lvl=18&amp;dir=0&amp;sp=point.40.928827_-73.898015_St. Joseph Hospital" xr:uid="{81F911CD-8B91-4FF2-B6A1-12AEB62A1D73}"/>
    <hyperlink ref="E20735" r:id="rId41463" display="https://www.google.com/maps/@40.928827,-73.898015,450m/data=!3m1!1e3!4m5!3m4!1s0x0:0x0!8m2!3d40.928827!4d-73.898015" xr:uid="{A79860E4-2A08-4CE6-AAD3-ACED58C8AF15}"/>
    <hyperlink ref="F20735" r:id="rId41464" display="https://www.bing.com/maps?cp=40.928827~-73.898015&amp;style=o&amp;lvl=18&amp;dir=0&amp;sp=point.40.928827_-73.898015_St. Joseph Hospital" xr:uid="{B6D755BA-FC7B-48B9-ADAC-FB5C6B8C4ECF}"/>
    <hyperlink ref="E20736" r:id="rId41465" display="https://www.google.com/maps/@40.928827,-73.898015,450m/data=!3m1!1e3!4m5!3m4!1s0x0:0x0!8m2!3d40.928827!4d-73.898015" xr:uid="{54884A3A-B59F-4B31-932D-8C75205A0D85}"/>
    <hyperlink ref="F20736" r:id="rId41466" display="https://www.bing.com/maps?cp=40.928827~-73.898015&amp;style=o&amp;lvl=18&amp;dir=0&amp;sp=point.40.928827_-73.898015_St. Joseph Hospital" xr:uid="{10D2B559-4DCE-4999-A0E1-239775E2C265}"/>
    <hyperlink ref="E20737" r:id="rId41467" display="https://www.google.com/maps/@40.928827,-73.898015,450m/data=!3m1!1e3!4m5!3m4!1s0x0:0x0!8m2!3d40.928827!4d-73.898015" xr:uid="{0555DA19-89E0-4DAC-BF3B-2B6D20C09BD2}"/>
    <hyperlink ref="F20737" r:id="rId41468" display="https://www.bing.com/maps?cp=40.928827~-73.898015&amp;style=o&amp;lvl=18&amp;dir=0&amp;sp=point.40.928827_-73.898015_Mt. Sinai- Morningside" xr:uid="{262694AD-0C21-4ECD-8B37-D073633318B4}"/>
    <hyperlink ref="E20738" r:id="rId41469" display="https://www.google.com/maps/@40.928827,-73.898015,450m/data=!3m1!1e3!4m5!3m4!1s0x0:0x0!8m2!3d40.928827!4d-73.898015" xr:uid="{4AF6ED6D-4A14-4DBF-A8F5-A208D111D285}"/>
    <hyperlink ref="F20738" r:id="rId41470" display="https://www.bing.com/maps?cp=40.928827~-73.898015&amp;style=o&amp;lvl=18&amp;dir=0&amp;sp=point.40.928827_-73.898015_Mt. Sinai- Morningside" xr:uid="{1DAEA45E-3249-4841-96D0-8DECB45C8A9B}"/>
    <hyperlink ref="E20739" r:id="rId41471" display="https://www.google.com/maps/@40.928827,-73.898015,450m/data=!3m1!1e3!4m5!3m4!1s0x0:0x0!8m2!3d40.928827!4d-73.898015" xr:uid="{871730DB-2050-40EA-A0F0-C33ACAB829BF}"/>
    <hyperlink ref="F20739" r:id="rId41472" display="https://www.bing.com/maps?cp=40.928827~-73.898015&amp;style=o&amp;lvl=18&amp;dir=0&amp;sp=point.40.928827_-73.898015_Mt. Sinai- Morningside" xr:uid="{E5E71868-F3AB-49C9-A267-688B5839F740}"/>
    <hyperlink ref="E20740" r:id="rId41473" display="https://www.google.com/maps/@40.928827,-73.898015,450m/data=!3m1!1e3!4m5!3m4!1s0x0:0x0!8m2!3d40.928827!4d-73.898015" xr:uid="{ED50B50E-37CD-4F36-A9B2-57D316674A6A}"/>
    <hyperlink ref="F20740" r:id="rId41474" display="https://www.bing.com/maps?cp=40.928827~-73.898015&amp;style=o&amp;lvl=18&amp;dir=0&amp;sp=point.40.928827_-73.898015_Mt. Sinai- Morningside" xr:uid="{1EFA5C9B-4CF6-4C7D-BBAB-7FF1F8C3B712}"/>
    <hyperlink ref="E20741" r:id="rId41475" display="https://www.google.com/maps/@40.928827,-73.898015,450m/data=!3m1!1e3!4m5!3m4!1s0x0:0x0!8m2!3d40.928827!4d-73.898015" xr:uid="{92449C78-EB8B-467C-894D-A2559295C581}"/>
    <hyperlink ref="F20741" r:id="rId41476" display="https://www.bing.com/maps?cp=40.928827~-73.898015&amp;style=o&amp;lvl=18&amp;dir=0&amp;sp=point.40.928827_-73.898015_Mt. Sinai- Morningside" xr:uid="{E23C40A0-9311-4CCB-9AFD-399774E18E4A}"/>
    <hyperlink ref="E20742" r:id="rId41477" display="https://www.google.com/maps/@40.070900,-74.180800,450m/data=!3m1!1e3!4m5!3m4!1s0x0:0x0!8m2!3d40.070900!4d-74.180800" xr:uid="{05A0FA49-4B8D-4984-8BB5-1E000EBA8275}"/>
    <hyperlink ref="F20742" r:id="rId41478" display="https://www.bing.com/maps?cp=40.070900~-74.180800&amp;style=o&amp;lvl=18&amp;dir=0&amp;sp=point.40.070900_-74.180800_Lakewood Cheddar School" xr:uid="{FB873D89-FD91-4D49-A20C-673F7AD49260}"/>
    <hyperlink ref="E20743" r:id="rId41479" display="https://www.google.com/maps/@41.077952,-73.820649,450m/data=!3m1!1e3!4m5!3m4!1s0x0:0x0!8m2!3d41.077952!4d-73.820649" xr:uid="{316482B6-5E53-46E2-AE02-3A2E8617E624}"/>
    <hyperlink ref="F20743" r:id="rId41480" display="https://www.bing.com/maps?cp=41.077952~-73.820649&amp;style=o&amp;lvl=18&amp;dir=0&amp;sp=point.41.077952_-73.820649_Regeneron Tarrytown" xr:uid="{118166B1-3799-4E01-8B21-214D20F1BE06}"/>
    <hyperlink ref="E20744" r:id="rId41481" display="https://www.google.com/maps/@34.081450,-118.151910,450m/data=!3m1!1e3!4m5!3m4!1s0x0:0x0!8m2!3d34.081450!4d-118.151910" xr:uid="{2D45E0BA-1D4A-4CBD-8F49-D274FEF46A2E}"/>
    <hyperlink ref="F20744" r:id="rId41482" display="https://www.bing.com/maps?cp=34.081450~-118.151910&amp;style=o&amp;lvl=18&amp;dir=0&amp;sp=point.34.081450_-118.151910_Ratkovich Alhambra" xr:uid="{77D73E87-76CE-44D0-AAAD-9354C8399BF9}"/>
    <hyperlink ref="E20745" r:id="rId41483" display="https://www.google.com/maps/@37.378422,-121.899969,450m/data=!3m1!1e3!4m5!3m4!1s0x0:0x0!8m2!3d37.378422!4d-121.899969" xr:uid="{232F7F28-7FA1-4A76-8E17-E86861B2087A}"/>
    <hyperlink ref="F20745" r:id="rId41484" display="https://www.bing.com/maps?cp=37.378422~-121.899969&amp;style=o&amp;lvl=18&amp;dir=0&amp;sp=point.37.378422_-121.899969_Micro Santa Clara" xr:uid="{B2A69A5F-841E-4D93-B694-778AE206FC2F}"/>
    <hyperlink ref="E20746" r:id="rId41485" display="https://www.google.com/maps/@33.735700,-117.915286,450m/data=!3m1!1e3!4m5!3m4!1s0x0:0x0!8m2!3d33.735700!4d-117.915286" xr:uid="{4BCF0BCE-899A-4657-AE73-09A13416F247}"/>
    <hyperlink ref="F20746" r:id="rId41486" display="https://www.bing.com/maps?cp=33.735700~-117.915286&amp;style=o&amp;lvl=18&amp;dir=0&amp;sp=point.33.735700_-117.915286_DESI-2 Battery Storage Facility" xr:uid="{A9DB403A-7933-4C64-BE68-6B46CFC484BD}"/>
    <hyperlink ref="E20747" r:id="rId41487" display="https://www.google.com/maps/@41.566688,-91.736663,450m/data=!3m1!1e3!4m5!3m4!1s0x0:0x0!8m2!3d41.566688!4d-91.736663" xr:uid="{1CEF339E-9051-4D53-B308-7D157C844AB3}"/>
    <hyperlink ref="F20747" r:id="rId41488" display="https://www.bing.com/maps?cp=41.566688~-91.736663&amp;style=o&amp;lvl=18&amp;dir=0&amp;sp=point.41.566688_-91.736663_Farmers Electric Cooperative - Kalona" xr:uid="{FE0C6FD9-2262-463E-82B7-ED37686BB6AA}"/>
    <hyperlink ref="E20748" r:id="rId41489" display="https://www.google.com/maps/@41.566688,-91.736663,450m/data=!3m1!1e3!4m5!3m4!1s0x0:0x0!8m2!3d41.566688!4d-91.736663" xr:uid="{0AE011AA-12DC-44FC-BF52-A5BD3006845D}"/>
    <hyperlink ref="F20748" r:id="rId41490" display="https://www.bing.com/maps?cp=41.566688~-91.736663&amp;style=o&amp;lvl=18&amp;dir=0&amp;sp=point.41.566688_-91.736663_Farmers Electric Cooperative - Kalona" xr:uid="{6D9043F6-FF88-4576-B7CD-FF75B12DEAA4}"/>
    <hyperlink ref="E20749" r:id="rId41491" display="https://www.google.com/maps/@41.566688,-91.736663,450m/data=!3m1!1e3!4m5!3m4!1s0x0:0x0!8m2!3d41.566688!4d-91.736663" xr:uid="{DD8905A1-098B-4FD8-985C-0B33CAB289DD}"/>
    <hyperlink ref="F20749" r:id="rId41492" display="https://www.bing.com/maps?cp=41.566688~-91.736663&amp;style=o&amp;lvl=18&amp;dir=0&amp;sp=point.41.566688_-91.736663_Farmers Electric Cooperative - Kalona" xr:uid="{033CDDD4-CB28-4F95-A4D1-0C2BC41125ED}"/>
    <hyperlink ref="E20750" r:id="rId41493" display="https://www.google.com/maps/@34.769730,-87.904540,450m/data=!3m1!1e3!4m5!3m4!1s0x0:0x0!8m2!3d34.769730!4d-87.904540" xr:uid="{7662C07C-675C-4CC9-95E2-7D8AD9B4BCAB}"/>
    <hyperlink ref="F20750" r:id="rId41494" display="https://www.bing.com/maps?cp=34.769730~-87.904540&amp;style=o&amp;lvl=18&amp;dir=0&amp;sp=point.34.769730_-87.904540_Muscle Shoals" xr:uid="{CD2AFA86-7C1C-4A27-94D9-04F832190227}"/>
    <hyperlink ref="E20751" r:id="rId41495" display="https://www.google.com/maps/@36.716000,-120.415000,450m/data=!3m1!1e3!4m5!3m4!1s0x0:0x0!8m2!3d36.716000!4d-120.415000" xr:uid="{3355BE05-135B-45C0-B248-EC4238180D1F}"/>
    <hyperlink ref="F20751" r:id="rId41496" display="https://www.bing.com/maps?cp=36.716000~-120.415000&amp;style=o&amp;lvl=18&amp;dir=0&amp;sp=point.36.716000_-120.415000_Little Bear 3" xr:uid="{F7C248CE-1D39-4BC3-8FD0-13E191FE2A15}"/>
    <hyperlink ref="E20752" r:id="rId41497" display="https://www.google.com/maps/@36.716000,-120.415000,450m/data=!3m1!1e3!4m5!3m4!1s0x0:0x0!8m2!3d36.716000!4d-120.415000" xr:uid="{617D8C72-4E39-4F37-904C-B6CE5F6784D4}"/>
    <hyperlink ref="F20752" r:id="rId41498" display="https://www.bing.com/maps?cp=36.716000~-120.415000&amp;style=o&amp;lvl=18&amp;dir=0&amp;sp=point.36.716000_-120.415000_Little Bear 4" xr:uid="{A34BB1DE-CA5E-4BAF-8AA1-6DAEB6B450A1}"/>
    <hyperlink ref="E20753" r:id="rId41499" display="https://www.google.com/maps/@36.716000,-120.415000,450m/data=!3m1!1e3!4m5!3m4!1s0x0:0x0!8m2!3d36.716000!4d-120.415000" xr:uid="{EC2139CB-CC8F-49A1-B4C1-50968EE16BEE}"/>
    <hyperlink ref="F20753" r:id="rId41500" display="https://www.bing.com/maps?cp=36.716000~-120.415000&amp;style=o&amp;lvl=18&amp;dir=0&amp;sp=point.36.716000_-120.415000_Little Bear 5" xr:uid="{8D6C431A-17DA-4D9F-867C-798B8FAA40E6}"/>
    <hyperlink ref="E20754" r:id="rId41501" display="https://www.google.com/maps/@34.741000,-106.655000,450m/data=!3m1!1e3!4m5!3m4!1s0x0:0x0!8m2!3d34.741000!4d-106.655000" xr:uid="{E9F25AF2-9D56-493A-89CC-FAE4D0E7B563}"/>
    <hyperlink ref="F20754" r:id="rId41502" display="https://www.bing.com/maps?cp=34.741000~-106.655000&amp;style=o&amp;lvl=18&amp;dir=0&amp;sp=point.34.741000_-106.655000_Vista Solar Energy Center" xr:uid="{94D402D4-233E-4355-9F59-A04E405FE9E9}"/>
    <hyperlink ref="E20755" r:id="rId41503" display="https://www.google.com/maps/@36.248832,-86.746776,450m/data=!3m1!1e3!4m5!3m4!1s0x0:0x0!8m2!3d36.248832!4d-86.746776" xr:uid="{E4B37557-D96F-4848-9C1E-C834A43E543B}"/>
    <hyperlink ref="F20755" r:id="rId41504" display="https://www.bing.com/maps?cp=36.248832~-86.746776&amp;style=o&amp;lvl=18&amp;dir=0&amp;sp=point.36.248832_-86.746776_Music City Community Solar" xr:uid="{7689B527-FCB3-4861-A2B3-BC90FC3EA336}"/>
    <hyperlink ref="E20756" r:id="rId41505" display="https://www.google.com/maps/@37.623123,-113.619219,450m/data=!3m1!1e3!4m5!3m4!1s0x0:0x0!8m2!3d37.623123!4d-113.619219" xr:uid="{CCD378B5-A477-4CD0-A92B-A3D71743F7EC}"/>
    <hyperlink ref="F20756" r:id="rId41506" display="https://www.bing.com/maps?cp=37.623123~-113.619219&amp;style=o&amp;lvl=18&amp;dir=0&amp;sp=point.37.623123_-113.619219_Cove Mountain Solar" xr:uid="{7F2D3410-04CD-4B0C-9458-4EEE5C80F06D}"/>
    <hyperlink ref="E20757" r:id="rId41507" display="https://www.google.com/maps/@37.638602,-113.637097,450m/data=!3m1!1e3!4m5!3m4!1s0x0:0x0!8m2!3d37.638602!4d-113.637097" xr:uid="{5834B94A-9A48-4FEF-B263-6D101554E9E4}"/>
    <hyperlink ref="F20757" r:id="rId41508" display="https://www.bing.com/maps?cp=37.638602~-113.637097&amp;style=o&amp;lvl=18&amp;dir=0&amp;sp=point.37.638602_-113.637097_Cove Mountain Solar 2" xr:uid="{5760D63C-08F9-473E-885B-E87CC9263018}"/>
    <hyperlink ref="E20758" r:id="rId41509" display="https://www.google.com/maps/@43.175000,-77.849000,450m/data=!3m1!1e3!4m5!3m4!1s0x0:0x0!8m2!3d43.175000!4d-77.849000" xr:uid="{E1ECCBCE-CCB0-4013-BED9-1CB3E06CF111}"/>
    <hyperlink ref="F20758" r:id="rId41510" location="4" display="https://www.bing.com/maps?cp=43.175000~-77.849000&amp;style=o&amp;lvl=18&amp;dir=0&amp;sp=point.43.175000_-77.849000_Washington St Community Solar Farm - 4" xr:uid="{1554C0A1-907E-414F-9774-3FAF209B2CDA}"/>
    <hyperlink ref="E20759" r:id="rId41511" display="https://www.google.com/maps/@43.173000,-77.846000,450m/data=!3m1!1e3!4m5!3m4!1s0x0:0x0!8m2!3d43.173000!4d-77.846000" xr:uid="{76D091FD-314A-4803-A24B-63BA7BD63CAC}"/>
    <hyperlink ref="F20759" r:id="rId41512" location="1" display="https://www.bing.com/maps?cp=43.173000~-77.846000&amp;style=o&amp;lvl=18&amp;dir=0&amp;sp=point.43.173000_-77.846000_Washington St Community Solar Farm - 1" xr:uid="{4977F434-760B-4542-9DD3-4C7DE74004D1}"/>
    <hyperlink ref="E20760" r:id="rId41513" display="https://www.google.com/maps/@43.172000,-77.844000,450m/data=!3m1!1e3!4m5!3m4!1s0x0:0x0!8m2!3d43.172000!4d-77.844000" xr:uid="{10732F41-929B-4312-A47F-FCCD53080FFB}"/>
    <hyperlink ref="F20760" r:id="rId41514" location="3" display="https://www.bing.com/maps?cp=43.172000~-77.844000&amp;style=o&amp;lvl=18&amp;dir=0&amp;sp=point.43.172000_-77.844000_Washington St Community Solar Farm - 3" xr:uid="{B2F1AD65-CD65-4020-A94F-B3FD360236D9}"/>
    <hyperlink ref="E20761" r:id="rId41515" display="https://www.google.com/maps/@42.116000,-76.183000,450m/data=!3m1!1e3!4m5!3m4!1s0x0:0x0!8m2!3d42.116000!4d-76.183000" xr:uid="{36820DB4-3A50-4E3A-9560-3E1A935C85FA}"/>
    <hyperlink ref="F20761" r:id="rId41516" display="https://www.bing.com/maps?cp=42.116000~-76.183000&amp;style=o&amp;lvl=18&amp;dir=0&amp;sp=point.42.116000_-76.183000_Gaskill Rd Community Solar Farm CSG" xr:uid="{9F16534F-352A-4644-AAD8-81132B8B73B3}"/>
    <hyperlink ref="E20762" r:id="rId41517" display="https://www.google.com/maps/@37.269858,-94.052710,450m/data=!3m1!1e3!4m5!3m4!1s0x0:0x0!8m2!3d37.269858!4d-94.052710" xr:uid="{364758BF-C365-46C0-9EED-FA92F63B6EC6}"/>
    <hyperlink ref="F20762" r:id="rId41518" display="https://www.bing.com/maps?cp=37.269858~-94.052710&amp;style=o&amp;lvl=18&amp;dir=0&amp;sp=point.37.269858_-94.052710_Kings Point Wind Energy Center" xr:uid="{949C3243-0F6D-4958-B797-99DEDA6017C4}"/>
    <hyperlink ref="E20763" r:id="rId41519" display="https://www.google.com/maps/@42.766000,-78.559000,450m/data=!3m1!1e3!4m5!3m4!1s0x0:0x0!8m2!3d42.766000!4d-78.559000" xr:uid="{0F03D6E9-7A99-43CD-99E3-2AC1CBA0372A}"/>
    <hyperlink ref="F20763" r:id="rId41520" display="https://www.bing.com/maps?cp=42.766000~-78.559000&amp;style=o&amp;lvl=18&amp;dir=0&amp;sp=point.42.766000_-78.559000_Big Tree Community Solar Farm" xr:uid="{84195BAE-1647-436F-A454-A63EC6613E01}"/>
    <hyperlink ref="E20764" r:id="rId41521" display="https://www.google.com/maps/@42.487821,-76.319983,450m/data=!3m1!1e3!4m5!3m4!1s0x0:0x0!8m2!3d42.487821!4d-76.319983" xr:uid="{F0046E94-8E3B-4F80-89DB-51E2B86BADFD}"/>
    <hyperlink ref="F20764" r:id="rId41522" location="2 Community Solar Farm CSG" display="https://www.bing.com/maps?cp=42.487821~-76.319983&amp;style=o&amp;lvl=18&amp;dir=0&amp;sp=point.42.487821_-76.319983_Dryden Rd - 2 Community Solar Farm CSG" xr:uid="{AF81757C-2130-47C1-A1EF-BBB383624D30}"/>
    <hyperlink ref="E20765" r:id="rId41523" display="https://www.google.com/maps/@37.389990,-94.510270,450m/data=!3m1!1e3!4m5!3m4!1s0x0:0x0!8m2!3d37.389990!4d-94.510270" xr:uid="{813EF86D-63CA-48A7-BC3E-C2B8D4A3F604}"/>
    <hyperlink ref="F20765" r:id="rId41524" display="https://www.bing.com/maps?cp=37.389990~-94.510270&amp;style=o&amp;lvl=18&amp;dir=0&amp;sp=point.37.389990_-94.510270_North Fork Ridge Wind Energy Center" xr:uid="{22DC404A-01AC-481A-97BB-0D53DB6919D0}"/>
    <hyperlink ref="E20766" r:id="rId41525" display="https://www.google.com/maps/@41.594000,-75.027000,450m/data=!3m1!1e3!4m5!3m4!1s0x0:0x0!8m2!3d41.594000!4d-75.027000" xr:uid="{52EF8240-CC46-421D-9758-6D923D0B1E26}"/>
    <hyperlink ref="F20766" r:id="rId41526" display="https://www.bing.com/maps?cp=41.594000~-75.027000&amp;style=o&amp;lvl=18&amp;dir=0&amp;sp=point.41.594000_-75.027000_Woodoak Drive Community Solar Farm CSG" xr:uid="{7A8661D6-FBB5-46CB-8928-1EFFA0D0540B}"/>
    <hyperlink ref="E20767" r:id="rId41527" display="https://www.google.com/maps/@43.275000,-77.764000,450m/data=!3m1!1e3!4m5!3m4!1s0x0:0x0!8m2!3d43.275000!4d-77.764000" xr:uid="{55F27C64-A694-43B7-B7CC-96629B52D51A}"/>
    <hyperlink ref="F20767" r:id="rId41528" display="https://www.bing.com/maps?cp=43.275000~-77.764000&amp;style=o&amp;lvl=18&amp;dir=0&amp;sp=point.43.275000_-77.764000_Burritt Rd Community Solar Farm" xr:uid="{39D2D5F4-AA7B-47BE-A7AC-DBF79F847556}"/>
    <hyperlink ref="E20768" r:id="rId41529" display="https://www.google.com/maps/@37.485357,-95.376730,450m/data=!3m1!1e3!4m5!3m4!1s0x0:0x0!8m2!3d37.485357!4d-95.376730" xr:uid="{D9FEC9B0-A4C2-4C38-B167-F7DCD2BB7652}"/>
    <hyperlink ref="F20768" r:id="rId41530" display="https://www.bing.com/maps?cp=37.485357~-95.376730&amp;style=o&amp;lvl=18&amp;dir=0&amp;sp=point.37.485357_-95.376730_Neosho Ridge Wind Energy Center" xr:uid="{139989A7-202A-478F-AD8A-AD470601769B}"/>
    <hyperlink ref="E20769" r:id="rId41531" display="https://www.google.com/maps/@38.112222,-80.613055,450m/data=!3m1!1e3!4m5!3m4!1s0x0:0x0!8m2!3d38.112222!4d-80.613055" xr:uid="{5955872A-96BA-459D-BDEA-C139F5F89FFD}"/>
    <hyperlink ref="F20769" r:id="rId41532" display="https://www.bing.com/maps?cp=38.112222~-80.613055&amp;style=o&amp;lvl=18&amp;dir=0&amp;sp=point.38.112222_-80.613055_Beech Ridge II Wind Energy Center" xr:uid="{7E42DF1F-D95D-4ECB-AC7A-63AA4FF46598}"/>
    <hyperlink ref="E20770" r:id="rId41533" display="https://www.google.com/maps/@31.165245,-103.125868,450m/data=!3m1!1e3!4m5!3m4!1s0x0:0x0!8m2!3d31.165245!4d-103.125868" xr:uid="{415802E8-70A0-4060-9E08-7A0A905AE2D8}"/>
    <hyperlink ref="F20770" r:id="rId41534" display="https://www.bing.com/maps?cp=31.165245~-103.125868&amp;style=o&amp;lvl=18&amp;dir=0&amp;sp=point.31.165245_-103.125868_Taygete Energy Project LLC" xr:uid="{0E71DD9C-F41C-4976-9024-22FE178C4AE6}"/>
    <hyperlink ref="E20771" r:id="rId41535" display="https://www.google.com/maps/@40.055753,-86.888410,450m/data=!3m1!1e3!4m5!3m4!1s0x0:0x0!8m2!3d40.055753!4d-86.888410" xr:uid="{64169864-9516-4AB7-9D89-579A432F7B56}"/>
    <hyperlink ref="F20771" r:id="rId41536" display="https://www.bing.com/maps?cp=40.055753~-86.888410&amp;style=o&amp;lvl=18&amp;dir=0&amp;sp=point.40.055753_-86.888410_Crawfordsville 2 Solar Park" xr:uid="{D2F3F0B2-BC22-4CED-A2AA-A2A4271D610F}"/>
    <hyperlink ref="E20772" r:id="rId41537" display="https://www.google.com/maps/@40.078126,-86.896811,450m/data=!3m1!1e3!4m5!3m4!1s0x0:0x0!8m2!3d40.078126!4d-86.896811" xr:uid="{6538F717-50DE-4291-9E8F-E8486F4570E1}"/>
    <hyperlink ref="F20772" r:id="rId41538" display="https://www.bing.com/maps?cp=40.078126~-86.896811&amp;style=o&amp;lvl=18&amp;dir=0&amp;sp=point.40.078126_-86.896811_Crawfordsville 3 Solar Park" xr:uid="{B3D5F01D-228D-4CB0-8AA7-5D19ABFD014A}"/>
    <hyperlink ref="E20773" r:id="rId41539" display="https://www.google.com/maps/@41.561847,-74.345912,450m/data=!3m1!1e3!4m5!3m4!1s0x0:0x0!8m2!3d41.561847!4d-74.345912" xr:uid="{0D96CBB0-37B0-434A-AB8F-87780D51E39D}"/>
    <hyperlink ref="F20773" r:id="rId41540" display="https://www.bing.com/maps?cp=41.561847~-74.345912&amp;style=o&amp;lvl=18&amp;dir=0&amp;sp=point.41.561847_-74.345912_CMR Solar LLC" xr:uid="{1026080F-137A-4171-A6FA-36F4D7D20188}"/>
    <hyperlink ref="E20774" r:id="rId41541" display="https://www.google.com/maps/@35.412180,-78.603088,450m/data=!3m1!1e3!4m5!3m4!1s0x0:0x0!8m2!3d35.412180!4d-78.603088" xr:uid="{7AA17325-4EF8-4235-B49D-8E3962A7DDF2}"/>
    <hyperlink ref="F20774" r:id="rId41542" display="https://www.bing.com/maps?cp=35.412180~-78.603088&amp;style=o&amp;lvl=18&amp;dir=0&amp;sp=point.35.412180_-78.603088_Flowers Solar LLC" xr:uid="{6DFFC95D-4A40-42C0-A312-C577F2BE8670}"/>
    <hyperlink ref="E20775" r:id="rId41543" display="https://www.google.com/maps/@37.978800,-95.224400,450m/data=!3m1!1e3!4m5!3m4!1s0x0:0x0!8m2!3d37.978800!4d-95.224400" xr:uid="{621292CF-21F5-4417-B01F-A3EB49B0A30C}"/>
    <hyperlink ref="F20775" r:id="rId41544" display="https://www.bing.com/maps?cp=37.978800~-95.224400&amp;style=o&amp;lvl=18&amp;dir=0&amp;sp=point.37.978800_-95.224400_Prairie Queen Wind Farm" xr:uid="{F14DDC3E-FD66-44EA-B758-AF08A63CD039}"/>
    <hyperlink ref="E20776" r:id="rId41545" display="https://www.google.com/maps/@39.046623,-102.822377,450m/data=!3m1!1e3!4m5!3m4!1s0x0:0x0!8m2!3d39.046623!4d-102.822377" xr:uid="{21816E99-F907-4D0D-ACE8-C30002BBF66F}"/>
    <hyperlink ref="F20776" r:id="rId41546" display="https://www.bing.com/maps?cp=39.046623~-102.822377&amp;style=o&amp;lvl=18&amp;dir=0&amp;sp=point.39.046623_-102.822377_Crossing Trails Wind Power Project LLC." xr:uid="{4B6AAD8F-75E0-4E01-8AB2-F0BCF1FF4A9F}"/>
    <hyperlink ref="E20777" r:id="rId41547" display="https://www.google.com/maps/@30.296207,-82.864333,450m/data=!3m1!1e3!4m5!3m4!1s0x0:0x0!8m2!3d30.296207!4d-82.864333" xr:uid="{7A24EF4C-CDA2-49D3-9578-D44ECDF45AB7}"/>
    <hyperlink ref="F20777" r:id="rId41548" display="https://www.bing.com/maps?cp=30.296207~-82.864333&amp;style=o&amp;lvl=18&amp;dir=0&amp;sp=point.30.296207_-82.864333_Echo River Solar" xr:uid="{6BFDEFC3-5820-4C3C-BC40-E21E121E0F3A}"/>
    <hyperlink ref="E20778" r:id="rId41549" display="https://www.google.com/maps/@30.296207,-82.864333,450m/data=!3m1!1e3!4m5!3m4!1s0x0:0x0!8m2!3d30.296207!4d-82.864333" xr:uid="{CF15AA28-F297-4B20-B120-72182051842C}"/>
    <hyperlink ref="F20778" r:id="rId41550" display="https://www.bing.com/maps?cp=30.296207~-82.864333&amp;style=o&amp;lvl=18&amp;dir=0&amp;sp=point.30.296207_-82.864333_Echo River Solar" xr:uid="{63F4C2D3-97C3-4DB5-81F0-7C669F5B17F1}"/>
    <hyperlink ref="E20779" r:id="rId41551" display="https://www.google.com/maps/@27.630392,-80.794784,450m/data=!3m1!1e3!4m5!3m4!1s0x0:0x0!8m2!3d27.630392!4d-80.794784" xr:uid="{3FAE6854-D6D8-4885-9075-E484465AE4DB}"/>
    <hyperlink ref="F20779" r:id="rId41552" display="https://www.bing.com/maps?cp=27.630392~-80.794784&amp;style=o&amp;lvl=18&amp;dir=0&amp;sp=point.27.630392_-80.794784_Okeechobee Solar" xr:uid="{4B778AEB-C778-432B-853F-7A6B5E6A6B39}"/>
    <hyperlink ref="E20780" r:id="rId41553" display="https://www.google.com/maps/@39.373300,-74.436900,450m/data=!3m1!1e3!4m5!3m4!1s0x0:0x0!8m2!3d39.373300!4d-74.436900" xr:uid="{E5CB1B27-BB8C-46E8-BC75-BDBE85691812}"/>
    <hyperlink ref="F20780" r:id="rId41554" display="https://www.bing.com/maps?cp=39.373300~-74.436900&amp;style=o&amp;lvl=18&amp;dir=0&amp;sp=point.39.373300_-74.436900_DTE Atlantic, LLC" xr:uid="{C9FCBCF7-72D1-4AA5-B5F0-157B9DFFED22}"/>
    <hyperlink ref="E20781" r:id="rId41555" display="https://www.google.com/maps/@27.573193,-82.191421,450m/data=!3m1!1e3!4m5!3m4!1s0x0:0x0!8m2!3d27.573193!4d-82.191421" xr:uid="{8F9DB35A-E2EC-45CE-84FE-551FB3B00DD2}"/>
    <hyperlink ref="F20781" r:id="rId41556" display="https://www.bing.com/maps?cp=27.573193~-82.191421&amp;style=o&amp;lvl=18&amp;dir=0&amp;sp=point.27.573193_-82.191421_Southfork Solar" xr:uid="{C148255E-B5FF-494A-9A95-29F4BDB1200E}"/>
    <hyperlink ref="E20782" r:id="rId41557" display="https://www.google.com/maps/@36.521428,-98.034360,450m/data=!3m1!1e3!4m5!3m4!1s0x0:0x0!8m2!3d36.521428!4d-98.034360" xr:uid="{CCD3EEAD-5409-4AEE-9DB3-EAB0C64439D7}"/>
    <hyperlink ref="F20782" r:id="rId41558" display="https://www.bing.com/maps?cp=36.521428~-98.034360&amp;style=o&amp;lvl=18&amp;dir=0&amp;sp=point.36.521428_-98.034360_Skeleton Creek Energy Center Hybrid" xr:uid="{6A8C158A-B2A6-4ADF-8CA1-4EB539981D67}"/>
    <hyperlink ref="E20783" r:id="rId41559" display="https://www.google.com/maps/@36.521428,-98.034360,450m/data=!3m1!1e3!4m5!3m4!1s0x0:0x0!8m2!3d36.521428!4d-98.034360" xr:uid="{5A65F11D-C6FC-42D4-87CB-A481170A4EEA}"/>
    <hyperlink ref="F20783" r:id="rId41560" display="https://www.bing.com/maps?cp=36.521428~-98.034360&amp;style=o&amp;lvl=18&amp;dir=0&amp;sp=point.36.521428_-98.034360_Skeleton Creek Energy Center Hybrid" xr:uid="{57C42294-D605-4607-8177-2A306B704420}"/>
    <hyperlink ref="E20784" r:id="rId41561" display="https://www.google.com/maps/@36.521428,-98.034360,450m/data=!3m1!1e3!4m5!3m4!1s0x0:0x0!8m2!3d36.521428!4d-98.034360" xr:uid="{8D9B1607-8FCA-4586-9DB7-69C823A9CDF9}"/>
    <hyperlink ref="F20784" r:id="rId41562" display="https://www.bing.com/maps?cp=36.521428~-98.034360&amp;style=o&amp;lvl=18&amp;dir=0&amp;sp=point.36.521428_-98.034360_Skeleton Creek Energy Center Hybrid" xr:uid="{B874E757-A82B-4D66-AC4E-5D9B77EEB329}"/>
    <hyperlink ref="E20785" r:id="rId41563" display="https://www.google.com/maps/@38.629900,-104.652600,450m/data=!3m1!1e3!4m5!3m4!1s0x0:0x0!8m2!3d38.629900!4d-104.652600" xr:uid="{F2AA4DCD-BBD0-476F-8B7D-A52E8D7445D6}"/>
    <hyperlink ref="F20785" r:id="rId41564" display="https://www.bing.com/maps?cp=38.629900~-104.652600&amp;style=o&amp;lvl=18&amp;dir=0&amp;sp=point.38.629900_-104.652600_Palmer Solar" xr:uid="{2A96BB93-A71A-42C1-BC4E-8F4087D24166}"/>
    <hyperlink ref="E20786" r:id="rId41565" display="https://www.google.com/maps/@42.561672,-78.179530,450m/data=!3m1!1e3!4m5!3m4!1s0x0:0x0!8m2!3d42.561672!4d-78.179530" xr:uid="{614968D7-6AFD-440A-B87F-FEFFEBB06159}"/>
    <hyperlink ref="F20786" r:id="rId41566" location="1 Community Solar Farm" display="https://www.bing.com/maps?cp=42.561672~-78.179530&amp;style=o&amp;lvl=18&amp;dir=0&amp;sp=point.42.561672_-78.179530_Telegraph Rd - 1 Community Solar Farm" xr:uid="{CBCA762B-7064-44EA-9E42-408796AD8448}"/>
    <hyperlink ref="E20787" r:id="rId41567" display="https://www.google.com/maps/@33.715536,-117.854314,450m/data=!3m1!1e3!4m5!3m4!1s0x0:0x0!8m2!3d33.715536!4d-117.854314" xr:uid="{20E52FF2-EE4E-46CA-9F40-B51459C4EDC7}"/>
    <hyperlink ref="F20787" r:id="rId41568" display="https://www.bing.com/maps?cp=33.715536~-117.854314&amp;style=o&amp;lvl=18&amp;dir=0&amp;sp=point.33.715536_-117.854314_Orange County Energy Storage 2" xr:uid="{46A1CD0C-A20F-42E8-AE68-EFA50F4D4269}"/>
    <hyperlink ref="E20788" r:id="rId41569" display="https://www.google.com/maps/@42.559475,-78.179411,450m/data=!3m1!1e3!4m5!3m4!1s0x0:0x0!8m2!3d42.559475!4d-78.179411" xr:uid="{97C263DF-8F68-4AC2-BA8E-785005EE7C31}"/>
    <hyperlink ref="F20788" r:id="rId41570" location="2 Community Solar Farm" display="https://www.bing.com/maps?cp=42.559475~-78.179411&amp;style=o&amp;lvl=18&amp;dir=0&amp;sp=point.42.559475_-78.179411_Telegraph Rd - 2 Community Solar Farm" xr:uid="{C3790D35-F6F6-4143-8CF7-85EF9FD50DB8}"/>
    <hyperlink ref="E20789" r:id="rId41571" display="https://www.google.com/maps/@33.714896,-117.854310,450m/data=!3m1!1e3!4m5!3m4!1s0x0:0x0!8m2!3d33.714896!4d-117.854310" xr:uid="{294511A7-8B3E-4CB3-91C4-AB5C6737861C}"/>
    <hyperlink ref="F20789" r:id="rId41572" display="https://www.bing.com/maps?cp=33.714896~-117.854310&amp;style=o&amp;lvl=18&amp;dir=0&amp;sp=point.33.714896_-117.854310_Orange County Energy Storage 3" xr:uid="{7FEA2626-A0A7-4731-A38D-755F4642A09A}"/>
    <hyperlink ref="E20790" r:id="rId41573" display="https://www.google.com/maps/@42.534000,-78.151000,450m/data=!3m1!1e3!4m5!3m4!1s0x0:0x0!8m2!3d42.534000!4d-78.151000" xr:uid="{75267436-DA56-4FA6-9661-9CA52C1F87CD}"/>
    <hyperlink ref="F20790" r:id="rId41574" location="1 Community Solar Farm" display="https://www.bing.com/maps?cp=42.534000~-78.151000&amp;style=o&amp;lvl=18&amp;dir=0&amp;sp=point.42.534000_-78.151000_Route 19 - 1 Community Solar Farm" xr:uid="{A9B4BDD6-1640-4E02-BE1C-B2B17B45B3B4}"/>
    <hyperlink ref="E20791" r:id="rId41575" display="https://www.google.com/maps/@42.533807,-78.153770,450m/data=!3m1!1e3!4m5!3m4!1s0x0:0x0!8m2!3d42.533807!4d-78.153770" xr:uid="{0F2A2C4F-45C2-4C78-8AED-C12935374436}"/>
    <hyperlink ref="F20791" r:id="rId41576" location="2 Community Solar Farm" display="https://www.bing.com/maps?cp=42.533807~-78.153770&amp;style=o&amp;lvl=18&amp;dir=0&amp;sp=point.42.533807_-78.153770_Route 19 - 2 Community Solar Farm" xr:uid="{F48B1BEA-8F62-4226-A45E-254789296CAF}"/>
    <hyperlink ref="E20792" r:id="rId41577" display="https://www.google.com/maps/@42.689687,-72.085671,450m/data=!3m1!1e3!4m5!3m4!1s0x0:0x0!8m2!3d42.689687!4d-72.085671" xr:uid="{E0FA7156-CA7D-4CF0-B5F8-5B10405A1606}"/>
    <hyperlink ref="F20792" r:id="rId41578" display="https://www.bing.com/maps?cp=42.689687~-72.085671&amp;style=o&amp;lvl=18&amp;dir=0&amp;sp=point.42.689687_-72.085671_Winchendon Landfill Solar" xr:uid="{3055E58A-5779-4C11-B68A-40810DEE995D}"/>
    <hyperlink ref="E20793" r:id="rId41579" display="https://www.google.com/maps/@43.099866,-77.345130,450m/data=!3m1!1e3!4m5!3m4!1s0x0:0x0!8m2!3d43.099866!4d-77.345130" xr:uid="{1AB4AF5A-CBAE-45AA-AE4F-DFF43B08FC9F}"/>
    <hyperlink ref="F20793" r:id="rId41580" location="1 Community Solar Farm" display="https://www.bing.com/maps?cp=43.099866~-77.345130&amp;style=o&amp;lvl=18&amp;dir=0&amp;sp=point.43.099866_-77.345130_Frey Rd - 1 Community Solar Farm" xr:uid="{501D4B36-0AFE-4CDE-98A7-101426007DC8}"/>
    <hyperlink ref="E20794" r:id="rId41581" display="https://www.google.com/maps/@33.500378,-96.146489,450m/data=!3m1!1e3!4m5!3m4!1s0x0:0x0!8m2!3d33.500378!4d-96.146489" xr:uid="{7A9FBB51-2695-4CCC-9FB1-7936EFE601A8}"/>
    <hyperlink ref="F20794" r:id="rId41582" display="https://www.bing.com/maps?cp=33.500378~-96.146489&amp;style=o&amp;lvl=18&amp;dir=0&amp;sp=point.33.500378_-96.146489_G.S.E. One LLC" xr:uid="{C737485B-6254-4C1A-8D27-8C97A0C99BDD}"/>
    <hyperlink ref="E20795" r:id="rId41583" display="https://www.google.com/maps/@44.935000,-73.677000,450m/data=!3m1!1e3!4m5!3m4!1s0x0:0x0!8m2!3d44.935000!4d-73.677000" xr:uid="{B089357D-0C7C-430B-B9CA-800CC95CD1EE}"/>
    <hyperlink ref="F20795" r:id="rId41584" display="https://www.bing.com/maps?cp=44.935000~-73.677000&amp;style=o&amp;lvl=18&amp;dir=0&amp;sp=point.44.935000_-73.677000_County Route 11 Community Solar Farm" xr:uid="{27C95AA1-FACA-4A07-BF45-A8B3AE39DAC7}"/>
    <hyperlink ref="E20796" r:id="rId41585" display="https://www.google.com/maps/@43.241000,-77.270000,450m/data=!3m1!1e3!4m5!3m4!1s0x0:0x0!8m2!3d43.241000!4d-77.270000" xr:uid="{89245F70-0426-4AF1-9082-E97ACC84F936}"/>
    <hyperlink ref="F20796" r:id="rId41586" display="https://www.bing.com/maps?cp=43.241000~-77.270000&amp;style=o&amp;lvl=18&amp;dir=0&amp;sp=point.43.241000_-77.270000_Furnace Rd Community Solar Farm" xr:uid="{34598EC4-6ACC-4D3D-981B-304585886B5C}"/>
    <hyperlink ref="E20797" r:id="rId41587" display="https://www.google.com/maps/@42.177245,-106.234141,450m/data=!3m1!1e3!4m5!3m4!1s0x0:0x0!8m2!3d42.177245!4d-106.234141" xr:uid="{B576065A-E26C-46DD-991C-DC0EF6339701}"/>
    <hyperlink ref="F20797" r:id="rId41588" display="https://www.bing.com/maps?cp=42.177245~-106.234141&amp;style=o&amp;lvl=18&amp;dir=0&amp;sp=point.42.177245_-106.234141_TB Flats" xr:uid="{B6B8BF15-C21D-4589-9D6F-D12A451A3ABE}"/>
    <hyperlink ref="E20798" r:id="rId41589" display="https://www.google.com/maps/@43.017848,-77.260490,450m/data=!3m1!1e3!4m5!3m4!1s0x0:0x0!8m2!3d43.017848!4d-77.260490" xr:uid="{78E3912D-0C0A-46C4-94E5-8B7EE2C38A47}"/>
    <hyperlink ref="F20798" r:id="rId41590" location="1 Community Solar Farm" display="https://www.bing.com/maps?cp=43.017848~-77.260490&amp;style=o&amp;lvl=18&amp;dir=0&amp;sp=point.43.017848_-77.260490_Yellow Mills Rd - 1 Community Solar Farm" xr:uid="{8659BECB-2DED-429B-B4A8-47D7E28BC111}"/>
    <hyperlink ref="E20799" r:id="rId41591" display="https://www.google.com/maps/@43.016419,-77.260910,450m/data=!3m1!1e3!4m5!3m4!1s0x0:0x0!8m2!3d43.016419!4d-77.260910" xr:uid="{F8B1ABD2-F081-4517-AF5C-722DB1C54CB9}"/>
    <hyperlink ref="F20799" r:id="rId41592" location="2 Community Solar Farm" display="https://www.bing.com/maps?cp=43.016419~-77.260910&amp;style=o&amp;lvl=18&amp;dir=0&amp;sp=point.43.016419_-77.260910_Yellow Mills Rd - 2 Community Solar Farm" xr:uid="{A265D05E-2173-46D1-8316-1CD71E55EB90}"/>
    <hyperlink ref="E20800" r:id="rId41593" display="https://www.google.com/maps/@43.015301,-77.260662,450m/data=!3m1!1e3!4m5!3m4!1s0x0:0x0!8m2!3d43.015301!4d-77.260662" xr:uid="{BB495681-A4B3-432D-932E-F6EC0D094E78}"/>
    <hyperlink ref="F20800" r:id="rId41594" location="3 Community Solar Farm" display="https://www.bing.com/maps?cp=43.015301~-77.260662&amp;style=o&amp;lvl=18&amp;dir=0&amp;sp=point.43.015301_-77.260662_Yellow Mills Rd - 3 Community Solar Farm" xr:uid="{E94B2CED-F0BD-44E4-88CA-176710D08542}"/>
    <hyperlink ref="E20801" r:id="rId41595" display="https://www.google.com/maps/@42.915000,-77.454000,450m/data=!3m1!1e3!4m5!3m4!1s0x0:0x0!8m2!3d42.915000!4d-77.454000" xr:uid="{083FA24C-D630-4E92-918D-3B94EA18C3A7}"/>
    <hyperlink ref="F20801" r:id="rId41596" display="https://www.bing.com/maps?cp=42.915000~-77.454000&amp;style=o&amp;lvl=18&amp;dir=0&amp;sp=point.42.915000_-77.454000_State Route 64N Community Solar Farm" xr:uid="{4C4CC3EB-B192-4E14-A308-7E64D2B8FA16}"/>
    <hyperlink ref="E20802" r:id="rId41597" display="https://www.google.com/maps/@43.099893,-77.343495,450m/data=!3m1!1e3!4m5!3m4!1s0x0:0x0!8m2!3d43.099893!4d-77.343495" xr:uid="{7DDDB3EB-6D80-4432-854A-743EB0CB1C5D}"/>
    <hyperlink ref="F20802" r:id="rId41598" location="2 Community Solar Farm" display="https://www.bing.com/maps?cp=43.099893~-77.343495&amp;style=o&amp;lvl=18&amp;dir=0&amp;sp=point.43.099893_-77.343495_Frey Rd - 2 Community Solar Farm" xr:uid="{7627401D-62E5-4D71-B28C-1B698D43B66B}"/>
    <hyperlink ref="E20803" r:id="rId41599" display="https://www.google.com/maps/@42.899000,-77.461000,450m/data=!3m1!1e3!4m5!3m4!1s0x0:0x0!8m2!3d42.899000!4d-77.461000" xr:uid="{D9212F07-1146-4D3D-BBB8-8DF7A4AC6AD6}"/>
    <hyperlink ref="F20803" r:id="rId41600" display="https://www.bing.com/maps?cp=42.899000~-77.461000&amp;style=o&amp;lvl=18&amp;dir=0&amp;sp=point.42.899000_-77.461000_Route 5 &amp; 20 Community Solar Farm" xr:uid="{62294455-D9B2-47B9-9EBD-6E9BF388291F}"/>
    <hyperlink ref="E20804" r:id="rId41601" display="https://www.google.com/maps/@44.725076,-73.467034,450m/data=!3m1!1e3!4m5!3m4!1s0x0:0x0!8m2!3d44.725076!4d-73.467034" xr:uid="{17A29F44-6913-4C77-BCFC-E575F21AE07E}"/>
    <hyperlink ref="F20804" r:id="rId41602" display="https://www.bing.com/maps?cp=44.725076~-73.467034&amp;style=o&amp;lvl=18&amp;dir=0&amp;sp=point.44.725076_-73.467034_Route 22 Community Solar Farm CSG" xr:uid="{A1DE16DF-10E2-4DE8-A163-1B3A243009D1}"/>
    <hyperlink ref="E20805" r:id="rId41603" display="https://www.google.com/maps/@41.757083,-74.960959,450m/data=!3m1!1e3!4m5!3m4!1s0x0:0x0!8m2!3d41.757083!4d-74.960959" xr:uid="{F7BC0323-9A60-4FC3-9CB0-937BBE67A6AC}"/>
    <hyperlink ref="F20805" r:id="rId41604" location="1" display="https://www.bing.com/maps?cp=41.757083~-74.960959&amp;style=o&amp;lvl=18&amp;dir=0&amp;sp=point.41.757083_-74.960959_Villa Roma Rd - 1" xr:uid="{D2F2BB83-A25D-46D3-B3C0-0E1809B09C15}"/>
    <hyperlink ref="E20806" r:id="rId41605" display="https://www.google.com/maps/@41.756217,-74.961191,450m/data=!3m1!1e3!4m5!3m4!1s0x0:0x0!8m2!3d41.756217!4d-74.961191" xr:uid="{DC87C4AB-1F82-4AB3-A97B-71D4F3BC733F}"/>
    <hyperlink ref="F20806" r:id="rId41606" location="2" display="https://www.bing.com/maps?cp=41.756217~-74.961191&amp;style=o&amp;lvl=18&amp;dir=0&amp;sp=point.41.756217_-74.961191_Villa Roma Rd - 2" xr:uid="{5C609127-151F-4139-8026-DF2A8B27E93D}"/>
    <hyperlink ref="E20807" r:id="rId41607" display="https://www.google.com/maps/@41.754421,-74.961520,450m/data=!3m1!1e3!4m5!3m4!1s0x0:0x0!8m2!3d41.754421!4d-74.961520" xr:uid="{8E9421B1-37CC-497C-8A56-F38A46705E9E}"/>
    <hyperlink ref="F20807" r:id="rId41608" location="3 CSG" display="https://www.bing.com/maps?cp=41.754421~-74.961520&amp;style=o&amp;lvl=18&amp;dir=0&amp;sp=point.41.754421_-74.961520_Villa Roma Rd - 3 CSG" xr:uid="{430D4982-4128-418A-9DA8-0BCDDB8494E0}"/>
    <hyperlink ref="E20808" r:id="rId41609" display="https://www.google.com/maps/@41.754435,-74.958625,450m/data=!3m1!1e3!4m5!3m4!1s0x0:0x0!8m2!3d41.754435!4d-74.958625" xr:uid="{F2489FA1-5B6D-4F07-AAC1-1443A418DCBC}"/>
    <hyperlink ref="F20808" r:id="rId41610" location="4 CSG" display="https://www.bing.com/maps?cp=41.754435~-74.958625&amp;style=o&amp;lvl=18&amp;dir=0&amp;sp=point.41.754435_-74.958625_Villa Roma Rd - 4 CSG" xr:uid="{FC8E877C-664D-4EEF-A419-9A6DB0FF0420}"/>
    <hyperlink ref="E20809" r:id="rId41611" display="https://www.google.com/maps/@19.936688,-155.679299,450m/data=!3m1!1e3!4m5!3m4!1s0x0:0x0!8m2!3d19.936688!4d-155.679299" xr:uid="{11505E59-81E6-4BF6-8D2A-0FE0C13E76A4}"/>
    <hyperlink ref="F20809" r:id="rId41612" display="https://www.bing.com/maps?cp=19.936688~-155.679299&amp;style=o&amp;lvl=18&amp;dir=0&amp;sp=point.19.936688_-155.679299_Hale Kuawehi Solar Hybrid" xr:uid="{FCEC454B-95C8-4756-BA36-06C2CB44327C}"/>
    <hyperlink ref="E20810" r:id="rId41613" display="https://www.google.com/maps/@19.936688,-155.679299,450m/data=!3m1!1e3!4m5!3m4!1s0x0:0x0!8m2!3d19.936688!4d-155.679299" xr:uid="{AF23FEB9-65F1-40A9-AEDE-59140BCEFAEF}"/>
    <hyperlink ref="F20810" r:id="rId41614" display="https://www.bing.com/maps?cp=19.936688~-155.679299&amp;style=o&amp;lvl=18&amp;dir=0&amp;sp=point.19.936688_-155.679299_Hale Kuawehi Solar Hybrid" xr:uid="{E3804687-BD68-483D-8637-D603B149690D}"/>
    <hyperlink ref="E20811" r:id="rId41615" display="https://www.google.com/maps/@44.934274,-73.672382,450m/data=!3m1!1e3!4m5!3m4!1s0x0:0x0!8m2!3d44.934274!4d-73.672382" xr:uid="{5E774FDF-509D-40F3-945C-16E3F293A630}"/>
    <hyperlink ref="F20811" r:id="rId41616" location="1 Community Solar Farm" display="https://www.bing.com/maps?cp=44.934274~-73.672382&amp;style=o&amp;lvl=18&amp;dir=0&amp;sp=point.44.934274_-73.672382_Boas Rd - 1 Community Solar Farm" xr:uid="{34974024-450B-4F15-B156-F84A00301BAC}"/>
    <hyperlink ref="E20812" r:id="rId41617" display="https://www.google.com/maps/@44.933177,-73.671220,450m/data=!3m1!1e3!4m5!3m4!1s0x0:0x0!8m2!3d44.933177!4d-73.671220" xr:uid="{EE5E0640-740F-421B-A95C-6733FCD216EA}"/>
    <hyperlink ref="F20812" r:id="rId41618" location="2 Community Solar Farm" display="https://www.bing.com/maps?cp=44.933177~-73.671220&amp;style=o&amp;lvl=18&amp;dir=0&amp;sp=point.44.933177_-73.671220_Boas Rd - 2 Community Solar Farm" xr:uid="{ECD87089-B4ED-4FA5-A3D8-5B80947D659E}"/>
    <hyperlink ref="E20813" r:id="rId41619" display="https://www.google.com/maps/@44.933525,-73.669330,450m/data=!3m1!1e3!4m5!3m4!1s0x0:0x0!8m2!3d44.933525!4d-73.669330" xr:uid="{9AF18742-198E-4648-81A6-50E9788C6B73}"/>
    <hyperlink ref="F20813" r:id="rId41620" location="3 Community Solar Farm" display="https://www.bing.com/maps?cp=44.933525~-73.669330&amp;style=o&amp;lvl=18&amp;dir=0&amp;sp=point.44.933525_-73.669330_Boas Rd - 3 Community Solar Farm" xr:uid="{8D6C5B85-ADB7-46BE-B73C-AA019A2D02B1}"/>
    <hyperlink ref="E20814" r:id="rId41621" display="https://www.google.com/maps/@44.928987,-73.666505,450m/data=!3m1!1e3!4m5!3m4!1s0x0:0x0!8m2!3d44.928987!4d-73.666505" xr:uid="{A9C9408E-B99C-4E8D-8A4C-98721CD868A1}"/>
    <hyperlink ref="F20814" r:id="rId41622" location="4 Community Solar Farm" display="https://www.bing.com/maps?cp=44.928987~-73.666505&amp;style=o&amp;lvl=18&amp;dir=0&amp;sp=point.44.928987_-73.666505_Boas Rd - 4 Community Solar Farm" xr:uid="{433C1C9C-7341-445F-848D-80456285A49A}"/>
    <hyperlink ref="E20815" r:id="rId41623" display="https://www.google.com/maps/@44.669475,-93.504197,450m/data=!3m1!1e3!4m5!3m4!1s0x0:0x0!8m2!3d44.669475!4d-93.504197" xr:uid="{C8268D0C-B49C-4173-AA5A-A9EBBC354026}"/>
    <hyperlink ref="F20815" r:id="rId41624" display="https://www.bing.com/maps?cp=44.669475~-93.504197&amp;style=o&amp;lvl=18&amp;dir=0&amp;sp=point.44.669475_-93.504197_MSC-Scott01 LLC" xr:uid="{767AA445-751D-406B-BBA3-53E825D49A3B}"/>
    <hyperlink ref="E20816" r:id="rId41625" display="https://www.google.com/maps/@45.492389,-92.787942,450m/data=!3m1!1e3!4m5!3m4!1s0x0:0x0!8m2!3d45.492389!4d-92.787942" xr:uid="{DE822F2E-DBBA-48A0-A2D3-B55F2A997B2C}"/>
    <hyperlink ref="F20816" r:id="rId41626" display="https://www.bing.com/maps?cp=45.492389~-92.787942&amp;style=o&amp;lvl=18&amp;dir=0&amp;sp=point.45.492389_-92.787942_MSC-Chisago01 LLC CSG" xr:uid="{9DC4727F-E0C6-448D-A7C0-0BBD8EC8D8A4}"/>
    <hyperlink ref="E20817" r:id="rId41627" display="https://www.google.com/maps/@44.239015,-93.392662,450m/data=!3m1!1e3!4m5!3m4!1s0x0:0x0!8m2!3d44.239015!4d-93.392662" xr:uid="{23D80752-35C6-4455-8731-22BF72507E91}"/>
    <hyperlink ref="F20817" r:id="rId41628" display="https://www.bing.com/maps?cp=44.239015~-93.392662&amp;style=o&amp;lvl=18&amp;dir=0&amp;sp=point.44.239015_-93.392662_MSC-Rice01 LLC CSG" xr:uid="{88433BAE-6594-4465-AB0F-14FB24C77592}"/>
    <hyperlink ref="E20818" r:id="rId41629" display="https://www.google.com/maps/@45.487760,-92.775487,450m/data=!3m1!1e3!4m5!3m4!1s0x0:0x0!8m2!3d45.487760!4d-92.775487" xr:uid="{5C458579-5ACA-4A09-B6DC-EF173FE489AE}"/>
    <hyperlink ref="F20818" r:id="rId41630" display="https://www.bing.com/maps?cp=45.487760~-92.775487&amp;style=o&amp;lvl=18&amp;dir=0&amp;sp=point.45.487760_-92.775487_MSC-Chisago02 LLC" xr:uid="{17332C98-A9D8-4B5F-977C-B3DB8D07B167}"/>
    <hyperlink ref="E20819" r:id="rId41631" display="https://www.google.com/maps/@35.134320,-79.419519,450m/data=!3m1!1e3!4m5!3m4!1s0x0:0x0!8m2!3d35.134320!4d-79.419519" xr:uid="{98C4C0D4-6190-44F4-91D2-8D7981EEC790}"/>
    <hyperlink ref="F20819" r:id="rId41632" display="https://www.bing.com/maps?cp=35.134320~-79.419519&amp;style=o&amp;lvl=18&amp;dir=0&amp;sp=point.35.134320_-79.419519_HCE Moore I" xr:uid="{2A329E45-A325-441A-A8A8-2448C9053401}"/>
    <hyperlink ref="E20820" r:id="rId41633" display="https://www.google.com/maps/@34.670500,-79.200100,450m/data=!3m1!1e3!4m5!3m4!1s0x0:0x0!8m2!3d34.670500!4d-79.200100" xr:uid="{39264188-06BE-4E85-98DF-627D500D8A5F}"/>
    <hyperlink ref="F20820" r:id="rId41634" display="https://www.bing.com/maps?cp=34.670500~-79.200100&amp;style=o&amp;lvl=18&amp;dir=0&amp;sp=point.34.670500_-79.200100_Three Bridge" xr:uid="{8A306559-88B0-4DEC-9621-5FE15E53E769}"/>
    <hyperlink ref="E20821" r:id="rId41635" display="https://www.google.com/maps/@27.331136,-81.364018,450m/data=!3m1!1e3!4m5!3m4!1s0x0:0x0!8m2!3d27.331136!4d-81.364018" xr:uid="{2512F17D-ABDD-410F-AF6A-554E119E8626}"/>
    <hyperlink ref="F20821" r:id="rId41636" display="https://www.bing.com/maps?cp=27.331136~-81.364018&amp;style=o&amp;lvl=18&amp;dir=0&amp;sp=point.27.331136_-81.364018_Lake Placid Solar Power Plant" xr:uid="{4DC73DAC-FAE5-4159-B9BD-3F3AD530C04C}"/>
    <hyperlink ref="E20822" r:id="rId41637" display="https://www.google.com/maps/@27.331136,-81.364018,450m/data=!3m1!1e3!4m5!3m4!1s0x0:0x0!8m2!3d27.331136!4d-81.364018" xr:uid="{20734222-AFBD-47C8-AE9C-1DD7ADAD1B87}"/>
    <hyperlink ref="F20822" r:id="rId41638" display="https://www.bing.com/maps?cp=27.331136~-81.364018&amp;style=o&amp;lvl=18&amp;dir=0&amp;sp=point.27.331136_-81.364018_Lake Placid Solar Power Plant" xr:uid="{136D6220-78CA-41DB-8D86-75A7214AF3B1}"/>
    <hyperlink ref="E20823" r:id="rId41639" display="https://www.google.com/maps/@28.899548,-81.330856,450m/data=!3m1!1e3!4m5!3m4!1s0x0:0x0!8m2!3d28.899548!4d-81.330856" xr:uid="{D5F43A7A-FF6E-4194-8C7C-EFD50E11B255}"/>
    <hyperlink ref="F20823" r:id="rId41640" display="https://www.bing.com/maps?cp=28.899548~-81.330856&amp;style=o&amp;lvl=18&amp;dir=0&amp;sp=point.28.899548_-81.330856_Debary Solar Power Plant" xr:uid="{5E6A94F6-6596-4AF5-A7AA-A008A3ED5A50}"/>
    <hyperlink ref="E20824" r:id="rId41641" display="https://www.google.com/maps/@29.635051,-82.843085,450m/data=!3m1!1e3!4m5!3m4!1s0x0:0x0!8m2!3d29.635051!4d-82.843085" xr:uid="{29B8BD8E-3DB7-4CA1-80D6-3140E3841520}"/>
    <hyperlink ref="F20824" r:id="rId41642" display="https://www.bing.com/maps?cp=29.635051~-82.843085&amp;style=o&amp;lvl=18&amp;dir=0&amp;sp=point.29.635051_-82.843085_Trenton Solar Power Plant" xr:uid="{1FBE68E6-C16C-4758-812F-8154B3F6F45B}"/>
    <hyperlink ref="E20825" r:id="rId41643" display="https://www.google.com/maps/@35.596814,-76.763849,450m/data=!3m1!1e3!4m5!3m4!1s0x0:0x0!8m2!3d35.596814!4d-76.763849" xr:uid="{09ABAA23-3A6B-457D-A869-A3878B319D1A}"/>
    <hyperlink ref="F20825" r:id="rId41644" display="https://www.bing.com/maps?cp=35.596814~-76.763849&amp;style=o&amp;lvl=18&amp;dir=0&amp;sp=point.35.596814_-76.763849_Wilkinson Solar LLC" xr:uid="{4696B138-E116-4DDA-BF3F-9A974AAA4D54}"/>
    <hyperlink ref="E20826" r:id="rId41645" display="https://www.google.com/maps/@38.399450,-121.293190,450m/data=!3m1!1e3!4m5!3m4!1s0x0:0x0!8m2!3d38.399450!4d-121.293190" xr:uid="{0874512B-BFA0-429C-AE33-781A547CC655}"/>
    <hyperlink ref="F20826" r:id="rId41646" display="https://www.bing.com/maps?cp=38.399450~-121.293190&amp;style=o&amp;lvl=18&amp;dir=0&amp;sp=point.38.399450_-121.293190_Renew Solar ABC Sacramento LLC" xr:uid="{7A18D1A6-61DA-4412-9357-56C9EC0D84BB}"/>
    <hyperlink ref="E20827" r:id="rId41647" display="https://www.google.com/maps/@36.212220,-119.910000,450m/data=!3m1!1e3!4m5!3m4!1s0x0:0x0!8m2!3d36.212220!4d-119.910000" xr:uid="{8812A87C-E035-4C83-81FF-3E13EB7EDC2D}"/>
    <hyperlink ref="F20827" r:id="rId41648" display="https://www.bing.com/maps?cp=36.212220~-119.910000&amp;style=o&amp;lvl=18&amp;dir=0&amp;sp=point.36.212220_-119.910000_Almond" xr:uid="{A0C8C467-A2A7-4AD6-A84E-5E71E0358CBA}"/>
    <hyperlink ref="E20828" r:id="rId41649" display="https://www.google.com/maps/@36.189722,-119.904166,450m/data=!3m1!1e3!4m5!3m4!1s0x0:0x0!8m2!3d36.189722!4d-119.904166" xr:uid="{4E0AC5D6-636D-436E-BDFF-EC51B7EED0CC}"/>
    <hyperlink ref="F20828" r:id="rId41650" display="https://www.bing.com/maps?cp=36.189722~-119.904166&amp;style=o&amp;lvl=18&amp;dir=0&amp;sp=point.36.189722_-119.904166_Aquamarine" xr:uid="{25BE9DA8-1C89-475A-ADC2-51BEDA384B59}"/>
    <hyperlink ref="E20829" r:id="rId41651" display="https://www.google.com/maps/@29.881930,-95.111480,450m/data=!3m1!1e3!4m5!3m4!1s0x0:0x0!8m2!3d29.881930!4d-95.111480" xr:uid="{6BD3017C-602A-462C-B2F8-2E94D426BA33}"/>
    <hyperlink ref="F20829" r:id="rId41652" display="https://www.bing.com/maps?cp=29.881930~-95.111480&amp;style=o&amp;lvl=18&amp;dir=0&amp;sp=point.29.881930_-95.111480_SJRR (LIG)" xr:uid="{75566438-D6A0-4BD5-AE5B-F2DFA3DF944C}"/>
    <hyperlink ref="E20830" r:id="rId41653" display="https://www.google.com/maps/@29.881930,-95.111480,450m/data=!3m1!1e3!4m5!3m4!1s0x0:0x0!8m2!3d29.881930!4d-95.111480" xr:uid="{61BC650E-ED7F-4B17-B879-26B0D255E0D7}"/>
    <hyperlink ref="F20830" r:id="rId41654" display="https://www.bing.com/maps?cp=29.881930~-95.111480&amp;style=o&amp;lvl=18&amp;dir=0&amp;sp=point.29.881930_-95.111480_SJRR (LIG)" xr:uid="{FDA387B9-B80C-4984-B509-9B28DC0443C5}"/>
    <hyperlink ref="E20831" r:id="rId41655" display="https://www.google.com/maps/@43.066012,-74.360177,450m/data=!3m1!1e3!4m5!3m4!1s0x0:0x0!8m2!3d43.066012!4d-74.360177" xr:uid="{3315A373-F4EA-4DFC-A66D-314D1A0332EC}"/>
    <hyperlink ref="F20831" r:id="rId41656" display="https://www.bing.com/maps?cp=43.066012~-74.360177&amp;style=o&amp;lvl=18&amp;dir=0&amp;sp=point.43.066012_-74.360177_Kearsarge Johnstown 1 CSG" xr:uid="{061E5CB9-84C7-43D2-A98A-849070DD170E}"/>
    <hyperlink ref="E20832" r:id="rId41657" display="https://www.google.com/maps/@42.192495,-73.407863,450m/data=!3m1!1e3!4m5!3m4!1s0x0:0x0!8m2!3d42.192495!4d-73.407863" xr:uid="{9DB0CECB-5559-4D97-A6B8-E97B7138F23B}"/>
    <hyperlink ref="F20832" r:id="rId41658" display="https://www.bing.com/maps?cp=42.192495~-73.407863&amp;style=o&amp;lvl=18&amp;dir=0&amp;sp=point.42.192495_-73.407863_Kearsarge GB" xr:uid="{ED1EE427-7B45-4748-ACDA-83C46D89D377}"/>
    <hyperlink ref="E20833" r:id="rId41659" display="https://www.google.com/maps/@41.471571,-71.494452,450m/data=!3m1!1e3!4m5!3m4!1s0x0:0x0!8m2!3d41.471571!4d-71.494452" xr:uid="{5293528F-ADE7-49EF-A2BE-CEC662EE5584}"/>
    <hyperlink ref="F20833" r:id="rId41660" display="https://www.bing.com/maps?cp=41.471571~-71.494452&amp;style=o&amp;lvl=18&amp;dir=0&amp;sp=point.41.471571_-71.494452_Kearsarge SKSC1 LLC" xr:uid="{E0ED5EB3-8081-48E1-B047-9760119A2D20}"/>
    <hyperlink ref="E20834" r:id="rId41661" display="https://www.google.com/maps/@42.103499,-71.597588,450m/data=!3m1!1e3!4m5!3m4!1s0x0:0x0!8m2!3d42.103499!4d-71.597588" xr:uid="{24F9E5BF-55FA-490F-BCB7-230D03C130FA}"/>
    <hyperlink ref="F20834" r:id="rId41662" display="https://www.bing.com/maps?cp=42.103499~-71.597588&amp;style=o&amp;lvl=18&amp;dir=0&amp;sp=point.42.103499_-71.597588_Kearsarge Uxbridge" xr:uid="{15F5191B-DB1C-4F6B-B7D5-689E70FACFDB}"/>
    <hyperlink ref="E20835" r:id="rId41663" display="https://www.google.com/maps/@43.064422,-74.360221,450m/data=!3m1!1e3!4m5!3m4!1s0x0:0x0!8m2!3d43.064422!4d-74.360221" xr:uid="{E179A00D-897B-4C46-B9A9-4ADFCD45A32A}"/>
    <hyperlink ref="F20835" r:id="rId41664" display="https://www.bing.com/maps?cp=43.064422~-74.360221&amp;style=o&amp;lvl=18&amp;dir=0&amp;sp=point.43.064422_-74.360221_Kearsarge Johnstown 2 CSG" xr:uid="{6382F519-50A7-46B5-A388-D06D8A2E494D}"/>
    <hyperlink ref="E20836" r:id="rId41665" display="https://www.google.com/maps/@42.586363,-72.563491,450m/data=!3m1!1e3!4m5!3m4!1s0x0:0x0!8m2!3d42.586363!4d-72.563491" xr:uid="{F8ABB60C-D45E-4053-A4AA-0CB76EC6FAD9}"/>
    <hyperlink ref="F20836" r:id="rId41666" display="https://www.bing.com/maps?cp=42.586363~-72.563491&amp;style=o&amp;lvl=18&amp;dir=0&amp;sp=point.42.586363_-72.563491_Kearsarge Montague" xr:uid="{EF636D31-E8DD-4B7A-9D99-093445C02FC2}"/>
    <hyperlink ref="E20837" r:id="rId41667" display="https://www.google.com/maps/@41.498281,-71.533414,450m/data=!3m1!1e3!4m5!3m4!1s0x0:0x0!8m2!3d41.498281!4d-71.533414" xr:uid="{9B7A8859-28C8-4A84-9AE4-23ED37A66AA3}"/>
    <hyperlink ref="F20837" r:id="rId41668" display="https://www.bing.com/maps?cp=41.498281~-71.533414&amp;style=o&amp;lvl=18&amp;dir=0&amp;sp=point.41.498281_-71.533414_Kearsarge SKSC2 LLC" xr:uid="{44AD9D40-11AD-40A0-B700-A84ADAE11853}"/>
    <hyperlink ref="E20838" r:id="rId41669" display="https://www.google.com/maps/@42.561264,-71.136855,450m/data=!3m1!1e3!4m5!3m4!1s0x0:0x0!8m2!3d42.561264!4d-71.136855" xr:uid="{7345727C-0ECE-48D4-89AD-A0AF29597E93}"/>
    <hyperlink ref="F20838" r:id="rId41670" display="https://www.bing.com/maps?cp=42.561264~-71.136855&amp;style=o&amp;lvl=18&amp;dir=0&amp;sp=point.42.561264_-71.136855_Kearsarge Wilmington" xr:uid="{AB491580-E057-416A-A98C-D1BE263B9D34}"/>
    <hyperlink ref="E20839" r:id="rId41671" display="https://www.google.com/maps/@42.170176,-120.402317,450m/data=!3m1!1e3!4m5!3m4!1s0x0:0x0!8m2!3d42.170176!4d-120.402317" xr:uid="{6BB2F8E8-6234-417B-922B-9FDDC61F9B94}"/>
    <hyperlink ref="F20839" r:id="rId41672" display="https://www.bing.com/maps?cp=42.170176~-120.402317&amp;style=o&amp;lvl=18&amp;dir=0&amp;sp=point.42.170176_-120.402317_Airport Solar" xr:uid="{87415B43-6E95-43E5-8527-8F975648E817}"/>
    <hyperlink ref="E20840" r:id="rId41673" display="https://www.google.com/maps/@31.219444,-102.192220,450m/data=!3m1!1e3!4m5!3m4!1s0x0:0x0!8m2!3d31.219444!4d-102.192220" xr:uid="{742D95EE-AAB5-48B6-8265-B05BD40B1ADE}"/>
    <hyperlink ref="F20840" r:id="rId41674" display="https://www.bing.com/maps?cp=31.219444~-102.192220&amp;style=o&amp;lvl=18&amp;dir=0&amp;sp=point.31.219444_-102.192220_Roadrunner, LLC Hybrid" xr:uid="{7406EF27-5B39-484E-BC28-BB425D32382C}"/>
    <hyperlink ref="E20841" r:id="rId41675" display="https://www.google.com/maps/@31.219444,-102.192220,450m/data=!3m1!1e3!4m5!3m4!1s0x0:0x0!8m2!3d31.219444!4d-102.192220" xr:uid="{C6585902-B89C-47A8-95FC-DA77133C414B}"/>
    <hyperlink ref="F20841" r:id="rId41676" display="https://www.bing.com/maps?cp=31.219444~-102.192220&amp;style=o&amp;lvl=18&amp;dir=0&amp;sp=point.31.219444_-102.192220_Roadrunner, LLC Hybrid" xr:uid="{BC4AFFF2-FE1F-437D-924B-B0209541287C}"/>
    <hyperlink ref="E20842" r:id="rId41677" display="https://www.google.com/maps/@31.219444,-102.192220,450m/data=!3m1!1e3!4m5!3m4!1s0x0:0x0!8m2!3d31.219444!4d-102.192220" xr:uid="{F7B57E5D-91EC-465A-9D07-3D3CE99428C0}"/>
    <hyperlink ref="F20842" r:id="rId41678" display="https://www.bing.com/maps?cp=31.219444~-102.192220&amp;style=o&amp;lvl=18&amp;dir=0&amp;sp=point.31.219444_-102.192220_Roadrunner, LLC Hybrid" xr:uid="{8284224B-2C18-426D-9852-C6EA9E4F603B}"/>
    <hyperlink ref="E20843" r:id="rId41679" display="https://www.google.com/maps/@31.171652,-101.881147,450m/data=!3m1!1e3!4m5!3m4!1s0x0:0x0!8m2!3d31.171652!4d-101.881147" xr:uid="{D750DE5A-C5AA-46A5-9F34-BDF8D86164E3}"/>
    <hyperlink ref="F20843" r:id="rId41680" display="https://www.bing.com/maps?cp=31.171652~-101.881147&amp;style=o&amp;lvl=18&amp;dir=0&amp;sp=point.31.171652_-101.881147_High Lonesome Wind Power, LLC Hybrid" xr:uid="{1F8A8ED7-C8C4-490E-B570-4B072C2D902F}"/>
    <hyperlink ref="E20844" r:id="rId41681" display="https://www.google.com/maps/@31.171652,-101.881147,450m/data=!3m1!1e3!4m5!3m4!1s0x0:0x0!8m2!3d31.171652!4d-101.881147" xr:uid="{E7F72AAF-2A41-42FD-AC20-484771B5F0B5}"/>
    <hyperlink ref="F20844" r:id="rId41682" display="https://www.bing.com/maps?cp=31.171652~-101.881147&amp;style=o&amp;lvl=18&amp;dir=0&amp;sp=point.31.171652_-101.881147_High Lonesome Wind Power, LLC Hybrid" xr:uid="{34FB3068-4093-4B6F-9735-F5DD074917CF}"/>
    <hyperlink ref="E20845" r:id="rId41683" display="https://www.google.com/maps/@31.171652,-101.881147,450m/data=!3m1!1e3!4m5!3m4!1s0x0:0x0!8m2!3d31.171652!4d-101.881147" xr:uid="{B30AAA0F-AA4F-43BB-ABC5-2C3ED48C381E}"/>
    <hyperlink ref="F20845" r:id="rId41684" display="https://www.bing.com/maps?cp=31.171652~-101.881147&amp;style=o&amp;lvl=18&amp;dir=0&amp;sp=point.31.171652_-101.881147_High Lonesome Wind Power, LLC Hybrid" xr:uid="{D7BDC3B6-ADA5-4502-A7BC-AE27198145CE}"/>
    <hyperlink ref="E20846" r:id="rId41685" display="https://www.google.com/maps/@40.398244,-92.518612,450m/data=!3m1!1e3!4m5!3m4!1s0x0:0x0!8m2!3d40.398244!4d-92.518612" xr:uid="{5C12849E-6D2F-435F-8FF1-EA57CF625A4C}"/>
    <hyperlink ref="F20846" r:id="rId41686" display="https://www.bing.com/maps?cp=40.398244~-92.518612&amp;style=o&amp;lvl=18&amp;dir=0&amp;sp=point.40.398244_-92.518612_High Prairie Wind Farm" xr:uid="{3649584D-0B51-4B0B-8658-00AC490BD18C}"/>
    <hyperlink ref="E20847" r:id="rId41687" display="https://www.google.com/maps/@36.808039,-121.781788,450m/data=!3m1!1e3!4m5!3m4!1s0x0:0x0!8m2!3d36.808039!4d-121.781788" xr:uid="{35868D57-753B-4FB3-A089-631D3E0BA664}"/>
    <hyperlink ref="F20847" r:id="rId41688" display="https://www.bing.com/maps?cp=36.808039~-121.781788&amp;style=o&amp;lvl=18&amp;dir=0&amp;sp=point.36.808039_-121.781788_Elkhorn Battery Energy Storage System" xr:uid="{5E247A6C-1C04-4B32-9859-83DFD03919E9}"/>
    <hyperlink ref="E20848" r:id="rId41689" display="https://www.google.com/maps/@39.894212,-79.938201,450m/data=!3m1!1e3!4m5!3m4!1s0x0:0x0!8m2!3d39.894212!4d-79.938201" xr:uid="{8FB9ACAC-2F4C-4866-94B8-5C1E9B5B9790}"/>
    <hyperlink ref="F20848" r:id="rId41690" display="https://www.bing.com/maps?cp=39.894212~-79.938201&amp;style=o&amp;lvl=18&amp;dir=0&amp;sp=point.39.894212_-79.938201_Hill Top Energy Center, LLC" xr:uid="{14B999AC-21A2-4174-ADDF-8DE055599154}"/>
    <hyperlink ref="E20849" r:id="rId41691" display="https://www.google.com/maps/@34.170488,-99.563436,450m/data=!3m1!1e3!4m5!3m4!1s0x0:0x0!8m2!3d34.170488!4d-99.563436" xr:uid="{82061AB6-03DE-4E9B-BD20-BDC3B010F89F}"/>
    <hyperlink ref="F20849" r:id="rId41692" display="https://www.bing.com/maps?cp=34.170488~-99.563436&amp;style=o&amp;lvl=18&amp;dir=0&amp;sp=point.34.170488_-99.563436_Blue Summit III Wind" xr:uid="{FA902F65-0DF2-4537-8F50-7D826BA32E33}"/>
    <hyperlink ref="E20850" r:id="rId41693" display="https://www.google.com/maps/@41.522911,-71.684093,450m/data=!3m1!1e3!4m5!3m4!1s0x0:0x0!8m2!3d41.522911!4d-71.684093" xr:uid="{3F56533A-6A2A-4AFD-95B2-EB0DAC5FD89C}"/>
    <hyperlink ref="F20850" r:id="rId41694" display="https://www.bing.com/maps?cp=41.522911~-71.684093&amp;style=o&amp;lvl=18&amp;dir=0&amp;sp=point.41.522911_-71.684093_GD Richmond Buttonwoods I, LLC" xr:uid="{BA329F2E-3452-4787-B9CC-7BB78EDDA44F}"/>
    <hyperlink ref="E20851" r:id="rId41695" display="https://www.google.com/maps/@41.657866,-71.687478,450m/data=!3m1!1e3!4m5!3m4!1s0x0:0x0!8m2!3d41.657866!4d-71.687478" xr:uid="{49053B0B-1E0A-44C7-8129-FABC03973E88}"/>
    <hyperlink ref="F20851" r:id="rId41696" display="https://www.bing.com/maps?cp=41.657866~-71.687478&amp;style=o&amp;lvl=18&amp;dir=0&amp;sp=point.41.657866_-71.687478_GD West Greenwich Victory I, LLC" xr:uid="{92CDB2BB-4539-4400-8EE8-F4DB262AE0CE}"/>
    <hyperlink ref="E20852" r:id="rId41697" display="https://www.google.com/maps/@41.315962,-93.060973,450m/data=!3m1!1e3!4m5!3m4!1s0x0:0x0!8m2!3d41.315962!4d-93.060973" xr:uid="{BAFDCAFD-46C4-46D5-9F4E-9C8DFE253418}"/>
    <hyperlink ref="F20852" r:id="rId41698" display="https://www.bing.com/maps?cp=41.315962~-93.060973&amp;style=o&amp;lvl=18&amp;dir=0&amp;sp=point.41.315962_-93.060973_Knoxville Battery Energy Storage" xr:uid="{F9F18DDC-739C-4CBB-894A-BDCF555A0FF5}"/>
    <hyperlink ref="E20853" r:id="rId41699" display="https://www.google.com/maps/@42.543748,-73.292632,450m/data=!3m1!1e3!4m5!3m4!1s0x0:0x0!8m2!3d42.543748!4d-73.292632" xr:uid="{239ECD7A-D3FD-4369-814F-C07117654855}"/>
    <hyperlink ref="F20853" r:id="rId41700" display="https://www.bing.com/maps?cp=42.543748~-73.292632&amp;style=o&amp;lvl=18&amp;dir=0&amp;sp=point.42.543748_-73.292632_Jiminy Peak Wind QF" xr:uid="{BA61205E-18A1-454F-9E9C-EB48EE33A374}"/>
    <hyperlink ref="E20854" r:id="rId41701" display="https://www.google.com/maps/@34.083387,-118.433780,450m/data=!3m1!1e3!4m5!3m4!1s0x0:0x0!8m2!3d34.083387!4d-118.433780" xr:uid="{E109D694-2ACC-48F9-B602-D3B09506717D}"/>
    <hyperlink ref="F20854" r:id="rId41702" display="https://www.bing.com/maps?cp=34.083387~-118.433780&amp;style=o&amp;lvl=18&amp;dir=0&amp;sp=point.34.083387_-118.433780_Disney Prospect" xr:uid="{5ED97DAE-769A-4FC3-8726-881315475815}"/>
    <hyperlink ref="E20855" r:id="rId41703" display="https://www.google.com/maps/@40.830219,-73.352241,450m/data=!3m1!1e3!4m5!3m4!1s0x0:0x0!8m2!3d40.830219!4d-73.352241" xr:uid="{C848D27D-DCCD-41A8-8E30-57F85407E32A}"/>
    <hyperlink ref="F20855" r:id="rId41704" display="https://www.bing.com/maps?cp=40.830219~-73.352241&amp;style=o&amp;lvl=18&amp;dir=0&amp;sp=point.40.830219_-73.352241_ATT Jericho" xr:uid="{ED814008-FC88-4358-87E1-E88D8CA8FCCE}"/>
    <hyperlink ref="E20856" r:id="rId41705" display="https://www.google.com/maps/@33.684675,-117.836821,450m/data=!3m1!1e3!4m5!3m4!1s0x0:0x0!8m2!3d33.684675!4d-117.836821" xr:uid="{F874360A-1CD1-4A9D-80BD-E1C7F43BE6D6}"/>
    <hyperlink ref="F20856" r:id="rId41706" display="https://www.bing.com/maps?cp=33.684675~-117.836821&amp;style=o&amp;lvl=18&amp;dir=0&amp;sp=point.33.684675_-117.836821_ATT Kelvin" xr:uid="{E2D37B4A-249B-4EAA-B7E6-EC99C5B0C7BA}"/>
    <hyperlink ref="E20857" r:id="rId41707" display="https://www.google.com/maps/@34.196324,-118.448225,450m/data=!3m1!1e3!4m5!3m4!1s0x0:0x0!8m2!3d34.196324!4d-118.448225" xr:uid="{56EDB87D-CA2A-495D-8730-D37D4021ACE6}"/>
    <hyperlink ref="F20857" r:id="rId41708" display="https://www.bing.com/maps?cp=34.196324~-118.448225&amp;style=o&amp;lvl=18&amp;dir=0&amp;sp=point.34.196324_-118.448225_ATT Van Nyus" xr:uid="{698D2097-D045-4BFF-BA3C-7CAD8106C1DE}"/>
    <hyperlink ref="E20858" r:id="rId41709" display="https://www.google.com/maps/@37.417288,-121.894109,450m/data=!3m1!1e3!4m5!3m4!1s0x0:0x0!8m2!3d37.417288!4d-121.894109" xr:uid="{1AF353C0-6946-4A84-95F8-8F147B350EA1}"/>
    <hyperlink ref="F20858" r:id="rId41710" display="https://www.bing.com/maps?cp=37.417288~-121.894109&amp;style=o&amp;lvl=18&amp;dir=0&amp;sp=point.37.417288_-121.894109_FLEX Gibraltar" xr:uid="{DC75BA51-17DF-4E80-90D7-94FCA19D9EA8}"/>
    <hyperlink ref="E20859" r:id="rId41711" display="https://www.google.com/maps/@40.734500,-73.870942,450m/data=!3m1!1e3!4m5!3m4!1s0x0:0x0!8m2!3d40.734500!4d-73.870942" xr:uid="{323FD4BF-6DDA-4689-9A62-904EA26BCB12}"/>
    <hyperlink ref="F20859" r:id="rId41712" display="https://www.bing.com/maps?cp=40.734500~-73.870942&amp;style=o&amp;lvl=18&amp;dir=0&amp;sp=point.40.734500_-73.870942_MER Queens" xr:uid="{CC96ABCD-8FC2-4BA9-A897-774D367B7704}"/>
    <hyperlink ref="E20860" r:id="rId41713" display="https://www.google.com/maps/@37.711995,-122.150665,450m/data=!3m1!1e3!4m5!3m4!1s0x0:0x0!8m2!3d37.711995!4d-122.150665" xr:uid="{52487969-1EA0-4FC9-B9FD-8E002C2FD7BC}"/>
    <hyperlink ref="F20860" r:id="rId41714" display="https://www.bing.com/maps?cp=37.711995~-122.150665&amp;style=o&amp;lvl=18&amp;dir=0&amp;sp=point.37.711995_-122.150665_Preferred Freezer San Leandro" xr:uid="{CA30227C-C50D-4910-9B1B-CD4925D0FE07}"/>
    <hyperlink ref="E20861" r:id="rId41715" display="https://www.google.com/maps/@42.520500,-72.919100,450m/data=!3m1!1e3!4m5!3m4!1s0x0:0x0!8m2!3d42.520500!4d-72.919100" xr:uid="{A758A94F-7297-44E9-A916-B31FF5AD5FB7}"/>
    <hyperlink ref="F20861" r:id="rId41716" display="https://www.bing.com/maps?cp=42.520500~-72.919100&amp;style=o&amp;lvl=18&amp;dir=0&amp;sp=point.42.520500_-72.919100_Plainfield Community Solar LLC" xr:uid="{FC86D9C6-AA09-4349-9030-C9557CCBB1F0}"/>
    <hyperlink ref="E20862" r:id="rId41717" display="https://www.google.com/maps/@42.520500,-72.919100,450m/data=!3m1!1e3!4m5!3m4!1s0x0:0x0!8m2!3d42.520500!4d-72.919100" xr:uid="{CFDA9B22-30D5-46BD-A019-D8F65F8EB6EE}"/>
    <hyperlink ref="F20862" r:id="rId41718" display="https://www.bing.com/maps?cp=42.520500~-72.919100&amp;style=o&amp;lvl=18&amp;dir=0&amp;sp=point.42.520500_-72.919100_Plainfield Community Solar LLC" xr:uid="{4A6C8F39-2699-4715-AB33-3485BB801AD8}"/>
    <hyperlink ref="E20863" r:id="rId41719" display="https://www.google.com/maps/@42.815086,-77.046128,450m/data=!3m1!1e3!4m5!3m4!1s0x0:0x0!8m2!3d42.815086!4d-77.046128" xr:uid="{A8093480-46EE-43EF-9FBF-A429794B6EE7}"/>
    <hyperlink ref="F20863" r:id="rId41720" display="https://www.bing.com/maps?cp=42.815086~-77.046128&amp;style=o&amp;lvl=18&amp;dir=0&amp;sp=point.42.815086_-77.046128_Route 14A CDG Solar North and South LLC" xr:uid="{F3B6C02E-7994-4CD7-9CE4-755CD40DD97A}"/>
    <hyperlink ref="E20864" r:id="rId41721" display="https://www.google.com/maps/@42.089484,-73.061431,450m/data=!3m1!1e3!4m5!3m4!1s0x0:0x0!8m2!3d42.089484!4d-73.061431" xr:uid="{E2C408A5-8E1F-4A7B-BD16-8C2B96B11771}"/>
    <hyperlink ref="F20864" r:id="rId41722" display="https://www.bing.com/maps?cp=42.089484~-73.061431&amp;style=o&amp;lvl=18&amp;dir=0&amp;sp=point.42.089484_-73.061431_Tolland Solar NG LLC" xr:uid="{40004D04-7D4A-4089-B4C8-865D15A6AFCF}"/>
    <hyperlink ref="E20865" r:id="rId41723" display="https://www.google.com/maps/@42.391310,-76.564236,450m/data=!3m1!1e3!4m5!3m4!1s0x0:0x0!8m2!3d42.391310!4d-76.564236" xr:uid="{CA5D3CDF-1B96-4A83-9E2A-1D92CEF1741C}"/>
    <hyperlink ref="F20865" r:id="rId41724" display="https://www.bing.com/maps?cp=42.391310~-76.564236&amp;style=o&amp;lvl=18&amp;dir=0&amp;sp=point.42.391310_-76.564236_Newfield Community Solar LLC" xr:uid="{714EF4B3-2377-430B-B8D6-3BE2A7E2870E}"/>
    <hyperlink ref="E20866" r:id="rId41725" display="https://www.google.com/maps/@42.391310,-76.564236,450m/data=!3m1!1e3!4m5!3m4!1s0x0:0x0!8m2!3d42.391310!4d-76.564236" xr:uid="{ED9929A0-2CD4-4930-8617-7F997E3E2E05}"/>
    <hyperlink ref="F20866" r:id="rId41726" display="https://www.bing.com/maps?cp=42.391310~-76.564236&amp;style=o&amp;lvl=18&amp;dir=0&amp;sp=point.42.391310_-76.564236_Newfield Community Solar LLC" xr:uid="{5D003571-28C0-4CF5-A343-725A4C6634ED}"/>
    <hyperlink ref="E20867" r:id="rId41727" display="https://www.google.com/maps/@42.391310,-76.564236,450m/data=!3m1!1e3!4m5!3m4!1s0x0:0x0!8m2!3d42.391310!4d-76.564236" xr:uid="{B9E56FBA-EFD1-4A60-9CA0-ADDA5ED3943D}"/>
    <hyperlink ref="F20867" r:id="rId41728" display="https://www.bing.com/maps?cp=42.391310~-76.564236&amp;style=o&amp;lvl=18&amp;dir=0&amp;sp=point.42.391310_-76.564236_Newfield Community Solar LLC" xr:uid="{2831317E-FF25-4477-B39D-8F98AED416AF}"/>
    <hyperlink ref="E20868" r:id="rId41729" display="https://www.google.com/maps/@42.391310,-76.564236,450m/data=!3m1!1e3!4m5!3m4!1s0x0:0x0!8m2!3d42.391310!4d-76.564236" xr:uid="{86745CEC-52A5-4C66-B0AE-618075F4FD16}"/>
    <hyperlink ref="F20868" r:id="rId41730" display="https://www.bing.com/maps?cp=42.391310~-76.564236&amp;style=o&amp;lvl=18&amp;dir=0&amp;sp=point.42.391310_-76.564236_Newfield Community Solar LLC" xr:uid="{3F555FA2-B695-47C6-89CD-A66552E1EFDE}"/>
    <hyperlink ref="E20869" r:id="rId41731" display="https://www.google.com/maps/@42.252046,-73.109957,450m/data=!3m1!1e3!4m5!3m4!1s0x0:0x0!8m2!3d42.252046!4d-73.109957" xr:uid="{DFC797E2-ADCF-4981-B642-D4FAA98700EF}"/>
    <hyperlink ref="F20869" r:id="rId41732" display="https://www.bing.com/maps?cp=42.252046~-73.109957&amp;style=o&amp;lvl=18&amp;dir=0&amp;sp=point.42.252046_-73.109957_Tanglewood Circle Solar 1 LLC" xr:uid="{8FF909E7-D7B4-4EDE-858F-36C0F0FAFE00}"/>
    <hyperlink ref="E20870" r:id="rId41733" display="https://www.google.com/maps/@30.849005,-83.643279,450m/data=!3m1!1e3!4m5!3m4!1s0x0:0x0!8m2!3d30.849005!4d-83.643279" xr:uid="{5CF60E81-1F31-4488-81AA-9EF7FE0F8B76}"/>
    <hyperlink ref="F20870" r:id="rId41734" display="https://www.bing.com/maps?cp=30.849005~-83.643279&amp;style=o&amp;lvl=18&amp;dir=0&amp;sp=point.30.849005_-83.643279_Quitman Solar" xr:uid="{2E742FEA-C75D-4897-8A8D-729200AB6A51}"/>
    <hyperlink ref="E20871" r:id="rId41735" display="https://www.google.com/maps/@42.487910,-71.047813,450m/data=!3m1!1e3!4m5!3m4!1s0x0:0x0!8m2!3d42.487910!4d-71.047813" xr:uid="{CB639D88-5429-4C77-93D1-0A63E1DD9D36}"/>
    <hyperlink ref="F20871" r:id="rId41736" display="https://www.bing.com/maps?cp=42.487910~-71.047813&amp;style=o&amp;lvl=18&amp;dir=0&amp;sp=point.42.487910_-71.047813_Beebe Substation Battery Storage" xr:uid="{42642C37-432B-423B-934D-7B425A7E0D33}"/>
    <hyperlink ref="E20872" r:id="rId41737" display="https://www.google.com/maps/@40.777783,-74.427242,450m/data=!3m1!1e3!4m5!3m4!1s0x0:0x0!8m2!3d40.777783!4d-74.427242" xr:uid="{3AAE6C6A-22A3-47C7-8C18-C61E1DBEDA6B}"/>
    <hyperlink ref="F20872" r:id="rId41738" display="https://www.bing.com/maps?cp=40.777783~-74.427242&amp;style=o&amp;lvl=18&amp;dir=0&amp;sp=point.40.777783_-74.427242_DG Florham Park Solar LLC" xr:uid="{E861779D-A264-4631-9CF8-A6EA470ADBDA}"/>
    <hyperlink ref="E20873" r:id="rId41739" display="https://www.google.com/maps/@32.255978,-100.320309,450m/data=!3m1!1e3!4m5!3m4!1s0x0:0x0!8m2!3d32.255978!4d-100.320309" xr:uid="{6B4F72B2-97A1-45F2-AE2C-8F314456329F}"/>
    <hyperlink ref="F20873" r:id="rId41740" display="https://www.bing.com/maps?cp=32.255978~-100.320309&amp;style=o&amp;lvl=18&amp;dir=0&amp;sp=point.32.255978_-100.320309_Mesquite Star" xr:uid="{F1E06A33-AB80-4C2D-9D3E-0154788AC1B2}"/>
    <hyperlink ref="E20874" r:id="rId41741" display="https://www.google.com/maps/@41.325000,-73.099167,450m/data=!3m1!1e3!4m5!3m4!1s0x0:0x0!8m2!3d41.325000!4d-73.099167" xr:uid="{5DEBC06B-CD6A-4735-B719-A4C9A4E0BB7B}"/>
    <hyperlink ref="F20874" r:id="rId41742" display="https://www.bing.com/maps?cp=41.325000~-73.099167&amp;style=o&amp;lvl=18&amp;dir=0&amp;sp=point.41.325000_-73.099167_Derby Fuel Cell" xr:uid="{7E5A30AA-41A9-485C-98F9-7413E091C049}"/>
    <hyperlink ref="E20875" r:id="rId41743" display="https://www.google.com/maps/@41.325000,-73.099167,450m/data=!3m1!1e3!4m5!3m4!1s0x0:0x0!8m2!3d41.325000!4d-73.099167" xr:uid="{28482157-8CB9-4A0D-AADB-331D9956BE85}"/>
    <hyperlink ref="F20875" r:id="rId41744" display="https://www.bing.com/maps?cp=41.325000~-73.099167&amp;style=o&amp;lvl=18&amp;dir=0&amp;sp=point.41.325000_-73.099167_Derby Fuel Cell" xr:uid="{BDE00416-2218-4493-95F6-5513D2019581}"/>
    <hyperlink ref="E20876" r:id="rId41745" display="https://www.google.com/maps/@41.325000,-73.099167,450m/data=!3m1!1e3!4m5!3m4!1s0x0:0x0!8m2!3d41.325000!4d-73.099167" xr:uid="{F348BF17-A551-4C33-B829-06A027D1C47E}"/>
    <hyperlink ref="F20876" r:id="rId41746" display="https://www.bing.com/maps?cp=41.325000~-73.099167&amp;style=o&amp;lvl=18&amp;dir=0&amp;sp=point.41.325000_-73.099167_Derby Fuel Cell" xr:uid="{87BE8BFB-9428-4156-A35E-973EB21F3C6D}"/>
    <hyperlink ref="E20877" r:id="rId41747" display="https://www.google.com/maps/@41.325000,-73.099167,450m/data=!3m1!1e3!4m5!3m4!1s0x0:0x0!8m2!3d41.325000!4d-73.099167" xr:uid="{29EA323D-285E-4877-9FA8-A79F527AEC5B}"/>
    <hyperlink ref="F20877" r:id="rId41748" display="https://www.bing.com/maps?cp=41.325000~-73.099167&amp;style=o&amp;lvl=18&amp;dir=0&amp;sp=point.41.325000_-73.099167_Derby Fuel Cell" xr:uid="{C42E0A55-0771-4341-8126-05C72344D861}"/>
    <hyperlink ref="E20878" r:id="rId41749" display="https://www.google.com/maps/@41.325000,-73.099167,450m/data=!3m1!1e3!4m5!3m4!1s0x0:0x0!8m2!3d41.325000!4d-73.099167" xr:uid="{C5BDCC55-1DAC-44EB-8516-36E525E4BEF9}"/>
    <hyperlink ref="F20878" r:id="rId41750" display="https://www.bing.com/maps?cp=41.325000~-73.099167&amp;style=o&amp;lvl=18&amp;dir=0&amp;sp=point.41.325000_-73.099167_Derby Fuel Cell" xr:uid="{F6C9E710-BB6F-4BF3-B482-D0746186951A}"/>
    <hyperlink ref="E20879" r:id="rId41751" display="https://www.google.com/maps/@40.902825,-73.868738,450m/data=!3m1!1e3!4m5!3m4!1s0x0:0x0!8m2!3d40.902825!4d-73.868738" xr:uid="{78993A61-BC63-4FA4-9EE3-278F10C282CB}"/>
    <hyperlink ref="F20879" r:id="rId41752" display="https://www.bing.com/maps?cp=40.902825~-73.868738&amp;style=o&amp;lvl=18&amp;dir=0&amp;sp=point.40.902825_-73.868738_Montefiore Mount Vernon Hospital" xr:uid="{1FBDC4B8-D23B-41D5-8D5D-069FB2C9A88C}"/>
    <hyperlink ref="E20880" r:id="rId41753" display="https://www.google.com/maps/@40.902825,-73.868738,450m/data=!3m1!1e3!4m5!3m4!1s0x0:0x0!8m2!3d40.902825!4d-73.868738" xr:uid="{6389755C-634E-457A-8C71-63ADCBA76EBD}"/>
    <hyperlink ref="F20880" r:id="rId41754" display="https://www.bing.com/maps?cp=40.902825~-73.868738&amp;style=o&amp;lvl=18&amp;dir=0&amp;sp=point.40.902825_-73.868738_Montefiore Mount Vernon Hospital" xr:uid="{25A873DF-136A-4E9E-ADA5-42CEADD2DB96}"/>
    <hyperlink ref="E20881" r:id="rId41755" display="https://www.google.com/maps/@38.274330,-95.684030,450m/data=!3m1!1e3!4m5!3m4!1s0x0:0x0!8m2!3d38.274330!4d-95.684030" xr:uid="{A894C18A-E307-445D-ADFE-BE54D33E5ACC}"/>
    <hyperlink ref="F20881" r:id="rId41756" display="https://www.bing.com/maps?cp=38.274330~-95.684030&amp;style=o&amp;lvl=18&amp;dir=0&amp;sp=point.38.274330_-95.684030_Wolf Creek Generator" xr:uid="{0E6A81BC-A545-4EEE-B743-F26B766AA3DA}"/>
    <hyperlink ref="E20882" r:id="rId41757" display="https://www.google.com/maps/@41.932405,-106.358430,450m/data=!3m1!1e3!4m5!3m4!1s0x0:0x0!8m2!3d41.932405!4d-106.358430" xr:uid="{138F9763-5371-45FE-9655-AF5E2A47EC84}"/>
    <hyperlink ref="F20882" r:id="rId41758" display="https://www.bing.com/maps?cp=41.932405~-106.358430&amp;style=o&amp;lvl=18&amp;dir=0&amp;sp=point.41.932405_-106.358430_Ekola Flats" xr:uid="{8FB552E8-3F93-404A-95AB-F18C1F31517A}"/>
    <hyperlink ref="E20883" r:id="rId41759" display="https://www.google.com/maps/@40.051694,-85.206694,450m/data=!3m1!1e3!4m5!3m4!1s0x0:0x0!8m2!3d40.051694!4d-85.206694" xr:uid="{4D64A74F-B364-46A0-90FD-46FD31FC8886}"/>
    <hyperlink ref="F20883" r:id="rId41760" display="https://www.bing.com/maps?cp=40.051694~-85.206694&amp;style=o&amp;lvl=18&amp;dir=0&amp;sp=point.40.051694_-85.206694_Headwaters Wind Farm II LLC" xr:uid="{2896DA96-445A-4827-B458-EE3438F2FCEB}"/>
    <hyperlink ref="E20884" r:id="rId41761" display="https://www.google.com/maps/@35.320620,-81.763400,450m/data=!3m1!1e3!4m5!3m4!1s0x0:0x0!8m2!3d35.320620!4d-81.763400" xr:uid="{A600C27B-5004-4389-9C44-DA2DF3DCCAAA}"/>
    <hyperlink ref="F20884" r:id="rId41762" display="https://www.bing.com/maps?cp=35.320620~-81.763400&amp;style=o&amp;lvl=18&amp;dir=0&amp;sp=point.35.320620_-81.763400_Ruff Solar LLC" xr:uid="{3172DF56-34B1-4657-A67E-C4C0DB4CA38B}"/>
    <hyperlink ref="E20885" r:id="rId41763" display="https://www.google.com/maps/@35.734581,-78.354999,450m/data=!3m1!1e3!4m5!3m4!1s0x0:0x0!8m2!3d35.734581!4d-78.354999" xr:uid="{FDE7F61B-C233-4B79-8E86-FC23FF01309D}"/>
    <hyperlink ref="F20885" r:id="rId41764" display="https://www.bing.com/maps?cp=35.734581~-78.354999&amp;style=o&amp;lvl=18&amp;dir=0&amp;sp=point.35.734581_-78.354999_Wendell Solar Farm LLC" xr:uid="{0FF97431-5F2A-434F-AFEA-EC038079F013}"/>
    <hyperlink ref="E20886" r:id="rId41765" display="https://www.google.com/maps/@35.819000,-78.135000,450m/data=!3m1!1e3!4m5!3m4!1s0x0:0x0!8m2!3d35.819000!4d-78.135000" xr:uid="{842E7DC5-4A9E-4777-AFF8-36D14C99AFB2}"/>
    <hyperlink ref="F20886" r:id="rId41766" display="https://www.bing.com/maps?cp=35.819000~-78.135000&amp;style=o&amp;lvl=18&amp;dir=0&amp;sp=point.35.819000_-78.135000_Sabattus Solar LLC" xr:uid="{93205662-7057-47BB-979E-EBE4F696F3F7}"/>
    <hyperlink ref="E20887" r:id="rId41767" display="https://www.google.com/maps/@34.692000,-106.688000,450m/data=!3m1!1e3!4m5!3m4!1s0x0:0x0!8m2!3d34.692000!4d-106.688000" xr:uid="{FBA5EA34-7F6F-4C9A-823D-F7B1524AEAD0}"/>
    <hyperlink ref="F20887" r:id="rId41768" display="https://www.bing.com/maps?cp=34.692000~-106.688000&amp;style=o&amp;lvl=18&amp;dir=0&amp;sp=point.34.692000_-106.688000_Rio De Oro Solar Energy Center" xr:uid="{ECAECA63-116B-482E-9101-4FF4E1EA9D8D}"/>
    <hyperlink ref="E20888" r:id="rId41769" display="https://www.google.com/maps/@40.666976,-74.407814,450m/data=!3m1!1e3!4m5!3m4!1s0x0:0x0!8m2!3d40.666976!4d-74.407814" xr:uid="{9A3E5200-D79C-4022-80BB-C8CAD7A8DB5D}"/>
    <hyperlink ref="F20888" r:id="rId41770" display="https://www.bing.com/maps?cp=40.666976~-74.407814&amp;style=o&amp;lvl=18&amp;dir=0&amp;sp=point.40.666976_-74.407814_Connell East LLC" xr:uid="{B8673F98-235A-4CB5-B91F-620C7509B811}"/>
    <hyperlink ref="E20889" r:id="rId41771" display="https://www.google.com/maps/@35.436844,-77.973754,450m/data=!3m1!1e3!4m5!3m4!1s0x0:0x0!8m2!3d35.436844!4d-77.973754" xr:uid="{5B08EA3C-0D9D-4A43-9498-1434BC9D589D}"/>
    <hyperlink ref="F20889" r:id="rId41772" display="https://www.bing.com/maps?cp=35.436844~-77.973754&amp;style=o&amp;lvl=18&amp;dir=0&amp;sp=point.35.436844_-77.973754_Cookstown" xr:uid="{145271AD-FE1E-4B7C-951E-F0DDE8F5EA80}"/>
    <hyperlink ref="E20890" r:id="rId41773" display="https://www.google.com/maps/@35.749010,-79.785530,450m/data=!3m1!1e3!4m5!3m4!1s0x0:0x0!8m2!3d35.749010!4d-79.785530" xr:uid="{78930A97-938D-4A3B-8A42-D4DEB3473E91}"/>
    <hyperlink ref="F20890" r:id="rId41774" display="https://www.bing.com/maps?cp=35.749010~-79.785530&amp;style=o&amp;lvl=18&amp;dir=0&amp;sp=point.35.749010_-79.785530_Changeup" xr:uid="{262520B6-31F7-4D80-95CD-DEE2D7FF3181}"/>
    <hyperlink ref="E20891" r:id="rId41775" display="https://www.google.com/maps/@35.015398,-78.350802,450m/data=!3m1!1e3!4m5!3m4!1s0x0:0x0!8m2!3d35.015398!4d-78.350802" xr:uid="{42B7362A-EB80-45AE-BC18-4130855986DB}"/>
    <hyperlink ref="F20891" r:id="rId41776" display="https://www.bing.com/maps?cp=35.015398~-78.350802&amp;style=o&amp;lvl=18&amp;dir=0&amp;sp=point.35.015398_-78.350802_Starr" xr:uid="{DA381173-36FB-44FA-A82B-38F60E0A3AED}"/>
    <hyperlink ref="E20892" r:id="rId41777" display="https://www.google.com/maps/@34.838960,-77.228776,450m/data=!3m1!1e3!4m5!3m4!1s0x0:0x0!8m2!3d34.838960!4d-77.228776" xr:uid="{51E14E73-9347-49DE-B4D5-E5D427B70DC1}"/>
    <hyperlink ref="F20892" r:id="rId41778" display="https://www.bing.com/maps?cp=34.838960~-77.228776&amp;style=o&amp;lvl=18&amp;dir=0&amp;sp=point.34.838960_-77.228776_Badger" xr:uid="{70CEA4B5-423B-4F79-A312-2593BF5FCBA0}"/>
    <hyperlink ref="E20893" r:id="rId41779" display="https://www.google.com/maps/@42.060267,-70.194190,450m/data=!3m1!1e3!4m5!3m4!1s0x0:0x0!8m2!3d42.060267!4d-70.194190" xr:uid="{7C1A649D-91EA-4DA5-A5F3-580D934685AF}"/>
    <hyperlink ref="F20893" r:id="rId41780" display="https://www.bing.com/maps?cp=42.060267~-70.194190&amp;style=o&amp;lvl=18&amp;dir=0&amp;sp=point.42.060267_-70.194190_Outer Cape Community Battery" xr:uid="{E72FD4FA-8A76-496A-B2E4-9F58FA49A952}"/>
    <hyperlink ref="E20894" r:id="rId41781" display="https://www.google.com/maps/@39.929000,-89.190000,450m/data=!3m1!1e3!4m5!3m4!1s0x0:0x0!8m2!3d39.929000!4d-89.190000" xr:uid="{581CC062-E419-4DDE-9774-3EC2609F4678}"/>
    <hyperlink ref="F20894" r:id="rId41782" display="https://www.bing.com/maps?cp=39.929000~-89.190000&amp;style=o&amp;lvl=18&amp;dir=0&amp;sp=point.39.929000_-89.190000_Whitney Hill Wind Power LLC" xr:uid="{17F3AF5F-371F-434D-AB29-F63F99BEDF5D}"/>
    <hyperlink ref="E20895" r:id="rId41783" display="https://www.google.com/maps/@40.750000,-92.450000,450m/data=!3m1!1e3!4m5!3m4!1s0x0:0x0!8m2!3d40.750000!4d-92.450000" xr:uid="{AC90B3E4-CD6D-415C-80FB-DAA112689492}"/>
    <hyperlink ref="F20895" r:id="rId41784" display="https://www.bing.com/maps?cp=40.750000~-92.450000&amp;style=o&amp;lvl=18&amp;dir=0&amp;sp=point.40.750000_-92.450000_Bloomfield Municipal Utilities Solar" xr:uid="{AF6110E7-A5A9-435F-A6D5-B5B3647AD320}"/>
    <hyperlink ref="E20896" r:id="rId41785" display="https://www.google.com/maps/@29.434450,-98.617650,450m/data=!3m1!1e3!4m5!3m4!1s0x0:0x0!8m2!3d29.434450!4d-98.617650" xr:uid="{D2D3D8A8-F4FE-463E-BF71-EADEA529788F}"/>
    <hyperlink ref="F20896" r:id="rId41786" display="https://www.bing.com/maps?cp=29.434450~-98.617650&amp;style=o&amp;lvl=18&amp;dir=0&amp;sp=point.29.434450_-98.617650_Commerce ESS" xr:uid="{E4D43E9C-4F96-4161-8924-DCD3548B4B68}"/>
    <hyperlink ref="E20897" r:id="rId41787" display="https://www.google.com/maps/@29.434450,-98.617650,450m/data=!3m1!1e3!4m5!3m4!1s0x0:0x0!8m2!3d29.434450!4d-98.617650" xr:uid="{08D9A69E-0292-4780-A55E-49FEDAB5014A}"/>
    <hyperlink ref="F20897" r:id="rId41788" display="https://www.bing.com/maps?cp=29.434450~-98.617650&amp;style=o&amp;lvl=18&amp;dir=0&amp;sp=point.29.434450_-98.617650_Commerce Solar" xr:uid="{77B14841-1DA2-4AAE-9AC1-BD4C86108F52}"/>
    <hyperlink ref="E20898" r:id="rId41789" display="https://www.google.com/maps/@32.753281,-117.035241,450m/data=!3m1!1e3!4m5!3m4!1s0x0:0x0!8m2!3d32.753281!4d-117.035241" xr:uid="{A91499CB-DB98-47A8-8378-F110A0E45991}"/>
    <hyperlink ref="F20898" r:id="rId41790" display="https://www.bing.com/maps?cp=32.753281~-117.035241&amp;style=o&amp;lvl=18&amp;dir=0&amp;sp=point.32.753281_-117.035241_PFMG Solar Grossmont Helix LLC" xr:uid="{EBB584C0-D1C1-4701-9743-F8D6ADF0DB77}"/>
    <hyperlink ref="E20899" r:id="rId41791" display="https://www.google.com/maps/@40.313573,-74.484700,450m/data=!3m1!1e3!4m5!3m4!1s0x0:0x0!8m2!3d40.313573!4d-74.484700" xr:uid="{ECE4F902-E3E0-4341-AC8E-469D514DF3FC}"/>
    <hyperlink ref="F20899" r:id="rId41792" display="https://www.bing.com/maps?cp=40.313573~-74.484700&amp;style=o&amp;lvl=18&amp;dir=0&amp;sp=point.40.313573_-74.484700_USAA Black Bear Energy" xr:uid="{A31EE841-0B59-4882-91F1-9142E3B9FF8F}"/>
    <hyperlink ref="E20900" r:id="rId41793" display="https://www.google.com/maps/@41.266188,-73.946882,450m/data=!3m1!1e3!4m5!3m4!1s0x0:0x0!8m2!3d41.266188!4d-73.946882" xr:uid="{7997BE95-2486-424D-9FEF-461738411CDD}"/>
    <hyperlink ref="F20900" r:id="rId41794" display="https://www.bing.com/maps?cp=41.266188~-73.946882&amp;style=o&amp;lvl=18&amp;dir=0&amp;sp=point.41.266188_-73.946882_CBP Solar" xr:uid="{36CB4A71-59DE-4045-89F2-417D81CC4107}"/>
    <hyperlink ref="E20901" r:id="rId41795" display="https://www.google.com/maps/@40.542557,-74.236582,450m/data=!3m1!1e3!4m5!3m4!1s0x0:0x0!8m2!3d40.542557!4d-74.236582" xr:uid="{6C7C1EBC-80B8-4B46-83B4-AB8BE1932588}"/>
    <hyperlink ref="F20901" r:id="rId41796" display="https://www.bing.com/maps?cp=40.542557~-74.236582&amp;style=o&amp;lvl=18&amp;dir=0&amp;sp=point.40.542557_-74.236582_Kinder Morgan Fordham" xr:uid="{5B7519DC-EF63-4854-BBC5-FC23BEEA4AA6}"/>
    <hyperlink ref="E20902" r:id="rId41797" display="https://www.google.com/maps/@41.865827,-72.573956,450m/data=!3m1!1e3!4m5!3m4!1s0x0:0x0!8m2!3d41.865827!4d-72.573956" xr:uid="{5F96F23D-215D-4431-AFC6-E3034E991328}"/>
    <hyperlink ref="F20902" r:id="rId41798" display="https://www.bing.com/maps?cp=41.865827~-72.573956&amp;style=o&amp;lvl=18&amp;dir=0&amp;sp=point.41.865827_-72.573956_ALDI DC 2" xr:uid="{F520C827-7C2E-420E-8C47-EF89DDEFAE20}"/>
    <hyperlink ref="E20903" r:id="rId41799" display="https://www.google.com/maps/@40.859343,-74.302956,450m/data=!3m1!1e3!4m5!3m4!1s0x0:0x0!8m2!3d40.859343!4d-74.302956" xr:uid="{DF41E1D9-C451-4762-97FC-30C3E3FD38EE}"/>
    <hyperlink ref="F20903" r:id="rId41800" display="https://www.bing.com/maps?cp=40.859343~-74.302956&amp;style=o&amp;lvl=18&amp;dir=0&amp;sp=point.40.859343_-74.302956_CCG Marketing" xr:uid="{21458C18-6898-42B6-AE19-3733B5BA3536}"/>
    <hyperlink ref="E20904" r:id="rId41801" display="https://www.google.com/maps/@35.233000,-91.690000,450m/data=!3m1!1e3!4m5!3m4!1s0x0:0x0!8m2!3d35.233000!4d-91.690000" xr:uid="{599BF7E6-0548-4115-ABFB-A4932A75E210}"/>
    <hyperlink ref="F20904" r:id="rId41802" display="https://www.bing.com/maps?cp=35.233000~-91.690000&amp;style=o&amp;lvl=18&amp;dir=0&amp;sp=point.35.233000_-91.690000_Searcy Solar Hybrid" xr:uid="{F9AA6D6C-86BF-44CB-AD6D-A6D7AE60CCB6}"/>
    <hyperlink ref="E20905" r:id="rId41803" display="https://www.google.com/maps/@35.233000,-91.690000,450m/data=!3m1!1e3!4m5!3m4!1s0x0:0x0!8m2!3d35.233000!4d-91.690000" xr:uid="{81250633-8225-4A10-8ED3-EEDD518E6C4C}"/>
    <hyperlink ref="F20905" r:id="rId41804" display="https://www.bing.com/maps?cp=35.233000~-91.690000&amp;style=o&amp;lvl=18&amp;dir=0&amp;sp=point.35.233000_-91.690000_Searcy Solar Hybrid" xr:uid="{B275DBE9-2A44-4963-B970-D890DFCE30FD}"/>
    <hyperlink ref="E20906" r:id="rId41805" display="https://www.google.com/maps/@26.492862,-98.448267,450m/data=!3m1!1e3!4m5!3m4!1s0x0:0x0!8m2!3d26.492862!4d-98.448267" xr:uid="{56535346-755C-4CAF-A5EF-3CDB8700FFDA}"/>
    <hyperlink ref="F20906" r:id="rId41806" display="https://www.bing.com/maps?cp=26.492862~-98.448267&amp;style=o&amp;lvl=18&amp;dir=0&amp;sp=point.26.492862_-98.448267_Hidalgo Wind Farm II" xr:uid="{333E4F7C-B012-4BF8-8D3B-92C106E144EA}"/>
    <hyperlink ref="E20907" r:id="rId41807" display="https://www.google.com/maps/@41.190589,-74.065114,450m/data=!3m1!1e3!4m5!3m4!1s0x0:0x0!8m2!3d41.190589!4d-74.065114" xr:uid="{F807409F-5967-4F0B-A817-CB68F2B87D66}"/>
    <hyperlink ref="F20907" r:id="rId41808" display="https://www.bing.com/maps?cp=41.190589~-74.065114&amp;style=o&amp;lvl=18&amp;dir=0&amp;sp=point.41.190589_-74.065114_Rockland Bakery Inc." xr:uid="{630FD7D4-F795-4B88-986D-DA80C106679D}"/>
    <hyperlink ref="E20908" r:id="rId41809" display="https://www.google.com/maps/@41.190589,-74.065114,450m/data=!3m1!1e3!4m5!3m4!1s0x0:0x0!8m2!3d41.190589!4d-74.065114" xr:uid="{E562702C-7C45-4D8F-932C-B6BE6C3F8934}"/>
    <hyperlink ref="F20908" r:id="rId41810" display="https://www.bing.com/maps?cp=41.190589~-74.065114&amp;style=o&amp;lvl=18&amp;dir=0&amp;sp=point.41.190589_-74.065114_Rockland Bakery Inc." xr:uid="{0CA3B1C0-4F74-46D7-84D4-DEA7427F9F74}"/>
    <hyperlink ref="E20909" r:id="rId41811" display="https://www.google.com/maps/@41.190589,-74.065114,450m/data=!3m1!1e3!4m5!3m4!1s0x0:0x0!8m2!3d41.190589!4d-74.065114" xr:uid="{79C99858-180F-4189-B1F1-456D3FCF0801}"/>
    <hyperlink ref="F20909" r:id="rId41812" display="https://www.bing.com/maps?cp=41.190589~-74.065114&amp;style=o&amp;lvl=18&amp;dir=0&amp;sp=point.41.190589_-74.065114_Rockland Bakery Inc." xr:uid="{C08F1FF3-0313-440A-AE11-CC4E33A50A65}"/>
    <hyperlink ref="E20910" r:id="rId41813" display="https://www.google.com/maps/@41.190589,-74.065114,450m/data=!3m1!1e3!4m5!3m4!1s0x0:0x0!8m2!3d41.190589!4d-74.065114" xr:uid="{05E4BF00-71B5-4289-9EC2-B9CFEABD43EC}"/>
    <hyperlink ref="F20910" r:id="rId41814" display="https://www.bing.com/maps?cp=41.190589~-74.065114&amp;style=o&amp;lvl=18&amp;dir=0&amp;sp=point.41.190589_-74.065114_Rockland Bakery Inc." xr:uid="{A3A40F4F-AF6B-41C7-8719-7A5DF1F972CC}"/>
    <hyperlink ref="E20911" r:id="rId41815" display="https://www.google.com/maps/@33.303497,-101.657220,450m/data=!3m1!1e3!4m5!3m4!1s0x0:0x0!8m2!3d33.303497!4d-101.657220" xr:uid="{807CA25E-7861-4168-AE22-B4835CF02E95}"/>
    <hyperlink ref="F20911" r:id="rId41816" display="https://www.bing.com/maps?cp=33.303497~-101.657220&amp;style=o&amp;lvl=18&amp;dir=0&amp;sp=point.33.303497_-101.657220_Sage Draw Wind" xr:uid="{DD73510F-ED15-4354-86EA-C3C67DF6A094}"/>
    <hyperlink ref="E20912" r:id="rId41817" display="https://www.google.com/maps/@35.359674,-79.911423,450m/data=!3m1!1e3!4m5!3m4!1s0x0:0x0!8m2!3d35.359674!4d-79.911423" xr:uid="{DB8FA100-FCA6-4FB0-9C1F-2D008E41ACF9}"/>
    <hyperlink ref="F20912" r:id="rId41818" display="https://www.bing.com/maps?cp=35.359674~-79.911423&amp;style=o&amp;lvl=18&amp;dir=0&amp;sp=point.35.359674_-79.911423_Achilles Solar" xr:uid="{A8AD98C6-5E0A-4047-BBB9-33A5C819362A}"/>
    <hyperlink ref="E20913" r:id="rId41819" display="https://www.google.com/maps/@40.711684,-74.354231,450m/data=!3m1!1e3!4m5!3m4!1s0x0:0x0!8m2!3d40.711684!4d-74.354231" xr:uid="{7E0BF6DB-EF8A-48D8-87C8-CFF774A23F9F}"/>
    <hyperlink ref="F20913" r:id="rId41820" display="https://www.bing.com/maps?cp=40.711684~-74.354231&amp;style=o&amp;lvl=18&amp;dir=0&amp;sp=point.40.711684_-74.354231_Overlook Medical Center" xr:uid="{C516B606-CBAC-4521-ABB7-8918FF647AAD}"/>
    <hyperlink ref="E20914" r:id="rId41821" display="https://www.google.com/maps/@40.711684,-74.354231,450m/data=!3m1!1e3!4m5!3m4!1s0x0:0x0!8m2!3d40.711684!4d-74.354231" xr:uid="{C5AF4210-D805-4986-8008-0E331FA617B2}"/>
    <hyperlink ref="F20914" r:id="rId41822" display="https://www.bing.com/maps?cp=40.711684~-74.354231&amp;style=o&amp;lvl=18&amp;dir=0&amp;sp=point.40.711684_-74.354231_Overlook Medical Center" xr:uid="{BC945B1D-1F0F-4561-B6CA-44BD523228B3}"/>
    <hyperlink ref="E20915" r:id="rId41823" display="https://www.google.com/maps/@35.717391,-79.119460,450m/data=!3m1!1e3!4m5!3m4!1s0x0:0x0!8m2!3d35.717391!4d-79.119460" xr:uid="{81088003-CDE9-4D71-B4C3-579A981AC66C}"/>
    <hyperlink ref="F20915" r:id="rId41824" display="https://www.bing.com/maps?cp=35.717391~-79.119460&amp;style=o&amp;lvl=18&amp;dir=0&amp;sp=point.35.717391_-79.119460_Arborgate Solar" xr:uid="{A956C850-A2BA-453E-BAB5-8D3BCA90BB49}"/>
    <hyperlink ref="E20916" r:id="rId41825" display="https://www.google.com/maps/@40.254993,-94.972184,450m/data=!3m1!1e3!4m5!3m4!1s0x0:0x0!8m2!3d40.254993!4d-94.972184" xr:uid="{F61A91AF-BC95-47CE-9939-47E0442F1035}"/>
    <hyperlink ref="F20916" r:id="rId41826" display="https://www.bing.com/maps?cp=40.254993~-94.972184&amp;style=o&amp;lvl=18&amp;dir=0&amp;sp=point.40.254993_-94.972184_White Cloud Wind Project, LLC" xr:uid="{D8170A55-2D8A-4917-8173-0B232497597E}"/>
    <hyperlink ref="E20917" r:id="rId41827" display="https://www.google.com/maps/@41.880900,-71.092700,450m/data=!3m1!1e3!4m5!3m4!1s0x0:0x0!8m2!3d41.880900!4d-71.092700" xr:uid="{C373D626-52C1-497E-821C-23CAFA88729B}"/>
    <hyperlink ref="F20917" r:id="rId41828" display="https://www.bing.com/maps?cp=41.880900~-71.092700&amp;style=o&amp;lvl=18&amp;dir=0&amp;sp=point.41.880900_-71.092700_West Water Street" xr:uid="{7655C60B-2118-4CB0-8956-B65A61FF8D96}"/>
    <hyperlink ref="E20918" r:id="rId41829" display="https://www.google.com/maps/@41.880900,-71.092700,450m/data=!3m1!1e3!4m5!3m4!1s0x0:0x0!8m2!3d41.880900!4d-71.092700" xr:uid="{97AF9DFD-B491-405F-9422-C52527B28D71}"/>
    <hyperlink ref="F20918" r:id="rId41830" display="https://www.bing.com/maps?cp=41.880900~-71.092700&amp;style=o&amp;lvl=18&amp;dir=0&amp;sp=point.41.880900_-71.092700_West Water Street" xr:uid="{72CED960-4CF4-4495-98E9-6C5161C252EA}"/>
    <hyperlink ref="E20919" r:id="rId41831" display="https://www.google.com/maps/@41.880900,-71.092700,450m/data=!3m1!1e3!4m5!3m4!1s0x0:0x0!8m2!3d41.880900!4d-71.092700" xr:uid="{6383822D-7CD3-478B-AF44-FC972B8A1F6E}"/>
    <hyperlink ref="F20919" r:id="rId41832" display="https://www.bing.com/maps?cp=41.880900~-71.092700&amp;style=o&amp;lvl=18&amp;dir=0&amp;sp=point.41.880900_-71.092700_West Water Street" xr:uid="{5EDCA0D3-ACD5-4112-935D-3742910FBC98}"/>
    <hyperlink ref="E20920" r:id="rId41833" display="https://www.google.com/maps/@41.880900,-71.092700,450m/data=!3m1!1e3!4m5!3m4!1s0x0:0x0!8m2!3d41.880900!4d-71.092700" xr:uid="{B2062381-1443-4A88-BD03-2F027E695F26}"/>
    <hyperlink ref="F20920" r:id="rId41834" display="https://www.bing.com/maps?cp=41.880900~-71.092700&amp;style=o&amp;lvl=18&amp;dir=0&amp;sp=point.41.880900_-71.092700_West Water Street" xr:uid="{0ED9E25C-CA8D-418F-AA8B-062EFF711992}"/>
    <hyperlink ref="E20921" r:id="rId41835" display="https://www.google.com/maps/@35.102174,-80.122015,450m/data=!3m1!1e3!4m5!3m4!1s0x0:0x0!8m2!3d35.102174!4d-80.122015" xr:uid="{23D7FE7C-6590-4CB4-8585-0A9C87053721}"/>
    <hyperlink ref="F20921" r:id="rId41836" display="https://www.bing.com/maps?cp=35.102174~-80.122015&amp;style=o&amp;lvl=18&amp;dir=0&amp;sp=point.35.102174_-80.122015_Wadesboro 4" xr:uid="{A7500722-E4A6-43E9-9718-EBAF156BC845}"/>
    <hyperlink ref="E20922" r:id="rId41837" display="https://www.google.com/maps/@39.498961,-76.146055,450m/data=!3m1!1e3!4m5!3m4!1s0x0:0x0!8m2!3d39.498961!4d-76.146055" xr:uid="{BA7860F5-C66A-4335-BE22-88D99F635B5A}"/>
    <hyperlink ref="F20922" r:id="rId41838" display="https://www.bing.com/maps?cp=39.498961~-76.146055&amp;style=o&amp;lvl=18&amp;dir=0&amp;sp=point.39.498961_-76.146055_APG Old Bayside" xr:uid="{EBABA5D1-AE8E-4C4B-81C9-985045D80309}"/>
    <hyperlink ref="E20923" r:id="rId41839" display="https://www.google.com/maps/@39.493704,-76.146701,450m/data=!3m1!1e3!4m5!3m4!1s0x0:0x0!8m2!3d39.493704!4d-76.146701" xr:uid="{D5F850D5-3081-4E76-ACDA-E9A92AE61FF3}"/>
    <hyperlink ref="F20923" r:id="rId41840" display="https://www.bing.com/maps?cp=39.493704~-76.146701&amp;style=o&amp;lvl=18&amp;dir=0&amp;sp=point.39.493704_-76.146701_APG New Chesapeake" xr:uid="{4133E116-048A-42E5-94DB-41DA3A808BAD}"/>
    <hyperlink ref="E20924" r:id="rId41841" display="https://www.google.com/maps/@32.386000,-102.949000,450m/data=!3m1!1e3!4m5!3m4!1s0x0:0x0!8m2!3d32.386000!4d-102.949000" xr:uid="{D4DA558A-9703-4183-878D-DD72D66D9D37}"/>
    <hyperlink ref="F20924" r:id="rId41842" display="https://www.bing.com/maps?cp=32.386000~-102.949000&amp;style=o&amp;lvl=18&amp;dir=0&amp;sp=point.32.386000_-102.949000_Jumbo Hill Wind Project" xr:uid="{33B51D30-E594-4D02-8CBE-081D7EBC8328}"/>
    <hyperlink ref="E20925" r:id="rId41843" display="https://www.google.com/maps/@26.701639,-81.129155,450m/data=!3m1!1e3!4m5!3m4!1s0x0:0x0!8m2!3d26.701639!4d-81.129155" xr:uid="{74FAF97C-3F6E-4B77-A8DE-9B65FEE533B5}"/>
    <hyperlink ref="F20925" r:id="rId41844" display="https://www.bing.com/maps?cp=26.701639~-81.129155&amp;style=o&amp;lvl=18&amp;dir=0&amp;sp=point.26.701639_-81.129155_Blue Heron Solar" xr:uid="{2B9EC1E3-E383-4370-9D70-D15410F0A10F}"/>
    <hyperlink ref="E20926" r:id="rId41845" display="https://www.google.com/maps/@27.321884,-81.809077,450m/data=!3m1!1e3!4m5!3m4!1s0x0:0x0!8m2!3d27.321884!4d-81.809077" xr:uid="{9079CDDC-E165-4A6A-9B87-1B0C790AC5AE}"/>
    <hyperlink ref="F20926" r:id="rId41846" display="https://www.bing.com/maps?cp=27.321884~-81.809077&amp;style=o&amp;lvl=18&amp;dir=0&amp;sp=point.27.321884_-81.809077_Cattle Ranch" xr:uid="{10BFEF89-6D7D-4B75-86EE-BEA58B4F72A2}"/>
    <hyperlink ref="E20927" r:id="rId41847" display="https://www.google.com/maps/@29.612188,-81.844528,450m/data=!3m1!1e3!4m5!3m4!1s0x0:0x0!8m2!3d29.612188!4d-81.844528" xr:uid="{26FF8C77-19A4-4D2A-8BC9-112B18895779}"/>
    <hyperlink ref="F20927" r:id="rId41848" display="https://www.bing.com/maps?cp=29.612188~-81.844528&amp;style=o&amp;lvl=18&amp;dir=0&amp;sp=point.29.612188_-81.844528_Twin Lakes" xr:uid="{856CEDE7-15C8-4BD3-ADCE-88B4266A2E6E}"/>
    <hyperlink ref="E20928" r:id="rId41849" display="https://www.google.com/maps/@26.857879,-81.759645,450m/data=!3m1!1e3!4m5!3m4!1s0x0:0x0!8m2!3d26.857879!4d-81.759645" xr:uid="{CBC48F49-8CD1-48F3-AD6C-29D7A14A3114}"/>
    <hyperlink ref="F20928" r:id="rId41850" display="https://www.bing.com/maps?cp=26.857879~-81.759645&amp;style=o&amp;lvl=18&amp;dir=0&amp;sp=point.26.857879_-81.759645_Babcock Preserve" xr:uid="{2EF33A02-EC70-4E9C-A082-73EADBAFB80D}"/>
    <hyperlink ref="E20929" r:id="rId41851" display="https://www.google.com/maps/@40.614955,-75.156486,450m/data=!3m1!1e3!4m5!3m4!1s0x0:0x0!8m2!3d40.614955!4d-75.156486" xr:uid="{CF2C0DBA-A37F-4446-BB63-5FA5A6681F6C}"/>
    <hyperlink ref="F20929" r:id="rId41852" display="https://www.bing.com/maps?cp=40.614955~-75.156486&amp;style=o&amp;lvl=18&amp;dir=0&amp;sp=point.40.614955_-75.156486_Milford Solar Farm (NJ) LLC" xr:uid="{128B2F56-A825-4D74-AF36-31762B641D70}"/>
    <hyperlink ref="E20930" r:id="rId41853" display="https://www.google.com/maps/@40.757615,-74.958162,450m/data=!3m1!1e3!4m5!3m4!1s0x0:0x0!8m2!3d40.757615!4d-74.958162" xr:uid="{C400B8F4-C872-49FF-B96C-9FA4BD68233F}"/>
    <hyperlink ref="F20930" r:id="rId41854" display="https://www.bing.com/maps?cp=40.757615~-74.958162&amp;style=o&amp;lvl=18&amp;dir=0&amp;sp=point.40.757615_-74.958162_McCullough Road Solar Farm" xr:uid="{F9806513-D7B1-4B3E-8960-EEDED2FB0ACC}"/>
    <hyperlink ref="E20931" r:id="rId41855" display="https://www.google.com/maps/@41.763257,-72.557144,450m/data=!3m1!1e3!4m5!3m4!1s0x0:0x0!8m2!3d41.763257!4d-72.557144" xr:uid="{7D89234C-16F8-4DC1-B071-653584DF1651}"/>
    <hyperlink ref="F20931" r:id="rId41856" display="https://www.bing.com/maps?cp=41.763257~-72.557144&amp;style=o&amp;lvl=18&amp;dir=0&amp;sp=point.41.763257_-72.557144_Manchester Community College East" xr:uid="{14E1503E-702E-4616-AE08-36E6B830C0DA}"/>
    <hyperlink ref="E20932" r:id="rId41857" display="https://www.google.com/maps/@41.763592,-72.563290,450m/data=!3m1!1e3!4m5!3m4!1s0x0:0x0!8m2!3d41.763592!4d-72.563290" xr:uid="{EB3E79FE-FC80-4CA0-A673-ADC47BF3DBFE}"/>
    <hyperlink ref="F20932" r:id="rId41858" display="https://www.bing.com/maps?cp=41.763592~-72.563290&amp;style=o&amp;lvl=18&amp;dir=0&amp;sp=point.41.763592_-72.563290_Manchester Community College North" xr:uid="{9B90F52D-82C5-49CB-B71B-FDAC0186BF95}"/>
    <hyperlink ref="E20933" r:id="rId41859" display="https://www.google.com/maps/@38.191000,-83.544000,450m/data=!3m1!1e3!4m5!3m4!1s0x0:0x0!8m2!3d38.191000!4d-83.544000" xr:uid="{08AFDD6B-0C49-42B9-90BE-223AFF3ECC55}"/>
    <hyperlink ref="F20933" r:id="rId41860" display="https://www.bing.com/maps?cp=38.191000~-83.544000&amp;style=o&amp;lvl=18&amp;dir=0&amp;sp=point.38.191000_-83.544000_Morehead Generating Facility" xr:uid="{7445AA44-24BC-4156-845E-4FE85D46C902}"/>
    <hyperlink ref="E20934" r:id="rId41861" display="https://www.google.com/maps/@33.591450,-102.056875,450m/data=!3m1!1e3!4m5!3m4!1s0x0:0x0!8m2!3d33.591450!4d-102.056875" xr:uid="{B21CCBE4-1459-4FE8-A696-20FBE2EC199B}"/>
    <hyperlink ref="F20934" r:id="rId41862" display="https://www.bing.com/maps?cp=33.591450~-102.056875&amp;style=o&amp;lvl=18&amp;dir=0&amp;sp=point.33.591450_-102.056875_GE-Lubbock" xr:uid="{A3EAE4A1-0031-4353-8564-B2CA8EEFFF0E}"/>
    <hyperlink ref="E20935" r:id="rId41863" display="https://www.google.com/maps/@33.591450,-102.056875,450m/data=!3m1!1e3!4m5!3m4!1s0x0:0x0!8m2!3d33.591450!4d-102.056875" xr:uid="{F43F2794-27A8-4B68-8D36-C750328961F0}"/>
    <hyperlink ref="F20935" r:id="rId41864" display="https://www.bing.com/maps?cp=33.591450~-102.056875&amp;style=o&amp;lvl=18&amp;dir=0&amp;sp=point.33.591450_-102.056875_GE-Lubbock" xr:uid="{66AC1F72-6EB3-4EAD-BD5E-10C122907D44}"/>
    <hyperlink ref="E20936" r:id="rId41865" display="https://www.google.com/maps/@33.591450,-102.056875,450m/data=!3m1!1e3!4m5!3m4!1s0x0:0x0!8m2!3d33.591450!4d-102.056875" xr:uid="{7A331C2D-40C4-4BD7-9254-7B6BEC1FDC46}"/>
    <hyperlink ref="F20936" r:id="rId41866" display="https://www.bing.com/maps?cp=33.591450~-102.056875&amp;style=o&amp;lvl=18&amp;dir=0&amp;sp=point.33.591450_-102.056875_GE-Lubbock" xr:uid="{9263E2C9-E08D-4A98-9324-9C89A401D1BD}"/>
    <hyperlink ref="E20937" r:id="rId41867" display="https://www.google.com/maps/@33.424279,-111.928220,450m/data=!3m1!1e3!4m5!3m4!1s0x0:0x0!8m2!3d33.424279!4d-111.928220" xr:uid="{7DD2D73B-D04E-4426-8B44-0BB92D0955F2}"/>
    <hyperlink ref="F20937" r:id="rId41868" display="https://www.bing.com/maps?cp=33.424279~-111.928220&amp;style=o&amp;lvl=18&amp;dir=0&amp;sp=point.33.424279_-111.928220_AZ State University - Tempe Campus Solar" xr:uid="{0CC83B8E-63BC-4DFF-A356-9B2E611D9C26}"/>
    <hyperlink ref="E20938" r:id="rId41869" display="https://www.google.com/maps/@33.424279,-111.928220,450m/data=!3m1!1e3!4m5!3m4!1s0x0:0x0!8m2!3d33.424279!4d-111.928220" xr:uid="{DE4E6487-E06F-4A62-9692-B8BFCD029FFC}"/>
    <hyperlink ref="F20938" r:id="rId41870" display="https://www.bing.com/maps?cp=33.424279~-111.928220&amp;style=o&amp;lvl=18&amp;dir=0&amp;sp=point.33.424279_-111.928220_AZ State University - Tempe Campus Solar" xr:uid="{D5FB81EF-6463-41D4-87AB-3C85878927AE}"/>
    <hyperlink ref="E20939" r:id="rId41871" display="https://www.google.com/maps/@33.424279,-111.928220,450m/data=!3m1!1e3!4m5!3m4!1s0x0:0x0!8m2!3d33.424279!4d-111.928220" xr:uid="{E5CBB062-95EC-4871-81B7-AD0C2B8C6E6C}"/>
    <hyperlink ref="F20939" r:id="rId41872" display="https://www.bing.com/maps?cp=33.424279~-111.928220&amp;style=o&amp;lvl=18&amp;dir=0&amp;sp=point.33.424279_-111.928220_AZ State University - Tempe Campus Solar" xr:uid="{8D5B7AA0-2D1A-477E-935B-CBCFC1DC45F6}"/>
    <hyperlink ref="E20940" r:id="rId41873" display="https://www.google.com/maps/@33.424279,-111.928220,450m/data=!3m1!1e3!4m5!3m4!1s0x0:0x0!8m2!3d33.424279!4d-111.928220" xr:uid="{BCB456A7-D954-4D7A-ACBC-7490CFAF14AB}"/>
    <hyperlink ref="F20940" r:id="rId41874" display="https://www.bing.com/maps?cp=33.424279~-111.928220&amp;style=o&amp;lvl=18&amp;dir=0&amp;sp=point.33.424279_-111.928220_AZ State University - Tempe Campus Solar" xr:uid="{5256B44F-B8B5-4A58-B371-B2E5CD922C57}"/>
    <hyperlink ref="E20941" r:id="rId41875" display="https://www.google.com/maps/@33.424279,-111.928220,450m/data=!3m1!1e3!4m5!3m4!1s0x0:0x0!8m2!3d33.424279!4d-111.928220" xr:uid="{3A526986-1966-4285-B9A1-31148A3BDE8C}"/>
    <hyperlink ref="F20941" r:id="rId41876" display="https://www.bing.com/maps?cp=33.424279~-111.928220&amp;style=o&amp;lvl=18&amp;dir=0&amp;sp=point.33.424279_-111.928220_AZ State University - Tempe Campus Solar" xr:uid="{EFF4200C-3CF0-4B9A-BD97-2BBCF2067C6E}"/>
    <hyperlink ref="E20942" r:id="rId41877" display="https://www.google.com/maps/@33.424279,-111.928220,450m/data=!3m1!1e3!4m5!3m4!1s0x0:0x0!8m2!3d33.424279!4d-111.928220" xr:uid="{55F36830-2A53-451D-9D29-1EAA3B390BBD}"/>
    <hyperlink ref="F20942" r:id="rId41878" display="https://www.bing.com/maps?cp=33.424279~-111.928220&amp;style=o&amp;lvl=18&amp;dir=0&amp;sp=point.33.424279_-111.928220_AZ State University - Tempe Campus Solar" xr:uid="{26D4B853-2F80-425C-ABBB-5A47A53E6C6A}"/>
    <hyperlink ref="E20943" r:id="rId41879" display="https://www.google.com/maps/@33.424279,-111.928220,450m/data=!3m1!1e3!4m5!3m4!1s0x0:0x0!8m2!3d33.424279!4d-111.928220" xr:uid="{C33DE29C-F5CF-4517-9FFB-6D01E348A0D2}"/>
    <hyperlink ref="F20943" r:id="rId41880" display="https://www.bing.com/maps?cp=33.424279~-111.928220&amp;style=o&amp;lvl=18&amp;dir=0&amp;sp=point.33.424279_-111.928220_AZ State University - Tempe Campus Solar" xr:uid="{CE682A7E-7940-4DE2-9AB1-028ECFE6963B}"/>
    <hyperlink ref="E20944" r:id="rId41881" display="https://www.google.com/maps/@33.424279,-111.928220,450m/data=!3m1!1e3!4m5!3m4!1s0x0:0x0!8m2!3d33.424279!4d-111.928220" xr:uid="{8D58410E-DC9A-4B5A-895B-0B0067353072}"/>
    <hyperlink ref="F20944" r:id="rId41882" display="https://www.bing.com/maps?cp=33.424279~-111.928220&amp;style=o&amp;lvl=18&amp;dir=0&amp;sp=point.33.424279_-111.928220_AZ State University - Tempe Campus Solar" xr:uid="{B6DDFFAF-D8D3-4810-97A4-986BC6C49703}"/>
    <hyperlink ref="E20945" r:id="rId41883" display="https://www.google.com/maps/@33.424279,-111.928220,450m/data=!3m1!1e3!4m5!3m4!1s0x0:0x0!8m2!3d33.424279!4d-111.928220" xr:uid="{B30AE7FE-3BAF-4863-BBF3-5A50D7505F14}"/>
    <hyperlink ref="F20945" r:id="rId41884" display="https://www.bing.com/maps?cp=33.424279~-111.928220&amp;style=o&amp;lvl=18&amp;dir=0&amp;sp=point.33.424279_-111.928220_AZ State University - Tempe Campus Solar" xr:uid="{29B1AA4F-4BED-41F7-8E97-A712BAF4ABA1}"/>
    <hyperlink ref="E20946" r:id="rId41885" display="https://www.google.com/maps/@33.424279,-111.928220,450m/data=!3m1!1e3!4m5!3m4!1s0x0:0x0!8m2!3d33.424279!4d-111.928220" xr:uid="{FFCAB2FB-23A9-48AA-BE76-C3C65A5D2F56}"/>
    <hyperlink ref="F20946" r:id="rId41886" display="https://www.bing.com/maps?cp=33.424279~-111.928220&amp;style=o&amp;lvl=18&amp;dir=0&amp;sp=point.33.424279_-111.928220_AZ State University - Tempe Campus Solar" xr:uid="{2643802E-3B0B-456E-8E62-D007C0307285}"/>
    <hyperlink ref="E20947" r:id="rId41887" display="https://www.google.com/maps/@33.424279,-111.928220,450m/data=!3m1!1e3!4m5!3m4!1s0x0:0x0!8m2!3d33.424279!4d-111.928220" xr:uid="{B23EDE04-3FAE-49BF-9314-05C54ACD54F1}"/>
    <hyperlink ref="F20947" r:id="rId41888" display="https://www.bing.com/maps?cp=33.424279~-111.928220&amp;style=o&amp;lvl=18&amp;dir=0&amp;sp=point.33.424279_-111.928220_AZ State University - Tempe Campus Solar" xr:uid="{57575ACD-4540-4E55-88F4-87BB62DD6D47}"/>
    <hyperlink ref="E20948" r:id="rId41889" display="https://www.google.com/maps/@33.424279,-111.928220,450m/data=!3m1!1e3!4m5!3m4!1s0x0:0x0!8m2!3d33.424279!4d-111.928220" xr:uid="{71C09C45-7A01-4383-B88D-36855B679F08}"/>
    <hyperlink ref="F20948" r:id="rId41890" display="https://www.bing.com/maps?cp=33.424279~-111.928220&amp;style=o&amp;lvl=18&amp;dir=0&amp;sp=point.33.424279_-111.928220_AZ State University - Tempe Campus Solar" xr:uid="{C7A78039-D77B-4521-A05A-82EE61C3B523}"/>
    <hyperlink ref="E20949" r:id="rId41891" display="https://www.google.com/maps/@42.567614,-71.098131,450m/data=!3m1!1e3!4m5!3m4!1s0x0:0x0!8m2!3d42.567614!4d-71.098131" xr:uid="{4349629D-D556-456D-B78D-30ECD57FBBE6}"/>
    <hyperlink ref="F20949" r:id="rId41892" display="https://www.bing.com/maps?cp=42.567614~-71.098131&amp;style=o&amp;lvl=18&amp;dir=0&amp;sp=point.42.567614_-71.098131_Minuteman Energy Storage" xr:uid="{53A2970E-7971-43CF-A2E4-7D98D23183A9}"/>
    <hyperlink ref="E20950" r:id="rId41893" display="https://www.google.com/maps/@30.247300,-82.226907,450m/data=!3m1!1e3!4m5!3m4!1s0x0:0x0!8m2!3d30.247300!4d-82.226907" xr:uid="{CFD33CF4-E929-4A44-845B-8EC96AF265A7}"/>
    <hyperlink ref="F20950" r:id="rId41894" display="https://www.bing.com/maps?cp=30.247300~-82.226907&amp;style=o&amp;lvl=18&amp;dir=0&amp;sp=point.30.247300_-82.226907_Northern Preserve Solar" xr:uid="{B1ED9C60-50F4-4CE9-8963-D84A41E5C575}"/>
    <hyperlink ref="E20951" r:id="rId41895" display="https://www.google.com/maps/@41.777159,-70.965254,450m/data=!3m1!1e3!4m5!3m4!1s0x0:0x0!8m2!3d41.777159!4d-70.965254" xr:uid="{F22FCB99-9D11-4E08-B62F-5BDEADCEE591}"/>
    <hyperlink ref="F20951" r:id="rId41896" display="https://www.bing.com/maps?cp=41.777159~-70.965254&amp;style=o&amp;lvl=18&amp;dir=0&amp;sp=point.41.777159_-70.965254_Washburn Road Solar" xr:uid="{AABCEA8D-8C8B-4671-8E80-5905AF11B243}"/>
    <hyperlink ref="E20952" r:id="rId41897" display="https://www.google.com/maps/@38.957180,-92.377600,450m/data=!3m1!1e3!4m5!3m4!1s0x0:0x0!8m2!3d38.957180!4d-92.377600" xr:uid="{E6F9EA76-B6A8-4EE8-99D5-D294CA3EDA80}"/>
    <hyperlink ref="F20952" r:id="rId41898" display="https://www.bing.com/maps?cp=38.957180~-92.377600&amp;style=o&amp;lvl=18&amp;dir=0&amp;sp=point.38.957180_-92.377600_MBS Textbook Exchange" xr:uid="{F5B68E53-184A-4637-9C4C-D3BBC8C44DE8}"/>
    <hyperlink ref="E20953" r:id="rId41899" display="https://www.google.com/maps/@38.957180,-92.377600,450m/data=!3m1!1e3!4m5!3m4!1s0x0:0x0!8m2!3d38.957180!4d-92.377600" xr:uid="{0BCDE24D-5E31-4342-A1DE-1352CD554D32}"/>
    <hyperlink ref="F20953" r:id="rId41900" display="https://www.bing.com/maps?cp=38.957180~-92.377600&amp;style=o&amp;lvl=18&amp;dir=0&amp;sp=point.38.957180_-92.377600_MBS Textbook Exchange" xr:uid="{E3AD581E-CC89-4C26-A3DB-144BBC85A96B}"/>
    <hyperlink ref="E20954" r:id="rId41901" display="https://www.google.com/maps/@38.132245,-122.231965,450m/data=!3m1!1e3!4m5!3m4!1s0x0:0x0!8m2!3d38.132245!4d-122.231965" xr:uid="{568CA04B-B4C1-4EE2-8CE6-40B0EBC4C273}"/>
    <hyperlink ref="F20954" r:id="rId41902" display="https://www.bing.com/maps?cp=38.132245~-122.231965&amp;style=o&amp;lvl=18&amp;dir=0&amp;sp=point.38.132245_-122.231965_SFDK Solar" xr:uid="{C850113A-9D26-4A67-823A-17B8ABFB95D8}"/>
    <hyperlink ref="E20955" r:id="rId41903" display="https://www.google.com/maps/@45.518000,-94.122000,450m/data=!3m1!1e3!4m5!3m4!1s0x0:0x0!8m2!3d45.518000!4d-94.122000" xr:uid="{7DD9DF3D-8D0B-46BC-833B-04B1B5874213}"/>
    <hyperlink ref="F20955" r:id="rId41904" display="https://www.bing.com/maps?cp=45.518000~-94.122000&amp;style=o&amp;lvl=18&amp;dir=0&amp;sp=point.45.518000_-94.122000_Haven Solar Project CSG" xr:uid="{9D263D1E-5731-44FB-811E-644435040994}"/>
    <hyperlink ref="E20956" r:id="rId41905" display="https://www.google.com/maps/@42.606995,-72.045291,450m/data=!3m1!1e3!4m5!3m4!1s0x0:0x0!8m2!3d42.606995!4d-72.045291" xr:uid="{7A9A4667-6667-4F25-8882-E89F52544FC6}"/>
    <hyperlink ref="F20956" r:id="rId41906" display="https://www.bing.com/maps?cp=42.606995~-72.045291&amp;style=o&amp;lvl=18&amp;dir=0&amp;sp=point.42.606995_-72.045291_Happy Hollow CSG Hybrid" xr:uid="{C3FA6B65-2727-4D5F-B38A-647DBD118E86}"/>
    <hyperlink ref="E20957" r:id="rId41907" display="https://www.google.com/maps/@42.606995,-72.045291,450m/data=!3m1!1e3!4m5!3m4!1s0x0:0x0!8m2!3d42.606995!4d-72.045291" xr:uid="{0E43B5FC-F219-4AF0-B085-EEB8240EF955}"/>
    <hyperlink ref="F20957" r:id="rId41908" display="https://www.bing.com/maps?cp=42.606995~-72.045291&amp;style=o&amp;lvl=18&amp;dir=0&amp;sp=point.42.606995_-72.045291_Happy Hollow CSG Hybrid" xr:uid="{29E1ADD0-977D-407D-9076-330A54DAA12A}"/>
    <hyperlink ref="E20958" r:id="rId41909" display="https://www.google.com/maps/@41.093078,-83.637778,450m/data=!3m1!1e3!4m5!3m4!1s0x0:0x0!8m2!3d41.093078!4d-83.637778" xr:uid="{8A045F53-ADC1-4E31-9DA2-628BB5E3BFED}"/>
    <hyperlink ref="F20958" r:id="rId41910" display="https://www.bing.com/maps?cp=41.093078~-83.637778&amp;style=o&amp;lvl=18&amp;dir=0&amp;sp=point.41.093078_-83.637778_Zephyr Wind Project - 2.0" xr:uid="{CEB56E57-EC40-4B15-9745-0C00845B1459}"/>
    <hyperlink ref="E20959" r:id="rId41911" display="https://www.google.com/maps/@41.093078,-83.637778,450m/data=!3m1!1e3!4m5!3m4!1s0x0:0x0!8m2!3d41.093078!4d-83.637778" xr:uid="{4EB06FB9-BD95-421F-876E-A39BC38E82AA}"/>
    <hyperlink ref="F20959" r:id="rId41912" display="https://www.bing.com/maps?cp=41.093078~-83.637778&amp;style=o&amp;lvl=18&amp;dir=0&amp;sp=point.41.093078_-83.637778_Zephyr Wind Project - 2.0" xr:uid="{F90EB48B-05C5-4C2B-95D7-4395C758CA81}"/>
    <hyperlink ref="E20960" r:id="rId41913" display="https://www.google.com/maps/@41.093078,-83.637778,450m/data=!3m1!1e3!4m5!3m4!1s0x0:0x0!8m2!3d41.093078!4d-83.637778" xr:uid="{A3895B6A-0975-4230-8D03-BF9E751E8423}"/>
    <hyperlink ref="F20960" r:id="rId41914" display="https://www.bing.com/maps?cp=41.093078~-83.637778&amp;style=o&amp;lvl=18&amp;dir=0&amp;sp=point.41.093078_-83.637778_Zephyr Wind Project - 2.0" xr:uid="{E053FF70-2312-4125-927A-7B331429A527}"/>
    <hyperlink ref="E20961" r:id="rId41915" display="https://www.google.com/maps/@36.459294,-121.350083,450m/data=!3m1!1e3!4m5!3m4!1s0x0:0x0!8m2!3d36.459294!4d-121.350083" xr:uid="{A9220AC6-4C48-405A-A470-1D9C1217FDA2}"/>
    <hyperlink ref="F20961" r:id="rId41916" display="https://www.bing.com/maps?cp=36.459294~-121.350083&amp;style=o&amp;lvl=18&amp;dir=0&amp;sp=point.36.459294_-121.350083_Foundation Dole Fresh Vegetables" xr:uid="{230E7772-8015-4B88-9811-9E5353108587}"/>
    <hyperlink ref="E20962" r:id="rId41917" display="https://www.google.com/maps/@36.459294,-121.350083,450m/data=!3m1!1e3!4m5!3m4!1s0x0:0x0!8m2!3d36.459294!4d-121.350083" xr:uid="{CE8E491D-CA40-48FC-BFC3-B271DBE96F01}"/>
    <hyperlink ref="F20962" r:id="rId41918" display="https://www.bing.com/maps?cp=36.459294~-121.350083&amp;style=o&amp;lvl=18&amp;dir=0&amp;sp=point.36.459294_-121.350083_Foundation Dole Fresh Vegetables" xr:uid="{552FF6FA-C508-4EF6-BAD3-0A0EAD3F9565}"/>
    <hyperlink ref="E20963" r:id="rId41919" display="https://www.google.com/maps/@40.373000,-120.262000,450m/data=!3m1!1e3!4m5!3m4!1s0x0:0x0!8m2!3d40.373000!4d-120.262000" xr:uid="{1DFD04A5-F918-4BAF-9A2A-756E5A8B95A1}"/>
    <hyperlink ref="F20963" r:id="rId41920" display="https://www.bing.com/maps?cp=40.373000~-120.262000&amp;style=o&amp;lvl=18&amp;dir=0&amp;sp=point.40.373000_-120.262000_HL Solar (Lassen)" xr:uid="{CD5C5E1C-B951-4157-8CE4-96F0B79F0871}"/>
    <hyperlink ref="E20964" r:id="rId41921" display="https://www.google.com/maps/@39.142217,-111.051111,450m/data=!3m1!1e3!4m5!3m4!1s0x0:0x0!8m2!3d39.142217!4d-111.051111" xr:uid="{7989AD8A-D796-4DAA-9DB7-C0AAE111A0DA}"/>
    <hyperlink ref="F20964" r:id="rId41922" display="https://www.bing.com/maps?cp=39.142217~-111.051111&amp;style=o&amp;lvl=18&amp;dir=0&amp;sp=point.39.142217_-111.051111_Hunter Solar LLC (UT)" xr:uid="{70B0F203-FB92-44E8-A72F-7DE7DD6B4FA4}"/>
    <hyperlink ref="E20965" r:id="rId41923" display="https://www.google.com/maps/@41.541596,-72.475018,450m/data=!3m1!1e3!4m5!3m4!1s0x0:0x0!8m2!3d41.541596!4d-72.475018" xr:uid="{F9AA10D8-1E38-410E-B044-48D061CBB9C2}"/>
    <hyperlink ref="F20965" r:id="rId41924" display="https://www.bing.com/maps?cp=41.541596~-72.475018&amp;style=o&amp;lvl=18&amp;dir=0&amp;sp=point.41.541596_-72.475018_DWW Solar ll" xr:uid="{E9BCDD11-4E4E-48DC-B877-331FA4910D26}"/>
    <hyperlink ref="E20966" r:id="rId41925" display="https://www.google.com/maps/@41.141773,-81.474535,450m/data=!3m1!1e3!4m5!3m4!1s0x0:0x0!8m2!3d41.141773!4d-81.474535" xr:uid="{EEB67D4F-D023-4F75-B965-4C3793229A0A}"/>
    <hyperlink ref="F20966" r:id="rId41926" display="https://www.bing.com/maps?cp=41.141773~-81.474535&amp;style=o&amp;lvl=18&amp;dir=0&amp;sp=point.41.141773_-81.474535_Cuyahoga Falls 1" xr:uid="{9678BE0F-475F-4927-8268-C45C944D320C}"/>
    <hyperlink ref="E20967" r:id="rId41927" display="https://www.google.com/maps/@41.141773,-81.474535,450m/data=!3m1!1e3!4m5!3m4!1s0x0:0x0!8m2!3d41.141773!4d-81.474535" xr:uid="{7F3ECE71-3205-4CF4-B401-3F73661B24C5}"/>
    <hyperlink ref="F20967" r:id="rId41928" display="https://www.bing.com/maps?cp=41.141773~-81.474535&amp;style=o&amp;lvl=18&amp;dir=0&amp;sp=point.41.141773_-81.474535_Cuyahoga Falls 1" xr:uid="{8FE6625A-2A0A-4A3F-98B5-08204C9C3127}"/>
    <hyperlink ref="E20968" r:id="rId41929" display="https://www.google.com/maps/@41.141773,-81.474535,450m/data=!3m1!1e3!4m5!3m4!1s0x0:0x0!8m2!3d41.141773!4d-81.474535" xr:uid="{B43C4F8D-4381-49CA-9F7C-EC01684CCEAC}"/>
    <hyperlink ref="F20968" r:id="rId41930" display="https://www.bing.com/maps?cp=41.141773~-81.474535&amp;style=o&amp;lvl=18&amp;dir=0&amp;sp=point.41.141773_-81.474535_Cuyahoga Falls 1" xr:uid="{FB765842-225F-44CD-A494-41304156E36D}"/>
    <hyperlink ref="E20969" r:id="rId41931" display="https://www.google.com/maps/@41.141773,-81.474535,450m/data=!3m1!1e3!4m5!3m4!1s0x0:0x0!8m2!3d41.141773!4d-81.474535" xr:uid="{A78064A3-CF75-4E72-8526-767562685CDC}"/>
    <hyperlink ref="F20969" r:id="rId41932" display="https://www.bing.com/maps?cp=41.141773~-81.474535&amp;style=o&amp;lvl=18&amp;dir=0&amp;sp=point.41.141773_-81.474535_Cuyahoga Falls 1" xr:uid="{9F9A4059-4CB7-4067-83C6-1A6BC4A9E55E}"/>
    <hyperlink ref="E20970" r:id="rId41933" display="https://www.google.com/maps/@41.141773,-81.474535,450m/data=!3m1!1e3!4m5!3m4!1s0x0:0x0!8m2!3d41.141773!4d-81.474535" xr:uid="{F2AFF4AA-D438-431A-ADFC-A0309FC151C8}"/>
    <hyperlink ref="F20970" r:id="rId41934" display="https://www.bing.com/maps?cp=41.141773~-81.474535&amp;style=o&amp;lvl=18&amp;dir=0&amp;sp=point.41.141773_-81.474535_Cuyahoga Falls 1" xr:uid="{E821AB9F-D354-44A1-B04E-7FCE6E4689D3}"/>
    <hyperlink ref="E20971" r:id="rId41935" display="https://www.google.com/maps/@41.141773,-81.474535,450m/data=!3m1!1e3!4m5!3m4!1s0x0:0x0!8m2!3d41.141773!4d-81.474535" xr:uid="{42AA9F63-D7C2-443B-918F-24B4232D09CF}"/>
    <hyperlink ref="F20971" r:id="rId41936" display="https://www.bing.com/maps?cp=41.141773~-81.474535&amp;style=o&amp;lvl=18&amp;dir=0&amp;sp=point.41.141773_-81.474535_Cuyahoga Falls 1" xr:uid="{2E2D22D4-CE5F-4B22-8387-2B81D83A136B}"/>
    <hyperlink ref="E20972" r:id="rId41937" display="https://www.google.com/maps/@41.141773,-81.474535,450m/data=!3m1!1e3!4m5!3m4!1s0x0:0x0!8m2!3d41.141773!4d-81.474535" xr:uid="{9E709CD9-4D7A-4871-A02F-AE75ADEF2D3F}"/>
    <hyperlink ref="F20972" r:id="rId41938" display="https://www.bing.com/maps?cp=41.141773~-81.474535&amp;style=o&amp;lvl=18&amp;dir=0&amp;sp=point.41.141773_-81.474535_Cuyahoga Falls 1" xr:uid="{AD02B51F-6A95-4AD3-B273-E3F8545844D0}"/>
    <hyperlink ref="E20973" r:id="rId41939" display="https://www.google.com/maps/@41.141773,-81.474535,450m/data=!3m1!1e3!4m5!3m4!1s0x0:0x0!8m2!3d41.141773!4d-81.474535" xr:uid="{4521336A-2B5A-4025-8ACE-969AC9BAA171}"/>
    <hyperlink ref="F20973" r:id="rId41940" display="https://www.bing.com/maps?cp=41.141773~-81.474535&amp;style=o&amp;lvl=18&amp;dir=0&amp;sp=point.41.141773_-81.474535_Cuyahoga Falls 1" xr:uid="{FAD928FA-084F-4C5B-9DFB-B6692BE567A8}"/>
    <hyperlink ref="E20974" r:id="rId41941" display="https://www.google.com/maps/@41.141773,-81.474535,450m/data=!3m1!1e3!4m5!3m4!1s0x0:0x0!8m2!3d41.141773!4d-81.474535" xr:uid="{2B4B92D3-DE1C-4B78-A6A7-CD5F3BDB362E}"/>
    <hyperlink ref="F20974" r:id="rId41942" display="https://www.bing.com/maps?cp=41.141773~-81.474535&amp;style=o&amp;lvl=18&amp;dir=0&amp;sp=point.41.141773_-81.474535_Cuyahoga Falls 1" xr:uid="{1460582B-A9EA-4943-82CA-8E5F104DD1F9}"/>
    <hyperlink ref="E20975" r:id="rId41943" display="https://www.google.com/maps/@35.067661,-77.185206,450m/data=!3m1!1e3!4m5!3m4!1s0x0:0x0!8m2!3d35.067661!4d-77.185206" xr:uid="{0467678D-F806-4EE8-8BC5-66AF706C9D6B}"/>
    <hyperlink ref="F20975" r:id="rId41944" display="https://www.bing.com/maps?cp=35.067661~-77.185206&amp;style=o&amp;lvl=18&amp;dir=0&amp;sp=point.35.067661_-77.185206_Pecan Grove Solar, LLC" xr:uid="{F60945E5-DD8B-46B9-9F31-CBE6C2DD5051}"/>
    <hyperlink ref="E20976" r:id="rId41945" display="https://www.google.com/maps/@35.427308,-79.126319,450m/data=!3m1!1e3!4m5!3m4!1s0x0:0x0!8m2!3d35.427308!4d-79.126319" xr:uid="{EE6FD938-CFCC-4705-A654-438FC9ED9252}"/>
    <hyperlink ref="F20976" r:id="rId41946" display="https://www.bing.com/maps?cp=35.427308~-79.126319&amp;style=o&amp;lvl=18&amp;dir=0&amp;sp=point.35.427308_-79.126319_1025 Traveller Solar, LLC" xr:uid="{229BF959-F283-4AF1-BC5C-153BC3ACC114}"/>
    <hyperlink ref="E20977" r:id="rId41947" display="https://www.google.com/maps/@36.197067,-80.806725,450m/data=!3m1!1e3!4m5!3m4!1s0x0:0x0!8m2!3d36.197067!4d-80.806725" xr:uid="{1D3C59E0-143E-42B2-93B2-20C58295B7D6}"/>
    <hyperlink ref="F20977" r:id="rId41948" display="https://www.bing.com/maps?cp=36.197067~-80.806725&amp;style=o&amp;lvl=18&amp;dir=0&amp;sp=point.36.197067_-80.806725_1047 Little Mountain Solar, LLC" xr:uid="{188BEF5E-0AE2-4E17-BBBE-6E00A7FD195E}"/>
    <hyperlink ref="E20978" r:id="rId41949" display="https://www.google.com/maps/@35.421964,-78.721683,450m/data=!3m1!1e3!4m5!3m4!1s0x0:0x0!8m2!3d35.421964!4d-78.721683" xr:uid="{0F2D11D3-D857-4A6B-9390-9BA30CC81ACF}"/>
    <hyperlink ref="F20978" r:id="rId41950" display="https://www.bing.com/maps?cp=35.421964~-78.721683&amp;style=o&amp;lvl=18&amp;dir=0&amp;sp=point.35.421964_-78.721683_Ennis Solar, LLC" xr:uid="{CD582551-E761-4C10-92F8-463B4E0EC6E4}"/>
    <hyperlink ref="E20979" r:id="rId41951" display="https://www.google.com/maps/@40.289366,-104.783613,450m/data=!3m1!1e3!4m5!3m4!1s0x0:0x0!8m2!3d40.289366!4d-104.783613" xr:uid="{9EAEE38A-5BA0-45A0-9B1E-124DFF2EAF8A}"/>
    <hyperlink ref="F20979" r:id="rId41952" display="https://www.bing.com/maps?cp=40.289366~-104.783613&amp;style=o&amp;lvl=18&amp;dir=0&amp;sp=point.40.289366_-104.783613_Gilcrest Solar" xr:uid="{0B9119B6-F5B0-4D87-BEC5-F1DCA2BB94CC}"/>
    <hyperlink ref="E20980" r:id="rId41953" display="https://www.google.com/maps/@39.638380,-104.562645,450m/data=!3m1!1e3!4m5!3m4!1s0x0:0x0!8m2!3d39.638380!4d-104.562645" xr:uid="{BA06C91E-42F9-4BB8-88DD-1E19450CDE9C}"/>
    <hyperlink ref="F20980" r:id="rId41954" display="https://www.bing.com/maps?cp=39.638380~-104.562645&amp;style=o&amp;lvl=18&amp;dir=0&amp;sp=point.39.638380_-104.562645_Quincy Solar (CO)" xr:uid="{8AA83857-A648-413C-BA33-487574532AA5}"/>
    <hyperlink ref="E20981" r:id="rId41955" display="https://www.google.com/maps/@38.850544,-112.005212,450m/data=!3m1!1e3!4m5!3m4!1s0x0:0x0!8m2!3d38.850544!4d-112.005212" xr:uid="{DA52FCEE-B5D5-41E4-B644-DA22FDF1EA8C}"/>
    <hyperlink ref="F20981" r:id="rId41956" display="https://www.bing.com/maps?cp=38.850544~-112.005212&amp;style=o&amp;lvl=18&amp;dir=0&amp;sp=point.38.850544_-112.005212_Sigurd Solar LLC" xr:uid="{021F7BD3-9E39-4BB8-8CC2-4309FA65A3B4}"/>
    <hyperlink ref="E20982" r:id="rId41957" display="https://www.google.com/maps/@39.981606,-105.063747,450m/data=!3m1!1e3!4m5!3m4!1s0x0:0x0!8m2!3d39.981606!4d-105.063747" xr:uid="{B34247C7-BC6E-4DA1-A8DA-9814525FCC84}"/>
    <hyperlink ref="F20982" r:id="rId41958" display="https://www.bing.com/maps?cp=39.981606~-105.063747&amp;style=o&amp;lvl=18&amp;dir=0&amp;sp=point.39.981606_-105.063747_Lafayette Horizon Solar CSG LLC" xr:uid="{C0E8F144-75DC-4717-9DF5-29DF2A3CD4E1}"/>
    <hyperlink ref="E20983" r:id="rId41959" display="https://www.google.com/maps/@35.593000,-81.167000,450m/data=!3m1!1e3!4m5!3m4!1s0x0:0x0!8m2!3d35.593000!4d-81.167000" xr:uid="{CCEA249B-8C4A-433F-943B-F99F89F97801}"/>
    <hyperlink ref="F20983" r:id="rId41960" display="https://www.bing.com/maps?cp=35.593000~-81.167000&amp;style=o&amp;lvl=18&amp;dir=0&amp;sp=point.35.593000_-81.167000_Maiden Creek Solar Power Plant" xr:uid="{00AF43CC-B6BC-447D-8CC6-B80DEEB74091}"/>
    <hyperlink ref="E20984" r:id="rId41961" display="https://www.google.com/maps/@35.322400,-81.134300,450m/data=!3m1!1e3!4m5!3m4!1s0x0:0x0!8m2!3d35.322400!4d-81.134300" xr:uid="{0090CCAF-9995-429D-977A-2C6CDF6471B7}"/>
    <hyperlink ref="F20984" r:id="rId41962" display="https://www.bing.com/maps?cp=35.322400~-81.134300&amp;style=o&amp;lvl=18&amp;dir=0&amp;sp=point.35.322400_-81.134300_Gaston Solar Power Plant" xr:uid="{3D040A69-5AD2-4549-9C3C-5745AD7050E9}"/>
    <hyperlink ref="E20985" r:id="rId41963" display="https://www.google.com/maps/@39.083514,-83.809810,450m/data=!3m1!1e3!4m5!3m4!1s0x0:0x0!8m2!3d39.083514!4d-83.809810" xr:uid="{C3AA56B6-A8E2-45D5-8AB3-D640626DBBBE}"/>
    <hyperlink ref="F20985" r:id="rId41964" display="https://www.bing.com/maps?cp=39.083514~-83.809810&amp;style=o&amp;lvl=18&amp;dir=0&amp;sp=point.39.083514_-83.809810_Hecate Energy Highland LLC" xr:uid="{D7EEDE63-DA31-4226-969C-68383F967E22}"/>
    <hyperlink ref="E20986" r:id="rId41965" display="https://www.google.com/maps/@37.415092,-122.052110,450m/data=!3m1!1e3!4m5!3m4!1s0x0:0x0!8m2!3d37.415092!4d-122.052110" xr:uid="{67F59592-2E27-4D2B-BDBF-4875564430F3}"/>
    <hyperlink ref="F20986" r:id="rId41966" display="https://www.bing.com/maps?cp=37.415092~-122.052110&amp;style=o&amp;lvl=18&amp;dir=0&amp;sp=point.37.415092_-122.052110_Equinix Caspian Dr. Fuel Cell" xr:uid="{001A831E-37CB-46F6-8A18-52D0F023D1F1}"/>
    <hyperlink ref="E20987" r:id="rId41967" display="https://www.google.com/maps/@37.415092,-122.052110,450m/data=!3m1!1e3!4m5!3m4!1s0x0:0x0!8m2!3d37.415092!4d-122.052110" xr:uid="{F115BE89-DD63-47D4-AB2B-7FC12E89E8D9}"/>
    <hyperlink ref="F20987" r:id="rId41968" display="https://www.bing.com/maps?cp=37.415092~-122.052110&amp;style=o&amp;lvl=18&amp;dir=0&amp;sp=point.37.415092_-122.052110_Equinix Caspian Dr. Fuel Cell" xr:uid="{D194323D-C710-4990-B96E-9F27423C36B1}"/>
    <hyperlink ref="E20988" r:id="rId41969" display="https://www.google.com/maps/@41.941786,-71.662038,450m/data=!3m1!1e3!4m5!3m4!1s0x0:0x0!8m2!3d41.941786!4d-71.662038" xr:uid="{FC619027-EED8-4CC4-9BC2-9CAC36AF4246}"/>
    <hyperlink ref="F20988" r:id="rId41970" display="https://www.bing.com/maps?cp=41.941786~-71.662038&amp;style=o&amp;lvl=18&amp;dir=0&amp;sp=point.41.941786_-71.662038_Nautilus Goat Island Solar LLC (CSG)" xr:uid="{744F638A-51AB-4922-847E-6528EC0EDCDB}"/>
    <hyperlink ref="E20989" r:id="rId41971" display="https://www.google.com/maps/@34.728902,-118.322051,450m/data=!3m1!1e3!4m5!3m4!1s0x0:0x0!8m2!3d34.728902!4d-118.322051" xr:uid="{E4CFF2EA-7213-4246-A82E-17EEA9728006}"/>
    <hyperlink ref="F20989" r:id="rId41972" display="https://www.bing.com/maps?cp=34.728902~-118.322051&amp;style=o&amp;lvl=18&amp;dir=0&amp;sp=point.34.728902_-118.322051_Antelope Expansion 3A" xr:uid="{DD506F37-EC33-42CE-B15B-A49E46A0653B}"/>
    <hyperlink ref="E20990" r:id="rId41973" display="https://www.google.com/maps/@34.720162,-118.322532,450m/data=!3m1!1e3!4m5!3m4!1s0x0:0x0!8m2!3d34.720162!4d-118.322532" xr:uid="{31502572-DC5E-486A-ACB0-98C1C72BADD7}"/>
    <hyperlink ref="F20990" r:id="rId41974" display="https://www.bing.com/maps?cp=34.720162~-118.322532&amp;style=o&amp;lvl=18&amp;dir=0&amp;sp=point.34.720162_-118.322532_Antelope Expansion 3B" xr:uid="{44BDAC06-8406-4DE2-A677-6EBFAB6FEA46}"/>
    <hyperlink ref="E20991" r:id="rId41975" display="https://www.google.com/maps/@37.437106,-77.158736,450m/data=!3m1!1e3!4m5!3m4!1s0x0:0x0!8m2!3d37.437106!4d-77.158736" xr:uid="{19024F0E-737E-4DA4-8863-4DAD5F199A98}"/>
    <hyperlink ref="F20991" r:id="rId41976" display="https://www.bing.com/maps?cp=37.437106~-77.158736&amp;style=o&amp;lvl=18&amp;dir=0&amp;sp=point.37.437106_-77.158736_Skipjack Solar Center" xr:uid="{33C5F637-9DCA-4C83-BA93-14B042EB4EC4}"/>
    <hyperlink ref="E20992" r:id="rId41977" display="https://www.google.com/maps/@42.996838,-89.568745,450m/data=!3m1!1e3!4m5!3m4!1s0x0:0x0!8m2!3d42.996838!4d-89.568745" xr:uid="{27009C34-A369-4765-9850-E78C049568E8}"/>
    <hyperlink ref="F20992" r:id="rId41978" display="https://www.bing.com/maps?cp=42.996838~-89.568745&amp;style=o&amp;lvl=18&amp;dir=0&amp;sp=point.42.996838_-89.568745_Epic Verona" xr:uid="{C074154A-4E9B-43F6-8617-716D15F3F144}"/>
    <hyperlink ref="E20993" r:id="rId41979" display="https://www.google.com/maps/@42.996838,-89.568745,450m/data=!3m1!1e3!4m5!3m4!1s0x0:0x0!8m2!3d42.996838!4d-89.568745" xr:uid="{B804DAE7-29AE-434E-8F57-ADBBB1E5841B}"/>
    <hyperlink ref="F20993" r:id="rId41980" display="https://www.bing.com/maps?cp=42.996838~-89.568745&amp;style=o&amp;lvl=18&amp;dir=0&amp;sp=point.42.996838_-89.568745_Epic Verona" xr:uid="{2C926BCE-0A43-4056-ACA3-12AAFF288204}"/>
    <hyperlink ref="E20994" r:id="rId41981" display="https://www.google.com/maps/@42.996838,-89.568745,450m/data=!3m1!1e3!4m5!3m4!1s0x0:0x0!8m2!3d42.996838!4d-89.568745" xr:uid="{51646D96-8255-41EA-B557-5E572CADAD29}"/>
    <hyperlink ref="F20994" r:id="rId41982" display="https://www.bing.com/maps?cp=42.996838~-89.568745&amp;style=o&amp;lvl=18&amp;dir=0&amp;sp=point.42.996838_-89.568745_Epic Verona" xr:uid="{DFC327A6-44F6-48A0-93ED-3F672D13448A}"/>
    <hyperlink ref="E20995" r:id="rId41983" display="https://www.google.com/maps/@42.996838,-89.568745,450m/data=!3m1!1e3!4m5!3m4!1s0x0:0x0!8m2!3d42.996838!4d-89.568745" xr:uid="{EA157C8C-8640-43B7-BB19-22E7C15F98DB}"/>
    <hyperlink ref="F20995" r:id="rId41984" display="https://www.bing.com/maps?cp=42.996838~-89.568745&amp;style=o&amp;lvl=18&amp;dir=0&amp;sp=point.42.996838_-89.568745_Epic Verona" xr:uid="{9D60521B-9466-4D33-ABEF-5D3DC1AE3085}"/>
    <hyperlink ref="E20996" r:id="rId41985" display="https://www.google.com/maps/@42.996838,-89.568745,450m/data=!3m1!1e3!4m5!3m4!1s0x0:0x0!8m2!3d42.996838!4d-89.568745" xr:uid="{5E0B5866-1CBB-491B-B52A-F27117DD6172}"/>
    <hyperlink ref="F20996" r:id="rId41986" display="https://www.bing.com/maps?cp=42.996838~-89.568745&amp;style=o&amp;lvl=18&amp;dir=0&amp;sp=point.42.996838_-89.568745_Epic Verona" xr:uid="{9EE1BD1F-18B8-4297-80D0-A90C4B429F49}"/>
    <hyperlink ref="E20997" r:id="rId41987" display="https://www.google.com/maps/@42.996838,-89.568745,450m/data=!3m1!1e3!4m5!3m4!1s0x0:0x0!8m2!3d42.996838!4d-89.568745" xr:uid="{F3D7B2F7-2B26-46CD-8DB1-F72D9B1AD935}"/>
    <hyperlink ref="F20997" r:id="rId41988" display="https://www.bing.com/maps?cp=42.996838~-89.568745&amp;style=o&amp;lvl=18&amp;dir=0&amp;sp=point.42.996838_-89.568745_Epic Verona" xr:uid="{793CD965-156B-4DB9-AA30-2EE9E39CCE02}"/>
    <hyperlink ref="E20998" r:id="rId41989" display="https://www.google.com/maps/@42.996838,-89.568745,450m/data=!3m1!1e3!4m5!3m4!1s0x0:0x0!8m2!3d42.996838!4d-89.568745" xr:uid="{2752D906-6AB3-4D53-986B-422DE4E73185}"/>
    <hyperlink ref="F20998" r:id="rId41990" display="https://www.bing.com/maps?cp=42.996838~-89.568745&amp;style=o&amp;lvl=18&amp;dir=0&amp;sp=point.42.996838_-89.568745_Epic Verona" xr:uid="{B3B12BA9-C3F6-488D-9A31-311E79E08DF8}"/>
    <hyperlink ref="E20999" r:id="rId41991" display="https://www.google.com/maps/@42.996838,-89.568745,450m/data=!3m1!1e3!4m5!3m4!1s0x0:0x0!8m2!3d42.996838!4d-89.568745" xr:uid="{B1B2BA9A-9142-4656-A139-E6445BE2988C}"/>
    <hyperlink ref="F20999" r:id="rId41992" display="https://www.bing.com/maps?cp=42.996838~-89.568745&amp;style=o&amp;lvl=18&amp;dir=0&amp;sp=point.42.996838_-89.568745_Epic Verona" xr:uid="{4818D580-03B2-4831-8214-12FE6620F2FC}"/>
    <hyperlink ref="E21000" r:id="rId41993" display="https://www.google.com/maps/@42.996838,-89.568745,450m/data=!3m1!1e3!4m5!3m4!1s0x0:0x0!8m2!3d42.996838!4d-89.568745" xr:uid="{AF5A6668-C2FB-4516-8471-14F9D908D719}"/>
    <hyperlink ref="F21000" r:id="rId41994" display="https://www.bing.com/maps?cp=42.996838~-89.568745&amp;style=o&amp;lvl=18&amp;dir=0&amp;sp=point.42.996838_-89.568745_Epic Verona" xr:uid="{5959EAB8-F9FB-48BC-BF7A-15FA1EAAFDC0}"/>
    <hyperlink ref="E21001" r:id="rId41995" display="https://www.google.com/maps/@42.996838,-89.568745,450m/data=!3m1!1e3!4m5!3m4!1s0x0:0x0!8m2!3d42.996838!4d-89.568745" xr:uid="{FA3AFDBF-D48F-4A20-B664-37388859714F}"/>
    <hyperlink ref="F21001" r:id="rId41996" display="https://www.bing.com/maps?cp=42.996838~-89.568745&amp;style=o&amp;lvl=18&amp;dir=0&amp;sp=point.42.996838_-89.568745_Epic Verona" xr:uid="{07478CEE-4173-4D4F-9FA2-7461690EC06A}"/>
    <hyperlink ref="E21002" r:id="rId41997" display="https://www.google.com/maps/@42.996838,-89.568745,450m/data=!3m1!1e3!4m5!3m4!1s0x0:0x0!8m2!3d42.996838!4d-89.568745" xr:uid="{63AFAED6-8519-45BF-8D9F-49E7E89405E5}"/>
    <hyperlink ref="F21002" r:id="rId41998" display="https://www.bing.com/maps?cp=42.996838~-89.568745&amp;style=o&amp;lvl=18&amp;dir=0&amp;sp=point.42.996838_-89.568745_Epic Verona" xr:uid="{2312245B-1293-4483-B824-1EA3CFD0D16C}"/>
    <hyperlink ref="E21003" r:id="rId41999" display="https://www.google.com/maps/@42.996838,-89.568745,450m/data=!3m1!1e3!4m5!3m4!1s0x0:0x0!8m2!3d42.996838!4d-89.568745" xr:uid="{65597BB5-434A-427D-8B65-FC215496C3FA}"/>
    <hyperlink ref="F21003" r:id="rId42000" display="https://www.bing.com/maps?cp=42.996838~-89.568745&amp;style=o&amp;lvl=18&amp;dir=0&amp;sp=point.42.996838_-89.568745_Epic Verona" xr:uid="{0276CB41-D803-456D-AFBC-7A65B6C816B6}"/>
    <hyperlink ref="E21004" r:id="rId42001" display="https://www.google.com/maps/@42.996838,-89.568745,450m/data=!3m1!1e3!4m5!3m4!1s0x0:0x0!8m2!3d42.996838!4d-89.568745" xr:uid="{1F82CA2F-733A-4B9A-BCE3-FA8BF2B967BB}"/>
    <hyperlink ref="F21004" r:id="rId42002" display="https://www.bing.com/maps?cp=42.996838~-89.568745&amp;style=o&amp;lvl=18&amp;dir=0&amp;sp=point.42.996838_-89.568745_Epic Verona" xr:uid="{B20158D2-A5E1-4B9B-AD5D-88AC1E7EFC43}"/>
    <hyperlink ref="E21005" r:id="rId42003" display="https://www.google.com/maps/@42.996838,-89.568745,450m/data=!3m1!1e3!4m5!3m4!1s0x0:0x0!8m2!3d42.996838!4d-89.568745" xr:uid="{613055F3-73F0-46BE-BC13-BA8B5BA7D0D4}"/>
    <hyperlink ref="F21005" r:id="rId42004" display="https://www.bing.com/maps?cp=42.996838~-89.568745&amp;style=o&amp;lvl=18&amp;dir=0&amp;sp=point.42.996838_-89.568745_Epic Verona" xr:uid="{3977E888-47A2-4696-AC11-C77C97CBFD8D}"/>
    <hyperlink ref="E21006" r:id="rId42005" display="https://www.google.com/maps/@42.996838,-89.568745,450m/data=!3m1!1e3!4m5!3m4!1s0x0:0x0!8m2!3d42.996838!4d-89.568745" xr:uid="{217B8420-49F6-4A4F-83A5-3AC67AD3A79F}"/>
    <hyperlink ref="F21006" r:id="rId42006" display="https://www.bing.com/maps?cp=42.996838~-89.568745&amp;style=o&amp;lvl=18&amp;dir=0&amp;sp=point.42.996838_-89.568745_Epic Verona" xr:uid="{04BAE50E-807D-4C4E-B9E4-D72686678CB8}"/>
    <hyperlink ref="E21007" r:id="rId42007" display="https://www.google.com/maps/@42.996838,-89.568745,450m/data=!3m1!1e3!4m5!3m4!1s0x0:0x0!8m2!3d42.996838!4d-89.568745" xr:uid="{DD78F21D-A6AC-43F9-B826-C20B13752BB0}"/>
    <hyperlink ref="F21007" r:id="rId42008" display="https://www.bing.com/maps?cp=42.996838~-89.568745&amp;style=o&amp;lvl=18&amp;dir=0&amp;sp=point.42.996838_-89.568745_Epic Verona" xr:uid="{67EE3E92-C044-4263-879E-D2600A061FA7}"/>
    <hyperlink ref="E21008" r:id="rId42009" display="https://www.google.com/maps/@42.996838,-89.568745,450m/data=!3m1!1e3!4m5!3m4!1s0x0:0x0!8m2!3d42.996838!4d-89.568745" xr:uid="{C523861C-8D28-46F9-9BE9-3CC581982365}"/>
    <hyperlink ref="F21008" r:id="rId42010" display="https://www.bing.com/maps?cp=42.996838~-89.568745&amp;style=o&amp;lvl=18&amp;dir=0&amp;sp=point.42.996838_-89.568745_Epic Verona" xr:uid="{7CD43609-3583-4305-A8FF-97F78649227C}"/>
    <hyperlink ref="E21009" r:id="rId42011" display="https://www.google.com/maps/@42.996838,-89.568745,450m/data=!3m1!1e3!4m5!3m4!1s0x0:0x0!8m2!3d42.996838!4d-89.568745" xr:uid="{81D44E6F-69A8-446F-8D24-3D3EDF0306F2}"/>
    <hyperlink ref="F21009" r:id="rId42012" display="https://www.bing.com/maps?cp=42.996838~-89.568745&amp;style=o&amp;lvl=18&amp;dir=0&amp;sp=point.42.996838_-89.568745_Epic Verona" xr:uid="{F5AEBF80-020E-4024-BB92-46EED9951064}"/>
    <hyperlink ref="E21010" r:id="rId42013" display="https://www.google.com/maps/@42.996838,-89.568745,450m/data=!3m1!1e3!4m5!3m4!1s0x0:0x0!8m2!3d42.996838!4d-89.568745" xr:uid="{E9C7D216-FC51-49D2-A878-482DDE3DFE9B}"/>
    <hyperlink ref="F21010" r:id="rId42014" display="https://www.bing.com/maps?cp=42.996838~-89.568745&amp;style=o&amp;lvl=18&amp;dir=0&amp;sp=point.42.996838_-89.568745_Epic Verona" xr:uid="{02A1D0D1-9A7E-44B2-BA06-736F49C27D60}"/>
    <hyperlink ref="E21011" r:id="rId42015" display="https://www.google.com/maps/@42.996838,-89.568745,450m/data=!3m1!1e3!4m5!3m4!1s0x0:0x0!8m2!3d42.996838!4d-89.568745" xr:uid="{12FDD105-C2C1-4325-89D0-9DE8677C47E3}"/>
    <hyperlink ref="F21011" r:id="rId42016" display="https://www.bing.com/maps?cp=42.996838~-89.568745&amp;style=o&amp;lvl=18&amp;dir=0&amp;sp=point.42.996838_-89.568745_Epic Verona" xr:uid="{0D25B3E9-3771-4378-AA8C-5FC88B996CDE}"/>
    <hyperlink ref="E21012" r:id="rId42017" display="https://www.google.com/maps/@42.323450,-83.428880,450m/data=!3m1!1e3!4m5!3m4!1s0x0:0x0!8m2!3d42.323450!4d-83.428880" xr:uid="{B64384E2-2C10-4957-92B5-0A78CE785BF4}"/>
    <hyperlink ref="F21012" r:id="rId42018" display="https://www.bing.com/maps?cp=42.323450~-83.428880&amp;style=o&amp;lvl=18&amp;dir=0&amp;sp=point.42.323450_-83.428880_IKEA Canton Rooftop PV System" xr:uid="{F4FF67B1-7196-4576-97F4-7910CDA60C1B}"/>
    <hyperlink ref="E21013" r:id="rId42019" display="https://www.google.com/maps/@42.323450,-83.428880,450m/data=!3m1!1e3!4m5!3m4!1s0x0:0x0!8m2!3d42.323450!4d-83.428880" xr:uid="{69955A03-DA3E-4C09-8AB1-B4D755ED867C}"/>
    <hyperlink ref="F21013" r:id="rId42020" display="https://www.bing.com/maps?cp=42.323450~-83.428880&amp;style=o&amp;lvl=18&amp;dir=0&amp;sp=point.42.323450_-83.428880_IKEA Canton Rooftop PV System" xr:uid="{9E680D10-5340-4365-B987-9B7264F60658}"/>
    <hyperlink ref="E21014" r:id="rId42021" display="https://www.google.com/maps/@34.677040,-77.977497,450m/data=!3m1!1e3!4m5!3m4!1s0x0:0x0!8m2!3d34.677040!4d-77.977497" xr:uid="{C76C40FE-7F71-41AA-AEF9-708A195E8882}"/>
    <hyperlink ref="F21014" r:id="rId42022" display="https://www.bing.com/maps?cp=34.677040~-77.977497&amp;style=o&amp;lvl=18&amp;dir=0&amp;sp=point.34.677040_-77.977497_Crooked Run" xr:uid="{FF8FBC0E-E676-4D71-B7B8-193334D12785}"/>
    <hyperlink ref="E21015" r:id="rId42023" display="https://www.google.com/maps/@33.340179,-80.697336,450m/data=!3m1!1e3!4m5!3m4!1s0x0:0x0!8m2!3d33.340179!4d-80.697336" xr:uid="{658955F4-D1C7-403A-86AA-9297FDB7F479}"/>
    <hyperlink ref="F21015" r:id="rId42024" display="https://www.bing.com/maps?cp=33.340179~-80.697336&amp;style=o&amp;lvl=18&amp;dir=0&amp;sp=point.33.340179_-80.697336_Palmetto Plains" xr:uid="{C7DCDCD9-454A-4409-B08B-442981385EA0}"/>
    <hyperlink ref="E21016" r:id="rId42025" display="https://www.google.com/maps/@40.888632,-74.122229,450m/data=!3m1!1e3!4m5!3m4!1s0x0:0x0!8m2!3d40.888632!4d-74.122229" xr:uid="{EFE5A0EB-FEB9-4BA4-99CA-8A8821E62A55}"/>
    <hyperlink ref="F21016" r:id="rId42026" display="https://www.bing.com/maps?cp=40.888632~-74.122229&amp;style=o&amp;lvl=18&amp;dir=0&amp;sp=point.40.888632_-74.122229_Garfield Solar" xr:uid="{70D0D310-5EBA-4B44-918A-4FA38F80CBD3}"/>
    <hyperlink ref="E21017" r:id="rId42027" display="https://www.google.com/maps/@40.888632,-74.122229,450m/data=!3m1!1e3!4m5!3m4!1s0x0:0x0!8m2!3d40.888632!4d-74.122229" xr:uid="{FEE430BA-FF6A-4377-94FE-0303763463BA}"/>
    <hyperlink ref="F21017" r:id="rId42028" display="https://www.bing.com/maps?cp=40.888632~-74.122229&amp;style=o&amp;lvl=18&amp;dir=0&amp;sp=point.40.888632_-74.122229_Garfield Solar" xr:uid="{76C5443A-026D-4456-BA44-7729BD09CF6D}"/>
    <hyperlink ref="E21018" r:id="rId42029" display="https://www.google.com/maps/@40.888632,-74.122229,450m/data=!3m1!1e3!4m5!3m4!1s0x0:0x0!8m2!3d40.888632!4d-74.122229" xr:uid="{2D83C855-7A82-4AB8-9ED6-6648764AAC5B}"/>
    <hyperlink ref="F21018" r:id="rId42030" display="https://www.bing.com/maps?cp=40.888632~-74.122229&amp;style=o&amp;lvl=18&amp;dir=0&amp;sp=point.40.888632_-74.122229_Garfield Solar" xr:uid="{DC66C947-ED27-4051-AFCD-E2BA9D869230}"/>
    <hyperlink ref="E21019" r:id="rId42031" display="https://www.google.com/maps/@40.888632,-74.122229,450m/data=!3m1!1e3!4m5!3m4!1s0x0:0x0!8m2!3d40.888632!4d-74.122229" xr:uid="{7C19C44C-1C03-4B14-ABDC-4B10162979DB}"/>
    <hyperlink ref="F21019" r:id="rId42032" display="https://www.bing.com/maps?cp=40.888632~-74.122229&amp;style=o&amp;lvl=18&amp;dir=0&amp;sp=point.40.888632_-74.122229_Garfield Solar" xr:uid="{ECCBF38C-94F2-49EE-B559-A05966DC2D2B}"/>
    <hyperlink ref="E21020" r:id="rId42033" display="https://www.google.com/maps/@40.138283,-88.291246,450m/data=!3m1!1e3!4m5!3m4!1s0x0:0x0!8m2!3d40.138283!4d-88.291246" xr:uid="{A2A5B3B6-3CCC-4938-973F-4120353C8D3F}"/>
    <hyperlink ref="F21020" r:id="rId42034" display="https://www.bing.com/maps?cp=40.138283~-88.291246&amp;style=o&amp;lvl=18&amp;dir=0&amp;sp=point.40.138283_-88.291246_CED Champaign Solar LLC" xr:uid="{06E9424C-CF34-4515-80B5-4E2226E7E627}"/>
    <hyperlink ref="E21021" r:id="rId42035" display="https://www.google.com/maps/@36.082301,-94.067149,450m/data=!3m1!1e3!4m5!3m4!1s0x0:0x0!8m2!3d36.082301!4d-94.067149" xr:uid="{661D41A3-5451-4488-8BF4-FC113AE7B81D}"/>
    <hyperlink ref="F21021" r:id="rId42036" display="https://www.bing.com/maps?cp=36.082301~-94.067149&amp;style=o&amp;lvl=18&amp;dir=0&amp;sp=point.36.082301_-94.067149_Noland Wastewater Treatment Plant Hybrid" xr:uid="{78FD4A78-B943-4348-B0B3-2A0FDDFDB56F}"/>
    <hyperlink ref="E21022" r:id="rId42037" display="https://www.google.com/maps/@36.082301,-94.067149,450m/data=!3m1!1e3!4m5!3m4!1s0x0:0x0!8m2!3d36.082301!4d-94.067149" xr:uid="{54A7EA6C-DAB7-45FE-9FD9-2B9CE6C4BB0B}"/>
    <hyperlink ref="F21022" r:id="rId42038" display="https://www.bing.com/maps?cp=36.082301~-94.067149&amp;style=o&amp;lvl=18&amp;dir=0&amp;sp=point.36.082301_-94.067149_Noland Wastewater Treatment Plant Hybrid" xr:uid="{0F7A11CF-5EEB-432E-B8CF-FD7BA07DCF42}"/>
    <hyperlink ref="E21023" r:id="rId42039" display="https://www.google.com/maps/@36.041350,-94.140079,450m/data=!3m1!1e3!4m5!3m4!1s0x0:0x0!8m2!3d36.041350!4d-94.140079" xr:uid="{60D1F939-7E39-4E9C-A4D4-38100D91A0DA}"/>
    <hyperlink ref="F21023" r:id="rId42040" display="https://www.bing.com/maps?cp=36.041350~-94.140079&amp;style=o&amp;lvl=18&amp;dir=0&amp;sp=point.36.041350_-94.140079_Westside Wastewater Treatment Plant Hybr" xr:uid="{5D9F2142-2382-4DBA-90AF-641E5C734E63}"/>
    <hyperlink ref="E21024" r:id="rId42041" display="https://www.google.com/maps/@36.041350,-94.140079,450m/data=!3m1!1e3!4m5!3m4!1s0x0:0x0!8m2!3d36.041350!4d-94.140079" xr:uid="{66044E38-4653-4276-90FA-DC06EE5A3413}"/>
    <hyperlink ref="F21024" r:id="rId42042" display="https://www.bing.com/maps?cp=36.041350~-94.140079&amp;style=o&amp;lvl=18&amp;dir=0&amp;sp=point.36.041350_-94.140079_Westside Wastewater Treatment Plant Hybr" xr:uid="{8CD363D2-EE7D-4D8D-8449-4EEBD5FAD00E}"/>
    <hyperlink ref="E21025" r:id="rId42043" display="https://www.google.com/maps/@40.198529,-76.161594,450m/data=!3m1!1e3!4m5!3m4!1s0x0:0x0!8m2!3d40.198529!4d-76.161594" xr:uid="{328C53D9-434D-452A-88AD-79F29B10444D}"/>
    <hyperlink ref="F21025" r:id="rId42044" display="https://www.bing.com/maps?cp=40.198529~-76.161594&amp;style=o&amp;lvl=18&amp;dir=0&amp;sp=point.40.198529_-76.161594_TPE Pennsylvania Solar 1, LLC" xr:uid="{8704925D-869F-4841-90EA-191A57BEB11D}"/>
    <hyperlink ref="E21026" r:id="rId42045" display="https://www.google.com/maps/@38.160858,-122.214014,450m/data=!3m1!1e3!4m5!3m4!1s0x0:0x0!8m2!3d38.160858!4d-122.214014" xr:uid="{AB16D18D-6B57-4831-A360-1A44B95B353A}"/>
    <hyperlink ref="F21026" r:id="rId42046" display="https://www.bing.com/maps?cp=38.160858~-122.214014&amp;style=o&amp;lvl=18&amp;dir=0&amp;sp=point.38.160858_-122.214014_American Canyon Solar" xr:uid="{E8792B80-CFF2-4B84-B407-139A2C0CBB59}"/>
    <hyperlink ref="E21027" r:id="rId42047" display="https://www.google.com/maps/@38.160858,-122.214014,450m/data=!3m1!1e3!4m5!3m4!1s0x0:0x0!8m2!3d38.160858!4d-122.214014" xr:uid="{8B3F0D82-3319-48A5-962E-726B008884E9}"/>
    <hyperlink ref="F21027" r:id="rId42048" display="https://www.bing.com/maps?cp=38.160858~-122.214014&amp;style=o&amp;lvl=18&amp;dir=0&amp;sp=point.38.160858_-122.214014_American Canyon Solar" xr:uid="{7865D56F-5106-4116-9826-F20D05135BDE}"/>
    <hyperlink ref="E21028" r:id="rId42049" display="https://www.google.com/maps/@38.160858,-122.214014,450m/data=!3m1!1e3!4m5!3m4!1s0x0:0x0!8m2!3d38.160858!4d-122.214014" xr:uid="{B7403352-6475-4A69-850A-DAC4E28F4503}"/>
    <hyperlink ref="F21028" r:id="rId42050" display="https://www.bing.com/maps?cp=38.160858~-122.214014&amp;style=o&amp;lvl=18&amp;dir=0&amp;sp=point.38.160858_-122.214014_American Canyon Solar" xr:uid="{60E71154-10E4-4FB0-8051-41F290DBE358}"/>
    <hyperlink ref="E21029" r:id="rId42051" display="https://www.google.com/maps/@37.228736,-121.738616,450m/data=!3m1!1e3!4m5!3m4!1s0x0:0x0!8m2!3d37.228736!4d-121.738616" xr:uid="{3C1687A5-152C-49B9-A54D-DD7DE55360A5}"/>
    <hyperlink ref="F21029" r:id="rId42052" display="https://www.bing.com/maps?cp=37.228736~-121.738616&amp;style=o&amp;lvl=18&amp;dir=0&amp;sp=point.37.228736_-121.738616_Malech Solar Farm" xr:uid="{63E98577-1C75-497B-9710-387C0B3B956D}"/>
    <hyperlink ref="E21030" r:id="rId42053" display="https://www.google.com/maps/@37.286958,-121.815080,450m/data=!3m1!1e3!4m5!3m4!1s0x0:0x0!8m2!3d37.286958!4d-121.815080" xr:uid="{11558C95-AE86-458C-A46C-3F933B998AAD}"/>
    <hyperlink ref="F21030" r:id="rId42054" display="https://www.bing.com/maps?cp=37.286958~-121.815080&amp;style=o&amp;lvl=18&amp;dir=0&amp;sp=point.37.286958_-121.815080_Hellyer Solar Farm" xr:uid="{C6DF1E4A-84D3-460F-BB1E-EAE7A9ED17ED}"/>
    <hyperlink ref="E21031" r:id="rId42055" display="https://www.google.com/maps/@37.269039,-121.861079,450m/data=!3m1!1e3!4m5!3m4!1s0x0:0x0!8m2!3d37.269039!4d-121.861079" xr:uid="{DE3B5940-F886-463A-972A-E531653B7FDA}"/>
    <hyperlink ref="F21031" r:id="rId42056" display="https://www.bing.com/maps?cp=37.269039~-121.861079&amp;style=o&amp;lvl=18&amp;dir=0&amp;sp=point.37.269039_-121.861079_Guadalupe Solar Farm" xr:uid="{AB21167C-A856-4FAA-8027-0115D7EFCFF9}"/>
    <hyperlink ref="E21032" r:id="rId42057" display="https://www.google.com/maps/@36.270000,-76.033000,450m/data=!3m1!1e3!4m5!3m4!1s0x0:0x0!8m2!3d36.270000!4d-76.033000" xr:uid="{D40C5D3B-DB97-4419-9383-DB51F1BD6234}"/>
    <hyperlink ref="F21032" r:id="rId42058" display="https://www.bing.com/maps?cp=36.270000~-76.033000&amp;style=o&amp;lvl=18&amp;dir=0&amp;sp=point.36.270000_-76.033000_Shiloh Hwy Solar" xr:uid="{74FD0627-91FE-4BC0-A0E4-8FEB28A9176F}"/>
    <hyperlink ref="E21033" r:id="rId42059" display="https://www.google.com/maps/@36.330000,-76.058000,450m/data=!3m1!1e3!4m5!3m4!1s0x0:0x0!8m2!3d36.330000!4d-76.058000" xr:uid="{989EC3B3-1C6A-43B9-AE3B-E80E54547718}"/>
    <hyperlink ref="F21033" r:id="rId42060" display="https://www.bing.com/maps?cp=36.330000~-76.058000&amp;style=o&amp;lvl=18&amp;dir=0&amp;sp=point.36.330000_-76.058000_Sandy Solar" xr:uid="{9DB1E2FF-03A1-44DD-84DC-E70492D4DC2D}"/>
    <hyperlink ref="E21034" r:id="rId42061" display="https://www.google.com/maps/@36.283778,-76.602304,450m/data=!3m1!1e3!4m5!3m4!1s0x0:0x0!8m2!3d36.283778!4d-76.602304" xr:uid="{AFB31C5D-48B4-4FFB-A9AD-6D8D5549325D}"/>
    <hyperlink ref="F21034" r:id="rId42062" display="https://www.bing.com/maps?cp=36.283778~-76.602304&amp;style=o&amp;lvl=18&amp;dir=0&amp;sp=point.36.283778_-76.602304_Chowan Jehu Solar" xr:uid="{8F0DCA53-158D-4F69-BAF0-B262121A5C57}"/>
    <hyperlink ref="E21035" r:id="rId42063" display="https://www.google.com/maps/@42.305700,-72.710640,450m/data=!3m1!1e3!4m5!3m4!1s0x0:0x0!8m2!3d42.305700!4d-72.710640" xr:uid="{EAAABCF2-CBCE-4904-BCAA-989E881DD702}"/>
    <hyperlink ref="F21035" r:id="rId42064" display="https://www.bing.com/maps?cp=42.305700~-72.710640&amp;style=o&amp;lvl=18&amp;dir=0&amp;sp=point.42.305700_-72.710640_CED Northampton Solar LLC Hybrid" xr:uid="{45739A28-1DC0-413A-B547-F9775BCD6ECE}"/>
    <hyperlink ref="E21036" r:id="rId42065" display="https://www.google.com/maps/@42.305700,-72.710640,450m/data=!3m1!1e3!4m5!3m4!1s0x0:0x0!8m2!3d42.305700!4d-72.710640" xr:uid="{309D6DB5-38DD-473C-B185-1F26D35D1D11}"/>
    <hyperlink ref="F21036" r:id="rId42066" display="https://www.bing.com/maps?cp=42.305700~-72.710640&amp;style=o&amp;lvl=18&amp;dir=0&amp;sp=point.42.305700_-72.710640_CED Northampton Solar LLC Hybrid" xr:uid="{2D41BF91-D9BE-4776-9DC0-2E5326019761}"/>
    <hyperlink ref="E21037" r:id="rId42067" display="https://www.google.com/maps/@44.531686,-92.979196,450m/data=!3m1!1e3!4m5!3m4!1s0x0:0x0!8m2!3d44.531686!4d-92.979196" xr:uid="{86965C6F-5D80-4CF4-86B3-96AEE9C533C2}"/>
    <hyperlink ref="F21037" r:id="rId42068" display="https://www.bing.com/maps?cp=44.531686~-92.979196&amp;style=o&amp;lvl=18&amp;dir=0&amp;sp=point.44.531686_-92.979196_FastSun 2 CSG" xr:uid="{FBA5C893-E719-4C70-82F1-F62CA2A047BB}"/>
    <hyperlink ref="E21038" r:id="rId42069" display="https://www.google.com/maps/@37.386330,-121.962380,450m/data=!3m1!1e3!4m5!3m4!1s0x0:0x0!8m2!3d37.386330!4d-121.962380" xr:uid="{D4109F97-DC04-459C-8C5E-529C173F0167}"/>
    <hyperlink ref="F21038" r:id="rId42070" display="https://www.bing.com/maps?cp=37.386330~-121.962380&amp;style=o&amp;lvl=18&amp;dir=0&amp;sp=point.37.386330_-121.962380_Mission College Blvd. Fuel Cell" xr:uid="{2633ABBF-C0C6-433D-9EA8-8EE3CA9BA36B}"/>
    <hyperlink ref="E21039" r:id="rId42071" display="https://www.google.com/maps/@37.386330,-121.962380,450m/data=!3m1!1e3!4m5!3m4!1s0x0:0x0!8m2!3d37.386330!4d-121.962380" xr:uid="{88CD2CE6-EFEC-49A2-9A67-8D0305A2A2CF}"/>
    <hyperlink ref="F21039" r:id="rId42072" display="https://www.bing.com/maps?cp=37.386330~-121.962380&amp;style=o&amp;lvl=18&amp;dir=0&amp;sp=point.37.386330_-121.962380_Mission College Blvd. Fuel Cell" xr:uid="{EC60E96A-F9C9-4E68-AD68-FFE9EA387B3B}"/>
    <hyperlink ref="E21040" r:id="rId42073" display="https://www.google.com/maps/@33.850980,-117.845310,450m/data=!3m1!1e3!4m5!3m4!1s0x0:0x0!8m2!3d33.850980!4d-117.845310" xr:uid="{09155924-41CF-43DA-AF8D-D49D5BE6E68E}"/>
    <hyperlink ref="F21040" r:id="rId42074" display="https://www.bing.com/maps?cp=33.850980~-117.845310&amp;style=o&amp;lvl=18&amp;dir=0&amp;sp=point.33.850980_-117.845310_Kaiser East La Palma Ave. Fuel Cell" xr:uid="{63A5BD13-CECB-4CD4-8FA9-464C60A2577C}"/>
    <hyperlink ref="E21041" r:id="rId42075" display="https://www.google.com/maps/@37.951690,-121.771820,450m/data=!3m1!1e3!4m5!3m4!1s0x0:0x0!8m2!3d37.951690!4d-121.771820" xr:uid="{4B7A903A-EA3F-4617-B55F-5D0E8B187FC4}"/>
    <hyperlink ref="F21041" r:id="rId42076" display="https://www.bing.com/maps?cp=37.951690~-121.771820&amp;style=o&amp;lvl=18&amp;dir=0&amp;sp=point.37.951690_-121.771820_Kaiser Deer Valley Rd. Fuel Cell" xr:uid="{24914791-615E-4CA0-B10D-841C96533326}"/>
    <hyperlink ref="E21042" r:id="rId42077" display="https://www.google.com/maps/@37.699230,-121.894190,450m/data=!3m1!1e3!4m5!3m4!1s0x0:0x0!8m2!3d37.699230!4d-121.894190" xr:uid="{98BCD51D-2358-4DC1-B636-C95348FB13E6}"/>
    <hyperlink ref="F21042" r:id="rId42078" display="https://www.bing.com/maps?cp=37.699230~-121.894190&amp;style=o&amp;lvl=18&amp;dir=0&amp;sp=point.37.699230_-121.894190_Kaiser Owens Dr. Fuel Cell" xr:uid="{12B78731-4B4F-4A53-BE55-9677CB8B704D}"/>
    <hyperlink ref="E21043" r:id="rId42079" display="https://www.google.com/maps/@38.254770,-122.273050,450m/data=!3m1!1e3!4m5!3m4!1s0x0:0x0!8m2!3d38.254770!4d-122.273050" xr:uid="{7FDA2216-9621-4285-BE9B-E960952BC38B}"/>
    <hyperlink ref="F21043" r:id="rId42080" display="https://www.bing.com/maps?cp=38.254770~-122.273050&amp;style=o&amp;lvl=18&amp;dir=0&amp;sp=point.38.254770_-122.273050_Kaiser Napa Valley Corporate Dr Fuel Cel" xr:uid="{C545492A-BF97-4D7D-B26F-7F33C2F427FF}"/>
    <hyperlink ref="E21044" r:id="rId42081" display="https://www.google.com/maps/@38.254770,-122.273050,450m/data=!3m1!1e3!4m5!3m4!1s0x0:0x0!8m2!3d38.254770!4d-122.273050" xr:uid="{88298FBA-045A-4BBD-8D9D-AE647EBC5923}"/>
    <hyperlink ref="F21044" r:id="rId42082" display="https://www.bing.com/maps?cp=38.254770~-122.273050&amp;style=o&amp;lvl=18&amp;dir=0&amp;sp=point.38.254770_-122.273050_Kaiser Napa Valley Corporate Dr Fuel Cel" xr:uid="{6293C896-65C7-4F04-95A3-C0D5B6033D59}"/>
    <hyperlink ref="E21045" r:id="rId42083" display="https://www.google.com/maps/@37.240970,-121.782590,450m/data=!3m1!1e3!4m5!3m4!1s0x0:0x0!8m2!3d37.240970!4d-121.782590" xr:uid="{8C354382-06F3-4135-971C-910335B2D7EA}"/>
    <hyperlink ref="F21045" r:id="rId42084" display="https://www.bing.com/maps?cp=37.240970~-121.782590&amp;style=o&amp;lvl=18&amp;dir=0&amp;sp=point.37.240970_-121.782590_Equinix Great Oaks Blvd. Fuel Cell" xr:uid="{31F4B6C7-78B8-4A3A-8AFD-9490259C4069}"/>
    <hyperlink ref="E21046" r:id="rId42085" display="https://www.google.com/maps/@37.240970,-121.782590,450m/data=!3m1!1e3!4m5!3m4!1s0x0:0x0!8m2!3d37.240970!4d-121.782590" xr:uid="{E2476EF3-124D-43AA-B873-2CADC037E50D}"/>
    <hyperlink ref="F21046" r:id="rId42086" display="https://www.bing.com/maps?cp=37.240970~-121.782590&amp;style=o&amp;lvl=18&amp;dir=0&amp;sp=point.37.240970_-121.782590_Equinix Great Oaks Blvd. Fuel Cell" xr:uid="{DD134835-AB53-47B7-B0FD-9B3EE2E3F448}"/>
    <hyperlink ref="E21047" r:id="rId42087" display="https://www.google.com/maps/@37.388460,-121.888960,450m/data=!3m1!1e3!4m5!3m4!1s0x0:0x0!8m2!3d37.388460!4d-121.888960" xr:uid="{05AF8708-2BE0-425E-BAD6-4029A47976C2}"/>
    <hyperlink ref="F21047" r:id="rId42088" display="https://www.bing.com/maps?cp=37.388460~-121.888960&amp;style=o&amp;lvl=18&amp;dir=0&amp;sp=point.37.388460_-121.888960_Equinix Lundy Ave. Fuel Cell" xr:uid="{5A204B25-40A7-445F-8B33-EC5B037EC564}"/>
    <hyperlink ref="E21048" r:id="rId42089" display="https://www.google.com/maps/@37.388460,-121.888960,450m/data=!3m1!1e3!4m5!3m4!1s0x0:0x0!8m2!3d37.388460!4d-121.888960" xr:uid="{56F10FEA-0E6C-4D15-8875-58C0AA41ADB2}"/>
    <hyperlink ref="F21048" r:id="rId42090" display="https://www.bing.com/maps?cp=37.388460~-121.888960&amp;style=o&amp;lvl=18&amp;dir=0&amp;sp=point.37.388460_-121.888960_Equinix Lundy Ave. Fuel Cell" xr:uid="{7A4B96F0-A29B-4BD8-9836-35883BADEE3A}"/>
    <hyperlink ref="E21049" r:id="rId42091" display="https://www.google.com/maps/@37.388460,-121.888960,450m/data=!3m1!1e3!4m5!3m4!1s0x0:0x0!8m2!3d37.388460!4d-121.888960" xr:uid="{1D2F4BE5-8338-4782-A22E-3E79BD77692B}"/>
    <hyperlink ref="F21049" r:id="rId42092" display="https://www.bing.com/maps?cp=37.388460~-121.888960&amp;style=o&amp;lvl=18&amp;dir=0&amp;sp=point.37.388460_-121.888960_Equinix Lundy Ave. Fuel Cell" xr:uid="{85D88691-1466-429B-B94E-2A9C009593BD}"/>
    <hyperlink ref="E21050" r:id="rId42093" display="https://www.google.com/maps/@33.921200,-118.384530,450m/data=!3m1!1e3!4m5!3m4!1s0x0:0x0!8m2!3d33.921200!4d-118.384530" xr:uid="{A598A25E-039B-4807-AC1D-D75D8ACEF84F}"/>
    <hyperlink ref="F21050" r:id="rId42094" display="https://www.bing.com/maps?cp=33.921200~-118.384530&amp;style=o&amp;lvl=18&amp;dir=0&amp;sp=point.33.921200_-118.384530_Equinix Douglas St. Fuel Cell" xr:uid="{2D2D0736-EF14-4DB5-837F-4C349B017EEF}"/>
    <hyperlink ref="E21051" r:id="rId42095" display="https://www.google.com/maps/@33.921200,-118.384530,450m/data=!3m1!1e3!4m5!3m4!1s0x0:0x0!8m2!3d33.921200!4d-118.384530" xr:uid="{019801DC-C453-4971-9195-7003EC76145E}"/>
    <hyperlink ref="F21051" r:id="rId42096" display="https://www.bing.com/maps?cp=33.921200~-118.384530&amp;style=o&amp;lvl=18&amp;dir=0&amp;sp=point.33.921200_-118.384530_Equinix Douglas St. Fuel Cell" xr:uid="{E16D3B55-53E1-4B29-929B-C26B30839069}"/>
    <hyperlink ref="E21052" r:id="rId42097" display="https://www.google.com/maps/@33.925420,-118.394630,450m/data=!3m1!1e3!4m5!3m4!1s0x0:0x0!8m2!3d33.925420!4d-118.394630" xr:uid="{7DF4B19A-7227-4DAF-B46C-566CC03EB022}"/>
    <hyperlink ref="F21052" r:id="rId42098" display="https://www.bing.com/maps?cp=33.925420~-118.394630&amp;style=o&amp;lvl=18&amp;dir=0&amp;sp=point.33.925420_-118.394630_Equinix Maple Ave. Fuel Cell" xr:uid="{2DFE049D-3B8C-4109-BCA7-B55A2325D4B9}"/>
    <hyperlink ref="E21053" r:id="rId42099" display="https://www.google.com/maps/@44.789369,-94.060012,450m/data=!3m1!1e3!4m5!3m4!1s0x0:0x0!8m2!3d44.789369!4d-94.060012" xr:uid="{314F5F9C-70ED-41E7-9A0C-FF9E801EEC25}"/>
    <hyperlink ref="F21053" r:id="rId42100" display="https://www.bing.com/maps?cp=44.789369~-94.060012&amp;style=o&amp;lvl=18&amp;dir=0&amp;sp=point.44.789369_-94.060012_Helen Solar CSG" xr:uid="{7DFBAD7D-4A5D-4FB6-8341-1F7251FD8E61}"/>
    <hyperlink ref="E21054" r:id="rId42101" display="https://www.google.com/maps/@44.235164,-93.275012,450m/data=!3m1!1e3!4m5!3m4!1s0x0:0x0!8m2!3d44.235164!4d-93.275012" xr:uid="{E7160818-E4A1-4EAC-B7B6-91DC85A0D8CE}"/>
    <hyperlink ref="F21054" r:id="rId42102" display="https://www.bing.com/maps?cp=44.235164~-93.275012&amp;style=o&amp;lvl=18&amp;dir=0&amp;sp=point.44.235164_-93.275012_Walcott Solar CSG" xr:uid="{9878B223-BBBF-44FE-80E6-D2DF086EF094}"/>
    <hyperlink ref="E21055" r:id="rId42103" display="https://www.google.com/maps/@44.417131,-93.153061,450m/data=!3m1!1e3!4m5!3m4!1s0x0:0x0!8m2!3d44.417131!4d-93.153061" xr:uid="{5BEEF8D9-6434-412E-BCE4-6ECE28165797}"/>
    <hyperlink ref="F21055" r:id="rId42104" display="https://www.bing.com/maps?cp=44.417131~-93.153061&amp;style=o&amp;lvl=18&amp;dir=0&amp;sp=point.44.417131_-93.153061_Northfield Solar CSG" xr:uid="{77F99A90-6327-4709-9D52-1146681AB9EB}"/>
    <hyperlink ref="E21056" r:id="rId42105" display="https://www.google.com/maps/@44.225457,-93.399530,450m/data=!3m1!1e3!4m5!3m4!1s0x0:0x0!8m2!3d44.225457!4d-93.399530" xr:uid="{75ABB753-6B18-4B9E-AFFE-DF8174A01E1E}"/>
    <hyperlink ref="F21056" r:id="rId42106" display="https://www.bing.com/maps?cp=44.225457~-93.399530&amp;style=o&amp;lvl=18&amp;dir=0&amp;sp=point.44.225457_-93.399530_Warsaw Solar CSG" xr:uid="{D9665A60-7C7C-4FDA-B668-0D2F5DC2E09C}"/>
    <hyperlink ref="E21057" r:id="rId42107" display="https://www.google.com/maps/@38.874155,-77.006676,450m/data=!3m1!1e3!4m5!3m4!1s0x0:0x0!8m2!3d38.874155!4d-77.006676" xr:uid="{DBC4CC85-E367-4776-852F-4E16511E8042}"/>
    <hyperlink ref="F21057" r:id="rId42108" display="https://www.bing.com/maps?cp=38.874155~-77.006676&amp;style=o&amp;lvl=18&amp;dir=0&amp;sp=point.38.874155_-77.006676_Nationals" xr:uid="{AFFD9DB5-C75E-4A75-9B49-454181B8FB76}"/>
    <hyperlink ref="E21058" r:id="rId42109" display="https://www.google.com/maps/@42.161590,-97.203789,450m/data=!3m1!1e3!4m5!3m4!1s0x0:0x0!8m2!3d42.161590!4d-97.203789" xr:uid="{545EA5DD-DD03-4EDE-99D9-9500041ACDCB}"/>
    <hyperlink ref="F21058" r:id="rId42110" display="https://www.bing.com/maps?cp=42.161590~-97.203789&amp;style=o&amp;lvl=18&amp;dir=0&amp;sp=point.42.161590_-97.203789_Plum Creek Wind Project (NE)" xr:uid="{B8D4CB8B-A84D-41DE-9D33-164B86BE5C01}"/>
    <hyperlink ref="E21059" r:id="rId42111" display="https://www.google.com/maps/@40.092830,-74.807687,450m/data=!3m1!1e3!4m5!3m4!1s0x0:0x0!8m2!3d40.092830!4d-74.807687" xr:uid="{744AE8EE-99B6-4618-B0F4-78C3BE6E9621}"/>
    <hyperlink ref="F21059" r:id="rId42112" display="https://www.bing.com/maps?cp=40.092830~-74.807687&amp;style=o&amp;lvl=18&amp;dir=0&amp;sp=point.40.092830_-74.807687_Burlington Coat Factory Solar" xr:uid="{7238777C-15D0-4E3D-AD31-B7B7134FEAB4}"/>
    <hyperlink ref="E21060" r:id="rId42113" display="https://www.google.com/maps/@40.836806,-75.065465,450m/data=!3m1!1e3!4m5!3m4!1s0x0:0x0!8m2!3d40.836806!4d-75.065465" xr:uid="{958BA698-E955-4C27-A6E2-3CC9E908E8A2}"/>
    <hyperlink ref="F21060" r:id="rId42114" display="https://www.bing.com/maps?cp=40.836806~-75.065465&amp;style=o&amp;lvl=18&amp;dir=0&amp;sp=point.40.836806_-75.065465_DSM Nutritional Products Solar" xr:uid="{61170C91-EB0F-41E2-B8DD-B9286BEC44DD}"/>
    <hyperlink ref="E21061" r:id="rId42115" display="https://www.google.com/maps/@60.540470,-145.740790,450m/data=!3m1!1e3!4m5!3m4!1s0x0:0x0!8m2!3d60.540470!4d-145.740790" xr:uid="{91EFDAF1-354E-480E-B63D-9A878E82E17C}"/>
    <hyperlink ref="F21061" r:id="rId42116" display="https://www.bing.com/maps?cp=60.540470~-145.740790&amp;style=o&amp;lvl=18&amp;dir=0&amp;sp=point.60.540470_-145.740790_Eyak Service Center BESS" xr:uid="{93CBD919-20CE-4459-BBD7-C1A693334373}"/>
    <hyperlink ref="E21062" r:id="rId42117" display="https://www.google.com/maps/@33.549150,-97.329580,450m/data=!3m1!1e3!4m5!3m4!1s0x0:0x0!8m2!3d33.549150!4d-97.329580" xr:uid="{C273A2F6-0A3D-4B8F-AD2A-542663477BB5}"/>
    <hyperlink ref="F21062" r:id="rId42118" display="https://www.bing.com/maps?cp=33.549150~-97.329580&amp;style=o&amp;lvl=18&amp;dir=0&amp;sp=point.33.549150_-97.329580_Wildcat Creek Wind Farm LLC" xr:uid="{CB0F4F4A-EAE3-4986-9033-53FB3114A7B9}"/>
    <hyperlink ref="E21063" r:id="rId42119" display="https://www.google.com/maps/@39.044814,-108.419672,450m/data=!3m1!1e3!4m5!3m4!1s0x0:0x0!8m2!3d39.044814!4d-108.419672" xr:uid="{7D9C210D-0791-4FFC-B13E-951CACA7CD2D}"/>
    <hyperlink ref="F21063" r:id="rId42120" display="https://www.bing.com/maps?cp=39.044814~-108.419672&amp;style=o&amp;lvl=18&amp;dir=0&amp;sp=point.39.044814_-108.419672_Mesa CSG 2 Massicotte" xr:uid="{FBF74B6A-A98F-4C74-B88E-F3C2B3CF259E}"/>
    <hyperlink ref="E21064" r:id="rId42121" display="https://www.google.com/maps/@39.108785,-108.643870,450m/data=!3m1!1e3!4m5!3m4!1s0x0:0x0!8m2!3d39.108785!4d-108.643870" xr:uid="{598DF963-348A-429C-B043-7BBCA038A5B7}"/>
    <hyperlink ref="F21064" r:id="rId42122" display="https://www.bing.com/maps?cp=39.108785~-108.643870&amp;style=o&amp;lvl=18&amp;dir=0&amp;sp=point.39.108785_-108.643870_Mesa CSG 1 Murdock" xr:uid="{8B6D36F2-E46E-4E73-929C-C1C9527AAB51}"/>
    <hyperlink ref="E21065" r:id="rId42123" display="https://www.google.com/maps/@38.948430,-76.300435,450m/data=!3m1!1e3!4m5!3m4!1s0x0:0x0!8m2!3d38.948430!4d-76.300435" xr:uid="{8CB76B7B-F4D8-4A8B-ADC2-761F4A7F0582}"/>
    <hyperlink ref="F21065" r:id="rId42124" display="https://www.bing.com/maps?cp=38.948430~-76.300435&amp;style=o&amp;lvl=18&amp;dir=0&amp;sp=point.38.948430_-76.300435_Chester Woods Point Solar, LLC CSG" xr:uid="{D956767D-B8E5-422B-AA2C-678B46017A69}"/>
    <hyperlink ref="E21066" r:id="rId42125" display="https://www.google.com/maps/@42.818490,-78.855377,450m/data=!3m1!1e3!4m5!3m4!1s0x0:0x0!8m2!3d42.818490!4d-78.855377" xr:uid="{58B04CC9-DC9B-4D13-A2E9-E174D3A77500}"/>
    <hyperlink ref="F21066" r:id="rId42126" display="https://www.bing.com/maps?cp=42.818490~-78.855377&amp;style=o&amp;lvl=18&amp;dir=0&amp;sp=point.42.818490_-78.855377_Steel Sun 2: 2303-III-9 Hamburg Tpke" xr:uid="{79B13960-CA61-4F6D-BA1E-902DD90D7370}"/>
    <hyperlink ref="E21067" r:id="rId42127" display="https://www.google.com/maps/@42.811146,-78.854217,450m/data=!3m1!1e3!4m5!3m4!1s0x0:0x0!8m2!3d42.811146!4d-78.854217" xr:uid="{26F9BD6C-D92E-466D-A68E-918CB886C122}"/>
    <hyperlink ref="F21067" r:id="rId42128" display="https://www.bing.com/maps?cp=42.811146~-78.854217&amp;style=o&amp;lvl=18&amp;dir=0&amp;sp=point.42.811146_-78.854217_Steel Sun 2: 2303-III-4 Hamburg Tpke" xr:uid="{FE31C649-0918-4E21-991D-E6D01E9F7021}"/>
    <hyperlink ref="E21068" r:id="rId42129" display="https://www.google.com/maps/@42.809003,-78.853370,450m/data=!3m1!1e3!4m5!3m4!1s0x0:0x0!8m2!3d42.809003!4d-78.853370" xr:uid="{02D4C362-3AAB-4616-8B66-C9E332913B88}"/>
    <hyperlink ref="F21068" r:id="rId42130" display="https://www.bing.com/maps?cp=42.809003~-78.853370&amp;style=o&amp;lvl=18&amp;dir=0&amp;sp=point.42.809003_-78.853370_Steel Sun 2: 2303-III-2 Hamburg Tpke" xr:uid="{02AB471B-04E6-4ECC-B4D2-85E0968FEE90}"/>
    <hyperlink ref="E21069" r:id="rId42131" display="https://www.google.com/maps/@42.098128,-78.442286,450m/data=!3m1!1e3!4m5!3m4!1s0x0:0x0!8m2!3d42.098128!4d-78.442286" xr:uid="{AD967E33-13E6-417F-A82F-08490671A397}"/>
    <hyperlink ref="F21069" r:id="rId42132" display="https://www.bing.com/maps?cp=42.098128~-78.442286&amp;style=o&amp;lvl=18&amp;dir=0&amp;sp=point.42.098128_-78.442286_Homer Street West" xr:uid="{C2E0273B-0D4F-413F-AF57-97B79DF8D676}"/>
    <hyperlink ref="E21070" r:id="rId42133" display="https://www.google.com/maps/@42.099342,-78.440950,450m/data=!3m1!1e3!4m5!3m4!1s0x0:0x0!8m2!3d42.099342!4d-78.440950" xr:uid="{CDAC1C0C-0161-4F03-9642-D822F37039AD}"/>
    <hyperlink ref="F21070" r:id="rId42134" display="https://www.bing.com/maps?cp=42.099342~-78.440950&amp;style=o&amp;lvl=18&amp;dir=0&amp;sp=point.42.099342_-78.440950_Homer Street East" xr:uid="{CEC42745-C596-4960-9FCA-54B2F7C1EBE6}"/>
    <hyperlink ref="E21071" r:id="rId42135" display="https://www.google.com/maps/@43.476875,-72.982687,450m/data=!3m1!1e3!4m5!3m4!1s0x0:0x0!8m2!3d43.476875!4d-72.982687" xr:uid="{3C04D324-E6A4-43AF-9E0D-3BCBD420AD7A}"/>
    <hyperlink ref="F21071" r:id="rId42136" display="https://www.bing.com/maps?cp=43.476875~-72.982687&amp;style=o&amp;lvl=18&amp;dir=0&amp;sp=point.43.476875_-72.982687_MHG Wallingford" xr:uid="{7A8D65B4-DCCE-4D8C-AFCC-646F31EC9FDD}"/>
    <hyperlink ref="E21072" r:id="rId42137" display="https://www.google.com/maps/@38.015735,-78.043131,450m/data=!3m1!1e3!4m5!3m4!1s0x0:0x0!8m2!3d38.015735!4d-78.043131" xr:uid="{13C68C13-FD5E-4336-9817-74D1B6C2E9F4}"/>
    <hyperlink ref="F21072" r:id="rId42138" display="https://www.bing.com/maps?cp=38.015735~-78.043131&amp;style=o&amp;lvl=18&amp;dir=0&amp;sp=point.38.015735_-78.043131_Desper Solar" xr:uid="{DF4408A4-05AA-4E18-ABC1-2F4D42759420}"/>
    <hyperlink ref="E21073" r:id="rId42139" display="https://www.google.com/maps/@43.116260,-89.532450,450m/data=!3m1!1e3!4m5!3m4!1s0x0:0x0!8m2!3d43.116260!4d-89.532450" xr:uid="{863527B6-9461-4507-8401-5ED9BFD7ED27}"/>
    <hyperlink ref="F21073" r:id="rId42140" display="https://www.bing.com/maps?cp=43.116260~-89.532450&amp;style=o&amp;lvl=18&amp;dir=0&amp;sp=point.43.116260_-89.532450_Middleton Airport Solar" xr:uid="{837FDAAC-AF70-490B-8E1C-0773A9C0124B}"/>
    <hyperlink ref="E21074" r:id="rId42141" display="https://www.google.com/maps/@37.411011,-122.148864,450m/data=!3m1!1e3!4m5!3m4!1s0x0:0x0!8m2!3d37.411011!4d-122.148864" xr:uid="{031807DF-10E4-4079-8EFD-EE8A89C73A94}"/>
    <hyperlink ref="F21074" r:id="rId42142" display="https://www.bing.com/maps?cp=37.411011~-122.148864&amp;style=o&amp;lvl=18&amp;dir=0&amp;sp=point.37.411011_-122.148864_Solar Star Palo Alto I, LLC" xr:uid="{F380810A-8B51-4CCF-B801-E3EDC05B5EC3}"/>
    <hyperlink ref="E21075" r:id="rId42143" display="https://www.google.com/maps/@40.961751,-72.209858,450m/data=!3m1!1e3!4m5!3m4!1s0x0:0x0!8m2!3d40.961751!4d-72.209858" xr:uid="{F74AA525-FA1E-481D-B88D-5FBE2C1A6F48}"/>
    <hyperlink ref="F21075" r:id="rId42144" display="https://www.bing.com/maps?cp=40.961751~-72.209858&amp;style=o&amp;lvl=18&amp;dir=0&amp;sp=point.40.961751_-72.209858_East Hampton Energy Storage Center" xr:uid="{67D01BFC-FE1C-4E3E-9DD9-293899853E39}"/>
    <hyperlink ref="E21076" r:id="rId42145" display="https://www.google.com/maps/@41.039880,-71.964359,450m/data=!3m1!1e3!4m5!3m4!1s0x0:0x0!8m2!3d41.039880!4d-71.964359" xr:uid="{75D3D294-E819-4DC0-A725-F654805F27F3}"/>
    <hyperlink ref="F21076" r:id="rId42146" display="https://www.bing.com/maps?cp=41.039880~-71.964359&amp;style=o&amp;lvl=18&amp;dir=0&amp;sp=point.41.039880_-71.964359_Montauk Energy Storage Center" xr:uid="{29CCD666-C6EE-4F05-AA8E-8FAFAB94AF84}"/>
    <hyperlink ref="E21077" r:id="rId42147" display="https://www.google.com/maps/@40.081738,-88.244498,450m/data=!3m1!1e3!4m5!3m4!1s0x0:0x0!8m2!3d40.081738!4d-88.244498" xr:uid="{6BCAA824-7A7D-4A32-9146-F36346D327C2}"/>
    <hyperlink ref="F21077" r:id="rId42148" display="https://www.bing.com/maps?cp=40.081738~-88.244498&amp;style=o&amp;lvl=18&amp;dir=0&amp;sp=point.40.081738_-88.244498_Phoenix Solar South Farms LLC Solar Farm" xr:uid="{0044D6F3-F680-435E-94E2-7B4B11D2AA67}"/>
    <hyperlink ref="E21078" r:id="rId42149" display="https://www.google.com/maps/@42.442927,-78.632137,450m/data=!3m1!1e3!4m5!3m4!1s0x0:0x0!8m2!3d42.442927!4d-78.632137" xr:uid="{F0AE3CAD-FC99-4CFF-835B-49C5D9907809}"/>
    <hyperlink ref="F21078" r:id="rId42150" display="https://www.bing.com/maps?cp=42.442927~-78.632137&amp;style=o&amp;lvl=18&amp;dir=0&amp;sp=point.42.442927_-78.632137_West Valley West" xr:uid="{519D68A2-9368-45EE-9221-C66ECF59121B}"/>
    <hyperlink ref="E21079" r:id="rId42151" display="https://www.google.com/maps/@42.443632,-78.632127,450m/data=!3m1!1e3!4m5!3m4!1s0x0:0x0!8m2!3d42.443632!4d-78.632127" xr:uid="{499F5633-A624-4C16-95D0-1D953CFF8C7A}"/>
    <hyperlink ref="F21079" r:id="rId42152" display="https://www.bing.com/maps?cp=42.443632~-78.632127&amp;style=o&amp;lvl=18&amp;dir=0&amp;sp=point.42.443632_-78.632127_West Valley East" xr:uid="{95857382-CAD8-4588-BC68-0ED27FB4D9D0}"/>
    <hyperlink ref="E21080" r:id="rId42153" display="https://www.google.com/maps/@39.409744,-75.218545,450m/data=!3m1!1e3!4m5!3m4!1s0x0:0x0!8m2!3d39.409744!4d-75.218545" xr:uid="{7D05891B-409E-4252-87D6-7004C534B3B1}"/>
    <hyperlink ref="F21080" r:id="rId42154" display="https://www.bing.com/maps?cp=39.409744~-75.218545&amp;style=o&amp;lvl=18&amp;dir=0&amp;sp=point.39.409744_-75.218545_KDC Solar ASGM" xr:uid="{FF3EA6FD-D473-4F08-9102-488AB876069C}"/>
    <hyperlink ref="E21081" r:id="rId42155" display="https://www.google.com/maps/@44.674130,-93.116270,450m/data=!3m1!1e3!4m5!3m4!1s0x0:0x0!8m2!3d44.674130!4d-93.116270" xr:uid="{9C1FB68A-03FC-4CB5-9E28-753A3A5E706B}"/>
    <hyperlink ref="F21081" r:id="rId42156" display="https://www.bing.com/maps?cp=44.674130~-93.116270&amp;style=o&amp;lvl=18&amp;dir=0&amp;sp=point.44.674130_-93.116270_MSC-Empire01, LLC" xr:uid="{A7651D6E-3A16-488D-816E-028824EBB9E2}"/>
    <hyperlink ref="E21082" r:id="rId42157" display="https://www.google.com/maps/@40.108460,-76.476728,450m/data=!3m1!1e3!4m5!3m4!1s0x0:0x0!8m2!3d40.108460!4d-76.476728" xr:uid="{671E887D-74A5-41CE-9C8E-B48878AC7CB8}"/>
    <hyperlink ref="F21082" r:id="rId42158" display="https://www.bing.com/maps?cp=40.108460~-76.476728&amp;style=o&amp;lvl=18&amp;dir=0&amp;sp=point.40.108460_-76.476728_Mount Joy Wire" xr:uid="{EE732FCA-9F0F-4304-94C5-12C44013F805}"/>
    <hyperlink ref="E21083" r:id="rId42159" display="https://www.google.com/maps/@44.243436,-91.458244,450m/data=!3m1!1e3!4m5!3m4!1s0x0:0x0!8m2!3d44.243436!4d-91.458244" xr:uid="{6E44B20F-20D3-46A1-A56E-FE21E86F4C15}"/>
    <hyperlink ref="F21083" r:id="rId42160" display="https://www.bing.com/maps?cp=44.243436~-91.458244&amp;style=o&amp;lvl=18&amp;dir=0&amp;sp=point.44.243436_-91.458244_Arcadia Solar" xr:uid="{A20F61F9-E888-4FF6-A565-80A8E4575AE6}"/>
    <hyperlink ref="E21084" r:id="rId42161" display="https://www.google.com/maps/@45.559750,-119.633800,450m/data=!3m1!1e3!4m5!3m4!1s0x0:0x0!8m2!3d45.559750!4d-119.633800" xr:uid="{635CC7A6-081A-4FCC-9579-FF153FBF0B6E}"/>
    <hyperlink ref="F21084" r:id="rId42162" display="https://www.bing.com/maps?cp=45.559750~-119.633800&amp;style=o&amp;lvl=18&amp;dir=0&amp;sp=point.45.559750_-119.633800_Wheatridge Hybrid" xr:uid="{C7A84476-831C-4342-AB0A-69BCE270CAE2}"/>
    <hyperlink ref="E21085" r:id="rId42163" display="https://www.google.com/maps/@45.559750,-119.633800,450m/data=!3m1!1e3!4m5!3m4!1s0x0:0x0!8m2!3d45.559750!4d-119.633800" xr:uid="{40276023-FC41-4F05-A3D1-00A2BD4AD2BF}"/>
    <hyperlink ref="F21085" r:id="rId42164" display="https://www.bing.com/maps?cp=45.559750~-119.633800&amp;style=o&amp;lvl=18&amp;dir=0&amp;sp=point.45.559750_-119.633800_Wheatridge Hybrid" xr:uid="{E1D17033-1756-4ED4-82F9-5B8117BA827A}"/>
    <hyperlink ref="E21086" r:id="rId42165" display="https://www.google.com/maps/@45.559750,-119.633800,450m/data=!3m1!1e3!4m5!3m4!1s0x0:0x0!8m2!3d45.559750!4d-119.633800" xr:uid="{0C61FEE3-DCA7-4CB0-99B6-9C0E7AA09136}"/>
    <hyperlink ref="F21086" r:id="rId42166" display="https://www.bing.com/maps?cp=45.559750~-119.633800&amp;style=o&amp;lvl=18&amp;dir=0&amp;sp=point.45.559750_-119.633800_Wheatridge Hybrid" xr:uid="{46C963FA-AAB2-4F39-B387-834DD21DFE7E}"/>
    <hyperlink ref="E21087" r:id="rId42167" display="https://www.google.com/maps/@40.237803,-74.314421,450m/data=!3m1!1e3!4m5!3m4!1s0x0:0x0!8m2!3d40.237803!4d-74.314421" xr:uid="{CD385437-6216-4C40-9280-DA17BB290057}"/>
    <hyperlink ref="F21087" r:id="rId42168" display="https://www.bing.com/maps?cp=40.237803~-74.314421&amp;style=o&amp;lvl=18&amp;dir=0&amp;sp=point.40.237803_-74.314421_KDC Solar CSCP LLC" xr:uid="{4957DFD5-EB04-4553-8066-E0746A3679D7}"/>
    <hyperlink ref="E21088" r:id="rId42169" display="https://www.google.com/maps/@37.677484,-83.948553,450m/data=!3m1!1e3!4m5!3m4!1s0x0:0x0!8m2!3d37.677484!4d-83.948553" xr:uid="{50A406C6-6458-4E38-A8B7-08517C4B40A5}"/>
    <hyperlink ref="F21088" r:id="rId42170" display="https://www.bing.com/maps?cp=37.677484~-83.948553&amp;style=o&amp;lvl=18&amp;dir=0&amp;sp=point.37.677484_-83.948553_Matilda Hamilton Fee Hydroelectric Stati" xr:uid="{BFEF3F73-8B2C-4E68-8AEB-CB8255098770}"/>
    <hyperlink ref="E21089" r:id="rId42171" display="https://www.google.com/maps/@37.677484,-83.948553,450m/data=!3m1!1e3!4m5!3m4!1s0x0:0x0!8m2!3d37.677484!4d-83.948553" xr:uid="{0E12496C-907B-4C8A-B6A1-EF9CCD13AC29}"/>
    <hyperlink ref="F21089" r:id="rId42172" display="https://www.bing.com/maps?cp=37.677484~-83.948553&amp;style=o&amp;lvl=18&amp;dir=0&amp;sp=point.37.677484_-83.948553_Matilda Hamilton Fee Hydroelectric Stati" xr:uid="{459BF43E-5DD1-4D9F-B48A-82BA7C28ADE8}"/>
    <hyperlink ref="E21090" r:id="rId42173" display="https://www.google.com/maps/@37.677484,-83.948553,450m/data=!3m1!1e3!4m5!3m4!1s0x0:0x0!8m2!3d37.677484!4d-83.948553" xr:uid="{A0C56575-81D8-48FE-815F-2B63ACC85FFB}"/>
    <hyperlink ref="F21090" r:id="rId42174" display="https://www.bing.com/maps?cp=37.677484~-83.948553&amp;style=o&amp;lvl=18&amp;dir=0&amp;sp=point.37.677484_-83.948553_Matilda Hamilton Fee Hydroelectric Stati" xr:uid="{DD042EDE-DFA9-4424-96A8-9159D30FE5C3}"/>
    <hyperlink ref="E21091" r:id="rId42175" display="https://www.google.com/maps/@37.677484,-83.948553,450m/data=!3m1!1e3!4m5!3m4!1s0x0:0x0!8m2!3d37.677484!4d-83.948553" xr:uid="{18CA4AB3-D55F-478E-A46C-6D43A4A73B4E}"/>
    <hyperlink ref="F21091" r:id="rId42176" display="https://www.bing.com/maps?cp=37.677484~-83.948553&amp;style=o&amp;lvl=18&amp;dir=0&amp;sp=point.37.677484_-83.948553_Matilda Hamilton Fee Hydroelectric Stati" xr:uid="{C5AF6CAD-BA40-4FC0-A887-4A093985B161}"/>
    <hyperlink ref="E21092" r:id="rId42177" display="https://www.google.com/maps/@37.677484,-83.948553,450m/data=!3m1!1e3!4m5!3m4!1s0x0:0x0!8m2!3d37.677484!4d-83.948553" xr:uid="{C99620CD-C294-4469-B39F-6F7D690C1997}"/>
    <hyperlink ref="F21092" r:id="rId42178" display="https://www.bing.com/maps?cp=37.677484~-83.948553&amp;style=o&amp;lvl=18&amp;dir=0&amp;sp=point.37.677484_-83.948553_Matilda Hamilton Fee Hydroelectric Stati" xr:uid="{3E9BE1B3-6CC6-4C6B-9BC3-9C9AC71C164D}"/>
    <hyperlink ref="E21093" r:id="rId42179" display="https://www.google.com/maps/@27.691262,-82.410575,450m/data=!3m1!1e3!4m5!3m4!1s0x0:0x0!8m2!3d27.691262!4d-82.410575" xr:uid="{BA0B7359-39BA-4696-A255-47299E1F261D}"/>
    <hyperlink ref="F21093" r:id="rId42180" display="https://www.bing.com/maps?cp=27.691262~-82.410575&amp;style=o&amp;lvl=18&amp;dir=0&amp;sp=point.27.691262_-82.410575_Little Manatee River Solar" xr:uid="{33D84FAD-D6BF-482D-9DAC-6CB8F1A995B9}"/>
    <hyperlink ref="E21094" r:id="rId42181" display="https://www.google.com/maps/@41.192377,-84.612560,450m/data=!3m1!1e3!4m5!3m4!1s0x0:0x0!8m2!3d41.192377!4d-84.612560" xr:uid="{58C0345F-CDBD-4ED2-BAE6-23BC275F7B8C}"/>
    <hyperlink ref="F21094" r:id="rId42182" display="https://www.bing.com/maps?cp=41.192377~-84.612560&amp;style=o&amp;lvl=18&amp;dir=0&amp;sp=point.41.192377_-84.612560_LafargeHolcim - Paulding Wind Project" xr:uid="{CC41B785-5F22-494D-99DC-CE4705C2D5C8}"/>
    <hyperlink ref="E21095" r:id="rId42183" display="https://www.google.com/maps/@41.192377,-84.612560,450m/data=!3m1!1e3!4m5!3m4!1s0x0:0x0!8m2!3d41.192377!4d-84.612560" xr:uid="{A4AE22CA-18BD-4A6F-A91D-7C844A4FB47C}"/>
    <hyperlink ref="F21095" r:id="rId42184" display="https://www.bing.com/maps?cp=41.192377~-84.612560&amp;style=o&amp;lvl=18&amp;dir=0&amp;sp=point.41.192377_-84.612560_LafargeHolcim - Paulding Wind Project" xr:uid="{A2A1FBF7-F45C-42C4-981A-4FDF93B7B7C5}"/>
    <hyperlink ref="E21096" r:id="rId42185" display="https://www.google.com/maps/@41.192377,-84.612560,450m/data=!3m1!1e3!4m5!3m4!1s0x0:0x0!8m2!3d41.192377!4d-84.612560" xr:uid="{AAD61F34-A0C2-4CD0-B776-E0A233E4BDD7}"/>
    <hyperlink ref="F21096" r:id="rId42186" display="https://www.bing.com/maps?cp=41.192377~-84.612560&amp;style=o&amp;lvl=18&amp;dir=0&amp;sp=point.41.192377_-84.612560_LafargeHolcim - Paulding Wind Project" xr:uid="{98AF40D1-3C91-40FF-B44C-5FD7CC7A226D}"/>
    <hyperlink ref="E21097" r:id="rId42187" display="https://www.google.com/maps/@29.149166,-95.651111,450m/data=!3m1!1e3!4m5!3m4!1s0x0:0x0!8m2!3d29.149166!4d-95.651111" xr:uid="{2B7DF319-CE3D-4A53-A09F-36E995C6D176}"/>
    <hyperlink ref="F21097" r:id="rId42188" display="https://www.bing.com/maps?cp=29.149166~-95.651111&amp;style=o&amp;lvl=18&amp;dir=0&amp;sp=point.29.149166_-95.651111_Prospect Storage" xr:uid="{45772FD5-44A1-42F6-98D8-2D5F0809A115}"/>
    <hyperlink ref="E21098" r:id="rId42189" display="https://www.google.com/maps/@32.733800,-117.193300,450m/data=!3m1!1e3!4m5!3m4!1s0x0:0x0!8m2!3d32.733800!4d-117.193300" xr:uid="{29069540-5253-4F88-8718-D6D1F6D26636}"/>
    <hyperlink ref="F21098" r:id="rId42190" display="https://www.bing.com/maps?cp=32.733800~-117.193300&amp;style=o&amp;lvl=18&amp;dir=0&amp;sp=point.32.733800_-117.193300_San Diego International Airport BESS" xr:uid="{D1E3641D-8AB3-43A0-834E-F836A6AE6C6E}"/>
    <hyperlink ref="E21099" r:id="rId42191" display="https://www.google.com/maps/@32.287873,-102.840399,450m/data=!3m1!1e3!4m5!3m4!1s0x0:0x0!8m2!3d32.287873!4d-102.840399" xr:uid="{61AC256E-0F65-4E2A-B6EC-00A30623F097}"/>
    <hyperlink ref="F21099" r:id="rId42192" display="https://www.bing.com/maps?cp=32.287873~-102.840399&amp;style=o&amp;lvl=18&amp;dir=0&amp;sp=point.32.287873_-102.840399_Prospero Solar" xr:uid="{DEFC8F11-9BD8-4074-9A0A-94DE26C167A1}"/>
    <hyperlink ref="E21100" r:id="rId42193" display="https://www.google.com/maps/@35.152721,-106.547222,450m/data=!3m1!1e3!4m5!3m4!1s0x0:0x0!8m2!3d35.152721!4d-106.547222" xr:uid="{273FCDD2-4E98-413E-BA6F-FE5B8B0B5189}"/>
    <hyperlink ref="F21100" r:id="rId42194" display="https://www.bing.com/maps?cp=35.152721~-106.547222&amp;style=o&amp;lvl=18&amp;dir=0&amp;sp=point.35.152721_-106.547222_RC Energy AA LLC Solar Facility" xr:uid="{B659C18C-9905-4D89-A83C-BC4E63815ED7}"/>
    <hyperlink ref="E21101" r:id="rId42195" display="https://www.google.com/maps/@41.931838,-70.958393,450m/data=!3m1!1e3!4m5!3m4!1s0x0:0x0!8m2!3d41.931838!4d-70.958393" xr:uid="{6B0AC0F0-855F-4684-979E-B7643A1DFEC2}"/>
    <hyperlink ref="F21101" r:id="rId42196" display="https://www.bing.com/maps?cp=41.931838~-70.958393&amp;style=o&amp;lvl=18&amp;dir=0&amp;sp=point.41.931838_-70.958393_Bridgewater Complex Co-Generation Plant" xr:uid="{7D313387-9FC1-45C7-8F71-C1CD0EDF2212}"/>
    <hyperlink ref="E21102" r:id="rId42197" display="https://www.google.com/maps/@36.590000,-77.650000,450m/data=!3m1!1e3!4m5!3m4!1s0x0:0x0!8m2!3d36.590000!4d-77.650000" xr:uid="{1D295C65-70B8-4B3B-B5FE-C90544C772B9}"/>
    <hyperlink ref="F21102" r:id="rId42198" display="https://www.bing.com/maps?cp=36.590000~-77.650000&amp;style=o&amp;lvl=18&amp;dir=0&amp;sp=point.36.590000_-77.650000_Meherrin Solar" xr:uid="{BCC023F1-8898-4147-8F5B-DEC69A7CACA9}"/>
    <hyperlink ref="E21103" r:id="rId42199" display="https://www.google.com/maps/@41.356000,-74.622000,450m/data=!3m1!1e3!4m5!3m4!1s0x0:0x0!8m2!3d41.356000!4d-74.622000" xr:uid="{B97A6577-B484-4D94-B4FC-49B13DAB9962}"/>
    <hyperlink ref="F21103" r:id="rId42200" display="https://www.bing.com/maps?cp=41.356000~-74.622000&amp;style=o&amp;lvl=18&amp;dir=0&amp;sp=point.41.356000_-74.622000_Greenville CSG" xr:uid="{4A3071C7-90B2-4DBE-9A80-7832484C59B9}"/>
    <hyperlink ref="E21104" r:id="rId42201" display="https://www.google.com/maps/@42.203492,-71.531530,450m/data=!3m1!1e3!4m5!3m4!1s0x0:0x0!8m2!3d42.203492!4d-71.531530" xr:uid="{A558F1C1-FEC5-418C-91B9-2229674CFFEA}"/>
    <hyperlink ref="F21104" r:id="rId42202" display="https://www.bing.com/maps?cp=42.203492~-71.531530&amp;style=o&amp;lvl=18&amp;dir=0&amp;sp=point.42.203492_-71.531530_Hopkinton CSG" xr:uid="{1682567B-9D5A-412E-9ACD-4D8743D71B67}"/>
    <hyperlink ref="E21105" r:id="rId42203" display="https://www.google.com/maps/@41.339000,-74.288000,450m/data=!3m1!1e3!4m5!3m4!1s0x0:0x0!8m2!3d41.339000!4d-74.288000" xr:uid="{BE327E4F-327E-40E5-A489-BDEAB9D8ADF9}"/>
    <hyperlink ref="F21105" r:id="rId42204" display="https://www.bing.com/maps?cp=41.339000~-74.288000&amp;style=o&amp;lvl=18&amp;dir=0&amp;sp=point.41.339000_-74.288000_Chester CSG" xr:uid="{BF64C55C-A5F2-42AA-9538-67315A0E789D}"/>
    <hyperlink ref="E21106" r:id="rId42205" display="https://www.google.com/maps/@29.562372,-95.089302,450m/data=!3m1!1e3!4m5!3m4!1s0x0:0x0!8m2!3d29.562372!4d-95.089302" xr:uid="{9433093A-A981-4D4F-958A-0E875833360C}"/>
    <hyperlink ref="F21106" r:id="rId42206" display="https://www.bing.com/maps?cp=29.562372~-95.089302&amp;style=o&amp;lvl=18&amp;dir=0&amp;sp=point.29.562372_-95.089302_NASA Johnson Space Center CHP" xr:uid="{B23F65A4-5B18-4CB0-9B51-7D83C96FC260}"/>
    <hyperlink ref="E21107" r:id="rId42207" display="https://www.google.com/maps/@29.562372,-95.089302,450m/data=!3m1!1e3!4m5!3m4!1s0x0:0x0!8m2!3d29.562372!4d-95.089302" xr:uid="{6CD05B01-6F8F-4658-813E-06EFC33D324D}"/>
    <hyperlink ref="F21107" r:id="rId42208" display="https://www.bing.com/maps?cp=29.562372~-95.089302&amp;style=o&amp;lvl=18&amp;dir=0&amp;sp=point.29.562372_-95.089302_NASA Johnson Space Center CHP" xr:uid="{AD09B2BD-7F2E-439A-96A1-245C8FFE73B7}"/>
    <hyperlink ref="E21108" r:id="rId42209" display="https://www.google.com/maps/@41.905958,-70.810468,450m/data=!3m1!1e3!4m5!3m4!1s0x0:0x0!8m2!3d41.905958!4d-70.810468" xr:uid="{A13D4A02-5A67-43EB-87D6-6BF4D79AFE89}"/>
    <hyperlink ref="F21108" r:id="rId42210" display="https://www.bing.com/maps?cp=41.905958~-70.810468&amp;style=o&amp;lvl=18&amp;dir=0&amp;sp=point.41.905958_-70.810468_Carver CSG" xr:uid="{7E3F170F-8D52-4DCA-970D-D433ED9D115A}"/>
    <hyperlink ref="E21109" r:id="rId42211" display="https://www.google.com/maps/@41.345000,-74.561000,450m/data=!3m1!1e3!4m5!3m4!1s0x0:0x0!8m2!3d41.345000!4d-74.561000" xr:uid="{A614392F-BECF-491B-9DA7-E538547CA430}"/>
    <hyperlink ref="F21109" r:id="rId42212" display="https://www.bing.com/maps?cp=41.345000~-74.561000&amp;style=o&amp;lvl=18&amp;dir=0&amp;sp=point.41.345000_-74.561000_Westtown CSG" xr:uid="{FF5EED1C-A098-4876-9994-60B93E981017}"/>
    <hyperlink ref="E21110" r:id="rId42213" display="https://www.google.com/maps/@33.732181,-99.726392,450m/data=!3m1!1e3!4m5!3m4!1s0x0:0x0!8m2!3d33.732181!4d-99.726392" xr:uid="{08140632-7F67-4903-B84B-70CCE912DA1B}"/>
    <hyperlink ref="F21110" r:id="rId42214" display="https://www.bing.com/maps?cp=33.732181~-99.726392&amp;style=o&amp;lvl=18&amp;dir=0&amp;sp=point.33.732181_-99.726392_El Campo Wind" xr:uid="{62699417-DEBB-42B1-B325-159513F0A20C}"/>
    <hyperlink ref="E21111" r:id="rId42215" display="https://www.google.com/maps/@38.661999,-85.785544,450m/data=!3m1!1e3!4m5!3m4!1s0x0:0x0!8m2!3d38.661999!4d-85.785544" xr:uid="{0FDD4A32-B617-467F-9243-5B0FD4EDB8AB}"/>
    <hyperlink ref="F21111" r:id="rId42216" display="https://www.bing.com/maps?cp=38.661999~-85.785544&amp;style=o&amp;lvl=18&amp;dir=0&amp;sp=point.38.661999_-85.785544_Scottsburg Solar Park" xr:uid="{55D46D03-C4A3-43DA-8AFD-E5A069DACE2A}"/>
    <hyperlink ref="E21112" r:id="rId42217" display="https://www.google.com/maps/@40.481168,-85.570279,450m/data=!3m1!1e3!4m5!3m4!1s0x0:0x0!8m2!3d40.481168!4d-85.570279" xr:uid="{2246D217-D3E3-4E38-8AE0-20B8E6943F80}"/>
    <hyperlink ref="F21112" r:id="rId42218" display="https://www.bing.com/maps?cp=40.481168~-85.570279&amp;style=o&amp;lvl=18&amp;dir=0&amp;sp=point.40.481168_-85.570279_Gas City Solar Park" xr:uid="{AE1F044C-53C4-4778-9BAF-626781379C6B}"/>
    <hyperlink ref="E21113" r:id="rId42219" display="https://www.google.com/maps/@36.818554,-78.771892,450m/data=!3m1!1e3!4m5!3m4!1s0x0:0x0!8m2!3d36.818554!4d-78.771892" xr:uid="{88992AC6-D8E7-4EA8-8681-3E6B78AA761A}"/>
    <hyperlink ref="F21113" r:id="rId42220" display="https://www.bing.com/maps?cp=36.818554~-78.771892&amp;style=o&amp;lvl=18&amp;dir=0&amp;sp=point.36.818554_-78.771892_Piney Creek Solar" xr:uid="{379BC962-657A-4DB4-BDE6-5914916E7486}"/>
    <hyperlink ref="E21114" r:id="rId42221" display="https://www.google.com/maps/@41.175519,-85.505304,450m/data=!3m1!1e3!4m5!3m4!1s0x0:0x0!8m2!3d41.175519!4d-85.505304" xr:uid="{0392FE22-8AC0-4A66-B411-24F9578CE272}"/>
    <hyperlink ref="F21114" r:id="rId42222" display="https://www.bing.com/maps?cp=41.175519~-85.505304&amp;style=o&amp;lvl=18&amp;dir=0&amp;sp=point.41.175519_-85.505304_Columbia City Solar Park" xr:uid="{25AF263B-10FB-4C3E-80A3-182CF8365991}"/>
    <hyperlink ref="E21115" r:id="rId42223" display="https://www.google.com/maps/@39.839010,-84.825585,450m/data=!3m1!1e3!4m5!3m4!1s0x0:0x0!8m2!3d39.839010!4d-84.825585" xr:uid="{1B14D5AE-8540-4FF8-80D6-1B316708BD16}"/>
    <hyperlink ref="F21115" r:id="rId42224" display="https://www.bing.com/maps?cp=39.839010~-84.825585&amp;style=o&amp;lvl=18&amp;dir=0&amp;sp=point.39.839010_-84.825585_Richmond Solar Park 3" xr:uid="{FD210587-7A09-42BC-9CD4-C1FAB6C48AC4}"/>
    <hyperlink ref="E21116" r:id="rId42225" display="https://www.google.com/maps/@41.557420,-71.507260,450m/data=!3m1!1e3!4m5!3m4!1s0x0:0x0!8m2!3d41.557420!4d-71.507260" xr:uid="{4C26339F-FAEF-45A3-93E5-37439EB31D80}"/>
    <hyperlink ref="F21116" r:id="rId42226" display="https://www.bing.com/maps?cp=41.557420~-71.507260&amp;style=o&amp;lvl=18&amp;dir=0&amp;sp=point.41.557420_-71.507260_Dry Bridge Solar (Brown University)" xr:uid="{A4A3C1FE-378C-4282-9DB2-4E12129966A2}"/>
    <hyperlink ref="E21117" r:id="rId42227" display="https://www.google.com/maps/@41.557420,-71.507260,450m/data=!3m1!1e3!4m5!3m4!1s0x0:0x0!8m2!3d41.557420!4d-71.507260" xr:uid="{78EB1EDF-C9B0-434C-B228-7C2BC290FE33}"/>
    <hyperlink ref="F21117" r:id="rId42228" display="https://www.bing.com/maps?cp=41.557420~-71.507260&amp;style=o&amp;lvl=18&amp;dir=0&amp;sp=point.41.557420_-71.507260_Dry Bridge Solar (Brown University)" xr:uid="{93314416-C2C9-4788-AC7F-0A9F6330C972}"/>
    <hyperlink ref="E21118" r:id="rId42229" display="https://www.google.com/maps/@41.557420,-71.507260,450m/data=!3m1!1e3!4m5!3m4!1s0x0:0x0!8m2!3d41.557420!4d-71.507260" xr:uid="{14F931B6-70DD-48E7-84F5-CADE00D95C3F}"/>
    <hyperlink ref="F21118" r:id="rId42230" display="https://www.bing.com/maps?cp=41.557420~-71.507260&amp;style=o&amp;lvl=18&amp;dir=0&amp;sp=point.41.557420_-71.507260_Dry Bridge Solar (Brown University)" xr:uid="{D31B02D8-C7F0-4710-BD70-EC21F49DB140}"/>
    <hyperlink ref="E21119" r:id="rId42231" display="https://www.google.com/maps/@41.557420,-71.507260,450m/data=!3m1!1e3!4m5!3m4!1s0x0:0x0!8m2!3d41.557420!4d-71.507260" xr:uid="{770A3C28-195C-429F-BE9C-0E1DF4B8A163}"/>
    <hyperlink ref="F21119" r:id="rId42232" display="https://www.bing.com/maps?cp=41.557420~-71.507260&amp;style=o&amp;lvl=18&amp;dir=0&amp;sp=point.41.557420_-71.507260_Dry Bridge Solar (Brown University)" xr:uid="{2A0BB9B5-F36F-4927-B013-093340A1915A}"/>
    <hyperlink ref="E21120" r:id="rId42233" display="https://www.google.com/maps/@33.404486,-96.082472,450m/data=!3m1!1e3!4m5!3m4!1s0x0:0x0!8m2!3d33.404486!4d-96.082472" xr:uid="{58753297-1F10-422F-A621-90460CB93C22}"/>
    <hyperlink ref="F21120" r:id="rId42234" display="https://www.bing.com/maps?cp=33.404486~-96.082472&amp;style=o&amp;lvl=18&amp;dir=0&amp;sp=point.33.404486_-96.082472_Coniglio Solar" xr:uid="{44D98F2C-49CC-4571-986F-DD3B6F6C3619}"/>
    <hyperlink ref="E21121" r:id="rId42235" display="https://www.google.com/maps/@33.549300,-97.179800,450m/data=!3m1!1e3!4m5!3m4!1s0x0:0x0!8m2!3d33.549300!4d-97.179800" xr:uid="{5173736E-4070-4F06-B526-602265C5F2CF}"/>
    <hyperlink ref="F21121" r:id="rId42236" display="https://www.bing.com/maps?cp=33.549300~-97.179800&amp;style=o&amp;lvl=18&amp;dir=0&amp;sp=point.33.549300_-97.179800_BT Cooke Solar, LLC" xr:uid="{7E528912-AD62-4C65-B644-A4C1209B869C}"/>
    <hyperlink ref="E21122" r:id="rId42237" display="https://www.google.com/maps/@32.474400,-95.715600,450m/data=!3m1!1e3!4m5!3m4!1s0x0:0x0!8m2!3d32.474400!4d-95.715600" xr:uid="{0FBE1E00-EFCD-4AEA-812D-9F923E0B7715}"/>
    <hyperlink ref="F21122" r:id="rId42238" display="https://www.bing.com/maps?cp=32.474400~-95.715600&amp;style=o&amp;lvl=18&amp;dir=0&amp;sp=point.32.474400_-95.715600_Kellam Solar" xr:uid="{9ADC8374-CFC2-48DF-8DFE-2AF76DBBFB3E}"/>
    <hyperlink ref="E21123" r:id="rId42239" display="https://www.google.com/maps/@35.058165,-89.368619,450m/data=!3m1!1e3!4m5!3m4!1s0x0:0x0!8m2!3d35.058165!4d-89.368619" xr:uid="{D9C01BD5-85D4-4AF8-962A-5600A5701CB2}"/>
    <hyperlink ref="F21123" r:id="rId42240" display="https://www.bing.com/maps?cp=35.058165~-89.368619&amp;style=o&amp;lvl=18&amp;dir=0&amp;sp=point.35.058165_-89.368619_Wildberry" xr:uid="{50B9CA06-A738-4E14-A377-CB66187BB9BB}"/>
    <hyperlink ref="E21124" r:id="rId42241" display="https://www.google.com/maps/@40.049684,-86.880819,450m/data=!3m1!1e3!4m5!3m4!1s0x0:0x0!8m2!3d40.049684!4d-86.880819" xr:uid="{7268B638-169E-416A-B180-92482AAB25D5}"/>
    <hyperlink ref="F21124" r:id="rId42242" display="https://www.bing.com/maps?cp=40.049684~-86.880819&amp;style=o&amp;lvl=18&amp;dir=0&amp;sp=point.40.049684_-86.880819_Crawfordsville Solar Park 4" xr:uid="{23A8607B-1425-4C20-9D81-8B9A079257C4}"/>
    <hyperlink ref="E21125" r:id="rId42243" display="https://www.google.com/maps/@41.961896,-73.981234,450m/data=!3m1!1e3!4m5!3m4!1s0x0:0x0!8m2!3d41.961896!4d-73.981234" xr:uid="{94750DAC-3410-49F3-A5CD-0D79981167D6}"/>
    <hyperlink ref="F21125" r:id="rId42244" display="https://www.bing.com/maps?cp=41.961896~-73.981234&amp;style=o&amp;lvl=18&amp;dir=0&amp;sp=point.41.961896_-73.981234_Ulster County Solar" xr:uid="{DED4F5D4-0989-4182-AEE4-4BD7BCFFAD73}"/>
    <hyperlink ref="E21126" r:id="rId42245" display="https://www.google.com/maps/@30.286000,-81.834000,450m/data=!3m1!1e3!4m5!3m4!1s0x0:0x0!8m2!3d30.286000!4d-81.834000" xr:uid="{E44A031A-37DC-4CFA-BD49-50B15931B71A}"/>
    <hyperlink ref="F21126" r:id="rId42246" display="https://www.bing.com/maps?cp=30.286000~-81.834000&amp;style=o&amp;lvl=18&amp;dir=0&amp;sp=point.30.286000_-81.834000_Hecate Energy Blair Road LLC" xr:uid="{297917CA-83FB-4555-9D3E-1B250267A240}"/>
    <hyperlink ref="E21127" r:id="rId42247" display="https://www.google.com/maps/@44.902950,-94.028640,450m/data=!3m1!1e3!4m5!3m4!1s0x0:0x0!8m2!3d44.902950!4d-94.028640" xr:uid="{C1BD0227-4531-4CB9-A0E2-FA3EB3D0B5F3}"/>
    <hyperlink ref="F21127" r:id="rId42248" display="https://www.bing.com/maps?cp=44.902950~-94.028640&amp;style=o&amp;lvl=18&amp;dir=0&amp;sp=point.44.902950_-94.028640_Novel Martin Solar One LLC (McLeod) CSG" xr:uid="{4BEC3518-7195-4E8B-9AEB-91E648EE111F}"/>
    <hyperlink ref="E21128" r:id="rId42249" display="https://www.google.com/maps/@37.657039,-76.383228,450m/data=!3m1!1e3!4m5!3m4!1s0x0:0x0!8m2!3d37.657039!4d-76.383228" xr:uid="{C6E49CAB-0417-4A92-B00E-ADF669B926C5}"/>
    <hyperlink ref="F21128" r:id="rId42250" display="https://www.bing.com/maps?cp=37.657039~-76.383228&amp;style=o&amp;lvl=18&amp;dir=0&amp;sp=point.37.657039_-76.383228_Rappahannock Solar, LLC" xr:uid="{A935A54E-859A-4556-BA45-E48060186F83}"/>
    <hyperlink ref="E21129" r:id="rId42251" display="https://www.google.com/maps/@41.632690,-71.496250,450m/data=!3m1!1e3!4m5!3m4!1s0x0:0x0!8m2!3d41.632690!4d-71.496250" xr:uid="{1B17F5BA-9B25-4DBA-906E-24B9921E07BB}"/>
    <hyperlink ref="F21129" r:id="rId42252" display="https://www.bing.com/maps?cp=41.632690~-71.496250&amp;style=o&amp;lvl=18&amp;dir=0&amp;sp=point.41.632690_-71.496250_10 Briggs Solar NG, LLC (East)" xr:uid="{1BE332FC-CD28-4BCE-B19B-70AFF084A601}"/>
    <hyperlink ref="E21130" r:id="rId42253" display="https://www.google.com/maps/@28.207800,-97.522673,450m/data=!3m1!1e3!4m5!3m4!1s0x0:0x0!8m2!3d28.207800!4d-97.522673" xr:uid="{BC5AD80E-1C65-4E20-9EFF-4AAEECD14459}"/>
    <hyperlink ref="F21130" r:id="rId42254" display="https://www.bing.com/maps?cp=28.207800~-97.522673&amp;style=o&amp;lvl=18&amp;dir=0&amp;sp=point.28.207800_-97.522673_Blackjack Creek Wind Farm" xr:uid="{3B15DE9B-5543-4E27-896F-CCFE940598AD}"/>
    <hyperlink ref="E21131" r:id="rId42255" display="https://www.google.com/maps/@44.868320,-74.306523,450m/data=!3m1!1e3!4m5!3m4!1s0x0:0x0!8m2!3d44.868320!4d-74.306523" xr:uid="{632DFBB7-E487-4F59-9680-470078B247B1}"/>
    <hyperlink ref="F21131" r:id="rId42256" display="https://www.bing.com/maps?cp=44.868320~-74.306523&amp;style=o&amp;lvl=18&amp;dir=0&amp;sp=point.44.868320_-74.306523_Franklin Solar Site" xr:uid="{2138162B-3A42-4303-9FF3-0A82EEE04329}"/>
    <hyperlink ref="E21132" r:id="rId42257" display="https://www.google.com/maps/@44.870858,-74.307248,450m/data=!3m1!1e3!4m5!3m4!1s0x0:0x0!8m2!3d44.870858!4d-74.307248" xr:uid="{D74F0658-ECFE-4031-AEAF-43091D2812C8}"/>
    <hyperlink ref="F21132" r:id="rId42258" display="https://www.bing.com/maps?cp=44.870858~-74.307248&amp;style=o&amp;lvl=18&amp;dir=0&amp;sp=point.44.870858_-74.307248_Malone Solar Site" xr:uid="{4B021EA3-5AD0-4FA6-8986-BB6BF0CDAEA3}"/>
    <hyperlink ref="E21133" r:id="rId42259" display="https://www.google.com/maps/@35.701000,-78.327000,450m/data=!3m1!1e3!4m5!3m4!1s0x0:0x0!8m2!3d35.701000!4d-78.327000" xr:uid="{EB675187-0D55-4340-BBDA-A0784F5F9B08}"/>
    <hyperlink ref="F21133" r:id="rId42260" display="https://www.bing.com/maps?cp=35.701000~-78.327000&amp;style=o&amp;lvl=18&amp;dir=0&amp;sp=point.35.701000_-78.327000_Thanksgiving Fire Solar Farm, LLC" xr:uid="{C1A9F8E1-F9A3-450A-9979-C523F23E3F37}"/>
    <hyperlink ref="E21134" r:id="rId42261" display="https://www.google.com/maps/@42.822572,-73.848530,450m/data=!3m1!1e3!4m5!3m4!1s0x0:0x0!8m2!3d42.822572!4d-73.848530" xr:uid="{878F9A97-131A-4CB6-AAA9-09771A624C00}"/>
    <hyperlink ref="F21134" r:id="rId42262" display="https://www.bing.com/maps?cp=42.822572~-73.848530&amp;style=o&amp;lvl=18&amp;dir=0&amp;sp=point.42.822572_-73.848530_Sugarhill Road - Solitude Solar CSG" xr:uid="{AC15B977-CBDC-406E-9225-8CF9BD42AD82}"/>
    <hyperlink ref="E21135" r:id="rId42263" display="https://www.google.com/maps/@37.965852,-86.737329,450m/data=!3m1!1e3!4m5!3m4!1s0x0:0x0!8m2!3d37.965852!4d-86.737329" xr:uid="{BFA78D6B-E745-4B51-A26F-9C02601D0087}"/>
    <hyperlink ref="F21135" r:id="rId42264" display="https://www.bing.com/maps?cp=37.965852~-86.737329&amp;style=o&amp;lvl=18&amp;dir=0&amp;sp=point.37.965852_-86.737329_Tell City Solar Park" xr:uid="{3349066D-5D1B-4A25-849D-1641BE130AD1}"/>
    <hyperlink ref="E21136" r:id="rId42265" display="https://www.google.com/maps/@39.862889,-84.929660,450m/data=!3m1!1e3!4m5!3m4!1s0x0:0x0!8m2!3d39.862889!4d-84.929660" xr:uid="{6340673F-4610-4447-930E-9F612EA0F44D}"/>
    <hyperlink ref="F21136" r:id="rId42266" display="https://www.bing.com/maps?cp=39.862889~-84.929660&amp;style=o&amp;lvl=18&amp;dir=0&amp;sp=point.39.862889_-84.929660_Richmond Solar Park 4" xr:uid="{2C97426A-7186-4F5D-B4A9-F03C7C7EED71}"/>
    <hyperlink ref="E21137" r:id="rId42267" display="https://www.google.com/maps/@40.130430,-84.255450,450m/data=!3m1!1e3!4m5!3m4!1s0x0:0x0!8m2!3d40.130430!4d-84.255450" xr:uid="{0E25A9B1-F07F-4B59-9E1A-938F1C2E94EA}"/>
    <hyperlink ref="F21137" r:id="rId42268" display="https://www.bing.com/maps?cp=40.130430~-84.255450&amp;style=o&amp;lvl=18&amp;dir=0&amp;sp=point.40.130430_-84.255450_DG AMP Solar Piqua Manier" xr:uid="{2EC2F2E6-76B4-4A40-886C-3465DBEAFC07}"/>
    <hyperlink ref="E21138" r:id="rId42269" display="https://www.google.com/maps/@40.017668,-86.859870,450m/data=!3m1!1e3!4m5!3m4!1s0x0:0x0!8m2!3d40.017668!4d-86.859870" xr:uid="{7719CA6A-8693-4C5E-81BE-33E98CFAE432}"/>
    <hyperlink ref="F21138" r:id="rId42270" display="https://www.bing.com/maps?cp=40.017668~-86.859870&amp;style=o&amp;lvl=18&amp;dir=0&amp;sp=point.40.017668_-86.859870_Crawfordsville 5 Solar Park" xr:uid="{3CDCC9A6-1DE5-41D0-8420-38EB0E576004}"/>
    <hyperlink ref="E21139" r:id="rId42271" display="https://www.google.com/maps/@39.828501,-85.003765,450m/data=!3m1!1e3!4m5!3m4!1s0x0:0x0!8m2!3d39.828501!4d-85.003765" xr:uid="{54F2C56A-4F0C-46B5-AE73-A5E7ABDC0D40}"/>
    <hyperlink ref="F21139" r:id="rId42272" display="https://www.bing.com/maps?cp=39.828501~-85.003765&amp;style=o&amp;lvl=18&amp;dir=0&amp;sp=point.39.828501_-85.003765_Centerville Solar Park" xr:uid="{498BC9B9-BA1C-433D-98A7-9C49C184BFAB}"/>
    <hyperlink ref="E21140" r:id="rId42273" display="https://www.google.com/maps/@42.326854,-95.458818,450m/data=!3m1!1e3!4m5!3m4!1s0x0:0x0!8m2!3d42.326854!4d-95.458818" xr:uid="{03587833-0EBC-4B74-A7A0-453A2E181C99}"/>
    <hyperlink ref="F21140" r:id="rId42274" display="https://www.bing.com/maps?cp=42.326854~-95.458818&amp;style=o&amp;lvl=18&amp;dir=0&amp;sp=point.42.326854_-95.458818_Ida Grove II" xr:uid="{52178E9A-C107-4D36-BD00-33A707330ECF}"/>
    <hyperlink ref="E21141" r:id="rId42275" display="https://www.google.com/maps/@38.299894,-84.383489,450m/data=!3m1!1e3!4m5!3m4!1s0x0:0x0!8m2!3d38.299894!4d-84.383489" xr:uid="{4EDE026E-D9A0-497F-A5FC-8FB1A7BD5CF0}"/>
    <hyperlink ref="F21141" r:id="rId42276" display="https://www.bing.com/maps?cp=38.299894~-84.383489&amp;style=o&amp;lvl=18&amp;dir=0&amp;sp=point.38.299894_-84.383489_Bluebird Solar LLC" xr:uid="{70B1A123-9DA1-4A4C-B148-E77E95AB023F}"/>
    <hyperlink ref="E21142" r:id="rId42277" display="https://www.google.com/maps/@36.003272,-77.696443,450m/data=!3m1!1e3!4m5!3m4!1s0x0:0x0!8m2!3d36.003272!4d-77.696443" xr:uid="{A5876505-E114-4115-9204-ADD442335F72}"/>
    <hyperlink ref="F21142" r:id="rId42278" display="https://www.bing.com/maps?cp=36.003272~-77.696443&amp;style=o&amp;lvl=18&amp;dir=0&amp;sp=point.36.003272_-77.696443_Fern Solar LLC" xr:uid="{EBBEE34C-550C-486B-8230-D75E1AF92C5D}"/>
    <hyperlink ref="E21143" r:id="rId42279" display="https://www.google.com/maps/@44.124097,-91.900997,450m/data=!3m1!1e3!4m5!3m4!1s0x0:0x0!8m2!3d44.124097!4d-91.900997" xr:uid="{8D8BDD09-7B3A-47D9-ABEB-4FA4D029DEBF}"/>
    <hyperlink ref="F21143" r:id="rId42280" display="https://www.bing.com/maps?cp=44.124097~-91.900997&amp;style=o&amp;lvl=18&amp;dir=0&amp;sp=point.44.124097_-91.900997_Winona Solar" xr:uid="{210386FF-C180-41EA-8941-0EC586D64119}"/>
    <hyperlink ref="E21144" r:id="rId42281" display="https://www.google.com/maps/@44.363109,-92.021668,450m/data=!3m1!1e3!4m5!3m4!1s0x0:0x0!8m2!3d44.363109!4d-92.021668" xr:uid="{4A336915-337E-4ABF-BE01-E70B26EF33C2}"/>
    <hyperlink ref="F21144" r:id="rId42282" display="https://www.bing.com/maps?cp=44.363109~-92.021668&amp;style=o&amp;lvl=18&amp;dir=0&amp;sp=point.44.363109_-92.021668_Wabasha Solar" xr:uid="{05B47C1D-4BD9-4E9C-A1C1-97231B4878B1}"/>
    <hyperlink ref="E21145" r:id="rId42283" display="https://www.google.com/maps/@34.407086,-119.511547,450m/data=!3m1!1e3!4m5!3m4!1s0x0:0x0!8m2!3d34.407086!4d-119.511547" xr:uid="{15464CF1-B758-4A1F-8A93-51BCFA36BA33}"/>
    <hyperlink ref="F21145" r:id="rId42284" display="https://www.bing.com/maps?cp=34.407086~-119.511547&amp;style=o&amp;lvl=18&amp;dir=0&amp;sp=point.34.407086_-119.511547_Vallecito" xr:uid="{3029D9D6-B355-495A-8C9A-35E1EC14C4FE}"/>
    <hyperlink ref="E21146" r:id="rId42285" display="https://www.google.com/maps/@31.030996,-102.488209,450m/data=!3m1!1e3!4m5!3m4!1s0x0:0x0!8m2!3d31.030996!4d-102.488209" xr:uid="{40F279E5-C76D-4CFF-B2FF-7BE1B770B191}"/>
    <hyperlink ref="F21146" r:id="rId42286" display="https://www.bing.com/maps?cp=31.030996~-102.488209&amp;style=o&amp;lvl=18&amp;dir=0&amp;sp=point.31.030996_-102.488209_Greasewood Solar" xr:uid="{E95EB0B7-85AE-419C-AA20-14E779FC93D5}"/>
    <hyperlink ref="E21147" r:id="rId42287" display="https://www.google.com/maps/@37.043828,-113.627523,450m/data=!3m1!1e3!4m5!3m4!1s0x0:0x0!8m2!3d37.043828!4d-113.627523" xr:uid="{E653AF7A-85AB-42C1-85B9-F329F09BE9BA}"/>
    <hyperlink ref="F21147" r:id="rId42288" display="https://www.bing.com/maps?cp=37.043828~-113.627523&amp;style=o&amp;lvl=18&amp;dir=0&amp;sp=point.37.043828_-113.627523_Bloomington Solar I" xr:uid="{81B6C3D5-CCAB-46A0-93AB-77DC7DD30F3B}"/>
    <hyperlink ref="E21148" r:id="rId42289" display="https://www.google.com/maps/@37.619090,-122.428900,450m/data=!3m1!1e3!4m5!3m4!1s0x0:0x0!8m2!3d37.619090!4d-122.428900" xr:uid="{BDF22B0B-24ED-4237-9653-F453B583C14B}"/>
    <hyperlink ref="F21148" r:id="rId42290" display="https://www.bing.com/maps?cp=37.619090~-122.428900&amp;style=o&amp;lvl=18&amp;dir=0&amp;sp=point.37.619090_-122.428900_Shelter Creek Condominiums Solar" xr:uid="{D60CD5D6-0C2E-4761-8986-E445DA2026E3}"/>
    <hyperlink ref="E21149" r:id="rId42291" display="https://www.google.com/maps/@32.289380,-99.291596,450m/data=!3m1!1e3!4m5!3m4!1s0x0:0x0!8m2!3d32.289380!4d-99.291596" xr:uid="{82049281-AD34-4785-8E73-FEB6D6005829}"/>
    <hyperlink ref="F21149" r:id="rId42292" display="https://www.bing.com/maps?cp=32.289380~-99.291596&amp;style=o&amp;lvl=18&amp;dir=0&amp;sp=point.32.289380_-99.291596_BMP Wind (TX)" xr:uid="{9332AE59-8910-4874-8DAE-3D5FDE1AFED0}"/>
    <hyperlink ref="E21150" r:id="rId42293" display="https://www.google.com/maps/@43.076198,-77.667240,450m/data=!3m1!1e3!4m5!3m4!1s0x0:0x0!8m2!3d43.076198!4d-77.667240" xr:uid="{712B2485-9883-4F85-883D-47D6BA09696A}"/>
    <hyperlink ref="F21150" r:id="rId42294" display="https://www.bing.com/maps?cp=43.076198~-77.667240&amp;style=o&amp;lvl=18&amp;dir=0&amp;sp=point.43.076198_-77.667240_RIT Henrietta Solar 1, LLC" xr:uid="{311E8FA1-12D7-4AD3-B9F3-A01B36E4CE9F}"/>
    <hyperlink ref="E21151" r:id="rId42295" display="https://www.google.com/maps/@38.490667,-113.018283,450m/data=!3m1!1e3!4m5!3m4!1s0x0:0x0!8m2!3d38.490667!4d-113.018283" xr:uid="{1F9DAD24-7FAE-44F7-9AC3-1C7110EA5C04}"/>
    <hyperlink ref="F21151" r:id="rId42296" display="https://www.bing.com/maps?cp=38.490667~-113.018283&amp;style=o&amp;lvl=18&amp;dir=0&amp;sp=point.38.490667_-113.018283_Milford Solar 1" xr:uid="{67CF1C3C-84B2-4B84-9698-35B05B9F08A6}"/>
    <hyperlink ref="E21152" r:id="rId42297" display="https://www.google.com/maps/@36.850000,-78.450000,450m/data=!3m1!1e3!4m5!3m4!1s0x0:0x0!8m2!3d36.850000!4d-78.450000" xr:uid="{201A9DD3-4ECE-47B0-BECC-F85442D7B38A}"/>
    <hyperlink ref="F21152" r:id="rId42298" display="https://www.bing.com/maps?cp=36.850000~-78.450000&amp;style=o&amp;lvl=18&amp;dir=0&amp;sp=point.36.850000_-78.450000_Grasshopper Solar" xr:uid="{37DBB633-0A6B-4351-9BAB-9D6BA8E4878B}"/>
    <hyperlink ref="E21153" r:id="rId42299" display="https://www.google.com/maps/@36.686700,-77.558000,450m/data=!3m1!1e3!4m5!3m4!1s0x0:0x0!8m2!3d36.686700!4d-77.558000" xr:uid="{C500E265-A720-4F51-B0F5-3CE9E8626E9A}"/>
    <hyperlink ref="F21153" r:id="rId42300" display="https://www.bing.com/maps?cp=36.686700~-77.558000&amp;style=o&amp;lvl=18&amp;dir=0&amp;sp=point.36.686700_-77.558000_Sadler Solar" xr:uid="{3400403A-0DF9-4F17-BF9D-9BA0AF7694C2}"/>
    <hyperlink ref="E21154" r:id="rId42301" display="https://www.google.com/maps/@45.683618,-86.645742,450m/data=!3m1!1e3!4m5!3m4!1s0x0:0x0!8m2!3d45.683618!4d-86.645742" xr:uid="{349D24A7-BBEC-41D9-9EE1-5FF0B91CCA31}"/>
    <hyperlink ref="F21154" r:id="rId42302" display="https://www.bing.com/maps?cp=45.683618~-86.645742&amp;style=o&amp;lvl=18&amp;dir=0&amp;sp=point.45.683618_-86.645742_Fairbanks Wind Park" xr:uid="{46D5DCC0-9B12-438F-87DD-8086BD53EB44}"/>
    <hyperlink ref="E21155" r:id="rId42303" display="https://www.google.com/maps/@36.288000,-80.656000,450m/data=!3m1!1e3!4m5!3m4!1s0x0:0x0!8m2!3d36.288000!4d-80.656000" xr:uid="{EBF8CE4C-8302-4E39-B333-79A2ECF30047}"/>
    <hyperlink ref="F21155" r:id="rId42304" display="https://www.bing.com/maps?cp=36.288000~-80.656000&amp;style=o&amp;lvl=18&amp;dir=0&amp;sp=point.36.288000_-80.656000_Stony Knoll Solar, LLC" xr:uid="{2F0E91E2-CDFE-4FAE-A1BB-C7B39B13EA6C}"/>
    <hyperlink ref="E21156" r:id="rId42305" display="https://www.google.com/maps/@35.218000,-80.536000,450m/data=!3m1!1e3!4m5!3m4!1s0x0:0x0!8m2!3d35.218000!4d-80.536000" xr:uid="{389036E7-C01B-46C7-AA8F-50D49FFED037}"/>
    <hyperlink ref="F21156" r:id="rId42306" display="https://www.bing.com/maps?cp=35.218000~-80.536000&amp;style=o&amp;lvl=18&amp;dir=0&amp;sp=point.35.218000_-80.536000_Speedway Solar NC, LLC" xr:uid="{CFBAB67B-71AB-459E-B27A-7EBD3F7F9E5B}"/>
    <hyperlink ref="E21157" r:id="rId42307" display="https://www.google.com/maps/@35.188000,-81.751000,450m/data=!3m1!1e3!4m5!3m4!1s0x0:0x0!8m2!3d35.188000!4d-81.751000" xr:uid="{E5F3B2B1-57AF-4894-82EB-C74A4BDB2494}"/>
    <hyperlink ref="F21157" r:id="rId42308" display="https://www.bing.com/maps?cp=35.188000~-81.751000&amp;style=o&amp;lvl=18&amp;dir=0&amp;sp=point.35.188000_-81.751000_Broad River Solar, LLC" xr:uid="{CEE10F51-78C0-4540-A18D-DB6E4DB49504}"/>
    <hyperlink ref="E21158" r:id="rId42309" display="https://www.google.com/maps/@42.544219,-71.585965,450m/data=!3m1!1e3!4m5!3m4!1s0x0:0x0!8m2!3d42.544219!4d-71.585965" xr:uid="{8720F97A-E6D8-47D1-883D-E0EB53424E9F}"/>
    <hyperlink ref="F21158" r:id="rId42310" display="https://www.bing.com/maps?cp=42.544219~-71.585965&amp;style=o&amp;lvl=18&amp;dir=0&amp;sp=point.42.544219_-71.585965_GSPP Devens, LLC" xr:uid="{9A491145-21B5-46A3-982D-8F0587085A2E}"/>
    <hyperlink ref="E21159" r:id="rId42311" display="https://www.google.com/maps/@42.177501,-72.727023,450m/data=!3m1!1e3!4m5!3m4!1s0x0:0x0!8m2!3d42.177501!4d-72.727023" xr:uid="{81A4AEB5-9AB3-4E8E-AEF1-3A2CD5135BC8}"/>
    <hyperlink ref="F21159" r:id="rId42312" display="https://www.bing.com/maps?cp=42.177501~-72.727023&amp;style=o&amp;lvl=18&amp;dir=0&amp;sp=point.42.177501_-72.727023_GSPP Terrawatt Westfield LLC CSG" xr:uid="{A5694393-99DB-4EA9-9B03-6592C05A3160}"/>
    <hyperlink ref="E21160" r:id="rId42313" display="https://www.google.com/maps/@41.930445,-71.060430,450m/data=!3m1!1e3!4m5!3m4!1s0x0:0x0!8m2!3d41.930445!4d-71.060430" xr:uid="{84A7D3C9-4BD8-49F5-9FD2-FFFD497FBC20}"/>
    <hyperlink ref="F21160" r:id="rId42314" display="https://www.bing.com/maps?cp=41.930445~-71.060430&amp;style=o&amp;lvl=18&amp;dir=0&amp;sp=point.41.930445_-71.060430_GSPP Raynham TMLP, LLC CSG" xr:uid="{362F4A2A-C29F-441F-AA9C-61DE1291F8DA}"/>
    <hyperlink ref="E21161" r:id="rId42315" display="https://www.google.com/maps/@42.018945,-71.058569,450m/data=!3m1!1e3!4m5!3m4!1s0x0:0x0!8m2!3d42.018945!4d-71.058569" xr:uid="{964B9E8D-4223-4C50-BD49-ED2AA2031EF2}"/>
    <hyperlink ref="F21161" r:id="rId42316" display="https://www.bing.com/maps?cp=42.018945~-71.058569&amp;style=o&amp;lvl=18&amp;dir=0&amp;sp=point.42.018945_-71.058569_Ajax Solar, LLC (MA)" xr:uid="{8C945764-9FF7-45C2-8B17-2442F2A298E9}"/>
    <hyperlink ref="E21162" r:id="rId42317" display="https://www.google.com/maps/@33.316159,-80.682440,450m/data=!3m1!1e3!4m5!3m4!1s0x0:0x0!8m2!3d33.316159!4d-80.682440" xr:uid="{E6A1C576-65B1-49EA-81FB-FE3A230212D7}"/>
    <hyperlink ref="F21162" r:id="rId42318" display="https://www.bing.com/maps?cp=33.316159~-80.682440&amp;style=o&amp;lvl=18&amp;dir=0&amp;sp=point.33.316159_-80.682440_TWE Bowman Solar Project" xr:uid="{30636F48-9091-4EE5-B854-9DD5ACBACB4A}"/>
    <hyperlink ref="E21163" r:id="rId42319" display="https://www.google.com/maps/@45.526770,-94.284745,450m/data=!3m1!1e3!4m5!3m4!1s0x0:0x0!8m2!3d45.526770!4d-94.284745" xr:uid="{288C886E-79C7-4D2F-8E54-36B16B8B4509}"/>
    <hyperlink ref="F21163" r:id="rId42320" display="https://www.bing.com/maps?cp=45.526770~-94.284745&amp;style=o&amp;lvl=18&amp;dir=0&amp;sp=point.45.526770_-94.284745_GSPP Held LLC CSG" xr:uid="{706D3ED2-DEF7-46C8-9F08-5335BF991972}"/>
    <hyperlink ref="E21164" r:id="rId42321" display="https://www.google.com/maps/@45.557945,-94.163240,450m/data=!3m1!1e3!4m5!3m4!1s0x0:0x0!8m2!3d45.557945!4d-94.163240" xr:uid="{D00C6905-5651-4986-9701-05A0FAF76A3B}"/>
    <hyperlink ref="F21164" r:id="rId42322" display="https://www.bing.com/maps?cp=45.557945~-94.163240&amp;style=o&amp;lvl=18&amp;dir=0&amp;sp=point.45.557945_-94.163240_GSPP Imholte CSG" xr:uid="{462A7CC7-3A11-4672-B5C1-8F3624D88386}"/>
    <hyperlink ref="E21165" r:id="rId42323" display="https://www.google.com/maps/@42.186827,-76.845064,450m/data=!3m1!1e3!4m5!3m4!1s0x0:0x0!8m2!3d42.186827!4d-76.845064" xr:uid="{EA25FEAE-1FA3-4861-A2EE-D46356F7FA35}"/>
    <hyperlink ref="F21165" r:id="rId42324" location="1" display="https://www.bing.com/maps?cp=42.186827~-76.845064&amp;style=o&amp;lvl=18&amp;dir=0&amp;sp=point.42.186827_-76.845064_Hickory Grove - 1" xr:uid="{7AF89CDE-EC6B-4CBB-AD34-8F17B8C2B057}"/>
    <hyperlink ref="E21166" r:id="rId42325" display="https://www.google.com/maps/@42.186827,-76.845064,450m/data=!3m1!1e3!4m5!3m4!1s0x0:0x0!8m2!3d42.186827!4d-76.845064" xr:uid="{AFC7FBA7-FC49-43A1-9772-B0D9960D9D57}"/>
    <hyperlink ref="F21166" r:id="rId42326" location="1" display="https://www.bing.com/maps?cp=42.186827~-76.845064&amp;style=o&amp;lvl=18&amp;dir=0&amp;sp=point.42.186827_-76.845064_Hickory Grove - 1" xr:uid="{0EED48AF-29F7-47F2-B6FE-44AB1043E823}"/>
    <hyperlink ref="E21167" r:id="rId42327" display="https://www.google.com/maps/@40.602000,-98.437000,450m/data=!3m1!1e3!4m5!3m4!1s0x0:0x0!8m2!3d40.602000!4d-98.437000" xr:uid="{E72C18B1-1A7C-4E21-8286-896915A5B683}"/>
    <hyperlink ref="F21167" r:id="rId42328" display="https://www.bing.com/maps?cp=40.602000~-98.437000&amp;style=o&amp;lvl=18&amp;dir=0&amp;sp=point.40.602000_-98.437000_Hastings Community Solar Farm" xr:uid="{3BFA3E5C-5E91-4525-A251-EBE4AD3658DF}"/>
    <hyperlink ref="E21168" r:id="rId42329" display="https://www.google.com/maps/@42.468060,-76.652890,450m/data=!3m1!1e3!4m5!3m4!1s0x0:0x0!8m2!3d42.468060!4d-76.652890" xr:uid="{AB503E77-3D26-4880-952F-A23FC29B92FF}"/>
    <hyperlink ref="F21168" r:id="rId42330" display="https://www.bing.com/maps?cp=42.468060~-76.652890&amp;style=o&amp;lvl=18&amp;dir=0&amp;sp=point.42.468060_-76.652890_Podunk Road CSG" xr:uid="{452DE54B-827B-4CE4-8AE6-AC9A158CEBFD}"/>
    <hyperlink ref="E21169" r:id="rId42331" display="https://www.google.com/maps/@41.719700,-70.971380,450m/data=!3m1!1e3!4m5!3m4!1s0x0:0x0!8m2!3d41.719700!4d-70.971380" xr:uid="{BE18E771-59E9-450E-B0A7-1013354C9FBC}"/>
    <hyperlink ref="F21169" r:id="rId42332" display="https://www.bing.com/maps?cp=41.719700~-70.971380&amp;style=o&amp;lvl=18&amp;dir=0&amp;sp=point.41.719700_-70.971380_Acushnet Ball Plant 2" xr:uid="{EE731863-E435-42B9-AF88-5DFBA617E824}"/>
    <hyperlink ref="E21170" r:id="rId42333" display="https://www.google.com/maps/@41.719700,-70.971380,450m/data=!3m1!1e3!4m5!3m4!1s0x0:0x0!8m2!3d41.719700!4d-70.971380" xr:uid="{043AE394-4F28-4D64-88AB-63D08D7AC384}"/>
    <hyperlink ref="F21170" r:id="rId42334" display="https://www.bing.com/maps?cp=41.719700~-70.971380&amp;style=o&amp;lvl=18&amp;dir=0&amp;sp=point.41.719700_-70.971380_Acushnet Ball Plant 2" xr:uid="{5BFFE8CE-C009-4AB3-A5D9-3943B0311990}"/>
    <hyperlink ref="E21171" r:id="rId42335" display="https://www.google.com/maps/@32.199366,-100.491908,450m/data=!3m1!1e3!4m5!3m4!1s0x0:0x0!8m2!3d32.199366!4d-100.491908" xr:uid="{E1615B5A-2F78-49D4-BB61-60D9369CC6B9}"/>
    <hyperlink ref="F21171" r:id="rId42336" display="https://www.bing.com/maps?cp=32.199366~-100.491908&amp;style=o&amp;lvl=18&amp;dir=0&amp;sp=point.32.199366_-100.491908_Maryneal Windpower" xr:uid="{CCCD0E9B-0D78-4097-8B86-FCB08CB203C5}"/>
    <hyperlink ref="E21172" r:id="rId42337" display="https://www.google.com/maps/@36.824780,-97.029777,450m/data=!3m1!1e3!4m5!3m4!1s0x0:0x0!8m2!3d36.824780!4d-97.029777" xr:uid="{1DE6DDE5-C640-46F2-8211-1F5B86D360CB}"/>
    <hyperlink ref="F21172" r:id="rId42338" display="https://www.bing.com/maps?cp=36.824780~-97.029777&amp;style=o&amp;lvl=18&amp;dir=0&amp;sp=point.36.824780_-97.029777_Frontier Windpower II" xr:uid="{6B352FD0-DDF1-4FF3-9126-D12AA47F4FF0}"/>
    <hyperlink ref="E21173" r:id="rId42339" display="https://www.google.com/maps/@40.679137,-73.840187,450m/data=!3m1!1e3!4m5!3m4!1s0x0:0x0!8m2!3d40.679137!4d-73.840187" xr:uid="{232D9F65-A4C9-450B-8BAD-69936363C1CD}"/>
    <hyperlink ref="F21173" r:id="rId42340" display="https://www.bing.com/maps?cp=40.679137~-73.840187&amp;style=o&amp;lvl=18&amp;dir=0&amp;sp=point.40.679137_-73.840187_98th Street Battery Storage Station" xr:uid="{0A3E94FA-E0B8-4BEB-9623-EF4BBAD1F2B1}"/>
    <hyperlink ref="E21174" r:id="rId42341" display="https://www.google.com/maps/@40.960618,-104.003174,450m/data=!3m1!1e3!4m5!3m4!1s0x0:0x0!8m2!3d40.960618!4d-104.003174" xr:uid="{243B84C3-9FD8-4522-B948-7CE721B569FD}"/>
    <hyperlink ref="F21174" r:id="rId42342" display="https://www.bing.com/maps?cp=40.960618~-104.003174&amp;style=o&amp;lvl=18&amp;dir=0&amp;sp=point.40.960618_-104.003174_Mountain Breeze Wind, LLC" xr:uid="{870A08B9-9A37-43D3-921F-491244E0C365}"/>
    <hyperlink ref="E21175" r:id="rId42343" display="https://www.google.com/maps/@42.551461,-71.510175,450m/data=!3m1!1e3!4m5!3m4!1s0x0:0x0!8m2!3d42.551461!4d-71.510175" xr:uid="{21E4E1F1-5B46-4FE5-803D-F428A48D6FEE}"/>
    <hyperlink ref="F21175" r:id="rId42344" display="https://www.bing.com/maps?cp=42.551461~-71.510175&amp;style=o&amp;lvl=18&amp;dir=0&amp;sp=point.42.551461_-71.510175_Nextsun Energy Littleton" xr:uid="{49F3BED0-7DAC-475E-A3DD-F2D5EB87F047}"/>
    <hyperlink ref="E21176" r:id="rId42345" display="https://www.google.com/maps/@43.723851,-74.062378,450m/data=!3m1!1e3!4m5!3m4!1s0x0:0x0!8m2!3d43.723851!4d-74.062378" xr:uid="{B70CDB7F-AFF1-44A2-9030-FC741ABCC66E}"/>
    <hyperlink ref="F21176" r:id="rId42346" display="https://www.bing.com/maps?cp=43.723851~-74.062378&amp;style=o&amp;lvl=18&amp;dir=0&amp;sp=point.43.723851_-74.062378_Garnet Solar (NY)" xr:uid="{2C8B23C7-FED4-43D2-AFE1-3B9DA8D01B50}"/>
    <hyperlink ref="E21177" r:id="rId42347" display="https://www.google.com/maps/@41.896717,-70.787077,450m/data=!3m1!1e3!4m5!3m4!1s0x0:0x0!8m2!3d41.896717!4d-70.787077" xr:uid="{246B91A7-7818-4E03-91FF-DB5B87EC69C0}"/>
    <hyperlink ref="F21177" r:id="rId42348" display="https://www.bing.com/maps?cp=41.896717~-70.787077&amp;style=o&amp;lvl=18&amp;dir=0&amp;sp=point.41.896717_-70.787077_Cranberry Point Energy Storage" xr:uid="{17CD2A57-13E2-4102-ACB2-3B26E04B4251}"/>
    <hyperlink ref="E21178" r:id="rId42349" display="https://www.google.com/maps/@32.741383,-101.621793,450m/data=!3m1!1e3!4m5!3m4!1s0x0:0x0!8m2!3d32.741383!4d-101.621793" xr:uid="{60A9DF62-FE78-4026-A77E-98F11FBD6AB6}"/>
    <hyperlink ref="F21178" r:id="rId42350" display="https://www.bing.com/maps?cp=32.741383~-101.621793&amp;style=o&amp;lvl=18&amp;dir=0&amp;sp=point.32.741383_-101.621793_ENGIE Long Draw Solar LLC" xr:uid="{63BA9286-C140-44BA-ACA8-00194166688D}"/>
    <hyperlink ref="E21179" r:id="rId42351" display="https://www.google.com/maps/@42.971000,-90.662000,450m/data=!3m1!1e3!4m5!3m4!1s0x0:0x0!8m2!3d42.971000!4d-90.662000" xr:uid="{7B051E1E-370C-4BC4-A067-D4A7D0587229}"/>
    <hyperlink ref="F21179" r:id="rId42352" display="https://www.bing.com/maps?cp=42.971000~-90.662000&amp;style=o&amp;lvl=18&amp;dir=0&amp;sp=point.42.971000_-90.662000_Fennimore Solar" xr:uid="{8BB2BBAF-6A30-49D6-82E5-AF093515B789}"/>
    <hyperlink ref="E21180" r:id="rId42353" display="https://www.google.com/maps/@43.883000,-90.136000,450m/data=!3m1!1e3!4m5!3m4!1s0x0:0x0!8m2!3d43.883000!4d-90.136000" xr:uid="{C99118ED-C1F9-4A12-8CF1-77B8859DB3B0}"/>
    <hyperlink ref="F21180" r:id="rId42354" display="https://www.bing.com/maps?cp=43.883000~-90.136000&amp;style=o&amp;lvl=18&amp;dir=0&amp;sp=point.43.883000_-90.136000_New Lisbon Solar" xr:uid="{8929D90D-C2D9-4714-99AD-88E3D88316AD}"/>
    <hyperlink ref="E21181" r:id="rId42355" display="https://www.google.com/maps/@45.511000,-92.025000,450m/data=!3m1!1e3!4m5!3m4!1s0x0:0x0!8m2!3d45.511000!4d-92.025000" xr:uid="{4B3DB715-E00F-4DDB-AE95-411CF2B1A695}"/>
    <hyperlink ref="F21181" r:id="rId42356" display="https://www.bing.com/maps?cp=45.511000~-92.025000&amp;style=o&amp;lvl=18&amp;dir=0&amp;sp=point.45.511000_-92.025000_Cumberland Solar" xr:uid="{F844B3F4-5D40-4A9E-B563-433820440801}"/>
    <hyperlink ref="E21182" r:id="rId42357" display="https://www.google.com/maps/@31.262546,-99.843961,450m/data=!3m1!1e3!4m5!3m4!1s0x0:0x0!8m2!3d31.262546!4d-99.843961" xr:uid="{83E8C8E2-0C84-4A23-82C7-F3AA325B9A2C}"/>
    <hyperlink ref="F21182" r:id="rId42358" display="https://www.bing.com/maps?cp=31.262546~-99.843961&amp;style=o&amp;lvl=18&amp;dir=0&amp;sp=point.31.262546_-99.843961_Maverick Creek Wind" xr:uid="{E3AD42D1-EDD6-4C82-8607-1F78D0D60B4A}"/>
    <hyperlink ref="E21183" r:id="rId42359" display="https://www.google.com/maps/@29.973400,-90.733500,450m/data=!3m1!1e3!4m5!3m4!1s0x0:0x0!8m2!3d29.973400!4d-90.733500" xr:uid="{AB12C50B-4DE5-4630-A522-06DE08940AD9}"/>
    <hyperlink ref="F21183" r:id="rId42360" display="https://www.bing.com/maps?cp=29.973400~-90.733500&amp;style=o&amp;lvl=18&amp;dir=0&amp;sp=point.29.973400_-90.733500_St. James Solar (LA)" xr:uid="{7BE47536-9F2E-4F76-86E5-F0F320D38038}"/>
    <hyperlink ref="E21184" r:id="rId42361" display="https://www.google.com/maps/@26.376651,-97.993045,450m/data=!3m1!1e3!4m5!3m4!1s0x0:0x0!8m2!3d26.376651!4d-97.993045" xr:uid="{CD64CA06-7076-44C2-ADF3-E98468C251A3}"/>
    <hyperlink ref="F21184" r:id="rId42362" display="https://www.bing.com/maps?cp=26.376651~-97.993045&amp;style=o&amp;lvl=18&amp;dir=0&amp;sp=point.26.376651_-97.993045_West Raymond Wind Farm LLC" xr:uid="{5A7383BA-0A87-4082-A924-D1E91FAE8E91}"/>
    <hyperlink ref="E21185" r:id="rId42363" display="https://www.google.com/maps/@42.252733,-88.639983,450m/data=!3m1!1e3!4m5!3m4!1s0x0:0x0!8m2!3d42.252733!4d-88.639983" xr:uid="{F6EC95B4-F1C9-4FE3-9663-58A4E11B3607}"/>
    <hyperlink ref="F21185" r:id="rId42364" display="https://www.bing.com/maps?cp=42.252733~-88.639983&amp;style=o&amp;lvl=18&amp;dir=0&amp;sp=point.42.252733_-88.639983_Marengo Battery Storage LLC" xr:uid="{A5630134-3099-4789-B28A-F35A86BF6B26}"/>
    <hyperlink ref="E21186" r:id="rId42365" display="https://www.google.com/maps/@44.614800,-70.617600,450m/data=!3m1!1e3!4m5!3m4!1s0x0:0x0!8m2!3d44.614800!4d-70.617600" xr:uid="{EF669E6C-D160-4298-BA0F-D92197CAE7D2}"/>
    <hyperlink ref="F21186" r:id="rId42366" display="https://www.bing.com/maps?cp=44.614800~-70.617600&amp;style=o&amp;lvl=18&amp;dir=0&amp;sp=point.44.614800_-70.617600_RoxWind" xr:uid="{69589B64-3CA1-4B76-A497-A3F2B76239B6}"/>
    <hyperlink ref="E21187" r:id="rId42367" display="https://www.google.com/maps/@43.737000,-90.805000,450m/data=!3m1!1e3!4m5!3m4!1s0x0:0x0!8m2!3d43.737000!4d-90.805000" xr:uid="{104617AE-3CE8-4C00-A71E-2E6CFF2A3960}"/>
    <hyperlink ref="F21187" r:id="rId42368" display="https://www.bing.com/maps?cp=43.737000~-90.805000&amp;style=o&amp;lvl=18&amp;dir=0&amp;sp=point.43.737000_-90.805000_Cashton Solar" xr:uid="{A222C7FB-8A7E-419B-9C6A-D8DB1360E94B}"/>
    <hyperlink ref="E21188" r:id="rId42369" display="https://www.google.com/maps/@44.908716,-72.221446,450m/data=!3m1!1e3!4m5!3m4!1s0x0:0x0!8m2!3d44.908716!4d-72.221446" xr:uid="{9A184CCC-FAE4-4B77-84BE-7A960A593BEF}"/>
    <hyperlink ref="F21188" r:id="rId42370" display="https://www.bing.com/maps?cp=44.908716~-72.221446&amp;style=o&amp;lvl=18&amp;dir=0&amp;sp=point.44.908716_-72.221446_Coventry Clean Energy Corporation" xr:uid="{E2501B58-8EB1-494A-B1C4-B5C3B7650DAE}"/>
    <hyperlink ref="E21189" r:id="rId42371" display="https://www.google.com/maps/@44.908716,-72.221446,450m/data=!3m1!1e3!4m5!3m4!1s0x0:0x0!8m2!3d44.908716!4d-72.221446" xr:uid="{6D6D97BF-7159-4966-94CC-E3DF37E8A252}"/>
    <hyperlink ref="F21189" r:id="rId42372" display="https://www.bing.com/maps?cp=44.908716~-72.221446&amp;style=o&amp;lvl=18&amp;dir=0&amp;sp=point.44.908716_-72.221446_Coventry Clean Energy Corporation" xr:uid="{74EE7FD7-B862-4F6D-A10D-2AFACE98E15B}"/>
    <hyperlink ref="E21190" r:id="rId42373" display="https://www.google.com/maps/@44.908716,-72.221446,450m/data=!3m1!1e3!4m5!3m4!1s0x0:0x0!8m2!3d44.908716!4d-72.221446" xr:uid="{A80A7904-020E-4276-AA02-DEC351998E48}"/>
    <hyperlink ref="F21190" r:id="rId42374" display="https://www.bing.com/maps?cp=44.908716~-72.221446&amp;style=o&amp;lvl=18&amp;dir=0&amp;sp=point.44.908716_-72.221446_Coventry Clean Energy Corporation" xr:uid="{DDA3901D-D184-45F4-828C-DBD7D39A171A}"/>
    <hyperlink ref="E21191" r:id="rId42375" display="https://www.google.com/maps/@44.908716,-72.221446,450m/data=!3m1!1e3!4m5!3m4!1s0x0:0x0!8m2!3d44.908716!4d-72.221446" xr:uid="{8FDD9DB2-6FCD-4940-966E-D5A5ED6346AA}"/>
    <hyperlink ref="F21191" r:id="rId42376" display="https://www.bing.com/maps?cp=44.908716~-72.221446&amp;style=o&amp;lvl=18&amp;dir=0&amp;sp=point.44.908716_-72.221446_Coventry Clean Energy Corporation" xr:uid="{6E653E7D-946A-4711-B3ED-BF3B8E1C74B9}"/>
    <hyperlink ref="E21192" r:id="rId42377" display="https://www.google.com/maps/@44.908716,-72.221446,450m/data=!3m1!1e3!4m5!3m4!1s0x0:0x0!8m2!3d44.908716!4d-72.221446" xr:uid="{2C6AB28E-01CE-4B32-89B4-0511C26A094A}"/>
    <hyperlink ref="F21192" r:id="rId42378" display="https://www.bing.com/maps?cp=44.908716~-72.221446&amp;style=o&amp;lvl=18&amp;dir=0&amp;sp=point.44.908716_-72.221446_Coventry Clean Energy Corporation" xr:uid="{0F009B58-9FD8-49B7-B73E-A541AB3DBF9B}"/>
    <hyperlink ref="E21193" r:id="rId42379" display="https://www.google.com/maps/@42.187443,-76.894394,450m/data=!3m1!1e3!4m5!3m4!1s0x0:0x0!8m2!3d42.187443!4d-76.894394" xr:uid="{1906290B-A9C5-485C-9322-6332F571CB8B}"/>
    <hyperlink ref="F21193" r:id="rId42380" display="https://www.bing.com/maps?cp=42.187443~-76.894394&amp;style=o&amp;lvl=18&amp;dir=0&amp;sp=point.42.187443_-76.894394_Chambers Road Solar" xr:uid="{E07D89AE-E3AF-4D2B-B664-E3D4E39D1A32}"/>
    <hyperlink ref="E21194" r:id="rId42381" display="https://www.google.com/maps/@43.276000,-93.629000,450m/data=!3m1!1e3!4m5!3m4!1s0x0:0x0!8m2!3d43.276000!4d-93.629000" xr:uid="{92720410-30AB-4E59-8C2D-20063E877320}"/>
    <hyperlink ref="F21194" r:id="rId42382" display="https://www.bing.com/maps?cp=43.276000~-93.629000&amp;style=o&amp;lvl=18&amp;dir=0&amp;sp=point.43.276000_-93.629000_Forest City Solar" xr:uid="{68DC9E3A-E1A6-47C4-A593-0B8E433C5739}"/>
    <hyperlink ref="E21195" r:id="rId42383" display="https://www.google.com/maps/@38.501908,-85.694574,450m/data=!3m1!1e3!4m5!3m4!1s0x0:0x0!8m2!3d38.501908!4d-85.694574" xr:uid="{0646E987-1399-49E4-AC28-9A12F483E409}"/>
    <hyperlink ref="F21195" r:id="rId42384" display="https://www.bing.com/maps?cp=38.501908~-85.694574&amp;style=o&amp;lvl=18&amp;dir=0&amp;sp=point.38.501908_-85.694574_Nabb Battery Energy Storage System" xr:uid="{F3FE0A8C-A134-4E8F-8D3A-268EE4310B96}"/>
    <hyperlink ref="E21196" r:id="rId42385" display="https://www.google.com/maps/@43.732000,-90.025000,450m/data=!3m1!1e3!4m5!3m4!1s0x0:0x0!8m2!3d43.732000!4d-90.025000" xr:uid="{99256563-6613-4CAA-AB1B-0E92FEC2BE4A}"/>
    <hyperlink ref="F21196" r:id="rId42386" display="https://www.bing.com/maps?cp=43.732000~-90.025000&amp;style=o&amp;lvl=18&amp;dir=0&amp;sp=point.43.732000_-90.025000_Elroy Solar" xr:uid="{CE573C79-F20F-4D35-93E6-3F16E6156C24}"/>
    <hyperlink ref="E21197" r:id="rId42387" display="https://www.google.com/maps/@43.976000,-92.032000,450m/data=!3m1!1e3!4m5!3m4!1s0x0:0x0!8m2!3d43.976000!4d-92.032000" xr:uid="{62DF1AF8-1ED3-4672-B1DB-18E8361B9E42}"/>
    <hyperlink ref="F21197" r:id="rId42388" display="https://www.bing.com/maps?cp=43.976000~-92.032000&amp;style=o&amp;lvl=18&amp;dir=0&amp;sp=point.43.976000_-92.032000_St. Charles Solar" xr:uid="{472D0C7B-06EC-4A35-938D-0CF22234658F}"/>
    <hyperlink ref="E21198" r:id="rId42389" display="https://www.google.com/maps/@42.603029,-72.039178,450m/data=!3m1!1e3!4m5!3m4!1s0x0:0x0!8m2!3d42.603029!4d-72.039178" xr:uid="{ACC5A75D-6124-4FA8-9A34-B2FF6D7F3F30}"/>
    <hyperlink ref="F21198" r:id="rId42390" display="https://www.bing.com/maps?cp=42.603029~-72.039178&amp;style=o&amp;lvl=18&amp;dir=0&amp;sp=point.42.603029_-72.039178_Gardner - Otter River Road" xr:uid="{6DF9C88E-B399-4EF2-971B-4205EC63A9CF}"/>
    <hyperlink ref="E21199" r:id="rId42391" display="https://www.google.com/maps/@36.546545,-99.357603,450m/data=!3m1!1e3!4m5!3m4!1s0x0:0x0!8m2!3d36.546545!4d-99.357603" xr:uid="{BE7AACC5-9B5F-49E8-ACB8-73C8B3F02560}"/>
    <hyperlink ref="F21199" r:id="rId42392" display="https://www.bing.com/maps?cp=36.546545~-99.357603&amp;style=o&amp;lvl=18&amp;dir=0&amp;sp=point.36.546545_-99.357603_Boiling Springs Wind Farm" xr:uid="{FF4E84BD-CC15-4FC9-8F00-7EB5DF1BF655}"/>
    <hyperlink ref="E21200" r:id="rId42393" display="https://www.google.com/maps/@35.591719,-77.614507,450m/data=!3m1!1e3!4m5!3m4!1s0x0:0x0!8m2!3d35.591719!4d-77.614507" xr:uid="{9E194E93-8854-47D7-B5FE-EE3F6907BAC6}"/>
    <hyperlink ref="F21200" r:id="rId42394" display="https://www.bing.com/maps?cp=35.591719~-77.614507&amp;style=o&amp;lvl=18&amp;dir=0&amp;sp=point.35.591719_-77.614507_Carolina Poultry Power Farmville" xr:uid="{4D14AFA5-3247-4AE7-94F5-97CF6ABE3006}"/>
    <hyperlink ref="E21201" r:id="rId42395" display="https://www.google.com/maps/@35.591719,-77.614507,450m/data=!3m1!1e3!4m5!3m4!1s0x0:0x0!8m2!3d35.591719!4d-77.614507" xr:uid="{FC48F40F-3ABD-47B5-94E5-26DFDF55C8E8}"/>
    <hyperlink ref="F21201" r:id="rId42396" display="https://www.bing.com/maps?cp=35.591719~-77.614507&amp;style=o&amp;lvl=18&amp;dir=0&amp;sp=point.35.591719_-77.614507_Carolina Poultry Power Farmville" xr:uid="{C34B9910-1854-4B27-9209-B617E14EDE6E}"/>
    <hyperlink ref="E21202" r:id="rId42397" display="https://www.google.com/maps/@35.591719,-77.614507,450m/data=!3m1!1e3!4m5!3m4!1s0x0:0x0!8m2!3d35.591719!4d-77.614507" xr:uid="{395C9140-8FB2-4069-811C-2C406D58DB91}"/>
    <hyperlink ref="F21202" r:id="rId42398" display="https://www.bing.com/maps?cp=35.591719~-77.614507&amp;style=o&amp;lvl=18&amp;dir=0&amp;sp=point.35.591719_-77.614507_Carolina Poultry Power Farmville" xr:uid="{C74F107C-7EE5-4B33-9987-8DECD92DAC9C}"/>
    <hyperlink ref="E21203" r:id="rId42399" display="https://www.google.com/maps/@34.196505,-118.931898,450m/data=!3m1!1e3!4m5!3m4!1s0x0:0x0!8m2!3d34.196505!4d-118.931898" xr:uid="{0F00DEF9-15F1-4A45-AC4F-237F7DD430A9}"/>
    <hyperlink ref="F21203" r:id="rId42400" display="https://www.bing.com/maps?cp=34.196505~-118.931898&amp;style=o&amp;lvl=18&amp;dir=0&amp;sp=point.34.196505_-118.931898_Acorn I Energy Storage LLC" xr:uid="{4768F0AA-C794-4D76-A6E1-098A68AF3790}"/>
    <hyperlink ref="E21204" r:id="rId42401" display="https://www.google.com/maps/@33.807988,-116.489835,450m/data=!3m1!1e3!4m5!3m4!1s0x0:0x0!8m2!3d33.807988!4d-116.489835" xr:uid="{1805F5B8-D961-4176-8299-617C49EEA5FA}"/>
    <hyperlink ref="F21204" r:id="rId42402" display="https://www.bing.com/maps?cp=33.807988~-116.489835&amp;style=o&amp;lvl=18&amp;dir=0&amp;sp=point.33.807988_-116.489835_Wildcat I Energy Storage LLC" xr:uid="{730E8712-BDA7-4FB9-BE83-E505C6B901AA}"/>
    <hyperlink ref="E21205" r:id="rId42403" display="https://www.google.com/maps/@39.222576,-76.469011,450m/data=!3m1!1e3!4m5!3m4!1s0x0:0x0!8m2!3d39.222576!4d-76.469011" xr:uid="{1763CCA1-4856-4F7D-B6A5-D3ED75BCBF9E}"/>
    <hyperlink ref="F21205" r:id="rId42404" display="https://www.bing.com/maps?cp=39.222576~-76.469011&amp;style=o&amp;lvl=18&amp;dir=0&amp;sp=point.39.222576_-76.469011_Amazon Maryland DCA1" xr:uid="{91B82030-DE7D-42CF-A9A3-C82C36BB0063}"/>
    <hyperlink ref="E21206" r:id="rId42405" display="https://www.google.com/maps/@39.885061,-104.982339,450m/data=!3m1!1e3!4m5!3m4!1s0x0:0x0!8m2!3d39.885061!4d-104.982339" xr:uid="{A29A7903-9BD1-4AAD-85FD-2480F34B41FC}"/>
    <hyperlink ref="F21206" r:id="rId42406" display="https://www.bing.com/maps?cp=39.885061~-104.982339&amp;style=o&amp;lvl=18&amp;dir=0&amp;sp=point.39.885061_-104.982339_Amazon Denver DEN3" xr:uid="{1C90B78D-D2E6-4544-B70A-942C6F82B9CA}"/>
    <hyperlink ref="E21207" r:id="rId42407" display="https://www.google.com/maps/@31.825063,-84.385575,450m/data=!3m1!1e3!4m5!3m4!1s0x0:0x0!8m2!3d31.825063!4d-84.385575" xr:uid="{2CF757A0-58E5-4AE1-823B-36B8DB341AF4}"/>
    <hyperlink ref="F21207" r:id="rId42408" display="https://www.bing.com/maps?cp=31.825063~-84.385575&amp;style=o&amp;lvl=18&amp;dir=0&amp;sp=point.31.825063_-84.385575_McCleskey Cotton" xr:uid="{06C56DA4-12B2-48C2-BEC2-756C20CC5347}"/>
    <hyperlink ref="E21208" r:id="rId42409" display="https://www.google.com/maps/@33.429859,-82.196002,450m/data=!3m1!1e3!4m5!3m4!1s0x0:0x0!8m2!3d33.429859!4d-82.196002" xr:uid="{4B3A0480-64C1-43B8-85B9-6663465A1B73}"/>
    <hyperlink ref="F21208" r:id="rId42410" display="https://www.bing.com/maps?cp=33.429859~-82.196002&amp;style=o&amp;lvl=18&amp;dir=0&amp;sp=point.33.429859_-82.196002_Columbia Bryson" xr:uid="{D91382E4-D7FB-4DC3-915C-FB1FDDE53DCC}"/>
    <hyperlink ref="E21209" r:id="rId42411" display="https://www.google.com/maps/@32.493750,-84.861326,450m/data=!3m1!1e3!4m5!3m4!1s0x0:0x0!8m2!3d32.493750!4d-84.861326" xr:uid="{4FB0A97F-6F75-40DD-B553-A85226E48A74}"/>
    <hyperlink ref="F21209" r:id="rId42412" display="https://www.bing.com/maps?cp=32.493750~-84.861326&amp;style=o&amp;lvl=18&amp;dir=0&amp;sp=point.32.493750_-84.861326_Muscogee Public Works" xr:uid="{489A45B3-7AD2-4ED3-8D8F-2DD6E3E1430D}"/>
    <hyperlink ref="E21210" r:id="rId42413" display="https://www.google.com/maps/@30.991000,-84.066000,450m/data=!3m1!1e3!4m5!3m4!1s0x0:0x0!8m2!3d30.991000!4d-84.066000" xr:uid="{5ADE53B4-40A8-48F9-8544-DF3B41E3D7B9}"/>
    <hyperlink ref="F21210" r:id="rId42414" display="https://www.bing.com/maps?cp=30.991000~-84.066000&amp;style=o&amp;lvl=18&amp;dir=0&amp;sp=point.30.991000_-84.066000_Oil Dri 2 Solar" xr:uid="{FC7BA790-8153-44AF-9C8D-47F5D3998DD0}"/>
    <hyperlink ref="E21211" r:id="rId42415" display="https://www.google.com/maps/@32.058559,-82.871786,450m/data=!3m1!1e3!4m5!3m4!1s0x0:0x0!8m2!3d32.058559!4d-82.871786" xr:uid="{797B9FC8-768E-4597-AF1F-D6EECA2892A0}"/>
    <hyperlink ref="F21211" r:id="rId42416" display="https://www.bing.com/maps?cp=32.058559~-82.871786&amp;style=o&amp;lvl=18&amp;dir=0&amp;sp=point.32.058559_-82.871786_Telfair Thompson" xr:uid="{FCD46CF3-6609-4A24-AB64-431F6C96700A}"/>
    <hyperlink ref="E21212" r:id="rId42417" display="https://www.google.com/maps/@33.364000,-82.022000,450m/data=!3m1!1e3!4m5!3m4!1s0x0:0x0!8m2!3d33.364000!4d-82.022000" xr:uid="{2A5D5168-A1D5-4D24-BC8D-5F083A94FD0A}"/>
    <hyperlink ref="F21212" r:id="rId42418" display="https://www.bing.com/maps?cp=33.364000~-82.022000&amp;style=o&amp;lvl=18&amp;dir=0&amp;sp=point.33.364000_-82.022000_Richmond Hayes Solar" xr:uid="{FBF537EF-D03E-471A-A043-87A7CFA9EAFE}"/>
    <hyperlink ref="E21213" r:id="rId42419" display="https://www.google.com/maps/@32.895935,-84.849483,450m/data=!3m1!1e3!4m5!3m4!1s0x0:0x0!8m2!3d32.895935!4d-84.849483" xr:uid="{C6EC3226-CDE1-400E-B92D-28D519636653}"/>
    <hyperlink ref="F21213" r:id="rId42420" display="https://www.bing.com/maps?cp=32.895935~-84.849483&amp;style=o&amp;lvl=18&amp;dir=0&amp;sp=point.32.895935_-84.849483_Troup RC50" xr:uid="{21659D91-03DA-43BF-959F-2A589C3A25B0}"/>
    <hyperlink ref="E21214" r:id="rId42421" display="https://www.google.com/maps/@32.879593,-83.320986,450m/data=!3m1!1e3!4m5!3m4!1s0x0:0x0!8m2!3d32.879593!4d-83.320986" xr:uid="{9710E310-42AD-4AEC-ABC6-8EBE12C98C50}"/>
    <hyperlink ref="F21214" r:id="rId42422" display="https://www.bing.com/maps?cp=32.879593~-83.320986&amp;style=o&amp;lvl=18&amp;dir=0&amp;sp=point.32.879593_-83.320986_Wilkinson DeFore (Westbound)" xr:uid="{0BDC6C46-5863-46A4-A5AE-0647B3338935}"/>
    <hyperlink ref="E21215" r:id="rId42423" display="https://www.google.com/maps/@32.182026,-84.147620,450m/data=!3m1!1e3!4m5!3m4!1s0x0:0x0!8m2!3d32.182026!4d-84.147620" xr:uid="{E7388B3B-5056-4D1B-A27E-98A499F648A0}"/>
    <hyperlink ref="F21215" r:id="rId42424" display="https://www.bing.com/maps?cp=32.182026~-84.147620&amp;style=o&amp;lvl=18&amp;dir=0&amp;sp=point.32.182026_-84.147620_Freeman Avenue" xr:uid="{A435C588-2687-4C7C-AE99-D761D95A4229}"/>
    <hyperlink ref="E21216" r:id="rId42425" display="https://www.google.com/maps/@33.714672,-117.853061,450m/data=!3m1!1e3!4m5!3m4!1s0x0:0x0!8m2!3d33.714672!4d-117.853061" xr:uid="{2D1FDC12-AA5A-4920-8304-9610D4F8A514}"/>
    <hyperlink ref="F21216" r:id="rId42426" display="https://www.bing.com/maps?cp=33.714672~-117.853061&amp;style=o&amp;lvl=18&amp;dir=0&amp;sp=point.33.714672_-117.853061_Hecate Energy Johanna Facility" xr:uid="{4E170C7F-F4FB-4D10-B28F-4C3160C04FDA}"/>
    <hyperlink ref="E21217" r:id="rId42427" display="https://www.google.com/maps/@33.714672,-117.853061,450m/data=!3m1!1e3!4m5!3m4!1s0x0:0x0!8m2!3d33.714672!4d-117.853061" xr:uid="{4623F97D-3034-4FE7-9A60-2970D7EE0683}"/>
    <hyperlink ref="F21217" r:id="rId42428" display="https://www.bing.com/maps?cp=33.714672~-117.853061&amp;style=o&amp;lvl=18&amp;dir=0&amp;sp=point.33.714672_-117.853061_Hecate Energy Johanna Facility" xr:uid="{57EA0388-BC8B-45D2-8D20-37A9376AB9B2}"/>
    <hyperlink ref="E21218" r:id="rId42429" display="https://www.google.com/maps/@42.485559,-71.540855,450m/data=!3m1!1e3!4m5!3m4!1s0x0:0x0!8m2!3d42.485559!4d-71.540855" xr:uid="{AC4C6A87-085F-4E97-8B2A-11101C3AA5D2}"/>
    <hyperlink ref="F21218" r:id="rId42430" display="https://www.bing.com/maps?cp=42.485559~-71.540855&amp;style=o&amp;lvl=18&amp;dir=0&amp;sp=point.42.485559_-71.540855_GSPP Boxborough Littleton (MA)" xr:uid="{85009DEA-1434-4863-8311-464E0987C59F}"/>
    <hyperlink ref="E21219" r:id="rId42431" display="https://www.google.com/maps/@40.770899,-86.875007,450m/data=!3m1!1e3!4m5!3m4!1s0x0:0x0!8m2!3d40.770899!4d-86.875007" xr:uid="{1C434578-D7DC-4863-B14F-A74469AA96C0}"/>
    <hyperlink ref="F21219" r:id="rId42432" display="https://www.bing.com/maps?cp=40.770899~-86.875007&amp;style=o&amp;lvl=18&amp;dir=0&amp;sp=point.40.770899_-86.875007_Rosewater Wind Farm" xr:uid="{6CFDF5E7-DFE4-4277-86D6-99A44142645E}"/>
    <hyperlink ref="E21220" r:id="rId42433" display="https://www.google.com/maps/@39.544605,-87.971980,450m/data=!3m1!1e3!4m5!3m4!1s0x0:0x0!8m2!3d39.544605!4d-87.971980" xr:uid="{228BA596-585A-4274-B12A-AC65D17867E6}"/>
    <hyperlink ref="F21220" r:id="rId42434" display="https://www.bing.com/maps?cp=39.544605~-87.971980&amp;style=o&amp;lvl=18&amp;dir=0&amp;sp=point.39.544605_-87.971980_Prairie Wolf Solar LLC" xr:uid="{12978310-9854-4294-B97B-42D46C055305}"/>
    <hyperlink ref="E21221" r:id="rId42435" display="https://www.google.com/maps/@42.212535,-72.871262,450m/data=!3m1!1e3!4m5!3m4!1s0x0:0x0!8m2!3d42.212535!4d-72.871262" xr:uid="{C4D5252D-6108-4012-A030-828D85418EDC}"/>
    <hyperlink ref="F21221" r:id="rId42436" display="https://www.bing.com/maps?cp=42.212535~-72.871262&amp;style=o&amp;lvl=18&amp;dir=0&amp;sp=point.42.212535_-72.871262_Holiday Hill Community Wind" xr:uid="{251772BC-2530-4AF0-A13B-82FE1457245D}"/>
    <hyperlink ref="E21222" r:id="rId42437" display="https://www.google.com/maps/@41.954239,-71.661196,450m/data=!3m1!1e3!4m5!3m4!1s0x0:0x0!8m2!3d41.954239!4d-71.661196" xr:uid="{598E3177-6FA4-433D-91AC-8EB6EC166BDB}"/>
    <hyperlink ref="F21222" r:id="rId42438" display="https://www.bing.com/maps?cp=41.954239~-71.661196&amp;style=o&amp;lvl=18&amp;dir=0&amp;sp=point.41.954239_-71.661196_Town of Burrillville Solar CSG" xr:uid="{81BD53D7-D0F1-4730-B28F-3A8FB4E16D1B}"/>
    <hyperlink ref="E21223" r:id="rId42439" display="https://www.google.com/maps/@32.847030,-111.565072,450m/data=!3m1!1e3!4m5!3m4!1s0x0:0x0!8m2!3d32.847030!4d-111.565072" xr:uid="{9F230E08-B75A-45CD-94A5-634263B44004}"/>
    <hyperlink ref="F21223" r:id="rId42440" display="https://www.bing.com/maps?cp=32.847030~-111.565072&amp;style=o&amp;lvl=18&amp;dir=0&amp;sp=point.32.847030_-111.565072_East Line Solar" xr:uid="{273577EE-E8E3-46B8-9AC8-A2064F0C6E47}"/>
    <hyperlink ref="E21224" r:id="rId42441" display="https://www.google.com/maps/@35.224920,-89.350830,450m/data=!3m1!1e3!4m5!3m4!1s0x0:0x0!8m2!3d35.224920!4d-89.350830" xr:uid="{F13E6EA1-713F-4D4F-96FB-3A4432D556F2}"/>
    <hyperlink ref="F21224" r:id="rId42442" display="https://www.bing.com/maps?cp=35.224920~-89.350830&amp;style=o&amp;lvl=18&amp;dir=0&amp;sp=point.35.224920_-89.350830_Somerville Solar" xr:uid="{37CF1D95-819F-4DF5-8441-95C727842C91}"/>
    <hyperlink ref="E21225" r:id="rId42443" display="https://www.google.com/maps/@40.229379,-76.750070,450m/data=!3m1!1e3!4m5!3m4!1s0x0:0x0!8m2!3d40.229379!4d-76.750070" xr:uid="{099AA3E4-9122-4FA9-9B7F-B19397F3E51F}"/>
    <hyperlink ref="F21225" r:id="rId42444" display="https://www.bing.com/maps?cp=40.229379~-76.750070&amp;style=o&amp;lvl=18&amp;dir=0&amp;sp=point.40.229379_-76.750070_Phoenix Contact - CCHP Plant" xr:uid="{B604506A-4345-4D50-9C3B-2582A1C81DB2}"/>
    <hyperlink ref="E21226" r:id="rId42445" display="https://www.google.com/maps/@38.539170,-122.815080,450m/data=!3m1!1e3!4m5!3m4!1s0x0:0x0!8m2!3d38.539170!4d-122.815080" xr:uid="{D07CDFB5-454B-4245-89DA-7F979D61C3DA}"/>
    <hyperlink ref="F21226" r:id="rId42446" display="https://www.bing.com/maps?cp=38.539170~-122.815080&amp;style=o&amp;lvl=18&amp;dir=0&amp;sp=point.38.539170_-122.815080_Windsor Floating Solar" xr:uid="{0EDB7D20-E686-4F36-9A6E-4D289BD48052}"/>
    <hyperlink ref="E21227" r:id="rId42447" display="https://www.google.com/maps/@40.257726,-74.441969,450m/data=!3m1!1e3!4m5!3m4!1s0x0:0x0!8m2!3d40.257726!4d-74.441969" xr:uid="{087A43C8-5BA0-4532-BB22-0AD89B30BE32}"/>
    <hyperlink ref="F21227" r:id="rId42448" display="https://www.bing.com/maps?cp=40.257726~-74.441969&amp;style=o&amp;lvl=18&amp;dir=0&amp;sp=point.40.257726_-74.441969_NorthPark Solar" xr:uid="{E41D8FAD-2BD2-44F6-B255-B2DC6EC25946}"/>
    <hyperlink ref="E21228" r:id="rId42449" display="https://www.google.com/maps/@40.257726,-74.441969,450m/data=!3m1!1e3!4m5!3m4!1s0x0:0x0!8m2!3d40.257726!4d-74.441969" xr:uid="{E726F6B3-0268-467B-BCE1-37F27E327740}"/>
    <hyperlink ref="F21228" r:id="rId42450" display="https://www.bing.com/maps?cp=40.257726~-74.441969&amp;style=o&amp;lvl=18&amp;dir=0&amp;sp=point.40.257726_-74.441969_NorthPark Solar" xr:uid="{3F6E5F2B-B74C-49B4-866C-2B19A3E2827C}"/>
    <hyperlink ref="E21229" r:id="rId42451" display="https://www.google.com/maps/@40.254975,-74.380834,450m/data=!3m1!1e3!4m5!3m4!1s0x0:0x0!8m2!3d40.254975!4d-74.380834" xr:uid="{D7081B08-7203-4E93-B29A-3FC84084113F}"/>
    <hyperlink ref="F21229" r:id="rId42452" display="https://www.bing.com/maps?cp=40.254975~-74.380834&amp;style=o&amp;lvl=18&amp;dir=0&amp;sp=point.40.254975_-74.380834_Milhurst Solar" xr:uid="{BBBA0521-394F-40C3-8CA5-1B6B1CD22395}"/>
    <hyperlink ref="E21230" r:id="rId42453" display="https://www.google.com/maps/@40.053000,-74.556000,450m/data=!3m1!1e3!4m5!3m4!1s0x0:0x0!8m2!3d40.053000!4d-74.556000" xr:uid="{784405FF-721D-47D6-B477-5D8D8A789F24}"/>
    <hyperlink ref="F21230" r:id="rId42454" display="https://www.bing.com/maps?cp=40.053000~-74.556000&amp;style=o&amp;lvl=18&amp;dir=0&amp;sp=point.40.053000_-74.556000_Day Four Solar LLC" xr:uid="{FD551B0C-CB41-4BF2-8BAA-7396042AEFBA}"/>
    <hyperlink ref="E21231" r:id="rId42455" display="https://www.google.com/maps/@41.099995,-74.731032,450m/data=!3m1!1e3!4m5!3m4!1s0x0:0x0!8m2!3d41.099995!4d-74.731032" xr:uid="{0AE09B4B-6B53-4078-8C4A-2C2FB31354FA}"/>
    <hyperlink ref="F21231" r:id="rId42456" display="https://www.bing.com/maps?cp=41.099995~-74.731032&amp;style=o&amp;lvl=18&amp;dir=0&amp;sp=point.41.099995_-74.731032_Augusta Solar Farm" xr:uid="{2B7DAFAA-4EB2-442C-9D3B-7655F139D6C1}"/>
    <hyperlink ref="E21232" r:id="rId42457" display="https://www.google.com/maps/@44.361150,-73.070764,450m/data=!3m1!1e3!4m5!3m4!1s0x0:0x0!8m2!3d44.361150!4d-73.070764" xr:uid="{2CAEF677-0719-4382-AD4A-2C99F9383737}"/>
    <hyperlink ref="F21232" r:id="rId42458" display="https://www.bing.com/maps?cp=44.361150~-73.070764&amp;style=o&amp;lvl=18&amp;dir=0&amp;sp=point.44.361150_-73.070764_Hinesburg" xr:uid="{81E8A3AA-E8C5-4E4A-90B6-0FCF7C4D0850}"/>
    <hyperlink ref="E21233" r:id="rId42459" display="https://www.google.com/maps/@45.320000,-93.480000,450m/data=!3m1!1e3!4m5!3m4!1s0x0:0x0!8m2!3d45.320000!4d-93.480000" xr:uid="{12121060-81BB-42A9-A8E4-BBA0212EEF01}"/>
    <hyperlink ref="F21233" r:id="rId42460" display="https://www.bing.com/maps?cp=45.320000~-93.480000&amp;style=o&amp;lvl=18&amp;dir=0&amp;sp=point.45.320000_-93.480000_Anoka BESS" xr:uid="{B8ADCC58-667A-4A8D-BAEA-1E32CAD629B1}"/>
    <hyperlink ref="E21234" r:id="rId42461" display="https://www.google.com/maps/@26.364153,-97.780439,450m/data=!3m1!1e3!4m5!3m4!1s0x0:0x0!8m2!3d26.364153!4d-97.780439" xr:uid="{1E1A9E82-8F8B-4A2E-844D-3ED3EBB17630}"/>
    <hyperlink ref="F21234" r:id="rId42462" display="https://www.bing.com/maps?cp=26.364153~-97.780439&amp;style=o&amp;lvl=18&amp;dir=0&amp;sp=point.26.364153_-97.780439_Raymond Wind Farm, LLC" xr:uid="{FA6E14F7-12B0-40D3-8D70-7B5A17612ACA}"/>
    <hyperlink ref="E21235" r:id="rId42463" display="https://www.google.com/maps/@39.149037,-77.317948,450m/data=!3m1!1e3!4m5!3m4!1s0x0:0x0!8m2!3d39.149037!4d-77.317948" xr:uid="{F2CAAED1-9F79-42CC-9C14-5C52489CF0ED}"/>
    <hyperlink ref="F21235" r:id="rId42464" display="https://www.bing.com/maps?cp=39.149037~-77.317948&amp;style=o&amp;lvl=18&amp;dir=0&amp;sp=point.39.149037_-77.317948_MNCPPC Germantown Solar" xr:uid="{9CACED4C-2D05-486F-ADA7-A215B443E381}"/>
    <hyperlink ref="E21236" r:id="rId42465" display="https://www.google.com/maps/@42.671105,-72.477491,450m/data=!3m1!1e3!4m5!3m4!1s0x0:0x0!8m2!3d42.671105!4d-72.477491" xr:uid="{0EF67C2B-E930-4520-811C-0D1164016D94}"/>
    <hyperlink ref="F21236" r:id="rId42466" display="https://www.bing.com/maps?cp=42.671105~-72.477491&amp;style=o&amp;lvl=18&amp;dir=0&amp;sp=point.42.671105_-72.477491_Kearsarge Gill" xr:uid="{2EF1C96F-2EC5-421F-8F7B-6836768D2526}"/>
    <hyperlink ref="E21237" r:id="rId42467" display="https://www.google.com/maps/@39.649130,-77.678370,450m/data=!3m1!1e3!4m5!3m4!1s0x0:0x0!8m2!3d39.649130!4d-77.678370" xr:uid="{2A0CB579-875D-4564-B365-D451B6A277AF}"/>
    <hyperlink ref="F21237" r:id="rId42468" display="https://www.bing.com/maps?cp=39.649130~-77.678370&amp;style=o&amp;lvl=18&amp;dir=0&amp;sp=point.39.649130_-77.678370_Solar Hagerstown" xr:uid="{4D6E17D3-76CB-41B8-B4B7-4C1C1786EEBC}"/>
    <hyperlink ref="E21238" r:id="rId42469" display="https://www.google.com/maps/@30.503910,-81.884110,450m/data=!3m1!1e3!4m5!3m4!1s0x0:0x0!8m2!3d30.503910!4d-81.884110" xr:uid="{136AEF0B-2BC5-4029-8627-C582292F7ACB}"/>
    <hyperlink ref="F21238" r:id="rId42470" display="https://www.bing.com/maps?cp=30.503910~-81.884110&amp;style=o&amp;lvl=18&amp;dir=0&amp;sp=point.30.503910_-81.884110_Nassau Solar Center" xr:uid="{186E3E59-85C9-462C-892F-F4B94F5A3625}"/>
    <hyperlink ref="E21239" r:id="rId42471" display="https://www.google.com/maps/@29.898570,-81.693330,450m/data=!3m1!1e3!4m5!3m4!1s0x0:0x0!8m2!3d29.898570!4d-81.693330" xr:uid="{DF1E563F-EE29-4F51-B9A4-6F500C65B704}"/>
    <hyperlink ref="F21239" r:id="rId42472" display="https://www.bing.com/maps?cp=29.898570~-81.693330&amp;style=o&amp;lvl=18&amp;dir=0&amp;sp=point.29.898570_-81.693330_Magnolia Springs Solar Center" xr:uid="{36DD0A18-D810-4CF5-AD8A-ED2C7579A84B}"/>
    <hyperlink ref="E21240" r:id="rId42473" display="https://www.google.com/maps/@29.774987,-81.427853,450m/data=!3m1!1e3!4m5!3m4!1s0x0:0x0!8m2!3d29.774987!4d-81.427853" xr:uid="{9210A0AB-6637-4F82-BFBE-58E4A5836FFC}"/>
    <hyperlink ref="F21240" r:id="rId42474" display="https://www.bing.com/maps?cp=29.774987~-81.427853&amp;style=o&amp;lvl=18&amp;dir=0&amp;sp=point.29.774987_-81.427853_Trailside Solar Center" xr:uid="{066CB3C7-62CB-4A81-81BE-181EA6758742}"/>
    <hyperlink ref="E21241" r:id="rId42475" display="https://www.google.com/maps/@27.320630,-81.810240,450m/data=!3m1!1e3!4m5!3m4!1s0x0:0x0!8m2!3d27.320630!4d-81.810240" xr:uid="{FC2F1F76-2C79-49DB-9DE8-FEAC50DCA846}"/>
    <hyperlink ref="F21241" r:id="rId42476" display="https://www.bing.com/maps?cp=27.320630~-81.810240&amp;style=o&amp;lvl=18&amp;dir=0&amp;sp=point.27.320630_-81.810240_Rodeo Solar Center" xr:uid="{C0A75A9B-A510-454E-A304-1FB4CD287F3E}"/>
    <hyperlink ref="E21242" r:id="rId42477" display="https://www.google.com/maps/@41.676000,-86.245300,450m/data=!3m1!1e3!4m5!3m4!1s0x0:0x0!8m2!3d41.676000!4d-86.245300" xr:uid="{53B27764-E69B-407E-964D-6DB8C57ED8E9}"/>
    <hyperlink ref="F21242" r:id="rId42478" display="https://www.bing.com/maps?cp=41.676000~-86.245300&amp;style=o&amp;lvl=18&amp;dir=0&amp;sp=point.41.676000_-86.245300_Notre Dame Hydro" xr:uid="{5082EE49-AC46-4EA5-BDED-DFE0FC63B33C}"/>
    <hyperlink ref="E21243" r:id="rId42479" display="https://www.google.com/maps/@27.596860,-80.570710,450m/data=!3m1!1e3!4m5!3m4!1s0x0:0x0!8m2!3d27.596860!4d-80.570710" xr:uid="{05C39161-CDF7-470B-A885-73CD8C9510FF}"/>
    <hyperlink ref="F21243" r:id="rId42480" display="https://www.bing.com/maps?cp=27.596860~-80.570710&amp;style=o&amp;lvl=18&amp;dir=0&amp;sp=point.27.596860_-80.570710_Orange Blossom Solar Center" xr:uid="{DAE2F290-4987-47CC-B9FC-CF57F8B8ACB9}"/>
    <hyperlink ref="E21244" r:id="rId42481" display="https://www.google.com/maps/@27.842100,-80.631554,450m/data=!3m1!1e3!4m5!3m4!1s0x0:0x0!8m2!3d27.842100!4d-80.631554" xr:uid="{FC5CA727-9FCF-4D67-873A-AC2E1676A2A3}"/>
    <hyperlink ref="F21244" r:id="rId42482" display="https://www.bing.com/maps?cp=27.842100~-80.631554&amp;style=o&amp;lvl=18&amp;dir=0&amp;sp=point.27.842100_-80.631554_Palm Bay Solar" xr:uid="{67C3C066-048C-40FB-AD55-5722D45B7122}"/>
    <hyperlink ref="E21245" r:id="rId42483" display="https://www.google.com/maps/@27.214210,-80.744580,450m/data=!3m1!1e3!4m5!3m4!1s0x0:0x0!8m2!3d27.214210!4d-80.744580" xr:uid="{31AE42C8-DC45-4F22-9DEC-05C4829AC6D6}"/>
    <hyperlink ref="F21245" r:id="rId42484" display="https://www.bing.com/maps?cp=27.214210~-80.744580&amp;style=o&amp;lvl=18&amp;dir=0&amp;sp=point.27.214210_-80.744580_Lakeside Solar Center" xr:uid="{24B38610-2279-49DA-8947-28A6177FEEA3}"/>
    <hyperlink ref="E21246" r:id="rId42485" display="https://www.google.com/maps/@29.973970,-82.300990,450m/data=!3m1!1e3!4m5!3m4!1s0x0:0x0!8m2!3d29.973970!4d-82.300990" xr:uid="{3391CB38-922F-4D96-8BBE-5F1393756E09}"/>
    <hyperlink ref="F21246" r:id="rId42486" display="https://www.bing.com/maps?cp=29.973970~-82.300990&amp;style=o&amp;lvl=18&amp;dir=0&amp;sp=point.29.973970_-82.300990_Union Springs Solar Center" xr:uid="{35C5356C-21C8-4ABE-9C05-3F1BF2A08867}"/>
    <hyperlink ref="E21247" r:id="rId42487" display="https://www.google.com/maps/@27.522000,-80.547260,450m/data=!3m1!1e3!4m5!3m4!1s0x0:0x0!8m2!3d27.522000!4d-80.547260" xr:uid="{269A4BF2-43CB-4D5C-8A4C-0D90FF8AF0FC}"/>
    <hyperlink ref="F21247" r:id="rId42488" display="https://www.bing.com/maps?cp=27.522000~-80.547260&amp;style=o&amp;lvl=18&amp;dir=0&amp;sp=point.27.522000_-80.547260_Pelican Solar Center" xr:uid="{0ED5BC44-CFC6-48FF-9907-B670DAD5A0C3}"/>
    <hyperlink ref="E21248" r:id="rId42489" display="https://www.google.com/maps/@30.282510,-82.183780,450m/data=!3m1!1e3!4m5!3m4!1s0x0:0x0!8m2!3d30.282510!4d-82.183780" xr:uid="{9B741DE9-9CA8-470E-B37B-21086F13CE6E}"/>
    <hyperlink ref="F21248" r:id="rId42490" display="https://www.bing.com/maps?cp=30.282510~-82.183780&amp;style=o&amp;lvl=18&amp;dir=0&amp;sp=point.30.282510_-82.183780_Egret Solar Center" xr:uid="{9C23275D-4910-49E1-80CF-1FB016429658}"/>
    <hyperlink ref="E21249" r:id="rId42491" display="https://www.google.com/maps/@41.438536,-88.110626,450m/data=!3m1!1e3!4m5!3m4!1s0x0:0x0!8m2!3d41.438536!4d-88.110626" xr:uid="{4ABD67E1-BA34-4B8D-BFE5-5FEE81846413}"/>
    <hyperlink ref="F21249" r:id="rId42492" display="https://www.bing.com/maps?cp=41.438536~-88.110626&amp;style=o&amp;lvl=18&amp;dir=0&amp;sp=point.41.438536_-88.110626_Jackson Generation, LLC" xr:uid="{27E7E6F3-00EB-457E-8A32-CD12D0835B05}"/>
    <hyperlink ref="E21250" r:id="rId42493" display="https://www.google.com/maps/@41.438536,-88.110626,450m/data=!3m1!1e3!4m5!3m4!1s0x0:0x0!8m2!3d41.438536!4d-88.110626" xr:uid="{2ACCB39C-11E0-45F4-8E35-E76A6CD6E372}"/>
    <hyperlink ref="F21250" r:id="rId42494" display="https://www.bing.com/maps?cp=41.438536~-88.110626&amp;style=o&amp;lvl=18&amp;dir=0&amp;sp=point.41.438536_-88.110626_Jackson Generation, LLC" xr:uid="{68309E2A-0FC3-4EAE-A5DC-CFC98C33DD5D}"/>
    <hyperlink ref="E21251" r:id="rId42495" display="https://www.google.com/maps/@37.710556,-98.720928,450m/data=!3m1!1e3!4m5!3m4!1s0x0:0x0!8m2!3d37.710556!4d-98.720928" xr:uid="{733C380E-3A38-468D-8AA5-86E662D449A5}"/>
    <hyperlink ref="F21251" r:id="rId42496" display="https://www.bing.com/maps?cp=37.710556~-98.720928&amp;style=o&amp;lvl=18&amp;dir=0&amp;sp=point.37.710556_-98.720928_City of Pratt Solar" xr:uid="{AF861CB0-5E18-4F4F-9ED9-0F0F1A505DCE}"/>
    <hyperlink ref="E21252" r:id="rId42497" display="https://www.google.com/maps/@31.692358,-102.697430,450m/data=!3m1!1e3!4m5!3m4!1s0x0:0x0!8m2!3d31.692358!4d-102.697430" xr:uid="{DA6DB2C7-C826-4C7A-8A09-FD7CA252604E}"/>
    <hyperlink ref="F21252" r:id="rId42498" display="https://www.bing.com/maps?cp=31.692358~-102.697430&amp;style=o&amp;lvl=18&amp;dir=0&amp;sp=point.31.692358_-102.697430_Oberon IB" xr:uid="{B3E48BE2-E794-401B-8882-879B31FC777A}"/>
    <hyperlink ref="E21253" r:id="rId42499" display="https://www.google.com/maps/@31.703258,-102.701206,450m/data=!3m1!1e3!4m5!3m4!1s0x0:0x0!8m2!3d31.703258!4d-102.701206" xr:uid="{E99DEA81-2872-4F29-A352-2E8800F019E7}"/>
    <hyperlink ref="F21253" r:id="rId42500" display="https://www.bing.com/maps?cp=31.703258~-102.701206&amp;style=o&amp;lvl=18&amp;dir=0&amp;sp=point.31.703258_-102.701206_Oberon IA" xr:uid="{9D7B561A-F49C-48E8-94AB-043E48D40577}"/>
    <hyperlink ref="E21254" r:id="rId42501" display="https://www.google.com/maps/@45.380000,-119.333200,450m/data=!3m1!1e3!4m5!3m4!1s0x0:0x0!8m2!3d45.380000!4d-119.333200" xr:uid="{069C308B-1A42-4527-80C9-3B04E6E9F62B}"/>
    <hyperlink ref="F21254" r:id="rId42502" display="https://www.bing.com/maps?cp=45.380000~-119.333200&amp;style=o&amp;lvl=18&amp;dir=0&amp;sp=point.45.380000_-119.333200_Orchard Windfarm 1, LLC" xr:uid="{EEC425DB-3FF0-4FDD-9599-D6D5B6E30F14}"/>
    <hyperlink ref="E21255" r:id="rId42503" display="https://www.google.com/maps/@46.941015,-118.567136,450m/data=!3m1!1e3!4m5!3m4!1s0x0:0x0!8m2!3d46.941015!4d-118.567136" xr:uid="{AE2CCCEA-649E-44EA-B92C-D0BE85C57E28}"/>
    <hyperlink ref="F21255" r:id="rId42504" display="https://www.bing.com/maps?cp=46.941015~-118.567136&amp;style=o&amp;lvl=18&amp;dir=0&amp;sp=point.46.941015_-118.567136_Rattlesnake Flat" xr:uid="{8801E159-CF32-4951-81D0-2FDE988CEADD}"/>
    <hyperlink ref="E21256" r:id="rId42505" display="https://www.google.com/maps/@45.450000,-93.240000,450m/data=!3m1!1e3!4m5!3m4!1s0x0:0x0!8m2!3d45.450000!4d-93.240000" xr:uid="{19BC6C25-B80F-4600-8DF1-58E738F6CEF2}"/>
    <hyperlink ref="F21256" r:id="rId42506" display="https://www.bing.com/maps?cp=45.450000~-93.240000&amp;style=o&amp;lvl=18&amp;dir=0&amp;sp=point.45.450000_-93.240000_Athens BESS" xr:uid="{0AC40E4F-9C00-422A-9628-F56A725FDC74}"/>
    <hyperlink ref="E21257" r:id="rId42507" display="https://www.google.com/maps/@46.964077,-101.816495,450m/data=!3m1!1e3!4m5!3m4!1s0x0:0x0!8m2!3d46.964077!4d-101.816495" xr:uid="{7D9356E1-23F9-4C8F-B7F5-E50BFA5C3507}"/>
    <hyperlink ref="F21257" r:id="rId42508" display="https://www.bing.com/maps?cp=46.964077~-101.816495&amp;style=o&amp;lvl=18&amp;dir=0&amp;sp=point.46.964077_-101.816495_Glen Ullin Energy Center" xr:uid="{A2919992-06C4-4752-86F5-652D892AE302}"/>
    <hyperlink ref="E21258" r:id="rId42509" display="https://www.google.com/maps/@47.329911,-110.614592,450m/data=!3m1!1e3!4m5!3m4!1s0x0:0x0!8m2!3d47.329911!4d-110.614592" xr:uid="{A974A8FE-5020-4A5A-8AC5-66848A588283}"/>
    <hyperlink ref="F21258" r:id="rId42510" display="https://www.bing.com/maps?cp=47.329911~-110.614592&amp;style=o&amp;lvl=18&amp;dir=0&amp;sp=point.47.329911_-110.614592_South Peak Wind" xr:uid="{4CD1A232-CA38-4F58-A5D6-486A5B65B7BA}"/>
    <hyperlink ref="E21259" r:id="rId42511" display="https://www.google.com/maps/@30.494361,-81.600556,450m/data=!3m1!1e3!4m5!3m4!1s0x0:0x0!8m2!3d30.494361!4d-81.600556" xr:uid="{BD625DCF-9FF1-4529-8AF6-8F948CD74D84}"/>
    <hyperlink ref="F21259" r:id="rId42512" display="https://www.bing.com/maps?cp=30.494361~-81.600556&amp;style=o&amp;lvl=18&amp;dir=0&amp;sp=point.30.494361_-81.600556_Starratt Solar" xr:uid="{5D3B4658-FC58-4F0F-8828-BCEA04797BFB}"/>
    <hyperlink ref="E21260" r:id="rId42513" display="https://www.google.com/maps/@41.000755,-81.750740,450m/data=!3m1!1e3!4m5!3m4!1s0x0:0x0!8m2!3d41.000755!4d-81.750740" xr:uid="{AC32529D-B8ED-4767-B7D0-46FE73E6FFE5}"/>
    <hyperlink ref="F21260" r:id="rId42514" display="https://www.bing.com/maps?cp=41.000755~-81.750740&amp;style=o&amp;lvl=18&amp;dir=0&amp;sp=point.41.000755_-81.750740_DG AMP Rittman Rd" xr:uid="{E891B17E-8F77-4B94-AAA8-4577C2F6B5C3}"/>
    <hyperlink ref="E21261" r:id="rId42515" display="https://www.google.com/maps/@41.012786,-81.764344,450m/data=!3m1!1e3!4m5!3m4!1s0x0:0x0!8m2!3d41.012786!4d-81.764344" xr:uid="{E56B14F6-B7F0-4396-8119-38AA40059F4C}"/>
    <hyperlink ref="F21261" r:id="rId42516" display="https://www.bing.com/maps?cp=41.012786~-81.764344&amp;style=o&amp;lvl=18&amp;dir=0&amp;sp=point.41.012786_-81.764344_DG AMP 1048 Wadsworth" xr:uid="{9DAB3D4A-1019-4908-9BB5-83B473B3B954}"/>
    <hyperlink ref="E21262" r:id="rId42517" display="https://www.google.com/maps/@44.863583,-96.534631,450m/data=!3m1!1e3!4m5!3m4!1s0x0:0x0!8m2!3d44.863583!4d-96.534631" xr:uid="{7A1DC35D-1355-491E-8448-23DD418AC202}"/>
    <hyperlink ref="F21262" r:id="rId42518" display="https://www.bing.com/maps?cp=44.863583~-96.534631&amp;style=o&amp;lvl=18&amp;dir=0&amp;sp=point.44.863583_-96.534631_Deuel Harvest Wind Energy LLC" xr:uid="{0BD0F9D5-A356-4F69-9C26-FD584D156289}"/>
    <hyperlink ref="E21263" r:id="rId42519" display="https://www.google.com/maps/@41.121000,-84.751000,450m/data=!3m1!1e3!4m5!3m4!1s0x0:0x0!8m2!3d41.121000!4d-84.751000" xr:uid="{B1B9893D-D8DE-4D85-8734-72F5FD25B987}"/>
    <hyperlink ref="F21263" r:id="rId42520" display="https://www.bing.com/maps?cp=41.121000~-84.751000&amp;style=o&amp;lvl=18&amp;dir=0&amp;sp=point.41.121000_-84.751000_Timber Road IV" xr:uid="{8BB56183-AA29-4639-B46F-AB05E195FF31}"/>
    <hyperlink ref="E21264" r:id="rId42521" display="https://www.google.com/maps/@29.358425,-95.746388,450m/data=!3m1!1e3!4m5!3m4!1s0x0:0x0!8m2!3d29.358425!4d-95.746388" xr:uid="{D9B1C4AD-C02A-4FDE-B81B-76F6B3044E69}"/>
    <hyperlink ref="F21264" r:id="rId42522" display="https://www.bing.com/maps?cp=29.358425~-95.746388&amp;style=o&amp;lvl=18&amp;dir=0&amp;sp=point.29.358425_-95.746388_Fighting Jays Solar Project" xr:uid="{9C4C9F45-6F41-45C4-8569-AAB8243D50BB}"/>
    <hyperlink ref="E21265" r:id="rId42523" display="https://www.google.com/maps/@40.197600,-77.219700,450m/data=!3m1!1e3!4m5!3m4!1s0x0:0x0!8m2!3d40.197600!4d-77.219700" xr:uid="{5EFD79A9-0EBB-4CC9-8CAD-99544E99B850}"/>
    <hyperlink ref="F21265" r:id="rId42524" display="https://www.bing.com/maps?cp=40.197600~-77.219700&amp;style=o&amp;lvl=18&amp;dir=0&amp;sp=point.40.197600_-77.219700_Dickinson Solar" xr:uid="{9A06D0E8-D195-4876-92FE-DE5F9E9D177B}"/>
    <hyperlink ref="E21266" r:id="rId42525" display="https://www.google.com/maps/@37.938056,-75.473611,450m/data=!3m1!1e3!4m5!3m4!1s0x0:0x0!8m2!3d37.938056!4d-75.473611" xr:uid="{999B11D9-7CA1-4537-8D9A-3FD319593AD5}"/>
    <hyperlink ref="F21266" r:id="rId42526" display="https://www.bing.com/maps?cp=37.938056~-75.473611&amp;style=o&amp;lvl=18&amp;dir=0&amp;sp=point.37.938056_-75.473611_NASA Wallops Flight Facility Solar" xr:uid="{08114789-4146-4459-AFD9-2F582846EF1D}"/>
    <hyperlink ref="E21267" r:id="rId42527" display="https://www.google.com/maps/@37.938056,-75.473611,450m/data=!3m1!1e3!4m5!3m4!1s0x0:0x0!8m2!3d37.938056!4d-75.473611" xr:uid="{9F01D09A-EDAD-46E9-9857-0BF58299E70A}"/>
    <hyperlink ref="F21267" r:id="rId42528" display="https://www.bing.com/maps?cp=37.938056~-75.473611&amp;style=o&amp;lvl=18&amp;dir=0&amp;sp=point.37.938056_-75.473611_NASA Wallops Flight Facility Solar" xr:uid="{3AAE8955-DE02-4AB5-85E1-1209AB547DDB}"/>
    <hyperlink ref="E21268" r:id="rId42529" display="https://www.google.com/maps/@37.938056,-75.473611,450m/data=!3m1!1e3!4m5!3m4!1s0x0:0x0!8m2!3d37.938056!4d-75.473611" xr:uid="{F959A508-6D0B-4FCC-B9A5-642E8A656BB3}"/>
    <hyperlink ref="F21268" r:id="rId42530" display="https://www.bing.com/maps?cp=37.938056~-75.473611&amp;style=o&amp;lvl=18&amp;dir=0&amp;sp=point.37.938056_-75.473611_NASA Wallops Flight Facility Solar" xr:uid="{7DBCC5D3-4776-4F91-B104-7542727205F7}"/>
    <hyperlink ref="E21269" r:id="rId42531" display="https://www.google.com/maps/@37.938056,-75.473611,450m/data=!3m1!1e3!4m5!3m4!1s0x0:0x0!8m2!3d37.938056!4d-75.473611" xr:uid="{98A4D030-6AF2-43F5-90DF-3890BF0B6B78}"/>
    <hyperlink ref="F21269" r:id="rId42532" display="https://www.bing.com/maps?cp=37.938056~-75.473611&amp;style=o&amp;lvl=18&amp;dir=0&amp;sp=point.37.938056_-75.473611_NASA Wallops Flight Facility Solar" xr:uid="{E1770007-7DB4-492F-A2AF-4BF56971F0ED}"/>
    <hyperlink ref="E21270" r:id="rId42533" display="https://www.google.com/maps/@39.936400,-81.535400,450m/data=!3m1!1e3!4m5!3m4!1s0x0:0x0!8m2!3d39.936400!4d-81.535400" xr:uid="{7D3D8F0C-F5B1-4008-8CA0-8C326A789F81}"/>
    <hyperlink ref="F21270" r:id="rId42534" display="https://www.bing.com/maps?cp=39.936400~-81.535400&amp;style=o&amp;lvl=18&amp;dir=0&amp;sp=point.39.936400_-81.535400_Guernsey Power Station" xr:uid="{53D5E294-98D7-4977-80CB-67B40BF85C03}"/>
    <hyperlink ref="E21271" r:id="rId42535" display="https://www.google.com/maps/@39.936400,-81.535400,450m/data=!3m1!1e3!4m5!3m4!1s0x0:0x0!8m2!3d39.936400!4d-81.535400" xr:uid="{233154E2-772F-442D-8E2D-6152CC0D950F}"/>
    <hyperlink ref="F21271" r:id="rId42536" display="https://www.bing.com/maps?cp=39.936400~-81.535400&amp;style=o&amp;lvl=18&amp;dir=0&amp;sp=point.39.936400_-81.535400_Guernsey Power Station" xr:uid="{5DF0E332-2516-4BA2-85F7-AC733E4080B7}"/>
    <hyperlink ref="E21272" r:id="rId42537" display="https://www.google.com/maps/@39.936400,-81.535400,450m/data=!3m1!1e3!4m5!3m4!1s0x0:0x0!8m2!3d39.936400!4d-81.535400" xr:uid="{862FAC5E-C8E0-4FCC-ACD8-A5C6C898DFA6}"/>
    <hyperlink ref="F21272" r:id="rId42538" display="https://www.bing.com/maps?cp=39.936400~-81.535400&amp;style=o&amp;lvl=18&amp;dir=0&amp;sp=point.39.936400_-81.535400_Guernsey Power Station" xr:uid="{4C09C401-C920-4294-BD61-9996D8F43CD5}"/>
    <hyperlink ref="E21273" r:id="rId42539" display="https://www.google.com/maps/@36.811533,-78.483909,450m/data=!3m1!1e3!4m5!3m4!1s0x0:0x0!8m2!3d36.811533!4d-78.483909" xr:uid="{E65D0872-88DB-4BB3-AF98-E0F132503EED}"/>
    <hyperlink ref="F21273" r:id="rId42540" display="https://www.bing.com/maps?cp=36.811533~-78.483909&amp;style=o&amp;lvl=18&amp;dir=0&amp;sp=point.36.811533_-78.483909_Bluestone Solar" xr:uid="{3A287209-770A-456B-A9F5-65B6D2ABB7C1}"/>
    <hyperlink ref="E21274" r:id="rId42541" display="https://www.google.com/maps/@36.533000,-78.105000,450m/data=!3m1!1e3!4m5!3m4!1s0x0:0x0!8m2!3d36.533000!4d-78.105000" xr:uid="{B083A20F-5498-4B3B-BE05-D3593DFD8869}"/>
    <hyperlink ref="F21274" r:id="rId42542" display="https://www.bing.com/maps?cp=36.533000~-78.105000&amp;style=o&amp;lvl=18&amp;dir=0&amp;sp=point.36.533000_-78.105000_Hawtree Solar" xr:uid="{DC920D67-1B93-44F9-8B1A-CF7D6CC83384}"/>
    <hyperlink ref="E21275" r:id="rId42543" display="https://www.google.com/maps/@39.016944,-102.211300,450m/data=!3m1!1e3!4m5!3m4!1s0x0:0x0!8m2!3d39.016944!4d-102.211300" xr:uid="{2C9A00D8-4E33-4724-BD0A-32F3C4577F48}"/>
    <hyperlink ref="F21275" r:id="rId42544" display="https://www.bing.com/maps?cp=39.016944~-102.211300&amp;style=o&amp;lvl=18&amp;dir=0&amp;sp=point.39.016944_-102.211300_Cheyenne Ridge Wind Farm" xr:uid="{B4D51A09-4B32-4FE5-BB11-235D8B4088CB}"/>
    <hyperlink ref="E21276" r:id="rId42545" display="https://www.google.com/maps/@31.474114,-97.141218,450m/data=!3m1!1e3!4m5!3m4!1s0x0:0x0!8m2!3d31.474114!4d-97.141218" xr:uid="{47C276B5-E2D9-4B78-B7BD-9DA93B6BDF03}"/>
    <hyperlink ref="F21276" r:id="rId42546" display="https://www.bing.com/maps?cp=31.474114~-97.141218&amp;style=o&amp;lvl=18&amp;dir=0&amp;sp=point.31.474114_-97.141218_Griffin Solar" xr:uid="{2C0F7807-79B1-4706-96F5-9DE5E1A4568B}"/>
    <hyperlink ref="E21277" r:id="rId42547" display="https://www.google.com/maps/@42.945560,-90.349420,450m/data=!3m1!1e3!4m5!3m4!1s0x0:0x0!8m2!3d42.945560!4d-90.349420" xr:uid="{AC77BF3F-FD7A-44EE-B830-E24EC39C6DCB}"/>
    <hyperlink ref="F21277" r:id="rId42548" display="https://www.bing.com/maps?cp=42.945560~-90.349420&amp;style=o&amp;lvl=18&amp;dir=0&amp;sp=point.42.945560_-90.349420_Badger Hollow I" xr:uid="{91838F68-B32D-479E-96FE-C25D2BF66B14}"/>
    <hyperlink ref="E21278" r:id="rId42549" display="https://www.google.com/maps/@42.062002,-98.238961,450m/data=!3m1!1e3!4m5!3m4!1s0x0:0x0!8m2!3d42.062002!4d-98.238961" xr:uid="{58B2AE8C-C7DD-46C7-A9AB-B139F47D10F1}"/>
    <hyperlink ref="F21278" r:id="rId42550" display="https://www.bing.com/maps?cp=42.062002~-98.238961&amp;style=o&amp;lvl=18&amp;dir=0&amp;sp=point.42.062002_-98.238961_Thunderhead Wind Energy LLC" xr:uid="{EF6E4950-AEC5-4E7E-82F0-2C5B46D51C8A}"/>
    <hyperlink ref="E21279" r:id="rId42551" display="https://www.google.com/maps/@40.521320,-74.347394,450m/data=!3m1!1e3!4m5!3m4!1s0x0:0x0!8m2!3d40.521320!4d-74.347394" xr:uid="{AC2028B1-3C61-44FE-BA21-4C65B43C6005}"/>
    <hyperlink ref="F21279" r:id="rId42552" display="https://www.bing.com/maps?cp=40.521320~-74.347394&amp;style=o&amp;lvl=18&amp;dir=0&amp;sp=point.40.521320_-74.347394_DG Iron Mountain" xr:uid="{9030A7B1-43A5-4FFE-92DE-D5E52576F2D4}"/>
    <hyperlink ref="E21280" r:id="rId42553" display="https://www.google.com/maps/@40.640209,-74.234881,450m/data=!3m1!1e3!4m5!3m4!1s0x0:0x0!8m2!3d40.640209!4d-74.234881" xr:uid="{23583FD5-4415-4045-9883-5F970CC2E600}"/>
    <hyperlink ref="F21280" r:id="rId42554" display="https://www.bing.com/maps?cp=40.640209~-74.234881&amp;style=o&amp;lvl=18&amp;dir=0&amp;sp=point.40.640209_-74.234881_DG Infineum" xr:uid="{62F530FA-DF74-4BEB-8F17-2EA58AC8DBF2}"/>
    <hyperlink ref="E21281" r:id="rId42555" display="https://www.google.com/maps/@36.931378,-79.358743,450m/data=!3m1!1e3!4m5!3m4!1s0x0:0x0!8m2!3d36.931378!4d-79.358743" xr:uid="{60CFD68F-7486-4CC9-A356-825CF625E793}"/>
    <hyperlink ref="F21281" r:id="rId42556" display="https://www.bing.com/maps?cp=36.931378~-79.358743&amp;style=o&amp;lvl=18&amp;dir=0&amp;sp=point.36.931378_-79.358743_Whitehorn Solar" xr:uid="{466C9DA8-DD12-42C7-962B-6E859572E4AF}"/>
    <hyperlink ref="E21282" r:id="rId42557" display="https://www.google.com/maps/@33.000000,-85.034000,450m/data=!3m1!1e3!4m5!3m4!1s0x0:0x0!8m2!3d33.000000!4d-85.034000" xr:uid="{FE2DDDD8-7182-458A-A9B0-067996679044}"/>
    <hyperlink ref="F21282" r:id="rId42558" display="https://www.bing.com/maps?cp=33.000000~-85.034000&amp;style=o&amp;lvl=18&amp;dir=0&amp;sp=point.33.000000_-85.034000_Kimberly-Clark Solar" xr:uid="{3071114A-2867-4B62-8FE1-F5D47456D286}"/>
    <hyperlink ref="E21283" r:id="rId42559" display="https://www.google.com/maps/@45.512612,-95.113544,450m/data=!3m1!1e3!4m5!3m4!1s0x0:0x0!8m2!3d45.512612!4d-95.113544" xr:uid="{DB1DB2F8-9436-4A81-A03A-18EE8EFEED81}"/>
    <hyperlink ref="F21283" r:id="rId42560" display="https://www.bing.com/maps?cp=45.512612~-95.113544&amp;style=o&amp;lvl=18&amp;dir=0&amp;sp=point.45.512612_-95.113544_Novel Brooten Solar CSG" xr:uid="{56D0806A-78FE-4F57-B05F-694F25A59C25}"/>
    <hyperlink ref="E21284" r:id="rId42561" display="https://www.google.com/maps/@45.628710,-94.593700,450m/data=!3m1!1e3!4m5!3m4!1s0x0:0x0!8m2!3d45.628710!4d-94.593700" xr:uid="{FBF07A67-06C2-4BFA-80B8-86808AB470D9}"/>
    <hyperlink ref="F21284" r:id="rId42562" display="https://www.bing.com/maps?cp=45.628710~-94.593700&amp;style=o&amp;lvl=18&amp;dir=0&amp;sp=point.45.628710_-94.593700_Novel Reber Solar CSG" xr:uid="{7B282274-6717-4177-AC81-094590187ACB}"/>
    <hyperlink ref="E21285" r:id="rId42563" display="https://www.google.com/maps/@44.787705,-95.360491,450m/data=!3m1!1e3!4m5!3m4!1s0x0:0x0!8m2!3d44.787705!4d-95.360491" xr:uid="{6AF2F5D0-2F8E-45E7-94D6-EAB2616A1DE5}"/>
    <hyperlink ref="F21285" r:id="rId42564" display="https://www.bing.com/maps?cp=44.787705~-95.360491&amp;style=o&amp;lvl=18&amp;dir=0&amp;sp=point.44.787705_-95.360491_Novel Historical Society Solar CSG" xr:uid="{7E8C1FBC-1CFA-4EA1-8946-484F4642DE87}"/>
    <hyperlink ref="E21286" r:id="rId42565" display="https://www.google.com/maps/@33.568000,-112.305917,450m/data=!3m1!1e3!4m5!3m4!1s0x0:0x0!8m2!3d33.568000!4d-112.305917" xr:uid="{AE921151-2CF8-495B-A7B3-7F7A406C4674}"/>
    <hyperlink ref="F21286" r:id="rId42566" display="https://www.bing.com/maps?cp=33.568000~-112.305917&amp;style=o&amp;lvl=18&amp;dir=0&amp;sp=point.33.568000_-112.305917_El Sol BESS" xr:uid="{62F3DB64-9A06-4479-9D6A-DA5D1CEE4645}"/>
    <hyperlink ref="E21287" r:id="rId42567" display="https://www.google.com/maps/@44.106728,-91.887343,450m/data=!3m1!1e3!4m5!3m4!1s0x0:0x0!8m2!3d44.106728!4d-91.887343" xr:uid="{28B4DABA-1F67-4D1E-8BBD-ACD62DF8F468}"/>
    <hyperlink ref="F21287" r:id="rId42568" display="https://www.bing.com/maps?cp=44.106728~-91.887343&amp;style=o&amp;lvl=18&amp;dir=0&amp;sp=point.44.106728_-91.887343_Novel Herber Solar CSG" xr:uid="{02F6F4A5-9C83-4728-BB7D-96AC2AC63B15}"/>
    <hyperlink ref="E21288" r:id="rId42569" display="https://www.google.com/maps/@45.847225,-95.148447,450m/data=!3m1!1e3!4m5!3m4!1s0x0:0x0!8m2!3d45.847225!4d-95.148447" xr:uid="{4F707E75-7E24-4189-884E-FDCA394ABCFB}"/>
    <hyperlink ref="F21288" r:id="rId42570" display="https://www.bing.com/maps?cp=45.847225~-95.148447&amp;style=o&amp;lvl=18&amp;dir=0&amp;sp=point.45.847225_-95.148447_Novel Herickhoff Solar CSG" xr:uid="{AAC92F5A-7A89-4933-A44F-D07BE805A491}"/>
    <hyperlink ref="E21289" r:id="rId42571" display="https://www.google.com/maps/@42.593706,-71.177486,450m/data=!3m1!1e3!4m5!3m4!1s0x0:0x0!8m2!3d42.593706!4d-71.177486" xr:uid="{FA82F25A-8858-4F71-9B95-B0D93E26E372}"/>
    <hyperlink ref="F21289" r:id="rId42572" display="https://www.bing.com/maps?cp=42.593706~-71.177486&amp;style=o&amp;lvl=18&amp;dir=0&amp;sp=point.42.593706_-71.177486_Syncarpha Tewksbury Hybrid CSG" xr:uid="{8DC54B98-050E-4281-9CD6-55F9A3FE3DFF}"/>
    <hyperlink ref="E21290" r:id="rId42573" display="https://www.google.com/maps/@42.593706,-71.177486,450m/data=!3m1!1e3!4m5!3m4!1s0x0:0x0!8m2!3d42.593706!4d-71.177486" xr:uid="{AB63D6A2-ED42-408C-A53F-7A1598C71E2A}"/>
    <hyperlink ref="F21290" r:id="rId42574" display="https://www.bing.com/maps?cp=42.593706~-71.177486&amp;style=o&amp;lvl=18&amp;dir=0&amp;sp=point.42.593706_-71.177486_Syncarpha Tewksbury Hybrid CSG" xr:uid="{8BDB8F6D-C69E-43D9-9089-3DF969ABD43B}"/>
    <hyperlink ref="E21291" r:id="rId42575" display="https://www.google.com/maps/@42.139492,-71.633132,450m/data=!3m1!1e3!4m5!3m4!1s0x0:0x0!8m2!3d42.139492!4d-71.633132" xr:uid="{3A2DA4DB-310A-4696-9825-7A8494A35761}"/>
    <hyperlink ref="F21291" r:id="rId42576" display="https://www.bing.com/maps?cp=42.139492~-71.633132&amp;style=o&amp;lvl=18&amp;dir=0&amp;sp=point.42.139492_-71.633132_Syncarpha Puddon I Hybrid CSG" xr:uid="{1135B58A-9019-4646-BB60-956D37582619}"/>
    <hyperlink ref="E21292" r:id="rId42577" display="https://www.google.com/maps/@42.139492,-71.633132,450m/data=!3m1!1e3!4m5!3m4!1s0x0:0x0!8m2!3d42.139492!4d-71.633132" xr:uid="{1704C465-49B2-4E75-803E-BD78D63ADE3C}"/>
    <hyperlink ref="F21292" r:id="rId42578" display="https://www.bing.com/maps?cp=42.139492~-71.633132&amp;style=o&amp;lvl=18&amp;dir=0&amp;sp=point.42.139492_-71.633132_Syncarpha Puddon I Hybrid CSG" xr:uid="{EFAFA71E-2708-4104-89B0-730107A4929E}"/>
    <hyperlink ref="E21293" r:id="rId42579" display="https://www.google.com/maps/@42.133867,-71.631045,450m/data=!3m1!1e3!4m5!3m4!1s0x0:0x0!8m2!3d42.133867!4d-71.631045" xr:uid="{D8FF8733-F7CC-4DE8-8738-16CFDD79D2B7}"/>
    <hyperlink ref="F21293" r:id="rId42580" display="https://www.bing.com/maps?cp=42.133867~-71.631045&amp;style=o&amp;lvl=18&amp;dir=0&amp;sp=point.42.133867_-71.631045_Syncarpha Puddon II Hybrid CSG" xr:uid="{6E31E2C7-C261-4F79-90B4-E0FAD5314D96}"/>
    <hyperlink ref="E21294" r:id="rId42581" display="https://www.google.com/maps/@42.133867,-71.631045,450m/data=!3m1!1e3!4m5!3m4!1s0x0:0x0!8m2!3d42.133867!4d-71.631045" xr:uid="{72F7756F-2A46-4B4E-844F-EBBBA02A7E4C}"/>
    <hyperlink ref="F21294" r:id="rId42582" display="https://www.bing.com/maps?cp=42.133867~-71.631045&amp;style=o&amp;lvl=18&amp;dir=0&amp;sp=point.42.133867_-71.631045_Syncarpha Puddon II Hybrid CSG" xr:uid="{13F0FBA7-5081-4B2E-8B76-9506F61E103C}"/>
    <hyperlink ref="E21295" r:id="rId42583" display="https://www.google.com/maps/@42.593028,-71.865824,450m/data=!3m1!1e3!4m5!3m4!1s0x0:0x0!8m2!3d42.593028!4d-71.865824" xr:uid="{F2598A0A-9E74-4350-9519-69740E74F877}"/>
    <hyperlink ref="F21295" r:id="rId42584" display="https://www.bing.com/maps?cp=42.593028~-71.865824&amp;style=o&amp;lvl=18&amp;dir=0&amp;sp=point.42.593028_-71.865824_Syncarpha Westminster Hybrid CSG" xr:uid="{2A241A10-5F30-40BB-AF84-7AD2F3FB34C7}"/>
    <hyperlink ref="E21296" r:id="rId42585" display="https://www.google.com/maps/@42.593028,-71.865824,450m/data=!3m1!1e3!4m5!3m4!1s0x0:0x0!8m2!3d42.593028!4d-71.865824" xr:uid="{966A32CC-E85E-4E8F-B8B4-0DFD75F080F7}"/>
    <hyperlink ref="F21296" r:id="rId42586" display="https://www.bing.com/maps?cp=42.593028~-71.865824&amp;style=o&amp;lvl=18&amp;dir=0&amp;sp=point.42.593028_-71.865824_Syncarpha Westminster Hybrid CSG" xr:uid="{44DA0430-0A76-4EB1-9BE9-798A817D6DA9}"/>
    <hyperlink ref="E21297" r:id="rId42587" display="https://www.google.com/maps/@42.254281,-71.887883,450m/data=!3m1!1e3!4m5!3m4!1s0x0:0x0!8m2!3d42.254281!4d-71.887883" xr:uid="{0504058C-0E19-40C3-AD15-BC69219324C1}"/>
    <hyperlink ref="F21297" r:id="rId42588" display="https://www.bing.com/maps?cp=42.254281~-71.887883&amp;style=o&amp;lvl=18&amp;dir=0&amp;sp=point.42.254281_-71.887883_Syncarpha Leicester Hybrid CSG" xr:uid="{C2DDD772-8EDD-4B45-A763-A13ED7867F2D}"/>
    <hyperlink ref="E21298" r:id="rId42589" display="https://www.google.com/maps/@42.254281,-71.887883,450m/data=!3m1!1e3!4m5!3m4!1s0x0:0x0!8m2!3d42.254281!4d-71.887883" xr:uid="{B39405A4-4D15-475D-9062-70E543190678}"/>
    <hyperlink ref="F21298" r:id="rId42590" display="https://www.bing.com/maps?cp=42.254281~-71.887883&amp;style=o&amp;lvl=18&amp;dir=0&amp;sp=point.42.254281_-71.887883_Syncarpha Leicester Hybrid CSG" xr:uid="{E9EF3069-0912-45A7-BA07-9B8989CE23FF}"/>
    <hyperlink ref="E21299" r:id="rId42591" display="https://www.google.com/maps/@41.983721,-70.856834,450m/data=!3m1!1e3!4m5!3m4!1s0x0:0x0!8m2!3d41.983721!4d-70.856834" xr:uid="{C9C11541-B92B-4A1D-B655-62C422DD8DEC}"/>
    <hyperlink ref="F21299" r:id="rId42592" display="https://www.bing.com/maps?cp=41.983721~-70.856834&amp;style=o&amp;lvl=18&amp;dir=0&amp;sp=point.41.983721_-70.856834_Syncarpha Halifax Hybrid CSG" xr:uid="{5C3D1973-B6A3-4A26-A06B-2B2EA8B7B3AA}"/>
    <hyperlink ref="E21300" r:id="rId42593" display="https://www.google.com/maps/@41.983721,-70.856834,450m/data=!3m1!1e3!4m5!3m4!1s0x0:0x0!8m2!3d41.983721!4d-70.856834" xr:uid="{688E26C9-662F-4AA6-96E1-6C321655887F}"/>
    <hyperlink ref="F21300" r:id="rId42594" display="https://www.bing.com/maps?cp=41.983721~-70.856834&amp;style=o&amp;lvl=18&amp;dir=0&amp;sp=point.41.983721_-70.856834_Syncarpha Halifax Hybrid CSG" xr:uid="{D0F7FF42-D621-43AF-96DF-9BDBAA3E3093}"/>
    <hyperlink ref="E21301" r:id="rId42595" display="https://www.google.com/maps/@42.175203,-71.793031,450m/data=!3m1!1e3!4m5!3m4!1s0x0:0x0!8m2!3d42.175203!4d-71.793031" xr:uid="{42CA31F2-2975-42A7-8D08-CB76FF535C44}"/>
    <hyperlink ref="F21301" r:id="rId42596" display="https://www.bing.com/maps?cp=42.175203~-71.793031&amp;style=o&amp;lvl=18&amp;dir=0&amp;sp=point.42.175203_-71.793031_Syncarpha Millbury Hybrid (CSG)" xr:uid="{7FF1CA6F-D313-43D0-9299-A8BAB2347AA8}"/>
    <hyperlink ref="E21302" r:id="rId42597" display="https://www.google.com/maps/@42.175203,-71.793031,450m/data=!3m1!1e3!4m5!3m4!1s0x0:0x0!8m2!3d42.175203!4d-71.793031" xr:uid="{A8536866-EC29-4756-BE2D-E70F97D76D04}"/>
    <hyperlink ref="F21302" r:id="rId42598" display="https://www.bing.com/maps?cp=42.175203~-71.793031&amp;style=o&amp;lvl=18&amp;dir=0&amp;sp=point.42.175203_-71.793031_Syncarpha Millbury Hybrid (CSG)" xr:uid="{09D40470-D39E-4C0E-ADE0-AF55E00C51BA}"/>
    <hyperlink ref="E21303" r:id="rId42599" display="https://www.google.com/maps/@42.213074,-72.938863,450m/data=!3m1!1e3!4m5!3m4!1s0x0:0x0!8m2!3d42.213074!4d-72.938863" xr:uid="{15474933-410A-4B64-9924-4FD51515ED22}"/>
    <hyperlink ref="F21303" r:id="rId42600" display="https://www.bing.com/maps?cp=42.213074~-72.938863&amp;style=o&amp;lvl=18&amp;dir=0&amp;sp=point.42.213074_-72.938863_Syncarpha Blandford Hybrid CSG" xr:uid="{FDCA52D7-E5EC-4D21-A813-0AB5C20A4513}"/>
    <hyperlink ref="E21304" r:id="rId42601" display="https://www.google.com/maps/@42.213074,-72.938863,450m/data=!3m1!1e3!4m5!3m4!1s0x0:0x0!8m2!3d42.213074!4d-72.938863" xr:uid="{18AFD94C-E61D-4A3F-8B96-5B5E09C64321}"/>
    <hyperlink ref="F21304" r:id="rId42602" display="https://www.bing.com/maps?cp=42.213074~-72.938863&amp;style=o&amp;lvl=18&amp;dir=0&amp;sp=point.42.213074_-72.938863_Syncarpha Blandford Hybrid CSG" xr:uid="{7555ED10-EC8B-4F35-A47B-1BF2E67C0EA4}"/>
    <hyperlink ref="E21305" r:id="rId42603" display="https://www.google.com/maps/@42.290526,-72.709436,450m/data=!3m1!1e3!4m5!3m4!1s0x0:0x0!8m2!3d42.290526!4d-72.709436" xr:uid="{B62E26BA-F284-4D4F-907A-ABC3436E4F23}"/>
    <hyperlink ref="F21305" r:id="rId42604" display="https://www.bing.com/maps?cp=42.290526~-72.709436&amp;style=o&amp;lvl=18&amp;dir=0&amp;sp=point.42.290526_-72.709436_Syncarpha Northampton Hybrid CSG" xr:uid="{AB805A66-EB83-4C02-B8F8-C157243DA5B1}"/>
    <hyperlink ref="E21306" r:id="rId42605" display="https://www.google.com/maps/@42.290526,-72.709436,450m/data=!3m1!1e3!4m5!3m4!1s0x0:0x0!8m2!3d42.290526!4d-72.709436" xr:uid="{9029BDE3-2114-468B-86DA-9AFDD36AB38E}"/>
    <hyperlink ref="F21306" r:id="rId42606" display="https://www.bing.com/maps?cp=42.290526~-72.709436&amp;style=o&amp;lvl=18&amp;dir=0&amp;sp=point.42.290526_-72.709436_Syncarpha Northampton Hybrid CSG" xr:uid="{319E8A39-819E-473D-B2BF-9ECFC36E7C4E}"/>
    <hyperlink ref="E21307" r:id="rId42607" display="https://www.google.com/maps/@42.112390,-71.648261,450m/data=!3m1!1e3!4m5!3m4!1s0x0:0x0!8m2!3d42.112390!4d-71.648261" xr:uid="{5039F9C7-001D-49CE-A4A7-DD6237AF1546}"/>
    <hyperlink ref="F21307" r:id="rId42608" display="https://www.bing.com/maps?cp=42.112390~-71.648261&amp;style=o&amp;lvl=18&amp;dir=0&amp;sp=point.42.112390_-71.648261_Syncarpha Northbridge I Hybrid(CSG)" xr:uid="{60AF21AA-A8C5-4516-AED9-E7864045EB8B}"/>
    <hyperlink ref="E21308" r:id="rId42609" display="https://www.google.com/maps/@42.112390,-71.648261,450m/data=!3m1!1e3!4m5!3m4!1s0x0:0x0!8m2!3d42.112390!4d-71.648261" xr:uid="{4698EA04-5604-4CAC-A80D-C27A26704356}"/>
    <hyperlink ref="F21308" r:id="rId42610" display="https://www.bing.com/maps?cp=42.112390~-71.648261&amp;style=o&amp;lvl=18&amp;dir=0&amp;sp=point.42.112390_-71.648261_Syncarpha Northbridge I Hybrid(CSG)" xr:uid="{A6AA7238-017B-4ED3-93B1-642C66071CDD}"/>
    <hyperlink ref="E21309" r:id="rId42611" display="https://www.google.com/maps/@42.115652,-71.644047,450m/data=!3m1!1e3!4m5!3m4!1s0x0:0x0!8m2!3d42.115652!4d-71.644047" xr:uid="{EC3ACFD7-D9C3-4EA0-83A9-A8C707BDB2F4}"/>
    <hyperlink ref="F21309" r:id="rId42612" display="https://www.bing.com/maps?cp=42.115652~-71.644047&amp;style=o&amp;lvl=18&amp;dir=0&amp;sp=point.42.115652_-71.644047_Syncarpha Northbridge II Hybrid CSG" xr:uid="{63BE4676-2577-4011-B726-F9E4D669D383}"/>
    <hyperlink ref="E21310" r:id="rId42613" display="https://www.google.com/maps/@42.115652,-71.644047,450m/data=!3m1!1e3!4m5!3m4!1s0x0:0x0!8m2!3d42.115652!4d-71.644047" xr:uid="{8EB229CF-59F0-4A56-95FD-066FC032FF0C}"/>
    <hyperlink ref="F21310" r:id="rId42614" display="https://www.bing.com/maps?cp=42.115652~-71.644047&amp;style=o&amp;lvl=18&amp;dir=0&amp;sp=point.42.115652_-71.644047_Syncarpha Northbridge II Hybrid CSG" xr:uid="{9D8DD750-A9C8-41EF-A3A6-684E72F0AA9F}"/>
    <hyperlink ref="E21311" r:id="rId42615" display="https://www.google.com/maps/@44.012841,-92.626988,450m/data=!3m1!1e3!4m5!3m4!1s0x0:0x0!8m2!3d44.012841!4d-92.626988" xr:uid="{93962B09-CFBD-48BD-A590-9D7E26D2ABCF}"/>
    <hyperlink ref="F21311" r:id="rId42616" display="https://www.bing.com/maps?cp=44.012841~-92.626988&amp;style=o&amp;lvl=18&amp;dir=0&amp;sp=point.44.012841_-92.626988_Novel DeCook Solar CSG" xr:uid="{EB065D88-BE30-4186-9436-F8D594177B8E}"/>
    <hyperlink ref="E21312" r:id="rId42617" display="https://www.google.com/maps/@39.590000,-119.520000,450m/data=!3m1!1e3!4m5!3m4!1s0x0:0x0!8m2!3d39.590000!4d-119.520000" xr:uid="{EE2F999E-F144-42CF-A5D2-1BF8643F90D9}"/>
    <hyperlink ref="F21312" r:id="rId42618" display="https://www.bing.com/maps?cp=39.590000~-119.520000&amp;style=o&amp;lvl=18&amp;dir=0&amp;sp=point.39.590000_-119.520000_Turquoise Liberty Solar" xr:uid="{596C123F-209B-44AE-97FA-A913FBEB7AB5}"/>
    <hyperlink ref="E21313" r:id="rId42619" display="https://www.google.com/maps/@43.546613,-76.104030,450m/data=!3m1!1e3!4m5!3m4!1s0x0:0x0!8m2!3d43.546613!4d-76.104030" xr:uid="{D3A79F85-F39E-4DBE-8121-4BECFD7915A7}"/>
    <hyperlink ref="F21313" r:id="rId42620" display="https://www.bing.com/maps?cp=43.546613~-76.104030&amp;style=o&amp;lvl=18&amp;dir=0&amp;sp=point.43.546613_-76.104030_East Pulaski BESS" xr:uid="{DCBA6C55-E4D6-4414-8B20-B9BB19F8EECA}"/>
    <hyperlink ref="E21314" r:id="rId42621" display="https://www.google.com/maps/@43.970000,-92.860000,450m/data=!3m1!1e3!4m5!3m4!1s0x0:0x0!8m2!3d43.970000!4d-92.860000" xr:uid="{C00284A0-806E-4671-A85B-A737474021BB}"/>
    <hyperlink ref="F21314" r:id="rId42622" display="https://www.bing.com/maps?cp=43.970000~-92.860000&amp;style=o&amp;lvl=18&amp;dir=0&amp;sp=point.43.970000_-92.860000_Novel Schmoll Farms Solar CSG" xr:uid="{F2187431-68E6-4E4E-9AD3-065D33EEE059}"/>
    <hyperlink ref="E21315" r:id="rId42623" display="https://www.google.com/maps/@45.626260,-94.050100,450m/data=!3m1!1e3!4m5!3m4!1s0x0:0x0!8m2!3d45.626260!4d-94.050100" xr:uid="{BE84D47D-0068-41DA-A211-2C812A306C8B}"/>
    <hyperlink ref="F21315" r:id="rId42624" display="https://www.bing.com/maps?cp=45.626260~-94.050100&amp;style=o&amp;lvl=18&amp;dir=0&amp;sp=point.45.626260_-94.050100_Novel Pederson Solar CSG" xr:uid="{2A630FDF-DAA3-419A-877E-D344D7715088}"/>
    <hyperlink ref="E21316" r:id="rId42625" display="https://www.google.com/maps/@44.210000,-93.660000,450m/data=!3m1!1e3!4m5!3m4!1s0x0:0x0!8m2!3d44.210000!4d-93.660000" xr:uid="{6D17B56D-E69C-4154-AFEA-09ABB072EFAA}"/>
    <hyperlink ref="F21316" r:id="rId42626" display="https://www.bing.com/maps?cp=44.210000~-93.660000&amp;style=o&amp;lvl=18&amp;dir=0&amp;sp=point.44.210000_-93.660000_Novel Jewison Solar CSG" xr:uid="{F0116332-24D5-4769-9EFD-B48E782075EA}"/>
    <hyperlink ref="E21317" r:id="rId42627" display="https://www.google.com/maps/@44.010000,-92.620000,450m/data=!3m1!1e3!4m5!3m4!1s0x0:0x0!8m2!3d44.010000!4d-92.620000" xr:uid="{111B5507-6041-4991-A33E-4E38E64D2287}"/>
    <hyperlink ref="F21317" r:id="rId42628" display="https://www.bing.com/maps?cp=44.010000~-92.620000&amp;style=o&amp;lvl=18&amp;dir=0&amp;sp=point.44.010000_-92.620000_Novel Byron Solar CSG" xr:uid="{340DCF0B-E75A-4EA5-BED3-E4F36F3518A7}"/>
    <hyperlink ref="E21318" r:id="rId42629" display="https://www.google.com/maps/@44.050000,-93.500000,450m/data=!3m1!1e3!4m5!3m4!1s0x0:0x0!8m2!3d44.050000!4d-93.500000" xr:uid="{0EC69581-A58B-43E2-A05B-8193B95B3427}"/>
    <hyperlink ref="F21318" r:id="rId42630" display="https://www.bing.com/maps?cp=44.050000~-93.500000&amp;style=o&amp;lvl=18&amp;dir=0&amp;sp=point.44.050000_-93.500000_Novel Kanewischer Solar CSG" xr:uid="{96E3109B-814C-4407-9551-80FEA9D601FD}"/>
    <hyperlink ref="E21319" r:id="rId42631" display="https://www.google.com/maps/@32.816542,-116.999589,450m/data=!3m1!1e3!4m5!3m4!1s0x0:0x0!8m2!3d32.816542!4d-116.999589" xr:uid="{4190E407-CF56-4ED9-AD61-F8D035BBBB49}"/>
    <hyperlink ref="F21319" r:id="rId42632" display="https://www.bing.com/maps?cp=32.816542~-116.999589&amp;style=o&amp;lvl=18&amp;dir=0&amp;sp=point.32.816542_-116.999589_Grossmont HS Solar Project" xr:uid="{D48715B4-3720-4159-972C-76E9D6DBCF8B}"/>
    <hyperlink ref="E21320" r:id="rId42633" display="https://www.google.com/maps/@38.705000,-121.477000,450m/data=!3m1!1e3!4m5!3m4!1s0x0:0x0!8m2!3d38.705000!4d-121.477000" xr:uid="{E5A3504E-1362-4F98-93DE-BED2492E9841}"/>
    <hyperlink ref="F21320" r:id="rId42634" display="https://www.bing.com/maps?cp=38.705000~-121.477000&amp;style=o&amp;lvl=18&amp;dir=0&amp;sp=point.38.705000_-121.477000_Wildflower Solar 1" xr:uid="{B896BE89-39A8-4C1D-8107-53660C6DF5C5}"/>
    <hyperlink ref="E21321" r:id="rId42635" display="https://www.google.com/maps/@40.139673,-77.609986,450m/data=!3m1!1e3!4m5!3m4!1s0x0:0x0!8m2!3d40.139673!4d-77.609986" xr:uid="{5B21BDDF-D64F-4948-9A0C-D72035069B03}"/>
    <hyperlink ref="F21321" r:id="rId42636" display="https://www.bing.com/maps?cp=40.139673~-77.609986&amp;style=o&amp;lvl=18&amp;dir=0&amp;sp=point.40.139673_-77.609986_Whitetail Solar 1" xr:uid="{76CE1C27-7E1F-4424-A427-82476B192274}"/>
    <hyperlink ref="E21322" r:id="rId42637" display="https://www.google.com/maps/@39.904211,-77.814218,450m/data=!3m1!1e3!4m5!3m4!1s0x0:0x0!8m2!3d39.904211!4d-77.814218" xr:uid="{243403FF-5D87-4A39-9E4C-E27385DCC41F}"/>
    <hyperlink ref="F21322" r:id="rId42638" display="https://www.bing.com/maps?cp=39.904211~-77.814218&amp;style=o&amp;lvl=18&amp;dir=0&amp;sp=point.39.904211_-77.814218_Whitetail Solar 2" xr:uid="{47FD7AD6-8BB4-4B7C-99EB-DB97877C5AB8}"/>
    <hyperlink ref="E21323" r:id="rId42639" display="https://www.google.com/maps/@39.878170,-77.769144,450m/data=!3m1!1e3!4m5!3m4!1s0x0:0x0!8m2!3d39.878170!4d-77.769144" xr:uid="{197BEE5F-3AEE-4D4C-9181-8E2AE7291B23}"/>
    <hyperlink ref="F21323" r:id="rId42640" display="https://www.bing.com/maps?cp=39.878170~-77.769144&amp;style=o&amp;lvl=18&amp;dir=0&amp;sp=point.39.878170_-77.769144_Whitetail Solar 3" xr:uid="{A4FBE476-808F-4748-A373-2ED514439F8C}"/>
    <hyperlink ref="E21324" r:id="rId42641" display="https://www.google.com/maps/@42.007700,-72.780700,450m/data=!3m1!1e3!4m5!3m4!1s0x0:0x0!8m2!3d42.007700!4d-72.780700" xr:uid="{EDC55884-9FC6-46C2-A6DA-9D56E5EA5871}"/>
    <hyperlink ref="F21324" r:id="rId42642" display="https://www.bing.com/maps?cp=42.007700~-72.780700&amp;style=o&amp;lvl=18&amp;dir=0&amp;sp=point.42.007700_-72.780700_Goose Pond Solar" xr:uid="{88FD015A-2555-4CC8-B3C2-B68228B1FFCE}"/>
    <hyperlink ref="E21325" r:id="rId42643" display="https://www.google.com/maps/@42.007700,-72.780700,450m/data=!3m1!1e3!4m5!3m4!1s0x0:0x0!8m2!3d42.007700!4d-72.780700" xr:uid="{990BC0AB-9C0F-4F7D-9C8A-79B733067507}"/>
    <hyperlink ref="F21325" r:id="rId42644" display="https://www.bing.com/maps?cp=42.007700~-72.780700&amp;style=o&amp;lvl=18&amp;dir=0&amp;sp=point.42.007700_-72.780700_Goose Pond Solar" xr:uid="{03BAED76-6069-4A28-BF96-BF8F13A3A0F1}"/>
    <hyperlink ref="E21326" r:id="rId42645" display="https://www.google.com/maps/@37.547002,-101.799234,450m/data=!3m1!1e3!4m5!3m4!1s0x0:0x0!8m2!3d37.547002!4d-101.799234" xr:uid="{DF630B4B-AA52-4F7C-81C3-4B670B7FFE6E}"/>
    <hyperlink ref="F21326" r:id="rId42646" display="https://www.bing.com/maps?cp=37.547002~-101.799234&amp;style=o&amp;lvl=18&amp;dir=0&amp;sp=point.37.547002_-101.799234_Johnson Corner Solar 1" xr:uid="{9BE25664-1690-4142-8588-1769C13FDBF2}"/>
    <hyperlink ref="E21327" r:id="rId42647" display="https://www.google.com/maps/@35.241020,-107.952296,450m/data=!3m1!1e3!4m5!3m4!1s0x0:0x0!8m2!3d35.241020!4d-107.952296" xr:uid="{AE0936DB-2CCC-4127-B0F5-8369F587FFBB}"/>
    <hyperlink ref="F21327" r:id="rId42648" display="https://www.bing.com/maps?cp=35.241020~-107.952296&amp;style=o&amp;lvl=18&amp;dir=0&amp;sp=point.35.241020_-107.952296_Bluewater CDEC 1" xr:uid="{CC945810-524F-4D04-875F-FFEA0F6C6A5D}"/>
    <hyperlink ref="E21328" r:id="rId42649" display="https://www.google.com/maps/@35.140000,-107.821000,450m/data=!3m1!1e3!4m5!3m4!1s0x0:0x0!8m2!3d35.140000!4d-107.821000" xr:uid="{8BA7ED2D-CD0F-40A1-82FB-D9F84CC7D72C}"/>
    <hyperlink ref="F21328" r:id="rId42650" display="https://www.bing.com/maps?cp=35.140000~-107.821000&amp;style=o&amp;lvl=18&amp;dir=0&amp;sp=point.35.140000_-107.821000_Grants CDEC 2" xr:uid="{FCDC26CD-C15C-4C16-B173-CF10F59C880A}"/>
    <hyperlink ref="E21329" r:id="rId42651" display="https://www.google.com/maps/@35.416104,-78.409231,450m/data=!3m1!1e3!4m5!3m4!1s0x0:0x0!8m2!3d35.416104!4d-78.409231" xr:uid="{3F67A808-5BF2-44D1-B296-A4BB924F7A2D}"/>
    <hyperlink ref="F21329" r:id="rId42652" display="https://www.bing.com/maps?cp=35.416104~-78.409231&amp;style=o&amp;lvl=18&amp;dir=0&amp;sp=point.35.416104_-78.409231_ESA Four Oaks 2 NC LLC" xr:uid="{2CB19908-D99B-4CA0-83EC-064849AC7FFC}"/>
    <hyperlink ref="E21330" r:id="rId42653" display="https://www.google.com/maps/@35.905578,-78.192464,450m/data=!3m1!1e3!4m5!3m4!1s0x0:0x0!8m2!3d35.905578!4d-78.192464" xr:uid="{4B261733-BAD0-456F-B332-A69455970B0B}"/>
    <hyperlink ref="F21330" r:id="rId42654" display="https://www.bing.com/maps?cp=35.905578~-78.192464&amp;style=o&amp;lvl=18&amp;dir=0&amp;sp=point.35.905578_-78.192464_Spring Hope Solar 3, LLC" xr:uid="{164A59CA-918D-4F01-AB05-51654A5A45BB}"/>
    <hyperlink ref="E21331" r:id="rId42655" display="https://www.google.com/maps/@42.882600,-73.879000,450m/data=!3m1!1e3!4m5!3m4!1s0x0:0x0!8m2!3d42.882600!4d-73.879000" xr:uid="{7BB97A53-259A-4CA9-A637-BBB0F69C82A7}"/>
    <hyperlink ref="F21331" r:id="rId42656" display="https://www.bing.com/maps?cp=42.882600~-73.879000&amp;style=o&amp;lvl=18&amp;dir=0&amp;sp=point.42.882600_-73.879000_25 Ashdown Road Solar, LLC" xr:uid="{BD6D4162-04A8-400A-BBD9-795F1CD172FC}"/>
    <hyperlink ref="E21332" r:id="rId42657" display="https://www.google.com/maps/@41.456500,-74.546500,450m/data=!3m1!1e3!4m5!3m4!1s0x0:0x0!8m2!3d41.456500!4d-74.546500" xr:uid="{76F39B2C-38E0-4294-AF7C-62C7698948B9}"/>
    <hyperlink ref="F21332" r:id="rId42658" display="https://www.bing.com/maps?cp=41.456500~-74.546500&amp;style=o&amp;lvl=18&amp;dir=0&amp;sp=point.41.456500_-74.546500_Finchville Solar, LLC Hybrid CSG" xr:uid="{8731941E-81CD-479B-8EEA-C944145E33E1}"/>
    <hyperlink ref="E21333" r:id="rId42659" display="https://www.google.com/maps/@41.456500,-74.546500,450m/data=!3m1!1e3!4m5!3m4!1s0x0:0x0!8m2!3d41.456500!4d-74.546500" xr:uid="{2DC725C2-DF82-464F-B7AB-10BC8340E920}"/>
    <hyperlink ref="F21333" r:id="rId42660" display="https://www.bing.com/maps?cp=41.456500~-74.546500&amp;style=o&amp;lvl=18&amp;dir=0&amp;sp=point.41.456500_-74.546500_Finchville Solar, LLC Hybrid CSG" xr:uid="{80AF75A7-5AF8-4F15-9F11-6365CD941E92}"/>
    <hyperlink ref="E21334" r:id="rId42661" display="https://www.google.com/maps/@41.584100,-74.216300,450m/data=!3m1!1e3!4m5!3m4!1s0x0:0x0!8m2!3d41.584100!4d-74.216300" xr:uid="{46242611-7F07-483B-A43F-B008ACCAB904}"/>
    <hyperlink ref="F21334" r:id="rId42662" display="https://www.bing.com/maps?cp=41.584100~-74.216300&amp;style=o&amp;lvl=18&amp;dir=0&amp;sp=point.41.584100_-74.216300_RT 52 Walden Solar 1, LLC Hybrid" xr:uid="{AA83631C-A570-409C-A088-86A62D066EA2}"/>
    <hyperlink ref="E21335" r:id="rId42663" display="https://www.google.com/maps/@41.584100,-74.216300,450m/data=!3m1!1e3!4m5!3m4!1s0x0:0x0!8m2!3d41.584100!4d-74.216300" xr:uid="{19A42B2A-FCF0-4E46-B308-456EFF392FBF}"/>
    <hyperlink ref="F21335" r:id="rId42664" display="https://www.bing.com/maps?cp=41.584100~-74.216300&amp;style=o&amp;lvl=18&amp;dir=0&amp;sp=point.41.584100_-74.216300_RT 52 Walden Solar 1, LLC Hybrid" xr:uid="{072755BB-0A7B-4204-84CF-B05B6B945F6E}"/>
    <hyperlink ref="E21336" r:id="rId42665" display="https://www.google.com/maps/@39.163279,-119.180472,450m/data=!3m1!1e3!4m5!3m4!1s0x0:0x0!8m2!3d39.163279!4d-119.180472" xr:uid="{01420079-130B-4684-808F-9D988E6F94C0}"/>
    <hyperlink ref="F21336" r:id="rId42666" display="https://www.bing.com/maps?cp=39.163279~-119.180472&amp;style=o&amp;lvl=18&amp;dir=0&amp;sp=point.39.163279_-119.180472_Whitegrass No. 1" xr:uid="{4F933D4A-2AE1-4232-93D5-D94568B69C8F}"/>
    <hyperlink ref="E21337" r:id="rId42667" display="https://www.google.com/maps/@39.163279,-119.180472,450m/data=!3m1!1e3!4m5!3m4!1s0x0:0x0!8m2!3d39.163279!4d-119.180472" xr:uid="{41AF880D-CDBC-479E-9A65-45DB056DCE8C}"/>
    <hyperlink ref="F21337" r:id="rId42668" display="https://www.bing.com/maps?cp=39.163279~-119.180472&amp;style=o&amp;lvl=18&amp;dir=0&amp;sp=point.39.163279_-119.180472_Whitegrass No. 1" xr:uid="{D3E07E06-31D2-4343-8279-39AB6FC2286D}"/>
    <hyperlink ref="E21338" r:id="rId42669" display="https://www.google.com/maps/@39.163279,-119.180472,450m/data=!3m1!1e3!4m5!3m4!1s0x0:0x0!8m2!3d39.163279!4d-119.180472" xr:uid="{29C46DB5-8B50-4821-AE8F-41EC36987E27}"/>
    <hyperlink ref="F21338" r:id="rId42670" display="https://www.bing.com/maps?cp=39.163279~-119.180472&amp;style=o&amp;lvl=18&amp;dir=0&amp;sp=point.39.163279_-119.180472_Whitegrass No. 1" xr:uid="{B105CEAD-3E5A-4E85-9D22-1A70EF7AB392}"/>
    <hyperlink ref="E21339" r:id="rId42671" display="https://www.google.com/maps/@39.163279,-119.180472,450m/data=!3m1!1e3!4m5!3m4!1s0x0:0x0!8m2!3d39.163279!4d-119.180472" xr:uid="{554B40BF-9FBE-412C-8C5F-5C32EAD38838}"/>
    <hyperlink ref="F21339" r:id="rId42672" display="https://www.bing.com/maps?cp=39.163279~-119.180472&amp;style=o&amp;lvl=18&amp;dir=0&amp;sp=point.39.163279_-119.180472_Whitegrass No. 1" xr:uid="{1FEA7BA5-664D-47BC-9F35-1D56B2155F30}"/>
    <hyperlink ref="E21340" r:id="rId42673" display="https://www.google.com/maps/@41.269197,-89.995022,450m/data=!3m1!1e3!4m5!3m4!1s0x0:0x0!8m2!3d41.269197!4d-89.995022" xr:uid="{DC425950-8D69-4BD6-937F-D6E5C076BF78}"/>
    <hyperlink ref="F21340" r:id="rId42674" display="https://www.bing.com/maps?cp=41.269197~-89.995022&amp;style=o&amp;lvl=18&amp;dir=0&amp;sp=point.41.269197_-89.995022_Midland Wind" xr:uid="{0692DF78-FF30-400E-9B23-2974E514F006}"/>
    <hyperlink ref="E21341" r:id="rId42675" display="https://www.google.com/maps/@44.043671,-92.677538,450m/data=!3m1!1e3!4m5!3m4!1s0x0:0x0!8m2!3d44.043671!4d-92.677538" xr:uid="{48719B8C-4BC6-4CC0-9595-E5726CD3340A}"/>
    <hyperlink ref="F21341" r:id="rId42676" display="https://www.bing.com/maps?cp=44.043671~-92.677538&amp;style=o&amp;lvl=18&amp;dir=0&amp;sp=point.44.043671_-92.677538_Novel Bartel Solar CSG" xr:uid="{878FE77C-8964-420F-B140-2B75481E7A06}"/>
    <hyperlink ref="E21342" r:id="rId42677" display="https://www.google.com/maps/@44.090000,-93.540000,450m/data=!3m1!1e3!4m5!3m4!1s0x0:0x0!8m2!3d44.090000!4d-93.540000" xr:uid="{3D7EC8E6-E8E5-44C5-BA27-85367490926A}"/>
    <hyperlink ref="F21342" r:id="rId42678" display="https://www.bing.com/maps?cp=44.090000~-93.540000&amp;style=o&amp;lvl=18&amp;dir=0&amp;sp=point.44.090000_-93.540000_Novel Haley Solar CSG" xr:uid="{A08EF7BB-5F3D-48D1-A605-44E987DA31A0}"/>
    <hyperlink ref="E21343" r:id="rId42679" display="https://www.google.com/maps/@44.946250,-92.810388,450m/data=!3m1!1e3!4m5!3m4!1s0x0:0x0!8m2!3d44.946250!4d-92.810388" xr:uid="{9A7C3528-BEF0-401A-9041-5F2FD55500D5}"/>
    <hyperlink ref="F21343" r:id="rId42680" display="https://www.bing.com/maps?cp=44.946250~-92.810388&amp;style=o&amp;lvl=18&amp;dir=0&amp;sp=point.44.946250_-92.810388_Novel MNDot Solar CSG" xr:uid="{10AE61A9-3FE0-4C50-A2CE-97AB7E3D53EE}"/>
    <hyperlink ref="E21344" r:id="rId42681" display="https://www.google.com/maps/@44.088450,-93.554806,450m/data=!3m1!1e3!4m5!3m4!1s0x0:0x0!8m2!3d44.088450!4d-93.554806" xr:uid="{49FCBB5E-EC6D-4A6D-AC5E-1D2E9D17C3F6}"/>
    <hyperlink ref="F21344" r:id="rId42682" display="https://www.bing.com/maps?cp=44.088450~-93.554806&amp;style=o&amp;lvl=18&amp;dir=0&amp;sp=point.44.088450_-93.554806_Novel Winegar Partnership Solar CSG" xr:uid="{E84B2186-FC3B-4106-A2D6-BE7A35C2821F}"/>
    <hyperlink ref="E21345" r:id="rId42683" display="https://www.google.com/maps/@44.196124,-93.608721,450m/data=!3m1!1e3!4m5!3m4!1s0x0:0x0!8m2!3d44.196124!4d-93.608721" xr:uid="{4543F4BE-1A45-4918-915F-7AF13F6580D7}"/>
    <hyperlink ref="F21345" r:id="rId42684" display="https://www.bing.com/maps?cp=44.196124~-93.608721&amp;style=o&amp;lvl=18&amp;dir=0&amp;sp=point.44.196124_-93.608721_Novel Peter Solar CSG" xr:uid="{78CDDF1E-A4F8-484A-BE9B-183312EF9CD2}"/>
    <hyperlink ref="E21346" r:id="rId42685" display="https://www.google.com/maps/@44.111261,-92.746788,450m/data=!3m1!1e3!4m5!3m4!1s0x0:0x0!8m2!3d44.111261!4d-92.746788" xr:uid="{F2222F0D-9AC3-4EEB-B674-24F8D682A169}"/>
    <hyperlink ref="F21346" r:id="rId42686" display="https://www.bing.com/maps?cp=44.111261~-92.746788&amp;style=o&amp;lvl=18&amp;dir=0&amp;sp=point.44.111261_-92.746788_Novel Benedix Solar CSG" xr:uid="{BCE30320-5BD4-4634-961B-E57F4DF6CCB9}"/>
    <hyperlink ref="E21347" r:id="rId42687" display="https://www.google.com/maps/@42.176300,-72.154000,450m/data=!3m1!1e3!4m5!3m4!1s0x0:0x0!8m2!3d42.176300!4d-72.154000" xr:uid="{BAFEE6B2-20C7-4ECA-A082-EB3247C8A3BF}"/>
    <hyperlink ref="F21347" r:id="rId42688" display="https://www.bing.com/maps?cp=42.176300~-72.154000&amp;style=o&amp;lvl=18&amp;dir=0&amp;sp=point.42.176300_-72.154000_Cronin Road Solar 1, LLC CSG Hybrid" xr:uid="{2D1CA6C0-D633-412A-AF58-09027025676B}"/>
    <hyperlink ref="E21348" r:id="rId42689" display="https://www.google.com/maps/@42.176300,-72.154000,450m/data=!3m1!1e3!4m5!3m4!1s0x0:0x0!8m2!3d42.176300!4d-72.154000" xr:uid="{0130E0CA-60DB-4C3F-B0B9-2ABF5EEE6DDF}"/>
    <hyperlink ref="F21348" r:id="rId42690" display="https://www.bing.com/maps?cp=42.176300~-72.154000&amp;style=o&amp;lvl=18&amp;dir=0&amp;sp=point.42.176300_-72.154000_Cronin Road Solar 1, LLC CSG Hybrid" xr:uid="{0502519B-09A3-4789-9FB5-4DB4060BE8F8}"/>
    <hyperlink ref="E21349" r:id="rId42691" display="https://www.google.com/maps/@43.199400,-78.949837,450m/data=!3m1!1e3!4m5!3m4!1s0x0:0x0!8m2!3d43.199400!4d-78.949837" xr:uid="{83709DD5-2E6E-4039-9806-4EE979DAD6B2}"/>
    <hyperlink ref="F21349" r:id="rId42692" display="https://www.bing.com/maps?cp=43.199400~-78.949837&amp;style=o&amp;lvl=18&amp;dir=0&amp;sp=point.43.199400_-78.949837_Ransomville Solar 1, LLC" xr:uid="{C6EA8C83-5DDA-46F2-AE56-1E404490A0A7}"/>
    <hyperlink ref="E21350" r:id="rId42693" display="https://www.google.com/maps/@43.072400,-74.322800,450m/data=!3m1!1e3!4m5!3m4!1s0x0:0x0!8m2!3d43.072400!4d-74.322800" xr:uid="{A6F68A12-AB67-47EF-A60A-2ACC39FFB29E}"/>
    <hyperlink ref="F21350" r:id="rId42694" display="https://www.bing.com/maps?cp=43.072400~-74.322800&amp;style=o&amp;lvl=18&amp;dir=0&amp;sp=point.43.072400_-74.322800_Johnstown Solar 1, LLC" xr:uid="{67E78742-C543-48A0-BCE9-8EFCF898246E}"/>
    <hyperlink ref="E21351" r:id="rId42695" display="https://www.google.com/maps/@35.138000,-77.092000,450m/data=!3m1!1e3!4m5!3m4!1s0x0:0x0!8m2!3d35.138000!4d-77.092000" xr:uid="{438C45A6-A707-45D6-980A-1E370F2F53E7}"/>
    <hyperlink ref="F21351" r:id="rId42696" display="https://www.bing.com/maps?cp=35.138000~-77.092000&amp;style=o&amp;lvl=18&amp;dir=0&amp;sp=point.35.138000_-77.092000_Plott Hound Solar" xr:uid="{134E3302-F709-4A5A-92F0-FA177891EB47}"/>
    <hyperlink ref="E21352" r:id="rId42697" display="https://www.google.com/maps/@35.956000,-80.444000,450m/data=!3m1!1e3!4m5!3m4!1s0x0:0x0!8m2!3d35.956000!4d-80.444000" xr:uid="{6D232743-34BF-42CD-9A0F-266FCECDAC70}"/>
    <hyperlink ref="F21352" r:id="rId42698" display="https://www.bing.com/maps?cp=35.956000~-80.444000&amp;style=o&amp;lvl=18&amp;dir=0&amp;sp=point.35.956000_-80.444000_Carolina Lily Solar" xr:uid="{E7C320FE-6C8C-4559-B711-D3819E81E5D3}"/>
    <hyperlink ref="E21353" r:id="rId42699" display="https://www.google.com/maps/@35.933000,-80.376000,450m/data=!3m1!1e3!4m5!3m4!1s0x0:0x0!8m2!3d35.933000!4d-80.376000" xr:uid="{2058513D-5DE7-4545-89AB-2C5F2571A8D4}"/>
    <hyperlink ref="F21353" r:id="rId42700" display="https://www.bing.com/maps?cp=35.933000~-80.376000&amp;style=o&amp;lvl=18&amp;dir=0&amp;sp=point.35.933000_-80.376000_Ray Wilson Solar" xr:uid="{8917BAAB-A4B5-4AFE-A9DF-710B9DDBF15A}"/>
    <hyperlink ref="E21354" r:id="rId42701" display="https://www.google.com/maps/@44.776660,-85.692272,450m/data=!3m1!1e3!4m5!3m4!1s0x0:0x0!8m2!3d44.776660!4d-85.692272" xr:uid="{49A8069B-C395-4B15-AFCE-6D60227EA1C5}"/>
    <hyperlink ref="F21354" r:id="rId42702" display="https://www.bing.com/maps?cp=44.776660~-85.692272&amp;style=o&amp;lvl=18&amp;dir=0&amp;sp=point.44.776660_-85.692272_Green Lake Solar" xr:uid="{10784B18-B1D1-451D-97BC-060E862DBE9E}"/>
    <hyperlink ref="E21355" r:id="rId42703" display="https://www.google.com/maps/@44.776660,-85.692272,450m/data=!3m1!1e3!4m5!3m4!1s0x0:0x0!8m2!3d44.776660!4d-85.692272" xr:uid="{EFE7F093-B941-4326-9BFB-9D33A3B12C82}"/>
    <hyperlink ref="F21355" r:id="rId42704" display="https://www.bing.com/maps?cp=44.776660~-85.692272&amp;style=o&amp;lvl=18&amp;dir=0&amp;sp=point.44.776660_-85.692272_TCLP Solar Phase 1" xr:uid="{71CA3FEC-B8CB-4B9B-AAB0-38BF6306892C}"/>
    <hyperlink ref="E21356" r:id="rId42705" display="https://www.google.com/maps/@36.885463,-119.731899,450m/data=!3m1!1e3!4m5!3m4!1s0x0:0x0!8m2!3d36.885463!4d-119.731899" xr:uid="{A85FFA60-D076-4663-A12B-5DDEEF9BE736}"/>
    <hyperlink ref="F21356" r:id="rId42706" display="https://www.bing.com/maps?cp=36.885463~-119.731899&amp;style=o&amp;lvl=18&amp;dir=0&amp;sp=point.36.885463_-119.731899_SCCCD - Clovis Community College" xr:uid="{14F22F66-65DD-4551-A83A-ADC47D034DCF}"/>
    <hyperlink ref="E21357" r:id="rId42707" display="https://www.google.com/maps/@38.745474,-104.777675,450m/data=!3m1!1e3!4m5!3m4!1s0x0:0x0!8m2!3d38.745474!4d-104.777675" xr:uid="{61947B6A-CEF3-4E38-B621-AA59D44B2D00}"/>
    <hyperlink ref="F21357" r:id="rId42708" display="https://www.bing.com/maps?cp=38.745474~-104.777675&amp;style=o&amp;lvl=18&amp;dir=0&amp;sp=point.38.745474_-104.777675_Fort Carson Battery Energy Storage Syste" xr:uid="{EB12FCBA-154D-4942-BFE1-2BDDACC0941D}"/>
    <hyperlink ref="E21358" r:id="rId42709" display="https://www.google.com/maps/@40.071128,-74.983057,450m/data=!3m1!1e3!4m5!3m4!1s0x0:0x0!8m2!3d40.071128!4d-74.983057" xr:uid="{275A9241-4117-4C90-903D-2A546924EF35}"/>
    <hyperlink ref="F21358" r:id="rId42710" display="https://www.bing.com/maps?cp=40.071128~-74.983057&amp;style=o&amp;lvl=18&amp;dir=0&amp;sp=point.40.071128_-74.983057_Jefferson Torresdale Hospital" xr:uid="{98A31EB1-35B3-4DA0-9D32-8CE44517DC38}"/>
    <hyperlink ref="E21359" r:id="rId42711" display="https://www.google.com/maps/@36.268007,-77.028205,450m/data=!3m1!1e3!4m5!3m4!1s0x0:0x0!8m2!3d36.268007!4d-77.028205" xr:uid="{B4B46709-906A-401E-8F98-344C74A410B2}"/>
    <hyperlink ref="F21359" r:id="rId42712" display="https://www.bing.com/maps?cp=36.268007~-77.028205&amp;style=o&amp;lvl=18&amp;dir=0&amp;sp=point.36.268007_-77.028205_Hertford Solar Power, LLC" xr:uid="{6C8E4098-5106-4A08-9EAB-D0B69CC420A8}"/>
    <hyperlink ref="E21360" r:id="rId42713" display="https://www.google.com/maps/@40.369799,-94.892014,450m/data=!3m1!1e3!4m5!3m4!1s0x0:0x0!8m2!3d40.369799!4d-94.892014" xr:uid="{0DE05149-8722-4F3B-AAC4-2AC6FC8D8C93}"/>
    <hyperlink ref="F21360" r:id="rId42714" display="https://www.bing.com/maps?cp=40.369799~-94.892014&amp;style=o&amp;lvl=18&amp;dir=0&amp;sp=point.40.369799_-94.892014_Clear Creek Wind" xr:uid="{05F27DDC-90AD-4B49-853D-8C6DAB9F27BF}"/>
    <hyperlink ref="E21361" r:id="rId42715" display="https://www.google.com/maps/@40.369799,-94.892014,450m/data=!3m1!1e3!4m5!3m4!1s0x0:0x0!8m2!3d40.369799!4d-94.892014" xr:uid="{0C13EB56-0E38-4ED4-A4B3-78C9DFEBA710}"/>
    <hyperlink ref="F21361" r:id="rId42716" display="https://www.bing.com/maps?cp=40.369799~-94.892014&amp;style=o&amp;lvl=18&amp;dir=0&amp;sp=point.40.369799_-94.892014_Clear Creek Wind" xr:uid="{6B8C9F93-88A6-4A61-9135-77B692EDD2F5}"/>
    <hyperlink ref="E21362" r:id="rId42717" display="https://www.google.com/maps/@35.252463,-89.251357,450m/data=!3m1!1e3!4m5!3m4!1s0x0:0x0!8m2!3d35.252463!4d-89.251357" xr:uid="{86A7E272-105C-4839-A994-E50BB2FBAAC6}"/>
    <hyperlink ref="F21362" r:id="rId42718" display="https://www.bing.com/maps?cp=35.252463~-89.251357&amp;style=o&amp;lvl=18&amp;dir=0&amp;sp=point.35.252463_-89.251357_Yum Yum Solar LLC" xr:uid="{9DAC398C-ADD7-4AA5-92DB-4A959EE1A734}"/>
    <hyperlink ref="E21363" r:id="rId42719" display="https://www.google.com/maps/@27.421553,-98.834962,450m/data=!3m1!1e3!4m5!3m4!1s0x0:0x0!8m2!3d27.421553!4d-98.834962" xr:uid="{2F1CF25C-FA1B-43E8-A649-FC062CCC3DC3}"/>
    <hyperlink ref="F21363" r:id="rId42720" display="https://www.bing.com/maps?cp=27.421553~-98.834962&amp;style=o&amp;lvl=18&amp;dir=0&amp;sp=point.27.421553_-98.834962_Mars Solar" xr:uid="{7A0C2A14-66E6-47E8-A068-2C50079B584F}"/>
    <hyperlink ref="E21364" r:id="rId42721" display="https://www.google.com/maps/@40.659506,-83.813708,450m/data=!3m1!1e3!4m5!3m4!1s0x0:0x0!8m2!3d40.659506!4d-83.813708" xr:uid="{6996BFB8-2510-4AF9-9C81-A6E71DF4ABF8}"/>
    <hyperlink ref="F21364" r:id="rId42722" display="https://www.bing.com/maps?cp=40.659506~-83.813708&amp;style=o&amp;lvl=18&amp;dir=0&amp;sp=point.40.659506_-83.813708_Hardin Solar Energy LLC" xr:uid="{36EA8892-6556-4F35-B560-EA77B52F1BD4}"/>
    <hyperlink ref="E21365" r:id="rId42723" display="https://www.google.com/maps/@35.200164,-102.315517,450m/data=!3m1!1e3!4m5!3m4!1s0x0:0x0!8m2!3d35.200164!4d-102.315517" xr:uid="{AD70B6A6-8044-4971-8607-CFF6A50A8C88}"/>
    <hyperlink ref="F21365" r:id="rId42724" display="https://www.bing.com/maps?cp=35.200164~-102.315517&amp;style=o&amp;lvl=18&amp;dir=0&amp;sp=point.35.200164_-102.315517_Canadian Breaks, LLC" xr:uid="{B05728B9-5440-411E-A714-0866F0FB9ACC}"/>
    <hyperlink ref="E21366" r:id="rId42725" display="https://www.google.com/maps/@37.450000,-76.450000,450m/data=!3m1!1e3!4m5!3m4!1s0x0:0x0!8m2!3d37.450000!4d-76.450000" xr:uid="{7B5670B0-0AE0-4AE5-B8A2-4F49704EF278}"/>
    <hyperlink ref="F21366" r:id="rId42726" display="https://www.bing.com/maps?cp=37.450000~-76.450000&amp;style=o&amp;lvl=18&amp;dir=0&amp;sp=point.37.450000_-76.450000_Gloucester Solar" xr:uid="{7F752994-3B21-4BDD-802D-9519BD185438}"/>
    <hyperlink ref="E21367" r:id="rId42727" display="https://www.google.com/maps/@44.655202,-93.110769,450m/data=!3m1!1e3!4m5!3m4!1s0x0:0x0!8m2!3d44.655202!4d-93.110769" xr:uid="{7BED345C-F70A-44CA-81B6-B4A83659AC4E}"/>
    <hyperlink ref="F21367" r:id="rId42728" display="https://www.bing.com/maps?cp=44.655202~-93.110769&amp;style=o&amp;lvl=18&amp;dir=0&amp;sp=point.44.655202_-93.110769_FastSun 19 CSG" xr:uid="{5AF6CA84-64E3-4E44-87EF-B1FBEC55E2D0}"/>
    <hyperlink ref="E21368" r:id="rId42729" display="https://www.google.com/maps/@43.865428,-91.327513,450m/data=!3m1!1e3!4m5!3m4!1s0x0:0x0!8m2!3d43.865428!4d-91.327513" xr:uid="{029B9376-A896-42DD-A80E-B1690E49317B}"/>
    <hyperlink ref="F21368" r:id="rId42730" display="https://www.bing.com/maps?cp=43.865428~-91.327513&amp;style=o&amp;lvl=18&amp;dir=0&amp;sp=point.43.865428_-91.327513_FastSun 18 CSG" xr:uid="{901218D7-BD7B-4A8B-A5A2-D5C7DFDCE5EF}"/>
    <hyperlink ref="E21369" r:id="rId42731" display="https://www.google.com/maps/@45.841655,-95.148043,450m/data=!3m1!1e3!4m5!3m4!1s0x0:0x0!8m2!3d45.841655!4d-95.148043" xr:uid="{C5031156-88E9-45DF-A3A8-B00A406C29F7}"/>
    <hyperlink ref="F21369" r:id="rId42732" display="https://www.bing.com/maps?cp=45.841655~-95.148043&amp;style=o&amp;lvl=18&amp;dir=0&amp;sp=point.45.841655_-95.148043_FastSun 13 CSG" xr:uid="{F5F282BF-34CC-4895-9C32-8BBB18283F5F}"/>
    <hyperlink ref="E21370" r:id="rId42733" display="https://www.google.com/maps/@44.178968,-93.865226,450m/data=!3m1!1e3!4m5!3m4!1s0x0:0x0!8m2!3d44.178968!4d-93.865226" xr:uid="{F2AC1867-0801-4D7C-B293-6125FD854CED}"/>
    <hyperlink ref="F21370" r:id="rId42734" display="https://www.bing.com/maps?cp=44.178968~-93.865226&amp;style=o&amp;lvl=18&amp;dir=0&amp;sp=point.44.178968_-93.865226_FastSun 14 CSG" xr:uid="{4E96699C-3E21-475C-B812-6B28B20DC463}"/>
    <hyperlink ref="E21371" r:id="rId42735" display="https://www.google.com/maps/@44.300868,-92.736238,450m/data=!3m1!1e3!4m5!3m4!1s0x0:0x0!8m2!3d44.300868!4d-92.736238" xr:uid="{14AEDBF3-EE5F-44F5-B22D-F13ADA12E2FD}"/>
    <hyperlink ref="F21371" r:id="rId42736" display="https://www.bing.com/maps?cp=44.300868~-92.736238&amp;style=o&amp;lvl=18&amp;dir=0&amp;sp=point.44.300868_-92.736238_FastSun 11 CSG" xr:uid="{8BEF609F-933B-4097-95EE-DAE21DA72527}"/>
    <hyperlink ref="E21372" r:id="rId42737" display="https://www.google.com/maps/@44.291517,-92.719482,450m/data=!3m1!1e3!4m5!3m4!1s0x0:0x0!8m2!3d44.291517!4d-92.719482" xr:uid="{24E12336-9323-4383-8110-9D255B79F54E}"/>
    <hyperlink ref="F21372" r:id="rId42738" display="https://www.bing.com/maps?cp=44.291517~-92.719482&amp;style=o&amp;lvl=18&amp;dir=0&amp;sp=point.44.291517_-92.719482_FastSun 10 CSG" xr:uid="{B4C50411-AAC3-435E-B9C1-D5FCEF4F873D}"/>
    <hyperlink ref="E21373" r:id="rId42739" display="https://www.google.com/maps/@44.260517,-94.290757,450m/data=!3m1!1e3!4m5!3m4!1s0x0:0x0!8m2!3d44.260517!4d-94.290757" xr:uid="{BAF46A04-1E3B-4F15-AB5B-4127EFB924F5}"/>
    <hyperlink ref="F21373" r:id="rId42740" display="https://www.bing.com/maps?cp=44.260517~-94.290757&amp;style=o&amp;lvl=18&amp;dir=0&amp;sp=point.44.260517_-94.290757_FastSun 8 CSG" xr:uid="{009F10FE-704B-4B5D-BDA1-9A287E162CA5}"/>
    <hyperlink ref="E21374" r:id="rId42741" display="https://www.google.com/maps/@44.295395,-92.695652,450m/data=!3m1!1e3!4m5!3m4!1s0x0:0x0!8m2!3d44.295395!4d-92.695652" xr:uid="{82565F72-0D8B-4B9C-B995-217685224AC5}"/>
    <hyperlink ref="F21374" r:id="rId42742" display="https://www.bing.com/maps?cp=44.295395~-92.695652&amp;style=o&amp;lvl=18&amp;dir=0&amp;sp=point.44.295395_-92.695652_FastSun 9 CSG" xr:uid="{FE8C6B35-6445-4882-AF3E-186402CC1DDB}"/>
    <hyperlink ref="E21375" r:id="rId42743" display="https://www.google.com/maps/@42.264800,-72.072700,450m/data=!3m1!1e3!4m5!3m4!1s0x0:0x0!8m2!3d42.264800!4d-72.072700" xr:uid="{699A64BF-41A0-4985-8553-237E44CC25C6}"/>
    <hyperlink ref="F21375" r:id="rId42744" display="https://www.bing.com/maps?cp=42.264800~-72.072700&amp;style=o&amp;lvl=18&amp;dir=0&amp;sp=point.42.264800_-72.072700_Lane Ave Solar LLC" xr:uid="{66192D5C-3833-4DDD-84E2-279B159B52ED}"/>
    <hyperlink ref="E21376" r:id="rId42745" display="https://www.google.com/maps/@45.617723,-94.486485,450m/data=!3m1!1e3!4m5!3m4!1s0x0:0x0!8m2!3d45.617723!4d-94.486485" xr:uid="{0CE2C5E9-F5BE-4FC2-981A-9B98C4571026}"/>
    <hyperlink ref="F21376" r:id="rId42746" display="https://www.bing.com/maps?cp=45.617723~-94.486485&amp;style=o&amp;lvl=18&amp;dir=0&amp;sp=point.45.617723_-94.486485_FastSun 3 CSG" xr:uid="{5260BE1D-3073-4D7D-BD13-D8C5E7BC3204}"/>
    <hyperlink ref="E21377" r:id="rId42747" display="https://www.google.com/maps/@44.719220,-94.494115,450m/data=!3m1!1e3!4m5!3m4!1s0x0:0x0!8m2!3d44.719220!4d-94.494115" xr:uid="{A0E0AF46-8A5E-419C-A22A-DFB21648BC71}"/>
    <hyperlink ref="F21377" r:id="rId42748" display="https://www.bing.com/maps?cp=44.719220~-94.494115&amp;style=o&amp;lvl=18&amp;dir=0&amp;sp=point.44.719220_-94.494115_FastSun 7 CSG" xr:uid="{F5806FB0-440A-4CF1-8252-5A991BEF2AF8}"/>
    <hyperlink ref="E21378" r:id="rId42749" display="https://www.google.com/maps/@42.263700,-72.063900,450m/data=!3m1!1e3!4m5!3m4!1s0x0:0x0!8m2!3d42.263700!4d-72.063900" xr:uid="{F705575A-2C5B-4CA3-ACCD-765B046627DC}"/>
    <hyperlink ref="F21378" r:id="rId42750" display="https://www.bing.com/maps?cp=42.263700~-72.063900&amp;style=o&amp;lvl=18&amp;dir=0&amp;sp=point.42.263700_-72.063900_Ryan Road Solar LLC Hybrid(CSG)" xr:uid="{7EAECC49-BBA3-4871-8CED-673410F97C14}"/>
    <hyperlink ref="E21379" r:id="rId42751" display="https://www.google.com/maps/@42.263700,-72.063900,450m/data=!3m1!1e3!4m5!3m4!1s0x0:0x0!8m2!3d42.263700!4d-72.063900" xr:uid="{E60CA09F-89DB-46DB-B2B8-4D5ABE65A366}"/>
    <hyperlink ref="F21379" r:id="rId42752" display="https://www.bing.com/maps?cp=42.263700~-72.063900&amp;style=o&amp;lvl=18&amp;dir=0&amp;sp=point.42.263700_-72.063900_Ryan Road Solar LLC Hybrid(CSG)" xr:uid="{99F45800-DDBD-4DFE-A9F0-822ADA269C37}"/>
    <hyperlink ref="E21380" r:id="rId42753" display="https://www.google.com/maps/@43.859460,-91.319564,450m/data=!3m1!1e3!4m5!3m4!1s0x0:0x0!8m2!3d43.859460!4d-91.319564" xr:uid="{68835907-4AD1-4E8F-967D-0090B1B53013}"/>
    <hyperlink ref="F21380" r:id="rId42754" display="https://www.bing.com/maps?cp=43.859460~-91.319564&amp;style=o&amp;lvl=18&amp;dir=0&amp;sp=point.43.859460_-91.319564_FastSun 5 CSG" xr:uid="{BF813D14-FCCF-478E-87EB-6B085829AAFC}"/>
    <hyperlink ref="E21381" r:id="rId42755" display="https://www.google.com/maps/@45.072314,-94.306657,450m/data=!3m1!1e3!4m5!3m4!1s0x0:0x0!8m2!3d45.072314!4d-94.306657" xr:uid="{B78A004A-9723-4DB2-AA8A-11F3B50EFBCC}"/>
    <hyperlink ref="F21381" r:id="rId42756" display="https://www.bing.com/maps?cp=45.072314~-94.306657&amp;style=o&amp;lvl=18&amp;dir=0&amp;sp=point.45.072314_-94.306657_FastSun 1 CSG" xr:uid="{326ADE00-C5FA-4F0F-9163-F9358FFBBCE7}"/>
    <hyperlink ref="E21382" r:id="rId42757" display="https://www.google.com/maps/@42.602600,-72.341800,450m/data=!3m1!1e3!4m5!3m4!1s0x0:0x0!8m2!3d42.602600!4d-72.341800" xr:uid="{55939DDD-2353-4DBC-9DC7-87F911B85C60}"/>
    <hyperlink ref="F21382" r:id="rId42758" display="https://www.bing.com/maps?cp=42.602600~-72.341800&amp;style=o&amp;lvl=18&amp;dir=0&amp;sp=point.42.602600_-72.341800_W. Orange Rd Solar LLC" xr:uid="{063073FE-5EBB-4D61-AB6A-DC7214E4F4B4}"/>
    <hyperlink ref="E21383" r:id="rId42759" display="https://www.google.com/maps/@42.611300,-72.345200,450m/data=!3m1!1e3!4m5!3m4!1s0x0:0x0!8m2!3d42.611300!4d-72.345200" xr:uid="{BD42FA04-8836-4AF1-8709-96ED05536DAD}"/>
    <hyperlink ref="F21383" r:id="rId42760" display="https://www.bing.com/maps?cp=42.611300~-72.345200&amp;style=o&amp;lvl=18&amp;dir=0&amp;sp=point.42.611300_-72.345200_Wilbur Woods Solar LLC" xr:uid="{F7E5B32C-75E2-4A8F-816E-A9D5C07A441F}"/>
    <hyperlink ref="E21384" r:id="rId42761" display="https://www.google.com/maps/@44.163296,-120.524077,450m/data=!3m1!1e3!4m5!3m4!1s0x0:0x0!8m2!3d44.163296!4d-120.524077" xr:uid="{45EA9126-A421-411A-A200-97864A68FEC0}"/>
    <hyperlink ref="F21384" r:id="rId42762" display="https://www.bing.com/maps?cp=44.163296~-120.524077&amp;style=o&amp;lvl=18&amp;dir=0&amp;sp=point.44.163296_-120.524077_Prineville Solar Energy LLC" xr:uid="{DAEF659C-6E6F-4E86-A7FA-6FFD0534D500}"/>
    <hyperlink ref="E21385" r:id="rId42763" display="https://www.google.com/maps/@44.154107,-120.534090,450m/data=!3m1!1e3!4m5!3m4!1s0x0:0x0!8m2!3d44.154107!4d-120.534090" xr:uid="{4B519942-0DFF-40B5-8A38-B485A7564322}"/>
    <hyperlink ref="F21385" r:id="rId42764" display="https://www.bing.com/maps?cp=44.154107~-120.534090&amp;style=o&amp;lvl=18&amp;dir=0&amp;sp=point.44.154107_-120.534090_Millican Solar Energy LLC" xr:uid="{F08A1C80-337F-490E-AFA9-A1D3A1E13E8D}"/>
    <hyperlink ref="E21386" r:id="rId42765" display="https://www.google.com/maps/@43.260340,-76.721700,450m/data=!3m1!1e3!4m5!3m4!1s0x0:0x0!8m2!3d43.260340!4d-76.721700" xr:uid="{837A7899-8C5A-45A7-A928-6AD8EA6DBDE8}"/>
    <hyperlink ref="F21386" r:id="rId42766" display="https://www.bing.com/maps?cp=43.260340~-76.721700&amp;style=o&amp;lvl=18&amp;dir=0&amp;sp=point.43.260340_-76.721700_Hollygrove CSG" xr:uid="{5346A95F-15B9-45B4-90F8-272D0BCE95AF}"/>
    <hyperlink ref="E21387" r:id="rId42767" display="https://www.google.com/maps/@42.727288,-74.000814,450m/data=!3m1!1e3!4m5!3m4!1s0x0:0x0!8m2!3d42.727288!4d-74.000814" xr:uid="{3E2B6565-8C53-4AB9-96E6-28B22D639C46}"/>
    <hyperlink ref="F21387" r:id="rId42768" display="https://www.bing.com/maps?cp=42.727288~-74.000814&amp;style=o&amp;lvl=18&amp;dir=0&amp;sp=point.42.727288_-74.000814_Guildlerland CSG" xr:uid="{2CBDEF8E-FC1A-4894-BBFC-7481EBF33066}"/>
    <hyperlink ref="E21388" r:id="rId42769" display="https://www.google.com/maps/@43.206691,-94.548094,450m/data=!3m1!1e3!4m5!3m4!1s0x0:0x0!8m2!3d43.206691!4d-94.548094" xr:uid="{5E23E0CC-5DA4-4FF3-A987-4408669FCA64}"/>
    <hyperlink ref="F21388" r:id="rId42770" display="https://www.bing.com/maps?cp=43.206691~-94.548094&amp;style=o&amp;lvl=18&amp;dir=0&amp;sp=point.43.206691_-94.548094_Palo Alto Wind Farm" xr:uid="{F793C557-D2BC-4DDB-93F9-2F3624F22D78}"/>
    <hyperlink ref="E21389" r:id="rId42771" display="https://www.google.com/maps/@43.206691,-94.548094,450m/data=!3m1!1e3!4m5!3m4!1s0x0:0x0!8m2!3d43.206691!4d-94.548094" xr:uid="{7EDD06B4-A91D-4F63-8DA4-0FAD0C7B3473}"/>
    <hyperlink ref="F21389" r:id="rId42772" display="https://www.bing.com/maps?cp=43.206691~-94.548094&amp;style=o&amp;lvl=18&amp;dir=0&amp;sp=point.43.206691_-94.548094_Palo Alto Wind Farm" xr:uid="{EBD4D2C9-20A4-4377-90E8-645D53323013}"/>
    <hyperlink ref="E21390" r:id="rId42773" display="https://www.google.com/maps/@35.141374,-117.965748,450m/data=!3m1!1e3!4m5!3m4!1s0x0:0x0!8m2!3d35.141374!4d-117.965748" xr:uid="{72DBCA71-2A49-468A-B7E2-C1F642765AC7}"/>
    <hyperlink ref="F21390" r:id="rId42774" display="https://www.bing.com/maps?cp=35.141374~-117.965748&amp;style=o&amp;lvl=18&amp;dir=0&amp;sp=point.35.141374_-117.965748_CalCity Solar 1" xr:uid="{ABE81BEE-6CBD-4654-B289-0658025876EE}"/>
    <hyperlink ref="E21391" r:id="rId42775" display="https://www.google.com/maps/@43.634810,-76.089210,450m/data=!3m1!1e3!4m5!3m4!1s0x0:0x0!8m2!3d43.634810!4d-76.089210" xr:uid="{17FD69FB-7A21-42EB-BBC8-670DA6CECB65}"/>
    <hyperlink ref="F21391" r:id="rId42776" display="https://www.bing.com/maps?cp=43.634810~-76.089210&amp;style=o&amp;lvl=18&amp;dir=0&amp;sp=point.43.634810_-76.089210_Howland CSG" xr:uid="{831A27A6-0C06-4803-A194-DB5B7F49C4F6}"/>
    <hyperlink ref="E21392" r:id="rId42777" display="https://www.google.com/maps/@42.823950,-74.070860,450m/data=!3m1!1e3!4m5!3m4!1s0x0:0x0!8m2!3d42.823950!4d-74.070860" xr:uid="{1CCE055C-A6D1-488B-BB11-D938D28D8946}"/>
    <hyperlink ref="F21392" r:id="rId42778" display="https://www.bing.com/maps?cp=42.823950~-74.070860&amp;style=o&amp;lvl=18&amp;dir=0&amp;sp=point.42.823950_-74.070860_Gifford CSG" xr:uid="{2361093B-22E9-4B34-9B69-339D2C74B744}"/>
    <hyperlink ref="E21393" r:id="rId42779" display="https://www.google.com/maps/@42.914080,-73.595980,450m/data=!3m1!1e3!4m5!3m4!1s0x0:0x0!8m2!3d42.914080!4d-73.595980" xr:uid="{D46D75E8-4035-49B3-BB72-CCACAD667ADB}"/>
    <hyperlink ref="F21393" r:id="rId42780" display="https://www.bing.com/maps?cp=42.914080~-73.595980&amp;style=o&amp;lvl=18&amp;dir=0&amp;sp=point.42.914080_-73.595980_Czub CSG" xr:uid="{AA8F37C6-A05D-44C8-B1F8-320867BB493C}"/>
    <hyperlink ref="E21394" r:id="rId42781" display="https://www.google.com/maps/@43.964140,-75.986790,450m/data=!3m1!1e3!4m5!3m4!1s0x0:0x0!8m2!3d43.964140!4d-75.986790" xr:uid="{0A22FD50-4F56-402A-9DCD-76CB9CA7EBC3}"/>
    <hyperlink ref="F21394" r:id="rId42782" display="https://www.bing.com/maps?cp=43.964140~-75.986790&amp;style=o&amp;lvl=18&amp;dir=0&amp;sp=point.43.964140_-75.986790_Mereand CSG" xr:uid="{8C6DBAA5-2C7A-412E-8C9A-9BA55E73A52E}"/>
    <hyperlink ref="E21395" r:id="rId42783" display="https://www.google.com/maps/@42.764688,-77.343879,450m/data=!3m1!1e3!4m5!3m4!1s0x0:0x0!8m2!3d42.764688!4d-77.343879" xr:uid="{866BB8F2-9894-49BA-B455-42C527EF16AA}"/>
    <hyperlink ref="F21395" r:id="rId42784" display="https://www.bing.com/maps?cp=42.764688~-77.343879&amp;style=o&amp;lvl=18&amp;dir=0&amp;sp=point.42.764688_-77.343879_Aegis CSG" xr:uid="{A43F2D92-18D4-4F2E-8781-ABA1F299F9BB}"/>
    <hyperlink ref="E21396" r:id="rId42785" display="https://www.google.com/maps/@42.981335,-78.290418,450m/data=!3m1!1e3!4m5!3m4!1s0x0:0x0!8m2!3d42.981335!4d-78.290418" xr:uid="{A1B16EA5-E474-42F7-9562-8BA30D1CCCC3}"/>
    <hyperlink ref="F21396" r:id="rId42786" display="https://www.bing.com/maps?cp=42.981335~-78.290418&amp;style=o&amp;lvl=18&amp;dir=0&amp;sp=point.42.981335_-78.290418_Pearl CSG" xr:uid="{DC69B24E-4749-49DA-9A6D-BC6271DD6FE4}"/>
    <hyperlink ref="E21397" r:id="rId42787" display="https://www.google.com/maps/@42.981335,-78.290418,450m/data=!3m1!1e3!4m5!3m4!1s0x0:0x0!8m2!3d42.981335!4d-78.290418" xr:uid="{BFAA827D-57E8-4751-88AC-2BC3E6489087}"/>
    <hyperlink ref="F21397" r:id="rId42788" display="https://www.bing.com/maps?cp=42.981335~-78.290418&amp;style=o&amp;lvl=18&amp;dir=0&amp;sp=point.42.981335_-78.290418_Pearl CSG" xr:uid="{16EFB90B-BC4F-4D17-9EC1-C1B97FB4BDB5}"/>
    <hyperlink ref="E21398" r:id="rId42789" display="https://www.google.com/maps/@39.840652,-111.887656,450m/data=!3m1!1e3!4m5!3m4!1s0x0:0x0!8m2!3d39.840652!4d-111.887656" xr:uid="{427E75EC-4C11-4733-874A-E19A15E793C0}"/>
    <hyperlink ref="F21398" r:id="rId42790" display="https://www.bing.com/maps?cp=39.840652~-111.887656&amp;style=o&amp;lvl=18&amp;dir=0&amp;sp=point.39.840652_-111.887656_Clover Creek Solar Community Solar" xr:uid="{99A1399E-B7A4-47FD-B579-233C8AB5BA2D}"/>
    <hyperlink ref="E21399" r:id="rId42791" display="https://www.google.com/maps/@32.501558,-83.883386,450m/data=!3m1!1e3!4m5!3m4!1s0x0:0x0!8m2!3d32.501558!4d-83.883386" xr:uid="{F09B20B1-E635-4979-A077-825775D7CED3}"/>
    <hyperlink ref="F21399" r:id="rId42792" display="https://www.bing.com/maps?cp=32.501558~-83.883386&amp;style=o&amp;lvl=18&amp;dir=0&amp;sp=point.32.501558_-83.883386_Fort Valley State University Solar" xr:uid="{4910D7E0-86DE-4E93-905D-C8A996A12326}"/>
    <hyperlink ref="E21400" r:id="rId42793" display="https://www.google.com/maps/@34.677900,-82.823100,450m/data=!3m1!1e3!4m5!3m4!1s0x0:0x0!8m2!3d34.677900!4d-82.823100" xr:uid="{D193CC66-AB46-441C-BE90-E4EF38E76EE9}"/>
    <hyperlink ref="F21400" r:id="rId42794" display="https://www.bing.com/maps?cp=34.677900~-82.823100&amp;style=o&amp;lvl=18&amp;dir=0&amp;sp=point.34.677900_-82.823100_Duke Energy CHP at Clemson University" xr:uid="{1CB08DC0-7D4B-4360-B42B-58F02158803B}"/>
    <hyperlink ref="E21401" r:id="rId42795" display="https://www.google.com/maps/@35.540120,-82.517383,450m/data=!3m1!1e3!4m5!3m4!1s0x0:0x0!8m2!3d35.540120!4d-82.517383" xr:uid="{1EA60C55-3657-4A65-A071-8A6DBBBF9615}"/>
    <hyperlink ref="F21401" r:id="rId42796" display="https://www.bing.com/maps?cp=35.540120~-82.517383&amp;style=o&amp;lvl=18&amp;dir=0&amp;sp=point.35.540120_-82.517383_Asheville-Rock Hill Battery" xr:uid="{2A859133-8EE0-4632-A4B5-BC96A6029F87}"/>
    <hyperlink ref="E21402" r:id="rId42797" display="https://www.google.com/maps/@36.766550,-119.798580,450m/data=!3m1!1e3!4m5!3m4!1s0x0:0x0!8m2!3d36.766550!4d-119.798580" xr:uid="{7F1D7610-D120-456A-A630-056CA33012E6}"/>
    <hyperlink ref="F21402" r:id="rId42798" display="https://www.bing.com/maps?cp=36.766550~-119.798580&amp;style=o&amp;lvl=18&amp;dir=0&amp;sp=point.36.766550_-119.798580_SCCCD - Fresno Community College" xr:uid="{9AB789A6-BEF7-4188-A25C-3280FD1B9C0F}"/>
    <hyperlink ref="E21403" r:id="rId42799" display="https://www.google.com/maps/@42.164000,-88.462500,450m/data=!3m1!1e3!4m5!3m4!1s0x0:0x0!8m2!3d42.164000!4d-88.462500" xr:uid="{DED04EB7-C5AB-47ED-BBF4-B416990F3254}"/>
    <hyperlink ref="F21403" r:id="rId42800" display="https://www.bing.com/maps?cp=42.164000~-88.462500&amp;style=o&amp;lvl=18&amp;dir=0&amp;sp=point.42.164000_-88.462500_Harmony Road Solar" xr:uid="{5E503406-8C3A-4DB0-A7B9-7C84A0781342}"/>
    <hyperlink ref="E21404" r:id="rId42801" display="https://www.google.com/maps/@42.164000,-88.383000,450m/data=!3m1!1e3!4m5!3m4!1s0x0:0x0!8m2!3d42.164000!4d-88.383000" xr:uid="{42F89827-FC34-4952-AD45-21CE14DC1B3C}"/>
    <hyperlink ref="F21404" r:id="rId42802" display="https://www.bing.com/maps?cp=42.164000~-88.383000&amp;style=o&amp;lvl=18&amp;dir=0&amp;sp=point.42.164000_-88.383000_Square Barn Solar" xr:uid="{F5CCDBC7-C1B3-4909-8F10-2C1651BF356E}"/>
    <hyperlink ref="E21405" r:id="rId42803" display="https://www.google.com/maps/@42.110925,-88.240254,450m/data=!3m1!1e3!4m5!3m4!1s0x0:0x0!8m2!3d42.110925!4d-88.240254" xr:uid="{DB1DFE9B-F3FA-4A81-9F98-6B48402A587C}"/>
    <hyperlink ref="F21405" r:id="rId42804" display="https://www.bing.com/maps?cp=42.110925~-88.240254&amp;style=o&amp;lvl=18&amp;dir=0&amp;sp=point.42.110925_-88.240254_Reed Road Solar" xr:uid="{0D1697F2-FBC8-47B1-BD23-FC17046B8523}"/>
    <hyperlink ref="E21406" r:id="rId42805" display="https://www.google.com/maps/@39.418050,-76.397720,450m/data=!3m1!1e3!4m5!3m4!1s0x0:0x0!8m2!3d39.418050!4d-76.397720" xr:uid="{77C1DA59-2240-464E-9263-9EF73A11BF44}"/>
    <hyperlink ref="F21406" r:id="rId42806" display="https://www.bing.com/maps?cp=39.418050~-76.397720&amp;style=o&amp;lvl=18&amp;dir=0&amp;sp=point.39.418050_-76.397720_BTC2 Solar (CSG)" xr:uid="{62648017-337B-4AC3-B219-2D2C6C08A283}"/>
    <hyperlink ref="E21407" r:id="rId42807" display="https://www.google.com/maps/@41.823300,-88.337800,450m/data=!3m1!1e3!4m5!3m4!1s0x0:0x0!8m2!3d41.823300!4d-88.337800" xr:uid="{4D307B1B-CFC8-4A79-BDC1-4F518546BC79}"/>
    <hyperlink ref="F21407" r:id="rId42808" display="https://www.bing.com/maps?cp=41.823300~-88.337800&amp;style=o&amp;lvl=18&amp;dir=0&amp;sp=point.41.823300_-88.337800_Mooseheart School Solar" xr:uid="{8AF2350C-C453-4129-9176-04E662575893}"/>
    <hyperlink ref="E21408" r:id="rId42809" display="https://www.google.com/maps/@36.605630,-119.457700,450m/data=!3m1!1e3!4m5!3m4!1s0x0:0x0!8m2!3d36.605630!4d-119.457700" xr:uid="{30D17FC5-EC37-45C9-8A50-6EB2C86BB02F}"/>
    <hyperlink ref="F21408" r:id="rId42810" display="https://www.bing.com/maps?cp=36.605630~-119.457700&amp;style=o&amp;lvl=18&amp;dir=0&amp;sp=point.36.605630_-119.457700_Reedley Community College Solar" xr:uid="{F04EF906-48F4-46B6-9C44-099A40157EDE}"/>
    <hyperlink ref="E21409" r:id="rId42811" display="https://www.google.com/maps/@38.789216,-76.800911,450m/data=!3m1!1e3!4m5!3m4!1s0x0:0x0!8m2!3d38.789216!4d-76.800911" xr:uid="{2C1DE8AE-F963-4B3C-BD46-14BF6D020AEF}"/>
    <hyperlink ref="F21409" r:id="rId42812" display="https://www.bing.com/maps?cp=38.789216~-76.800911&amp;style=o&amp;lvl=18&amp;dir=0&amp;sp=point.38.789216_-76.800911_Upper Marlboro 1 CSG" xr:uid="{ECA3AF6F-A13E-4B5B-B13C-275283127CED}"/>
    <hyperlink ref="E21410" r:id="rId42813" display="https://www.google.com/maps/@36.486428,-77.534825,450m/data=!3m1!1e3!4m5!3m4!1s0x0:0x0!8m2!3d36.486428!4d-77.534825" xr:uid="{F30FD636-CC20-4672-B5D4-9CDDAC78CE00}"/>
    <hyperlink ref="F21410" r:id="rId42814" display="https://www.bing.com/maps?cp=36.486428~-77.534825&amp;style=o&amp;lvl=18&amp;dir=0&amp;sp=point.36.486428_-77.534825_Gutenberg Solar" xr:uid="{AEAE98FF-A378-496F-AA49-E9EF8632BF47}"/>
    <hyperlink ref="E21411" r:id="rId42815" display="https://www.google.com/maps/@37.018427,-78.581272,450m/data=!3m1!1e3!4m5!3m4!1s0x0:0x0!8m2!3d37.018427!4d-78.581272" xr:uid="{17B91387-F962-4A39-A069-4D7284D89720}"/>
    <hyperlink ref="F21411" r:id="rId42816" display="https://www.bing.com/maps?cp=37.018427~-78.581272&amp;style=o&amp;lvl=18&amp;dir=0&amp;sp=point.37.018427_-78.581272_Twittys Creek Solar, LLC" xr:uid="{EE90F082-18FE-449D-AAA3-44E51E73C57D}"/>
    <hyperlink ref="E21412" r:id="rId42817" display="https://www.google.com/maps/@35.214023,-119.395220,450m/data=!3m1!1e3!4m5!3m4!1s0x0:0x0!8m2!3d35.214023!4d-119.395220" xr:uid="{D474427F-73DC-43B1-85AE-3EABE4464FC2}"/>
    <hyperlink ref="F21412" r:id="rId42818" display="https://www.bing.com/maps?cp=35.214023~-119.395220&amp;style=o&amp;lvl=18&amp;dir=0&amp;sp=point.35.214023_-119.395220_Eagle Creek" xr:uid="{2C403417-7B14-438E-A1AF-25FFFCEF8646}"/>
    <hyperlink ref="E21413" r:id="rId42819" display="https://www.google.com/maps/@42.601145,-73.887416,450m/data=!3m1!1e3!4m5!3m4!1s0x0:0x0!8m2!3d42.601145!4d-73.887416" xr:uid="{CDDB87B8-8CB6-4A1E-BC62-76B75ACEFAC1}"/>
    <hyperlink ref="F21413" r:id="rId42820" display="https://www.bing.com/maps?cp=42.601145~-73.887416&amp;style=o&amp;lvl=18&amp;dir=0&amp;sp=point.42.601145_-73.887416_Bethlehem Solar" xr:uid="{147C3A30-7460-489C-BABB-F932C79D3042}"/>
    <hyperlink ref="E21414" r:id="rId42821" display="https://www.google.com/maps/@36.433950,-114.947100,450m/data=!3m1!1e3!4m5!3m4!1s0x0:0x0!8m2!3d36.433950!4d-114.947100" xr:uid="{F5130567-52E0-4B24-8D09-BED04D74B5FA}"/>
    <hyperlink ref="F21414" r:id="rId42822" display="https://www.bing.com/maps?cp=36.433950~-114.947100&amp;style=o&amp;lvl=18&amp;dir=0&amp;sp=point.36.433950_-114.947100_Harry Allen Solar Energy LLC" xr:uid="{CE0994E9-CBE3-4A33-8356-EDF39896A3D2}"/>
    <hyperlink ref="E21415" r:id="rId42823" display="https://www.google.com/maps/@35.634570,-105.178400,450m/data=!3m1!1e3!4m5!3m4!1s0x0:0x0!8m2!3d35.634570!4d-105.178400" xr:uid="{7E4D362E-9C1B-4387-A72A-3DD70C132663}"/>
    <hyperlink ref="F21415" r:id="rId42824" display="https://www.bing.com/maps?cp=35.634570~-105.178400&amp;style=o&amp;lvl=18&amp;dir=0&amp;sp=point.35.634570_-105.178400_San Miguel I Solar Energy Center" xr:uid="{816AA0CE-D287-4945-B347-FB53ACE3DA04}"/>
    <hyperlink ref="E21416" r:id="rId42825" display="https://www.google.com/maps/@35.634710,-105.173200,450m/data=!3m1!1e3!4m5!3m4!1s0x0:0x0!8m2!3d35.634710!4d-105.173200" xr:uid="{A4BE683A-2C50-4CE2-AA35-E68DA1465D37}"/>
    <hyperlink ref="F21416" r:id="rId42826" display="https://www.bing.com/maps?cp=35.634710~-105.173200&amp;style=o&amp;lvl=18&amp;dir=0&amp;sp=point.35.634710_-105.173200_San Miguel II Solar Energy Center" xr:uid="{C4912AA2-3692-493B-A363-315594EECA3E}"/>
    <hyperlink ref="E21417" r:id="rId42827" display="https://www.google.com/maps/@37.329360,-78.765910,450m/data=!3m1!1e3!4m5!3m4!1s0x0:0x0!8m2!3d37.329360!4d-78.765910" xr:uid="{86CC2AC9-0F47-431C-9D1D-8A964C532F5D}"/>
    <hyperlink ref="F21417" r:id="rId42828" display="https://www.bing.com/maps?cp=37.329360~-78.765910&amp;style=o&amp;lvl=18&amp;dir=0&amp;sp=point.37.329360_-78.765910_Caden Energix Pamplin LLC" xr:uid="{BBD0BA05-552F-49EA-B7E9-36EF9F5DFDEB}"/>
    <hyperlink ref="E21418" r:id="rId42829" display="https://www.google.com/maps/@36.624113,-76.194266,450m/data=!3m1!1e3!4m5!3m4!1s0x0:0x0!8m2!3d36.624113!4d-76.194266" xr:uid="{EC535C3B-D5C5-4403-A220-EB946452FFFA}"/>
    <hyperlink ref="F21418" r:id="rId42830" display="https://www.bing.com/maps?cp=36.624113~-76.194266&amp;style=o&amp;lvl=18&amp;dir=0&amp;sp=point.36.624113_-76.194266_Caden Energix Hickory LLC" xr:uid="{73823557-8742-4665-BEF5-92C4E2DEF643}"/>
    <hyperlink ref="E21419" r:id="rId42831" display="https://www.google.com/maps/@36.624113,-76.194266,450m/data=!3m1!1e3!4m5!3m4!1s0x0:0x0!8m2!3d36.624113!4d-76.194266" xr:uid="{CD174FD3-128F-4B76-96C7-0EFC144AFD71}"/>
    <hyperlink ref="F21419" r:id="rId42832" display="https://www.bing.com/maps?cp=36.624113~-76.194266&amp;style=o&amp;lvl=18&amp;dir=0&amp;sp=point.36.624113_-76.194266_Caden Energix Hickory LLC" xr:uid="{4B2F5F7B-6CF4-4D15-A69F-5CE1D06F8E42}"/>
    <hyperlink ref="E21420" r:id="rId42833" display="https://www.google.com/maps/@39.205804,-76.480453,450m/data=!3m1!1e3!4m5!3m4!1s0x0:0x0!8m2!3d39.205804!4d-76.480453" xr:uid="{84A8C8D6-1AAD-4516-88EF-238F35DC75C2}"/>
    <hyperlink ref="F21420" r:id="rId42834" display="https://www.bing.com/maps?cp=39.205804~-76.480453&amp;style=o&amp;lvl=18&amp;dir=0&amp;sp=point.39.205804_-76.480453_White CSG" xr:uid="{157810A2-6DDD-4DE9-BD1E-7D01D7606FF5}"/>
    <hyperlink ref="E21421" r:id="rId42835" display="https://www.google.com/maps/@41.739327,-74.496708,450m/data=!3m1!1e3!4m5!3m4!1s0x0:0x0!8m2!3d41.739327!4d-74.496708" xr:uid="{C541E98C-73AB-4539-B03F-4C169EC123A7}"/>
    <hyperlink ref="F21421" r:id="rId42836" display="https://www.bing.com/maps?cp=41.739327~-74.496708&amp;style=o&amp;lvl=18&amp;dir=0&amp;sp=point.41.739327_-74.496708_Frog Hollow CSG" xr:uid="{1EC530AF-3DD3-482B-9A3E-94A9175823B0}"/>
    <hyperlink ref="E21422" r:id="rId42837" display="https://www.google.com/maps/@37.177825,-77.337645,450m/data=!3m1!1e3!4m5!3m4!1s0x0:0x0!8m2!3d37.177825!4d-77.337645" xr:uid="{4FB1C669-8B75-45E7-AE4C-6EEAA1BFF6BE}"/>
    <hyperlink ref="F21422" r:id="rId42838" display="https://www.bing.com/maps?cp=37.177825~-77.337645&amp;style=o&amp;lvl=18&amp;dir=0&amp;sp=point.37.177825_-77.337645_Caden Energix Rives Road LLC" xr:uid="{8AE4844D-9C88-4A1E-9C71-0846D4AE11DD}"/>
    <hyperlink ref="E21423" r:id="rId42839" display="https://www.google.com/maps/@38.115402,-75.214861,450m/data=!3m1!1e3!4m5!3m4!1s0x0:0x0!8m2!3d38.115402!4d-75.214861" xr:uid="{79297E1C-1541-41A4-A4BC-A1F8F37C8644}"/>
    <hyperlink ref="F21423" r:id="rId42840" display="https://www.bing.com/maps?cp=38.115402~-75.214861&amp;style=o&amp;lvl=18&amp;dir=0&amp;sp=point.38.115402_-75.214861_Gibbons CSG" xr:uid="{CB2BE6EF-F557-4317-A9C0-A51C6C8ACF51}"/>
    <hyperlink ref="E21424" r:id="rId42841" display="https://www.google.com/maps/@45.458119,-93.267630,450m/data=!3m1!1e3!4m5!3m4!1s0x0:0x0!8m2!3d45.458119!4d-93.267630" xr:uid="{D9993680-863A-4081-8042-8BDA5D5A4C97}"/>
    <hyperlink ref="F21424" r:id="rId42842" display="https://www.bing.com/maps?cp=45.458119~-93.267630&amp;style=o&amp;lvl=18&amp;dir=0&amp;sp=point.45.458119_-93.267630_Athens - Coopers Corner BESS" xr:uid="{8A67A4BF-01F3-4B1D-95D8-4F0D3593CEAE}"/>
    <hyperlink ref="E21425" r:id="rId42843" display="https://www.google.com/maps/@40.665830,-103.132442,450m/data=!3m1!1e3!4m5!3m4!1s0x0:0x0!8m2!3d40.665830!4d-103.132442" xr:uid="{1C353D14-C6CE-4961-B7C4-CACDDEAAAE01}"/>
    <hyperlink ref="F21425" r:id="rId42844" display="https://www.bing.com/maps?cp=40.665830~-103.132442&amp;style=o&amp;lvl=18&amp;dir=0&amp;sp=point.40.665830_-103.132442_Riverview Solar" xr:uid="{B665C29C-80DB-43A3-8E38-0B920948A5E7}"/>
    <hyperlink ref="E21426" r:id="rId42845" display="https://www.google.com/maps/@41.047111,-70.487375,450m/data=!3m1!1e3!4m5!3m4!1s0x0:0x0!8m2!3d41.047111!4d-70.487375" xr:uid="{5566A13B-3712-4CE1-B156-8D8909DD046E}"/>
    <hyperlink ref="F21426" r:id="rId42846" display="https://www.bing.com/maps?cp=41.047111~-70.487375&amp;style=o&amp;lvl=18&amp;dir=0&amp;sp=point.41.047111_-70.487375_Vineyard Wind 1" xr:uid="{9AE0C620-1131-4891-8729-D85460360E32}"/>
    <hyperlink ref="E21427" r:id="rId42847" display="https://www.google.com/maps/@34.482175,-120.123485,450m/data=!3m1!1e3!4m5!3m4!1s0x0:0x0!8m2!3d34.482175!4d-120.123485" xr:uid="{407E01EE-7133-4F0C-B24F-7539ED239AC9}"/>
    <hyperlink ref="F21427" r:id="rId42848" display="https://www.bing.com/maps?cp=34.482175~-120.123485&amp;style=o&amp;lvl=18&amp;dir=0&amp;sp=point.34.482175_-120.123485_Santa Barbara ReSource Center" xr:uid="{4AC5CA82-09A3-42C8-A9FC-F8F0C3D95AF7}"/>
    <hyperlink ref="E21428" r:id="rId42849" display="https://www.google.com/maps/@34.482175,-120.123485,450m/data=!3m1!1e3!4m5!3m4!1s0x0:0x0!8m2!3d34.482175!4d-120.123485" xr:uid="{B88DA19A-93FB-444F-BAFA-346751E2FA74}"/>
    <hyperlink ref="F21428" r:id="rId42850" display="https://www.bing.com/maps?cp=34.482175~-120.123485&amp;style=o&amp;lvl=18&amp;dir=0&amp;sp=point.34.482175_-120.123485_Santa Barbara ReSource Center" xr:uid="{926E5E43-3279-4BE3-949B-E7BCF0A8E979}"/>
    <hyperlink ref="E21429" r:id="rId42851" display="https://www.google.com/maps/@34.482175,-120.123485,450m/data=!3m1!1e3!4m5!3m4!1s0x0:0x0!8m2!3d34.482175!4d-120.123485" xr:uid="{FB75392E-B53A-4734-B8EC-26EC8610DF3B}"/>
    <hyperlink ref="F21429" r:id="rId42852" display="https://www.bing.com/maps?cp=34.482175~-120.123485&amp;style=o&amp;lvl=18&amp;dir=0&amp;sp=point.34.482175_-120.123485_Santa Barbara ReSource Center" xr:uid="{42C97687-27A0-4CA4-A232-D4AAB74934FE}"/>
    <hyperlink ref="E21430" r:id="rId42853" display="https://www.google.com/maps/@34.482175,-120.123485,450m/data=!3m1!1e3!4m5!3m4!1s0x0:0x0!8m2!3d34.482175!4d-120.123485" xr:uid="{AC486728-D3CB-4261-AA7F-74544A21DBC9}"/>
    <hyperlink ref="F21430" r:id="rId42854" display="https://www.bing.com/maps?cp=34.482175~-120.123485&amp;style=o&amp;lvl=18&amp;dir=0&amp;sp=point.34.482175_-120.123485_Santa Barbara ReSource Center" xr:uid="{183572B7-F94A-421E-ABBF-7CE1F675DAF4}"/>
    <hyperlink ref="E21431" r:id="rId42855" display="https://www.google.com/maps/@34.482175,-120.123485,450m/data=!3m1!1e3!4m5!3m4!1s0x0:0x0!8m2!3d34.482175!4d-120.123485" xr:uid="{EF64D099-5047-4990-BE43-1BF563FF9989}"/>
    <hyperlink ref="F21431" r:id="rId42856" display="https://www.bing.com/maps?cp=34.482175~-120.123485&amp;style=o&amp;lvl=18&amp;dir=0&amp;sp=point.34.482175_-120.123485_Santa Barbara ReSource Center" xr:uid="{74D91584-99ED-4338-B575-98B07EE9A578}"/>
    <hyperlink ref="E21432" r:id="rId42857" display="https://www.google.com/maps/@31.549868,-96.904072,450m/data=!3m1!1e3!4m5!3m4!1s0x0:0x0!8m2!3d31.549868!4d-96.904072" xr:uid="{A57026CD-C015-4A46-8D60-562074E86FC3}"/>
    <hyperlink ref="F21432" r:id="rId42858" display="https://www.bing.com/maps?cp=31.549868~-96.904072&amp;style=o&amp;lvl=18&amp;dir=0&amp;sp=point.31.549868_-96.904072_Prairie Hill Wind Project" xr:uid="{AD24CECE-1BF1-4F03-801B-DF07FF20FE56}"/>
    <hyperlink ref="E21433" r:id="rId42859" display="https://www.google.com/maps/@26.698420,-99.057450,450m/data=!3m1!1e3!4m5!3m4!1s0x0:0x0!8m2!3d26.698420!4d-99.057450" xr:uid="{667E7047-E30A-4B53-BAB2-A60503C0CAF1}"/>
    <hyperlink ref="F21433" r:id="rId42860" display="https://www.bing.com/maps?cp=26.698420~-99.057450&amp;style=o&amp;lvl=18&amp;dir=0&amp;sp=point.26.698420_-99.057450_Las Lomas Wind Project" xr:uid="{614F22E9-277B-43D1-95FE-24032578087B}"/>
    <hyperlink ref="E21434" r:id="rId42861" display="https://www.google.com/maps/@45.267621,-97.103982,450m/data=!3m1!1e3!4m5!3m4!1s0x0:0x0!8m2!3d45.267621!4d-97.103982" xr:uid="{3CC9E45B-C9C2-4184-8430-0C0817540E51}"/>
    <hyperlink ref="F21434" r:id="rId42862" display="https://www.bing.com/maps?cp=45.267621~-97.103982&amp;style=o&amp;lvl=18&amp;dir=0&amp;sp=point.45.267621_-97.103982_Dakota Range III Wind Project" xr:uid="{A58EFC0F-51DE-49E3-91FB-1EA33E480BF1}"/>
    <hyperlink ref="E21435" r:id="rId42863" display="https://www.google.com/maps/@44.401040,-99.603836,450m/data=!3m1!1e3!4m5!3m4!1s0x0:0x0!8m2!3d44.401040!4d-99.603836" xr:uid="{05280F30-2E8D-4613-A4ED-6CB8AE859C3C}"/>
    <hyperlink ref="F21435" r:id="rId42864" display="https://www.bing.com/maps?cp=44.401040~-99.603836&amp;style=o&amp;lvl=18&amp;dir=0&amp;sp=point.44.401040_-99.603836_Triple H Wind Project" xr:uid="{6C508C82-AC1C-4354-86D9-2B91A0BE7C2A}"/>
    <hyperlink ref="E21436" r:id="rId42865" display="https://www.google.com/maps/@36.400148,-97.477464,450m/data=!3m1!1e3!4m5!3m4!1s0x0:0x0!8m2!3d36.400148!4d-97.477464" xr:uid="{BC1FD751-6F43-4E6F-87FA-4F2D627E3C48}"/>
    <hyperlink ref="F21436" r:id="rId42866" display="https://www.bing.com/maps?cp=36.400148~-97.477464&amp;style=o&amp;lvl=18&amp;dir=0&amp;sp=point.36.400148_-97.477464_King Plains Wind Project" xr:uid="{FEB98FED-E365-4839-AA31-53A47DBE4DCA}"/>
    <hyperlink ref="E21437" r:id="rId42867" display="https://www.google.com/maps/@44.249598,-87.545340,450m/data=!3m1!1e3!4m5!3m4!1s0x0:0x0!8m2!3d44.249598!4d-87.545340" xr:uid="{32F85F0D-90A1-4738-90AF-61D7E89D7986}"/>
    <hyperlink ref="F21437" r:id="rId42868" display="https://www.bing.com/maps?cp=44.249598~-87.545340&amp;style=o&amp;lvl=18&amp;dir=0&amp;sp=point.44.249598_-87.545340_Two Creeks Solar" xr:uid="{121C8869-0CB9-44CF-BAA2-5139CE0A05F6}"/>
    <hyperlink ref="E21438" r:id="rId42869" display="https://www.google.com/maps/@41.680879,-73.576568,450m/data=!3m1!1e3!4m5!3m4!1s0x0:0x0!8m2!3d41.680879!4d-73.576568" xr:uid="{D1F5C4EF-EB91-481B-88FA-9D522AAA9AD3}"/>
    <hyperlink ref="F21438" r:id="rId42870" display="https://www.bing.com/maps?cp=41.680879~-73.576568&amp;style=o&amp;lvl=18&amp;dir=0&amp;sp=point.41.680879_-73.576568_Dover CSG" xr:uid="{812EE164-63DC-4000-9F12-56DA32CAE407}"/>
    <hyperlink ref="E21439" r:id="rId42871" display="https://www.google.com/maps/@41.265258,-74.312978,450m/data=!3m1!1e3!4m5!3m4!1s0x0:0x0!8m2!3d41.265258!4d-74.312978" xr:uid="{D22B0644-7044-4646-B53A-C63CBC8FF356}"/>
    <hyperlink ref="F21439" r:id="rId42872" display="https://www.bing.com/maps?cp=41.265258~-74.312978&amp;style=o&amp;lvl=18&amp;dir=0&amp;sp=point.41.265258_-74.312978_Howell CSG" xr:uid="{40D1C3CF-6758-4131-BA7B-3D764C2A7689}"/>
    <hyperlink ref="E21440" r:id="rId42873" display="https://www.google.com/maps/@42.891451,-76.993915,450m/data=!3m1!1e3!4m5!3m4!1s0x0:0x0!8m2!3d42.891451!4d-76.993915" xr:uid="{E6EE45B4-4710-480E-97F2-915B3D63474B}"/>
    <hyperlink ref="F21440" r:id="rId42874" display="https://www.bing.com/maps?cp=42.891451~-76.993915&amp;style=o&amp;lvl=18&amp;dir=0&amp;sp=point.42.891451_-76.993915_Strauss CSG" xr:uid="{78BB3349-FDB2-4E3A-A889-9633A5E56567}"/>
    <hyperlink ref="E21441" r:id="rId42875" display="https://www.google.com/maps/@28.528933,-80.678900,450m/data=!3m1!1e3!4m5!3m4!1s0x0:0x0!8m2!3d28.528933!4d-80.678900" xr:uid="{CC271627-E77A-47A8-B736-2D5D4F13A7FC}"/>
    <hyperlink ref="F21441" r:id="rId42876" display="https://www.bing.com/maps?cp=28.528933~-80.678900&amp;style=o&amp;lvl=18&amp;dir=0&amp;sp=point.28.528933_-80.678900_Discovery Solar Center" xr:uid="{B3678561-5A5A-462D-81AF-3AD413F16802}"/>
    <hyperlink ref="E21442" r:id="rId42877" display="https://www.google.com/maps/@26.782655,-80.352619,450m/data=!3m1!1e3!4m5!3m4!1s0x0:0x0!8m2!3d26.782655!4d-80.352619" xr:uid="{D0DE3ED0-3C05-426A-9CA1-5370A5AEE52E}"/>
    <hyperlink ref="F21442" r:id="rId42878" display="https://www.bing.com/maps?cp=26.782655~-80.352619&amp;style=o&amp;lvl=18&amp;dir=0&amp;sp=point.26.782655_-80.352619_Sabal Palm Solar Center" xr:uid="{51F284B1-F35B-4230-AA26-B56ECD94F470}"/>
    <hyperlink ref="E21443" r:id="rId42879" display="https://www.google.com/maps/@42.899313,-73.709799,450m/data=!3m1!1e3!4m5!3m4!1s0x0:0x0!8m2!3d42.899313!4d-73.709799" xr:uid="{BB00D123-0E7B-4574-A540-32E315615240}"/>
    <hyperlink ref="F21443" r:id="rId42880" display="https://www.bing.com/maps?cp=42.899313~-73.709799&amp;style=o&amp;lvl=18&amp;dir=0&amp;sp=point.42.899313_-73.709799_Ellsworth I CSG" xr:uid="{3583A24D-CBE2-4AAF-81B3-1B7F6082EB56}"/>
    <hyperlink ref="E21444" r:id="rId42881" display="https://www.google.com/maps/@35.791142,-114.504504,450m/data=!3m1!1e3!4m5!3m4!1s0x0:0x0!8m2!3d35.791142!4d-114.504504" xr:uid="{CD402E57-47B9-47D0-831A-0E3D7336AF6A}"/>
    <hyperlink ref="F21444" r:id="rId42882" display="https://www.bing.com/maps?cp=35.791142~-114.504504&amp;style=o&amp;lvl=18&amp;dir=0&amp;sp=point.35.791142_-114.504504_Mohave County Wind Farm" xr:uid="{0038339E-F62A-47CD-9DFB-98A2E8A81157}"/>
    <hyperlink ref="E21445" r:id="rId42883" display="https://www.google.com/maps/@44.657790,-93.108520,450m/data=!3m1!1e3!4m5!3m4!1s0x0:0x0!8m2!3d44.657790!4d-93.108520" xr:uid="{65744FDC-0537-4AF5-B6F7-5247E85C458E}"/>
    <hyperlink ref="F21445" r:id="rId42884" display="https://www.bing.com/maps?cp=44.657790~-93.108520&amp;style=o&amp;lvl=18&amp;dir=0&amp;sp=point.44.657790_-93.108520_Dakota Community Solar One LLC CSG" xr:uid="{B7EA7524-521C-49E6-AD93-C2F406DF3FF6}"/>
    <hyperlink ref="E21446" r:id="rId42885" display="https://www.google.com/maps/@45.843344,-95.150020,450m/data=!3m1!1e3!4m5!3m4!1s0x0:0x0!8m2!3d45.843344!4d-95.150020" xr:uid="{135204D1-8E94-42C4-8E33-79140CD61290}"/>
    <hyperlink ref="F21446" r:id="rId42886" display="https://www.bing.com/maps?cp=45.843344~-95.150020&amp;style=o&amp;lvl=18&amp;dir=0&amp;sp=point.45.843344_-95.150020_Douglas Todd Community Solar One LLC CSG" xr:uid="{9BF7FDD5-08BD-4CEC-943A-F8D2B56BC8E3}"/>
    <hyperlink ref="E21447" r:id="rId42887" display="https://www.google.com/maps/@45.071060,-94.307180,450m/data=!3m1!1e3!4m5!3m4!1s0x0:0x0!8m2!3d45.071060!4d-94.307180" xr:uid="{889A67C2-79E3-4C93-B63B-71A7B6D1CC2E}"/>
    <hyperlink ref="F21447" r:id="rId42888" display="https://www.bing.com/maps?cp=45.071060~-94.307180&amp;style=o&amp;lvl=18&amp;dir=0&amp;sp=point.45.071060_-94.307180_Meeker Community Solar One LLC CSG" xr:uid="{1F26B18B-E533-4A9D-9F2E-3CE272C14C21}"/>
    <hyperlink ref="E21448" r:id="rId42889" display="https://www.google.com/maps/@44.719200,-94.494290,450m/data=!3m1!1e3!4m5!3m4!1s0x0:0x0!8m2!3d44.719200!4d-94.494290" xr:uid="{F2D70B6A-A62F-402D-ACCA-147E54E1EF45}"/>
    <hyperlink ref="F21448" r:id="rId42890" display="https://www.bing.com/maps?cp=44.719200~-94.494290&amp;style=o&amp;lvl=18&amp;dir=0&amp;sp=point.44.719200_-94.494290_McLeod Community Solar One LLC CSG" xr:uid="{96CA23BC-5A3A-44F5-8A5D-F0E23AECBBF3}"/>
    <hyperlink ref="E21449" r:id="rId42891" display="https://www.google.com/maps/@44.260350,-94.290930,450m/data=!3m1!1e3!4m5!3m4!1s0x0:0x0!8m2!3d44.260350!4d-94.290930" xr:uid="{53A7579B-FFFB-433C-BC59-4ECDDE183D2B}"/>
    <hyperlink ref="F21449" r:id="rId42892" display="https://www.bing.com/maps?cp=44.260350~-94.290930&amp;style=o&amp;lvl=18&amp;dir=0&amp;sp=point.44.260350_-94.290930_Nicollet Community Solar One LLC" xr:uid="{3FBE74E9-6D69-47BA-9471-E1B55FA01A8C}"/>
    <hyperlink ref="E21450" r:id="rId42893" display="https://www.google.com/maps/@45.618040,-94.485960,450m/data=!3m1!1e3!4m5!3m4!1s0x0:0x0!8m2!3d45.618040!4d-94.485960" xr:uid="{3EE70C5F-09B7-4542-AB60-0F959711A4B8}"/>
    <hyperlink ref="F21450" r:id="rId42894" display="https://www.bing.com/maps?cp=45.618040~-94.485960&amp;style=o&amp;lvl=18&amp;dir=0&amp;sp=point.45.618040_-94.485960_Stearns Community Solar One LLC CSG" xr:uid="{0B1B36DE-1B5E-4837-B734-173C1AD76444}"/>
    <hyperlink ref="E21451" r:id="rId42895" display="https://www.google.com/maps/@45.531990,-94.135780,450m/data=!3m1!1e3!4m5!3m4!1s0x0:0x0!8m2!3d45.531990!4d-94.135780" xr:uid="{BC1F520B-D8B5-4355-822B-8ECD16A2F039}"/>
    <hyperlink ref="F21451" r:id="rId42896" display="https://www.bing.com/maps?cp=45.531990~-94.135780&amp;style=o&amp;lvl=18&amp;dir=0&amp;sp=point.45.531990_-94.135780_Sherburne Community Solar One LLC CSG" xr:uid="{3F810F3D-FA5C-4F2D-BFB7-8B2C9500F629}"/>
    <hyperlink ref="E21452" r:id="rId42897" display="https://www.google.com/maps/@36.371326,-105.660152,450m/data=!3m1!1e3!4m5!3m4!1s0x0:0x0!8m2!3d36.371326!4d-105.660152" xr:uid="{FDE0637A-3FA5-4390-9073-796D6BB2E207}"/>
    <hyperlink ref="F21452" r:id="rId42898" display="https://www.bing.com/maps?cp=36.371326~-105.660152&amp;style=o&amp;lvl=18&amp;dir=0&amp;sp=point.36.371326_-105.660152_Syncarpha Taos" xr:uid="{EEB0B53E-C5CD-48BB-BB4D-118293B3813C}"/>
    <hyperlink ref="E21453" r:id="rId42899" display="https://www.google.com/maps/@36.331724,-106.190105,450m/data=!3m1!1e3!4m5!3m4!1s0x0:0x0!8m2!3d36.331724!4d-106.190105" xr:uid="{D053B025-9037-45DB-8B42-4B55177548C5}"/>
    <hyperlink ref="F21453" r:id="rId42900" display="https://www.bing.com/maps?cp=36.331724~-106.190105&amp;style=o&amp;lvl=18&amp;dir=0&amp;sp=point.36.331724_-106.190105_Syncarpha El Rito" xr:uid="{77ECD18D-F355-485E-A3B2-FE87AFA56E04}"/>
    <hyperlink ref="E21454" r:id="rId42901" display="https://www.google.com/maps/@36.810668,-105.588421,450m/data=!3m1!1e3!4m5!3m4!1s0x0:0x0!8m2!3d36.810668!4d-105.588421" xr:uid="{8E53551B-D6B4-4E92-876D-2C455391A213}"/>
    <hyperlink ref="F21454" r:id="rId42902" display="https://www.bing.com/maps?cp=36.810668~-105.588421&amp;style=o&amp;lvl=18&amp;dir=0&amp;sp=point.36.810668_-105.588421_Syncarpha Questa" xr:uid="{1042E181-2A4D-4B8D-AD59-765C19D85306}"/>
    <hyperlink ref="E21455" r:id="rId42903" display="https://www.google.com/maps/@32.687195,-115.665593,450m/data=!3m1!1e3!4m5!3m4!1s0x0:0x0!8m2!3d32.687195!4d-115.665593" xr:uid="{DC213F4A-56BD-4492-A4A8-33FBBFB5DDDB}"/>
    <hyperlink ref="F21455" r:id="rId42904" display="https://www.bing.com/maps?cp=32.687195~-115.665593&amp;style=o&amp;lvl=18&amp;dir=0&amp;sp=point.32.687195_-115.665593_Drew Solar LLC" xr:uid="{1CFF3BEF-461D-4836-AF54-EE766066708C}"/>
    <hyperlink ref="E21456" r:id="rId42905" display="https://www.google.com/maps/@30.781840,-90.195360,450m/data=!3m1!1e3!4m5!3m4!1s0x0:0x0!8m2!3d30.781840!4d-90.195360" xr:uid="{C91D4BB8-F4B8-4C02-85C3-C9CB93265846}"/>
    <hyperlink ref="F21456" r:id="rId42906" display="https://www.bing.com/maps?cp=30.781840~-90.195360&amp;style=o&amp;lvl=18&amp;dir=0&amp;sp=point.30.781840_-90.195360_Iris Solar LLC" xr:uid="{CD16920D-BF1C-490B-B611-2B2DB55A9553}"/>
    <hyperlink ref="E21457" r:id="rId42907" display="https://www.google.com/maps/@43.220500,-78.357400,450m/data=!3m1!1e3!4m5!3m4!1s0x0:0x0!8m2!3d43.220500!4d-78.357400" xr:uid="{B15F473B-6A88-4BA2-86E5-FD8CD451B48C}"/>
    <hyperlink ref="F21457" r:id="rId42908" display="https://www.bing.com/maps?cp=43.220500~-78.357400&amp;style=o&amp;lvl=18&amp;dir=0&amp;sp=point.43.220500_-78.357400_Allis Medina Solar LLC CSG" xr:uid="{8BB7A8E8-877B-49C4-A5EB-0F40E0DBB182}"/>
    <hyperlink ref="E21458" r:id="rId42909" display="https://www.google.com/maps/@43.225600,-78.355900,450m/data=!3m1!1e3!4m5!3m4!1s0x0:0x0!8m2!3d43.225600!4d-78.355900" xr:uid="{4A76E9B5-6512-4C51-9F71-53D6698B4309}"/>
    <hyperlink ref="F21458" r:id="rId42910" display="https://www.bing.com/maps?cp=43.225600~-78.355900&amp;style=o&amp;lvl=18&amp;dir=0&amp;sp=point.43.225600_-78.355900_Beals Medina Solar LLC CSG" xr:uid="{30AB76E5-54CF-4574-AC91-8D1BC187854D}"/>
    <hyperlink ref="E21459" r:id="rId42911" display="https://www.google.com/maps/@42.595000,-72.044600,450m/data=!3m1!1e3!4m5!3m4!1s0x0:0x0!8m2!3d42.595000!4d-72.044600" xr:uid="{34F9FCB6-9B40-4E33-848C-52C01D12D0E9}"/>
    <hyperlink ref="F21459" r:id="rId42912" display="https://www.bing.com/maps?cp=42.595000~-72.044600&amp;style=o&amp;lvl=18&amp;dir=0&amp;sp=point.42.595000_-72.044600_West Street Solar 1 LLC" xr:uid="{A95D734C-35FD-40B8-9A58-6A758ECE395A}"/>
    <hyperlink ref="E21460" r:id="rId42913" display="https://www.google.com/maps/@44.722519,-68.163611,450m/data=!3m1!1e3!4m5!3m4!1s0x0:0x0!8m2!3d44.722519!4d-68.163611" xr:uid="{5C6FFB77-F1F6-4DB3-B97C-334FD34A1D81}"/>
    <hyperlink ref="F21460" r:id="rId42914" display="https://www.bing.com/maps?cp=44.722519~-68.163611&amp;style=o&amp;lvl=18&amp;dir=0&amp;sp=point.44.722519_-68.163611_Weaver Wind" xr:uid="{CA50034E-EBA6-4CCE-9D72-75C689FE8775}"/>
    <hyperlink ref="E21461" r:id="rId42915" display="https://www.google.com/maps/@41.095126,-105.107423,450m/data=!3m1!1e3!4m5!3m4!1s0x0:0x0!8m2!3d41.095126!4d-105.107423" xr:uid="{A8550E9A-9C31-497B-849C-93CEE958AE1E}"/>
    <hyperlink ref="F21461" r:id="rId42916" display="https://www.bing.com/maps?cp=41.095126~-105.107423&amp;style=o&amp;lvl=18&amp;dir=0&amp;sp=point.41.095126_-105.107423_Roundhouse Wind Energy Project" xr:uid="{04C6CF8A-AA21-4A3C-BFF5-F5A54D4BAEF9}"/>
    <hyperlink ref="E21462" r:id="rId42917" display="https://www.google.com/maps/@41.095126,-105.107423,450m/data=!3m1!1e3!4m5!3m4!1s0x0:0x0!8m2!3d41.095126!4d-105.107423" xr:uid="{D4DF3628-B65E-41ED-8695-E148E3BFC719}"/>
    <hyperlink ref="F21462" r:id="rId42918" display="https://www.bing.com/maps?cp=41.095126~-105.107423&amp;style=o&amp;lvl=18&amp;dir=0&amp;sp=point.41.095126_-105.107423_Roundhouse Wind Energy Project" xr:uid="{748DE47F-557D-4538-90C7-4B6201648B41}"/>
    <hyperlink ref="E21463" r:id="rId42919" display="https://www.google.com/maps/@41.095126,-105.107423,450m/data=!3m1!1e3!4m5!3m4!1s0x0:0x0!8m2!3d41.095126!4d-105.107423" xr:uid="{1AAB627D-8705-43CE-9630-F4A6EEF858F7}"/>
    <hyperlink ref="F21463" r:id="rId42920" display="https://www.bing.com/maps?cp=41.095126~-105.107423&amp;style=o&amp;lvl=18&amp;dir=0&amp;sp=point.41.095126_-105.107423_Roundhouse Wind Energy Project" xr:uid="{CB8FC473-3ABC-44DA-B596-4CA9F6854968}"/>
    <hyperlink ref="E21464" r:id="rId42921" display="https://www.google.com/maps/@41.616090,-71.566825,450m/data=!3m1!1e3!4m5!3m4!1s0x0:0x0!8m2!3d41.616090!4d-71.566825" xr:uid="{6AB610E0-A8A5-4183-B766-98FE3F275552}"/>
    <hyperlink ref="F21464" r:id="rId42922" display="https://www.bing.com/maps?cp=41.616090~-71.566825&amp;style=o&amp;lvl=18&amp;dir=0&amp;sp=point.41.616090_-71.566825_Hopkins Hill CSG" xr:uid="{8D77A978-6CEC-45C3-B6C3-5C1F7A894184}"/>
    <hyperlink ref="E21465" r:id="rId42923" display="https://www.google.com/maps/@41.616090,-71.566825,450m/data=!3m1!1e3!4m5!3m4!1s0x0:0x0!8m2!3d41.616090!4d-71.566825" xr:uid="{8D7B6D96-21AD-4A5B-A04F-ED8EAEE258DA}"/>
    <hyperlink ref="F21465" r:id="rId42924" display="https://www.bing.com/maps?cp=41.616090~-71.566825&amp;style=o&amp;lvl=18&amp;dir=0&amp;sp=point.41.616090_-71.566825_Hopkins Hill CSG" xr:uid="{D0EF09E3-07AA-44C7-A305-7B534C000C48}"/>
    <hyperlink ref="E21466" r:id="rId42925" display="https://www.google.com/maps/@40.421142,-86.940157,450m/data=!3m1!1e3!4m5!3m4!1s0x0:0x0!8m2!3d40.421142!4d-86.940157" xr:uid="{4AA7C781-811A-4A35-AF93-A74B52918732}"/>
    <hyperlink ref="F21466" r:id="rId42926" display="https://www.bing.com/maps?cp=40.421142~-86.940157&amp;style=o&amp;lvl=18&amp;dir=0&amp;sp=point.40.421142_-86.940157_Tippecanoe Solar Power Plant" xr:uid="{7BC3F3DF-5B78-49B3-B4A6-9D3A2DAF1774}"/>
    <hyperlink ref="E21467" r:id="rId42927" display="https://www.google.com/maps/@45.515706,-94.109836,450m/data=!3m1!1e3!4m5!3m4!1s0x0:0x0!8m2!3d45.515706!4d-94.109836" xr:uid="{13110EFC-C308-4610-9136-450B40295D0D}"/>
    <hyperlink ref="F21467" r:id="rId42928" display="https://www.bing.com/maps?cp=45.515706~-94.109836&amp;style=o&amp;lvl=18&amp;dir=0&amp;sp=point.45.515706_-94.109836_USS Haven Solar LLC CSG" xr:uid="{5B3620ED-577E-4EDB-B37F-676DBF9ACAEE}"/>
    <hyperlink ref="E21468" r:id="rId42929" display="https://www.google.com/maps/@45.520790,-94.130410,450m/data=!3m1!1e3!4m5!3m4!1s0x0:0x0!8m2!3d45.520790!4d-94.130410" xr:uid="{9C27B4AC-B2FC-411C-A0C7-1CAC5C4F1DF7}"/>
    <hyperlink ref="F21468" r:id="rId42930" display="https://www.bing.com/maps?cp=45.520790~-94.130410&amp;style=o&amp;lvl=18&amp;dir=0&amp;sp=point.45.520790_-94.130410_USS White Cloud LLC CSG" xr:uid="{AD7717A6-38A9-459E-BA90-6B9E19728A45}"/>
    <hyperlink ref="E21469" r:id="rId42931" display="https://www.google.com/maps/@44.681452,-93.768207,450m/data=!3m1!1e3!4m5!3m4!1s0x0:0x0!8m2!3d44.681452!4d-93.768207" xr:uid="{A8ED4314-385E-4402-BA4B-7E2C71D21A63}"/>
    <hyperlink ref="F21469" r:id="rId42932" display="https://www.bing.com/maps?cp=44.681452~-93.768207&amp;style=o&amp;lvl=18&amp;dir=0&amp;sp=point.44.681452_-93.768207_USS Westeros Solar LLC CSG" xr:uid="{9F231F08-2294-4CB0-9DD6-7A7D68327A2B}"/>
    <hyperlink ref="E21470" r:id="rId42933" display="https://www.google.com/maps/@45.491496,-92.813822,450m/data=!3m1!1e3!4m5!3m4!1s0x0:0x0!8m2!3d45.491496!4d-92.813822" xr:uid="{E6F9E6A8-2E16-461E-9FB0-DFA374913C96}"/>
    <hyperlink ref="F21470" r:id="rId42934" display="https://www.bing.com/maps?cp=45.491496~-92.813822&amp;style=o&amp;lvl=18&amp;dir=0&amp;sp=point.45.491496_-92.813822_USS Sunrise Solar LLC CSG" xr:uid="{4291F19B-DC9E-4416-831A-B926669C8908}"/>
    <hyperlink ref="E21471" r:id="rId42935" display="https://www.google.com/maps/@45.435380,-94.642860,450m/data=!3m1!1e3!4m5!3m4!1s0x0:0x0!8m2!3d45.435380!4d-94.642860" xr:uid="{CC0FD5B7-68E7-4EE5-BF7F-F3888EA7D5EF}"/>
    <hyperlink ref="F21471" r:id="rId42936" display="https://www.bing.com/maps?cp=45.435380~-94.642860&amp;style=o&amp;lvl=18&amp;dir=0&amp;sp=point.45.435380_-94.642860_USS Milkweed Solar LLC CSG" xr:uid="{0115127F-AB07-4187-9FD3-E98083AFE7CF}"/>
    <hyperlink ref="E21472" r:id="rId42937" display="https://www.google.com/maps/@44.238655,-92.670750,450m/data=!3m1!1e3!4m5!3m4!1s0x0:0x0!8m2!3d44.238655!4d-92.670750" xr:uid="{FDB948B2-AEEC-4EC2-965F-342C1735D497}"/>
    <hyperlink ref="F21472" r:id="rId42938" display="https://www.bing.com/maps?cp=44.238655~-92.670750&amp;style=o&amp;lvl=18&amp;dir=0&amp;sp=point.44.238655_-92.670750_USS Greenhouse Solar LLC CSG" xr:uid="{9F743912-E333-470B-B2C0-CCAD7258FEE3}"/>
    <hyperlink ref="E21473" r:id="rId42939" display="https://www.google.com/maps/@45.625120,-94.049866,450m/data=!3m1!1e3!4m5!3m4!1s0x0:0x0!8m2!3d45.625120!4d-94.049866" xr:uid="{BCCCE13D-20C4-4985-86B7-5A3216B862C9}"/>
    <hyperlink ref="F21473" r:id="rId42940" display="https://www.bing.com/maps?cp=45.625120~-94.049866&amp;style=o&amp;lvl=18&amp;dir=0&amp;sp=point.45.625120_-94.049866_USS Mayhew Solar LLC CSG" xr:uid="{FC1ADD3F-285F-4F34-9C3F-F7D3D8824E97}"/>
    <hyperlink ref="E21474" r:id="rId42941" display="https://www.google.com/maps/@45.347008,-92.922343,450m/data=!3m1!1e3!4m5!3m4!1s0x0:0x0!8m2!3d45.347008!4d-92.922343" xr:uid="{EF34CB1F-FD7F-4385-94BD-5AA6B387F058}"/>
    <hyperlink ref="F21474" r:id="rId42942" display="https://www.bing.com/maps?cp=45.347008~-92.922343&amp;style=o&amp;lvl=18&amp;dir=0&amp;sp=point.45.347008_-92.922343_USS Cheyenne Solar LLC CSG" xr:uid="{F68E59F8-0214-4ED5-8AE9-A069E55BA353}"/>
    <hyperlink ref="E21475" r:id="rId42943" display="https://www.google.com/maps/@45.671603,-94.748979,450m/data=!3m1!1e3!4m5!3m4!1s0x0:0x0!8m2!3d45.671603!4d-94.748979" xr:uid="{B732C1B0-5589-4CA2-A77E-19865EA2A527}"/>
    <hyperlink ref="F21475" r:id="rId42944" display="https://www.bing.com/maps?cp=45.671603~-94.748979&amp;style=o&amp;lvl=18&amp;dir=0&amp;sp=point.45.671603_-94.748979_USS Midtown Solar LLC CSG" xr:uid="{E8F83B29-49E1-43B8-8AD1-F31438B496EF}"/>
    <hyperlink ref="E21476" r:id="rId42945" display="https://www.google.com/maps/@45.498960,-95.139788,450m/data=!3m1!1e3!4m5!3m4!1s0x0:0x0!8m2!3d45.498960!4d-95.139788" xr:uid="{F75A6324-0E31-47DF-BA22-0AE5610FB5F3}"/>
    <hyperlink ref="F21476" r:id="rId42946" display="https://www.bing.com/maps?cp=45.498960~-95.139788&amp;style=o&amp;lvl=18&amp;dir=0&amp;sp=point.45.498960_-95.139788_USS Monarch Solar LLC CSG" xr:uid="{38E7EC6C-98A7-4D35-BF86-A7ED1CEE0448}"/>
    <hyperlink ref="E21477" r:id="rId42947" display="https://www.google.com/maps/@45.139302,-94.739521,450m/data=!3m1!1e3!4m5!3m4!1s0x0:0x0!8m2!3d45.139302!4d-94.739521" xr:uid="{7097A038-4FD2-4BE5-BC64-A8B65B5426C6}"/>
    <hyperlink ref="F21477" r:id="rId42948" display="https://www.bing.com/maps?cp=45.139302~-94.739521&amp;style=o&amp;lvl=18&amp;dir=0&amp;sp=point.45.139302_-94.739521_USS Turkey Solar LLC CSG" xr:uid="{7004712E-8E55-4A98-B57D-00350346C52D}"/>
    <hyperlink ref="E21478" r:id="rId42949" display="https://www.google.com/maps/@40.720000,-75.060000,450m/data=!3m1!1e3!4m5!3m4!1s0x0:0x0!8m2!3d40.720000!4d-75.060000" xr:uid="{B2847FB0-06F2-4F43-B4BA-CBC0C0673543}"/>
    <hyperlink ref="F21478" r:id="rId42950" display="https://www.bing.com/maps?cp=40.720000~-75.060000&amp;style=o&amp;lvl=18&amp;dir=0&amp;sp=point.40.720000_-75.060000_Franklin Solar (NJ)" xr:uid="{2BC03CFF-1D22-4F26-BA17-D38463E862CB}"/>
    <hyperlink ref="E21479" r:id="rId42951" display="https://www.google.com/maps/@40.670000,-75.160000,450m/data=!3m1!1e3!4m5!3m4!1s0x0:0x0!8m2!3d40.670000!4d-75.160000" xr:uid="{B2540FBD-AE00-4889-86F8-D44E51B485D2}"/>
    <hyperlink ref="F21479" r:id="rId42952" display="https://www.bing.com/maps?cp=40.670000~-75.160000&amp;style=o&amp;lvl=18&amp;dir=0&amp;sp=point.40.670000_-75.160000_Pohatcong Solar Farm" xr:uid="{F04ED6C7-062C-4EE0-B117-F0E9E20025DB}"/>
    <hyperlink ref="E21480" r:id="rId42953" display="https://www.google.com/maps/@45.231914,-92.885607,450m/data=!3m1!1e3!4m5!3m4!1s0x0:0x0!8m2!3d45.231914!4d-92.885607" xr:uid="{423253B5-1F03-4985-A31B-3655D6C526B0}"/>
    <hyperlink ref="F21480" r:id="rId42954" display="https://www.bing.com/maps?cp=45.231914~-92.885607&amp;style=o&amp;lvl=18&amp;dir=0&amp;sp=point.45.231914_-92.885607_USS Solar Sources LLC CSG" xr:uid="{141D0011-BA22-4885-87A6-2A103666265F}"/>
    <hyperlink ref="E21481" r:id="rId42955" display="https://www.google.com/maps/@44.985518,-95.766554,450m/data=!3m1!1e3!4m5!3m4!1s0x0:0x0!8m2!3d44.985518!4d-95.766554" xr:uid="{87B5C8C0-F149-40B2-90E0-201284B4E274}"/>
    <hyperlink ref="F21481" r:id="rId42956" display="https://www.bing.com/maps?cp=44.985518~-95.766554&amp;style=o&amp;lvl=18&amp;dir=0&amp;sp=point.44.985518_-95.766554_USS Christoffer Solar LLC CSG" xr:uid="{17033942-28E9-4F02-8852-92ED6995F95F}"/>
    <hyperlink ref="E21482" r:id="rId42957" display="https://www.google.com/maps/@46.977270,-96.500779,450m/data=!3m1!1e3!4m5!3m4!1s0x0:0x0!8m2!3d46.977270!4d-96.500779" xr:uid="{83B2BA3B-B5DF-4558-BD08-F621D3B63246}"/>
    <hyperlink ref="F21482" r:id="rId42958" display="https://www.bing.com/maps?cp=46.977270~-96.500779&amp;style=o&amp;lvl=18&amp;dir=0&amp;sp=point.46.977270_-96.500779_USS Buckaroo Solar LLC CSG" xr:uid="{EE633458-4FD5-4B95-AEEC-8D55D5C7C3F1}"/>
    <hyperlink ref="E21483" r:id="rId42959" display="https://www.google.com/maps/@47.021803,-96.479959,450m/data=!3m1!1e3!4m5!3m4!1s0x0:0x0!8m2!3d47.021803!4d-96.479959" xr:uid="{455EAE71-4500-493F-AEAC-A91E243D32D2}"/>
    <hyperlink ref="F21483" r:id="rId42960" display="https://www.bing.com/maps?cp=47.021803~-96.479959&amp;style=o&amp;lvl=18&amp;dir=0&amp;sp=point.47.021803_-96.479959_USS Horne North Solar LLC CSG" xr:uid="{75795147-B26B-475D-B357-6295D15EE5C4}"/>
    <hyperlink ref="E21484" r:id="rId42961" display="https://www.google.com/maps/@47.004140,-96.500040,450m/data=!3m1!1e3!4m5!3m4!1s0x0:0x0!8m2!3d47.004140!4d-96.500040" xr:uid="{593A2183-5F04-4B8F-BD1F-5CCEB99C0661}"/>
    <hyperlink ref="F21484" r:id="rId42962" display="https://www.bing.com/maps?cp=47.004140~-96.500040&amp;style=o&amp;lvl=18&amp;dir=0&amp;sp=point.47.004140_-96.500040_USS Horne South Solar LLC CSG" xr:uid="{7B68E2B2-E423-4965-B1CE-EBD778950562}"/>
    <hyperlink ref="E21485" r:id="rId42963" display="https://www.google.com/maps/@47.029450,-96.499890,450m/data=!3m1!1e3!4m5!3m4!1s0x0:0x0!8m2!3d47.029450!4d-96.499890" xr:uid="{6018837E-04EC-4D45-9C76-18CE4004886D}"/>
    <hyperlink ref="F21485" r:id="rId42964" display="https://www.bing.com/maps?cp=47.029450~-96.499890&amp;style=o&amp;lvl=18&amp;dir=0&amp;sp=point.47.029450_-96.499890_USS JJ Clay Solar LLC CSG" xr:uid="{67A41762-5AC2-4CFB-BB32-C18EEB21F6B5}"/>
    <hyperlink ref="E21486" r:id="rId42965" display="https://www.google.com/maps/@44.427985,-94.930618,450m/data=!3m1!1e3!4m5!3m4!1s0x0:0x0!8m2!3d44.427985!4d-94.930618" xr:uid="{B699135B-FA54-4A16-8895-AE03990E7C75}"/>
    <hyperlink ref="F21486" r:id="rId42966" display="https://www.bing.com/maps?cp=44.427985~-94.930618&amp;style=o&amp;lvl=18&amp;dir=0&amp;sp=point.44.427985_-94.930618_USS Verde Solar LLC CSG" xr:uid="{F2E38D96-4D29-4E93-AC0B-1FA71E3C6301}"/>
    <hyperlink ref="E21487" r:id="rId42967" display="https://www.google.com/maps/@44.454726,-94.926419,450m/data=!3m1!1e3!4m5!3m4!1s0x0:0x0!8m2!3d44.454726!4d-94.926419" xr:uid="{56E1B911-F8C6-4340-A4E1-900F2256325E}"/>
    <hyperlink ref="F21487" r:id="rId42968" display="https://www.bing.com/maps?cp=44.454726~-94.926419&amp;style=o&amp;lvl=18&amp;dir=0&amp;sp=point.44.454726_-94.926419_USS Cougar Solar LLC CSG" xr:uid="{8B2F79A9-21F8-4DE8-9618-4E72C010EE42}"/>
    <hyperlink ref="E21488" r:id="rId42969" display="https://www.google.com/maps/@44.269143,-94.209050,450m/data=!3m1!1e3!4m5!3m4!1s0x0:0x0!8m2!3d44.269143!4d-94.209050" xr:uid="{4D5C78C9-ECF1-415A-BC67-D790CAE9FEA2}"/>
    <hyperlink ref="F21488" r:id="rId42970" display="https://www.bing.com/maps?cp=44.269143~-94.209050&amp;style=o&amp;lvl=18&amp;dir=0&amp;sp=point.44.269143_-94.209050_USS Flower Solar LLC CSG" xr:uid="{8608021B-1992-45D6-B5B0-8BDA1E21AC94}"/>
    <hyperlink ref="E21489" r:id="rId42971" display="https://www.google.com/maps/@43.836880,-93.389670,450m/data=!3m1!1e3!4m5!3m4!1s0x0:0x0!8m2!3d43.836880!4d-93.389670" xr:uid="{49B2C580-8CF2-4A38-8459-78A63C388A6C}"/>
    <hyperlink ref="F21489" r:id="rId42972" display="https://www.bing.com/maps?cp=43.836880~-93.389670&amp;style=o&amp;lvl=18&amp;dir=0&amp;sp=point.43.836880_-93.389670_USS All In Solar LLC CSG" xr:uid="{3627252C-C538-4180-8FD4-07BCECB27C04}"/>
    <hyperlink ref="E21490" r:id="rId42973" display="https://www.google.com/maps/@42.997100,-78.901700,450m/data=!3m1!1e3!4m5!3m4!1s0x0:0x0!8m2!3d42.997100!4d-78.901700" xr:uid="{9906AAC2-392A-430A-AFE9-2C01BF843869}"/>
    <hyperlink ref="F21490" r:id="rId42974" display="https://www.bing.com/maps?cp=42.997100~-78.901700&amp;style=o&amp;lvl=18&amp;dir=0&amp;sp=point.42.997100_-78.901700_AES Tonawanda Solar LLC" xr:uid="{68D1A57D-E797-4454-9C83-76FA9D15ED94}"/>
    <hyperlink ref="E21491" r:id="rId42975" display="https://www.google.com/maps/@39.959166,-105.846000,450m/data=!3m1!1e3!4m5!3m4!1s0x0:0x0!8m2!3d39.959166!4d-105.846000" xr:uid="{1DDF0D59-D586-4953-BCB6-5EA17AF867AB}"/>
    <hyperlink ref="F21491" r:id="rId42976" display="https://www.bing.com/maps?cp=39.959166~-105.846000&amp;style=o&amp;lvl=18&amp;dir=0&amp;sp=point.39.959166_-105.846000_Tom Sifers Solar" xr:uid="{FE6D2E0B-CBAA-4067-B002-20EB4594B55D}"/>
    <hyperlink ref="E21492" r:id="rId42977" display="https://www.google.com/maps/@40.812500,-106.289722,450m/data=!3m1!1e3!4m5!3m4!1s0x0:0x0!8m2!3d40.812500!4d-106.289722" xr:uid="{56A95B44-AD44-4CDA-8B7F-C8E4FCFA0B2F}"/>
    <hyperlink ref="F21492" r:id="rId42978" display="https://www.bing.com/maps?cp=40.812500~-106.289722&amp;style=o&amp;lvl=18&amp;dir=0&amp;sp=point.40.812500_-106.289722_Whiskey Hill Solar" xr:uid="{2C3035A5-3496-4EBB-8140-8F02A6072C3D}"/>
    <hyperlink ref="E21493" r:id="rId42979" display="https://www.google.com/maps/@45.643806,-94.043216,450m/data=!3m1!1e3!4m5!3m4!1s0x0:0x0!8m2!3d45.643806!4d-94.043216" xr:uid="{E073FC07-B1A5-43A1-B577-1CF96D3E9F72}"/>
    <hyperlink ref="F21493" r:id="rId42980" display="https://www.bing.com/maps?cp=45.643806~-94.043216&amp;style=o&amp;lvl=18&amp;dir=0&amp;sp=point.45.643806_-94.043216_USS Reindeer Solar LLC CSG" xr:uid="{75009460-2791-4B70-BD68-D7E51DB12A0A}"/>
    <hyperlink ref="E21494" r:id="rId42981" display="https://www.google.com/maps/@44.123470,-93.266890,450m/data=!3m1!1e3!4m5!3m4!1s0x0:0x0!8m2!3d44.123470!4d-93.266890" xr:uid="{B49C913F-7D8C-4F76-AC0B-DBE4D0A2F719}"/>
    <hyperlink ref="F21494" r:id="rId42982" display="https://www.bing.com/maps?cp=44.123470~-93.266890&amp;style=o&amp;lvl=18&amp;dir=0&amp;sp=point.44.123470_-93.266890_USS Bush Solar LLC CSG" xr:uid="{3D13FEB0-49E1-4312-A837-317C5E2D0698}"/>
    <hyperlink ref="E21495" r:id="rId42983" display="https://www.google.com/maps/@44.702500,-93.785800,450m/data=!3m1!1e3!4m5!3m4!1s0x0:0x0!8m2!3d44.702500!4d-93.785800" xr:uid="{4AC935B1-E240-4B43-9514-4D8A6FC43275}"/>
    <hyperlink ref="F21495" r:id="rId42984" display="https://www.bing.com/maps?cp=44.702500~-93.785800&amp;style=o&amp;lvl=18&amp;dir=0&amp;sp=point.44.702500_-93.785800_USS Hancock Solar LLC CSG" xr:uid="{0457680C-9B40-4E2E-94F3-0C0B80DAA3E8}"/>
    <hyperlink ref="E21496" r:id="rId42985" display="https://www.google.com/maps/@44.934706,-95.251327,450m/data=!3m1!1e3!4m5!3m4!1s0x0:0x0!8m2!3d44.934706!4d-95.251327" xr:uid="{CBDB1E80-0526-40A5-9FD2-B121844492E0}"/>
    <hyperlink ref="F21496" r:id="rId42986" display="https://www.bing.com/maps?cp=44.934706~-95.251327&amp;style=o&amp;lvl=18&amp;dir=0&amp;sp=point.44.934706_-95.251327_USS Pheasant Solar LLC CSG" xr:uid="{A581E482-7767-4AE5-9B92-362ACF082CEE}"/>
    <hyperlink ref="E21497" r:id="rId42987" display="https://www.google.com/maps/@46.983191,-96.500649,450m/data=!3m1!1e3!4m5!3m4!1s0x0:0x0!8m2!3d46.983191!4d-96.500649" xr:uid="{5E4913D6-48B9-4FD6-AD95-31B65BAF4589}"/>
    <hyperlink ref="F21497" r:id="rId42988" display="https://www.bing.com/maps?cp=46.983191~-96.500649&amp;style=o&amp;lvl=18&amp;dir=0&amp;sp=point.46.983191_-96.500649_USS KVPV Solar LLC CSG" xr:uid="{7209B586-4935-444A-9FEA-C786B759F3CA}"/>
    <hyperlink ref="E21498" r:id="rId42989" display="https://www.google.com/maps/@44.224430,-95.689490,450m/data=!3m1!1e3!4m5!3m4!1s0x0:0x0!8m2!3d44.224430!4d-95.689490" xr:uid="{CEFE4956-7735-41F9-8993-C9532AFC5D16}"/>
    <hyperlink ref="F21498" r:id="rId42990" display="https://www.bing.com/maps?cp=44.224430~-95.689490&amp;style=o&amp;lvl=18&amp;dir=0&amp;sp=point.44.224430_-95.689490_USS Kass Solar LLC" xr:uid="{A9B583C8-127A-48FC-B76B-7981F54657DB}"/>
    <hyperlink ref="E21499" r:id="rId42991" display="https://www.google.com/maps/@44.788830,-95.095620,450m/data=!3m1!1e3!4m5!3m4!1s0x0:0x0!8m2!3d44.788830!4d-95.095620" xr:uid="{10F1D1FD-5F63-436B-B494-B5D7AAE4A5C0}"/>
    <hyperlink ref="F21499" r:id="rId42992" display="https://www.bing.com/maps?cp=44.788830~-95.095620&amp;style=o&amp;lvl=18&amp;dir=0&amp;sp=point.44.788830_-95.095620_USS Chariot Solar LLC" xr:uid="{F8ECEE26-39DA-4E5C-9324-64996CDB940B}"/>
    <hyperlink ref="E21500" r:id="rId42993" display="https://www.google.com/maps/@35.970349,-107.563075,450m/data=!3m1!1e3!4m5!3m4!1s0x0:0x0!8m2!3d35.970349!4d-107.563075" xr:uid="{81E386F9-218F-4D8B-9BF1-1DF6B4EF2DEC}"/>
    <hyperlink ref="F21500" r:id="rId42994" display="https://www.bing.com/maps?cp=35.970349~-107.563075&amp;style=o&amp;lvl=18&amp;dir=0&amp;sp=point.35.970349_-107.563075_Arroyo Solar Energy Storage Hybrid" xr:uid="{F15D8CDA-4378-478C-851C-33B57E11C875}"/>
    <hyperlink ref="E21501" r:id="rId42995" display="https://www.google.com/maps/@35.970349,-107.563075,450m/data=!3m1!1e3!4m5!3m4!1s0x0:0x0!8m2!3d35.970349!4d-107.563075" xr:uid="{D366A60F-22AE-4A20-B8CE-755F63E3515A}"/>
    <hyperlink ref="F21501" r:id="rId42996" display="https://www.bing.com/maps?cp=35.970349~-107.563075&amp;style=o&amp;lvl=18&amp;dir=0&amp;sp=point.35.970349_-107.563075_Arroyo Solar Energy Storage Hybrid" xr:uid="{DF03AD64-6468-4D69-BBF1-2C46E4890B2F}"/>
    <hyperlink ref="E21502" r:id="rId42997" display="https://www.google.com/maps/@37.332060,-79.511090,450m/data=!3m1!1e3!4m5!3m4!1s0x0:0x0!8m2!3d37.332060!4d-79.511090" xr:uid="{060015AE-D543-447D-A0D8-7C0F0AFE1F94}"/>
    <hyperlink ref="F21502" r:id="rId42998" display="https://www.bing.com/maps?cp=37.332060~-79.511090&amp;style=o&amp;lvl=18&amp;dir=0&amp;sp=point.37.332060_-79.511090_Orange Street G1" xr:uid="{D9806A8F-96E8-4D1D-B669-F835E6073EF0}"/>
    <hyperlink ref="E21503" r:id="rId42999" display="https://www.google.com/maps/@37.332060,-79.511090,450m/data=!3m1!1e3!4m5!3m4!1s0x0:0x0!8m2!3d37.332060!4d-79.511090" xr:uid="{9C57C62F-6B48-415A-80CA-059751AC16F4}"/>
    <hyperlink ref="F21503" r:id="rId43000" display="https://www.bing.com/maps?cp=37.332060~-79.511090&amp;style=o&amp;lvl=18&amp;dir=0&amp;sp=point.37.332060_-79.511090_Orange Street G1" xr:uid="{D9D37A37-B90F-463A-8F39-F5CC96EB704F}"/>
    <hyperlink ref="E21504" r:id="rId43001" display="https://www.google.com/maps/@37.332060,-79.511090,450m/data=!3m1!1e3!4m5!3m4!1s0x0:0x0!8m2!3d37.332060!4d-79.511090" xr:uid="{9ECA6B39-81E0-4C76-96CB-16E2E7947F52}"/>
    <hyperlink ref="F21504" r:id="rId43002" display="https://www.bing.com/maps?cp=37.332060~-79.511090&amp;style=o&amp;lvl=18&amp;dir=0&amp;sp=point.37.332060_-79.511090_Orange Street G1" xr:uid="{F744B12B-DE2D-4C61-B7A0-618205DCFF26}"/>
    <hyperlink ref="E21505" r:id="rId43003" display="https://www.google.com/maps/@37.332060,-79.511090,450m/data=!3m1!1e3!4m5!3m4!1s0x0:0x0!8m2!3d37.332060!4d-79.511090" xr:uid="{467E4253-BCC6-4508-B3F4-DE8C5B2EF063}"/>
    <hyperlink ref="F21505" r:id="rId43004" display="https://www.bing.com/maps?cp=37.332060~-79.511090&amp;style=o&amp;lvl=18&amp;dir=0&amp;sp=point.37.332060_-79.511090_Orange Street G1" xr:uid="{2A4C338D-8E5B-411B-8885-785B224AE9BD}"/>
    <hyperlink ref="E21506" r:id="rId43005" display="https://www.google.com/maps/@37.332060,-79.511090,450m/data=!3m1!1e3!4m5!3m4!1s0x0:0x0!8m2!3d37.332060!4d-79.511090" xr:uid="{DBAFA54F-0268-4320-AEB2-2DB773BDEDD6}"/>
    <hyperlink ref="F21506" r:id="rId43006" display="https://www.bing.com/maps?cp=37.332060~-79.511090&amp;style=o&amp;lvl=18&amp;dir=0&amp;sp=point.37.332060_-79.511090_Orange Street G1" xr:uid="{8CE69445-9C46-48CC-A1DC-542DE1811A46}"/>
    <hyperlink ref="E21507" r:id="rId43007" display="https://www.google.com/maps/@37.332060,-79.511090,450m/data=!3m1!1e3!4m5!3m4!1s0x0:0x0!8m2!3d37.332060!4d-79.511090" xr:uid="{4D7B7BD6-F976-420D-97BA-CBAF5841CD75}"/>
    <hyperlink ref="F21507" r:id="rId43008" display="https://www.bing.com/maps?cp=37.332060~-79.511090&amp;style=o&amp;lvl=18&amp;dir=0&amp;sp=point.37.332060_-79.511090_Orange Street G1" xr:uid="{D0009BC4-C6AC-4983-AE9F-0DB5C587CB26}"/>
    <hyperlink ref="E21508" r:id="rId43009" display="https://www.google.com/maps/@45.493595,-94.113443,450m/data=!3m1!1e3!4m5!3m4!1s0x0:0x0!8m2!3d45.493595!4d-94.113443" xr:uid="{FC53DBC8-E183-4D09-8676-05CB5AD4552A}"/>
    <hyperlink ref="F21508" r:id="rId43010" display="https://www.bing.com/maps?cp=45.493595~-94.113443&amp;style=o&amp;lvl=18&amp;dir=0&amp;sp=point.45.493595_-94.113443_Hartmann Project CSG" xr:uid="{8F3726F5-2A2E-49BA-8BF5-0D9B172361B9}"/>
    <hyperlink ref="E21509" r:id="rId43011" display="https://www.google.com/maps/@45.463956,-94.091014,450m/data=!3m1!1e3!4m5!3m4!1s0x0:0x0!8m2!3d45.463956!4d-94.091014" xr:uid="{531C8FBD-E00F-4ACC-BE0E-204C8A3CC05E}"/>
    <hyperlink ref="F21509" r:id="rId43012" display="https://www.bing.com/maps?cp=45.463956~-94.091014&amp;style=o&amp;lvl=18&amp;dir=0&amp;sp=point.45.463956_-94.091014_E. Goenner Project CSG" xr:uid="{CEF91A00-5514-4FFE-805D-EFCBEF7F8CAB}"/>
    <hyperlink ref="E21510" r:id="rId43013" display="https://www.google.com/maps/@45.463678,-94.045078,450m/data=!3m1!1e3!4m5!3m4!1s0x0:0x0!8m2!3d45.463678!4d-94.045078" xr:uid="{9CC7889C-AD11-4AEA-89F1-F572E8BD2269}"/>
    <hyperlink ref="F21510" r:id="rId43014" display="https://www.bing.com/maps?cp=45.463678~-94.045078&amp;style=o&amp;lvl=18&amp;dir=0&amp;sp=point.45.463678_-94.045078_Prawer Project CSG" xr:uid="{F8500B6A-30A3-41E6-924E-AF1C57A6EFA5}"/>
    <hyperlink ref="E21511" r:id="rId43015" display="https://www.google.com/maps/@45.626942,-94.596082,450m/data=!3m1!1e3!4m5!3m4!1s0x0:0x0!8m2!3d45.626942!4d-94.596082" xr:uid="{3F0749C9-35B8-4F9A-BC1F-4FA78D6D5855}"/>
    <hyperlink ref="F21511" r:id="rId43016" display="https://www.bing.com/maps?cp=45.626942~-94.596082&amp;style=o&amp;lvl=18&amp;dir=0&amp;sp=point.45.626942_-94.596082_Schwinghamer Project CSG" xr:uid="{0966B6ED-C524-4497-B7FE-03F350DAE65F}"/>
    <hyperlink ref="E21512" r:id="rId43017" display="https://www.google.com/maps/@44.885633,-93.026432,450m/data=!3m1!1e3!4m5!3m4!1s0x0:0x0!8m2!3d44.885633!4d-93.026432" xr:uid="{F47411CF-1DA4-480F-96B4-0AC1FDDD9549}"/>
    <hyperlink ref="F21512" r:id="rId43018" display="https://www.bing.com/maps?cp=44.885633~-93.026432&amp;style=o&amp;lvl=18&amp;dir=0&amp;sp=point.44.885633_-93.026432_STAG St. Paul Project CSG" xr:uid="{F9A792E0-0E2C-4371-B111-2647832156EB}"/>
    <hyperlink ref="E21513" r:id="rId43019" display="https://www.google.com/maps/@44.591619,-93.845389,450m/data=!3m1!1e3!4m5!3m4!1s0x0:0x0!8m2!3d44.591619!4d-93.845389" xr:uid="{BCA6759E-EFA0-4478-A8F7-7144C5D53C27}"/>
    <hyperlink ref="F21513" r:id="rId43020" display="https://www.bing.com/maps?cp=44.591619~-93.845389&amp;style=o&amp;lvl=18&amp;dir=0&amp;sp=point.44.591619_-93.845389_Linden 01 CSG" xr:uid="{607ED420-C480-497B-AEC1-944F1A411430}"/>
    <hyperlink ref="E21514" r:id="rId43021" display="https://www.google.com/maps/@32.050000,-97.350000,450m/data=!3m1!1e3!4m5!3m4!1s0x0:0x0!8m2!3d32.050000!4d-97.350000" xr:uid="{0C187050-DDDB-4A5F-A56E-0A40ABFE3E7D}"/>
    <hyperlink ref="F21514" r:id="rId43022" display="https://www.bing.com/maps?cp=32.050000~-97.350000&amp;style=o&amp;lvl=18&amp;dir=0&amp;sp=point.32.050000_-97.350000_TPE Whitney Solar, LLC" xr:uid="{B6431C3E-42F2-4466-B7DB-05D390A86DC2}"/>
    <hyperlink ref="E21515" r:id="rId43023" display="https://www.google.com/maps/@41.230142,-82.711785,450m/data=!3m1!1e3!4m5!3m4!1s0x0:0x0!8m2!3d41.230142!4d-82.711785" xr:uid="{0A15F057-9AC2-491D-B4C5-028822ECA872}"/>
    <hyperlink ref="F21515" r:id="rId43024" display="https://www.bing.com/maps?cp=41.230142~-82.711785&amp;style=o&amp;lvl=18&amp;dir=0&amp;sp=point.41.230142_-82.711785_Monroeville Solar" xr:uid="{264ACEE6-509B-4B14-AF2B-EAAF3DAD3C51}"/>
    <hyperlink ref="E21516" r:id="rId43025" display="https://www.google.com/maps/@44.591933,-93.846816,450m/data=!3m1!1e3!4m5!3m4!1s0x0:0x0!8m2!3d44.591933!4d-93.846816" xr:uid="{CC78DEED-460F-490D-B507-D09A7F53472D}"/>
    <hyperlink ref="F21516" r:id="rId43026" display="https://www.bing.com/maps?cp=44.591933~-93.846816&amp;style=o&amp;lvl=18&amp;dir=0&amp;sp=point.44.591933_-93.846816_Linden 02 CSG" xr:uid="{77EA530D-4C80-4DC9-AA29-C0D41C124294}"/>
    <hyperlink ref="E21517" r:id="rId43027" display="https://www.google.com/maps/@44.592132,-93.844971,450m/data=!3m1!1e3!4m5!3m4!1s0x0:0x0!8m2!3d44.592132!4d-93.844971" xr:uid="{B2E25448-527A-4718-B512-D847B25E0B53}"/>
    <hyperlink ref="F21517" r:id="rId43028" display="https://www.bing.com/maps?cp=44.592132~-93.844971&amp;style=o&amp;lvl=18&amp;dir=0&amp;sp=point.44.592132_-93.844971_Linden 03 CSG" xr:uid="{F5E6B285-7D44-4101-88C1-69A36DD4301C}"/>
    <hyperlink ref="E21518" r:id="rId43029" display="https://www.google.com/maps/@35.104760,-106.482370,450m/data=!3m1!1e3!4m5!3m4!1s0x0:0x0!8m2!3d35.104760!4d-106.482370" xr:uid="{DC1DCB33-FF2D-4E79-BE30-16C3CC8F636C}"/>
    <hyperlink ref="F21518" r:id="rId43030" display="https://www.bing.com/maps?cp=35.104760~-106.482370&amp;style=o&amp;lvl=18&amp;dir=0&amp;sp=point.35.104760_-106.482370_Rio Rancho Solar Energy Center" xr:uid="{6C04A212-C4AC-49DF-BA3D-9993D36C9337}"/>
    <hyperlink ref="E21519" r:id="rId43031" display="https://www.google.com/maps/@40.438000,-74.336000,450m/data=!3m1!1e3!4m5!3m4!1s0x0:0x0!8m2!3d40.438000!4d-74.336000" xr:uid="{25AE95FC-860F-4B02-AE78-84C6F5313B25}"/>
    <hyperlink ref="F21519" r:id="rId43032" display="https://www.bing.com/maps?cp=40.438000~-74.336000&amp;style=o&amp;lvl=18&amp;dir=0&amp;sp=point.40.438000_-74.336000_Sayreville Solar Project" xr:uid="{980E30F0-051F-4640-9DF6-FCC4418810AD}"/>
    <hyperlink ref="E21520" r:id="rId43033" display="https://www.google.com/maps/@30.456753,-81.714856,450m/data=!3m1!1e3!4m5!3m4!1s0x0:0x0!8m2!3d30.456753!4d-81.714856" xr:uid="{72F369BC-3871-47D4-A554-D28AB1B2DA24}"/>
    <hyperlink ref="F21520" r:id="rId43034" display="https://www.bing.com/maps?cp=30.456753~-81.714856&amp;style=o&amp;lvl=18&amp;dir=0&amp;sp=point.30.456753_-81.714856_Imeson Solar" xr:uid="{F5A870C6-31C6-4B65-874B-AF92AB56686A}"/>
    <hyperlink ref="E21521" r:id="rId43035" display="https://www.google.com/maps/@30.456753,-81.714856,450m/data=!3m1!1e3!4m5!3m4!1s0x0:0x0!8m2!3d30.456753!4d-81.714856" xr:uid="{36EAC079-0705-44A8-9320-54AFB4D4758D}"/>
    <hyperlink ref="F21521" r:id="rId43036" display="https://www.bing.com/maps?cp=30.456753~-81.714856&amp;style=o&amp;lvl=18&amp;dir=0&amp;sp=point.30.456753_-81.714856_Imeson Solar" xr:uid="{60BAAEA9-7DF8-429E-9F31-D682E9E3C819}"/>
    <hyperlink ref="E21522" r:id="rId43037" display="https://www.google.com/maps/@30.235400,-84.223300,450m/data=!3m1!1e3!4m5!3m4!1s0x0:0x0!8m2!3d30.235400!4d-84.223300" xr:uid="{900EFCC0-C005-4457-B897-85A92E044CA5}"/>
    <hyperlink ref="F21522" r:id="rId43038" display="https://www.bing.com/maps?cp=30.235400~-84.223300&amp;style=o&amp;lvl=18&amp;dir=0&amp;sp=point.30.235400_-84.223300_FL Solar 4, LLC" xr:uid="{40C50BDB-8DC5-47D5-823E-4678CD98D182}"/>
    <hyperlink ref="E21523" r:id="rId43039" display="https://www.google.com/maps/@38.022486,-122.273663,450m/data=!3m1!1e3!4m5!3m4!1s0x0:0x0!8m2!3d38.022486!4d-122.273663" xr:uid="{C651C72C-41ED-48FC-89B8-47D6B423B5BD}"/>
    <hyperlink ref="F21523" r:id="rId43040" display="https://www.bing.com/maps?cp=38.022486~-122.273663&amp;style=o&amp;lvl=18&amp;dir=0&amp;sp=point.38.022486_-122.273663_Bio-Rad" xr:uid="{5A6DD41B-2A73-4C7D-BC99-FCF0D9D95A3E}"/>
    <hyperlink ref="E21524" r:id="rId43041" display="https://www.google.com/maps/@41.443293,-71.791133,450m/data=!3m1!1e3!4m5!3m4!1s0x0:0x0!8m2!3d41.443293!4d-71.791133" xr:uid="{AA8B41E7-80B2-4D47-9D34-F21D29A546C8}"/>
    <hyperlink ref="F21524" r:id="rId43042" display="https://www.bing.com/maps?cp=41.443293~-71.791133&amp;style=o&amp;lvl=18&amp;dir=0&amp;sp=point.41.443293_-71.791133_Hopkinton Phase 2" xr:uid="{8F078426-B680-41C7-A156-C047CF6D07F1}"/>
    <hyperlink ref="E21525" r:id="rId43043" display="https://www.google.com/maps/@33.284418,-95.163557,450m/data=!3m1!1e3!4m5!3m4!1s0x0:0x0!8m2!3d33.284418!4d-95.163557" xr:uid="{3E021FB3-68A3-46AC-8944-68BB62E8B93D}"/>
    <hyperlink ref="F21525" r:id="rId43044" display="https://www.bing.com/maps?cp=33.284418~-95.163557&amp;style=o&amp;lvl=18&amp;dir=0&amp;sp=point.33.284418_-95.163557_Delilah Solar Energy LLC" xr:uid="{11B02C8C-AB67-4E37-9012-9A026C0E2D57}"/>
    <hyperlink ref="E21526" r:id="rId43045" display="https://www.google.com/maps/@39.819725,-74.894700,450m/data=!3m1!1e3!4m5!3m4!1s0x0:0x0!8m2!3d39.819725!4d-74.894700" xr:uid="{CF95F5D0-8AC3-4BBB-98DB-876EAEA128B6}"/>
    <hyperlink ref="F21526" r:id="rId43046" display="https://www.bing.com/maps?cp=39.819725~-74.894700&amp;style=o&amp;lvl=18&amp;dir=0&amp;sp=point.39.819725_-74.894700_Aero Haven Solar" xr:uid="{B514E4D1-E6FF-4A6E-B0F4-803C55FBE221}"/>
    <hyperlink ref="E21527" r:id="rId43047" display="https://www.google.com/maps/@40.926350,-74.675089,450m/data=!3m1!1e3!4m5!3m4!1s0x0:0x0!8m2!3d40.926350!4d-74.675089" xr:uid="{2B24212A-4BA0-48FB-81EE-131C2B6F0FFB}"/>
    <hyperlink ref="F21527" r:id="rId43048" display="https://www.bing.com/maps?cp=40.926350~-74.675089&amp;style=o&amp;lvl=18&amp;dir=0&amp;sp=point.40.926350_-74.675089_ACCP NJ 1" xr:uid="{55AA63E0-7825-4DBF-BAB5-FAA60ABBE173}"/>
    <hyperlink ref="E21528" r:id="rId43049" display="https://www.google.com/maps/@41.079073,-74.150011,450m/data=!3m1!1e3!4m5!3m4!1s0x0:0x0!8m2!3d41.079073!4d-74.150011" xr:uid="{5FC8771E-7838-4161-A67A-C1EFD6CFCEDB}"/>
    <hyperlink ref="F21528" r:id="rId43050" display="https://www.bing.com/maps?cp=41.079073~-74.150011&amp;style=o&amp;lvl=18&amp;dir=0&amp;sp=point.41.079073_-74.150011_Bergenmand Solar Partners, LLC Mahwah" xr:uid="{F2B158B7-14E0-4CBF-8FCD-17E32E21483C}"/>
    <hyperlink ref="E21529" r:id="rId43051" display="https://www.google.com/maps/@41.079073,-74.150011,450m/data=!3m1!1e3!4m5!3m4!1s0x0:0x0!8m2!3d41.079073!4d-74.150011" xr:uid="{143879CB-B654-46D9-97CA-C9E0F826D8A4}"/>
    <hyperlink ref="F21529" r:id="rId43052" display="https://www.bing.com/maps?cp=41.079073~-74.150011&amp;style=o&amp;lvl=18&amp;dir=0&amp;sp=point.41.079073_-74.150011_Bergenmand Solar Partners, LLC Mahwah" xr:uid="{EAB9536D-339F-4604-89EB-24D545BDFE16}"/>
    <hyperlink ref="E21530" r:id="rId43053" display="https://www.google.com/maps/@44.916666,-73.100000,450m/data=!3m1!1e3!4m5!3m4!1s0x0:0x0!8m2!3d44.916666!4d-73.100000" xr:uid="{A7D17E80-3359-4869-AA36-521160FC2CBD}"/>
    <hyperlink ref="F21530" r:id="rId43054" display="https://www.bing.com/maps?cp=44.916666~-73.100000&amp;style=o&amp;lvl=18&amp;dir=0&amp;sp=point.44.916666_-73.100000_VPPSA Project 10" xr:uid="{CBBAFB7B-A57B-45CC-8EE5-354686BADFAF}"/>
    <hyperlink ref="E21531" r:id="rId43055" display="https://www.google.com/maps/@44.916666,-73.100000,450m/data=!3m1!1e3!4m5!3m4!1s0x0:0x0!8m2!3d44.916666!4d-73.100000" xr:uid="{A2A6EF5C-659C-46C9-9F97-08B803E340CB}"/>
    <hyperlink ref="F21531" r:id="rId43056" display="https://www.bing.com/maps?cp=44.916666~-73.100000&amp;style=o&amp;lvl=18&amp;dir=0&amp;sp=point.44.916666_-73.100000_VPPSA Project 10" xr:uid="{E6B26883-3B24-4C9D-B08C-D0C34EDBCB9C}"/>
    <hyperlink ref="E21532" r:id="rId43057" display="https://www.google.com/maps/@36.140764,-119.566896,450m/data=!3m1!1e3!4m5!3m4!1s0x0:0x0!8m2!3d36.140764!4d-119.566896" xr:uid="{F0955844-6B00-4ADA-B47C-08232D541F7A}"/>
    <hyperlink ref="F21532" r:id="rId43058" display="https://www.bing.com/maps?cp=36.140764~-119.566896&amp;style=o&amp;lvl=18&amp;dir=0&amp;sp=point.36.140764_-119.566896_Corcoran Irrigation District" xr:uid="{953877BD-A168-4B66-8764-82A9EA2723A9}"/>
    <hyperlink ref="E21533" r:id="rId43059" display="https://www.google.com/maps/@46.850740,-122.664447,450m/data=!3m1!1e3!4m5!3m4!1s0x0:0x0!8m2!3d46.850740!4d-122.664447" xr:uid="{223A3813-9AB9-4C0D-9FDB-324FCA86DE5D}"/>
    <hyperlink ref="F21533" r:id="rId43060" display="https://www.bing.com/maps?cp=46.850740~-122.664447&amp;style=o&amp;lvl=18&amp;dir=0&amp;sp=point.46.850740_-122.664447_Skookumchuck Wind Facility" xr:uid="{A3741EF0-FAF7-46C5-B790-8766EFF1156C}"/>
    <hyperlink ref="E21534" r:id="rId43061" display="https://www.google.com/maps/@44.859838,-123.007913,450m/data=!3m1!1e3!4m5!3m4!1s0x0:0x0!8m2!3d44.859838!4d-123.007913" xr:uid="{4E34C3DE-F2A5-4F0D-9B50-56F0D3AD960C}"/>
    <hyperlink ref="F21534" r:id="rId43062" display="https://www.bing.com/maps?cp=44.859838~-123.007913&amp;style=o&amp;lvl=18&amp;dir=0&amp;sp=point.44.859838_-123.007913_Rafael Solar" xr:uid="{55CA77AD-2E4E-445E-B47D-3FDD02A922DF}"/>
    <hyperlink ref="E21535" r:id="rId43063" display="https://www.google.com/maps/@45.172000,-122.912000,450m/data=!3m1!1e3!4m5!3m4!1s0x0:0x0!8m2!3d45.172000!4d-122.912000" xr:uid="{2002CF25-B733-4FC5-B82C-8303CCBBBAF2}"/>
    <hyperlink ref="F21535" r:id="rId43064" display="https://www.bing.com/maps?cp=45.172000~-122.912000&amp;style=o&amp;lvl=18&amp;dir=0&amp;sp=point.45.172000_-122.912000_Case Creek Solar" xr:uid="{DD827B39-5C5A-44E1-83AD-C790B368DF52}"/>
    <hyperlink ref="E21536" r:id="rId43065" display="https://www.google.com/maps/@45.083000,-122.904000,450m/data=!3m1!1e3!4m5!3m4!1s0x0:0x0!8m2!3d45.083000!4d-122.904000" xr:uid="{46C985AA-C5BC-4FA5-9A66-EFF39C4778A7}"/>
    <hyperlink ref="F21536" r:id="rId43066" display="https://www.bing.com/maps?cp=45.083000~-122.904000&amp;style=o&amp;lvl=18&amp;dir=0&amp;sp=point.45.083000_-122.904000_Kale Patch Solar" xr:uid="{40FDA31A-64D3-4E11-9828-CBE022D8BB95}"/>
    <hyperlink ref="E21537" r:id="rId43067" display="https://www.google.com/maps/@31.792610,-100.697290,450m/data=!3m1!1e3!4m5!3m4!1s0x0:0x0!8m2!3d31.792610!4d-100.697290" xr:uid="{E9E7836C-D231-4325-B0CC-223E15AA4A31}"/>
    <hyperlink ref="F21537" r:id="rId43068" display="https://www.bing.com/maps?cp=31.792610~-100.697290&amp;style=o&amp;lvl=18&amp;dir=0&amp;sp=point.31.792610_-100.697290_Aviator Wind" xr:uid="{906AC589-B931-4AF9-B1AB-8ECAE149CAB2}"/>
    <hyperlink ref="E21538" r:id="rId43069" display="https://www.google.com/maps/@33.251020,-95.193426,450m/data=!3m1!1e3!4m5!3m4!1s0x0:0x0!8m2!3d33.251020!4d-95.193426" xr:uid="{434648CB-7EEA-464B-B669-9DAF4057B26B}"/>
    <hyperlink ref="F21538" r:id="rId43070" display="https://www.bing.com/maps?cp=33.251020~-95.193426&amp;style=o&amp;lvl=18&amp;dir=0&amp;sp=point.33.251020_-95.193426_Samson Solar Energy" xr:uid="{8380E663-F954-4291-B364-4335E5617C30}"/>
    <hyperlink ref="E21539" r:id="rId43071" display="https://www.google.com/maps/@42.913300,-73.214200,450m/data=!3m1!1e3!4m5!3m4!1s0x0:0x0!8m2!3d42.913300!4d-73.214200" xr:uid="{368CD5A9-BA62-4F0B-B687-143782651A7C}"/>
    <hyperlink ref="F21539" r:id="rId43072" display="https://www.bing.com/maps?cp=42.913300~-73.214200&amp;style=o&amp;lvl=18&amp;dir=0&amp;sp=point.42.913300_-73.214200_Battle Creek Solar" xr:uid="{72B00D0B-55B9-435B-AFF2-AA81CB4A9C7E}"/>
    <hyperlink ref="E21540" r:id="rId43073" display="https://www.google.com/maps/@40.140278,-86.215278,450m/data=!3m1!1e3!4m5!3m4!1s0x0:0x0!8m2!3d40.140278!4d-86.215278" xr:uid="{F95CE162-CE92-434B-A87A-78A0DF8C5037}"/>
    <hyperlink ref="F21540" r:id="rId43074" display="https://www.bing.com/maps?cp=40.140278~-86.215278&amp;style=o&amp;lvl=18&amp;dir=0&amp;sp=point.40.140278_-86.215278_Sheridan School Corporation Solar" xr:uid="{DEB9CACE-3655-40D4-9F09-A26585880E2B}"/>
    <hyperlink ref="E21541" r:id="rId43075" display="https://www.google.com/maps/@40.140278,-86.215278,450m/data=!3m1!1e3!4m5!3m4!1s0x0:0x0!8m2!3d40.140278!4d-86.215278" xr:uid="{404400BB-BF26-41AA-ABA7-F4317798672C}"/>
    <hyperlink ref="F21541" r:id="rId43076" display="https://www.bing.com/maps?cp=40.140278~-86.215278&amp;style=o&amp;lvl=18&amp;dir=0&amp;sp=point.40.140278_-86.215278_Sheridan School Corporation Solar" xr:uid="{98252802-F7D2-44BC-95D6-5A24BB0038A8}"/>
    <hyperlink ref="E21542" r:id="rId43077" display="https://www.google.com/maps/@42.581678,-70.998672,450m/data=!3m1!1e3!4m5!3m4!1s0x0:0x0!8m2!3d42.581678!4d-70.998672" xr:uid="{D79D7AB7-6247-4414-B920-3A8113E68AB1}"/>
    <hyperlink ref="F21542" r:id="rId43078" display="https://www.bing.com/maps?cp=42.581678~-70.998672&amp;style=o&amp;lvl=18&amp;dir=0&amp;sp=point.42.581678_-70.998672_Middleton Solar Park" xr:uid="{28875CEC-D9D7-49B6-AF62-9DDCE11CF62D}"/>
    <hyperlink ref="E21543" r:id="rId43079" display="https://www.google.com/maps/@42.581678,-70.998672,450m/data=!3m1!1e3!4m5!3m4!1s0x0:0x0!8m2!3d42.581678!4d-70.998672" xr:uid="{AC42AC3F-6CB6-4C6C-AFE1-074CDD7890B6}"/>
    <hyperlink ref="F21543" r:id="rId43080" display="https://www.bing.com/maps?cp=42.581678~-70.998672&amp;style=o&amp;lvl=18&amp;dir=0&amp;sp=point.42.581678_-70.998672_Middleton Solar Park" xr:uid="{6F6A4EE1-3E6B-4EDB-B682-C35F6E2FFFD6}"/>
    <hyperlink ref="E21544" r:id="rId43081" display="https://www.google.com/maps/@44.422314,-94.926640,450m/data=!3m1!1e3!4m5!3m4!1s0x0:0x0!8m2!3d44.422314!4d-94.926640" xr:uid="{90FD37A8-0407-42DE-B7C1-25DCE7E99FF5}"/>
    <hyperlink ref="F21544" r:id="rId43082" display="https://www.bing.com/maps?cp=44.422314~-94.926640&amp;style=o&amp;lvl=18&amp;dir=0&amp;sp=point.44.422314_-94.926640_USS Dot Com Solar LLC CSG" xr:uid="{E012A1C0-D83F-4F0F-BF6C-09F9A9960326}"/>
    <hyperlink ref="E21545" r:id="rId43083" display="https://www.google.com/maps/@44.413000,-95.009000,450m/data=!3m1!1e3!4m5!3m4!1s0x0:0x0!8m2!3d44.413000!4d-95.009000" xr:uid="{D7BCEEB9-765A-4D2E-93EA-71B6D3687764}"/>
    <hyperlink ref="F21545" r:id="rId43084" display="https://www.bing.com/maps?cp=44.413000~-95.009000&amp;style=o&amp;lvl=18&amp;dir=0&amp;sp=point.44.413000_-95.009000_USS B&amp;B Solar LLC CSG" xr:uid="{2C5F0AD3-D47D-4907-9268-5BACEE25038E}"/>
    <hyperlink ref="E21546" r:id="rId43085" display="https://www.google.com/maps/@44.197770,-93.584840,450m/data=!3m1!1e3!4m5!3m4!1s0x0:0x0!8m2!3d44.197770!4d-93.584840" xr:uid="{2A451E3F-AD90-413E-9D6D-64D2D1265BEB}"/>
    <hyperlink ref="F21546" r:id="rId43086" display="https://www.bing.com/maps?cp=44.197770~-93.584840&amp;style=o&amp;lvl=18&amp;dir=0&amp;sp=point.44.197770_-93.584840_USS Water Town Solar LLC CSG" xr:uid="{3615E31A-E807-4B61-912E-EA7B74B97312}"/>
    <hyperlink ref="E21547" r:id="rId43087" display="https://www.google.com/maps/@44.906600,-94.160439,450m/data=!3m1!1e3!4m5!3m4!1s0x0:0x0!8m2!3d44.906600!4d-94.160439" xr:uid="{79F69B7E-EB3E-4553-9226-98F2DAC6DB46}"/>
    <hyperlink ref="F21547" r:id="rId43088" display="https://www.bing.com/maps?cp=44.906600~-94.160439&amp;style=o&amp;lvl=18&amp;dir=0&amp;sp=point.44.906600_-94.160439_USS Water Fowl Solar LLC CSG" xr:uid="{509CFE37-88E5-4AE1-8D2B-1E45662348CD}"/>
    <hyperlink ref="E21548" r:id="rId43089" display="https://www.google.com/maps/@44.217820,-93.580420,450m/data=!3m1!1e3!4m5!3m4!1s0x0:0x0!8m2!3d44.217820!4d-93.580420" xr:uid="{DDC67F5A-1C83-43AF-B0F0-3375CA01AF16}"/>
    <hyperlink ref="F21548" r:id="rId43090" display="https://www.bing.com/maps?cp=44.217820~-93.580420&amp;style=o&amp;lvl=18&amp;dir=0&amp;sp=point.44.217820_-93.580420_USS Water City Solar LLC CSG" xr:uid="{9C0F8E59-53F1-4F15-A6ED-B79CB539EFDF}"/>
    <hyperlink ref="E21549" r:id="rId43091" display="https://www.google.com/maps/@44.413010,-94.985800,450m/data=!3m1!1e3!4m5!3m4!1s0x0:0x0!8m2!3d44.413010!4d-94.985800" xr:uid="{E8183C81-BFD0-4A63-A700-3012FCDC1810}"/>
    <hyperlink ref="F21549" r:id="rId43092" display="https://www.bing.com/maps?cp=44.413010~-94.985800&amp;style=o&amp;lvl=18&amp;dir=0&amp;sp=point.44.413010_-94.985800_USS Steamboat Solar LLC CSG" xr:uid="{AB84F1EA-C288-4C20-AA3C-E0ABBC14AD3A}"/>
    <hyperlink ref="E21550" r:id="rId43093" display="https://www.google.com/maps/@33.467803,-95.370856,450m/data=!3m1!1e3!4m5!3m4!1s0x0:0x0!8m2!3d33.467803!4d-95.370856" xr:uid="{8AA6D4BF-55C1-485C-A01A-C78214C8BB9A}"/>
    <hyperlink ref="F21550" r:id="rId43094" display="https://www.bing.com/maps?cp=33.467803~-95.370856&amp;style=o&amp;lvl=18&amp;dir=0&amp;sp=point.33.467803_-95.370856_Impact Solar 1" xr:uid="{CC64CE3A-773F-4A00-BFD3-7F18D4DED244}"/>
    <hyperlink ref="E21551" r:id="rId43095" display="https://www.google.com/maps/@28.430988,-97.889555,450m/data=!3m1!1e3!4m5!3m4!1s0x0:0x0!8m2!3d28.430988!4d-97.889555" xr:uid="{989994F1-F9EA-4BFA-BD69-541C878A536C}"/>
    <hyperlink ref="F21551" r:id="rId43096" display="https://www.bing.com/maps?cp=28.430988~-97.889555&amp;style=o&amp;lvl=18&amp;dir=0&amp;sp=point.28.430988_-97.889555_Brightside" xr:uid="{BAEB851A-EF74-4A9F-95A7-49BBC3A1E505}"/>
    <hyperlink ref="E21552" r:id="rId43097" display="https://www.google.com/maps/@43.955471,-75.618066,450m/data=!3m1!1e3!4m5!3m4!1s0x0:0x0!8m2!3d43.955471!4d-75.618066" xr:uid="{60B8F847-09A9-45F4-B70F-E4D91EFAF4E7}"/>
    <hyperlink ref="F21552" r:id="rId43098" display="https://www.bing.com/maps?cp=43.955471~-75.618066&amp;style=o&amp;lvl=18&amp;dir=0&amp;sp=point.43.955471_-75.618066_NY 26 Carthage CSG" xr:uid="{64E1FF48-10C2-47C1-9D5F-A2EDFFA3CA12}"/>
    <hyperlink ref="E21553" r:id="rId43099" display="https://www.google.com/maps/@34.273550,-78.064440,450m/data=!3m1!1e3!4m5!3m4!1s0x0:0x0!8m2!3d34.273550!4d-78.064440" xr:uid="{11F7F37C-85AB-4C62-9D50-D37BDD030D3C}"/>
    <hyperlink ref="F21553" r:id="rId43100" display="https://www.bing.com/maps?cp=34.273550~-78.064440&amp;style=o&amp;lvl=18&amp;dir=0&amp;sp=point.34.273550_-78.064440_AGA TAG Solar IV LLC" xr:uid="{E135EFEB-B466-4BF7-B789-FE4B0B926045}"/>
    <hyperlink ref="E21554" r:id="rId43101" display="https://www.google.com/maps/@40.113590,-74.706290,450m/data=!3m1!1e3!4m5!3m4!1s0x0:0x0!8m2!3d40.113590!4d-74.706290" xr:uid="{A629FAA0-E012-4853-88DE-6BCA740F3736}"/>
    <hyperlink ref="F21554" r:id="rId43102" display="https://www.bing.com/maps?cp=40.113590~-74.706290&amp;style=o&amp;lvl=18&amp;dir=0&amp;sp=point.40.113590_-74.706290_Manheim New Jersey" xr:uid="{D120300F-F662-4BD4-9BEF-47A9A440C835}"/>
    <hyperlink ref="E21555" r:id="rId43103" display="https://www.google.com/maps/@40.113590,-74.706290,450m/data=!3m1!1e3!4m5!3m4!1s0x0:0x0!8m2!3d40.113590!4d-74.706290" xr:uid="{5251838B-EFCD-44E6-9D70-0FA754E450CA}"/>
    <hyperlink ref="F21555" r:id="rId43104" display="https://www.bing.com/maps?cp=40.113590~-74.706290&amp;style=o&amp;lvl=18&amp;dir=0&amp;sp=point.40.113590_-74.706290_Manheim New Jersey" xr:uid="{F614303D-BD1A-4C71-B6F4-64EFE2A5CDAC}"/>
    <hyperlink ref="E21556" r:id="rId43105" display="https://www.google.com/maps/@42.730350,-73.969100,450m/data=!3m1!1e3!4m5!3m4!1s0x0:0x0!8m2!3d42.730350!4d-73.969100" xr:uid="{71506F5D-73BD-423C-9146-45807B950B98}"/>
    <hyperlink ref="F21556" r:id="rId43106" display="https://www.bing.com/maps?cp=42.730350~-73.969100&amp;style=o&amp;lvl=18&amp;dir=0&amp;sp=point.42.730350_-73.969100_Knaggs Brothers Farm" xr:uid="{12C5B10B-1830-4E43-9FCE-ABCAEEFAD44D}"/>
    <hyperlink ref="E21557" r:id="rId43107" display="https://www.google.com/maps/@44.881944,-92.967500,450m/data=!3m1!1e3!4m5!3m4!1s0x0:0x0!8m2!3d44.881944!4d-92.967500" xr:uid="{51B13B86-48C7-4FBA-B397-3E70043B09D9}"/>
    <hyperlink ref="F21557" r:id="rId43108" display="https://www.bing.com/maps?cp=44.881944~-92.967500&amp;style=o&amp;lvl=18&amp;dir=0&amp;sp=point.44.881944_-92.967500_Woodbury Solar" xr:uid="{AB269EB2-C695-4FBB-AF72-84B1F2AE4DBF}"/>
    <hyperlink ref="E21558" r:id="rId43109" display="https://www.google.com/maps/@42.216940,-72.122080,450m/data=!3m1!1e3!4m5!3m4!1s0x0:0x0!8m2!3d42.216940!4d-72.122080" xr:uid="{BFAD28BC-B4C4-4B4C-9448-FEF240E02C78}"/>
    <hyperlink ref="F21558" r:id="rId43110" display="https://www.bing.com/maps?cp=42.216940~-72.122080&amp;style=o&amp;lvl=18&amp;dir=0&amp;sp=point.42.216940_-72.122080_Brookfield Wire Company" xr:uid="{4BD7746D-07A0-4C36-90C6-3C3A3C7A3888}"/>
    <hyperlink ref="E21559" r:id="rId43111" display="https://www.google.com/maps/@31.093310,-102.359640,450m/data=!3m1!1e3!4m5!3m4!1s0x0:0x0!8m2!3d31.093310!4d-102.359640" xr:uid="{8F2B5E5F-938A-41FF-B7E5-F4DBC8723B56}"/>
    <hyperlink ref="F21559" r:id="rId43112" display="https://www.bing.com/maps?cp=31.093310~-102.359640&amp;style=o&amp;lvl=18&amp;dir=0&amp;sp=point.31.093310_-102.359640_Emerald Grove" xr:uid="{C33D4E8F-7AA8-4F01-AB66-C1AD3E930DFF}"/>
    <hyperlink ref="E21560" r:id="rId43113" display="https://www.google.com/maps/@45.472000,-123.129000,450m/data=!3m1!1e3!4m5!3m4!1s0x0:0x0!8m2!3d45.472000!4d-123.129000" xr:uid="{69488F9E-330D-45C5-B841-F5D55C186CED}"/>
    <hyperlink ref="F21560" r:id="rId43114" display="https://www.bing.com/maps?cp=45.472000~-123.129000&amp;style=o&amp;lvl=18&amp;dir=0&amp;sp=point.45.472000_-123.129000_O'Neill Creek Solar" xr:uid="{A9E12B1D-8EF6-4ECE-ABA8-61FC122597C3}"/>
    <hyperlink ref="E21561" r:id="rId43115" display="https://www.google.com/maps/@40.610181,-73.920008,450m/data=!3m1!1e3!4m5!3m4!1s0x0:0x0!8m2!3d40.610181!4d-73.920008" xr:uid="{CBCD37BD-CA1C-4CBA-AC8B-AB57DE2B7ECD}"/>
    <hyperlink ref="F21561" r:id="rId43116" display="https://www.bing.com/maps?cp=40.610181~-73.920008&amp;style=o&amp;lvl=18&amp;dir=0&amp;sp=point.40.610181_-73.920008_Kings Plaza Total Energy Plant (TEP)" xr:uid="{6FC4D795-C654-4196-A11D-6307EE4049F3}"/>
    <hyperlink ref="E21562" r:id="rId43117" display="https://www.google.com/maps/@40.610181,-73.920008,450m/data=!3m1!1e3!4m5!3m4!1s0x0:0x0!8m2!3d40.610181!4d-73.920008" xr:uid="{C8A0E184-1145-4482-A9BA-FC2BC4232464}"/>
    <hyperlink ref="F21562" r:id="rId43118" display="https://www.bing.com/maps?cp=40.610181~-73.920008&amp;style=o&amp;lvl=18&amp;dir=0&amp;sp=point.40.610181_-73.920008_Kings Plaza Total Energy Plant (TEP)" xr:uid="{61D36153-F136-4AAB-9B71-EB8281E83D14}"/>
    <hyperlink ref="E21563" r:id="rId43119" display="https://www.google.com/maps/@40.610181,-73.920008,450m/data=!3m1!1e3!4m5!3m4!1s0x0:0x0!8m2!3d40.610181!4d-73.920008" xr:uid="{DB8DDA08-AEA7-4DED-A1A9-D5D5B40CCC95}"/>
    <hyperlink ref="F21563" r:id="rId43120" display="https://www.bing.com/maps?cp=40.610181~-73.920008&amp;style=o&amp;lvl=18&amp;dir=0&amp;sp=point.40.610181_-73.920008_Kings Plaza Total Energy Plant (TEP)" xr:uid="{B3C3921F-57FB-4B90-8B73-EF144CBB0950}"/>
    <hyperlink ref="E21564" r:id="rId43121" display="https://www.google.com/maps/@40.610181,-73.920008,450m/data=!3m1!1e3!4m5!3m4!1s0x0:0x0!8m2!3d40.610181!4d-73.920008" xr:uid="{85020864-420E-4BAE-9B9C-CD918F700DEE}"/>
    <hyperlink ref="F21564" r:id="rId43122" display="https://www.bing.com/maps?cp=40.610181~-73.920008&amp;style=o&amp;lvl=18&amp;dir=0&amp;sp=point.40.610181_-73.920008_Kings Plaza Total Energy Plant (TEP)" xr:uid="{E4BE3E16-9EEC-4A6B-B542-BEDF9CD903C9}"/>
    <hyperlink ref="E21565" r:id="rId43123" display="https://www.google.com/maps/@39.341670,-76.835100,450m/data=!3m1!1e3!4m5!3m4!1s0x0:0x0!8m2!3d39.341670!4d-76.835100" xr:uid="{85E9E056-7692-46F4-8362-23F1B92086AC}"/>
    <hyperlink ref="F21565" r:id="rId43124" display="https://www.bing.com/maps?cp=39.341670~-76.835100&amp;style=o&amp;lvl=18&amp;dir=0&amp;sp=point.39.341670_-76.835100_Old Court Rd Solar" xr:uid="{DCFFC7FC-1B21-48BE-99A3-F45F67A5B1B8}"/>
    <hyperlink ref="E21566" r:id="rId43125" display="https://www.google.com/maps/@44.887905,-74.118280,450m/data=!3m1!1e3!4m5!3m4!1s0x0:0x0!8m2!3d44.887905!4d-74.118280" xr:uid="{30DAF6E6-2E1C-4528-99D5-AE4DAFC6DD4D}"/>
    <hyperlink ref="F21566" r:id="rId43126" display="https://www.bing.com/maps?cp=44.887905~-74.118280&amp;style=o&amp;lvl=18&amp;dir=0&amp;sp=point.44.887905_-74.118280_Willis Battery Storage" xr:uid="{B5A2CE7D-B5FF-4909-9408-5216FB0B3DC1}"/>
    <hyperlink ref="E21567" r:id="rId43127" display="https://www.google.com/maps/@41.583000,-71.902000,450m/data=!3m1!1e3!4m5!3m4!1s0x0:0x0!8m2!3d41.583000!4d-71.902000" xr:uid="{B485CBA5-640E-4104-8867-E72D9F6CDABE}"/>
    <hyperlink ref="F21567" r:id="rId43128" display="https://www.bing.com/maps?cp=41.583000~-71.902000&amp;style=o&amp;lvl=18&amp;dir=0&amp;sp=point.41.583000_-71.902000_Sherman Solar" xr:uid="{0F19F739-CBB7-4E6C-9927-0CB07E75277E}"/>
    <hyperlink ref="E21568" r:id="rId43129" display="https://www.google.com/maps/@41.583000,-71.904000,450m/data=!3m1!1e3!4m5!3m4!1s0x0:0x0!8m2!3d41.583000!4d-71.904000" xr:uid="{EF6086D6-5B4B-429D-92FB-D8D265FD3AA7}"/>
    <hyperlink ref="F21568" r:id="rId43130" display="https://www.bing.com/maps?cp=41.583000~-71.904000&amp;style=o&amp;lvl=18&amp;dir=0&amp;sp=point.41.583000_-71.904000_Jackson Solar (CT)" xr:uid="{C98B68DF-14CE-4C78-9DE5-674723C9A638}"/>
    <hyperlink ref="E21569" r:id="rId43131" display="https://www.google.com/maps/@34.993890,-81.878190,450m/data=!3m1!1e3!4m5!3m4!1s0x0:0x0!8m2!3d34.993890!4d-81.878190" xr:uid="{13A5E9CA-C759-4B02-8598-B46C12A08340}"/>
    <hyperlink ref="F21569" r:id="rId43132" display="https://www.bing.com/maps?cp=34.993890~-81.878190&amp;style=o&amp;lvl=18&amp;dir=0&amp;sp=point.34.993890_-81.878190_Limelight Solar II LLC" xr:uid="{553286D3-E9C5-41E0-AA9B-171132B82E63}"/>
    <hyperlink ref="E21570" r:id="rId43133" display="https://www.google.com/maps/@34.996470,-82.042100,450m/data=!3m1!1e3!4m5!3m4!1s0x0:0x0!8m2!3d34.996470!4d-82.042100" xr:uid="{6719617C-5B58-4862-8BC8-6EEE85C97510}"/>
    <hyperlink ref="F21570" r:id="rId43134" display="https://www.bing.com/maps?cp=34.996470~-82.042100&amp;style=o&amp;lvl=18&amp;dir=0&amp;sp=point.34.996470_-82.042100_ATOOD Solar III LLC" xr:uid="{5109A62A-6207-4BAF-A5F5-ED9A6742A75D}"/>
    <hyperlink ref="E21571" r:id="rId43135" display="https://www.google.com/maps/@34.996470,-82.042100,450m/data=!3m1!1e3!4m5!3m4!1s0x0:0x0!8m2!3d34.996470!4d-82.042100" xr:uid="{287ECD37-36DD-4E0E-8827-77224ABE1BA0}"/>
    <hyperlink ref="F21571" r:id="rId43136" display="https://www.bing.com/maps?cp=34.996470~-82.042100&amp;style=o&amp;lvl=18&amp;dir=0&amp;sp=point.34.996470_-82.042100_AGA TAG Solar III LLC" xr:uid="{40FE7C0B-4F61-4336-B094-408F81FA5D9F}"/>
    <hyperlink ref="E21572" r:id="rId43137" display="https://www.google.com/maps/@41.768300,-72.078300,450m/data=!3m1!1e3!4m5!3m4!1s0x0:0x0!8m2!3d41.768300!4d-72.078300" xr:uid="{BD7B1DB5-81F4-44FD-B74B-25FE40A8121C}"/>
    <hyperlink ref="F21572" r:id="rId43138" display="https://www.bing.com/maps?cp=41.768300~-72.078300&amp;style=o&amp;lvl=18&amp;dir=0&amp;sp=point.41.768300_-72.078300_Sydney Solar" xr:uid="{C20B6228-619F-4B4F-A407-74F2AD985E93}"/>
    <hyperlink ref="E21573" r:id="rId43139" display="https://www.google.com/maps/@41.769800,-72.079400,450m/data=!3m1!1e3!4m5!3m4!1s0x0:0x0!8m2!3d41.769800!4d-72.079400" xr:uid="{4F5445AB-3483-4FB7-BE30-C437DE1A69E4}"/>
    <hyperlink ref="F21573" r:id="rId43140" display="https://www.bing.com/maps?cp=41.769800~-72.079400&amp;style=o&amp;lvl=18&amp;dir=0&amp;sp=point.41.769800_-72.079400_Dickinson Solar (CT)" xr:uid="{00C16796-C908-4FB3-8FFA-E3F7AB7BD7AC}"/>
    <hyperlink ref="E21574" r:id="rId43141" display="https://www.google.com/maps/@37.815770,-81.161930,450m/data=!3m1!1e3!4m5!3m4!1s0x0:0x0!8m2!3d37.815770!4d-81.161930" xr:uid="{4569302A-C4FC-444B-AEAE-3490F2039918}"/>
    <hyperlink ref="F21574" r:id="rId43142" display="https://www.bing.com/maps?cp=37.815770~-81.161930&amp;style=o&amp;lvl=18&amp;dir=0&amp;sp=point.37.815770_-81.161930_New River Clean Energy" xr:uid="{4709CB18-90C4-4787-9D92-99EB321378AB}"/>
    <hyperlink ref="E21575" r:id="rId43143" display="https://www.google.com/maps/@37.815770,-81.161930,450m/data=!3m1!1e3!4m5!3m4!1s0x0:0x0!8m2!3d37.815770!4d-81.161930" xr:uid="{2EE57CB8-C7D1-41D0-9C83-3392EB53A248}"/>
    <hyperlink ref="F21575" r:id="rId43144" display="https://www.bing.com/maps?cp=37.815770~-81.161930&amp;style=o&amp;lvl=18&amp;dir=0&amp;sp=point.37.815770_-81.161930_New River Clean Energy" xr:uid="{235171C0-C81A-48F3-943E-B63AAA91C69C}"/>
    <hyperlink ref="E21576" r:id="rId43145" display="https://www.google.com/maps/@44.093940,-92.749750,450m/data=!3m1!1e3!4m5!3m4!1s0x0:0x0!8m2!3d44.093940!4d-92.749750" xr:uid="{86F7B94A-4BA4-4436-BB80-678D83763461}"/>
    <hyperlink ref="F21576" r:id="rId43146" display="https://www.bing.com/maps?cp=44.093940~-92.749750&amp;style=o&amp;lvl=18&amp;dir=0&amp;sp=point.44.093940_-92.749750_Novel Debra Solar LLC CSG" xr:uid="{D93419D9-5A2A-4240-9D76-039EE4CE0CA6}"/>
    <hyperlink ref="E21577" r:id="rId43147" display="https://www.google.com/maps/@44.102341,-92.746477,450m/data=!3m1!1e3!4m5!3m4!1s0x0:0x0!8m2!3d44.102341!4d-92.746477" xr:uid="{2C3F970A-EB09-49B2-AB4B-3BA6A41C6CA8}"/>
    <hyperlink ref="F21577" r:id="rId43148" display="https://www.bing.com/maps?cp=44.102341~-92.746477&amp;style=o&amp;lvl=18&amp;dir=0&amp;sp=point.44.102341_-92.746477_Novel Wayne Solar LLC CSG" xr:uid="{21A12BB7-E6C3-4767-9FE8-3155087285AF}"/>
    <hyperlink ref="E21578" r:id="rId43149" display="https://www.google.com/maps/@41.203214,-89.601872,450m/data=!3m1!1e3!4m5!3m4!1s0x0:0x0!8m2!3d41.203214!4d-89.601872" xr:uid="{F3691015-A6FF-43FC-A890-241A16F57295}"/>
    <hyperlink ref="F21578" r:id="rId43150" display="https://www.bing.com/maps?cp=41.203214~-89.601872&amp;style=o&amp;lvl=18&amp;dir=0&amp;sp=point.41.203214_-89.601872_Lone Tree Wind, LLC" xr:uid="{8E7E422B-4525-45C8-9A27-B281BCC99A42}"/>
    <hyperlink ref="E21579" r:id="rId43151" display="https://www.google.com/maps/@44.244160,-93.269160,450m/data=!3m1!1e3!4m5!3m4!1s0x0:0x0!8m2!3d44.244160!4d-93.269160" xr:uid="{525EFA73-8AE3-4593-9DAE-442D09382008}"/>
    <hyperlink ref="F21579" r:id="rId43152" display="https://www.bing.com/maps?cp=44.244160~-93.269160&amp;style=o&amp;lvl=18&amp;dir=0&amp;sp=point.44.244160_-93.269160_Cannon Garden Solar" xr:uid="{EBF298BF-688D-46FE-9DF0-392479839AF3}"/>
    <hyperlink ref="E21580" r:id="rId43153" display="https://www.google.com/maps/@39.385880,-77.409470,450m/data=!3m1!1e3!4m5!3m4!1s0x0:0x0!8m2!3d39.385880!4d-77.409470" xr:uid="{FC416696-898B-4DB1-97A6-F6DCD37F2DA9}"/>
    <hyperlink ref="F21580" r:id="rId43154" display="https://www.bing.com/maps?cp=39.385880~-77.409470&amp;style=o&amp;lvl=18&amp;dir=0&amp;sp=point.39.385880_-77.409470_Francis Scott Key Mall" xr:uid="{31A089FF-0993-4682-9A10-FED67ED78C77}"/>
    <hyperlink ref="E21581" r:id="rId43155" display="https://www.google.com/maps/@28.666330,-81.378100,450m/data=!3m1!1e3!4m5!3m4!1s0x0:0x0!8m2!3d28.666330!4d-81.378100" xr:uid="{A4CF3D13-AB55-4BFB-B0B3-62D6F791AA1E}"/>
    <hyperlink ref="F21581" r:id="rId43156" display="https://www.bing.com/maps?cp=28.666330~-81.378100&amp;style=o&amp;lvl=18&amp;dir=0&amp;sp=point.28.666330_-81.378100_Altamonte Mall" xr:uid="{496093B3-78BF-4B90-A995-3B96D98A9F7C}"/>
    <hyperlink ref="E21582" r:id="rId43157" display="https://www.google.com/maps/@32.116388,-102.528333,450m/data=!3m1!1e3!4m5!3m4!1s0x0:0x0!8m2!3d32.116388!4d-102.528333" xr:uid="{461BD369-6D9D-4772-9C06-489D2493E3DD}"/>
    <hyperlink ref="F21582" r:id="rId43158" display="https://www.bing.com/maps?cp=32.116388~-102.528333&amp;style=o&amp;lvl=18&amp;dir=0&amp;sp=point.32.116388_-102.528333_2W Permian Solar Project Hybrid" xr:uid="{F03A1C45-B448-41BC-B12E-748B556F4BFA}"/>
    <hyperlink ref="E21583" r:id="rId43159" display="https://www.google.com/maps/@32.116388,-102.528333,450m/data=!3m1!1e3!4m5!3m4!1s0x0:0x0!8m2!3d32.116388!4d-102.528333" xr:uid="{391D5935-DB4C-4453-BE59-E76C8FBE0CD6}"/>
    <hyperlink ref="F21583" r:id="rId43160" display="https://www.bing.com/maps?cp=32.116388~-102.528333&amp;style=o&amp;lvl=18&amp;dir=0&amp;sp=point.32.116388_-102.528333_2W Permian Solar Project Hybrid" xr:uid="{A9A9AA46-C8F4-403F-837A-25F4ADADBF90}"/>
    <hyperlink ref="E21584" r:id="rId43161" display="https://www.google.com/maps/@26.010600,-80.304600,450m/data=!3m1!1e3!4m5!3m4!1s0x0:0x0!8m2!3d26.010600!4d-80.304600" xr:uid="{AB6B566E-47B3-4FB1-89FE-8CFE6AF09D6E}"/>
    <hyperlink ref="F21584" r:id="rId43162" display="https://www.bing.com/maps?cp=26.010600~-80.304600&amp;style=o&amp;lvl=18&amp;dir=0&amp;sp=point.26.010600_-80.304600_Pembroke Lakes Mall" xr:uid="{04ACD1D0-0AEF-4C89-9020-F268E56706EE}"/>
    <hyperlink ref="E21585" r:id="rId43163" display="https://www.google.com/maps/@40.739700,-74.364200,450m/data=!3m1!1e3!4m5!3m4!1s0x0:0x0!8m2!3d40.739700!4d-74.364200" xr:uid="{059CDBDD-9158-4B69-A68A-2CEB6761A07E}"/>
    <hyperlink ref="F21585" r:id="rId43164" display="https://www.bing.com/maps?cp=40.739700~-74.364200&amp;style=o&amp;lvl=18&amp;dir=0&amp;sp=point.40.739700_-74.364200_Short Hills Mall" xr:uid="{84A68E26-3219-458C-A9DE-874C53EAEA5F}"/>
    <hyperlink ref="E21586" r:id="rId43165" display="https://www.google.com/maps/@48.500000,-103.100000,450m/data=!3m1!1e3!4m5!3m4!1s0x0:0x0!8m2!3d48.500000!4d-103.100000" xr:uid="{ECF155B8-CDA5-4822-91E5-2427C5620298}"/>
    <hyperlink ref="F21586" r:id="rId43166" display="https://www.bing.com/maps?cp=48.500000~-103.100000&amp;style=o&amp;lvl=18&amp;dir=0&amp;sp=point.48.500000_-103.100000_Aurora Wind Project" xr:uid="{3F37AE5C-D198-4C70-8309-14B185D214EF}"/>
    <hyperlink ref="E21587" r:id="rId43167" display="https://www.google.com/maps/@42.690644,-84.657783,450m/data=!3m1!1e3!4m5!3m4!1s0x0:0x0!8m2!3d42.690644!4d-84.657783" xr:uid="{D27E31DD-A1D7-4EB5-9A93-4802E57E2E01}"/>
    <hyperlink ref="F21587" r:id="rId43168" display="https://www.bing.com/maps?cp=42.690644~-84.657783&amp;style=o&amp;lvl=18&amp;dir=0&amp;sp=point.42.690644_-84.657783_Delta Energy Park" xr:uid="{89109963-3A42-47B5-A1BE-3299F4101A73}"/>
    <hyperlink ref="E21588" r:id="rId43169" display="https://www.google.com/maps/@42.690644,-84.657783,450m/data=!3m1!1e3!4m5!3m4!1s0x0:0x0!8m2!3d42.690644!4d-84.657783" xr:uid="{36D0EA8D-4522-41EC-BCEC-F092D96EDC7D}"/>
    <hyperlink ref="F21588" r:id="rId43170" display="https://www.bing.com/maps?cp=42.690644~-84.657783&amp;style=o&amp;lvl=18&amp;dir=0&amp;sp=point.42.690644_-84.657783_Delta Energy Park" xr:uid="{2B8900E9-98E3-41F5-AE50-2C833ABE6A65}"/>
    <hyperlink ref="E21589" r:id="rId43171" display="https://www.google.com/maps/@42.690644,-84.657783,450m/data=!3m1!1e3!4m5!3m4!1s0x0:0x0!8m2!3d42.690644!4d-84.657783" xr:uid="{CCB22DC6-C030-48A8-80A8-2D8A90113E74}"/>
    <hyperlink ref="F21589" r:id="rId43172" display="https://www.bing.com/maps?cp=42.690644~-84.657783&amp;style=o&amp;lvl=18&amp;dir=0&amp;sp=point.42.690644_-84.657783_Delta Energy Park" xr:uid="{537596FA-A214-438F-824D-3CFD076F5A20}"/>
    <hyperlink ref="E21590" r:id="rId43173" display="https://www.google.com/maps/@42.690644,-84.657783,450m/data=!3m1!1e3!4m5!3m4!1s0x0:0x0!8m2!3d42.690644!4d-84.657783" xr:uid="{79A98F6C-CF35-4CDA-900C-D582AB03AD99}"/>
    <hyperlink ref="F21590" r:id="rId43174" display="https://www.bing.com/maps?cp=42.690644~-84.657783&amp;style=o&amp;lvl=18&amp;dir=0&amp;sp=point.42.690644_-84.657783_Delta Energy Park" xr:uid="{3A4EF7A0-1F65-4ECD-A6C0-8E3058C175AF}"/>
    <hyperlink ref="E21591" r:id="rId43175" display="https://www.google.com/maps/@40.049778,-74.935167,450m/data=!3m1!1e3!4m5!3m4!1s0x0:0x0!8m2!3d40.049778!4d-74.935167" xr:uid="{5FDAA378-6E07-4273-AC5E-46ED6C47A266}"/>
    <hyperlink ref="F21591" r:id="rId43176" display="https://www.bing.com/maps?cp=40.049778~-74.935167&amp;style=o&amp;lvl=18&amp;dir=0&amp;sp=point.40.049778_-74.935167_AC Power" xr:uid="{CC46292D-5C34-4121-BC5D-09DDF733DCFA}"/>
    <hyperlink ref="E21592" r:id="rId43177" display="https://www.google.com/maps/@42.010000,-73.335000,450m/data=!3m1!1e3!4m5!3m4!1s0x0:0x0!8m2!3d42.010000!4d-73.335000" xr:uid="{99CB730E-5A38-4A4A-ADF8-EE598AFD6A23}"/>
    <hyperlink ref="F21592" r:id="rId43178" display="https://www.bing.com/maps?cp=42.010000~-73.335000&amp;style=o&amp;lvl=18&amp;dir=0&amp;sp=point.42.010000_-73.335000_Becton Dickinson Ground &amp; Roof Top" xr:uid="{156CBCA2-BCF5-4730-A0A7-EC574B28EBD1}"/>
    <hyperlink ref="E21593" r:id="rId43179" display="https://www.google.com/maps/@42.010000,-73.335000,450m/data=!3m1!1e3!4m5!3m4!1s0x0:0x0!8m2!3d42.010000!4d-73.335000" xr:uid="{755ECA0B-FA50-485C-B9A5-1BE01F7F511E}"/>
    <hyperlink ref="F21593" r:id="rId43180" display="https://www.bing.com/maps?cp=42.010000~-73.335000&amp;style=o&amp;lvl=18&amp;dir=0&amp;sp=point.42.010000_-73.335000_Becton Dickinson Ground &amp; Roof Top" xr:uid="{B387F3A3-A82F-47CC-BC63-534E86A56BFB}"/>
    <hyperlink ref="E21594" r:id="rId43181" display="https://www.google.com/maps/@42.010000,-73.335000,450m/data=!3m1!1e3!4m5!3m4!1s0x0:0x0!8m2!3d42.010000!4d-73.335000" xr:uid="{132EA861-917B-4B3E-BCF8-9C2CA2FF165B}"/>
    <hyperlink ref="F21594" r:id="rId43182" display="https://www.bing.com/maps?cp=42.010000~-73.335000&amp;style=o&amp;lvl=18&amp;dir=0&amp;sp=point.42.010000_-73.335000_Becton Dickinson Ground &amp; Roof Top" xr:uid="{8D5A05F3-6BCF-403F-B19F-0B0A9BADAD1F}"/>
    <hyperlink ref="E21595" r:id="rId43183" display="https://www.google.com/maps/@41.679000,-71.905000,450m/data=!3m1!1e3!4m5!3m4!1s0x0:0x0!8m2!3d41.679000!4d-71.905000" xr:uid="{C0DC21A4-57A4-450F-9E4A-3D5741A70213}"/>
    <hyperlink ref="F21595" r:id="rId43184" display="https://www.bing.com/maps?cp=41.679000~-71.905000&amp;style=o&amp;lvl=18&amp;dir=0&amp;sp=point.41.679000_-71.905000_Plainfield Solar 2" xr:uid="{B2E0F7C9-70B0-4346-A1E7-D4BC15264F33}"/>
    <hyperlink ref="E21596" r:id="rId43185" display="https://www.google.com/maps/@42.118900,-71.937100,450m/data=!3m1!1e3!4m5!3m4!1s0x0:0x0!8m2!3d42.118900!4d-71.937100" xr:uid="{7786B3B8-22C3-4614-8F4E-8AC910351732}"/>
    <hyperlink ref="F21596" r:id="rId43186" display="https://www.bing.com/maps?cp=42.118900~-71.937100&amp;style=o&amp;lvl=18&amp;dir=0&amp;sp=point.42.118900_-71.937100_Partridge Hill Solar Hybrid" xr:uid="{D092EB3D-509E-43B3-9863-50AD1B43AD8D}"/>
    <hyperlink ref="E21597" r:id="rId43187" display="https://www.google.com/maps/@42.118900,-71.937100,450m/data=!3m1!1e3!4m5!3m4!1s0x0:0x0!8m2!3d42.118900!4d-71.937100" xr:uid="{B9876B83-B7D3-4B25-8235-6AB9C7A9BEC8}"/>
    <hyperlink ref="F21597" r:id="rId43188" display="https://www.bing.com/maps?cp=42.118900~-71.937100&amp;style=o&amp;lvl=18&amp;dir=0&amp;sp=point.42.118900_-71.937100_Partridge Hill Solar Hybrid" xr:uid="{9B170077-0CD8-4177-AB46-D6A88BA15051}"/>
    <hyperlink ref="E21598" r:id="rId43189" display="https://www.google.com/maps/@35.759000,-77.513000,450m/data=!3m1!1e3!4m5!3m4!1s0x0:0x0!8m2!3d35.759000!4d-77.513000" xr:uid="{F2E0F6FD-37B5-4196-845C-665B9F2D8479}"/>
    <hyperlink ref="F21598" r:id="rId43190" display="https://www.bing.com/maps?cp=35.759000~-77.513000&amp;style=o&amp;lvl=18&amp;dir=0&amp;sp=point.35.759000_-77.513000_Penny Hill Solar" xr:uid="{B914A3AE-193F-4F96-908E-F73A65973AD3}"/>
    <hyperlink ref="E21599" r:id="rId43191" display="https://www.google.com/maps/@35.815556,-77.291111,450m/data=!3m1!1e3!4m5!3m4!1s0x0:0x0!8m2!3d35.815556!4d-77.291111" xr:uid="{58BDDE64-1C48-44D5-8EC9-8A7920557477}"/>
    <hyperlink ref="F21599" r:id="rId43192" display="https://www.bing.com/maps?cp=35.815556~-77.291111&amp;style=o&amp;lvl=18&amp;dir=0&amp;sp=point.35.815556_-77.291111_Meeks Solar, LLC" xr:uid="{EA652F01-CEA4-41DC-8AB5-4467A17247CA}"/>
    <hyperlink ref="E21600" r:id="rId43193" display="https://www.google.com/maps/@45.005400,-96.929945,450m/data=!3m1!1e3!4m5!3m4!1s0x0:0x0!8m2!3d45.005400!4d-96.929945" xr:uid="{95DA3BC5-D646-4C87-B033-2FA066EFD8F3}"/>
    <hyperlink ref="F21600" r:id="rId43194" display="https://www.bing.com/maps?cp=45.005400~-96.929945&amp;style=o&amp;lvl=18&amp;dir=0&amp;sp=point.45.005400_-96.929945_Crowned Ridge Wind II Energy Center" xr:uid="{49AD3CD1-E3C3-40AA-9087-6152A3F595CB}"/>
    <hyperlink ref="E21601" r:id="rId43195" display="https://www.google.com/maps/@35.600000,-79.790000,450m/data=!3m1!1e3!4m5!3m4!1s0x0:0x0!8m2!3d35.600000!4d-79.790000" xr:uid="{095DE6A9-8404-457D-A351-25BEA16BE079}"/>
    <hyperlink ref="F21601" r:id="rId43196" display="https://www.bing.com/maps?cp=35.600000~-79.790000&amp;style=o&amp;lvl=18&amp;dir=0&amp;sp=point.35.600000_-79.790000_Strider Solar, LLC" xr:uid="{2487A4AB-AFCC-4F3E-8F6E-AB2CADF3A39D}"/>
    <hyperlink ref="E21602" r:id="rId43197" display="https://www.google.com/maps/@33.335583,-80.634174,450m/data=!3m1!1e3!4m5!3m4!1s0x0:0x0!8m2!3d33.335583!4d-80.634174" xr:uid="{5A23FC06-0A70-4081-A20D-62116277C0B2}"/>
    <hyperlink ref="F21602" r:id="rId43198" display="https://www.bing.com/maps?cp=33.335583~-80.634174&amp;style=o&amp;lvl=18&amp;dir=0&amp;sp=point.33.335583_-80.634174_Huntley" xr:uid="{77DAAE9F-D675-4800-9C80-FBDC1D671DFC}"/>
    <hyperlink ref="E21603" r:id="rId43199" display="https://www.google.com/maps/@36.464000,-78.950000,450m/data=!3m1!1e3!4m5!3m4!1s0x0:0x0!8m2!3d36.464000!4d-78.950000" xr:uid="{975FA32D-F66A-406F-BE8C-520E4E749512}"/>
    <hyperlink ref="F21603" r:id="rId43200" display="https://www.bing.com/maps?cp=36.464000~-78.950000&amp;style=o&amp;lvl=18&amp;dir=0&amp;sp=point.36.464000_-78.950000_Woodsdale Farm, LLC" xr:uid="{B23B8793-122D-4896-9A3C-78C59D60107F}"/>
    <hyperlink ref="E21604" r:id="rId43201" display="https://www.google.com/maps/@29.242304,-95.658144,450m/data=!3m1!1e3!4m5!3m4!1s0x0:0x0!8m2!3d29.242304!4d-95.658144" xr:uid="{EACA0385-D3E9-41FE-8B24-D686692EA192}"/>
    <hyperlink ref="F21604" r:id="rId43202" display="https://www.bing.com/maps?cp=29.242304~-95.658144&amp;style=o&amp;lvl=18&amp;dir=0&amp;sp=point.29.242304_-95.658144_Wagyu" xr:uid="{13501820-92C0-478D-B51A-FA44E73F9C0D}"/>
    <hyperlink ref="E21605" r:id="rId43203" display="https://www.google.com/maps/@39.777621,-104.585910,450m/data=!3m1!1e3!4m5!3m4!1s0x0:0x0!8m2!3d39.777621!4d-104.585910" xr:uid="{D5C17CCF-0DFC-4CAB-819F-BD0B46BD0971}"/>
    <hyperlink ref="F21605" r:id="rId43204" display="https://www.bing.com/maps?cp=39.777621~-104.585910&amp;style=o&amp;lvl=18&amp;dir=0&amp;sp=point.39.777621_-104.585910_Mtn. Solar 1" xr:uid="{D3091813-BF2C-4EA9-A9A1-FE4F212A5908}"/>
    <hyperlink ref="E21606" r:id="rId43205" display="https://www.google.com/maps/@39.766772,-104.590540,450m/data=!3m1!1e3!4m5!3m4!1s0x0:0x0!8m2!3d39.766772!4d-104.590540" xr:uid="{88769E4D-5C44-4B2F-96CD-AD952033F2B8}"/>
    <hyperlink ref="F21606" r:id="rId43206" display="https://www.bing.com/maps?cp=39.766772~-104.590540&amp;style=o&amp;lvl=18&amp;dir=0&amp;sp=point.39.766772_-104.590540_Mtn. Solar 2" xr:uid="{7E03B238-76EA-42C1-A634-C33DD9CE6BA4}"/>
    <hyperlink ref="E21607" r:id="rId43207" display="https://www.google.com/maps/@39.784879,-104.583391,450m/data=!3m1!1e3!4m5!3m4!1s0x0:0x0!8m2!3d39.784879!4d-104.583391" xr:uid="{9A813B74-B38D-4C34-8BD3-77FF98C7A2E7}"/>
    <hyperlink ref="F21607" r:id="rId43208" display="https://www.bing.com/maps?cp=39.784879~-104.583391&amp;style=o&amp;lvl=18&amp;dir=0&amp;sp=point.39.784879_-104.583391_CO LI CSG 1 - Kamerra" xr:uid="{9114CEA4-3771-4F81-A082-C093BB258D65}"/>
    <hyperlink ref="E21608" r:id="rId43209" display="https://www.google.com/maps/@43.251388,-75.177222,450m/data=!3m1!1e3!4m5!3m4!1s0x0:0x0!8m2!3d43.251388!4d-75.177222" xr:uid="{20545EDA-AAB8-458A-9C09-8ECEBE7FB167}"/>
    <hyperlink ref="F21608" r:id="rId43210" display="https://www.bing.com/maps?cp=43.251388~-75.177222&amp;style=o&amp;lvl=18&amp;dir=0&amp;sp=point.43.251388_-75.177222_Barneveld Solar" xr:uid="{ED16A6CA-4C72-4332-8521-43ED024748BD}"/>
    <hyperlink ref="E21609" r:id="rId43211" display="https://www.google.com/maps/@22.000600,-159.762100,450m/data=!3m1!1e3!4m5!3m4!1s0x0:0x0!8m2!3d22.000600!4d-159.762100" xr:uid="{EF6A2402-E2FA-4A47-A7E8-108903331816}"/>
    <hyperlink ref="F21609" r:id="rId43212" display="https://www.bing.com/maps?cp=22.000600~-159.762100&amp;style=o&amp;lvl=18&amp;dir=0&amp;sp=point.22.000600_-159.762100_AES Kekaha Solar, LLC Hybrid" xr:uid="{765FF649-B241-40D8-9363-6B37C92FF5F1}"/>
    <hyperlink ref="E21610" r:id="rId43213" display="https://www.google.com/maps/@22.000600,-159.762100,450m/data=!3m1!1e3!4m5!3m4!1s0x0:0x0!8m2!3d22.000600!4d-159.762100" xr:uid="{12C6A519-95B2-4B18-92E9-87A814B334F6}"/>
    <hyperlink ref="F21610" r:id="rId43214" display="https://www.bing.com/maps?cp=22.000600~-159.762100&amp;style=o&amp;lvl=18&amp;dir=0&amp;sp=point.22.000600_-159.762100_AES Kekaha Solar, LLC Hybrid" xr:uid="{A8F97AF0-1103-45A4-9DA1-A67DF4E8A3EB}"/>
    <hyperlink ref="E21611" r:id="rId43215" display="https://www.google.com/maps/@33.778655,-118.238530,450m/data=!3m1!1e3!4m5!3m4!1s0x0:0x0!8m2!3d33.778655!4d-118.238530" xr:uid="{1DCB08E9-FE3D-445A-B810-01D968E3FF14}"/>
    <hyperlink ref="F21611" r:id="rId43216" display="https://www.bing.com/maps?cp=33.778655~-118.238530&amp;style=o&amp;lvl=18&amp;dir=0&amp;sp=point.33.778655_-118.238530_Valero Wilmington Cogeneration Plant" xr:uid="{FE984269-7147-4AA8-92A0-65C5E65BB91C}"/>
    <hyperlink ref="E21612" r:id="rId43217" display="https://www.google.com/maps/@39.822945,-75.216293,450m/data=!3m1!1e3!4m5!3m4!1s0x0:0x0!8m2!3d39.822945!4d-75.216293" xr:uid="{1897B24E-B526-4E6A-8BA0-120FC670856F}"/>
    <hyperlink ref="F21612" r:id="rId43218" display="https://www.bing.com/maps?cp=39.822945~-75.216293&amp;style=o&amp;lvl=18&amp;dir=0&amp;sp=point.39.822945_-75.216293_DG Amaze ACY1" xr:uid="{C7F588B1-560D-48C3-8C50-D34166F79A72}"/>
    <hyperlink ref="E21613" r:id="rId43219" display="https://www.google.com/maps/@43.061204,-93.453642,450m/data=!3m1!1e3!4m5!3m4!1s0x0:0x0!8m2!3d43.061204!4d-93.453642" xr:uid="{8155F97C-B8E1-4561-AF9E-1D9407A161B0}"/>
    <hyperlink ref="F21613" r:id="rId43220" display="https://www.bing.com/maps?cp=43.061204~-93.453642&amp;style=o&amp;lvl=18&amp;dir=0&amp;sp=point.43.061204_-93.453642_Cerro Gordo Wind Farm" xr:uid="{74BA2654-7AC8-416B-95EF-CDB89A15FB86}"/>
    <hyperlink ref="E21614" r:id="rId43221" display="https://www.google.com/maps/@41.548900,-73.024500,450m/data=!3m1!1e3!4m5!3m4!1s0x0:0x0!8m2!3d41.548900!4d-73.024500" xr:uid="{746AE27B-B6BE-4688-84AC-2CAF744D7684}"/>
    <hyperlink ref="F21614" r:id="rId43222" display="https://www.bing.com/maps?cp=41.548900~-73.024500&amp;style=o&amp;lvl=18&amp;dir=0&amp;sp=point.41.548900_-73.024500_Brass Mill Center" xr:uid="{1F40E87D-2BDE-43DF-BB0F-CFC35703AC9E}"/>
    <hyperlink ref="E21615" r:id="rId43223" display="https://www.google.com/maps/@39.376140,-76.468130,450m/data=!3m1!1e3!4m5!3m4!1s0x0:0x0!8m2!3d39.376140!4d-76.468130" xr:uid="{31194D2E-2AD7-4050-AD3A-836A38D9BB74}"/>
    <hyperlink ref="F21615" r:id="rId43224" display="https://www.bing.com/maps?cp=39.376140~-76.468130&amp;style=o&amp;lvl=18&amp;dir=0&amp;sp=point.39.376140_-76.468130_White Marsh Mall" xr:uid="{21A052AF-C467-45AE-B62A-86FE540645A0}"/>
    <hyperlink ref="E21616" r:id="rId43225" display="https://www.google.com/maps/@42.300900,-71.384300,450m/data=!3m1!1e3!4m5!3m4!1s0x0:0x0!8m2!3d42.300900!4d-71.384300" xr:uid="{1EB0F94F-71C2-47AE-998A-EEAFB0DEB968}"/>
    <hyperlink ref="F21616" r:id="rId43226" display="https://www.bing.com/maps?cp=42.300900~-71.384300&amp;style=o&amp;lvl=18&amp;dir=0&amp;sp=point.42.300900_-71.384300_Natick Mall" xr:uid="{99C882B6-82A8-4F11-89A6-B5946D526AF0}"/>
    <hyperlink ref="E21617" r:id="rId43227" display="https://www.google.com/maps/@41.211250,-73.722520,450m/data=!3m1!1e3!4m5!3m4!1s0x0:0x0!8m2!3d41.211250!4d-73.722520" xr:uid="{5F8654C8-DB42-457A-BCC5-D252562106E8}"/>
    <hyperlink ref="F21617" r:id="rId43228" display="https://www.bing.com/maps?cp=41.211250~-73.722520&amp;style=o&amp;lvl=18&amp;dir=0&amp;sp=point.41.211250_-73.722520_Grand Prix Solar" xr:uid="{6AA4B463-0D84-45B2-AEAB-EF204CC6FA43}"/>
    <hyperlink ref="E21618" r:id="rId43229" display="https://www.google.com/maps/@41.093050,-73.982800,450m/data=!3m1!1e3!4m5!3m4!1s0x0:0x0!8m2!3d41.093050!4d-73.982800" xr:uid="{6EA1405E-58FE-4F32-B52B-6A9B271E2FE0}"/>
    <hyperlink ref="F21618" r:id="rId43230" display="https://www.bing.com/maps?cp=41.093050~-73.982800&amp;style=o&amp;lvl=18&amp;dir=0&amp;sp=point.41.093050_-73.982800_100 Brook Hill Drive Solar" xr:uid="{87084A7C-6A00-4861-BF73-E0D0B61A2441}"/>
    <hyperlink ref="E21619" r:id="rId43231" display="https://www.google.com/maps/@36.508060,-77.614440,450m/data=!3m1!1e3!4m5!3m4!1s0x0:0x0!8m2!3d36.508060!4d-77.614440" xr:uid="{CA3ABBD9-6F72-4F17-8239-EDE3441D02A1}"/>
    <hyperlink ref="F21619" r:id="rId43232" display="https://www.bing.com/maps?cp=36.508060~-77.614440&amp;style=o&amp;lvl=18&amp;dir=0&amp;sp=point.36.508060_-77.614440_Cottonwood Solar, LLC" xr:uid="{3AAA6F4D-46D1-434C-989D-350DDD78B6D8}"/>
    <hyperlink ref="E21620" r:id="rId43233" display="https://www.google.com/maps/@39.141852,-84.510740,450m/data=!3m1!1e3!4m5!3m4!1s0x0:0x0!8m2!3d39.141852!4d-84.510740" xr:uid="{9E72D8CD-1B3B-44B6-B2A6-970518909C9D}"/>
    <hyperlink ref="F21620" r:id="rId43234" display="https://www.bing.com/maps?cp=39.141852~-84.510740&amp;style=o&amp;lvl=18&amp;dir=0&amp;sp=point.39.141852_-84.510740_Parking Lot Array" xr:uid="{A075410B-50AB-41F2-B18E-28557E590551}"/>
    <hyperlink ref="E21621" r:id="rId43235" display="https://www.google.com/maps/@39.141852,-84.510740,450m/data=!3m1!1e3!4m5!3m4!1s0x0:0x0!8m2!3d39.141852!4d-84.510740" xr:uid="{8E1391FB-27D1-4B17-85E8-3E9A9C078E41}"/>
    <hyperlink ref="F21621" r:id="rId43236" display="https://www.bing.com/maps?cp=39.141852~-84.510740&amp;style=o&amp;lvl=18&amp;dir=0&amp;sp=point.39.141852_-84.510740_Parking Lot Array" xr:uid="{69ED7354-D08D-41DA-A6F0-C049356E4D21}"/>
    <hyperlink ref="E21622" r:id="rId43237" display="https://www.google.com/maps/@33.479000,-91.349000,450m/data=!3m1!1e3!4m5!3m4!1s0x0:0x0!8m2!3d33.479000!4d-91.349000" xr:uid="{48CDA419-CDCC-46B6-B748-E60961198737}"/>
    <hyperlink ref="F21622" r:id="rId43238" display="https://www.bing.com/maps?cp=33.479000~-91.349000&amp;style=o&amp;lvl=18&amp;dir=0&amp;sp=point.33.479000_-91.349000_Chicot Solar" xr:uid="{FB7465FD-08CA-40DD-95A4-3336E24DF035}"/>
    <hyperlink ref="E21623" r:id="rId43239" display="https://www.google.com/maps/@35.232220,-81.559722,450m/data=!3m1!1e3!4m5!3m4!1s0x0:0x0!8m2!3d35.232220!4d-81.559722" xr:uid="{B6208117-EBF3-4ADE-A171-45788FFBB206}"/>
    <hyperlink ref="F21623" r:id="rId43240" display="https://www.bing.com/maps?cp=35.232220~-81.559722&amp;style=o&amp;lvl=18&amp;dir=0&amp;sp=point.35.232220_-81.559722_232 Long Branch 29 Solar I, LLC" xr:uid="{4C42F3F5-6531-4AF9-B73B-F14D599B5A89}"/>
    <hyperlink ref="E21624" r:id="rId43241" display="https://www.google.com/maps/@42.862280,-77.050580,450m/data=!3m1!1e3!4m5!3m4!1s0x0:0x0!8m2!3d42.862280!4d-77.050580" xr:uid="{A563520F-2B02-42F2-BFFF-1DB1FDA507EC}"/>
    <hyperlink ref="F21624" r:id="rId43242" display="https://www.bing.com/maps?cp=42.862280~-77.050580&amp;style=o&amp;lvl=18&amp;dir=0&amp;sp=point.42.862280_-77.050580_Hobart &amp; William Smith College Gates Rd." xr:uid="{8AFAACC1-365E-425F-8716-8BC20D5E0C15}"/>
    <hyperlink ref="E21625" r:id="rId43243" display="https://www.google.com/maps/@39.487700,-74.600350,450m/data=!3m1!1e3!4m5!3m4!1s0x0:0x0!8m2!3d39.487700!4d-74.600350" xr:uid="{12C4BCBB-77B0-494F-AF81-E7D836F49A86}"/>
    <hyperlink ref="F21625" r:id="rId43244" display="https://www.bing.com/maps?cp=39.487700~-74.600350&amp;style=o&amp;lvl=18&amp;dir=0&amp;sp=point.39.487700_-74.600350_Barrette Outdoor Living, Inc." xr:uid="{B8748ECC-0F8D-4D04-8D8F-6F9178AB2300}"/>
    <hyperlink ref="E21626" r:id="rId43245" display="https://www.google.com/maps/@34.903890,-77.784167,450m/data=!3m1!1e3!4m5!3m4!1s0x0:0x0!8m2!3d34.903890!4d-77.784167" xr:uid="{8607DAD8-9505-413D-BF90-968BEABDD049}"/>
    <hyperlink ref="F21626" r:id="rId43246" display="https://www.bing.com/maps?cp=34.903890~-77.784167&amp;style=o&amp;lvl=18&amp;dir=0&amp;sp=point.34.903890_-77.784167_Harvest Beulaville, LLC" xr:uid="{5CA4CD8E-0963-48C5-8B73-77AA5243D005}"/>
    <hyperlink ref="E21627" r:id="rId43247" display="https://www.google.com/maps/@33.751283,-115.354990,450m/data=!3m1!1e3!4m5!3m4!1s0x0:0x0!8m2!3d33.751283!4d-115.354990" xr:uid="{F9F012FA-B26B-4733-8CEF-1639C84E837F}"/>
    <hyperlink ref="F21627" r:id="rId43248" display="https://www.bing.com/maps?cp=33.751283~-115.354990&amp;style=o&amp;lvl=18&amp;dir=0&amp;sp=point.33.751283_-115.354990_Athos Solar Project" xr:uid="{7872F92E-4F88-42BF-946C-027A10F7A6D7}"/>
    <hyperlink ref="E21628" r:id="rId43249" display="https://www.google.com/maps/@42.160000,-120.400000,450m/data=!3m1!1e3!4m5!3m4!1s0x0:0x0!8m2!3d42.160000!4d-120.400000" xr:uid="{3F36F476-9A34-4BF1-9E67-1E2A81A2A953}"/>
    <hyperlink ref="F21628" r:id="rId43250" display="https://www.bing.com/maps?cp=42.160000~-120.400000&amp;style=o&amp;lvl=18&amp;dir=0&amp;sp=point.42.160000_-120.400000_Garrett Solar" xr:uid="{46215D0D-16A7-47FB-AA49-FB26998964B7}"/>
    <hyperlink ref="E21629" r:id="rId43251" display="https://www.google.com/maps/@41.815417,-72.614377,450m/data=!3m1!1e3!4m5!3m4!1s0x0:0x0!8m2!3d41.815417!4d-72.614377" xr:uid="{A8E3F815-B373-4A66-B047-96AC937BB5E9}"/>
    <hyperlink ref="F21629" r:id="rId43252" display="https://www.bing.com/maps?cp=41.815417~-72.614377&amp;style=o&amp;lvl=18&amp;dir=0&amp;sp=point.41.815417_-72.614377_South Windsor Fuel Cell" xr:uid="{BD4ECEB0-0FC5-4FE8-8643-2860110CC2A0}"/>
    <hyperlink ref="E21630" r:id="rId43253" display="https://www.google.com/maps/@33.878585,-117.996080,450m/data=!3m1!1e3!4m5!3m4!1s0x0:0x0!8m2!3d33.878585!4d-117.996080" xr:uid="{A488510D-39DF-4305-8F5D-481A35CC69B5}"/>
    <hyperlink ref="F21630" r:id="rId43254" display="https://www.bing.com/maps?cp=33.878585~-117.996080&amp;style=o&amp;lvl=18&amp;dir=0&amp;sp=point.33.878585_-117.996080_Alticor Inc - Solar Project" xr:uid="{C4288DC2-9CB6-4A6F-929E-5A262B5DFA49}"/>
    <hyperlink ref="E21631" r:id="rId43255" display="https://www.google.com/maps/@45.399701,-94.723142,450m/data=!3m1!1e3!4m5!3m4!1s0x0:0x0!8m2!3d45.399701!4d-94.723142" xr:uid="{36B78F3D-E7D2-4054-9BBF-2D98F34F34FA}"/>
    <hyperlink ref="F21631" r:id="rId43256" display="https://www.bing.com/maps?cp=45.399701~-94.723142&amp;style=o&amp;lvl=18&amp;dir=0&amp;sp=point.45.399701_-94.723142_Allium Community Solar Garden, LLC" xr:uid="{F264E4FE-2F2A-48EF-B5B2-CEA5CBAEDF92}"/>
    <hyperlink ref="E21632" r:id="rId43257" display="https://www.google.com/maps/@45.008221,-95.229451,450m/data=!3m1!1e3!4m5!3m4!1s0x0:0x0!8m2!3d45.008221!4d-95.229451" xr:uid="{E02244BB-6108-46E4-8EE1-0E946B373166}"/>
    <hyperlink ref="F21632" r:id="rId43258" display="https://www.bing.com/maps?cp=45.008221~-95.229451&amp;style=o&amp;lvl=18&amp;dir=0&amp;sp=point.45.008221_-95.229451_Aster Community Solar Garden, LLC" xr:uid="{F8670284-7460-4E84-8B46-3603465AC102}"/>
    <hyperlink ref="E21633" r:id="rId43259" display="https://www.google.com/maps/@44.939037,-94.904383,450m/data=!3m1!1e3!4m5!3m4!1s0x0:0x0!8m2!3d44.939037!4d-94.904383" xr:uid="{3BBC68E4-BA65-430E-9768-C6FC451CE96C}"/>
    <hyperlink ref="F21633" r:id="rId43260" display="https://www.bing.com/maps?cp=44.939037~-94.904383&amp;style=o&amp;lvl=18&amp;dir=0&amp;sp=point.44.939037_-94.904383_Westport Community Solar, LLC" xr:uid="{03940BD0-E9AF-4F74-8C0A-9E881213947C}"/>
    <hyperlink ref="E21634" r:id="rId43261" display="https://www.google.com/maps/@44.197311,-93.615267,450m/data=!3m1!1e3!4m5!3m4!1s0x0:0x0!8m2!3d44.197311!4d-93.615267" xr:uid="{BC14156C-D55A-4395-AB84-A3E0481396DB}"/>
    <hyperlink ref="F21634" r:id="rId43262" display="https://www.bing.com/maps?cp=44.197311~-93.615267&amp;style=o&amp;lvl=18&amp;dir=0&amp;sp=point.44.197311_-93.615267_Marigold Community Solar Garden, LLC" xr:uid="{43800E27-0723-474E-9B24-4204A31B6191}"/>
    <hyperlink ref="E21635" r:id="rId43263" display="https://www.google.com/maps/@44.907623,-94.027151,450m/data=!3m1!1e3!4m5!3m4!1s0x0:0x0!8m2!3d44.907623!4d-94.027151" xr:uid="{BE453024-2674-46A2-80E1-4A8932878AF9}"/>
    <hyperlink ref="F21635" r:id="rId43264" display="https://www.bing.com/maps?cp=44.907623~-94.027151&amp;style=o&amp;lvl=18&amp;dir=0&amp;sp=point.44.907623_-94.027151_Honeysuckle Solar, LLC" xr:uid="{368AAF65-AAB1-41A3-BBD7-CAAB38C3921A}"/>
    <hyperlink ref="E21636" r:id="rId43265" display="https://www.google.com/maps/@44.646000,-95.358000,450m/data=!3m1!1e3!4m5!3m4!1s0x0:0x0!8m2!3d44.646000!4d-95.358000" xr:uid="{0072B8C6-6864-4917-92BB-59FCF761B65C}"/>
    <hyperlink ref="F21636" r:id="rId43266" display="https://www.bing.com/maps?cp=44.646000~-95.358000&amp;style=o&amp;lvl=18&amp;dir=0&amp;sp=point.44.646000_-95.358000_Lantana Solar, LLC" xr:uid="{A39AA497-6155-4F81-BC4B-D8D47B0879A5}"/>
    <hyperlink ref="E21637" r:id="rId43267" display="https://www.google.com/maps/@44.474147,-93.199277,450m/data=!3m1!1e3!4m5!3m4!1s0x0:0x0!8m2!3d44.474147!4d-93.199277" xr:uid="{BF97D0AE-668F-4D2D-BD1D-723E4A6CB24A}"/>
    <hyperlink ref="F21637" r:id="rId43268" display="https://www.bing.com/maps?cp=44.474147~-93.199277&amp;style=o&amp;lvl=18&amp;dir=0&amp;sp=point.44.474147_-93.199277_Hyacinth Solar, LLC" xr:uid="{C99F842F-4D02-4095-BA83-F0EF36421673}"/>
    <hyperlink ref="E21638" r:id="rId43269" display="https://www.google.com/maps/@45.471000,-92.891000,450m/data=!3m1!1e3!4m5!3m4!1s0x0:0x0!8m2!3d45.471000!4d-92.891000" xr:uid="{AB2DF634-A226-4A64-95E3-B547CB15C7F8}"/>
    <hyperlink ref="F21638" r:id="rId43270" display="https://www.bing.com/maps?cp=45.471000~-92.891000&amp;style=o&amp;lvl=18&amp;dir=0&amp;sp=point.45.471000_-92.891000_Coral Bells Solar, LLC" xr:uid="{DB5B8025-3BE8-43E2-A2C5-B2647D2695BF}"/>
    <hyperlink ref="E21639" r:id="rId43271" display="https://www.google.com/maps/@44.205398,-93.979200,450m/data=!3m1!1e3!4m5!3m4!1s0x0:0x0!8m2!3d44.205398!4d-93.979200" xr:uid="{364057A0-45CB-473E-80FE-FA7CBA7FD02D}"/>
    <hyperlink ref="F21639" r:id="rId43272" display="https://www.bing.com/maps?cp=44.205398~-93.979200&amp;style=o&amp;lvl=18&amp;dir=0&amp;sp=point.44.205398_-93.979200_Primrose Solar, LLC" xr:uid="{65B3C639-203F-4D9D-817A-B04873ED7493}"/>
    <hyperlink ref="E21640" r:id="rId43273" display="https://www.google.com/maps/@44.795609,-95.203195,450m/data=!3m1!1e3!4m5!3m4!1s0x0:0x0!8m2!3d44.795609!4d-95.203195" xr:uid="{AB5A1CE2-16D4-4D02-9C36-7895E0277BCF}"/>
    <hyperlink ref="F21640" r:id="rId43274" display="https://www.bing.com/maps?cp=44.795609~-95.203195&amp;style=o&amp;lvl=18&amp;dir=0&amp;sp=point.44.795609_-95.203195_Kerria Solar, LLC" xr:uid="{E67CDFB7-90FD-4499-AF4D-82D5390E2C56}"/>
    <hyperlink ref="E21641" r:id="rId43275" display="https://www.google.com/maps/@44.964569,-95.229505,450m/data=!3m1!1e3!4m5!3m4!1s0x0:0x0!8m2!3d44.964569!4d-95.229505" xr:uid="{780D6BA8-6D43-4D21-A978-6BA68A98E117}"/>
    <hyperlink ref="F21641" r:id="rId43276" display="https://www.bing.com/maps?cp=44.964569~-95.229505&amp;style=o&amp;lvl=18&amp;dir=0&amp;sp=point.44.964569_-95.229505_Geranium Solar, LLC" xr:uid="{0FFAEBCD-2CFF-4C13-83CF-D7C09437160F}"/>
    <hyperlink ref="E21642" r:id="rId43277" display="https://www.google.com/maps/@45.507295,-95.127330,450m/data=!3m1!1e3!4m5!3m4!1s0x0:0x0!8m2!3d45.507295!4d-95.127330" xr:uid="{A363D6B6-28A6-4530-AB15-F6EA6557582C}"/>
    <hyperlink ref="F21642" r:id="rId43278" display="https://www.bing.com/maps?cp=45.507295~-95.127330&amp;style=o&amp;lvl=18&amp;dir=0&amp;sp=point.45.507295_-95.127330_Bellflower Solar, LLC" xr:uid="{576165AA-EE09-4000-B0F4-AA8063B19A93}"/>
    <hyperlink ref="E21643" r:id="rId43279" display="https://www.google.com/maps/@44.253592,-94.209687,450m/data=!3m1!1e3!4m5!3m4!1s0x0:0x0!8m2!3d44.253592!4d-94.209687" xr:uid="{D8F857E6-9299-4B07-BEF2-302DEBE85F65}"/>
    <hyperlink ref="F21643" r:id="rId43280" display="https://www.bing.com/maps?cp=44.253592~-94.209687&amp;style=o&amp;lvl=18&amp;dir=0&amp;sp=point.44.253592_-94.209687_Iris Solar, LLC (MN)" xr:uid="{082253ED-A761-411E-8D05-C62A4730F9B4}"/>
    <hyperlink ref="E21644" r:id="rId43281" display="https://www.google.com/maps/@31.700380,-104.458136,450m/data=!3m1!1e3!4m5!3m4!1s0x0:0x0!8m2!3d31.700380!4d-104.458136" xr:uid="{69589A1C-CE2B-4AA6-81A6-777AA36D4552}"/>
    <hyperlink ref="F21644" r:id="rId43282" display="https://www.bing.com/maps?cp=31.700380~-104.458136&amp;style=o&amp;lvl=18&amp;dir=0&amp;sp=point.31.700380_-104.458136_Titan Solar Project" xr:uid="{E5420CE0-AECE-450C-AD9D-B8ED8F5A930D}"/>
    <hyperlink ref="E21645" r:id="rId43283" display="https://www.google.com/maps/@43.012000,-84.528000,450m/data=!3m1!1e3!4m5!3m4!1s0x0:0x0!8m2!3d43.012000!4d-84.528000" xr:uid="{85F3B605-DC52-4656-BC94-F897EA65BE16}"/>
    <hyperlink ref="F21645" r:id="rId43284" display="https://www.bing.com/maps?cp=43.012000~-84.528000&amp;style=o&amp;lvl=18&amp;dir=0&amp;sp=point.43.012000_-84.528000_Bingham Solar, LLC" xr:uid="{DF49866A-5728-4BA0-8222-86149FE58649}"/>
    <hyperlink ref="E21646" r:id="rId43285" display="https://www.google.com/maps/@41.753000,-83.524000,450m/data=!3m1!1e3!4m5!3m4!1s0x0:0x0!8m2!3d41.753000!4d-83.524000" xr:uid="{56BCEF47-2741-4CB7-86A2-D8E579F8689C}"/>
    <hyperlink ref="F21646" r:id="rId43286" display="https://www.bing.com/maps?cp=41.753000~-83.524000&amp;style=o&amp;lvl=18&amp;dir=0&amp;sp=point.41.753000_-83.524000_Temperance Solar, LLC" xr:uid="{34B72FBD-04DF-4A92-B6BB-E08B235570BA}"/>
    <hyperlink ref="E21647" r:id="rId43287" display="https://www.google.com/maps/@38.731690,-76.828430,450m/data=!3m1!1e3!4m5!3m4!1s0x0:0x0!8m2!3d38.731690!4d-76.828430" xr:uid="{F935BD63-D245-41F5-850E-66F6A7306A49}"/>
    <hyperlink ref="F21647" r:id="rId43288" display="https://www.bing.com/maps?cp=38.731690~-76.828430&amp;style=o&amp;lvl=18&amp;dir=0&amp;sp=point.38.731690_-76.828430_Bluefin Origination 1" xr:uid="{25285FF7-097D-4204-A0AE-7F0D8222D3F2}"/>
    <hyperlink ref="E21648" r:id="rId43289" display="https://www.google.com/maps/@39.361700,-86.025000,450m/data=!3m1!1e3!4m5!3m4!1s0x0:0x0!8m2!3d39.361700!4d-86.025000" xr:uid="{DE3F3450-7AE5-40E4-9F4A-9AA5BA1CB578}"/>
    <hyperlink ref="F21648" r:id="rId43290" display="https://www.bing.com/maps?cp=39.361700~-86.025000&amp;style=o&amp;lvl=18&amp;dir=0&amp;sp=point.39.361700_-86.025000_Camp Atterbury Microgrid Hybrid" xr:uid="{B5B64C93-A680-4795-AF3B-9973FC31BF21}"/>
    <hyperlink ref="E21649" r:id="rId43291" display="https://www.google.com/maps/@39.361700,-86.025000,450m/data=!3m1!1e3!4m5!3m4!1s0x0:0x0!8m2!3d39.361700!4d-86.025000" xr:uid="{2A8B980F-6B1B-4795-9F96-DBACBC99127A}"/>
    <hyperlink ref="F21649" r:id="rId43292" display="https://www.bing.com/maps?cp=39.361700~-86.025000&amp;style=o&amp;lvl=18&amp;dir=0&amp;sp=point.39.361700_-86.025000_Camp Atterbury Microgrid Hybrid" xr:uid="{200FC721-916A-402E-BD92-1B546C6824E9}"/>
    <hyperlink ref="E21650" r:id="rId43293" display="https://www.google.com/maps/@34.004670,-118.068418,450m/data=!3m1!1e3!4m5!3m4!1s0x0:0x0!8m2!3d34.004670!4d-118.068418" xr:uid="{901D5CF2-5E26-458B-A18F-0B0299D58581}"/>
    <hyperlink ref="F21650" r:id="rId43294" display="https://www.bing.com/maps?cp=34.004670~-118.068418&amp;style=o&amp;lvl=18&amp;dir=0&amp;sp=point.34.004670_-118.068418_Yorktown Battery Energy Storage Facility" xr:uid="{E4FE7333-2ADA-43F5-985B-56EE4F405D4E}"/>
    <hyperlink ref="E21651" r:id="rId43295" display="https://www.google.com/maps/@34.004690,-118.068407,450m/data=!3m1!1e3!4m5!3m4!1s0x0:0x0!8m2!3d34.004690!4d-118.068407" xr:uid="{E2A339EC-69A6-449D-9886-A9DC2CF56CDC}"/>
    <hyperlink ref="F21651" r:id="rId43296" display="https://www.bing.com/maps?cp=34.004690~-118.068407&amp;style=o&amp;lvl=18&amp;dir=0&amp;sp=point.34.004690_-118.068407_Cadillac Battery Energy Storage Facility" xr:uid="{BFA120CD-8937-48B4-B36E-468593B45AFE}"/>
    <hyperlink ref="E21652" r:id="rId43297" display="https://www.google.com/maps/@34.487369,-96.780459,450m/data=!3m1!1e3!4m5!3m4!1s0x0:0x0!8m2!3d34.487369!4d-96.780459" xr:uid="{30C18800-CD02-486D-AED9-F75E06E45061}"/>
    <hyperlink ref="F21652" r:id="rId43298" display="https://www.bing.com/maps?cp=34.487369~-96.780459&amp;style=o&amp;lvl=18&amp;dir=0&amp;sp=point.34.487369_-96.780459_Diamond Spring, LLC" xr:uid="{90B80294-077D-42F2-8FE8-BE3D1E196D13}"/>
    <hyperlink ref="E21653" r:id="rId43299" display="https://www.google.com/maps/@32.772889,-101.391020,450m/data=!3m1!1e3!4m5!3m4!1s0x0:0x0!8m2!3d32.772889!4d-101.391020" xr:uid="{7653FA9D-0846-45D5-9372-9E5A11578C96}"/>
    <hyperlink ref="F21653" r:id="rId43300" display="https://www.bing.com/maps?cp=32.772889~-101.391020&amp;style=o&amp;lvl=18&amp;dir=0&amp;sp=point.32.772889_-101.391020_Juno Solar Project" xr:uid="{9276157C-F94C-40A4-B7B3-D7226DFF68A7}"/>
    <hyperlink ref="E21654" r:id="rId43301" display="https://www.google.com/maps/@32.772889,-101.391020,450m/data=!3m1!1e3!4m5!3m4!1s0x0:0x0!8m2!3d32.772889!4d-101.391020" xr:uid="{2BDF2767-40D3-49F8-90C9-014EE55E7525}"/>
    <hyperlink ref="F21654" r:id="rId43302" display="https://www.bing.com/maps?cp=32.772889~-101.391020&amp;style=o&amp;lvl=18&amp;dir=0&amp;sp=point.32.772889_-101.391020_Juno Solar Project" xr:uid="{71F0C3F8-0B54-4220-992D-D1A3DC1DC4CC}"/>
    <hyperlink ref="E21655" r:id="rId43303" display="https://www.google.com/maps/@31.719983,-104.442292,450m/data=!3m1!1e3!4m5!3m4!1s0x0:0x0!8m2!3d31.719983!4d-104.442292" xr:uid="{EDF0A3F5-8D6E-45E8-9F96-8B74D8BFDD14}"/>
    <hyperlink ref="F21655" r:id="rId43304" display="https://www.bing.com/maps?cp=31.719983~-104.442292&amp;style=o&amp;lvl=18&amp;dir=0&amp;sp=point.31.719983_-104.442292_Aragorn Solar Project" xr:uid="{188B91DE-08FF-472E-B12B-2E7376342141}"/>
    <hyperlink ref="E21656" r:id="rId43305" display="https://www.google.com/maps/@45.318000,-122.331000,450m/data=!3m1!1e3!4m5!3m4!1s0x0:0x0!8m2!3d45.318000!4d-122.331000" xr:uid="{98EAC2DC-4DC7-46C8-B8F5-4E5399929769}"/>
    <hyperlink ref="F21656" r:id="rId43306" display="https://www.bing.com/maps?cp=45.318000~-122.331000&amp;style=o&amp;lvl=18&amp;dir=0&amp;sp=point.45.318000_-122.331000_Duus Solar, LLC" xr:uid="{6A174EBA-4AC6-404F-81D3-6CBD8A53D6C6}"/>
    <hyperlink ref="E21657" r:id="rId43307" display="https://www.google.com/maps/@45.350000,-122.250000,450m/data=!3m1!1e3!4m5!3m4!1s0x0:0x0!8m2!3d45.350000!4d-122.250000" xr:uid="{52838F2D-7FEA-437F-A300-4F2BB3D91902}"/>
    <hyperlink ref="F21657" r:id="rId43308" display="https://www.google.com/maps/@43.682500,-94.589200,450m/data=!3m1!1e3!4m5!3m4!1s0x0:0x0!8m2!3d43.682500!4d-94.589200" xr:uid="{C1D3A9F8-8532-4B39-8988-B53CA4D5E700}"/>
    <hyperlink ref="E21658" r:id="rId43309" display="https://www.google.com/maps/@36.248563,-77.085241,450m/data=!3m1!1e3!4m5!3m4!1s0x0:0x0!8m2!3d36.248563!4d-77.085241" xr:uid="{6B86E800-A6E3-4472-9171-6EBED7C205C2}"/>
    <hyperlink ref="F21658" r:id="rId43310" display="https://www.bing.com/maps?cp=36.248563~-77.085241&amp;style=o&amp;lvl=18&amp;dir=0&amp;sp=point.36.248563_-77.085241_Aulander Hwy 42 Solar, LLC" xr:uid="{01AF2F2A-3963-4ED8-B1A7-97066886F2AC}"/>
    <hyperlink ref="E21659" r:id="rId43311" display="https://www.google.com/maps/@40.056213,-74.880941,450m/data=!3m1!1e3!4m5!3m4!1s0x0:0x0!8m2!3d40.056213!4d-74.880941" xr:uid="{7464769E-D108-4078-8743-30EE36CA6FCA}"/>
    <hyperlink ref="F21659" r:id="rId43312" display="https://www.bing.com/maps?cp=40.056213~-74.880941&amp;style=o&amp;lvl=18&amp;dir=0&amp;sp=point.40.056213_-74.880941_Campus Drive Solar" xr:uid="{174F4AAB-85D0-42DE-88CF-6C634C827191}"/>
    <hyperlink ref="E21660" r:id="rId43313" display="https://www.google.com/maps/@29.645360,-95.451690,450m/data=!3m1!1e3!4m5!3m4!1s0x0:0x0!8m2!3d29.645360!4d-95.451690" xr:uid="{E6DA148F-CB26-447D-8392-5A1A6589DB7F}"/>
    <hyperlink ref="F21660" r:id="rId43314" display="https://www.bing.com/maps?cp=29.645360~-95.451690&amp;style=o&amp;lvl=18&amp;dir=0&amp;sp=point.29.645360_-95.451690_HO Clarke Generating" xr:uid="{2B46695C-4121-4A7F-8ED4-9ACB6FB2E641}"/>
    <hyperlink ref="E21661" r:id="rId43315" display="https://www.google.com/maps/@29.645360,-95.451690,450m/data=!3m1!1e3!4m5!3m4!1s0x0:0x0!8m2!3d29.645360!4d-95.451690" xr:uid="{CAE31012-E966-4C8A-9930-48457B21868E}"/>
    <hyperlink ref="F21661" r:id="rId43316" display="https://www.bing.com/maps?cp=29.645360~-95.451690&amp;style=o&amp;lvl=18&amp;dir=0&amp;sp=point.29.645360_-95.451690_HO Clarke Generating" xr:uid="{3E015E89-EDCB-4909-96E4-476FD8FC23C8}"/>
    <hyperlink ref="E21662" r:id="rId43317" display="https://www.google.com/maps/@29.645360,-95.451690,450m/data=!3m1!1e3!4m5!3m4!1s0x0:0x0!8m2!3d29.645360!4d-95.451690" xr:uid="{99CEB28F-EF67-405B-9FC2-8B45A7B026E8}"/>
    <hyperlink ref="F21662" r:id="rId43318" display="https://www.bing.com/maps?cp=29.645360~-95.451690&amp;style=o&amp;lvl=18&amp;dir=0&amp;sp=point.29.645360_-95.451690_HO Clarke Generating" xr:uid="{BEF38067-110A-4B18-AE18-F31CFA5823E1}"/>
    <hyperlink ref="E21663" r:id="rId43319" display="https://www.google.com/maps/@29.645360,-95.451690,450m/data=!3m1!1e3!4m5!3m4!1s0x0:0x0!8m2!3d29.645360!4d-95.451690" xr:uid="{CD61CC79-E2C7-4CA7-A979-58AF9BEDA646}"/>
    <hyperlink ref="F21663" r:id="rId43320" display="https://www.bing.com/maps?cp=29.645360~-95.451690&amp;style=o&amp;lvl=18&amp;dir=0&amp;sp=point.29.645360_-95.451690_HO Clarke Generating" xr:uid="{79F02F86-A2D8-4086-A707-0E257C188E93}"/>
    <hyperlink ref="E21664" r:id="rId43321" display="https://www.google.com/maps/@29.645360,-95.451690,450m/data=!3m1!1e3!4m5!3m4!1s0x0:0x0!8m2!3d29.645360!4d-95.451690" xr:uid="{4B4B4841-B12F-4109-BB3A-30B244D026BC}"/>
    <hyperlink ref="F21664" r:id="rId43322" display="https://www.bing.com/maps?cp=29.645360~-95.451690&amp;style=o&amp;lvl=18&amp;dir=0&amp;sp=point.29.645360_-95.451690_HO Clarke Generating" xr:uid="{315CF9EA-965C-4CD7-9021-2606CEB23DA9}"/>
    <hyperlink ref="E21665" r:id="rId43323" display="https://www.google.com/maps/@29.645360,-95.451690,450m/data=!3m1!1e3!4m5!3m4!1s0x0:0x0!8m2!3d29.645360!4d-95.451690" xr:uid="{23064C8B-CBA9-4039-B8F9-6181CDF46BD2}"/>
    <hyperlink ref="F21665" r:id="rId43324" display="https://www.bing.com/maps?cp=29.645360~-95.451690&amp;style=o&amp;lvl=18&amp;dir=0&amp;sp=point.29.645360_-95.451690_HO Clarke Generating" xr:uid="{70999DA1-EC00-48F1-B2A4-9006480987B9}"/>
    <hyperlink ref="E21666" r:id="rId43325" display="https://www.google.com/maps/@29.645360,-95.451690,450m/data=!3m1!1e3!4m5!3m4!1s0x0:0x0!8m2!3d29.645360!4d-95.451690" xr:uid="{9EF582CB-4A04-4A1B-8D99-5FB00429E05E}"/>
    <hyperlink ref="F21666" r:id="rId43326" display="https://www.bing.com/maps?cp=29.645360~-95.451690&amp;style=o&amp;lvl=18&amp;dir=0&amp;sp=point.29.645360_-95.451690_HO Clarke Generating" xr:uid="{2FBCF411-C989-4DE5-8C39-723C07882948}"/>
    <hyperlink ref="E21667" r:id="rId43327" display="https://www.google.com/maps/@29.645360,-95.451690,450m/data=!3m1!1e3!4m5!3m4!1s0x0:0x0!8m2!3d29.645360!4d-95.451690" xr:uid="{4A73EA77-E404-4726-9C74-E6705F4B02A2}"/>
    <hyperlink ref="F21667" r:id="rId43328" display="https://www.bing.com/maps?cp=29.645360~-95.451690&amp;style=o&amp;lvl=18&amp;dir=0&amp;sp=point.29.645360_-95.451690_HO Clarke Generating" xr:uid="{439C1494-21B4-4CD5-B23C-1E0081285908}"/>
    <hyperlink ref="E21668" r:id="rId43329" display="https://www.google.com/maps/@42.102520,-71.697950,450m/data=!3m1!1e3!4m5!3m4!1s0x0:0x0!8m2!3d42.102520!4d-71.697950" xr:uid="{129AA512-5E6E-4E22-8884-04ED1ABACC3F}"/>
    <hyperlink ref="F21668" r:id="rId43330" display="https://www.bing.com/maps?cp=42.102520~-71.697950&amp;style=o&amp;lvl=18&amp;dir=0&amp;sp=point.42.102520_-71.697950_Sutton Solar 2, LLC CSG" xr:uid="{66324915-C2DD-4522-8920-DF2EDD8C2EE0}"/>
    <hyperlink ref="E21669" r:id="rId43331" display="https://www.google.com/maps/@42.592510,-76.565630,450m/data=!3m1!1e3!4m5!3m4!1s0x0:0x0!8m2!3d42.592510!4d-76.565630" xr:uid="{3CC493C5-64F7-437F-AB0F-62939AFE6594}"/>
    <hyperlink ref="F21669" r:id="rId43332" display="https://www.bing.com/maps?cp=42.592510~-76.565630&amp;style=o&amp;lvl=18&amp;dir=0&amp;sp=point.42.592510_-76.565630_Lansing Renewables, LLC" xr:uid="{40C3F721-A93C-400E-81AD-D85B017BE414}"/>
    <hyperlink ref="E21670" r:id="rId43333" display="https://www.google.com/maps/@42.592510,-76.565630,450m/data=!3m1!1e3!4m5!3m4!1s0x0:0x0!8m2!3d42.592510!4d-76.565630" xr:uid="{06C27E75-D0A5-45DE-8CE6-FC2DB1D0035B}"/>
    <hyperlink ref="F21670" r:id="rId43334" display="https://www.bing.com/maps?cp=42.592510~-76.565630&amp;style=o&amp;lvl=18&amp;dir=0&amp;sp=point.42.592510_-76.565630_Lansing Renewables, LLC" xr:uid="{72117F08-8F89-42CD-8F1A-BBC3EFA4DB27}"/>
    <hyperlink ref="E21671" r:id="rId43335" display="https://www.google.com/maps/@42.227120,-72.522200,450m/data=!3m1!1e3!4m5!3m4!1s0x0:0x0!8m2!3d42.227120!4d-72.522200" xr:uid="{FC135D3B-9DD3-487D-A0E2-9AC250FABD90}"/>
    <hyperlink ref="F21671" r:id="rId43336" display="https://www.bing.com/maps?cp=42.227120~-72.522200&amp;style=o&amp;lvl=18&amp;dir=0&amp;sp=point.42.227120_-72.522200_Granby Solar, LLC CSG" xr:uid="{7BF49D68-3589-42B1-ACAD-C154D1182E26}"/>
    <hyperlink ref="E21672" r:id="rId43337" display="https://www.google.com/maps/@42.227120,-72.522200,450m/data=!3m1!1e3!4m5!3m4!1s0x0:0x0!8m2!3d42.227120!4d-72.522200" xr:uid="{18AC2FAE-334C-4024-A68E-A265BFCF23C4}"/>
    <hyperlink ref="F21672" r:id="rId43338" display="https://www.bing.com/maps?cp=42.227120~-72.522200&amp;style=o&amp;lvl=18&amp;dir=0&amp;sp=point.42.227120_-72.522200_Granby Solar, LLC CSG" xr:uid="{5254A270-3933-47C2-9DF4-3F16B1F425BB}"/>
    <hyperlink ref="E21673" r:id="rId43339" display="https://www.google.com/maps/@43.018270,-74.329180,450m/data=!3m1!1e3!4m5!3m4!1s0x0:0x0!8m2!3d43.018270!4d-74.329180" xr:uid="{388DD3D2-1DCC-46EA-8A82-D4C6440FF135}"/>
    <hyperlink ref="F21673" r:id="rId43340" display="https://www.bing.com/maps?cp=43.018270~-74.329180&amp;style=o&amp;lvl=18&amp;dir=0&amp;sp=point.43.018270_-74.329180_Hales Mills Solar, LLC" xr:uid="{241A00BC-A1B1-424D-BC15-BC5B9FB916F2}"/>
    <hyperlink ref="E21674" r:id="rId43341" display="https://www.google.com/maps/@43.018270,-74.329180,450m/data=!3m1!1e3!4m5!3m4!1s0x0:0x0!8m2!3d43.018270!4d-74.329180" xr:uid="{9411F235-AD23-48DB-B349-3C6B6B5579E7}"/>
    <hyperlink ref="F21674" r:id="rId43342" display="https://www.bing.com/maps?cp=43.018270~-74.329180&amp;style=o&amp;lvl=18&amp;dir=0&amp;sp=point.43.018270_-74.329180_Hales Mills Solar, LLC" xr:uid="{D58314A7-0DCE-4F8C-AB3E-9D3DC9C77311}"/>
    <hyperlink ref="E21675" r:id="rId43343" display="https://www.google.com/maps/@43.078888,-75.772220,450m/data=!3m1!1e3!4m5!3m4!1s0x0:0x0!8m2!3d43.078888!4d-75.772220" xr:uid="{1040E428-0FED-40E2-895B-8BF7711BB69D}"/>
    <hyperlink ref="F21675" r:id="rId43344" display="https://www.bing.com/maps?cp=43.078888~-75.772220&amp;style=o&amp;lvl=18&amp;dir=0&amp;sp=point.43.078888_-75.772220_Owlville Creek Solar 2, LLC" xr:uid="{75D544A9-86E7-4830-B7B6-F6EE40F21240}"/>
    <hyperlink ref="E21676" r:id="rId43345" display="https://www.google.com/maps/@43.078888,-75.772220,450m/data=!3m1!1e3!4m5!3m4!1s0x0:0x0!8m2!3d43.078888!4d-75.772220" xr:uid="{8B8D2AD3-9FB1-40EE-A771-F674817A8132}"/>
    <hyperlink ref="F21676" r:id="rId43346" display="https://www.bing.com/maps?cp=43.078888~-75.772220&amp;style=o&amp;lvl=18&amp;dir=0&amp;sp=point.43.078888_-75.772220_Owlville Creek Solar 2, LLC" xr:uid="{D754F462-C480-45F2-BBD9-9B41C36E565E}"/>
    <hyperlink ref="E21677" r:id="rId43347" display="https://www.google.com/maps/@43.087480,-75.779590,450m/data=!3m1!1e3!4m5!3m4!1s0x0:0x0!8m2!3d43.087480!4d-75.779590" xr:uid="{BF326873-F038-435B-94F4-F3941A11568D}"/>
    <hyperlink ref="F21677" r:id="rId43348" display="https://www.bing.com/maps?cp=43.087480~-75.779590&amp;style=o&amp;lvl=18&amp;dir=0&amp;sp=point.43.087480_-75.779590_Owlville Creek Solar, LLC" xr:uid="{83625656-22F2-4675-BF19-7588980C27C9}"/>
    <hyperlink ref="E21678" r:id="rId43349" display="https://www.google.com/maps/@43.087480,-75.779590,450m/data=!3m1!1e3!4m5!3m4!1s0x0:0x0!8m2!3d43.087480!4d-75.779590" xr:uid="{440544C6-57A3-4305-9AD8-B0CB9385CA49}"/>
    <hyperlink ref="F21678" r:id="rId43350" display="https://www.bing.com/maps?cp=43.087480~-75.779590&amp;style=o&amp;lvl=18&amp;dir=0&amp;sp=point.43.087480_-75.779590_Owlville Creek Solar, LLC" xr:uid="{DA030DC3-FB24-4BA8-A32C-51BC3EDF0473}"/>
    <hyperlink ref="E21679" r:id="rId43351" display="https://www.google.com/maps/@31.446237,-99.902973,450m/data=!3m1!1e3!4m5!3m4!1s0x0:0x0!8m2!3d31.446237!4d-99.902973" xr:uid="{43AEDDAD-4B0C-4B72-A7E7-AE11A6152647}"/>
    <hyperlink ref="F21679" r:id="rId43352" display="https://www.bing.com/maps?cp=31.446237~-99.902973&amp;style=o&amp;lvl=18&amp;dir=0&amp;sp=point.31.446237_-99.902973_Galloway 2 Solar Farm" xr:uid="{81FF5AED-0750-43CE-89C0-01ABE1FBF6E8}"/>
    <hyperlink ref="E21680" r:id="rId43353" display="https://www.google.com/maps/@43.502220,-119.148520,450m/data=!3m1!1e3!4m5!3m4!1s0x0:0x0!8m2!3d43.502220!4d-119.148520" xr:uid="{CBC781DC-3071-4580-A947-55D5A08D4981}"/>
    <hyperlink ref="F21680" r:id="rId43354" display="https://www.bing.com/maps?cp=43.502220~-119.148520&amp;style=o&amp;lvl=18&amp;dir=0&amp;sp=point.43.502220_-119.148520_Starvation" xr:uid="{C1649C99-FFB3-44DE-A665-350D3D085581}"/>
    <hyperlink ref="E21681" r:id="rId43355" display="https://www.google.com/maps/@34.538270,-77.908113,450m/data=!3m1!1e3!4m5!3m4!1s0x0:0x0!8m2!3d34.538270!4d-77.908113" xr:uid="{D213309F-6644-4383-A401-75296EBB41CA}"/>
    <hyperlink ref="F21681" r:id="rId43356" display="https://www.bing.com/maps?cp=34.538270~-77.908113&amp;style=o&amp;lvl=18&amp;dir=0&amp;sp=point.34.538270_-77.908113_Scotch Bonnet Solar, LLC" xr:uid="{87C51424-E74E-4546-B448-0A355A338DDC}"/>
    <hyperlink ref="E21682" r:id="rId43357" display="https://www.google.com/maps/@35.330022,-78.610091,450m/data=!3m1!1e3!4m5!3m4!1s0x0:0x0!8m2!3d35.330022!4d-78.610091" xr:uid="{D1715D2A-25C3-47EE-9F82-799B85EDF243}"/>
    <hyperlink ref="F21682" r:id="rId43358" display="https://www.bing.com/maps?cp=35.330022~-78.610091&amp;style=o&amp;lvl=18&amp;dir=0&amp;sp=point.35.330022_-78.610091_Cubera Solar, LLC" xr:uid="{87312C0E-9C02-47D8-B343-00FCA0B01DB0}"/>
    <hyperlink ref="E21683" r:id="rId43359" display="https://www.google.com/maps/@38.882704,-77.007443,450m/data=!3m1!1e3!4m5!3m4!1s0x0:0x0!8m2!3d38.882704!4d-77.007443" xr:uid="{C33D131B-CFFE-4CB5-B5E1-76A453018E8C}"/>
    <hyperlink ref="F21683" r:id="rId43360" display="https://www.bing.com/maps?cp=38.882704~-77.007443&amp;style=o&amp;lvl=18&amp;dir=0&amp;sp=point.38.882704_-77.007443_AOC, Capitol Power Plant" xr:uid="{0DE32EE8-DD73-4051-8B6B-60610D9E0D9C}"/>
    <hyperlink ref="E21684" r:id="rId43361" display="https://www.google.com/maps/@33.776667,-113.656111,450m/data=!3m1!1e3!4m5!3m4!1s0x0:0x0!8m2!3d33.776667!4d-113.656111" xr:uid="{36C04396-BF4B-44FC-B581-442AE02B7159}"/>
    <hyperlink ref="F21684" r:id="rId43362" display="https://www.bing.com/maps?cp=33.776667~-113.656111&amp;style=o&amp;lvl=18&amp;dir=0&amp;sp=point.33.776667_-113.656111_OE_AZ1" xr:uid="{7055F440-E9CF-4047-B594-2D1DFC3D090C}"/>
    <hyperlink ref="E21685" r:id="rId43363" display="https://www.google.com/maps/@31.196185,-84.147539,450m/data=!3m1!1e3!4m5!3m4!1s0x0:0x0!8m2!3d31.196185!4d-84.147539" xr:uid="{4BF7C61B-B4FF-4792-ABDC-EC6C51C9A522}"/>
    <hyperlink ref="F21685" r:id="rId43364" display="https://www.bing.com/maps?cp=31.196185~-84.147539&amp;style=o&amp;lvl=18&amp;dir=0&amp;sp=point.31.196185_-84.147539_OE_GA3" xr:uid="{3D0F0C8D-AE78-4B45-92E1-78E6FD6790D3}"/>
    <hyperlink ref="E21686" r:id="rId43365" display="https://www.google.com/maps/@31.888000,-100.825000,450m/data=!3m1!1e3!4m5!3m4!1s0x0:0x0!8m2!3d31.888000!4d-100.825000" xr:uid="{5565E401-0AB2-402D-94F3-AB1FAA11100A}"/>
    <hyperlink ref="F21686" r:id="rId43366" display="https://www.bing.com/maps?cp=31.888000~-100.825000&amp;style=o&amp;lvl=18&amp;dir=0&amp;sp=point.31.888000_-100.825000_Bluebell Solar II" xr:uid="{BF6F9196-9D37-493A-B0B0-3AA5FF1D599D}"/>
    <hyperlink ref="E21687" r:id="rId43367" display="https://www.google.com/maps/@36.467800,-114.806000,450m/data=!3m1!1e3!4m5!3m4!1s0x0:0x0!8m2!3d36.467800!4d-114.806000" xr:uid="{02DFD007-EE0E-4F56-99D8-C90A8A77A06D}"/>
    <hyperlink ref="F21687" r:id="rId43368" display="https://www.bing.com/maps?cp=36.467800~-114.806000&amp;style=o&amp;lvl=18&amp;dir=0&amp;sp=point.36.467800_-114.806000_Gemini Solar Hybrid" xr:uid="{08D461A5-58DC-43EF-9FB3-24ABE0354A3B}"/>
    <hyperlink ref="E21688" r:id="rId43369" display="https://www.google.com/maps/@36.467800,-114.806000,450m/data=!3m1!1e3!4m5!3m4!1s0x0:0x0!8m2!3d36.467800!4d-114.806000" xr:uid="{DA8887D2-A746-4813-9779-95168D5C38A3}"/>
    <hyperlink ref="F21688" r:id="rId43370" display="https://www.bing.com/maps?cp=36.467800~-114.806000&amp;style=o&amp;lvl=18&amp;dir=0&amp;sp=point.36.467800_-114.806000_Gemini Solar Hybrid" xr:uid="{A1757521-704C-41A8-9024-7FE4D6B82E28}"/>
    <hyperlink ref="E21689" r:id="rId43371" display="https://www.google.com/maps/@40.665678,-74.175226,450m/data=!3m1!1e3!4m5!3m4!1s0x0:0x0!8m2!3d40.665678!4d-74.175226" xr:uid="{D832F49D-B9E3-4141-B506-9D143D16F1DD}"/>
    <hyperlink ref="F21689" r:id="rId43372" display="https://www.bing.com/maps?cp=40.665678~-74.175226&amp;style=o&amp;lvl=18&amp;dir=0&amp;sp=point.40.665678_-74.175226_Allied Beverages Elizabeth" xr:uid="{E884D6DA-923C-4ACC-9B28-26BA3E65DD21}"/>
    <hyperlink ref="E21690" r:id="rId43373" display="https://www.google.com/maps/@41.821518,-72.507383,450m/data=!3m1!1e3!4m5!3m4!1s0x0:0x0!8m2!3d41.821518!4d-72.507383" xr:uid="{21C18B50-D236-48E4-94C7-AA02A395E6E8}"/>
    <hyperlink ref="F21690" r:id="rId43374" display="https://www.bing.com/maps?cp=41.821518~-72.507383&amp;style=o&amp;lvl=18&amp;dir=0&amp;sp=point.41.821518_-72.507383_Ticket Network South Windsor" xr:uid="{7302B503-9A3C-464A-BABB-5AF94B0794AF}"/>
    <hyperlink ref="E21691" r:id="rId43375" display="https://www.google.com/maps/@40.550342,-74.482969,450m/data=!3m1!1e3!4m5!3m4!1s0x0:0x0!8m2!3d40.550342!4d-74.482969" xr:uid="{780C5E4C-FC5E-45C9-8885-6CDA2957B655}"/>
    <hyperlink ref="F21691" r:id="rId43376" display="https://www.bing.com/maps?cp=40.550342~-74.482969&amp;style=o&amp;lvl=18&amp;dir=0&amp;sp=point.40.550342_-74.482969_Chanel Piscataway Rooftop" xr:uid="{4DECB2CB-A636-4EAD-9D45-DB8851F806BE}"/>
    <hyperlink ref="E21692" r:id="rId43377" display="https://www.google.com/maps/@40.152302,-74.657754,450m/data=!3m1!1e3!4m5!3m4!1s0x0:0x0!8m2!3d40.152302!4d-74.657754" xr:uid="{0FEB09C3-4D53-486D-AFA1-A0FA8544C90E}"/>
    <hyperlink ref="F21692" r:id="rId43378" display="https://www.bing.com/maps?cp=40.152302~-74.657754&amp;style=o&amp;lvl=18&amp;dir=0&amp;sp=point.40.152302_-74.657754_Colonial Pipeline Allentown Chesterfield" xr:uid="{0B68E78D-3DA5-4A87-95B6-8DD47254E70A}"/>
    <hyperlink ref="E21693" r:id="rId43379" display="https://www.google.com/maps/@39.817319,-75.196874,450m/data=!3m1!1e3!4m5!3m4!1s0x0:0x0!8m2!3d39.817319!4d-75.196874" xr:uid="{3CA57E13-2CF2-4FF8-B669-1B522D631659}"/>
    <hyperlink ref="F21693" r:id="rId43380" display="https://www.bing.com/maps?cp=39.817319~-75.196874&amp;style=o&amp;lvl=18&amp;dir=0&amp;sp=point.39.817319_-75.196874_Colonial Pipeline Woodbury West Deptford" xr:uid="{8819A5F4-EB86-4B5A-94CC-A2597F5F8D7A}"/>
    <hyperlink ref="E21694" r:id="rId43381" display="https://www.google.com/maps/@41.642322,-72.740907,450m/data=!3m1!1e3!4m5!3m4!1s0x0:0x0!8m2!3d41.642322!4d-72.740907" xr:uid="{284F6DAC-FEAC-4288-9F04-8943A8F9475E}"/>
    <hyperlink ref="F21694" r:id="rId43382" display="https://www.bing.com/maps?cp=41.642322~-72.740907&amp;style=o&amp;lvl=18&amp;dir=0&amp;sp=point.41.642322_-72.740907_Corbin Russwin Phase 3 Berlin" xr:uid="{901F779F-05C7-4307-B2D4-404A299FFF75}"/>
    <hyperlink ref="E21695" r:id="rId43383" display="https://www.google.com/maps/@37.734761,-121.508945,450m/data=!3m1!1e3!4m5!3m4!1s0x0:0x0!8m2!3d37.734761!4d-121.508945" xr:uid="{43EF5B9E-C057-46DA-A935-D19FD6CC94C8}"/>
    <hyperlink ref="F21695" r:id="rId43384" display="https://www.bing.com/maps?cp=37.734761~-121.508945&amp;style=o&amp;lvl=18&amp;dir=0&amp;sp=point.37.734761_-121.508945_Medline Ind. Phase 2 Tracy" xr:uid="{C9B33621-AE3D-455D-B1C5-FC9645C69080}"/>
    <hyperlink ref="E21696" r:id="rId43385" display="https://www.google.com/maps/@37.894817,-121.248910,450m/data=!3m1!1e3!4m5!3m4!1s0x0:0x0!8m2!3d37.894817!4d-121.248910" xr:uid="{BE4C64F6-980E-4530-BC79-1F604A5C8F52}"/>
    <hyperlink ref="F21696" r:id="rId43386" display="https://www.bing.com/maps?cp=37.894817~-121.248910&amp;style=o&amp;lvl=18&amp;dir=0&amp;sp=point.37.894817_-121.248910_Niagara Bottling Stockton" xr:uid="{8733497A-DC9D-49C8-B851-3BBFBB20D1E2}"/>
    <hyperlink ref="E21697" r:id="rId43387" display="https://www.google.com/maps/@39.554500,-118.850000,450m/data=!3m1!1e3!4m5!3m4!1s0x0:0x0!8m2!3d39.554500!4d-118.850000" xr:uid="{BE5FEF17-1932-482E-9E9F-D92151DD0C50}"/>
    <hyperlink ref="F21697" r:id="rId43388" display="https://www.bing.com/maps?cp=39.554500~-118.850000&amp;style=o&amp;lvl=18&amp;dir=0&amp;sp=point.39.554500_-118.850000_Soda Lake 3" xr:uid="{7B7F91AF-2218-4613-B696-1E3668779099}"/>
    <hyperlink ref="E21698" r:id="rId43389" display="https://www.google.com/maps/@40.751938,-74.131258,450m/data=!3m1!1e3!4m5!3m4!1s0x0:0x0!8m2!3d40.751938!4d-74.131258" xr:uid="{7F91020D-FB96-4FD4-937D-3E4B69903474}"/>
    <hyperlink ref="F21698" r:id="rId43390" display="https://www.bing.com/maps?cp=40.751938~-74.131258&amp;style=o&amp;lvl=18&amp;dir=0&amp;sp=point.40.751938_-74.131258_435A Bergen Avenue" xr:uid="{C5B5E6A3-B951-4F7D-889D-CA3D1C3D3E0A}"/>
    <hyperlink ref="E21699" r:id="rId43391" display="https://www.google.com/maps/@45.657270,-95.529850,450m/data=!3m1!1e3!4m5!3m4!1s0x0:0x0!8m2!3d45.657270!4d-95.529850" xr:uid="{A01A82EA-5162-4E2D-A813-50A3BAD86613}"/>
    <hyperlink ref="F21699" r:id="rId43392" display="https://www.bing.com/maps?cp=45.657270~-95.529850&amp;style=o&amp;lvl=18&amp;dir=0&amp;sp=point.45.657270_-95.529850_Strandness Garden" xr:uid="{A1352179-53E1-4378-94F7-5C0BD3655B00}"/>
    <hyperlink ref="E21700" r:id="rId43393" display="https://www.google.com/maps/@44.414773,-71.714483,450m/data=!3m1!1e3!4m5!3m4!1s0x0:0x0!8m2!3d44.414773!4d-71.714483" xr:uid="{4AE183C9-61FB-4CCF-A64C-A7C2999514CB}"/>
    <hyperlink ref="F21700" r:id="rId43394" display="https://www.bing.com/maps?cp=44.414773~-71.714483&amp;style=o&amp;lvl=18&amp;dir=0&amp;sp=point.44.414773_-71.714483_GSPP Gilman, LLC" xr:uid="{56F8590A-E35C-4409-B282-13911267786A}"/>
    <hyperlink ref="E21701" r:id="rId43395" display="https://www.google.com/maps/@41.469132,-74.078372,450m/data=!3m1!1e3!4m5!3m4!1s0x0:0x0!8m2!3d41.469132!4d-74.078372" xr:uid="{0FC8F164-8552-43F7-A532-FD69446551A3}"/>
    <hyperlink ref="F21701" r:id="rId43396" display="https://www.bing.com/maps?cp=41.469132~-74.078372&amp;style=o&amp;lvl=18&amp;dir=0&amp;sp=point.41.469132_-74.078372_Riley Road LLC" xr:uid="{E8AFD1C5-456C-4E16-9762-06740604AD77}"/>
    <hyperlink ref="E21702" r:id="rId43397" display="https://www.google.com/maps/@41.469132,-74.078372,450m/data=!3m1!1e3!4m5!3m4!1s0x0:0x0!8m2!3d41.469132!4d-74.078372" xr:uid="{84AE7206-886C-4D19-8465-A3479B8FF3F7}"/>
    <hyperlink ref="F21702" r:id="rId43398" display="https://www.bing.com/maps?cp=41.469132~-74.078372&amp;style=o&amp;lvl=18&amp;dir=0&amp;sp=point.41.469132_-74.078372_Riley Road LLC" xr:uid="{8003EC75-E7E7-46F7-A336-B20D5CF35915}"/>
    <hyperlink ref="E21703" r:id="rId43399" display="https://www.google.com/maps/@45.529535,-94.297452,450m/data=!3m1!1e3!4m5!3m4!1s0x0:0x0!8m2!3d45.529535!4d-94.297452" xr:uid="{298925BA-B215-49EE-8399-6E128E5128D2}"/>
    <hyperlink ref="F21703" r:id="rId43400" display="https://www.bing.com/maps?cp=45.529535~-94.297452&amp;style=o&amp;lvl=18&amp;dir=0&amp;sp=point.45.529535_-94.297452_GSSP Schneider LLC" xr:uid="{E2BD7E30-85D1-4BEE-9CC4-22E8454A436B}"/>
    <hyperlink ref="E21704" r:id="rId43401" display="https://www.google.com/maps/@45.529535,-94.297452,450m/data=!3m1!1e3!4m5!3m4!1s0x0:0x0!8m2!3d45.529535!4d-94.297452" xr:uid="{9D064736-AA02-4565-8C28-871913752C70}"/>
    <hyperlink ref="F21704" r:id="rId43402" display="https://www.bing.com/maps?cp=45.529535~-94.297452&amp;style=o&amp;lvl=18&amp;dir=0&amp;sp=point.45.529535_-94.297452_GSSP Schneider LLC" xr:uid="{6548F139-3444-476A-91CC-E3830B553447}"/>
    <hyperlink ref="E21705" r:id="rId43403" display="https://www.google.com/maps/@45.529535,-94.297452,450m/data=!3m1!1e3!4m5!3m4!1s0x0:0x0!8m2!3d45.529535!4d-94.297452" xr:uid="{D0D1F00C-8228-4DC9-A026-F906BAA51B37}"/>
    <hyperlink ref="F21705" r:id="rId43404" display="https://www.bing.com/maps?cp=45.529535~-94.297452&amp;style=o&amp;lvl=18&amp;dir=0&amp;sp=point.45.529535_-94.297452_GSSP Schneider LLC" xr:uid="{96CE84A4-A942-4800-8A0C-6C12CB48E730}"/>
    <hyperlink ref="E21706" r:id="rId43405" display="https://www.google.com/maps/@45.529535,-94.297452,450m/data=!3m1!1e3!4m5!3m4!1s0x0:0x0!8m2!3d45.529535!4d-94.297452" xr:uid="{9F6943A8-A479-4E5D-86CD-E3BF737B3253}"/>
    <hyperlink ref="F21706" r:id="rId43406" display="https://www.bing.com/maps?cp=45.529535~-94.297452&amp;style=o&amp;lvl=18&amp;dir=0&amp;sp=point.45.529535_-94.297452_GSSP Schneider LLC" xr:uid="{C6BF4742-C3B4-49C7-ADEE-5F082C7E5641}"/>
    <hyperlink ref="E21707" r:id="rId43407" display="https://www.google.com/maps/@45.529535,-94.297452,450m/data=!3m1!1e3!4m5!3m4!1s0x0:0x0!8m2!3d45.529535!4d-94.297452" xr:uid="{4FE61391-0D34-4C94-B108-CAAD08CFFDCB}"/>
    <hyperlink ref="F21707" r:id="rId43408" display="https://www.bing.com/maps?cp=45.529535~-94.297452&amp;style=o&amp;lvl=18&amp;dir=0&amp;sp=point.45.529535_-94.297452_GSSP Schneider LLC" xr:uid="{8F8F5CD7-D215-4C63-9D5E-07A135CD8B01}"/>
    <hyperlink ref="E21708" r:id="rId43409" display="https://www.google.com/maps/@42.726428,-73.602129,450m/data=!3m1!1e3!4m5!3m4!1s0x0:0x0!8m2!3d42.726428!4d-73.602129" xr:uid="{C4673867-E9DC-4A9F-B0E1-E7C128AB195D}"/>
    <hyperlink ref="F21708" r:id="rId43410" display="https://www.bing.com/maps?cp=42.726428~-73.602129&amp;style=o&amp;lvl=18&amp;dir=0&amp;sp=point.42.726428_-73.602129_Hope Solar Farm LLC" xr:uid="{653396C8-BCA7-437B-BBDC-B54F654A0150}"/>
    <hyperlink ref="E21709" r:id="rId43411" display="https://www.google.com/maps/@42.285942,-76.953981,450m/data=!3m1!1e3!4m5!3m4!1s0x0:0x0!8m2!3d42.285942!4d-76.953981" xr:uid="{2C3D0CFA-5719-4ACC-9960-4AE1AB8F2667}"/>
    <hyperlink ref="F21709" r:id="rId43412" display="https://www.bing.com/maps?cp=42.285942~-76.953981&amp;style=o&amp;lvl=18&amp;dir=0&amp;sp=point.42.285942_-76.953981_Catlin Solar 1 LLC" xr:uid="{4E0B02AF-7B5E-4C85-8896-B720F6AD12C0}"/>
    <hyperlink ref="E21710" r:id="rId43413" display="https://www.google.com/maps/@43.073770,-73.903954,450m/data=!3m1!1e3!4m5!3m4!1s0x0:0x0!8m2!3d43.073770!4d-73.903954" xr:uid="{8698A87C-6FA9-4130-91F0-8D3B8954950C}"/>
    <hyperlink ref="F21710" r:id="rId43414" display="https://www.bing.com/maps?cp=43.073770~-73.903954&amp;style=o&amp;lvl=18&amp;dir=0&amp;sp=point.43.073770_-73.903954_Saratoga Solar LLC" xr:uid="{873725BC-3D1F-4D1D-867D-07F7C0227DB1}"/>
    <hyperlink ref="E21711" r:id="rId43415" display="https://www.google.com/maps/@41.548826,-72.706877,450m/data=!3m1!1e3!4m5!3m4!1s0x0:0x0!8m2!3d41.548826!4d-72.706877" xr:uid="{F8B55BB9-D81B-4ADC-A8C2-EBC3DB408DC9}"/>
    <hyperlink ref="F21711" r:id="rId43416" display="https://www.bing.com/maps?cp=41.548826~-72.706877&amp;style=o&amp;lvl=18&amp;dir=0&amp;sp=point.41.548826_-72.706877_CP Middletown Solar I LLC" xr:uid="{DD69B4C4-ECB0-417C-9003-95E320A5701B}"/>
    <hyperlink ref="E21712" r:id="rId43417" display="https://www.google.com/maps/@41.548826,-72.706877,450m/data=!3m1!1e3!4m5!3m4!1s0x0:0x0!8m2!3d41.548826!4d-72.706877" xr:uid="{8C3A30FE-DEBF-4177-958F-90B9839FBFBE}"/>
    <hyperlink ref="F21712" r:id="rId43418" display="https://www.bing.com/maps?cp=41.548826~-72.706877&amp;style=o&amp;lvl=18&amp;dir=0&amp;sp=point.41.548826_-72.706877_CP Middletown Solar II LLC" xr:uid="{9CCEE18B-2801-4E10-ACB4-044C5266BE36}"/>
    <hyperlink ref="E21713" r:id="rId43419" display="https://www.google.com/maps/@34.576540,-117.582810,450m/data=!3m1!1e3!4m5!3m4!1s0x0:0x0!8m2!3d34.576540!4d-117.582810" xr:uid="{0C368A70-4AAC-47AA-9E66-193CFE35CC37}"/>
    <hyperlink ref="F21713" r:id="rId43420" display="https://www.bing.com/maps?cp=34.576540~-117.582810&amp;style=o&amp;lvl=18&amp;dir=0&amp;sp=point.34.576540_-117.582810_Phelan Pinon Hills CSD Solar" xr:uid="{A5DDC043-07C7-444A-969B-65C8CA6118C4}"/>
    <hyperlink ref="E21714" r:id="rId43421" display="https://www.google.com/maps/@34.879581,-79.673277,450m/data=!3m1!1e3!4m5!3m4!1s0x0:0x0!8m2!3d34.879581!4d-79.673277" xr:uid="{C38D1978-5962-434F-B3A3-654B17033B45}"/>
    <hyperlink ref="F21714" r:id="rId43422" display="https://www.bing.com/maps?cp=34.879581~-79.673277&amp;style=o&amp;lvl=18&amp;dir=0&amp;sp=point.34.879581_-79.673277_ESA Hamlet NC , LLC" xr:uid="{7C65F7F5-6343-46CF-A2DC-23074D8B1146}"/>
    <hyperlink ref="E21715" r:id="rId43423" display="https://www.google.com/maps/@41.153697,-91.177102,450m/data=!3m1!1e3!4m5!3m4!1s0x0:0x0!8m2!3d41.153697!4d-91.177102" xr:uid="{3AD4E230-8995-4FA0-A0BB-A1C29959BD8F}"/>
    <hyperlink ref="F21715" r:id="rId43424" display="https://www.bing.com/maps?cp=41.153697~-91.177102&amp;style=o&amp;lvl=18&amp;dir=0&amp;sp=point.41.153697_-91.177102_Wapello Solar LLC" xr:uid="{929F1C2D-5086-40C9-A640-B438825A1542}"/>
    <hyperlink ref="E21716" r:id="rId43425" display="https://www.google.com/maps/@40.280904,-103.619110,450m/data=!3m1!1e3!4m5!3m4!1s0x0:0x0!8m2!3d40.280904!4d-103.619110" xr:uid="{70FA89AF-28D5-4DF2-BDE3-9E55DA136357}"/>
    <hyperlink ref="F21716" r:id="rId43426" display="https://www.bing.com/maps?cp=40.280904~-103.619110&amp;style=o&amp;lvl=18&amp;dir=0&amp;sp=point.40.280904_-103.619110_Mtn. Solar 3 CSG" xr:uid="{61D71894-9A49-4ADB-907F-112EF363D7BC}"/>
    <hyperlink ref="E21717" r:id="rId43427" display="https://www.google.com/maps/@44.297410,-92.640870,450m/data=!3m1!1e3!4m5!3m4!1s0x0:0x0!8m2!3d44.297410!4d-92.640870" xr:uid="{BB9F48EC-E0C3-46E1-BBD0-42CB7EBB761B}"/>
    <hyperlink ref="F21717" r:id="rId43428" display="https://www.bing.com/maps?cp=44.297410~-92.640870&amp;style=o&amp;lvl=18&amp;dir=0&amp;sp=point.44.297410_-92.640870_Goodhue Community Solar One LLC CSG" xr:uid="{966DEC6E-97EB-4E41-85CB-74E5504F9394}"/>
    <hyperlink ref="E21718" r:id="rId43429" display="https://www.google.com/maps/@34.680560,-79.185000,450m/data=!3m1!1e3!4m5!3m4!1s0x0:0x0!8m2!3d34.680560!4d-79.185000" xr:uid="{E42C13E8-5FC0-4FCD-85F7-3C495C39106C}"/>
    <hyperlink ref="F21718" r:id="rId43430" display="https://www.bing.com/maps?cp=34.680560~-79.185000&amp;style=o&amp;lvl=18&amp;dir=0&amp;sp=point.34.680560_-79.185000_Railroad Solar Farm, LLC" xr:uid="{057A59A3-98B7-4784-A6B5-3FCFD387C166}"/>
    <hyperlink ref="E21719" r:id="rId43431" display="https://www.google.com/maps/@34.275320,-78.061015,450m/data=!3m1!1e3!4m5!3m4!1s0x0:0x0!8m2!3d34.275320!4d-78.061015" xr:uid="{90EEAA27-BBAF-4AF4-826E-4E48C2A44A3C}"/>
    <hyperlink ref="F21719" r:id="rId43432" display="https://www.bing.com/maps?cp=34.275320~-78.061015&amp;style=o&amp;lvl=18&amp;dir=0&amp;sp=point.34.275320_-78.061015_ATOOD Solar IV, LLC" xr:uid="{932DD89A-8280-496A-BD70-AF6FF0E3E104}"/>
    <hyperlink ref="E21720" r:id="rId43433" display="https://www.google.com/maps/@40.960380,-89.085363,450m/data=!3m1!1e3!4m5!3m4!1s0x0:0x0!8m2!3d40.960380!4d-89.085363" xr:uid="{B862D8F4-C799-48E7-AFEA-BDA56E4F340B}"/>
    <hyperlink ref="F21720" r:id="rId43434" display="https://www.bing.com/maps?cp=40.960380~-89.085363&amp;style=o&amp;lvl=18&amp;dir=0&amp;sp=point.40.960380_-89.085363_Bennington Wind" xr:uid="{090B887A-6C42-4EC7-A2B0-A6B9638A94C6}"/>
    <hyperlink ref="E21721" r:id="rId43435" display="https://www.google.com/maps/@34.433332,-118.510837,450m/data=!3m1!1e3!4m5!3m4!1s0x0:0x0!8m2!3d34.433332!4d-118.510837" xr:uid="{4D1E43FD-4145-4C82-8911-A95B685B874B}"/>
    <hyperlink ref="F21721" r:id="rId43436" display="https://www.bing.com/maps?cp=34.433332~-118.510837&amp;style=o&amp;lvl=18&amp;dir=0&amp;sp=point.34.433332_-118.510837_SCV Water - Gladbach Water Treatment Plant Phases I and II" xr:uid="{F251DE9C-A7F0-4FC2-BB5D-33DC327A9041}"/>
    <hyperlink ref="E21722" r:id="rId43437" display="https://www.google.com/maps/@38.346814,-121.119839,450m/data=!3m1!1e3!4m5!3m4!1s0x0:0x0!8m2!3d38.346814!4d-121.119839" xr:uid="{BFB7E822-DEBA-46F4-A00E-3096FEBA5593}"/>
    <hyperlink ref="F21722" r:id="rId43438" display="https://www.bing.com/maps?cp=38.346814~-121.119839&amp;style=o&amp;lvl=18&amp;dir=0&amp;sp=point.38.346814_-121.119839_Rancho Seco Solar II, LLC" xr:uid="{811F1FC1-DCFD-4C1E-8A1B-680F6C8E00B6}"/>
    <hyperlink ref="E21723" r:id="rId43439" display="https://www.google.com/maps/@32.001500,-102.633700,450m/data=!3m1!1e3!4m5!3m4!1s0x0:0x0!8m2!3d32.001500!4d-102.633700" xr:uid="{F5D60ADD-FA85-4385-8436-F37600111141}"/>
    <hyperlink ref="F21723" r:id="rId43440" display="https://www.bing.com/maps?cp=32.001500~-102.633700&amp;style=o&amp;lvl=18&amp;dir=0&amp;sp=point.32.001500_-102.633700_Oxy Renewable Energy - Goldsmith" xr:uid="{74C02EA4-CDC1-4A35-BBDB-4A1564AA17E7}"/>
    <hyperlink ref="E21724" r:id="rId43441" display="https://www.google.com/maps/@40.381614,-87.399818,450m/data=!3m1!1e3!4m5!3m4!1s0x0:0x0!8m2!3d40.381614!4d-87.399818" xr:uid="{D9EB7A8B-E813-4003-81FA-E8D4B1DF0381}"/>
    <hyperlink ref="F21724" r:id="rId43442" display="https://www.bing.com/maps?cp=40.381614~-87.399818&amp;style=o&amp;lvl=18&amp;dir=0&amp;sp=point.40.381614_-87.399818_Jordan Creek Wind Farm, LLC" xr:uid="{48B3DE3E-2215-4FDD-86AA-4FC066CB247D}"/>
    <hyperlink ref="E21725" r:id="rId43443" display="https://www.google.com/maps/@40.896042,-82.672395,450m/data=!3m1!1e3!4m5!3m4!1s0x0:0x0!8m2!3d40.896042!4d-82.672395" xr:uid="{CD3336B5-FE89-4529-8AC8-165374CA08FB}"/>
    <hyperlink ref="F21725" r:id="rId43444" display="https://www.bing.com/maps?cp=40.896042~-82.672395&amp;style=o&amp;lvl=18&amp;dir=0&amp;sp=point.40.896042_-82.672395_Shelby Solar Array" xr:uid="{72F5337F-DE7C-4DAD-BF1B-A354579D199E}"/>
    <hyperlink ref="E21726" r:id="rId43445" display="https://www.google.com/maps/@35.179889,-106.806583,450m/data=!3m1!1e3!4m5!3m4!1s0x0:0x0!8m2!3d35.179889!4d-106.806583" xr:uid="{FD35FB4D-EBFE-4B3B-8A8A-DA0BFC137B71}"/>
    <hyperlink ref="F21726" r:id="rId43446" display="https://www.bing.com/maps?cp=35.179889~-106.806583&amp;style=o&amp;lvl=18&amp;dir=0&amp;sp=point.35.179889_-106.806583_City of Rio Rancho WWTP" xr:uid="{5BD99156-8C3E-4F20-A123-1B9046898169}"/>
    <hyperlink ref="E21727" r:id="rId43447" display="https://www.google.com/maps/@38.664989,-75.399444,450m/data=!3m1!1e3!4m5!3m4!1s0x0:0x0!8m2!3d38.664989!4d-75.399444" xr:uid="{4F2FE6F9-8456-427F-9B33-9D1FA5DFF88F}"/>
    <hyperlink ref="F21727" r:id="rId43448" display="https://www.bing.com/maps?cp=38.664989~-75.399444&amp;style=o&amp;lvl=18&amp;dir=0&amp;sp=point.38.664989_-75.399444_DEC Phase II at Georgetown" xr:uid="{690E8185-A491-40AB-831E-BE9EEC354055}"/>
    <hyperlink ref="E21728" r:id="rId43449" display="https://www.google.com/maps/@42.019972,-96.861833,450m/data=!3m1!1e3!4m5!3m4!1s0x0:0x0!8m2!3d42.019972!4d-96.861833" xr:uid="{F93EE9E2-585D-4A47-9428-49B245CD9EDB}"/>
    <hyperlink ref="F21728" r:id="rId43450" display="https://www.bing.com/maps?cp=42.019972~-96.861833&amp;style=o&amp;lvl=18&amp;dir=0&amp;sp=point.42.019972_-96.861833_Cuming County Renewables, LLC" xr:uid="{1A167272-48F2-4881-8DAB-3B582C5DE8ED}"/>
    <hyperlink ref="E21729" r:id="rId43451" display="https://www.google.com/maps/@44.175700,-93.142740,450m/data=!3m1!1e3!4m5!3m4!1s0x0:0x0!8m2!3d44.175700!4d-93.142740" xr:uid="{B58E73CC-C83C-4AF6-86A8-AAB160DB7425}"/>
    <hyperlink ref="F21729" r:id="rId43452" display="https://www.bing.com/maps?cp=44.175700~-93.142740&amp;style=o&amp;lvl=18&amp;dir=0&amp;sp=point.44.175700_-93.142740_Falls Creek Garden" xr:uid="{510DECF0-B25A-4E04-88C9-8CCAF022694A}"/>
    <hyperlink ref="E21730" r:id="rId43453" display="https://www.google.com/maps/@45.650630,-95.530880,450m/data=!3m1!1e3!4m5!3m4!1s0x0:0x0!8m2!3d45.650630!4d-95.530880" xr:uid="{73087597-89CF-4DBB-A768-BDBC6CFA8CD5}"/>
    <hyperlink ref="F21730" r:id="rId43454" display="https://www.bing.com/maps?cp=45.650630~-95.530880&amp;style=o&amp;lvl=18&amp;dir=0&amp;sp=point.45.650630_-95.530880_Star Garden" xr:uid="{47079B83-E038-4DCF-97A8-42898D0494DB}"/>
    <hyperlink ref="E21731" r:id="rId43455" display="https://www.google.com/maps/@44.000360,-93.496810,450m/data=!3m1!1e3!4m5!3m4!1s0x0:0x0!8m2!3d44.000360!4d-93.496810" xr:uid="{562DC1A3-3FF8-46B1-9B53-96AD7FB46693}"/>
    <hyperlink ref="F21731" r:id="rId43456" display="https://www.bing.com/maps?cp=44.000360~-93.496810&amp;style=o&amp;lvl=18&amp;dir=0&amp;sp=point.44.000360_-93.496810_Buffalo Garden" xr:uid="{236F3ACE-D3A0-4699-936D-442F09ABA448}"/>
    <hyperlink ref="E21732" r:id="rId43457" display="https://www.google.com/maps/@44.089680,-93.556150,450m/data=!3m1!1e3!4m5!3m4!1s0x0:0x0!8m2!3d44.089680!4d-93.556150" xr:uid="{04710A26-4830-4751-876C-2BF936B0910C}"/>
    <hyperlink ref="F21732" r:id="rId43458" display="https://www.bing.com/maps?cp=44.089680~-93.556150&amp;style=o&amp;lvl=18&amp;dir=0&amp;sp=point.44.089680_-93.556150_Loon Garden" xr:uid="{7D8861B1-32CD-43C6-980F-B85BF96CB3FA}"/>
    <hyperlink ref="E21733" r:id="rId43459" display="https://www.google.com/maps/@42.837376,-70.938673,450m/data=!3m1!1e3!4m5!3m4!1s0x0:0x0!8m2!3d42.837376!4d-70.938673" xr:uid="{7918A16F-CD72-47B6-8834-A1F646511777}"/>
    <hyperlink ref="F21733" r:id="rId43460" display="https://www.bing.com/maps?cp=42.837376~-70.938673&amp;style=o&amp;lvl=18&amp;dir=0&amp;sp=point.42.837376_-70.938673_Kearsarge Amesbury Hybrid" xr:uid="{8F7D2D36-6931-42E5-B7E0-130DCC3B3499}"/>
    <hyperlink ref="E21734" r:id="rId43461" display="https://www.google.com/maps/@42.837376,-70.938673,450m/data=!3m1!1e3!4m5!3m4!1s0x0:0x0!8m2!3d42.837376!4d-70.938673" xr:uid="{9668B805-20A3-429D-A4E4-0CFCEBC86837}"/>
    <hyperlink ref="F21734" r:id="rId43462" display="https://www.bing.com/maps?cp=42.837376~-70.938673&amp;style=o&amp;lvl=18&amp;dir=0&amp;sp=point.42.837376_-70.938673_Kearsarge Amesbury Hybrid" xr:uid="{F81398E4-ABA6-4984-9C58-C8DE3609A4B0}"/>
    <hyperlink ref="E21735" r:id="rId43463" display="https://www.google.com/maps/@40.919900,-90.948400,450m/data=!3m1!1e3!4m5!3m4!1s0x0:0x0!8m2!3d40.919900!4d-90.948400" xr:uid="{BDF575E9-56C2-42AE-BD66-C8AD15D1A17B}"/>
    <hyperlink ref="F21735" r:id="rId43464" display="https://www.bing.com/maps?cp=40.919900~-90.948400&amp;style=o&amp;lvl=18&amp;dir=0&amp;sp=point.40.919900_-90.948400_Galesburg Solar Array" xr:uid="{9DB1DADD-0757-4806-ADD4-430887133750}"/>
    <hyperlink ref="E21736" r:id="rId43465" display="https://www.google.com/maps/@45.650158,-94.557542,450m/data=!3m1!1e3!4m5!3m4!1s0x0:0x0!8m2!3d45.650158!4d-94.557542" xr:uid="{130AD07C-0CD6-4751-A6B7-10E547013451}"/>
    <hyperlink ref="F21736" r:id="rId43466" display="https://www.bing.com/maps?cp=45.650158~-94.557542&amp;style=o&amp;lvl=18&amp;dir=0&amp;sp=point.45.650158_-94.557542_Stearns Solar I" xr:uid="{AB9E35D3-9439-4726-B562-A5AD8937C97A}"/>
    <hyperlink ref="E21737" r:id="rId43467" display="https://www.google.com/maps/@45.315930,-92.804110,450m/data=!3m1!1e3!4m5!3m4!1s0x0:0x0!8m2!3d45.315930!4d-92.804110" xr:uid="{7CED529A-53B2-465A-8A23-BAED5A7A0CCF}"/>
    <hyperlink ref="F21737" r:id="rId43468" display="https://www.bing.com/maps?cp=45.315930~-92.804110&amp;style=o&amp;lvl=18&amp;dir=0&amp;sp=point.45.315930_-92.804110_Olinda Trail Solar" xr:uid="{13DD53D9-C0FD-4460-A7F2-247E408D8DF9}"/>
    <hyperlink ref="E21738" r:id="rId43469" display="https://www.google.com/maps/@45.654086,-94.755650,450m/data=!3m1!1e3!4m5!3m4!1s0x0:0x0!8m2!3d45.654086!4d-94.755650" xr:uid="{428A7711-1065-4ACC-A613-26B71452E3F2}"/>
    <hyperlink ref="F21738" r:id="rId43470" display="https://www.bing.com/maps?cp=45.654086~-94.755650&amp;style=o&amp;lvl=18&amp;dir=0&amp;sp=point.45.654086_-94.755650_New Munich Solar" xr:uid="{672A9F64-096D-4E1D-8526-9CA8FC3EAB8B}"/>
    <hyperlink ref="E21739" r:id="rId43471" display="https://www.google.com/maps/@44.946640,-95.350237,450m/data=!3m1!1e3!4m5!3m4!1s0x0:0x0!8m2!3d44.946640!4d-95.350237" xr:uid="{3A55CA69-EF07-49C9-8501-168F76EFD3B5}"/>
    <hyperlink ref="F21739" r:id="rId43472" display="https://www.bing.com/maps?cp=44.946640~-95.350237&amp;style=o&amp;lvl=18&amp;dir=0&amp;sp=point.44.946640_-95.350237_Clara City Solar" xr:uid="{0F98400B-BBE2-43B5-9048-4C4EAF2ADC4E}"/>
    <hyperlink ref="E21740" r:id="rId43473" display="https://www.google.com/maps/@40.573700,-74.629470,450m/data=!3m1!1e3!4m5!3m4!1s0x0:0x0!8m2!3d40.573700!4d-74.629470" xr:uid="{D2118933-B69F-41C8-B85E-2EE510EC7ADE}"/>
    <hyperlink ref="F21740" r:id="rId43474" display="https://www.bing.com/maps?cp=40.573700~-74.629470&amp;style=o&amp;lvl=18&amp;dir=0&amp;sp=point.40.573700_-74.629470_Thermo Fisher" xr:uid="{99841C1E-A572-4963-A5CD-95E9BFA3F652}"/>
    <hyperlink ref="E21741" r:id="rId43475" display="https://www.google.com/maps/@42.981336,-78.290419,450m/data=!3m1!1e3!4m5!3m4!1s0x0:0x0!8m2!3d42.981336!4d-78.290419" xr:uid="{5ED5D129-2EFA-47A9-BEBA-8F1D12B3BB22}"/>
    <hyperlink ref="F21741" r:id="rId43476" display="https://www.bing.com/maps?cp=42.981336~-78.290419&amp;style=o&amp;lvl=18&amp;dir=0&amp;sp=point.42.981336_-78.290419_Pearl II" xr:uid="{F4EBCDF4-95E7-4790-A909-831CB7D88C49}"/>
    <hyperlink ref="E21742" r:id="rId43477" display="https://www.google.com/maps/@44.599804,-93.136105,450m/data=!3m1!1e3!4m5!3m4!1s0x0:0x0!8m2!3d44.599804!4d-93.136105" xr:uid="{D4A45B97-D8F8-43A2-AD0D-74FB7493579B}"/>
    <hyperlink ref="F21742" r:id="rId43478" display="https://www.bing.com/maps?cp=44.599804~-93.136105&amp;style=o&amp;lvl=18&amp;dir=0&amp;sp=point.44.599804_-93.136105_Vermillion River_MN_GRE DEA-GM" xr:uid="{DA9F4EAE-29A5-42C2-A2BC-B55E779659D6}"/>
    <hyperlink ref="E21743" r:id="rId43479" display="https://www.google.com/maps/@43.058633,-77.346042,450m/data=!3m1!1e3!4m5!3m4!1s0x0:0x0!8m2!3d43.058633!4d-77.346042" xr:uid="{682A3A75-E4F8-43A4-9A5A-C6F7B0F8B71A}"/>
    <hyperlink ref="F21743" r:id="rId43480" display="https://www.bing.com/maps?cp=43.058633~-77.346042&amp;style=o&amp;lvl=18&amp;dir=0&amp;sp=point.43.058633_-77.346042_Macedon" xr:uid="{315D4410-6306-42DE-8288-F23851B286B4}"/>
    <hyperlink ref="E21744" r:id="rId43481" display="https://www.google.com/maps/@43.150002,-77.861396,450m/data=!3m1!1e3!4m5!3m4!1s0x0:0x0!8m2!3d43.150002!4d-77.861396" xr:uid="{0F4E0012-F67D-4584-AB5B-E3625D448756}"/>
    <hyperlink ref="F21744" r:id="rId43482" display="https://www.bing.com/maps?cp=43.150002~-77.861396&amp;style=o&amp;lvl=18&amp;dir=0&amp;sp=point.43.150002_-77.861396_Whittier" xr:uid="{3BF40A9F-8FDB-404E-BBFE-C8A2545A1E47}"/>
    <hyperlink ref="E21745" r:id="rId43483" display="https://www.google.com/maps/@43.140100,-77.090800,450m/data=!3m1!1e3!4m5!3m4!1s0x0:0x0!8m2!3d43.140100!4d-77.090800" xr:uid="{89D499F5-1A09-4343-8560-F3BC04EC7384}"/>
    <hyperlink ref="F21745" r:id="rId43484" display="https://www.bing.com/maps?cp=43.140100~-77.090800&amp;style=o&amp;lvl=18&amp;dir=0&amp;sp=point.43.140100_-77.090800_Williamson" xr:uid="{6A4CE3A8-9391-43BF-AE6E-0B360403556C}"/>
    <hyperlink ref="E21746" r:id="rId43485" display="https://www.google.com/maps/@42.935200,-77.471070,450m/data=!3m1!1e3!4m5!3m4!1s0x0:0x0!8m2!3d42.935200!4d-77.471070" xr:uid="{49CE9CD8-7B37-4145-83C3-F09DC9B6DD92}"/>
    <hyperlink ref="F21746" r:id="rId43486" display="https://www.bing.com/maps?cp=42.935200~-77.471070&amp;style=o&amp;lvl=18&amp;dir=0&amp;sp=point.42.935200_-77.471070_Bennett" xr:uid="{38E01885-F5F3-4E59-94EB-6E165EB1C91A}"/>
    <hyperlink ref="E21747" r:id="rId43487" display="https://www.google.com/maps/@43.078300,-73.533100,450m/data=!3m1!1e3!4m5!3m4!1s0x0:0x0!8m2!3d43.078300!4d-73.533100" xr:uid="{6DBCF13F-48A5-4D9A-A6D8-A7DFB956DEDA}"/>
    <hyperlink ref="F21747" r:id="rId43488" display="https://www.bing.com/maps?cp=43.078300~-73.533100&amp;style=o&amp;lvl=18&amp;dir=0&amp;sp=point.43.078300_-73.533100_Greenwich Solar 1, LLC CSG" xr:uid="{3BD88AF0-908E-4838-9220-9A28CFBF9B4B}"/>
    <hyperlink ref="E21748" r:id="rId43489" display="https://www.google.com/maps/@39.007760,-74.935560,450m/data=!3m1!1e3!4m5!3m4!1s0x0:0x0!8m2!3d39.007760!4d-74.935560" xr:uid="{87D35EB4-E276-400B-9E56-E502702568F4}"/>
    <hyperlink ref="F21748" r:id="rId43490" display="https://www.bing.com/maps?cp=39.007760~-74.935560&amp;style=o&amp;lvl=18&amp;dir=0&amp;sp=point.39.007760_-74.935560_LTMUA" xr:uid="{35F5A7F9-BA14-4F76-939D-E60E2E41D4D3}"/>
    <hyperlink ref="E21749" r:id="rId43491" display="https://www.google.com/maps/@34.090000,-117.450000,450m/data=!3m1!1e3!4m5!3m4!1s0x0:0x0!8m2!3d34.090000!4d-117.450000" xr:uid="{1BCF44A0-E9A9-4E05-ADFC-BD8B809A2C75}"/>
    <hyperlink ref="F21749" r:id="rId43492" display="https://www.bing.com/maps?cp=34.090000~-117.450000&amp;style=o&amp;lvl=18&amp;dir=0&amp;sp=point.34.090000_-117.450000_IOS II-LAX9" xr:uid="{49F99AEF-31FA-473C-B835-F2F506191266}"/>
    <hyperlink ref="E21750" r:id="rId43493" display="https://www.google.com/maps/@41.390200,-74.519900,450m/data=!3m1!1e3!4m5!3m4!1s0x0:0x0!8m2!3d41.390200!4d-74.519900" xr:uid="{CD28A5B2-D8E0-4E8A-AE92-2A35C5CC48B5}"/>
    <hyperlink ref="F21750" r:id="rId43494" display="https://www.bing.com/maps?cp=41.390200~-74.519900&amp;style=o&amp;lvl=18&amp;dir=0&amp;sp=point.41.390200_-74.519900_Middletown Solar 1, LLC Hybrid CSG" xr:uid="{DC8C9FAA-29D5-40E8-BAAE-73AB6F7EC094}"/>
    <hyperlink ref="E21751" r:id="rId43495" display="https://www.google.com/maps/@41.390200,-74.519900,450m/data=!3m1!1e3!4m5!3m4!1s0x0:0x0!8m2!3d41.390200!4d-74.519900" xr:uid="{E3D27E99-1B15-4BC0-BE9D-DEC4227426FA}"/>
    <hyperlink ref="F21751" r:id="rId43496" display="https://www.bing.com/maps?cp=41.390200~-74.519900&amp;style=o&amp;lvl=18&amp;dir=0&amp;sp=point.41.390200_-74.519900_Middletown Solar 1, LLC Hybrid CSG" xr:uid="{63AAAA50-D971-46C5-AB6E-95714C3E06B6}"/>
    <hyperlink ref="E21752" r:id="rId43497" display="https://www.google.com/maps/@40.121389,-122.191944,450m/data=!3m1!1e3!4m5!3m4!1s0x0:0x0!8m2!3d40.121389!4d-122.191944" xr:uid="{492E2A77-B360-42FD-882E-D40A426CF32B}"/>
    <hyperlink ref="F21752" r:id="rId43498" display="https://www.bing.com/maps?cp=40.121389~-122.191944&amp;style=o&amp;lvl=18&amp;dir=0&amp;sp=point.40.121389_-122.191944_Sierra Pacific Industries (2042-RD)" xr:uid="{C1F980F6-9D25-4CC9-BD43-2037DBD03646}"/>
    <hyperlink ref="E21753" r:id="rId43499" display="https://www.google.com/maps/@44.297250,-92.745430,450m/data=!3m1!1e3!4m5!3m4!1s0x0:0x0!8m2!3d44.297250!4d-92.745430" xr:uid="{96C6866E-F35E-4CD1-BD17-1E06AA0797DB}"/>
    <hyperlink ref="F21753" r:id="rId43500" display="https://www.bing.com/maps?cp=44.297250~-92.745430&amp;style=o&amp;lvl=18&amp;dir=0&amp;sp=point.44.297250_-92.745430_Goodhue Community Solar Three LLC CSG" xr:uid="{10C2092A-816D-4995-88D1-038FC89B945F}"/>
    <hyperlink ref="E21754" r:id="rId43501" display="https://www.google.com/maps/@35.593903,-119.407215,450m/data=!3m1!1e3!4m5!3m4!1s0x0:0x0!8m2!3d35.593903!4d-119.407215" xr:uid="{B1E007DA-FA3F-4BA5-8C36-B377A73FD3CE}"/>
    <hyperlink ref="F21754" r:id="rId43502" display="https://www.bing.com/maps?cp=35.593903~-119.407215&amp;style=o&amp;lvl=18&amp;dir=0&amp;sp=point.35.593903_-119.407215_DGS Wasco State Prison" xr:uid="{62E6A688-FAE1-4962-97E8-B203F9EB43C0}"/>
    <hyperlink ref="E21755" r:id="rId43503" display="https://www.google.com/maps/@37.089701,-120.149966,450m/data=!3m1!1e3!4m5!3m4!1s0x0:0x0!8m2!3d37.089701!4d-120.149966" xr:uid="{25D3F4E7-980F-45FA-A344-34B8473EC39E}"/>
    <hyperlink ref="F21755" r:id="rId43504" display="https://www.bing.com/maps?cp=37.089701~-120.149966&amp;style=o&amp;lvl=18&amp;dir=0&amp;sp=point.37.089701_-120.149966_DGS Central California Womens Facility" xr:uid="{98D83C1C-DFB4-47CC-AC51-209A397F32E6}"/>
    <hyperlink ref="E21756" r:id="rId43505" display="https://www.google.com/maps/@36.818646,-119.810408,450m/data=!3m1!1e3!4m5!3m4!1s0x0:0x0!8m2!3d36.818646!4d-119.810408" xr:uid="{B37528B9-1485-4C5B-8A94-89197FA20A98}"/>
    <hyperlink ref="F21756" r:id="rId43506" display="https://www.bing.com/maps?cp=36.818646~-119.810408&amp;style=o&amp;lvl=18&amp;dir=0&amp;sp=point.36.818646_-119.810408_Fresno Bullard High School Hybrid" xr:uid="{B7969500-4C24-45CE-A8AF-A9783FDCEFBF}"/>
    <hyperlink ref="E21757" r:id="rId43507" display="https://www.google.com/maps/@36.818646,-119.810408,450m/data=!3m1!1e3!4m5!3m4!1s0x0:0x0!8m2!3d36.818646!4d-119.810408" xr:uid="{52D803D9-5BFB-4B91-B719-2B51D6AE1234}"/>
    <hyperlink ref="F21757" r:id="rId43508" display="https://www.bing.com/maps?cp=36.818646~-119.810408&amp;style=o&amp;lvl=18&amp;dir=0&amp;sp=point.36.818646_-119.810408_Fresno Bullard High School Hybrid" xr:uid="{895B482C-193B-4579-ABF3-99522837CFB7}"/>
    <hyperlink ref="E21758" r:id="rId43509" display="https://www.google.com/maps/@36.817816,-119.770709,450m/data=!3m1!1e3!4m5!3m4!1s0x0:0x0!8m2!3d36.817816!4d-119.770709" xr:uid="{8539EE78-66AC-43E3-AA3A-404D56702857}"/>
    <hyperlink ref="F21758" r:id="rId43510" display="https://www.bing.com/maps?cp=36.817816~-119.770709&amp;style=o&amp;lvl=18&amp;dir=0&amp;sp=point.36.817816_-119.770709_Fresno Hoover High School Hybrid" xr:uid="{3D27B170-DE3E-4557-87E2-3AA827774628}"/>
    <hyperlink ref="E21759" r:id="rId43511" display="https://www.google.com/maps/@36.817816,-119.770709,450m/data=!3m1!1e3!4m5!3m4!1s0x0:0x0!8m2!3d36.817816!4d-119.770709" xr:uid="{77D13CE3-DB3B-4B48-A9A0-BEBBE66D0CC9}"/>
    <hyperlink ref="F21759" r:id="rId43512" display="https://www.bing.com/maps?cp=36.817816~-119.770709&amp;style=o&amp;lvl=18&amp;dir=0&amp;sp=point.36.817816_-119.770709_Fresno Hoover High School Hybrid" xr:uid="{AD3ACBDA-F375-41FB-82AE-78F339973A22}"/>
    <hyperlink ref="E21760" r:id="rId43513" display="https://www.google.com/maps/@36.734014,-119.717809,450m/data=!3m1!1e3!4m5!3m4!1s0x0:0x0!8m2!3d36.734014!4d-119.717809" xr:uid="{035CD5D5-EF91-4C39-9FC3-F223C8245965}"/>
    <hyperlink ref="F21760" r:id="rId43514" display="https://www.bing.com/maps?cp=36.734014~-119.717809&amp;style=o&amp;lvl=18&amp;dir=0&amp;sp=point.36.734014_-119.717809_Fresno Sunnyside High School Hybrid" xr:uid="{16EA97A8-2207-455D-9E81-7CABCF81F12F}"/>
    <hyperlink ref="E21761" r:id="rId43515" display="https://www.google.com/maps/@36.734014,-119.717809,450m/data=!3m1!1e3!4m5!3m4!1s0x0:0x0!8m2!3d36.734014!4d-119.717809" xr:uid="{147470C2-B9A5-49EA-B074-2659190B63B0}"/>
    <hyperlink ref="F21761" r:id="rId43516" display="https://www.bing.com/maps?cp=36.734014~-119.717809&amp;style=o&amp;lvl=18&amp;dir=0&amp;sp=point.36.734014_-119.717809_Fresno Sunnyside High School Hybrid" xr:uid="{BC027BE6-453A-48EA-BCBC-13F2349E29DB}"/>
    <hyperlink ref="E21762" r:id="rId43517" display="https://www.google.com/maps/@40.247240,-111.646200,450m/data=!3m1!1e3!4m5!3m4!1s0x0:0x0!8m2!3d40.247240!4d-111.646200" xr:uid="{8614577B-E2A4-4E9A-99ED-50601481E00D}"/>
    <hyperlink ref="F21762" r:id="rId43518" display="https://www.bing.com/maps?cp=40.247240~-111.646200&amp;style=o&amp;lvl=18&amp;dir=0&amp;sp=point.40.247240_-111.646200_BYU Central Heating Plant" xr:uid="{F5F8F279-706E-42EC-8E35-535F798ABC94}"/>
    <hyperlink ref="E21763" r:id="rId43519" display="https://www.google.com/maps/@44.252710,-93.273040,450m/data=!3m1!1e3!4m5!3m4!1s0x0:0x0!8m2!3d44.252710!4d-93.273040" xr:uid="{60F62D53-A439-4296-BE45-3212AEB484AA}"/>
    <hyperlink ref="F21763" r:id="rId43520" display="https://www.bing.com/maps?cp=44.252710~-93.273040&amp;style=o&amp;lvl=18&amp;dir=0&amp;sp=point.44.252710_-93.273040_Straight Garden Solar" xr:uid="{CF2C91AB-1E31-4E73-BEAB-ED512FAE10EE}"/>
    <hyperlink ref="E21764" r:id="rId43521" display="https://www.google.com/maps/@45.716930,-95.263570,450m/data=!3m1!1e3!4m5!3m4!1s0x0:0x0!8m2!3d45.716930!4d-95.263570" xr:uid="{905804A7-28C2-4883-8B82-72BB0F4029C3}"/>
    <hyperlink ref="F21764" r:id="rId43522" display="https://www.bing.com/maps?cp=45.716930~-95.263570&amp;style=o&amp;lvl=18&amp;dir=0&amp;sp=point.45.716930_-95.263570_Leven Garden Solar" xr:uid="{49AC5A4D-9E5B-43BA-8F29-6DB1C939F78D}"/>
    <hyperlink ref="E21765" r:id="rId43523" display="https://www.google.com/maps/@44.046030,-92.759990,450m/data=!3m1!1e3!4m5!3m4!1s0x0:0x0!8m2!3d44.046030!4d-92.759990" xr:uid="{5F41D96F-A61A-457B-AEBA-78F4C6DEF044}"/>
    <hyperlink ref="F21765" r:id="rId43524" display="https://www.bing.com/maps?cp=44.046030~-92.759990&amp;style=o&amp;lvl=18&amp;dir=0&amp;sp=point.44.046030_-92.759990_Zumbro Solar Garden" xr:uid="{B7C44B58-F889-47A9-B13C-695B2382BBC0}"/>
    <hyperlink ref="E21766" r:id="rId43525" display="https://www.google.com/maps/@44.543280,-94.222600,450m/data=!3m1!1e3!4m5!3m4!1s0x0:0x0!8m2!3d44.543280!4d-94.222600" xr:uid="{8D52D00A-A709-491C-B7C5-01D4730C6D84}"/>
    <hyperlink ref="F21766" r:id="rId43526" display="https://www.bing.com/maps?cp=44.543280~-94.222600&amp;style=o&amp;lvl=18&amp;dir=0&amp;sp=point.44.543280_-94.222600_Mud Garden Solar" xr:uid="{B6D9293D-5332-4EFE-8EBB-E424AB872CBA}"/>
    <hyperlink ref="E21767" r:id="rId43527" display="https://www.google.com/maps/@38.936172,-76.968186,450m/data=!3m1!1e3!4m5!3m4!1s0x0:0x0!8m2!3d38.936172!4d-76.968186" xr:uid="{1EFFD8AC-9E97-4DFF-9B50-C4DF0CBDDAD7}"/>
    <hyperlink ref="F21767" r:id="rId43528" display="https://www.bing.com/maps?cp=38.936172~-76.968186&amp;style=o&amp;lvl=18&amp;dir=0&amp;sp=point.38.936172_-76.968186_IGS CC, LLC" xr:uid="{4F68EF42-A32E-4EE5-981C-EC2B4CAA54C8}"/>
    <hyperlink ref="E21768" r:id="rId43529" display="https://www.google.com/maps/@44.675240,-94.010070,450m/data=!3m1!1e3!4m5!3m4!1s0x0:0x0!8m2!3d44.675240!4d-94.010070" xr:uid="{416A27AF-46F1-4705-BC1B-A3B52BB96B3B}"/>
    <hyperlink ref="F21768" r:id="rId43530" display="https://www.bing.com/maps?cp=44.675240~-94.010070&amp;style=o&amp;lvl=18&amp;dir=0&amp;sp=point.44.675240_-94.010070_Erin Garden Solar" xr:uid="{A7E35A9F-AD18-49AF-9482-734AEB17A997}"/>
    <hyperlink ref="E21769" r:id="rId43531" display="https://www.google.com/maps/@44.485950,-93.212790,450m/data=!3m1!1e3!4m5!3m4!1s0x0:0x0!8m2!3d44.485950!4d-93.212790" xr:uid="{8077DEAE-2A3E-4DC0-9D6E-151F92BA3C10}"/>
    <hyperlink ref="F21769" r:id="rId43532" display="https://www.bing.com/maps?cp=44.485950~-93.212790&amp;style=o&amp;lvl=18&amp;dir=0&amp;sp=point.44.485950_-93.212790_Chub Garden Solar" xr:uid="{78B834FF-67F3-4078-9CF4-E710AE96F49D}"/>
    <hyperlink ref="E21770" r:id="rId43533" display="https://www.google.com/maps/@43.625600,-95.372500,450m/data=!3m1!1e3!4m5!3m4!1s0x0:0x0!8m2!3d43.625600!4d-95.372500" xr:uid="{39DE3192-5D8B-4227-A69E-0F1A2E2AAB7D}"/>
    <hyperlink ref="F21770" r:id="rId43534" display="https://www.bing.com/maps?cp=43.625600~-95.372500&amp;style=o&amp;lvl=18&amp;dir=0&amp;sp=point.43.625600_-95.372500_Cisco" xr:uid="{993EA476-F76C-4A28-8855-F0E1F280EA13}"/>
    <hyperlink ref="E21771" r:id="rId43535" display="https://www.google.com/maps/@44.287778,-96.433333,450m/data=!3m1!1e3!4m5!3m4!1s0x0:0x0!8m2!3d44.287778!4d-96.433333" xr:uid="{B6020932-773C-448B-AC00-F4ADD3ABDA03}"/>
    <hyperlink ref="F21771" r:id="rId43536" display="https://www.bing.com/maps?cp=44.287778~-96.433333&amp;style=o&amp;lvl=18&amp;dir=0&amp;sp=point.44.287778_-96.433333_Lincoln Heights I" xr:uid="{5BF0D50C-4D33-4685-8D13-0FFF8D2F0401}"/>
    <hyperlink ref="E21772" r:id="rId43537" display="https://www.google.com/maps/@44.315537,-96.331677,450m/data=!3m1!1e3!4m5!3m4!1s0x0:0x0!8m2!3d44.315537!4d-96.331677" xr:uid="{F02A8E8A-79A6-4868-9922-3C06E3183B68}"/>
    <hyperlink ref="F21772" r:id="rId43538" display="https://www.bing.com/maps?cp=44.315537~-96.331677&amp;style=o&amp;lvl=18&amp;dir=0&amp;sp=point.44.315537_-96.331677_Lincoln Heights II" xr:uid="{FBD33C2C-3CDE-4E52-B9DA-7E2B9E0F3C32}"/>
    <hyperlink ref="E21773" r:id="rId43539" display="https://www.google.com/maps/@44.043340,-92.690450,450m/data=!3m1!1e3!4m5!3m4!1s0x0:0x0!8m2!3d44.043340!4d-92.690450" xr:uid="{8687C5A1-3E6C-4A34-A5A4-21BCE4A407D0}"/>
    <hyperlink ref="F21773" r:id="rId43540" display="https://www.bing.com/maps?cp=44.043340~-92.690450&amp;style=o&amp;lvl=18&amp;dir=0&amp;sp=point.44.043340_-92.690450_Maston Garden Solar" xr:uid="{C31B0D3D-A437-47F0-8857-B2C19F5009BC}"/>
    <hyperlink ref="E21774" r:id="rId43541" display="https://www.google.com/maps/@41.113300,-104.984011,450m/data=!3m1!1e3!4m5!3m4!1s0x0:0x0!8m2!3d41.113300!4d-104.984011" xr:uid="{1B3DA614-FF44-4955-AE1D-0451D15F9551}"/>
    <hyperlink ref="F21774" r:id="rId43542" display="https://www.bing.com/maps?cp=41.113300~-104.984011&amp;style=o&amp;lvl=18&amp;dir=0&amp;sp=point.41.113300_-104.984011_Corriedale Wind Energy" xr:uid="{943F575F-41DD-438C-91A3-E57C9EC11598}"/>
    <hyperlink ref="E21775" r:id="rId43543" display="https://www.google.com/maps/@41.165036,-73.196060,450m/data=!3m1!1e3!4m5!3m4!1s0x0:0x0!8m2!3d41.165036!4d-73.196060" xr:uid="{F422CE6A-3A50-40DC-A980-2315D9C56FD8}"/>
    <hyperlink ref="F21775" r:id="rId43544" display="https://www.bing.com/maps?cp=41.165036~-73.196060&amp;style=o&amp;lvl=18&amp;dir=0&amp;sp=point.41.165036_-73.196060_UB Fuel Cell" xr:uid="{C64FA12F-07E6-4425-B6AC-F60A79B7FB3C}"/>
    <hyperlink ref="E21776" r:id="rId43545" display="https://www.google.com/maps/@36.183470,-119.374348,450m/data=!3m1!1e3!4m5!3m4!1s0x0:0x0!8m2!3d36.183470!4d-119.374348" xr:uid="{540EBEEF-AAFC-4CF2-A940-AA5D3DA6D6EC}"/>
    <hyperlink ref="F21776" r:id="rId43546" display="https://www.bing.com/maps?cp=36.183470~-119.374348&amp;style=o&amp;lvl=18&amp;dir=0&amp;sp=point.36.183470_-119.374348_Central CA Fuel Cell 1, LLC" xr:uid="{158D7751-D48E-482A-86B4-6EB1CBC17D99}"/>
    <hyperlink ref="E21777" r:id="rId43547" display="https://www.google.com/maps/@33.320406,-112.816771,450m/data=!3m1!1e3!4m5!3m4!1s0x0:0x0!8m2!3d33.320406!4d-112.816771" xr:uid="{9EEAA920-2AB1-4C9B-9683-D7DEDD8E51A7}"/>
    <hyperlink ref="F21777" r:id="rId43548" display="https://www.bing.com/maps?cp=33.320406~-112.816771&amp;style=o&amp;lvl=18&amp;dir=0&amp;sp=point.33.320406_-112.816771_Sun Streams 2" xr:uid="{93A427CB-7D34-4C8B-BEEC-433B1F931CFA}"/>
    <hyperlink ref="E21778" r:id="rId43549" display="https://www.google.com/maps/@45.540000,-120.180000,450m/data=!3m1!1e3!4m5!3m4!1s0x0:0x0!8m2!3d45.540000!4d-120.180000" xr:uid="{22E515B4-9370-4A72-BCD3-3A2B8FE604AB}"/>
    <hyperlink ref="F21778" r:id="rId43550" display="https://www.bing.com/maps?cp=45.540000~-120.180000&amp;style=o&amp;lvl=18&amp;dir=0&amp;sp=point.45.540000_-120.180000_Montague Solar" xr:uid="{C103A603-49AF-44A6-90EF-73E13A655694}"/>
    <hyperlink ref="E21779" r:id="rId43551" display="https://www.google.com/maps/@45.375000,-122.265000,450m/data=!3m1!1e3!4m5!3m4!1s0x0:0x0!8m2!3d45.375000!4d-122.265000" xr:uid="{86D28074-A44F-408C-93A8-52AB58AC0E33}"/>
    <hyperlink ref="F21779" r:id="rId43552" display="https://www.bing.com/maps?cp=45.375000~-122.265000&amp;style=o&amp;lvl=18&amp;dir=0&amp;sp=point.45.375000_-122.265000_Tickle Creek Solar" xr:uid="{2AE354D9-937A-4E72-B64A-AD3B3C55686E}"/>
    <hyperlink ref="E21780" r:id="rId43553" display="https://www.google.com/maps/@45.131407,-122.619475,450m/data=!3m1!1e3!4m5!3m4!1s0x0:0x0!8m2!3d45.131407!4d-122.619475" xr:uid="{3E4B6BEF-AC39-470D-8B3C-BA15802C818A}"/>
    <hyperlink ref="F21780" r:id="rId43554" display="https://www.bing.com/maps?cp=45.131407~-122.619475&amp;style=o&amp;lvl=18&amp;dir=0&amp;sp=point.45.131407_-122.619475_Thomas Creek Solar" xr:uid="{C3BDB831-E792-4700-AFFF-0D65E642075B}"/>
    <hyperlink ref="E21781" r:id="rId43555" display="https://www.google.com/maps/@36.283819,-80.843419,450m/data=!3m1!1e3!4m5!3m4!1s0x0:0x0!8m2!3d36.283819!4d-80.843419" xr:uid="{7EA9C45D-6E64-4A37-BB6B-85EDBE8A7BB1}"/>
    <hyperlink ref="F21781" r:id="rId43556" display="https://www.bing.com/maps?cp=36.283819~-80.843419&amp;style=o&amp;lvl=18&amp;dir=0&amp;sp=point.36.283819_-80.843419_1001 Ebenezer Church Solar" xr:uid="{F927112C-E008-4129-B0B5-F7A4598B0430}"/>
    <hyperlink ref="E21782" r:id="rId43557" display="https://www.google.com/maps/@36.147490,-80.656114,450m/data=!3m1!1e3!4m5!3m4!1s0x0:0x0!8m2!3d36.147490!4d-80.656114" xr:uid="{BFBCC1C8-FE24-4938-B18E-D24CE9C73429}"/>
    <hyperlink ref="F21782" r:id="rId43558" display="https://www.bing.com/maps?cp=36.147490~-80.656114&amp;style=o&amp;lvl=18&amp;dir=0&amp;sp=point.36.147490_-80.656114_1009 Yadkin Solar" xr:uid="{FBAD6C95-2092-4351-974D-4BC56CCE58B9}"/>
    <hyperlink ref="E21783" r:id="rId43559" display="https://www.google.com/maps/@34.773578,-77.185771,450m/data=!3m1!1e3!4m5!3m4!1s0x0:0x0!8m2!3d34.773578!4d-77.185771" xr:uid="{7785947C-58BA-4BE8-BC33-56C9D3F66401}"/>
    <hyperlink ref="F21783" r:id="rId43560" display="https://www.bing.com/maps?cp=34.773578~-77.185771&amp;style=o&amp;lvl=18&amp;dir=0&amp;sp=point.34.773578_-77.185771_1073 Onslow Solar" xr:uid="{F8666623-5F91-47A2-8273-FDCF52E4D1D6}"/>
    <hyperlink ref="E21784" r:id="rId43561" display="https://www.google.com/maps/@36.216690,-80.552473,450m/data=!3m1!1e3!4m5!3m4!1s0x0:0x0!8m2!3d36.216690!4d-80.552473" xr:uid="{32B14224-F2DF-4ED6-B3F6-E6DA93075ACB}"/>
    <hyperlink ref="F21784" r:id="rId43562" display="https://www.bing.com/maps?cp=36.216690~-80.552473&amp;style=o&amp;lvl=18&amp;dir=0&amp;sp=point.36.216690_-80.552473_1008 Matthews Solar" xr:uid="{7EDFB031-2371-47FF-A68C-7106D51BD2F4}"/>
    <hyperlink ref="E21785" r:id="rId43563" display="https://www.google.com/maps/@35.916178,-80.835488,450m/data=!3m1!1e3!4m5!3m4!1s0x0:0x0!8m2!3d35.916178!4d-80.835488" xr:uid="{15761E6B-386A-4717-AE5C-7C0249B6BE3F}"/>
    <hyperlink ref="F21785" r:id="rId43564" display="https://www.bing.com/maps?cp=35.916178~-80.835488&amp;style=o&amp;lvl=18&amp;dir=0&amp;sp=point.35.916178_-80.835488_1045 Tomlin Mill Solar" xr:uid="{297C5394-0358-4697-9DB8-2B240D418E21}"/>
    <hyperlink ref="E21786" r:id="rId43565" display="https://www.google.com/maps/@35.195870,-77.502759,450m/data=!3m1!1e3!4m5!3m4!1s0x0:0x0!8m2!3d35.195870!4d-77.502759" xr:uid="{E4F2C361-E33D-40D0-B57D-B9FFB1A173FD}"/>
    <hyperlink ref="F21786" r:id="rId43566" display="https://www.bing.com/maps?cp=35.195870~-77.502759&amp;style=o&amp;lvl=18&amp;dir=0&amp;sp=point.35.195870_-77.502759_Lang Solar Farm" xr:uid="{7AF3EC88-5519-4530-9DCB-33225C7DB6F4}"/>
    <hyperlink ref="E21787" r:id="rId43567" display="https://www.google.com/maps/@42.198167,-75.927282,450m/data=!3m1!1e3!4m5!3m4!1s0x0:0x0!8m2!3d42.198167!4d-75.927282" xr:uid="{2FFD8536-DB47-4780-90BF-12D2816B43C3}"/>
    <hyperlink ref="F21787" r:id="rId43568" display="https://www.bing.com/maps?cp=42.198167~-75.927282&amp;style=o&amp;lvl=18&amp;dir=0&amp;sp=point.42.198167_-75.927282_Chenango Solar" xr:uid="{106E8EBA-257A-4222-8D89-3C216F89624D}"/>
    <hyperlink ref="E21788" r:id="rId43569" display="https://www.google.com/maps/@40.312000,-74.425000,450m/data=!3m1!1e3!4m5!3m4!1s0x0:0x0!8m2!3d40.312000!4d-74.425000" xr:uid="{05C14657-B22E-4798-8262-6247771AC0D6}"/>
    <hyperlink ref="F21788" r:id="rId43570" display="https://www.bing.com/maps?cp=40.312000~-74.425000&amp;style=o&amp;lvl=18&amp;dir=0&amp;sp=point.40.312000_-74.425000_Monroe Solar Farm, LLC" xr:uid="{F896AD44-0296-4896-B5C1-9465301D2E1A}"/>
    <hyperlink ref="E21789" r:id="rId43571" display="https://www.google.com/maps/@39.846549,-75.212019,450m/data=!3m1!1e3!4m5!3m4!1s0x0:0x0!8m2!3d39.846549!4d-75.212019" xr:uid="{CFCC723C-CD92-4C6F-867C-53874C51F00F}"/>
    <hyperlink ref="F21789" r:id="rId43572" display="https://www.bing.com/maps?cp=39.846549~-75.212019&amp;style=o&amp;lvl=18&amp;dir=0&amp;sp=point.39.846549_-75.212019_Solvay Solar" xr:uid="{47DE6792-B712-4207-B8CC-17777880AD4E}"/>
    <hyperlink ref="E21790" r:id="rId43573" display="https://www.google.com/maps/@45.657360,-95.518560,450m/data=!3m1!1e3!4m5!3m4!1s0x0:0x0!8m2!3d45.657360!4d-95.518560" xr:uid="{CFAC306D-3236-4F88-8DA7-276C11DCE533}"/>
    <hyperlink ref="F21790" r:id="rId43574" display="https://www.bing.com/maps?cp=45.657360~-95.518560&amp;style=o&amp;lvl=18&amp;dir=0&amp;sp=point.45.657360_-95.518560_Malmedal Solar Garden" xr:uid="{BF0CDE53-BA0C-4BC3-A25F-E71D7D9D0950}"/>
    <hyperlink ref="E21791" r:id="rId43575" display="https://www.google.com/maps/@45.637121,-95.530903,450m/data=!3m1!1e3!4m5!3m4!1s0x0:0x0!8m2!3d45.637121!4d-95.530903" xr:uid="{75549F6E-C833-4159-ABF7-1CF25D21A3CE}"/>
    <hyperlink ref="F21791" r:id="rId43576" display="https://www.bing.com/maps?cp=45.637121~-95.530903&amp;style=o&amp;lvl=18&amp;dir=0&amp;sp=point.45.637121_-95.530903_Wollan Garden Solar" xr:uid="{F65AC701-FDB7-4839-942C-64B509348165}"/>
    <hyperlink ref="E21792" r:id="rId43577" display="https://www.google.com/maps/@36.353675,-119.400823,450m/data=!3m1!1e3!4m5!3m4!1s0x0:0x0!8m2!3d36.353675!4d-119.400823" xr:uid="{949DACC4-5791-4DC4-9F54-6E4D0CB6F9C6}"/>
    <hyperlink ref="F21792" r:id="rId43578" display="https://www.bing.com/maps?cp=36.353675~-119.400823&amp;style=o&amp;lvl=18&amp;dir=0&amp;sp=point.36.353675_-119.400823_RE-VFO LLC" xr:uid="{8C749271-F965-4D08-8FCA-35B612567FA8}"/>
    <hyperlink ref="E21793" r:id="rId43579" display="https://www.google.com/maps/@36.353675,-119.400823,450m/data=!3m1!1e3!4m5!3m4!1s0x0:0x0!8m2!3d36.353675!4d-119.400823" xr:uid="{224EDEB8-AFF7-4FD1-B34A-B4C235DDA811}"/>
    <hyperlink ref="F21793" r:id="rId43580" display="https://www.bing.com/maps?cp=36.353675~-119.400823&amp;style=o&amp;lvl=18&amp;dir=0&amp;sp=point.36.353675_-119.400823_RE-VFO LLC" xr:uid="{37A678BF-4BC2-4BC3-A292-E1262CDEDE2A}"/>
    <hyperlink ref="E21794" r:id="rId43581" display="https://www.google.com/maps/@45.119940,-122.936100,450m/data=!3m1!1e3!4m5!3m4!1s0x0:0x0!8m2!3d45.119940!4d-122.936100" xr:uid="{B73038FB-A7F0-4F2E-9A8B-9E26A10D3B5D}"/>
    <hyperlink ref="F21794" r:id="rId43582" display="https://www.bing.com/maps?cp=45.119940~-122.936100&amp;style=o&amp;lvl=18&amp;dir=0&amp;sp=point.45.119940_-122.936100_St Louis Solar" xr:uid="{2E635D37-BF90-40B1-99BD-7FAF9E4D6D1C}"/>
    <hyperlink ref="E21795" r:id="rId43583" display="https://www.google.com/maps/@40.530000,-82.400000,450m/data=!3m1!1e3!4m5!3m4!1s0x0:0x0!8m2!3d40.530000!4d-82.400000" xr:uid="{EA92AA71-0DAE-457F-8359-605E4234A47E}"/>
    <hyperlink ref="F21795" r:id="rId43584" display="https://www.bing.com/maps?cp=40.530000~-82.400000&amp;style=o&amp;lvl=18&amp;dir=0&amp;sp=point.40.530000_-82.400000_Progress Drive Generation Station" xr:uid="{F5B15ABA-2D77-4533-84E8-8DC1B4AA7616}"/>
    <hyperlink ref="E21796" r:id="rId43585" display="https://www.google.com/maps/@40.530000,-82.400000,450m/data=!3m1!1e3!4m5!3m4!1s0x0:0x0!8m2!3d40.530000!4d-82.400000" xr:uid="{FE350E3A-9AF9-4901-AF7F-B7A2A404AC8A}"/>
    <hyperlink ref="F21796" r:id="rId43586" display="https://www.bing.com/maps?cp=40.530000~-82.400000&amp;style=o&amp;lvl=18&amp;dir=0&amp;sp=point.40.530000_-82.400000_Progress Drive Generation Station" xr:uid="{E3ED0F54-C200-46D2-83D7-FF972F54F059}"/>
    <hyperlink ref="E21797" r:id="rId43587" display="https://www.google.com/maps/@34.695647,-97.829705,450m/data=!3m1!1e3!4m5!3m4!1s0x0:0x0!8m2!3d34.695647!4d-97.829705" xr:uid="{B6709849-867A-4AA2-85B7-6C4B3FDA4E07}"/>
    <hyperlink ref="F21797" r:id="rId43588" display="https://www.bing.com/maps?cp=34.695647~-97.829705&amp;style=o&amp;lvl=18&amp;dir=0&amp;sp=point.34.695647_-97.829705_Rush Springs Energy Storage (BA)" xr:uid="{F46AAFE7-2CD2-4DE3-8BC4-0A44C4587AB0}"/>
    <hyperlink ref="E21798" r:id="rId43589" display="https://www.google.com/maps/@41.152222,-74.744444,450m/data=!3m1!1e3!4m5!3m4!1s0x0:0x0!8m2!3d41.152222!4d-74.744444" xr:uid="{DE46C457-B87B-4F4B-AE18-2E5325A8D825}"/>
    <hyperlink ref="F21798" r:id="rId43590" display="https://www.bing.com/maps?cp=41.152222~-74.744444&amp;style=o&amp;lvl=18&amp;dir=0&amp;sp=point.41.152222_-74.744444_Selective Insurance" xr:uid="{DF1D8F69-AF9C-43DC-B528-CF777C54CEB6}"/>
    <hyperlink ref="E21799" r:id="rId43591" display="https://www.google.com/maps/@41.152222,-74.744444,450m/data=!3m1!1e3!4m5!3m4!1s0x0:0x0!8m2!3d41.152222!4d-74.744444" xr:uid="{815DB4CB-2CA6-42BD-AD6E-25F095DC3278}"/>
    <hyperlink ref="F21799" r:id="rId43592" display="https://www.bing.com/maps?cp=41.152222~-74.744444&amp;style=o&amp;lvl=18&amp;dir=0&amp;sp=point.41.152222_-74.744444_Selective Insurance" xr:uid="{EE671D41-32A9-4813-85D2-F38087C145F8}"/>
    <hyperlink ref="E21800" r:id="rId43593" display="https://www.google.com/maps/@43.641928,-96.262481,450m/data=!3m1!1e3!4m5!3m4!1s0x0:0x0!8m2!3d43.641928!4d-96.262481" xr:uid="{88784DD3-4EC1-4D46-BCDD-CAF3CE975775}"/>
    <hyperlink ref="F21800" r:id="rId43594" display="https://www.bing.com/maps?cp=43.641928~-96.262481&amp;style=o&amp;lvl=18&amp;dir=0&amp;sp=point.43.641928_-96.262481_Rock County Wind Fuel, LLC" xr:uid="{C56ECFC8-E01E-4CAD-A56B-0DAD099CC0AA}"/>
    <hyperlink ref="E21801" r:id="rId43595" display="https://www.google.com/maps/@33.720936,-80.190821,450m/data=!3m1!1e3!4m5!3m4!1s0x0:0x0!8m2!3d33.720936!4d-80.190821" xr:uid="{9EA127A7-A7EF-4291-A269-9EA7811B0125}"/>
    <hyperlink ref="F21801" r:id="rId43596" display="https://www.bing.com/maps?cp=33.720936~-80.190821&amp;style=o&amp;lvl=18&amp;dir=0&amp;sp=point.33.720936_-80.190821_Bonefish Solar" xr:uid="{8ADA847A-FA7A-4EB0-870C-8D887E2EAE42}"/>
    <hyperlink ref="E21802" r:id="rId43597" display="https://www.google.com/maps/@45.089244,-122.770500,450m/data=!3m1!1e3!4m5!3m4!1s0x0:0x0!8m2!3d45.089244!4d-122.770500" xr:uid="{027CF5D1-2CCA-484C-8F50-F67622490848}"/>
    <hyperlink ref="F21802" r:id="rId43598" display="https://www.bing.com/maps?cp=45.089244~-122.770500&amp;style=o&amp;lvl=18&amp;dir=0&amp;sp=point.45.089244_-122.770500_Pika Solar" xr:uid="{27B77861-F4E9-4A2F-BDF1-52E4CF8FADB6}"/>
    <hyperlink ref="E21803" r:id="rId43599" display="https://www.google.com/maps/@35.088490,-81.624380,450m/data=!3m1!1e3!4m5!3m4!1s0x0:0x0!8m2!3d35.088490!4d-81.624380" xr:uid="{594D0F2C-7B81-4A7E-9E5A-989B79EBFFC9}"/>
    <hyperlink ref="F21803" r:id="rId43600" display="https://www.bing.com/maps?cp=35.088490~-81.624380&amp;style=o&amp;lvl=18&amp;dir=0&amp;sp=point.35.088490_-81.624380_Mohea Solar Energy Center, LLC" xr:uid="{36AB8FF3-2E4F-4634-AB7A-D5A334669A56}"/>
    <hyperlink ref="E21804" r:id="rId43601" display="https://www.google.com/maps/@44.984217,-122.813127,450m/data=!3m1!1e3!4m5!3m4!1s0x0:0x0!8m2!3d44.984217!4d-122.813127" xr:uid="{A62E0ECD-9117-4462-AE3A-E926B3E7F91B}"/>
    <hyperlink ref="F21804" r:id="rId43602" display="https://www.bing.com/maps?cp=44.984217~-122.813127&amp;style=o&amp;lvl=18&amp;dir=0&amp;sp=point.44.984217_-122.813127_Brush Creek Solar" xr:uid="{DEE7ACE4-A0FC-4EC5-AE0C-A5A49E91C2CD}"/>
    <hyperlink ref="E21805" r:id="rId43603" display="https://www.google.com/maps/@45.172332,-122.622665,450m/data=!3m1!1e3!4m5!3m4!1s0x0:0x0!8m2!3d45.172332!4d-122.622665" xr:uid="{F920FC72-44D3-4556-8221-994D75383990}"/>
    <hyperlink ref="F21805" r:id="rId43604" display="https://www.bing.com/maps?cp=45.172332~-122.622665&amp;style=o&amp;lvl=18&amp;dir=0&amp;sp=point.45.172332_-122.622665_Minke Solar" xr:uid="{E9F6E992-0437-444C-A9BF-FE93D84C4168}"/>
    <hyperlink ref="E21806" r:id="rId43605" display="https://www.google.com/maps/@44.970572,-122.803509,450m/data=!3m1!1e3!4m5!3m4!1s0x0:0x0!8m2!3d44.970572!4d-122.803509" xr:uid="{1D73E0AB-89B6-4DEA-8865-59C4494073EC}"/>
    <hyperlink ref="F21806" r:id="rId43606" display="https://www.bing.com/maps?cp=44.970572~-122.803509&amp;style=o&amp;lvl=18&amp;dir=0&amp;sp=point.44.970572_-122.803509_Drift Creek Solar" xr:uid="{4DED92C1-E214-408E-8670-CF5BEF05EBC9}"/>
    <hyperlink ref="E21807" r:id="rId43607" display="https://www.google.com/maps/@44.965702,-122.954234,450m/data=!3m1!1e3!4m5!3m4!1s0x0:0x0!8m2!3d44.965702!4d-122.954234" xr:uid="{F66D5251-F093-4532-941D-FB5600648744}"/>
    <hyperlink ref="F21807" r:id="rId43608" display="https://www.bing.com/maps?cp=44.965702~-122.954234&amp;style=o&amp;lvl=18&amp;dir=0&amp;sp=point.44.965702_-122.954234_Bighorn Solar" xr:uid="{1EBBAF0C-C833-49CE-AB09-653D47D348ED}"/>
    <hyperlink ref="E21808" r:id="rId43609" display="https://www.google.com/maps/@42.024800,-71.592500,450m/data=!3m1!1e3!4m5!3m4!1s0x0:0x0!8m2!3d42.024800!4d-71.592500" xr:uid="{D2B76261-D9F1-43FA-A6B3-FEEA7453CEC0}"/>
    <hyperlink ref="F21808" r:id="rId43610" display="https://www.bing.com/maps?cp=42.024800~-71.592500&amp;style=o&amp;lvl=18&amp;dir=0&amp;sp=point.42.024800_-71.592500_Hurteau Solar Project Hybrid" xr:uid="{DA3C1BC5-5FE8-4F18-9E87-DA6E1DED637C}"/>
    <hyperlink ref="E21809" r:id="rId43611" display="https://www.google.com/maps/@42.024800,-71.592500,450m/data=!3m1!1e3!4m5!3m4!1s0x0:0x0!8m2!3d42.024800!4d-71.592500" xr:uid="{B8B4E652-7B69-4429-89ED-0D6E4FA51D22}"/>
    <hyperlink ref="F21809" r:id="rId43612" display="https://www.bing.com/maps?cp=42.024800~-71.592500&amp;style=o&amp;lvl=18&amp;dir=0&amp;sp=point.42.024800_-71.592500_Hurteau Solar Project Hybrid" xr:uid="{E364BE2B-0523-4907-891F-597989DB524D}"/>
    <hyperlink ref="E21810" r:id="rId43613" display="https://www.google.com/maps/@42.068600,-72.006200,450m/data=!3m1!1e3!4m5!3m4!1s0x0:0x0!8m2!3d42.068600!4d-72.006200" xr:uid="{1B1DB100-525F-48C9-AE91-FA6D8EB5E22E}"/>
    <hyperlink ref="F21810" r:id="rId43614" display="https://www.bing.com/maps?cp=42.068600~-72.006200&amp;style=o&amp;lvl=18&amp;dir=0&amp;sp=point.42.068600_-72.006200_Alicea Solar Project Hybrid CSG" xr:uid="{79CA7B13-A591-48F6-B35B-25EAA650690C}"/>
    <hyperlink ref="E21811" r:id="rId43615" display="https://www.google.com/maps/@42.068600,-72.006200,450m/data=!3m1!1e3!4m5!3m4!1s0x0:0x0!8m2!3d42.068600!4d-72.006200" xr:uid="{3511D85A-33DD-4EE1-9F74-489B7879037A}"/>
    <hyperlink ref="F21811" r:id="rId43616" display="https://www.bing.com/maps?cp=42.068600~-72.006200&amp;style=o&amp;lvl=18&amp;dir=0&amp;sp=point.42.068600_-72.006200_Alicea Solar Project Hybrid CSG" xr:uid="{5A51DFDB-8AA8-4FA2-8C45-CCDE3CB2666D}"/>
    <hyperlink ref="E21812" r:id="rId43617" display="https://www.google.com/maps/@42.164900,-72.001400,450m/data=!3m1!1e3!4m5!3m4!1s0x0:0x0!8m2!3d42.164900!4d-72.001400" xr:uid="{35AC2D95-0835-4B5B-AA48-7A6CCC67DF7F}"/>
    <hyperlink ref="F21812" r:id="rId43618" display="https://www.bing.com/maps?cp=42.164900~-72.001400&amp;style=o&amp;lvl=18&amp;dir=0&amp;sp=point.42.164900_-72.001400_McDougle-Mitchell Solar Project Hybrid C" xr:uid="{88E89C9B-545E-4C78-9F05-586D5081DD2F}"/>
    <hyperlink ref="E21813" r:id="rId43619" display="https://www.google.com/maps/@42.164900,-72.001400,450m/data=!3m1!1e3!4m5!3m4!1s0x0:0x0!8m2!3d42.164900!4d-72.001400" xr:uid="{10902D88-5AFC-449B-B84C-72C70F7E7C40}"/>
    <hyperlink ref="F21813" r:id="rId43620" display="https://www.bing.com/maps?cp=42.164900~-72.001400&amp;style=o&amp;lvl=18&amp;dir=0&amp;sp=point.42.164900_-72.001400_McDougle-Mitchell Solar Project Hybrid C" xr:uid="{21EC9BCA-9C7A-4685-8597-17544EDB401F}"/>
    <hyperlink ref="E21814" r:id="rId43621" display="https://www.google.com/maps/@42.218000,-71.976100,450m/data=!3m1!1e3!4m5!3m4!1s0x0:0x0!8m2!3d42.218000!4d-71.976100" xr:uid="{EC25DFA2-8759-4C16-A6D0-32CD11286178}"/>
    <hyperlink ref="F21814" r:id="rId43622" display="https://www.bing.com/maps?cp=42.218000~-71.976100&amp;style=o&amp;lvl=18&amp;dir=0&amp;sp=point.42.218000_-71.976100_Cycz Solar Project CSG Hybrid" xr:uid="{E8C9124B-9A46-41F3-A4BA-7815C6F542C9}"/>
    <hyperlink ref="E21815" r:id="rId43623" display="https://www.google.com/maps/@42.218000,-71.976100,450m/data=!3m1!1e3!4m5!3m4!1s0x0:0x0!8m2!3d42.218000!4d-71.976100" xr:uid="{E5F12D2C-1232-4248-845E-C415F0DD0B3D}"/>
    <hyperlink ref="F21815" r:id="rId43624" display="https://www.bing.com/maps?cp=42.218000~-71.976100&amp;style=o&amp;lvl=18&amp;dir=0&amp;sp=point.42.218000_-71.976100_Cycz Solar Project CSG Hybrid" xr:uid="{A688CF01-1655-4D4E-A965-1F4C198D46EF}"/>
    <hyperlink ref="E21816" r:id="rId43625" display="https://www.google.com/maps/@42.074800,-72.003800,450m/data=!3m1!1e3!4m5!3m4!1s0x0:0x0!8m2!3d42.074800!4d-72.003800" xr:uid="{231D0359-8D21-4CBF-BA7D-DDC0C5146DA9}"/>
    <hyperlink ref="F21816" r:id="rId43626" display="https://www.bing.com/maps?cp=42.074800~-72.003800&amp;style=o&amp;lvl=18&amp;dir=0&amp;sp=point.42.074800_-72.003800_West A&amp;B Solar Project Hybrid CSG" xr:uid="{2473BAB2-95DC-41F1-9AC8-7B693C82F1E0}"/>
    <hyperlink ref="E21817" r:id="rId43627" display="https://www.google.com/maps/@42.074800,-72.003800,450m/data=!3m1!1e3!4m5!3m4!1s0x0:0x0!8m2!3d42.074800!4d-72.003800" xr:uid="{A3CE9676-3BB2-468F-8623-6586C07392BA}"/>
    <hyperlink ref="F21817" r:id="rId43628" display="https://www.bing.com/maps?cp=42.074800~-72.003800&amp;style=o&amp;lvl=18&amp;dir=0&amp;sp=point.42.074800_-72.003800_West A&amp;B Solar Project Hybrid CSG" xr:uid="{E78035E2-D58F-4CCA-B836-8A35FBF1E28F}"/>
    <hyperlink ref="E21818" r:id="rId43629" display="https://www.google.com/maps/@42.075500,-72.005200,450m/data=!3m1!1e3!4m5!3m4!1s0x0:0x0!8m2!3d42.075500!4d-72.005200" xr:uid="{266D3A25-E9ED-484A-90E4-71B1122697DF}"/>
    <hyperlink ref="F21818" r:id="rId43630" display="https://www.bing.com/maps?cp=42.075500~-72.005200&amp;style=o&amp;lvl=18&amp;dir=0&amp;sp=point.42.075500_-72.005200_Annese Solar Project Hybrid CSG" xr:uid="{17046D0E-F9EA-4511-AC86-22C6E24918F6}"/>
    <hyperlink ref="E21819" r:id="rId43631" display="https://www.google.com/maps/@42.075500,-72.005200,450m/data=!3m1!1e3!4m5!3m4!1s0x0:0x0!8m2!3d42.075500!4d-72.005200" xr:uid="{A72989E9-9753-4532-AACD-0903BD8D27B0}"/>
    <hyperlink ref="F21819" r:id="rId43632" display="https://www.bing.com/maps?cp=42.075500~-72.005200&amp;style=o&amp;lvl=18&amp;dir=0&amp;sp=point.42.075500_-72.005200_Annese Solar Project Hybrid CSG" xr:uid="{5AC04356-E8D4-4126-B458-2B0E5F94557B}"/>
    <hyperlink ref="E21820" r:id="rId43633" display="https://www.google.com/maps/@42.392100,-71.661100,450m/data=!3m1!1e3!4m5!3m4!1s0x0:0x0!8m2!3d42.392100!4d-71.661100" xr:uid="{25055805-DCD9-4F2C-9D15-AE5208EEE15D}"/>
    <hyperlink ref="F21820" r:id="rId43634" display="https://www.bing.com/maps?cp=42.392100~-71.661100&amp;style=o&amp;lvl=18&amp;dir=0&amp;sp=point.42.392100_-71.661100_Randall Solar Project Hybrid" xr:uid="{BF37CB1C-3247-4B85-B84C-8792D162646B}"/>
    <hyperlink ref="E21821" r:id="rId43635" display="https://www.google.com/maps/@42.392100,-71.661100,450m/data=!3m1!1e3!4m5!3m4!1s0x0:0x0!8m2!3d42.392100!4d-71.661100" xr:uid="{C0BF5755-BC4D-4C34-AF4E-8A5676CA3659}"/>
    <hyperlink ref="F21821" r:id="rId43636" display="https://www.bing.com/maps?cp=42.392100~-71.661100&amp;style=o&amp;lvl=18&amp;dir=0&amp;sp=point.42.392100_-71.661100_Randall Solar Project Hybrid" xr:uid="{6AD5F875-D909-4B00-A419-904D3D7975EC}"/>
    <hyperlink ref="E21822" r:id="rId43637" display="https://www.google.com/maps/@32.866276,-111.502402,450m/data=!3m1!1e3!4m5!3m4!1s0x0:0x0!8m2!3d32.866276!4d-111.502402" xr:uid="{ACF2EF09-9B04-4E67-AFA8-128DFED55453}"/>
    <hyperlink ref="F21822" r:id="rId43638" display="https://www.bing.com/maps?cp=32.866276~-111.502402&amp;style=o&amp;lvl=18&amp;dir=0&amp;sp=point.32.866276_-111.502402_Saint Solar" xr:uid="{C1B3776C-B028-4C5B-BAC0-E2A043350A70}"/>
    <hyperlink ref="E21823" r:id="rId43639" display="https://www.google.com/maps/@36.091143,-106.040879,450m/data=!3m1!1e3!4m5!3m4!1s0x0:0x0!8m2!3d36.091143!4d-106.040879" xr:uid="{77A1993C-BE74-4F61-9288-424553C0CCDF}"/>
    <hyperlink ref="F21823" r:id="rId43640" display="https://www.bing.com/maps?cp=36.091143~-106.040879&amp;style=o&amp;lvl=18&amp;dir=0&amp;sp=point.36.091143_-106.040879_Alcalde Solar Array" xr:uid="{6BFC5931-787C-41BC-B766-A02970B44D78}"/>
    <hyperlink ref="E21824" r:id="rId43641" display="https://www.google.com/maps/@38.900216,-77.050788,450m/data=!3m1!1e3!4m5!3m4!1s0x0:0x0!8m2!3d38.900216!4d-77.050788" xr:uid="{6D33E915-254D-4082-A42D-3307C20F30B5}"/>
    <hyperlink ref="F21824" r:id="rId43642" display="https://www.bing.com/maps?cp=38.900216~-77.050788&amp;style=o&amp;lvl=18&amp;dir=0&amp;sp=point.38.900216_-77.050788_Ross Hall Central Utility Plant" xr:uid="{2E33D1CD-A512-4CFF-8A2C-CFA341517E7C}"/>
    <hyperlink ref="E21825" r:id="rId43643" display="https://www.google.com/maps/@35.710953,-98.834712,450m/data=!3m1!1e3!4m5!3m4!1s0x0:0x0!8m2!3d35.710953!4d-98.834712" xr:uid="{7021BE23-2E16-45D3-80FF-5F4C38F4B96E}"/>
    <hyperlink ref="F21825" r:id="rId43644" display="https://www.bing.com/maps?cp=35.710953~-98.834712&amp;style=o&amp;lvl=18&amp;dir=0&amp;sp=point.35.710953_-98.834712_Traverse Wind Project, LLC" xr:uid="{8EBBC6FD-ADDC-4EBB-9600-82E8EE9CBC98}"/>
    <hyperlink ref="E21826" r:id="rId43645" display="https://www.google.com/maps/@44.299460,-93.239088,450m/data=!3m1!1e3!4m5!3m4!1s0x0:0x0!8m2!3d44.299460!4d-93.239088" xr:uid="{112D4A86-06BC-421C-A96F-3BDA5E6F3747}"/>
    <hyperlink ref="F21826" r:id="rId43646" display="https://www.bing.com/maps?cp=44.299460~-93.239088&amp;style=o&amp;lvl=18&amp;dir=0&amp;sp=point.44.299460_-93.239088_Roberds Garden CSG" xr:uid="{64CFDA1A-63F5-4F97-95BD-7E854BD137D4}"/>
    <hyperlink ref="E21827" r:id="rId43647" display="https://www.google.com/maps/@44.035361,-93.494894,450m/data=!3m1!1e3!4m5!3m4!1s0x0:0x0!8m2!3d44.035361!4d-93.494894" xr:uid="{5C55F044-823F-4BB6-AE6F-9F0DCAEB5B6F}"/>
    <hyperlink ref="F21827" r:id="rId43648" display="https://www.bing.com/maps?cp=44.035361~-93.494894&amp;style=o&amp;lvl=18&amp;dir=0&amp;sp=point.44.035361_-93.494894_Clear Garden CSG" xr:uid="{A5F48000-4FEC-47A5-B1DD-5A6A1BF890D4}"/>
    <hyperlink ref="E21828" r:id="rId43649" display="https://www.google.com/maps/@35.080833,-118.361389,450m/data=!3m1!1e3!4m5!3m4!1s0x0:0x0!8m2!3d35.080833!4d-118.361389" xr:uid="{A04425E5-9D91-44C1-BA74-A7055482FCAA}"/>
    <hyperlink ref="F21828" r:id="rId43650" display="https://www.bing.com/maps?cp=35.080833~-118.361389&amp;style=o&amp;lvl=18&amp;dir=0&amp;sp=point.35.080833_-118.361389_Point Wind" xr:uid="{14A7D1D6-1933-4334-998B-97A636FE36FF}"/>
    <hyperlink ref="E21829" r:id="rId43651" display="https://www.google.com/maps/@39.359831,-74.434228,450m/data=!3m1!1e3!4m5!3m4!1s0x0:0x0!8m2!3d39.359831!4d-74.434228" xr:uid="{F7C4B89D-3F0A-459C-A5F0-452A55D82443}"/>
    <hyperlink ref="F21829" r:id="rId43652" display="https://www.bing.com/maps?cp=39.359831~-74.434228&amp;style=o&amp;lvl=18&amp;dir=0&amp;sp=point.39.359831_-74.434228_ACM - Midtown Thermal" xr:uid="{835ECA25-30A7-494C-87E7-3F5B35D62D52}"/>
    <hyperlink ref="E21830" r:id="rId43653" display="https://www.google.com/maps/@45.435683,-94.044799,450m/data=!3m1!1e3!4m5!3m4!1s0x0:0x0!8m2!3d45.435683!4d-94.044799" xr:uid="{A7059A02-EC39-4881-9FFE-E67AE1E96F3B}"/>
    <hyperlink ref="F21830" r:id="rId43654" display="https://www.bing.com/maps?cp=45.435683~-94.044799&amp;style=o&amp;lvl=18&amp;dir=0&amp;sp=point.45.435683_-94.044799_Gohman Community Solar (CSG)" xr:uid="{E566987E-BA8F-4E91-A29A-F44AA1EB13D7}"/>
    <hyperlink ref="E21831" r:id="rId43655" display="https://www.google.com/maps/@40.437270,-79.987410,450m/data=!3m1!1e3!4m5!3m4!1s0x0:0x0!8m2!3d40.437270!4d-79.987410" xr:uid="{D49F3A58-696E-413C-A002-F9BA8430BDE6}"/>
    <hyperlink ref="F21831" r:id="rId43656" display="https://www.bing.com/maps?cp=40.437270~-79.987410&amp;style=o&amp;lvl=18&amp;dir=0&amp;sp=point.40.437270_-79.987410_ECP Uptown Campus" xr:uid="{30C9A172-3714-48FE-B685-3A3EB3C71EE4}"/>
    <hyperlink ref="E21832" r:id="rId43657" display="https://www.google.com/maps/@36.616000,-121.636000,450m/data=!3m1!1e3!4m5!3m4!1s0x0:0x0!8m2!3d36.616000!4d-121.636000" xr:uid="{E6243695-D71C-4E28-BAA2-11A27698316E}"/>
    <hyperlink ref="F21832" r:id="rId43658" display="https://www.bing.com/maps?cp=36.616000~-121.636000&amp;style=o&amp;lvl=18&amp;dir=0&amp;sp=point.36.616000_-121.636000_D'Arrigo Brothers - Phase 4" xr:uid="{E1740CF9-28E8-4473-8C6C-446C419115DF}"/>
    <hyperlink ref="E21833" r:id="rId43659" display="https://www.google.com/maps/@36.616000,-121.636000,450m/data=!3m1!1e3!4m5!3m4!1s0x0:0x0!8m2!3d36.616000!4d-121.636000" xr:uid="{E17DAD60-4488-47C9-AE93-96AF9ED81171}"/>
    <hyperlink ref="F21833" r:id="rId43660" display="https://www.bing.com/maps?cp=36.616000~-121.636000&amp;style=o&amp;lvl=18&amp;dir=0&amp;sp=point.36.616000_-121.636000_D'Arrigo Brothers - Phase 4" xr:uid="{497638D3-8263-4420-AF4C-482B21E32385}"/>
    <hyperlink ref="E21834" r:id="rId43661" display="https://www.google.com/maps/@33.269426,-115.502954,450m/data=!3m1!1e3!4m5!3m4!1s0x0:0x0!8m2!3d33.269426!4d-115.502954" xr:uid="{CC35FF88-7C3C-480F-BEEF-CF1E231C055B}"/>
    <hyperlink ref="F21834" r:id="rId43662" display="https://www.bing.com/maps?cp=33.269426~-115.502954&amp;style=o&amp;lvl=18&amp;dir=0&amp;sp=point.33.269426_-115.502954_Wister Solar" xr:uid="{B4424F5F-F183-4618-B2E9-CB141345A211}"/>
    <hyperlink ref="E21835" r:id="rId43663" display="https://www.google.com/maps/@36.559700,-98.749200,450m/data=!3m1!1e3!4m5!3m4!1s0x0:0x0!8m2!3d36.559700!4d-98.749200" xr:uid="{648D641A-AD3D-4122-925D-5BBD60D56236}"/>
    <hyperlink ref="F21835" r:id="rId43664" display="https://www.bing.com/maps?cp=36.559700~-98.749200&amp;style=o&amp;lvl=18&amp;dir=0&amp;sp=point.36.559700_-98.749200_Sundance Wind Project, LLC" xr:uid="{3F72AA81-6EA5-4029-ABA2-E15673F09B44}"/>
    <hyperlink ref="E21836" r:id="rId43665" display="https://www.google.com/maps/@37.646053,-118.915794,450m/data=!3m1!1e3!4m5!3m4!1s0x0:0x0!8m2!3d37.646053!4d-118.915794" xr:uid="{5EC885DA-7492-423B-B60D-559AC54E7A1B}"/>
    <hyperlink ref="F21836" r:id="rId43666" display="https://www.bing.com/maps?cp=37.646053~-118.915794&amp;style=o&amp;lvl=18&amp;dir=0&amp;sp=point.37.646053_-118.915794_CD4" xr:uid="{BADC3C1D-BBB2-4D87-9845-DEED6C2249C7}"/>
    <hyperlink ref="E21837" r:id="rId43667" display="https://www.google.com/maps/@40.372940,-119.462500,450m/data=!3m1!1e3!4m5!3m4!1s0x0:0x0!8m2!3d40.372940!4d-119.462500" xr:uid="{0587C776-E725-4234-B7C4-5747AE16DCBD}"/>
    <hyperlink ref="F21837" r:id="rId43668" display="https://www.bing.com/maps?cp=40.372940~-119.462500&amp;style=o&amp;lvl=18&amp;dir=0&amp;sp=point.40.372940_-119.462500_North Valley" xr:uid="{3A1B2CA0-487F-47FB-A0D2-E6A6DE0ECCCE}"/>
    <hyperlink ref="E21838" r:id="rId43669" display="https://www.google.com/maps/@40.372940,-119.462500,450m/data=!3m1!1e3!4m5!3m4!1s0x0:0x0!8m2!3d40.372940!4d-119.462500" xr:uid="{3C66F1F8-35D2-4DE7-A474-4F5BD7D2D3AD}"/>
    <hyperlink ref="F21838" r:id="rId43670" display="https://www.bing.com/maps?cp=40.372940~-119.462500&amp;style=o&amp;lvl=18&amp;dir=0&amp;sp=point.40.372940_-119.462500_North Valley" xr:uid="{AEF4DAEF-50BB-4644-8D99-940391E1BAE5}"/>
    <hyperlink ref="E21839" r:id="rId43671" display="https://www.google.com/maps/@40.108316,-74.826404,450m/data=!3m1!1e3!4m5!3m4!1s0x0:0x0!8m2!3d40.108316!4d-74.826404" xr:uid="{2DFE991D-2E2F-49E5-8581-FFAF7E564776}"/>
    <hyperlink ref="F21839" r:id="rId43672" display="https://www.bing.com/maps?cp=40.108316~-74.826404&amp;style=o&amp;lvl=18&amp;dir=0&amp;sp=point.40.108316_-74.826404_DCO Burlington" xr:uid="{4584615F-B0B4-4218-A81A-0B598A614ECB}"/>
    <hyperlink ref="E21840" r:id="rId43673" display="https://www.google.com/maps/@40.150060,-120.123352,450m/data=!3m1!1e3!4m5!3m4!1s0x0:0x0!8m2!3d40.150060!4d-120.123352" xr:uid="{B5B276E9-7943-4397-B107-DAF84323D551}"/>
    <hyperlink ref="F21840" r:id="rId43674" display="https://www.bing.com/maps?cp=40.150060~-120.123352&amp;style=o&amp;lvl=18&amp;dir=0&amp;sp=point.40.150060_-120.123352_PSREC/SIAD Solar" xr:uid="{4E137B67-531A-4F95-A1CC-4AA523AA3765}"/>
    <hyperlink ref="E21841" r:id="rId43675" display="https://www.google.com/maps/@36.293919,-98.164671,450m/data=!3m1!1e3!4m5!3m4!1s0x0:0x0!8m2!3d36.293919!4d-98.164671" xr:uid="{1DA72BE4-270B-45AF-83E6-5F7B37343C9F}"/>
    <hyperlink ref="F21841" r:id="rId43676" display="https://www.bing.com/maps?cp=36.293919~-98.164671&amp;style=o&amp;lvl=18&amp;dir=0&amp;sp=point.36.293919_-98.164671_Maverick Wind Project, LLC" xr:uid="{A089392B-6F38-4CE5-9F54-9812EB0B7680}"/>
    <hyperlink ref="E21842" r:id="rId43677" display="https://www.google.com/maps/@27.780000,-81.980000,450m/data=!3m1!1e3!4m5!3m4!1s0x0:0x0!8m2!3d27.780000!4d-81.980000" xr:uid="{7B6F63FA-85B5-4C0C-8DC5-32FCCFBC32C1}"/>
    <hyperlink ref="F21842" r:id="rId43678" display="https://www.bing.com/maps?cp=27.780000~-81.980000&amp;style=o&amp;lvl=18&amp;dir=0&amp;sp=point.27.780000_-81.980000_Durrance" xr:uid="{C0073F94-B3FF-46E2-A031-3E49B98BFB2B}"/>
    <hyperlink ref="E21843" r:id="rId43679" display="https://www.google.com/maps/@39.373263,-77.349850,450m/data=!3m1!1e3!4m5!3m4!1s0x0:0x0!8m2!3d39.373263!4d-77.349850" xr:uid="{AD4D9CFE-5F60-467C-A2BA-9147345C2715}"/>
    <hyperlink ref="F21843" r:id="rId43680" display="https://www.bing.com/maps?cp=39.373263~-77.349850&amp;style=o&amp;lvl=18&amp;dir=0&amp;sp=point.39.373263_-77.349850_Frederick County - Landfill" xr:uid="{11AABC33-D38F-4B70-97CC-E261FCDAA3E9}"/>
    <hyperlink ref="E21844" r:id="rId43681" display="https://www.google.com/maps/@40.822400,-72.875000,450m/data=!3m1!1e3!4m5!3m4!1s0x0:0x0!8m2!3d40.822400!4d-72.875000" xr:uid="{52105707-F5D4-4DF5-AD2B-A6D38B37D875}"/>
    <hyperlink ref="F21844" r:id="rId43682" display="https://www.bing.com/maps?cp=40.822400~-72.875000&amp;style=o&amp;lvl=18&amp;dir=0&amp;sp=point.40.822400_-72.875000_Calabro Airport North Solar Project" xr:uid="{E89D56CD-FA4F-4970-B95B-6753CB6145EA}"/>
    <hyperlink ref="E21845" r:id="rId43683" display="https://www.google.com/maps/@40.811524,-72.857053,450m/data=!3m1!1e3!4m5!3m4!1s0x0:0x0!8m2!3d40.811524!4d-72.857053" xr:uid="{9CE4EDEE-F97B-43DD-AAC5-D7DFA7FDAB4B}"/>
    <hyperlink ref="F21845" r:id="rId43684" display="https://www.bing.com/maps?cp=40.811524~-72.857053&amp;style=o&amp;lvl=18&amp;dir=0&amp;sp=point.40.811524_-72.857053_Calabro Airport South Solar Project" xr:uid="{DF44F3CE-482D-4A6A-9AA5-FB14F881B8FC}"/>
    <hyperlink ref="E21846" r:id="rId43685" display="https://www.google.com/maps/@33.968856,-96.434578,450m/data=!3m1!1e3!4m5!3m4!1s0x0:0x0!8m2!3d33.968856!4d-96.434578" xr:uid="{715DE138-0AC2-4686-A919-02766332C0E1}"/>
    <hyperlink ref="F21846" r:id="rId43686" display="https://www.bing.com/maps?cp=33.968856~-96.434578&amp;style=o&amp;lvl=18&amp;dir=0&amp;sp=point.33.968856_-96.434578_Choctaw Nation Solar Farm" xr:uid="{1E47BEBF-A36A-471E-98A0-3F75BE63D345}"/>
    <hyperlink ref="E21847" r:id="rId43687" display="https://www.google.com/maps/@34.477410,-97.105237,450m/data=!3m1!1e3!4m5!3m4!1s0x0:0x0!8m2!3d34.477410!4d-97.105237" xr:uid="{ED4D98FD-5594-4FEE-A3DB-18073A340F53}"/>
    <hyperlink ref="F21847" r:id="rId43688" display="https://www.bing.com/maps?cp=34.477410~-97.105237&amp;style=o&amp;lvl=18&amp;dir=0&amp;sp=point.34.477410_-97.105237_Chickasaw Nation Solar Farm" xr:uid="{BDF2F5EF-7FF3-404F-A6F2-F5355ACB967C}"/>
    <hyperlink ref="E21848" r:id="rId43689" display="https://www.google.com/maps/@40.865207,-74.196651,450m/data=!3m1!1e3!4m5!3m4!1s0x0:0x0!8m2!3d40.865207!4d-74.196651" xr:uid="{18849684-7866-43F6-BC2B-1FB28F6B10F6}"/>
    <hyperlink ref="F21848" r:id="rId43690" display="https://www.bing.com/maps?cp=40.865207~-74.196651&amp;style=o&amp;lvl=18&amp;dir=0&amp;sp=point.40.865207_-74.196651_Montclair State University Cogen" xr:uid="{5792295E-6C23-49C9-B75D-A66DB6792277}"/>
    <hyperlink ref="E21849" r:id="rId43691" display="https://www.google.com/maps/@40.865207,-74.196651,450m/data=!3m1!1e3!4m5!3m4!1s0x0:0x0!8m2!3d40.865207!4d-74.196651" xr:uid="{55DECF89-C679-4281-8E23-419D0A4FD701}"/>
    <hyperlink ref="F21849" r:id="rId43692" display="https://www.bing.com/maps?cp=40.865207~-74.196651&amp;style=o&amp;lvl=18&amp;dir=0&amp;sp=point.40.865207_-74.196651_Montclair State University Cogen" xr:uid="{27BBDCDD-7F8E-4B2A-8087-E074DDE5FFDE}"/>
    <hyperlink ref="E21850" r:id="rId43693" display="https://www.google.com/maps/@40.865207,-74.196651,450m/data=!3m1!1e3!4m5!3m4!1s0x0:0x0!8m2!3d40.865207!4d-74.196651" xr:uid="{4091589A-5810-4513-B6E3-3B7BCC54F00E}"/>
    <hyperlink ref="F21850" r:id="rId43694" display="https://www.bing.com/maps?cp=40.865207~-74.196651&amp;style=o&amp;lvl=18&amp;dir=0&amp;sp=point.40.865207_-74.196651_Montclair State University Cogen" xr:uid="{F51AA26B-7521-4D22-8429-C51F2C1BE43C}"/>
    <hyperlink ref="E21851" r:id="rId43695" display="https://www.google.com/maps/@32.932300,-103.666400,450m/data=!3m1!1e3!4m5!3m4!1s0x0:0x0!8m2!3d32.932300!4d-103.666400" xr:uid="{6390BEC5-0F30-4CDF-81AB-2BC972C605FE}"/>
    <hyperlink ref="F21851" r:id="rId43696" display="https://www.bing.com/maps?cp=32.932300~-103.666400&amp;style=o&amp;lvl=18&amp;dir=0&amp;sp=point.32.932300_-103.666400_Oso Grande Wind Farm" xr:uid="{02EA802F-1025-455B-8094-531964087E6F}"/>
    <hyperlink ref="E21852" r:id="rId43697" display="https://www.google.com/maps/@32.932300,-103.666400,450m/data=!3m1!1e3!4m5!3m4!1s0x0:0x0!8m2!3d32.932300!4d-103.666400" xr:uid="{B93DB95D-086C-4B27-8B84-8B176D53B455}"/>
    <hyperlink ref="F21852" r:id="rId43698" display="https://www.bing.com/maps?cp=32.932300~-103.666400&amp;style=o&amp;lvl=18&amp;dir=0&amp;sp=point.32.932300_-103.666400_Oso Grande Wind Farm" xr:uid="{D63EE259-E3BC-42B3-904F-2831259A3BDC}"/>
    <hyperlink ref="E21853" r:id="rId43699" display="https://www.google.com/maps/@40.024000,-74.312000,450m/data=!3m1!1e3!4m5!3m4!1s0x0:0x0!8m2!3d40.024000!4d-74.312000" xr:uid="{B49AEED8-D7EB-47A7-B013-5250BE3804C5}"/>
    <hyperlink ref="F21853" r:id="rId43700" display="https://www.bing.com/maps?cp=40.024000~-74.312000&amp;style=o&amp;lvl=18&amp;dir=0&amp;sp=point.40.024000_-74.312000_Lakehurst Solar" xr:uid="{85B97ED4-F16A-4EA3-8301-530CF552C953}"/>
    <hyperlink ref="E21854" r:id="rId43701" display="https://www.google.com/maps/@35.776286,-114.973676,450m/data=!3m1!1e3!4m5!3m4!1s0x0:0x0!8m2!3d35.776286!4d-114.973676" xr:uid="{035AB913-FA4B-4CE6-860A-D1C4CF51FC9C}"/>
    <hyperlink ref="F21854" r:id="rId43702" display="https://www.bing.com/maps?cp=35.776286~-114.973676&amp;style=o&amp;lvl=18&amp;dir=0&amp;sp=point.35.776286_-114.973676_Copper Mountain Solar 5, LLC" xr:uid="{E2EABA75-D5BC-4203-995F-249D28C55EB3}"/>
    <hyperlink ref="E21855" r:id="rId43703" display="https://www.google.com/maps/@33.762185,-79.458012,450m/data=!3m1!1e3!4m5!3m4!1s0x0:0x0!8m2!3d33.762185!4d-79.458012" xr:uid="{BEFB2C6A-07C7-4CE7-AF65-2BEE6A4F9A8A}"/>
    <hyperlink ref="F21855" r:id="rId43704" display="https://www.bing.com/maps?cp=33.762185~-79.458012&amp;style=o&amp;lvl=18&amp;dir=0&amp;sp=point.33.762185_-79.458012_Cherry Blossom Solar LLC" xr:uid="{9A8CE34A-124E-45C1-9BDC-470F983C6E3A}"/>
    <hyperlink ref="E21856" r:id="rId43705" display="https://www.google.com/maps/@45.131793,-120.880655,450m/data=!3m1!1e3!4m5!3m4!1s0x0:0x0!8m2!3d45.131793!4d-120.880655" xr:uid="{D24CD9EC-2165-4035-8FEC-D66BE5117A15}"/>
    <hyperlink ref="F21856" r:id="rId43706" display="https://www.bing.com/maps?cp=45.131793~-120.880655&amp;style=o&amp;lvl=18&amp;dir=0&amp;sp=point.45.131793_-120.880655_Bakeoven Solar" xr:uid="{468A36F7-1FC8-49DF-AC1A-4DCBE1EB0BE0}"/>
    <hyperlink ref="E21857" r:id="rId43707" display="https://www.google.com/maps/@34.930310,-118.443211,450m/data=!3m1!1e3!4m5!3m4!1s0x0:0x0!8m2!3d34.930310!4d-118.443211" xr:uid="{007245B1-DAE6-4039-AA8E-4254542B96E6}"/>
    <hyperlink ref="F21857" r:id="rId43708" display="https://www.bing.com/maps?cp=34.930310~-118.443211&amp;style=o&amp;lvl=18&amp;dir=0&amp;sp=point.34.930310_-118.443211_Camino Solar Hybrid" xr:uid="{6A5AE9F3-F64C-4340-904B-65BBF3BA99BF}"/>
    <hyperlink ref="E21858" r:id="rId43709" display="https://www.google.com/maps/@45.888000,-120.355000,450m/data=!3m1!1e3!4m5!3m4!1s0x0:0x0!8m2!3d45.888000!4d-120.355000" xr:uid="{1BE31E1D-E053-4860-A9A0-F3D5285B76F8}"/>
    <hyperlink ref="F21858" r:id="rId43710" display="https://www.bing.com/maps?cp=45.888000~-120.355000&amp;style=o&amp;lvl=18&amp;dir=0&amp;sp=point.45.888000_-120.355000_Lund Hill Solar" xr:uid="{4F0385C3-3558-409B-8818-4992926A9808}"/>
    <hyperlink ref="E21859" r:id="rId43711" display="https://www.google.com/maps/@34.021880,-117.850510,450m/data=!3m1!1e3!4m5!3m4!1s0x0:0x0!8m2!3d34.021880!4d-117.850510" xr:uid="{14E2A0A9-34D8-417E-849A-0F3797FECD4F}"/>
    <hyperlink ref="F21859" r:id="rId43712" display="https://www.bing.com/maps?cp=34.021880~-117.850510&amp;style=o&amp;lvl=18&amp;dir=0&amp;sp=point.34.021880_-117.850510_Walnut Unified School District Walnut HS" xr:uid="{3965F130-EF62-42D7-ADC3-ACF03E327B20}"/>
    <hyperlink ref="E21860" r:id="rId43713" display="https://www.google.com/maps/@34.021880,-117.850510,450m/data=!3m1!1e3!4m5!3m4!1s0x0:0x0!8m2!3d34.021880!4d-117.850510" xr:uid="{A666291E-30DD-42F0-B30C-7C8659F2A22F}"/>
    <hyperlink ref="F21860" r:id="rId43714" display="https://www.bing.com/maps?cp=34.021880~-117.850510&amp;style=o&amp;lvl=18&amp;dir=0&amp;sp=point.34.021880_-117.850510_Walnut Unified School District Walnut HS" xr:uid="{F6E4A481-CD37-4E07-A081-7A89067E7F40}"/>
    <hyperlink ref="E21861" r:id="rId43715" display="https://www.google.com/maps/@42.767228,-73.956847,450m/data=!3m1!1e3!4m5!3m4!1s0x0:0x0!8m2!3d42.767228!4d-73.956847" xr:uid="{26302F2A-DF49-4EB5-851A-E90A0A2DDDA2}"/>
    <hyperlink ref="F21861" r:id="rId43716" display="https://www.bing.com/maps?cp=42.767228~-73.956847&amp;style=o&amp;lvl=18&amp;dir=0&amp;sp=point.42.767228_-73.956847_Mohonasen Central School District" xr:uid="{605D78AA-0F1B-48DC-95FB-EB9D7D0FB67B}"/>
    <hyperlink ref="E21862" r:id="rId43717" display="https://www.google.com/maps/@38.413274,-75.690118,450m/data=!3m1!1e3!4m5!3m4!1s0x0:0x0!8m2!3d38.413274!4d-75.690118" xr:uid="{0116D6C6-6286-453A-866B-EF57177422A3}"/>
    <hyperlink ref="F21862" r:id="rId43718" display="https://www.bing.com/maps?cp=38.413274~-75.690118&amp;style=o&amp;lvl=18&amp;dir=0&amp;sp=point.38.413274_-75.690118_Wor-Wic Community College - Offsite" xr:uid="{FF195E02-2A59-44B9-850F-F3BCB6867DE1}"/>
    <hyperlink ref="E21863" r:id="rId43719" display="https://www.google.com/maps/@36.585794,-119.469986,450m/data=!3m1!1e3!4m5!3m4!1s0x0:0x0!8m2!3d36.585794!4d-119.469986" xr:uid="{FA2C9EE1-E9E8-4F64-A4AB-3B823D6F6A82}"/>
    <hyperlink ref="F21863" r:id="rId43720" display="https://www.bing.com/maps?cp=36.585794~-119.469986&amp;style=o&amp;lvl=18&amp;dir=0&amp;sp=point.36.585794_-119.469986_Moonlight Packing - Phase 2" xr:uid="{83EF2BF8-F509-494D-9084-931BB0FB7567}"/>
    <hyperlink ref="E21864" r:id="rId43721" display="https://www.google.com/maps/@35.157000,-117.981000,450m/data=!3m1!1e3!4m5!3m4!1s0x0:0x0!8m2!3d35.157000!4d-117.981000" xr:uid="{32783690-30C0-4A25-B111-9E6C55EE161E}"/>
    <hyperlink ref="F21864" r:id="rId43722" display="https://www.bing.com/maps?cp=35.157000~-117.981000&amp;style=o&amp;lvl=18&amp;dir=0&amp;sp=point.35.157000_-117.981000_California City" xr:uid="{3BC4084C-F848-412C-9E3A-0681CB64D637}"/>
    <hyperlink ref="E21865" r:id="rId43723" display="https://www.google.com/maps/@29.880408,-82.732589,450m/data=!3m1!1e3!4m5!3m4!1s0x0:0x0!8m2!3d29.880408!4d-82.732589" xr:uid="{452BA97D-77A5-4F94-9C7D-CF73BECE7B07}"/>
    <hyperlink ref="F21865" r:id="rId43724" display="https://www.bing.com/maps?cp=29.880408~-82.732589&amp;style=o&amp;lvl=18&amp;dir=0&amp;sp=point.29.880408_-82.732589_Santa Fe Solar Power Plant" xr:uid="{53FA9293-5D9B-47FF-9583-411B6B21FCF4}"/>
    <hyperlink ref="E21866" r:id="rId43725" display="https://www.google.com/maps/@30.466428,-82.968718,450m/data=!3m1!1e3!4m5!3m4!1s0x0:0x0!8m2!3d30.466428!4d-82.968718" xr:uid="{D814DAA4-6121-4EEC-8FAC-7A4724A68D9C}"/>
    <hyperlink ref="F21866" r:id="rId43726" display="https://www.bing.com/maps?cp=30.466428~-82.968718&amp;style=o&amp;lvl=18&amp;dir=0&amp;sp=point.30.466428_-82.968718_Twin Rivers Solar Power Plant" xr:uid="{D278DDC8-B610-4C3D-90AF-3C505871699E}"/>
    <hyperlink ref="E21867" r:id="rId43727" display="https://www.google.com/maps/@31.254361,-102.311650,450m/data=!3m1!1e3!4m5!3m4!1s0x0:0x0!8m2!3d31.254361!4d-102.311650" xr:uid="{92F59FD2-6BC8-43D8-8E5A-2F85B956B874}"/>
    <hyperlink ref="F21867" r:id="rId43728" display="https://www.bing.com/maps?cp=31.254361~-102.311650&amp;style=o&amp;lvl=18&amp;dir=0&amp;sp=point.31.254361_-102.311650_Crane Solar Project" xr:uid="{BF347B5C-9502-46C9-B5D0-D3C2B0010A22}"/>
    <hyperlink ref="E21868" r:id="rId43729" display="https://www.google.com/maps/@40.861590,-75.846560,450m/data=!3m1!1e3!4m5!3m4!1s0x0:0x0!8m2!3d40.861590!4d-75.846560" xr:uid="{73CEB29C-E961-4A58-B588-9F33B24A4A37}"/>
    <hyperlink ref="F21868" r:id="rId43730" display="https://www.bing.com/maps?cp=40.861590~-75.846560&amp;style=o&amp;lvl=18&amp;dir=0&amp;sp=point.40.861590_-75.846560_PA Solar Park II" xr:uid="{EF8407F7-FC44-4394-BD79-EDE926A40A13}"/>
    <hyperlink ref="E21869" r:id="rId43731" display="https://www.google.com/maps/@43.140697,-93.098483,450m/data=!3m1!1e3!4m5!3m4!1s0x0:0x0!8m2!3d43.140697!4d-93.098483" xr:uid="{0A7306F4-7757-4027-B8C5-04F4F32525A8}"/>
    <hyperlink ref="F21869" r:id="rId43732" display="https://www.bing.com/maps?cp=43.140697~-93.098483&amp;style=o&amp;lvl=18&amp;dir=0&amp;sp=point.43.140697_-93.098483_CED Mason City Wind" xr:uid="{5554102D-07CD-4BF7-8D58-DA3998318F99}"/>
    <hyperlink ref="E21870" r:id="rId43733" display="https://www.google.com/maps/@31.269676,-84.176321,450m/data=!3m1!1e3!4m5!3m4!1s0x0:0x0!8m2!3d31.269676!4d-84.176321" xr:uid="{8A872424-07B8-4017-A486-8C84CCDF0F74}"/>
    <hyperlink ref="F21870" r:id="rId43734" display="https://www.bing.com/maps?cp=31.269676~-84.176321&amp;style=o&amp;lvl=18&amp;dir=0&amp;sp=point.31.269676_-84.176321_Hickory Park Solar Hybrid" xr:uid="{2A4552A1-0AF0-42C3-AB16-F5E18D45888F}"/>
    <hyperlink ref="E21871" r:id="rId43735" display="https://www.google.com/maps/@31.269676,-84.176321,450m/data=!3m1!1e3!4m5!3m4!1s0x0:0x0!8m2!3d31.269676!4d-84.176321" xr:uid="{036B6404-C6C3-4F64-83B8-84892D5E5FD9}"/>
    <hyperlink ref="F21871" r:id="rId43736" display="https://www.bing.com/maps?cp=31.269676~-84.176321&amp;style=o&amp;lvl=18&amp;dir=0&amp;sp=point.31.269676_-84.176321_Hickory Park Solar Hybrid" xr:uid="{DB4B943F-EF15-4277-988F-112954997392}"/>
    <hyperlink ref="E21872" r:id="rId43737" display="https://www.google.com/maps/@39.621430,-77.825430,450m/data=!3m1!1e3!4m5!3m4!1s0x0:0x0!8m2!3d39.621430!4d-77.825430" xr:uid="{93912478-A89B-4CEB-A2D2-53E1402C78B1}"/>
    <hyperlink ref="F21872" r:id="rId43738" display="https://www.bing.com/maps?cp=39.621430~-77.825430&amp;style=o&amp;lvl=18&amp;dir=0&amp;sp=point.39.621430_-77.825430_Spruce - WCMD - Rubble II" xr:uid="{7703610C-D0D0-45FE-A8B8-C43B99E847E2}"/>
    <hyperlink ref="E21873" r:id="rId43739" display="https://www.google.com/maps/@39.618490,-77.823320,450m/data=!3m1!1e3!4m5!3m4!1s0x0:0x0!8m2!3d39.618490!4d-77.823320" xr:uid="{F6BE69F2-6D18-4230-9B9E-5241B20A928B}"/>
    <hyperlink ref="F21873" r:id="rId43740" display="https://www.bing.com/maps?cp=39.618490~-77.823320&amp;style=o&amp;lvl=18&amp;dir=0&amp;sp=point.39.618490_-77.823320_Spruce - WCMD - Rubble I" xr:uid="{6D047A7B-D0E5-4427-A357-06B2EC4FC7B2}"/>
    <hyperlink ref="E21874" r:id="rId43741" display="https://www.google.com/maps/@39.671850,-77.823290,450m/data=!3m1!1e3!4m5!3m4!1s0x0:0x0!8m2!3d39.671850!4d-77.823290" xr:uid="{9C7E556A-4BED-4AAB-A53E-69C8AB3F28D6}"/>
    <hyperlink ref="F21874" r:id="rId43742" display="https://www.bing.com/maps?cp=39.671850~-77.823290&amp;style=o&amp;lvl=18&amp;dir=0&amp;sp=point.39.671850_-77.823290_Spruce - WCMD - Creek" xr:uid="{24D06F9F-F6CE-4E8C-9994-CE54BA5D3F4A}"/>
    <hyperlink ref="E21875" r:id="rId43743" display="https://www.google.com/maps/@39.681850,-77.801450,450m/data=!3m1!1e3!4m5!3m4!1s0x0:0x0!8m2!3d39.681850!4d-77.801450" xr:uid="{EE0CE9A7-132E-47FA-AE7B-C682A6D9689A}"/>
    <hyperlink ref="F21875" r:id="rId43744" display="https://www.bing.com/maps?cp=39.681850~-77.801450&amp;style=o&amp;lvl=18&amp;dir=0&amp;sp=point.39.681850_-77.801450_Spruce - WCMD - Resh I" xr:uid="{B9A9B9F9-C4F5-431C-AD35-F5996AB116FA}"/>
    <hyperlink ref="E21876" r:id="rId43745" display="https://www.google.com/maps/@34.050000,-118.180000,450m/data=!3m1!1e3!4m5!3m4!1s0x0:0x0!8m2!3d34.050000!4d-118.180000" xr:uid="{96D066B4-6B32-493B-9669-F8B3118DB3FA}"/>
    <hyperlink ref="F21876" r:id="rId43746" display="https://www.bing.com/maps?cp=34.050000~-118.180000&amp;style=o&amp;lvl=18&amp;dir=0&amp;sp=point.34.050000_-118.180000_Lafayette 2 - Internal Services Dept" xr:uid="{D6C35EA4-B75F-48D0-A500-1D4C7EBD899B}"/>
    <hyperlink ref="E21877" r:id="rId43747" display="https://www.google.com/maps/@40.690025,-74.087431,450m/data=!3m1!1e3!4m5!3m4!1s0x0:0x0!8m2!3d40.690025!4d-74.087431" xr:uid="{7EAF8991-6806-417B-B0C5-091E1AFF6CD7}"/>
    <hyperlink ref="F21877" r:id="rId43748" display="https://www.bing.com/maps?cp=40.690025~-74.087431&amp;style=o&amp;lvl=18&amp;dir=0&amp;sp=point.40.690025_-74.087431_Jersey City DWP" xr:uid="{3886945B-06BF-41C6-BFC2-17F1D3F2012A}"/>
    <hyperlink ref="E21878" r:id="rId43749" display="https://www.google.com/maps/@32.343491,-111.027860,450m/data=!3m1!1e3!4m5!3m4!1s0x0:0x0!8m2!3d32.343491!4d-111.027860" xr:uid="{C5D1353D-6A7C-4B15-AF8D-7393EBE9BFF7}"/>
    <hyperlink ref="F21878" r:id="rId43750" display="https://www.bing.com/maps?cp=32.343491~-111.027860&amp;style=o&amp;lvl=18&amp;dir=0&amp;sp=point.32.343491_-111.027860_Pima Community College NW" xr:uid="{B1DA93A5-01D5-4EA9-B099-68F49B3035C7}"/>
    <hyperlink ref="E21879" r:id="rId43751" display="https://www.google.com/maps/@43.858524,-91.321983,450m/data=!3m1!1e3!4m5!3m4!1s0x0:0x0!8m2!3d43.858524!4d-91.321983" xr:uid="{B9CAB15C-E480-44B2-81FF-9606C54E588E}"/>
    <hyperlink ref="F21879" r:id="rId43752" display="https://www.bing.com/maps?cp=43.858524~-91.321983&amp;style=o&amp;lvl=18&amp;dir=0&amp;sp=point.43.858524_-91.321983_Winona Community Solar One LLC" xr:uid="{C41DE739-37BB-4F95-BF2E-7070DA0BF4AE}"/>
    <hyperlink ref="E21880" r:id="rId43753" display="https://www.google.com/maps/@44.293907,-92.723598,450m/data=!3m1!1e3!4m5!3m4!1s0x0:0x0!8m2!3d44.293907!4d-92.723598" xr:uid="{BD4DE776-D880-4446-B2A3-73785B5E4634}"/>
    <hyperlink ref="F21880" r:id="rId43754" display="https://www.bing.com/maps?cp=44.293907~-92.723598&amp;style=o&amp;lvl=18&amp;dir=0&amp;sp=point.44.293907_-92.723598_Goodhue Community Solar Two LLC" xr:uid="{8E2B3B15-DEE8-4D75-8CE2-00226697E610}"/>
    <hyperlink ref="E21881" r:id="rId43755" display="https://www.google.com/maps/@43.866327,-91.322351,450m/data=!3m1!1e3!4m5!3m4!1s0x0:0x0!8m2!3d43.866327!4d-91.322351" xr:uid="{77E32E55-20E2-4B7E-B5AD-6A9305929400}"/>
    <hyperlink ref="F21881" r:id="rId43756" display="https://www.bing.com/maps?cp=43.866327~-91.322351&amp;style=o&amp;lvl=18&amp;dir=0&amp;sp=point.43.866327_-91.322351_Houston/Winona Community Solar One LLC" xr:uid="{8EB57010-DE05-4D22-849A-FA32E9FA522C}"/>
    <hyperlink ref="E21882" r:id="rId43757" display="https://www.google.com/maps/@33.979348,-84.556128,450m/data=!3m1!1e3!4m5!3m4!1s0x0:0x0!8m2!3d33.979348!4d-84.556128" xr:uid="{35EA164A-5ED6-43BF-852F-2FB8BF3D9FE0}"/>
    <hyperlink ref="F21882" r:id="rId43758" display="https://www.bing.com/maps?cp=33.979348~-84.556128&amp;style=o&amp;lvl=18&amp;dir=0&amp;sp=point.33.979348_-84.556128_Solar BESS Hybrid" xr:uid="{88F96B37-CB31-40F6-B877-E4BA2BC30559}"/>
    <hyperlink ref="E21883" r:id="rId43759" display="https://www.google.com/maps/@33.979348,-84.556128,450m/data=!3m1!1e3!4m5!3m4!1s0x0:0x0!8m2!3d33.979348!4d-84.556128" xr:uid="{19A208C6-997F-480B-B8EC-485A3679AAA3}"/>
    <hyperlink ref="F21883" r:id="rId43760" display="https://www.bing.com/maps?cp=33.979348~-84.556128&amp;style=o&amp;lvl=18&amp;dir=0&amp;sp=point.33.979348_-84.556128_Solar BESS Hybrid" xr:uid="{4AF17D35-7F47-4D45-BF1B-089D8B98609B}"/>
    <hyperlink ref="E21884" r:id="rId43761" display="https://www.google.com/maps/@33.979348,-84.556128,450m/data=!3m1!1e3!4m5!3m4!1s0x0:0x0!8m2!3d33.979348!4d-84.556128" xr:uid="{720D66DA-A9A5-4911-8AD0-0BCC5AA69D56}"/>
    <hyperlink ref="F21884" r:id="rId43762" display="https://www.bing.com/maps?cp=33.979348~-84.556128&amp;style=o&amp;lvl=18&amp;dir=0&amp;sp=point.33.979348_-84.556128_Solar BESS Hybrid" xr:uid="{05A1AB79-7E16-486B-B487-F66CA4DEE394}"/>
    <hyperlink ref="E21885" r:id="rId43763" display="https://www.google.com/maps/@39.750000,-104.750000,450m/data=!3m1!1e3!4m5!3m4!1s0x0:0x0!8m2!3d39.750000!4d-104.750000" xr:uid="{CE130AB6-F0AC-404C-9B54-CF3E3EEA3400}"/>
    <hyperlink ref="F21885" r:id="rId43764" display="https://www.bing.com/maps?cp=39.750000~-104.750000&amp;style=o&amp;lvl=18&amp;dir=0&amp;sp=point.39.750000_-104.750000_Amazon DEN2 Solar Project" xr:uid="{A3984814-C7FE-4452-ACE4-B78D4AB69189}"/>
    <hyperlink ref="E21886" r:id="rId43765" display="https://www.google.com/maps/@41.450000,-72.850000,450m/data=!3m1!1e3!4m5!3m4!1s0x0:0x0!8m2!3d41.450000!4d-72.850000" xr:uid="{FC601A93-A9F4-40DF-8654-7C41814FF615}"/>
    <hyperlink ref="F21886" r:id="rId43766" display="https://www.bing.com/maps?cp=41.450000~-72.850000&amp;style=o&amp;lvl=18&amp;dir=0&amp;sp=point.41.450000_-72.850000_Amazon BDL3 Solar Project" xr:uid="{073D22D6-1B20-4A48-A668-E8682FE6E943}"/>
    <hyperlink ref="E21887" r:id="rId43767" display="https://www.google.com/maps/@43.043718,-83.959980,450m/data=!3m1!1e3!4m5!3m4!1s0x0:0x0!8m2!3d43.043718!4d-83.959980" xr:uid="{992B8489-44B6-4C8F-BA41-DD88E1487016}"/>
    <hyperlink ref="F21887" r:id="rId43768" display="https://www.bing.com/maps?cp=43.043718~-83.959980&amp;style=o&amp;lvl=18&amp;dir=0&amp;sp=point.43.043718_-83.959980_Assembly Solar II LLC" xr:uid="{870DC1CA-AD80-476B-84F2-B601C68994DE}"/>
    <hyperlink ref="E21888" r:id="rId43769" display="https://www.google.com/maps/@40.880375,-73.879075,450m/data=!3m1!1e3!4m5!3m4!1s0x0:0x0!8m2!3d40.880375!4d-73.879075" xr:uid="{1EDD1331-BDE0-4F2B-AF66-F362179C6E91}"/>
    <hyperlink ref="F21888" r:id="rId43770" display="https://www.bing.com/maps?cp=40.880375~-73.879075&amp;style=o&amp;lvl=18&amp;dir=0&amp;sp=point.40.880375_-73.879075_Montefiore Weiler (Einstein) Hospital" xr:uid="{0B489B5F-F274-4EE9-84EC-F33405A264DA}"/>
    <hyperlink ref="E21889" r:id="rId43771" display="https://www.google.com/maps/@40.880375,-73.879075,450m/data=!3m1!1e3!4m5!3m4!1s0x0:0x0!8m2!3d40.880375!4d-73.879075" xr:uid="{EC2E741F-1387-44F1-BDCC-7EFA1F0804F1}"/>
    <hyperlink ref="F21889" r:id="rId43772" display="https://www.bing.com/maps?cp=40.880375~-73.879075&amp;style=o&amp;lvl=18&amp;dir=0&amp;sp=point.40.880375_-73.879075_Montefiore Weiler (Einstein) Hospital" xr:uid="{49BD7D55-2B0B-4EE7-82E7-164C038FCA99}"/>
    <hyperlink ref="E21890" r:id="rId43773" display="https://www.google.com/maps/@40.880375,-73.879075,450m/data=!3m1!1e3!4m5!3m4!1s0x0:0x0!8m2!3d40.880375!4d-73.879075" xr:uid="{56C512C7-8EA8-4FE4-BBA0-235092E008E9}"/>
    <hyperlink ref="F21890" r:id="rId43774" display="https://www.bing.com/maps?cp=40.880375~-73.879075&amp;style=o&amp;lvl=18&amp;dir=0&amp;sp=point.40.880375_-73.879075_Montefiore Weiler (Einstein) Hospital" xr:uid="{DB9768EC-946F-4823-83BC-46B2DE7A114E}"/>
    <hyperlink ref="E21891" r:id="rId43775" display="https://www.google.com/maps/@40.720500,-74.126300,450m/data=!3m1!1e3!4m5!3m4!1s0x0:0x0!8m2!3d40.720500!4d-74.126300" xr:uid="{3BA00EBB-0192-4ED5-886D-00037C8B0923}"/>
    <hyperlink ref="F21891" r:id="rId43776" display="https://www.bing.com/maps?cp=40.720500~-74.126300&amp;style=o&amp;lvl=18&amp;dir=0&amp;sp=point.40.720500_-74.126300_Essex County Correctional Facility Cogen" xr:uid="{35CB1847-6833-446A-8AE3-E00C74BA368E}"/>
    <hyperlink ref="E21892" r:id="rId43777" display="https://www.google.com/maps/@40.720500,-74.126300,450m/data=!3m1!1e3!4m5!3m4!1s0x0:0x0!8m2!3d40.720500!4d-74.126300" xr:uid="{5FCA786A-192C-4E47-85D1-588F2384BB84}"/>
    <hyperlink ref="F21892" r:id="rId43778" display="https://www.bing.com/maps?cp=40.720500~-74.126300&amp;style=o&amp;lvl=18&amp;dir=0&amp;sp=point.40.720500_-74.126300_Essex County Correctional Facility Cogen" xr:uid="{D71DDDE8-282A-4651-A7EE-5689A9904A6F}"/>
    <hyperlink ref="E21893" r:id="rId43779" display="https://www.google.com/maps/@44.141576,-93.707700,450m/data=!3m1!1e3!4m5!3m4!1s0x0:0x0!8m2!3d44.141576!4d-93.707700" xr:uid="{74A49672-356B-46BF-AA83-6BA802D49174}"/>
    <hyperlink ref="F21893" r:id="rId43780" display="https://www.bing.com/maps?cp=44.141576~-93.707700&amp;style=o&amp;lvl=18&amp;dir=0&amp;sp=point.44.141576_-93.707700_Enter Solar" xr:uid="{E74968BB-E690-4190-9236-C78F01AAD79D}"/>
    <hyperlink ref="E21894" r:id="rId43781" display="https://www.google.com/maps/@44.028216,-92.639080,450m/data=!3m1!1e3!4m5!3m4!1s0x0:0x0!8m2!3d44.028216!4d-92.639080" xr:uid="{FB35DBEE-1BFB-4E49-B617-E59B431429BB}"/>
    <hyperlink ref="F21894" r:id="rId43782" display="https://www.bing.com/maps?cp=44.028216~-92.639080&amp;style=o&amp;lvl=18&amp;dir=0&amp;sp=point.44.028216_-92.639080_Lange Solar" xr:uid="{AA4B8C88-EEE5-4483-8228-218DFD0721B0}"/>
    <hyperlink ref="E21895" r:id="rId43783" display="https://www.google.com/maps/@40.861278,-73.887419,450m/data=!3m1!1e3!4m5!3m4!1s0x0:0x0!8m2!3d40.861278!4d-73.887419" xr:uid="{CACB99FF-C753-44BC-B950-B32075E18472}"/>
    <hyperlink ref="F21895" r:id="rId43784" display="https://www.bing.com/maps?cp=40.861278~-73.887419&amp;style=o&amp;lvl=18&amp;dir=0&amp;sp=point.40.861278_-73.887419_Fordham University" xr:uid="{77237D00-354E-41C1-8E79-AF575B8F87F7}"/>
    <hyperlink ref="E21896" r:id="rId43785" display="https://www.google.com/maps/@40.861278,-73.887419,450m/data=!3m1!1e3!4m5!3m4!1s0x0:0x0!8m2!3d40.861278!4d-73.887419" xr:uid="{AF057DCD-92A0-4230-93FD-73EF5AF179CC}"/>
    <hyperlink ref="F21896" r:id="rId43786" display="https://www.bing.com/maps?cp=40.861278~-73.887419&amp;style=o&amp;lvl=18&amp;dir=0&amp;sp=point.40.861278_-73.887419_Fordham University" xr:uid="{F8792631-AD7D-4B0F-8B48-5D13250817AD}"/>
    <hyperlink ref="E21897" r:id="rId43787" display="https://www.google.com/maps/@40.861278,-73.887419,450m/data=!3m1!1e3!4m5!3m4!1s0x0:0x0!8m2!3d40.861278!4d-73.887419" xr:uid="{23879870-C323-4FB9-8BDC-F7D917FFD714}"/>
    <hyperlink ref="F21897" r:id="rId43788" display="https://www.bing.com/maps?cp=40.861278~-73.887419&amp;style=o&amp;lvl=18&amp;dir=0&amp;sp=point.40.861278_-73.887419_Fordham University" xr:uid="{75EB17CC-71D2-4483-A028-4559DD59C51D}"/>
    <hyperlink ref="E21898" r:id="rId43789" display="https://www.google.com/maps/@40.861278,-73.887419,450m/data=!3m1!1e3!4m5!3m4!1s0x0:0x0!8m2!3d40.861278!4d-73.887419" xr:uid="{5EFDFD5D-8FDD-4FEC-A0C1-366191D52B23}"/>
    <hyperlink ref="F21898" r:id="rId43790" display="https://www.bing.com/maps?cp=40.861278~-73.887419&amp;style=o&amp;lvl=18&amp;dir=0&amp;sp=point.40.861278_-73.887419_Fordham University" xr:uid="{23B80544-9E99-44AE-A84F-F4878825B472}"/>
    <hyperlink ref="E21899" r:id="rId43791" display="https://www.google.com/maps/@40.861278,-73.887419,450m/data=!3m1!1e3!4m5!3m4!1s0x0:0x0!8m2!3d40.861278!4d-73.887419" xr:uid="{A66E507A-547D-4E36-9125-F14D12E7A6A4}"/>
    <hyperlink ref="F21899" r:id="rId43792" display="https://www.bing.com/maps?cp=40.861278~-73.887419&amp;style=o&amp;lvl=18&amp;dir=0&amp;sp=point.40.861278_-73.887419_Fordham University" xr:uid="{0A2484BD-6011-432F-B16E-11F0E8BCBE74}"/>
    <hyperlink ref="E21900" r:id="rId43793" display="https://www.google.com/maps/@40.861278,-73.887419,450m/data=!3m1!1e3!4m5!3m4!1s0x0:0x0!8m2!3d40.861278!4d-73.887419" xr:uid="{E936B0AA-F63F-4A52-B2D7-2C358FEC2647}"/>
    <hyperlink ref="F21900" r:id="rId43794" display="https://www.bing.com/maps?cp=40.861278~-73.887419&amp;style=o&amp;lvl=18&amp;dir=0&amp;sp=point.40.861278_-73.887419_Fordham University" xr:uid="{B8228504-E277-4C87-ADFF-6CEF858F7E35}"/>
    <hyperlink ref="E21901" r:id="rId43795" display="https://www.google.com/maps/@40.861278,-73.887419,450m/data=!3m1!1e3!4m5!3m4!1s0x0:0x0!8m2!3d40.861278!4d-73.887419" xr:uid="{260DEF1D-2603-48D1-B93A-9BB084F62598}"/>
    <hyperlink ref="F21901" r:id="rId43796" display="https://www.bing.com/maps?cp=40.861278~-73.887419&amp;style=o&amp;lvl=18&amp;dir=0&amp;sp=point.40.861278_-73.887419_Fordham University" xr:uid="{6814C5F7-C3DF-4A25-BD57-1E2AADCB43B0}"/>
    <hyperlink ref="E21902" r:id="rId43797" display="https://www.google.com/maps/@35.620000,-119.690000,450m/data=!3m1!1e3!4m5!3m4!1s0x0:0x0!8m2!3d35.620000!4d-119.690000" xr:uid="{8A3F106F-D75F-4ED8-B2AA-303F0D1D3943}"/>
    <hyperlink ref="F21902" r:id="rId43798" display="https://www.bing.com/maps?cp=35.620000~-119.690000&amp;style=o&amp;lvl=18&amp;dir=0&amp;sp=point.35.620000_-119.690000_Chevron - Lost Hills Hybrid" xr:uid="{4433D1C7-EEE4-4D36-A482-0BCF44CC6621}"/>
    <hyperlink ref="E21903" r:id="rId43799" display="https://www.google.com/maps/@41.503650,-74.014540,450m/data=!3m1!1e3!4m5!3m4!1s0x0:0x0!8m2!3d41.503650!4d-74.014540" xr:uid="{90F2273A-8680-4582-8392-BED45B3CC8CA}"/>
    <hyperlink ref="F21903" r:id="rId43800" display="https://www.bing.com/maps?cp=41.503650~-74.014540&amp;style=o&amp;lvl=18&amp;dir=0&amp;sp=point.41.503650_-74.014540_St. Luke's Cornwall Hospital" xr:uid="{749487F9-1CD7-413B-926D-930ADAC73F2A}"/>
    <hyperlink ref="E21904" r:id="rId43801" display="https://www.google.com/maps/@41.503650,-74.014540,450m/data=!3m1!1e3!4m5!3m4!1s0x0:0x0!8m2!3d41.503650!4d-74.014540" xr:uid="{9A55CBDD-B65C-40EB-996B-19B6555FE768}"/>
    <hyperlink ref="F21904" r:id="rId43802" display="https://www.bing.com/maps?cp=41.503650~-74.014540&amp;style=o&amp;lvl=18&amp;dir=0&amp;sp=point.41.503650_-74.014540_St. Luke's Cornwall Hospital" xr:uid="{05FB9D38-D7D6-4125-84E5-E80881567C3B}"/>
    <hyperlink ref="E21905" r:id="rId43803" display="https://www.google.com/maps/@41.503650,-74.014540,450m/data=!3m1!1e3!4m5!3m4!1s0x0:0x0!8m2!3d41.503650!4d-74.014540" xr:uid="{79CE4661-359B-432A-A655-B4AC2EA52D1C}"/>
    <hyperlink ref="F21905" r:id="rId43804" display="https://www.bing.com/maps?cp=41.503650~-74.014540&amp;style=o&amp;lvl=18&amp;dir=0&amp;sp=point.41.503650_-74.014540_St. Luke's Cornwall Hospital" xr:uid="{EDA1A508-AF15-4BE3-ADD4-F8F27F5B7C67}"/>
    <hyperlink ref="E21906" r:id="rId43805" display="https://www.google.com/maps/@33.094931,-81.434842,450m/data=!3m1!1e3!4m5!3m4!1s0x0:0x0!8m2!3d33.094931!4d-81.434842" xr:uid="{FCDC4088-0306-46F0-AF2C-94E6FB6614EF}"/>
    <hyperlink ref="F21906" r:id="rId43806" display="https://www.bing.com/maps?cp=33.094931~-81.434842&amp;style=o&amp;lvl=18&amp;dir=0&amp;sp=point.33.094931_-81.434842_Lily Solar" xr:uid="{A8D919F9-AAD8-4E8A-9959-F2271EE62CF0}"/>
    <hyperlink ref="E21907" r:id="rId43807" display="https://www.google.com/maps/@37.016375,-79.027061,450m/data=!3m1!1e3!4m5!3m4!1s0x0:0x0!8m2!3d37.016375!4d-79.027061" xr:uid="{A229DBCA-D0E0-4829-A1AE-866D5A500A22}"/>
    <hyperlink ref="F21907" r:id="rId43808" display="https://www.bing.com/maps?cp=37.016375~-79.027061&amp;style=o&amp;lvl=18&amp;dir=0&amp;sp=point.37.016375_-79.027061_Water Strider Solar" xr:uid="{65B7FA4B-7D2E-4C9B-93CD-4B69F697D89B}"/>
    <hyperlink ref="E21908" r:id="rId43809" display="https://www.google.com/maps/@41.693606,-73.934817,450m/data=!3m1!1e3!4m5!3m4!1s0x0:0x0!8m2!3d41.693606!4d-73.934817" xr:uid="{4138650C-956B-415B-ACD9-71B247BF5542}"/>
    <hyperlink ref="F21908" r:id="rId43810" display="https://www.bing.com/maps?cp=41.693606~-73.934817&amp;style=o&amp;lvl=18&amp;dir=0&amp;sp=point.41.693606_-73.934817_Vassar Brothers Medical Center" xr:uid="{C37B4CEF-3881-4FCB-803C-336DD6F7866E}"/>
    <hyperlink ref="E21909" r:id="rId43811" display="https://www.google.com/maps/@41.693606,-73.934817,450m/data=!3m1!1e3!4m5!3m4!1s0x0:0x0!8m2!3d41.693606!4d-73.934817" xr:uid="{AFDB28D9-CB38-47F1-A040-93656A7BDC81}"/>
    <hyperlink ref="F21909" r:id="rId43812" display="https://www.bing.com/maps?cp=41.693606~-73.934817&amp;style=o&amp;lvl=18&amp;dir=0&amp;sp=point.41.693606_-73.934817_Vassar Brothers Medical Center" xr:uid="{98DDDD8D-CAE2-4B04-90B1-43BB94BFF667}"/>
    <hyperlink ref="E21910" r:id="rId43813" display="https://www.google.com/maps/@41.693606,-73.934817,450m/data=!3m1!1e3!4m5!3m4!1s0x0:0x0!8m2!3d41.693606!4d-73.934817" xr:uid="{8482083D-88E6-49F4-B476-C0AECE258B98}"/>
    <hyperlink ref="F21910" r:id="rId43814" display="https://www.bing.com/maps?cp=41.693606~-73.934817&amp;style=o&amp;lvl=18&amp;dir=0&amp;sp=point.41.693606_-73.934817_Vassar Brothers Medical Center" xr:uid="{C88984C6-36A1-4DA2-A31F-859C31CC7BB3}"/>
    <hyperlink ref="E21911" r:id="rId43815" display="https://www.google.com/maps/@41.693606,-73.934817,450m/data=!3m1!1e3!4m5!3m4!1s0x0:0x0!8m2!3d41.693606!4d-73.934817" xr:uid="{F29FE69A-BDAF-451E-A442-CDFD0812C9A1}"/>
    <hyperlink ref="F21911" r:id="rId43816" display="https://www.bing.com/maps?cp=41.693606~-73.934817&amp;style=o&amp;lvl=18&amp;dir=0&amp;sp=point.41.693606_-73.934817_Vassar Brothers Medical Center" xr:uid="{83436F68-8351-4F48-8756-FB1981CFF04A}"/>
    <hyperlink ref="E21912" r:id="rId43817" display="https://www.google.com/maps/@41.693606,-73.934817,450m/data=!3m1!1e3!4m5!3m4!1s0x0:0x0!8m2!3d41.693606!4d-73.934817" xr:uid="{079340A7-CF8B-4914-A731-1F701E1705F5}"/>
    <hyperlink ref="F21912" r:id="rId43818" display="https://www.bing.com/maps?cp=41.693606~-73.934817&amp;style=o&amp;lvl=18&amp;dir=0&amp;sp=point.41.693606_-73.934817_Vassar Brothers Medical Center" xr:uid="{C1849B2A-951B-457A-AD6B-4CAEBEDF7778}"/>
    <hyperlink ref="E21913" r:id="rId43819" display="https://www.google.com/maps/@41.693606,-73.934817,450m/data=!3m1!1e3!4m5!3m4!1s0x0:0x0!8m2!3d41.693606!4d-73.934817" xr:uid="{E9339810-E0D0-4651-BAF9-0B25691F99FA}"/>
    <hyperlink ref="F21913" r:id="rId43820" display="https://www.bing.com/maps?cp=41.693606~-73.934817&amp;style=o&amp;lvl=18&amp;dir=0&amp;sp=point.41.693606_-73.934817_Vassar Brothers Medical Center" xr:uid="{966D90CC-FE0C-4E99-8437-380C2E7981FE}"/>
    <hyperlink ref="E21914" r:id="rId43821" display="https://www.google.com/maps/@41.693606,-73.934817,450m/data=!3m1!1e3!4m5!3m4!1s0x0:0x0!8m2!3d41.693606!4d-73.934817" xr:uid="{832D2A9A-043F-46AB-9587-DCB9676CE63C}"/>
    <hyperlink ref="F21914" r:id="rId43822" display="https://www.bing.com/maps?cp=41.693606~-73.934817&amp;style=o&amp;lvl=18&amp;dir=0&amp;sp=point.41.693606_-73.934817_Vassar Brothers Medical Center" xr:uid="{D4FB6A3C-3930-4677-BD0C-2078FFC16358}"/>
    <hyperlink ref="E21915" r:id="rId43823" display="https://www.google.com/maps/@41.693606,-73.934817,450m/data=!3m1!1e3!4m5!3m4!1s0x0:0x0!8m2!3d41.693606!4d-73.934817" xr:uid="{382BB7ED-A1C4-436D-9D67-53557C8E83A4}"/>
    <hyperlink ref="F21915" r:id="rId43824" display="https://www.bing.com/maps?cp=41.693606~-73.934817&amp;style=o&amp;lvl=18&amp;dir=0&amp;sp=point.41.693606_-73.934817_Vassar Brothers Medical Center" xr:uid="{5183A055-4FE8-4665-B732-F5CBA256EA1E}"/>
    <hyperlink ref="E21916" r:id="rId43825" display="https://www.google.com/maps/@41.693606,-73.934817,450m/data=!3m1!1e3!4m5!3m4!1s0x0:0x0!8m2!3d41.693606!4d-73.934817" xr:uid="{741EFB06-00DC-4D3D-835B-94AA1940AF5D}"/>
    <hyperlink ref="F21916" r:id="rId43826" display="https://www.bing.com/maps?cp=41.693606~-73.934817&amp;style=o&amp;lvl=18&amp;dir=0&amp;sp=point.41.693606_-73.934817_Vassar Brothers Medical Center" xr:uid="{1849710B-AAF7-4C1D-B69E-183688647E5B}"/>
    <hyperlink ref="E21917" r:id="rId43827" display="https://www.google.com/maps/@41.693606,-73.934817,450m/data=!3m1!1e3!4m5!3m4!1s0x0:0x0!8m2!3d41.693606!4d-73.934817" xr:uid="{E0E74FFE-7EBF-45A4-8628-DCD9DC398403}"/>
    <hyperlink ref="F21917" r:id="rId43828" display="https://www.bing.com/maps?cp=41.693606~-73.934817&amp;style=o&amp;lvl=18&amp;dir=0&amp;sp=point.41.693606_-73.934817_Vassar Brothers Medical Center" xr:uid="{C7FD8B4E-2DB3-4CC1-BA8E-EE85E9EDB9A9}"/>
    <hyperlink ref="E21918" r:id="rId43829" display="https://www.google.com/maps/@41.693606,-73.934817,450m/data=!3m1!1e3!4m5!3m4!1s0x0:0x0!8m2!3d41.693606!4d-73.934817" xr:uid="{EAF6ECA1-EC59-4418-A821-7162969C6728}"/>
    <hyperlink ref="F21918" r:id="rId43830" display="https://www.bing.com/maps?cp=41.693606~-73.934817&amp;style=o&amp;lvl=18&amp;dir=0&amp;sp=point.41.693606_-73.934817_Vassar Brothers Medical Center" xr:uid="{530194C6-2F88-4E4B-A3FB-7A69F70C88DE}"/>
    <hyperlink ref="E21919" r:id="rId43831" display="https://www.google.com/maps/@44.168196,-69.116190,450m/data=!3m1!1e3!4m5!3m4!1s0x0:0x0!8m2!3d44.168196!4d-69.116190" xr:uid="{3CDA7CB3-722F-4C83-9DA5-D5352FB205F8}"/>
    <hyperlink ref="F21919" r:id="rId43832" display="https://www.bing.com/maps?cp=44.168196~-69.116190&amp;style=o&amp;lvl=18&amp;dir=0&amp;sp=point.44.168196_-69.116190_Samoset Solar" xr:uid="{9C0063C8-0253-450D-99CC-EF97C89E1597}"/>
    <hyperlink ref="E21920" r:id="rId43833" display="https://www.google.com/maps/@34.188925,-82.134332,450m/data=!3m1!1e3!4m5!3m4!1s0x0:0x0!8m2!3d34.188925!4d-82.134332" xr:uid="{58664310-1202-49E5-AF88-95B5CEE5FEEE}"/>
    <hyperlink ref="F21920" r:id="rId43834" display="https://www.bing.com/maps?cp=34.188925~-82.134332&amp;style=o&amp;lvl=18&amp;dir=0&amp;sp=point.34.188925_-82.134332_Woodfields Solar" xr:uid="{2CE30317-9DF7-4673-A0D4-928C97A5F543}"/>
    <hyperlink ref="E21921" r:id="rId43835" display="https://www.google.com/maps/@40.635890,-74.105790,450m/data=!3m1!1e3!4m5!3m4!1s0x0:0x0!8m2!3d40.635890!4d-74.105790" xr:uid="{44A09C53-FB64-4BAE-806A-C5FEB6CB2B91}"/>
    <hyperlink ref="F21921" r:id="rId43836" display="https://www.bing.com/maps?cp=40.635890~-74.105790&amp;style=o&amp;lvl=18&amp;dir=0&amp;sp=point.40.635890_-74.105790_Richmond University Medical Center" xr:uid="{9BA82658-B287-4527-AF31-C00D39498A54}"/>
    <hyperlink ref="E21922" r:id="rId43837" display="https://www.google.com/maps/@40.635890,-74.105790,450m/data=!3m1!1e3!4m5!3m4!1s0x0:0x0!8m2!3d40.635890!4d-74.105790" xr:uid="{27B1FEA4-4153-40DF-9674-2F5D4749F8B0}"/>
    <hyperlink ref="F21922" r:id="rId43838" display="https://www.bing.com/maps?cp=40.635890~-74.105790&amp;style=o&amp;lvl=18&amp;dir=0&amp;sp=point.40.635890_-74.105790_Richmond University Medical Center" xr:uid="{F7E37650-9B9A-4843-BDD9-FDFF9FFB11D3}"/>
    <hyperlink ref="E21923" r:id="rId43839" display="https://www.google.com/maps/@40.635890,-74.105790,450m/data=!3m1!1e3!4m5!3m4!1s0x0:0x0!8m2!3d40.635890!4d-74.105790" xr:uid="{DF71B2B7-1CFA-4BEE-B92A-25C97BE667F4}"/>
    <hyperlink ref="F21923" r:id="rId43840" display="https://www.bing.com/maps?cp=40.635890~-74.105790&amp;style=o&amp;lvl=18&amp;dir=0&amp;sp=point.40.635890_-74.105790_Richmond University Medical Center" xr:uid="{FB0935CA-0D10-4FAA-B1EE-09CED8494A6D}"/>
    <hyperlink ref="E21924" r:id="rId43841" display="https://www.google.com/maps/@40.635890,-74.105790,450m/data=!3m1!1e3!4m5!3m4!1s0x0:0x0!8m2!3d40.635890!4d-74.105790" xr:uid="{16417B04-FAA5-4523-AC43-7CEEB0B91DF2}"/>
    <hyperlink ref="F21924" r:id="rId43842" display="https://www.bing.com/maps?cp=40.635890~-74.105790&amp;style=o&amp;lvl=18&amp;dir=0&amp;sp=point.40.635890_-74.105790_Richmond University Medical Center" xr:uid="{8546BEDD-41CB-4D8C-8464-1EE9DD6539C2}"/>
    <hyperlink ref="E21925" r:id="rId43843" display="https://www.google.com/maps/@40.635890,-74.105790,450m/data=!3m1!1e3!4m5!3m4!1s0x0:0x0!8m2!3d40.635890!4d-74.105790" xr:uid="{1FBDDE43-F6F3-45DE-AEB1-5C7A3F9FEE82}"/>
    <hyperlink ref="F21925" r:id="rId43844" display="https://www.bing.com/maps?cp=40.635890~-74.105790&amp;style=o&amp;lvl=18&amp;dir=0&amp;sp=point.40.635890_-74.105790_Richmond University Medical Center" xr:uid="{D24199B6-6DA8-42B0-BD8E-4DD17E6D5065}"/>
    <hyperlink ref="E21926" r:id="rId43845" display="https://www.google.com/maps/@34.984300,-114.556500,450m/data=!3m1!1e3!4m5!3m4!1s0x0:0x0!8m2!3d34.984300!4d-114.556500" xr:uid="{D510397D-7302-4765-A7C7-C45E21AB435A}"/>
    <hyperlink ref="F21926" r:id="rId43846" display="https://www.bing.com/maps?cp=34.984300~-114.556500&amp;style=o&amp;lvl=18&amp;dir=0&amp;sp=point.34.984300_-114.556500_Mohave Electric Cooperative at Joy Lane" xr:uid="{7614CEDB-4633-43DC-9278-64C590F331EE}"/>
    <hyperlink ref="E21927" r:id="rId43847" display="https://www.google.com/maps/@34.984300,-114.556500,450m/data=!3m1!1e3!4m5!3m4!1s0x0:0x0!8m2!3d34.984300!4d-114.556500" xr:uid="{15FB1C9F-BF4B-423E-8CE9-A4B2D85ACBBA}"/>
    <hyperlink ref="F21927" r:id="rId43848" display="https://www.bing.com/maps?cp=34.984300~-114.556500&amp;style=o&amp;lvl=18&amp;dir=0&amp;sp=point.34.984300_-114.556500_Mohave Electric Cooperative at Joy Lane" xr:uid="{0D75848A-2968-4337-AA70-390F7174ECFB}"/>
    <hyperlink ref="E21928" r:id="rId43849" display="https://www.google.com/maps/@42.143586,-71.972112,450m/data=!3m1!1e3!4m5!3m4!1s0x0:0x0!8m2!3d42.143586!4d-71.972112" xr:uid="{47C4152D-C322-420E-9FA9-B25B21BB374B}"/>
    <hyperlink ref="F21928" r:id="rId43850" display="https://www.bing.com/maps?cp=42.143586~-71.972112&amp;style=o&amp;lvl=18&amp;dir=0&amp;sp=point.42.143586_-71.972112_St. Joseph's Solar, LLC CSG" xr:uid="{9CCD031B-05EF-4DBE-8B49-A8BE34AB8A4D}"/>
    <hyperlink ref="E21929" r:id="rId43851" display="https://www.google.com/maps/@42.219000,-71.891000,450m/data=!3m1!1e3!4m5!3m4!1s0x0:0x0!8m2!3d42.219000!4d-71.891000" xr:uid="{EF1BF5C1-36CF-46EA-B5CE-9E95A8D58FFB}"/>
    <hyperlink ref="F21929" r:id="rId43852" display="https://www.bing.com/maps?cp=42.219000~-71.891000&amp;style=o&amp;lvl=18&amp;dir=0&amp;sp=point.42.219000_-71.891000_Boutillier Solar, LLC CSG" xr:uid="{C88CF33C-A827-4F45-ADA6-6304B2F3CBD2}"/>
    <hyperlink ref="E21930" r:id="rId43853" display="https://www.google.com/maps/@42.259000,-71.975000,450m/data=!3m1!1e3!4m5!3m4!1s0x0:0x0!8m2!3d42.259000!4d-71.975000" xr:uid="{76F38C94-3B6B-4D98-ABFC-E3371B490E31}"/>
    <hyperlink ref="F21930" r:id="rId43854" display="https://www.bing.com/maps?cp=42.259000~-71.975000&amp;style=o&amp;lvl=18&amp;dir=0&amp;sp=point.42.259000_-71.975000_Blair Wire Village Solar, LLC CSG" xr:uid="{277377C0-58A2-42A1-9648-A60B5C5D531C}"/>
    <hyperlink ref="E21931" r:id="rId43855" display="https://www.google.com/maps/@42.572000,-72.164000,450m/data=!3m1!1e3!4m5!3m4!1s0x0:0x0!8m2!3d42.572000!4d-72.164000" xr:uid="{D25DC654-E339-44EE-A3D6-5E01E3BACFA9}"/>
    <hyperlink ref="F21931" r:id="rId43856" display="https://www.bing.com/maps?cp=42.572000~-72.164000&amp;style=o&amp;lvl=18&amp;dir=0&amp;sp=point.42.572000_-72.164000_Barton Acres Solar, LLC CSG" xr:uid="{089A8F49-C533-46B0-BADF-519E9518A770}"/>
    <hyperlink ref="E21932" r:id="rId43857" display="https://www.google.com/maps/@42.543420,-70.927967,450m/data=!3m1!1e3!4m5!3m4!1s0x0:0x0!8m2!3d42.543420!4d-70.927967" xr:uid="{97F053E8-1813-4049-924A-45531EC8A999}"/>
    <hyperlink ref="F21932" r:id="rId43858" display="https://www.bing.com/maps?cp=42.543420~-70.927967&amp;style=o&amp;lvl=18&amp;dir=0&amp;sp=point.42.543420_-70.927967_MMWEC Simple Cycle Gas Turbine" xr:uid="{4215BAE6-7E00-4168-A2FF-28A4B67C0907}"/>
    <hyperlink ref="E21933" r:id="rId43859" display="https://www.google.com/maps/@42.229961,-71.891545,450m/data=!3m1!1e3!4m5!3m4!1s0x0:0x0!8m2!3d42.229961!4d-71.891545" xr:uid="{C557B068-D315-4A60-AD60-577E9CFC75FE}"/>
    <hyperlink ref="F21933" r:id="rId43860" display="https://www.bing.com/maps?cp=42.229961~-71.891545&amp;style=o&amp;lvl=18&amp;dir=0&amp;sp=point.42.229961_-71.891545_Cherry Valley Solar, LLC CSG" xr:uid="{B459A099-CA8C-4D92-9F31-40B61A86A032}"/>
    <hyperlink ref="E21934" r:id="rId43861" display="https://www.google.com/maps/@41.816858,-71.168944,450m/data=!3m1!1e3!4m5!3m4!1s0x0:0x0!8m2!3d41.816858!4d-71.168944" xr:uid="{607ADBFC-2515-4F10-94F3-073930DF9C90}"/>
    <hyperlink ref="F21934" r:id="rId43862" display="https://www.bing.com/maps?cp=41.816858~-71.168944&amp;style=o&amp;lvl=18&amp;dir=0&amp;sp=point.41.816858_-71.168944_ISM Solar Dighton 2, LLC CSG" xr:uid="{D80C1719-81EF-4ED0-AF70-8301A16ECE73}"/>
    <hyperlink ref="E21935" r:id="rId43863" display="https://www.google.com/maps/@42.107929,-72.017227,450m/data=!3m1!1e3!4m5!3m4!1s0x0:0x0!8m2!3d42.107929!4d-72.017227" xr:uid="{868148EE-C05D-4299-9052-89E581B08D07}"/>
    <hyperlink ref="F21935" r:id="rId43864" display="https://www.bing.com/maps?cp=42.107929~-72.017227&amp;style=o&amp;lvl=18&amp;dir=0&amp;sp=point.42.107929_-72.017227_Incom Solar, LLC CSG" xr:uid="{9176C57D-7305-41CE-9C35-6A0650A8FBAE}"/>
    <hyperlink ref="E21936" r:id="rId43865" display="https://www.google.com/maps/@42.243000,-72.100000,450m/data=!3m1!1e3!4m5!3m4!1s0x0:0x0!8m2!3d42.243000!4d-72.100000" xr:uid="{1BDB67CD-6AFC-4254-85A4-F665237C9047}"/>
    <hyperlink ref="F21936" r:id="rId43866" display="https://www.bing.com/maps?cp=42.243000~-72.100000&amp;style=o&amp;lvl=18&amp;dir=0&amp;sp=point.42.243000_-72.100000_JH Solar, LLC CSG" xr:uid="{41D38652-3ED2-4197-B631-AE756229D9B0}"/>
    <hyperlink ref="E21937" r:id="rId43867" display="https://www.google.com/maps/@42.258218,-71.975189,450m/data=!3m1!1e3!4m5!3m4!1s0x0:0x0!8m2!3d42.258218!4d-71.975189" xr:uid="{E3B32173-231A-4163-AC5A-96870D0E465A}"/>
    <hyperlink ref="F21937" r:id="rId43868" display="https://www.bing.com/maps?cp=42.258218~-71.975189&amp;style=o&amp;lvl=18&amp;dir=0&amp;sp=point.42.258218_-71.975189_Woodchuck Solar, LLC CSG" xr:uid="{8871363E-786D-4F27-BF2F-08D09CC8D6D5}"/>
    <hyperlink ref="E21938" r:id="rId43869" display="https://www.google.com/maps/@36.423222,-77.073839,450m/data=!3m1!1e3!4m5!3m4!1s0x0:0x0!8m2!3d36.423222!4d-77.073839" xr:uid="{45ACD9BD-9250-4073-802D-0400FAADC357}"/>
    <hyperlink ref="F21938" r:id="rId43870" display="https://www.bing.com/maps?cp=36.423222~-77.073839&amp;style=o&amp;lvl=18&amp;dir=0&amp;sp=point.36.423222_-77.073839_HWY 158 PV" xr:uid="{2F25C33B-0312-446A-95F8-278EB03CD085}"/>
    <hyperlink ref="E21939" r:id="rId43871" display="https://www.google.com/maps/@42.071255,-71.998219,450m/data=!3m1!1e3!4m5!3m4!1s0x0:0x0!8m2!3d42.071255!4d-71.998219" xr:uid="{ECC9FB69-3916-41B5-94BA-BF7AE5326489}"/>
    <hyperlink ref="F21939" r:id="rId43872" display="https://www.bing.com/maps?cp=42.071255~-71.998219&amp;style=o&amp;lvl=18&amp;dir=0&amp;sp=point.42.071255_-71.998219_Dudley River 3 Solar, LLC CSG" xr:uid="{50635D88-C672-49FF-8B83-E109D93B592A}"/>
    <hyperlink ref="E21940" r:id="rId43873" display="https://www.google.com/maps/@42.072390,-71.997064,450m/data=!3m1!1e3!4m5!3m4!1s0x0:0x0!8m2!3d42.072390!4d-71.997064" xr:uid="{9358DC2C-6E11-4366-9812-9806EAA757A7}"/>
    <hyperlink ref="F21940" r:id="rId43874" display="https://www.bing.com/maps?cp=42.072390~-71.997064&amp;style=o&amp;lvl=18&amp;dir=0&amp;sp=point.42.072390_-71.997064_Dudley River 2 Solar, LLC CSG" xr:uid="{E2295C27-D1B6-47CC-A7AB-C150CF37F59B}"/>
    <hyperlink ref="E21941" r:id="rId43875" display="https://www.google.com/maps/@42.070934,-71.999663,450m/data=!3m1!1e3!4m5!3m4!1s0x0:0x0!8m2!3d42.070934!4d-71.999663" xr:uid="{F1C1E8C0-52DC-4B14-8803-2B390397C97C}"/>
    <hyperlink ref="F21941" r:id="rId43876" display="https://www.bing.com/maps?cp=42.070934~-71.999663&amp;style=o&amp;lvl=18&amp;dir=0&amp;sp=point.42.070934_-71.999663_Dudley River Solar, LLC CSG" xr:uid="{C24FCA6D-C841-4FA4-AE17-DF716F8EE1F4}"/>
    <hyperlink ref="E21942" r:id="rId43877" display="https://www.google.com/maps/@42.241000,-72.104000,450m/data=!3m1!1e3!4m5!3m4!1s0x0:0x0!8m2!3d42.241000!4d-72.104000" xr:uid="{4DF2C21B-E3F5-4ABE-B7E1-3193883357F5}"/>
    <hyperlink ref="F21942" r:id="rId43878" display="https://www.bing.com/maps?cp=42.241000~-72.104000&amp;style=o&amp;lvl=18&amp;dir=0&amp;sp=point.42.241000_-72.104000_Ledeaux Solar, LLC CSG" xr:uid="{3B94C304-7A50-49BC-A314-4F71D1E528F6}"/>
    <hyperlink ref="E21943" r:id="rId43879" display="https://www.google.com/maps/@42.056000,-72.045000,450m/data=!3m1!1e3!4m5!3m4!1s0x0:0x0!8m2!3d42.056000!4d-72.045000" xr:uid="{A6DE27BD-B33C-416F-B07F-16574104C544}"/>
    <hyperlink ref="F21943" r:id="rId43880" display="https://www.bing.com/maps?cp=42.056000~-72.045000&amp;style=o&amp;lvl=18&amp;dir=0&amp;sp=point.42.056000_-72.045000_Cohasse Solar, LLC CSG" xr:uid="{497CEAC7-1B04-4438-81B3-747C6F15F60B}"/>
    <hyperlink ref="E21944" r:id="rId43881" display="https://www.google.com/maps/@40.531283,-95.354881,450m/data=!3m1!1e3!4m5!3m4!1s0x0:0x0!8m2!3d40.531283!4d-95.354881" xr:uid="{FF32A510-B487-480F-91D0-CC082A028EC9}"/>
    <hyperlink ref="F21944" r:id="rId43882" display="https://www.bing.com/maps?cp=40.531283~-95.354881&amp;style=o&amp;lvl=18&amp;dir=0&amp;sp=point.40.531283_-95.354881_Atchison County Wind" xr:uid="{61CFD76F-6FAB-445E-B220-09BCC5A1C206}"/>
    <hyperlink ref="E21945" r:id="rId43883" display="https://www.google.com/maps/@38.468931,-96.253580,450m/data=!3m1!1e3!4m5!3m4!1s0x0:0x0!8m2!3d38.468931!4d-96.253580" xr:uid="{A1FAB6AF-E5BA-437C-9BB8-66ABCDB0C206}"/>
    <hyperlink ref="F21945" r:id="rId43884" display="https://www.bing.com/maps?cp=38.468931~-96.253580&amp;style=o&amp;lvl=18&amp;dir=0&amp;sp=point.38.468931_-96.253580_Thunderbird Generator (Tbird)" xr:uid="{1BA29C3E-3F9E-4EC5-BE47-64675BBB502D}"/>
    <hyperlink ref="E21946" r:id="rId43885" display="https://www.google.com/maps/@45.190434,-92.959023,450m/data=!3m1!1e3!4m5!3m4!1s0x0:0x0!8m2!3d45.190434!4d-92.959023" xr:uid="{68102DE8-0D78-4B63-A7B0-93D4EF23C1AE}"/>
    <hyperlink ref="F21946" r:id="rId43886" display="https://www.bing.com/maps?cp=45.190434~-92.959023&amp;style=o&amp;lvl=18&amp;dir=0&amp;sp=point.45.190434_-92.959023_FastSun 4 CSG" xr:uid="{D52863A2-E2A8-4816-8F37-B7630ECC6C31}"/>
    <hyperlink ref="E21947" r:id="rId43887" display="https://www.google.com/maps/@45.498092,-94.114719,450m/data=!3m1!1e3!4m5!3m4!1s0x0:0x0!8m2!3d45.498092!4d-94.114719" xr:uid="{B5CA0031-6EAC-4796-8B57-A7AA152017CC}"/>
    <hyperlink ref="F21947" r:id="rId43888" display="https://www.bing.com/maps?cp=45.498092~-94.114719&amp;style=o&amp;lvl=18&amp;dir=0&amp;sp=point.45.498092_-94.114719_FastSun 21 CSG" xr:uid="{4903F76C-4401-438D-AC8E-F1A36D0F2158}"/>
    <hyperlink ref="E21948" r:id="rId43889" display="https://www.google.com/maps/@33.938421,-103.184611,450m/data=!3m1!1e3!4m5!3m4!1s0x0:0x0!8m2!3d33.938421!4d-103.184611" xr:uid="{E62B2867-43B0-486C-9D98-A4BB3DD7B459}"/>
    <hyperlink ref="F21948" r:id="rId43890" display="https://www.bing.com/maps?cp=33.938421~-103.184611&amp;style=o&amp;lvl=18&amp;dir=0&amp;sp=point.33.938421_-103.184611_Sagamore Wind" xr:uid="{56419929-0DE4-4ACD-9D7E-AFBFCB773058}"/>
    <hyperlink ref="E21949" r:id="rId43891" display="https://www.google.com/maps/@35.016000,-106.098000,450m/data=!3m1!1e3!4m5!3m4!1s0x0:0x0!8m2!3d35.016000!4d-106.098000" xr:uid="{9329A7D8-A26B-49E5-9CB5-39B90BD10772}"/>
    <hyperlink ref="F21949" r:id="rId43892" display="https://www.bing.com/maps?cp=35.016000~-106.098000&amp;style=o&amp;lvl=18&amp;dir=0&amp;sp=point.35.016000_-106.098000_Britton Solar Energy Center" xr:uid="{12367C31-6082-4141-A130-F289D55D7F08}"/>
    <hyperlink ref="E21950" r:id="rId43893" display="https://www.google.com/maps/@40.942330,-73.836860,450m/data=!3m1!1e3!4m5!3m4!1s0x0:0x0!8m2!3d40.942330!4d-73.836860" xr:uid="{7ADB1684-FC25-4489-895C-AFFFADC48A1A}"/>
    <hyperlink ref="F21950" r:id="rId43894" display="https://www.bing.com/maps?cp=40.942330~-73.836860&amp;style=o&amp;lvl=18&amp;dir=0&amp;sp=point.40.942330_-73.836860_NYP-Westchester" xr:uid="{DE2B00BC-172B-4C9B-BA0B-47CD9F391BD4}"/>
    <hyperlink ref="E21951" r:id="rId43895" display="https://www.google.com/maps/@40.942330,-73.836860,450m/data=!3m1!1e3!4m5!3m4!1s0x0:0x0!8m2!3d40.942330!4d-73.836860" xr:uid="{9E8F9BB6-D2DA-4A3D-8E85-5C2A0A5BAA07}"/>
    <hyperlink ref="F21951" r:id="rId43896" display="https://www.bing.com/maps?cp=40.942330~-73.836860&amp;style=o&amp;lvl=18&amp;dir=0&amp;sp=point.40.942330_-73.836860_NYP-Westchester" xr:uid="{41A8A035-06ED-4956-BA5B-8E957E5BD48C}"/>
    <hyperlink ref="E21952" r:id="rId43897" display="https://www.google.com/maps/@40.942330,-73.836860,450m/data=!3m1!1e3!4m5!3m4!1s0x0:0x0!8m2!3d40.942330!4d-73.836860" xr:uid="{606BEFF8-7FBA-4049-80D8-C8C066B8C411}"/>
    <hyperlink ref="F21952" r:id="rId43898" display="https://www.bing.com/maps?cp=40.942330~-73.836860&amp;style=o&amp;lvl=18&amp;dir=0&amp;sp=point.40.942330_-73.836860_NYP-Westchester" xr:uid="{C3D08EC0-BE70-4582-9263-1FFE2C46D1B2}"/>
    <hyperlink ref="E21953" r:id="rId43899" display="https://www.google.com/maps/@40.942330,-73.836860,450m/data=!3m1!1e3!4m5!3m4!1s0x0:0x0!8m2!3d40.942330!4d-73.836860" xr:uid="{E9CA7CCA-2413-4A9E-B02B-02C0DC9A5D32}"/>
    <hyperlink ref="F21953" r:id="rId43900" display="https://www.bing.com/maps?cp=40.942330~-73.836860&amp;style=o&amp;lvl=18&amp;dir=0&amp;sp=point.40.942330_-73.836860_NYP-Westchester" xr:uid="{09AD7929-649E-4249-83F2-71008CE89857}"/>
    <hyperlink ref="E21954" r:id="rId43901" display="https://www.google.com/maps/@40.618730,-73.942980,450m/data=!3m1!1e3!4m5!3m4!1s0x0:0x0!8m2!3d40.618730!4d-73.942980" xr:uid="{6DEC30C8-4C6A-4E28-BE46-32D9BA3D8845}"/>
    <hyperlink ref="F21954" r:id="rId43902" display="https://www.bing.com/maps?cp=40.618730~-73.942980&amp;style=o&amp;lvl=18&amp;dir=0&amp;sp=point.40.618730_-73.942980_Mount Sinai - Brooklyn" xr:uid="{387F31A8-A833-45F0-8E8F-DEC40BB196EC}"/>
    <hyperlink ref="E21955" r:id="rId43903" display="https://www.google.com/maps/@40.618730,-73.942980,450m/data=!3m1!1e3!4m5!3m4!1s0x0:0x0!8m2!3d40.618730!4d-73.942980" xr:uid="{2F259033-8325-4658-AC4F-AF9BD3198DD7}"/>
    <hyperlink ref="F21955" r:id="rId43904" display="https://www.bing.com/maps?cp=40.618730~-73.942980&amp;style=o&amp;lvl=18&amp;dir=0&amp;sp=point.40.618730_-73.942980_Mount Sinai - Brooklyn" xr:uid="{07C195EF-784B-4070-8221-8FFFB511A48E}"/>
    <hyperlink ref="E21956" r:id="rId43905" display="https://www.google.com/maps/@40.618730,-73.942980,450m/data=!3m1!1e3!4m5!3m4!1s0x0:0x0!8m2!3d40.618730!4d-73.942980" xr:uid="{3CDA9D74-DF45-4631-B5CC-F3FD051F07E8}"/>
    <hyperlink ref="F21956" r:id="rId43906" display="https://www.bing.com/maps?cp=40.618730~-73.942980&amp;style=o&amp;lvl=18&amp;dir=0&amp;sp=point.40.618730_-73.942980_Mount Sinai - Brooklyn" xr:uid="{D3651368-37D5-4F76-B85F-9A65A6E36708}"/>
    <hyperlink ref="E21957" r:id="rId43907" display="https://www.google.com/maps/@28.155322,-81.108333,450m/data=!3m1!1e3!4m5!3m4!1s0x0:0x0!8m2!3d28.155322!4d-81.108333" xr:uid="{ADD24461-ACCD-49EA-9BFA-1EA35A5FD656}"/>
    <hyperlink ref="F21957" r:id="rId43908" display="https://www.bing.com/maps?cp=28.155322~-81.108333&amp;style=o&amp;lvl=18&amp;dir=0&amp;sp=point.28.155322_-81.108333_Harmony Solar (FL)" xr:uid="{B7135F38-949C-413A-AED4-3ACFCDE51ACB}"/>
    <hyperlink ref="E21958" r:id="rId43909" display="https://www.google.com/maps/@28.503469,-81.048333,450m/data=!3m1!1e3!4m5!3m4!1s0x0:0x0!8m2!3d28.503469!4d-81.048333" xr:uid="{7F8621F0-5F0F-49E4-A6F5-F02C3FA3BB2A}"/>
    <hyperlink ref="F21958" r:id="rId43910" display="https://www.bing.com/maps?cp=28.503469~-81.048333&amp;style=o&amp;lvl=18&amp;dir=0&amp;sp=point.28.503469_-81.048333_Taylor Creek Solar" xr:uid="{A2D08277-FFBE-40D5-A7FA-6BBC4E5B4984}"/>
    <hyperlink ref="E21959" r:id="rId43911" display="https://www.google.com/maps/@41.185120,-74.074670,450m/data=!3m1!1e3!4m5!3m4!1s0x0:0x0!8m2!3d41.185120!4d-74.074670" xr:uid="{25C4413C-B74E-4BCD-8A1E-13BFCE3D2B9B}"/>
    <hyperlink ref="F21959" r:id="rId43912" display="https://www.bing.com/maps?cp=41.185120~-74.074670&amp;style=o&amp;lvl=18&amp;dir=0&amp;sp=point.41.185120_-74.074670_NY3 Battery" xr:uid="{9679501D-608E-4E13-A046-8A9BE60D2CE2}"/>
    <hyperlink ref="E21960" r:id="rId43913" display="https://www.google.com/maps/@40.386223,-104.554038,450m/data=!3m1!1e3!4m5!3m4!1s0x0:0x0!8m2!3d40.386223!4d-104.554038" xr:uid="{25501485-CCD7-46E5-9BA1-F75C29C3C828}"/>
    <hyperlink ref="F21960" r:id="rId43914" display="https://www.bing.com/maps?cp=40.386223~-104.554038&amp;style=o&amp;lvl=18&amp;dir=0&amp;sp=point.40.386223_-104.554038_SR Kersey II" xr:uid="{72DA9C12-04A5-4512-ABE7-794B8CFB7C6F}"/>
    <hyperlink ref="E21961" r:id="rId43915" display="https://www.google.com/maps/@40.575118,-104.895770,450m/data=!3m1!1e3!4m5!3m4!1s0x0:0x0!8m2!3d40.575118!4d-104.895770" xr:uid="{4ABDB949-3AAF-4A17-972C-196A1346413F}"/>
    <hyperlink ref="F21961" r:id="rId43916" display="https://www.bing.com/maps?cp=40.575118~-104.895770&amp;style=o&amp;lvl=18&amp;dir=0&amp;sp=point.40.575118_-104.895770_SR Skylark C" xr:uid="{C69962D2-A24E-4A6A-AB18-8AA19279578C}"/>
    <hyperlink ref="E21962" r:id="rId43917" display="https://www.google.com/maps/@42.025000,-71.599000,450m/data=!3m1!1e3!4m5!3m4!1s0x0:0x0!8m2!3d42.025000!4d-71.599000" xr:uid="{DD302B89-C59F-457B-9D52-1E7E204AC50A}"/>
    <hyperlink ref="F21962" r:id="rId43918" display="https://www.bing.com/maps?cp=42.025000~-71.599000&amp;style=o&amp;lvl=18&amp;dir=0&amp;sp=point.42.025000_-71.599000_Palombo Solar, LLC CSG" xr:uid="{B62716CD-21A5-49DC-AA5A-5A6DBE1AA1F0}"/>
    <hyperlink ref="E21963" r:id="rId43919" display="https://www.google.com/maps/@42.028000,-71.596000,450m/data=!3m1!1e3!4m5!3m4!1s0x0:0x0!8m2!3d42.028000!4d-71.596000" xr:uid="{11D62D4E-2A77-4877-9D0F-AA9A56453B8B}"/>
    <hyperlink ref="F21963" r:id="rId43920" display="https://www.bing.com/maps?cp=42.028000~-71.596000&amp;style=o&amp;lvl=18&amp;dir=0&amp;sp=point.42.028000_-71.596000_Palombo B Solar, LLC CSG" xr:uid="{F04A42C1-6E15-48B7-8935-146AF6C9B30D}"/>
    <hyperlink ref="E21964" r:id="rId43921" display="https://www.google.com/maps/@36.555532,-100.668949,450m/data=!3m1!1e3!4m5!3m4!1s0x0:0x0!8m2!3d36.555532!4d-100.668949" xr:uid="{204D5386-7368-4F99-AFF5-19ECDBE57034}"/>
    <hyperlink ref="F21964" r:id="rId43922" display="https://www.bing.com/maps?cp=36.555532~-100.668949&amp;style=o&amp;lvl=18&amp;dir=0&amp;sp=point.36.555532_-100.668949_Ponderosa Wind Energy Center" xr:uid="{54C025AF-EC49-4CB0-8DA2-DF02B40393D5}"/>
    <hyperlink ref="E21965" r:id="rId43923" display="https://www.google.com/maps/@41.974794,-72.510833,450m/data=!3m1!1e3!4m5!3m4!1s0x0:0x0!8m2!3d41.974794!4d-72.510833" xr:uid="{56C6AC87-36B6-425C-89F7-769445DCE649}"/>
    <hyperlink ref="F21965" r:id="rId43924" display="https://www.bing.com/maps?cp=41.974794~-72.510833&amp;style=o&amp;lvl=18&amp;dir=0&amp;sp=point.41.974794_-72.510833_Nutmeg Solar" xr:uid="{79F3963D-0444-4693-B8EB-BDA33B9CA07A}"/>
    <hyperlink ref="E21966" r:id="rId43925" display="https://www.google.com/maps/@45.498798,-95.162232,450m/data=!3m1!1e3!4m5!3m4!1s0x0:0x0!8m2!3d45.498798!4d-95.162232" xr:uid="{5C5B0BEE-940E-4C74-9AD5-6A71307C84FA}"/>
    <hyperlink ref="F21966" r:id="rId43926" display="https://www.bing.com/maps?cp=45.498798~-95.162232&amp;style=o&amp;lvl=18&amp;dir=0&amp;sp=point.45.498798_-95.162232_Brooten CSG1, LLC" xr:uid="{BB96EC70-1614-456E-BC3B-17296F309C9F}"/>
    <hyperlink ref="E21967" r:id="rId43927" display="https://www.google.com/maps/@44.732611,-94.623028,450m/data=!3m1!1e3!4m5!3m4!1s0x0:0x0!8m2!3d44.732611!4d-94.623028" xr:uid="{188A622E-06C9-43F5-A6BD-477E5C4CFAB2}"/>
    <hyperlink ref="F21967" r:id="rId43928" display="https://www.bing.com/maps?cp=44.732611~-94.623028&amp;style=o&amp;lvl=18&amp;dir=0&amp;sp=point.44.732611_-94.623028_Buffalo Lake CSG1, LLC" xr:uid="{B5B335E5-D490-4C63-B891-648166655979}"/>
    <hyperlink ref="E21968" r:id="rId43929" display="https://www.google.com/maps/@45.669611,-95.510528,450m/data=!3m1!1e3!4m5!3m4!1s0x0:0x0!8m2!3d45.669611!4d-95.510528" xr:uid="{459592E5-345A-49DC-B50F-BEAC005E67EB}"/>
    <hyperlink ref="F21968" r:id="rId43930" display="https://www.bing.com/maps?cp=45.669611~-95.510528&amp;style=o&amp;lvl=18&amp;dir=0&amp;sp=point.45.669611_-95.510528_Lowry CSG2, LLC" xr:uid="{D497A30E-496D-4B79-9F3F-A5C2DE1DA9FC}"/>
    <hyperlink ref="E21969" r:id="rId43931" display="https://www.google.com/maps/@45.401833,-94.722778,450m/data=!3m1!1e3!4m5!3m4!1s0x0:0x0!8m2!3d45.401833!4d-94.722778" xr:uid="{BE771BB4-483B-496C-B275-48F4BB8F9144}"/>
    <hyperlink ref="F21969" r:id="rId43932" display="https://www.bing.com/maps?cp=45.401833~-94.722778&amp;style=o&amp;lvl=18&amp;dir=0&amp;sp=point.45.401833_-94.722778_Paynesville CSG1, LLC" xr:uid="{02CD5201-1117-4DFD-B1B4-50BA7ED9852E}"/>
    <hyperlink ref="E21970" r:id="rId43933" display="https://www.google.com/maps/@44.790278,-94.082833,450m/data=!3m1!1e3!4m5!3m4!1s0x0:0x0!8m2!3d44.790278!4d-94.082833" xr:uid="{3E4960EC-8CF6-4DB3-8543-B70BEE875A23}"/>
    <hyperlink ref="F21970" r:id="rId43934" display="https://www.bing.com/maps?cp=44.790278~-94.082833&amp;style=o&amp;lvl=18&amp;dir=0&amp;sp=point.44.790278_-94.082833_Plato CSG1, LLC" xr:uid="{9123CD30-8315-463E-B4E7-1C8A396BD0CC}"/>
    <hyperlink ref="E21971" r:id="rId43935" display="https://www.google.com/maps/@44.783167,-95.361083,450m/data=!3m1!1e3!4m5!3m4!1s0x0:0x0!8m2!3d44.783167!4d-95.361083" xr:uid="{353DED3E-C085-49F9-A8A4-5418E0EF3A1F}"/>
    <hyperlink ref="F21971" r:id="rId43936" display="https://www.bing.com/maps?cp=44.783167~-95.361083&amp;style=o&amp;lvl=18&amp;dir=0&amp;sp=point.44.783167_-95.361083_Sacred Heart CSG1, LLC" xr:uid="{B29EE2BB-9EA0-4150-BE75-E1BEFC9BA8EC}"/>
    <hyperlink ref="E21972" r:id="rId43937" display="https://www.google.com/maps/@44.725639,-94.495083,450m/data=!3m1!1e3!4m5!3m4!1s0x0:0x0!8m2!3d44.725639!4d-94.495083" xr:uid="{3D6249D0-F9A5-4BBC-BA1A-3A9CDB67D4C5}"/>
    <hyperlink ref="F21972" r:id="rId43938" display="https://www.bing.com/maps?cp=44.725639~-94.495083&amp;style=o&amp;lvl=18&amp;dir=0&amp;sp=point.44.725639_-94.495083_Stewart CSG1, LLC" xr:uid="{C4D3F34F-B9D5-4EE5-B6E0-7B8BEA0FF4D6}"/>
    <hyperlink ref="E21973" r:id="rId43939" display="https://www.google.com/maps/@43.684092,-84.788455,450m/data=!3m1!1e3!4m5!3m4!1s0x0:0x0!8m2!3d43.684092!4d-84.788455" xr:uid="{AA2E59E1-4085-4BB5-91C7-1D399C007FAB}"/>
    <hyperlink ref="F21973" r:id="rId43940" display="https://www.bing.com/maps?cp=43.684092~-84.788455&amp;style=o&amp;lvl=18&amp;dir=0&amp;sp=point.43.684092_-84.788455_Isabella Wind Park" xr:uid="{3A32A244-1D19-43B3-AE43-FBF12695E5F8}"/>
    <hyperlink ref="E21974" r:id="rId43941" display="https://www.google.com/maps/@40.912610,-73.787810,450m/data=!3m1!1e3!4m5!3m4!1s0x0:0x0!8m2!3d40.912610!4d-73.787810" xr:uid="{BF27DDF4-D722-4412-B2C6-ED4044BD6E67}"/>
    <hyperlink ref="F21974" r:id="rId43942" display="https://www.bing.com/maps?cp=40.912610~-73.787810&amp;style=o&amp;lvl=18&amp;dir=0&amp;sp=point.40.912610_-73.787810_Montefiore-New Rochelle" xr:uid="{C9BEBD1E-419B-4096-AD6C-5C928118C227}"/>
    <hyperlink ref="E21975" r:id="rId43943" display="https://www.google.com/maps/@40.912610,-73.787810,450m/data=!3m1!1e3!4m5!3m4!1s0x0:0x0!8m2!3d40.912610!4d-73.787810" xr:uid="{D3B378DA-B3EC-4505-A00E-D5C4338C1014}"/>
    <hyperlink ref="F21975" r:id="rId43944" display="https://www.bing.com/maps?cp=40.912610~-73.787810&amp;style=o&amp;lvl=18&amp;dir=0&amp;sp=point.40.912610_-73.787810_Montefiore-New Rochelle" xr:uid="{2BC9849D-88F8-43A6-B7E2-34470327CE5A}"/>
    <hyperlink ref="E21976" r:id="rId43945" display="https://www.google.com/maps/@40.912610,-73.787810,450m/data=!3m1!1e3!4m5!3m4!1s0x0:0x0!8m2!3d40.912610!4d-73.787810" xr:uid="{49E9A53A-78A7-499C-B94D-4477D1820E1E}"/>
    <hyperlink ref="F21976" r:id="rId43946" display="https://www.bing.com/maps?cp=40.912610~-73.787810&amp;style=o&amp;lvl=18&amp;dir=0&amp;sp=point.40.912610_-73.787810_Montefiore-New Rochelle" xr:uid="{EC223417-B35A-43D8-A9C3-E9A36717B1AA}"/>
    <hyperlink ref="E21977" r:id="rId43947" display="https://www.google.com/maps/@32.873020,-117.199680,450m/data=!3m1!1e3!4m5!3m4!1s0x0:0x0!8m2!3d32.873020!4d-117.199680" xr:uid="{8359F631-A108-4349-A085-4F8759A4A3BC}"/>
    <hyperlink ref="F21977" r:id="rId43948" display="https://www.bing.com/maps?cp=32.873020~-117.199680&amp;style=o&amp;lvl=18&amp;dir=0&amp;sp=point.32.873020_-117.199680_Illumina Way SD" xr:uid="{19269444-24AA-49FF-889C-56348368CC25}"/>
    <hyperlink ref="E21978" r:id="rId43949" display="https://www.google.com/maps/@38.236257,-122.077759,450m/data=!3m1!1e3!4m5!3m4!1s0x0:0x0!8m2!3d38.236257!4d-122.077759" xr:uid="{2ADD7659-A0EC-4AD7-A48D-33AB62A81783}"/>
    <hyperlink ref="F21978" r:id="rId43950" display="https://www.bing.com/maps?cp=38.236257~-122.077759&amp;style=o&amp;lvl=18&amp;dir=0&amp;sp=point.38.236257_-122.077759_ATT North Watney" xr:uid="{1726C37E-762C-408E-BBBA-AF09BF439991}"/>
    <hyperlink ref="E21979" r:id="rId43951" display="https://www.google.com/maps/@34.152191,-118.456078,450m/data=!3m1!1e3!4m5!3m4!1s0x0:0x0!8m2!3d34.152191!4d-118.456078" xr:uid="{DC82B155-E79F-4FD7-B235-43ED74E49347}"/>
    <hyperlink ref="F21979" r:id="rId43952" display="https://www.bing.com/maps?cp=34.152191~-118.456078&amp;style=o&amp;lvl=18&amp;dir=0&amp;sp=point.34.152191_-118.456078_ATT Ventura Blvd" xr:uid="{0B11FD99-507F-46FA-9B37-5D4833A3979C}"/>
    <hyperlink ref="E21980" r:id="rId43953" display="https://www.google.com/maps/@33.672390,-117.853810,450m/data=!3m1!1e3!4m5!3m4!1s0x0:0x0!8m2!3d33.672390!4d-117.853810" xr:uid="{DBDE3928-2B9C-4A8F-936A-4A1DB51DF18F}"/>
    <hyperlink ref="F21980" r:id="rId43954" display="https://www.bing.com/maps?cp=33.672390~-117.853810&amp;style=o&amp;lvl=18&amp;dir=0&amp;sp=point.33.672390_-117.853810_Allergan" xr:uid="{D51CDD95-BDAD-4710-B157-9BEF41466A05}"/>
    <hyperlink ref="E21981" r:id="rId43955" display="https://www.google.com/maps/@33.656528,-117.684120,450m/data=!3m1!1e3!4m5!3m4!1s0x0:0x0!8m2!3d33.656528!4d-117.684120" xr:uid="{476461AD-6C39-4CD7-9B2C-1ADC49F4A5DA}"/>
    <hyperlink ref="F21981" r:id="rId43956" display="https://www.bing.com/maps?cp=33.656528~-117.684120&amp;style=o&amp;lvl=18&amp;dir=0&amp;sp=point.33.656528_-117.684120_Baker" xr:uid="{CF8ADD3E-9C35-4485-9C69-A8E4CBD3D069}"/>
    <hyperlink ref="E21982" r:id="rId43957" display="https://www.google.com/maps/@33.783830,-118.107960,450m/data=!3m1!1e3!4m5!3m4!1s0x0:0x0!8m2!3d33.783830!4d-118.107960" xr:uid="{306776C8-4E78-486B-BA94-A2726C51B1EB}"/>
    <hyperlink ref="F21982" r:id="rId43958" display="https://www.bing.com/maps?cp=33.783830~-118.107960&amp;style=o&amp;lvl=18&amp;dir=0&amp;sp=point.33.783830_-118.107960_CSU Long Beach" xr:uid="{35C88930-F1DE-462F-9326-580B402E2F65}"/>
    <hyperlink ref="E21983" r:id="rId43959" display="https://www.google.com/maps/@33.707310,-117.891080,450m/data=!3m1!1e3!4m5!3m4!1s0x0:0x0!8m2!3d33.707310!4d-117.891080" xr:uid="{0C480724-1BDF-40F8-803B-4B2591257D2C}"/>
    <hyperlink ref="F21983" r:id="rId43960" display="https://www.bing.com/maps?cp=33.707310~-117.891080&amp;style=o&amp;lvl=18&amp;dir=0&amp;sp=point.33.707310_-117.891080_DATS" xr:uid="{37D02C6D-908C-4BD7-8A97-2EC52E8EB18F}"/>
    <hyperlink ref="E21984" r:id="rId43961" display="https://www.google.com/maps/@33.919368,-118.128919,450m/data=!3m1!1e3!4m5!3m4!1s0x0:0x0!8m2!3d33.919368!4d-118.128919" xr:uid="{B6E74746-2306-47FB-A0D1-05A6956CA303}"/>
    <hyperlink ref="F21984" r:id="rId43962" display="https://www.bing.com/maps?cp=33.919368~-118.128919&amp;style=o&amp;lvl=18&amp;dir=0&amp;sp=point.33.919368_-118.128919_Downey" xr:uid="{17F60099-B967-45D7-9A99-54094F39EBBA}"/>
    <hyperlink ref="E21985" r:id="rId43963" display="https://www.google.com/maps/@33.637780,-117.713770,450m/data=!3m1!1e3!4m5!3m4!1s0x0:0x0!8m2!3d33.637780!4d-117.713770" xr:uid="{6FB44838-83C5-4A30-A2BE-E80D44EC8F0E}"/>
    <hyperlink ref="F21985" r:id="rId43964" display="https://www.bing.com/maps?cp=33.637780~-117.713770&amp;style=o&amp;lvl=18&amp;dir=0&amp;sp=point.33.637780_-117.713770_LAWRP" xr:uid="{02C53DF9-909E-45A1-BCAB-6CCBFB2DDB7A}"/>
    <hyperlink ref="E21986" r:id="rId43965" display="https://www.google.com/maps/@33.765236,-118.189377,450m/data=!3m1!1e3!4m5!3m4!1s0x0:0x0!8m2!3d33.765236!4d-118.189377" xr:uid="{71A397BD-8ACA-4B2E-A320-5906555F3F96}"/>
    <hyperlink ref="F21986" r:id="rId43966" display="https://www.bing.com/maps?cp=33.765236~-118.189377&amp;style=o&amp;lvl=18&amp;dir=0&amp;sp=point.33.765236_-118.189377_Long Beach Convention Center" xr:uid="{0447AB48-4D5F-4B2B-B71D-476357ED9D95}"/>
    <hyperlink ref="E21987" r:id="rId43967" display="https://www.google.com/maps/@33.693129,-117.940900,450m/data=!3m1!1e3!4m5!3m4!1s0x0:0x0!8m2!3d33.693129!4d-117.940900" xr:uid="{AA97F6F9-E663-4D75-B6A3-173E86F957DE}"/>
    <hyperlink ref="F21987" r:id="rId43968" display="https://www.bing.com/maps?cp=33.693129~-117.940900&amp;style=o&amp;lvl=18&amp;dir=0&amp;sp=point.33.693129_-117.940900_OCSD" xr:uid="{AEDA0DAE-01A5-4074-913B-7145C4A3117B}"/>
    <hyperlink ref="E21988" r:id="rId43969" display="https://www.google.com/maps/@33.676445,-117.777312,450m/data=!3m1!1e3!4m5!3m4!1s0x0:0x0!8m2!3d33.676445!4d-117.777312" xr:uid="{95A93D5D-198D-4001-9BCF-F186D2C720F1}"/>
    <hyperlink ref="F21988" r:id="rId43970" display="https://www.bing.com/maps?cp=33.676445~-117.777312&amp;style=o&amp;lvl=18&amp;dir=0&amp;sp=point.33.676445_-117.777312_SOCCD" xr:uid="{58B2BC90-83EE-4ADA-9249-CBE94DF49A7F}"/>
    <hyperlink ref="E21989" r:id="rId43971" display="https://www.google.com/maps/@39.350090,-89.793220,450m/data=!3m1!1e3!4m5!3m4!1s0x0:0x0!8m2!3d39.350090!4d-89.793220" xr:uid="{8647049F-F8F9-44AF-BEB6-00DBFA8FA228}"/>
    <hyperlink ref="F21989" r:id="rId43972" display="https://www.bing.com/maps?cp=39.350090~-89.793220&amp;style=o&amp;lvl=18&amp;dir=0&amp;sp=point.39.350090_-89.793220_USS Solar Brick" xr:uid="{28BE11A9-921B-48A0-82E6-9AADBD84D31C}"/>
    <hyperlink ref="E21990" r:id="rId43973" display="https://www.google.com/maps/@41.076000,-88.064910,450m/data=!3m1!1e3!4m5!3m4!1s0x0:0x0!8m2!3d41.076000!4d-88.064910" xr:uid="{891DFA7D-A10F-4F87-B26A-6B18A66C6EAD}"/>
    <hyperlink ref="F21990" r:id="rId43974" display="https://www.bing.com/maps?cp=41.076000~-88.064910&amp;style=o&amp;lvl=18&amp;dir=0&amp;sp=point.41.076000_-88.064910_USS Goodrich Solar" xr:uid="{ACDD4904-E377-440C-8315-93D3A304FB90}"/>
    <hyperlink ref="E21991" r:id="rId43975" display="https://www.google.com/maps/@41.964550,-88.666960,450m/data=!3m1!1e3!4m5!3m4!1s0x0:0x0!8m2!3d41.964550!4d-88.666960" xr:uid="{B18800E2-7CF9-48C8-A30D-F3A33EB8FD42}"/>
    <hyperlink ref="F21991" r:id="rId43976" display="https://www.bing.com/maps?cp=41.964550~-88.666960&amp;style=o&amp;lvl=18&amp;dir=0&amp;sp=point.41.964550_-88.666960_USS Sycamore Solar (CSG)" xr:uid="{38BCD29A-2BEE-4403-A06F-83F048231069}"/>
    <hyperlink ref="E21992" r:id="rId43977" display="https://www.google.com/maps/@33.920000,-118.240000,450m/data=!3m1!1e3!4m5!3m4!1s0x0:0x0!8m2!3d33.920000!4d-118.240000" xr:uid="{B8C59C4B-7DE8-416B-86FF-3839D65D5F2F}"/>
    <hyperlink ref="F21992" r:id="rId43978" display="https://www.bing.com/maps?cp=33.920000~-118.240000&amp;style=o&amp;lvl=18&amp;dir=0&amp;sp=point.33.920000_-118.240000_Lafayette 2 - MLK Jr. Hospital (MLK)" xr:uid="{A51746FF-6DD3-4CD6-9CD0-3DF90F5F6BEC}"/>
    <hyperlink ref="E21993" r:id="rId43979" display="https://www.google.com/maps/@26.249888,-97.511842,450m/data=!3m1!1e3!4m5!3m4!1s0x0:0x0!8m2!3d26.249888!4d-97.511842" xr:uid="{480403E3-D456-4DAC-BAC5-AE729CB381BB}"/>
    <hyperlink ref="F21993" r:id="rId43980" display="https://www.bing.com/maps?cp=26.249888~-97.511842&amp;style=o&amp;lvl=18&amp;dir=0&amp;sp=point.26.249888_-97.511842_La Chalupa, LLC" xr:uid="{B582F7FF-826D-4652-82C2-E5543063A378}"/>
    <hyperlink ref="E21994" r:id="rId43981" display="https://www.google.com/maps/@40.734020,-73.982850,450m/data=!3m1!1e3!4m5!3m4!1s0x0:0x0!8m2!3d40.734020!4d-73.982850" xr:uid="{1FB6EB91-68A2-467D-8251-861A789944B6}"/>
    <hyperlink ref="F21994" r:id="rId43982" display="https://www.bing.com/maps?cp=40.734020~-73.982850&amp;style=o&amp;lvl=18&amp;dir=0&amp;sp=point.40.734020_-73.982850_NYU Langone - Orthopedic" xr:uid="{D5FE9C96-130C-46C2-BE86-664A84DB4632}"/>
    <hyperlink ref="E21995" r:id="rId43983" display="https://www.google.com/maps/@40.734020,-73.982850,450m/data=!3m1!1e3!4m5!3m4!1s0x0:0x0!8m2!3d40.734020!4d-73.982850" xr:uid="{B1D13A2F-7860-43DC-AD52-52A0C69D489E}"/>
    <hyperlink ref="F21995" r:id="rId43984" display="https://www.bing.com/maps?cp=40.734020~-73.982850&amp;style=o&amp;lvl=18&amp;dir=0&amp;sp=point.40.734020_-73.982850_NYU Langone - Orthopedic" xr:uid="{28CBDB2C-1BA2-48BD-8320-8FFEF7AE6CB0}"/>
    <hyperlink ref="E21996" r:id="rId43985" display="https://www.google.com/maps/@40.189330,-74.656760,450m/data=!3m1!1e3!4m5!3m4!1s0x0:0x0!8m2!3d40.189330!4d-74.656760" xr:uid="{4E557571-BF4F-4867-86CD-C038A3029530}"/>
    <hyperlink ref="F21996" r:id="rId43986" display="https://www.bing.com/maps?cp=40.189330~-74.656760&amp;style=o&amp;lvl=18&amp;dir=0&amp;sp=point.40.189330_-74.656760_IGS FE Trenton, LLC" xr:uid="{575F9045-C181-40BF-B4B5-2E60C714D12B}"/>
    <hyperlink ref="E21997" r:id="rId43987" display="https://www.google.com/maps/@35.470560,-93.446400,450m/data=!3m1!1e3!4m5!3m4!1s0x0:0x0!8m2!3d35.470560!4d-93.446400" xr:uid="{3E71EC29-A004-41CC-8284-AD40D74651E8}"/>
    <hyperlink ref="F21997" r:id="rId43988" display="https://www.bing.com/maps?cp=35.470560~-93.446400&amp;style=o&amp;lvl=18&amp;dir=0&amp;sp=point.35.470560_-93.446400_Scenic Hill Solar IV, LLC" xr:uid="{07CE5EDB-DA89-4537-A9D0-A67914B1F417}"/>
    <hyperlink ref="E21998" r:id="rId43989" display="https://www.google.com/maps/@35.414719,-97.373445,450m/data=!3m1!1e3!4m5!3m4!1s0x0:0x0!8m2!3d35.414719!4d-97.373445" xr:uid="{1490ADCA-1511-4843-BEE1-85B1CA7254F8}"/>
    <hyperlink ref="F21998" r:id="rId43990" display="https://www.bing.com/maps?cp=35.414719~-97.373445&amp;style=o&amp;lvl=18&amp;dir=0&amp;sp=point.35.414719_-97.373445_Tinker" xr:uid="{ACF93667-326C-4B29-820A-008A543E56B8}"/>
    <hyperlink ref="E21999" r:id="rId43991" display="https://www.google.com/maps/@35.414719,-97.373445,450m/data=!3m1!1e3!4m5!3m4!1s0x0:0x0!8m2!3d35.414719!4d-97.373445" xr:uid="{7492F706-1904-436C-9BE0-80FA7ECCB2C3}"/>
    <hyperlink ref="F21999" r:id="rId43992" display="https://www.bing.com/maps?cp=35.414719~-97.373445&amp;style=o&amp;lvl=18&amp;dir=0&amp;sp=point.35.414719_-97.373445_Tinker" xr:uid="{0F4730BC-A78C-40AB-88A4-89DF5133BC19}"/>
    <hyperlink ref="E22000" r:id="rId43993" display="https://www.google.com/maps/@35.414719,-97.373445,450m/data=!3m1!1e3!4m5!3m4!1s0x0:0x0!8m2!3d35.414719!4d-97.373445" xr:uid="{D350A224-949E-4C90-A556-3C4A0C64E02A}"/>
    <hyperlink ref="F22000" r:id="rId43994" display="https://www.bing.com/maps?cp=35.414719~-97.373445&amp;style=o&amp;lvl=18&amp;dir=0&amp;sp=point.35.414719_-97.373445_Tinker" xr:uid="{E851EB40-D61A-41F3-980E-9FC3E9F3B1DE}"/>
    <hyperlink ref="E22001" r:id="rId43995" display="https://www.google.com/maps/@35.414719,-97.373445,450m/data=!3m1!1e3!4m5!3m4!1s0x0:0x0!8m2!3d35.414719!4d-97.373445" xr:uid="{81DB54A4-5DE0-4A4C-AAB8-E65AA42880B6}"/>
    <hyperlink ref="F22001" r:id="rId43996" display="https://www.bing.com/maps?cp=35.414719~-97.373445&amp;style=o&amp;lvl=18&amp;dir=0&amp;sp=point.35.414719_-97.373445_Tinker" xr:uid="{8459769D-08AD-45E7-B4F6-39B0925B2FBE}"/>
    <hyperlink ref="E22002" r:id="rId43997" display="https://www.google.com/maps/@44.416723,-93.219857,450m/data=!3m1!1e3!4m5!3m4!1s0x0:0x0!8m2!3d44.416723!4d-93.219857" xr:uid="{FB50C260-41F3-44C5-94C0-E91CB363CAD9}"/>
    <hyperlink ref="F22002" r:id="rId43998" display="https://www.bing.com/maps?cp=44.416723~-93.219857&amp;style=o&amp;lvl=18&amp;dir=0&amp;sp=point.44.416723_-93.219857_Hydra Community Solar Garden, LLC (CSG)" xr:uid="{1600AD42-1DBD-4924-96FB-75B3A9DB6BCA}"/>
    <hyperlink ref="E22003" r:id="rId43999" display="https://www.google.com/maps/@35.735092,-84.319301,450m/data=!3m1!1e3!4m5!3m4!1s0x0:0x0!8m2!3d35.735092!4d-84.319301" xr:uid="{49439CC4-A674-4DA0-9215-0AD06B7F4331}"/>
    <hyperlink ref="F22003" r:id="rId44000" display="https://www.bing.com/maps?cp=35.735092~-84.319301&amp;style=o&amp;lvl=18&amp;dir=0&amp;sp=point.35.735092_-84.319301_Primient Loudon Plant" xr:uid="{83300704-18B7-41F1-8689-B3B6B7857615}"/>
    <hyperlink ref="E22004" r:id="rId44001" display="https://www.google.com/maps/@35.735092,-84.319301,450m/data=!3m1!1e3!4m5!3m4!1s0x0:0x0!8m2!3d35.735092!4d-84.319301" xr:uid="{EB5BD447-5E09-4102-973F-F68C26F298B0}"/>
    <hyperlink ref="F22004" r:id="rId44002" display="https://www.bing.com/maps?cp=35.735092~-84.319301&amp;style=o&amp;lvl=18&amp;dir=0&amp;sp=point.35.735092_-84.319301_Primient Loudon Plant" xr:uid="{4E402EE1-1B04-4BA3-A5A2-C7503AE53242}"/>
    <hyperlink ref="E22005" r:id="rId44003" display="https://www.google.com/maps/@34.648205,-80.719878,450m/data=!3m1!1e3!4m5!3m4!1s0x0:0x0!8m2!3d34.648205!4d-80.719878" xr:uid="{BC9D8D80-B20C-4456-9E99-D86580D577F0}"/>
    <hyperlink ref="F22005" r:id="rId44004" display="https://www.bing.com/maps?cp=34.648205~-80.719878&amp;style=o&amp;lvl=18&amp;dir=0&amp;sp=point.34.648205_-80.719878_Crown" xr:uid="{343CCC06-B7E8-4096-9EF9-D49675E3ACB1}"/>
    <hyperlink ref="E22006" r:id="rId44005" display="https://www.google.com/maps/@43.320081,-121.003496,450m/data=!3m1!1e3!4m5!3m4!1s0x0:0x0!8m2!3d43.320081!4d-121.003496" xr:uid="{1862C094-BF60-490B-A6F2-92363A1FDBF1}"/>
    <hyperlink ref="F22006" r:id="rId44006" display="https://www.bing.com/maps?cp=43.320081~-121.003496&amp;style=o&amp;lvl=18&amp;dir=0&amp;sp=point.43.320081_-121.003496_Fort Rock I" xr:uid="{083B4674-255B-4E69-A1E9-396319BD3C58}"/>
    <hyperlink ref="E22007" r:id="rId44007" display="https://www.google.com/maps/@42.093394,-71.265305,450m/data=!3m1!1e3!4m5!3m4!1s0x0:0x0!8m2!3d42.093394!4d-71.265305" xr:uid="{E25E508D-DE95-4C53-B6EC-7949CA3CD98B}"/>
    <hyperlink ref="F22007" r:id="rId44008" display="https://www.bing.com/maps?cp=42.093394~-71.265305&amp;style=o&amp;lvl=18&amp;dir=0&amp;sp=point.42.093394_-71.265305_One Patriot" xr:uid="{C7B5CF88-BC82-4C08-B099-06091B4C3B17}"/>
    <hyperlink ref="E22008" r:id="rId44009" display="https://www.google.com/maps/@37.722010,-121.530970,450m/data=!3m1!1e3!4m5!3m4!1s0x0:0x0!8m2!3d37.722010!4d-121.530970" xr:uid="{26BFB930-9358-4111-9AF5-339378127EE1}"/>
    <hyperlink ref="F22008" r:id="rId44010" display="https://www.bing.com/maps?cp=37.722010~-121.530970&amp;style=o&amp;lvl=18&amp;dir=0&amp;sp=point.37.722010_-121.530970_Tracy 210" xr:uid="{88B052FA-24D1-426A-BF98-E223FC73CCE1}"/>
    <hyperlink ref="E22009" r:id="rId44011" display="https://www.google.com/maps/@40.667406,-94.831625,450m/data=!3m1!1e3!4m5!3m4!1s0x0:0x0!8m2!3d40.667406!4d-94.831625" xr:uid="{3460D47A-F960-46FE-BF42-0C453968F6C4}"/>
    <hyperlink ref="F22009" r:id="rId44012" display="https://www.bing.com/maps?cp=40.667406~-94.831625&amp;style=o&amp;lvl=18&amp;dir=0&amp;sp=point.40.667406_-94.831625_Contrail Wind Farm" xr:uid="{C9A69110-5A77-4AE7-817C-2BF92EEFA0C4}"/>
    <hyperlink ref="E22010" r:id="rId44013" display="https://www.google.com/maps/@41.111300,-94.466700,450m/data=!3m1!1e3!4m5!3m4!1s0x0:0x0!8m2!3d41.111300!4d-94.466700" xr:uid="{7FCC2F68-3964-4D13-AEFB-2B981061AA0B}"/>
    <hyperlink ref="F22010" r:id="rId44014" display="https://www.bing.com/maps?cp=41.111300~-94.466700&amp;style=o&amp;lvl=18&amp;dir=0&amp;sp=point.41.111300_-94.466700_Southern Hills Wind Farm" xr:uid="{88F4C40A-F2C9-472C-B414-FDDE83C4C1F3}"/>
    <hyperlink ref="E22011" r:id="rId44015" display="https://www.google.com/maps/@41.674400,-92.164200,450m/data=!3m1!1e3!4m5!3m4!1s0x0:0x0!8m2!3d41.674400!4d-92.164200" xr:uid="{1999FC24-74E5-4049-9767-5CB6623D6208}"/>
    <hyperlink ref="F22011" r:id="rId44016" display="https://www.bing.com/maps?cp=41.674400~-92.164200&amp;style=o&amp;lvl=18&amp;dir=0&amp;sp=point.41.674400_-92.164200_Diamond Trail Wind Farm" xr:uid="{9658CBF1-4851-4BAD-9CEF-926E54A3481A}"/>
    <hyperlink ref="E22012" r:id="rId44017" display="https://www.google.com/maps/@45.431000,-122.286000,450m/data=!3m1!1e3!4m5!3m4!1s0x0:0x0!8m2!3d45.431000!4d-122.286000" xr:uid="{D4FF96FA-5D4F-4128-A3BE-00515B802227}"/>
    <hyperlink ref="F22012" r:id="rId44018" display="https://www.bing.com/maps?cp=45.431000~-122.286000&amp;style=o&amp;lvl=18&amp;dir=0&amp;sp=point.45.431000_-122.286000_Dunn Road Solar" xr:uid="{052E0E64-874F-4EED-8551-E3ECD4D068FD}"/>
    <hyperlink ref="E22013" r:id="rId44019" display="https://www.google.com/maps/@40.880430,-73.881200,450m/data=!3m1!1e3!4m5!3m4!1s0x0:0x0!8m2!3d40.880430!4d-73.881200" xr:uid="{DE3B50B1-59F7-4742-B65C-38394F4E0D63}"/>
    <hyperlink ref="F22013" r:id="rId44020" display="https://www.bing.com/maps?cp=40.880430~-73.881200&amp;style=o&amp;lvl=18&amp;dir=0&amp;sp=point.40.880430_-73.881200_North Central Bronx Hospital" xr:uid="{EEF3C887-94B5-4879-A986-C53B1A93CCAA}"/>
    <hyperlink ref="E22014" r:id="rId44021" display="https://www.google.com/maps/@40.880430,-73.881200,450m/data=!3m1!1e3!4m5!3m4!1s0x0:0x0!8m2!3d40.880430!4d-73.881200" xr:uid="{91E4ADB1-C11B-4CA4-8EFC-E8AB0BE684CA}"/>
    <hyperlink ref="F22014" r:id="rId44022" display="https://www.bing.com/maps?cp=40.880430~-73.881200&amp;style=o&amp;lvl=18&amp;dir=0&amp;sp=point.40.880430_-73.881200_North Central Bronx Hospital" xr:uid="{CF601AA5-3FD5-49B2-A4EE-589B96857778}"/>
    <hyperlink ref="E22015" r:id="rId44023" display="https://www.google.com/maps/@40.704120,-73.917730,450m/data=!3m1!1e3!4m5!3m4!1s0x0:0x0!8m2!3d40.704120!4d-73.917730" xr:uid="{38FC9481-0178-4E58-A9F7-C09A04DCA8E4}"/>
    <hyperlink ref="F22015" r:id="rId44024" display="https://www.bing.com/maps?cp=40.704120~-73.917730&amp;style=o&amp;lvl=18&amp;dir=0&amp;sp=point.40.704120_-73.917730_Wyckoff Heights Medical Center" xr:uid="{557E55E3-D0F5-4E99-8C05-FAAA2A14F961}"/>
    <hyperlink ref="E22016" r:id="rId44025" display="https://www.google.com/maps/@40.704120,-73.917730,450m/data=!3m1!1e3!4m5!3m4!1s0x0:0x0!8m2!3d40.704120!4d-73.917730" xr:uid="{CAD7BE00-3385-45C1-B86D-4134E881AD06}"/>
    <hyperlink ref="F22016" r:id="rId44026" display="https://www.bing.com/maps?cp=40.704120~-73.917730&amp;style=o&amp;lvl=18&amp;dir=0&amp;sp=point.40.704120_-73.917730_Wyckoff Heights Medical Center" xr:uid="{0965D7EC-FB6B-4D27-8A7D-BD043FBF8735}"/>
    <hyperlink ref="E22017" r:id="rId44027" display="https://www.google.com/maps/@40.704120,-73.917730,450m/data=!3m1!1e3!4m5!3m4!1s0x0:0x0!8m2!3d40.704120!4d-73.917730" xr:uid="{BCB3210C-FBEE-4CF6-8EEB-8A38A9BDC31F}"/>
    <hyperlink ref="F22017" r:id="rId44028" display="https://www.bing.com/maps?cp=40.704120~-73.917730&amp;style=o&amp;lvl=18&amp;dir=0&amp;sp=point.40.704120_-73.917730_Wyckoff Heights Medical Center" xr:uid="{8E082B11-493B-426C-91ED-942432A3EA17}"/>
    <hyperlink ref="E22018" r:id="rId44029" display="https://www.google.com/maps/@40.902600,-74.165600,450m/data=!3m1!1e3!4m5!3m4!1s0x0:0x0!8m2!3d40.902600!4d-74.165600" xr:uid="{59EB91D1-217F-4CA2-B3B2-2C1B0149EA88}"/>
    <hyperlink ref="F22018" r:id="rId44030" display="https://www.bing.com/maps?cp=40.902600~-74.165600&amp;style=o&amp;lvl=18&amp;dir=0&amp;sp=point.40.902600_-74.165600_St. Joseph's Regional Medical Center (NJ)" xr:uid="{69BEF1B5-E6A0-4F5E-AD4D-0AB3FA764814}"/>
    <hyperlink ref="E22019" r:id="rId44031" display="https://www.google.com/maps/@40.902600,-74.165600,450m/data=!3m1!1e3!4m5!3m4!1s0x0:0x0!8m2!3d40.902600!4d-74.165600" xr:uid="{CB4569B1-8202-45C1-B9B6-B4F8F6E27A3E}"/>
    <hyperlink ref="F22019" r:id="rId44032" display="https://www.bing.com/maps?cp=40.902600~-74.165600&amp;style=o&amp;lvl=18&amp;dir=0&amp;sp=point.40.902600_-74.165600_St. Joseph's Regional Medical Center (NJ)" xr:uid="{842AA7CF-38EA-4C17-98CC-F7A4BB74332F}"/>
    <hyperlink ref="E22020" r:id="rId44033" display="https://www.google.com/maps/@40.902600,-74.165600,450m/data=!3m1!1e3!4m5!3m4!1s0x0:0x0!8m2!3d40.902600!4d-74.165600" xr:uid="{1F73C9D9-D059-4B06-8448-EC7407F30BC6}"/>
    <hyperlink ref="F22020" r:id="rId44034" display="https://www.bing.com/maps?cp=40.902600~-74.165600&amp;style=o&amp;lvl=18&amp;dir=0&amp;sp=point.40.902600_-74.165600_St. Joseph's Regional Medical Center (NJ)" xr:uid="{BE481622-8679-4925-81E0-F3B327DC2F34}"/>
    <hyperlink ref="E22021" r:id="rId44035" display="https://www.google.com/maps/@40.902600,-74.165600,450m/data=!3m1!1e3!4m5!3m4!1s0x0:0x0!8m2!3d40.902600!4d-74.165600" xr:uid="{C5095E95-F598-4C04-BBC0-590DC2EDE4B0}"/>
    <hyperlink ref="F22021" r:id="rId44036" display="https://www.bing.com/maps?cp=40.902600~-74.165600&amp;style=o&amp;lvl=18&amp;dir=0&amp;sp=point.40.902600_-74.165600_St. Joseph's Regional Medical Center (NJ)" xr:uid="{057D61E8-6CC0-4CE7-848C-E6C260FB94B7}"/>
    <hyperlink ref="E22022" r:id="rId44037" display="https://www.google.com/maps/@40.902600,-74.165600,450m/data=!3m1!1e3!4m5!3m4!1s0x0:0x0!8m2!3d40.902600!4d-74.165600" xr:uid="{FC18873A-70F7-4835-94B7-3109E0FA45EA}"/>
    <hyperlink ref="F22022" r:id="rId44038" display="https://www.bing.com/maps?cp=40.902600~-74.165600&amp;style=o&amp;lvl=18&amp;dir=0&amp;sp=point.40.902600_-74.165600_St. Joseph's Regional Medical Center (NJ)" xr:uid="{4E334D44-B5B9-4D5C-BB69-A6AAB6259DD8}"/>
    <hyperlink ref="E22023" r:id="rId44039" display="https://www.google.com/maps/@40.902600,-74.165600,450m/data=!3m1!1e3!4m5!3m4!1s0x0:0x0!8m2!3d40.902600!4d-74.165600" xr:uid="{071B9A14-CA47-41D6-B4DC-67804E85F45C}"/>
    <hyperlink ref="F22023" r:id="rId44040" display="https://www.bing.com/maps?cp=40.902600~-74.165600&amp;style=o&amp;lvl=18&amp;dir=0&amp;sp=point.40.902600_-74.165600_St. Joseph's Regional Medical Center (NJ)" xr:uid="{50528C2B-6E2F-4B18-9B0E-CCE58D2A3718}"/>
    <hyperlink ref="E22024" r:id="rId44041" display="https://www.google.com/maps/@40.902600,-74.165600,450m/data=!3m1!1e3!4m5!3m4!1s0x0:0x0!8m2!3d40.902600!4d-74.165600" xr:uid="{7FBCE7AF-2C51-4794-97BC-E3B196450478}"/>
    <hyperlink ref="F22024" r:id="rId44042" display="https://www.bing.com/maps?cp=40.902600~-74.165600&amp;style=o&amp;lvl=18&amp;dir=0&amp;sp=point.40.902600_-74.165600_St. Joseph's Regional Medical Center (NJ)" xr:uid="{73701BFB-5337-4FEA-9B71-1970088D1285}"/>
    <hyperlink ref="E22025" r:id="rId44043" display="https://www.google.com/maps/@40.902600,-74.165600,450m/data=!3m1!1e3!4m5!3m4!1s0x0:0x0!8m2!3d40.902600!4d-74.165600" xr:uid="{F9603BA4-50E7-4316-ABD0-784F6969FC5B}"/>
    <hyperlink ref="F22025" r:id="rId44044" display="https://www.bing.com/maps?cp=40.902600~-74.165600&amp;style=o&amp;lvl=18&amp;dir=0&amp;sp=point.40.902600_-74.165600_St. Joseph's Regional Medical Center (NJ)" xr:uid="{852DF6F2-6865-48E9-8950-326E80D430E6}"/>
    <hyperlink ref="E22026" r:id="rId44045" display="https://www.google.com/maps/@40.902600,-74.165600,450m/data=!3m1!1e3!4m5!3m4!1s0x0:0x0!8m2!3d40.902600!4d-74.165600" xr:uid="{3E29A10C-292B-4EB6-A78F-CDDDFF8B58FB}"/>
    <hyperlink ref="F22026" r:id="rId44046" display="https://www.bing.com/maps?cp=40.902600~-74.165600&amp;style=o&amp;lvl=18&amp;dir=0&amp;sp=point.40.902600_-74.165600_St. Joseph's Regional Medical Center (NJ)" xr:uid="{FDA44FA3-B90C-4C10-A1F1-4F938EBF9DC1}"/>
    <hyperlink ref="E22027" r:id="rId44047" display="https://www.google.com/maps/@40.856520,-73.847370,450m/data=!3m1!1e3!4m5!3m4!1s0x0:0x0!8m2!3d40.856520!4d-73.847370" xr:uid="{83C8DD33-719D-42C0-933B-D6BC9B13DAB6}"/>
    <hyperlink ref="F22027" r:id="rId44048" display="https://www.bing.com/maps?cp=40.856520~-73.847370&amp;style=o&amp;lvl=18&amp;dir=0&amp;sp=point.40.856520_-73.847370_Jacobi Medical Center" xr:uid="{5C33C9B0-350F-4866-BCDA-07351E3D297B}"/>
    <hyperlink ref="E22028" r:id="rId44049" display="https://www.google.com/maps/@40.856520,-73.847370,450m/data=!3m1!1e3!4m5!3m4!1s0x0:0x0!8m2!3d40.856520!4d-73.847370" xr:uid="{22CB44E0-CB6A-4A77-911C-E57CE8CEA7AF}"/>
    <hyperlink ref="F22028" r:id="rId44050" display="https://www.bing.com/maps?cp=40.856520~-73.847370&amp;style=o&amp;lvl=18&amp;dir=0&amp;sp=point.40.856520_-73.847370_Jacobi Medical Center" xr:uid="{29EEEA87-2666-4DEB-A237-741B12D5B60D}"/>
    <hyperlink ref="E22029" r:id="rId44051" display="https://www.google.com/maps/@40.856520,-73.847370,450m/data=!3m1!1e3!4m5!3m4!1s0x0:0x0!8m2!3d40.856520!4d-73.847370" xr:uid="{FCCD0455-6E68-428B-AEBE-437A91761DE0}"/>
    <hyperlink ref="F22029" r:id="rId44052" display="https://www.bing.com/maps?cp=40.856520~-73.847370&amp;style=o&amp;lvl=18&amp;dir=0&amp;sp=point.40.856520_-73.847370_Jacobi Medical Center" xr:uid="{B0A98AEE-8A07-45AB-802E-AEA0A1260F11}"/>
    <hyperlink ref="E22030" r:id="rId44053" display="https://www.google.com/maps/@40.856520,-73.847370,450m/data=!3m1!1e3!4m5!3m4!1s0x0:0x0!8m2!3d40.856520!4d-73.847370" xr:uid="{5EB78C54-8ADE-414B-BF5D-2991B10E5B45}"/>
    <hyperlink ref="F22030" r:id="rId44054" display="https://www.bing.com/maps?cp=40.856520~-73.847370&amp;style=o&amp;lvl=18&amp;dir=0&amp;sp=point.40.856520_-73.847370_Jacobi Medical Center" xr:uid="{5713A02D-4A67-43D0-AF1F-543EE15B5691}"/>
    <hyperlink ref="E22031" r:id="rId44055" display="https://www.google.com/maps/@40.856520,-73.847370,450m/data=!3m1!1e3!4m5!3m4!1s0x0:0x0!8m2!3d40.856520!4d-73.847370" xr:uid="{2C77C0CC-27A1-44B8-AE37-30375E20EF51}"/>
    <hyperlink ref="F22031" r:id="rId44056" display="https://www.bing.com/maps?cp=40.856520~-73.847370&amp;style=o&amp;lvl=18&amp;dir=0&amp;sp=point.40.856520_-73.847370_Jacobi Medical Center" xr:uid="{DBD137D9-EB45-46BF-B74D-1A05CB878DF6}"/>
    <hyperlink ref="E22032" r:id="rId44057" display="https://www.google.com/maps/@40.856520,-73.847370,450m/data=!3m1!1e3!4m5!3m4!1s0x0:0x0!8m2!3d40.856520!4d-73.847370" xr:uid="{F617435C-DA91-4D1A-99F7-203EEA85B167}"/>
    <hyperlink ref="F22032" r:id="rId44058" display="https://www.bing.com/maps?cp=40.856520~-73.847370&amp;style=o&amp;lvl=18&amp;dir=0&amp;sp=point.40.856520_-73.847370_Jacobi Medical Center" xr:uid="{40126EB0-7FA5-43F3-B737-5C8DC383D36C}"/>
    <hyperlink ref="E22033" r:id="rId44059" display="https://www.google.com/maps/@40.856520,-73.847370,450m/data=!3m1!1e3!4m5!3m4!1s0x0:0x0!8m2!3d40.856520!4d-73.847370" xr:uid="{3E3DC11C-070A-4E78-879F-A3C12B57D197}"/>
    <hyperlink ref="F22033" r:id="rId44060" display="https://www.bing.com/maps?cp=40.856520~-73.847370&amp;style=o&amp;lvl=18&amp;dir=0&amp;sp=point.40.856520_-73.847370_Jacobi Medical Center" xr:uid="{91D7CF11-D260-489F-ACB2-A86B5F2C55DE}"/>
    <hyperlink ref="E22034" r:id="rId44061" display="https://www.google.com/maps/@40.856520,-73.847370,450m/data=!3m1!1e3!4m5!3m4!1s0x0:0x0!8m2!3d40.856520!4d-73.847370" xr:uid="{CBA92F60-53CF-4875-B29E-EFEC843B6A45}"/>
    <hyperlink ref="F22034" r:id="rId44062" display="https://www.bing.com/maps?cp=40.856520~-73.847370&amp;style=o&amp;lvl=18&amp;dir=0&amp;sp=point.40.856520_-73.847370_Jacobi Medical Center" xr:uid="{8C01BD3D-7C9C-4BD9-9A4A-A3CBC3AEF57D}"/>
    <hyperlink ref="E22035" r:id="rId44063" display="https://www.google.com/maps/@40.856520,-73.847370,450m/data=!3m1!1e3!4m5!3m4!1s0x0:0x0!8m2!3d40.856520!4d-73.847370" xr:uid="{C06F486B-51EC-4D22-8AC3-7008C7095047}"/>
    <hyperlink ref="F22035" r:id="rId44064" display="https://www.bing.com/maps?cp=40.856520~-73.847370&amp;style=o&amp;lvl=18&amp;dir=0&amp;sp=point.40.856520_-73.847370_Jacobi Medical Center" xr:uid="{5771A932-EFD6-4FA9-8D7B-3FD0138ADA27}"/>
    <hyperlink ref="E22036" r:id="rId44065" display="https://www.google.com/maps/@40.856520,-73.847370,450m/data=!3m1!1e3!4m5!3m4!1s0x0:0x0!8m2!3d40.856520!4d-73.847370" xr:uid="{CD8C8578-FA83-4D77-9F76-49665CDA6367}"/>
    <hyperlink ref="F22036" r:id="rId44066" display="https://www.bing.com/maps?cp=40.856520~-73.847370&amp;style=o&amp;lvl=18&amp;dir=0&amp;sp=point.40.856520_-73.847370_Jacobi Medical Center" xr:uid="{F27CF4F2-29C3-40D3-815E-00F0BA045748}"/>
    <hyperlink ref="E22037" r:id="rId44067" display="https://www.google.com/maps/@40.856520,-73.847370,450m/data=!3m1!1e3!4m5!3m4!1s0x0:0x0!8m2!3d40.856520!4d-73.847370" xr:uid="{277EA687-354F-4DF3-944D-5A2B3A50F5E6}"/>
    <hyperlink ref="F22037" r:id="rId44068" display="https://www.bing.com/maps?cp=40.856520~-73.847370&amp;style=o&amp;lvl=18&amp;dir=0&amp;sp=point.40.856520_-73.847370_Jacobi Medical Center" xr:uid="{98730A51-EA69-4901-98D9-84D6FF958F47}"/>
    <hyperlink ref="E22038" r:id="rId44069" display="https://www.google.com/maps/@40.655110,-73.944150,450m/data=!3m1!1e3!4m5!3m4!1s0x0:0x0!8m2!3d40.655110!4d-73.944150" xr:uid="{9609B0B5-2847-4C28-B608-027FA5DAEA36}"/>
    <hyperlink ref="F22038" r:id="rId44070" display="https://www.bing.com/maps?cp=40.655110~-73.944150&amp;style=o&amp;lvl=18&amp;dir=0&amp;sp=point.40.655110_-73.944150_SDM000 Clarkson Fuel Cell" xr:uid="{B6D97FED-8272-4F41-BB1D-EBDD5B1E1E5C}"/>
    <hyperlink ref="E22039" r:id="rId44071" display="https://www.google.com/maps/@40.656530,-73.942780,450m/data=!3m1!1e3!4m5!3m4!1s0x0:0x0!8m2!3d40.656530!4d-73.942780" xr:uid="{8F80345C-25FB-40E8-898B-B24808BFA627}"/>
    <hyperlink ref="F22039" r:id="rId44072" display="https://www.bing.com/maps?cp=40.656530~-73.942780&amp;style=o&amp;lvl=18&amp;dir=0&amp;sp=point.40.656530_-73.942780_NHH003 Clarkson Fuel Cell" xr:uid="{CC2ADA6D-8D5E-44B3-8764-C4C70A0FE9BF}"/>
    <hyperlink ref="E22040" r:id="rId44073" display="https://www.google.com/maps/@40.656847,-73.946662,450m/data=!3m1!1e3!4m5!3m4!1s0x0:0x0!8m2!3d40.656847!4d-73.946662" xr:uid="{38E0D470-0D14-40A9-A84C-BD2D7DDC5E0C}"/>
    <hyperlink ref="F22040" r:id="rId44074" display="https://www.bing.com/maps?cp=40.656847~-73.946662&amp;style=o&amp;lvl=18&amp;dir=0&amp;sp=point.40.656847_-73.946662_NHH004 Winthrop Fuel Cell" xr:uid="{8C2BDEDA-C0DF-488D-BE67-0329DAF4D9E2}"/>
    <hyperlink ref="E22041" r:id="rId44075" display="https://www.google.com/maps/@45.489436,-92.857015,450m/data=!3m1!1e3!4m5!3m4!1s0x0:0x0!8m2!3d45.489436!4d-92.857015" xr:uid="{2215B6F4-FB4C-4919-93E1-8BA2B3B8DEBF}"/>
    <hyperlink ref="F22041" r:id="rId44076" display="https://www.bing.com/maps?cp=45.489436~-92.857015&amp;style=o&amp;lvl=18&amp;dir=0&amp;sp=point.45.489436_-92.857015_Flodquist Community Solar LLC CSG" xr:uid="{C6A94C97-7090-4CD2-8375-64A9F8308F47}"/>
    <hyperlink ref="E22042" r:id="rId44077" display="https://www.google.com/maps/@35.780407,-119.308750,450m/data=!3m1!1e3!4m5!3m4!1s0x0:0x0!8m2!3d35.780407!4d-119.308750" xr:uid="{779AB412-89BA-409C-851D-3C1E336B4DBE}"/>
    <hyperlink ref="F22042" r:id="rId44078" display="https://www.bing.com/maps?cp=35.780407~-119.308750&amp;style=o&amp;lvl=18&amp;dir=0&amp;sp=point.35.780407_-119.308750_North Kern State Prison Phase II" xr:uid="{5CE7150F-52B7-454A-BE1F-CD04394F795C}"/>
    <hyperlink ref="E22043" r:id="rId44079" display="https://www.google.com/maps/@38.911287,-76.894882,450m/data=!3m1!1e3!4m5!3m4!1s0x0:0x0!8m2!3d38.911287!4d-76.894882" xr:uid="{09198A8A-0001-4B94-B984-BC603B5AC593}"/>
    <hyperlink ref="F22043" r:id="rId44080" display="https://www.bing.com/maps?cp=38.911287~-76.894882&amp;style=o&amp;lvl=18&amp;dir=0&amp;sp=point.38.911287_-76.894882_Sheriff Road" xr:uid="{4992CC3F-2B86-4BCA-8919-1EBA4EFC3232}"/>
    <hyperlink ref="E22044" r:id="rId44081" display="https://www.google.com/maps/@32.848790,-100.866458,450m/data=!3m1!1e3!4m5!3m4!1s0x0:0x0!8m2!3d32.848790!4d-100.866458" xr:uid="{FBB9A4D9-409F-4205-86B3-8B73D7B78637}"/>
    <hyperlink ref="F22044" r:id="rId44082" display="https://www.bing.com/maps?cp=32.848790~-100.866458&amp;style=o&amp;lvl=18&amp;dir=0&amp;sp=point.32.848790_-100.866458_Coyote Wind LLC" xr:uid="{9F56653A-794A-4FBF-80E4-395BB8408D6C}"/>
    <hyperlink ref="E22045" r:id="rId44083" display="https://www.google.com/maps/@40.576290,-89.703554,450m/data=!3m1!1e3!4m5!3m4!1s0x0:0x0!8m2!3d40.576290!4d-89.703554" xr:uid="{4E8B6DBB-A528-44FF-AA4A-3038770FB78D}"/>
    <hyperlink ref="F22045" r:id="rId44084" display="https://www.bing.com/maps?cp=40.576290~-89.703554&amp;style=o&amp;lvl=18&amp;dir=0&amp;sp=point.40.576290_-89.703554_CED Peoria Solar" xr:uid="{69DC59D5-DAD5-44AD-9A56-9F6AEC55F25A}"/>
    <hyperlink ref="E22046" r:id="rId44085" display="https://www.google.com/maps/@44.272392,-92.556960,450m/data=!3m1!1e3!4m5!3m4!1s0x0:0x0!8m2!3d44.272392!4d-92.556960" xr:uid="{C66CD5F9-A593-47C5-AB2F-C61344FD6B6C}"/>
    <hyperlink ref="F22046" r:id="rId44086" display="https://www.bing.com/maps?cp=44.272392~-92.556960&amp;style=o&amp;lvl=18&amp;dir=0&amp;sp=point.44.272392_-92.556960_Siems Solar Project CSG" xr:uid="{20509C75-2AF5-407D-ACA8-7DD599B0EFA9}"/>
    <hyperlink ref="E22047" r:id="rId44087" display="https://www.google.com/maps/@45.306139,-94.088307,450m/data=!3m1!1e3!4m5!3m4!1s0x0:0x0!8m2!3d45.306139!4d-94.088307" xr:uid="{1F0DBFC8-CC1D-47FD-B74F-4CCF42ECDF1D}"/>
    <hyperlink ref="F22047" r:id="rId44088" display="https://www.bing.com/maps?cp=45.306139~-94.088307&amp;style=o&amp;lvl=18&amp;dir=0&amp;sp=point.45.306139_-94.088307_Schueler Community Solar" xr:uid="{C7BF039F-AFE7-4A98-A9FA-3A7475FAA6EB}"/>
    <hyperlink ref="E22048" r:id="rId44089" display="https://www.google.com/maps/@42.109156,-72.338133,450m/data=!3m1!1e3!4m5!3m4!1s0x0:0x0!8m2!3d42.109156!4d-72.338133" xr:uid="{CB3F7E8E-834B-4DD0-A683-8132BA3402F9}"/>
    <hyperlink ref="F22048" r:id="rId44090" display="https://www.bing.com/maps?cp=42.109156~-72.338133&amp;style=o&amp;lvl=18&amp;dir=0&amp;sp=point.42.109156_-72.338133_Bowden Solar LLC" xr:uid="{D16FF6CA-6DA7-4AC2-BEE3-ADDF545D6FD8}"/>
    <hyperlink ref="E22049" r:id="rId44091" display="https://www.google.com/maps/@44.776787,-85.701356,450m/data=!3m1!1e3!4m5!3m4!1s0x0:0x0!8m2!3d44.776787!4d-85.701356" xr:uid="{A5F6F328-0580-47FE-B2FF-C29851CFB5A2}"/>
    <hyperlink ref="F22049" r:id="rId44092" display="https://www.bing.com/maps?cp=44.776787~-85.701356&amp;style=o&amp;lvl=18&amp;dir=0&amp;sp=point.44.776787_-85.701356_M72 West Solar" xr:uid="{F8658D12-CE5F-44F3-9F09-E339BFB65973}"/>
    <hyperlink ref="E22050" r:id="rId44093" display="https://www.google.com/maps/@40.790000,-72.930000,450m/data=!3m1!1e3!4m5!3m4!1s0x0:0x0!8m2!3d40.790000!4d-72.930000" xr:uid="{E5D14816-C811-438A-93BA-E68CC46517A1}"/>
    <hyperlink ref="F22050" r:id="rId44094" display="https://www.bing.com/maps?cp=40.790000~-72.930000&amp;style=o&amp;lvl=18&amp;dir=0&amp;sp=point.40.790000_-72.930000_SWM Fuel Cell" xr:uid="{C3E80288-8C20-40A2-ABDD-42460B5168D0}"/>
    <hyperlink ref="E22051" r:id="rId44095" display="https://www.google.com/maps/@40.790000,-72.930000,450m/data=!3m1!1e3!4m5!3m4!1s0x0:0x0!8m2!3d40.790000!4d-72.930000" xr:uid="{B7C060DA-ABD8-4F52-9AA2-A3A541BDB367}"/>
    <hyperlink ref="F22051" r:id="rId44096" display="https://www.bing.com/maps?cp=40.790000~-72.930000&amp;style=o&amp;lvl=18&amp;dir=0&amp;sp=point.40.790000_-72.930000_SWM Fuel Cell" xr:uid="{D8F02F31-DBE1-425E-93CF-36D005A07B19}"/>
    <hyperlink ref="E22052" r:id="rId44097" display="https://www.google.com/maps/@40.790000,-72.930000,450m/data=!3m1!1e3!4m5!3m4!1s0x0:0x0!8m2!3d40.790000!4d-72.930000" xr:uid="{225866EC-1E93-4F02-9F2F-C753601D4C53}"/>
    <hyperlink ref="F22052" r:id="rId44098" display="https://www.bing.com/maps?cp=40.790000~-72.930000&amp;style=o&amp;lvl=18&amp;dir=0&amp;sp=point.40.790000_-72.930000_SWM Fuel Cell" xr:uid="{68A50E2A-5BB2-4DC5-948F-B7E8A7AEA1C9}"/>
    <hyperlink ref="E22053" r:id="rId44099" display="https://www.google.com/maps/@41.090980,-73.918240,450m/data=!3m1!1e3!4m5!3m4!1s0x0:0x0!8m2!3d41.090980!4d-73.918240" xr:uid="{0A17D8FD-9E6C-4755-B8E1-526FC349DB34}"/>
    <hyperlink ref="F22053" r:id="rId44100" display="https://www.bing.com/maps?cp=41.090980~-73.918240&amp;style=o&amp;lvl=18&amp;dir=0&amp;sp=point.41.090980_-73.918240_Montefiore Nyack Hospital" xr:uid="{11B568E2-CA51-4B57-A9DB-A3BEE62E1B9B}"/>
    <hyperlink ref="E22054" r:id="rId44101" display="https://www.google.com/maps/@41.090980,-73.918240,450m/data=!3m1!1e3!4m5!3m4!1s0x0:0x0!8m2!3d41.090980!4d-73.918240" xr:uid="{74ABB4FB-40EF-41B2-A520-BE07162A409E}"/>
    <hyperlink ref="F22054" r:id="rId44102" display="https://www.bing.com/maps?cp=41.090980~-73.918240&amp;style=o&amp;lvl=18&amp;dir=0&amp;sp=point.41.090980_-73.918240_Montefiore Nyack Hospital" xr:uid="{97A13603-0137-4732-B5D0-080EFD758FE6}"/>
    <hyperlink ref="E22055" r:id="rId44103" display="https://www.google.com/maps/@41.090980,-73.918240,450m/data=!3m1!1e3!4m5!3m4!1s0x0:0x0!8m2!3d41.090980!4d-73.918240" xr:uid="{2EEAAED0-627D-4706-807E-EB9D75C3D5C1}"/>
    <hyperlink ref="F22055" r:id="rId44104" display="https://www.bing.com/maps?cp=41.090980~-73.918240&amp;style=o&amp;lvl=18&amp;dir=0&amp;sp=point.41.090980_-73.918240_Montefiore Nyack Hospital" xr:uid="{D7D17F66-D9BE-4284-94E4-6425EC631F12}"/>
    <hyperlink ref="E22056" r:id="rId44105" display="https://www.google.com/maps/@45.127950,-122.613820,450m/data=!3m1!1e3!4m5!3m4!1s0x0:0x0!8m2!3d45.127950!4d-122.613820" xr:uid="{577A2573-9411-4416-8ECD-D23770A1917F}"/>
    <hyperlink ref="F22056" r:id="rId44106" display="https://www.bing.com/maps?cp=45.127950~-122.613820&amp;style=o&amp;lvl=18&amp;dir=0&amp;sp=point.45.127950_-122.613820_Mt Hope Solar" xr:uid="{09A5106A-7FEC-422E-98F1-EE7F64D56993}"/>
    <hyperlink ref="E22057" r:id="rId44107" display="https://www.google.com/maps/@45.137000,-122.799000,450m/data=!3m1!1e3!4m5!3m4!1s0x0:0x0!8m2!3d45.137000!4d-122.799000" xr:uid="{E8EC01CD-42F9-4A6C-AA92-B7142F2DA0EC}"/>
    <hyperlink ref="F22057" r:id="rId44108" display="https://www.bing.com/maps?cp=45.137000~-122.799000&amp;style=o&amp;lvl=18&amp;dir=0&amp;sp=point.45.137000_-122.799000_Williams Acres Solar" xr:uid="{0B02171E-D7DE-4DF1-A461-67D592702B79}"/>
    <hyperlink ref="E22058" r:id="rId44109" display="https://www.google.com/maps/@45.128000,-122.828000,450m/data=!3m1!1e3!4m5!3m4!1s0x0:0x0!8m2!3d45.128000!4d-122.828000" xr:uid="{AD631A2D-3E9B-454F-95B6-B14CE816F8D0}"/>
    <hyperlink ref="F22058" r:id="rId44110" display="https://www.bing.com/maps?cp=45.128000~-122.828000&amp;style=o&amp;lvl=18&amp;dir=0&amp;sp=point.45.128000_-122.828000_River Valley Solar" xr:uid="{1DB9284C-701D-4282-B535-6A8C6A0CA0EB}"/>
    <hyperlink ref="E22059" r:id="rId44111" display="https://www.google.com/maps/@40.360533,-85.113149,450m/data=!3m1!1e3!4m5!3m4!1s0x0:0x0!8m2!3d40.360533!4d-85.113149" xr:uid="{6A51F850-9D73-4DB1-AC56-31E93BB449E7}"/>
    <hyperlink ref="F22059" r:id="rId44112" display="https://www.bing.com/maps?cp=40.360533~-85.113149&amp;style=o&amp;lvl=18&amp;dir=0&amp;sp=point.40.360533_-85.113149_Bitter Ridge Wind Farm, LLC" xr:uid="{BF250C22-3384-4766-924B-357CC02610DF}"/>
    <hyperlink ref="E22060" r:id="rId44113" display="https://www.google.com/maps/@43.456900,-70.780300,450m/data=!3m1!1e3!4m5!3m4!1s0x0:0x0!8m2!3d43.456900!4d-70.780300" xr:uid="{023C0957-E058-45B9-A630-548C10DFA9E0}"/>
    <hyperlink ref="F22060" r:id="rId44114" display="https://www.bing.com/maps?cp=43.456900~-70.780300&amp;style=o&amp;lvl=18&amp;dir=0&amp;sp=point.43.456900_-70.780300_Sanford Solar" xr:uid="{8D7E9D70-D536-45D6-86C9-0EE29320601A}"/>
    <hyperlink ref="E22061" r:id="rId44115" display="https://www.google.com/maps/@41.613300,-71.659300,450m/data=!3m1!1e3!4m5!3m4!1s0x0:0x0!8m2!3d41.613300!4d-71.659300" xr:uid="{08BD7D44-11DA-4AC5-BFDE-ADC84655773C}"/>
    <hyperlink ref="F22061" r:id="rId44116" display="https://www.bing.com/maps?cp=41.613300~-71.659300&amp;style=o&amp;lvl=18&amp;dir=0&amp;sp=point.41.613300_-71.659300_University Solar, LLC" xr:uid="{80CAC753-23E0-4CAD-A102-D820282D28DD}"/>
    <hyperlink ref="E22062" r:id="rId44117" display="https://www.google.com/maps/@40.776980,-73.770450,450m/data=!3m1!1e3!4m5!3m4!1s0x0:0x0!8m2!3d40.776980!4d-73.770450" xr:uid="{FDB7C9D2-ABD8-4532-9390-82F4DEA7DF3D}"/>
    <hyperlink ref="F22062" r:id="rId44118" display="https://www.bing.com/maps?cp=40.776980~-73.770450&amp;style=o&amp;lvl=18&amp;dir=0&amp;sp=point.40.776980_-73.770450_St. Mary's Hospital For Children" xr:uid="{F1A2CE06-1662-4B4A-8DDB-FD1F71C5E82E}"/>
    <hyperlink ref="E22063" r:id="rId44119" display="https://www.google.com/maps/@40.776980,-73.770450,450m/data=!3m1!1e3!4m5!3m4!1s0x0:0x0!8m2!3d40.776980!4d-73.770450" xr:uid="{5101D83C-0D02-4236-8421-E5214D5B777C}"/>
    <hyperlink ref="F22063" r:id="rId44120" display="https://www.bing.com/maps?cp=40.776980~-73.770450&amp;style=o&amp;lvl=18&amp;dir=0&amp;sp=point.40.776980_-73.770450_St. Mary's Hospital For Children" xr:uid="{022E5A99-49C8-4BE2-B433-2D9F84F0EAFB}"/>
    <hyperlink ref="E22064" r:id="rId44121" display="https://www.google.com/maps/@40.814530,-73.939900,450m/data=!3m1!1e3!4m5!3m4!1s0x0:0x0!8m2!3d40.814530!4d-73.939900" xr:uid="{14D1076F-AE2E-4450-BA38-5A1FB38F6DEA}"/>
    <hyperlink ref="F22064" r:id="rId44122" display="https://www.bing.com/maps?cp=40.814530~-73.939900&amp;style=o&amp;lvl=18&amp;dir=0&amp;sp=point.40.814530_-73.939900_Harlem Hospital Center" xr:uid="{89D58107-D283-4692-834E-AAA9CB4BBA24}"/>
    <hyperlink ref="E22065" r:id="rId44123" display="https://www.google.com/maps/@40.814530,-73.939900,450m/data=!3m1!1e3!4m5!3m4!1s0x0:0x0!8m2!3d40.814530!4d-73.939900" xr:uid="{7231C894-7C35-47E8-BC8E-5750543C5A6A}"/>
    <hyperlink ref="F22065" r:id="rId44124" display="https://www.bing.com/maps?cp=40.814530~-73.939900&amp;style=o&amp;lvl=18&amp;dir=0&amp;sp=point.40.814530_-73.939900_Harlem Hospital Center" xr:uid="{61E47CB7-7A40-4394-966D-27A8EB7775B2}"/>
    <hyperlink ref="E22066" r:id="rId44125" display="https://www.google.com/maps/@40.814530,-73.939900,450m/data=!3m1!1e3!4m5!3m4!1s0x0:0x0!8m2!3d40.814530!4d-73.939900" xr:uid="{300CD7A0-0AE8-426D-9974-1AF931A681BB}"/>
    <hyperlink ref="F22066" r:id="rId44126" display="https://www.bing.com/maps?cp=40.814530~-73.939900&amp;style=o&amp;lvl=18&amp;dir=0&amp;sp=point.40.814530_-73.939900_Harlem Hospital Center" xr:uid="{1FA13B30-A9BB-472F-9C6C-1CC9ED353DF6}"/>
    <hyperlink ref="E22067" r:id="rId44127" display="https://www.google.com/maps/@40.814530,-73.939900,450m/data=!3m1!1e3!4m5!3m4!1s0x0:0x0!8m2!3d40.814530!4d-73.939900" xr:uid="{78AEAD77-DF11-4BA3-9396-CBC768F9C5F3}"/>
    <hyperlink ref="F22067" r:id="rId44128" display="https://www.bing.com/maps?cp=40.814530~-73.939900&amp;style=o&amp;lvl=18&amp;dir=0&amp;sp=point.40.814530_-73.939900_Harlem Hospital Center" xr:uid="{818421CF-AF35-490E-A16D-7858A0CA2A9D}"/>
    <hyperlink ref="E22068" r:id="rId44129" display="https://www.google.com/maps/@40.814530,-73.939900,450m/data=!3m1!1e3!4m5!3m4!1s0x0:0x0!8m2!3d40.814530!4d-73.939900" xr:uid="{191BECFD-1602-4430-B7E2-AD8E7C7F0B97}"/>
    <hyperlink ref="F22068" r:id="rId44130" display="https://www.bing.com/maps?cp=40.814530~-73.939900&amp;style=o&amp;lvl=18&amp;dir=0&amp;sp=point.40.814530_-73.939900_Harlem Hospital Center" xr:uid="{F9B3A169-5A4B-4F73-BA5B-567E05079821}"/>
    <hyperlink ref="E22069" r:id="rId44131" display="https://www.google.com/maps/@40.814530,-73.939900,450m/data=!3m1!1e3!4m5!3m4!1s0x0:0x0!8m2!3d40.814530!4d-73.939900" xr:uid="{32CC9AC3-2180-4532-AC34-B73D836F6D39}"/>
    <hyperlink ref="F22069" r:id="rId44132" display="https://www.bing.com/maps?cp=40.814530~-73.939900&amp;style=o&amp;lvl=18&amp;dir=0&amp;sp=point.40.814530_-73.939900_Harlem Hospital Center" xr:uid="{A54FFB68-AEF9-4FE4-873C-096B557FCBFF}"/>
    <hyperlink ref="E22070" r:id="rId44133" display="https://www.google.com/maps/@41.865224,-70.958257,450m/data=!3m1!1e3!4m5!3m4!1s0x0:0x0!8m2!3d41.865224!4d-70.958257" xr:uid="{030AE6A1-4643-4C7E-9C55-0AE0348A2289}"/>
    <hyperlink ref="F22070" r:id="rId44134" display="https://www.bing.com/maps?cp=41.865224~-70.958257&amp;style=o&amp;lvl=18&amp;dir=0&amp;sp=point.41.865224_-70.958257_Lakeville Solar" xr:uid="{1A85FB21-2610-4713-80BF-13A3103E7A6E}"/>
    <hyperlink ref="E22071" r:id="rId44135" display="https://www.google.com/maps/@34.013113,-118.241894,450m/data=!3m1!1e3!4m5!3m4!1s0x0:0x0!8m2!3d34.013113!4d-118.241894" xr:uid="{938B95DE-B755-4BE3-B95F-FCBF9F3F6975}"/>
    <hyperlink ref="F22071" r:id="rId44136" display="https://www.bing.com/maps?cp=34.013113~-118.241894&amp;style=o&amp;lvl=18&amp;dir=0&amp;sp=point.34.013113_-118.241894_Dedeaux" xr:uid="{725ACF9E-F835-4CAA-8AF0-537DEE78343B}"/>
    <hyperlink ref="E22072" r:id="rId44137" display="https://www.google.com/maps/@42.698335,-73.671740,450m/data=!3m1!1e3!4m5!3m4!1s0x0:0x0!8m2!3d42.698335!4d-73.671740" xr:uid="{36BC13EE-8FC0-406E-9D72-8F26DD62698C}"/>
    <hyperlink ref="F22072" r:id="rId44138" display="https://www.bing.com/maps?cp=42.698335~-73.671740&amp;style=o&amp;lvl=18&amp;dir=0&amp;sp=point.42.698335_-73.671740_MSAP 13" xr:uid="{C12CE9FA-0902-4BA4-946D-D40197FFA185}"/>
    <hyperlink ref="E22073" r:id="rId44139" display="https://www.google.com/maps/@42.260723,-72.015600,450m/data=!3m1!1e3!4m5!3m4!1s0x0:0x0!8m2!3d42.260723!4d-72.015600" xr:uid="{091A40DA-660F-4591-966F-B174805DA93E}"/>
    <hyperlink ref="F22073" r:id="rId44140" display="https://www.bing.com/maps?cp=42.260723~-72.015600&amp;style=o&amp;lvl=18&amp;dir=0&amp;sp=point.42.260723_-72.015600_Spencer Solar CSG" xr:uid="{40912E95-CA86-488C-9CFC-0D1DDA372F81}"/>
    <hyperlink ref="E22074" r:id="rId44141" display="https://www.google.com/maps/@44.335686,-93.917023,450m/data=!3m1!1e3!4m5!3m4!1s0x0:0x0!8m2!3d44.335686!4d-93.917023" xr:uid="{FB59D47E-7E85-40C6-96CF-4BAC8865B6D8}"/>
    <hyperlink ref="F22074" r:id="rId44142" display="https://www.bing.com/maps?cp=44.335686~-93.917023&amp;style=o&amp;lvl=18&amp;dir=0&amp;sp=point.44.335686_-93.917023_Paulson Community (CSG)" xr:uid="{AFC0D24B-F35A-4582-A47A-99B657E43C98}"/>
    <hyperlink ref="E22075" r:id="rId44143" display="https://www.google.com/maps/@45.083808,-94.179684,450m/data=!3m1!1e3!4m5!3m4!1s0x0:0x0!8m2!3d45.083808!4d-94.179684" xr:uid="{EC2F114F-3389-4A49-98A8-920927ED1D84}"/>
    <hyperlink ref="F22075" r:id="rId44144" display="https://www.bing.com/maps?cp=45.083808~-94.179684&amp;style=o&amp;lvl=18&amp;dir=0&amp;sp=point.45.083808_-94.179684_Laurel Village (CSG)" xr:uid="{F41C95CC-0F97-4DDF-B634-4C67E8344556}"/>
    <hyperlink ref="E22076" r:id="rId44145" display="https://www.google.com/maps/@45.410876,-94.702055,450m/data=!3m1!1e3!4m5!3m4!1s0x0:0x0!8m2!3d45.410876!4d-94.702055" xr:uid="{232985DE-99E7-4819-8BCA-7FD221F524F1}"/>
    <hyperlink ref="F22076" r:id="rId44146" display="https://www.bing.com/maps?cp=45.410876~-94.702055&amp;style=o&amp;lvl=18&amp;dir=0&amp;sp=point.45.410876_-94.702055_Hertzberg Community (CSG)" xr:uid="{6C31DD71-DD36-43C0-A0DF-48EC046DD6F0}"/>
    <hyperlink ref="E22077" r:id="rId44147" display="https://www.google.com/maps/@38.535700,-106.075300,450m/data=!3m1!1e3!4m5!3m4!1s0x0:0x0!8m2!3d38.535700!4d-106.075300" xr:uid="{33E97C70-6D6F-4C27-9AAE-4A8584FA3F8C}"/>
    <hyperlink ref="F22077" r:id="rId44148" display="https://www.bing.com/maps?cp=38.535700~-106.075300&amp;style=o&amp;lvl=18&amp;dir=0&amp;sp=point.38.535700_-106.075300_Oak Leaf Solar XXXIII LLC (Lantz)" xr:uid="{93848319-CAD3-4E46-8EAE-0EA736D2C0EE}"/>
    <hyperlink ref="E22078" r:id="rId44149" display="https://www.google.com/maps/@38.535700,-106.075300,450m/data=!3m1!1e3!4m5!3m4!1s0x0:0x0!8m2!3d38.535700!4d-106.075300" xr:uid="{544F165A-2A4E-44C7-90CC-CE19753CD1EE}"/>
    <hyperlink ref="F22078" r:id="rId44150" display="https://www.bing.com/maps?cp=38.535700~-106.075300&amp;style=o&amp;lvl=18&amp;dir=0&amp;sp=point.38.535700_-106.075300_Oak Leaf Solar XXXIII LLC (Lantz)" xr:uid="{96A946A2-E268-4975-B075-99FC8F3844C5}"/>
    <hyperlink ref="E22079" r:id="rId44151" display="https://www.google.com/maps/@44.291838,-92.729450,450m/data=!3m1!1e3!4m5!3m4!1s0x0:0x0!8m2!3d44.291838!4d-92.729450" xr:uid="{E65F105D-D17A-47EA-BA40-574F8219343A}"/>
    <hyperlink ref="F22079" r:id="rId44152" display="https://www.bing.com/maps?cp=44.291838~-92.729450&amp;style=o&amp;lvl=18&amp;dir=0&amp;sp=point.44.291838_-92.729450_Brenda Luhman - CSG" xr:uid="{F033F66A-F9A9-42F4-99C9-4935EAF2BE0D}"/>
    <hyperlink ref="E22080" r:id="rId44153" display="https://www.google.com/maps/@45.483155,-92.815184,450m/data=!3m1!1e3!4m5!3m4!1s0x0:0x0!8m2!3d45.483155!4d-92.815184" xr:uid="{31BF1D70-99D3-4778-8E23-3A4235C41188}"/>
    <hyperlink ref="F22080" r:id="rId44154" display="https://www.bing.com/maps?cp=45.483155~-92.815184&amp;style=o&amp;lvl=18&amp;dir=0&amp;sp=point.45.483155_-92.815184_Carlson Community (CSG)" xr:uid="{520C9E3F-1A8B-4B11-A338-D15D4053C481}"/>
    <hyperlink ref="E22081" r:id="rId44155" display="https://www.google.com/maps/@45.414071,-94.005708,450m/data=!3m1!1e3!4m5!3m4!1s0x0:0x0!8m2!3d45.414071!4d-94.005708" xr:uid="{9608FD04-DF59-4499-B6B9-9ACECE63B223}"/>
    <hyperlink ref="F22081" r:id="rId44156" display="https://www.bing.com/maps?cp=45.414071~-94.005708&amp;style=o&amp;lvl=18&amp;dir=0&amp;sp=point.45.414071_-94.005708_Hammer Community (CSG)" xr:uid="{C7FE04BF-B7A0-4513-9C1A-A062E1D051E1}"/>
    <hyperlink ref="E22082" r:id="rId44157" display="https://www.google.com/maps/@34.683250,-118.305300,450m/data=!3m1!1e3!4m5!3m4!1s0x0:0x0!8m2!3d34.683250!4d-118.305300" xr:uid="{D0FFE258-C63F-4716-9A70-63D1F421E05B}"/>
    <hyperlink ref="F22082" r:id="rId44158" display="https://www.bing.com/maps?cp=34.683250~-118.305300&amp;style=o&amp;lvl=18&amp;dir=0&amp;sp=point.34.683250_-118.305300_Luna Storage" xr:uid="{E1B2CEF5-9939-40BE-9ED8-A191F535A50D}"/>
    <hyperlink ref="E22083" r:id="rId44159" display="https://www.google.com/maps/@41.935000,-84.477000,450m/data=!3m1!1e3!4m5!3m4!1s0x0:0x0!8m2!3d41.935000!4d-84.477000" xr:uid="{E4F23AD9-DEA8-4905-B141-81F08F591E25}"/>
    <hyperlink ref="F22083" r:id="rId44160" display="https://www.bing.com/maps?cp=41.935000~-84.477000&amp;style=o&amp;lvl=18&amp;dir=0&amp;sp=point.41.935000_-84.477000_Crescent Wind Park" xr:uid="{8D9DF2AE-ED8D-4A8E-B239-C64B52AE9513}"/>
    <hyperlink ref="E22084" r:id="rId44161" display="https://www.google.com/maps/@43.169500,-84.865300,450m/data=!3m1!1e3!4m5!3m4!1s0x0:0x0!8m2!3d43.169500!4d-84.865300" xr:uid="{3B3F1D72-C093-4D3B-85C4-7053C60B801B}"/>
    <hyperlink ref="F22084" r:id="rId44162" display="https://www.bing.com/maps?cp=43.169500~-84.865300&amp;style=o&amp;lvl=18&amp;dir=0&amp;sp=point.43.169500_-84.865300_Gratiot Farms Wind Project" xr:uid="{9EBC24FB-C7E2-4D78-BB17-12190BB326BB}"/>
    <hyperlink ref="E22085" r:id="rId44163" display="https://www.google.com/maps/@29.426389,-94.976667,450m/data=!3m1!1e3!4m5!3m4!1s0x0:0x0!8m2!3d29.426389!4d-94.976667" xr:uid="{F3746108-6CB8-4CCD-BF7B-96B7251CE19C}"/>
    <hyperlink ref="F22085" r:id="rId44164" display="https://www.bing.com/maps?cp=29.426389~-94.976667&amp;style=o&amp;lvl=18&amp;dir=0&amp;sp=point.29.426389_-94.976667_Topaz Generating" xr:uid="{23C5E77E-B284-459D-B946-F0B74B2323B6}"/>
    <hyperlink ref="E22086" r:id="rId44165" display="https://www.google.com/maps/@29.426389,-94.976667,450m/data=!3m1!1e3!4m5!3m4!1s0x0:0x0!8m2!3d29.426389!4d-94.976667" xr:uid="{C9FF03E3-6AB7-4FA0-BEA9-02145CA48B8A}"/>
    <hyperlink ref="F22086" r:id="rId44166" display="https://www.bing.com/maps?cp=29.426389~-94.976667&amp;style=o&amp;lvl=18&amp;dir=0&amp;sp=point.29.426389_-94.976667_Topaz Generating" xr:uid="{0C71269C-A5F9-4B43-9188-8F20F47B1826}"/>
    <hyperlink ref="E22087" r:id="rId44167" display="https://www.google.com/maps/@29.426389,-94.976667,450m/data=!3m1!1e3!4m5!3m4!1s0x0:0x0!8m2!3d29.426389!4d-94.976667" xr:uid="{C282A071-6930-433E-ACC0-4368BC327BBC}"/>
    <hyperlink ref="F22087" r:id="rId44168" display="https://www.bing.com/maps?cp=29.426389~-94.976667&amp;style=o&amp;lvl=18&amp;dir=0&amp;sp=point.29.426389_-94.976667_Topaz Generating" xr:uid="{97586729-60D3-481D-A249-F28A274FA4C0}"/>
    <hyperlink ref="E22088" r:id="rId44169" display="https://www.google.com/maps/@29.426389,-94.976667,450m/data=!3m1!1e3!4m5!3m4!1s0x0:0x0!8m2!3d29.426389!4d-94.976667" xr:uid="{001DF1DE-1FE7-484D-8749-25F9DCBFB640}"/>
    <hyperlink ref="F22088" r:id="rId44170" display="https://www.bing.com/maps?cp=29.426389~-94.976667&amp;style=o&amp;lvl=18&amp;dir=0&amp;sp=point.29.426389_-94.976667_Topaz Generating" xr:uid="{B1B2DC38-FAD7-4AE2-AEFD-E98D5AE5823E}"/>
    <hyperlink ref="E22089" r:id="rId44171" display="https://www.google.com/maps/@29.426389,-94.976667,450m/data=!3m1!1e3!4m5!3m4!1s0x0:0x0!8m2!3d29.426389!4d-94.976667" xr:uid="{1D568D9B-B5C1-44D4-A00F-E14AFE88F7BE}"/>
    <hyperlink ref="F22089" r:id="rId44172" display="https://www.bing.com/maps?cp=29.426389~-94.976667&amp;style=o&amp;lvl=18&amp;dir=0&amp;sp=point.29.426389_-94.976667_Topaz Generating" xr:uid="{32204A56-6BB3-4F5F-93DF-58C86AE94AE7}"/>
    <hyperlink ref="E22090" r:id="rId44173" display="https://www.google.com/maps/@29.426389,-94.976667,450m/data=!3m1!1e3!4m5!3m4!1s0x0:0x0!8m2!3d29.426389!4d-94.976667" xr:uid="{A5370E1F-0A5C-46DF-8D54-3CC40AA047A1}"/>
    <hyperlink ref="F22090" r:id="rId44174" display="https://www.bing.com/maps?cp=29.426389~-94.976667&amp;style=o&amp;lvl=18&amp;dir=0&amp;sp=point.29.426389_-94.976667_Topaz Generating" xr:uid="{776E0E4A-C996-4FB1-BC0B-AF882ADDC2FE}"/>
    <hyperlink ref="E22091" r:id="rId44175" display="https://www.google.com/maps/@29.426389,-94.976667,450m/data=!3m1!1e3!4m5!3m4!1s0x0:0x0!8m2!3d29.426389!4d-94.976667" xr:uid="{4BB5DA36-DD38-4F70-B93B-1021B203F137}"/>
    <hyperlink ref="F22091" r:id="rId44176" display="https://www.bing.com/maps?cp=29.426389~-94.976667&amp;style=o&amp;lvl=18&amp;dir=0&amp;sp=point.29.426389_-94.976667_Topaz Generating" xr:uid="{41AE8EE1-8A58-4F28-9D85-BBB20A3919C1}"/>
    <hyperlink ref="E22092" r:id="rId44177" display="https://www.google.com/maps/@29.426389,-94.976667,450m/data=!3m1!1e3!4m5!3m4!1s0x0:0x0!8m2!3d29.426389!4d-94.976667" xr:uid="{6E41D774-95E0-471E-BCF9-75F891F2DE84}"/>
    <hyperlink ref="F22092" r:id="rId44178" display="https://www.bing.com/maps?cp=29.426389~-94.976667&amp;style=o&amp;lvl=18&amp;dir=0&amp;sp=point.29.426389_-94.976667_Topaz Generating" xr:uid="{E4089BDC-1372-46A2-8349-8B7E355004A3}"/>
    <hyperlink ref="E22093" r:id="rId44179" display="https://www.google.com/maps/@29.426389,-94.976667,450m/data=!3m1!1e3!4m5!3m4!1s0x0:0x0!8m2!3d29.426389!4d-94.976667" xr:uid="{5AC38DDD-8C66-4C8E-86D1-0D5FBE223A0B}"/>
    <hyperlink ref="F22093" r:id="rId44180" display="https://www.bing.com/maps?cp=29.426389~-94.976667&amp;style=o&amp;lvl=18&amp;dir=0&amp;sp=point.29.426389_-94.976667_Topaz Generating" xr:uid="{8DC483C0-967B-42AE-8895-C3CF4544E330}"/>
    <hyperlink ref="E22094" r:id="rId44181" display="https://www.google.com/maps/@29.426389,-94.976667,450m/data=!3m1!1e3!4m5!3m4!1s0x0:0x0!8m2!3d29.426389!4d-94.976667" xr:uid="{BC52E07C-5D2C-476E-8115-C554CC21A12C}"/>
    <hyperlink ref="F22094" r:id="rId44182" display="https://www.bing.com/maps?cp=29.426389~-94.976667&amp;style=o&amp;lvl=18&amp;dir=0&amp;sp=point.29.426389_-94.976667_Topaz Generating" xr:uid="{87565C56-752D-4342-927F-DDBAD6DC3491}"/>
    <hyperlink ref="E22095" r:id="rId44183" display="https://www.google.com/maps/@47.869258,-96.318964,450m/data=!3m1!1e3!4m5!3m4!1s0x0:0x0!8m2!3d47.869258!4d-96.318964" xr:uid="{2C4B447E-F2F8-42EA-A9B5-AA6329165200}"/>
    <hyperlink ref="F22095" r:id="rId44184" display="https://www.bing.com/maps?cp=47.869258~-96.318964&amp;style=o&amp;lvl=18&amp;dir=0&amp;sp=point.47.869258_-96.318964_Red Lake Falls Community Hybrid" xr:uid="{ECF8E24F-50EE-4987-9C74-1052870D9B06}"/>
    <hyperlink ref="E22096" r:id="rId44185" display="https://www.google.com/maps/@47.869258,-96.318964,450m/data=!3m1!1e3!4m5!3m4!1s0x0:0x0!8m2!3d47.869258!4d-96.318964" xr:uid="{78568BCE-03E8-47FE-81C8-3AFDAE67A383}"/>
    <hyperlink ref="F22096" r:id="rId44186" display="https://www.bing.com/maps?cp=47.869258~-96.318964&amp;style=o&amp;lvl=18&amp;dir=0&amp;sp=point.47.869258_-96.318964_Red Lake Falls Community Hybrid" xr:uid="{39F499D2-DE73-46C8-8B87-3DE8F2B448E7}"/>
    <hyperlink ref="E22097" r:id="rId44187" display="https://www.google.com/maps/@42.148611,-72.496944,450m/data=!3m1!1e3!4m5!3m4!1s0x0:0x0!8m2!3d42.148611!4d-72.496944" xr:uid="{6938D4B9-196B-4412-A07D-82E8627248B5}"/>
    <hyperlink ref="F22097" r:id="rId44188" display="https://www.bing.com/maps?cp=42.148611~-72.496944&amp;style=o&amp;lvl=18&amp;dir=0&amp;sp=point.42.148611_-72.496944_Oak Street Solar" xr:uid="{7C129EF8-4EA3-4A30-92F7-1477CDBFFF38}"/>
    <hyperlink ref="E22098" r:id="rId44189" display="https://www.google.com/maps/@40.216382,-79.647108,450m/data=!3m1!1e3!4m5!3m4!1s0x0:0x0!8m2!3d40.216382!4d-79.647108" xr:uid="{42498A8E-AE16-4BA9-A147-F1690A4C779A}"/>
    <hyperlink ref="F22098" r:id="rId44190" display="https://www.bing.com/maps?cp=40.216382~-79.647108&amp;style=o&amp;lvl=18&amp;dir=0&amp;sp=point.40.216382_-79.647108_Hunker Solar River, LLC" xr:uid="{13CB780A-B808-49A2-9D80-4D67CEB03704}"/>
    <hyperlink ref="E22099" r:id="rId44191" display="https://www.google.com/maps/@35.167164,-78.017811,450m/data=!3m1!1e3!4m5!3m4!1s0x0:0x0!8m2!3d35.167164!4d-78.017811" xr:uid="{6AC6102C-A59E-4C0B-BFA7-9DF642321B45}"/>
    <hyperlink ref="F22099" r:id="rId44192" display="https://www.bing.com/maps?cp=35.167164~-78.017811&amp;style=o&amp;lvl=18&amp;dir=0&amp;sp=point.35.167164_-78.017811_PG Solar, LLC" xr:uid="{F2986C48-BD13-4C8C-AD2E-2BFBBC3BB413}"/>
    <hyperlink ref="E22100" r:id="rId44193" display="https://www.google.com/maps/@34.968850,-77.762360,450m/data=!3m1!1e3!4m5!3m4!1s0x0:0x0!8m2!3d34.968850!4d-77.762360" xr:uid="{DAEBDD85-FCCC-4D67-AA31-B6D565FB7045}"/>
    <hyperlink ref="F22100" r:id="rId44194" display="https://www.bing.com/maps?cp=34.968850~-77.762360&amp;style=o&amp;lvl=18&amp;dir=0&amp;sp=point.34.968850_-77.762360_Freight Line Solar, LLC" xr:uid="{3892DD00-E526-4979-84A2-5DB17108754D}"/>
    <hyperlink ref="E22101" r:id="rId44195" display="https://www.google.com/maps/@45.101804,-123.410102,450m/data=!3m1!1e3!4m5!3m4!1s0x0:0x0!8m2!3d45.101804!4d-123.410102" xr:uid="{B59EF350-DDAC-47B8-A096-C88F57FAE221}"/>
    <hyperlink ref="F22101" r:id="rId44196" display="https://www.bing.com/maps?cp=45.101804~-123.410102&amp;style=o&amp;lvl=18&amp;dir=0&amp;sp=point.45.101804_-123.410102_Butler Solar, LLC" xr:uid="{62DC512F-6F19-4677-BB09-7035EA7F8A0A}"/>
    <hyperlink ref="E22102" r:id="rId44197" display="https://www.google.com/maps/@34.662627,-79.132926,450m/data=!3m1!1e3!4m5!3m4!1s0x0:0x0!8m2!3d34.662627!4d-79.132926" xr:uid="{C4C52610-B9A3-4716-8EC8-F1AF15C05C27}"/>
    <hyperlink ref="F22102" r:id="rId44198" display="https://www.bing.com/maps?cp=34.662627~-79.132926&amp;style=o&amp;lvl=18&amp;dir=0&amp;sp=point.34.662627_-79.132926_Holly Swamp Solar, LLC" xr:uid="{F9850148-EE28-47D2-8618-3793CE6AADAF}"/>
    <hyperlink ref="E22103" r:id="rId44199" display="https://www.google.com/maps/@38.007488,-76.744034,450m/data=!3m1!1e3!4m5!3m4!1s0x0:0x0!8m2!3d38.007488!4d-76.744034" xr:uid="{AE59E1CC-DE30-479C-9055-0FA6ADAA9599}"/>
    <hyperlink ref="F22103" r:id="rId44200" display="https://www.bing.com/maps?cp=38.007488~-76.744034&amp;style=o&amp;lvl=18&amp;dir=0&amp;sp=point.38.007488_-76.744034_Westmoreland County Solar Project" xr:uid="{C7E46315-0391-4E39-94A4-201F3C643FF1}"/>
    <hyperlink ref="E22104" r:id="rId44201" display="https://www.google.com/maps/@41.871955,-70.907792,450m/data=!3m1!1e3!4m5!3m4!1s0x0:0x0!8m2!3d41.871955!4d-70.907792" xr:uid="{07D9FCAF-34CE-4502-91FE-1784A8ACFC48}"/>
    <hyperlink ref="F22104" r:id="rId44202" display="https://www.bing.com/maps?cp=41.871955~-70.907792&amp;style=o&amp;lvl=18&amp;dir=0&amp;sp=point.41.871955_-70.907792_Cranberry Solar" xr:uid="{39C0B9E4-10D0-4F3B-892B-A442BF9F6B46}"/>
    <hyperlink ref="E22105" r:id="rId44203" display="https://www.google.com/maps/@40.172415,-74.023243,450m/data=!3m1!1e3!4m5!3m4!1s0x0:0x0!8m2!3d40.172415!4d-74.023243" xr:uid="{6D461BBB-E2A5-4E45-80D7-013917D6C575}"/>
    <hyperlink ref="F22105" r:id="rId44204" display="https://www.bing.com/maps?cp=40.172415~-74.023243&amp;style=o&amp;lvl=18&amp;dir=0&amp;sp=point.40.172415_-74.023243_Galloway Landfill" xr:uid="{FEB6A74C-EFD7-41BD-8CD8-44628AE34221}"/>
    <hyperlink ref="E22106" r:id="rId44205" display="https://www.google.com/maps/@37.324890,-121.998940,450m/data=!3m1!1e3!4m5!3m4!1s0x0:0x0!8m2!3d37.324890!4d-121.998940" xr:uid="{315E3020-B71A-4657-BCC7-FBF68D7715B9}"/>
    <hyperlink ref="F22106" r:id="rId44206" display="https://www.bing.com/maps?cp=37.324890~-121.998940&amp;style=o&amp;lvl=18&amp;dir=0&amp;sp=point.37.324890_-121.998940_AGT000 Stevens Creek Fuel Cell" xr:uid="{DFB9DCB5-F744-43C0-9A6E-F7C736ECC9DB}"/>
    <hyperlink ref="E22107" r:id="rId44207" display="https://www.google.com/maps/@37.324890,-121.998940,450m/data=!3m1!1e3!4m5!3m4!1s0x0:0x0!8m2!3d37.324890!4d-121.998940" xr:uid="{54132BF4-2CE5-4DA5-ADC5-D16BAE1F0755}"/>
    <hyperlink ref="F22107" r:id="rId44208" display="https://www.bing.com/maps?cp=37.324890~-121.998940&amp;style=o&amp;lvl=18&amp;dir=0&amp;sp=point.37.324890_-121.998940_AGT000 Stevens Creek Fuel Cell" xr:uid="{71402273-37A5-4BAB-839E-9C739EC7E92D}"/>
    <hyperlink ref="E22108" r:id="rId44209" display="https://www.google.com/maps/@39.757870,-75.622080,450m/data=!3m1!1e3!4m5!3m4!1s0x0:0x0!8m2!3d39.757870!4d-75.622080" xr:uid="{90948F77-B2CE-490E-8DFA-08978ABEA6B5}"/>
    <hyperlink ref="F22108" r:id="rId44210" display="https://www.bing.com/maps?cp=39.757870~-75.622080&amp;style=o&amp;lvl=18&amp;dir=0&amp;sp=point.39.757870_-75.622080_AGT001 Centerville Fuel Cell" xr:uid="{27E6FD3F-CAE1-4236-AC96-5CA2AD115143}"/>
    <hyperlink ref="E22109" r:id="rId44211" display="https://www.google.com/maps/@37.405530,-121.916760,450m/data=!3m1!1e3!4m5!3m4!1s0x0:0x0!8m2!3d37.405530!4d-121.916760" xr:uid="{4BB458D9-6948-4E67-A566-F4818CE9E80D}"/>
    <hyperlink ref="F22109" r:id="rId44212" display="https://www.bing.com/maps?cp=37.405530~-121.916760&amp;style=o&amp;lvl=18&amp;dir=0&amp;sp=point.37.405530_-121.916760_CST001 McCarthy Fuel Cell" xr:uid="{744CC209-4579-4F35-B773-E6538218D815}"/>
    <hyperlink ref="E22110" r:id="rId44213" display="https://www.google.com/maps/@37.405530,-121.916760,450m/data=!3m1!1e3!4m5!3m4!1s0x0:0x0!8m2!3d37.405530!4d-121.916760" xr:uid="{AFB40E5D-9CBD-44B0-8ED9-F3550AC2943D}"/>
    <hyperlink ref="F22110" r:id="rId44214" display="https://www.bing.com/maps?cp=37.405530~-121.916760&amp;style=o&amp;lvl=18&amp;dir=0&amp;sp=point.37.405530_-121.916760_CST001 McCarthy Fuel Cell" xr:uid="{706BA20D-EEDD-40E2-849B-9D7749221CD7}"/>
    <hyperlink ref="E22111" r:id="rId44215" display="https://www.google.com/maps/@40.775360,-74.070335,450m/data=!3m1!1e3!4m5!3m4!1s0x0:0x0!8m2!3d40.775360!4d-74.070335" xr:uid="{04F25F1E-1C3B-4853-BF78-19B10D7641D9}"/>
    <hyperlink ref="F22111" r:id="rId44216" display="https://www.bing.com/maps?cp=40.775360~-74.070335&amp;style=o&amp;lvl=18&amp;dir=0&amp;sp=point.40.775360_-74.070335_EQX002 Secaucus Rd Fuel Cell" xr:uid="{95CCBEAA-BF40-4E79-A3C3-77BE2E2638AF}"/>
    <hyperlink ref="E22112" r:id="rId44217" display="https://www.google.com/maps/@40.778530,-74.072240,450m/data=!3m1!1e3!4m5!3m4!1s0x0:0x0!8m2!3d40.778530!4d-74.072240" xr:uid="{B3F0D31C-44B3-4C8F-BA27-CF7A4888DCAF}"/>
    <hyperlink ref="F22112" r:id="rId44218" display="https://www.bing.com/maps?cp=40.778530~-74.072240&amp;style=o&amp;lvl=18&amp;dir=0&amp;sp=point.40.778530_-74.072240_EQX003 Secaucus Rd Fuel Cell" xr:uid="{914BEEA9-1FD8-4A3F-841F-0271B12392BC}"/>
    <hyperlink ref="E22113" r:id="rId44219" display="https://www.google.com/maps/@37.242120,-121.783080,450m/data=!3m1!1e3!4m5!3m4!1s0x0:0x0!8m2!3d37.242120!4d-121.783080" xr:uid="{27B1D101-4E77-4C2F-91A1-EF06B0BB73C6}"/>
    <hyperlink ref="F22113" r:id="rId44220" display="https://www.bing.com/maps?cp=37.242120~-121.783080&amp;style=o&amp;lvl=18&amp;dir=0&amp;sp=point.37.242120_-121.783080_EQX010 Great Oaks Fuel Cell" xr:uid="{4AEF3E70-1FBB-425B-B375-35278AB065F5}"/>
    <hyperlink ref="E22114" r:id="rId44221" display="https://www.google.com/maps/@37.242120,-121.783080,450m/data=!3m1!1e3!4m5!3m4!1s0x0:0x0!8m2!3d37.242120!4d-121.783080" xr:uid="{ACF46CD5-4F73-485D-994B-E57FFD16F2B8}"/>
    <hyperlink ref="F22114" r:id="rId44222" display="https://www.bing.com/maps?cp=37.242120~-121.783080&amp;style=o&amp;lvl=18&amp;dir=0&amp;sp=point.37.242120_-121.783080_EQX010 Great Oaks Fuel Cell" xr:uid="{681E1F0F-649F-4A29-BDAF-D1C7E73DDFF8}"/>
    <hyperlink ref="E22115" r:id="rId44223" display="https://www.google.com/maps/@37.378160,-121.954950,450m/data=!3m1!1e3!4m5!3m4!1s0x0:0x0!8m2!3d37.378160!4d-121.954950" xr:uid="{8A054637-30FD-4E57-A464-D04DD7B3CB6E}"/>
    <hyperlink ref="F22115" r:id="rId44224" display="https://www.bing.com/maps?cp=37.378160~-121.954950&amp;style=o&amp;lvl=18&amp;dir=0&amp;sp=point.37.378160_-121.954950_EQX011 Duane Fuel Cell" xr:uid="{1E222FC8-7F6A-4873-9FB9-112C5FB30987}"/>
    <hyperlink ref="E22116" r:id="rId44225" display="https://www.google.com/maps/@37.378160,-121.954950,450m/data=!3m1!1e3!4m5!3m4!1s0x0:0x0!8m2!3d37.378160!4d-121.954950" xr:uid="{65A750F9-B153-4B48-9439-07BAE0770C52}"/>
    <hyperlink ref="F22116" r:id="rId44226" display="https://www.bing.com/maps?cp=37.378160~-121.954950&amp;style=o&amp;lvl=18&amp;dir=0&amp;sp=point.37.378160_-121.954950_EQX011 Duane Fuel Cell" xr:uid="{C181083C-ECE7-499E-8DF2-353825B7D6E3}"/>
    <hyperlink ref="E22117" r:id="rId44227" display="https://www.google.com/maps/@37.378160,-121.954950,450m/data=!3m1!1e3!4m5!3m4!1s0x0:0x0!8m2!3d37.378160!4d-121.954950" xr:uid="{B4A8B287-58EF-4F8A-8EAD-9C1CFA73BACD}"/>
    <hyperlink ref="F22117" r:id="rId44228" display="https://www.bing.com/maps?cp=37.378160~-121.954950&amp;style=o&amp;lvl=18&amp;dir=0&amp;sp=point.37.378160_-121.954950_EQX011 Duane Fuel Cell" xr:uid="{96A1E688-3CB4-4BCF-B3E9-BCE4D47CD836}"/>
    <hyperlink ref="E22118" r:id="rId44229" display="https://www.google.com/maps/@40.777820,-74.075910,450m/data=!3m1!1e3!4m5!3m4!1s0x0:0x0!8m2!3d40.777820!4d-74.075910" xr:uid="{1068D3DD-4DAA-4C39-8B5E-6F28BA74D9A8}"/>
    <hyperlink ref="F22118" r:id="rId44230" display="https://www.bing.com/maps?cp=40.777820~-74.075910&amp;style=o&amp;lvl=18&amp;dir=0&amp;sp=point.40.777820_-74.075910_EQX012 Harz Fuel Cell" xr:uid="{52C098EC-9A3E-4321-ACAA-B168F69445F5}"/>
    <hyperlink ref="E22119" r:id="rId44231" display="https://www.google.com/maps/@37.241870,-121.781600,450m/data=!3m1!1e3!4m5!3m4!1s0x0:0x0!8m2!3d37.241870!4d-121.781600" xr:uid="{4E75E60A-284E-47C6-857E-BC1926F0ACC4}"/>
    <hyperlink ref="F22119" r:id="rId44232" display="https://www.bing.com/maps?cp=37.241870~-121.781600&amp;style=o&amp;lvl=18&amp;dir=0&amp;sp=point.37.241870_-121.781600_EQX015 Great Oaks Fuel Cell" xr:uid="{4C3C4C13-1921-4AC2-A4A4-ACC81670A70A}"/>
    <hyperlink ref="E22120" r:id="rId44233" display="https://www.google.com/maps/@37.241870,-121.781600,450m/data=!3m1!1e3!4m5!3m4!1s0x0:0x0!8m2!3d37.241870!4d-121.781600" xr:uid="{0A1F5E75-BC25-4FCA-843D-969CDD7DA236}"/>
    <hyperlink ref="F22120" r:id="rId44234" display="https://www.bing.com/maps?cp=37.241870~-121.781600&amp;style=o&amp;lvl=18&amp;dir=0&amp;sp=point.37.241870_-121.781600_EQX015 Great Oaks Fuel Cell" xr:uid="{7371F4B6-484C-494A-8C70-1976C426B3B3}"/>
    <hyperlink ref="E22121" r:id="rId44235" display="https://www.google.com/maps/@45.562715,-120.708464,450m/data=!3m1!1e3!4m5!3m4!1s0x0:0x0!8m2!3d45.562715!4d-120.708464" xr:uid="{48E262F5-5AB5-4052-888D-3334DAA875C2}"/>
    <hyperlink ref="F22121" r:id="rId44236" display="https://www.bing.com/maps?cp=45.562715~-120.708464&amp;style=o&amp;lvl=18&amp;dir=0&amp;sp=point.45.562715_-120.708464_Golden Hill Wind" xr:uid="{EDF5724B-F52E-4607-B631-B712B4630EEB}"/>
    <hyperlink ref="E22122" r:id="rId44237" display="https://www.google.com/maps/@37.412400,-122.024000,450m/data=!3m1!1e3!4m5!3m4!1s0x0:0x0!8m2!3d37.412400!4d-122.024000" xr:uid="{9279CF39-AE37-4B21-AEBB-22952224A77E}"/>
    <hyperlink ref="F22122" r:id="rId44238" display="https://www.bing.com/maps?cp=37.412400~-122.024000&amp;style=o&amp;lvl=18&amp;dir=0&amp;sp=point.37.412400_-122.024000_JSR000 N Mathilda Fuel Cell" xr:uid="{21FBD895-BDCA-4484-8B47-04FF4104336C}"/>
    <hyperlink ref="E22123" r:id="rId44239" display="https://www.google.com/maps/@37.706490,-122.164710,450m/data=!3m1!1e3!4m5!3m4!1s0x0:0x0!8m2!3d37.706490!4d-122.164710" xr:uid="{ED223FFA-1C2E-4065-B966-2DEE082D66E4}"/>
    <hyperlink ref="F22123" r:id="rId44240" display="https://www.bing.com/maps?cp=37.706490~-122.164710&amp;style=o&amp;lvl=18&amp;dir=0&amp;sp=point.37.706490_-122.164710_KSR028 Merced Fuel Cell" xr:uid="{6134BCFF-D69E-48F1-B53A-554C683048A0}"/>
    <hyperlink ref="E22124" r:id="rId44241" display="https://www.google.com/maps/@40.632510,-74.503480,450m/data=!3m1!1e3!4m5!3m4!1s0x0:0x0!8m2!3d40.632510!4d-74.503480" xr:uid="{8F382DD9-28BD-453B-8DEA-7CD28C5F3167}"/>
    <hyperlink ref="F22124" r:id="rId44242" display="https://www.bing.com/maps?cp=40.632510~-74.503480&amp;style=o&amp;lvl=18&amp;dir=0&amp;sp=point.40.632510_-74.503480_IIV000 Mt Bethel Fuel Cell" xr:uid="{F54AC54C-A589-4D85-AF90-03F95A7CC817}"/>
    <hyperlink ref="E22125" r:id="rId44243" display="https://www.google.com/maps/@40.632510,-74.503480,450m/data=!3m1!1e3!4m5!3m4!1s0x0:0x0!8m2!3d40.632510!4d-74.503480" xr:uid="{AB389529-386E-4535-8289-093D75E43DEE}"/>
    <hyperlink ref="F22125" r:id="rId44244" display="https://www.bing.com/maps?cp=40.632510~-74.503480&amp;style=o&amp;lvl=18&amp;dir=0&amp;sp=point.40.632510_-74.503480_IIV000 Mt Bethel Fuel Cell" xr:uid="{E12EA87A-5D7F-4E25-AF3C-2BEF2E1237B4}"/>
    <hyperlink ref="E22126" r:id="rId44245" display="https://www.google.com/maps/@33.210860,-117.299000,450m/data=!3m1!1e3!4m5!3m4!1s0x0:0x0!8m2!3d33.210860!4d-117.299000" xr:uid="{3E5434B1-55FF-4006-92AF-82372585B883}"/>
    <hyperlink ref="F22126" r:id="rId44246" display="https://www.bing.com/maps?cp=33.210860~-117.299000&amp;style=o&amp;lvl=18&amp;dir=0&amp;sp=point.33.210860_-117.299000_GEN005 Antibody Fuel Cell" xr:uid="{2FC971AC-EA3F-47F2-9ADC-AC5AAF1BB03C}"/>
    <hyperlink ref="E22127" r:id="rId44247" display="https://www.google.com/maps/@37.349940,-121.940640,450m/data=!3m1!1e3!4m5!3m4!1s0x0:0x0!8m2!3d37.349940!4d-121.940640" xr:uid="{557F912B-C6FE-4A65-8135-CFACBED0EACF}"/>
    <hyperlink ref="F22127" r:id="rId44248" display="https://www.bing.com/maps?cp=37.349940~-121.940640&amp;style=o&amp;lvl=18&amp;dir=0&amp;sp=point.37.349940_-121.940640_SCU000 El Camino Real Fuel Cell" xr:uid="{65EFB0DD-22F5-47E9-B265-D9AF6335449F}"/>
    <hyperlink ref="E22128" r:id="rId44249" display="https://www.google.com/maps/@33.790200,-118.294310,450m/data=!3m1!1e3!4m5!3m4!1s0x0:0x0!8m2!3d33.790200!4d-118.294310" xr:uid="{6064F6F4-D619-42EF-AB69-EC109F540E6E}"/>
    <hyperlink ref="F22128" r:id="rId44250" display="https://www.bing.com/maps?cp=33.790200~-118.294310&amp;style=o&amp;lvl=18&amp;dir=0&amp;sp=point.33.790200_-118.294310_KSR053 Cantara Fuel Cell" xr:uid="{794AA52F-1E6E-4192-ADF4-52E61AA54FE2}"/>
    <hyperlink ref="E22129" r:id="rId44251" display="https://www.google.com/maps/@36.656760,-121.624280,450m/data=!3m1!1e3!4m5!3m4!1s0x0:0x0!8m2!3d36.656760!4d-121.624280" xr:uid="{E58DE22D-3B08-4B89-9065-FF55811AD388}"/>
    <hyperlink ref="F22129" r:id="rId44252" display="https://www.bing.com/maps?cp=36.656760~-121.624280&amp;style=o&amp;lvl=18&amp;dir=0&amp;sp=point.36.656760_-121.624280_TLR000 Hansen Fuel Cell" xr:uid="{97F44145-DB06-43BF-95D4-9C2AEF949D2F}"/>
    <hyperlink ref="E22130" r:id="rId44253" display="https://www.google.com/maps/@36.656760,-121.624280,450m/data=!3m1!1e3!4m5!3m4!1s0x0:0x0!8m2!3d36.656760!4d-121.624280" xr:uid="{4247EE0C-A643-46EB-86C7-6EF4EAB5924D}"/>
    <hyperlink ref="F22130" r:id="rId44254" display="https://www.bing.com/maps?cp=36.656760~-121.624280&amp;style=o&amp;lvl=18&amp;dir=0&amp;sp=point.36.656760_-121.624280_TLR000 Hansen Fuel Cell" xr:uid="{AF4AB841-DDF4-44E8-8B4A-FA43809CD522}"/>
    <hyperlink ref="E22131" r:id="rId44255" display="https://www.google.com/maps/@36.656760,-121.624280,450m/data=!3m1!1e3!4m5!3m4!1s0x0:0x0!8m2!3d36.656760!4d-121.624280" xr:uid="{E947FCD2-2801-44E9-B2B0-BD3E5A3E2AA7}"/>
    <hyperlink ref="F22131" r:id="rId44256" display="https://www.bing.com/maps?cp=36.656760~-121.624280&amp;style=o&amp;lvl=18&amp;dir=0&amp;sp=point.36.656760_-121.624280_TLR000 Hansen Fuel Cell" xr:uid="{0FA862CF-2CF9-4F1C-8510-8BD753A66865}"/>
    <hyperlink ref="E22132" r:id="rId44257" display="https://www.google.com/maps/@41.735147,-71.463040,450m/data=!3m1!1e3!4m5!3m4!1s0x0:0x0!8m2!3d41.735147!4d-71.463040" xr:uid="{B737E248-99AB-46F1-8B23-59C3D9CC5851}"/>
    <hyperlink ref="F22132" r:id="rId44258" display="https://www.bing.com/maps?cp=41.735147~-71.463040&amp;style=o&amp;lvl=18&amp;dir=0&amp;sp=point.41.735147_-71.463040_ISM Solar Cranston CSG" xr:uid="{4E6D71FD-C121-4A30-B39B-88C56901E3D4}"/>
    <hyperlink ref="E22133" r:id="rId44259" display="https://www.google.com/maps/@35.060000,-86.340000,450m/data=!3m1!1e3!4m5!3m4!1s0x0:0x0!8m2!3d35.060000!4d-86.340000" xr:uid="{803AE0AB-5AE2-4A21-872B-09105DCAFC66}"/>
    <hyperlink ref="F22133" r:id="rId44260" display="https://www.bing.com/maps?cp=35.060000~-86.340000&amp;style=o&amp;lvl=18&amp;dir=0&amp;sp=point.35.060000_-86.340000_Elora Solar" xr:uid="{450D6E20-4909-4FC7-8E5F-3810E13887A6}"/>
    <hyperlink ref="E22134" r:id="rId44261" display="https://www.google.com/maps/@34.124000,-82.130000,450m/data=!3m1!1e3!4m5!3m4!1s0x0:0x0!8m2!3d34.124000!4d-82.130000" xr:uid="{ABE16B53-0A39-4F52-8D96-003B7432130E}"/>
    <hyperlink ref="F22134" r:id="rId44262" display="https://www.bing.com/maps?cp=34.124000~-82.130000&amp;style=o&amp;lvl=18&amp;dir=0&amp;sp=point.34.124000_-82.130000_Augusta Solar" xr:uid="{978B9ECA-0354-4FF3-B93E-15FA3409D339}"/>
    <hyperlink ref="E22135" r:id="rId44263" display="https://www.google.com/maps/@30.747916,-84.680492,450m/data=!3m1!1e3!4m5!3m4!1s0x0:0x0!8m2!3d30.747916!4d-84.680492" xr:uid="{0FE52F47-08F8-4251-A626-71D73EA11235}"/>
    <hyperlink ref="F22135" r:id="rId44264" display="https://www.bing.com/maps?cp=30.747916~-84.680492&amp;style=o&amp;lvl=18&amp;dir=0&amp;sp=point.30.747916_-84.680492_Cool Springs Solar (Hybrid)" xr:uid="{3172262F-C1C2-4462-80D6-5ACC7CFABED6}"/>
    <hyperlink ref="E22136" r:id="rId44265" display="https://www.google.com/maps/@30.747916,-84.680492,450m/data=!3m1!1e3!4m5!3m4!1s0x0:0x0!8m2!3d30.747916!4d-84.680492" xr:uid="{6D38563E-564B-4B96-8017-D786C977403C}"/>
    <hyperlink ref="F22136" r:id="rId44266" display="https://www.bing.com/maps?cp=30.747916~-84.680492&amp;style=o&amp;lvl=18&amp;dir=0&amp;sp=point.30.747916_-84.680492_Cool Springs Solar (Hybrid)" xr:uid="{30C9D92F-D8A0-4457-84E2-C50D34134446}"/>
    <hyperlink ref="E22137" r:id="rId44267" display="https://www.google.com/maps/@40.857978,-105.015561,450m/data=!3m1!1e3!4m5!3m4!1s0x0:0x0!8m2!3d40.857978!4d-105.015561" xr:uid="{1A582644-6D68-4671-B7AA-DFFCF08FFD66}"/>
    <hyperlink ref="F22137" r:id="rId44268" display="https://www.bing.com/maps?cp=40.857978~-105.015561&amp;style=o&amp;lvl=18&amp;dir=0&amp;sp=point.40.857978_-105.015561_Rawhide Prairie Solar Hybrid" xr:uid="{F71E0380-6E51-40D5-A6A8-B1477D42AD0E}"/>
    <hyperlink ref="E22138" r:id="rId44269" display="https://www.google.com/maps/@40.857978,-105.015561,450m/data=!3m1!1e3!4m5!3m4!1s0x0:0x0!8m2!3d40.857978!4d-105.015561" xr:uid="{060F3800-FAFC-4FFD-AC2A-FF4DC2F9AEA9}"/>
    <hyperlink ref="F22138" r:id="rId44270" display="https://www.bing.com/maps?cp=40.857978~-105.015561&amp;style=o&amp;lvl=18&amp;dir=0&amp;sp=point.40.857978_-105.015561_Rawhide Prairie Solar Hybrid" xr:uid="{2F34C94F-10BE-4D59-8582-6D77DA197C67}"/>
    <hyperlink ref="E22139" r:id="rId44271" display="https://www.google.com/maps/@21.418811,-158.032889,450m/data=!3m1!1e3!4m5!3m4!1s0x0:0x0!8m2!3d21.418811!4d-158.032889" xr:uid="{1A5344F9-2553-49B9-BC3C-F2FF079667AA}"/>
    <hyperlink ref="F22139" r:id="rId44272" display="https://www.bing.com/maps?cp=21.418811~-158.032889&amp;style=o&amp;lvl=18&amp;dir=0&amp;sp=point.21.418811_-158.032889_Ho'Ohana Solar 1" xr:uid="{BF8A7BE9-CB98-46AB-AD66-95B16C641BD3}"/>
    <hyperlink ref="E22140" r:id="rId44273" display="https://www.google.com/maps/@21.418811,-158.032889,450m/data=!3m1!1e3!4m5!3m4!1s0x0:0x0!8m2!3d21.418811!4d-158.032889" xr:uid="{9076BBAA-A5B8-4CE0-960B-1234AB61FBF2}"/>
    <hyperlink ref="F22140" r:id="rId44274" display="https://www.bing.com/maps?cp=21.418811~-158.032889&amp;style=o&amp;lvl=18&amp;dir=0&amp;sp=point.21.418811_-158.032889_Ho'Ohana Solar 1" xr:uid="{81AF8D2E-0D6E-424B-8FFC-4A7A0473B799}"/>
    <hyperlink ref="E22141" r:id="rId44275" display="https://www.google.com/maps/@43.894113,-92.867187,450m/data=!3m1!1e3!4m5!3m4!1s0x0:0x0!8m2!3d43.894113!4d-92.867187" xr:uid="{F4259DF1-1C20-4C6E-AF82-5644F095C64D}"/>
    <hyperlink ref="F22141" r:id="rId44276" display="https://www.bing.com/maps?cp=43.894113~-92.867187&amp;style=o&amp;lvl=18&amp;dir=0&amp;sp=point.43.894113_-92.867187_Hayfield Solar I LLC CSG" xr:uid="{847C6D7F-8112-4113-AB00-6A05CB37BBF9}"/>
    <hyperlink ref="E22142" r:id="rId44277" display="https://www.google.com/maps/@43.919214,-92.861257,450m/data=!3m1!1e3!4m5!3m4!1s0x0:0x0!8m2!3d43.919214!4d-92.861257" xr:uid="{FD500B01-4686-46B5-B14D-948B8A15E452}"/>
    <hyperlink ref="F22142" r:id="rId44278" display="https://www.bing.com/maps?cp=43.919214~-92.861257&amp;style=o&amp;lvl=18&amp;dir=0&amp;sp=point.43.919214_-92.861257_Hayfield Solar III LLC CSG" xr:uid="{C54E6786-E02F-495C-90C2-36AFE7993D99}"/>
    <hyperlink ref="E22143" r:id="rId44279" display="https://www.google.com/maps/@44.015972,-96.317514,450m/data=!3m1!1e3!4m5!3m4!1s0x0:0x0!8m2!3d44.015972!4d-96.317514" xr:uid="{43C5A811-8C1C-47E9-AF5D-CAD42CBBA3E6}"/>
    <hyperlink ref="F22143" r:id="rId44280" display="https://www.bing.com/maps?cp=44.015972~-96.317514&amp;style=o&amp;lvl=18&amp;dir=0&amp;sp=point.44.015972_-96.317514_Pipestone City Solar LLC CSG" xr:uid="{429021CC-1ACA-4348-8000-119C1233FA80}"/>
    <hyperlink ref="E22144" r:id="rId44281" display="https://www.google.com/maps/@36.226955,-119.894800,450m/data=!3m1!1e3!4m5!3m4!1s0x0:0x0!8m2!3d36.226955!4d-119.894800" xr:uid="{BD4DD9A0-FF86-483F-A5CB-9A01A7F6FF82}"/>
    <hyperlink ref="F22144" r:id="rId44282" display="https://www.bing.com/maps?cp=36.226955~-119.894800&amp;style=o&amp;lvl=18&amp;dir=0&amp;sp=point.36.226955_-119.894800_Slate Hybrid" xr:uid="{05F5BE57-3675-48F3-AD4E-3BE50262FEEF}"/>
    <hyperlink ref="E22145" r:id="rId44283" display="https://www.google.com/maps/@36.226955,-119.894800,450m/data=!3m1!1e3!4m5!3m4!1s0x0:0x0!8m2!3d36.226955!4d-119.894800" xr:uid="{42A35190-7FA0-4199-AC03-682ECE7A82B0}"/>
    <hyperlink ref="F22145" r:id="rId44284" display="https://www.bing.com/maps?cp=36.226955~-119.894800&amp;style=o&amp;lvl=18&amp;dir=0&amp;sp=point.36.226955_-119.894800_Slate Hybrid" xr:uid="{D8FA413A-FCB5-4A6B-89E0-94D8B8A0AFB2}"/>
    <hyperlink ref="E22146" r:id="rId44285" display="https://www.google.com/maps/@36.226955,-119.894800,450m/data=!3m1!1e3!4m5!3m4!1s0x0:0x0!8m2!3d36.226955!4d-119.894800" xr:uid="{B57BBB34-BA3E-40DD-9C4D-01231804C76D}"/>
    <hyperlink ref="F22146" r:id="rId44286" display="https://www.bing.com/maps?cp=36.226955~-119.894800&amp;style=o&amp;lvl=18&amp;dir=0&amp;sp=point.36.226955_-119.894800_Slate Hybrid" xr:uid="{B4284564-EDC5-43C9-93A3-2C3CC01D9F2F}"/>
    <hyperlink ref="E22147" r:id="rId44287" display="https://www.google.com/maps/@36.226955,-119.894800,450m/data=!3m1!1e3!4m5!3m4!1s0x0:0x0!8m2!3d36.226955!4d-119.894800" xr:uid="{962C87C1-1DA8-40FB-BBD3-40F78F7EEC7C}"/>
    <hyperlink ref="F22147" r:id="rId44288" display="https://www.bing.com/maps?cp=36.226955~-119.894800&amp;style=o&amp;lvl=18&amp;dir=0&amp;sp=point.36.226955_-119.894800_Slate Hybrid" xr:uid="{E7D7BA10-B58F-4F19-B373-55A048335607}"/>
    <hyperlink ref="E22148" r:id="rId44289" display="https://www.google.com/maps/@36.226955,-119.894800,450m/data=!3m1!1e3!4m5!3m4!1s0x0:0x0!8m2!3d36.226955!4d-119.894800" xr:uid="{2359D344-A23E-4A19-9F14-F4A4787BCC63}"/>
    <hyperlink ref="F22148" r:id="rId44290" display="https://www.bing.com/maps?cp=36.226955~-119.894800&amp;style=o&amp;lvl=18&amp;dir=0&amp;sp=point.36.226955_-119.894800_Slate Hybrid" xr:uid="{897187BB-F80E-4E6E-B297-52B1CD9D3B35}"/>
    <hyperlink ref="E22149" r:id="rId44291" display="https://www.google.com/maps/@36.226955,-119.894800,450m/data=!3m1!1e3!4m5!3m4!1s0x0:0x0!8m2!3d36.226955!4d-119.894800" xr:uid="{522B94CC-73C8-4F0F-8677-0E8208A74121}"/>
    <hyperlink ref="F22149" r:id="rId44292" display="https://www.bing.com/maps?cp=36.226955~-119.894800&amp;style=o&amp;lvl=18&amp;dir=0&amp;sp=point.36.226955_-119.894800_Slate Hybrid" xr:uid="{3BBF5916-22AD-4C4B-A5A0-11405E268588}"/>
    <hyperlink ref="E22150" r:id="rId44293" display="https://www.google.com/maps/@36.226955,-119.894800,450m/data=!3m1!1e3!4m5!3m4!1s0x0:0x0!8m2!3d36.226955!4d-119.894800" xr:uid="{A6136EB5-F354-4A3C-9CE6-66AB80113F0A}"/>
    <hyperlink ref="F22150" r:id="rId44294" display="https://www.bing.com/maps?cp=36.226955~-119.894800&amp;style=o&amp;lvl=18&amp;dir=0&amp;sp=point.36.226955_-119.894800_Slate Hybrid" xr:uid="{178AE2E8-94E6-4435-8647-30A05712AC80}"/>
    <hyperlink ref="E22151" r:id="rId44295" display="https://www.google.com/maps/@36.226955,-119.894800,450m/data=!3m1!1e3!4m5!3m4!1s0x0:0x0!8m2!3d36.226955!4d-119.894800" xr:uid="{F9BD216D-92FD-4AB5-8A3A-5631441822AD}"/>
    <hyperlink ref="F22151" r:id="rId44296" display="https://www.bing.com/maps?cp=36.226955~-119.894800&amp;style=o&amp;lvl=18&amp;dir=0&amp;sp=point.36.226955_-119.894800_Slate Hybrid" xr:uid="{06DF6DCB-BA88-40A2-B563-AF3A33604D56}"/>
    <hyperlink ref="E22152" r:id="rId44297" display="https://www.google.com/maps/@36.226955,-119.894800,450m/data=!3m1!1e3!4m5!3m4!1s0x0:0x0!8m2!3d36.226955!4d-119.894800" xr:uid="{FEC460B8-F98D-4407-B93C-8F8CCEF39CE4}"/>
    <hyperlink ref="F22152" r:id="rId44298" display="https://www.bing.com/maps?cp=36.226955~-119.894800&amp;style=o&amp;lvl=18&amp;dir=0&amp;sp=point.36.226955_-119.894800_Slate Hybrid" xr:uid="{D4583EA1-5717-483C-A5B0-6F23D1067602}"/>
    <hyperlink ref="E22153" r:id="rId44299" display="https://www.google.com/maps/@36.440000,-105.620000,450m/data=!3m1!1e3!4m5!3m4!1s0x0:0x0!8m2!3d36.440000!4d-105.620000" xr:uid="{BA9F2B44-C258-4092-95AA-245AFEFAE9BD}"/>
    <hyperlink ref="F22153" r:id="rId44300" display="https://www.bing.com/maps?cp=36.440000~-105.620000&amp;style=o&amp;lvl=18&amp;dir=0&amp;sp=point.36.440000_-105.620000_Taos Mesa Energy Facility Hybrid" xr:uid="{EA164ACF-6D67-4253-85EF-D43182F50704}"/>
    <hyperlink ref="E22154" r:id="rId44301" display="https://www.google.com/maps/@36.440000,-105.620000,450m/data=!3m1!1e3!4m5!3m4!1s0x0:0x0!8m2!3d36.440000!4d-105.620000" xr:uid="{1CF3F44A-C0EA-478A-A64C-09E41CA85013}"/>
    <hyperlink ref="F22154" r:id="rId44302" display="https://www.bing.com/maps?cp=36.440000~-105.620000&amp;style=o&amp;lvl=18&amp;dir=0&amp;sp=point.36.440000_-105.620000_Taos Mesa Energy Facility Hybrid" xr:uid="{9CA1CF31-BA23-4C46-8681-4128EC0A8295}"/>
    <hyperlink ref="E22155" r:id="rId44303" display="https://www.google.com/maps/@41.885716,-74.102718,450m/data=!3m1!1e3!4m5!3m4!1s0x0:0x0!8m2!3d41.885716!4d-74.102718" xr:uid="{D4F83FC0-253C-4441-851D-B751482584F8}"/>
    <hyperlink ref="F22155" r:id="rId44304" display="https://www.bing.com/maps?cp=41.885716~-74.102718&amp;style=o&amp;lvl=18&amp;dir=0&amp;sp=point.41.885716_-74.102718_CES Marbletown Solar" xr:uid="{69A75A42-532B-4414-A4A7-01F4203E421B}"/>
    <hyperlink ref="E22156" r:id="rId44305" display="https://www.google.com/maps/@38.330263,-104.414155,450m/data=!3m1!1e3!4m5!3m4!1s0x0:0x0!8m2!3d38.330263!4d-104.414155" xr:uid="{53C5A381-0175-42E9-B4E2-8766F33D7061}"/>
    <hyperlink ref="F22156" r:id="rId44306" display="https://www.bing.com/maps?cp=38.330263~-104.414155&amp;style=o&amp;lvl=18&amp;dir=0&amp;sp=point.38.330263_-104.414155_Neptune Energy Center Hybrid" xr:uid="{60342E54-E52A-451C-84DA-58BED787675B}"/>
    <hyperlink ref="E22157" r:id="rId44307" display="https://www.google.com/maps/@38.330263,-104.414155,450m/data=!3m1!1e3!4m5!3m4!1s0x0:0x0!8m2!3d38.330263!4d-104.414155" xr:uid="{BD185E21-ED56-45AD-9A26-67958A1E4E1B}"/>
    <hyperlink ref="F22157" r:id="rId44308" display="https://www.bing.com/maps?cp=38.330263~-104.414155&amp;style=o&amp;lvl=18&amp;dir=0&amp;sp=point.38.330263_-104.414155_Neptune Energy Center Hybrid" xr:uid="{247CDDEF-6416-41FE-B370-B13D0458C6B1}"/>
    <hyperlink ref="E22158" r:id="rId44309" display="https://www.google.com/maps/@35.414240,-78.714330,450m/data=!3m1!1e3!4m5!3m4!1s0x0:0x0!8m2!3d35.414240!4d-78.714330" xr:uid="{D1BF3D8E-4B8B-4E66-A0FE-400B7E8D00CF}"/>
    <hyperlink ref="F22158" r:id="rId44310" display="https://www.bing.com/maps?cp=35.414240~-78.714330&amp;style=o&amp;lvl=18&amp;dir=0&amp;sp=point.35.414240_-78.714330_ESA Buies Creek, LLC" xr:uid="{9D72C356-5574-4F9F-B02F-FD4A17A48915}"/>
    <hyperlink ref="E22159" r:id="rId44311" display="https://www.google.com/maps/@35.165130,-78.080250,450m/data=!3m1!1e3!4m5!3m4!1s0x0:0x0!8m2!3d35.165130!4d-78.080250" xr:uid="{8355FC2D-6E0B-4F91-963C-FBA42FF671BE}"/>
    <hyperlink ref="F22159" r:id="rId44312" display="https://www.bing.com/maps?cp=35.165130~-78.080250&amp;style=o&amp;lvl=18&amp;dir=0&amp;sp=point.35.165130_-78.080250_Eros Solar, LLC" xr:uid="{54F4DE59-3D4B-48DF-8EA4-89A7D5E2FFB4}"/>
    <hyperlink ref="E22160" r:id="rId44313" display="https://www.google.com/maps/@35.878809,-81.177116,450m/data=!3m1!1e3!4m5!3m4!1s0x0:0x0!8m2!3d35.878809!4d-81.177116" xr:uid="{5EE35283-DE16-4450-BFC6-695B2EDD4CB2}"/>
    <hyperlink ref="F22160" r:id="rId44314" display="https://www.bing.com/maps?cp=35.878809~-81.177116&amp;style=o&amp;lvl=18&amp;dir=0&amp;sp=point.35.878809_-81.177116_Ventura Solar, LLC" xr:uid="{399C58BF-9BE2-4356-8AAD-B6CFFEF1945C}"/>
    <hyperlink ref="E22161" r:id="rId44315" display="https://www.google.com/maps/@34.207740,-119.079813,450m/data=!3m1!1e3!4m5!3m4!1s0x0:0x0!8m2!3d34.207740!4d-119.079813" xr:uid="{9220867C-4115-4336-8EAF-259477D6A0A9}"/>
    <hyperlink ref="F22161" r:id="rId44316" display="https://www.bing.com/maps?cp=34.207740~-119.079813&amp;style=o&amp;lvl=18&amp;dir=0&amp;sp=point.34.207740_-119.079813_Silverstrand Grid Energy Storage System" xr:uid="{B105C3AB-B1CB-4627-BB97-A40154653357}"/>
    <hyperlink ref="E22162" r:id="rId44317" display="https://www.google.com/maps/@32.904444,-97.386111,450m/data=!3m1!1e3!4m5!3m4!1s0x0:0x0!8m2!3d32.904444!4d-97.386111" xr:uid="{C4E39EC0-D0F5-4A5D-96EF-7EC29505C0DA}"/>
    <hyperlink ref="F22162" r:id="rId44318" display="https://www.bing.com/maps?cp=32.904444~-97.386111&amp;style=o&amp;lvl=18&amp;dir=0&amp;sp=point.32.904444_-97.386111_Chisholm Grid Energy Storage System" xr:uid="{1B3D2B86-2E87-4234-92AF-469890560298}"/>
    <hyperlink ref="E22163" r:id="rId44319" display="https://www.google.com/maps/@28.621959,-97.937625,450m/data=!3m1!1e3!4m5!3m4!1s0x0:0x0!8m2!3d28.621959!4d-97.937625" xr:uid="{80B084C1-9E94-490F-8E7B-F73BDDCF877B}"/>
    <hyperlink ref="F22163" r:id="rId44320" display="https://www.bing.com/maps?cp=28.621959~-97.937625&amp;style=o&amp;lvl=18&amp;dir=0&amp;sp=point.28.621959_-97.937625_Helena Wind" xr:uid="{5C2E4BE3-3BA4-4C64-8E3F-DF15258F3360}"/>
    <hyperlink ref="E22164" r:id="rId44321" display="https://www.google.com/maps/@26.364843,-97.545341,450m/data=!3m1!1e3!4m5!3m4!1s0x0:0x0!8m2!3d26.364843!4d-97.545341" xr:uid="{FA228E81-D0C7-4C8D-9450-53BAC5917144}"/>
    <hyperlink ref="F22164" r:id="rId44322" display="https://www.bing.com/maps?cp=26.364843~-97.545341&amp;style=o&amp;lvl=18&amp;dir=0&amp;sp=point.26.364843_-97.545341_Las Majadas Wind Farm" xr:uid="{F2F8E5B2-8CCB-4830-B0F9-22E53E012E73}"/>
    <hyperlink ref="E22165" r:id="rId44323" display="https://www.google.com/maps/@44.111881,-91.843552,450m/data=!3m1!1e3!4m5!3m4!1s0x0:0x0!8m2!3d44.111881!4d-91.843552" xr:uid="{352D40C8-B614-4F4C-B9AF-2F3B83DCE8A3}"/>
    <hyperlink ref="F22165" r:id="rId44324" display="https://www.bing.com/maps?cp=44.111881~-91.843552&amp;style=o&amp;lvl=18&amp;dir=0&amp;sp=point.44.111881_-91.843552_USS Bluff Country Solar CSG" xr:uid="{C955B8B9-9325-4D84-8B9E-9224BDA1DC89}"/>
    <hyperlink ref="E22166" r:id="rId44325" display="https://www.google.com/maps/@45.497760,-95.164510,450m/data=!3m1!1e3!4m5!3m4!1s0x0:0x0!8m2!3d45.497760!4d-95.164510" xr:uid="{4A1A965E-09D6-4CB5-BECB-3B191C767499}"/>
    <hyperlink ref="F22166" r:id="rId44326" display="https://www.bing.com/maps?cp=45.497760~-95.164510&amp;style=o&amp;lvl=18&amp;dir=0&amp;sp=point.45.497760_-95.164510_USS Viceroy Solar LLC CSG" xr:uid="{94E739AA-D5E0-4E6D-962F-93160C565DB2}"/>
    <hyperlink ref="E22167" r:id="rId44327" display="https://www.google.com/maps/@43.825630,-93.433780,450m/data=!3m1!1e3!4m5!3m4!1s0x0:0x0!8m2!3d43.825630!4d-93.433780" xr:uid="{4C4A7C9D-038F-4F87-85FC-9159976B22F3}"/>
    <hyperlink ref="F22167" r:id="rId44328" display="https://www.bing.com/maps?cp=43.825630~-93.433780&amp;style=o&amp;lvl=18&amp;dir=0&amp;sp=point.43.825630_-93.433780_USS Solar Way LLC CSG" xr:uid="{5F95891A-3CED-4640-A789-1C45B5E43A1A}"/>
    <hyperlink ref="E22168" r:id="rId44329" display="https://www.google.com/maps/@44.456920,-93.124470,450m/data=!3m1!1e3!4m5!3m4!1s0x0:0x0!8m2!3d44.456920!4d-93.124470" xr:uid="{506726BB-8C5B-43EC-86B5-BDE5E1A60625}"/>
    <hyperlink ref="F22168" r:id="rId44330" display="https://www.bing.com/maps?cp=44.456920~-93.124470&amp;style=o&amp;lvl=18&amp;dir=0&amp;sp=point.44.456920_-93.124470_USS Hubers Solar LLC CSG" xr:uid="{E658D63D-8403-477C-9BC9-1A3FFD5EABF2}"/>
    <hyperlink ref="E22169" r:id="rId44331" display="https://www.google.com/maps/@36.640000,-77.570000,450m/data=!3m1!1e3!4m5!3m4!1s0x0:0x0!8m2!3d36.640000!4d-77.570000" xr:uid="{C70A80D0-FC2A-47B6-8462-B84AD66DEBA6}"/>
    <hyperlink ref="F22169" r:id="rId44332" display="https://www.bing.com/maps?cp=36.640000~-77.570000&amp;style=o&amp;lvl=18&amp;dir=0&amp;sp=point.36.640000_-77.570000_Greensville County Solar Project, LLC" xr:uid="{0744024B-3B42-4224-BA1C-5A7708819A0A}"/>
    <hyperlink ref="E22170" r:id="rId44333" display="https://www.google.com/maps/@36.790000,-76.670000,450m/data=!3m1!1e3!4m5!3m4!1s0x0:0x0!8m2!3d36.790000!4d-76.670000" xr:uid="{113262F9-BC75-4460-BA85-722E9B7188A7}"/>
    <hyperlink ref="F22170" r:id="rId44334" display="https://www.bing.com/maps?cp=36.790000~-76.670000&amp;style=o&amp;lvl=18&amp;dir=0&amp;sp=point.36.790000_-76.670000_TWE Myrtle Solar Farm, LLC" xr:uid="{80B350D2-DE86-4931-B4C6-431990EC0C58}"/>
    <hyperlink ref="E22171" r:id="rId44335" display="https://www.google.com/maps/@41.508729,-74.349999,450m/data=!3m1!1e3!4m5!3m4!1s0x0:0x0!8m2!3d41.508729!4d-74.349999" xr:uid="{0139D66E-BEC7-48A8-AC9A-1AEBD9B17197}"/>
    <hyperlink ref="F22171" r:id="rId44336" display="https://www.bing.com/maps?cp=41.508729~-74.349999&amp;style=o&amp;lvl=18&amp;dir=0&amp;sp=point.41.508729_-74.349999_Fogarty CSG" xr:uid="{106941F7-ED41-4DCA-9653-ED4E0560AED5}"/>
    <hyperlink ref="E22172" r:id="rId44337" display="https://www.google.com/maps/@41.466974,-74.509417,450m/data=!3m1!1e3!4m5!3m4!1s0x0:0x0!8m2!3d41.466974!4d-74.509417" xr:uid="{F89DC515-6BD6-464E-AEC0-BCB6E2980E1F}"/>
    <hyperlink ref="F22172" r:id="rId44338" display="https://www.bing.com/maps?cp=41.466974~-74.509417&amp;style=o&amp;lvl=18&amp;dir=0&amp;sp=point.41.466974_-74.509417_Mount Hope West" xr:uid="{FAA9F71A-1FA9-45B6-8D56-B89D063FE704}"/>
    <hyperlink ref="E22173" r:id="rId44339" display="https://www.google.com/maps/@41.467654,-74.509646,450m/data=!3m1!1e3!4m5!3m4!1s0x0:0x0!8m2!3d41.467654!4d-74.509646" xr:uid="{569BED23-A3AD-43F2-9E0A-8A48D3B0099F}"/>
    <hyperlink ref="F22173" r:id="rId44340" display="https://www.bing.com/maps?cp=41.467654~-74.509646&amp;style=o&amp;lvl=18&amp;dir=0&amp;sp=point.41.467654_-74.509646_Mount Hope East" xr:uid="{B8D52AD6-9774-496F-AC50-0B4E95552724}"/>
    <hyperlink ref="E22174" r:id="rId44341" display="https://www.google.com/maps/@41.987467,-74.030193,450m/data=!3m1!1e3!4m5!3m4!1s0x0:0x0!8m2!3d41.987467!4d-74.030193" xr:uid="{0A773D1D-709D-4E05-B2C0-23C9964EDCE3}"/>
    <hyperlink ref="F22174" r:id="rId44342" display="https://www.bing.com/maps?cp=41.987467~-74.030193&amp;style=o&amp;lvl=18&amp;dir=0&amp;sp=point.41.987467_-74.030193_Bluestone" xr:uid="{8A9B12F8-1992-4B26-8BB4-2739CDDD3397}"/>
    <hyperlink ref="E22175" r:id="rId44343" display="https://www.google.com/maps/@41.716281,-73.884263,450m/data=!3m1!1e3!4m5!3m4!1s0x0:0x0!8m2!3d41.716281!4d-73.884263" xr:uid="{B880DDDB-D706-48A8-A171-31153D7BD8BD}"/>
    <hyperlink ref="F22175" r:id="rId44344" display="https://www.bing.com/maps?cp=41.716281~-73.884263&amp;style=o&amp;lvl=18&amp;dir=0&amp;sp=point.41.716281_-73.884263_Underhill" xr:uid="{CFE05184-ED2F-4194-83B4-B39ADB882835}"/>
    <hyperlink ref="E22176" r:id="rId44345" display="https://www.google.com/maps/@41.578731,-74.179670,450m/data=!3m1!1e3!4m5!3m4!1s0x0:0x0!8m2!3d41.578731!4d-74.179670" xr:uid="{64D9CFEF-DF52-4D4A-94FC-D5B07413065F}"/>
    <hyperlink ref="F22176" r:id="rId44346" display="https://www.bing.com/maps?cp=41.578731~-74.179670&amp;style=o&amp;lvl=18&amp;dir=0&amp;sp=point.41.578731_-74.179670_Grabinski" xr:uid="{F8143E62-DB35-4828-A2E4-93115DAD4BEB}"/>
    <hyperlink ref="E22177" r:id="rId44347" display="https://www.google.com/maps/@40.228330,-104.774710,450m/data=!3m1!1e3!4m5!3m4!1s0x0:0x0!8m2!3d40.228330!4d-104.774710" xr:uid="{016DDBB5-30FA-483A-A73C-995CC4A941AF}"/>
    <hyperlink ref="F22177" r:id="rId44348" display="https://www.bing.com/maps?cp=40.228330~-104.774710&amp;style=o&amp;lvl=18&amp;dir=0&amp;sp=point.40.228330_-104.774710_Platteville Solar CSG, LLC" xr:uid="{8516F9D2-F9A0-4E84-BB49-0BEE879598AD}"/>
    <hyperlink ref="E22178" r:id="rId44349" display="https://www.google.com/maps/@30.877262,-85.400650,450m/data=!3m1!1e3!4m5!3m4!1s0x0:0x0!8m2!3d30.877262!4d-85.400650" xr:uid="{085ACD3C-EA32-4671-999D-D4B5725F010C}"/>
    <hyperlink ref="F22178" r:id="rId44350" display="https://www.bing.com/maps?cp=30.877262~-85.400650&amp;style=o&amp;lvl=18&amp;dir=0&amp;sp=point.30.877262_-85.400650_Gulf Power Blue Indigo Energy" xr:uid="{93FAF0B9-E7F5-4CED-9946-78EA715F520B}"/>
    <hyperlink ref="E22179" r:id="rId44351" display="https://www.google.com/maps/@42.466911,-114.004567,450m/data=!3m1!1e3!4m5!3m4!1s0x0:0x0!8m2!3d42.466911!4d-114.004567" xr:uid="{95A4974E-1A45-4532-AC67-707788BE4F01}"/>
    <hyperlink ref="F22179" r:id="rId44352" display="https://www.bing.com/maps?cp=42.466911~-114.004567&amp;style=o&amp;lvl=18&amp;dir=0&amp;sp=point.42.466911_-114.004567_Milner Butte LFGE" xr:uid="{DD633F2A-57E5-4514-ACB6-29C66386D564}"/>
    <hyperlink ref="E22180" r:id="rId44353" display="https://www.google.com/maps/@42.466911,-114.004567,450m/data=!3m1!1e3!4m5!3m4!1s0x0:0x0!8m2!3d42.466911!4d-114.004567" xr:uid="{F6319CAE-8575-4D17-B8DF-A621841742BA}"/>
    <hyperlink ref="F22180" r:id="rId44354" display="https://www.bing.com/maps?cp=42.466911~-114.004567&amp;style=o&amp;lvl=18&amp;dir=0&amp;sp=point.42.466911_-114.004567_Milner Butte LFGE" xr:uid="{FB9E89BE-0BF8-4D5A-8EF8-15B96C1CAD40}"/>
    <hyperlink ref="E22181" r:id="rId44355" display="https://www.google.com/maps/@42.466911,-114.004567,450m/data=!3m1!1e3!4m5!3m4!1s0x0:0x0!8m2!3d42.466911!4d-114.004567" xr:uid="{76912432-1B51-44EB-9E5C-53C63DCA52D5}"/>
    <hyperlink ref="F22181" r:id="rId44356" display="https://www.bing.com/maps?cp=42.466911~-114.004567&amp;style=o&amp;lvl=18&amp;dir=0&amp;sp=point.42.466911_-114.004567_Milner Butte LFGE" xr:uid="{D2B38E21-189F-4C2E-AD4B-1982310833E7}"/>
    <hyperlink ref="E22182" r:id="rId44357" display="https://www.google.com/maps/@33.133705,-80.253716,450m/data=!3m1!1e3!4m5!3m4!1s0x0:0x0!8m2!3d33.133705!4d-80.253716" xr:uid="{17ED43E6-5ABD-4BF4-8EEA-85C97FB7A1B5}"/>
    <hyperlink ref="F22182" r:id="rId44358" display="https://www.bing.com/maps?cp=33.133705~-80.253716&amp;style=o&amp;lvl=18&amp;dir=0&amp;sp=point.33.133705_-80.253716_Omtanke Solar" xr:uid="{22C56DA6-7B89-4664-B532-8410CF0DB3B8}"/>
    <hyperlink ref="E22183" r:id="rId44359" display="https://www.google.com/maps/@26.169846,-98.329793,450m/data=!3m1!1e3!4m5!3m4!1s0x0:0x0!8m2!3d26.169846!4d-98.329793" xr:uid="{7225639C-F70B-4C14-AA29-0CF9284CC587}"/>
    <hyperlink ref="F22183" r:id="rId44360" display="https://www.bing.com/maps?cp=26.169846~-98.329793&amp;style=o&amp;lvl=18&amp;dir=0&amp;sp=point.26.169846_-98.329793_Madero Grid" xr:uid="{CF2AC6C8-6A2E-4276-A49B-4AB85CEA4E12}"/>
    <hyperlink ref="E22184" r:id="rId44361" display="https://www.google.com/maps/@33.922141,-117.939096,450m/data=!3m1!1e3!4m5!3m4!1s0x0:0x0!8m2!3d33.922141!4d-117.939096" xr:uid="{F5CCEECF-F8CA-49E4-BBE2-81EB4B4CD542}"/>
    <hyperlink ref="F22184" r:id="rId44362" display="https://www.bing.com/maps?cp=33.922141~-117.939096&amp;style=o&amp;lvl=18&amp;dir=0&amp;sp=point.33.922141_-117.939096_Kroger La Habra" xr:uid="{4532FE7E-A088-44D1-AE91-52462B7D397B}"/>
    <hyperlink ref="E22185" r:id="rId44363" display="https://www.google.com/maps/@35.043540,-82.112843,450m/data=!3m1!1e3!4m5!3m4!1s0x0:0x0!8m2!3d35.043540!4d-82.112843" xr:uid="{838E0E46-6CC2-4BD0-87D2-3FD07EA480D0}"/>
    <hyperlink ref="F22185" r:id="rId44364" display="https://www.bing.com/maps?cp=35.043540~-82.112843&amp;style=o&amp;lvl=18&amp;dir=0&amp;sp=point.35.043540_-82.112843_Ballenger Road Solar A" xr:uid="{01AB13CF-758E-4564-B715-0D2F55303E2D}"/>
    <hyperlink ref="E22186" r:id="rId44365" display="https://www.google.com/maps/@34.786327,-82.398437,450m/data=!3m1!1e3!4m5!3m4!1s0x0:0x0!8m2!3d34.786327!4d-82.398437" xr:uid="{D3C25168-E4C4-4F6E-A3D4-48C815870C41}"/>
    <hyperlink ref="F22186" r:id="rId44366" display="https://www.bing.com/maps?cp=34.786327~-82.398437&amp;style=o&amp;lvl=18&amp;dir=0&amp;sp=point.34.786327_-82.398437_White Horse Solar A" xr:uid="{487081B0-C2C1-4AA0-91F7-F803BBE598AB}"/>
    <hyperlink ref="E22187" r:id="rId44367" display="https://www.google.com/maps/@38.237422,-122.275184,450m/data=!3m1!1e3!4m5!3m4!1s0x0:0x0!8m2!3d38.237422!4d-122.275184" xr:uid="{2224EB35-5D43-4412-BD6C-64243B257344}"/>
    <hyperlink ref="F22187" r:id="rId44368" display="https://www.bing.com/maps?cp=38.237422~-122.275184&amp;style=o&amp;lvl=18&amp;dir=0&amp;sp=point.38.237422_-122.275184_Soscol Ferry Solar" xr:uid="{01FB12C9-8AFA-4B59-B863-987E3AFA69EE}"/>
    <hyperlink ref="E22188" r:id="rId44369" display="https://www.google.com/maps/@38.237422,-122.275184,450m/data=!3m1!1e3!4m5!3m4!1s0x0:0x0!8m2!3d38.237422!4d-122.275184" xr:uid="{80A8D55C-02FE-4E31-8E12-C7B1DB6796B7}"/>
    <hyperlink ref="F22188" r:id="rId44370" display="https://www.bing.com/maps?cp=38.237422~-122.275184&amp;style=o&amp;lvl=18&amp;dir=0&amp;sp=point.38.237422_-122.275184_Soscol Ferry Solar" xr:uid="{82A4336E-7A23-4E77-94EA-E498CA767F2B}"/>
    <hyperlink ref="E22189" r:id="rId44371" display="https://www.google.com/maps/@38.153474,-122.565650,450m/data=!3m1!1e3!4m5!3m4!1s0x0:0x0!8m2!3d38.153474!4d-122.565650" xr:uid="{3575F103-7B67-4792-B925-7D6BCF016C54}"/>
    <hyperlink ref="F22189" r:id="rId44372" display="https://www.bing.com/maps?cp=38.153474~-122.565650&amp;style=o&amp;lvl=18&amp;dir=0&amp;sp=point.38.153474_-122.565650_Silveira Ranch Road Solar" xr:uid="{8B7D3EB6-8F51-4F77-9002-88187D10D15A}"/>
    <hyperlink ref="E22190" r:id="rId44373" display="https://www.google.com/maps/@38.153474,-122.565650,450m/data=!3m1!1e3!4m5!3m4!1s0x0:0x0!8m2!3d38.153474!4d-122.565650" xr:uid="{01149370-1BF1-4FDB-9D92-4A895FE28F59}"/>
    <hyperlink ref="F22190" r:id="rId44374" display="https://www.bing.com/maps?cp=38.153474~-122.565650&amp;style=o&amp;lvl=18&amp;dir=0&amp;sp=point.38.153474_-122.565650_Silveira Ranch Road Solar" xr:uid="{13B49EE6-EA95-4881-96B2-2ECA38BD3667}"/>
    <hyperlink ref="E22191" r:id="rId44375" display="https://www.google.com/maps/@38.153474,-122.565650,450m/data=!3m1!1e3!4m5!3m4!1s0x0:0x0!8m2!3d38.153474!4d-122.565650" xr:uid="{1993A47C-542C-41D9-B75E-8CA414A6BDC2}"/>
    <hyperlink ref="F22191" r:id="rId44376" display="https://www.bing.com/maps?cp=38.153474~-122.565650&amp;style=o&amp;lvl=18&amp;dir=0&amp;sp=point.38.153474_-122.565650_Silveira Ranch Road Solar" xr:uid="{B242DE71-5785-461A-AF2D-3431906F1ABD}"/>
    <hyperlink ref="E22192" r:id="rId44377" display="https://www.google.com/maps/@42.059000,-72.691000,450m/data=!3m1!1e3!4m5!3m4!1s0x0:0x0!8m2!3d42.059000!4d-72.691000" xr:uid="{0549B9A5-28D8-4358-9086-E4798967770C}"/>
    <hyperlink ref="F22192" r:id="rId44378" display="https://www.bing.com/maps?cp=42.059000~-72.691000&amp;style=o&amp;lvl=18&amp;dir=0&amp;sp=point.42.059000_-72.691000_CES Agawam Tuckahoe Solar Hybrid" xr:uid="{5CD33602-AFCF-4BA9-AF60-7C5EA9552443}"/>
    <hyperlink ref="E22193" r:id="rId44379" display="https://www.google.com/maps/@42.059000,-72.691000,450m/data=!3m1!1e3!4m5!3m4!1s0x0:0x0!8m2!3d42.059000!4d-72.691000" xr:uid="{6C47348A-A34E-4B74-BCFB-F1C240ADD49E}"/>
    <hyperlink ref="F22193" r:id="rId44380" display="https://www.bing.com/maps?cp=42.059000~-72.691000&amp;style=o&amp;lvl=18&amp;dir=0&amp;sp=point.42.059000_-72.691000_CES Agawam Tuckahoe Solar Hybrid" xr:uid="{27C31006-A0C4-4F85-B138-CB9A551F08FF}"/>
    <hyperlink ref="E22194" r:id="rId44381" display="https://www.google.com/maps/@32.232560,-96.706121,450m/data=!3m1!1e3!4m5!3m4!1s0x0:0x0!8m2!3d32.232560!4d-96.706121" xr:uid="{E2772A47-3AF3-49E6-9FC2-0CA88DC9DA6E}"/>
    <hyperlink ref="F22194" r:id="rId44382" display="https://www.bing.com/maps?cp=32.232560~-96.706121&amp;style=o&amp;lvl=18&amp;dir=0&amp;sp=point.32.232560_-96.706121_Elm Branch Solar 1" xr:uid="{E0778F09-462F-4B63-A1E3-EB07CBEAA93F}"/>
    <hyperlink ref="E22195" r:id="rId44383" display="https://www.google.com/maps/@32.196971,-86.327341,450m/data=!3m1!1e3!4m5!3m4!1s0x0:0x0!8m2!3d32.196971!4d-86.327341" xr:uid="{34C01436-9B2E-4CB4-9616-5F087C73B33D}"/>
    <hyperlink ref="F22195" r:id="rId44384" display="https://www.bing.com/maps?cp=32.196971~-86.327341&amp;style=o&amp;lvl=18&amp;dir=0&amp;sp=point.32.196971_-86.327341_Black Bear Solar 1" xr:uid="{B689B4C5-DD07-4E4B-B4A8-26D6134D585C}"/>
    <hyperlink ref="E22196" r:id="rId44385" display="https://www.google.com/maps/@35.167715,-91.660279,450m/data=!3m1!1e3!4m5!3m4!1s0x0:0x0!8m2!3d35.167715!4d-91.660279" xr:uid="{1E50F7B7-BDA8-4A8D-A803-AE363AF4EBBD}"/>
    <hyperlink ref="F22196" r:id="rId44386" display="https://www.bing.com/maps?cp=35.167715~-91.660279&amp;style=o&amp;lvl=18&amp;dir=0&amp;sp=point.35.167715_-91.660279_Happy Solar 1" xr:uid="{86BF896A-8120-4C09-921C-67764B27DB61}"/>
    <hyperlink ref="E22197" r:id="rId44387" display="https://www.google.com/maps/@39.799589,-77.811561,450m/data=!3m1!1e3!4m5!3m4!1s0x0:0x0!8m2!3d39.799589!4d-77.811561" xr:uid="{485367D0-B637-4B8A-AF80-BB112F2E614F}"/>
    <hyperlink ref="F22197" r:id="rId44388" display="https://www.bing.com/maps?cp=39.799589~-77.811561&amp;style=o&amp;lvl=18&amp;dir=0&amp;sp=point.39.799589_-77.811561_Elk Hill Solar 2" xr:uid="{110A5F96-E2D1-4722-A35A-4E219390108D}"/>
    <hyperlink ref="E22198" r:id="rId44389" display="https://www.google.com/maps/@32.067483,-96.585136,450m/data=!3m1!1e3!4m5!3m4!1s0x0:0x0!8m2!3d32.067483!4d-96.585136" xr:uid="{34E9D081-3025-4FDA-9C45-66BCE92E9816}"/>
    <hyperlink ref="F22198" r:id="rId44390" display="https://www.bing.com/maps?cp=32.067483~-96.585136&amp;style=o&amp;lvl=18&amp;dir=0&amp;sp=point.32.067483_-96.585136_Briar Creek Solar 1" xr:uid="{04FB038D-5C10-40C2-9DED-25738526EFC3}"/>
    <hyperlink ref="E22199" r:id="rId44391" display="https://www.google.com/maps/@38.207518,-104.596708,450m/data=!3m1!1e3!4m5!3m4!1s0x0:0x0!8m2!3d38.207518!4d-104.596708" xr:uid="{58D8D387-5B63-4439-8DAF-7B9FCD0F69C2}"/>
    <hyperlink ref="F22199" r:id="rId44392" display="https://www.bing.com/maps?cp=38.207518~-104.596708&amp;style=o&amp;lvl=18&amp;dir=0&amp;sp=point.38.207518_-104.596708_Bighorn Solar 1" xr:uid="{2631C099-2A38-4067-AB25-799928F92CAF}"/>
    <hyperlink ref="E22200" r:id="rId44393" display="https://www.google.com/maps/@44.893641,-73.841731,450m/data=!3m1!1e3!4m5!3m4!1s0x0:0x0!8m2!3d44.893641!4d-73.841731" xr:uid="{C7D56B4D-7B84-4BA7-A0FE-B1DCF8FCE1A8}"/>
    <hyperlink ref="F22200" r:id="rId44394" display="https://www.bing.com/maps?cp=44.893641~-73.841731&amp;style=o&amp;lvl=18&amp;dir=0&amp;sp=point.44.893641_-73.841731_Adirondack Solar" xr:uid="{EF253BEE-A537-4D73-A5F2-3D29DF79B0AB}"/>
    <hyperlink ref="E22201" r:id="rId44395" display="https://www.google.com/maps/@39.849241,-77.929148,450m/data=!3m1!1e3!4m5!3m4!1s0x0:0x0!8m2!3d39.849241!4d-77.929148" xr:uid="{8974C4AB-D079-470F-82EF-D119E2C0CBB9}"/>
    <hyperlink ref="F22201" r:id="rId44396" display="https://www.bing.com/maps?cp=39.849241~-77.929148&amp;style=o&amp;lvl=18&amp;dir=0&amp;sp=point.39.849241_-77.929148_Elk Hill Solar 1" xr:uid="{11FB9656-CAE1-4E80-9E88-688A79553E95}"/>
    <hyperlink ref="E22202" r:id="rId44397" display="https://www.google.com/maps/@41.195478,-73.736060,450m/data=!3m1!1e3!4m5!3m4!1s0x0:0x0!8m2!3d41.195478!4d-73.736060" xr:uid="{73E590F5-02B1-47A4-AE43-23F121BF5535}"/>
    <hyperlink ref="F22202" r:id="rId44398" display="https://www.bing.com/maps?cp=41.195478~-73.736060&amp;style=o&amp;lvl=18&amp;dir=0&amp;sp=point.41.195478_-73.736060_Mount Kisco Landfill Solar &amp; Storage CSG" xr:uid="{A708F64C-2937-4F26-9E62-273756D1C748}"/>
    <hyperlink ref="E22203" r:id="rId44399" display="https://www.google.com/maps/@41.195478,-73.736060,450m/data=!3m1!1e3!4m5!3m4!1s0x0:0x0!8m2!3d41.195478!4d-73.736060" xr:uid="{96BB887D-CCC9-4D09-986A-E73494451AE1}"/>
    <hyperlink ref="F22203" r:id="rId44400" display="https://www.bing.com/maps?cp=41.195478~-73.736060&amp;style=o&amp;lvl=18&amp;dir=0&amp;sp=point.41.195478_-73.736060_Mount Kisco Landfill Solar &amp; Storage CSG" xr:uid="{B44F57D6-EBCA-4FE2-AB00-BF5A5EFC3608}"/>
    <hyperlink ref="E22204" r:id="rId44401" display="https://www.google.com/maps/@33.775600,-84.389900,450m/data=!3m1!1e3!4m5!3m4!1s0x0:0x0!8m2!3d33.775600!4d-84.389900" xr:uid="{73592FAF-11B6-404B-9338-B4F49F87F7C4}"/>
    <hyperlink ref="F22204" r:id="rId44402" display="https://www.bing.com/maps?cp=33.775600~-84.389900&amp;style=o&amp;lvl=18&amp;dir=0&amp;sp=point.33.775600_-84.389900_Tech Square Microgrid" xr:uid="{7FA135D2-9321-42BF-8F3B-B9F85624DE52}"/>
    <hyperlink ref="E22205" r:id="rId44403" display="https://www.google.com/maps/@33.775600,-84.389900,450m/data=!3m1!1e3!4m5!3m4!1s0x0:0x0!8m2!3d33.775600!4d-84.389900" xr:uid="{4921B269-2959-4B4F-B77A-CD7F7F4FD0D9}"/>
    <hyperlink ref="F22205" r:id="rId44404" display="https://www.bing.com/maps?cp=33.775600~-84.389900&amp;style=o&amp;lvl=18&amp;dir=0&amp;sp=point.33.775600_-84.389900_Tech Square Microgrid" xr:uid="{D26C1B6D-6B6B-4580-A186-BD0E0FE24D87}"/>
    <hyperlink ref="E22206" r:id="rId44405" display="https://www.google.com/maps/@33.775600,-84.389900,450m/data=!3m1!1e3!4m5!3m4!1s0x0:0x0!8m2!3d33.775600!4d-84.389900" xr:uid="{90DEE0E5-E4F3-4DD8-99CF-8F322CBFF4EF}"/>
    <hyperlink ref="F22206" r:id="rId44406" display="https://www.bing.com/maps?cp=33.775600~-84.389900&amp;style=o&amp;lvl=18&amp;dir=0&amp;sp=point.33.775600_-84.389900_Tech Square Microgrid" xr:uid="{F563B53F-B657-4472-AB96-D15293F71577}"/>
    <hyperlink ref="E22207" r:id="rId44407" display="https://www.google.com/maps/@33.775600,-84.389900,450m/data=!3m1!1e3!4m5!3m4!1s0x0:0x0!8m2!3d33.775600!4d-84.389900" xr:uid="{AF2FD08B-5F75-4A56-AA38-2768C2D059F6}"/>
    <hyperlink ref="F22207" r:id="rId44408" display="https://www.bing.com/maps?cp=33.775600~-84.389900&amp;style=o&amp;lvl=18&amp;dir=0&amp;sp=point.33.775600_-84.389900_Tech Square Microgrid" xr:uid="{B481DB60-420B-4614-BB3D-2CE82DCB6641}"/>
    <hyperlink ref="E22208" r:id="rId44409" display="https://www.google.com/maps/@33.775600,-84.389900,450m/data=!3m1!1e3!4m5!3m4!1s0x0:0x0!8m2!3d33.775600!4d-84.389900" xr:uid="{67FC80E8-E499-4D9F-A12C-58F808E32963}"/>
    <hyperlink ref="F22208" r:id="rId44410" display="https://www.bing.com/maps?cp=33.775600~-84.389900&amp;style=o&amp;lvl=18&amp;dir=0&amp;sp=point.33.775600_-84.389900_Tech Square Microgrid" xr:uid="{8226F1CC-9FCC-41B0-8D78-BC09289E5F87}"/>
    <hyperlink ref="E22209" r:id="rId44411" display="https://www.google.com/maps/@38.189900,-104.398040,450m/data=!3m1!1e3!4m5!3m4!1s0x0:0x0!8m2!3d38.189900!4d-104.398040" xr:uid="{600E8C5D-B3B5-4FC7-AB50-8A112EAB7E4F}"/>
    <hyperlink ref="F22209" r:id="rId44412" display="https://www.bing.com/maps?cp=38.189900~-104.398040&amp;style=o&amp;lvl=18&amp;dir=0&amp;sp=point.38.189900_-104.398040_Thunder Wolf Energy Center Hybrid" xr:uid="{7C638A89-48A9-40AF-A2A6-A27ED8C21930}"/>
    <hyperlink ref="E22210" r:id="rId44413" display="https://www.google.com/maps/@38.189900,-104.398040,450m/data=!3m1!1e3!4m5!3m4!1s0x0:0x0!8m2!3d38.189900!4d-104.398040" xr:uid="{8494EDD9-38B4-4564-A088-497B03E2B589}"/>
    <hyperlink ref="F22210" r:id="rId44414" display="https://www.bing.com/maps?cp=38.189900~-104.398040&amp;style=o&amp;lvl=18&amp;dir=0&amp;sp=point.38.189900_-104.398040_Thunder Wolf Energy Center Hybrid" xr:uid="{98A92C7D-D81C-4D07-85E1-57B6A00802A2}"/>
    <hyperlink ref="E22211" r:id="rId44415" display="https://www.google.com/maps/@34.720000,-82.060000,450m/data=!3m1!1e3!4m5!3m4!1s0x0:0x0!8m2!3d34.720000!4d-82.060000" xr:uid="{0D24A9AE-4A53-4D29-B780-2D942E9FDD60}"/>
    <hyperlink ref="F22211" r:id="rId44416" display="https://www.bing.com/maps?cp=34.720000~-82.060000&amp;style=o&amp;lvl=18&amp;dir=0&amp;sp=point.34.720000_-82.060000_Pinson Solar Farm" xr:uid="{79772ED4-2594-4223-959B-6620A05D69AC}"/>
    <hyperlink ref="E22212" r:id="rId44417" display="https://www.google.com/maps/@43.561490,-119.686210,450m/data=!3m1!1e3!4m5!3m4!1s0x0:0x0!8m2!3d43.561490!4d-119.686210" xr:uid="{F6922739-66E0-42B0-8C18-E9A29C489DA6}"/>
    <hyperlink ref="F22212" r:id="rId44418" display="https://www.bing.com/maps?cp=43.561490~-119.686210&amp;style=o&amp;lvl=18&amp;dir=0&amp;sp=point.43.561490_-119.686210_Suntex Solar, LLC" xr:uid="{9B04CE96-DCD7-4F1B-8AFF-5272F1FBC782}"/>
    <hyperlink ref="E22213" r:id="rId44419" display="https://www.google.com/maps/@43.396910,-120.930380,450m/data=!3m1!1e3!4m5!3m4!1s0x0:0x0!8m2!3d43.396910!4d-120.930380" xr:uid="{404ACC59-BBA9-4AB0-BAAB-673ED04F35FB}"/>
    <hyperlink ref="F22213" r:id="rId44420" display="https://www.bing.com/maps?cp=43.396910~-120.930380&amp;style=o&amp;lvl=18&amp;dir=0&amp;sp=point.43.396910_-120.930380_Rock Garden Solar, LLC" xr:uid="{AA8EF0CE-EAFE-4625-A4B5-B31567BAF903}"/>
    <hyperlink ref="E22214" r:id="rId44421" display="https://www.google.com/maps/@43.042320,-74.378760,450m/data=!3m1!1e3!4m5!3m4!1s0x0:0x0!8m2!3d43.042320!4d-74.378760" xr:uid="{DEAEA075-777F-48E8-B24D-F7FF015FCF34}"/>
    <hyperlink ref="F22214" r:id="rId44422" display="https://www.bing.com/maps?cp=43.042320~-74.378760&amp;style=o&amp;lvl=18&amp;dir=0&amp;sp=point.43.042320_-74.378760_NY- CSG- Johnstown 2" xr:uid="{991AD154-B1C6-41BD-A51D-892221B97A32}"/>
    <hyperlink ref="E22215" r:id="rId44423" display="https://www.google.com/maps/@42.919900,-77.764200,450m/data=!3m1!1e3!4m5!3m4!1s0x0:0x0!8m2!3d42.919900!4d-77.764200" xr:uid="{F1DAEB5A-7B9A-440A-AC21-B97C1265F3E1}"/>
    <hyperlink ref="F22215" r:id="rId44424" display="https://www.bing.com/maps?cp=42.919900~-77.764200&amp;style=o&amp;lvl=18&amp;dir=0&amp;sp=point.42.919900_-77.764200_NY- CSG- Livingston 4" xr:uid="{3C098A68-A7C8-4493-8DD0-BB2ED01697D1}"/>
    <hyperlink ref="E22216" r:id="rId44425" display="https://www.google.com/maps/@40.280000,-74.100000,450m/data=!3m1!1e3!4m5!3m4!1s0x0:0x0!8m2!3d40.280000!4d-74.100000" xr:uid="{E749F103-1A9B-484F-9C9B-EA7A6DC0F3DC}"/>
    <hyperlink ref="F22216" r:id="rId44426" display="https://www.bing.com/maps?cp=40.280000~-74.100000&amp;style=o&amp;lvl=18&amp;dir=0&amp;sp=point.40.280000_-74.100000_Ben Moreell Solar Farm" xr:uid="{4A73A03A-FAB8-4C17-9F0C-02BFE9B23FCF}"/>
    <hyperlink ref="E22217" r:id="rId44427" display="https://www.google.com/maps/@36.531150,-77.550375,450m/data=!3m1!1e3!4m5!3m4!1s0x0:0x0!8m2!3d36.531150!4d-77.550375" xr:uid="{0CF99BE2-231C-4DA5-90EB-CAE5F8DC6118}"/>
    <hyperlink ref="F22217" r:id="rId44428" display="https://www.bing.com/maps?cp=36.531150~-77.550375&amp;style=o&amp;lvl=18&amp;dir=0&amp;sp=point.36.531150_-77.550375_Pleasant Hill PV1" xr:uid="{4A5C88C5-C971-400C-A3A0-2F59CCDD00A1}"/>
    <hyperlink ref="E22218" r:id="rId44429" display="https://www.google.com/maps/@35.955653,-78.093622,450m/data=!3m1!1e3!4m5!3m4!1s0x0:0x0!8m2!3d35.955653!4d-78.093622" xr:uid="{B243B908-1C78-4898-A154-A189F81C1446}"/>
    <hyperlink ref="F22218" r:id="rId44430" display="https://www.bing.com/maps?cp=35.955653~-78.093622&amp;style=o&amp;lvl=18&amp;dir=0&amp;sp=point.35.955653_-78.093622_East Nash PV2" xr:uid="{3BD34AA7-218C-48AE-871B-E9F6962FFE7E}"/>
    <hyperlink ref="E22219" r:id="rId44431" display="https://www.google.com/maps/@40.698522,-89.967943,450m/data=!3m1!1e3!4m5!3m4!1s0x0:0x0!8m2!3d40.698522!4d-89.967943" xr:uid="{1D1B7519-0BE3-4058-B590-9DB9C285529D}"/>
    <hyperlink ref="F22219" r:id="rId44432" display="https://www.bing.com/maps?cp=40.698522~-89.967943&amp;style=o&amp;lvl=18&amp;dir=0&amp;sp=point.40.698522_-89.967943_Illinois PV Fulton 1 CSG" xr:uid="{A21C53F3-89BD-4831-BE02-76AC2ABC7FA3}"/>
    <hyperlink ref="E22220" r:id="rId44433" display="https://www.google.com/maps/@45.423567,-94.021096,450m/data=!3m1!1e3!4m5!3m4!1s0x0:0x0!8m2!3d45.423567!4d-94.021096" xr:uid="{1A21EC6F-9387-41DC-A330-5FA8E3600D07}"/>
    <hyperlink ref="F22220" r:id="rId44434" display="https://www.bing.com/maps?cp=45.423567~-94.021096&amp;style=o&amp;lvl=18&amp;dir=0&amp;sp=point.45.423567_-94.021096_Sobania Community Solar LLC" xr:uid="{1FF5F6DE-50BA-4B7E-BA1C-053FB4F2FD58}"/>
    <hyperlink ref="E22221" r:id="rId44435" display="https://www.google.com/maps/@45.678000,-93.919000,450m/data=!3m1!1e3!4m5!3m4!1s0x0:0x0!8m2!3d45.678000!4d-93.919000" xr:uid="{27B62F86-AD5F-4C26-8EDB-4D759972E2E9}"/>
    <hyperlink ref="F22221" r:id="rId44436" display="https://www.bing.com/maps?cp=45.678000~-93.919000&amp;style=o&amp;lvl=18&amp;dir=0&amp;sp=point.45.678000_-93.919000_Svihel Community Solar LLC CSG" xr:uid="{118EE96F-A451-4B7C-BCBB-610B546BB496}"/>
    <hyperlink ref="E22222" r:id="rId44437" display="https://www.google.com/maps/@45.630000,-94.050000,450m/data=!3m1!1e3!4m5!3m4!1s0x0:0x0!8m2!3d45.630000!4d-94.050000" xr:uid="{2336A4D1-61AD-4750-B274-D0A9ECADAB96}"/>
    <hyperlink ref="F22222" r:id="rId44438" display="https://www.bing.com/maps?cp=45.630000~-94.050000&amp;style=o&amp;lvl=18&amp;dir=0&amp;sp=point.45.630000_-94.050000_Studenski Community Solar LLC CSG" xr:uid="{2607F6FF-CEDE-4813-B237-9BA8D5FB5767}"/>
    <hyperlink ref="E22223" r:id="rId44439" display="https://www.google.com/maps/@45.661251,-93.942270,450m/data=!3m1!1e3!4m5!3m4!1s0x0:0x0!8m2!3d45.661251!4d-93.942270" xr:uid="{3CBC5C18-31C1-476A-8CB1-50DFBAF5349F}"/>
    <hyperlink ref="F22223" r:id="rId44440" display="https://www.bing.com/maps?cp=45.661251~-93.942270&amp;style=o&amp;lvl=18&amp;dir=0&amp;sp=point.45.661251_-93.942270_Stevens Community Solar LLC" xr:uid="{A8E7FC60-BDD5-4C6A-86DD-E8BE6CC39E8A}"/>
    <hyperlink ref="E22224" r:id="rId44441" display="https://www.google.com/maps/@43.319420,-121.003500,450m/data=!3m1!1e3!4m5!3m4!1s0x0:0x0!8m2!3d43.319420!4d-121.003500" xr:uid="{FB9C3BC5-6A73-47D3-8C58-914D8FF31EA7}"/>
    <hyperlink ref="F22224" r:id="rId44442" display="https://www.bing.com/maps?cp=43.319420~-121.003500&amp;style=o&amp;lvl=18&amp;dir=0&amp;sp=point.43.319420_-121.003500_Alkali Solar, LLC" xr:uid="{2538169B-3D09-4E12-86A2-9EEABC00F1A5}"/>
    <hyperlink ref="E22225" r:id="rId44443" display="https://www.google.com/maps/@43.502590,-119.147130,450m/data=!3m1!1e3!4m5!3m4!1s0x0:0x0!8m2!3d43.502590!4d-119.147130" xr:uid="{DCDEE897-F08C-471E-82FD-64669873311A}"/>
    <hyperlink ref="F22225" r:id="rId44444" display="https://www.bing.com/maps?cp=43.502590~-119.147130&amp;style=o&amp;lvl=18&amp;dir=0&amp;sp=point.43.502590_-119.147130_West Hines Solar I, LLC" xr:uid="{8AD55E0C-D9CB-49FB-B12B-FE9CC47A757B}"/>
    <hyperlink ref="E22226" r:id="rId44445" display="https://www.google.com/maps/@32.467194,-97.054333,450m/data=!3m1!1e3!4m5!3m4!1s0x0:0x0!8m2!3d32.467194!4d-97.054333" xr:uid="{BC89B109-E88C-40E3-9C95-97C046CF777D}"/>
    <hyperlink ref="F22226" r:id="rId44446" display="https://www.bing.com/maps?cp=32.467194~-97.054333&amp;style=o&amp;lvl=18&amp;dir=0&amp;sp=point.32.467194_-97.054333_Ellis Solar LLC" xr:uid="{00677A18-D01F-4522-AC36-31C0975481F5}"/>
    <hyperlink ref="E22227" r:id="rId44447" display="https://www.google.com/maps/@42.899691,-73.707473,450m/data=!3m1!1e3!4m5!3m4!1s0x0:0x0!8m2!3d42.899691!4d-73.707473" xr:uid="{E9040053-8B06-490F-983C-2D71706A1976}"/>
    <hyperlink ref="F22227" r:id="rId44448" display="https://www.bing.com/maps?cp=42.899691~-73.707473&amp;style=o&amp;lvl=18&amp;dir=0&amp;sp=point.42.899691_-73.707473_NY - CSG - Ellsworth II" xr:uid="{BE59202F-7C10-4426-BC83-009B1760DB36}"/>
    <hyperlink ref="E22228" r:id="rId44449" display="https://www.google.com/maps/@41.731100,-86.108300,450m/data=!3m1!1e3!4m5!3m4!1s0x0:0x0!8m2!3d41.731100!4d-86.108300" xr:uid="{B7E43DD9-DBE5-4837-86E9-0871A0FF0B2B}"/>
    <hyperlink ref="F22228" r:id="rId44450" display="https://www.bing.com/maps?cp=41.731100~-86.108300&amp;style=o&amp;lvl=18&amp;dir=0&amp;sp=point.41.731100_-86.108300_St. Joseph Solar" xr:uid="{A221E902-8FCA-48CC-AC52-4FC80FA75C31}"/>
    <hyperlink ref="E22229" r:id="rId44451" display="https://www.google.com/maps/@39.088845,-103.025074,450m/data=!3m1!1e3!4m5!3m4!1s0x0:0x0!8m2!3d39.088845!4d-103.025074" xr:uid="{0C791468-B06A-4BB3-AE73-B3FA284117BE}"/>
    <hyperlink ref="F22229" r:id="rId44452" display="https://www.bing.com/maps?cp=39.088845~-103.025074&amp;style=o&amp;lvl=18&amp;dir=0&amp;sp=point.39.088845_-103.025074_Bronco Plains Wind, LLC" xr:uid="{6F1A5247-6FCC-40D4-BB0E-E4BDF74767E7}"/>
    <hyperlink ref="E22230" r:id="rId44453" display="https://www.google.com/maps/@42.571449,-72.257389,450m/data=!3m1!1e3!4m5!3m4!1s0x0:0x0!8m2!3d42.571449!4d-72.257389" xr:uid="{16BF1ED6-C354-4EAB-9001-4BE98A1D005B}"/>
    <hyperlink ref="F22230" r:id="rId44454" display="https://www.bing.com/maps?cp=42.571449~-72.257389&amp;style=o&amp;lvl=18&amp;dir=0&amp;sp=point.42.571449_-72.257389_Partridgeville Hybrid CSG" xr:uid="{1E838675-11C5-48A5-9370-A2B74565F9DF}"/>
    <hyperlink ref="E22231" r:id="rId44455" display="https://www.google.com/maps/@42.571449,-72.257389,450m/data=!3m1!1e3!4m5!3m4!1s0x0:0x0!8m2!3d42.571449!4d-72.257389" xr:uid="{3A3D0840-7B79-4113-B5EE-DCE65DB110D9}"/>
    <hyperlink ref="F22231" r:id="rId44456" display="https://www.bing.com/maps?cp=42.571449~-72.257389&amp;style=o&amp;lvl=18&amp;dir=0&amp;sp=point.42.571449_-72.257389_Partridgeville Hybrid CSG" xr:uid="{913E93CA-DACD-468A-AAA4-E87F2A1DD250}"/>
    <hyperlink ref="E22232" r:id="rId44457" display="https://www.google.com/maps/@42.469505,-72.069781,450m/data=!3m1!1e3!4m5!3m4!1s0x0:0x0!8m2!3d42.469505!4d-72.069781" xr:uid="{9C423C44-B85A-45E6-A266-BD96D6663431}"/>
    <hyperlink ref="F22232" r:id="rId44458" display="https://www.bing.com/maps?cp=42.469505~-72.069781&amp;style=o&amp;lvl=18&amp;dir=0&amp;sp=point.42.469505_-72.069781_Williamsville Hybrid CSG" xr:uid="{8182A129-DAB3-4DC7-9BAC-8DD4125885C4}"/>
    <hyperlink ref="E22233" r:id="rId44459" display="https://www.google.com/maps/@42.469505,-72.069781,450m/data=!3m1!1e3!4m5!3m4!1s0x0:0x0!8m2!3d42.469505!4d-72.069781" xr:uid="{E7FF3BB0-FBFE-4D42-B1AE-3FBA60B23B3A}"/>
    <hyperlink ref="F22233" r:id="rId44460" display="https://www.bing.com/maps?cp=42.469505~-72.069781&amp;style=o&amp;lvl=18&amp;dir=0&amp;sp=point.42.469505_-72.069781_Williamsville Hybrid CSG" xr:uid="{3F2C6B47-679E-4848-A3AD-7563D3D2DB55}"/>
    <hyperlink ref="E22234" r:id="rId44461" display="https://www.google.com/maps/@36.160700,-80.657400,450m/data=!3m1!1e3!4m5!3m4!1s0x0:0x0!8m2!3d36.160700!4d-80.657400" xr:uid="{B5868DAE-D260-46B9-B995-41BB2E8B415B}"/>
    <hyperlink ref="F22234" r:id="rId44462" display="https://www.bing.com/maps?cp=36.160700~-80.657400&amp;style=o&amp;lvl=18&amp;dir=0&amp;sp=point.36.160700_-80.657400_Sugar Solar, LLC" xr:uid="{30E27E16-6FC8-4D54-8BA9-843ED07619CF}"/>
    <hyperlink ref="E22235" r:id="rId44463" display="https://www.google.com/maps/@33.899338,-81.400467,450m/data=!3m1!1e3!4m5!3m4!1s0x0:0x0!8m2!3d33.899338!4d-81.400467" xr:uid="{93B479EE-ECE6-4FC3-8512-721C7F42D749}"/>
    <hyperlink ref="F22235" r:id="rId44464" display="https://www.bing.com/maps?cp=33.899338~-81.400467&amp;style=o&amp;lvl=18&amp;dir=0&amp;sp=point.33.899338_-81.400467_Allora Solar, LLC" xr:uid="{9B8F77CB-5D51-4A2F-AEFD-8FD45F042B59}"/>
    <hyperlink ref="E22236" r:id="rId44465" display="https://www.google.com/maps/@34.708762,-80.118838,450m/data=!3m1!1e3!4m5!3m4!1s0x0:0x0!8m2!3d34.708762!4d-80.118838" xr:uid="{677CB4B9-2A70-4312-803B-4C25FC0CCF8E}"/>
    <hyperlink ref="F22236" r:id="rId44466" display="https://www.bing.com/maps?cp=34.708762~-80.118838&amp;style=o&amp;lvl=18&amp;dir=0&amp;sp=point.34.708762_-80.118838_Centerfield Cooper Solar, LLC" xr:uid="{A0E26DFC-ED6F-4B91-A4BF-64130AF6BAEC}"/>
    <hyperlink ref="E22237" r:id="rId44467" display="https://www.google.com/maps/@36.283056,-80.128265,450m/data=!3m1!1e3!4m5!3m4!1s0x0:0x0!8m2!3d36.283056!4d-80.128265" xr:uid="{718A2953-32B1-4FCC-A8F1-E2E9229B4BB7}"/>
    <hyperlink ref="F22237" r:id="rId44468" display="https://www.bing.com/maps?cp=36.283056~-80.128265&amp;style=o&amp;lvl=18&amp;dir=0&amp;sp=point.36.283056_-80.128265_Lick Creek Solar, LLC" xr:uid="{5DC0E507-208A-43E5-B11B-FBEB3365EB4D}"/>
    <hyperlink ref="E22238" r:id="rId44469" display="https://www.google.com/maps/@36.120000,-78.250000,450m/data=!3m1!1e3!4m5!3m4!1s0x0:0x0!8m2!3d36.120000!4d-78.250000" xr:uid="{80AB6364-3BAF-4F8A-901B-982CC77CCAA3}"/>
    <hyperlink ref="F22238" r:id="rId44470" display="https://www.bing.com/maps?cp=36.120000~-78.250000&amp;style=o&amp;lvl=18&amp;dir=0&amp;sp=point.36.120000_-78.250000_Highest Power Solar, LLC" xr:uid="{E2022641-4CD2-4E1B-B993-97395D9B8221}"/>
    <hyperlink ref="E22239" r:id="rId44471" display="https://www.google.com/maps/@33.761136,-81.066705,450m/data=!3m1!1e3!4m5!3m4!1s0x0:0x0!8m2!3d33.761136!4d-81.066705" xr:uid="{4970D621-E8F1-46A8-827A-BDB8FF922C70}"/>
    <hyperlink ref="F22239" r:id="rId44472" display="https://www.bing.com/maps?cp=33.761136~-81.066705&amp;style=o&amp;lvl=18&amp;dir=0&amp;sp=point.33.761136_-81.066705_Gunsight Solar, LLC" xr:uid="{FF9D6056-DE8A-4E11-B56B-CF89A914246B}"/>
    <hyperlink ref="E22240" r:id="rId44473" display="https://www.google.com/maps/@31.069870,-83.596183,450m/data=!3m1!1e3!4m5!3m4!1s0x0:0x0!8m2!3d31.069870!4d-83.596183" xr:uid="{BA11CA13-BAC6-48D4-A04E-6B4CC225FD2C}"/>
    <hyperlink ref="F22240" r:id="rId44474" display="https://www.bing.com/maps?cp=31.069870~-83.596183&amp;style=o&amp;lvl=18&amp;dir=0&amp;sp=point.31.069870_-83.596183_SR Odom" xr:uid="{06EE9F27-A54F-43ED-ACA4-EF5474B81643}"/>
    <hyperlink ref="E22241" r:id="rId44475" display="https://www.google.com/maps/@44.125000,-93.277000,450m/data=!3m1!1e3!4m5!3m4!1s0x0:0x0!8m2!3d44.125000!4d-93.277000" xr:uid="{07FD5B0B-55F5-4B42-8D8E-3D9F025B84A4}"/>
    <hyperlink ref="F22241" r:id="rId44476" display="https://www.bing.com/maps?cp=44.125000~-93.277000&amp;style=o&amp;lvl=18&amp;dir=0&amp;sp=point.44.125000_-93.277000_RJC CSG, LLC" xr:uid="{CF543064-7B76-45DA-A794-18ADDB9E059F}"/>
    <hyperlink ref="E22242" r:id="rId44477" display="https://www.google.com/maps/@45.416000,-94.010000,450m/data=!3m1!1e3!4m5!3m4!1s0x0:0x0!8m2!3d45.416000!4d-94.010000" xr:uid="{EA3A4AC6-BDA9-45F8-8A4D-DEE21BC999E0}"/>
    <hyperlink ref="F22242" r:id="rId44478" display="https://www.bing.com/maps?cp=45.416000~-94.010000&amp;style=o&amp;lvl=18&amp;dir=0&amp;sp=point.45.416000_-94.010000_Hinterland CSG, LLC" xr:uid="{F598A827-25E0-48A8-A779-558E549BA658}"/>
    <hyperlink ref="E22243" r:id="rId44479" display="https://www.google.com/maps/@44.392000,-92.595000,450m/data=!3m1!1e3!4m5!3m4!1s0x0:0x0!8m2!3d44.392000!4d-92.595000" xr:uid="{EC41DD8A-7B6A-47F0-993B-9C0CE5A20D06}"/>
    <hyperlink ref="F22243" r:id="rId44480" display="https://www.bing.com/maps?cp=44.392000~-92.595000&amp;style=o&amp;lvl=18&amp;dir=0&amp;sp=point.44.392000_-92.595000_Betcher CSG 1, LLC" xr:uid="{3731A046-3BD4-4160-B7E6-8597FCF2856A}"/>
    <hyperlink ref="E22244" r:id="rId44481" display="https://www.google.com/maps/@44.297000,-92.736000,450m/data=!3m1!1e3!4m5!3m4!1s0x0:0x0!8m2!3d44.297000!4d-92.736000" xr:uid="{E115A382-FF27-4E8C-AA57-FDEB93610D45}"/>
    <hyperlink ref="F22244" r:id="rId44482" display="https://www.bing.com/maps?cp=44.297000~-92.736000&amp;style=o&amp;lvl=18&amp;dir=0&amp;sp=point.44.297000_-92.736000_Huneke CSG 1, LLC" xr:uid="{9507ECC5-D9A7-4D2F-A8EB-AE2354867269}"/>
    <hyperlink ref="E22245" r:id="rId44483" display="https://www.google.com/maps/@44.263000,-92.669000,450m/data=!3m1!1e3!4m5!3m4!1s0x0:0x0!8m2!3d44.263000!4d-92.669000" xr:uid="{F99A8D80-322C-4F88-8077-3EDE87EBDDB9}"/>
    <hyperlink ref="F22245" r:id="rId44484" display="https://www.bing.com/maps?cp=44.263000~-92.669000&amp;style=o&amp;lvl=18&amp;dir=0&amp;sp=point.44.263000_-92.669000_Huneke CSG 2, LLC" xr:uid="{9DAE2E33-C1AE-42A0-BFF4-DCED0C1B0768}"/>
    <hyperlink ref="E22246" r:id="rId44485" display="https://www.google.com/maps/@41.327123,-87.610520,450m/data=!3m1!1e3!4m5!3m4!1s0x0:0x0!8m2!3d41.327123!4d-87.610520" xr:uid="{57D563F0-4151-4483-908D-556C3E20697C}"/>
    <hyperlink ref="F22246" r:id="rId44486" display="https://www.bing.com/maps?cp=41.327123~-87.610520&amp;style=o&amp;lvl=18&amp;dir=0&amp;sp=point.41.327123_-87.610520_CED Beecher Sun Solar" xr:uid="{1E61DBFC-E69D-4DFE-A768-695445424194}"/>
    <hyperlink ref="E22247" r:id="rId44487" display="https://www.google.com/maps/@42.339141,-89.198015,450m/data=!3m1!1e3!4m5!3m4!1s0x0:0x0!8m2!3d42.339141!4d-89.198015" xr:uid="{D0706A53-3163-4C7F-8075-49573741116C}"/>
    <hyperlink ref="F22247" r:id="rId44488" display="https://www.bing.com/maps?cp=42.339141~-89.198015&amp;style=o&amp;lvl=18&amp;dir=0&amp;sp=point.42.339141_-89.198015_CED Hilltop Solar" xr:uid="{B34EBF46-FB5D-4224-B972-C79F912CA1F9}"/>
    <hyperlink ref="E22248" r:id="rId44489" display="https://www.google.com/maps/@41.455000,-87.752000,450m/data=!3m1!1e3!4m5!3m4!1s0x0:0x0!8m2!3d41.455000!4d-87.752000" xr:uid="{1B7BEA3E-89A9-419B-B8F6-254FA3000B38}"/>
    <hyperlink ref="F22248" r:id="rId44490" display="https://www.bing.com/maps?cp=41.455000~-87.752000&amp;style=o&amp;lvl=18&amp;dir=0&amp;sp=point.41.455000_-87.752000_Lineage Logistics Solar" xr:uid="{C9AEC50F-41B5-4D48-8749-92A30E478282}"/>
    <hyperlink ref="E22249" r:id="rId44491" display="https://www.google.com/maps/@42.328400,-93.662300,450m/data=!3m1!1e3!4m5!3m4!1s0x0:0x0!8m2!3d42.328400!4d-93.662300" xr:uid="{9B359E7D-D97D-4BD5-BFEE-AF49B7C3DEC7}"/>
    <hyperlink ref="F22249" r:id="rId44492" display="https://www.bing.com/maps?cp=42.328400~-93.662300&amp;style=o&amp;lvl=18&amp;dir=0&amp;sp=point.42.328400_-93.662300_POET Biorefining - Jewell" xr:uid="{CC4FC2E3-0E19-4131-A667-D8CFD457608E}"/>
    <hyperlink ref="E22250" r:id="rId44493" display="https://www.google.com/maps/@36.268010,-80.821936,450m/data=!3m1!1e3!4m5!3m4!1s0x0:0x0!8m2!3d36.268010!4d-80.821936" xr:uid="{64FD4275-3739-41D5-B2C2-4E681DA5849B}"/>
    <hyperlink ref="F22250" r:id="rId44494" display="https://www.bing.com/maps?cp=36.268010~-80.821936&amp;style=o&amp;lvl=18&amp;dir=0&amp;sp=point.36.268010_-80.821936_Partin Solar" xr:uid="{0BEED001-4D1A-4020-B287-B9842D4BE70C}"/>
    <hyperlink ref="E22251" r:id="rId44495" display="https://www.google.com/maps/@40.632486,-83.792382,450m/data=!3m1!1e3!4m5!3m4!1s0x0:0x0!8m2!3d40.632486!4d-83.792382" xr:uid="{C9ECAE0D-775D-4CE6-8AED-31A6563CCAE2}"/>
    <hyperlink ref="F22251" r:id="rId44496" display="https://www.bing.com/maps?cp=40.632486~-83.792382&amp;style=o&amp;lvl=18&amp;dir=0&amp;sp=point.40.632486_-83.792382_Hardin Solar Energy II LLC" xr:uid="{37BC9D64-5169-4F65-B6B8-21F57DF13663}"/>
    <hyperlink ref="E22252" r:id="rId44497" display="https://www.google.com/maps/@40.622000,-83.157000,450m/data=!3m1!1e3!4m5!3m4!1s0x0:0x0!8m2!3d40.622000!4d-83.157000" xr:uid="{D8A4392C-57A6-48A6-A3D1-C8042375AA60}"/>
    <hyperlink ref="F22252" r:id="rId44498" display="https://www.bing.com/maps?cp=40.622000~-83.157000&amp;style=o&amp;lvl=18&amp;dir=0&amp;sp=point.40.622000_-83.157000_POET Biorefining - Marion, LLC" xr:uid="{37DD9123-4AAF-42C2-AEF8-AEB061F0AE14}"/>
    <hyperlink ref="E22253" r:id="rId44499" display="https://www.google.com/maps/@40.622000,-83.157000,450m/data=!3m1!1e3!4m5!3m4!1s0x0:0x0!8m2!3d40.622000!4d-83.157000" xr:uid="{26E5A8F0-07B1-46C5-AB47-D986B7510469}"/>
    <hyperlink ref="F22253" r:id="rId44500" display="https://www.bing.com/maps?cp=40.622000~-83.157000&amp;style=o&amp;lvl=18&amp;dir=0&amp;sp=point.40.622000_-83.157000_POET Biorefining - Marion, LLC" xr:uid="{D44AE87B-C579-4286-B2AA-A1EF23B7739A}"/>
    <hyperlink ref="E22254" r:id="rId44501" display="https://www.google.com/maps/@39.010600,-88.844300,450m/data=!3m1!1e3!4m5!3m4!1s0x0:0x0!8m2!3d39.010600!4d-88.844300" xr:uid="{33DFAD69-7DF6-43AD-ACA3-53CF82F0F043}"/>
    <hyperlink ref="F22254" r:id="rId44502" display="https://www.bing.com/maps?cp=39.010600~-88.844300&amp;style=o&amp;lvl=18&amp;dir=0&amp;sp=point.39.010600_-88.844300_Conagra Foods at St. Elmo" xr:uid="{BC331932-C211-4650-B82F-80336D004AD4}"/>
    <hyperlink ref="E22255" r:id="rId44503" display="https://www.google.com/maps/@43.472885,-83.411763,450m/data=!3m1!1e3!4m5!3m4!1s0x0:0x0!8m2!3d43.472885!4d-83.411763" xr:uid="{5973710F-0674-4108-A179-AF83E6F137C1}"/>
    <hyperlink ref="F22255" r:id="rId44504" display="https://www.bing.com/maps?cp=43.472885~-83.411763&amp;style=o&amp;lvl=18&amp;dir=0&amp;sp=point.43.472885_-83.411763_POET Biorefining Caro, LLC" xr:uid="{0C547FE5-DDC6-4EBB-91A5-3872CC3D4BCE}"/>
    <hyperlink ref="E22256" r:id="rId44505" display="https://www.google.com/maps/@43.292360,-93.392798,450m/data=!3m1!1e3!4m5!3m4!1s0x0:0x0!8m2!3d43.292360!4d-93.392798" xr:uid="{6A658D78-ED68-48E7-A66B-D75E321392AB}"/>
    <hyperlink ref="F22256" r:id="rId44506" display="https://www.bing.com/maps?cp=43.292360~-93.392798&amp;style=o&amp;lvl=18&amp;dir=0&amp;sp=point.43.292360_-93.392798_POET Biorefining-Hanlontown, LLC" xr:uid="{012167E2-2B6A-48A4-B8C8-1792137E3AC4}"/>
    <hyperlink ref="E22257" r:id="rId44507" display="https://www.google.com/maps/@34.599083,-82.739217,450m/data=!3m1!1e3!4m5!3m4!1s0x0:0x0!8m2!3d34.599083!4d-82.739217" xr:uid="{E641D7A9-16B8-468E-81AB-07AA9FAA61EB}"/>
    <hyperlink ref="F22257" r:id="rId44508" display="https://www.bing.com/maps?cp=34.599083~-82.739217&amp;style=o&amp;lvl=18&amp;dir=0&amp;sp=point.34.599083_-82.739217_Bluebird Solar SC LLC" xr:uid="{FA00E0D0-57DD-476C-9CE6-FBF0DC71ED83}"/>
    <hyperlink ref="E22258" r:id="rId44509" display="https://www.google.com/maps/@32.570556,-116.910556,450m/data=!3m1!1e3!4m5!3m4!1s0x0:0x0!8m2!3d32.570556!4d-116.910556" xr:uid="{FDFD7277-E28C-48A0-A7E6-8ADF886EDF2E}"/>
    <hyperlink ref="F22258" r:id="rId44510" display="https://www.bing.com/maps?cp=32.570556~-116.910556&amp;style=o&amp;lvl=18&amp;dir=0&amp;sp=point.32.570556_-116.910556_Gateway Energy Storage System" xr:uid="{788F46CE-07BD-43F3-B07B-C8555CC681AB}"/>
    <hyperlink ref="E22259" r:id="rId44511" display="https://www.google.com/maps/@36.270660,-80.376350,450m/data=!3m1!1e3!4m5!3m4!1s0x0:0x0!8m2!3d36.270660!4d-80.376350" xr:uid="{76DC7C0C-52E4-4B58-B28E-066A7454AB21}"/>
    <hyperlink ref="F22259" r:id="rId44512" display="https://www.bing.com/maps?cp=36.270660~-80.376350&amp;style=o&amp;lvl=18&amp;dir=0&amp;sp=point.36.270660_-80.376350_Pilot Mountain Solar, LLC" xr:uid="{F2EBAA86-88A2-407F-88DE-42207ABF2A8F}"/>
    <hyperlink ref="E22260" r:id="rId44513" display="https://www.google.com/maps/@35.396200,-78.562230,450m/data=!3m1!1e3!4m5!3m4!1s0x0:0x0!8m2!3d35.396200!4d-78.562230" xr:uid="{0CC97FDD-535C-4C43-B5B7-7124917CDFC1}"/>
    <hyperlink ref="F22260" r:id="rId44514" display="https://www.bing.com/maps?cp=35.396200~-78.562230&amp;style=o&amp;lvl=18&amp;dir=0&amp;sp=point.35.396200_-78.562230_Benson Solar, LLC" xr:uid="{5F6755A3-2CF2-4CDA-AE73-18B7402FA4F1}"/>
    <hyperlink ref="E22261" r:id="rId44515" display="https://www.google.com/maps/@35.399770,-78.053270,450m/data=!3m1!1e3!4m5!3m4!1s0x0:0x0!8m2!3d35.399770!4d-78.053270" xr:uid="{9E346672-A894-4841-A23C-9DB29585141F}"/>
    <hyperlink ref="F22261" r:id="rId44516" display="https://www.bing.com/maps?cp=35.399770~-78.053270&amp;style=o&amp;lvl=18&amp;dir=0&amp;sp=point.35.399770_-78.053270_Lane II Solar, LLC" xr:uid="{459216AC-802F-4F1D-A697-2C11E706F530}"/>
    <hyperlink ref="E22262" r:id="rId44517" display="https://www.google.com/maps/@42.432863,-89.906865,450m/data=!3m1!1e3!4m5!3m4!1s0x0:0x0!8m2!3d42.432863!4d-89.906865" xr:uid="{03069B02-25B6-4C24-81F3-73C436649114}"/>
    <hyperlink ref="F22262" r:id="rId44518" display="https://www.bing.com/maps?cp=42.432863~-89.906865&amp;style=o&amp;lvl=18&amp;dir=0&amp;sp=point.42.432863_-89.906865_High Point Solar LLC" xr:uid="{B7F01B79-7C64-4E36-9DE8-7E92C81C29B5}"/>
    <hyperlink ref="E22263" r:id="rId44519" display="https://www.google.com/maps/@33.648979,-80.942818,450m/data=!3m1!1e3!4m5!3m4!1s0x0:0x0!8m2!3d33.648979!4d-80.942818" xr:uid="{ED3BA949-6B87-4FB5-A519-603B2629976D}"/>
    <hyperlink ref="F22263" r:id="rId44520" display="https://www.bing.com/maps?cp=33.648979~-80.942818&amp;style=o&amp;lvl=18&amp;dir=0&amp;sp=point.33.648979_-80.942818_Midlands" xr:uid="{91F8AB09-0C1D-42A9-939C-A5F7332635A5}"/>
    <hyperlink ref="E22264" r:id="rId44521" display="https://www.google.com/maps/@28.655277,-98.001388,450m/data=!3m1!1e3!4m5!3m4!1s0x0:0x0!8m2!3d28.655277!4d-98.001388" xr:uid="{1397C754-8449-4AE6-A0F0-C8746447D2E1}"/>
    <hyperlink ref="F22264" r:id="rId44522" display="https://www.bing.com/maps?cp=28.655277~-98.001388&amp;style=o&amp;lvl=18&amp;dir=0&amp;sp=point.28.655277_-98.001388_Sparta Solar" xr:uid="{B95A71F1-0CD0-484B-A7F2-EA1C60683BC8}"/>
    <hyperlink ref="E22265" r:id="rId44523" display="https://www.google.com/maps/@34.991500,-77.251400,450m/data=!3m1!1e3!4m5!3m4!1s0x0:0x0!8m2!3d34.991500!4d-77.251400" xr:uid="{47927908-8712-45EA-9DFB-84A251D6326D}"/>
    <hyperlink ref="F22265" r:id="rId44524" display="https://www.bing.com/maps?cp=34.991500~-77.251400&amp;style=o&amp;lvl=18&amp;dir=0&amp;sp=point.34.991500_-77.251400_Trent River Solar, LLC" xr:uid="{51844D6B-A9A0-4E91-A949-9670CD978F4B}"/>
    <hyperlink ref="E22266" r:id="rId44525" display="https://www.google.com/maps/@33.715016,-117.853984,450m/data=!3m1!1e3!4m5!3m4!1s0x0:0x0!8m2!3d33.715016!4d-117.853984" xr:uid="{2CDA1D4C-A111-486D-975E-B8B5B74C6F4F}"/>
    <hyperlink ref="F22266" r:id="rId44526" display="https://www.bing.com/maps?cp=33.715016~-117.853984&amp;style=o&amp;lvl=18&amp;dir=0&amp;sp=point.33.715016_-117.853984_Johanna Energy Center, LLC" xr:uid="{039CC188-8453-4328-8FAF-E7E8FFC8B5A3}"/>
    <hyperlink ref="E22267" r:id="rId44527" display="https://www.google.com/maps/@33.715016,-117.853984,450m/data=!3m1!1e3!4m5!3m4!1s0x0:0x0!8m2!3d33.715016!4d-117.853984" xr:uid="{8F43A5B3-E5E7-4668-B320-8134FE454BDE}"/>
    <hyperlink ref="F22267" r:id="rId44528" display="https://www.bing.com/maps?cp=33.715016~-117.853984&amp;style=o&amp;lvl=18&amp;dir=0&amp;sp=point.33.715016_-117.853984_Johanna Energy Center, LLC" xr:uid="{B4F85798-AB04-4D7A-9F93-5C41E34BCAA6}"/>
    <hyperlink ref="E22268" r:id="rId44529" display="https://www.google.com/maps/@33.715016,-117.853984,450m/data=!3m1!1e3!4m5!3m4!1s0x0:0x0!8m2!3d33.715016!4d-117.853984" xr:uid="{17C1EDA0-9662-4C79-AE7D-FE560183B8B2}"/>
    <hyperlink ref="F22268" r:id="rId44530" display="https://www.bing.com/maps?cp=33.715016~-117.853984&amp;style=o&amp;lvl=18&amp;dir=0&amp;sp=point.33.715016_-117.853984_Johanna Energy Center, LLC" xr:uid="{29D60F08-FE6B-4A70-9EB2-526268FD050B}"/>
    <hyperlink ref="E22269" r:id="rId44531" display="https://www.google.com/maps/@41.456612,-96.004766,450m/data=!3m1!1e3!4m5!3m4!1s0x0:0x0!8m2!3d41.456612!4d-96.004766" xr:uid="{6BD2DEF7-AA69-4F8C-B39B-B872B649A5FA}"/>
    <hyperlink ref="F22269" r:id="rId44532" display="https://www.bing.com/maps?cp=41.456612~-96.004766&amp;style=o&amp;lvl=18&amp;dir=0&amp;sp=point.41.456612_-96.004766_Fort Calhoun Community Solar" xr:uid="{99EDE7D1-1858-4CC1-9D36-9327F591A4E0}"/>
    <hyperlink ref="E22270" r:id="rId44533" display="https://www.google.com/maps/@41.338210,-89.301230,450m/data=!3m1!1e3!4m5!3m4!1s0x0:0x0!8m2!3d41.338210!4d-89.301230" xr:uid="{1728AC2F-4478-4CCF-A8B2-CE36208C9EEF}"/>
    <hyperlink ref="F22270" r:id="rId44534" display="https://www.bing.com/maps?cp=41.338210~-89.301230&amp;style=o&amp;lvl=18&amp;dir=0&amp;sp=point.41.338210_-89.301230_DePue Holdings, LLC" xr:uid="{F3172646-97A4-467B-8C88-133D5DF2C8F5}"/>
    <hyperlink ref="E22271" r:id="rId44535" display="https://www.google.com/maps/@36.173967,-119.904349,450m/data=!3m1!1e3!4m5!3m4!1s0x0:0x0!8m2!3d36.173967!4d-119.904349" xr:uid="{9AC698C3-D663-4293-B64B-69CAF6308ECC}"/>
    <hyperlink ref="F22271" r:id="rId44536" display="https://www.bing.com/maps?cp=36.173967~-119.904349&amp;style=o&amp;lvl=18&amp;dir=0&amp;sp=point.36.173967_-119.904349_Solar Blue" xr:uid="{05D8F2F7-C8A9-4426-A6EF-02E8FC04AF52}"/>
    <hyperlink ref="E22272" r:id="rId44537" display="https://www.google.com/maps/@36.173967,-119.904349,450m/data=!3m1!1e3!4m5!3m4!1s0x0:0x0!8m2!3d36.173967!4d-119.904349" xr:uid="{ED19EA12-B14C-4211-8796-2F1179B246C0}"/>
    <hyperlink ref="F22272" r:id="rId44538" display="https://www.bing.com/maps?cp=36.173967~-119.904349&amp;style=o&amp;lvl=18&amp;dir=0&amp;sp=point.36.173967_-119.904349_Solar Blue" xr:uid="{55E919E9-937E-4B6B-9DED-983A6D6C1BC5}"/>
    <hyperlink ref="E22273" r:id="rId44539" display="https://www.google.com/maps/@36.160164,-119.904936,450m/data=!3m1!1e3!4m5!3m4!1s0x0:0x0!8m2!3d36.160164!4d-119.904936" xr:uid="{BB0D2506-C910-4E5E-83A3-2063C14A5756}"/>
    <hyperlink ref="F22273" r:id="rId44540" display="https://www.bing.com/maps?cp=36.160164~-119.904936&amp;style=o&amp;lvl=18&amp;dir=0&amp;sp=point.36.160164_-119.904936_Chestnut" xr:uid="{F160CB31-43F5-42C0-94B8-CCFFEA6DDE5F}"/>
    <hyperlink ref="E22274" r:id="rId44541" display="https://www.google.com/maps/@36.160164,-119.904936,450m/data=!3m1!1e3!4m5!3m4!1s0x0:0x0!8m2!3d36.160164!4d-119.904936" xr:uid="{B7717D22-0210-4E39-90F0-947CF353525E}"/>
    <hyperlink ref="F22274" r:id="rId44542" display="https://www.bing.com/maps?cp=36.160164~-119.904936&amp;style=o&amp;lvl=18&amp;dir=0&amp;sp=point.36.160164_-119.904936_Chestnut" xr:uid="{79643E23-34B9-4182-A72A-817ED6BDD6F1}"/>
    <hyperlink ref="E22275" r:id="rId44543" display="https://www.google.com/maps/@36.122457,-119.923211,450m/data=!3m1!1e3!4m5!3m4!1s0x0:0x0!8m2!3d36.122457!4d-119.923211" xr:uid="{B7E344BD-0CBF-44C3-896B-52B70C5704B3}"/>
    <hyperlink ref="F22275" r:id="rId44544" display="https://www.bing.com/maps?cp=36.122457~-119.923211&amp;style=o&amp;lvl=18&amp;dir=0&amp;sp=point.36.122457_-119.923211_Cherry" xr:uid="{D1CAD438-BD23-4D38-B3D3-07F20DD177FB}"/>
    <hyperlink ref="E22276" r:id="rId44545" display="https://www.google.com/maps/@40.941967,-85.803585,450m/data=!3m1!1e3!4m5!3m4!1s0x0:0x0!8m2!3d40.941967!4d-85.803585" xr:uid="{CE63F33C-EAF0-44B5-AE2F-A4F94CFDA650}"/>
    <hyperlink ref="F22276" r:id="rId44546" display="https://www.bing.com/maps?cp=40.941967~-85.803585&amp;style=o&amp;lvl=18&amp;dir=0&amp;sp=point.40.941967_-85.803585_POET Biorefining - North Manchester, LLC" xr:uid="{1FA2531C-56AA-4F55-A2F5-32D94E49419A}"/>
    <hyperlink ref="E22277" r:id="rId44547" display="https://www.google.com/maps/@43.370500,-96.959800,450m/data=!3m1!1e3!4m5!3m4!1s0x0:0x0!8m2!3d43.370500!4d-96.959800" xr:uid="{CDB2C08D-31C9-4408-BDD0-15FF9624E1BB}"/>
    <hyperlink ref="F22277" r:id="rId44548" display="https://www.bing.com/maps?cp=43.370500~-96.959800&amp;style=o&amp;lvl=18&amp;dir=0&amp;sp=point.43.370500_-96.959800_POET Biorefining - Chancellor" xr:uid="{F48B5816-6E26-43B0-BDE9-1B07C75D1D38}"/>
    <hyperlink ref="E22278" r:id="rId44549" display="https://www.google.com/maps/@42.466286,-74.099533,450m/data=!3m1!1e3!4m5!3m4!1s0x0:0x0!8m2!3d42.466286!4d-74.099533" xr:uid="{303D6FBA-A153-4095-8B8E-D9DA334463E3}"/>
    <hyperlink ref="F22278" r:id="rId44550" display="https://www.bing.com/maps?cp=42.466286~-74.099533&amp;style=o&amp;lvl=18&amp;dir=0&amp;sp=point.42.466286_-74.099533_Medusa NY 1" xr:uid="{9A949426-0793-4417-8493-A172347E40C3}"/>
    <hyperlink ref="E22279" r:id="rId44551" display="https://www.google.com/maps/@41.552749,-74.145471,450m/data=!3m1!1e3!4m5!3m4!1s0x0:0x0!8m2!3d41.552749!4d-74.145471" xr:uid="{4CE18FE0-11D6-43DD-A697-BA4ECDF3F554}"/>
    <hyperlink ref="F22279" r:id="rId44552" display="https://www.bing.com/maps?cp=41.552749~-74.145471&amp;style=o&amp;lvl=18&amp;dir=0&amp;sp=point.41.552749_-74.145471_Walden NY 1" xr:uid="{A13FD3E3-53C5-4F3C-AE29-9104EB3DE4BB}"/>
    <hyperlink ref="E22280" r:id="rId44553" display="https://www.google.com/maps/@41.345455,-74.523770,450m/data=!3m1!1e3!4m5!3m4!1s0x0:0x0!8m2!3d41.345455!4d-74.523770" xr:uid="{EA0B2EAD-5C04-433D-A139-F00EF63FEF3A}"/>
    <hyperlink ref="F22280" r:id="rId44554" display="https://www.bing.com/maps?cp=41.345455~-74.523770&amp;style=o&amp;lvl=18&amp;dir=0&amp;sp=point.41.345455_-74.523770_Westtown NY 2" xr:uid="{5A1AEFCA-8181-468E-A14B-220312C90F19}"/>
    <hyperlink ref="E22281" r:id="rId44555" display="https://www.google.com/maps/@41.408880,-74.509799,450m/data=!3m1!1e3!4m5!3m4!1s0x0:0x0!8m2!3d41.408880!4d-74.509799" xr:uid="{02C513F0-9E63-4249-8CD4-80B492D32596}"/>
    <hyperlink ref="F22281" r:id="rId44556" display="https://www.bing.com/maps?cp=41.408880~-74.509799&amp;style=o&amp;lvl=18&amp;dir=0&amp;sp=point.41.408880_-74.509799_Middletown NY 1" xr:uid="{501E8FC2-EDD2-438B-8B63-17B942F6C398}"/>
    <hyperlink ref="E22282" r:id="rId44557" display="https://www.google.com/maps/@42.438220,-74.015894,450m/data=!3m1!1e3!4m5!3m4!1s0x0:0x0!8m2!3d42.438220!4d-74.015894" xr:uid="{B0C5CA9A-40C4-4013-92C7-984895217F45}"/>
    <hyperlink ref="F22282" r:id="rId44558" display="https://www.bing.com/maps?cp=42.438220~-74.015894&amp;style=o&amp;lvl=18&amp;dir=0&amp;sp=point.42.438220_-74.015894_Westerlo NY 1" xr:uid="{9A35D684-BDF0-4AA7-8001-5AE41F7D2C44}"/>
    <hyperlink ref="E22283" r:id="rId44559" display="https://www.google.com/maps/@34.847000,-118.395000,450m/data=!3m1!1e3!4m5!3m4!1s0x0:0x0!8m2!3d34.847000!4d-118.395000" xr:uid="{A4E8B9FA-5EE2-4747-89ED-579C09C03746}"/>
    <hyperlink ref="F22283" r:id="rId44560" display="https://www.bing.com/maps?cp=34.847000~-118.395000&amp;style=o&amp;lvl=18&amp;dir=0&amp;sp=point.34.847000_-118.395000_Golden Field Solar III, LLC" xr:uid="{67952994-C32E-4C10-99A4-B99F2502A73B}"/>
    <hyperlink ref="E22284" r:id="rId44561" display="https://www.google.com/maps/@34.847000,-118.395000,450m/data=!3m1!1e3!4m5!3m4!1s0x0:0x0!8m2!3d34.847000!4d-118.395000" xr:uid="{A61722CA-BBAB-4F8C-896A-70B8429F9495}"/>
    <hyperlink ref="F22284" r:id="rId44562" display="https://www.bing.com/maps?cp=34.847000~-118.395000&amp;style=o&amp;lvl=18&amp;dir=0&amp;sp=point.34.847000_-118.395000_Golden Field Solar III, LLC" xr:uid="{101D1840-8CE6-482B-9341-80941405042E}"/>
    <hyperlink ref="E22285" r:id="rId44563" display="https://www.google.com/maps/@35.354000,-106.858000,450m/data=!3m1!1e3!4m5!3m4!1s0x0:0x0!8m2!3d35.354000!4d-106.858000" xr:uid="{8CF1E186-D9C9-4831-868E-C52FBDD08130}"/>
    <hyperlink ref="F22285" r:id="rId44564" display="https://www.bing.com/maps?cp=35.354000~-106.858000&amp;style=o&amp;lvl=18&amp;dir=0&amp;sp=point.35.354000_-106.858000_Encino Solar Energy Center" xr:uid="{B7922FFB-6A28-4983-AA4E-90DD69769479}"/>
    <hyperlink ref="E22286" r:id="rId44565" display="https://www.google.com/maps/@40.760083,-86.388288,450m/data=!3m1!1e3!4m5!3m4!1s0x0:0x0!8m2!3d40.760083!4d-86.388288" xr:uid="{478AB049-081C-4DB8-B6A8-0E2EEC493447}"/>
    <hyperlink ref="F22286" r:id="rId44566" display="https://www.bing.com/maps?cp=40.760083~-86.388288&amp;style=o&amp;lvl=18&amp;dir=0&amp;sp=point.40.760083_-86.388288_Logansport Solar" xr:uid="{F3FAFE0C-DC43-4C4C-9DF1-F16C60C001F8}"/>
    <hyperlink ref="E22287" r:id="rId44567" display="https://www.google.com/maps/@40.038266,-105.244892,450m/data=!3m1!1e3!4m5!3m4!1s0x0:0x0!8m2!3d40.038266!4d-105.244892" xr:uid="{E2E7C417-2F7F-4C5C-AF3F-CD89E2BB6E2B}"/>
    <hyperlink ref="F22287" r:id="rId44568" display="https://www.bing.com/maps?cp=40.038266~-105.244892&amp;style=o&amp;lvl=18&amp;dir=0&amp;sp=point.40.038266_-105.244892_IBM Solar" xr:uid="{0607E186-B684-43E9-A52E-D3DDED7868C7}"/>
    <hyperlink ref="E22288" r:id="rId44569" display="https://www.google.com/maps/@35.322043,-120.732275,450m/data=!3m1!1e3!4m5!3m4!1s0x0:0x0!8m2!3d35.322043!4d-120.732275" xr:uid="{F520C5BC-0E34-4887-9147-500717F7BECA}"/>
    <hyperlink ref="F22288" r:id="rId44570" display="https://www.bing.com/maps?cp=35.322043~-120.732275&amp;style=o&amp;lvl=18&amp;dir=0&amp;sp=point.35.322043_-120.732275_Camp San Luis Obispo" xr:uid="{CA379370-FB64-4EF7-AF02-3119B3F48F27}"/>
    <hyperlink ref="E22289" r:id="rId44571" display="https://www.google.com/maps/@35.764049,-119.313756,450m/data=!3m1!1e3!4m5!3m4!1s0x0:0x0!8m2!3d35.764049!4d-119.313756" xr:uid="{B0AA74D7-D423-483C-8C98-0FE8C9A089DF}"/>
    <hyperlink ref="F22289" r:id="rId44572" display="https://www.bing.com/maps?cp=35.764049~-119.313756&amp;style=o&amp;lvl=18&amp;dir=0&amp;sp=point.35.764049_-119.313756_Kern Valley SP" xr:uid="{BFB05B15-B730-4EDF-A05F-488F949B4EDA}"/>
    <hyperlink ref="E22290" r:id="rId44573" display="https://www.google.com/maps/@39.021755,-83.705007,450m/data=!3m1!1e3!4m5!3m4!1s0x0:0x0!8m2!3d39.021755!4d-83.705007" xr:uid="{0F64D599-8E95-4CD5-B0A7-0B8BC209324F}"/>
    <hyperlink ref="F22290" r:id="rId44574" display="https://www.bing.com/maps?cp=39.021755~-83.705007&amp;style=o&amp;lvl=18&amp;dir=0&amp;sp=point.39.021755_-83.705007_Willowbrook Solar I, LLC" xr:uid="{AD9C660A-754A-4046-AAF9-6A8E17DF551A}"/>
    <hyperlink ref="E22291" r:id="rId44575" display="https://www.google.com/maps/@33.458000,-95.349000,450m/data=!3m1!1e3!4m5!3m4!1s0x0:0x0!8m2!3d33.458000!4d-95.349000" xr:uid="{DC0399D8-B903-42C9-BAAA-3A593E7E9C05}"/>
    <hyperlink ref="F22291" r:id="rId44576" display="https://www.bing.com/maps?cp=33.458000~-95.349000&amp;style=o&amp;lvl=18&amp;dir=0&amp;sp=point.33.458000_-95.349000_Samson Solar Energy II LLC" xr:uid="{10727DF7-9369-4BAD-BB95-1431316E5E08}"/>
    <hyperlink ref="E22292" r:id="rId44577" display="https://www.google.com/maps/@33.426498,-95.357449,450m/data=!3m1!1e3!4m5!3m4!1s0x0:0x0!8m2!3d33.426498!4d-95.357449" xr:uid="{F8F8A2CA-2EC4-43D4-9140-FD6521E9532C}"/>
    <hyperlink ref="F22292" r:id="rId44578" display="https://www.bing.com/maps?cp=33.426498~-95.357449&amp;style=o&amp;lvl=18&amp;dir=0&amp;sp=point.33.426498_-95.357449_Samson Solar Energy III LLC" xr:uid="{E8AC6288-80D2-4B16-9F6F-1DE133AAD963}"/>
    <hyperlink ref="E22293" r:id="rId44579" display="https://www.google.com/maps/@33.481551,-95.269247,450m/data=!3m1!1e3!4m5!3m4!1s0x0:0x0!8m2!3d33.481551!4d-95.269247" xr:uid="{C8A317BF-4E10-4A9F-9BEA-2C4DBF74723B}"/>
    <hyperlink ref="F22293" r:id="rId44580" display="https://www.bing.com/maps?cp=33.481551~-95.269247&amp;style=o&amp;lvl=18&amp;dir=0&amp;sp=point.33.481551_-95.269247_Delilah Solar Energy II LLC" xr:uid="{47220AEA-97FA-4A3F-BFB0-9AF8EA21CBBE}"/>
    <hyperlink ref="E22294" r:id="rId44581" display="https://www.google.com/maps/@42.232300,-72.029400,450m/data=!3m1!1e3!4m5!3m4!1s0x0:0x0!8m2!3d42.232300!4d-72.029400" xr:uid="{7940D597-A82C-4E67-B719-4045C2B56870}"/>
    <hyperlink ref="F22294" r:id="rId44582" display="https://www.bing.com/maps?cp=42.232300~-72.029400&amp;style=o&amp;lvl=18&amp;dir=0&amp;sp=point.42.232300_-72.029400_East Brookfield Main Street Solar LLC CS" xr:uid="{8989CF95-38A7-4874-B221-09AF70141722}"/>
    <hyperlink ref="E22295" r:id="rId44583" display="https://www.google.com/maps/@41.849000,-87.669000,450m/data=!3m1!1e3!4m5!3m4!1s0x0:0x0!8m2!3d41.849000!4d-87.669000" xr:uid="{C1043A53-8219-451F-8944-A92F0F49D1FB}"/>
    <hyperlink ref="F22295" r:id="rId44584" display="https://www.bing.com/maps?cp=41.849000~-87.669000&amp;style=o&amp;lvl=18&amp;dir=0&amp;sp=point.41.849000_-87.669000_ESIL-PFCHICAGO 3, LLC" xr:uid="{CD35F311-11C1-4A7A-B8FE-85D0ADC64D05}"/>
    <hyperlink ref="E22296" r:id="rId44585" display="https://www.google.com/maps/@41.817000,-87.735000,450m/data=!3m1!1e3!4m5!3m4!1s0x0:0x0!8m2!3d41.817000!4d-87.735000" xr:uid="{0AE68C7D-2AB5-498B-BC0A-E64B06B4816E}"/>
    <hyperlink ref="F22296" r:id="rId44586" display="https://www.bing.com/maps?cp=41.817000~-87.735000&amp;style=o&amp;lvl=18&amp;dir=0&amp;sp=point.41.817000_-87.735000_ESIL-PFCHICAGO 2, LLC" xr:uid="{C1B93B91-68FA-4ACA-8F6C-1050106537D8}"/>
    <hyperlink ref="E22297" r:id="rId44587" display="https://www.google.com/maps/@34.256691,-119.157260,450m/data=!3m1!1e3!4m5!3m4!1s0x0:0x0!8m2!3d34.256691!4d-119.157260" xr:uid="{E1FF6F41-E4D7-4C44-98F0-8209805C0106}"/>
    <hyperlink ref="F22297" r:id="rId44588" display="https://www.bing.com/maps?cp=34.256691~-119.157260&amp;style=o&amp;lvl=18&amp;dir=0&amp;sp=point.34.256691_-119.157260_Saticoy" xr:uid="{46A4A014-85A6-4E52-8B83-A6A2C08E709F}"/>
    <hyperlink ref="E22298" r:id="rId44589" display="https://www.google.com/maps/@32.533273,-96.428985,450m/data=!3m1!1e3!4m5!3m4!1s0x0:0x0!8m2!3d32.533273!4d-96.428985" xr:uid="{6C6593A5-2D15-4307-92D6-9E840D5820DA}"/>
    <hyperlink ref="F22298" r:id="rId44590" display="https://www.bing.com/maps?cp=32.533273~-96.428985&amp;style=o&amp;lvl=18&amp;dir=0&amp;sp=point.32.533273_-96.428985_Lily Solar Hybrid" xr:uid="{1D7F066B-61B5-4A4B-AF64-0B9BF29E07FA}"/>
    <hyperlink ref="E22299" r:id="rId44591" display="https://www.google.com/maps/@32.533273,-96.428985,450m/data=!3m1!1e3!4m5!3m4!1s0x0:0x0!8m2!3d32.533273!4d-96.428985" xr:uid="{29E77D08-C660-4C94-A976-0035CB824AB4}"/>
    <hyperlink ref="F22299" r:id="rId44592" display="https://www.bing.com/maps?cp=32.533273~-96.428985&amp;style=o&amp;lvl=18&amp;dir=0&amp;sp=point.32.533273_-96.428985_Lily Solar Hybrid" xr:uid="{989974D9-8AAF-40EB-B4F5-310CA50DAEDF}"/>
    <hyperlink ref="E22300" r:id="rId44593" display="https://www.google.com/maps/@41.438293,-71.781092,450m/data=!3m1!1e3!4m5!3m4!1s0x0:0x0!8m2!3d41.438293!4d-71.781092" xr:uid="{61B75758-B7D5-4C0E-86A4-44DE0838041E}"/>
    <hyperlink ref="F22300" r:id="rId44594" display="https://www.bing.com/maps?cp=41.438293~-71.781092&amp;style=o&amp;lvl=18&amp;dir=0&amp;sp=point.41.438293_-71.781092_GD Hopkinton Main I, LLC" xr:uid="{DE0256E9-07F8-4DF5-8F95-E461CA4B12F3}"/>
    <hyperlink ref="E22301" r:id="rId44595" display="https://www.google.com/maps/@41.438293,-71.781092,450m/data=!3m1!1e3!4m5!3m4!1s0x0:0x0!8m2!3d41.438293!4d-71.781092" xr:uid="{3ADEDD06-A2A1-4AFF-8D3C-4A3D498A6BF8}"/>
    <hyperlink ref="F22301" r:id="rId44596" display="https://www.bing.com/maps?cp=41.438293~-71.781092&amp;style=o&amp;lvl=18&amp;dir=0&amp;sp=point.41.438293_-71.781092_GD Hopkinton Main I, LLC" xr:uid="{02476974-D0B1-4474-B6AF-6B9D2F7BD95B}"/>
    <hyperlink ref="E22302" r:id="rId44597" display="https://www.google.com/maps/@41.438293,-71.781092,450m/data=!3m1!1e3!4m5!3m4!1s0x0:0x0!8m2!3d41.438293!4d-71.781092" xr:uid="{6DFCFF9F-6F0C-4D8A-9B0E-8177B5A82321}"/>
    <hyperlink ref="F22302" r:id="rId44598" display="https://www.bing.com/maps?cp=41.438293~-71.781092&amp;style=o&amp;lvl=18&amp;dir=0&amp;sp=point.41.438293_-71.781092_GD Hopkinton Main I, LLC" xr:uid="{BFEC64D3-2D07-4C59-81F9-20738A8C4BAF}"/>
    <hyperlink ref="E22303" r:id="rId44599" display="https://www.google.com/maps/@45.267000,-68.991000,450m/data=!3m1!1e3!4m5!3m4!1s0x0:0x0!8m2!3d45.267000!4d-68.991000" xr:uid="{07D4DE25-B413-438B-9A35-FF3469B35771}"/>
    <hyperlink ref="F22303" r:id="rId44600" display="https://www.bing.com/maps?cp=45.267000~-68.991000&amp;style=o&amp;lvl=18&amp;dir=0&amp;sp=point.45.267000_-68.991000_Milo PV - BD Solar 1 LLC" xr:uid="{92D89B0C-581A-42E5-BB03-05C19C031925}"/>
    <hyperlink ref="E22304" r:id="rId44601" display="https://www.google.com/maps/@44.328000,-69.731000,450m/data=!3m1!1e3!4m5!3m4!1s0x0:0x0!8m2!3d44.328000!4d-69.731000" xr:uid="{6CC8C8DC-5380-443C-90B5-2C3BEAC4C1EC}"/>
    <hyperlink ref="F22304" r:id="rId44602" display="https://www.bing.com/maps?cp=44.328000~-69.731000&amp;style=o&amp;lvl=18&amp;dir=0&amp;sp=point.44.328000_-69.731000_Augusta PV - BD Solar Augusta LLC" xr:uid="{74D8ADB4-4B4E-426B-AAF9-FC66E5D71945}"/>
    <hyperlink ref="E22305" r:id="rId44603" display="https://www.google.com/maps/@44.634000,-69.597000,450m/data=!3m1!1e3!4m5!3m4!1s0x0:0x0!8m2!3d44.634000!4d-69.597000" xr:uid="{F3DF8F47-753D-4D82-A668-E3BBB2F659D1}"/>
    <hyperlink ref="F22305" r:id="rId44604" display="https://www.bing.com/maps?cp=44.634000~-69.597000&amp;style=o&amp;lvl=18&amp;dir=0&amp;sp=point.44.634000_-69.597000_Fairfield PV - BD Solar Fairfield LLC" xr:uid="{437A3161-195D-4AFC-BE45-01F7FB5F426D}"/>
    <hyperlink ref="E22306" r:id="rId44605" display="https://www.google.com/maps/@44.151000,-70.476000,450m/data=!3m1!1e3!4m5!3m4!1s0x0:0x0!8m2!3d44.151000!4d-70.476000" xr:uid="{D28F349A-A6CB-424B-968D-7FF1BCD24125}"/>
    <hyperlink ref="F22306" r:id="rId44606" display="https://www.bing.com/maps?cp=44.151000~-70.476000&amp;style=o&amp;lvl=18&amp;dir=0&amp;sp=point.44.151000_-70.476000_Oxford PV - BD Solar Oxford LLC" xr:uid="{3A7426B4-EA4F-40E3-BAA0-431EF030500C}"/>
    <hyperlink ref="E22307" r:id="rId44607" display="https://www.google.com/maps/@45.459420,-92.894760,450m/data=!3m1!1e3!4m5!3m4!1s0x0:0x0!8m2!3d45.459420!4d-92.894760" xr:uid="{033CB804-4450-458B-8AC7-81856C2AE8F6}"/>
    <hyperlink ref="F22307" r:id="rId44608" display="https://www.bing.com/maps?cp=45.459420~-92.894760&amp;style=o&amp;lvl=18&amp;dir=0&amp;sp=point.45.459420_-92.894760_Cornillie 2 Community (CSG)" xr:uid="{F0433877-D2AD-43E0-8386-C4704D85AD71}"/>
    <hyperlink ref="E22308" r:id="rId44609" display="https://www.google.com/maps/@19.902000,-155.764000,450m/data=!3m1!1e3!4m5!3m4!1s0x0:0x0!8m2!3d19.902000!4d-155.764000" xr:uid="{A53701F5-016F-4BD8-83B5-50A8025892CB}"/>
    <hyperlink ref="F22308" r:id="rId44610" display="https://www.bing.com/maps?cp=19.902000~-155.764000&amp;style=o&amp;lvl=18&amp;dir=0&amp;sp=point.19.902000_-155.764000_AES Waikoloa Solar Hybrid" xr:uid="{EAA36C7F-236D-440F-8540-6DF674D140E5}"/>
    <hyperlink ref="E22309" r:id="rId44611" display="https://www.google.com/maps/@19.902000,-155.764000,450m/data=!3m1!1e3!4m5!3m4!1s0x0:0x0!8m2!3d19.902000!4d-155.764000" xr:uid="{6033C877-31C5-4729-8213-73652D45B2B4}"/>
    <hyperlink ref="F22309" r:id="rId44612" display="https://www.bing.com/maps?cp=19.902000~-155.764000&amp;style=o&amp;lvl=18&amp;dir=0&amp;sp=point.19.902000_-155.764000_AES Waikoloa Solar Hybrid" xr:uid="{1D9D190A-EF36-4A8E-A1EA-0AFA521396FA}"/>
    <hyperlink ref="E22310" r:id="rId44613" display="https://www.google.com/maps/@39.625172,-77.860901,450m/data=!3m1!1e3!4m5!3m4!1s0x0:0x0!8m2!3d39.625172!4d-77.860901" xr:uid="{F2A42345-51FA-45E6-9569-A7A7F258303D}"/>
    <hyperlink ref="F22310" r:id="rId44614" display="https://www.bing.com/maps?cp=39.625172~-77.860901&amp;style=o&amp;lvl=18&amp;dir=0&amp;sp=point.39.625172_-77.860901_Pinesburg Solar LLC" xr:uid="{37A63A2D-41A4-415B-AD4A-42D1528B4DBD}"/>
    <hyperlink ref="E22311" r:id="rId44615" display="https://www.google.com/maps/@39.447000,-76.630000,450m/data=!3m1!1e3!4m5!3m4!1s0x0:0x0!8m2!3d39.447000!4d-76.630000" xr:uid="{6A0E1FB7-2CF4-4208-A526-68CD2AC5F294}"/>
    <hyperlink ref="F22311" r:id="rId44616" display="https://www.bing.com/maps?cp=39.447000~-76.630000&amp;style=o&amp;lvl=18&amp;dir=0&amp;sp=point.39.447000_-76.630000_Timonium Fairgrounds" xr:uid="{057F12E2-C7B1-428C-975B-59959EBFF630}"/>
    <hyperlink ref="E22312" r:id="rId44617" display="https://www.google.com/maps/@33.021601,-99.614630,450m/data=!3m1!1e3!4m5!3m4!1s0x0:0x0!8m2!3d33.021601!4d-99.614630" xr:uid="{E9664499-EBCF-4874-9A86-871127925CD8}"/>
    <hyperlink ref="F22312" r:id="rId44618" display="https://www.bing.com/maps?cp=33.021601~-99.614630&amp;style=o&amp;lvl=18&amp;dir=0&amp;sp=point.33.021601_-99.614630_Azure Sky Solar" xr:uid="{06D0EC52-C4F3-4329-B9DD-C02FB0225A6D}"/>
    <hyperlink ref="E22313" r:id="rId44619" display="https://www.google.com/maps/@33.021601,-99.614630,450m/data=!3m1!1e3!4m5!3m4!1s0x0:0x0!8m2!3d33.021601!4d-99.614630" xr:uid="{FB04F375-DF2A-4A65-8A05-DAAF2395E5BC}"/>
    <hyperlink ref="F22313" r:id="rId44620" display="https://www.bing.com/maps?cp=33.021601~-99.614630&amp;style=o&amp;lvl=18&amp;dir=0&amp;sp=point.33.021601_-99.614630_Azure Sky Solar" xr:uid="{97972603-EF0A-4C07-98EF-1D4FF4FA5B88}"/>
    <hyperlink ref="E22314" r:id="rId44621" display="https://www.google.com/maps/@39.573950,-119.524200,450m/data=!3m1!1e3!4m5!3m4!1s0x0:0x0!8m2!3d39.573950!4d-119.524200" xr:uid="{1B4D6F52-F180-4710-BB25-AF3F7DDA04E2}"/>
    <hyperlink ref="F22314" r:id="rId44622" display="https://www.bing.com/maps?cp=39.573950~-119.524200&amp;style=o&amp;lvl=18&amp;dir=0&amp;sp=point.39.573950_-119.524200_Turquoise Nevada, LLC" xr:uid="{E2C803C9-9F6B-4937-868E-608B4DA3BA80}"/>
    <hyperlink ref="E22315" r:id="rId44623" display="https://www.google.com/maps/@39.620550,-90.876117,450m/data=!3m1!1e3!4m5!3m4!1s0x0:0x0!8m2!3d39.620550!4d-90.876117" xr:uid="{AA8D2414-CE83-41F6-9271-D90EB380F0C5}"/>
    <hyperlink ref="F22315" r:id="rId44624" display="https://www.bing.com/maps?cp=39.620550~-90.876117&amp;style=o&amp;lvl=18&amp;dir=0&amp;sp=point.39.620550_-90.876117_Panther Creek Wind Project" xr:uid="{CE64FE14-DEF0-46CD-A4E7-FCB8B3ABCBA3}"/>
    <hyperlink ref="E22316" r:id="rId44625" display="https://www.google.com/maps/@45.348910,-122.433515,450m/data=!3m1!1e3!4m5!3m4!1s0x0:0x0!8m2!3d45.348910!4d-122.433515" xr:uid="{88C0A9AD-9887-4418-887F-DAF0938E19B5}"/>
    <hyperlink ref="F22316" r:id="rId44626" display="https://www.bing.com/maps?cp=45.348910~-122.433515&amp;style=o&amp;lvl=18&amp;dir=0&amp;sp=point.45.348910_-122.433515_SulusSolar17" xr:uid="{E14ADB00-184D-434F-921F-CEE1023578C1}"/>
    <hyperlink ref="E22317" r:id="rId44627" display="https://www.google.com/maps/@36.807131,-78.509769,450m/data=!3m1!1e3!4m5!3m4!1s0x0:0x0!8m2!3d36.807131!4d-78.509769" xr:uid="{FAA11764-6A98-4269-8C2D-B384E5A70FFA}"/>
    <hyperlink ref="F22317" r:id="rId44628" display="https://www.bing.com/maps?cp=36.807131~-78.509769&amp;style=o&amp;lvl=18&amp;dir=0&amp;sp=point.36.807131_-78.509769_Otter Creek Solar" xr:uid="{22D0DA2E-D747-4B67-8EB9-240A29B0F5EE}"/>
    <hyperlink ref="E22318" r:id="rId44629" display="https://www.google.com/maps/@39.178761,-75.960905,450m/data=!3m1!1e3!4m5!3m4!1s0x0:0x0!8m2!3d39.178761!4d-75.960905" xr:uid="{26BC1B19-ED75-4977-A6E2-09A699661D0C}"/>
    <hyperlink ref="F22318" r:id="rId44630" display="https://www.bing.com/maps?cp=39.178761~-75.960905&amp;style=o&amp;lvl=18&amp;dir=0&amp;sp=point.39.178761_-75.960905_Bluegrass Solar" xr:uid="{6C47A616-7AE3-4BBF-93AF-8A0B628E80D4}"/>
    <hyperlink ref="E22319" r:id="rId44631" display="https://www.google.com/maps/@40.713024,-119.467217,450m/data=!3m1!1e3!4m5!3m4!1s0x0:0x0!8m2!3d40.713024!4d-119.467217" xr:uid="{E1A09EDB-5A5B-4BEC-B472-7DFD369CFBCF}"/>
    <hyperlink ref="F22319" r:id="rId44632" display="https://www.bing.com/maps?cp=40.713024~-119.467217&amp;style=o&amp;lvl=18&amp;dir=0&amp;sp=point.40.713024_-119.467217_Dodge Flat" xr:uid="{095BB8F0-B4B0-4A02-9249-22E983B517E7}"/>
    <hyperlink ref="E22320" r:id="rId44633" display="https://www.google.com/maps/@40.713024,-119.467217,450m/data=!3m1!1e3!4m5!3m4!1s0x0:0x0!8m2!3d40.713024!4d-119.467217" xr:uid="{19B28CC2-7BC8-491B-A14C-54A1640715F2}"/>
    <hyperlink ref="F22320" r:id="rId44634" display="https://www.bing.com/maps?cp=40.713024~-119.467217&amp;style=o&amp;lvl=18&amp;dir=0&amp;sp=point.40.713024_-119.467217_Dodge Flat" xr:uid="{8558A31D-17FC-4271-8B10-1ADB3F90A2B7}"/>
    <hyperlink ref="E22321" r:id="rId44635" display="https://www.google.com/maps/@43.019714,-105.472139,450m/data=!3m1!1e3!4m5!3m4!1s0x0:0x0!8m2!3d43.019714!4d-105.472139" xr:uid="{B7B2709B-0640-48DE-B004-E3192576B6B3}"/>
    <hyperlink ref="F22321" r:id="rId44636" display="https://www.bing.com/maps?cp=43.019714~-105.472139&amp;style=o&amp;lvl=18&amp;dir=0&amp;sp=point.43.019714_-105.472139_Cedar Springs I" xr:uid="{99B713CA-5B81-4096-BCC9-20B8E555B530}"/>
    <hyperlink ref="E22322" r:id="rId44637" display="https://www.google.com/maps/@42.969007,-105.365616,450m/data=!3m1!1e3!4m5!3m4!1s0x0:0x0!8m2!3d42.969007!4d-105.365616" xr:uid="{9B522BED-6384-46F2-B779-CE20505A26E6}"/>
    <hyperlink ref="F22322" r:id="rId44638" display="https://www.bing.com/maps?cp=42.969007~-105.365616&amp;style=o&amp;lvl=18&amp;dir=0&amp;sp=point.42.969007_-105.365616_Cedar Springs II" xr:uid="{C7588DB2-D165-4B5A-81FC-081516E5A065}"/>
    <hyperlink ref="E22323" r:id="rId44639" display="https://www.google.com/maps/@43.076692,-105.584352,450m/data=!3m1!1e3!4m5!3m4!1s0x0:0x0!8m2!3d43.076692!4d-105.584352" xr:uid="{BB83652A-1F0F-4826-ACC2-35A711509A58}"/>
    <hyperlink ref="F22323" r:id="rId44640" display="https://www.bing.com/maps?cp=43.076692~-105.584352&amp;style=o&amp;lvl=18&amp;dir=0&amp;sp=point.43.076692_-105.584352_Cedar Springs III" xr:uid="{9CFF7903-F243-4303-A301-B95EC27B34E5}"/>
    <hyperlink ref="E22324" r:id="rId44641" display="https://www.google.com/maps/@38.819244,-77.018944,450m/data=!3m1!1e3!4m5!3m4!1s0x0:0x0!8m2!3d38.819244!4d-77.018944" xr:uid="{D1A0CC1A-67B8-4965-8F8A-D6C3F3BA33E8}"/>
    <hyperlink ref="F22324" r:id="rId44642" display="https://www.bing.com/maps?cp=38.819244~-77.018944&amp;style=o&amp;lvl=18&amp;dir=0&amp;sp=point.38.819244_-77.018944_DC Water Solar" xr:uid="{D40785A7-E404-4901-8754-BE8399D8A8FF}"/>
    <hyperlink ref="E22325" r:id="rId44643" display="https://www.google.com/maps/@43.096898,-96.476983,450m/data=!3m1!1e3!4m5!3m4!1s0x0:0x0!8m2!3d43.096898!4d-96.476983" xr:uid="{931EC616-27AF-476E-805E-ED873C2FFCBC}"/>
    <hyperlink ref="F22325" r:id="rId44644" display="https://www.bing.com/maps?cp=43.096898~-96.476983&amp;style=o&amp;lvl=18&amp;dir=0&amp;sp=point.43.096898_-96.476983_POET Biorefining - Hudson" xr:uid="{C8BC96FA-C7B9-4ACA-AC5A-9830FD8DE3C0}"/>
    <hyperlink ref="E22326" r:id="rId44645" display="https://www.google.com/maps/@40.966198,-94.795751,450m/data=!3m1!1e3!4m5!3m4!1s0x0:0x0!8m2!3d40.966198!4d-94.795751" xr:uid="{21F67F16-BB8C-4434-AEDD-E371D8FAD739}"/>
    <hyperlink ref="F22326" r:id="rId44646" display="https://www.bing.com/maps?cp=40.966198~-94.795751&amp;style=o&amp;lvl=18&amp;dir=0&amp;sp=point.40.966198_-94.795751_POET Biorefining LLC - Corning" xr:uid="{02A383C2-F02D-4B9F-9252-A595EB937793}"/>
    <hyperlink ref="E22327" r:id="rId44647" display="https://www.google.com/maps/@41.171800,-83.377700,450m/data=!3m1!1e3!4m5!3m4!1s0x0:0x0!8m2!3d41.171800!4d-83.377700" xr:uid="{BFAA09BA-BBA0-4D7E-AD3E-941FF5FAB08F}"/>
    <hyperlink ref="F22327" r:id="rId44648" display="https://www.bing.com/maps?cp=41.171800~-83.377700&amp;style=o&amp;lvl=18&amp;dir=0&amp;sp=point.41.171800_-83.377700_POET Biorefining - Fostoria" xr:uid="{022C467C-3F64-410A-A22B-B764513F8686}"/>
    <hyperlink ref="E22328" r:id="rId44649" display="https://www.google.com/maps/@39.560000,-85.822000,450m/data=!3m1!1e3!4m5!3m4!1s0x0:0x0!8m2!3d39.560000!4d-85.822000" xr:uid="{AA11EFC7-1765-4867-BFC7-8C0944CB1861}"/>
    <hyperlink ref="F22328" r:id="rId44650" display="https://www.bing.com/maps?cp=39.560000~-85.822000&amp;style=o&amp;lvl=18&amp;dir=0&amp;sp=point.39.560000_-85.822000_POET Biorefining - Shelbyville" xr:uid="{7F0CBAB5-F3E7-44C5-A266-E15309DD63E0}"/>
    <hyperlink ref="E22329" r:id="rId44651" display="https://www.google.com/maps/@40.414455,-85.025545,450m/data=!3m1!1e3!4m5!3m4!1s0x0:0x0!8m2!3d40.414455!4d-85.025545" xr:uid="{4CC6594F-8748-4B3A-A1A3-3ADD7E18151F}"/>
    <hyperlink ref="F22329" r:id="rId44652" display="https://www.bing.com/maps?cp=40.414455~-85.025545&amp;style=o&amp;lvl=18&amp;dir=0&amp;sp=point.40.414455_-85.025545_POET Biorefining - Portland" xr:uid="{D30BBAF0-EC98-4CF0-9591-3BBF8DEE0AA6}"/>
    <hyperlink ref="E22330" r:id="rId44653" display="https://www.google.com/maps/@42.319817,-94.287353,450m/data=!3m1!1e3!4m5!3m4!1s0x0:0x0!8m2!3d42.319817!4d-94.287353" xr:uid="{43BB0398-A569-4E33-B7E8-E6931D241829}"/>
    <hyperlink ref="F22330" r:id="rId44654" display="https://www.bing.com/maps?cp=42.319817~-94.287353&amp;style=o&amp;lvl=18&amp;dir=0&amp;sp=point.42.319817_-94.287353_POET Biorefining - Gowrie" xr:uid="{2B06149A-26F0-42FC-A82E-CC403289AA7C}"/>
    <hyperlink ref="E22331" r:id="rId44655" display="https://www.google.com/maps/@40.294347,-85.654444,450m/data=!3m1!1e3!4m5!3m4!1s0x0:0x0!8m2!3d40.294347!4d-85.654444" xr:uid="{8419C395-2CF1-4F60-8552-09DD00D6BCE5}"/>
    <hyperlink ref="F22331" r:id="rId44656" display="https://www.bing.com/maps?cp=40.294347~-85.654444&amp;style=o&amp;lvl=18&amp;dir=0&amp;sp=point.40.294347_-85.654444_POET Biorefining- Alexandria, LLC" xr:uid="{91476943-D6DB-4A9D-ACB9-EA35D89286E6}"/>
    <hyperlink ref="E22332" r:id="rId44657" display="https://www.google.com/maps/@43.555900,-119.685200,450m/data=!3m1!1e3!4m5!3m4!1s0x0:0x0!8m2!3d43.555900!4d-119.685200" xr:uid="{2BFC1129-F8DB-471F-BF82-0E4C520BAC02}"/>
    <hyperlink ref="F22332" r:id="rId44658" display="https://www.bing.com/maps?cp=43.555900~-119.685200&amp;style=o&amp;lvl=18&amp;dir=0&amp;sp=point.43.555900_-119.685200_Riley" xr:uid="{8AE92E8E-B132-4F91-989E-21068348AB9E}"/>
    <hyperlink ref="E22333" r:id="rId44659" display="https://www.google.com/maps/@43.389880,-120.956087,450m/data=!3m1!1e3!4m5!3m4!1s0x0:0x0!8m2!3d43.389880!4d-120.956087" xr:uid="{FD08A232-603C-4909-B7D8-4B7A26D7E37C}"/>
    <hyperlink ref="F22333" r:id="rId44660" display="https://www.bing.com/maps?cp=43.389880~-120.956087&amp;style=o&amp;lvl=18&amp;dir=0&amp;sp=point.43.389880_-120.956087_Fort Rock IV" xr:uid="{B5C95CEC-B32F-4B56-8BBC-856951ECDD31}"/>
    <hyperlink ref="E22334" r:id="rId44661" display="https://www.google.com/maps/@41.120550,-83.970620,450m/data=!3m1!1e3!4m5!3m4!1s0x0:0x0!8m2!3d41.120550!4d-83.970620" xr:uid="{E7D5D28D-6CEF-4076-BBCA-4E4AD676AE9E}"/>
    <hyperlink ref="F22334" r:id="rId44662" display="https://www.bing.com/maps?cp=41.120550~-83.970620&amp;style=o&amp;lvl=18&amp;dir=0&amp;sp=point.41.120550_-83.970620_POET Biorefining - Leipsic, LLC" xr:uid="{FE7D59AE-6096-4F8D-8278-4D3F754A10FD}"/>
    <hyperlink ref="E22335" r:id="rId44663" display="https://www.google.com/maps/@38.388670,-121.938640,450m/data=!3m1!1e3!4m5!3m4!1s0x0:0x0!8m2!3d38.388670!4d-121.938640" xr:uid="{1E347E11-2A8E-4FBD-83B6-DC3B79DE401D}"/>
    <hyperlink ref="F22335" r:id="rId44664" display="https://www.bing.com/maps?cp=38.388670~-121.938640&amp;style=o&amp;lvl=18&amp;dir=0&amp;sp=point.38.388670_-121.938640_Vacaville Hospital" xr:uid="{7D5FF852-F8FA-4992-8C7B-A64F973BBEC2}"/>
    <hyperlink ref="E22336" r:id="rId44665" display="https://www.google.com/maps/@38.015372,-86.791594,450m/data=!3m1!1e3!4m5!3m4!1s0x0:0x0!8m2!3d38.015372!4d-86.791594" xr:uid="{63241B0E-37FF-4257-B20F-7CBB96EA9947}"/>
    <hyperlink ref="F22336" r:id="rId44666" display="https://www.bing.com/maps?cp=38.015372~-86.791594&amp;style=o&amp;lvl=18&amp;dir=0&amp;sp=point.38.015372_-86.791594_Troy Solar" xr:uid="{EE552601-B67C-47E8-96C5-6666091C1409}"/>
    <hyperlink ref="E22337" r:id="rId44667" display="https://www.google.com/maps/@35.866665,-120.329439,450m/data=!3m1!1e3!4m5!3m4!1s0x0:0x0!8m2!3d35.866665!4d-120.329439" xr:uid="{AA452F26-2BF7-4359-AA84-B49A1D757699}"/>
    <hyperlink ref="F22337" r:id="rId44668" display="https://www.bing.com/maps?cp=35.866665~-120.329439&amp;style=o&amp;lvl=18&amp;dir=0&amp;sp=point.35.866665_-120.329439_Cal Flats BESS" xr:uid="{F97EE6C9-6D06-4751-8336-40C01D9CDC97}"/>
    <hyperlink ref="E22338" r:id="rId44669" display="https://www.google.com/maps/@41.372222,-88.284444,450m/data=!3m1!1e3!4m5!3m4!1s0x0:0x0!8m2!3d41.372222!4d-88.284444" xr:uid="{295BCAD6-7C89-48B8-8233-3F2BEF89DCF5}"/>
    <hyperlink ref="F22338" r:id="rId44670" display="https://www.bing.com/maps?cp=41.372222~-88.284444&amp;style=o&amp;lvl=18&amp;dir=0&amp;sp=point.41.372222_-88.284444_CPV Three Rivers Energy Center" xr:uid="{F27DB9F1-71A1-4117-A26D-30DB1F66E52A}"/>
    <hyperlink ref="E22339" r:id="rId44671" display="https://www.google.com/maps/@41.372222,-88.284444,450m/data=!3m1!1e3!4m5!3m4!1s0x0:0x0!8m2!3d41.372222!4d-88.284444" xr:uid="{6D23CC61-285F-4272-9225-AF989995F774}"/>
    <hyperlink ref="F22339" r:id="rId44672" display="https://www.bing.com/maps?cp=41.372222~-88.284444&amp;style=o&amp;lvl=18&amp;dir=0&amp;sp=point.41.372222_-88.284444_CPV Three Rivers Energy Center" xr:uid="{519F3CED-D1CD-4FDA-9900-020F8F0E16E3}"/>
    <hyperlink ref="E22340" r:id="rId44673" display="https://www.google.com/maps/@33.125786,-115.911059,450m/data=!3m1!1e3!4m5!3m4!1s0x0:0x0!8m2!3d33.125786!4d-115.911059" xr:uid="{2720D1A5-25EC-4069-AD90-E33DC7E91393}"/>
    <hyperlink ref="F22340" r:id="rId44674" display="https://www.bing.com/maps?cp=33.125786~-115.911059&amp;style=o&amp;lvl=18&amp;dir=0&amp;sp=point.33.125786_-115.911059_Titan Solar 1 (CA)" xr:uid="{4FB08EBE-540E-4E57-BE48-8C5664A06CFC}"/>
    <hyperlink ref="E22341" r:id="rId44675" display="https://www.google.com/maps/@36.427260,-114.890721,450m/data=!3m1!1e3!4m5!3m4!1s0x0:0x0!8m2!3d36.427260!4d-114.890721" xr:uid="{110D0EF8-764D-456F-A690-B9B2AFAF7EA4}"/>
    <hyperlink ref="F22341" r:id="rId44676" display="https://www.bing.com/maps?cp=36.427260~-114.890721&amp;style=o&amp;lvl=18&amp;dir=0&amp;sp=point.36.427260_-114.890721_Dry Lake Solar Energy Center" xr:uid="{A8119ABF-375B-448C-B1A0-27CADB85E660}"/>
    <hyperlink ref="E22342" r:id="rId44677" display="https://www.google.com/maps/@36.427260,-114.890721,450m/data=!3m1!1e3!4m5!3m4!1s0x0:0x0!8m2!3d36.427260!4d-114.890721" xr:uid="{4A5A91E4-98A4-4369-A60C-0357DB488DEC}"/>
    <hyperlink ref="F22342" r:id="rId44678" display="https://www.bing.com/maps?cp=36.427260~-114.890721&amp;style=o&amp;lvl=18&amp;dir=0&amp;sp=point.36.427260_-114.890721_Dry Lake Solar Energy Center" xr:uid="{A08B089C-3DA6-4230-A4A9-644E64040B4E}"/>
    <hyperlink ref="E22343" r:id="rId44679" display="https://www.google.com/maps/@44.000570,-93.495940,450m/data=!3m1!1e3!4m5!3m4!1s0x0:0x0!8m2!3d44.000570!4d-93.495940" xr:uid="{C7DABFF7-D0C9-4A25-AA6E-C6B81859C291}"/>
    <hyperlink ref="F22343" r:id="rId44680" display="https://www.bing.com/maps?cp=44.000570~-93.495940&amp;style=o&amp;lvl=18&amp;dir=0&amp;sp=point.44.000570_-93.495940_Severson Garden" xr:uid="{54F8361A-5CB2-42EF-990D-296E1D2F529C}"/>
    <hyperlink ref="E22344" r:id="rId44681" display="https://www.google.com/maps/@44.250090,-93.273970,450m/data=!3m1!1e3!4m5!3m4!1s0x0:0x0!8m2!3d44.250090!4d-93.273970" xr:uid="{29F4AF24-F0F5-4ADA-8C52-B49AA8614AB1}"/>
    <hyperlink ref="F22344" r:id="rId44682" display="https://www.bing.com/maps?cp=44.250090~-93.273970&amp;style=o&amp;lvl=18&amp;dir=0&amp;sp=point.44.250090_-93.273970_Marion Garden" xr:uid="{0395976E-1D40-4987-B3E3-20D6DEF6CE4E}"/>
    <hyperlink ref="E22345" r:id="rId44683" display="https://www.google.com/maps/@44.007890,-93.495410,450m/data=!3m1!1e3!4m5!3m4!1s0x0:0x0!8m2!3d44.007890!4d-93.495410" xr:uid="{894DF986-5D32-4A04-93F7-688C7B44BB37}"/>
    <hyperlink ref="F22345" r:id="rId44684" display="https://www.bing.com/maps?cp=44.007890~-93.495410&amp;style=o&amp;lvl=18&amp;dir=0&amp;sp=point.44.007890_-93.495410_Silver Lake Garden" xr:uid="{FD5377C2-D1ED-41C9-B5DE-E744F8C0C783}"/>
    <hyperlink ref="E22346" r:id="rId44685" display="https://www.google.com/maps/@44.476370,-93.153090,450m/data=!3m1!1e3!4m5!3m4!1s0x0:0x0!8m2!3d44.476370!4d-93.153090" xr:uid="{93A12C6C-5A5C-4C7E-BFA2-56E65DBA650D}"/>
    <hyperlink ref="F22346" r:id="rId44686" display="https://www.bing.com/maps?cp=44.476370~-93.153090&amp;style=o&amp;lvl=18&amp;dir=0&amp;sp=point.44.476370_-93.153090_Lyman Garden" xr:uid="{49543A27-EB49-4E4D-B936-5C0B327E8337}"/>
    <hyperlink ref="E22347" r:id="rId44687" display="https://www.google.com/maps/@44.253640,-94.270670,450m/data=!3m1!1e3!4m5!3m4!1s0x0:0x0!8m2!3d44.253640!4d-94.270670" xr:uid="{BACA90A0-797B-4DA0-9D89-654708D3A7CA}"/>
    <hyperlink ref="F22347" r:id="rId44688" display="https://www.bing.com/maps?cp=44.253640~-94.270670&amp;style=o&amp;lvl=18&amp;dir=0&amp;sp=point.44.253640_-94.270670_Nicollet Garden" xr:uid="{2E50C973-F5CB-454B-9D37-388596BFEFC6}"/>
    <hyperlink ref="E22348" r:id="rId44689" display="https://www.google.com/maps/@44.469360,-93.135650,450m/data=!3m1!1e3!4m5!3m4!1s0x0:0x0!8m2!3d44.469360!4d-93.135650" xr:uid="{7AD0DF21-0F35-4291-AC62-5EE17462D924}"/>
    <hyperlink ref="F22348" r:id="rId44690" display="https://www.bing.com/maps?cp=44.469360~-93.135650&amp;style=o&amp;lvl=18&amp;dir=0&amp;sp=point.44.469360_-93.135650_Union Garden" xr:uid="{9A9AD973-1348-4EFA-88D7-9CC6592DE1B1}"/>
    <hyperlink ref="E22349" r:id="rId44691" display="https://www.google.com/maps/@37.246000,-121.104000,450m/data=!3m1!1e3!4m5!3m4!1s0x0:0x0!8m2!3d37.246000!4d-121.104000" xr:uid="{94936213-F8C7-4DF4-B54C-C3900D3E1088}"/>
    <hyperlink ref="F22349" r:id="rId44692" display="https://www.bing.com/maps?cp=37.246000~-121.104000&amp;style=o&amp;lvl=18&amp;dir=0&amp;sp=point.37.246000_-121.104000_Central 40" xr:uid="{464EE61E-05F9-4C2A-8599-20646349E244}"/>
    <hyperlink ref="E22350" r:id="rId44693" display="https://www.google.com/maps/@35.059166,-118.291944,450m/data=!3m1!1e3!4m5!3m4!1s0x0:0x0!8m2!3d35.059166!4d-118.291944" xr:uid="{55A0F8A3-8A15-4A92-9DCF-AADB8CAC2FAD}"/>
    <hyperlink ref="F22350" r:id="rId44694" display="https://www.bing.com/maps?cp=35.059166~-118.291944&amp;style=o&amp;lvl=18&amp;dir=0&amp;sp=point.35.059166_-118.291944_Oasis Alta" xr:uid="{5E7698ED-E492-4979-880E-39192684D4F6}"/>
    <hyperlink ref="E22351" r:id="rId44695" display="https://www.google.com/maps/@42.173370,-73.024700,450m/data=!3m1!1e3!4m5!3m4!1s0x0:0x0!8m2!3d42.173370!4d-73.024700" xr:uid="{B24C0AFE-380D-4168-A64E-935CBA3C54F0}"/>
    <hyperlink ref="F22351" r:id="rId44696" display="https://www.bing.com/maps?cp=42.173370~-73.024700&amp;style=o&amp;lvl=18&amp;dir=0&amp;sp=point.42.173370_-73.024700_Sunpin Blandford" xr:uid="{662752AD-81AE-4BB1-BFB3-41B1FCF2E45F}"/>
    <hyperlink ref="E22352" r:id="rId44697" display="https://www.google.com/maps/@36.006945,-117.810636,450m/data=!3m1!1e3!4m5!3m4!1s0x0:0x0!8m2!3d36.006945!4d-117.810636" xr:uid="{CBCB079D-D9B8-4BB3-B7AF-0705D825DA57}"/>
    <hyperlink ref="F22352" r:id="rId44698" display="https://www.bing.com/maps?cp=36.006945~-117.810636&amp;style=o&amp;lvl=18&amp;dir=0&amp;sp=point.36.006945_-117.810636_Coso Battery Storage" xr:uid="{F7FB32DB-D811-478A-8702-9746C20545D1}"/>
    <hyperlink ref="E22353" r:id="rId44699" display="https://www.google.com/maps/@41.718600,-71.234200,450m/data=!3m1!1e3!4m5!3m4!1s0x0:0x0!8m2!3d41.718600!4d-71.234200" xr:uid="{51427B22-7167-41EC-8B54-45BDF9873E08}"/>
    <hyperlink ref="F22353" r:id="rId44700" display="https://www.bing.com/maps?cp=41.718600~-71.234200&amp;style=o&amp;lvl=18&amp;dir=0&amp;sp=point.41.718600_-71.234200_Blackhorse Farm Solar, LLC CSG" xr:uid="{A91D8564-8C9B-4401-B580-9E17A88CFD61}"/>
    <hyperlink ref="E22354" r:id="rId44701" display="https://www.google.com/maps/@38.595870,-89.275100,450m/data=!3m1!1e3!4m5!3m4!1s0x0:0x0!8m2!3d38.595870!4d-89.275100" xr:uid="{BD3F19E3-7EF2-4F31-ACC1-21F0E67C2156}"/>
    <hyperlink ref="F22354" r:id="rId44702" display="https://www.bing.com/maps?cp=38.595870~-89.275100&amp;style=o&amp;lvl=18&amp;dir=0&amp;sp=point.38.595870_-89.275100_Clinton Solar 4 LLC CSG" xr:uid="{1F08938B-58D2-460A-A799-4395A1754726}"/>
    <hyperlink ref="E22355" r:id="rId44703" display="https://www.google.com/maps/@40.124370,-87.629200,450m/data=!3m1!1e3!4m5!3m4!1s0x0:0x0!8m2!3d40.124370!4d-87.629200" xr:uid="{1F4152F1-D5F3-4907-86AF-92F2B713F194}"/>
    <hyperlink ref="F22355" r:id="rId44704" display="https://www.bing.com/maps?cp=40.124370~-87.629200&amp;style=o&amp;lvl=18&amp;dir=0&amp;sp=point.40.124370_-87.629200_Vermilion Solar 1, LLC CSG" xr:uid="{E7184124-DF01-411A-80EC-5E077F97B2A1}"/>
    <hyperlink ref="E22356" r:id="rId44705" display="https://www.google.com/maps/@37.101170,-120.153072,450m/data=!3m1!1e3!4m5!3m4!1s0x0:0x0!8m2!3d37.101170!4d-120.153072" xr:uid="{6A9F1E0C-9D77-4044-872B-A299C27101C4}"/>
    <hyperlink ref="F22356" r:id="rId44706" display="https://www.bing.com/maps?cp=37.101170~-120.153072&amp;style=o&amp;lvl=18&amp;dir=0&amp;sp=point.37.101170_-120.153072_DGS Valley State Prison" xr:uid="{8ECAC829-07E4-4A16-9E61-985F95C4C97B}"/>
    <hyperlink ref="E22357" r:id="rId44707" display="https://www.google.com/maps/@41.108211,-87.726108,450m/data=!3m1!1e3!4m5!3m4!1s0x0:0x0!8m2!3d41.108211!4d-87.726108" xr:uid="{E873D617-B4F8-49D1-B94C-2A33ECF91EC6}"/>
    <hyperlink ref="F22357" r:id="rId44708" display="https://www.bing.com/maps?cp=41.108211~-87.726108&amp;style=o&amp;lvl=18&amp;dir=0&amp;sp=point.41.108211_-87.726108_CED Spring Creek Solar" xr:uid="{8EFCFA4A-D726-4561-9637-FB59A8B8778A}"/>
    <hyperlink ref="E22358" r:id="rId44709" display="https://www.google.com/maps/@41.922190,-88.688760,450m/data=!3m1!1e3!4m5!3m4!1s0x0:0x0!8m2!3d41.922190!4d-88.688760" xr:uid="{6ED857AB-1D6B-4E6F-AB2A-191BC8D9D30A}"/>
    <hyperlink ref="F22358" r:id="rId44710" display="https://www.bing.com/maps?cp=41.922190~-88.688760&amp;style=o&amp;lvl=18&amp;dir=0&amp;sp=point.41.922190_-88.688760_Cortland" xr:uid="{4DA5252B-F153-4D26-AEB9-8C5FD853AF5D}"/>
    <hyperlink ref="E22359" r:id="rId44711" display="https://www.google.com/maps/@42.603717,-72.471160,450m/data=!3m1!1e3!4m5!3m4!1s0x0:0x0!8m2!3d42.603717!4d-72.471160" xr:uid="{F435271C-4075-4198-825D-E54D330FC041}"/>
    <hyperlink ref="F22359" r:id="rId44712" display="https://www.bing.com/maps?cp=42.603717~-72.471160&amp;style=o&amp;lvl=18&amp;dir=0&amp;sp=point.42.603717_-72.471160_Erving CSG" xr:uid="{6C3AC91E-72B8-4F37-AC00-0012406F2B00}"/>
    <hyperlink ref="E22360" r:id="rId44713" display="https://www.google.com/maps/@42.356810,-89.883980,450m/data=!3m1!1e3!4m5!3m4!1s0x0:0x0!8m2!3d42.356810!4d-89.883980" xr:uid="{54670E2F-B05E-46FD-8904-90ACE1EE4E1F}"/>
    <hyperlink ref="F22360" r:id="rId44714" display="https://www.bing.com/maps?cp=42.356810~-89.883980&amp;style=o&amp;lvl=18&amp;dir=0&amp;sp=point.42.356810_-89.883980_Lena" xr:uid="{313DDB94-9D4C-432A-B39A-1BDB24767004}"/>
    <hyperlink ref="E22361" r:id="rId44715" display="https://www.google.com/maps/@39.888210,-87.685930,450m/data=!3m1!1e3!4m5!3m4!1s0x0:0x0!8m2!3d39.888210!4d-87.685930" xr:uid="{2190B5B2-DB06-4BD4-996A-B5809708C061}"/>
    <hyperlink ref="F22361" r:id="rId44716" display="https://www.bing.com/maps?cp=39.888210~-87.685930&amp;style=o&amp;lvl=18&amp;dir=0&amp;sp=point.39.888210_-87.685930_Ridge Farm" xr:uid="{2BF83BBA-9778-4F8F-83F9-8D98EC71C0DA}"/>
    <hyperlink ref="E22362" r:id="rId44717" display="https://www.google.com/maps/@42.247810,-72.679837,450m/data=!3m1!1e3!4m5!3m4!1s0x0:0x0!8m2!3d42.247810!4d-72.679837" xr:uid="{20B49CD9-572C-430F-AF1C-21EB2F14A36D}"/>
    <hyperlink ref="F22362" r:id="rId44718" display="https://www.bing.com/maps?cp=42.247810~-72.679837&amp;style=o&amp;lvl=18&amp;dir=0&amp;sp=point.42.247810_-72.679837_Easthampton CSG" xr:uid="{6B9E1528-8975-420D-B22D-483A1A2B71B0}"/>
    <hyperlink ref="E22363" r:id="rId44719" display="https://www.google.com/maps/@41.548630,-89.159860,450m/data=!3m1!1e3!4m5!3m4!1s0x0:0x0!8m2!3d41.548630!4d-89.159860" xr:uid="{C337221D-6C12-475C-91C5-7F5186FBB5DD}"/>
    <hyperlink ref="F22363" r:id="rId44720" display="https://www.bing.com/maps?cp=41.548630~-89.159860&amp;style=o&amp;lvl=18&amp;dir=0&amp;sp=point.41.548630_-89.159860_Mendota" xr:uid="{78AA2869-034C-4BDD-8892-BB0ACFBFB6B5}"/>
    <hyperlink ref="E22364" r:id="rId44721" display="https://www.google.com/maps/@45.184840,-123.101750,450m/data=!3m1!1e3!4m5!3m4!1s0x0:0x0!8m2!3d45.184840!4d-123.101750" xr:uid="{6BB5F82B-E35B-4277-92DD-C2D249842CB8}"/>
    <hyperlink ref="F22364" r:id="rId44722" display="https://www.bing.com/maps?cp=45.184840~-123.101750&amp;style=o&amp;lvl=18&amp;dir=0&amp;sp=point.45.184840_-123.101750_Palmer Creek Solar, LLC" xr:uid="{DF499C0F-86CC-4F65-AB1D-43746E84D6F8}"/>
    <hyperlink ref="E22365" r:id="rId44723" display="https://www.google.com/maps/@45.268660,-122.329420,450m/data=!3m1!1e3!4m5!3m4!1s0x0:0x0!8m2!3d45.268660!4d-122.329420" xr:uid="{10B78CEF-6F4C-4B6B-8B93-4FEC309FCBA8}"/>
    <hyperlink ref="F22365" r:id="rId44724" display="https://www.bing.com/maps?cp=45.268660~-122.329420&amp;style=o&amp;lvl=18&amp;dir=0&amp;sp=point.45.268660_-122.329420_Day Hill Solar, LLC" xr:uid="{3F627A97-80B0-4164-89C9-D24AEC70A8FD}"/>
    <hyperlink ref="E22366" r:id="rId44725" display="https://www.google.com/maps/@44.985000,-122.938000,450m/data=!3m1!1e3!4m5!3m4!1s0x0:0x0!8m2!3d44.985000!4d-122.938000" xr:uid="{2C0EF6B9-38DC-4932-A38B-C90196108FEA}"/>
    <hyperlink ref="F22366" r:id="rId44726" display="https://www.bing.com/maps?cp=44.985000~-122.938000&amp;style=o&amp;lvl=18&amp;dir=0&amp;sp=point.44.985000_-122.938000_SSD Marion 3, LLC" xr:uid="{0591CAE2-1672-4AB3-9010-50CE1D2E8247}"/>
    <hyperlink ref="E22367" r:id="rId44727" display="https://www.google.com/maps/@45.116010,-122.793791,450m/data=!3m1!1e3!4m5!3m4!1s0x0:0x0!8m2!3d45.116010!4d-122.793791" xr:uid="{CC1018FE-03FA-47AC-8E25-A9EF079173CE}"/>
    <hyperlink ref="F22367" r:id="rId44728" display="https://www.bing.com/maps?cp=45.116010~-122.793791&amp;style=o&amp;lvl=18&amp;dir=0&amp;sp=point.45.116010_-122.793791_SSD Marion 5, LLC" xr:uid="{B7E17F04-4CDD-4CBD-8364-CBF4650B7E71}"/>
    <hyperlink ref="E22368" r:id="rId44729" display="https://www.google.com/maps/@45.254000,-122.806000,450m/data=!3m1!1e3!4m5!3m4!1s0x0:0x0!8m2!3d45.254000!4d-122.806000" xr:uid="{8CDD346C-C510-43C9-8AC2-24BF49C1C46D}"/>
    <hyperlink ref="F22368" r:id="rId44730" display="https://www.bing.com/maps?cp=45.254000~-122.806000&amp;style=o&amp;lvl=18&amp;dir=0&amp;sp=point.45.254000_-122.806000_SSD Marion 6, LLC" xr:uid="{40F0934E-58F5-419F-BF61-18B06496F96B}"/>
    <hyperlink ref="E22369" r:id="rId44731" display="https://www.google.com/maps/@45.420000,-122.333000,450m/data=!3m1!1e3!4m5!3m4!1s0x0:0x0!8m2!3d45.420000!4d-122.333000" xr:uid="{BD7B54D0-6C9B-4881-A9D9-6F0E6F538259}"/>
    <hyperlink ref="F22369" r:id="rId44732" display="https://www.bing.com/maps?cp=45.420000~-122.333000&amp;style=o&amp;lvl=18&amp;dir=0&amp;sp=point.45.420000_-122.333000_SSD Clackamas 1, LLC" xr:uid="{D7365C5C-C67C-4E9A-8073-456FA18761A5}"/>
    <hyperlink ref="E22370" r:id="rId44733" display="https://www.google.com/maps/@45.102000,-122.662000,450m/data=!3m1!1e3!4m5!3m4!1s0x0:0x0!8m2!3d45.102000!4d-122.662000" xr:uid="{3C87F7A3-E1D9-4B4B-8FB4-CFE14CC0818F}"/>
    <hyperlink ref="F22370" r:id="rId44734" display="https://www.bing.com/maps?cp=45.102000~-122.662000&amp;style=o&amp;lvl=18&amp;dir=0&amp;sp=point.45.102000_-122.662000_SSD Clackamas 4, LLC" xr:uid="{21A6DC27-45E6-418F-9E87-85B7C10FD957}"/>
    <hyperlink ref="E22371" r:id="rId44735" display="https://www.google.com/maps/@45.182000,-122.591000,450m/data=!3m1!1e3!4m5!3m4!1s0x0:0x0!8m2!3d45.182000!4d-122.591000" xr:uid="{F3A366CD-E85E-4C9C-BAEA-AAC5B3D5678A}"/>
    <hyperlink ref="F22371" r:id="rId44736" display="https://www.bing.com/maps?cp=45.182000~-122.591000&amp;style=o&amp;lvl=18&amp;dir=0&amp;sp=point.45.182000_-122.591000_SSD Clackamas 7, LLC" xr:uid="{E67C38B5-F187-4744-9D72-7AF473FB8FD4}"/>
    <hyperlink ref="E22372" r:id="rId44737" display="https://www.google.com/maps/@45.139507,-122.904499,450m/data=!3m1!1e3!4m5!3m4!1s0x0:0x0!8m2!3d45.139507!4d-122.904499" xr:uid="{C5E0E197-9EC0-4367-9124-0413A27C68E0}"/>
    <hyperlink ref="F22372" r:id="rId44738" display="https://www.bing.com/maps?cp=45.139507~-122.904499&amp;style=o&amp;lvl=18&amp;dir=0&amp;sp=point.45.139507_-122.904499_SSD Marion 1, LLC" xr:uid="{D8C63D39-CFEF-4B4E-BB10-AED8AA8A80F6}"/>
    <hyperlink ref="E22373" r:id="rId44739" display="https://www.google.com/maps/@36.591000,-79.302000,450m/data=!3m1!1e3!4m5!3m4!1s0x0:0x0!8m2!3d36.591000!4d-79.302000" xr:uid="{053097EB-0DD7-41F2-B9D5-2664F4687161}"/>
    <hyperlink ref="F22373" r:id="rId44740" display="https://www.bing.com/maps?cp=36.591000~-79.302000&amp;style=o&amp;lvl=18&amp;dir=0&amp;sp=point.36.591000_-79.302000_Danville Farm, LLC" xr:uid="{A3C7DD1A-917D-4D66-9EFC-A9FB8E37A136}"/>
    <hyperlink ref="E22374" r:id="rId44741" display="https://www.google.com/maps/@44.220125,-93.456969,450m/data=!3m1!1e3!4m5!3m4!1s0x0:0x0!8m2!3d44.220125!4d-93.456969" xr:uid="{51920393-5AC3-4F6F-852A-8EE6F9F5647C}"/>
    <hyperlink ref="F22374" r:id="rId44742" display="https://www.bing.com/maps?cp=44.220125~-93.456969&amp;style=o&amp;lvl=18&amp;dir=0&amp;sp=point.44.220125_-93.456969_FastSun12 CSG" xr:uid="{1F1791BB-AEB0-4AE6-9D3F-6DCD86C67690}"/>
    <hyperlink ref="E22375" r:id="rId44743" display="https://www.google.com/maps/@42.289900,-88.407120,450m/data=!3m1!1e3!4m5!3m4!1s0x0:0x0!8m2!3d42.289900!4d-88.407120" xr:uid="{6711E887-68B5-42A1-8391-37A37DC02D88}"/>
    <hyperlink ref="F22375" r:id="rId44744" display="https://www.bing.com/maps?cp=42.289900~-88.407120&amp;style=o&amp;lvl=18&amp;dir=0&amp;sp=point.42.289900_-88.407120_Charter Durabar at Woodstock" xr:uid="{CF6266C7-DF70-49D1-B847-D3F16DF0D21B}"/>
    <hyperlink ref="E22376" r:id="rId44745" display="https://www.google.com/maps/@42.289900,-88.407120,450m/data=!3m1!1e3!4m5!3m4!1s0x0:0x0!8m2!3d42.289900!4d-88.407120" xr:uid="{C41DC6C2-C3E2-46FE-9A57-177BFACA5A90}"/>
    <hyperlink ref="F22376" r:id="rId44746" display="https://www.bing.com/maps?cp=42.289900~-88.407120&amp;style=o&amp;lvl=18&amp;dir=0&amp;sp=point.42.289900_-88.407120_Charter Durabar at Woodstock" xr:uid="{CE169D84-2C7C-4D0D-85F5-212BD185A8AF}"/>
    <hyperlink ref="E22377" r:id="rId44747" display="https://www.google.com/maps/@39.513030,-89.037337,450m/data=!3m1!1e3!4m5!3m4!1s0x0:0x0!8m2!3d39.513030!4d-89.037337" xr:uid="{3E597C48-86D0-48A0-BD8C-B1184AE525F3}"/>
    <hyperlink ref="F22377" r:id="rId44748" display="https://www.bing.com/maps?cp=39.513030~-89.037337&amp;style=o&amp;lvl=18&amp;dir=0&amp;sp=point.39.513030_-89.037337_The GSI Group LLC at Assumption" xr:uid="{53E594FB-2C05-4CB2-9489-4BEAA5CDA3F7}"/>
    <hyperlink ref="E22378" r:id="rId44749" display="https://www.google.com/maps/@45.140551,-122.649655,450m/data=!3m1!1e3!4m5!3m4!1s0x0:0x0!8m2!3d45.140551!4d-122.649655" xr:uid="{A4CFE56D-3B96-4CC6-89A4-D457B0D1E8CC}"/>
    <hyperlink ref="F22378" r:id="rId44750" display="https://www.bing.com/maps?cp=45.140551~-122.649655&amp;style=o&amp;lvl=18&amp;dir=0&amp;sp=point.45.140551_-122.649655_SulusSolar35" xr:uid="{D2CE4616-C319-4F8E-86C1-F94AB73BD08C}"/>
    <hyperlink ref="E22379" r:id="rId44751" display="https://www.google.com/maps/@38.977175,-77.031405,450m/data=!3m1!1e3!4m5!3m4!1s0x0:0x0!8m2!3d38.977175!4d-77.031405" xr:uid="{939C0417-64BE-43F1-854D-F4D759E5B7CD}"/>
    <hyperlink ref="F22379" r:id="rId44752" display="https://www.bing.com/maps?cp=38.977175~-77.031405&amp;style=o&amp;lvl=18&amp;dir=0&amp;sp=point.38.977175_-77.031405_7185 13th Pl. NW" xr:uid="{3C74D6A5-8BE8-4F8B-A454-EC9135726FF6}"/>
    <hyperlink ref="E22380" r:id="rId44753" display="https://www.google.com/maps/@39.415336,-75.235661,450m/data=!3m1!1e3!4m5!3m4!1s0x0:0x0!8m2!3d39.415336!4d-75.235661" xr:uid="{59043F4B-9649-4279-B2DB-CBF9F8086EE4}"/>
    <hyperlink ref="F22380" r:id="rId44754" display="https://www.bing.com/maps?cp=39.415336~-75.235661&amp;style=o&amp;lvl=18&amp;dir=0&amp;sp=point.39.415336_-75.235661_CCUA Solar" xr:uid="{52495388-4FE8-4F1C-961F-08A48865B4F0}"/>
    <hyperlink ref="E22381" r:id="rId44755" display="https://www.google.com/maps/@34.199824,-79.385850,450m/data=!3m1!1e3!4m5!3m4!1s0x0:0x0!8m2!3d34.199824!4d-79.385850" xr:uid="{AFEB4C26-C95A-4473-89C6-968FBDC40BC5}"/>
    <hyperlink ref="F22381" r:id="rId44756" display="https://www.bing.com/maps?cp=34.199824~-79.385850&amp;style=o&amp;lvl=18&amp;dir=0&amp;sp=point.34.199824_-79.385850_Cardinal Solar LLC" xr:uid="{F6961170-3459-46F2-A003-B19254F9D4A2}"/>
    <hyperlink ref="E22382" r:id="rId44757" display="https://www.google.com/maps/@36.388216,-80.737407,450m/data=!3m1!1e3!4m5!3m4!1s0x0:0x0!8m2!3d36.388216!4d-80.737407" xr:uid="{DC805FDE-0526-4513-8611-4F922400C767}"/>
    <hyperlink ref="F22382" r:id="rId44758" display="https://www.bing.com/maps?cp=36.388216~-80.737407&amp;style=o&amp;lvl=18&amp;dir=0&amp;sp=point.36.388216_-80.737407_Hayes Solar, LLC" xr:uid="{8E707EB7-16F5-4D00-90CF-F013C18603FC}"/>
    <hyperlink ref="E22383" r:id="rId44759" display="https://www.google.com/maps/@34.984262,-78.524535,450m/data=!3m1!1e3!4m5!3m4!1s0x0:0x0!8m2!3d34.984262!4d-78.524535" xr:uid="{6596071C-7098-4685-ADB6-2BD2EB8CA29C}"/>
    <hyperlink ref="F22383" r:id="rId44760" display="https://www.bing.com/maps?cp=34.984262~-78.524535&amp;style=o&amp;lvl=18&amp;dir=0&amp;sp=point.34.984262_-78.524535_Harrison Solar, LLC" xr:uid="{D9426B80-0B36-4DD1-AD5A-FA48AF3731E0}"/>
    <hyperlink ref="E22384" r:id="rId44761" display="https://www.google.com/maps/@34.704140,-78.393358,450m/data=!3m1!1e3!4m5!3m4!1s0x0:0x0!8m2!3d34.704140!4d-78.393358" xr:uid="{B3570365-E96E-4662-ABAB-05EB2C5E4412}"/>
    <hyperlink ref="F22384" r:id="rId44762" display="https://www.bing.com/maps?cp=34.704140~-78.393358&amp;style=o&amp;lvl=18&amp;dir=0&amp;sp=point.34.704140_-78.393358_Bay Tree" xr:uid="{B4C8F12B-EF0E-45B4-8190-C4588001BB1B}"/>
    <hyperlink ref="E22385" r:id="rId44763" display="https://www.google.com/maps/@43.333490,-85.506011,450m/data=!3m1!1e3!4m5!3m4!1s0x0:0x0!8m2!3d43.333490!4d-85.506011" xr:uid="{2FB01DBA-CE84-4D9C-9F05-E1059E205E7D}"/>
    <hyperlink ref="F22385" r:id="rId44764" display="https://www.bing.com/maps?cp=43.333490~-85.506011&amp;style=o&amp;lvl=18&amp;dir=0&amp;sp=point.43.333490_-85.506011_Central Generating" xr:uid="{9A7E793A-D53F-4507-AE7B-6374AE1E97E5}"/>
    <hyperlink ref="E22386" r:id="rId44765" display="https://www.google.com/maps/@43.333490,-85.506011,450m/data=!3m1!1e3!4m5!3m4!1s0x0:0x0!8m2!3d43.333490!4d-85.506011" xr:uid="{F7E115DD-B2FB-48C2-9A1A-3DF0AC34D3A4}"/>
    <hyperlink ref="F22386" r:id="rId44766" display="https://www.bing.com/maps?cp=43.333490~-85.506011&amp;style=o&amp;lvl=18&amp;dir=0&amp;sp=point.43.333490_-85.506011_Central Generating" xr:uid="{984A154A-21AA-43E7-B82B-9E5EE84D0E28}"/>
    <hyperlink ref="E22387" r:id="rId44767" display="https://www.google.com/maps/@43.333490,-85.506011,450m/data=!3m1!1e3!4m5!3m4!1s0x0:0x0!8m2!3d43.333490!4d-85.506011" xr:uid="{CBF5487F-A605-4CA3-B285-07A34CE24EA2}"/>
    <hyperlink ref="F22387" r:id="rId44768" display="https://www.bing.com/maps?cp=43.333490~-85.506011&amp;style=o&amp;lvl=18&amp;dir=0&amp;sp=point.43.333490_-85.506011_Central Generating" xr:uid="{090467E4-8409-46CA-B41D-06BD3187043A}"/>
    <hyperlink ref="E22388" r:id="rId44769" display="https://www.google.com/maps/@27.585836,-82.061964,450m/data=!3m1!1e3!4m5!3m4!1s0x0:0x0!8m2!3d27.585836!4d-82.061964" xr:uid="{9F9A745C-912E-4F69-A4C6-E2B3BCEB7A3B}"/>
    <hyperlink ref="F22388" r:id="rId44770" display="https://www.bing.com/maps?cp=27.585836~-82.061964&amp;style=o&amp;lvl=18&amp;dir=0&amp;sp=point.27.585836_-82.061964_Duette Solar Power Plant" xr:uid="{5F2E12F4-263D-4BA9-9B75-08E2B7E6E96B}"/>
    <hyperlink ref="E22389" r:id="rId44771" display="https://www.google.com/maps/@35.629398,-78.385888,450m/data=!3m1!1e3!4m5!3m4!1s0x0:0x0!8m2!3d35.629398!4d-78.385888" xr:uid="{535BC18F-88A3-463D-B383-10908CCCBF07}"/>
    <hyperlink ref="F22389" r:id="rId44772" display="https://www.bing.com/maps?cp=35.629398~-78.385888&amp;style=o&amp;lvl=18&amp;dir=0&amp;sp=point.35.629398_-78.385888_315 Vinson Road" xr:uid="{FCB70D00-19B6-4923-AD2B-50D1E138ABE2}"/>
    <hyperlink ref="E22390" r:id="rId44773" display="https://www.google.com/maps/@34.274062,-105.422910,450m/data=!3m1!1e3!4m5!3m4!1s0x0:0x0!8m2!3d34.274062!4d-105.422910" xr:uid="{E54378C0-6AA8-4403-B52D-4BB0BF4D871F}"/>
    <hyperlink ref="F22390" r:id="rId44774" display="https://www.bing.com/maps?cp=34.274062~-105.422910&amp;style=o&amp;lvl=18&amp;dir=0&amp;sp=point.34.274062_-105.422910_Red Cloud Wind LLC" xr:uid="{A89195DB-F7FD-49C5-BF21-1D059B043302}"/>
    <hyperlink ref="E22391" r:id="rId44775" display="https://www.google.com/maps/@27.639778,-81.654367,450m/data=!3m1!1e3!4m5!3m4!1s0x0:0x0!8m2!3d27.639778!4d-81.654367" xr:uid="{79D7BF94-7B59-4A74-983B-6FC9FBD93A85}"/>
    <hyperlink ref="F22391" r:id="rId44776" display="https://www.bing.com/maps?cp=27.639778~-81.654367&amp;style=o&amp;lvl=18&amp;dir=0&amp;sp=point.27.639778_-81.654367_Charlie Creek Solar Power Plant" xr:uid="{F7ED7C14-AEA5-44B4-B2A9-712AF70E6721}"/>
    <hyperlink ref="E22392" r:id="rId44777" display="https://www.google.com/maps/@41.636280,-112.444100,450m/data=!3m1!1e3!4m5!3m4!1s0x0:0x0!8m2!3d41.636280!4d-112.444100" xr:uid="{1D66F8DC-F4AB-4750-A8C8-F1B3E5167187}"/>
    <hyperlink ref="F22392" r:id="rId44778" display="https://www.bing.com/maps?cp=41.636280~-112.444100&amp;style=o&amp;lvl=18&amp;dir=0&amp;sp=point.41.636280_-112.444100_Rocket Solar, LLC" xr:uid="{96639E26-300B-4AB9-ADC8-2EC0F2FEC012}"/>
    <hyperlink ref="E22393" r:id="rId44779" display="https://www.google.com/maps/@40.718280,-112.665800,450m/data=!3m1!1e3!4m5!3m4!1s0x0:0x0!8m2!3d40.718280!4d-112.665800" xr:uid="{138FFFA6-1FB9-479F-BC6C-FBEA4753AE35}"/>
    <hyperlink ref="F22393" r:id="rId44780" display="https://www.bing.com/maps?cp=40.718280~-112.665800&amp;style=o&amp;lvl=18&amp;dir=0&amp;sp=point.40.718280_-112.665800_Horseshoe Solar, LLC" xr:uid="{8623A5E0-2843-43D6-9C8F-97F1C3ED82F4}"/>
    <hyperlink ref="E22394" r:id="rId44781" display="https://www.google.com/maps/@29.560311,-95.980360,450m/data=!3m1!1e3!4m5!3m4!1s0x0:0x0!8m2!3d29.560311!4d-95.980360" xr:uid="{E46920EC-8E88-478D-A223-E1C8C05F44E0}"/>
    <hyperlink ref="F22394" r:id="rId44782" display="https://www.bing.com/maps?cp=29.560311~-95.980360&amp;style=o&amp;lvl=18&amp;dir=0&amp;sp=point.29.560311_-95.980360_Fort Bend Solar LLC" xr:uid="{C0A3AB21-F95F-46E9-BF52-6A48232C7ED6}"/>
    <hyperlink ref="E22395" r:id="rId44783" display="https://www.google.com/maps/@34.090318,-117.355604,450m/data=!3m1!1e3!4m5!3m4!1s0x0:0x0!8m2!3d34.090318!4d-117.355604" xr:uid="{BDDAEB82-7714-4A74-81F9-1C7BE673271B}"/>
    <hyperlink ref="F22395" r:id="rId44784" display="https://www.bing.com/maps?cp=34.090318~-117.355604&amp;style=o&amp;lvl=18&amp;dir=0&amp;sp=point.34.090318_-117.355604_Rialto - High School" xr:uid="{FDDF0193-9B36-4761-BD79-4A7CF9AC8A01}"/>
    <hyperlink ref="E22396" r:id="rId44785" display="https://www.google.com/maps/@44.442361,-94.387250,450m/data=!3m1!1e3!4m5!3m4!1s0x0:0x0!8m2!3d44.442361!4d-94.387250" xr:uid="{0FF486F0-7820-4E3E-B239-EDEA51A0DB91}"/>
    <hyperlink ref="F22396" r:id="rId44786" display="https://www.bing.com/maps?cp=44.442361~-94.387250&amp;style=o&amp;lvl=18&amp;dir=0&amp;sp=point.44.442361_-94.387250_Novel Martens Solar LLC(CSG)" xr:uid="{7636E192-55ED-4166-9671-39A294848615}"/>
    <hyperlink ref="E22397" r:id="rId44787" display="https://www.google.com/maps/@40.661079,-88.395079,450m/data=!3m1!1e3!4m5!3m4!1s0x0:0x0!8m2!3d40.661079!4d-88.395079" xr:uid="{AE2D7DF2-5718-43A9-9B03-F4BCC3196D4B}"/>
    <hyperlink ref="F22397" r:id="rId44788" display="https://www.bing.com/maps?cp=40.661079~-88.395079&amp;style=o&amp;lvl=18&amp;dir=0&amp;sp=point.40.661079_-88.395079_Blooming Grove Wind Energy Center" xr:uid="{2B7BD750-D729-41B5-A1F0-4EDBF6812B13}"/>
    <hyperlink ref="E22398" r:id="rId44789" display="https://www.google.com/maps/@41.070396,-87.788870,450m/data=!3m1!1e3!4m5!3m4!1s0x0:0x0!8m2!3d41.070396!4d-87.788870" xr:uid="{2FFFDF40-1CE0-4163-9093-A421EDE19B1F}"/>
    <hyperlink ref="F22398" r:id="rId44790" display="https://www.bing.com/maps?cp=41.070396~-87.788870&amp;style=o&amp;lvl=18&amp;dir=0&amp;sp=point.41.070396_-87.788870_Peterman II" xr:uid="{B214C44B-A8BF-4F70-A97F-874857F71F1C}"/>
    <hyperlink ref="E22399" r:id="rId44791" display="https://www.google.com/maps/@42.215163,-88.920643,450m/data=!3m1!1e3!4m5!3m4!1s0x0:0x0!8m2!3d42.215163!4d-88.920643" xr:uid="{496C110E-8753-4599-B3A8-3E47D889A0B2}"/>
    <hyperlink ref="F22399" r:id="rId44792" display="https://www.bing.com/maps?cp=42.215163~-88.920643&amp;style=o&amp;lvl=18&amp;dir=0&amp;sp=point.42.215163_-88.920643_Kish CSG" xr:uid="{6EEFC370-F136-4BA8-8D2D-7030C9DB75AF}"/>
    <hyperlink ref="E22400" r:id="rId44793" display="https://www.google.com/maps/@41.207388,-87.837817,450m/data=!3m1!1e3!4m5!3m4!1s0x0:0x0!8m2!3d41.207388!4d-87.837817" xr:uid="{1BEB0B1B-0ED3-4367-901E-BCEE2B397879}"/>
    <hyperlink ref="F22400" r:id="rId44794" display="https://www.bing.com/maps?cp=41.207388~-87.837817&amp;style=o&amp;lvl=18&amp;dir=0&amp;sp=point.41.207388_-87.837817_Nostrand" xr:uid="{E5DD9389-D1FD-4EC9-854E-7BA00C3CF6E4}"/>
    <hyperlink ref="E22401" r:id="rId44795" display="https://www.google.com/maps/@41.103410,-87.974980,450m/data=!3m1!1e3!4m5!3m4!1s0x0:0x0!8m2!3d41.103410!4d-87.974980" xr:uid="{DA4062F0-64AF-4A54-ACDC-978E20522185}"/>
    <hyperlink ref="F22401" r:id="rId44796" display="https://www.bing.com/maps?cp=41.103410~-87.974980&amp;style=o&amp;lvl=18&amp;dir=0&amp;sp=point.41.103410_-87.974980_Vulcan" xr:uid="{102C49E9-9A49-4B40-BEAE-1A4CD18D26A2}"/>
    <hyperlink ref="E22402" r:id="rId44797" display="https://www.google.com/maps/@36.546901,-119.430179,450m/data=!3m1!1e3!4m5!3m4!1s0x0:0x0!8m2!3d36.546901!4d-119.430179" xr:uid="{F6D4FE7D-638F-4EA4-B00B-4E8F063D5996}"/>
    <hyperlink ref="F22402" r:id="rId44798" display="https://www.bing.com/maps?cp=36.546901~-119.430179&amp;style=o&amp;lvl=18&amp;dir=0&amp;sp=point.36.546901_-119.430179_FTF-PackingShed" xr:uid="{472BB74D-A243-40EC-BB91-0BC01837DC60}"/>
    <hyperlink ref="E22403" r:id="rId44799" display="https://www.google.com/maps/@36.734667,-120.612773,450m/data=!3m1!1e3!4m5!3m4!1s0x0:0x0!8m2!3d36.734667!4d-120.612773" xr:uid="{4DF46506-18B7-4C9C-8770-30E76B69EF92}"/>
    <hyperlink ref="F22403" r:id="rId44800" display="https://www.bing.com/maps?cp=36.734667~-120.612773&amp;style=o&amp;lvl=18&amp;dir=0&amp;sp=point.36.734667_-120.612773_Firebaugh-CCS-PV-1" xr:uid="{D82415DD-4A2A-4285-908A-20F6DD9157B1}"/>
    <hyperlink ref="E22404" r:id="rId44801" display="https://www.google.com/maps/@29.613561,-82.806892,450m/data=!3m1!1e3!4m5!3m4!1s0x0:0x0!8m2!3d29.613561!4d-82.806892" xr:uid="{FD191837-14AD-4BAC-8B7A-5A39CCA25824}"/>
    <hyperlink ref="F22404" r:id="rId44802" display="https://www.bing.com/maps?cp=29.613561~-82.806892&amp;style=o&amp;lvl=18&amp;dir=0&amp;sp=point.29.613561_-82.806892_Trenton" xr:uid="{0D99DDA2-D5FD-47AE-B294-B7C023091152}"/>
    <hyperlink ref="E22405" r:id="rId44803" display="https://www.google.com/maps/@29.732141,-85.391431,450m/data=!3m1!1e3!4m5!3m4!1s0x0:0x0!8m2!3d29.732141!4d-85.391431" xr:uid="{399C015C-057C-4036-9378-DC6414A12A57}"/>
    <hyperlink ref="F22405" r:id="rId44804" display="https://www.bing.com/maps?cp=29.732141~-85.391431&amp;style=o&amp;lvl=18&amp;dir=0&amp;sp=point.29.732141_-85.391431_Cape San Blas" xr:uid="{73E7EFD5-C062-4945-8C73-9858A336388B}"/>
    <hyperlink ref="E22406" r:id="rId44805" display="https://www.google.com/maps/@41.821004,-71.562498,450m/data=!3m1!1e3!4m5!3m4!1s0x0:0x0!8m2!3d41.821004!4d-71.562498" xr:uid="{9A2A183E-286D-4E0A-B0E9-09006DE5B31D}"/>
    <hyperlink ref="F22406" r:id="rId44806" display="https://www.bing.com/maps?cp=41.821004~-71.562498&amp;style=o&amp;lvl=18&amp;dir=0&amp;sp=point.41.821004_-71.562498_Pine Hill" xr:uid="{9581509A-A64E-4618-92ED-3167748C29E7}"/>
    <hyperlink ref="E22407" r:id="rId44807" display="https://www.google.com/maps/@30.603831,-83.098058,450m/data=!3m1!1e3!4m5!3m4!1s0x0:0x0!8m2!3d30.603831!4d-83.098058" xr:uid="{26313F41-11D1-4D12-A970-9A005FC36F64}"/>
    <hyperlink ref="F22407" r:id="rId44808" display="https://www.bing.com/maps?cp=30.603831~-83.098058&amp;style=o&amp;lvl=18&amp;dir=0&amp;sp=point.30.603831_-83.098058_Jennings Energy Storage Facility" xr:uid="{2C5B40A4-4BDD-44FF-A55D-1B2710D973C8}"/>
    <hyperlink ref="E22408" r:id="rId44809" display="https://www.google.com/maps/@29.511200,-82.274833,450m/data=!3m1!1e3!4m5!3m4!1s0x0:0x0!8m2!3d29.511200!4d-82.274833" xr:uid="{D66C3AC8-20B7-45B7-9E03-14E0EEB629F0}"/>
    <hyperlink ref="F22408" r:id="rId44810" display="https://www.bing.com/maps?cp=29.511200~-82.274833&amp;style=o&amp;lvl=18&amp;dir=0&amp;sp=point.29.511200_-82.274833_Micanopy Energy Storage Facility" xr:uid="{B121844E-1108-4A97-B6D9-5F49E17C07B9}"/>
    <hyperlink ref="E22409" r:id="rId44811" display="https://www.google.com/maps/@42.519282,-71.673400,450m/data=!3m1!1e3!4m5!3m4!1s0x0:0x0!8m2!3d42.519282!4d-71.673400" xr:uid="{F48507E9-6CC0-4889-AC9C-710EF3C10AD0}"/>
    <hyperlink ref="F22409" r:id="rId44812" display="https://www.bing.com/maps?cp=42.519282~-71.673400&amp;style=o&amp;lvl=18&amp;dir=0&amp;sp=point.42.519282_-71.673400_Amaterasu LLC" xr:uid="{3DB783B6-F3BA-4D0F-AD85-69739C234C47}"/>
    <hyperlink ref="E22410" r:id="rId44813" display="https://www.google.com/maps/@42.519282,-71.673400,450m/data=!3m1!1e3!4m5!3m4!1s0x0:0x0!8m2!3d42.519282!4d-71.673400" xr:uid="{6D92AA26-44DA-49DF-A434-0F844A08ED3E}"/>
    <hyperlink ref="F22410" r:id="rId44814" display="https://www.bing.com/maps?cp=42.519282~-71.673400&amp;style=o&amp;lvl=18&amp;dir=0&amp;sp=point.42.519282_-71.673400_Amaterasu LLC" xr:uid="{974EFAF3-14F4-42CE-BB33-77E2A0204295}"/>
    <hyperlink ref="E22411" r:id="rId44815" display="https://www.google.com/maps/@45.642745,-95.353265,450m/data=!3m1!1e3!4m5!3m4!1s0x0:0x0!8m2!3d45.642745!4d-95.353265" xr:uid="{5B7C7332-9091-426D-ADDF-1EAC501FD310}"/>
    <hyperlink ref="F22411" r:id="rId44816" display="https://www.bing.com/maps?cp=45.642745~-95.353265&amp;style=o&amp;lvl=18&amp;dir=0&amp;sp=point.45.642745_-95.353265_Camellia Solar, LLC" xr:uid="{C7936A93-5DE8-4B3E-9AA6-771635F6F9F6}"/>
    <hyperlink ref="E22412" r:id="rId44817" display="https://www.google.com/maps/@34.823540,-77.972750,450m/data=!3m1!1e3!4m5!3m4!1s0x0:0x0!8m2!3d34.823540!4d-77.972750" xr:uid="{DFE96967-31AD-4E0C-9D03-5517E99BE2E7}"/>
    <hyperlink ref="F22412" r:id="rId44818" display="https://www.bing.com/maps?cp=34.823540~-77.972750&amp;style=o&amp;lvl=18&amp;dir=0&amp;sp=point.34.823540_-77.972750_Buttercup Solar, LLC" xr:uid="{285E6656-9484-43D4-A0EB-365F3C36DC96}"/>
    <hyperlink ref="E22413" r:id="rId44819" display="https://www.google.com/maps/@37.648750,-99.980940,450m/data=!3m1!1e3!4m5!3m4!1s0x0:0x0!8m2!3d37.648750!4d-99.980940" xr:uid="{A72586CD-DA43-4ACF-98D3-03D751F296D5}"/>
    <hyperlink ref="F22413" r:id="rId44820" display="https://www.bing.com/maps?cp=37.648750~-99.980940&amp;style=o&amp;lvl=18&amp;dir=0&amp;sp=point.37.648750_-99.980940_Iron Star Wind Project" xr:uid="{6F028F70-BE94-41C4-97C5-88F35C560AA9}"/>
    <hyperlink ref="E22414" r:id="rId44821" display="https://www.google.com/maps/@40.678550,-73.937420,450m/data=!3m1!1e3!4m5!3m4!1s0x0:0x0!8m2!3d40.678550!4d-73.937420" xr:uid="{BB3414AC-9DAA-4D38-B533-76105A900F62}"/>
    <hyperlink ref="F22414" r:id="rId44822" display="https://www.bing.com/maps?cp=40.678550~-73.937420&amp;style=o&amp;lvl=18&amp;dir=0&amp;sp=point.40.678550_-73.937420_Interfaith Medical Center" xr:uid="{0AA2D458-3567-44DE-A78B-F18E81C86AD0}"/>
    <hyperlink ref="E22415" r:id="rId44823" display="https://www.google.com/maps/@33.780852,-118.222435,450m/data=!3m1!1e3!4m5!3m4!1s0x0:0x0!8m2!3d33.780852!4d-118.222435" xr:uid="{65F6D303-80F8-432F-BDFE-76E06BB18F4A}"/>
    <hyperlink ref="F22415" r:id="rId44824" display="https://www.bing.com/maps?cp=33.780852~-118.222435&amp;style=o&amp;lvl=18&amp;dir=0&amp;sp=point.33.780852_-118.222435_Toyota Long Beach Trigen" xr:uid="{8BA789A7-CBC3-420B-A05D-2D783D8A79D7}"/>
    <hyperlink ref="E22416" r:id="rId44825" display="https://www.google.com/maps/@45.080000,-123.400000,450m/data=!3m1!1e3!4m5!3m4!1s0x0:0x0!8m2!3d45.080000!4d-123.400000" xr:uid="{D94BD709-6CD2-4007-920B-85F025076B00}"/>
    <hyperlink ref="F22416" r:id="rId44826" display="https://www.bing.com/maps?cp=45.080000~-123.400000&amp;style=o&amp;lvl=18&amp;dir=0&amp;sp=point.45.080000_-123.400000_SulusSolar33" xr:uid="{0C72B36E-BDDC-4235-BA46-14F3D86532F1}"/>
    <hyperlink ref="E22417" r:id="rId44827" display="https://www.google.com/maps/@45.100000,-123.520000,450m/data=!3m1!1e3!4m5!3m4!1s0x0:0x0!8m2!3d45.100000!4d-123.520000" xr:uid="{7CDE3D6E-F785-46A3-B354-D7A94CC52D50}"/>
    <hyperlink ref="F22417" r:id="rId44828" display="https://www.bing.com/maps?cp=45.100000~-123.520000&amp;style=o&amp;lvl=18&amp;dir=0&amp;sp=point.45.100000_-123.520000_SulusSolar28" xr:uid="{D5BB6B8F-ED67-405E-BF9E-9DB267505FE4}"/>
    <hyperlink ref="E22418" r:id="rId44829" display="https://www.google.com/maps/@45.570000,-123.050000,450m/data=!3m1!1e3!4m5!3m4!1s0x0:0x0!8m2!3d45.570000!4d-123.050000" xr:uid="{69F1DA9F-0D12-4500-BAC9-B6D21D64A5C4}"/>
    <hyperlink ref="F22418" r:id="rId44830" display="https://www.bing.com/maps?cp=45.570000~-123.050000&amp;style=o&amp;lvl=18&amp;dir=0&amp;sp=point.45.570000_-123.050000_MilfordSolar OR" xr:uid="{0BEE68CC-B058-49CD-916E-964230BBB9C9}"/>
    <hyperlink ref="E22419" r:id="rId44831" display="https://www.google.com/maps/@45.150000,-122.790000,450m/data=!3m1!1e3!4m5!3m4!1s0x0:0x0!8m2!3d45.150000!4d-122.790000" xr:uid="{FEAFD680-F38F-40C4-8E05-BC67FFD42944}"/>
    <hyperlink ref="F22419" r:id="rId44832" display="https://www.bing.com/maps?cp=45.150000~-122.790000&amp;style=o&amp;lvl=18&amp;dir=0&amp;sp=point.45.150000_-122.790000_BristolSolar" xr:uid="{5CBD5ED5-C71E-4593-9BFF-D1B2B85498B3}"/>
    <hyperlink ref="E22420" r:id="rId44833" display="https://www.google.com/maps/@37.671000,-77.170000,450m/data=!3m1!1e3!4m5!3m4!1s0x0:0x0!8m2!3d37.671000!4d-77.170000" xr:uid="{0B385529-2392-47CB-9CBB-C5CBBC1610BA}"/>
    <hyperlink ref="F22420" r:id="rId44834" display="https://www.bing.com/maps?cp=37.671000~-77.170000&amp;style=o&amp;lvl=18&amp;dir=0&amp;sp=point.37.671000_-77.170000_Energix Hollyfield, LLC" xr:uid="{ADF26B14-4C4F-42C9-8476-C508EE165787}"/>
    <hyperlink ref="E22421" r:id="rId44835" display="https://www.google.com/maps/@30.967159,-84.625537,450m/data=!3m1!1e3!4m5!3m4!1s0x0:0x0!8m2!3d30.967159!4d-84.625537" xr:uid="{1305886A-BDB3-421A-9B33-C0B605D6C3B2}"/>
    <hyperlink ref="F22421" r:id="rId44836" display="https://www.bing.com/maps?cp=30.967159~-84.625537&amp;style=o&amp;lvl=18&amp;dir=0&amp;sp=point.30.967159_-84.625537_Bainbridge Solar" xr:uid="{0C026CCB-3DF6-4197-B049-9D34A936D73A}"/>
    <hyperlink ref="E22422" r:id="rId44837" display="https://www.google.com/maps/@38.672000,-77.593000,450m/data=!3m1!1e3!4m5!3m4!1s0x0:0x0!8m2!3d38.672000!4d-77.593000" xr:uid="{5759C86D-0BC1-4BD0-AC25-2B8A55D1891F}"/>
    <hyperlink ref="F22422" r:id="rId44838" display="https://www.bing.com/maps?cp=38.672000~-77.593000&amp;style=o&amp;lvl=18&amp;dir=0&amp;sp=point.38.672000_-77.593000_Energix Nokesville, LLC" xr:uid="{59491364-56E8-4CE9-842E-94511042C41D}"/>
    <hyperlink ref="E22423" r:id="rId44839" display="https://www.google.com/maps/@41.758266,-88.656288,450m/data=!3m1!1e3!4m5!3m4!1s0x0:0x0!8m2!3d41.758266!4d-88.656288" xr:uid="{874BCB87-239F-458E-968E-1997415B04D5}"/>
    <hyperlink ref="F22423" r:id="rId44840" display="https://www.bing.com/maps?cp=41.758266~-88.656288&amp;style=o&amp;lvl=18&amp;dir=0&amp;sp=point.41.758266_-88.656288_Somonauk Road Solar 1" xr:uid="{906DDAE6-3186-4252-A3B3-0245A8BBFE81}"/>
    <hyperlink ref="E22424" r:id="rId44841" display="https://www.google.com/maps/@42.551510,-71.951107,450m/data=!3m1!1e3!4m5!3m4!1s0x0:0x0!8m2!3d42.551510!4d-71.951107" xr:uid="{1224A59B-3F97-4093-8723-2ADB24B112AA}"/>
    <hyperlink ref="F22424" r:id="rId44842" display="https://www.bing.com/maps?cp=42.551510~-71.951107&amp;style=o&amp;lvl=18&amp;dir=0&amp;sp=point.42.551510_-71.951107_28 Livermore Hill Road Solar" xr:uid="{FB587511-34CB-4F44-850A-05E965C3A179}"/>
    <hyperlink ref="E22425" r:id="rId44843" display="https://www.google.com/maps/@37.506400,-78.381000,450m/data=!3m1!1e3!4m5!3m4!1s0x0:0x0!8m2!3d37.506400!4d-78.381000" xr:uid="{CC149CE1-C59E-422C-8171-2E00E947DD09}"/>
    <hyperlink ref="F22425" r:id="rId44844" display="https://www.bing.com/maps?cp=37.506400~-78.381000&amp;style=o&amp;lvl=18&amp;dir=0&amp;sp=point.37.506400_-78.381000_Energix Buckingham, LLC" xr:uid="{515C3347-A1C8-4197-ABF2-DD5A9D6F0C22}"/>
    <hyperlink ref="E22426" r:id="rId44845" display="https://www.google.com/maps/@38.814542,-89.997299,450m/data=!3m1!1e3!4m5!3m4!1s0x0:0x0!8m2!3d38.814542!4d-89.997299" xr:uid="{75C5F3B0-652E-43A2-A3F2-2BDBF3970443}"/>
    <hyperlink ref="F22426" r:id="rId44846" display="https://www.bing.com/maps?cp=38.814542~-89.997299&amp;style=o&amp;lvl=18&amp;dir=0&amp;sp=point.38.814542_-89.997299_Edwardsville Solar II" xr:uid="{45369C4B-1A7A-43DB-8E65-0B1F5C93A573}"/>
    <hyperlink ref="E22427" r:id="rId44847" display="https://www.google.com/maps/@42.755594,-73.580034,450m/data=!3m1!1e3!4m5!3m4!1s0x0:0x0!8m2!3d42.755594!4d-73.580034" xr:uid="{578D0B54-7CB1-4A33-B8A2-6A891EF94FCF}"/>
    <hyperlink ref="F22427" r:id="rId44848" display="https://www.bing.com/maps?cp=42.755594~-73.580034&amp;style=o&amp;lvl=18&amp;dir=0&amp;sp=point.42.755594_-73.580034_Brick Church Solar" xr:uid="{D3719376-65DD-4352-B28C-68998ADAD90C}"/>
    <hyperlink ref="E22428" r:id="rId44849" display="https://www.google.com/maps/@42.418940,-88.846141,450m/data=!3m1!1e3!4m5!3m4!1s0x0:0x0!8m2!3d42.418940!4d-88.846141" xr:uid="{FFEC062E-D9FD-4A0E-9279-D91184885C85}"/>
    <hyperlink ref="F22428" r:id="rId44850" display="https://www.bing.com/maps?cp=42.418940~-88.846141&amp;style=o&amp;lvl=18&amp;dir=0&amp;sp=point.42.418940_-88.846141_Route 76 Boone Solar 1" xr:uid="{261F6D3F-630B-407D-AC54-B29295FC7CBC}"/>
    <hyperlink ref="E22429" r:id="rId44851" display="https://www.google.com/maps/@37.148199,-79.347497,450m/data=!3m1!1e3!4m5!3m4!1s0x0:0x0!8m2!3d37.148199!4d-79.347497" xr:uid="{6664839C-D0A1-4E09-BC46-CC1F15337DBD}"/>
    <hyperlink ref="F22429" r:id="rId44852" display="https://www.bing.com/maps?cp=37.148199~-79.347497&amp;style=o&amp;lvl=18&amp;dir=0&amp;sp=point.37.148199_-79.347497_Altavista Solar" xr:uid="{440A634D-5331-4B5F-88D3-D2DE0FC896A5}"/>
    <hyperlink ref="E22430" r:id="rId44853" display="https://www.google.com/maps/@42.582051,-89.041214,450m/data=!3m1!1e3!4m5!3m4!1s0x0:0x0!8m2!3d42.582051!4d-89.041214" xr:uid="{D3A65558-A3B6-45EA-A86C-4C1F54F734F2}"/>
    <hyperlink ref="F22430" r:id="rId44854" display="https://www.bing.com/maps?cp=42.582051~-89.041214&amp;style=o&amp;lvl=18&amp;dir=0&amp;sp=point.42.582051_-89.041214_West Riverside Energy Center" xr:uid="{D408CE34-5AE7-4D69-A727-0D8AA4956149}"/>
    <hyperlink ref="E22431" r:id="rId44855" display="https://www.google.com/maps/@42.582051,-89.041214,450m/data=!3m1!1e3!4m5!3m4!1s0x0:0x0!8m2!3d42.582051!4d-89.041214" xr:uid="{910B7DA0-4B40-405D-BC36-D99BFD25ABD8}"/>
    <hyperlink ref="F22431" r:id="rId44856" display="https://www.bing.com/maps?cp=42.582051~-89.041214&amp;style=o&amp;lvl=18&amp;dir=0&amp;sp=point.42.582051_-89.041214_West Riverside Energy Center" xr:uid="{854140EB-45E2-469C-A219-C0CC3F725268}"/>
    <hyperlink ref="E22432" r:id="rId44857" display="https://www.google.com/maps/@42.582051,-89.041214,450m/data=!3m1!1e3!4m5!3m4!1s0x0:0x0!8m2!3d42.582051!4d-89.041214" xr:uid="{E27E4143-D914-45E3-828B-FC8662AC76DE}"/>
    <hyperlink ref="F22432" r:id="rId44858" display="https://www.bing.com/maps?cp=42.582051~-89.041214&amp;style=o&amp;lvl=18&amp;dir=0&amp;sp=point.42.582051_-89.041214_West Riverside Energy Center" xr:uid="{216CBCC2-66EB-4B4D-BE04-241DAC312446}"/>
    <hyperlink ref="E22433" r:id="rId44859" display="https://www.google.com/maps/@42.582051,-89.041214,450m/data=!3m1!1e3!4m5!3m4!1s0x0:0x0!8m2!3d42.582051!4d-89.041214" xr:uid="{B25173C4-1517-435F-9D38-597C49A845E6}"/>
    <hyperlink ref="F22433" r:id="rId44860" display="https://www.bing.com/maps?cp=42.582051~-89.041214&amp;style=o&amp;lvl=18&amp;dir=0&amp;sp=point.42.582051_-89.041214_West Riverside Energy Center" xr:uid="{8F34F8A2-5FCE-45A0-A5FF-38105B2D5395}"/>
    <hyperlink ref="E22434" r:id="rId44861" display="https://www.google.com/maps/@40.456330,-104.581070,450m/data=!3m1!1e3!4m5!3m4!1s0x0:0x0!8m2!3d40.456330!4d-104.581070" xr:uid="{33B64F09-619E-413F-867F-117DBCBD1B1A}"/>
    <hyperlink ref="F22434" r:id="rId44862" display="https://www.bing.com/maps?cp=40.456330~-104.581070&amp;style=o&amp;lvl=18&amp;dir=0&amp;sp=point.40.456330_-104.581070_Alden Solar CSG LLC" xr:uid="{98DA63CA-E76F-4459-9E60-5B336454337B}"/>
    <hyperlink ref="E22435" r:id="rId44863" display="https://www.google.com/maps/@44.970000,-122.780000,450m/data=!3m1!1e3!4m5!3m4!1s0x0:0x0!8m2!3d44.970000!4d-122.780000" xr:uid="{6E318418-8D44-44F6-8415-A9125A47211E}"/>
    <hyperlink ref="F22435" r:id="rId44864" display="https://www.bing.com/maps?cp=44.970000~-122.780000&amp;style=o&amp;lvl=18&amp;dir=0&amp;sp=point.44.970000_-122.780000_SulusSolar22" xr:uid="{22AF3AB9-F695-43E3-8738-7ED3AC601A79}"/>
    <hyperlink ref="E22436" r:id="rId44865" display="https://www.google.com/maps/@40.558120,-74.575940,450m/data=!3m1!1e3!4m5!3m4!1s0x0:0x0!8m2!3d40.558120!4d-74.575940" xr:uid="{B1EDBDC2-35B6-4F51-89BD-C825603E4274}"/>
    <hyperlink ref="F22436" r:id="rId44866" display="https://www.bing.com/maps?cp=40.558120~-74.575940&amp;style=o&amp;lvl=18&amp;dir=0&amp;sp=point.40.558120_-74.575940_10 Finderne Avenue Solar, LLC" xr:uid="{7CC910EE-BAB7-4652-8EE7-94892838F882}"/>
    <hyperlink ref="E22437" r:id="rId44867" display="https://www.google.com/maps/@37.571760,-106.099880,450m/data=!3m1!1e3!4m5!3m4!1s0x0:0x0!8m2!3d37.571760!4d-106.099880" xr:uid="{31BFDD78-3C26-459E-829B-577C971ED3B0}"/>
    <hyperlink ref="F22437" r:id="rId44868" display="https://www.bing.com/maps?cp=37.571760~-106.099880&amp;style=o&amp;lvl=18&amp;dir=0&amp;sp=point.37.571760_-106.099880_Monte Vista Solar 2 CSG, LLC" xr:uid="{056F28ED-43EF-45E6-B44E-72B34FEDAE03}"/>
    <hyperlink ref="E22438" r:id="rId44869" display="https://www.google.com/maps/@40.323120,-74.645120,450m/data=!3m1!1e3!4m5!3m4!1s0x0:0x0!8m2!3d40.323120!4d-74.645120" xr:uid="{4E837FA5-5E2F-491D-925D-40EEB5436E3A}"/>
    <hyperlink ref="F22438" r:id="rId44870" display="https://www.bing.com/maps?cp=40.323120~-74.645120&amp;style=o&amp;lvl=18&amp;dir=0&amp;sp=point.40.323120_-74.645120_101 Carnegie Center Solar, LLC" xr:uid="{0AC639AB-CE38-48F0-B62C-2F31D9B52151}"/>
    <hyperlink ref="E22439" r:id="rId44871" display="https://www.google.com/maps/@32.811041,-99.917490,450m/data=!3m1!1e3!4m5!3m4!1s0x0:0x0!8m2!3d32.811041!4d-99.917490" xr:uid="{58916D45-1A4A-4823-8A14-338BC87E80FE}"/>
    <hyperlink ref="F22439" r:id="rId44872" display="https://www.bing.com/maps?cp=32.811041~-99.917490&amp;style=o&amp;lvl=18&amp;dir=0&amp;sp=point.32.811041_-99.917490_ANSON Solar Center, LLC" xr:uid="{63E892F4-9D48-49CB-82A5-079877D4D95F}"/>
    <hyperlink ref="E22440" r:id="rId44873" display="https://www.google.com/maps/@34.075594,-117.287339,450m/data=!3m1!1e3!4m5!3m4!1s0x0:0x0!8m2!3d34.075594!4d-117.287339" xr:uid="{CAC23E9A-1C44-4F69-9966-3DCF74D05CF5}"/>
    <hyperlink ref="F22440" r:id="rId44874" display="https://www.bing.com/maps?cp=34.075594~-117.287339&amp;style=o&amp;lvl=18&amp;dir=0&amp;sp=point.34.075594_-117.287339_SB Water Reclamation Fuel Cell" xr:uid="{B98FA6CA-E339-49EE-A242-13BE05CE2FF2}"/>
    <hyperlink ref="E22441" r:id="rId44875" display="https://www.google.com/maps/@32.590258,-116.919490,450m/data=!3m1!1e3!4m5!3m4!1s0x0:0x0!8m2!3d32.590258!4d-116.919490" xr:uid="{3A3D11B8-D36A-4A93-995E-BE2500B67B4F}"/>
    <hyperlink ref="F22441" r:id="rId44876" display="https://www.bing.com/maps?cp=32.590258~-116.919490&amp;style=o&amp;lvl=18&amp;dir=0&amp;sp=point.32.590258_-116.919490_San Diego - EMDF at San Diego" xr:uid="{F05A37C8-882C-4D56-84FA-7C9B5A9E64B7}"/>
    <hyperlink ref="E22442" r:id="rId44877" display="https://www.google.com/maps/@45.273478,-94.231949,450m/data=!3m1!1e3!4m5!3m4!1s0x0:0x0!8m2!3d45.273478!4d-94.231949" xr:uid="{44B843D6-3365-41F6-8978-F32CD27A5074}"/>
    <hyperlink ref="F22442" r:id="rId44878" display="https://www.bing.com/maps?cp=45.273478~-94.231949&amp;style=o&amp;lvl=18&amp;dir=0&amp;sp=point.45.273478_-94.231949_Bauer Solar CSG" xr:uid="{7447D948-861C-4D3A-953F-A1A3F5BA62E5}"/>
    <hyperlink ref="E22443" r:id="rId44879" display="https://www.google.com/maps/@41.772796,-74.666717,450m/data=!3m1!1e3!4m5!3m4!1s0x0:0x0!8m2!3d41.772796!4d-74.666717" xr:uid="{7614C782-28BE-446D-B9E9-10173AB64E07}"/>
    <hyperlink ref="F22443" r:id="rId44880" display="https://www.bing.com/maps?cp=41.772796~-74.666717&amp;style=o&amp;lvl=18&amp;dir=0&amp;sp=point.41.772796_-74.666717_Kenmare - Sullivan Community College" xr:uid="{09B50D67-9C0A-43B4-800F-317693940346}"/>
    <hyperlink ref="E22444" r:id="rId44881" display="https://www.google.com/maps/@38.464460,-105.212460,450m/data=!3m1!1e3!4m5!3m4!1s0x0:0x0!8m2!3d38.464460!4d-105.212460" xr:uid="{15482FE9-4B73-4490-A337-9E795911C129}"/>
    <hyperlink ref="F22444" r:id="rId44882" display="https://www.bing.com/maps?cp=38.464460~-105.212460&amp;style=o&amp;lvl=18&amp;dir=0&amp;sp=point.38.464460_-105.212460_Fremont CO 1, LLC" xr:uid="{E69810A9-4022-4B76-9B78-B45B16AF1BD7}"/>
    <hyperlink ref="E22445" r:id="rId44883" display="https://www.google.com/maps/@45.856000,-108.602000,450m/data=!3m1!1e3!4m5!3m4!1s0x0:0x0!8m2!3d45.856000!4d-108.602000" xr:uid="{F49CC770-66D5-47EF-A6E4-4A4F7B3ED3DE}"/>
    <hyperlink ref="F22445" r:id="rId44884" display="https://www.bing.com/maps?cp=45.856000~-108.602000&amp;style=o&amp;lvl=18&amp;dir=0&amp;sp=point.45.856000_-108.602000_MTSUN" xr:uid="{2D38BA47-077A-4FEA-8937-98BEA5DE29A7}"/>
    <hyperlink ref="E22446" r:id="rId44885" display="https://www.google.com/maps/@44.879414,-122.937451,450m/data=!3m1!1e3!4m5!3m4!1s0x0:0x0!8m2!3d44.879414!4d-122.937451" xr:uid="{BB4C79BB-A8EB-4F10-96DE-2327C93BAF2E}"/>
    <hyperlink ref="F22446" r:id="rId44886" display="https://www.bing.com/maps?cp=44.879414~-122.937451&amp;style=o&amp;lvl=18&amp;dir=0&amp;sp=point.44.879414_-122.937451_GreenparkSolar" xr:uid="{DEBF6896-EE8D-4989-A471-BC16965C48D8}"/>
    <hyperlink ref="E22447" r:id="rId44887" display="https://www.google.com/maps/@45.270000,-122.820000,450m/data=!3m1!1e3!4m5!3m4!1s0x0:0x0!8m2!3d45.270000!4d-122.820000" xr:uid="{4DE26DB4-26A9-409E-B2C5-3E40126AB12F}"/>
    <hyperlink ref="F22447" r:id="rId44888" display="https://www.bing.com/maps?cp=45.270000~-122.820000&amp;style=o&amp;lvl=18&amp;dir=0&amp;sp=point.45.270000_-122.820000_SulusSolar25" xr:uid="{B949F620-5C2E-453C-BA79-F187A8FFD68E}"/>
    <hyperlink ref="E22448" r:id="rId44889" display="https://www.google.com/maps/@35.602063,-78.372088,450m/data=!3m1!1e3!4m5!3m4!1s0x0:0x0!8m2!3d35.602063!4d-78.372088" xr:uid="{C161CF21-F254-435F-94F4-AA906D1B4CF7}"/>
    <hyperlink ref="F22448" r:id="rId44890" display="https://www.bing.com/maps?cp=35.602063~-78.372088&amp;style=o&amp;lvl=18&amp;dir=0&amp;sp=point.35.602063_-78.372088_Powatan Road Solar" xr:uid="{090A1851-50F1-403F-B3F0-D9234597BA5B}"/>
    <hyperlink ref="E22449" r:id="rId44891" display="https://www.google.com/maps/@42.436665,-90.179581,450m/data=!3m1!1e3!4m5!3m4!1s0x0:0x0!8m2!3d42.436665!4d-90.179581" xr:uid="{B8D2D601-D3CE-4E9A-8FD6-10F466AC56CC}"/>
    <hyperlink ref="F22449" r:id="rId44892" display="https://www.bing.com/maps?cp=42.436665~-90.179581&amp;style=o&amp;lvl=18&amp;dir=0&amp;sp=point.42.436665_-90.179581_Apple Canyon Lake Solar" xr:uid="{EA4F4948-A62E-4F4C-9E94-44B9B5AF1569}"/>
    <hyperlink ref="E22450" r:id="rId44893" display="https://www.google.com/maps/@41.565440,-73.937972,450m/data=!3m1!1e3!4m5!3m4!1s0x0:0x0!8m2!3d41.565440!4d-73.937972" xr:uid="{1A94D284-4BD9-44A6-99ED-E0A82BD4DB1D}"/>
    <hyperlink ref="F22450" r:id="rId44894" display="https://www.bing.com/maps?cp=41.565440~-73.937972&amp;style=o&amp;lvl=18&amp;dir=0&amp;sp=point.41.565440_-73.937972_Wappinger 9D Solar" xr:uid="{118C662F-5553-496A-B1F7-94C20C840CBF}"/>
    <hyperlink ref="E22451" r:id="rId44895" display="https://www.google.com/maps/@42.421721,-72.536863,450m/data=!3m1!1e3!4m5!3m4!1s0x0:0x0!8m2!3d42.421721!4d-72.536863" xr:uid="{DF95B3E0-FF08-4A2B-A31F-6A240B6C0EAD}"/>
    <hyperlink ref="F22451" r:id="rId44896" display="https://www.bing.com/maps?cp=42.421721~-72.536863&amp;style=o&amp;lvl=18&amp;dir=0&amp;sp=point.42.421721_-72.536863_Montague Road Solar" xr:uid="{AB765E8F-ADCB-4E1F-912B-041782C372C7}"/>
    <hyperlink ref="E22452" r:id="rId44897" display="https://www.google.com/maps/@42.421721,-72.536863,450m/data=!3m1!1e3!4m5!3m4!1s0x0:0x0!8m2!3d42.421721!4d-72.536863" xr:uid="{163D6984-11FA-463C-B548-C41B5CA7DE31}"/>
    <hyperlink ref="F22452" r:id="rId44898" display="https://www.bing.com/maps?cp=42.421721~-72.536863&amp;style=o&amp;lvl=18&amp;dir=0&amp;sp=point.42.421721_-72.536863_Montague Road Solar" xr:uid="{6D387E52-7A5C-4656-B2A1-F48A566421B9}"/>
    <hyperlink ref="E22453" r:id="rId44899" display="https://www.google.com/maps/@38.721601,-88.126791,450m/data=!3m1!1e3!4m5!3m4!1s0x0:0x0!8m2!3d38.721601!4d-88.126791" xr:uid="{F12CDDDB-4DCA-430D-B426-65DED0CDDFCE}"/>
    <hyperlink ref="F22453" r:id="rId44900" display="https://www.bing.com/maps?cp=38.721601~-88.126791&amp;style=o&amp;lvl=18&amp;dir=0&amp;sp=point.38.721601_-88.126791_Olney Solar II CSG" xr:uid="{BEF1D3D2-5111-4ABD-923D-7B00B9B2068C}"/>
    <hyperlink ref="E22454" r:id="rId44901" display="https://www.google.com/maps/@41.785648,-74.229036,450m/data=!3m1!1e3!4m5!3m4!1s0x0:0x0!8m2!3d41.785648!4d-74.229036" xr:uid="{EFB5095D-3251-46BA-BB17-485EC5098B9C}"/>
    <hyperlink ref="F22454" r:id="rId44902" display="https://www.bing.com/maps?cp=41.785648~-74.229036&amp;style=o&amp;lvl=18&amp;dir=0&amp;sp=point.41.785648_-74.229036_Off Airport Road - West" xr:uid="{E7171AFB-18CA-44A2-BBC4-BC9AF7A12A30}"/>
    <hyperlink ref="E22455" r:id="rId44903" display="https://www.google.com/maps/@42.604396,-71.795705,450m/data=!3m1!1e3!4m5!3m4!1s0x0:0x0!8m2!3d42.604396!4d-71.795705" xr:uid="{D3A6F35D-2052-4D3E-8A59-8E49373ED10F}"/>
    <hyperlink ref="F22455" r:id="rId44904" display="https://www.bing.com/maps?cp=42.604396~-71.795705&amp;style=o&amp;lvl=18&amp;dir=0&amp;sp=point.42.604396_-71.795705_Fitchburg Renewables" xr:uid="{F12368A8-7FFD-42A4-91C2-C229A5759FA8}"/>
    <hyperlink ref="E22456" r:id="rId44905" display="https://www.google.com/maps/@41.787555,-74.288885,450m/data=!3m1!1e3!4m5!3m4!1s0x0:0x0!8m2!3d41.787555!4d-74.288885" xr:uid="{C662CD01-D188-4785-8809-38A2361522FA}"/>
    <hyperlink ref="F22456" r:id="rId44906" display="https://www.bing.com/maps?cp=41.787555~-74.288885&amp;style=o&amp;lvl=18&amp;dir=0&amp;sp=point.41.787555_-74.288885_6140 Route 209 - North" xr:uid="{96B34311-548C-4CD0-B75B-378A64A23C19}"/>
    <hyperlink ref="E22457" r:id="rId44907" display="https://www.google.com/maps/@34.985072,-98.383823,450m/data=!3m1!1e3!4m5!3m4!1s0x0:0x0!8m2!3d34.985072!4d-98.383823" xr:uid="{9F180DF3-8A05-4A4A-A258-476243BBDA89}"/>
    <hyperlink ref="F22457" r:id="rId44908" display="https://www.bing.com/maps?cp=34.985072~-98.383823&amp;style=o&amp;lvl=18&amp;dir=0&amp;sp=point.34.985072_-98.383823_Caddo Wind" xr:uid="{B26E4D50-72F2-47BF-8438-C1F8506E197D}"/>
    <hyperlink ref="E22458" r:id="rId44909" display="https://www.google.com/maps/@45.460000,-122.290000,450m/data=!3m1!1e3!4m5!3m4!1s0x0:0x0!8m2!3d45.460000!4d-122.290000" xr:uid="{C9AC03B7-5BC4-4C41-AE75-A93E25D8DAFC}"/>
    <hyperlink ref="F22458" r:id="rId44910" display="https://www.bing.com/maps?cp=45.460000~-122.290000&amp;style=o&amp;lvl=18&amp;dir=0&amp;sp=point.45.460000_-122.290000_SulusSolar29" xr:uid="{8429C48D-0FEB-4F2A-BE2F-86D57C87E3E8}"/>
    <hyperlink ref="E22459" r:id="rId44911" display="https://www.google.com/maps/@33.190283,-117.255584,450m/data=!3m1!1e3!4m5!3m4!1s0x0:0x0!8m2!3d33.190283!4d-117.255584" xr:uid="{C79CC670-58A5-4BFB-805C-E1AC000A0085}"/>
    <hyperlink ref="F22459" r:id="rId44912" display="https://www.bing.com/maps?cp=33.190283~-117.255584&amp;style=o&amp;lvl=18&amp;dir=0&amp;sp=point.33.190283_-117.255584_San Diego - NCRC at Vista" xr:uid="{A66BEE52-78EE-4B42-BB96-A108B0FC8B28}"/>
    <hyperlink ref="E22460" r:id="rId44913" display="https://www.google.com/maps/@35.029000,-79.485000,450m/data=!3m1!1e3!4m5!3m4!1s0x0:0x0!8m2!3d35.029000!4d-79.485000" xr:uid="{FD908DA0-3CE2-4B99-8D77-E9E8C26C2FDC}"/>
    <hyperlink ref="F22460" r:id="rId44914" display="https://www.bing.com/maps?cp=35.029000~-79.485000&amp;style=o&amp;lvl=18&amp;dir=0&amp;sp=point.35.029000_-79.485000_Fort Bragg - Camp Mackall PV BESS System" xr:uid="{3D49D9A4-8F67-43BB-854D-72D8CBD56E1B}"/>
    <hyperlink ref="E22461" r:id="rId44915" display="https://www.google.com/maps/@35.029000,-79.485000,450m/data=!3m1!1e3!4m5!3m4!1s0x0:0x0!8m2!3d35.029000!4d-79.485000" xr:uid="{2A709982-BE1D-492A-A94B-0B1578E8E865}"/>
    <hyperlink ref="F22461" r:id="rId44916" display="https://www.bing.com/maps?cp=35.029000~-79.485000&amp;style=o&amp;lvl=18&amp;dir=0&amp;sp=point.35.029000_-79.485000_Fort Bragg - Camp Mackall PV BESS System" xr:uid="{6CBFEBDA-45A2-499F-9710-DDC6648C6895}"/>
    <hyperlink ref="E22462" r:id="rId44917" display="https://www.google.com/maps/@45.380000,-119.333200,450m/data=!3m1!1e3!4m5!3m4!1s0x0:0x0!8m2!3d45.380000!4d-119.333200" xr:uid="{75707CAB-BB12-4FDA-BACF-7316BDF65AF3}"/>
    <hyperlink ref="F22462" r:id="rId44918" display="https://www.bing.com/maps?cp=45.380000~-119.333200&amp;style=o&amp;lvl=18&amp;dir=0&amp;sp=point.45.380000_-119.333200_Orchard Windfarm 2, LLC" xr:uid="{3024405E-AFFF-452B-92DA-E25D2148D8A5}"/>
    <hyperlink ref="E22463" r:id="rId44919" display="https://www.google.com/maps/@45.380000,-119.333200,450m/data=!3m1!1e3!4m5!3m4!1s0x0:0x0!8m2!3d45.380000!4d-119.333200" xr:uid="{B39E6402-5471-41A2-8DB8-865B6F481B20}"/>
    <hyperlink ref="F22463" r:id="rId44920" display="https://www.bing.com/maps?cp=45.380000~-119.333200&amp;style=o&amp;lvl=18&amp;dir=0&amp;sp=point.45.380000_-119.333200_Orchard Windfarm 3, LLC" xr:uid="{3D2271FD-D5EB-4989-B07F-EAAACA89CDE1}"/>
    <hyperlink ref="E22464" r:id="rId44921" display="https://www.google.com/maps/@45.380000,-119.333220,450m/data=!3m1!1e3!4m5!3m4!1s0x0:0x0!8m2!3d45.380000!4d-119.333220" xr:uid="{A8F571CD-9F02-485D-93A6-2299BA370F5C}"/>
    <hyperlink ref="F22464" r:id="rId44922" display="https://www.bing.com/maps?cp=45.380000~-119.333220&amp;style=o&amp;lvl=18&amp;dir=0&amp;sp=point.45.380000_-119.333220_Orchard Windfarm 4, LLC" xr:uid="{B852E4EC-1638-4CFA-901A-66AA67E189ED}"/>
    <hyperlink ref="E22465" r:id="rId44923" display="https://www.google.com/maps/@34.356550,-105.436760,450m/data=!3m1!1e3!4m5!3m4!1s0x0:0x0!8m2!3d34.356550!4d-105.436760" xr:uid="{05D330F0-299E-41DE-A840-859A2413A6D8}"/>
    <hyperlink ref="F22465" r:id="rId44924" display="https://www.bing.com/maps?cp=34.356550~-105.436760&amp;style=o&amp;lvl=18&amp;dir=0&amp;sp=point.34.356550_-105.436760_Clines Corners Wind Farm LLC" xr:uid="{82AC11D3-89D4-478D-B5C5-9DFAAA1C3AF5}"/>
    <hyperlink ref="E22466" r:id="rId44925" display="https://www.google.com/maps/@36.824900,-120.317876,450m/data=!3m1!1e3!4m5!3m4!1s0x0:0x0!8m2!3d36.824900!4d-120.317876" xr:uid="{AAE809BB-B07C-45B9-9E2B-961D92724068}"/>
    <hyperlink ref="F22466" r:id="rId44926" display="https://www.bing.com/maps?cp=36.824900~-120.317876&amp;style=o&amp;lvl=18&amp;dir=0&amp;sp=point.36.824900_-120.317876_Wonderful Orchards - New Columbia" xr:uid="{1CB722CB-5CEE-4123-A69F-4A57D67DB685}"/>
    <hyperlink ref="E22467" r:id="rId44927" display="https://www.google.com/maps/@44.282000,-92.682000,450m/data=!3m1!1e3!4m5!3m4!1s0x0:0x0!8m2!3d44.282000!4d-92.682000" xr:uid="{03455810-07A3-4D49-B573-2193933841CC}"/>
    <hyperlink ref="F22467" r:id="rId44928" display="https://www.bing.com/maps?cp=44.282000~-92.682000&amp;style=o&amp;lvl=18&amp;dir=0&amp;sp=point.44.282000_-92.682000_T Luhman CSG" xr:uid="{A332B49C-6941-49A4-9A8F-B334C30950C0}"/>
    <hyperlink ref="E22468" r:id="rId44929" display="https://www.google.com/maps/@45.559750,-119.633800,450m/data=!3m1!1e3!4m5!3m4!1s0x0:0x0!8m2!3d45.559750!4d-119.633800" xr:uid="{F818ABB7-FEAA-4CB1-9AE6-E0003E7D94DE}"/>
    <hyperlink ref="F22468" r:id="rId44930" display="https://www.bing.com/maps?cp=45.559750~-119.633800&amp;style=o&amp;lvl=18&amp;dir=0&amp;sp=point.45.559750_-119.633800_Wheatridge 1" xr:uid="{AADB94E9-84D7-4761-BFEC-79725838420F}"/>
    <hyperlink ref="E22469" r:id="rId44931" display="https://www.google.com/maps/@42.339696,-89.632719,450m/data=!3m1!1e3!4m5!3m4!1s0x0:0x0!8m2!3d42.339696!4d-89.632719" xr:uid="{0D9B9341-057B-49AB-AFCB-A5AA6408B302}"/>
    <hyperlink ref="F22469" r:id="rId44932" display="https://www.bing.com/maps?cp=42.339696~-89.632719&amp;style=o&amp;lvl=18&amp;dir=0&amp;sp=point.42.339696_-89.632719_2662 Freeport Solar 1 CSG" xr:uid="{1893FAD3-147D-4395-ADE4-CA9C3386F380}"/>
    <hyperlink ref="E22470" r:id="rId44933" display="https://www.google.com/maps/@41.856910,-90.158850,450m/data=!3m1!1e3!4m5!3m4!1s0x0:0x0!8m2!3d41.856910!4d-90.158850" xr:uid="{D235A856-B618-40CA-906A-36F3D7494BD0}"/>
    <hyperlink ref="F22470" r:id="rId44934" display="https://www.bing.com/maps?cp=41.856910~-90.158850&amp;style=o&amp;lvl=18&amp;dir=0&amp;sp=point.41.856910_-90.158850_Whiteside Solar 1 CSG" xr:uid="{1A2D0136-AD50-4F0B-B039-5D2FD98EA4F1}"/>
    <hyperlink ref="E22471" r:id="rId44935" display="https://www.google.com/maps/@42.265640,-71.688070,450m/data=!3m1!1e3!4m5!3m4!1s0x0:0x0!8m2!3d42.265640!4d-71.688070" xr:uid="{DB8D7C05-056A-4B45-B125-431E51CE1A6B}"/>
    <hyperlink ref="F22471" r:id="rId44936" display="https://www.bing.com/maps?cp=42.265640~-71.688070&amp;style=o&amp;lvl=18&amp;dir=0&amp;sp=point.42.265640_-71.688070_SELCO Community Solar" xr:uid="{302F0FCC-13EB-45D4-A59F-F55BFD3578FA}"/>
    <hyperlink ref="E22472" r:id="rId44937" display="https://www.google.com/maps/@34.249814,-81.648947,450m/data=!3m1!1e3!4m5!3m4!1s0x0:0x0!8m2!3d34.249814!4d-81.648947" xr:uid="{A83CF6F1-6FFA-4C63-A469-8AC9DAD26AB2}"/>
    <hyperlink ref="F22472" r:id="rId44938" display="https://www.bing.com/maps?cp=34.249814~-81.648947&amp;style=o&amp;lvl=18&amp;dir=0&amp;sp=point.34.249814_-81.648947_Hecate Energy West Newberry, LLC" xr:uid="{F0B75EE1-46F5-47BE-AB55-DD6D4F12253B}"/>
    <hyperlink ref="E22473" r:id="rId44939" display="https://www.google.com/maps/@44.840000,-69.310000,450m/data=!3m1!1e3!4m5!3m4!1s0x0:0x0!8m2!3d44.840000!4d-69.310000" xr:uid="{C19B92C8-E0D1-4A5C-ACC5-622B28C0E455}"/>
    <hyperlink ref="F22473" r:id="rId44940" display="https://www.bing.com/maps?cp=44.840000~-69.310000&amp;style=o&amp;lvl=18&amp;dir=0&amp;sp=point.44.840000_-69.310000_Palmyra PV - BD Solar Palmyra LLC" xr:uid="{444FC787-6C57-4F18-AD53-5B35E38C6A6F}"/>
    <hyperlink ref="E22474" r:id="rId44941" display="https://www.google.com/maps/@34.390679,-105.492126,450m/data=!3m1!1e3!4m5!3m4!1s0x0:0x0!8m2!3d34.390679!4d-105.492126" xr:uid="{5F56473B-57A0-4D31-9DEB-4BD2217B1966}"/>
    <hyperlink ref="F22474" r:id="rId44942" display="https://www.bing.com/maps?cp=34.390679~-105.492126&amp;style=o&amp;lvl=18&amp;dir=0&amp;sp=point.34.390679_-105.492126_Duran Mesa LLC" xr:uid="{BE67D0C5-8B9B-4F29-BCFE-140187C705CD}"/>
    <hyperlink ref="E22475" r:id="rId44943" display="https://www.google.com/maps/@34.360000,-105.440000,450m/data=!3m1!1e3!4m5!3m4!1s0x0:0x0!8m2!3d34.360000!4d-105.440000" xr:uid="{072F3126-D48E-4C09-9B54-A40429603B78}"/>
    <hyperlink ref="F22475" r:id="rId44944" display="https://www.bing.com/maps?cp=34.360000~-105.440000&amp;style=o&amp;lvl=18&amp;dir=0&amp;sp=point.34.360000_-105.440000_Tecolote Wind LLC" xr:uid="{17F883A4-8A29-4702-B4B8-82719ADC688A}"/>
    <hyperlink ref="E22476" r:id="rId44945" display="https://www.google.com/maps/@44.535671,-68.354732,450m/data=!3m1!1e3!4m5!3m4!1s0x0:0x0!8m2!3d44.535671!4d-68.354732" xr:uid="{16970912-33B3-4EBF-9071-8484277A246F}"/>
    <hyperlink ref="F22476" r:id="rId44946" display="https://www.bing.com/maps?cp=44.535671~-68.354732&amp;style=o&amp;lvl=18&amp;dir=0&amp;sp=point.44.535671_-68.354732_BD Solar Hancock LLC" xr:uid="{F5A51F68-49D8-4010-BB0B-E0A0779AE952}"/>
    <hyperlink ref="E22477" r:id="rId44947" display="https://www.google.com/maps/@44.560000,-69.590000,450m/data=!3m1!1e3!4m5!3m4!1s0x0:0x0!8m2!3d44.560000!4d-69.590000" xr:uid="{ABC3EB11-0CD7-4EDB-A6A4-76262F31305E}"/>
    <hyperlink ref="F22477" r:id="rId44948" display="https://www.bing.com/maps?cp=44.560000~-69.590000&amp;style=o&amp;lvl=18&amp;dir=0&amp;sp=point.44.560000_-69.590000_Winslow PV - BD Solar 2 LLC" xr:uid="{41FCE327-4A17-4B6C-A536-C2CC4BDDC527}"/>
    <hyperlink ref="E22478" r:id="rId44949" display="https://www.google.com/maps/@44.534547,-68.378789,450m/data=!3m1!1e3!4m5!3m4!1s0x0:0x0!8m2!3d44.534547!4d-68.378789" xr:uid="{CF6DCE8E-6CBE-469C-BBBF-46C74318BCDD}"/>
    <hyperlink ref="F22478" r:id="rId44950" display="https://www.bing.com/maps?cp=44.534547~-68.378789&amp;style=o&amp;lvl=18&amp;dir=0&amp;sp=point.44.534547_-68.378789_BD Solar Ellsworth LLC" xr:uid="{4E58447B-CCA2-4893-A5C9-7570AC6FF9CE}"/>
    <hyperlink ref="E22479" r:id="rId44951" display="https://www.google.com/maps/@46.091000,-94.340000,450m/data=!3m1!1e3!4m5!3m4!1s0x0:0x0!8m2!3d46.091000!4d-94.340000" xr:uid="{3274C2A3-CC26-46C9-B5B0-121EAD9D8389}"/>
    <hyperlink ref="F22479" r:id="rId44952" display="https://www.bing.com/maps?cp=46.091000~-94.340000&amp;style=o&amp;lvl=18&amp;dir=0&amp;sp=point.46.091000_-94.340000_Camp Ripley Solar" xr:uid="{3386E784-90C4-40FF-96F3-0A2595295C74}"/>
    <hyperlink ref="E22480" r:id="rId44953" display="https://www.google.com/maps/@37.371000,-99.994000,450m/data=!3m1!1e3!4m5!3m4!1s0x0:0x0!8m2!3d37.371000!4d-99.994000" xr:uid="{10DD6AF7-6543-43DF-8080-7BE1894124E0}"/>
    <hyperlink ref="F22480" r:id="rId44954" display="https://www.bing.com/maps?cp=37.371000~-99.994000&amp;style=o&amp;lvl=18&amp;dir=0&amp;sp=point.37.371000_-99.994000_Cimarron Bend III" xr:uid="{06F6DA9F-F9FA-490D-91F5-051028567816}"/>
    <hyperlink ref="E22481" r:id="rId44955" display="https://www.google.com/maps/@31.186000,-103.128000,450m/data=!3m1!1e3!4m5!3m4!1s0x0:0x0!8m2!3d31.186000!4d-103.128000" xr:uid="{9814A61D-9634-434D-8B6F-CE35D2DCAFF1}"/>
    <hyperlink ref="F22481" r:id="rId44956" display="https://www.bing.com/maps?cp=31.186000~-103.128000&amp;style=o&amp;lvl=18&amp;dir=0&amp;sp=point.31.186000_-103.128000_Taygete II Energy Project" xr:uid="{43FD5AA6-A7FF-4A59-A313-7E15E0D436A1}"/>
    <hyperlink ref="E22482" r:id="rId44957" display="https://www.google.com/maps/@35.098417,-107.614552,450m/data=!3m1!1e3!4m5!3m4!1s0x0:0x0!8m2!3d35.098417!4d-107.614552" xr:uid="{730C5131-7C1A-46D6-9641-98E173447113}"/>
    <hyperlink ref="F22482" r:id="rId44958" display="https://www.bing.com/maps?cp=35.098417~-107.614552&amp;style=o&amp;lvl=18&amp;dir=0&amp;sp=point.35.098417_-107.614552_Route 66 Energy Center, LLC" xr:uid="{274A43AC-291A-44C0-94AE-44ED495A675A}"/>
    <hyperlink ref="E22483" r:id="rId44959" display="https://www.google.com/maps/@42.515459,-73.833448,450m/data=!3m1!1e3!4m5!3m4!1s0x0:0x0!8m2!3d42.515459!4d-73.833448" xr:uid="{C18B63C5-4C25-48FD-8DF1-7ED6BE8DB0C5}"/>
    <hyperlink ref="F22483" r:id="rId44960" display="https://www.bing.com/maps?cp=42.515459~-73.833448&amp;style=o&amp;lvl=18&amp;dir=0&amp;sp=point.42.515459_-73.833448_Hecate Energy Albany County 1" xr:uid="{8A2FA2E6-685B-41FF-B511-72653683DEC3}"/>
    <hyperlink ref="E22484" r:id="rId44961" display="https://www.google.com/maps/@44.814009,-69.449561,450m/data=!3m1!1e3!4m5!3m4!1s0x0:0x0!8m2!3d44.814009!4d-69.449561" xr:uid="{49F1393D-2226-4D58-B6E7-CDC6324F0F27}"/>
    <hyperlink ref="F22484" r:id="rId44962" display="https://www.bing.com/maps?cp=44.814009~-69.449561&amp;style=o&amp;lvl=18&amp;dir=0&amp;sp=point.44.814009_-69.449561_Pittsfield Solar LLC" xr:uid="{2D7C8F87-684B-42EA-9B99-F4C81D497E94}"/>
    <hyperlink ref="E22485" r:id="rId44963" display="https://www.google.com/maps/@28.871642,-97.696944,450m/data=!3m1!1e3!4m5!3m4!1s0x0:0x0!8m2!3d28.871642!4d-97.696944" xr:uid="{B0750E86-30BA-42B6-B398-F719A106B8F3}"/>
    <hyperlink ref="F22485" r:id="rId44964" display="https://www.bing.com/maps?cp=28.871642~-97.696944&amp;style=o&amp;lvl=18&amp;dir=0&amp;sp=point.28.871642_-97.696944_CatanSolar" xr:uid="{5FEE51BA-F039-4A28-ACAF-5A66F5B56225}"/>
    <hyperlink ref="E22486" r:id="rId44965" display="https://www.google.com/maps/@43.160591,-89.329495,450m/data=!3m1!1e3!4m5!3m4!1s0x0:0x0!8m2!3d43.160591!4d-89.329495" xr:uid="{89453A59-38E5-4023-B564-3B5B5C8B3DCB}"/>
    <hyperlink ref="F22486" r:id="rId44966" display="https://www.bing.com/maps?cp=43.160591~-89.329495&amp;style=o&amp;lvl=18&amp;dir=0&amp;sp=point.43.160591_-89.329495_Dane County Airport Solar" xr:uid="{1A6853D5-BF04-4FFF-B116-5FBBDBA4E687}"/>
    <hyperlink ref="E22487" r:id="rId44967" display="https://www.google.com/maps/@33.757767,-90.536465,450m/data=!3m1!1e3!4m5!3m4!1s0x0:0x0!8m2!3d33.757767!4d-90.536465" xr:uid="{C7E29A53-F416-4CB4-A83F-9CE0695BB28A}"/>
    <hyperlink ref="F22487" r:id="rId44968" display="https://www.bing.com/maps?cp=33.757767~-90.536465&amp;style=o&amp;lvl=18&amp;dir=0&amp;sp=point.33.757767_-90.536465_Sunflower County" xr:uid="{452EB65D-8693-4DFA-925D-A383401FC009}"/>
    <hyperlink ref="E22488" r:id="rId44969" display="https://www.google.com/maps/@44.254790,-76.011780,450m/data=!3m1!1e3!4m5!3m4!1s0x0:0x0!8m2!3d44.254790!4d-76.011780" xr:uid="{558C1F92-C75C-4A3B-A100-2E23A90F87F7}"/>
    <hyperlink ref="F22488" r:id="rId44970" display="https://www.bing.com/maps?cp=44.254790~-76.011780&amp;style=o&amp;lvl=18&amp;dir=0&amp;sp=point.44.254790_-76.011780_Blanchard Road 1 Community Solar" xr:uid="{8DB83B09-E579-45C9-B174-AE8486D95EF9}"/>
    <hyperlink ref="E22489" r:id="rId44971" display="https://www.google.com/maps/@44.254790,-76.011780,450m/data=!3m1!1e3!4m5!3m4!1s0x0:0x0!8m2!3d44.254790!4d-76.011780" xr:uid="{D9989EC2-E012-426B-A8E4-28AE0B981348}"/>
    <hyperlink ref="F22489" r:id="rId44972" display="https://www.bing.com/maps?cp=44.254790~-76.011780&amp;style=o&amp;lvl=18&amp;dir=0&amp;sp=point.44.254790_-76.011780_Blanchard Road 1 Community Solar" xr:uid="{8DE35D0E-12F5-4702-937A-81A24878237B}"/>
    <hyperlink ref="E22490" r:id="rId44973" display="https://www.google.com/maps/@41.869826,-71.476493,450m/data=!3m1!1e3!4m5!3m4!1s0x0:0x0!8m2!3d41.869826!4d-71.476493" xr:uid="{799CD4D0-ABD0-4E8C-8C34-97DD1F00EC67}"/>
    <hyperlink ref="F22490" r:id="rId44974" display="https://www.bing.com/maps?cp=41.869826~-71.476493&amp;style=o&amp;lvl=18&amp;dir=0&amp;sp=point.41.869826_-71.476493_North Providence" xr:uid="{2060A9CC-3409-488E-8C33-1D749E606F84}"/>
    <hyperlink ref="E22491" r:id="rId44975" display="https://www.google.com/maps/@37.365615,-76.775123,450m/data=!3m1!1e3!4m5!3m4!1s0x0:0x0!8m2!3d37.365615!4d-76.775123" xr:uid="{B00A23FF-7EE0-4FD0-9374-56C4667C5C54}"/>
    <hyperlink ref="F22491" r:id="rId44976" display="https://www.bing.com/maps?cp=37.365615~-76.775123&amp;style=o&amp;lvl=18&amp;dir=0&amp;sp=point.37.365615_-76.775123_Norge Solar Farm" xr:uid="{628BCABB-8AB7-4BAC-AED7-9B6A37B5A618}"/>
    <hyperlink ref="E22492" r:id="rId44977" display="https://www.google.com/maps/@44.254790,-76.011780,450m/data=!3m1!1e3!4m5!3m4!1s0x0:0x0!8m2!3d44.254790!4d-76.011780" xr:uid="{E789F4F8-E713-44C4-8113-34003D58B61F}"/>
    <hyperlink ref="F22492" r:id="rId44978" display="https://www.bing.com/maps?cp=44.254790~-76.011780&amp;style=o&amp;lvl=18&amp;dir=0&amp;sp=point.44.254790_-76.011780_Blanchard Road 2 Community Solar" xr:uid="{A2F133C5-98FB-45B1-B98A-DA57D4B40F5B}"/>
    <hyperlink ref="E22493" r:id="rId44979" display="https://www.google.com/maps/@44.254790,-76.011780,450m/data=!3m1!1e3!4m5!3m4!1s0x0:0x0!8m2!3d44.254790!4d-76.011780" xr:uid="{88EF93BE-8B0D-420E-BE59-9B96DE881394}"/>
    <hyperlink ref="F22493" r:id="rId44980" display="https://www.bing.com/maps?cp=44.254790~-76.011780&amp;style=o&amp;lvl=18&amp;dir=0&amp;sp=point.44.254790_-76.011780_Blanchard Road 2 Community Solar" xr:uid="{501E1C0D-9E2F-42A5-B210-83F07EAA96B5}"/>
    <hyperlink ref="E22494" r:id="rId44981" display="https://www.google.com/maps/@40.197200,-89.067655,450m/data=!3m1!1e3!4m5!3m4!1s0x0:0x0!8m2!3d40.197200!4d-89.067655" xr:uid="{F046DB3D-F3D9-4515-AB34-BB1F5A6362D6}"/>
    <hyperlink ref="F22494" r:id="rId44982" display="https://www.bing.com/maps?cp=40.197200~-89.067655&amp;style=o&amp;lvl=18&amp;dir=0&amp;sp=point.40.197200_-89.067655_Alta Farms II Wind Project, LLC" xr:uid="{7C0402B8-0942-4AA2-A997-A811F6E37230}"/>
    <hyperlink ref="E22495" r:id="rId44983" display="https://www.google.com/maps/@26.166944,-98.325000,450m/data=!3m1!1e3!4m5!3m4!1s0x0:0x0!8m2!3d26.166944!4d-98.325000" xr:uid="{D6CF0371-DB85-47E2-B418-DB0ACEEBA193}"/>
    <hyperlink ref="F22495" r:id="rId44984" display="https://www.bing.com/maps?cp=26.166944~-98.325000&amp;style=o&amp;lvl=18&amp;dir=0&amp;sp=point.26.166944_-98.325000_Ignacio Grid Energy Storage System" xr:uid="{CF294606-604F-4F97-9CA5-7016CE76502E}"/>
    <hyperlink ref="E22496" r:id="rId44985" display="https://www.google.com/maps/@44.254790,-76.011780,450m/data=!3m1!1e3!4m5!3m4!1s0x0:0x0!8m2!3d44.254790!4d-76.011780" xr:uid="{14C7122D-7812-4C26-A7FD-A43F7C5DCE99}"/>
    <hyperlink ref="F22496" r:id="rId44986" display="https://www.bing.com/maps?cp=44.254790~-76.011780&amp;style=o&amp;lvl=18&amp;dir=0&amp;sp=point.44.254790_-76.011780_NYS Rte 12 Community Solar" xr:uid="{0656C839-CE31-4605-A820-025FE30AD8F9}"/>
    <hyperlink ref="E22497" r:id="rId44987" display="https://www.google.com/maps/@44.254790,-76.011780,450m/data=!3m1!1e3!4m5!3m4!1s0x0:0x0!8m2!3d44.254790!4d-76.011780" xr:uid="{207A6B2E-7904-4D31-82F8-E146A804D73D}"/>
    <hyperlink ref="F22497" r:id="rId44988" display="https://www.bing.com/maps?cp=44.254790~-76.011780&amp;style=o&amp;lvl=18&amp;dir=0&amp;sp=point.44.254790_-76.011780_NYS Rte 12 Community Solar" xr:uid="{B1D408F6-3653-482D-B5BE-4C0F6772AAE2}"/>
    <hyperlink ref="E22498" r:id="rId44989" display="https://www.google.com/maps/@43.213000,-78.903000,450m/data=!3m1!1e3!4m5!3m4!1s0x0:0x0!8m2!3d43.213000!4d-78.903000" xr:uid="{A5F135B0-68A9-4DF1-935F-3B5C718BC632}"/>
    <hyperlink ref="F22498" r:id="rId44990" display="https://www.bing.com/maps?cp=43.213000~-78.903000&amp;style=o&amp;lvl=18&amp;dir=0&amp;sp=point.43.213000_-78.903000_Moore Road Community Solar" xr:uid="{46D34DF7-A1EA-4BF5-BB53-87E5741F302E}"/>
    <hyperlink ref="E22499" r:id="rId44991" display="https://www.google.com/maps/@44.254790,-76.011780,450m/data=!3m1!1e3!4m5!3m4!1s0x0:0x0!8m2!3d44.254790!4d-76.011780" xr:uid="{877AA425-BD30-4427-9A3D-EF0FB1C5C981}"/>
    <hyperlink ref="F22499" r:id="rId44992" display="https://www.bing.com/maps?cp=44.254790~-76.011780&amp;style=o&amp;lvl=18&amp;dir=0&amp;sp=point.44.254790_-76.011780_Great Lakes Seaway Community Solar" xr:uid="{D490A8E1-D922-4B2C-B082-1465AD554747}"/>
    <hyperlink ref="E22500" r:id="rId44993" display="https://www.google.com/maps/@44.254790,-76.011780,450m/data=!3m1!1e3!4m5!3m4!1s0x0:0x0!8m2!3d44.254790!4d-76.011780" xr:uid="{75D57435-4681-4791-9CF0-D8A84A7556C5}"/>
    <hyperlink ref="F22500" r:id="rId44994" display="https://www.bing.com/maps?cp=44.254790~-76.011780&amp;style=o&amp;lvl=18&amp;dir=0&amp;sp=point.44.254790_-76.011780_Great Lakes Seaway Community Solar" xr:uid="{21A9482A-A066-4F3D-9F44-98CAD8888C56}"/>
    <hyperlink ref="E22501" r:id="rId44995" display="https://www.google.com/maps/@38.077000,-76.786000,450m/data=!3m1!1e3!4m5!3m4!1s0x0:0x0!8m2!3d38.077000!4d-76.786000" xr:uid="{7EF95E46-9A62-4818-B414-D7BD99505BEA}"/>
    <hyperlink ref="F22501" r:id="rId44996" display="https://www.bing.com/maps?cp=38.077000~-76.786000&amp;style=o&amp;lvl=18&amp;dir=0&amp;sp=point.38.077000_-76.786000_Montross Solar" xr:uid="{BD431CE5-BFFD-48FB-94E2-9C5CEF865F0C}"/>
    <hyperlink ref="E22502" r:id="rId44997" display="https://www.google.com/maps/@39.787360,-75.246150,450m/data=!3m1!1e3!4m5!3m4!1s0x0:0x0!8m2!3d39.787360!4d-75.246150" xr:uid="{0BECFBDD-E850-4C5C-8E07-B0BF167E13C9}"/>
    <hyperlink ref="F22502" r:id="rId44998" display="https://www.bing.com/maps?cp=39.787360~-75.246150&amp;style=o&amp;lvl=18&amp;dir=0&amp;sp=point.39.787360_-75.246150_Samuel Mickle School" xr:uid="{7E6AE06F-6892-4118-B465-9BC17C661788}"/>
    <hyperlink ref="E22503" r:id="rId44999" display="https://www.google.com/maps/@41.750000,-85.450000,450m/data=!3m1!1e3!4m5!3m4!1s0x0:0x0!8m2!3d41.750000!4d-85.450000" xr:uid="{6BF3FB2E-D625-4725-BE08-7FF8F99F2799}"/>
    <hyperlink ref="F22503" r:id="rId45000" display="https://www.bing.com/maps?cp=41.750000~-85.450000&amp;style=o&amp;lvl=18&amp;dir=0&amp;sp=point.41.750000_-85.450000_Electric City Solar" xr:uid="{E782D7D3-ADB4-4357-8719-94542D7D9E6C}"/>
    <hyperlink ref="E22504" r:id="rId45001" display="https://www.google.com/maps/@39.539511,-119.439158,450m/data=!3m1!1e3!4m5!3m4!1s0x0:0x0!8m2!3d39.539511!4d-119.439158" xr:uid="{F354D9D1-09E6-463F-9C3B-B7ECA77BD98D}"/>
    <hyperlink ref="F22504" r:id="rId45002" display="https://www.bing.com/maps?cp=39.539511~-119.439158&amp;style=o&amp;lvl=18&amp;dir=0&amp;sp=point.39.539511_-119.439158_Tesla Reno GigaFactory" xr:uid="{460E3750-3217-4F6C-867B-BF34EBB9A508}"/>
    <hyperlink ref="E22505" r:id="rId45003" display="https://www.google.com/maps/@39.539511,-119.439158,450m/data=!3m1!1e3!4m5!3m4!1s0x0:0x0!8m2!3d39.539511!4d-119.439158" xr:uid="{58734044-23C7-47C7-95DF-45FFB4B0C57D}"/>
    <hyperlink ref="F22505" r:id="rId45004" display="https://www.bing.com/maps?cp=39.539511~-119.439158&amp;style=o&amp;lvl=18&amp;dir=0&amp;sp=point.39.539511_-119.439158_Tesla Reno GigaFactory" xr:uid="{C497D9EB-C45E-426C-8DA2-6826F9221818}"/>
    <hyperlink ref="E22506" r:id="rId45005" display="https://www.google.com/maps/@39.539511,-119.439158,450m/data=!3m1!1e3!4m5!3m4!1s0x0:0x0!8m2!3d39.539511!4d-119.439158" xr:uid="{3694AB50-2287-44FC-8B06-C0FB1C704355}"/>
    <hyperlink ref="F22506" r:id="rId45006" display="https://www.bing.com/maps?cp=39.539511~-119.439158&amp;style=o&amp;lvl=18&amp;dir=0&amp;sp=point.39.539511_-119.439158_Tesla Reno GigaFactory" xr:uid="{253EE8D0-4DFE-42A8-8468-ADAFEC8155A1}"/>
    <hyperlink ref="E22507" r:id="rId45007" display="https://www.google.com/maps/@39.539511,-119.439158,450m/data=!3m1!1e3!4m5!3m4!1s0x0:0x0!8m2!3d39.539511!4d-119.439158" xr:uid="{7F78C7E7-EDD8-4C42-AD97-F0A21EE4C17B}"/>
    <hyperlink ref="F22507" r:id="rId45008" display="https://www.bing.com/maps?cp=39.539511~-119.439158&amp;style=o&amp;lvl=18&amp;dir=0&amp;sp=point.39.539511_-119.439158_Tesla Reno GigaFactory" xr:uid="{AC4935D6-3072-4925-9FD8-B44EFBE68D62}"/>
    <hyperlink ref="E22508" r:id="rId45009" display="https://www.google.com/maps/@39.539511,-119.439158,450m/data=!3m1!1e3!4m5!3m4!1s0x0:0x0!8m2!3d39.539511!4d-119.439158" xr:uid="{9143586C-D565-4B09-B968-D7D675B082DC}"/>
    <hyperlink ref="F22508" r:id="rId45010" display="https://www.bing.com/maps?cp=39.539511~-119.439158&amp;style=o&amp;lvl=18&amp;dir=0&amp;sp=point.39.539511_-119.439158_Tesla Reno GigaFactory" xr:uid="{3AAF7D42-897C-4EE8-9293-C4CD9325F534}"/>
    <hyperlink ref="E22509" r:id="rId45011" display="https://www.google.com/maps/@39.539511,-119.439158,450m/data=!3m1!1e3!4m5!3m4!1s0x0:0x0!8m2!3d39.539511!4d-119.439158" xr:uid="{FE7EF7D0-6169-4EFE-A3AB-D30D578529A9}"/>
    <hyperlink ref="F22509" r:id="rId45012" display="https://www.bing.com/maps?cp=39.539511~-119.439158&amp;style=o&amp;lvl=18&amp;dir=0&amp;sp=point.39.539511_-119.439158_Tesla Reno GigaFactory" xr:uid="{C5020600-2E2C-4B98-8C23-2CC8A397D31F}"/>
    <hyperlink ref="E22510" r:id="rId45013" display="https://www.google.com/maps/@44.025148,-92.674494,450m/data=!3m1!1e3!4m5!3m4!1s0x0:0x0!8m2!3d44.025148!4d-92.674494" xr:uid="{3D8AF9B1-ADBC-4ECE-BA61-35A246352683}"/>
    <hyperlink ref="F22510" r:id="rId45014" display="https://www.bing.com/maps?cp=44.025148~-92.674494&amp;style=o&amp;lvl=18&amp;dir=0&amp;sp=point.44.025148_-92.674494_Tweite Community Solar LLC" xr:uid="{6C35A513-751E-4348-87CE-BF9D11D34566}"/>
    <hyperlink ref="E22511" r:id="rId45015" display="https://www.google.com/maps/@39.614090,-90.220760,450m/data=!3m1!1e3!4m5!3m4!1s0x0:0x0!8m2!3d39.614090!4d-90.220760" xr:uid="{BDE579D8-6847-4142-B0EA-CC1506D58CAF}"/>
    <hyperlink ref="F22511" r:id="rId45016" display="https://www.bing.com/maps?cp=39.614090~-90.220760&amp;style=o&amp;lvl=18&amp;dir=0&amp;sp=point.39.614090_-90.220760_Morgan Solar 4, LLC CSG" xr:uid="{86952114-EF41-4764-9FB1-FD5369BFE316}"/>
    <hyperlink ref="E22512" r:id="rId45017" display="https://www.google.com/maps/@40.739980,-75.277740,450m/data=!3m1!1e3!4m5!3m4!1s0x0:0x0!8m2!3d40.739980!4d-75.277740" xr:uid="{35783A28-867B-4EA7-BF87-F597C01AE7FD}"/>
    <hyperlink ref="F22512" r:id="rId45018" display="https://www.bing.com/maps?cp=40.739980~-75.277740&amp;style=o&amp;lvl=18&amp;dir=0&amp;sp=point.40.739980_-75.277740_Mid-River PA, LLC (ABE4)" xr:uid="{765A06D3-EC50-4282-A765-5B7E5EED0DD1}"/>
    <hyperlink ref="E22513" r:id="rId45019" display="https://www.google.com/maps/@42.985644,-74.313086,450m/data=!3m1!1e3!4m5!3m4!1s0x0:0x0!8m2!3d42.985644!4d-74.313086" xr:uid="{67F9F0BF-95DA-44F6-A9B7-4E67F7520A2A}"/>
    <hyperlink ref="F22513" r:id="rId45020" display="https://www.bing.com/maps?cp=42.985644~-74.313086&amp;style=o&amp;lvl=18&amp;dir=0&amp;sp=point.42.985644_-74.313086_GE 19th Hole" xr:uid="{149A5F4C-9347-41DC-89B0-C11CFAC7B7DD}"/>
    <hyperlink ref="E22514" r:id="rId45021" display="https://www.google.com/maps/@33.800000,-115.380000,450m/data=!3m1!1e3!4m5!3m4!1s0x0:0x0!8m2!3d33.800000!4d-115.380000" xr:uid="{DC4D947F-F370-49F0-B493-0DE6BCDAB4BB}"/>
    <hyperlink ref="F22514" r:id="rId45022" display="https://www.bing.com/maps?cp=33.800000~-115.380000&amp;style=o&amp;lvl=18&amp;dir=0&amp;sp=point.33.800000_-115.380000_Desert Harvest II LLC" xr:uid="{82F14E58-FBD0-489A-B8FB-B957E6EF9EC9}"/>
    <hyperlink ref="E22515" r:id="rId45023" display="https://www.google.com/maps/@33.800000,-115.380000,450m/data=!3m1!1e3!4m5!3m4!1s0x0:0x0!8m2!3d33.800000!4d-115.380000" xr:uid="{078E4F09-BAF3-4F94-AC89-6549CCC5B7EE}"/>
    <hyperlink ref="F22515" r:id="rId45024" display="https://www.bing.com/maps?cp=33.800000~-115.380000&amp;style=o&amp;lvl=18&amp;dir=0&amp;sp=point.33.800000_-115.380000_Desert Harvest II LLC" xr:uid="{FC058B59-8978-42AD-B9A2-B7768B51343C}"/>
    <hyperlink ref="E22516" r:id="rId45025" display="https://www.google.com/maps/@33.700000,-115.380000,450m/data=!3m1!1e3!4m5!3m4!1s0x0:0x0!8m2!3d33.700000!4d-115.380000" xr:uid="{6DA70CF4-0AF7-40BB-8AA0-ED7B55DFEEAC}"/>
    <hyperlink ref="F22516" r:id="rId45026" display="https://www.bing.com/maps?cp=33.700000~-115.380000&amp;style=o&amp;lvl=18&amp;dir=0&amp;sp=point.33.700000_-115.380000_Maverick Solar 4, LLC" xr:uid="{BAABDBB7-3731-4443-89D6-B4BE01201D44}"/>
    <hyperlink ref="E22517" r:id="rId45027" display="https://www.google.com/maps/@33.700000,-115.380000,450m/data=!3m1!1e3!4m5!3m4!1s0x0:0x0!8m2!3d33.700000!4d-115.380000" xr:uid="{1DA93679-F4F2-4214-9897-FCF3D5D2D64A}"/>
    <hyperlink ref="F22517" r:id="rId45028" display="https://www.bing.com/maps?cp=33.700000~-115.380000&amp;style=o&amp;lvl=18&amp;dir=0&amp;sp=point.33.700000_-115.380000_Maverick Solar 6, LLC" xr:uid="{62E34467-B85B-4CC7-B440-6ADF08E5A18D}"/>
    <hyperlink ref="E22518" r:id="rId45029" display="https://www.google.com/maps/@33.700000,-115.380000,450m/data=!3m1!1e3!4m5!3m4!1s0x0:0x0!8m2!3d33.700000!4d-115.380000" xr:uid="{9C51E632-4A70-4144-BC48-7D98E80030F1}"/>
    <hyperlink ref="F22518" r:id="rId45030" display="https://www.bing.com/maps?cp=33.700000~-115.380000&amp;style=o&amp;lvl=18&amp;dir=0&amp;sp=point.33.700000_-115.380000_Maverick Solar 6, LLC" xr:uid="{4819175A-1118-4F89-A2F5-F75E2BEA218F}"/>
    <hyperlink ref="E22519" r:id="rId45031" display="https://www.google.com/maps/@33.700000,-115.380000,450m/data=!3m1!1e3!4m5!3m4!1s0x0:0x0!8m2!3d33.700000!4d-115.380000" xr:uid="{348CF312-5EC2-4C4A-8B21-E3502C192BB3}"/>
    <hyperlink ref="F22519" r:id="rId45032" display="https://www.bing.com/maps?cp=33.700000~-115.380000&amp;style=o&amp;lvl=18&amp;dir=0&amp;sp=point.33.700000_-115.380000_Maverick Solar 7, LLC" xr:uid="{A06C162A-4667-4053-8B17-5E8FE07ADFBC}"/>
    <hyperlink ref="E22520" r:id="rId45033" display="https://www.google.com/maps/@42.145126,-71.130918,450m/data=!3m1!1e3!4m5!3m4!1s0x0:0x0!8m2!3d42.145126!4d-71.130918" xr:uid="{82A0A892-4041-4288-9887-56C374D3EB93}"/>
    <hyperlink ref="F22520" r:id="rId45034" display="https://www.bing.com/maps?cp=42.145126~-71.130918&amp;style=o&amp;lvl=18&amp;dir=0&amp;sp=point.42.145126_-71.130918_Canton" xr:uid="{B67166EC-1474-45BE-AFF0-E064F4071810}"/>
    <hyperlink ref="E22521" r:id="rId45035" display="https://www.google.com/maps/@41.734903,-71.528175,450m/data=!3m1!1e3!4m5!3m4!1s0x0:0x0!8m2!3d41.734903!4d-71.528175" xr:uid="{BEBB13C3-4FD9-4106-8996-FAA758CE3744}"/>
    <hyperlink ref="F22521" r:id="rId45036" display="https://www.bing.com/maps?cp=41.734903~-71.528175&amp;style=o&amp;lvl=18&amp;dir=0&amp;sp=point.41.734903_-71.528175_Gold Meadow Farms" xr:uid="{C24A0CB3-48C8-49CF-9804-56FC67D7A7BE}"/>
    <hyperlink ref="E22522" r:id="rId45037" display="https://www.google.com/maps/@41.919675,-70.819421,450m/data=!3m1!1e3!4m5!3m4!1s0x0:0x0!8m2!3d41.919675!4d-70.819421" xr:uid="{17B14F0E-90E3-4525-869F-16BC7A78A2F1}"/>
    <hyperlink ref="F22522" r:id="rId45038" display="https://www.bing.com/maps?cp=41.919675~-70.819421&amp;style=o&amp;lvl=18&amp;dir=0&amp;sp=point.41.919675_-70.819421_Ravenbrook" xr:uid="{DE95A82F-C0EF-45A8-BC77-DB1C6E445B80}"/>
    <hyperlink ref="E22523" r:id="rId45039" display="https://www.google.com/maps/@42.404047,-71.541362,450m/data=!3m1!1e3!4m5!3m4!1s0x0:0x0!8m2!3d42.404047!4d-71.541362" xr:uid="{901BB3C9-A8A0-476F-B92D-ED8792677504}"/>
    <hyperlink ref="F22523" r:id="rId45040" display="https://www.bing.com/maps?cp=42.404047~-71.541362&amp;style=o&amp;lvl=18&amp;dir=0&amp;sp=point.42.404047_-71.541362_Hudson" xr:uid="{2FFFDA24-1D3B-4977-A1BA-4E6C88F82717}"/>
    <hyperlink ref="E22524" r:id="rId45041" display="https://www.google.com/maps/@41.797544,-71.545929,450m/data=!3m1!1e3!4m5!3m4!1s0x0:0x0!8m2!3d41.797544!4d-71.545929" xr:uid="{61CE8BAB-8CF9-4C06-B360-CE8615E7AD1B}"/>
    <hyperlink ref="F22524" r:id="rId45042" display="https://www.bing.com/maps?cp=41.797544~-71.545929&amp;style=o&amp;lvl=18&amp;dir=0&amp;sp=point.41.797544_-71.545929_A Street 2" xr:uid="{D1EA91A7-2B16-46BA-A339-60186234FB16}"/>
    <hyperlink ref="E22525" r:id="rId45043" display="https://www.google.com/maps/@41.841454,-71.018328,450m/data=!3m1!1e3!4m5!3m4!1s0x0:0x0!8m2!3d41.841454!4d-71.018328" xr:uid="{220FEFE8-C3E3-45E7-A831-D7F517961609}"/>
    <hyperlink ref="F22525" r:id="rId45044" display="https://www.bing.com/maps?cp=41.841454~-71.018328&amp;style=o&amp;lvl=18&amp;dir=0&amp;sp=point.41.841454_-71.018328_Berkley" xr:uid="{F2F57B01-633F-4B52-9FC0-E3EF40201378}"/>
    <hyperlink ref="E22526" r:id="rId45045" display="https://www.google.com/maps/@41.727505,-71.449611,450m/data=!3m1!1e3!4m5!3m4!1s0x0:0x0!8m2!3d41.727505!4d-71.449611" xr:uid="{E950E341-AA3E-40B0-A1A3-306323243E5C}"/>
    <hyperlink ref="F22526" r:id="rId45046" display="https://www.bing.com/maps?cp=41.727505~-71.449611&amp;style=o&amp;lvl=18&amp;dir=0&amp;sp=point.41.727505_-71.449611_Kilvert" xr:uid="{98A98757-05C7-461F-B09C-28CB95F8F9A2}"/>
    <hyperlink ref="E22527" r:id="rId45047" display="https://www.google.com/maps/@41.797953,-71.546775,450m/data=!3m1!1e3!4m5!3m4!1s0x0:0x0!8m2!3d41.797953!4d-71.546775" xr:uid="{898FC685-EFC9-44A8-B5DD-7388240B8902}"/>
    <hyperlink ref="F22527" r:id="rId45048" display="https://www.bing.com/maps?cp=41.797953~-71.546775&amp;style=o&amp;lvl=18&amp;dir=0&amp;sp=point.41.797953_-71.546775_A Street 1" xr:uid="{41538ED4-BE65-422E-9BB6-F52A03E36725}"/>
    <hyperlink ref="E22528" r:id="rId45049" display="https://www.google.com/maps/@41.915338,-70.801648,450m/data=!3m1!1e3!4m5!3m4!1s0x0:0x0!8m2!3d41.915338!4d-70.801648" xr:uid="{A9D3A718-FFC5-48BE-8B5B-B9AF9E93DC91}"/>
    <hyperlink ref="F22528" r:id="rId45050" display="https://www.bing.com/maps?cp=41.915338~-70.801648&amp;style=o&amp;lvl=18&amp;dir=0&amp;sp=point.41.915338_-70.801648_Carver" xr:uid="{5BC9E926-29A2-413C-A402-DB0E4147A43C}"/>
    <hyperlink ref="E22529" r:id="rId45051" display="https://www.google.com/maps/@41.793111,-71.553484,450m/data=!3m1!1e3!4m5!3m4!1s0x0:0x0!8m2!3d41.793111!4d-71.553484" xr:uid="{F0528631-C05D-45A4-ADB2-7329555F3B6B}"/>
    <hyperlink ref="F22529" r:id="rId45052" display="https://www.bing.com/maps?cp=41.793111~-71.553484&amp;style=o&amp;lvl=18&amp;dir=0&amp;sp=point.41.793111_-71.553484_Plainfield Pike" xr:uid="{9A1C12C6-C858-413E-9D20-A34E7FF1233C}"/>
    <hyperlink ref="E22530" r:id="rId45053" display="https://www.google.com/maps/@35.329706,-78.614425,450m/data=!3m1!1e3!4m5!3m4!1s0x0:0x0!8m2!3d35.329706!4d-78.614425" xr:uid="{90F269DD-526D-4029-B1CB-CF5FDAAD7AD3}"/>
    <hyperlink ref="F22530" r:id="rId45054" display="https://www.bing.com/maps?cp=35.329706~-78.614425&amp;style=o&amp;lvl=18&amp;dir=0&amp;sp=point.35.329706_-78.614425_Meadowlark Solar" xr:uid="{EAF4F7AE-0B29-4872-9C1C-938950D6A607}"/>
    <hyperlink ref="E22531" r:id="rId45055" display="https://www.google.com/maps/@35.849645,-78.213467,450m/data=!3m1!1e3!4m5!3m4!1s0x0:0x0!8m2!3d35.849645!4d-78.213467" xr:uid="{AE51A100-E600-49BC-A7F0-3C27146E7B95}"/>
    <hyperlink ref="F22531" r:id="rId45056" display="https://www.bing.com/maps?cp=35.849645~-78.213467&amp;style=o&amp;lvl=18&amp;dir=0&amp;sp=point.35.849645_-78.213467_Nash 97 Solar 2" xr:uid="{77AF249A-18B3-4EA6-82E4-629146BBA52E}"/>
    <hyperlink ref="E22532" r:id="rId45057" display="https://www.google.com/maps/@34.748656,-77.988336,450m/data=!3m1!1e3!4m5!3m4!1s0x0:0x0!8m2!3d34.748656!4d-77.988336" xr:uid="{0D39015B-FB69-46FA-A1E0-7873D0A19CCC}"/>
    <hyperlink ref="F22532" r:id="rId45058" display="https://www.bing.com/maps?cp=34.748656~-77.988336&amp;style=o&amp;lvl=18&amp;dir=0&amp;sp=point.34.748656_-77.988336_Nickelson Solar 2" xr:uid="{F6DD1336-2D49-41A9-B0BB-CB0D4EF54796}"/>
    <hyperlink ref="E22533" r:id="rId45059" display="https://www.google.com/maps/@42.181057,-72.510712,450m/data=!3m1!1e3!4m5!3m4!1s0x0:0x0!8m2!3d42.181057!4d-72.510712" xr:uid="{94ABF129-11D0-4C2D-B1D4-F1AFF7DC389D}"/>
    <hyperlink ref="F22533" r:id="rId45060" display="https://www.bing.com/maps?cp=42.181057~-72.510712&amp;style=o&amp;lvl=18&amp;dir=0&amp;sp=point.42.181057_-72.510712_Chicopee" xr:uid="{D4F0D2E2-3CA1-4BA1-BF78-0A210B4F0B56}"/>
    <hyperlink ref="E22534" r:id="rId45061" display="https://www.google.com/maps/@35.688832,-79.466023,450m/data=!3m1!1e3!4m5!3m4!1s0x0:0x0!8m2!3d35.688832!4d-79.466023" xr:uid="{F1DB8E9A-6023-49DE-B982-8A3EBF6A2CC9}"/>
    <hyperlink ref="F22534" r:id="rId45062" display="https://www.bing.com/maps?cp=35.688832~-79.466023&amp;style=o&amp;lvl=18&amp;dir=0&amp;sp=point.35.688832_-79.466023_Siler City Solar 2" xr:uid="{5DD2BAA9-B42D-4F4F-9F2B-CFABF866CEDD}"/>
    <hyperlink ref="E22535" r:id="rId45063" display="https://www.google.com/maps/@38.315279,-88.756379,450m/data=!3m1!1e3!4m5!3m4!1s0x0:0x0!8m2!3d38.315279!4d-88.756379" xr:uid="{AEB2062F-C031-4060-8673-2B9F403EA9E5}"/>
    <hyperlink ref="F22535" r:id="rId45064" display="https://www.bing.com/maps?cp=38.315279~-88.756379&amp;style=o&amp;lvl=18&amp;dir=0&amp;sp=point.38.315279_-88.756379_Marlow Solar, LLC CSG" xr:uid="{89A6865F-046D-461D-ABB5-EE2D635C9D5E}"/>
    <hyperlink ref="E22536" r:id="rId45065" display="https://www.google.com/maps/@38.270000,-104.720000,450m/data=!3m1!1e3!4m5!3m4!1s0x0:0x0!8m2!3d38.270000!4d-104.720000" xr:uid="{30ACD650-6AC7-4DF2-A71E-9F9EB9B65770}"/>
    <hyperlink ref="F22536" r:id="rId45066" display="https://www.bing.com/maps?cp=38.270000~-104.720000&amp;style=o&amp;lvl=18&amp;dir=0&amp;sp=point.38.270000_-104.720000_James W. Broderick Hydropower Plant" xr:uid="{D587BBE7-6385-43AB-80EB-FDEF374F0E17}"/>
    <hyperlink ref="E22537" r:id="rId45067" display="https://www.google.com/maps/@38.270000,-104.720000,450m/data=!3m1!1e3!4m5!3m4!1s0x0:0x0!8m2!3d38.270000!4d-104.720000" xr:uid="{29D57E51-8407-4318-B5A2-392E47EEDE71}"/>
    <hyperlink ref="F22537" r:id="rId45068" display="https://www.bing.com/maps?cp=38.270000~-104.720000&amp;style=o&amp;lvl=18&amp;dir=0&amp;sp=point.38.270000_-104.720000_James W. Broderick Hydropower Plant" xr:uid="{A11ED847-64C5-4F69-B57D-07C032395547}"/>
    <hyperlink ref="E22538" r:id="rId45069" display="https://www.google.com/maps/@42.348183,-90.011235,450m/data=!3m1!1e3!4m5!3m4!1s0x0:0x0!8m2!3d42.348183!4d-90.011235" xr:uid="{3DC97EA6-B3CF-4390-A952-BD816C10DE4C}"/>
    <hyperlink ref="F22538" r:id="rId45070" display="https://www.bing.com/maps?cp=42.348183~-90.011235&amp;style=o&amp;lvl=18&amp;dir=0&amp;sp=point.42.348183_-90.011235_IGS Stockton DG CSG" xr:uid="{85EA0E05-94F3-473D-88AB-DE9F8850E774}"/>
    <hyperlink ref="E22539" r:id="rId45071" display="https://www.google.com/maps/@42.348183,-90.011235,450m/data=!3m1!1e3!4m5!3m4!1s0x0:0x0!8m2!3d42.348183!4d-90.011235" xr:uid="{199265AE-958C-4523-B9E2-3CAF307E9576}"/>
    <hyperlink ref="F22539" r:id="rId45072" display="https://www.bing.com/maps?cp=42.348183~-90.011235&amp;style=o&amp;lvl=18&amp;dir=0&amp;sp=point.42.348183_-90.011235_IGS Stockton DG CSG" xr:uid="{029FA605-281F-4B54-8051-A9B4D8858A2C}"/>
    <hyperlink ref="E22540" r:id="rId45073" display="https://www.google.com/maps/@42.415067,-78.237530,450m/data=!3m1!1e3!4m5!3m4!1s0x0:0x0!8m2!3d42.415067!4d-78.237530" xr:uid="{FC6F84EE-A123-4CC6-82A0-DB64209A8A64}"/>
    <hyperlink ref="F22540" r:id="rId45074" display="https://www.bing.com/maps?cp=42.415067~-78.237530&amp;style=o&amp;lvl=18&amp;dir=0&amp;sp=point.42.415067_-78.237530_Podunque Road CSG" xr:uid="{11134FFA-DFE8-40C0-81DE-67E2347964CC}"/>
    <hyperlink ref="E22541" r:id="rId45075" display="https://www.google.com/maps/@42.377100,-76.902200,450m/data=!3m1!1e3!4m5!3m4!1s0x0:0x0!8m2!3d42.377100!4d-76.902200" xr:uid="{D2B409AF-7548-4141-8CCF-E3DF76919B6E}"/>
    <hyperlink ref="F22541" r:id="rId45076" display="https://www.bing.com/maps?cp=42.377100~-76.902200&amp;style=o&amp;lvl=18&amp;dir=0&amp;sp=point.42.377100_-76.902200_County Road 16" xr:uid="{AFD1EC65-475C-4137-AAE3-5D5063CD0BEE}"/>
    <hyperlink ref="E22542" r:id="rId45077" display="https://www.google.com/maps/@42.350101,-76.938014,450m/data=!3m1!1e3!4m5!3m4!1s0x0:0x0!8m2!3d42.350101!4d-76.938014" xr:uid="{D9B0C2E4-F6E6-41BF-83F3-A7F740AE0D2E}"/>
    <hyperlink ref="F22542" r:id="rId45078" display="https://www.bing.com/maps?cp=42.350101~-76.938014&amp;style=o&amp;lvl=18&amp;dir=0&amp;sp=point.42.350101_-76.938014_Townsend Road(CSG)" xr:uid="{FFD9FF35-B250-4C9C-867E-060B68125663}"/>
    <hyperlink ref="E22543" r:id="rId45079" display="https://www.google.com/maps/@42.247172,-72.274926,450m/data=!3m1!1e3!4m5!3m4!1s0x0:0x0!8m2!3d42.247172!4d-72.274926" xr:uid="{E1DB4162-8BB4-466C-A9A4-D8FFC742A09F}"/>
    <hyperlink ref="F22543" r:id="rId45080" display="https://www.bing.com/maps?cp=42.247172~-72.274926&amp;style=o&amp;lvl=18&amp;dir=0&amp;sp=point.42.247172_-72.274926_Ware Palmer Road Solar LLC CSG" xr:uid="{6EA9A199-48E6-4011-BE8A-5CBC57F924C2}"/>
    <hyperlink ref="E22544" r:id="rId45081" display="https://www.google.com/maps/@42.247172,-72.274926,450m/data=!3m1!1e3!4m5!3m4!1s0x0:0x0!8m2!3d42.247172!4d-72.274926" xr:uid="{6D0E4C47-B143-4791-A7B2-4B8ECF2A7386}"/>
    <hyperlink ref="F22544" r:id="rId45082" display="https://www.bing.com/maps?cp=42.247172~-72.274926&amp;style=o&amp;lvl=18&amp;dir=0&amp;sp=point.42.247172_-72.274926_Ware Palmer Road Solar LLC CSG" xr:uid="{3A2D6736-6074-40A4-8315-86BB5CC78328}"/>
    <hyperlink ref="E22545" r:id="rId45083" display="https://www.google.com/maps/@42.196032,-72.030840,450m/data=!3m1!1e3!4m5!3m4!1s0x0:0x0!8m2!3d42.196032!4d-72.030840" xr:uid="{BE32DAC8-5B32-45FB-8BE8-EC49C80E0AC8}"/>
    <hyperlink ref="F22545" r:id="rId45084" display="https://www.bing.com/maps?cp=42.196032~-72.030840&amp;style=o&amp;lvl=18&amp;dir=0&amp;sp=point.42.196032_-72.030840_East Brookfield Adams Road Solar LLC CSG" xr:uid="{ADFE0D1A-FEEF-406B-A878-B827EBF471D2}"/>
    <hyperlink ref="E22546" r:id="rId45085" display="https://www.google.com/maps/@42.196032,-72.030840,450m/data=!3m1!1e3!4m5!3m4!1s0x0:0x0!8m2!3d42.196032!4d-72.030840" xr:uid="{8601EEBF-97B4-437B-BA40-BC26AE3D0572}"/>
    <hyperlink ref="F22546" r:id="rId45086" display="https://www.bing.com/maps?cp=42.196032~-72.030840&amp;style=o&amp;lvl=18&amp;dir=0&amp;sp=point.42.196032_-72.030840_East Brookfield Adams Road Solar LLC CSG" xr:uid="{3400A3A5-CDBF-4558-9B81-26D2775E4A5C}"/>
    <hyperlink ref="E22547" r:id="rId45087" display="https://www.google.com/maps/@43.582000,-93.305000,450m/data=!3m1!1e3!4m5!3m4!1s0x0:0x0!8m2!3d43.582000!4d-93.305000" xr:uid="{A1B0AB90-F546-4912-87FF-BEC552632231}"/>
    <hyperlink ref="F22547" r:id="rId45088" display="https://www.bing.com/maps?cp=43.582000~-93.305000&amp;style=o&amp;lvl=18&amp;dir=0&amp;sp=point.43.582000_-93.305000_REG Juhl Glenville Wind, LLC" xr:uid="{07D1210F-844D-4376-8823-B80EA5C1B7BE}"/>
    <hyperlink ref="E22548" r:id="rId45089" display="https://www.google.com/maps/@32.212257,-94.736315,450m/data=!3m1!1e3!4m5!3m4!1s0x0:0x0!8m2!3d32.212257!4d-94.736315" xr:uid="{4DEDAC61-3843-4BB0-8D5A-D8F57FEFB30A}"/>
    <hyperlink ref="F22548" r:id="rId45090" display="https://www.bing.com/maps?cp=32.212257~-94.736315&amp;style=o&amp;lvl=18&amp;dir=0&amp;sp=point.32.212257_-94.736315_Oak Hill - Dry Creek" xr:uid="{85E8428F-12D1-405E-8A29-AB01E274C06D}"/>
    <hyperlink ref="E22549" r:id="rId45091" display="https://www.google.com/maps/@29.333550,-95.825440,450m/data=!3m1!1e3!4m5!3m4!1s0x0:0x0!8m2!3d29.333550!4d-95.825440" xr:uid="{8BA3E987-8DD9-4E31-8204-6A8A95C8A4AD}"/>
    <hyperlink ref="F22549" r:id="rId45092" display="https://www.bing.com/maps?cp=29.333550~-95.825440&amp;style=o&amp;lvl=18&amp;dir=0&amp;sp=point.29.333550_-95.825440_Old 300 Solar Center, LLC" xr:uid="{6A1E0036-D9B6-4610-A26A-9830CB1F493F}"/>
    <hyperlink ref="E22550" r:id="rId45093" display="https://www.google.com/maps/@36.650000,-76.350000,450m/data=!3m1!1e3!4m5!3m4!1s0x0:0x0!8m2!3d36.650000!4d-76.350000" xr:uid="{7403A201-CCB6-4554-B723-6435DB9D8FED}"/>
    <hyperlink ref="F22550" r:id="rId45094" display="https://www.bing.com/maps?cp=36.650000~-76.350000&amp;style=o&amp;lvl=18&amp;dir=0&amp;sp=point.36.650000_-76.350000_Grassfield Solar" xr:uid="{D2D59F86-F03D-4868-8678-52790EF24951}"/>
    <hyperlink ref="E22551" r:id="rId45095" display="https://www.google.com/maps/@36.942634,-79.192804,450m/data=!3m1!1e3!4m5!3m4!1s0x0:0x0!8m2!3d36.942634!4d-79.192804" xr:uid="{C6318E25-0429-40AC-B0B3-AF62BB20EB81}"/>
    <hyperlink ref="F22551" r:id="rId45096" display="https://www.bing.com/maps?cp=36.942634~-79.192804&amp;style=o&amp;lvl=18&amp;dir=0&amp;sp=point.36.942634_-79.192804_Sycamore Solar" xr:uid="{E76FB4FA-B556-43DC-A0B1-BD6FEE8094B2}"/>
    <hyperlink ref="E22552" r:id="rId45097" display="https://www.google.com/maps/@42.015873,-71.203130,450m/data=!3m1!1e3!4m5!3m4!1s0x0:0x0!8m2!3d42.015873!4d-71.203130" xr:uid="{2A3FF4FD-EAF5-47B4-8B5C-B3930C1F5632}"/>
    <hyperlink ref="F22552" r:id="rId45098" display="https://www.bing.com/maps?cp=42.015873~-71.203130&amp;style=o&amp;lvl=18&amp;dir=0&amp;sp=point.42.015873_-71.203130_Kenmare - Mansfield Branch Street" xr:uid="{E1BF1A5E-DD32-4145-9131-64A6F2DCAB21}"/>
    <hyperlink ref="E22553" r:id="rId45099" display="https://www.google.com/maps/@39.699456,-96.425143,450m/data=!3m1!1e3!4m5!3m4!1s0x0:0x0!8m2!3d39.699456!4d-96.425143" xr:uid="{C77A61FD-D369-4F32-A69F-81FFA503E279}"/>
    <hyperlink ref="F22553" r:id="rId45100" display="https://www.bing.com/maps?cp=39.699456~-96.425143&amp;style=o&amp;lvl=18&amp;dir=0&amp;sp=point.39.699456_-96.425143_Irish Creek Wind" xr:uid="{E78A9463-0D39-4BBD-8567-3BB0F2E8CB00}"/>
    <hyperlink ref="E22554" r:id="rId45101" display="https://www.google.com/maps/@42.263030,-97.195660,450m/data=!3m1!1e3!4m5!3m4!1s0x0:0x0!8m2!3d42.263030!4d-97.195660" xr:uid="{2B39A5CE-4263-49EA-BA4D-3C0DD44573FF}"/>
    <hyperlink ref="F22554" r:id="rId45102" display="https://www.bing.com/maps?cp=42.263030~-97.195660&amp;style=o&amp;lvl=18&amp;dir=0&amp;sp=point.42.263030_-97.195660_Haystack Wind Project, LLC" xr:uid="{07E160CF-A04C-4962-A9F5-634E57231EB6}"/>
    <hyperlink ref="E22555" r:id="rId45103" display="https://www.google.com/maps/@42.637500,-71.403600,450m/data=!3m1!1e3!4m5!3m4!1s0x0:0x0!8m2!3d42.637500!4d-71.403600" xr:uid="{5F819860-CCFE-46CE-9213-A7D6F9911FA4}"/>
    <hyperlink ref="F22555" r:id="rId45104" display="https://www.bing.com/maps?cp=42.637500~-71.403600&amp;style=o&amp;lvl=18&amp;dir=0&amp;sp=point.42.637500_-71.403600_BWC Stony Brook, LLC Hybrid" xr:uid="{22235A35-5E6D-4866-B876-649771272932}"/>
    <hyperlink ref="E22556" r:id="rId45105" display="https://www.google.com/maps/@42.637500,-71.403600,450m/data=!3m1!1e3!4m5!3m4!1s0x0:0x0!8m2!3d42.637500!4d-71.403600" xr:uid="{B911CB86-FF21-42D0-9405-8F2F61F306A0}"/>
    <hyperlink ref="F22556" r:id="rId45106" display="https://www.bing.com/maps?cp=42.637500~-71.403600&amp;style=o&amp;lvl=18&amp;dir=0&amp;sp=point.42.637500_-71.403600_BWC Stony Brook, LLC Hybrid" xr:uid="{FFC86F4C-E91C-4B94-A1C2-EAB5087B9DC8}"/>
    <hyperlink ref="E22557" r:id="rId45107" display="https://www.google.com/maps/@36.398796,-119.524252,450m/data=!3m1!1e3!4m5!3m4!1s0x0:0x0!8m2!3d36.398796!4d-119.524252" xr:uid="{0EF02F1D-06FE-4EB6-8E84-35F25C333D2F}"/>
    <hyperlink ref="F22557" r:id="rId45108" display="https://www.bing.com/maps?cp=36.398796~-119.524252&amp;style=o&amp;lvl=18&amp;dir=0&amp;sp=point.36.398796_-119.524252_Still Water Power" xr:uid="{F5DD01B2-3FC5-4EA8-85B9-208CC51EF578}"/>
    <hyperlink ref="E22558" r:id="rId45109" display="https://www.google.com/maps/@40.570448,-74.639510,450m/data=!3m1!1e3!4m5!3m4!1s0x0:0x0!8m2!3d40.570448!4d-74.639510" xr:uid="{A080EB89-2915-4BD7-A39B-D6F7AFB2138C}"/>
    <hyperlink ref="F22558" r:id="rId45110" display="https://www.bing.com/maps?cp=40.570448~-74.639510&amp;style=o&amp;lvl=18&amp;dir=0&amp;sp=point.40.570448_-74.639510_LabCorp Engine" xr:uid="{D057E058-ACBD-46AB-9D99-F37CE3D4274C}"/>
    <hyperlink ref="E22559" r:id="rId45111" display="https://www.google.com/maps/@40.761190,-73.494350,450m/data=!3m1!1e3!4m5!3m4!1s0x0:0x0!8m2!3d40.761190!4d-73.494350" xr:uid="{6C31516B-B5C9-498A-99F9-2433A17340BB}"/>
    <hyperlink ref="F22559" r:id="rId45112" display="https://www.bing.com/maps?cp=40.761190~-73.494350&amp;style=o&amp;lvl=18&amp;dir=0&amp;sp=point.40.761190_-73.494350_Bloom-Altice Fuel Cell" xr:uid="{89B7EF03-9933-4E79-9E97-5CED0BCFDFD6}"/>
    <hyperlink ref="E22560" r:id="rId45113" display="https://www.google.com/maps/@35.900000,-77.640000,450m/data=!3m1!1e3!4m5!3m4!1s0x0:0x0!8m2!3d35.900000!4d-77.640000" xr:uid="{95E102B1-4F88-4B3F-B342-E14FBB941642}"/>
    <hyperlink ref="F22560" r:id="rId45114" display="https://www.bing.com/maps?cp=35.900000~-77.640000&amp;style=o&amp;lvl=18&amp;dir=0&amp;sp=point.35.900000_-77.640000_Harts Mill Solar, LLC" xr:uid="{9AED7C1A-F1F5-47F5-922D-A48DB708483E}"/>
    <hyperlink ref="E22561" r:id="rId45115" display="https://www.google.com/maps/@28.999990,-82.672244,450m/data=!3m1!1e3!4m5!3m4!1s0x0:0x0!8m2!3d28.999990!4d-82.672244" xr:uid="{882B0341-4B88-4200-BF30-6E9EEE8D0236}"/>
    <hyperlink ref="F22561" r:id="rId45116" display="https://www.bing.com/maps?cp=28.999990~-82.672244&amp;style=o&amp;lvl=18&amp;dir=0&amp;sp=point.28.999990_-82.672244_Bay Trail Solar Power Plant" xr:uid="{5BCE960C-B06D-413B-BF7D-FD556C7D8DF5}"/>
    <hyperlink ref="E22562" r:id="rId45117" display="https://www.google.com/maps/@30.103137,-85.410393,450m/data=!3m1!1e3!4m5!3m4!1s0x0:0x0!8m2!3d30.103137!4d-85.410393" xr:uid="{76B5174D-DBB3-4F15-BCF9-4F60529B7106}"/>
    <hyperlink ref="F22562" r:id="rId45118" display="https://www.bing.com/maps?cp=30.103137~-85.410393&amp;style=o&amp;lvl=18&amp;dir=0&amp;sp=point.30.103137_-85.410393_Sandy Creek Solar Power Plant" xr:uid="{E2AC80FE-C16C-4D33-953D-3848D3B5B0A2}"/>
    <hyperlink ref="E22563" r:id="rId45119" display="https://www.google.com/maps/@42.516000,-71.673400,450m/data=!3m1!1e3!4m5!3m4!1s0x0:0x0!8m2!3d42.516000!4d-71.673400" xr:uid="{AE9A9BBC-A635-48A6-9120-BDA531CB8249}"/>
    <hyperlink ref="F22563" r:id="rId45120" display="https://www.bing.com/maps?cp=42.516000~-71.673400&amp;style=o&amp;lvl=18&amp;dir=0&amp;sp=point.42.516000_-71.673400_ZPD-PT Solar Project 2017-038 Hybrid LLC" xr:uid="{B1E5EFC9-1F2D-4560-80DC-AC65AAE9A921}"/>
    <hyperlink ref="E22564" r:id="rId45121" display="https://www.google.com/maps/@42.516000,-71.673400,450m/data=!3m1!1e3!4m5!3m4!1s0x0:0x0!8m2!3d42.516000!4d-71.673400" xr:uid="{1FC33BC3-C358-4363-82BF-AE041A6ADA4A}"/>
    <hyperlink ref="F22564" r:id="rId45122" display="https://www.bing.com/maps?cp=42.516000~-71.673400&amp;style=o&amp;lvl=18&amp;dir=0&amp;sp=point.42.516000_-71.673400_ZPD-PT Solar Project 2017-038 Hybrid LLC" xr:uid="{3C4E3F27-AA97-416E-A26B-DFEF940E04B8}"/>
    <hyperlink ref="E22565" r:id="rId45123" display="https://www.google.com/maps/@40.074741,-119.974166,450m/data=!3m1!1e3!4m5!3m4!1s0x0:0x0!8m2!3d40.074741!4d-119.974166" xr:uid="{26B3C108-3631-46FE-AA78-CE830FBC3B6A}"/>
    <hyperlink ref="F22565" r:id="rId45124" display="https://www.bing.com/maps?cp=40.074741~-119.974166&amp;style=o&amp;lvl=18&amp;dir=0&amp;sp=point.40.074741_-119.974166_Fish Springs" xr:uid="{263EBA64-D9AA-4A15-80B6-BA1405FB7E56}"/>
    <hyperlink ref="E22566" r:id="rId45125" display="https://www.google.com/maps/@40.074741,-119.974166,450m/data=!3m1!1e3!4m5!3m4!1s0x0:0x0!8m2!3d40.074741!4d-119.974166" xr:uid="{BC6B6C36-0E79-4B69-BFC4-E61559555E35}"/>
    <hyperlink ref="F22566" r:id="rId45126" display="https://www.bing.com/maps?cp=40.074741~-119.974166&amp;style=o&amp;lvl=18&amp;dir=0&amp;sp=point.40.074741_-119.974166_Fish Springs" xr:uid="{DA2151B1-8699-458D-AF25-39E68D1B309C}"/>
    <hyperlink ref="E22567" r:id="rId45127" display="https://www.google.com/maps/@33.852450,-99.065090,450m/data=!3m1!1e3!4m5!3m4!1s0x0:0x0!8m2!3d33.852450!4d-99.065090" xr:uid="{BD65B4A4-D624-48C6-BF54-CC3BF6C88830}"/>
    <hyperlink ref="F22567" r:id="rId45128" display="https://www.bing.com/maps?cp=33.852450~-99.065090&amp;style=o&amp;lvl=18&amp;dir=0&amp;sp=point.33.852450_-99.065090_Western Trail Wind, LLC" xr:uid="{81C1404C-D5E0-406C-B8C2-D400745A79FF}"/>
    <hyperlink ref="E22568" r:id="rId45129" display="https://www.google.com/maps/@31.766506,-84.797206,450m/data=!3m1!1e3!4m5!3m4!1s0x0:0x0!8m2!3d31.766506!4d-84.797206" xr:uid="{23C4621E-C1F9-4E21-BDE1-87C1F47F3883}"/>
    <hyperlink ref="F22568" r:id="rId45130" display="https://www.bing.com/maps?cp=31.766506~-84.797206&amp;style=o&amp;lvl=18&amp;dir=0&amp;sp=point.31.766506_-84.797206_Lancaster Solar GA" xr:uid="{08869509-189C-4396-A382-7120BB011707}"/>
    <hyperlink ref="E22569" r:id="rId45131" display="https://www.google.com/maps/@32.395970,-83.762901,450m/data=!3m1!1e3!4m5!3m4!1s0x0:0x0!8m2!3d32.395970!4d-83.762901" xr:uid="{CDB0E2C7-AF1F-473E-A354-AA64C1A6EB13}"/>
    <hyperlink ref="F22569" r:id="rId45132" display="https://www.bing.com/maps?cp=32.395970~-83.762901&amp;style=o&amp;lvl=18&amp;dir=0&amp;sp=point.32.395970_-83.762901_SR Perry" xr:uid="{C152ECA2-12D5-4DD5-B6D1-A08B46612B65}"/>
    <hyperlink ref="E22570" r:id="rId45133" display="https://www.google.com/maps/@40.105427,-104.413144,450m/data=!3m1!1e3!4m5!3m4!1s0x0:0x0!8m2!3d40.105427!4d-104.413144" xr:uid="{C8C560A1-96C0-4DB8-B2FB-D3F7B125D713}"/>
    <hyperlink ref="F22570" r:id="rId45134" display="https://www.bing.com/maps?cp=40.105427~-104.413144&amp;style=o&amp;lvl=18&amp;dir=0&amp;sp=point.40.105427_-104.413144_SR Rattlesnake" xr:uid="{6584CD86-5B50-4F5E-813E-16357C659086}"/>
    <hyperlink ref="E22571" r:id="rId45135" display="https://www.google.com/maps/@45.659361,-93.931750,450m/data=!3m1!1e3!4m5!3m4!1s0x0:0x0!8m2!3d45.659361!4d-93.931750" xr:uid="{7EAFFB18-FF90-4307-BB40-1512C2E4E2C7}"/>
    <hyperlink ref="F22571" r:id="rId45136" display="https://www.bing.com/maps?cp=45.659361~-93.931750&amp;style=o&amp;lvl=18&amp;dir=0&amp;sp=point.45.659361_-93.931750_Novel Novak Solar LLC CSG" xr:uid="{9E140A93-BA35-455B-8CED-C7EB182824AE}"/>
    <hyperlink ref="E22572" r:id="rId45137" display="https://www.google.com/maps/@44.613956,-95.642669,450m/data=!3m1!1e3!4m5!3m4!1s0x0:0x0!8m2!3d44.613956!4d-95.642669" xr:uid="{92C6BBE3-03C3-4539-8775-7ED799844B18}"/>
    <hyperlink ref="F22572" r:id="rId45138" display="https://www.bing.com/maps?cp=44.613956~-95.642669&amp;style=o&amp;lvl=18&amp;dir=0&amp;sp=point.44.613956_-95.642669_Novel Shelly Solar LLC (CSG)" xr:uid="{453738B4-548E-4C29-BBCD-9083ED7E56D0}"/>
    <hyperlink ref="E22573" r:id="rId45139" display="https://www.google.com/maps/@35.013080,-81.928709,450m/data=!3m1!1e3!4m5!3m4!1s0x0:0x0!8m2!3d35.013080!4d-81.928709" xr:uid="{B3868D37-D02E-42CB-88AB-ED1B545BF1A1}"/>
    <hyperlink ref="F22573" r:id="rId45140" display="https://www.bing.com/maps?cp=35.013080~-81.928709&amp;style=o&amp;lvl=18&amp;dir=0&amp;sp=point.35.013080_-81.928709_Bryant Road Solar" xr:uid="{646AA58F-3DB0-460F-AF0A-6483D6BEEAFD}"/>
    <hyperlink ref="E22574" r:id="rId45141" display="https://www.google.com/maps/@41.293294,-82.965261,450m/data=!3m1!1e3!4m5!3m4!1s0x0:0x0!8m2!3d41.293294!4d-82.965261" xr:uid="{3EB796D4-ED97-41D7-AD2D-DC5D519A53F5}"/>
    <hyperlink ref="F22574" r:id="rId45142" display="https://www.bing.com/maps?cp=41.293294~-82.965261&amp;style=o&amp;lvl=18&amp;dir=0&amp;sp=point.41.293294_-82.965261_Clyde Peaking Engine" xr:uid="{0B07DDCB-17DD-40D1-8707-F570630D6879}"/>
    <hyperlink ref="E22575" r:id="rId45143" display="https://www.google.com/maps/@37.665975,-77.207725,450m/data=!3m1!1e3!4m5!3m4!1s0x0:0x0!8m2!3d37.665975!4d-77.207725" xr:uid="{9A6B821D-9F01-4C71-8723-6A328BDB3C33}"/>
    <hyperlink ref="F22575" r:id="rId45144" display="https://www.bing.com/maps?cp=37.665975~-77.207725&amp;style=o&amp;lvl=18&amp;dir=0&amp;sp=point.37.665975_-77.207725_Mechanicsville Solar" xr:uid="{20CB1528-81CD-4F23-9BB0-C3F44305979E}"/>
    <hyperlink ref="E22576" r:id="rId45145" display="https://www.google.com/maps/@39.606529,-90.227099,450m/data=!3m1!1e3!4m5!3m4!1s0x0:0x0!8m2!3d39.606529!4d-90.227099" xr:uid="{0170AC68-6D2D-432D-A726-C13191AEEDA2}"/>
    <hyperlink ref="F22576" r:id="rId45146" display="https://www.bing.com/maps?cp=39.606529~-90.227099&amp;style=o&amp;lvl=18&amp;dir=0&amp;sp=point.39.606529_-90.227099_Morgan Solar 2, LLC CSG" xr:uid="{9A7A7817-ACA8-4E87-99E0-819E2F585D5A}"/>
    <hyperlink ref="E22577" r:id="rId45147" display="https://www.google.com/maps/@41.434277,-71.814044,450m/data=!3m1!1e3!4m5!3m4!1s0x0:0x0!8m2!3d41.434277!4d-71.814044" xr:uid="{EE97E05B-B6E0-42A8-9157-DDEA3E7C558E}"/>
    <hyperlink ref="F22577" r:id="rId45148" display="https://www.bing.com/maps?cp=41.434277~-71.814044&amp;style=o&amp;lvl=18&amp;dir=0&amp;sp=point.41.434277_-71.814044_SR North Stonington" xr:uid="{C066C307-DD84-4534-B821-4FC994AFAE10}"/>
    <hyperlink ref="E22578" r:id="rId45149" display="https://www.google.com/maps/@41.793735,-73.167007,450m/data=!3m1!1e3!4m5!3m4!1s0x0:0x0!8m2!3d41.793735!4d-73.167007" xr:uid="{32C8F146-2B9D-4F07-9DFA-DD7061E6013A}"/>
    <hyperlink ref="F22578" r:id="rId45150" display="https://www.bing.com/maps?cp=41.793735~-73.167007&amp;style=o&amp;lvl=18&amp;dir=0&amp;sp=point.41.793735_-73.167007_SR Litchfield" xr:uid="{0DE799DA-D126-4D3B-AE66-1F9506FF66DE}"/>
    <hyperlink ref="E22579" r:id="rId45151" display="https://www.google.com/maps/@42.356341,-71.244586,450m/data=!3m1!1e3!4m5!3m4!1s0x0:0x0!8m2!3d42.356341!4d-71.244586" xr:uid="{C70C9E36-F335-42D2-B0AE-0B8D55A5CFE0}"/>
    <hyperlink ref="F22579" r:id="rId45152" display="https://www.bing.com/maps?cp=42.356341~-71.244586&amp;style=o&amp;lvl=18&amp;dir=0&amp;sp=point.42.356341_-71.244586_Newton Rumford Landfill" xr:uid="{E661F4B2-DAD1-493C-AE84-3AFACFC4D926}"/>
    <hyperlink ref="E22580" r:id="rId45153" display="https://www.google.com/maps/@33.169139,-99.266006,450m/data=!3m1!1e3!4m5!3m4!1s0x0:0x0!8m2!3d33.169139!4d-99.266006" xr:uid="{4B6C2E44-AC60-44B7-A01B-A9BBC3E042D2}"/>
    <hyperlink ref="F22580" r:id="rId45154" display="https://www.bing.com/maps?cp=33.169139~-99.266006&amp;style=o&amp;lvl=18&amp;dir=0&amp;sp=point.33.169139_-99.266006_Azure Sky Wind Project, LLC Hybrid" xr:uid="{D8501C5C-6FB8-4811-8B69-331C8C45562B}"/>
    <hyperlink ref="E22581" r:id="rId45155" display="https://www.google.com/maps/@33.169139,-99.266006,450m/data=!3m1!1e3!4m5!3m4!1s0x0:0x0!8m2!3d33.169139!4d-99.266006" xr:uid="{8944AE9A-7F08-433D-AD56-D289CBAEF743}"/>
    <hyperlink ref="F22581" r:id="rId45156" display="https://www.bing.com/maps?cp=33.169139~-99.266006&amp;style=o&amp;lvl=18&amp;dir=0&amp;sp=point.33.169139_-99.266006_Azure Sky Wind Project, LLC Hybrid" xr:uid="{51D3533F-3C62-4DAC-ADC7-69C613994D4B}"/>
    <hyperlink ref="E22582" r:id="rId45157" display="https://www.google.com/maps/@31.548100,-98.494910,450m/data=!3m1!1e3!4m5!3m4!1s0x0:0x0!8m2!3d31.548100!4d-98.494910" xr:uid="{D89B88F5-9DE1-4485-B1BC-8D518E9649D6}"/>
    <hyperlink ref="F22582" r:id="rId45158" display="https://www.bing.com/maps?cp=31.548100~-98.494910&amp;style=o&amp;lvl=18&amp;dir=0&amp;sp=point.31.548100_-98.494910_Priddy Wind Project" xr:uid="{36710B6A-C79B-4A33-BA8F-9DABA2B4F646}"/>
    <hyperlink ref="E22583" r:id="rId45159" display="https://www.google.com/maps/@35.928188,-76.620452,450m/data=!3m1!1e3!4m5!3m4!1s0x0:0x0!8m2!3d35.928188!4d-76.620452" xr:uid="{2A513F24-9A2D-4C4A-8C5D-5AC856A7D8D3}"/>
    <hyperlink ref="F22583" r:id="rId45160" display="https://www.bing.com/maps?cp=35.928188~-76.620452&amp;style=o&amp;lvl=18&amp;dir=0&amp;sp=point.35.928188_-76.620452_Albemarle Beach Solar" xr:uid="{4034E869-7A9F-46B1-9FC4-EC8A88EAD297}"/>
    <hyperlink ref="E22584" r:id="rId45161" display="https://www.google.com/maps/@42.096600,-71.505400,450m/data=!3m1!1e3!4m5!3m4!1s0x0:0x0!8m2!3d42.096600!4d-71.505400" xr:uid="{CAC2FE54-C4FC-4C85-9500-6BAB03B7EAF0}"/>
    <hyperlink ref="F22584" r:id="rId45162" display="https://www.bing.com/maps?cp=42.096600~-71.505400&amp;style=o&amp;lvl=18&amp;dir=0&amp;sp=point.42.096600_-71.505400_BWC Muddy Brook, LLC Hybrid" xr:uid="{A9E1D9E8-3964-4675-9276-BA7C5E34E3B0}"/>
    <hyperlink ref="E22585" r:id="rId45163" display="https://www.google.com/maps/@42.096600,-71.505400,450m/data=!3m1!1e3!4m5!3m4!1s0x0:0x0!8m2!3d42.096600!4d-71.505400" xr:uid="{FC2C34CF-FBEE-4C98-ADDF-D5B57B6EB599}"/>
    <hyperlink ref="F22585" r:id="rId45164" display="https://www.bing.com/maps?cp=42.096600~-71.505400&amp;style=o&amp;lvl=18&amp;dir=0&amp;sp=point.42.096600_-71.505400_BWC Muddy Brook, LLC Hybrid" xr:uid="{5A7D828E-6253-4406-81C1-65060AAA4C5A}"/>
    <hyperlink ref="E22586" r:id="rId45165" display="https://www.google.com/maps/@34.419553,-97.285448,450m/data=!3m1!1e3!4m5!3m4!1s0x0:0x0!8m2!3d34.419553!4d-97.285448" xr:uid="{94EFA9D1-0943-4E61-9691-718AF3B6CC9B}"/>
    <hyperlink ref="F22586" r:id="rId45166" display="https://www.bing.com/maps?cp=34.419553~-97.285448&amp;style=o&amp;lvl=18&amp;dir=0&amp;sp=point.34.419553_-97.285448_Rockhaven Wind Project, LLC" xr:uid="{76A1FA9E-567D-48AE-9180-2CFC96D8EB21}"/>
    <hyperlink ref="E22587" r:id="rId45167" display="https://www.google.com/maps/@36.136210,-79.539570,450m/data=!3m1!1e3!4m5!3m4!1s0x0:0x0!8m2!3d36.136210!4d-79.539570" xr:uid="{BC38C3CD-1524-4734-BFA4-09CB55899417}"/>
    <hyperlink ref="F22587" r:id="rId45168" display="https://www.bing.com/maps?cp=36.136210~-79.539570&amp;style=o&amp;lvl=18&amp;dir=0&amp;sp=point.36.136210_-79.539570_Lotus" xr:uid="{0C40D41E-D335-4F4D-B7B8-4DA8AA841BB3}"/>
    <hyperlink ref="E22588" r:id="rId45169" display="https://www.google.com/maps/@36.077670,-79.633767,450m/data=!3m1!1e3!4m5!3m4!1s0x0:0x0!8m2!3d36.077670!4d-79.633767" xr:uid="{783452BA-2F0E-4CF7-86D2-E62C157F9546}"/>
    <hyperlink ref="F22588" r:id="rId45170" display="https://www.bing.com/maps?cp=36.077670~-79.633767&amp;style=o&amp;lvl=18&amp;dir=0&amp;sp=point.36.077670_-79.633767_Big Boy" xr:uid="{51F36A2C-E50C-43ED-8D83-24A5DF151B9F}"/>
    <hyperlink ref="E22589" r:id="rId45171" display="https://www.google.com/maps/@35.975586,-79.618368,450m/data=!3m1!1e3!4m5!3m4!1s0x0:0x0!8m2!3d35.975586!4d-79.618368" xr:uid="{5FE94C45-16E3-4EB2-B61C-177E61257754}"/>
    <hyperlink ref="F22589" r:id="rId45172" display="https://www.bing.com/maps?cp=35.975586~-79.618368&amp;style=o&amp;lvl=18&amp;dir=0&amp;sp=point.35.975586_-79.618368_Beth" xr:uid="{5DB7D3F6-8D8E-4FC8-959C-03DDA98C51F9}"/>
    <hyperlink ref="E22590" r:id="rId45173" display="https://www.google.com/maps/@35.974850,-79.609480,450m/data=!3m1!1e3!4m5!3m4!1s0x0:0x0!8m2!3d35.974850!4d-79.609480" xr:uid="{F6E97454-5DBE-446F-9D7B-6B031D7CBDF3}"/>
    <hyperlink ref="F22590" r:id="rId45174" display="https://www.bing.com/maps?cp=35.974850~-79.609480&amp;style=o&amp;lvl=18&amp;dir=0&amp;sp=point.35.974850_-79.609480_Charlie" xr:uid="{3E3AEECA-57FA-4BB0-A130-BA873C27F1C7}"/>
    <hyperlink ref="E22591" r:id="rId45175" display="https://www.google.com/maps/@42.469289,-91.473933,450m/data=!3m1!1e3!4m5!3m4!1s0x0:0x0!8m2!3d42.469289!4d-91.473933" xr:uid="{A79DF82E-2FD3-4C04-AE59-DCF862784D88}"/>
    <hyperlink ref="F22591" r:id="rId45176" display="https://www.bing.com/maps?cp=42.469289~-91.473933&amp;style=o&amp;lvl=18&amp;dir=0&amp;sp=point.42.469289_-91.473933_CED Manchester Wind" xr:uid="{33D52800-0548-476C-9AC1-C6C9CDA5BB14}"/>
    <hyperlink ref="E22592" r:id="rId45177" display="https://www.google.com/maps/@40.709910,-92.848350,450m/data=!3m1!1e3!4m5!3m4!1s0x0:0x0!8m2!3d40.709910!4d-92.848350" xr:uid="{1D9EB65D-CD8F-41CB-AE6A-EDB607D2C664}"/>
    <hyperlink ref="F22592" r:id="rId45178" display="https://www.bing.com/maps?cp=40.709910~-92.848350&amp;style=o&amp;lvl=18&amp;dir=0&amp;sp=point.40.709910_-92.848350_CED Centerville Wind" xr:uid="{D6EF25F4-E31A-451D-927E-DB3C05628838}"/>
    <hyperlink ref="E22593" r:id="rId45179" display="https://www.google.com/maps/@42.003000,-93.617000,450m/data=!3m1!1e3!4m5!3m4!1s0x0:0x0!8m2!3d42.003000!4d-93.617000" xr:uid="{8CBFF91F-CE44-4324-ABDD-52B294131E49}"/>
    <hyperlink ref="F22593" r:id="rId45180" display="https://www.bing.com/maps?cp=42.003000~-93.617000&amp;style=o&amp;lvl=18&amp;dir=0&amp;sp=point.42.003000_-93.617000_IA - City of Ames - Airport Road" xr:uid="{C1733062-0308-432C-8F82-32F5D57D18E5}"/>
    <hyperlink ref="E22594" r:id="rId45181" display="https://www.google.com/maps/@39.595350,-79.387898,450m/data=!3m1!1e3!4m5!3m4!1s0x0:0x0!8m2!3d39.595350!4d-79.387898" xr:uid="{62D73A4F-A1A6-48C6-B64F-0D96D1514B36}"/>
    <hyperlink ref="F22594" r:id="rId45182" display="https://www.bing.com/maps?cp=39.595350~-79.387898&amp;style=o&amp;lvl=18&amp;dir=0&amp;sp=point.39.595350_-79.387898_MD - CS - Potomac Edison Co - GA29 TPE" xr:uid="{6BED1D15-098E-4BCF-8568-815F11899C55}"/>
    <hyperlink ref="E22595" r:id="rId45183" display="https://www.google.com/maps/@42.240000,-72.055500,450m/data=!3m1!1e3!4m5!3m4!1s0x0:0x0!8m2!3d42.240000!4d-72.055500" xr:uid="{6EF54713-1A22-490F-AEB2-487B2D8C3B76}"/>
    <hyperlink ref="F22595" r:id="rId45184" display="https://www.bing.com/maps?cp=42.240000~-72.055500&amp;style=o&amp;lvl=18&amp;dir=0&amp;sp=point.42.240000_-72.055500_BWC Lake Lashaway, LLC Hybrid" xr:uid="{0555B147-89FB-495D-BEBC-4F26ABB95C23}"/>
    <hyperlink ref="E22596" r:id="rId45185" display="https://www.google.com/maps/@42.240000,-72.055500,450m/data=!3m1!1e3!4m5!3m4!1s0x0:0x0!8m2!3d42.240000!4d-72.055500" xr:uid="{B9CE2D1E-B88A-4277-904E-BBBDDF687377}"/>
    <hyperlink ref="F22596" r:id="rId45186" display="https://www.bing.com/maps?cp=42.240000~-72.055500&amp;style=o&amp;lvl=18&amp;dir=0&amp;sp=point.42.240000_-72.055500_BWC Lake Lashaway, LLC Hybrid" xr:uid="{AFAA88A9-FA68-4CF4-8FD6-730CF79D7D80}"/>
    <hyperlink ref="E22597" r:id="rId45187" display="https://www.google.com/maps/@42.431604,-91.568638,450m/data=!3m1!1e3!4m5!3m4!1s0x0:0x0!8m2!3d42.431604!4d-91.568638" xr:uid="{1685CDB8-220F-41BC-B485-EAFC4115456A}"/>
    <hyperlink ref="F22597" r:id="rId45188" display="https://www.bing.com/maps?cp=42.431604~-91.568638&amp;style=o&amp;lvl=18&amp;dir=0&amp;sp=point.42.431604_-91.568638_Independence Wind Farm" xr:uid="{800E3818-DC7D-4AEB-AA03-2DD6150907D6}"/>
    <hyperlink ref="E22598" r:id="rId45189" display="https://www.google.com/maps/@42.278200,-72.007100,450m/data=!3m1!1e3!4m5!3m4!1s0x0:0x0!8m2!3d42.278200!4d-72.007100" xr:uid="{DEAE0CF0-F469-4D0A-A60E-3AAEB8ACB4A8}"/>
    <hyperlink ref="F22598" r:id="rId45190" display="https://www.bing.com/maps?cp=42.278200~-72.007100&amp;style=o&amp;lvl=18&amp;dir=0&amp;sp=point.42.278200_-72.007100_ZPD-PT Solar Project 2017-044 LLC CSG" xr:uid="{D5E36E37-50CC-481D-8605-28940EB752E0}"/>
    <hyperlink ref="E22599" r:id="rId45191" display="https://www.google.com/maps/@42.070000,-72.010000,450m/data=!3m1!1e3!4m5!3m4!1s0x0:0x0!8m2!3d42.070000!4d-72.010000" xr:uid="{78B8A5BF-85C1-4857-BE7B-2FCABD3ADEC4}"/>
    <hyperlink ref="F22599" r:id="rId45192" display="https://www.bing.com/maps?cp=42.070000~-72.010000&amp;style=o&amp;lvl=18&amp;dir=0&amp;sp=point.42.070000_-72.010000_ZPD-PT Solar Project 2017-023 LLC Hybrid" xr:uid="{EE65F411-514C-402D-BB00-9E57CC874668}"/>
    <hyperlink ref="E22600" r:id="rId45193" display="https://www.google.com/maps/@42.070000,-72.010000,450m/data=!3m1!1e3!4m5!3m4!1s0x0:0x0!8m2!3d42.070000!4d-72.010000" xr:uid="{D244D26E-90D1-4BD2-8187-213B50665854}"/>
    <hyperlink ref="F22600" r:id="rId45194" display="https://www.bing.com/maps?cp=42.070000~-72.010000&amp;style=o&amp;lvl=18&amp;dir=0&amp;sp=point.42.070000_-72.010000_ZPD-PT Solar Project 2017-023 LLC Hybrid" xr:uid="{EFFDC993-E5BC-4337-B4DB-1AEB0448B9C4}"/>
    <hyperlink ref="E22601" r:id="rId45195" display="https://www.google.com/maps/@39.548440,-110.712090,450m/data=!3m1!1e3!4m5!3m4!1s0x0:0x0!8m2!3d39.548440!4d-110.712090" xr:uid="{1927E10E-7A4F-4873-8EA2-B836B4E29319}"/>
    <hyperlink ref="F22601" r:id="rId45196" display="https://www.bing.com/maps?cp=39.548440~-110.712090&amp;style=o&amp;lvl=18&amp;dir=0&amp;sp=point.39.548440_-110.712090_Graphite Solar I" xr:uid="{301F9487-1DDE-47E9-B870-0FA1265A4E2E}"/>
    <hyperlink ref="E22602" r:id="rId45197" display="https://www.google.com/maps/@42.100000,-72.470000,450m/data=!3m1!1e3!4m5!3m4!1s0x0:0x0!8m2!3d42.100000!4d-72.470000" xr:uid="{C43F3E3D-D3CF-4CED-84EC-F6FB1F39D818}"/>
    <hyperlink ref="F22602" r:id="rId45198" display="https://www.bing.com/maps?cp=42.100000~-72.470000&amp;style=o&amp;lvl=18&amp;dir=0&amp;sp=point.42.100000_-72.470000_ZPD-PT Solar Project 2017-021 LLC Hybrid" xr:uid="{4ACE0E01-BEFF-403B-AA82-DA7F70B2FB61}"/>
    <hyperlink ref="E22603" r:id="rId45199" display="https://www.google.com/maps/@42.100000,-72.470000,450m/data=!3m1!1e3!4m5!3m4!1s0x0:0x0!8m2!3d42.100000!4d-72.470000" xr:uid="{6AB5AE4D-CAA1-448E-AFD5-165DAEE9E9F4}"/>
    <hyperlink ref="F22603" r:id="rId45200" display="https://www.bing.com/maps?cp=42.100000~-72.470000&amp;style=o&amp;lvl=18&amp;dir=0&amp;sp=point.42.100000_-72.470000_ZPD-PT Solar Project 2017-021 LLC Hybrid" xr:uid="{1351799F-6BAE-4E71-99B0-9F8228D96B6E}"/>
    <hyperlink ref="E22604" r:id="rId45201" display="https://www.google.com/maps/@45.236000,-112.746000,450m/data=!3m1!1e3!4m5!3m4!1s0x0:0x0!8m2!3d45.236000!4d-112.746000" xr:uid="{1067252A-3A2D-4509-BF38-0654066C3724}"/>
    <hyperlink ref="F22604" r:id="rId45202" display="https://www.bing.com/maps?cp=45.236000~-112.746000&amp;style=o&amp;lvl=18&amp;dir=0&amp;sp=point.45.236000_-112.746000_Apex Solar" xr:uid="{F8D513F4-874A-4E7D-A01A-03079117F6EF}"/>
    <hyperlink ref="E22605" r:id="rId45203" display="https://www.google.com/maps/@21.363514,-157.985594,450m/data=!3m1!1e3!4m5!3m4!1s0x0:0x0!8m2!3d21.363514!4d-157.985594" xr:uid="{843114AC-BCBC-403B-AD7D-BB45CEEB0E73}"/>
    <hyperlink ref="F22605" r:id="rId45204" display="https://www.bing.com/maps?cp=21.363514~-157.985594&amp;style=o&amp;lvl=18&amp;dir=0&amp;sp=point.21.363514_-157.985594_Waipio Peninsula" xr:uid="{DA607E66-F636-4270-B121-7304BDCDA03D}"/>
    <hyperlink ref="E22606" r:id="rId45205" display="https://www.google.com/maps/@32.025000,-84.732500,450m/data=!3m1!1e3!4m5!3m4!1s0x0:0x0!8m2!3d32.025000!4d-84.732500" xr:uid="{87BC1049-F4EB-4822-9259-06E4E7E526C0}"/>
    <hyperlink ref="F22606" r:id="rId45206" display="https://www.bing.com/maps?cp=32.025000~-84.732500&amp;style=o&amp;lvl=18&amp;dir=0&amp;sp=point.32.025000_-84.732500_SR Lumpkin" xr:uid="{37725B0E-8C78-469F-89C0-AAE138D5F82F}"/>
    <hyperlink ref="E22607" r:id="rId45207" display="https://www.google.com/maps/@34.586884,-78.959717,450m/data=!3m1!1e3!4m5!3m4!1s0x0:0x0!8m2!3d34.586884!4d-78.959717" xr:uid="{5CD5C29D-5951-4189-8ED5-EF06CA9BC2DE}"/>
    <hyperlink ref="F22607" r:id="rId45208" display="https://www.bing.com/maps?cp=34.586884~-78.959717&amp;style=o&amp;lvl=18&amp;dir=0&amp;sp=point.34.586884_-78.959717_Bo Biggs Solar" xr:uid="{F1D88710-4329-4AB1-BD64-2374C3375627}"/>
    <hyperlink ref="E22608" r:id="rId45209" display="https://www.google.com/maps/@36.293450,-79.738809,450m/data=!3m1!1e3!4m5!3m4!1s0x0:0x0!8m2!3d36.293450!4d-79.738809" xr:uid="{D897BE73-0C55-442B-BADC-E66AF1CF23AA}"/>
    <hyperlink ref="F22608" r:id="rId45210" display="https://www.bing.com/maps?cp=36.293450~-79.738809&amp;style=o&amp;lvl=18&amp;dir=0&amp;sp=point.36.293450_-79.738809_Moore Solar" xr:uid="{DA8DB194-3C94-42CB-866E-191D406AE375}"/>
    <hyperlink ref="E22609" r:id="rId45211" display="https://www.google.com/maps/@40.314700,-74.655510,450m/data=!3m1!1e3!4m5!3m4!1s0x0:0x0!8m2!3d40.314700!4d-74.655510" xr:uid="{9B2E7701-A146-4F5E-B15A-FABB27629E77}"/>
    <hyperlink ref="F22609" r:id="rId45212" display="https://www.bing.com/maps?cp=40.314700~-74.655510&amp;style=o&amp;lvl=18&amp;dir=0&amp;sp=point.40.314700_-74.655510_510 Carnegie Center" xr:uid="{CB808E37-74AF-48CD-AD2E-C664152AE11E}"/>
    <hyperlink ref="E22610" r:id="rId45213" display="https://www.google.com/maps/@40.323580,-74.649940,450m/data=!3m1!1e3!4m5!3m4!1s0x0:0x0!8m2!3d40.323580!4d-74.649940" xr:uid="{02B800B5-A530-4C53-B51D-E80C085D731A}"/>
    <hyperlink ref="F22610" r:id="rId45214" display="https://www.bing.com/maps?cp=40.323580~-74.649940&amp;style=o&amp;lvl=18&amp;dir=0&amp;sp=point.40.323580_-74.649940_701 Carnegie Center" xr:uid="{34F899D2-7480-4C06-A511-FFA12D557A37}"/>
    <hyperlink ref="E22611" r:id="rId45215" display="https://www.google.com/maps/@43.022705,-83.942728,450m/data=!3m1!1e3!4m5!3m4!1s0x0:0x0!8m2!3d43.022705!4d-83.942728" xr:uid="{98BA2E84-5BC8-40D6-9C3F-6D5664AFF144}"/>
    <hyperlink ref="F22611" r:id="rId45216" display="https://www.bing.com/maps?cp=43.022705~-83.942728&amp;style=o&amp;lvl=18&amp;dir=0&amp;sp=point.43.022705_-83.942728_Assembly Solar III" xr:uid="{BE53D75D-45AF-4B5C-99BB-D97B2508E087}"/>
    <hyperlink ref="E22612" r:id="rId45217" display="https://www.google.com/maps/@36.153193,-120.104476,450m/data=!3m1!1e3!4m5!3m4!1s0x0:0x0!8m2!3d36.153193!4d-120.104476" xr:uid="{E6F78817-67F6-4959-BF1B-B72770994434}"/>
    <hyperlink ref="F22612" r:id="rId45218" display="https://www.bing.com/maps?cp=36.153193~-120.104476&amp;style=o&amp;lvl=18&amp;dir=0&amp;sp=point.36.153193_-120.104476_Fifth Standard Solar PV, LLC (Hybrid)" xr:uid="{AEBCCD24-2F37-44B3-AEE5-8CDBDB283CDB}"/>
    <hyperlink ref="E22613" r:id="rId45219" display="https://www.google.com/maps/@36.153193,-120.104476,450m/data=!3m1!1e3!4m5!3m4!1s0x0:0x0!8m2!3d36.153193!4d-120.104476" xr:uid="{2682EBC2-E458-41AC-857A-2CDA5EC074CA}"/>
    <hyperlink ref="F22613" r:id="rId45220" display="https://www.bing.com/maps?cp=36.153193~-120.104476&amp;style=o&amp;lvl=18&amp;dir=0&amp;sp=point.36.153193_-120.104476_Fifth Standard Solar PV, LLC (Hybrid)" xr:uid="{ED2ECC7A-FB9B-4DA3-90F7-72208D82A00B}"/>
    <hyperlink ref="E22614" r:id="rId45221" display="https://www.google.com/maps/@46.352900,-119.322200,450m/data=!3m1!1e3!4m5!3m4!1s0x0:0x0!8m2!3d46.352900!4d-119.322200" xr:uid="{33DDB19C-27DF-4278-8493-E04C92783092}"/>
    <hyperlink ref="F22614" r:id="rId45222" display="https://www.bing.com/maps?cp=46.352900~-119.322200&amp;style=o&amp;lvl=18&amp;dir=0&amp;sp=point.46.352900_-119.322200_Horn Rapids Solar, Storage and Training" xr:uid="{D794D49B-5880-4713-A082-3C2ABCC85457}"/>
    <hyperlink ref="E22615" r:id="rId45223" display="https://www.google.com/maps/@46.352900,-119.322200,450m/data=!3m1!1e3!4m5!3m4!1s0x0:0x0!8m2!3d46.352900!4d-119.322200" xr:uid="{3B825166-FDB7-4CBA-8DA3-529EDBF086B8}"/>
    <hyperlink ref="F22615" r:id="rId45224" display="https://www.bing.com/maps?cp=46.352900~-119.322200&amp;style=o&amp;lvl=18&amp;dir=0&amp;sp=point.46.352900_-119.322200_Horn Rapids Solar, Storage and Training" xr:uid="{B161B7F4-0A33-487E-8A94-1410E6A6991B}"/>
    <hyperlink ref="E22616" r:id="rId45225" display="https://www.google.com/maps/@40.122552,-105.130321,450m/data=!3m1!1e3!4m5!3m4!1s0x0:0x0!8m2!3d40.122552!4d-105.130321" xr:uid="{ED51FC3E-3D30-481D-ACAD-F6D0393E73DD}"/>
    <hyperlink ref="F22616" r:id="rId45226" display="https://www.bing.com/maps?cp=40.122552~-105.130321&amp;style=o&amp;lvl=18&amp;dir=0&amp;sp=point.40.122552_-105.130321_Jack's Solar Garden" xr:uid="{B5F67FA8-D337-41BE-B453-58D14AE6A925}"/>
    <hyperlink ref="E22617" r:id="rId45227" display="https://www.google.com/maps/@40.555424,-90.851133,450m/data=!3m1!1e3!4m5!3m4!1s0x0:0x0!8m2!3d40.555424!4d-90.851133" xr:uid="{A15B9FAA-4899-4B7F-A32A-D9BEB8877EEC}"/>
    <hyperlink ref="F22617" r:id="rId45228" display="https://www.bing.com/maps?cp=40.555424~-90.851133&amp;style=o&amp;lvl=18&amp;dir=0&amp;sp=point.40.555424_-90.851133_McDonough Solar 1, LLC CSG" xr:uid="{C504ED57-6DAD-4D7A-9F63-CA259DCF1931}"/>
    <hyperlink ref="E22618" r:id="rId45229" display="https://www.google.com/maps/@40.555424,-90.851133,450m/data=!3m1!1e3!4m5!3m4!1s0x0:0x0!8m2!3d40.555424!4d-90.851133" xr:uid="{9A3837DD-C6A2-45E9-B7D0-492539C328DF}"/>
    <hyperlink ref="F22618" r:id="rId45230" display="https://www.bing.com/maps?cp=40.555424~-90.851133&amp;style=o&amp;lvl=18&amp;dir=0&amp;sp=point.40.555424_-90.851133_McDonough Solar 1, LLC CSG" xr:uid="{45D39EFD-285B-4EA1-8E09-6452332E5218}"/>
    <hyperlink ref="E22619" r:id="rId45231" display="https://www.google.com/maps/@29.894053,-97.270537,450m/data=!3m1!1e3!4m5!3m4!1s0x0:0x0!8m2!3d29.894053!4d-97.270537" xr:uid="{4A5F1E0D-9A66-40FF-AEE7-4CDFBFB579A0}"/>
    <hyperlink ref="F22619" r:id="rId45232" display="https://www.bing.com/maps?cp=29.894053~-97.270537&amp;style=o&amp;lvl=18&amp;dir=0&amp;sp=point.29.894053_-97.270537_Big Star Solar, LLC (Hybrid)" xr:uid="{77792AA2-3855-4B17-9D3B-1AF1735CE4C4}"/>
    <hyperlink ref="E22620" r:id="rId45233" display="https://www.google.com/maps/@28.883196,-99.178605,450m/data=!3m1!1e3!4m5!3m4!1s0x0:0x0!8m2!3d28.883196!4d-99.178605" xr:uid="{26F72A9F-1771-42C4-93CC-5D35F365CC5D}"/>
    <hyperlink ref="F22620" r:id="rId45234" display="https://www.bing.com/maps?cp=28.883196~-99.178605&amp;style=o&amp;lvl=18&amp;dir=0&amp;sp=point.28.883196_-99.178605_Elara Solar" xr:uid="{40ABA0EB-F1DF-40A6-9206-E12C33461549}"/>
    <hyperlink ref="E22621" r:id="rId45235" display="https://www.google.com/maps/@38.813511,-86.886417,450m/data=!3m1!1e3!4m5!3m4!1s0x0:0x0!8m2!3d38.813511!4d-86.886417" xr:uid="{4810EBE7-237B-4CAC-B0EF-05801564CC3F}"/>
    <hyperlink ref="F22621" r:id="rId45236" display="https://www.bing.com/maps?cp=38.813511~-86.886417&amp;style=o&amp;lvl=18&amp;dir=0&amp;sp=point.38.813511_-86.886417_Crane Battery Energy Storage System" xr:uid="{1C710E14-3A05-4186-A6E7-91B26746D5A5}"/>
    <hyperlink ref="E22622" r:id="rId45237" display="https://www.google.com/maps/@35.062965,-118.087803,450m/data=!3m1!1e3!4m5!3m4!1s0x0:0x0!8m2!3d35.062965!4d-118.087803" xr:uid="{68BDFAA7-0980-4BF8-B611-7A41E3DB0C04}"/>
    <hyperlink ref="F22622" r:id="rId45238" display="https://www.bing.com/maps?cp=35.062965~-118.087803&amp;style=o&amp;lvl=18&amp;dir=0&amp;sp=point.35.062965_-118.087803_Bellefield Solar and Energy Storage Farm" xr:uid="{072FFC36-5616-4DE0-9C35-C0C2187DE983}"/>
    <hyperlink ref="E22623" r:id="rId45239" display="https://www.google.com/maps/@35.062965,-118.087803,450m/data=!3m1!1e3!4m5!3m4!1s0x0:0x0!8m2!3d35.062965!4d-118.087803" xr:uid="{02311F42-D05C-4D19-855C-30E3538CE7EF}"/>
    <hyperlink ref="F22623" r:id="rId45240" display="https://www.bing.com/maps?cp=35.062965~-118.087803&amp;style=o&amp;lvl=18&amp;dir=0&amp;sp=point.35.062965_-118.087803_Bellefield Solar and Energy Storage Farm" xr:uid="{870EF55A-5DBA-4CEA-9060-226024C7B469}"/>
    <hyperlink ref="E22624" r:id="rId45241" display="https://www.google.com/maps/@31.877717,-82.333892,450m/data=!3m1!1e3!4m5!3m4!1s0x0:0x0!8m2!3d31.877717!4d-82.333892" xr:uid="{C3AC17DC-9DD2-4C3C-BB0A-846553569F8D}"/>
    <hyperlink ref="F22624" r:id="rId45242" display="https://www.bing.com/maps?cp=31.877717~-82.333892&amp;style=o&amp;lvl=18&amp;dir=0&amp;sp=point.31.877717_-82.333892_Baxley" xr:uid="{BBFB9E3F-6FA2-4012-B74C-6ECB9BB6DEB6}"/>
    <hyperlink ref="E22625" r:id="rId45243" display="https://www.google.com/maps/@38.621700,-104.581400,450m/data=!3m1!1e3!4m5!3m4!1s0x0:0x0!8m2!3d38.621700!4d-104.581400" xr:uid="{91F5C4EE-C056-4ED2-8037-28CDC939B628}"/>
    <hyperlink ref="F22625" r:id="rId45244" display="https://www.bing.com/maps?cp=38.621700~-104.581400&amp;style=o&amp;lvl=18&amp;dir=0&amp;sp=point.38.621700_-104.581400_Pike Solar Hybrid" xr:uid="{90E57F93-7761-4CB1-AD7D-5CA5F6FAAF32}"/>
    <hyperlink ref="E22626" r:id="rId45245" display="https://www.google.com/maps/@42.130000,-71.870000,450m/data=!3m1!1e3!4m5!3m4!1s0x0:0x0!8m2!3d42.130000!4d-71.870000" xr:uid="{DAA02822-69F6-45DE-8A47-AB5B9A95A9B0}"/>
    <hyperlink ref="F22626" r:id="rId45246" display="https://www.bing.com/maps?cp=42.130000~-71.870000&amp;style=o&amp;lvl=18&amp;dir=0&amp;sp=point.42.130000_-71.870000_Auburn Solar Project" xr:uid="{A157F899-58E7-4D58-AC56-B73A75E7F032}"/>
    <hyperlink ref="E22627" r:id="rId45247" display="https://www.google.com/maps/@42.130000,-71.870000,450m/data=!3m1!1e3!4m5!3m4!1s0x0:0x0!8m2!3d42.130000!4d-71.870000" xr:uid="{6CB2B66C-10E7-4B50-BC02-C80761A16CAF}"/>
    <hyperlink ref="F22627" r:id="rId45248" display="https://www.bing.com/maps?cp=42.130000~-71.870000&amp;style=o&amp;lvl=18&amp;dir=0&amp;sp=point.42.130000_-71.870000_Auburn Solar Project" xr:uid="{6C13F3BE-A504-43EE-A692-18F09229FA59}"/>
    <hyperlink ref="E22628" r:id="rId45249" display="https://www.google.com/maps/@42.029560,-72.503240,450m/data=!3m1!1e3!4m5!3m4!1s0x0:0x0!8m2!3d42.029560!4d-72.503240" xr:uid="{2985115F-1285-4EDB-BE97-938FEBB8F410}"/>
    <hyperlink ref="F22628" r:id="rId45250" display="https://www.bing.com/maps?cp=42.029560~-72.503240&amp;style=o&amp;lvl=18&amp;dir=0&amp;sp=point.42.029560_-72.503240_Blair Solar" xr:uid="{CCC274D5-D880-47E6-A559-73FEC2C063DF}"/>
    <hyperlink ref="E22629" r:id="rId45251" display="https://www.google.com/maps/@42.030500,-72.503952,450m/data=!3m1!1e3!4m5!3m4!1s0x0:0x0!8m2!3d42.030500!4d-72.503952" xr:uid="{C59ABE85-4FD8-43CA-A662-1CB6888CE261}"/>
    <hyperlink ref="F22629" r:id="rId45252" display="https://www.bing.com/maps?cp=42.030500~-72.503952&amp;style=o&amp;lvl=18&amp;dir=0&amp;sp=point.42.030500_-72.503952_Madison Solar (CT)" xr:uid="{383A0C57-8EDC-4331-BFCE-25DE3D3D40C3}"/>
    <hyperlink ref="E22630" r:id="rId45253" display="https://www.google.com/maps/@42.031070,-72.504380,450m/data=!3m1!1e3!4m5!3m4!1s0x0:0x0!8m2!3d42.031070!4d-72.504380" xr:uid="{FC00AD0D-93EE-4F84-895E-89C9B7D5066B}"/>
    <hyperlink ref="F22630" r:id="rId45254" display="https://www.bing.com/maps?cp=42.031070~-72.504380&amp;style=o&amp;lvl=18&amp;dir=0&amp;sp=point.42.031070_-72.504380_Few Solar" xr:uid="{ED122BF5-EDF9-4B2C-8C54-DE57C7577A3B}"/>
    <hyperlink ref="E22631" r:id="rId45255" display="https://www.google.com/maps/@35.732770,-119.745230,450m/data=!3m1!1e3!4m5!3m4!1s0x0:0x0!8m2!3d35.732770!4d-119.745230" xr:uid="{92ED56BD-C443-4BDD-8762-F722DF129EB2}"/>
    <hyperlink ref="F22631" r:id="rId45256" display="https://www.bing.com/maps?cp=35.732770~-119.745230&amp;style=o&amp;lvl=18&amp;dir=0&amp;sp=point.35.732770_-119.745230_Wonderful Orchards - Westside" xr:uid="{DDCD38E8-9FCA-4DB4-8CD9-3906A5FE2C61}"/>
    <hyperlink ref="E22632" r:id="rId45257" display="https://www.google.com/maps/@35.500120,-119.749350,450m/data=!3m1!1e3!4m5!3m4!1s0x0:0x0!8m2!3d35.500120!4d-119.749350" xr:uid="{C672C535-D86F-4F8E-A445-C87022D23E4E}"/>
    <hyperlink ref="F22632" r:id="rId45258" display="https://www.bing.com/maps?cp=35.500120~-119.749350&amp;style=o&amp;lvl=18&amp;dir=0&amp;sp=point.35.500120_-119.749350_Wonderful Orchards - Belridge" xr:uid="{660E539A-A113-4304-AD5D-B0721B7399C8}"/>
    <hyperlink ref="E22633" r:id="rId45259" display="https://www.google.com/maps/@41.863778,-96.232167,450m/data=!3m1!1e3!4m5!3m4!1s0x0:0x0!8m2!3d41.863778!4d-96.232167" xr:uid="{A8482D86-60A8-46FF-B50D-3A39A311A17F}"/>
    <hyperlink ref="F22633" r:id="rId45260" display="https://www.bing.com/maps?cp=41.863778~-96.232167&amp;style=o&amp;lvl=18&amp;dir=0&amp;sp=point.41.863778_-96.232167_Burt County Solar Hybrid" xr:uid="{678CDDB0-BA16-4A1A-BDF1-D5CDA0100E3E}"/>
    <hyperlink ref="E22634" r:id="rId45261" display="https://www.google.com/maps/@41.863778,-96.232167,450m/data=!3m1!1e3!4m5!3m4!1s0x0:0x0!8m2!3d41.863778!4d-96.232167" xr:uid="{C88A1DB5-1C03-4180-98A3-9E01894ED7EE}"/>
    <hyperlink ref="F22634" r:id="rId45262" display="https://www.bing.com/maps?cp=41.863778~-96.232167&amp;style=o&amp;lvl=18&amp;dir=0&amp;sp=point.41.863778_-96.232167_Burt County Solar Hybrid" xr:uid="{0907B1D5-0D02-40D6-8146-3045B016A762}"/>
    <hyperlink ref="E22635" r:id="rId45263" display="https://www.google.com/maps/@41.612000,-96.752000,450m/data=!3m1!1e3!4m5!3m4!1s0x0:0x0!8m2!3d41.612000!4d-96.752000" xr:uid="{BB771945-57E2-46B9-A84E-77C70D3CC8DB}"/>
    <hyperlink ref="F22635" r:id="rId45264" display="https://www.bing.com/maps?cp=41.612000~-96.752000&amp;style=o&amp;lvl=18&amp;dir=0&amp;sp=point.41.612000_-96.752000_Dodge County Solar Hybrid" xr:uid="{92D9DA40-857A-4B67-827F-D00BE64E0380}"/>
    <hyperlink ref="E22636" r:id="rId45265" display="https://www.google.com/maps/@41.612000,-96.752000,450m/data=!3m1!1e3!4m5!3m4!1s0x0:0x0!8m2!3d41.612000!4d-96.752000" xr:uid="{8B113889-F169-4EA4-8A64-B023088CD10B}"/>
    <hyperlink ref="F22636" r:id="rId45266" display="https://www.bing.com/maps?cp=41.612000~-96.752000&amp;style=o&amp;lvl=18&amp;dir=0&amp;sp=point.41.612000_-96.752000_Dodge County Solar Hybrid" xr:uid="{B48D75AA-427C-4C8B-BEF0-54117928CEDF}"/>
    <hyperlink ref="E22637" r:id="rId45267" display="https://www.google.com/maps/@39.186321,-89.031230,450m/data=!3m1!1e3!4m5!3m4!1s0x0:0x0!8m2!3d39.186321!4d-89.031230" xr:uid="{0A7A0558-5735-4089-A1E7-4307B81A9D68}"/>
    <hyperlink ref="F22637" r:id="rId45268" display="https://www.bing.com/maps?cp=39.186321~-89.031230&amp;style=o&amp;lvl=18&amp;dir=0&amp;sp=point.39.186321_-89.031230_Dressor Plains Solar, LLC" xr:uid="{78C9B2B7-B4B0-4C9E-B8C0-36791C79A1BF}"/>
    <hyperlink ref="E22638" r:id="rId45269" display="https://www.google.com/maps/@37.127139,-94.433694,450m/data=!3m1!1e3!4m5!3m4!1s0x0:0x0!8m2!3d37.127139!4d-94.433694" xr:uid="{CC20DB02-5950-48E6-8A69-705A91504AB0}"/>
    <hyperlink ref="F22638" r:id="rId45270" display="https://www.bing.com/maps?cp=37.127139~-94.433694&amp;style=o&amp;lvl=18&amp;dir=0&amp;sp=point.37.127139_-94.433694_Prosperity Solar Farm CSG" xr:uid="{AD01283D-837B-4CFF-A849-861D44935B60}"/>
    <hyperlink ref="E22639" r:id="rId45271" display="https://www.google.com/maps/@32.038819,-82.140318,450m/data=!3m1!1e3!4m5!3m4!1s0x0:0x0!8m2!3d32.038819!4d-82.140318" xr:uid="{93D99E0A-0495-4CC9-BB6B-A5A37BA17581}"/>
    <hyperlink ref="F22639" r:id="rId45272" display="https://www.bing.com/maps?cp=32.038819~-82.140318&amp;style=o&amp;lvl=18&amp;dir=0&amp;sp=point.32.038819_-82.140318_Curry Solar" xr:uid="{6CC9D152-DE5C-4062-BD79-E599CE1C8FAC}"/>
    <hyperlink ref="E22640" r:id="rId45273" display="https://www.google.com/maps/@26.889130,-98.233324,450m/data=!3m1!1e3!4m5!3m4!1s0x0:0x0!8m2!3d26.889130!4d-98.233324" xr:uid="{2A5E5281-13EF-4E06-A3BE-4D2174FD8933}"/>
    <hyperlink ref="F22640" r:id="rId45274" display="https://www.bing.com/maps?cp=26.889130~-98.233324&amp;style=o&amp;lvl=18&amp;dir=0&amp;sp=point.26.889130_-98.233324_Alexis Solar, LLC" xr:uid="{D3493950-ACCE-48B4-9317-913AE8306901}"/>
    <hyperlink ref="E22641" r:id="rId45275" display="https://www.google.com/maps/@41.769376,-89.843327,450m/data=!3m1!1e3!4m5!3m4!1s0x0:0x0!8m2!3d41.769376!4d-89.843327" xr:uid="{4DB52215-63F1-460F-BE34-E1C34939C7EE}"/>
    <hyperlink ref="F22641" r:id="rId45276" display="https://www.bing.com/maps?cp=41.769376~-89.843327&amp;style=o&amp;lvl=18&amp;dir=0&amp;sp=point.41.769376_-89.843327_Blue Goose Solar CSG" xr:uid="{4880B69A-CB2C-494C-A4B3-833891ED33E6}"/>
    <hyperlink ref="E22642" r:id="rId45277" display="https://www.google.com/maps/@40.774047,-87.754371,450m/data=!3m1!1e3!4m5!3m4!1s0x0:0x0!8m2!3d40.774047!4d-87.754371" xr:uid="{2D24FA83-08A4-431C-96C9-7B6EBB3FD592}"/>
    <hyperlink ref="F22642" r:id="rId45278" display="https://www.bing.com/maps?cp=40.774047~-87.754371&amp;style=o&amp;lvl=18&amp;dir=0&amp;sp=point.40.774047_-87.754371_Iroquois Solar 1B LLC CSG" xr:uid="{A915B4F6-1512-47EF-9A8E-3E65295F7521}"/>
    <hyperlink ref="E22643" r:id="rId45279" display="https://www.google.com/maps/@40.663100,-86.869500,450m/data=!3m1!1e3!4m5!3m4!1s0x0:0x0!8m2!3d40.663100!4d-86.869500" xr:uid="{FF1AA9E1-4C7F-49F1-860E-714E5A61C17C}"/>
    <hyperlink ref="F22643" r:id="rId45280" display="https://www.bing.com/maps?cp=40.663100~-86.869500&amp;style=o&amp;lvl=18&amp;dir=0&amp;sp=point.40.663100_-86.869500_Indiana Crossroads Wind Farm LLC" xr:uid="{90093403-E42A-4398-8C7B-E7B091E8910F}"/>
    <hyperlink ref="E22644" r:id="rId45281" display="https://www.google.com/maps/@42.358850,-72.542595,450m/data=!3m1!1e3!4m5!3m4!1s0x0:0x0!8m2!3d42.358850!4d-72.542595" xr:uid="{E9FFDA6F-283E-41E2-B3D1-1B3BB493F53F}"/>
    <hyperlink ref="F22644" r:id="rId45282" display="https://www.bing.com/maps?cp=42.358850~-72.542595&amp;style=o&amp;lvl=18&amp;dir=0&amp;sp=point.42.358850_-72.542595_Hadley 3 Solar (North)" xr:uid="{3C0F4F3B-4962-4C23-95D6-684A5F77FB59}"/>
    <hyperlink ref="E22645" r:id="rId45283" display="https://www.google.com/maps/@42.358850,-72.542595,450m/data=!3m1!1e3!4m5!3m4!1s0x0:0x0!8m2!3d42.358850!4d-72.542595" xr:uid="{87682ED6-D335-4B88-B721-FE1C923B4E7A}"/>
    <hyperlink ref="F22645" r:id="rId45284" display="https://www.bing.com/maps?cp=42.358850~-72.542595&amp;style=o&amp;lvl=18&amp;dir=0&amp;sp=point.42.358850_-72.542595_Hadley 3 Solar (North)" xr:uid="{4E1ACA4A-BBD9-4169-A3E2-05D49E9C332D}"/>
    <hyperlink ref="E22646" r:id="rId45285" display="https://www.google.com/maps/@42.355782,-72.542595,450m/data=!3m1!1e3!4m5!3m4!1s0x0:0x0!8m2!3d42.355782!4d-72.542595" xr:uid="{A39449ED-3090-4075-9071-8C8C807E69ED}"/>
    <hyperlink ref="F22646" r:id="rId45286" display="https://www.bing.com/maps?cp=42.355782~-72.542595&amp;style=o&amp;lvl=18&amp;dir=0&amp;sp=point.42.355782_-72.542595_Hadley 3 Solar (South)" xr:uid="{2EE2606F-1CC2-47F4-94F1-81B1F0D7D038}"/>
    <hyperlink ref="E22647" r:id="rId45287" display="https://www.google.com/maps/@42.355782,-72.542595,450m/data=!3m1!1e3!4m5!3m4!1s0x0:0x0!8m2!3d42.355782!4d-72.542595" xr:uid="{73BBB9BB-8316-4E23-829E-767E04D34D04}"/>
    <hyperlink ref="F22647" r:id="rId45288" display="https://www.bing.com/maps?cp=42.355782~-72.542595&amp;style=o&amp;lvl=18&amp;dir=0&amp;sp=point.42.355782_-72.542595_Hadley 3 Solar (South)" xr:uid="{028357D0-347C-424C-A742-57D8517C08A4}"/>
    <hyperlink ref="E22648" r:id="rId45289" display="https://www.google.com/maps/@34.406700,-101.596610,450m/data=!3m1!1e3!4m5!3m4!1s0x0:0x0!8m2!3d34.406700!4d-101.596610" xr:uid="{19B33DD2-2B48-463A-905A-1EAE904F91A4}"/>
    <hyperlink ref="F22648" r:id="rId45290" display="https://www.bing.com/maps?cp=34.406700~-101.596610&amp;style=o&amp;lvl=18&amp;dir=0&amp;sp=point.34.406700_-101.596610_Hecate Energy Frye Solar LLC" xr:uid="{D8937D4D-9931-4C92-8396-1887357D9FFA}"/>
    <hyperlink ref="E22649" r:id="rId45291" display="https://www.google.com/maps/@35.184704,-78.084590,450m/data=!3m1!1e3!4m5!3m4!1s0x0:0x0!8m2!3d35.184704!4d-78.084590" xr:uid="{C9464256-746D-40DD-9541-521A946BDB4B}"/>
    <hyperlink ref="F22649" r:id="rId45292" display="https://www.bing.com/maps?cp=35.184704~-78.084590&amp;style=o&amp;lvl=18&amp;dir=0&amp;sp=point.35.184704_-78.084590_Solar Lee, LLC" xr:uid="{DB031015-5C72-482C-86E1-2E3B55F2DB51}"/>
    <hyperlink ref="E22650" r:id="rId45293" display="https://www.google.com/maps/@34.324366,-78.996148,450m/data=!3m1!1e3!4m5!3m4!1s0x0:0x0!8m2!3d34.324366!4d-78.996148" xr:uid="{E1E7A22D-3D2E-4622-9C0F-5388F3A1E7DA}"/>
    <hyperlink ref="F22650" r:id="rId45294" display="https://www.bing.com/maps?cp=34.324366~-78.996148&amp;style=o&amp;lvl=18&amp;dir=0&amp;sp=point.34.324366_-78.996148_Acme Solar, LLC" xr:uid="{2443DCEC-1989-4C4A-B79C-30122E0A34A5}"/>
    <hyperlink ref="E22651" r:id="rId45295" display="https://www.google.com/maps/@29.806984,-97.074080,450m/data=!3m1!1e3!4m5!3m4!1s0x0:0x0!8m2!3d29.806984!4d-97.074080" xr:uid="{5578981D-1C39-453A-9C37-433CE9E6BC56}"/>
    <hyperlink ref="F22651" r:id="rId45296" display="https://www.bing.com/maps?cp=29.806984~-97.074080&amp;style=o&amp;lvl=18&amp;dir=0&amp;sp=point.29.806984_-97.074080_7V Solar Ranch" xr:uid="{AD8726F8-1DD0-423A-A9ED-8F1F6786A7D6}"/>
    <hyperlink ref="E22652" r:id="rId45297" display="https://www.google.com/maps/@39.157800,-76.780420,450m/data=!3m1!1e3!4m5!3m4!1s0x0:0x0!8m2!3d39.157800!4d-76.780420" xr:uid="{F6EDF057-7C7E-4D36-8D15-B6F7F9FF622E}"/>
    <hyperlink ref="F22652" r:id="rId45298" display="https://www.bing.com/maps?cp=39.157800~-76.780420&amp;style=o&amp;lvl=18&amp;dir=0&amp;sp=point.39.157800_-76.780420_Maryland Bioenergy Center (Jessup)" xr:uid="{1CCCE6FD-2EAF-4A19-9016-E24627427DAE}"/>
    <hyperlink ref="E22653" r:id="rId45299" display="https://www.google.com/maps/@45.547592,-94.148577,450m/data=!3m1!1e3!4m5!3m4!1s0x0:0x0!8m2!3d45.547592!4d-94.148577" xr:uid="{25A76271-D41E-44ED-AC81-094FDD614568}"/>
    <hyperlink ref="F22653" r:id="rId45300" display="https://www.bing.com/maps?cp=45.547592~-94.148577&amp;style=o&amp;lvl=18&amp;dir=0&amp;sp=point.45.547592_-94.148577_St. Cloud Hydro" xr:uid="{EC139821-601C-4ADF-89FE-365B6F2BEF93}"/>
    <hyperlink ref="E22654" r:id="rId45301" display="https://www.google.com/maps/@45.547592,-94.148577,450m/data=!3m1!1e3!4m5!3m4!1s0x0:0x0!8m2!3d45.547592!4d-94.148577" xr:uid="{2C6F7C94-5A28-45F4-BD92-C80561E583D6}"/>
    <hyperlink ref="F22654" r:id="rId45302" display="https://www.bing.com/maps?cp=45.547592~-94.148577&amp;style=o&amp;lvl=18&amp;dir=0&amp;sp=point.45.547592_-94.148577_St. Cloud Hydro" xr:uid="{48122E38-6151-4A6A-B44B-62F198B500CE}"/>
    <hyperlink ref="E22655" r:id="rId45303" display="https://www.google.com/maps/@40.469681,-90.641075,450m/data=!3m1!1e3!4m5!3m4!1s0x0:0x0!8m2!3d40.469681!4d-90.641075" xr:uid="{22AF90D1-77CE-4209-B7D6-4198D30D1936}"/>
    <hyperlink ref="F22655" r:id="rId45304" display="https://www.bing.com/maps?cp=40.469681~-90.641075&amp;style=o&amp;lvl=18&amp;dir=0&amp;sp=point.40.469681_-90.641075_Sullivan B Community Solar LLC" xr:uid="{8DCE338C-951D-446D-ACF4-CB9ACD9DFFCE}"/>
    <hyperlink ref="E22656" r:id="rId45305" display="https://www.google.com/maps/@40.081698,-85.642033,450m/data=!3m1!1e3!4m5!3m4!1s0x0:0x0!8m2!3d40.081698!4d-85.642033" xr:uid="{F9DDEBD8-967E-4434-8023-B6331A9DCEC9}"/>
    <hyperlink ref="F22656" r:id="rId45306" display="https://www.bing.com/maps?cp=40.081698~-85.642033&amp;style=o&amp;lvl=18&amp;dir=0&amp;sp=point.40.081698_-85.642033_Anderson 3" xr:uid="{6D478BE2-6C37-4304-8BB6-085C22F8931A}"/>
    <hyperlink ref="E22657" r:id="rId45307" display="https://www.google.com/maps/@40.085942,-85.632184,450m/data=!3m1!1e3!4m5!3m4!1s0x0:0x0!8m2!3d40.085942!4d-85.632184" xr:uid="{3BFDCDEC-7631-4564-9393-240801AF06FC}"/>
    <hyperlink ref="F22657" r:id="rId45308" display="https://www.bing.com/maps?cp=40.085942~-85.632184&amp;style=o&amp;lvl=18&amp;dir=0&amp;sp=point.40.085942_-85.632184_Anderson 5" xr:uid="{E0656DBF-4D49-4A8B-B593-CC1F05070CB5}"/>
    <hyperlink ref="E22658" r:id="rId45309" display="https://www.google.com/maps/@40.758183,-86.105014,450m/data=!3m1!1e3!4m5!3m4!1s0x0:0x0!8m2!3d40.758183!4d-86.105014" xr:uid="{45BF280A-5264-4FD0-9494-EB5B49706999}"/>
    <hyperlink ref="F22658" r:id="rId45310" display="https://www.bing.com/maps?cp=40.758183~-86.105014&amp;style=o&amp;lvl=18&amp;dir=0&amp;sp=point.40.758183_-86.105014_Peru 2" xr:uid="{77B98998-46E7-4F7C-9A1A-665498EDADCA}"/>
    <hyperlink ref="E22659" r:id="rId45311" display="https://www.google.com/maps/@39.805613,-84.874547,450m/data=!3m1!1e3!4m5!3m4!1s0x0:0x0!8m2!3d39.805613!4d-84.874547" xr:uid="{F59DB453-CECC-461A-BE6B-DC9E59C1E2F1}"/>
    <hyperlink ref="F22659" r:id="rId45312" display="https://www.bing.com/maps?cp=39.805613~-84.874547&amp;style=o&amp;lvl=18&amp;dir=0&amp;sp=point.39.805613_-84.874547_Richmond 5" xr:uid="{613F3652-7A4F-4137-9A06-921179B688B0}"/>
    <hyperlink ref="E22660" r:id="rId45313" display="https://www.google.com/maps/@40.082667,-85.636079,450m/data=!3m1!1e3!4m5!3m4!1s0x0:0x0!8m2!3d40.082667!4d-85.636079" xr:uid="{10F6C077-B8A4-4924-B520-8329A51AD360}"/>
    <hyperlink ref="F22660" r:id="rId45314" display="https://www.bing.com/maps?cp=40.082667~-85.636079&amp;style=o&amp;lvl=18&amp;dir=0&amp;sp=point.40.082667_-85.636079_Anderson 4" xr:uid="{04240BD4-3408-4B4E-B0B6-F3165D5E3602}"/>
    <hyperlink ref="E22661" r:id="rId45315" display="https://www.google.com/maps/@40.085081,-85.746714,450m/data=!3m1!1e3!4m5!3m4!1s0x0:0x0!8m2!3d40.085081!4d-85.746714" xr:uid="{8EE17A76-C4F7-4EE0-91FF-E4BE738C21F4}"/>
    <hyperlink ref="F22661" r:id="rId45316" display="https://www.bing.com/maps?cp=40.085081~-85.746714&amp;style=o&amp;lvl=18&amp;dir=0&amp;sp=point.40.085081_-85.746714_Anderson 6" xr:uid="{1D4C962F-0891-4EBA-887B-CD2924C9968B}"/>
    <hyperlink ref="E22662" r:id="rId45317" display="https://www.google.com/maps/@40.755338,-86.105722,450m/data=!3m1!1e3!4m5!3m4!1s0x0:0x0!8m2!3d40.755338!4d-86.105722" xr:uid="{14A25185-665D-4F25-8546-9CB956B36CB6}"/>
    <hyperlink ref="F22662" r:id="rId45318" display="https://www.bing.com/maps?cp=40.755338~-86.105722&amp;style=o&amp;lvl=18&amp;dir=0&amp;sp=point.40.755338_-86.105722_Peru 3" xr:uid="{B3CAC6C6-4962-4EFC-9CC4-9E9169CC8F0A}"/>
    <hyperlink ref="E22663" r:id="rId45319" display="https://www.google.com/maps/@46.189254,-84.345452,450m/data=!3m1!1e3!4m5!3m4!1s0x0:0x0!8m2!3d46.189254!4d-84.345452" xr:uid="{4BD1C9ED-254D-4DA3-B095-D11EA684215C}"/>
    <hyperlink ref="F22663" r:id="rId45320" display="https://www.bing.com/maps?cp=46.189254~-84.345452&amp;style=o&amp;lvl=18&amp;dir=0&amp;sp=point.46.189254_-84.345452_Pickford Solar" xr:uid="{DA38FA86-FF92-4D60-B400-51E1A3A25434}"/>
    <hyperlink ref="E22664" r:id="rId45321" display="https://www.google.com/maps/@39.805984,-84.878334,450m/data=!3m1!1e3!4m5!3m4!1s0x0:0x0!8m2!3d39.805984!4d-84.878334" xr:uid="{CAD6457C-2344-48FD-ADCC-02B1D5F6FE72}"/>
    <hyperlink ref="F22664" r:id="rId45322" display="https://www.bing.com/maps?cp=39.805984~-84.878334&amp;style=o&amp;lvl=18&amp;dir=0&amp;sp=point.39.805984_-84.878334_Richmond 6" xr:uid="{74B6457A-D672-498D-B260-C69D7F1BAA41}"/>
    <hyperlink ref="E22665" r:id="rId45323" display="https://www.google.com/maps/@42.312841,-89.903444,450m/data=!3m1!1e3!4m5!3m4!1s0x0:0x0!8m2!3d42.312841!4d-89.903444" xr:uid="{201E65AE-56D5-412D-A984-EEF33096AC19}"/>
    <hyperlink ref="F22665" r:id="rId45324" display="https://www.bing.com/maps?cp=42.312841~-89.903444&amp;style=o&amp;lvl=18&amp;dir=0&amp;sp=point.42.312841_-89.903444_Kent School Road Solar 1" xr:uid="{ECDF2338-861B-4E43-A5F1-228E8BD373B5}"/>
    <hyperlink ref="E22666" r:id="rId45325" display="https://www.google.com/maps/@20.843900,-156.485000,450m/data=!3m1!1e3!4m5!3m4!1s0x0:0x0!8m2!3d20.843900!4d-156.485000" xr:uid="{5CB7AD9B-00FE-40A2-B6CF-FA6EF02EDE97}"/>
    <hyperlink ref="F22666" r:id="rId45326" display="https://www.bing.com/maps?cp=20.843900~-156.485000&amp;style=o&amp;lvl=18&amp;dir=0&amp;sp=point.20.843900_-156.485000_AES Maui Kuihelani Solar Hybrid" xr:uid="{8ADE289B-3EC8-443A-B75B-F29024FD9463}"/>
    <hyperlink ref="E22667" r:id="rId45327" display="https://www.google.com/maps/@20.843900,-156.485000,450m/data=!3m1!1e3!4m5!3m4!1s0x0:0x0!8m2!3d20.843900!4d-156.485000" xr:uid="{A1668198-0CA5-4C54-AF78-CBCED661595A}"/>
    <hyperlink ref="F22667" r:id="rId45328" display="https://www.bing.com/maps?cp=20.843900~-156.485000&amp;style=o&amp;lvl=18&amp;dir=0&amp;sp=point.20.843900_-156.485000_AES Maui Kuihelani Solar Hybrid" xr:uid="{24FF435D-006A-425D-9BBA-831D40AC590C}"/>
    <hyperlink ref="E22668" r:id="rId45329" display="https://www.google.com/maps/@41.032235,-89.405223,450m/data=!3m1!1e3!4m5!3m4!1s0x0:0x0!8m2!3d41.032235!4d-89.405223" xr:uid="{85E549AA-9D9A-42C4-8329-9515A5A5407B}"/>
    <hyperlink ref="F22668" r:id="rId45330" display="https://www.bing.com/maps?cp=41.032235~-89.405223&amp;style=o&amp;lvl=18&amp;dir=0&amp;sp=point.41.032235_-89.405223_Schulte 2 Community Solar" xr:uid="{0844A6FD-4073-4660-94D4-3156AEC9842B}"/>
    <hyperlink ref="E22669" r:id="rId45331" display="https://www.google.com/maps/@29.291845,-99.612368,450m/data=!3m1!1e3!4m5!3m4!1s0x0:0x0!8m2!3d29.291845!4d-99.612368" xr:uid="{41DCF1B6-14CE-4FE8-82B7-FE888ADFB1A9}"/>
    <hyperlink ref="F22669" r:id="rId45332" display="https://www.bing.com/maps?cp=29.291845~-99.612368&amp;style=o&amp;lvl=18&amp;dir=0&amp;sp=point.29.291845_-99.612368_AP Sunray LLC" xr:uid="{5CACC286-2E96-4F67-93ED-A7E8D5B9B535}"/>
    <hyperlink ref="E22670" r:id="rId45333" display="https://www.google.com/maps/@31.346717,-97.082774,450m/data=!3m1!1e3!4m5!3m4!1s0x0:0x0!8m2!3d31.346717!4d-97.082774" xr:uid="{5E33AF41-C6D8-45AE-A2B7-358572383156}"/>
    <hyperlink ref="F22670" r:id="rId45334" display="https://www.bing.com/maps?cp=31.346717~-97.082774&amp;style=o&amp;lvl=18&amp;dir=0&amp;sp=point.31.346717_-97.082774_BPL Crown Solar LLC" xr:uid="{10FA5950-7A3B-440F-825F-BECC19C8C160}"/>
    <hyperlink ref="E22671" r:id="rId45335" display="https://www.google.com/maps/@31.346717,-97.082774,450m/data=!3m1!1e3!4m5!3m4!1s0x0:0x0!8m2!3d31.346717!4d-97.082774" xr:uid="{E9858233-A6C7-47F3-8166-F80E8211B317}"/>
    <hyperlink ref="F22671" r:id="rId45336" display="https://www.bing.com/maps?cp=31.346717~-97.082774&amp;style=o&amp;lvl=18&amp;dir=0&amp;sp=point.31.346717_-97.082774_BPL Sol Solar LLC" xr:uid="{9DDBE0C3-54CA-40F9-BB58-3CB92B39625E}"/>
    <hyperlink ref="E22672" r:id="rId45337" display="https://www.google.com/maps/@34.979530,-90.806020,450m/data=!3m1!1e3!4m5!3m4!1s0x0:0x0!8m2!3d34.979530!4d-90.806020" xr:uid="{BC8DB193-1CF1-4672-9D15-31BD0417BBA4}"/>
    <hyperlink ref="F22672" r:id="rId45338" display="https://www.bing.com/maps?cp=34.979530~-90.806020&amp;style=o&amp;lvl=18&amp;dir=0&amp;sp=point.34.979530_-90.806020_Forrest City- Prison Site" xr:uid="{61E739D7-0878-46E6-9427-D829488F124F}"/>
    <hyperlink ref="E22673" r:id="rId45339" display="https://www.google.com/maps/@35.037890,-90.807070,450m/data=!3m1!1e3!4m5!3m4!1s0x0:0x0!8m2!3d35.037890!4d-90.807070" xr:uid="{05838161-DBC9-485C-ABAA-E5581FB1BE39}"/>
    <hyperlink ref="F22673" r:id="rId45340" display="https://www.bing.com/maps?cp=35.037890~-90.807070&amp;style=o&amp;lvl=18&amp;dir=0&amp;sp=point.35.037890_-90.807070_Forrest City- Eldridge Road" xr:uid="{B87344CE-49C2-4599-8A9E-D273C53EF413}"/>
    <hyperlink ref="E22674" r:id="rId45341" display="https://www.google.com/maps/@34.421000,-93.194850,450m/data=!3m1!1e3!4m5!3m4!1s0x0:0x0!8m2!3d34.421000!4d-93.194850" xr:uid="{086413D4-00B0-46E8-B7C6-EB07F7FE7D3B}"/>
    <hyperlink ref="F22674" r:id="rId45342" display="https://www.bing.com/maps?cp=34.421000~-93.194850&amp;style=o&amp;lvl=18&amp;dir=0&amp;sp=point.34.421000_-93.194850_Hot Springs 2020" xr:uid="{60A192DC-3566-4BA6-979D-7C0919CAE09B}"/>
    <hyperlink ref="E22675" r:id="rId45343" display="https://www.google.com/maps/@34.126500,-118.704040,450m/data=!3m1!1e3!4m5!3m4!1s0x0:0x0!8m2!3d34.126500!4d-118.704040" xr:uid="{C323B89A-EE19-4ECD-BC76-71B5450091B9}"/>
    <hyperlink ref="F22675" r:id="rId45344" display="https://www.bing.com/maps?cp=34.126500~-118.704040&amp;style=o&amp;lvl=18&amp;dir=0&amp;sp=point.34.126500_-118.704040_Las Virgenes" xr:uid="{400A9279-B47F-425E-B644-FABA1A75FB44}"/>
    <hyperlink ref="E22676" r:id="rId45345" display="https://www.google.com/maps/@37.399550,-105.903410,450m/data=!3m1!1e3!4m5!3m4!1s0x0:0x0!8m2!3d37.399550!4d-105.903410" xr:uid="{2C4656D6-706A-4879-9B3B-4055F1CCE727}"/>
    <hyperlink ref="F22676" r:id="rId45346" display="https://www.bing.com/maps?cp=37.399550~-105.903410&amp;style=o&amp;lvl=18&amp;dir=0&amp;sp=point.37.399550_-105.903410_Rock Creek 2 CSG" xr:uid="{0310DA1E-C5AF-4DEE-AB6F-0553475CDED4}"/>
    <hyperlink ref="E22677" r:id="rId45347" display="https://www.google.com/maps/@37.451200,-105.859160,450m/data=!3m1!1e3!4m5!3m4!1s0x0:0x0!8m2!3d37.451200!4d-105.859160" xr:uid="{716D353E-576A-43B3-B8EB-019C85283823}"/>
    <hyperlink ref="F22677" r:id="rId45348" display="https://www.bing.com/maps?cp=37.451200~-105.859160&amp;style=o&amp;lvl=18&amp;dir=0&amp;sp=point.37.451200_-105.859160_Alamosa Solar South CSG" xr:uid="{1C624DFB-D2AF-47B4-ABB5-CC7B037C1360}"/>
    <hyperlink ref="E22678" r:id="rId45349" display="https://www.google.com/maps/@33.021800,-115.526410,450m/data=!3m1!1e3!4m5!3m4!1s0x0:0x0!8m2!3d33.021800!4d-115.526410" xr:uid="{577895FA-1DCB-4022-A066-14FF10EF060A}"/>
    <hyperlink ref="F22678" r:id="rId45350" display="https://www.bing.com/maps?cp=33.021800~-115.526410&amp;style=o&amp;lvl=18&amp;dir=0&amp;sp=point.33.021800_-115.526410_Valencia 2" xr:uid="{94058948-F969-4096-88D1-7A3521537151}"/>
    <hyperlink ref="E22679" r:id="rId45351" display="https://www.google.com/maps/@44.517010,-72.625420,450m/data=!3m1!1e3!4m5!3m4!1s0x0:0x0!8m2!3d44.517010!4d-72.625420" xr:uid="{EA925178-E446-42D1-B258-E5A9D24B2D1E}"/>
    <hyperlink ref="F22679" r:id="rId45352" display="https://www.bing.com/maps?cp=44.517010~-72.625420&amp;style=o&amp;lvl=18&amp;dir=0&amp;sp=point.44.517010_-72.625420_Lawrence Brook" xr:uid="{A41A8B18-F38B-47F3-984B-6B8EB9F1C27D}"/>
    <hyperlink ref="E22680" r:id="rId45353" display="https://www.google.com/maps/@41.119258,-87.826519,450m/data=!3m1!1e3!4m5!3m4!1s0x0:0x0!8m2!3d41.119258!4d-87.826519" xr:uid="{F5E8B4B7-2024-4D2D-8A7A-628308F1CA57}"/>
    <hyperlink ref="F22680" r:id="rId45354" display="https://www.bing.com/maps?cp=41.119258~-87.826519&amp;style=o&amp;lvl=18&amp;dir=0&amp;sp=point.41.119258_-87.826519_Kankakee Solar 4 LLC" xr:uid="{12A21DD1-6AA0-44A1-A421-F051CB20D896}"/>
    <hyperlink ref="E22681" r:id="rId45355" display="https://www.google.com/maps/@34.039250,-117.360560,450m/data=!3m1!1e3!4m5!3m4!1s0x0:0x0!8m2!3d34.039250!4d-117.360560" xr:uid="{ADD04346-B646-4953-AE76-72A3BDC737E1}"/>
    <hyperlink ref="F22681" r:id="rId45356" display="https://www.bing.com/maps?cp=34.039250~-117.360560&amp;style=o&amp;lvl=18&amp;dir=0&amp;sp=point.34.039250_-117.360560_ESCA-LL-COLTON, LLC" xr:uid="{26C9E7E5-D982-4865-9E1C-047517A499E4}"/>
    <hyperlink ref="E22682" r:id="rId45357" display="https://www.google.com/maps/@36.148986,-80.819654,450m/data=!3m1!1e3!4m5!3m4!1s0x0:0x0!8m2!3d36.148986!4d-80.819654" xr:uid="{22FAE3C9-4819-4F9C-9FC9-8EBC5E795571}"/>
    <hyperlink ref="F22682" r:id="rId45358" display="https://www.bing.com/maps?cp=36.148986~-80.819654&amp;style=o&amp;lvl=18&amp;dir=0&amp;sp=point.36.148986_-80.819654_1051 Lucky Solar, LLC" xr:uid="{5C1C6A58-0A5B-4DF7-8ADA-5A02E4EC3E00}"/>
    <hyperlink ref="E22683" r:id="rId45359" display="https://www.google.com/maps/@35.160889,-77.133295,450m/data=!3m1!1e3!4m5!3m4!1s0x0:0x0!8m2!3d35.160889!4d-77.133295" xr:uid="{CA64A8CA-2451-456C-857B-54CBE32971A8}"/>
    <hyperlink ref="F22683" r:id="rId45360" display="https://www.bing.com/maps?cp=35.160889~-77.133295&amp;style=o&amp;lvl=18&amp;dir=0&amp;sp=point.35.160889_-77.133295_Sweet Tea Solar, LLC" xr:uid="{6380D535-F715-4D52-8BBA-572A935A645B}"/>
    <hyperlink ref="E22684" r:id="rId45361" display="https://www.google.com/maps/@32.384398,-81.672920,450m/data=!3m1!1e3!4m5!3m4!1s0x0:0x0!8m2!3d32.384398!4d-81.672920" xr:uid="{7D387690-F528-49D1-B09E-2F875333C56B}"/>
    <hyperlink ref="F22684" r:id="rId45362" display="https://www.bing.com/maps?cp=32.384398~-81.672920&amp;style=o&amp;lvl=18&amp;dir=0&amp;sp=point.32.384398_-81.672920_Bulloch Neville Farms" xr:uid="{B2DDF687-F90D-4C46-99EE-09F24B481F5E}"/>
    <hyperlink ref="E22685" r:id="rId45363" display="https://www.google.com/maps/@34.442071,-83.099118,450m/data=!3m1!1e3!4m5!3m4!1s0x0:0x0!8m2!3d34.442071!4d-83.099118" xr:uid="{AD0FCD9D-B780-4CF7-9FCF-5953E152C291}"/>
    <hyperlink ref="F22685" r:id="rId45364" display="https://www.bing.com/maps?cp=34.442071~-83.099118&amp;style=o&amp;lvl=18&amp;dir=0&amp;sp=point.34.442071_-83.099118_Franklin Milliken" xr:uid="{E4349B43-BDF2-4EBF-BB91-171D8E3C02CA}"/>
    <hyperlink ref="E22686" r:id="rId45365" display="https://www.google.com/maps/@33.631459,-83.093491,450m/data=!3m1!1e3!4m5!3m4!1s0x0:0x0!8m2!3d33.631459!4d-83.093491" xr:uid="{091ADDFB-5CD2-458B-AD50-A007726627E8}"/>
    <hyperlink ref="F22686" r:id="rId45366" display="https://www.bing.com/maps?cp=33.631459~-83.093491&amp;style=o&amp;lvl=18&amp;dir=0&amp;sp=point.33.631459_-83.093491_Greene Durham" xr:uid="{20FC302D-4B16-4151-9EC2-963BD31FEB91}"/>
    <hyperlink ref="E22687" r:id="rId45367" display="https://www.google.com/maps/@30.835452,-83.227515,450m/data=!3m1!1e3!4m5!3m4!1s0x0:0x0!8m2!3d30.835452!4d-83.227515" xr:uid="{62961FE1-4D98-4C68-B3A0-C12D64A744D8}"/>
    <hyperlink ref="F22687" r:id="rId45368" display="https://www.bing.com/maps?cp=30.835452~-83.227515&amp;style=o&amp;lvl=18&amp;dir=0&amp;sp=point.30.835452_-83.227515_Lowndes IDA" xr:uid="{9CFCBAF1-3DD2-4A65-906A-D85AA37D2D26}"/>
    <hyperlink ref="E22688" r:id="rId45369" display="https://www.google.com/maps/@30.688193,-83.167146,450m/data=!3m1!1e3!4m5!3m4!1s0x0:0x0!8m2!3d30.688193!4d-83.167146" xr:uid="{8A53B14C-7F04-44EE-BF8A-1563087BAC32}"/>
    <hyperlink ref="F22688" r:id="rId45370" display="https://www.bing.com/maps?cp=30.688193~-83.167146&amp;style=o&amp;lvl=18&amp;dir=0&amp;sp=point.30.688193_-83.167146_Lowndes Tycor Farms" xr:uid="{7B77CEA4-500B-46C1-8223-90A0C95A8DD8}"/>
    <hyperlink ref="E22689" r:id="rId45371" display="https://www.google.com/maps/@32.877496,-84.644367,450m/data=!3m1!1e3!4m5!3m4!1s0x0:0x0!8m2!3d32.877496!4d-84.644367" xr:uid="{5A1D23F1-DC69-4465-B449-88279E38D4FC}"/>
    <hyperlink ref="F22689" r:id="rId45372" display="https://www.bing.com/maps?cp=32.877496~-84.644367&amp;style=o&amp;lvl=18&amp;dir=0&amp;sp=point.32.877496_-84.644367_Meriwether Jackson" xr:uid="{35B7B1C4-5F5D-4B25-AD71-07FFFD075651}"/>
    <hyperlink ref="E22690" r:id="rId45373" display="https://www.google.com/maps/@34.769747,-84.813284,450m/data=!3m1!1e3!4m5!3m4!1s0x0:0x0!8m2!3d34.769747!4d-84.813284" xr:uid="{856F7D8E-29F8-4E0E-AFD3-4179B21C8D07}"/>
    <hyperlink ref="F22690" r:id="rId45374" display="https://www.bing.com/maps?cp=34.769747~-84.813284&amp;style=o&amp;lvl=18&amp;dir=0&amp;sp=point.34.769747_-84.813284_Murray Treadwell Farms" xr:uid="{FF22918E-8268-4CD7-A181-7520797EB498}"/>
    <hyperlink ref="E22691" r:id="rId45375" display="https://www.google.com/maps/@33.317653,-83.392330,450m/data=!3m1!1e3!4m5!3m4!1s0x0:0x0!8m2!3d33.317653!4d-83.392330" xr:uid="{7D7BD458-01ED-4A71-806A-7737622A26FC}"/>
    <hyperlink ref="F22691" r:id="rId45376" display="https://www.bing.com/maps?cp=33.317653~-83.392330&amp;style=o&amp;lvl=18&amp;dir=0&amp;sp=point.33.317653_-83.392330_Putnam Erickson" xr:uid="{5F1CB19B-94D8-4359-98FE-2A277C28B2A9}"/>
    <hyperlink ref="E22692" r:id="rId45377" display="https://www.google.com/maps/@31.785503,-84.448411,450m/data=!3m1!1e3!4m5!3m4!1s0x0:0x0!8m2!3d31.785503!4d-84.448411" xr:uid="{3A13E6F7-67C1-40B4-9398-E3A5E1E614D1}"/>
    <hyperlink ref="F22692" r:id="rId45378" display="https://www.bing.com/maps?cp=31.785503~-84.448411&amp;style=o&amp;lvl=18&amp;dir=0&amp;sp=point.31.785503_-84.448411_Terrell Riles Stovall" xr:uid="{D8473A8E-1355-4D5D-9AD9-446DB96ECC33}"/>
    <hyperlink ref="E22693" r:id="rId45379" display="https://www.google.com/maps/@32.898784,-84.896165,450m/data=!3m1!1e3!4m5!3m4!1s0x0:0x0!8m2!3d32.898784!4d-84.896165" xr:uid="{5E857D62-30DA-4919-989F-B38E4C2DDD3E}"/>
    <hyperlink ref="F22693" r:id="rId45380" display="https://www.bing.com/maps?cp=32.898784~-84.896165&amp;style=o&amp;lvl=18&amp;dir=0&amp;sp=point.32.898784_-84.896165_Troup RC50 II" xr:uid="{0A241751-A57D-4989-86EB-B46A6E087CB6}"/>
    <hyperlink ref="E22694" r:id="rId45381" display="https://www.google.com/maps/@31.196314,-82.322357,450m/data=!3m1!1e3!4m5!3m4!1s0x0:0x0!8m2!3d31.196314!4d-82.322357" xr:uid="{F0270742-4267-480C-AE0A-3200C49B9128}"/>
    <hyperlink ref="F22694" r:id="rId45382" display="https://www.bing.com/maps?cp=31.196314~-82.322357&amp;style=o&amp;lvl=18&amp;dir=0&amp;sp=point.31.196314_-82.322357_Ware Avra I" xr:uid="{87723EFD-440E-4AF1-8633-C6EA89763FA7}"/>
    <hyperlink ref="E22695" r:id="rId45383" display="https://www.google.com/maps/@31.196314,-82.322357,450m/data=!3m1!1e3!4m5!3m4!1s0x0:0x0!8m2!3d31.196314!4d-82.322357" xr:uid="{0618630B-782D-4D38-83A7-980A3B57827B}"/>
    <hyperlink ref="F22695" r:id="rId45384" display="https://www.bing.com/maps?cp=31.196314~-82.322357&amp;style=o&amp;lvl=18&amp;dir=0&amp;sp=point.31.196314_-82.322357_Ware Avra II" xr:uid="{1CBBFD4A-9488-491C-86BD-54069D61979B}"/>
    <hyperlink ref="E22696" r:id="rId45385" display="https://www.google.com/maps/@38.636459,-90.258198,450m/data=!3m1!1e3!4m5!3m4!1s0x0:0x0!8m2!3d38.636459!4d-90.258198" xr:uid="{817FF1B1-C0CF-4701-954D-7168C11580B2}"/>
    <hyperlink ref="F22696" r:id="rId45386" display="https://www.bing.com/maps?cp=38.636459~-90.258198&amp;style=o&amp;lvl=18&amp;dir=0&amp;sp=point.38.636459_-90.258198_Renewable Energy Center at BJH" xr:uid="{DBFFDB24-8AEF-40CA-9879-7607BD2942B1}"/>
    <hyperlink ref="E22697" r:id="rId45387" display="https://www.google.com/maps/@33.751283,-115.354990,450m/data=!3m1!1e3!4m5!3m4!1s0x0:0x0!8m2!3d33.751283!4d-115.354990" xr:uid="{0F7BB23A-0502-4E59-B17A-10296716D53A}"/>
    <hyperlink ref="F22697" r:id="rId45388" display="https://www.bing.com/maps?cp=33.751283~-115.354990&amp;style=o&amp;lvl=18&amp;dir=0&amp;sp=point.33.751283_-115.354990_SE Athos II, LLC" xr:uid="{7EB44C5B-348B-4F19-BE79-170F7779C62F}"/>
    <hyperlink ref="E22698" r:id="rId45389" display="https://www.google.com/maps/@40.816971,-73.924110,450m/data=!3m1!1e3!4m5!3m4!1s0x0:0x0!8m2!3d40.816971!4d-73.924110" xr:uid="{94C46786-CAA5-4718-8431-70A485FD3AAD}"/>
    <hyperlink ref="F22698" r:id="rId45390" display="https://www.bing.com/maps?cp=40.816971~-73.924110&amp;style=o&amp;lvl=18&amp;dir=0&amp;sp=point.40.816971_-73.924110_Lincoln Medical and Mental Health Center" xr:uid="{B12D477F-4798-4F2D-9E33-BBF170999C59}"/>
    <hyperlink ref="E22699" r:id="rId45391" display="https://www.google.com/maps/@40.816971,-73.924110,450m/data=!3m1!1e3!4m5!3m4!1s0x0:0x0!8m2!3d40.816971!4d-73.924110" xr:uid="{A8EE980B-4FCB-4802-823F-3AC1E9167301}"/>
    <hyperlink ref="F22699" r:id="rId45392" display="https://www.bing.com/maps?cp=40.816971~-73.924110&amp;style=o&amp;lvl=18&amp;dir=0&amp;sp=point.40.816971_-73.924110_Lincoln Medical and Mental Health Center" xr:uid="{2602891F-E796-41A0-A149-F5E1B105BCDE}"/>
    <hyperlink ref="E22700" r:id="rId45393" display="https://www.google.com/maps/@40.816971,-73.924110,450m/data=!3m1!1e3!4m5!3m4!1s0x0:0x0!8m2!3d40.816971!4d-73.924110" xr:uid="{76BC97D3-643C-46F7-8EDE-365AACAE686C}"/>
    <hyperlink ref="F22700" r:id="rId45394" display="https://www.bing.com/maps?cp=40.816971~-73.924110&amp;style=o&amp;lvl=18&amp;dir=0&amp;sp=point.40.816971_-73.924110_Lincoln Medical and Mental Health Center" xr:uid="{E8A1C1C5-B4BF-472C-92B5-166B6E55B5DD}"/>
    <hyperlink ref="E22701" r:id="rId45395" display="https://www.google.com/maps/@40.816971,-73.924110,450m/data=!3m1!1e3!4m5!3m4!1s0x0:0x0!8m2!3d40.816971!4d-73.924110" xr:uid="{70FC5D6F-3F5C-4B9F-9FCA-2AC071EF2923}"/>
    <hyperlink ref="F22701" r:id="rId45396" display="https://www.bing.com/maps?cp=40.816971~-73.924110&amp;style=o&amp;lvl=18&amp;dir=0&amp;sp=point.40.816971_-73.924110_Lincoln Medical and Mental Health Center" xr:uid="{6E13460E-4A07-4249-94BE-35209000289D}"/>
    <hyperlink ref="E22702" r:id="rId45397" display="https://www.google.com/maps/@29.433245,-95.249367,450m/data=!3m1!1e3!4m5!3m4!1s0x0:0x0!8m2!3d29.433245!4d-95.249367" xr:uid="{995BF73A-52F0-46AD-94C3-5882E89F7CE9}"/>
    <hyperlink ref="F22702" r:id="rId45398" display="https://www.bing.com/maps?cp=29.433245~-95.249367&amp;style=o&amp;lvl=18&amp;dir=0&amp;sp=point.29.433245_-95.249367_Alvin" xr:uid="{CBE0BF87-FC8C-4399-A81E-2BE933A0A4A0}"/>
    <hyperlink ref="E22703" r:id="rId45399" display="https://www.google.com/maps/@31.871315,-102.398409,450m/data=!3m1!1e3!4m5!3m4!1s0x0:0x0!8m2!3d31.871315!4d-102.398409" xr:uid="{58A2A505-6359-4B56-A732-CAEB1DF0A394}"/>
    <hyperlink ref="F22703" r:id="rId45400" display="https://www.bing.com/maps?cp=31.871315~-102.398409&amp;style=o&amp;lvl=18&amp;dir=0&amp;sp=point.31.871315_-102.398409_Odessa" xr:uid="{FD0E52D7-2147-403B-865A-37A08243685B}"/>
    <hyperlink ref="E22704" r:id="rId45401" display="https://www.google.com/maps/@29.167065,-95.440647,450m/data=!3m1!1e3!4m5!3m4!1s0x0:0x0!8m2!3d29.167065!4d-95.440647" xr:uid="{40EBEAC5-5C82-4F59-BECA-32E16F4EFC35}"/>
    <hyperlink ref="F22704" r:id="rId45402" display="https://www.bing.com/maps?cp=29.167065~-95.440647&amp;style=o&amp;lvl=18&amp;dir=0&amp;sp=point.29.167065_-95.440647_Angleton" xr:uid="{3F5222E8-57C9-4E72-8D78-E40F0AFC632E}"/>
    <hyperlink ref="E22705" r:id="rId45403" display="https://www.google.com/maps/@29.062635,-95.577587,450m/data=!3m1!1e3!4m5!3m4!1s0x0:0x0!8m2!3d29.062635!4d-95.577587" xr:uid="{446EC316-5C08-4511-93B0-B748C508E413}"/>
    <hyperlink ref="F22705" r:id="rId45404" display="https://www.bing.com/maps?cp=29.062635~-95.577587&amp;style=o&amp;lvl=18&amp;dir=0&amp;sp=point.29.062635_-95.577587_Brazoria" xr:uid="{2BD25735-7BD9-43C3-940B-EBFFAC79C2D0}"/>
    <hyperlink ref="E22706" r:id="rId45405" display="https://www.google.com/maps/@29.389595,-94.949867,450m/data=!3m1!1e3!4m5!3m4!1s0x0:0x0!8m2!3d29.389595!4d-94.949867" xr:uid="{DAFFC861-A5C6-47A7-9B4F-4756CBA67C12}"/>
    <hyperlink ref="F22706" r:id="rId45406" display="https://www.bing.com/maps?cp=29.389595~-94.949867&amp;style=o&amp;lvl=18&amp;dir=0&amp;sp=point.29.389595_-94.949867_Heights" xr:uid="{9608951B-4F3A-4E70-A90F-5FD68C5DDB81}"/>
    <hyperlink ref="E22707" r:id="rId45407" display="https://www.google.com/maps/@29.488335,-95.133947,450m/data=!3m1!1e3!4m5!3m4!1s0x0:0x0!8m2!3d29.488335!4d-95.133947" xr:uid="{7CA9A24A-9AE7-4EEA-AF08-A89003E726C2}"/>
    <hyperlink ref="F22707" r:id="rId45408" display="https://www.bing.com/maps?cp=29.488335~-95.133947&amp;style=o&amp;lvl=18&amp;dir=0&amp;sp=point.29.488335_-95.133947_Magnolia TX" xr:uid="{BA6517D6-FB47-4786-9763-E61DFD7F74A7}"/>
    <hyperlink ref="E22708" r:id="rId45409" display="https://www.google.com/maps/@41.579508,-71.273083,450m/data=!3m1!1e3!4m5!3m4!1s0x0:0x0!8m2!3d41.579508!4d-71.273083" xr:uid="{DBE177AB-FD32-4402-A09C-CB61F345BCD5}"/>
    <hyperlink ref="F22708" r:id="rId45410" display="https://www.bing.com/maps?cp=41.579508~-71.273083&amp;style=o&amp;lvl=18&amp;dir=0&amp;sp=point.41.579508_-71.273083_Roger Williams - Melville at Portsmouth" xr:uid="{13C35D51-B7CB-4A1C-9B53-3634461215A1}"/>
    <hyperlink ref="E22709" r:id="rId45411" display="https://www.google.com/maps/@27.607892,-80.758120,450m/data=!3m1!1e3!4m5!3m4!1s0x0:0x0!8m2!3d27.607892!4d-80.758120" xr:uid="{A2D3EF9B-0199-45AF-B951-A9B8C5961339}"/>
    <hyperlink ref="F22709" r:id="rId45412" display="https://www.bing.com/maps?cp=27.607892~-80.758120&amp;style=o&amp;lvl=18&amp;dir=0&amp;sp=point.27.607892_-80.758120_Fort Drum Energy Center" xr:uid="{F17CBDB8-A3B6-435D-A9B5-701382D37F6B}"/>
    <hyperlink ref="E22710" r:id="rId45413" display="https://www.google.com/maps/@27.448142,-82.080693,450m/data=!3m1!1e3!4m5!3m4!1s0x0:0x0!8m2!3d27.448142!4d-82.080693" xr:uid="{9EA41BD2-DA48-4A5B-865C-D0C22ACF0F67}"/>
    <hyperlink ref="F22710" r:id="rId45414" display="https://www.bing.com/maps?cp=27.448142~-82.080693&amp;style=o&amp;lvl=18&amp;dir=0&amp;sp=point.27.448142_-82.080693_Willow Solar Energy Center" xr:uid="{18993A2A-5B12-45FA-9D6B-341BE1950965}"/>
    <hyperlink ref="E22711" r:id="rId45415" display="https://www.google.com/maps/@42.251568,-88.596711,450m/data=!3m1!1e3!4m5!3m4!1s0x0:0x0!8m2!3d42.251568!4d-88.596711" xr:uid="{4B97C159-42C1-4F9C-9FE8-40692977D4FD}"/>
    <hyperlink ref="F22711" r:id="rId45416" display="https://www.bing.com/maps?cp=42.251568~-88.596711&amp;style=o&amp;lvl=18&amp;dir=0&amp;sp=point.42.251568_-88.596711_Lafayette 2 - McHenry Franks 1" xr:uid="{A00F15E9-8D6D-4C94-B866-A6CDDBF4BA2B}"/>
    <hyperlink ref="E22712" r:id="rId45417" display="https://www.google.com/maps/@42.214828,-88.491906,450m/data=!3m1!1e3!4m5!3m4!1s0x0:0x0!8m2!3d42.214828!4d-88.491906" xr:uid="{344C5F6C-369E-4927-B491-3C67165D1E6E}"/>
    <hyperlink ref="F22712" r:id="rId45418" display="https://www.bing.com/maps?cp=42.214828~-88.491906&amp;style=o&amp;lvl=18&amp;dir=0&amp;sp=point.42.214828_-88.491906_Lafayette 2 - McHenry Franks 2" xr:uid="{2AEF67B7-89DF-486F-841F-8E1A66EAAA78}"/>
    <hyperlink ref="E22713" r:id="rId45419" display="https://www.google.com/maps/@41.097265,-87.869294,450m/data=!3m1!1e3!4m5!3m4!1s0x0:0x0!8m2!3d41.097265!4d-87.869294" xr:uid="{D915EEC5-7276-4321-8D03-D517C0CED71A}"/>
    <hyperlink ref="F22713" r:id="rId45420" display="https://www.bing.com/maps?cp=41.097265~-87.869294&amp;style=o&amp;lvl=18&amp;dir=0&amp;sp=point.41.097265_-87.869294_Lafayette 2 - Kankakee Yonke" xr:uid="{69039E0F-FF97-4E8C-AE7C-4070236BC93C}"/>
    <hyperlink ref="E22714" r:id="rId45421" display="https://www.google.com/maps/@29.984166,-90.028888,450m/data=!3m1!1e3!4m5!3m4!1s0x0:0x0!8m2!3d29.984166!4d-90.028888" xr:uid="{9D923DAC-F88D-4565-99D1-69557A99C56E}"/>
    <hyperlink ref="F22714" r:id="rId45422" display="https://www.bing.com/maps?cp=29.984166~-90.028888&amp;style=o&amp;lvl=18&amp;dir=0&amp;sp=point.29.984166_-90.028888_TCI France" xr:uid="{A2678AEC-F079-4C11-93FD-52FC28DC78D0}"/>
    <hyperlink ref="E22715" r:id="rId45423" display="https://www.google.com/maps/@29.992222,-90.028611,450m/data=!3m1!1e3!4m5!3m4!1s0x0:0x0!8m2!3d29.992222!4d-90.028611" xr:uid="{07979158-D541-4F9B-9993-C1BA2A0FFDE5}"/>
    <hyperlink ref="F22715" r:id="rId45424" display="https://www.bing.com/maps?cp=29.992222~-90.028611&amp;style=o&amp;lvl=18&amp;dir=0&amp;sp=point.29.992222_-90.028611_TCI Alvar" xr:uid="{3F510D1E-8A6B-449D-96FF-0CCD904AA06C}"/>
    <hyperlink ref="E22716" r:id="rId45425" display="https://www.google.com/maps/@30.015000,-89.920000,450m/data=!3m1!1e3!4m5!3m4!1s0x0:0x0!8m2!3d30.015000!4d-89.920000" xr:uid="{BB4715EF-AFAB-4EF6-93F6-FE6B424E4E9D}"/>
    <hyperlink ref="F22716" r:id="rId45426" display="https://www.bing.com/maps?cp=30.015000~-89.920000&amp;style=o&amp;lvl=18&amp;dir=0&amp;sp=point.30.015000_-89.920000_New Orleans Solar Station" xr:uid="{226A62A3-4249-4CE6-88AC-E140DFF3E0FA}"/>
    <hyperlink ref="E22717" r:id="rId45427" display="https://www.google.com/maps/@38.584405,-122.866189,450m/data=!3m1!1e3!4m5!3m4!1s0x0:0x0!8m2!3d38.584405!4d-122.866189" xr:uid="{089CF805-DECD-4495-A825-6DE823464E63}"/>
    <hyperlink ref="F22717" r:id="rId45428" display="https://www.bing.com/maps?cp=38.584405~-122.866189&amp;style=o&amp;lvl=18&amp;dir=0&amp;sp=point.38.584405_-122.866189_Dissigno Healdsburg FPV, LLC" xr:uid="{5B6CD6CE-2714-4317-81B8-3AB37F74855E}"/>
    <hyperlink ref="E22718" r:id="rId45429" display="https://www.google.com/maps/@39.657200,-96.029400,450m/data=!3m1!1e3!4m5!3m4!1s0x0:0x0!8m2!3d39.657200!4d-96.029400" xr:uid="{2ACC5F0D-D194-405F-8CC7-7AB0C61AF9CF}"/>
    <hyperlink ref="F22718" r:id="rId45430" display="https://www.bing.com/maps?cp=39.657200~-96.029400&amp;style=o&amp;lvl=18&amp;dir=0&amp;sp=point.39.657200_-96.029400_Soldier Creek Wind" xr:uid="{D8BAAFF9-BE80-415D-B0DD-0AB9A58F3BD6}"/>
    <hyperlink ref="E22719" r:id="rId45431" display="https://www.google.com/maps/@43.001066,-78.914070,450m/data=!3m1!1e3!4m5!3m4!1s0x0:0x0!8m2!3d43.001066!4d-78.914070" xr:uid="{A2540763-BA08-4681-AE43-86F6D732D768}"/>
    <hyperlink ref="F22719" r:id="rId45432" display="https://www.bing.com/maps?cp=43.001066~-78.914070&amp;style=o&amp;lvl=18&amp;dir=0&amp;sp=point.43.001066_-78.914070_Corning Riverview (CSG)" xr:uid="{4A053777-AF8D-4EB3-BE49-123C79AD5047}"/>
    <hyperlink ref="E22720" r:id="rId45433" display="https://www.google.com/maps/@36.060000,-77.750000,450m/data=!3m1!1e3!4m5!3m4!1s0x0:0x0!8m2!3d36.060000!4d-77.750000" xr:uid="{1226A391-B7F8-4C49-A06B-8B1461D309C8}"/>
    <hyperlink ref="F22720" r:id="rId45434" display="https://www.bing.com/maps?cp=36.060000~-77.750000&amp;style=o&amp;lvl=18&amp;dir=0&amp;sp=point.36.060000_-77.750000_Sun Farm VIII, LLC" xr:uid="{C15E0035-6B8A-48F3-B5D0-B1C01936BA16}"/>
    <hyperlink ref="E22721" r:id="rId45435" display="https://www.google.com/maps/@30.737745,-99.231778,450m/data=!3m1!1e3!4m5!3m4!1s0x0:0x0!8m2!3d30.737745!4d-99.231778" xr:uid="{576BA284-5CD0-4D15-9A8D-B3C7E7344D51}"/>
    <hyperlink ref="F22721" r:id="rId45436" display="https://www.bing.com/maps?cp=30.737745~-99.231778&amp;style=o&amp;lvl=18&amp;dir=0&amp;sp=point.30.737745_-99.231778_Bat Cave" xr:uid="{042090EE-DD64-463A-BAEF-635577BCDAF8}"/>
    <hyperlink ref="E22722" r:id="rId45437" display="https://www.google.com/maps/@29.461255,-95.056987,450m/data=!3m1!1e3!4m5!3m4!1s0x0:0x0!8m2!3d29.461255!4d-95.056987" xr:uid="{8B8AF632-EF97-48A7-8410-A7914BAFA8B2}"/>
    <hyperlink ref="F22722" r:id="rId45438" display="https://www.bing.com/maps?cp=29.461255~-95.056987&amp;style=o&amp;lvl=18&amp;dir=0&amp;sp=point.29.461255_-95.056987_Dickinson" xr:uid="{64D8E588-7BB1-4643-A6AE-33EEFA47349D}"/>
    <hyperlink ref="E22723" r:id="rId45439" display="https://www.google.com/maps/@28.816475,-97.074867,450m/data=!3m1!1e3!4m5!3m4!1s0x0:0x0!8m2!3d28.816475!4d-97.074867" xr:uid="{8E3292B1-D37C-491B-BA4D-88A9D86B8C55}"/>
    <hyperlink ref="F22723" r:id="rId45440" display="https://www.bing.com/maps?cp=28.816475~-97.074867&amp;style=o&amp;lvl=18&amp;dir=0&amp;sp=point.28.816475_-97.074867_Loop 463" xr:uid="{8D5C80B4-54F6-4493-84B9-5A5048C88FAC}"/>
    <hyperlink ref="E22724" r:id="rId45441" display="https://www.google.com/maps/@26.687614,-99.109418,450m/data=!3m1!1e3!4m5!3m4!1s0x0:0x0!8m2!3d26.687614!4d-99.109418" xr:uid="{13694AD6-D57C-4FA6-8431-DDBD4B6C3893}"/>
    <hyperlink ref="F22724" r:id="rId45442" display="https://www.bing.com/maps?cp=26.687614~-99.109418&amp;style=o&amp;lvl=18&amp;dir=0&amp;sp=point.26.687614_-99.109418_Lopeno" xr:uid="{E0DDB1C6-30B1-42BD-B409-32A4BF873B74}"/>
    <hyperlink ref="E22725" r:id="rId45443" display="https://www.google.com/maps/@30.748955,-97.875708,450m/data=!3m1!1e3!4m5!3m4!1s0x0:0x0!8m2!3d30.748955!4d-97.875708" xr:uid="{7D873849-474E-4C37-8394-3F9F82BFA54C}"/>
    <hyperlink ref="F22725" r:id="rId45444" display="https://www.bing.com/maps?cp=30.748955~-97.875708&amp;style=o&amp;lvl=18&amp;dir=0&amp;sp=point.30.748955_-97.875708_North Fork TX" xr:uid="{38F82DDF-1B3A-4DC2-A367-82A3B6F44CD0}"/>
    <hyperlink ref="E22726" r:id="rId45445" display="https://www.google.com/maps/@28.678935,-100.463708,450m/data=!3m1!1e3!4m5!3m4!1s0x0:0x0!8m2!3d28.678935!4d-100.463708" xr:uid="{5B338B41-6C58-44A0-AEF2-B50910715831}"/>
    <hyperlink ref="F22726" r:id="rId45446" display="https://www.bing.com/maps?cp=28.678935~-100.463708&amp;style=o&amp;lvl=18&amp;dir=0&amp;sp=point.28.678935_-100.463708_Pueblo BA" xr:uid="{33DE016D-F2B1-40DB-943C-7C443A4B7C25}"/>
    <hyperlink ref="E22727" r:id="rId45447" display="https://www.google.com/maps/@28.678935,-100.463708,450m/data=!3m1!1e3!4m5!3m4!1s0x0:0x0!8m2!3d28.678935!4d-100.463708" xr:uid="{55BA8EBE-6633-4FBD-87E9-3042256ACCFA}"/>
    <hyperlink ref="F22727" r:id="rId45448" display="https://www.bing.com/maps?cp=28.678935~-100.463708&amp;style=o&amp;lvl=18&amp;dir=0&amp;sp=point.28.678935_-100.463708_Pueblo BA" xr:uid="{5A0772F2-4094-46DE-99E2-C7454BA5CFE8}"/>
    <hyperlink ref="E22728" r:id="rId45449" display="https://www.google.com/maps/@29.617885,-98.735948,450m/data=!3m1!1e3!4m5!3m4!1s0x0:0x0!8m2!3d29.617885!4d-98.735948" xr:uid="{46640ADD-2B62-4B63-B529-D8A6C1CA3509}"/>
    <hyperlink ref="F22728" r:id="rId45450" display="https://www.bing.com/maps?cp=29.617885~-98.735948&amp;style=o&amp;lvl=18&amp;dir=0&amp;sp=point.29.617885_-98.735948_Ranchtown" xr:uid="{07C599D1-5C17-47E8-A3F6-7903DA650ACE}"/>
    <hyperlink ref="E22729" r:id="rId45451" display="https://www.google.com/maps/@29.055615,-95.687237,450m/data=!3m1!1e3!4m5!3m4!1s0x0:0x0!8m2!3d29.055615!4d-95.687237" xr:uid="{90C4FB23-30DA-4B0A-A311-0EC54646D042}"/>
    <hyperlink ref="F22729" r:id="rId45452" display="https://www.bing.com/maps?cp=29.055615~-95.687237&amp;style=o&amp;lvl=18&amp;dir=0&amp;sp=point.29.055615_-95.687237_Sweeny" xr:uid="{390D2A66-8DB2-44C9-AC6D-F37F10576C30}"/>
    <hyperlink ref="E22730" r:id="rId45453" display="https://www.google.com/maps/@26.932675,-99.233708,450m/data=!3m1!1e3!4m5!3m4!1s0x0:0x0!8m2!3d26.932675!4d-99.233708" xr:uid="{99AD83F6-4BC0-420A-8C33-BA9DCAF6451A}"/>
    <hyperlink ref="F22730" r:id="rId45454" display="https://www.bing.com/maps?cp=26.932675~-99.233708&amp;style=o&amp;lvl=18&amp;dir=0&amp;sp=point.26.932675_-99.233708_Zapata" xr:uid="{FF6F6F9E-7B28-4207-B407-942E88C21215}"/>
    <hyperlink ref="E22731" r:id="rId45455" display="https://www.google.com/maps/@26.932675,-99.233708,450m/data=!3m1!1e3!4m5!3m4!1s0x0:0x0!8m2!3d26.932675!4d-99.233708" xr:uid="{2940022E-3295-4A80-97D3-6CDFEC63EBAF}"/>
    <hyperlink ref="F22731" r:id="rId45456" display="https://www.bing.com/maps?cp=26.932675~-99.233708&amp;style=o&amp;lvl=18&amp;dir=0&amp;sp=point.26.932675_-99.233708_Zapata" xr:uid="{D9E58D88-6BE6-43E4-BD3B-12C319280DC8}"/>
    <hyperlink ref="E22732" r:id="rId45457" display="https://www.google.com/maps/@33.907700,-116.579700,450m/data=!3m1!1e3!4m5!3m4!1s0x0:0x0!8m2!3d33.907700!4d-116.579700" xr:uid="{F14B5C49-37B1-446F-B54D-395ECD7D8B48}"/>
    <hyperlink ref="F22732" r:id="rId45458" display="https://www.bing.com/maps?cp=33.907700~-116.579700&amp;style=o&amp;lvl=18&amp;dir=0&amp;sp=point.33.907700_-116.579700_Coachella Hills Wind" xr:uid="{E9524F45-FEAB-4AA3-B129-D253AA81BD8F}"/>
    <hyperlink ref="E22733" r:id="rId45459" display="https://www.google.com/maps/@32.275814,-102.844806,450m/data=!3m1!1e3!4m5!3m4!1s0x0:0x0!8m2!3d32.275814!4d-102.844806" xr:uid="{A59373EB-5F27-4CB5-8B10-E12E99CAA575}"/>
    <hyperlink ref="F22733" r:id="rId45460" display="https://www.bing.com/maps?cp=32.275814~-102.844806&amp;style=o&amp;lvl=18&amp;dir=0&amp;sp=point.32.275814_-102.844806_Prospero Solar II" xr:uid="{6E49F24A-ABCF-47B6-8B61-B1A4F08D65EF}"/>
    <hyperlink ref="E22734" r:id="rId45461" display="https://www.google.com/maps/@37.761151,-121.690670,450m/data=!3m1!1e3!4m5!3m4!1s0x0:0x0!8m2!3d37.761151!4d-121.690670" xr:uid="{14DB0B99-3C55-4F42-AA8F-64E904E935B4}"/>
    <hyperlink ref="F22734" r:id="rId45462" display="https://www.bing.com/maps?cp=37.761151~-121.690670&amp;style=o&amp;lvl=18&amp;dir=0&amp;sp=point.37.761151_-121.690670_Summit Winds" xr:uid="{A073F4FB-93F2-409F-8CB1-CBB7285C01DA}"/>
    <hyperlink ref="E22735" r:id="rId45463" display="https://www.google.com/maps/@37.761151,-121.690670,450m/data=!3m1!1e3!4m5!3m4!1s0x0:0x0!8m2!3d37.761151!4d-121.690670" xr:uid="{DA158A7D-7A5D-4E52-B6F4-7118142C37E4}"/>
    <hyperlink ref="F22735" r:id="rId45464" display="https://www.bing.com/maps?cp=37.761151~-121.690670&amp;style=o&amp;lvl=18&amp;dir=0&amp;sp=point.37.761151_-121.690670_Summit Winds" xr:uid="{2DAE84E0-3C6F-4BAD-9C1F-1DF14F377515}"/>
    <hyperlink ref="E22736" r:id="rId45465" display="https://www.google.com/maps/@39.984000,-74.238000,450m/data=!3m1!1e3!4m5!3m4!1s0x0:0x0!8m2!3d39.984000!4d-74.238000" xr:uid="{BF5E6862-06CD-4986-BE1C-9ABFACA01290}"/>
    <hyperlink ref="F22736" r:id="rId45466" display="https://www.bing.com/maps?cp=39.984000~-74.238000&amp;style=o&amp;lvl=18&amp;dir=0&amp;sp=point.39.984000_-74.238000_EDF Ph1 Toms River" xr:uid="{8F710841-D63C-4039-8EF8-2D4067AC6DC0}"/>
    <hyperlink ref="E22737" r:id="rId45467" display="https://www.google.com/maps/@41.191280,-87.666461,450m/data=!3m1!1e3!4m5!3m4!1s0x0:0x0!8m2!3d41.191280!4d-87.666461" xr:uid="{E90F4844-8DCC-4FED-808C-8D490EB63160}"/>
    <hyperlink ref="F22737" r:id="rId45468" display="https://www.bing.com/maps?cp=41.191280~-87.666461&amp;style=o&amp;lvl=18&amp;dir=0&amp;sp=point.41.191280_-87.666461_AES Griggs Solar, LLC" xr:uid="{1F6A6E62-E83B-4AFB-871C-52F13D370C6F}"/>
    <hyperlink ref="E22738" r:id="rId45469" display="https://www.google.com/maps/@41.471715,-88.043725,450m/data=!3m1!1e3!4m5!3m4!1s0x0:0x0!8m2!3d41.471715!4d-88.043725" xr:uid="{D4E48AD5-78D3-4F05-9C6B-FB4797610309}"/>
    <hyperlink ref="F22738" r:id="rId45470" display="https://www.bing.com/maps?cp=41.471715~-88.043725&amp;style=o&amp;lvl=18&amp;dir=0&amp;sp=point.41.471715_-88.043725_IGS East Central, LLC" xr:uid="{4CC91F72-5385-4599-9E27-4BC2968FBA68}"/>
    <hyperlink ref="E22739" r:id="rId45471" display="https://www.google.com/maps/@41.954902,-88.478372,450m/data=!3m1!1e3!4m5!3m4!1s0x0:0x0!8m2!3d41.954902!4d-88.478372" xr:uid="{43D74200-8E6A-49A3-AEBE-3C59B1D4735D}"/>
    <hyperlink ref="F22739" r:id="rId45472" display="https://www.bing.com/maps?cp=41.954902~-88.478372&amp;style=o&amp;lvl=18&amp;dir=0&amp;sp=point.41.954902_-88.478372_SV CSG Lily Lake 2 LLC" xr:uid="{381BC873-9289-4326-A4CB-276190D9E533}"/>
    <hyperlink ref="E22740" r:id="rId45473" display="https://www.google.com/maps/@42.371950,-89.807970,450m/data=!3m1!1e3!4m5!3m4!1s0x0:0x0!8m2!3d42.371950!4d-89.807970" xr:uid="{5B5BCC41-24D6-43A7-9154-75C85F9DC463}"/>
    <hyperlink ref="F22740" r:id="rId45474" display="https://www.bing.com/maps?cp=42.371950~-89.807970&amp;style=o&amp;lvl=18&amp;dir=0&amp;sp=point.42.371950_-89.807970_Cedarville Road" xr:uid="{E31E0259-7C8B-436C-960A-53612B06B5C6}"/>
    <hyperlink ref="E22741" r:id="rId45475" display="https://www.google.com/maps/@46.102650,-108.806609,450m/data=!3m1!1e3!4m5!3m4!1s0x0:0x0!8m2!3d46.102650!4d-108.806609" xr:uid="{3CC19A32-3878-4365-B13A-4019597E7257}"/>
    <hyperlink ref="F22741" r:id="rId45476" display="https://www.bing.com/maps?cp=46.102650~-108.806609&amp;style=o&amp;lvl=18&amp;dir=0&amp;sp=point.46.102650_-108.806609_Two Dot Wind Broadview East LLC" xr:uid="{FB84767D-371E-4B9F-B19F-A78875BE7F06}"/>
    <hyperlink ref="E22742" r:id="rId45477" display="https://www.google.com/maps/@41.697563,-71.722267,450m/data=!3m1!1e3!4m5!3m4!1s0x0:0x0!8m2!3d41.697563!4d-71.722267" xr:uid="{E970B294-D4DF-4443-9019-E4E709EDBA53}"/>
    <hyperlink ref="F22742" r:id="rId45478" display="https://www.bing.com/maps?cp=41.697563~-71.722267&amp;style=o&amp;lvl=18&amp;dir=0&amp;sp=point.41.697563_-71.722267_WED Coventry Seven, LLC" xr:uid="{E8979C11-6CB9-4A56-8DA3-231F0EA26268}"/>
    <hyperlink ref="E22743" r:id="rId45479" display="https://www.google.com/maps/@41.861544,-71.596239,450m/data=!3m1!1e3!4m5!3m4!1s0x0:0x0!8m2!3d41.861544!4d-71.596239" xr:uid="{AAE531C8-875D-4AC2-A264-B205AE5C5FA8}"/>
    <hyperlink ref="F22743" r:id="rId45480" display="https://www.bing.com/maps?cp=41.861544~-71.596239&amp;style=o&amp;lvl=18&amp;dir=0&amp;sp=point.41.861544_-71.596239_GD Glocester White Oak I, LLC" xr:uid="{ED3BC485-8178-4E93-A448-BB9126C8BF24}"/>
    <hyperlink ref="E22744" r:id="rId45481" display="https://www.google.com/maps/@30.862050,-83.651650,450m/data=!3m1!1e3!4m5!3m4!1s0x0:0x0!8m2!3d30.862050!4d-83.651650" xr:uid="{1A5CDD73-B0F1-4424-9671-9BF87DE0583D}"/>
    <hyperlink ref="F22744" r:id="rId45482" display="https://www.bing.com/maps?cp=30.862050~-83.651650&amp;style=o&amp;lvl=18&amp;dir=0&amp;sp=point.30.862050_-83.651650_Quitman II Solar" xr:uid="{0849FED9-794F-4765-B72C-02E606A6E4E7}"/>
    <hyperlink ref="E22745" r:id="rId45483" display="https://www.google.com/maps/@40.284421,-98.407586,450m/data=!3m1!1e3!4m5!3m4!1s0x0:0x0!8m2!3d40.284421!4d-98.407586" xr:uid="{8BC5FA5F-4AFE-49FA-A23E-FF97C2A134FB}"/>
    <hyperlink ref="F22745" r:id="rId45484" display="https://www.bing.com/maps?cp=40.284421~-98.407586&amp;style=o&amp;lvl=18&amp;dir=0&amp;sp=point.40.284421_-98.407586_Little Blue Wind Project, LLC" xr:uid="{59A0F648-2E55-43BF-AF3B-54FB0FF2726E}"/>
    <hyperlink ref="E22746" r:id="rId45485" display="https://www.google.com/maps/@44.654659,-70.100835,450m/data=!3m1!1e3!4m5!3m4!1s0x0:0x0!8m2!3d44.654659!4d-70.100835" xr:uid="{93B9837F-41CE-447C-8CEF-51364AC7D760}"/>
    <hyperlink ref="F22746" r:id="rId45486" display="https://www.bing.com/maps?cp=44.654659~-70.100835&amp;style=o&amp;lvl=18&amp;dir=0&amp;sp=point.44.654659_-70.100835_Farmington Solar" xr:uid="{0261DEAA-9CFC-4DC3-A703-B476E9077784}"/>
    <hyperlink ref="E22747" r:id="rId45487" display="https://www.google.com/maps/@35.989377,-97.589513,450m/data=!3m1!1e3!4m5!3m4!1s0x0:0x0!8m2!3d35.989377!4d-97.589513" xr:uid="{8CA33459-579D-454F-BD13-24873CDFC2F2}"/>
    <hyperlink ref="F22747" r:id="rId45488" display="https://www.bing.com/maps?cp=35.989377~-97.589513&amp;style=o&amp;lvl=18&amp;dir=0&amp;sp=point.35.989377_-97.589513_Horizon Hill Wind Project" xr:uid="{D8EAF205-3883-4FDC-8F7B-F5F5EDD53EAC}"/>
    <hyperlink ref="E22748" r:id="rId45489" display="https://www.google.com/maps/@34.966840,-98.256890,450m/data=!3m1!1e3!4m5!3m4!1s0x0:0x0!8m2!3d34.966840!4d-98.256890" xr:uid="{809F08B7-8057-4042-B3F6-F48F243B69A3}"/>
    <hyperlink ref="F22748" r:id="rId45490" display="https://www.bing.com/maps?cp=34.966840~-98.256890&amp;style=o&amp;lvl=18&amp;dir=0&amp;sp=point.34.966840_-98.256890_White Rock West Wind Project" xr:uid="{78141C1B-E827-4424-AC41-0AC9DAB82EEE}"/>
    <hyperlink ref="E22749" r:id="rId45491" display="https://www.google.com/maps/@34.974270,-98.185161,450m/data=!3m1!1e3!4m5!3m4!1s0x0:0x0!8m2!3d34.974270!4d-98.185161" xr:uid="{572A7596-429D-4F2F-B537-696570748F68}"/>
    <hyperlink ref="F22749" r:id="rId45492" display="https://www.bing.com/maps?cp=34.974270~-98.185161&amp;style=o&amp;lvl=18&amp;dir=0&amp;sp=point.34.974270_-98.185161_White Rock East Wind Project" xr:uid="{B64BDC0E-4D20-4AEB-8FCA-38C55A0F92F8}"/>
    <hyperlink ref="E22750" r:id="rId45493" display="https://www.google.com/maps/@46.216910,-99.598340,450m/data=!3m1!1e3!4m5!3m4!1s0x0:0x0!8m2!3d46.216910!4d-99.598340" xr:uid="{CA4FE402-E444-451C-A2DF-E6E8150E52CC}"/>
    <hyperlink ref="F22750" r:id="rId45494" display="https://www.bing.com/maps?cp=46.216910~-99.598340&amp;style=o&amp;lvl=18&amp;dir=0&amp;sp=point.46.216910_-99.598340_Badger Wind, LLC" xr:uid="{3616B8FF-EB04-4082-B5DF-F53A062BC01C}"/>
    <hyperlink ref="E22751" r:id="rId45495" display="https://www.google.com/maps/@39.189589,-76.743011,450m/data=!3m1!1e3!4m5!3m4!1s0x0:0x0!8m2!3d39.189589!4d-76.743011" xr:uid="{BAC443F0-EF72-4179-83EF-08013F1CDCF9}"/>
    <hyperlink ref="F22751" r:id="rId45496" display="https://www.bing.com/maps?cp=39.189589~-76.743011&amp;style=o&amp;lvl=18&amp;dir=0&amp;sp=point.39.189589_-76.743011_6685 Santa Barbara Ct" xr:uid="{329A2605-F90F-4626-807D-4D8AEDB9EFB9}"/>
    <hyperlink ref="E22752" r:id="rId45497" display="https://www.google.com/maps/@33.391670,-95.425190,450m/data=!3m1!1e3!4m5!3m4!1s0x0:0x0!8m2!3d33.391670!4d-95.425190" xr:uid="{5F0821CB-40BE-4AB3-A934-D7317714A361}"/>
    <hyperlink ref="F22752" r:id="rId45498" display="https://www.bing.com/maps?cp=33.391670~-95.425190&amp;style=o&amp;lvl=18&amp;dir=0&amp;sp=point.33.391670_-95.425190_Mockingbird Solar Center" xr:uid="{E2C2985B-B3F9-4D09-994E-CDDF73864B03}"/>
    <hyperlink ref="E22753" r:id="rId45499" display="https://www.google.com/maps/@40.819031,-72.965736,450m/data=!3m1!1e3!4m5!3m4!1s0x0:0x0!8m2!3d40.819031!4d-72.965736" xr:uid="{827F9061-C920-458D-8C50-26E64E1C9881}"/>
    <hyperlink ref="F22753" r:id="rId45500" display="https://www.bing.com/maps?cp=40.819031~-72.965736&amp;style=o&amp;lvl=18&amp;dir=0&amp;sp=point.40.819031_-72.965736_Orbit Bloom Fuel Cell" xr:uid="{20505B19-52A8-4BE9-84DA-E0B7AA06B6AF}"/>
    <hyperlink ref="E22754" r:id="rId45501" display="https://www.google.com/maps/@40.618892,-74.187521,450m/data=!3m1!1e3!4m5!3m4!1s0x0:0x0!8m2!3d40.618892!4d-74.187521" xr:uid="{74E1BCF8-D861-409B-A669-00A3096D10A3}"/>
    <hyperlink ref="F22754" r:id="rId45502" display="https://www.bing.com/maps?cp=40.618892~-74.187521&amp;style=o&amp;lvl=18&amp;dir=0&amp;sp=point.40.618892_-74.187521_Amazon JFK8 Solar Project" xr:uid="{AADD9160-DA73-4914-A27B-A6417B7D5114}"/>
    <hyperlink ref="E22755" r:id="rId45503" display="https://www.google.com/maps/@40.613557,-103.233735,450m/data=!3m1!1e3!4m5!3m4!1s0x0:0x0!8m2!3d40.613557!4d-103.233735" xr:uid="{9A57E14A-A909-4946-A51F-C0B7FD8F3A55}"/>
    <hyperlink ref="F22755" r:id="rId45504" display="https://www.bing.com/maps?cp=40.613557~-103.233735&amp;style=o&amp;lvl=18&amp;dir=0&amp;sp=point.40.613557_-103.233735_Mtn Solar 6 LLC (CSG)" xr:uid="{8B978B13-66DE-437D-B7C4-35752523BAC2}"/>
    <hyperlink ref="E22756" r:id="rId45505" display="https://www.google.com/maps/@40.613557,-103.233735,450m/data=!3m1!1e3!4m5!3m4!1s0x0:0x0!8m2!3d40.613557!4d-103.233735" xr:uid="{5B4D1CC9-8396-4F06-9D54-46D2A029E715}"/>
    <hyperlink ref="F22756" r:id="rId45506" display="https://www.bing.com/maps?cp=40.613557~-103.233735&amp;style=o&amp;lvl=18&amp;dir=0&amp;sp=point.40.613557_-103.233735_NSE Camber Solar PS11 LLC (CSG)" xr:uid="{9D5E5D53-7081-41A3-8180-4C0447F34AE9}"/>
    <hyperlink ref="E22757" r:id="rId45507" display="https://www.google.com/maps/@38.209158,-103.747306,450m/data=!3m1!1e3!4m5!3m4!1s0x0:0x0!8m2!3d38.209158!4d-103.747306" xr:uid="{A6FDCBAE-1B07-4286-8BA7-079114FFA54E}"/>
    <hyperlink ref="F22757" r:id="rId45508" display="https://www.bing.com/maps?cp=38.209158~-103.747306&amp;style=o&amp;lvl=18&amp;dir=0&amp;sp=point.38.209158_-103.747306_NSE Camber BH CSG 2, LLC" xr:uid="{3B9F8B52-FC7F-43A0-AF1B-DAA93BEFE8A7}"/>
    <hyperlink ref="E22758" r:id="rId45509" display="https://www.google.com/maps/@40.619084,-103.158886,450m/data=!3m1!1e3!4m5!3m4!1s0x0:0x0!8m2!3d40.619084!4d-103.158886" xr:uid="{C8814C3B-CEBD-472D-9130-621BBF0CB6F4}"/>
    <hyperlink ref="F22758" r:id="rId45510" display="https://www.bing.com/maps?cp=40.619084~-103.158886&amp;style=o&amp;lvl=18&amp;dir=0&amp;sp=point.40.619084_-103.158886_NSE Camber Solar PS13 LLC (CSG)" xr:uid="{76DEA13F-CEEB-4123-9A63-B414A12161A6}"/>
    <hyperlink ref="E22759" r:id="rId45511" display="https://www.google.com/maps/@40.260736,-104.824172,450m/data=!3m1!1e3!4m5!3m4!1s0x0:0x0!8m2!3d40.260736!4d-104.824172" xr:uid="{3572F95A-2E09-4DE4-87B1-138CE353F8EF}"/>
    <hyperlink ref="F22759" r:id="rId45512" display="https://www.bing.com/maps?cp=40.260736~-104.824172&amp;style=o&amp;lvl=18&amp;dir=0&amp;sp=point.40.260736_-104.824172_NSE Camber Solar PS6 LLC CSG" xr:uid="{85681A33-C7A7-4C44-ABCA-9A0B922A3342}"/>
    <hyperlink ref="E22760" r:id="rId45513" display="https://www.google.com/maps/@40.250222,-104.839513,450m/data=!3m1!1e3!4m5!3m4!1s0x0:0x0!8m2!3d40.250222!4d-104.839513" xr:uid="{6E9C4426-AC74-490B-A2A9-9E6DABF29B45}"/>
    <hyperlink ref="F22760" r:id="rId45514" display="https://www.bing.com/maps?cp=40.250222~-104.839513&amp;style=o&amp;lvl=18&amp;dir=0&amp;sp=point.40.250222_-104.839513_NSE Camber Solar PS5 LLC (CSG)" xr:uid="{265E1856-690F-40BE-BB3B-CD9C63942598}"/>
    <hyperlink ref="E22761" r:id="rId45515" display="https://www.google.com/maps/@40.085560,-74.840890,450m/data=!3m1!1e3!4m5!3m4!1s0x0:0x0!8m2!3d40.085560!4d-74.840890" xr:uid="{091FD9D6-07E7-4814-B841-5CC59D4A880D}"/>
    <hyperlink ref="F22761" r:id="rId45516" display="https://www.bing.com/maps?cp=40.085560~-74.840890&amp;style=o&amp;lvl=18&amp;dir=0&amp;sp=point.40.085560_-74.840890_American Goldfinch SCS ACY2 NJ, LLC" xr:uid="{7AB01DCF-4BC8-483A-9DB7-C40C85C04837}"/>
    <hyperlink ref="E22762" r:id="rId45517" display="https://www.google.com/maps/@38.591745,-90.183286,450m/data=!3m1!1e3!4m5!3m4!1s0x0:0x0!8m2!3d38.591745!4d-90.183286" xr:uid="{4B475392-CDB5-4CD8-9597-E6A3BE256827}"/>
    <hyperlink ref="F22762" r:id="rId45518" display="https://www.bing.com/maps?cp=38.591745~-90.183286&amp;style=o&amp;lvl=18&amp;dir=0&amp;sp=point.38.591745_-90.183286_SCS American Bottoms 009885 Sauget, LLC" xr:uid="{BE98409C-40BF-498A-908B-4934583235DB}"/>
    <hyperlink ref="E22763" r:id="rId45519" display="https://www.google.com/maps/@36.486008,-78.921771,450m/data=!3m1!1e3!4m5!3m4!1s0x0:0x0!8m2!3d36.486008!4d-78.921771" xr:uid="{F892F304-87EC-4210-9B23-2D51797E1275}"/>
    <hyperlink ref="F22763" r:id="rId45520" display="https://www.bing.com/maps?cp=36.486008~-78.921771&amp;style=o&amp;lvl=18&amp;dir=0&amp;sp=point.36.486008_-78.921771_ESA Boston Solar, LLC" xr:uid="{6560600D-DE9A-4815-AC08-D783747E9B11}"/>
    <hyperlink ref="E22764" r:id="rId45521" display="https://www.google.com/maps/@41.767012,-89.670331,450m/data=!3m1!1e3!4m5!3m4!1s0x0:0x0!8m2!3d41.767012!4d-89.670331" xr:uid="{40667ECD-0D78-466B-9BEC-50D84F1F36CC}"/>
    <hyperlink ref="F22764" r:id="rId45522" display="https://www.bing.com/maps?cp=41.767012~-89.670331&amp;style=o&amp;lvl=18&amp;dir=0&amp;sp=point.41.767012_-89.670331_SCS Beltway 011754 Rock Falls, LLC" xr:uid="{BEC33044-F4EB-4B96-87F5-382AF06F5F27}"/>
    <hyperlink ref="E22765" r:id="rId45523" display="https://www.google.com/maps/@41.889000,-103.649000,450m/data=!3m1!1e3!4m5!3m4!1s0x0:0x0!8m2!3d41.889000!4d-103.649000" xr:uid="{33FDE839-58D6-46CD-AACA-0124F2F8517C}"/>
    <hyperlink ref="F22765" r:id="rId45524" display="https://www.bing.com/maps?cp=41.889000~-103.649000&amp;style=o&amp;lvl=18&amp;dir=0&amp;sp=point.41.889000_-103.649000_Western Meadowlark Solar SCS NE 1, LLC" xr:uid="{73BC008F-09AB-4EA2-A474-8382462DEA62}"/>
    <hyperlink ref="E22766" r:id="rId45525" display="https://www.google.com/maps/@34.312472,-78.204250,450m/data=!3m1!1e3!4m5!3m4!1s0x0:0x0!8m2!3d34.312472!4d-78.204250" xr:uid="{678C444B-8CF8-4547-A28A-EBC0C04F2405}"/>
    <hyperlink ref="F22766" r:id="rId45526" display="https://www.bing.com/maps?cp=34.312472~-78.204250&amp;style=o&amp;lvl=18&amp;dir=0&amp;sp=point.34.312472_-78.204250_Trojan Solar, LLC" xr:uid="{2708441C-EB44-429E-A8E2-8CBAE95B464E}"/>
    <hyperlink ref="E22767" r:id="rId45527" display="https://www.google.com/maps/@36.510939,-79.437885,450m/data=!3m1!1e3!4m5!3m4!1s0x0:0x0!8m2!3d36.510939!4d-79.437885" xr:uid="{CABE8AE1-810E-471E-AB85-117B49C96C4C}"/>
    <hyperlink ref="F22767" r:id="rId45528" display="https://www.bing.com/maps?cp=36.510939~-79.437885&amp;style=o&amp;lvl=18&amp;dir=0&amp;sp=point.36.510939_-79.437885_Zuma Solar, LLC" xr:uid="{7DDA57A0-334F-49A9-BE28-150B70B91AF5}"/>
    <hyperlink ref="E22768" r:id="rId45529" display="https://www.google.com/maps/@41.680000,-71.901000,450m/data=!3m1!1e3!4m5!3m4!1s0x0:0x0!8m2!3d41.680000!4d-71.901000" xr:uid="{8D392CC6-4BA2-418B-B4F8-CD3FB2890D76}"/>
    <hyperlink ref="F22768" r:id="rId45530" display="https://www.bing.com/maps?cp=41.680000~-71.901000&amp;style=o&amp;lvl=18&amp;dir=0&amp;sp=point.41.680000_-71.901000_Plainfield Solar 1" xr:uid="{F3DF5021-AA66-4459-A3E9-4E069DCE3FCF}"/>
    <hyperlink ref="E22769" r:id="rId45531" display="https://www.google.com/maps/@42.606794,-76.154486,450m/data=!3m1!1e3!4m5!3m4!1s0x0:0x0!8m2!3d42.606794!4d-76.154486" xr:uid="{82BE9655-6CF6-445C-AF46-60D333120A8E}"/>
    <hyperlink ref="F22769" r:id="rId45532" display="https://www.bing.com/maps?cp=42.606794~-76.154486&amp;style=o&amp;lvl=18&amp;dir=0&amp;sp=point.42.606794_-76.154486_Cortlandville I Solar CSG" xr:uid="{C299402E-9C31-432D-AE25-A288D58C6EB0}"/>
    <hyperlink ref="E22770" r:id="rId45533" display="https://www.google.com/maps/@42.924419,-75.420050,450m/data=!3m1!1e3!4m5!3m4!1s0x0:0x0!8m2!3d42.924419!4d-75.420050" xr:uid="{D5658B8D-ABFA-413D-8B06-DA24F7F96DAC}"/>
    <hyperlink ref="F22770" r:id="rId45534" display="https://www.bing.com/maps?cp=42.924419~-75.420050&amp;style=o&amp;lvl=18&amp;dir=0&amp;sp=point.42.924419_-75.420050_Sangerfield Solar CSG" xr:uid="{47DB1B23-23D2-47AD-88B5-76FCD63BE858}"/>
    <hyperlink ref="E22771" r:id="rId45535" display="https://www.google.com/maps/@43.194525,-76.211950,450m/data=!3m1!1e3!4m5!3m4!1s0x0:0x0!8m2!3d43.194525!4d-76.211950" xr:uid="{29BDED0B-3EF9-4A69-84E9-9B5BB51C4C7C}"/>
    <hyperlink ref="F22771" r:id="rId45536" display="https://www.bing.com/maps?cp=43.194525~-76.211950&amp;style=o&amp;lvl=18&amp;dir=0&amp;sp=point.43.194525_-76.211950_Clay Solar CSG" xr:uid="{F3AAAAA1-8F67-4BEB-8370-8E2DCFF8C908}"/>
    <hyperlink ref="E22772" r:id="rId45537" display="https://www.google.com/maps/@42.552861,-75.529572,450m/data=!3m1!1e3!4m5!3m4!1s0x0:0x0!8m2!3d42.552861!4d-75.529572" xr:uid="{72D6693E-9F5F-47D2-95E2-C1328C07799D}"/>
    <hyperlink ref="F22772" r:id="rId45538" display="https://www.bing.com/maps?cp=42.552861~-75.529572&amp;style=o&amp;lvl=18&amp;dir=0&amp;sp=point.42.552861_-75.529572_Norwich Solar and Energy Storage CSG" xr:uid="{A90505B3-5590-4703-A934-3F25BC2058B9}"/>
    <hyperlink ref="E22773" r:id="rId45539" display="https://www.google.com/maps/@42.552861,-75.529572,450m/data=!3m1!1e3!4m5!3m4!1s0x0:0x0!8m2!3d42.552861!4d-75.529572" xr:uid="{4CB4AAB6-AE66-4676-8B24-7D59BFAFA040}"/>
    <hyperlink ref="F22773" r:id="rId45540" display="https://www.bing.com/maps?cp=42.552861~-75.529572&amp;style=o&amp;lvl=18&amp;dir=0&amp;sp=point.42.552861_-75.529572_Norwich Solar and Energy Storage CSG" xr:uid="{366FF2A3-6DD9-4D4D-B3D6-E02DB7435AD9}"/>
    <hyperlink ref="E22774" r:id="rId45541" display="https://www.google.com/maps/@43.324000,-91.793000,450m/data=!3m1!1e3!4m5!3m4!1s0x0:0x0!8m2!3d43.324000!4d-91.793000" xr:uid="{A9F273AA-DCEF-4E29-B163-F19DA0397BEA}"/>
    <hyperlink ref="F22774" r:id="rId45542" display="https://www.bing.com/maps?cp=43.324000~-91.793000&amp;style=o&amp;lvl=18&amp;dir=0&amp;sp=point.43.324000_-91.793000_Decorah Battery" xr:uid="{F5FDC30D-9436-4135-9630-2C6244331C32}"/>
    <hyperlink ref="E22775" r:id="rId45543" display="https://www.google.com/maps/@36.648026,-120.245940,450m/data=!3m1!1e3!4m5!3m4!1s0x0:0x0!8m2!3d36.648026!4d-120.245940" xr:uid="{731A03C2-39AB-4402-9C60-23F787D8E6C4}"/>
    <hyperlink ref="F22775" r:id="rId45544" display="https://www.bing.com/maps?cp=36.648026~-120.245940&amp;style=o&amp;lvl=18&amp;dir=0&amp;sp=point.36.648026_-120.245940_Tranquillity ID" xr:uid="{E7F40969-D46F-4572-BC97-446DA2901C63}"/>
    <hyperlink ref="E22776" r:id="rId45545" display="https://www.google.com/maps/@40.478624,-97.220567,450m/data=!3m1!1e3!4m5!3m4!1s0x0:0x0!8m2!3d40.478624!4d-97.220567" xr:uid="{26AA5C47-80E8-4DDD-B4AE-CCC26406C9D1}"/>
    <hyperlink ref="F22776" r:id="rId45546" display="https://www.bing.com/maps?cp=40.478624~-97.220567&amp;style=o&amp;lvl=18&amp;dir=0&amp;sp=point.40.478624_-97.220567_Milligan 1 Wind Farm" xr:uid="{F0A99323-4D2C-42D1-BDCB-CA7A38E2CAAA}"/>
    <hyperlink ref="E22777" r:id="rId45547" display="https://www.google.com/maps/@40.478624,-97.220567,450m/data=!3m1!1e3!4m5!3m4!1s0x0:0x0!8m2!3d40.478624!4d-97.220567" xr:uid="{465387AD-9381-41A7-8318-78FEE760320A}"/>
    <hyperlink ref="F22777" r:id="rId45548" display="https://www.bing.com/maps?cp=40.478624~-97.220567&amp;style=o&amp;lvl=18&amp;dir=0&amp;sp=point.40.478624_-97.220567_Milligan 1 Wind Farm" xr:uid="{F8964756-DB25-4921-BB93-E5D5F6BEDFFA}"/>
    <hyperlink ref="E22778" r:id="rId45549" display="https://www.google.com/maps/@40.478624,-97.220567,450m/data=!3m1!1e3!4m5!3m4!1s0x0:0x0!8m2!3d40.478624!4d-97.220567" xr:uid="{CD91EED9-9093-41A3-9C7F-1AB8C8AF1967}"/>
    <hyperlink ref="F22778" r:id="rId45550" display="https://www.bing.com/maps?cp=40.478624~-97.220567&amp;style=o&amp;lvl=18&amp;dir=0&amp;sp=point.40.478624_-97.220567_Milligan 1 Wind Farm" xr:uid="{07B78EE7-DE51-430A-AC60-F00615BC570B}"/>
    <hyperlink ref="E22779" r:id="rId45551" display="https://www.google.com/maps/@42.393622,-71.046617,450m/data=!3m1!1e3!4m5!3m4!1s0x0:0x0!8m2!3d42.393622!4d-71.046617" xr:uid="{2AA96C88-4EDF-4B5F-8BDA-6310C62FA2BE}"/>
    <hyperlink ref="F22779" r:id="rId45552" display="https://www.bing.com/maps?cp=42.393622~-71.046617&amp;style=o&amp;lvl=18&amp;dir=0&amp;sp=point.42.393622_-71.046617_Signature Breads Chelsea" xr:uid="{FA6C6846-7FE5-4862-BBF5-06CBDFCC8523}"/>
    <hyperlink ref="E22780" r:id="rId45553" display="https://www.google.com/maps/@38.846830,-76.975920,450m/data=!3m1!1e3!4m5!3m4!1s0x0:0x0!8m2!3d38.846830!4d-76.975920" xr:uid="{47B273B2-BC2B-430C-BB08-84F158EE00F1}"/>
    <hyperlink ref="F22780" r:id="rId45554" display="https://www.bing.com/maps?cp=38.846830~-76.975920&amp;style=o&amp;lvl=18&amp;dir=0&amp;sp=point.38.846830_-76.975920_Ridgecrest" xr:uid="{AF9FEAF7-B9E1-4E7E-8885-AB93A4C6F38F}"/>
    <hyperlink ref="E22781" r:id="rId45555" display="https://www.google.com/maps/@40.558790,-74.456460,450m/data=!3m1!1e3!4m5!3m4!1s0x0:0x0!8m2!3d40.558790!4d-74.456460" xr:uid="{6153C3B0-3EC4-441E-8A82-989CF9A0B609}"/>
    <hyperlink ref="F22781" r:id="rId45556" display="https://www.bing.com/maps?cp=40.558790~-74.456460&amp;style=o&amp;lvl=18&amp;dir=0&amp;sp=point.40.558790_-74.456460_Cascades" xr:uid="{4F5323F6-046B-4602-85D7-2C47D77810E5}"/>
    <hyperlink ref="E22782" r:id="rId45557" display="https://www.google.com/maps/@40.261377,-89.700876,450m/data=!3m1!1e3!4m5!3m4!1s0x0:0x0!8m2!3d40.261377!4d-89.700876" xr:uid="{02D063B6-C962-4EA7-B1F5-85360E9BC317}"/>
    <hyperlink ref="F22782" r:id="rId45558" display="https://www.bing.com/maps?cp=40.261377~-89.700876&amp;style=o&amp;lvl=18&amp;dir=0&amp;sp=point.40.261377_-89.700876_Glacier Sands Wind Power, LLC" xr:uid="{EC80EBAC-08B2-4FE8-947B-DA5DBEBA1A80}"/>
    <hyperlink ref="E22783" r:id="rId45559" display="https://www.google.com/maps/@42.579489,-70.910778,450m/data=!3m1!1e3!4m5!3m4!1s0x0:0x0!8m2!3d42.579489!4d-70.910778" xr:uid="{BE7EDFD3-8F02-46F9-9F24-6972572AB6DF}"/>
    <hyperlink ref="F22783" r:id="rId45560" display="https://www.bing.com/maps?cp=42.579489~-70.910778&amp;style=o&amp;lvl=18&amp;dir=0&amp;sp=point.42.579489_-70.910778_IXYS - Beverly" xr:uid="{BBD57285-033B-4AA2-A438-8CA93B3E37E5}"/>
    <hyperlink ref="E22784" r:id="rId45561" display="https://www.google.com/maps/@42.579489,-70.910778,450m/data=!3m1!1e3!4m5!3m4!1s0x0:0x0!8m2!3d42.579489!4d-70.910778" xr:uid="{0EDFF702-D809-4DE5-AF18-7F293B05F825}"/>
    <hyperlink ref="F22784" r:id="rId45562" display="https://www.bing.com/maps?cp=42.579489~-70.910778&amp;style=o&amp;lvl=18&amp;dir=0&amp;sp=point.42.579489_-70.910778_IXYS - Beverly" xr:uid="{20AFC23F-53A3-4CA4-B82E-09A6D60BAB60}"/>
    <hyperlink ref="E22785" r:id="rId45563" display="https://www.google.com/maps/@42.579489,-70.910778,450m/data=!3m1!1e3!4m5!3m4!1s0x0:0x0!8m2!3d42.579489!4d-70.910778" xr:uid="{96C321ED-FD04-45CE-AA92-BB878A351896}"/>
    <hyperlink ref="F22785" r:id="rId45564" display="https://www.bing.com/maps?cp=42.579489~-70.910778&amp;style=o&amp;lvl=18&amp;dir=0&amp;sp=point.42.579489_-70.910778_IXYS - Beverly" xr:uid="{E3F6BB86-6D51-4016-A512-94BBE14D6882}"/>
    <hyperlink ref="E22786" r:id="rId45565" display="https://www.google.com/maps/@42.579489,-70.910778,450m/data=!3m1!1e3!4m5!3m4!1s0x0:0x0!8m2!3d42.579489!4d-70.910778" xr:uid="{40C3CB88-37EE-488B-AD3B-D51151E416F4}"/>
    <hyperlink ref="F22786" r:id="rId45566" display="https://www.bing.com/maps?cp=42.579489~-70.910778&amp;style=o&amp;lvl=18&amp;dir=0&amp;sp=point.42.579489_-70.910778_IXYS - Beverly" xr:uid="{9BD604A0-EAEB-46CC-AE7B-49E1B5BD3E59}"/>
    <hyperlink ref="E22787" r:id="rId45567" display="https://www.google.com/maps/@29.480277,-95.620277,450m/data=!3m1!1e3!4m5!3m4!1s0x0:0x0!8m2!3d29.480277!4d-95.620277" xr:uid="{756FA3F4-0732-48C2-8B50-2D81E069D3C1}"/>
    <hyperlink ref="F22787" r:id="rId45568" display="https://www.bing.com/maps?cp=29.480277~-95.620277&amp;style=o&amp;lvl=18&amp;dir=0&amp;sp=point.29.480277_-95.620277_Braes Bayou Plant" xr:uid="{67FD50AC-542C-4F85-8CEE-EF3573DFB458}"/>
    <hyperlink ref="E22788" r:id="rId45569" display="https://www.google.com/maps/@29.480277,-95.620277,450m/data=!3m1!1e3!4m5!3m4!1s0x0:0x0!8m2!3d29.480277!4d-95.620277" xr:uid="{E55045DC-15CA-4133-B0B4-7E586B720276}"/>
    <hyperlink ref="F22788" r:id="rId45570" display="https://www.bing.com/maps?cp=29.480277~-95.620277&amp;style=o&amp;lvl=18&amp;dir=0&amp;sp=point.29.480277_-95.620277_Braes Bayou Plant" xr:uid="{74C2CDC6-9176-4F05-92D4-C6A14B6F13AB}"/>
    <hyperlink ref="E22789" r:id="rId45571" display="https://www.google.com/maps/@29.480277,-95.620277,450m/data=!3m1!1e3!4m5!3m4!1s0x0:0x0!8m2!3d29.480277!4d-95.620277" xr:uid="{488AB312-8973-4F9D-9BF1-55BB8A501F24}"/>
    <hyperlink ref="F22789" r:id="rId45572" display="https://www.bing.com/maps?cp=29.480277~-95.620277&amp;style=o&amp;lvl=18&amp;dir=0&amp;sp=point.29.480277_-95.620277_Braes Bayou Plant" xr:uid="{7E277A11-D391-4927-9B26-73B7AFA98569}"/>
    <hyperlink ref="E22790" r:id="rId45573" display="https://www.google.com/maps/@29.480277,-95.620277,450m/data=!3m1!1e3!4m5!3m4!1s0x0:0x0!8m2!3d29.480277!4d-95.620277" xr:uid="{23B3B3BB-9A4A-4A58-AFB4-108D6152D0F5}"/>
    <hyperlink ref="F22790" r:id="rId45574" display="https://www.bing.com/maps?cp=29.480277~-95.620277&amp;style=o&amp;lvl=18&amp;dir=0&amp;sp=point.29.480277_-95.620277_Braes Bayou Plant" xr:uid="{B1151045-FC2D-4B3D-8F39-ACDDEC04A78F}"/>
    <hyperlink ref="E22791" r:id="rId45575" display="https://www.google.com/maps/@29.480277,-95.620277,450m/data=!3m1!1e3!4m5!3m4!1s0x0:0x0!8m2!3d29.480277!4d-95.620277" xr:uid="{7CBC54BC-0515-441C-B43E-938C6AFE1534}"/>
    <hyperlink ref="F22791" r:id="rId45576" display="https://www.bing.com/maps?cp=29.480277~-95.620277&amp;style=o&amp;lvl=18&amp;dir=0&amp;sp=point.29.480277_-95.620277_Braes Bayou Plant" xr:uid="{EC64C7D3-B544-4458-8104-97125C756A4F}"/>
    <hyperlink ref="E22792" r:id="rId45577" display="https://www.google.com/maps/@29.480277,-95.620277,450m/data=!3m1!1e3!4m5!3m4!1s0x0:0x0!8m2!3d29.480277!4d-95.620277" xr:uid="{411B3DF6-967F-4594-B624-10637CD630D4}"/>
    <hyperlink ref="F22792" r:id="rId45578" display="https://www.bing.com/maps?cp=29.480277~-95.620277&amp;style=o&amp;lvl=18&amp;dir=0&amp;sp=point.29.480277_-95.620277_Braes Bayou Plant" xr:uid="{CFE65F4F-9266-41EA-865A-BDC05C77C62E}"/>
    <hyperlink ref="E22793" r:id="rId45579" display="https://www.google.com/maps/@29.480277,-95.620277,450m/data=!3m1!1e3!4m5!3m4!1s0x0:0x0!8m2!3d29.480277!4d-95.620277" xr:uid="{530EEF96-F48F-496F-B98C-5F9396959808}"/>
    <hyperlink ref="F22793" r:id="rId45580" display="https://www.bing.com/maps?cp=29.480277~-95.620277&amp;style=o&amp;lvl=18&amp;dir=0&amp;sp=point.29.480277_-95.620277_Braes Bayou Plant" xr:uid="{ABD6439C-AD12-4704-AF09-7266958A68D8}"/>
    <hyperlink ref="E22794" r:id="rId45581" display="https://www.google.com/maps/@29.480277,-95.620277,450m/data=!3m1!1e3!4m5!3m4!1s0x0:0x0!8m2!3d29.480277!4d-95.620277" xr:uid="{A0D92E8D-63AF-4370-8D3F-77D9479393C3}"/>
    <hyperlink ref="F22794" r:id="rId45582" display="https://www.bing.com/maps?cp=29.480277~-95.620277&amp;style=o&amp;lvl=18&amp;dir=0&amp;sp=point.29.480277_-95.620277_Braes Bayou Plant" xr:uid="{F9EC052F-00B8-4FAA-91A7-FD087607A5FF}"/>
    <hyperlink ref="E22795" r:id="rId45583" display="https://www.google.com/maps/@32.129416,-110.838888,450m/data=!3m1!1e3!4m5!3m4!1s0x0:0x0!8m2!3d32.129416!4d-110.838888" xr:uid="{F0D3ADE3-F326-4A65-8373-AFA0ABB0AEC7}"/>
    <hyperlink ref="F22795" r:id="rId45584" display="https://www.bing.com/maps?cp=32.129416~-110.838888&amp;style=o&amp;lvl=18&amp;dir=0&amp;sp=point.32.129416_-110.838888_Amazon TUS2" xr:uid="{3148B086-EC6D-407C-A0C1-F58671371CD1}"/>
    <hyperlink ref="E22796" r:id="rId45585" display="https://www.google.com/maps/@36.301610,-76.603570,450m/data=!3m1!1e3!4m5!3m4!1s0x0:0x0!8m2!3d36.301610!4d-76.603570" xr:uid="{6569E5FA-41B8-4B0B-B8A2-6545863E9B96}"/>
    <hyperlink ref="F22796" r:id="rId45586" display="https://www.bing.com/maps?cp=36.301610~-76.603570&amp;style=o&amp;lvl=18&amp;dir=0&amp;sp=point.36.301610_-76.603570_Gliden (Op Zone)" xr:uid="{B614672F-4E46-4B1D-BBB6-20D945C0D007}"/>
    <hyperlink ref="E22797" r:id="rId45587" display="https://www.google.com/maps/@40.317966,-104.770747,450m/data=!3m1!1e3!4m5!3m4!1s0x0:0x0!8m2!3d40.317966!4d-104.770747" xr:uid="{6102A52A-40FB-4090-B0FF-6186BD7BD780}"/>
    <hyperlink ref="F22797" r:id="rId45588" display="https://www.bing.com/maps?cp=40.317966~-104.770747&amp;style=o&amp;lvl=18&amp;dir=0&amp;sp=point.40.317966_-104.770747_Gilcrest V CSG" xr:uid="{3B7746A5-1F1D-4769-AB3C-04F6D2C40931}"/>
    <hyperlink ref="E22798" r:id="rId45589" display="https://www.google.com/maps/@41.749867,-71.932481,450m/data=!3m1!1e3!4m5!3m4!1s0x0:0x0!8m2!3d41.749867!4d-71.932481" xr:uid="{1CC6DD6D-784A-4DBB-B267-C43CBD503CC2}"/>
    <hyperlink ref="F22798" r:id="rId45590" display="https://www.bing.com/maps?cp=41.749867~-71.932481&amp;style=o&amp;lvl=18&amp;dir=0&amp;sp=point.41.749867_-71.932481_Quinebaug Solar" xr:uid="{720C0386-13B0-453B-8CC8-028E10FFF67A}"/>
    <hyperlink ref="E22799" r:id="rId45591" display="https://www.google.com/maps/@39.825708,-104.973120,450m/data=!3m1!1e3!4m5!3m4!1s0x0:0x0!8m2!3d39.825708!4d-104.973120" xr:uid="{CA2A3611-C7DD-489B-8CE5-E2AF1A68D153}"/>
    <hyperlink ref="F22799" r:id="rId45592" display="https://www.bing.com/maps?cp=39.825708~-104.973120&amp;style=o&amp;lvl=18&amp;dir=0&amp;sp=point.39.825708_-104.973120_TruStile Doors - Denver" xr:uid="{8B57D9B8-78BC-4D80-B53D-3E259551419F}"/>
    <hyperlink ref="E22800" r:id="rId45593" display="https://www.google.com/maps/@29.589139,-97.977198,450m/data=!3m1!1e3!4m5!3m4!1s0x0:0x0!8m2!3d29.589139!4d-97.977198" xr:uid="{0D6DA7C1-D1CD-48F0-AD0B-8A945458B3AD}"/>
    <hyperlink ref="F22800" r:id="rId45594" display="https://www.bing.com/maps?cp=29.589139~-97.977198&amp;style=o&amp;lvl=18&amp;dir=0&amp;sp=point.29.589139_-97.977198_Niagara Bottling - Seguin" xr:uid="{E282A7F8-6D81-49FC-A3B6-F28F24F2C509}"/>
    <hyperlink ref="E22801" r:id="rId45595" display="https://www.google.com/maps/@35.595877,-120.694306,450m/data=!3m1!1e3!4m5!3m4!1s0x0:0x0!8m2!3d35.595877!4d-120.694306" xr:uid="{4FA39C5C-CA3C-43F6-B14E-E915C4168D92}"/>
    <hyperlink ref="F22801" r:id="rId45596" display="https://www.bing.com/maps?cp=35.595877~-120.694306&amp;style=o&amp;lvl=18&amp;dir=0&amp;sp=point.35.595877_-120.694306_Firestone Walker Brewery - Phase 1" xr:uid="{58D3FD58-AF9F-48B6-8EE7-8879388610D9}"/>
    <hyperlink ref="E22802" r:id="rId45597" display="https://www.google.com/maps/@35.306183,-93.925758,450m/data=!3m1!1e3!4m5!3m4!1s0x0:0x0!8m2!3d35.306183!4d-93.925758" xr:uid="{3054DDB7-6B44-4873-9486-0F7894D1379A}"/>
    <hyperlink ref="F22802" r:id="rId45598" display="https://www.bing.com/maps?cp=35.306183~-93.925758&amp;style=o&amp;lvl=18&amp;dir=0&amp;sp=point.35.306183_-93.925758_Branch Solar Farm" xr:uid="{B1AEEE26-6537-4350-AD51-880C30DC84AD}"/>
    <hyperlink ref="E22803" r:id="rId45599" display="https://www.google.com/maps/@42.945560,-90.349420,450m/data=!3m1!1e3!4m5!3m4!1s0x0:0x0!8m2!3d42.945560!4d-90.349420" xr:uid="{E6152196-A896-46B2-8AD5-116234AF14C5}"/>
    <hyperlink ref="F22803" r:id="rId45600" display="https://www.bing.com/maps?cp=42.945560~-90.349420&amp;style=o&amp;lvl=18&amp;dir=0&amp;sp=point.42.945560_-90.349420_Badger Hollow II" xr:uid="{5C28850D-72DF-4B16-A9D3-771CD4AFF323}"/>
    <hyperlink ref="E22804" r:id="rId45601" display="https://www.google.com/maps/@42.230000,-72.210000,450m/data=!3m1!1e3!4m5!3m4!1s0x0:0x0!8m2!3d42.230000!4d-72.210000" xr:uid="{281154CC-081A-463C-AF2B-F4763D94BF01}"/>
    <hyperlink ref="F22804" r:id="rId45602" display="https://www.bing.com/maps?cp=42.230000~-72.210000&amp;style=o&amp;lvl=18&amp;dir=0&amp;sp=point.42.230000_-72.210000_ZPD-PT Solar Project 2017-006 LLC Hybrid" xr:uid="{60390CA0-A4A8-41A6-B7B6-4693D7DBF080}"/>
    <hyperlink ref="E22805" r:id="rId45603" display="https://www.google.com/maps/@42.230000,-72.210000,450m/data=!3m1!1e3!4m5!3m4!1s0x0:0x0!8m2!3d42.230000!4d-72.210000" xr:uid="{467E5CB6-14A6-441B-9B0A-5A506F267888}"/>
    <hyperlink ref="F22805" r:id="rId45604" display="https://www.bing.com/maps?cp=42.230000~-72.210000&amp;style=o&amp;lvl=18&amp;dir=0&amp;sp=point.42.230000_-72.210000_ZPD-PT Solar Project 2017-006 LLC Hybrid" xr:uid="{A0088446-2206-45B4-B4AD-71D5861C40ED}"/>
    <hyperlink ref="E22806" r:id="rId45605" display="https://www.google.com/maps/@33.759980,-117.187660,450m/data=!3m1!1e3!4m5!3m4!1s0x0:0x0!8m2!3d33.759980!4d-117.187660" xr:uid="{4955AF1A-858E-4EAC-866C-1889FF3DA3FD}"/>
    <hyperlink ref="F22806" r:id="rId45606" display="https://www.bing.com/maps?cp=33.759980~-117.187660&amp;style=o&amp;lvl=18&amp;dir=0&amp;sp=point.33.759980_-117.187660_EMWD - Perris Valley RWRF" xr:uid="{C0A94DDE-988C-410D-8F78-61E9ABF6B5BF}"/>
    <hyperlink ref="E22807" r:id="rId45607" display="https://www.google.com/maps/@33.798547,-117.016588,450m/data=!3m1!1e3!4m5!3m4!1s0x0:0x0!8m2!3d33.798547!4d-117.016588" xr:uid="{F38DC58E-81C6-47F2-A244-04AB73F8A8A6}"/>
    <hyperlink ref="F22807" r:id="rId45608" display="https://www.bing.com/maps?cp=33.798547~-117.016588&amp;style=o&amp;lvl=18&amp;dir=0&amp;sp=point.33.798547_-117.016588_EMWD - San Jacinto RWRF NEM" xr:uid="{AA753771-673E-4147-810F-4E91E2C84B48}"/>
    <hyperlink ref="E22808" r:id="rId45609" display="https://www.google.com/maps/@33.696146,-117.218621,450m/data=!3m1!1e3!4m5!3m4!1s0x0:0x0!8m2!3d33.696146!4d-117.218621" xr:uid="{5E9C4CB1-CC15-46EA-80A5-A9828E234CD9}"/>
    <hyperlink ref="F22808" r:id="rId45610" display="https://www.bing.com/maps?cp=33.696146~-117.218621&amp;style=o&amp;lvl=18&amp;dir=0&amp;sp=point.33.696146_-117.218621_EMWD - Sun City RWRF" xr:uid="{2CAE4408-9435-46EB-97E9-4B0B46F06021}"/>
    <hyperlink ref="E22809" r:id="rId45611" display="https://www.google.com/maps/@33.802869,-117.023567,450m/data=!3m1!1e3!4m5!3m4!1s0x0:0x0!8m2!3d33.802869!4d-117.023567" xr:uid="{8E0F63A5-752A-4F6A-A480-1704E8439854}"/>
    <hyperlink ref="F22809" r:id="rId45612" display="https://www.bing.com/maps?cp=33.802869~-117.023567&amp;style=o&amp;lvl=18&amp;dir=0&amp;sp=point.33.802869_-117.023567_EMWD - San Jacinto RES BCT" xr:uid="{85C93074-CC43-405F-BE1E-6E1AED7FADB0}"/>
    <hyperlink ref="E22810" r:id="rId45613" display="https://www.google.com/maps/@21.640774,-157.925056,450m/data=!3m1!1e3!4m5!3m4!1s0x0:0x0!8m2!3d21.640774!4d-157.925056" xr:uid="{FCC16CEC-35F1-4B76-87EE-220605DEE348}"/>
    <hyperlink ref="F22810" r:id="rId45614" display="https://www.bing.com/maps?cp=21.640774~-157.925056&amp;style=o&amp;lvl=18&amp;dir=0&amp;sp=point.21.640774_-157.925056_BYU - Hawaii" xr:uid="{60B3FCF6-9CCA-46E4-970A-D3CE455EB7E5}"/>
    <hyperlink ref="E22811" r:id="rId45615" display="https://www.google.com/maps/@21.640774,-157.925056,450m/data=!3m1!1e3!4m5!3m4!1s0x0:0x0!8m2!3d21.640774!4d-157.925056" xr:uid="{C9BE54F4-DC31-4D51-9CDB-2C7EDDC9B20D}"/>
    <hyperlink ref="F22811" r:id="rId45616" display="https://www.bing.com/maps?cp=21.640774~-157.925056&amp;style=o&amp;lvl=18&amp;dir=0&amp;sp=point.21.640774_-157.925056_BYU - Hawaii" xr:uid="{C8B61D87-49F7-4234-9F69-BCB34ED3EED6}"/>
    <hyperlink ref="E22812" r:id="rId45617" display="https://www.google.com/maps/@37.334000,-121.884000,450m/data=!3m1!1e3!4m5!3m4!1s0x0:0x0!8m2!3d37.334000!4d-121.884000" xr:uid="{5EF2C128-0D94-4AAA-A3D8-736A6ADDC77B}"/>
    <hyperlink ref="F22812" r:id="rId45618" display="https://www.bing.com/maps?cp=37.334000~-121.884000&amp;style=o&amp;lvl=18&amp;dir=0&amp;sp=point.37.334000_-121.884000_CSU San Jose State University" xr:uid="{6CA91502-AC4E-441B-97D6-BA4EE9D02262}"/>
    <hyperlink ref="E22813" r:id="rId45619" display="https://www.google.com/maps/@38.698145,-120.828256,450m/data=!3m1!1e3!4m5!3m4!1s0x0:0x0!8m2!3d38.698145!4d-120.828256" xr:uid="{21100EA3-9410-4881-93D0-3164EBCAA654}"/>
    <hyperlink ref="F22813" r:id="rId45620" display="https://www.bing.com/maps?cp=38.698145~-120.828256&amp;style=o&amp;lvl=18&amp;dir=0&amp;sp=point.38.698145_-120.828256_El Dorado County" xr:uid="{E67A2E57-B6C8-48EE-B3E7-74C8B58021DA}"/>
    <hyperlink ref="E22814" r:id="rId45621" display="https://www.google.com/maps/@34.162058,-119.043375,450m/data=!3m1!1e3!4m5!3m4!1s0x0:0x0!8m2!3d34.162058!4d-119.043375" xr:uid="{AE9384AB-9325-43D6-930E-EE0F19F5EF62}"/>
    <hyperlink ref="F22814" r:id="rId45622" display="https://www.bing.com/maps?cp=34.162058~-119.043375&amp;style=o&amp;lvl=18&amp;dir=0&amp;sp=point.34.162058_-119.043375_California State Univ at Channel Islands" xr:uid="{274A2B1F-2B54-4778-A84F-E484349135DE}"/>
    <hyperlink ref="E22815" r:id="rId45623" display="https://www.google.com/maps/@33.347000,-111.602000,450m/data=!3m1!1e3!4m5!3m4!1s0x0:0x0!8m2!3d33.347000!4d-111.602000" xr:uid="{5DFCCA21-3F9D-4106-A8A1-AAB5C2F43E92}"/>
    <hyperlink ref="F22815" r:id="rId45624" display="https://www.bing.com/maps?cp=33.347000~-111.602000&amp;style=o&amp;lvl=18&amp;dir=0&amp;sp=point.33.347000_-111.602000_Mesa Carport PV" xr:uid="{2FD64FEB-0A66-4FDA-A342-A65BE81649CE}"/>
    <hyperlink ref="E22816" r:id="rId45625" display="https://www.google.com/maps/@33.347000,-111.602000,450m/data=!3m1!1e3!4m5!3m4!1s0x0:0x0!8m2!3d33.347000!4d-111.602000" xr:uid="{169B6913-8A93-46DE-9CF4-27BCDBCF07B4}"/>
    <hyperlink ref="F22816" r:id="rId45626" display="https://www.bing.com/maps?cp=33.347000~-111.602000&amp;style=o&amp;lvl=18&amp;dir=0&amp;sp=point.33.347000_-111.602000_Mesa Carport PV" xr:uid="{1C4CB734-8C39-42E3-B2E2-B1951655EF9C}"/>
    <hyperlink ref="E22817" r:id="rId45627" display="https://www.google.com/maps/@33.868252,-117.214055,450m/data=!3m1!1e3!4m5!3m4!1s0x0:0x0!8m2!3d33.868252!4d-117.214055" xr:uid="{E749E09A-24F8-458B-8D1F-528D4CBF34A3}"/>
    <hyperlink ref="F22817" r:id="rId45628" display="https://www.bing.com/maps?cp=33.868252~-117.214055&amp;style=o&amp;lvl=18&amp;dir=0&amp;sp=point.33.868252_-117.214055_EMWD - Moreno Valley RWRF" xr:uid="{9938E369-E774-46BF-B612-02266A5CF693}"/>
    <hyperlink ref="E22818" r:id="rId45629" display="https://www.google.com/maps/@37.446969,-98.400225,450m/data=!3m1!1e3!4m5!3m4!1s0x0:0x0!8m2!3d37.446969!4d-98.400225" xr:uid="{80497D23-8A79-41B1-94AD-146149006A71}"/>
    <hyperlink ref="F22818" r:id="rId45630" display="https://www.bing.com/maps?cp=37.446969~-98.400225&amp;style=o&amp;lvl=18&amp;dir=0&amp;sp=point.37.446969_-98.400225_Flat Ridge 3" xr:uid="{AC9ADA45-9B36-4FD6-A1EE-D73213640117}"/>
    <hyperlink ref="E22819" r:id="rId45631" display="https://www.google.com/maps/@44.333100,-69.201900,450m/data=!3m1!1e3!4m5!3m4!1s0x0:0x0!8m2!3d44.333100!4d-69.201900" xr:uid="{DB2FD94D-8EDF-4B96-BFE7-58D3AD71B7CE}"/>
    <hyperlink ref="F22819" r:id="rId45632" display="https://www.bing.com/maps?cp=44.333100~-69.201900&amp;style=o&amp;lvl=18&amp;dir=0&amp;sp=point.44.333100_-69.201900_Georges River Energy" xr:uid="{D42D50B4-84DD-4265-9E6D-DAF1ED6B6911}"/>
    <hyperlink ref="E22820" r:id="rId45633" display="https://www.google.com/maps/@34.493707,-82.676137,450m/data=!3m1!1e3!4m5!3m4!1s0x0:0x0!8m2!3d34.493707!4d-82.676137" xr:uid="{482ED68C-7E9B-4359-A943-1A16311C33B7}"/>
    <hyperlink ref="F22820" r:id="rId45634" display="https://www.bing.com/maps?cp=34.493707~-82.676137&amp;style=o&amp;lvl=18&amp;dir=0&amp;sp=point.34.493707_-82.676137_Anderson (SC)" xr:uid="{E306E835-6FF8-4E40-8E40-C105FEB77BD9}"/>
    <hyperlink ref="E22821" r:id="rId45635" display="https://www.google.com/maps/@34.084750,-82.101330,450m/data=!3m1!1e3!4m5!3m4!1s0x0:0x0!8m2!3d34.084750!4d-82.101330" xr:uid="{AB8900E1-ED5B-4B3F-805E-1E91AE7DA131}"/>
    <hyperlink ref="F22821" r:id="rId45636" display="https://www.bing.com/maps?cp=34.084750~-82.101330&amp;style=o&amp;lvl=18&amp;dir=0&amp;sp=point.34.084750_-82.101330_Briarwood" xr:uid="{2FDD7735-3E2E-4A7B-B1D5-0C50AFEEA8E5}"/>
    <hyperlink ref="E22822" r:id="rId45637" display="https://www.google.com/maps/@40.049360,-74.935300,450m/data=!3m1!1e3!4m5!3m4!1s0x0:0x0!8m2!3d40.049360!4d-74.935300" xr:uid="{452068DC-2546-4675-A693-6081FE8386A8}"/>
    <hyperlink ref="F22822" r:id="rId45638" display="https://www.bing.com/maps?cp=40.049360~-74.935300&amp;style=o&amp;lvl=18&amp;dir=0&amp;sp=point.40.049360_-74.935300_Delanco" xr:uid="{23390907-8E2F-4A80-8818-A929B07B46C5}"/>
    <hyperlink ref="E22823" r:id="rId45639" display="https://www.google.com/maps/@34.072600,-82.226300,450m/data=!3m1!1e3!4m5!3m4!1s0x0:0x0!8m2!3d34.072600!4d-82.226300" xr:uid="{68C27416-FC93-4A80-B0A1-862AAD6DF1A4}"/>
    <hyperlink ref="F22823" r:id="rId45640" display="https://www.bing.com/maps?cp=34.072600~-82.226300&amp;style=o&amp;lvl=18&amp;dir=0&amp;sp=point.34.072600_-82.226300_Gold Mine" xr:uid="{9413D8D5-E84E-4092-87DF-8F4849B9E305}"/>
    <hyperlink ref="E22824" r:id="rId45641" display="https://www.google.com/maps/@43.916350,-93.930384,450m/data=!3m1!1e3!4m5!3m4!1s0x0:0x0!8m2!3d43.916350!4d-93.930384" xr:uid="{4546046D-6F43-4F06-B23F-A3E7DE8FC5FD}"/>
    <hyperlink ref="F22824" r:id="rId45642" display="https://www.bing.com/maps?cp=43.916350~-93.930384&amp;style=o&amp;lvl=18&amp;dir=0&amp;sp=point.43.916350_-93.930384_Schull CSG" xr:uid="{50A2C88A-3AE1-4479-B193-6E348815C760}"/>
    <hyperlink ref="E22825" r:id="rId45643" display="https://www.google.com/maps/@40.918060,-88.625000,450m/data=!3m1!1e3!4m5!3m4!1s0x0:0x0!8m2!3d40.918060!4d-88.625000" xr:uid="{DB01FAF2-23D9-40DC-8B85-EFC833C1BEBD}"/>
    <hyperlink ref="F22825" r:id="rId45644" display="https://www.bing.com/maps?cp=40.918060~-88.625000&amp;style=o&amp;lvl=18&amp;dir=0&amp;sp=point.40.918060_-88.625000_Pontiac" xr:uid="{4D4FC817-B725-4E2D-9E74-9C4F1D0CBB10}"/>
    <hyperlink ref="E22826" r:id="rId45645" display="https://www.google.com/maps/@42.165720,-89.036860,450m/data=!3m1!1e3!4m5!3m4!1s0x0:0x0!8m2!3d42.165720!4d-89.036860" xr:uid="{5E02E342-4D94-41A4-9869-B1D92F0CE612}"/>
    <hyperlink ref="F22826" r:id="rId45646" display="https://www.bing.com/maps?cp=42.165720~-89.036860&amp;style=o&amp;lvl=18&amp;dir=0&amp;sp=point.42.165720_-89.036860_Rockford CSG" xr:uid="{08203F35-7836-4712-9D3B-191A51516020}"/>
    <hyperlink ref="E22827" r:id="rId45647" display="https://www.google.com/maps/@38.589905,-89.149348,450m/data=!3m1!1e3!4m5!3m4!1s0x0:0x0!8m2!3d38.589905!4d-89.149348" xr:uid="{4B8CE089-C677-4061-8EBE-9F60EE9604C4}"/>
    <hyperlink ref="F22827" r:id="rId45648" display="https://www.bing.com/maps?cp=38.589905~-89.149348&amp;style=o&amp;lvl=18&amp;dir=0&amp;sp=point.38.589905_-89.149348_Sandoval" xr:uid="{15B87852-E5B3-4406-82F1-B24B4DDE5B31}"/>
    <hyperlink ref="E22828" r:id="rId45649" display="https://www.google.com/maps/@42.103910,-72.381290,450m/data=!3m1!1e3!4m5!3m4!1s0x0:0x0!8m2!3d42.103910!4d-72.381290" xr:uid="{1514224E-05DC-4C78-9339-E0BD59CADF05}"/>
    <hyperlink ref="F22828" r:id="rId45650" display="https://www.bing.com/maps?cp=42.103910~-72.381290&amp;style=o&amp;lvl=18&amp;dir=0&amp;sp=point.42.103910_-72.381290_Wilbraham" xr:uid="{A77DAAC8-20AE-409B-A3D8-C75B000E2B37}"/>
    <hyperlink ref="E22829" r:id="rId45651" display="https://www.google.com/maps/@34.015287,-118.192851,450m/data=!3m1!1e3!4m5!3m4!1s0x0:0x0!8m2!3d34.015287!4d-118.192851" xr:uid="{6C811D95-A7B1-4872-B0E4-6A71BB079AF1}"/>
    <hyperlink ref="F22829" r:id="rId45652" display="https://www.bing.com/maps?cp=34.015287~-118.192851&amp;style=o&amp;lvl=18&amp;dir=0&amp;sp=point.34.015287_-118.192851_Big Bear" xr:uid="{37CF37D1-5718-4F5B-B74E-13706FEBBFE3}"/>
    <hyperlink ref="E22830" r:id="rId45653" display="https://www.google.com/maps/@41.791718,-71.141817,450m/data=!3m1!1e3!4m5!3m4!1s0x0:0x0!8m2!3d41.791718!4d-71.141817" xr:uid="{89A2716E-94DC-494A-999E-4EA0417D4892}"/>
    <hyperlink ref="F22830" r:id="rId45654" display="https://www.bing.com/maps?cp=41.791718~-71.141817&amp;style=o&amp;lvl=18&amp;dir=0&amp;sp=point.41.791718_-71.141817_Elm Street" xr:uid="{EF570161-7D94-4785-B7A9-565EFCCE780B}"/>
    <hyperlink ref="E22831" r:id="rId45655" display="https://www.google.com/maps/@41.668419,-96.669132,450m/data=!3m1!1e3!4m5!3m4!1s0x0:0x0!8m2!3d41.668419!4d-96.669132" xr:uid="{D630BD95-42C3-4516-A52E-F3265E97D858}"/>
    <hyperlink ref="F22831" r:id="rId45656" display="https://www.bing.com/maps?cp=41.668419~-96.669132&amp;style=o&amp;lvl=18&amp;dir=0&amp;sp=point.41.668419_-96.669132_Scribner Diesel Generation Facility" xr:uid="{DED43963-F598-44C1-B5A7-8950E54793FA}"/>
    <hyperlink ref="E22832" r:id="rId45657" display="https://www.google.com/maps/@41.668419,-96.669132,450m/data=!3m1!1e3!4m5!3m4!1s0x0:0x0!8m2!3d41.668419!4d-96.669132" xr:uid="{EE158DB4-A681-414C-AD02-D9FBA49DF72E}"/>
    <hyperlink ref="F22832" r:id="rId45658" display="https://www.bing.com/maps?cp=41.668419~-96.669132&amp;style=o&amp;lvl=18&amp;dir=0&amp;sp=point.41.668419_-96.669132_Scribner Diesel Generation Facility" xr:uid="{94F9EB02-B9B9-4951-A3D1-A9D76DF4086B}"/>
    <hyperlink ref="E22833" r:id="rId45659" display="https://www.google.com/maps/@43.044700,-76.041900,450m/data=!3m1!1e3!4m5!3m4!1s0x0:0x0!8m2!3d43.044700!4d-76.041900" xr:uid="{70283FDA-F0D2-4045-AF5A-632BD247F476}"/>
    <hyperlink ref="F22833" r:id="rId45660" display="https://www.bing.com/maps?cp=43.044700~-76.041900&amp;style=o&amp;lvl=18&amp;dir=0&amp;sp=point.43.044700_-76.041900_Sunvestment Energy Group NY 63 LLC" xr:uid="{ACE07201-D6CC-4D6A-ADE5-F2E88DB3A910}"/>
    <hyperlink ref="E22834" r:id="rId45661" display="https://www.google.com/maps/@40.480710,-74.481850,450m/data=!3m1!1e3!4m5!3m4!1s0x0:0x0!8m2!3d40.480710!4d-74.481850" xr:uid="{4296789E-D0F8-4F68-BDB7-81630182EB37}"/>
    <hyperlink ref="F22834" r:id="rId45662" display="https://www.bing.com/maps?cp=40.480710~-74.481850&amp;style=o&amp;lvl=18&amp;dir=0&amp;sp=point.40.480710_-74.481850_GSPP Onyx New Brunswick LLC" xr:uid="{32A5370F-4ADE-43E7-BF84-6D65BD780D90}"/>
    <hyperlink ref="E22835" r:id="rId45663" display="https://www.google.com/maps/@40.480710,-74.481850,450m/data=!3m1!1e3!4m5!3m4!1s0x0:0x0!8m2!3d40.480710!4d-74.481850" xr:uid="{85218DE9-71DA-421B-A12C-759EADAD8328}"/>
    <hyperlink ref="F22835" r:id="rId45664" display="https://www.bing.com/maps?cp=40.480710~-74.481850&amp;style=o&amp;lvl=18&amp;dir=0&amp;sp=point.40.480710_-74.481850_GSPP Onyx New Brunswick LLC" xr:uid="{939240B3-420E-4388-AF8A-F88C33D16892}"/>
    <hyperlink ref="E22836" r:id="rId45665" display="https://www.google.com/maps/@40.480710,-74.481850,450m/data=!3m1!1e3!4m5!3m4!1s0x0:0x0!8m2!3d40.480710!4d-74.481850" xr:uid="{5996F3DA-9AD2-4EBA-9151-D8C0BF07B46D}"/>
    <hyperlink ref="F22836" r:id="rId45666" display="https://www.bing.com/maps?cp=40.480710~-74.481850&amp;style=o&amp;lvl=18&amp;dir=0&amp;sp=point.40.480710_-74.481850_GSPP Onyx New Brunswick LLC" xr:uid="{040E1DC8-2CE2-4A35-BF46-08AE82DCFDD1}"/>
    <hyperlink ref="E22837" r:id="rId45667" display="https://www.google.com/maps/@40.480710,-74.481850,450m/data=!3m1!1e3!4m5!3m4!1s0x0:0x0!8m2!3d40.480710!4d-74.481850" xr:uid="{9B25A22E-A354-44C4-BED9-30CE0D9A6A4F}"/>
    <hyperlink ref="F22837" r:id="rId45668" display="https://www.bing.com/maps?cp=40.480710~-74.481850&amp;style=o&amp;lvl=18&amp;dir=0&amp;sp=point.40.480710_-74.481850_GSPP Onyx New Brunswick LLC" xr:uid="{054B9AF3-6A84-4C15-B806-2B0258618A27}"/>
    <hyperlink ref="E22838" r:id="rId45669" display="https://www.google.com/maps/@31.197910,-103.360670,450m/data=!3m1!1e3!4m5!3m4!1s0x0:0x0!8m2!3d31.197910!4d-103.360670" xr:uid="{DEDE7A21-9B0C-4F0D-9899-B3277CFC420B}"/>
    <hyperlink ref="F22838" r:id="rId45670" display="https://www.bing.com/maps?cp=31.197910~-103.360670&amp;style=o&amp;lvl=18&amp;dir=0&amp;sp=point.31.197910_-103.360670_TX7 Flat Top" xr:uid="{9994A46C-CB08-44F9-BC9E-018253AC0DC4}"/>
    <hyperlink ref="E22839" r:id="rId45671" display="https://www.google.com/maps/@31.356580,-103.336450,450m/data=!3m1!1e3!4m5!3m4!1s0x0:0x0!8m2!3d31.356580!4d-103.336450" xr:uid="{6226AA2C-40A7-4ABA-82DE-EE4C61E90601}"/>
    <hyperlink ref="F22839" r:id="rId45672" display="https://www.bing.com/maps?cp=31.356580~-103.336450&amp;style=o&amp;lvl=18&amp;dir=0&amp;sp=point.31.356580_-103.336450_TX8 Worsham" xr:uid="{866497CA-EAD3-42F7-A142-74E31D11C306}"/>
    <hyperlink ref="E22840" r:id="rId45673" display="https://www.google.com/maps/@28.586730,-96.683760,450m/data=!3m1!1e3!4m5!3m4!1s0x0:0x0!8m2!3d28.586730!4d-96.683760" xr:uid="{3CA4CD06-90E6-4D16-9E7D-60B4467E244F}"/>
    <hyperlink ref="F22840" r:id="rId45674" display="https://www.bing.com/maps?cp=28.586730~-96.683760&amp;style=o&amp;lvl=18&amp;dir=0&amp;sp=point.28.586730_-96.683760_TX2 Port Lavaca" xr:uid="{3C44B7EA-F842-42A9-BD54-90D6813ABA39}"/>
    <hyperlink ref="E22841" r:id="rId45675" display="https://www.google.com/maps/@32.043502,-110.892676,450m/data=!3m1!1e3!4m5!3m4!1s0x0:0x0!8m2!3d32.043502!4d-110.892676" xr:uid="{6A96DFC4-C280-4AB4-ACF0-6E853F4A4E84}"/>
    <hyperlink ref="F22841" r:id="rId45676" display="https://www.bing.com/maps?cp=32.043502~-110.892676&amp;style=o&amp;lvl=18&amp;dir=0&amp;sp=point.32.043502_-110.892676_Wilmot Energy Center LLC" xr:uid="{B82A5350-698B-44EE-A0C5-B0027B2A6A01}"/>
    <hyperlink ref="E22842" r:id="rId45677" display="https://www.google.com/maps/@32.043502,-110.892676,450m/data=!3m1!1e3!4m5!3m4!1s0x0:0x0!8m2!3d32.043502!4d-110.892676" xr:uid="{8A00D9FA-5DA3-471C-A8E8-BF3BAE965D5B}"/>
    <hyperlink ref="F22842" r:id="rId45678" display="https://www.bing.com/maps?cp=32.043502~-110.892676&amp;style=o&amp;lvl=18&amp;dir=0&amp;sp=point.32.043502_-110.892676_Wilmot Energy Center LLC" xr:uid="{12C14954-9F65-4967-A861-5ADBEF3E1FA7}"/>
    <hyperlink ref="E22843" r:id="rId45679" display="https://www.google.com/maps/@40.576640,-112.084610,450m/data=!3m1!1e3!4m5!3m4!1s0x0:0x0!8m2!3d40.576640!4d-112.084610" xr:uid="{2047BF77-E05D-46E7-B3D9-4D79130D59B8}"/>
    <hyperlink ref="F22843" r:id="rId45680" display="https://www.bing.com/maps?cp=40.576640~-112.084610&amp;style=o&amp;lvl=18&amp;dir=0&amp;sp=point.40.576640_-112.084610_Copperton Solar Plant No. 1" xr:uid="{6D985101-3F61-42CF-A71F-E0A267EF3494}"/>
    <hyperlink ref="E22844" r:id="rId45681" display="https://www.google.com/maps/@40.576640,-112.084610,450m/data=!3m1!1e3!4m5!3m4!1s0x0:0x0!8m2!3d40.576640!4d-112.084610" xr:uid="{CE297A9F-F7C6-48C5-9B04-41C825D8EE82}"/>
    <hyperlink ref="F22844" r:id="rId45682" display="https://www.bing.com/maps?cp=40.576640~-112.084610&amp;style=o&amp;lvl=18&amp;dir=0&amp;sp=point.40.576640_-112.084610_Copperton Solar Plant No. 1" xr:uid="{1820BFC0-D42C-47D7-B775-43A3B61FB0F9}"/>
    <hyperlink ref="E22845" r:id="rId45683" display="https://www.google.com/maps/@37.911715,-121.198650,450m/data=!3m1!1e3!4m5!3m4!1s0x0:0x0!8m2!3d37.911715!4d-121.198650" xr:uid="{F55427A7-5DF4-46AE-ABE7-EF9BD08B33D3}"/>
    <hyperlink ref="F22845" r:id="rId45684" display="https://www.bing.com/maps?cp=37.911715~-121.198650&amp;style=o&amp;lvl=18&amp;dir=0&amp;sp=point.37.911715_-121.198650_Amazon - Stockton - Roof (SCK1) - (CA)" xr:uid="{9273801E-33DB-450A-8768-AB30372F9318}"/>
    <hyperlink ref="E22846" r:id="rId45685" display="https://www.google.com/maps/@36.144761,-77.509522,450m/data=!3m1!1e3!4m5!3m4!1s0x0:0x0!8m2!3d36.144761!4d-77.509522" xr:uid="{96FC8FD9-28EC-4F77-808F-33710DD71458}"/>
    <hyperlink ref="F22846" r:id="rId45686" display="https://www.bing.com/maps?cp=36.144761~-77.509522&amp;style=o&amp;lvl=18&amp;dir=0&amp;sp=point.36.144761_-77.509522_American Beech Solar LLC" xr:uid="{BCDB2C2C-619D-4380-B5B5-ADE550A6D87B}"/>
    <hyperlink ref="E22847" r:id="rId45687" display="https://www.google.com/maps/@44.283370,-87.555326,450m/data=!3m1!1e3!4m5!3m4!1s0x0:0x0!8m2!3d44.283370!4d-87.555326" xr:uid="{89E59303-0F8F-4683-BFF1-AB5D70650D4D}"/>
    <hyperlink ref="F22847" r:id="rId45688" display="https://www.bing.com/maps?cp=44.283370~-87.555326&amp;style=o&amp;lvl=18&amp;dir=0&amp;sp=point.44.283370_-87.555326_Point Beach Solar" xr:uid="{B7D23FC4-B3BA-4EDD-8597-886F3AEE56C2}"/>
    <hyperlink ref="E22848" r:id="rId45689" display="https://www.google.com/maps/@42.174060,-72.315802,450m/data=!3m1!1e3!4m5!3m4!1s0x0:0x0!8m2!3d42.174060!4d-72.315802" xr:uid="{1F6FEF21-EBD0-446F-9C5A-9D32D99014BE}"/>
    <hyperlink ref="F22848" r:id="rId45690" display="https://www.bing.com/maps?cp=42.174060~-72.315802&amp;style=o&amp;lvl=18&amp;dir=0&amp;sp=point.42.174060_-72.315802_Breckenridge Solar" xr:uid="{19E8D675-D009-43FA-BCCC-F942EB5CC725}"/>
    <hyperlink ref="E22849" r:id="rId45691" display="https://www.google.com/maps/@42.174060,-72.315802,450m/data=!3m1!1e3!4m5!3m4!1s0x0:0x0!8m2!3d42.174060!4d-72.315802" xr:uid="{60A5D913-6CF0-49A5-82E8-6A11D4470245}"/>
    <hyperlink ref="F22849" r:id="rId45692" display="https://www.bing.com/maps?cp=42.174060~-72.315802&amp;style=o&amp;lvl=18&amp;dir=0&amp;sp=point.42.174060_-72.315802_Breckenridge Solar" xr:uid="{17C56619-9E52-4F14-BB7A-69F858A335C7}"/>
    <hyperlink ref="E22850" r:id="rId45693" display="https://www.google.com/maps/@39.366803,-79.108263,450m/data=!3m1!1e3!4m5!3m4!1s0x0:0x0!8m2!3d39.366803!4d-79.108263" xr:uid="{F07CAECE-CA3E-4C29-BAF7-53A7998309C4}"/>
    <hyperlink ref="F22850" r:id="rId45694" display="https://www.bing.com/maps?cp=39.366803~-79.108263&amp;style=o&amp;lvl=18&amp;dir=0&amp;sp=point.39.366803_-79.108263_Black Rock Wind" xr:uid="{A9081413-FD0F-41A1-AEA1-2EE7128CBE6E}"/>
    <hyperlink ref="E22851" r:id="rId45695" display="https://www.google.com/maps/@41.738381,-70.828527,450m/data=!3m1!1e3!4m5!3m4!1s0x0:0x0!8m2!3d41.738381!4d-70.828527" xr:uid="{02D6DDCB-7D06-47C1-AD7A-2D0A4CDFEF75}"/>
    <hyperlink ref="F22851" r:id="rId45696" display="https://www.bing.com/maps?cp=41.738381~-70.828527&amp;style=o&amp;lvl=18&amp;dir=0&amp;sp=point.41.738381_-70.828527_Rounseville Solar" xr:uid="{999458B2-FFB5-43B8-95F9-71A1ADF0CEBC}"/>
    <hyperlink ref="E22852" r:id="rId45697" display="https://www.google.com/maps/@42.263482,-72.295532,450m/data=!3m1!1e3!4m5!3m4!1s0x0:0x0!8m2!3d42.263482!4d-72.295532" xr:uid="{DAD12F61-0679-4546-98A4-A13A3301E049}"/>
    <hyperlink ref="F22852" r:id="rId45698" display="https://www.bing.com/maps?cp=42.263482~-72.295532&amp;style=o&amp;lvl=18&amp;dir=0&amp;sp=point.42.263482_-72.295532_Town of Ware - Canadian Tree(CSG)" xr:uid="{D6513880-F2A5-4C20-B1BF-9848E386CEA9}"/>
    <hyperlink ref="E22853" r:id="rId45699" display="https://www.google.com/maps/@42.025049,-71.353545,450m/data=!3m1!1e3!4m5!3m4!1s0x0:0x0!8m2!3d42.025049!4d-71.353545" xr:uid="{2AFE2A60-5C5D-42F7-A652-F3ECCEFFB36E}"/>
    <hyperlink ref="F22853" r:id="rId45700" display="https://www.bing.com/maps?cp=42.025049~-71.353545&amp;style=o&amp;lvl=18&amp;dir=0&amp;sp=point.42.025049_-71.353545_Wilmarth Solar" xr:uid="{9E23F667-1B8B-4413-89CA-BE6D7C3C2464}"/>
    <hyperlink ref="E22854" r:id="rId45701" display="https://www.google.com/maps/@42.025049,-71.353545,450m/data=!3m1!1e3!4m5!3m4!1s0x0:0x0!8m2!3d42.025049!4d-71.353545" xr:uid="{D2DEE80C-CC89-4EC1-8B47-39410F2E8A8D}"/>
    <hyperlink ref="F22854" r:id="rId45702" display="https://www.bing.com/maps?cp=42.025049~-71.353545&amp;style=o&amp;lvl=18&amp;dir=0&amp;sp=point.42.025049_-71.353545_Wilmarth Solar" xr:uid="{52485C3F-01E6-4D6F-8C37-96BEB6112C82}"/>
    <hyperlink ref="E22855" r:id="rId45703" display="https://www.google.com/maps/@42.081793,-72.006519,450m/data=!3m1!1e3!4m5!3m4!1s0x0:0x0!8m2!3d42.081793!4d-72.006519" xr:uid="{E66F7C9A-4287-4FFE-BE27-690995080127}"/>
    <hyperlink ref="F22855" r:id="rId45704" display="https://www.bing.com/maps?cp=42.081793~-72.006519&amp;style=o&amp;lvl=18&amp;dir=0&amp;sp=point.42.081793_-72.006519_Dresser Hill CSG" xr:uid="{C691879F-D138-461F-BE25-1FE9B9E6E0C9}"/>
    <hyperlink ref="E22856" r:id="rId45705" display="https://www.google.com/maps/@33.212535,-117.177029,450m/data=!3m1!1e3!4m5!3m4!1s0x0:0x0!8m2!3d33.212535!4d-117.177029" xr:uid="{05CD4D1E-659F-4790-BC9D-32D53BF46CE7}"/>
    <hyperlink ref="F22856" r:id="rId45706" display="https://www.bing.com/maps?cp=33.212535~-117.177029&amp;style=o&amp;lvl=18&amp;dir=0&amp;sp=point.33.212535_-117.177029_Vallecitos Water District" xr:uid="{4C431565-2128-45A6-BF95-5CA7088997AB}"/>
    <hyperlink ref="E22857" r:id="rId45707" display="https://www.google.com/maps/@41.674386,-88.664448,450m/data=!3m1!1e3!4m5!3m4!1s0x0:0x0!8m2!3d41.674386!4d-88.664448" xr:uid="{0EAD1568-9F3B-4157-BE72-32151C4C6CEB}"/>
    <hyperlink ref="F22857" r:id="rId45708" display="https://www.bing.com/maps?cp=41.674386~-88.664448&amp;style=o&amp;lvl=18&amp;dir=0&amp;sp=point.41.674386_-88.664448_Pine Road Solar, LLC CSG" xr:uid="{3B112B30-FF89-4A6A-8BB9-6CE0E8B1AA4C}"/>
    <hyperlink ref="E22858" r:id="rId45709" display="https://www.google.com/maps/@41.032000,-73.752960,450m/data=!3m1!1e3!4m5!3m4!1s0x0:0x0!8m2!3d41.032000!4d-73.752960" xr:uid="{42923BE6-9087-4DC0-992E-CFAC8C8AF5C4}"/>
    <hyperlink ref="F22858" r:id="rId45710" display="https://www.bing.com/maps?cp=41.032000~-73.752960&amp;style=o&amp;lvl=18&amp;dir=0&amp;sp=point.41.032000_-73.752960_White Plains Hospital Medical Center" xr:uid="{528B6047-3591-4DDA-A4C6-94D8502D7764}"/>
    <hyperlink ref="E22859" r:id="rId45711" display="https://www.google.com/maps/@41.032000,-73.752960,450m/data=!3m1!1e3!4m5!3m4!1s0x0:0x0!8m2!3d41.032000!4d-73.752960" xr:uid="{93D8D66F-9586-4825-9498-DA0226844DEB}"/>
    <hyperlink ref="F22859" r:id="rId45712" display="https://www.bing.com/maps?cp=41.032000~-73.752960&amp;style=o&amp;lvl=18&amp;dir=0&amp;sp=point.41.032000_-73.752960_White Plains Hospital Medical Center" xr:uid="{2FD6F0D3-440D-4306-8BFB-41712BFB50C9}"/>
    <hyperlink ref="E22860" r:id="rId45713" display="https://www.google.com/maps/@41.032000,-73.752960,450m/data=!3m1!1e3!4m5!3m4!1s0x0:0x0!8m2!3d41.032000!4d-73.752960" xr:uid="{B91E69C1-5BA3-49B6-ACE4-3B7E130A91C7}"/>
    <hyperlink ref="F22860" r:id="rId45714" display="https://www.bing.com/maps?cp=41.032000~-73.752960&amp;style=o&amp;lvl=18&amp;dir=0&amp;sp=point.41.032000_-73.752960_White Plains Hospital Medical Center" xr:uid="{7D3504B1-5293-43C9-B944-B357D7900699}"/>
    <hyperlink ref="E22861" r:id="rId45715" display="https://www.google.com/maps/@41.032000,-73.752960,450m/data=!3m1!1e3!4m5!3m4!1s0x0:0x0!8m2!3d41.032000!4d-73.752960" xr:uid="{683A566F-A7E2-4139-91C7-38720BA23971}"/>
    <hyperlink ref="F22861" r:id="rId45716" display="https://www.bing.com/maps?cp=41.032000~-73.752960&amp;style=o&amp;lvl=18&amp;dir=0&amp;sp=point.41.032000_-73.752960_White Plains Hospital Medical Center" xr:uid="{889B9EE1-49A3-44E4-B8BC-95CC3466C423}"/>
    <hyperlink ref="E22862" r:id="rId45717" display="https://www.google.com/maps/@41.032000,-73.752960,450m/data=!3m1!1e3!4m5!3m4!1s0x0:0x0!8m2!3d41.032000!4d-73.752960" xr:uid="{5B840153-CC9F-42CB-8650-F6D741AD5690}"/>
    <hyperlink ref="F22862" r:id="rId45718" display="https://www.bing.com/maps?cp=41.032000~-73.752960&amp;style=o&amp;lvl=18&amp;dir=0&amp;sp=point.41.032000_-73.752960_White Plains Hospital Medical Center" xr:uid="{4B86ACC6-8DD3-4B87-B543-51E52B0974AD}"/>
    <hyperlink ref="E22863" r:id="rId45719" display="https://www.google.com/maps/@41.032000,-73.752960,450m/data=!3m1!1e3!4m5!3m4!1s0x0:0x0!8m2!3d41.032000!4d-73.752960" xr:uid="{1AA31477-D9FF-4A4A-9999-3495DFEFBF35}"/>
    <hyperlink ref="F22863" r:id="rId45720" display="https://www.bing.com/maps?cp=41.032000~-73.752960&amp;style=o&amp;lvl=18&amp;dir=0&amp;sp=point.41.032000_-73.752960_White Plains Hospital Medical Center" xr:uid="{D634F512-7DCF-4B84-8C63-B65D93F2C670}"/>
    <hyperlink ref="E22864" r:id="rId45721" display="https://www.google.com/maps/@32.885670,-115.537650,450m/data=!3m1!1e3!4m5!3m4!1s0x0:0x0!8m2!3d32.885670!4d-115.537650" xr:uid="{074B95FB-8054-49BC-9FC8-97F4FDF27781}"/>
    <hyperlink ref="F22864" r:id="rId45722" display="https://www.bing.com/maps?cp=32.885670~-115.537650&amp;style=o&amp;lvl=18&amp;dir=0&amp;sp=point.32.885670_-115.537650_Valencia 3" xr:uid="{C6F3B958-A902-4676-BDC1-DD673FD94608}"/>
    <hyperlink ref="E22865" r:id="rId45723" display="https://www.google.com/maps/@41.099990,-73.771550,450m/data=!3m1!1e3!4m5!3m4!1s0x0:0x0!8m2!3d41.099990!4d-73.771550" xr:uid="{F78BC31E-6447-44C2-9C6D-B2ACE0267DF7}"/>
    <hyperlink ref="F22865" r:id="rId45724" display="https://www.bing.com/maps?cp=41.099990~-73.771550&amp;style=o&amp;lvl=18&amp;dir=0&amp;sp=point.41.099990_-73.771550_Mt Pleasant Community Center" xr:uid="{54CA9965-277F-4B52-BBA5-C5BAAD5FEE3E}"/>
    <hyperlink ref="E22866" r:id="rId45725" display="https://www.google.com/maps/@41.099990,-73.771550,450m/data=!3m1!1e3!4m5!3m4!1s0x0:0x0!8m2!3d41.099990!4d-73.771550" xr:uid="{9F8EBB84-A425-4F1B-A422-78BFEDEC01C4}"/>
    <hyperlink ref="F22866" r:id="rId45726" display="https://www.bing.com/maps?cp=41.099990~-73.771550&amp;style=o&amp;lvl=18&amp;dir=0&amp;sp=point.41.099990_-73.771550_Mt Pleasant Community Center" xr:uid="{A6A74E48-4EA0-45C0-99AE-BE08E810B6FA}"/>
    <hyperlink ref="E22867" r:id="rId45727" display="https://www.google.com/maps/@44.434150,-71.971240,450m/data=!3m1!1e3!4m5!3m4!1s0x0:0x0!8m2!3d44.434150!4d-71.971240" xr:uid="{330C41A2-222C-4147-828B-A3167F5A393C}"/>
    <hyperlink ref="F22867" r:id="rId45728" display="https://www.bing.com/maps?cp=44.434150~-71.971240&amp;style=o&amp;lvl=18&amp;dir=0&amp;sp=point.44.434150_-71.971240_Golden Solar" xr:uid="{CB7BE992-BCBF-4C39-99A1-2A98D9D8BE3B}"/>
    <hyperlink ref="E22868" r:id="rId45729" display="https://www.google.com/maps/@35.301000,-93.734000,450m/data=!3m1!1e3!4m5!3m4!1s0x0:0x0!8m2!3d35.301000!4d-93.734000" xr:uid="{35EB709C-A178-4244-B2D5-C14B92AE407F}"/>
    <hyperlink ref="F22868" r:id="rId45730" display="https://www.bing.com/maps?cp=35.301000~-93.734000&amp;style=o&amp;lvl=18&amp;dir=0&amp;sp=point.35.301000_-93.734000_City of Paris Solar" xr:uid="{29147861-9FE3-49A5-A698-7D0360FECBB9}"/>
    <hyperlink ref="E22869" r:id="rId45731" display="https://www.google.com/maps/@41.631398,-73.876845,450m/data=!3m1!1e3!4m5!3m4!1s0x0:0x0!8m2!3d41.631398!4d-73.876845" xr:uid="{F05EA193-8AED-4D09-8A84-EE653326E53D}"/>
    <hyperlink ref="F22869" r:id="rId45732" display="https://www.bing.com/maps?cp=41.631398~-73.876845&amp;style=o&amp;lvl=18&amp;dir=0&amp;sp=point.41.631398_-73.876845_County of Dutchess, NY (Airport)" xr:uid="{C9D805E6-C849-42BF-BF2F-87CD9BB0F37D}"/>
    <hyperlink ref="E22870" r:id="rId45733" display="https://www.google.com/maps/@48.156140,-122.150200,450m/data=!3m1!1e3!4m5!3m4!1s0x0:0x0!8m2!3d48.156140!4d-122.150200" xr:uid="{E056CF31-6A70-4256-A188-2E1B4EAB82DE}"/>
    <hyperlink ref="F22870" r:id="rId45734" display="https://www.bing.com/maps?cp=48.156140~-122.150200&amp;style=o&amp;lvl=18&amp;dir=0&amp;sp=point.48.156140_-122.150200_Arlington Microgrid" xr:uid="{005AE475-4CE3-49D1-86CA-EFE7FFD2115D}"/>
    <hyperlink ref="E22871" r:id="rId45735" display="https://www.google.com/maps/@48.156140,-122.150200,450m/data=!3m1!1e3!4m5!3m4!1s0x0:0x0!8m2!3d48.156140!4d-122.150200" xr:uid="{7D3655D5-5D5D-476D-8B15-0B39EBD4252D}"/>
    <hyperlink ref="F22871" r:id="rId45736" display="https://www.bing.com/maps?cp=48.156140~-122.150200&amp;style=o&amp;lvl=18&amp;dir=0&amp;sp=point.48.156140_-122.150200_Arlington Microgrid" xr:uid="{70C7422B-9255-4D5D-B66F-9450DD7C6C95}"/>
    <hyperlink ref="E22872" r:id="rId45737" display="https://www.google.com/maps/@29.191000,-95.663000,450m/data=!3m1!1e3!4m5!3m4!1s0x0:0x0!8m2!3d29.191000!4d-95.663000" xr:uid="{575AEE6D-B616-481D-AE95-5054AB7B4B63}"/>
    <hyperlink ref="F22872" r:id="rId45738" display="https://www.bing.com/maps?cp=29.191000~-95.663000&amp;style=o&amp;lvl=18&amp;dir=0&amp;sp=point.29.191000_-95.663000_Brazoria West" xr:uid="{A7643702-A463-4AEE-B5E7-2666B95C5E70}"/>
    <hyperlink ref="E22873" r:id="rId45739" display="https://www.google.com/maps/@36.876000,-80.837000,450m/data=!3m1!1e3!4m5!3m4!1s0x0:0x0!8m2!3d36.876000!4d-80.837000" xr:uid="{D9E32957-1972-4A51-A9C3-0890C6329D3A}"/>
    <hyperlink ref="F22873" r:id="rId45740" display="https://www.bing.com/maps?cp=36.876000~-80.837000&amp;style=o&amp;lvl=18&amp;dir=0&amp;sp=point.36.876000_-80.837000_Wythe County Solar" xr:uid="{F04479BC-4148-4B26-B426-E7551C796917}"/>
    <hyperlink ref="E22874" r:id="rId45741" display="https://www.google.com/maps/@36.238910,-77.897552,450m/data=!3m1!1e3!4m5!3m4!1s0x0:0x0!8m2!3d36.238910!4d-77.897552" xr:uid="{75F80294-35B4-4A09-8E48-5EB4616F44A2}"/>
    <hyperlink ref="F22874" r:id="rId45742" display="https://www.bing.com/maps?cp=36.238910~-77.897552&amp;style=o&amp;lvl=18&amp;dir=0&amp;sp=point.36.238910_-77.897552_Grissom Solar, LLC" xr:uid="{020CFFC4-BAC6-4493-90F6-FE5421431B8D}"/>
    <hyperlink ref="E22875" r:id="rId45743" display="https://www.google.com/maps/@36.238910,-77.897552,450m/data=!3m1!1e3!4m5!3m4!1s0x0:0x0!8m2!3d36.238910!4d-77.897552" xr:uid="{436B3C5A-9D9A-48B4-ADCD-0838F1000B76}"/>
    <hyperlink ref="F22875" r:id="rId45744" display="https://www.bing.com/maps?cp=36.238910~-77.897552&amp;style=o&amp;lvl=18&amp;dir=0&amp;sp=point.36.238910_-77.897552_Grissom Solar, LLC" xr:uid="{A84713FE-8733-4A99-BE0B-8E4BBE5257DD}"/>
    <hyperlink ref="E22876" r:id="rId45745" display="https://www.google.com/maps/@41.711330,-74.541630,450m/data=!3m1!1e3!4m5!3m4!1s0x0:0x0!8m2!3d41.711330!4d-74.541630" xr:uid="{BB163614-EE08-498C-8EE8-C1557CEC1B0F}"/>
    <hyperlink ref="F22876" r:id="rId45746" display="https://www.bing.com/maps?cp=41.711330~-74.541630&amp;style=o&amp;lvl=18&amp;dir=0&amp;sp=point.41.711330_-74.541630_Rosemond Solar Community Solar" xr:uid="{60B09F32-CB62-41BC-B8EA-0AA495BDCA92}"/>
    <hyperlink ref="E22877" r:id="rId45747" display="https://www.google.com/maps/@42.254000,-84.813000,450m/data=!3m1!1e3!4m5!3m4!1s0x0:0x0!8m2!3d42.254000!4d-84.813000" xr:uid="{06615A14-C402-42C9-A036-FD19470F2D23}"/>
    <hyperlink ref="F22877" r:id="rId45748" display="https://www.bing.com/maps?cp=42.254000~-84.813000&amp;style=o&amp;lvl=18&amp;dir=0&amp;sp=point.42.254000_-84.813000_Calhoun County Solar Project" xr:uid="{B142C682-C462-450D-9946-06597B4CDB5B}"/>
    <hyperlink ref="E22878" r:id="rId45749" display="https://www.google.com/maps/@43.341000,-76.354000,450m/data=!3m1!1e3!4m5!3m4!1s0x0:0x0!8m2!3d43.341000!4d-76.354000" xr:uid="{CBAA6A9F-2012-4F8A-9B86-F4B28FC36445}"/>
    <hyperlink ref="F22878" r:id="rId45750" display="https://www.bing.com/maps?cp=43.341000~-76.354000&amp;style=o&amp;lvl=18&amp;dir=0&amp;sp=point.43.341000_-76.354000_Volney II" xr:uid="{00A10A4C-3BE8-42A0-B9DB-2A635EE99587}"/>
    <hyperlink ref="E22879" r:id="rId45751" display="https://www.google.com/maps/@43.341000,-76.354000,450m/data=!3m1!1e3!4m5!3m4!1s0x0:0x0!8m2!3d43.341000!4d-76.354000" xr:uid="{B8576CFE-B202-4B41-8D7A-38F537E89F71}"/>
    <hyperlink ref="F22879" r:id="rId45752" display="https://www.bing.com/maps?cp=43.341000~-76.354000&amp;style=o&amp;lvl=18&amp;dir=0&amp;sp=point.43.341000_-76.354000_Volney II" xr:uid="{F8D26F27-C0B8-4876-BF5E-1C36EBE2460D}"/>
    <hyperlink ref="E22880" r:id="rId45753" display="https://www.google.com/maps/@42.811381,-71.501167,450m/data=!3m1!1e3!4m5!3m4!1s0x0:0x0!8m2!3d42.811381!4d-71.501167" xr:uid="{F6FF5969-7D38-4850-8063-0C6F98AAADEA}"/>
    <hyperlink ref="F22880" r:id="rId45754" display="https://www.bing.com/maps?cp=42.811381~-71.501167&amp;style=o&amp;lvl=18&amp;dir=0&amp;sp=point.42.811381_-71.501167_Merrimack Solar Farm, LLC" xr:uid="{8630D391-2D8B-4B3F-B0E5-85490CB53A2E}"/>
    <hyperlink ref="E22881" r:id="rId45755" display="https://www.google.com/maps/@42.326656,-85.048584,450m/data=!3m1!1e3!4m5!3m4!1s0x0:0x0!8m2!3d42.326656!4d-85.048584" xr:uid="{F6DEA782-2B81-4EA1-88E5-0C8E9A49D044}"/>
    <hyperlink ref="F22881" r:id="rId45756" display="https://www.bing.com/maps?cp=42.326656~-85.048584&amp;style=o&amp;lvl=18&amp;dir=0&amp;sp=point.42.326656_-85.048584_13 Mile Solar, LLC" xr:uid="{05BF332A-0752-4A0C-A4F4-4A643AF75092}"/>
    <hyperlink ref="E22882" r:id="rId45757" display="https://www.google.com/maps/@43.100538,-83.781622,450m/data=!3m1!1e3!4m5!3m4!1s0x0:0x0!8m2!3d43.100538!4d-83.781622" xr:uid="{34061FCA-175E-4035-B439-DEE5F926FF81}"/>
    <hyperlink ref="F22882" r:id="rId45758" display="https://www.bing.com/maps?cp=43.100538~-83.781622&amp;style=o&amp;lvl=18&amp;dir=0&amp;sp=point.43.100538_-83.781622_Captain Solar, LLC" xr:uid="{DDD06596-CFFC-4198-9B2D-0973A7B32F2C}"/>
    <hyperlink ref="E22883" r:id="rId45759" display="https://www.google.com/maps/@43.093344,-83.777071,450m/data=!3m1!1e3!4m5!3m4!1s0x0:0x0!8m2!3d43.093344!4d-83.777071" xr:uid="{7FB10C0D-E4BE-4119-B00E-184559F6BA2D}"/>
    <hyperlink ref="F22883" r:id="rId45760" display="https://www.bing.com/maps?cp=43.093344~-83.777071&amp;style=o&amp;lvl=18&amp;dir=0&amp;sp=point.43.093344_-83.777071_Coldwater Solar, LLC" xr:uid="{E641CE1B-A3DF-4307-AB97-0F581E46DB97}"/>
    <hyperlink ref="E22884" r:id="rId45761" display="https://www.google.com/maps/@43.433775,-84.118662,450m/data=!3m1!1e3!4m5!3m4!1s0x0:0x0!8m2!3d43.433775!4d-84.118662" xr:uid="{F20529A5-1A44-461D-9273-DD2D1F0E8676}"/>
    <hyperlink ref="F22884" r:id="rId45762" display="https://www.bing.com/maps?cp=43.433775~-84.118662&amp;style=o&amp;lvl=18&amp;dir=0&amp;sp=point.43.433775_-84.118662_Geddes 1 Solar, LLC" xr:uid="{D0F02E91-6658-4BC9-9085-C30746E8ED45}"/>
    <hyperlink ref="E22885" r:id="rId45763" display="https://www.google.com/maps/@43.149282,-83.679171,450m/data=!3m1!1e3!4m5!3m4!1s0x0:0x0!8m2!3d43.149282!4d-83.679171" xr:uid="{85512560-D4A2-4E98-A9F6-AAB814C5C184}"/>
    <hyperlink ref="F22885" r:id="rId45764" display="https://www.bing.com/maps?cp=43.149282~-83.679171&amp;style=o&amp;lvl=18&amp;dir=0&amp;sp=point.43.149282_-83.679171_Jack Francis Solar, LLC" xr:uid="{FF3EB0E7-C101-412E-8481-0ECAE305717D}"/>
    <hyperlink ref="E22886" r:id="rId45765" display="https://www.google.com/maps/@43.151133,-83.690891,450m/data=!3m1!1e3!4m5!3m4!1s0x0:0x0!8m2!3d43.151133!4d-83.690891" xr:uid="{500D0E0B-71CC-432D-97B4-7B73FACEA7DD}"/>
    <hyperlink ref="F22886" r:id="rId45766" display="https://www.bing.com/maps?cp=43.151133~-83.690891&amp;style=o&amp;lvl=18&amp;dir=0&amp;sp=point.43.151133_-83.690891_May Shannon Solar, LLC" xr:uid="{49CF49E0-1CC8-4DDF-924A-0867B4E8734A}"/>
    <hyperlink ref="E22887" r:id="rId45767" display="https://www.google.com/maps/@43.506770,-83.996589,450m/data=!3m1!1e3!4m5!3m4!1s0x0:0x0!8m2!3d43.506770!4d-83.996589" xr:uid="{7FE5A705-D943-49A7-A561-B90C59E4BEAF}"/>
    <hyperlink ref="F22887" r:id="rId45768" display="https://www.bing.com/maps?cp=43.506770~-83.996589&amp;style=o&amp;lvl=18&amp;dir=0&amp;sp=point.43.506770_-83.996589_Stoneheart Solar, LLC" xr:uid="{FB9A0533-C9E2-4793-9E5E-C52716DE3758}"/>
    <hyperlink ref="E22888" r:id="rId45769" display="https://www.google.com/maps/@44.273592,-85.212021,450m/data=!3m1!1e3!4m5!3m4!1s0x0:0x0!8m2!3d44.273592!4d-85.212021" xr:uid="{3462D8C5-3832-48A0-A95D-5A1766183CE8}"/>
    <hyperlink ref="F22888" r:id="rId45770" display="https://www.bing.com/maps?cp=44.273592~-85.212021&amp;style=o&amp;lvl=18&amp;dir=0&amp;sp=point.44.273592_-85.212021_Workman Road Solar Farm, LLC" xr:uid="{1A9BAF7D-0395-4A66-96AA-C3E4DCE12805}"/>
    <hyperlink ref="E22889" r:id="rId45771" display="https://www.google.com/maps/@37.829241,-89.011483,450m/data=!3m1!1e3!4m5!3m4!1s0x0:0x0!8m2!3d37.829241!4d-89.011483" xr:uid="{99AD66DB-F036-4BF7-9AE1-B876895315E4}"/>
    <hyperlink ref="F22889" r:id="rId45772" display="https://www.bing.com/maps?cp=37.829241~-89.011483&amp;style=o&amp;lvl=18&amp;dir=0&amp;sp=point.37.829241_-89.011483_Clendenin A Community Solar, LLC CSG" xr:uid="{638C069F-D63D-4FF0-BC44-A3A413D23B26}"/>
    <hyperlink ref="E22890" r:id="rId45773" display="https://www.google.com/maps/@37.897506,-88.952399,450m/data=!3m1!1e3!4m5!3m4!1s0x0:0x0!8m2!3d37.897506!4d-88.952399" xr:uid="{59C6FAB1-17D3-4272-8890-4013F9646868}"/>
    <hyperlink ref="F22890" r:id="rId45774" display="https://www.bing.com/maps?cp=37.897506~-88.952399&amp;style=o&amp;lvl=18&amp;dir=0&amp;sp=point.37.897506_-88.952399_Kern A Community Solar, LLC CSG" xr:uid="{EC6C01BF-901F-4E38-A15B-881F3DF32A19}"/>
    <hyperlink ref="E22891" r:id="rId45775" display="https://www.google.com/maps/@37.836165,-89.042423,450m/data=!3m1!1e3!4m5!3m4!1s0x0:0x0!8m2!3d37.836165!4d-89.042423" xr:uid="{9ED9642C-ADCF-449C-A3F4-E94028D5B409}"/>
    <hyperlink ref="F22891" r:id="rId45776" display="https://www.bing.com/maps?cp=37.836165~-89.042423&amp;style=o&amp;lvl=18&amp;dir=0&amp;sp=point.37.836165_-89.042423_Lukuc B Community Solar LLC CSG" xr:uid="{7892394D-D83B-490C-AE50-46984782F12C}"/>
    <hyperlink ref="E22892" r:id="rId45777" display="https://www.google.com/maps/@42.065653,-89.433136,450m/data=!3m1!1e3!4m5!3m4!1s0x0:0x0!8m2!3d42.065653!4d-89.433136" xr:uid="{5F42AD39-112A-49F2-B0CF-6FE400D2C819}"/>
    <hyperlink ref="F22892" r:id="rId45778" display="https://www.bing.com/maps?cp=42.065653~-89.433136&amp;style=o&amp;lvl=18&amp;dir=0&amp;sp=point.42.065653_-89.433136_CSG Mt. Morris 2, LLC" xr:uid="{61CEF928-0DEB-4516-9FE3-74BD131F6A59}"/>
    <hyperlink ref="E22893" r:id="rId45779" display="https://www.google.com/maps/@41.805224,-88.925188,450m/data=!3m1!1e3!4m5!3m4!1s0x0:0x0!8m2!3d41.805224!4d-88.925188" xr:uid="{4D968B1D-7D41-47AA-8676-4786F9F206C2}"/>
    <hyperlink ref="F22893" r:id="rId45780" display="https://www.bing.com/maps?cp=41.805224~-88.925188&amp;style=o&amp;lvl=18&amp;dir=0&amp;sp=point.41.805224_-88.925188_Tower Road Solar, LLC CSG" xr:uid="{E741458B-4307-4408-92E8-1E217D0B882A}"/>
    <hyperlink ref="E22894" r:id="rId45781" display="https://www.google.com/maps/@31.007777,-86.591940,450m/data=!3m1!1e3!4m5!3m4!1s0x0:0x0!8m2!3d31.007777!4d-86.591940" xr:uid="{932F064B-B318-40B7-98E1-C026B058C8CE}"/>
    <hyperlink ref="F22894" r:id="rId45782" display="https://www.bing.com/maps?cp=31.007777~-86.591940&amp;style=o&amp;lvl=18&amp;dir=0&amp;sp=point.31.007777_-86.591940_Wing" xr:uid="{2ABC3B71-FA26-44F0-AE01-8D14A89D83B0}"/>
    <hyperlink ref="E22895" r:id="rId45783" display="https://www.google.com/maps/@43.099899,-83.771004,450m/data=!3m1!1e3!4m5!3m4!1s0x0:0x0!8m2!3d43.099899!4d-83.771004" xr:uid="{0286B747-2DBB-41A4-9893-66A23B382E27}"/>
    <hyperlink ref="F22895" r:id="rId45784" display="https://www.bing.com/maps?cp=43.099899~-83.771004&amp;style=o&amp;lvl=18&amp;dir=0&amp;sp=point.43.099899_-83.771004_Interchange Solar, LLC" xr:uid="{D925BEF8-F10D-4DD5-B970-133415605460}"/>
    <hyperlink ref="E22896" r:id="rId45785" display="https://www.google.com/maps/@37.847114,-121.617308,450m/data=!3m1!1e3!4m5!3m4!1s0x0:0x0!8m2!3d37.847114!4d-121.617308" xr:uid="{3F8045FE-9D2B-4EFF-8BB8-DA25F9A901A5}"/>
    <hyperlink ref="F22896" r:id="rId45786" display="https://www.bing.com/maps?cp=37.847114~-121.617308&amp;style=o&amp;lvl=18&amp;dir=0&amp;sp=point.37.847114_-121.617308_Byron Highway Solar" xr:uid="{6C2F2BB2-EB08-4478-B435-5D4579A19088}"/>
    <hyperlink ref="E22897" r:id="rId45787" display="https://www.google.com/maps/@34.639249,-82.328691,450m/data=!3m1!1e3!4m5!3m4!1s0x0:0x0!8m2!3d34.639249!4d-82.328691" xr:uid="{66E8F9F3-3F0D-4474-A8FF-248D744A0F8F}"/>
    <hyperlink ref="F22897" r:id="rId45788" display="https://www.bing.com/maps?cp=34.639249~-82.328691&amp;style=o&amp;lvl=18&amp;dir=0&amp;sp=point.34.639249_-82.328691_Berry Road Solar" xr:uid="{78A9532B-D3FC-420B-BACA-B85398F620F3}"/>
    <hyperlink ref="E22898" r:id="rId45789" display="https://www.google.com/maps/@35.226913,-97.360353,450m/data=!3m1!1e3!4m5!3m4!1s0x0:0x0!8m2!3d35.226913!4d-97.360353" xr:uid="{7F53F7DF-3111-4F89-98B1-590E4BB4D478}"/>
    <hyperlink ref="F22898" r:id="rId45790" display="https://www.bing.com/maps?cp=35.226913~-97.360353&amp;style=o&amp;lvl=18&amp;dir=0&amp;sp=point.35.226913_-97.360353_Norman Solar" xr:uid="{76886CC6-F967-4473-8E8B-971916BAE946}"/>
    <hyperlink ref="E22899" r:id="rId45791" display="https://www.google.com/maps/@34.810913,-77.210410,450m/data=!3m1!1e3!4m5!3m4!1s0x0:0x0!8m2!3d34.810913!4d-77.210410" xr:uid="{93C19159-2CF7-49E8-A3C5-2A6B49A5F047}"/>
    <hyperlink ref="F22899" r:id="rId45792" display="https://www.bing.com/maps?cp=34.810913~-77.210410&amp;style=o&amp;lvl=18&amp;dir=0&amp;sp=point.34.810913_-77.210410_Swansboro Solar, LLC" xr:uid="{50BA11E7-8252-441F-B96B-D023B3A5FA10}"/>
    <hyperlink ref="E22900" r:id="rId45793" display="https://www.google.com/maps/@35.504069,-77.969554,450m/data=!3m1!1e3!4m5!3m4!1s0x0:0x0!8m2!3d35.504069!4d-77.969554" xr:uid="{88E39672-9253-4AAE-BDDD-846F1EBB131A}"/>
    <hyperlink ref="F22900" r:id="rId45794" display="https://www.bing.com/maps?cp=35.504069~-77.969554&amp;style=o&amp;lvl=18&amp;dir=0&amp;sp=point.35.504069_-77.969554_Suncaster, LLC" xr:uid="{0FE0B89E-9717-4856-A93B-A8995C05D035}"/>
    <hyperlink ref="E22901" r:id="rId45795" display="https://www.google.com/maps/@34.784710,-77.498759,450m/data=!3m1!1e3!4m5!3m4!1s0x0:0x0!8m2!3d34.784710!4d-77.498759" xr:uid="{118C3E2C-26D3-4AED-8120-45229A0DC0E3}"/>
    <hyperlink ref="F22901" r:id="rId45796" display="https://www.bing.com/maps?cp=34.784710~-77.498759&amp;style=o&amp;lvl=18&amp;dir=0&amp;sp=point.34.784710_-77.498759_1034 Catherine Lake Solar, LLC" xr:uid="{39A70727-F90B-4258-B1FC-CABE4CD062E1}"/>
    <hyperlink ref="E22902" r:id="rId45797" display="https://www.google.com/maps/@44.782077,-95.785811,450m/data=!3m1!1e3!4m5!3m4!1s0x0:0x0!8m2!3d44.782077!4d-95.785811" xr:uid="{CF0B838F-9912-4FAA-A43E-CF185A7D85E2}"/>
    <hyperlink ref="F22902" r:id="rId45798" display="https://www.bing.com/maps?cp=44.782077~-95.785811&amp;style=o&amp;lvl=18&amp;dir=0&amp;sp=point.44.782077_-95.785811_Novel Handeland Solar LLC (CSG)" xr:uid="{14CCBE2C-9991-4039-8A43-792630A163FF}"/>
    <hyperlink ref="E22903" r:id="rId45799" display="https://www.google.com/maps/@44.220120,-93.457570,450m/data=!3m1!1e3!4m5!3m4!1s0x0:0x0!8m2!3d44.220120!4d-93.457570" xr:uid="{2293807A-AAD3-4505-8716-9C6245844C91}"/>
    <hyperlink ref="F22903" r:id="rId45800" display="https://www.bing.com/maps?cp=44.220120~-93.457570&amp;style=o&amp;lvl=18&amp;dir=0&amp;sp=point.44.220120_-93.457570_Rice Two Solar CSG" xr:uid="{5B569AE6-C73B-44C1-8DEC-B8B937C60C32}"/>
    <hyperlink ref="E22904" r:id="rId45801" display="https://www.google.com/maps/@33.690880,-114.774944,450m/data=!3m1!1e3!4m5!3m4!1s0x0:0x0!8m2!3d33.690880!4d-114.774944" xr:uid="{D269DA1D-D408-48B0-8EB3-BB02FD03BE3F}"/>
    <hyperlink ref="F22904" r:id="rId45802" display="https://www.bing.com/maps?cp=33.690880~-114.774944&amp;style=o&amp;lvl=18&amp;dir=0&amp;sp=point.33.690880_-114.774944_Arlington Energy Center II" xr:uid="{CCFA13DA-3721-46B3-8FDC-C0BD826AA8D7}"/>
    <hyperlink ref="E22905" r:id="rId45803" display="https://www.google.com/maps/@33.690880,-114.774944,450m/data=!3m1!1e3!4m5!3m4!1s0x0:0x0!8m2!3d33.690880!4d-114.774944" xr:uid="{314E865D-9020-4416-A3EA-168474A537A0}"/>
    <hyperlink ref="F22905" r:id="rId45804" display="https://www.bing.com/maps?cp=33.690880~-114.774944&amp;style=o&amp;lvl=18&amp;dir=0&amp;sp=point.33.690880_-114.774944_Arlington Energy Center II" xr:uid="{9EAB316F-2D4D-4ED5-AE51-931771D28FE2}"/>
    <hyperlink ref="E22906" r:id="rId45805" display="https://www.google.com/maps/@33.690880,-114.774944,450m/data=!3m1!1e3!4m5!3m4!1s0x0:0x0!8m2!3d33.690880!4d-114.774944" xr:uid="{C5408FCD-126C-4400-841D-192023563FB8}"/>
    <hyperlink ref="F22906" r:id="rId45806" display="https://www.bing.com/maps?cp=33.690880~-114.774944&amp;style=o&amp;lvl=18&amp;dir=0&amp;sp=point.33.690880_-114.774944_Arlington Energy Center II" xr:uid="{CC8D460B-BE4C-4D90-BD30-4A18C5398519}"/>
    <hyperlink ref="E22907" r:id="rId45807" display="https://www.google.com/maps/@45.666830,-95.401950,450m/data=!3m1!1e3!4m5!3m4!1s0x0:0x0!8m2!3d45.666830!4d-95.401950" xr:uid="{416750A9-F055-4542-A801-4BC444A8C80D}"/>
    <hyperlink ref="F22907" r:id="rId45808" display="https://www.bing.com/maps?cp=45.666830~-95.401950&amp;style=o&amp;lvl=18&amp;dir=0&amp;sp=point.45.666830_-95.401950_Novel Stavem Solar LLC CSG" xr:uid="{48375DD7-3FA8-4C2A-A1A2-3EE48F8A55B8}"/>
    <hyperlink ref="E22908" r:id="rId45809" display="https://www.google.com/maps/@44.245884,-92.546208,450m/data=!3m1!1e3!4m5!3m4!1s0x0:0x0!8m2!3d44.245884!4d-92.546208" xr:uid="{43EEE450-DE20-4088-8573-9E93BE6D1B89}"/>
    <hyperlink ref="F22908" r:id="rId45810" display="https://www.bing.com/maps?cp=44.245884~-92.546208&amp;style=o&amp;lvl=18&amp;dir=0&amp;sp=point.44.245884_-92.546208_Novel Sunnyfield Farms Solar LLC CSG" xr:uid="{B21C1023-D5E1-41F7-B7D8-A373A62C5D98}"/>
    <hyperlink ref="E22909" r:id="rId45811" display="https://www.google.com/maps/@44.804234,-95.205597,450m/data=!3m1!1e3!4m5!3m4!1s0x0:0x0!8m2!3d44.804234!4d-95.205597" xr:uid="{B7B5D98F-A99C-48B1-A887-E37F275A12B8}"/>
    <hyperlink ref="F22909" r:id="rId45812" display="https://www.bing.com/maps?cp=44.804234~-95.205597&amp;style=o&amp;lvl=18&amp;dir=0&amp;sp=point.44.804234_-95.205597_Novel Schroeder Solar LLC CSG" xr:uid="{063E9171-DF51-47AA-854A-694713564821}"/>
    <hyperlink ref="E22910" r:id="rId45813" display="https://www.google.com/maps/@45.472611,-92.899244,450m/data=!3m1!1e3!4m5!3m4!1s0x0:0x0!8m2!3d45.472611!4d-92.899244" xr:uid="{7BCAA890-5459-45E9-89F6-3DC560625CA3}"/>
    <hyperlink ref="F22910" r:id="rId45814" display="https://www.bing.com/maps?cp=45.472611~-92.899244&amp;style=o&amp;lvl=18&amp;dir=0&amp;sp=point.45.472611_-92.899244_Novel Caroline Solar, LLC CSG" xr:uid="{CA69437F-1B06-4096-83BD-FB6B8FE2B17F}"/>
    <hyperlink ref="E22911" r:id="rId45815" display="https://www.google.com/maps/@44.000397,-93.501616,450m/data=!3m1!1e3!4m5!3m4!1s0x0:0x0!8m2!3d44.000397!4d-93.501616" xr:uid="{2826BC27-8DC3-40DC-92AB-CC0CED086B62}"/>
    <hyperlink ref="F22911" r:id="rId45816" display="https://www.bing.com/maps?cp=44.000397~-93.501616&amp;style=o&amp;lvl=18&amp;dir=0&amp;sp=point.44.000397_-93.501616_Novel David Solar LLC CSG" xr:uid="{D0471373-6C63-4426-8192-AEC550DADC99}"/>
    <hyperlink ref="E22912" r:id="rId45817" display="https://www.google.com/maps/@44.267319,-92.664872,450m/data=!3m1!1e3!4m5!3m4!1s0x0:0x0!8m2!3d44.267319!4d-92.664872" xr:uid="{1AEC4C7A-D7C8-4B0A-BCE3-D70EE000D65B}"/>
    <hyperlink ref="F22912" r:id="rId45818" display="https://www.bing.com/maps?cp=44.267319~-92.664872&amp;style=o&amp;lvl=18&amp;dir=0&amp;sp=point.44.267319_-92.664872_Novel Huneke Solar LLC CSG" xr:uid="{B223BAE0-CA0C-4157-8CB7-6626258B3F10}"/>
    <hyperlink ref="E22913" r:id="rId45819" display="https://www.google.com/maps/@44.101108,-91.762882,450m/data=!3m1!1e3!4m5!3m4!1s0x0:0x0!8m2!3d44.101108!4d-91.762882" xr:uid="{2EA2B165-9FD4-4C45-BC39-64C531EE3D9C}"/>
    <hyperlink ref="F22913" r:id="rId45820" display="https://www.bing.com/maps?cp=44.101108~-91.762882&amp;style=o&amp;lvl=18&amp;dir=0&amp;sp=point.44.101108_-91.762882_Novel Denzer Solar LLC CSG" xr:uid="{65192564-A5D9-4CF8-A879-6D1E331B1BD9}"/>
    <hyperlink ref="E22914" r:id="rId45821" display="https://www.google.com/maps/@35.006560,-117.544840,450m/data=!3m1!1e3!4m5!3m4!1s0x0:0x0!8m2!3d35.006560!4d-117.544840" xr:uid="{48C64FD6-0590-48E3-AC88-09652AB055A3}"/>
    <hyperlink ref="F22914" r:id="rId45822" display="https://www.bing.com/maps?cp=35.006560~-117.544840&amp;style=o&amp;lvl=18&amp;dir=0&amp;sp=point.35.006560_-117.544840_Resurgence Solar" xr:uid="{95D20F14-B4D8-4203-ADFA-6AE40DC61D56}"/>
    <hyperlink ref="E22915" r:id="rId45823" display="https://www.google.com/maps/@35.006560,-117.544840,450m/data=!3m1!1e3!4m5!3m4!1s0x0:0x0!8m2!3d35.006560!4d-117.544840" xr:uid="{FB054890-698B-4700-873C-5ECBB7D39CA9}"/>
    <hyperlink ref="F22915" r:id="rId45824" display="https://www.bing.com/maps?cp=35.006560~-117.544840&amp;style=o&amp;lvl=18&amp;dir=0&amp;sp=point.35.006560_-117.544840_Resurgence Solar" xr:uid="{7CC8E898-9F94-4D01-9FC9-C12664A3D3AE}"/>
    <hyperlink ref="E22916" r:id="rId45825" display="https://www.google.com/maps/@41.982616,-83.888515,450m/data=!3m1!1e3!4m5!3m4!1s0x0:0x0!8m2!3d41.982616!4d-83.888515" xr:uid="{7C1BFC65-15D7-4B13-91B9-1911EDEC5EA3}"/>
    <hyperlink ref="F22916" r:id="rId45826" display="https://www.bing.com/maps?cp=41.982616~-83.888515&amp;style=o&amp;lvl=18&amp;dir=0&amp;sp=point.41.982616_-83.888515_Hendershot Solar, LLC" xr:uid="{C2B69513-F551-4AAD-A1A8-9E70BADBFC0D}"/>
    <hyperlink ref="E22917" r:id="rId45827" display="https://www.google.com/maps/@43.402157,-85.453500,450m/data=!3m1!1e3!4m5!3m4!1s0x0:0x0!8m2!3d43.402157!4d-85.453500" xr:uid="{38E0AA16-883D-4B66-96B5-1F11D581A1FF}"/>
    <hyperlink ref="F22917" r:id="rId45828" display="https://www.bing.com/maps?cp=43.402157~-85.453500&amp;style=o&amp;lvl=18&amp;dir=0&amp;sp=point.43.402157_-85.453500_Hazel Solar, LLC" xr:uid="{5AEB9C61-CC4B-4E95-9AB1-457409419E1B}"/>
    <hyperlink ref="E22918" r:id="rId45829" display="https://www.google.com/maps/@43.428036,-84.119325,450m/data=!3m1!1e3!4m5!3m4!1s0x0:0x0!8m2!3d43.428036!4d-84.119325" xr:uid="{20CF4BF8-5727-4C89-B5CD-F2F781168E0B}"/>
    <hyperlink ref="F22918" r:id="rId45830" display="https://www.bing.com/maps?cp=43.428036~-84.119325&amp;style=o&amp;lvl=18&amp;dir=0&amp;sp=point.43.428036_-84.119325_Geddes 2 Solar, LLC" xr:uid="{4E1E14E6-8D01-41F5-B640-B3C66A397587}"/>
    <hyperlink ref="E22919" r:id="rId45831" display="https://www.google.com/maps/@41.960190,-84.673830,450m/data=!3m1!1e3!4m5!3m4!1s0x0:0x0!8m2!3d41.960190!4d-84.673830" xr:uid="{A1EF850D-D46E-4FF0-AD6A-CC9BEE3DFC3B}"/>
    <hyperlink ref="F22919" r:id="rId45832" display="https://www.bing.com/maps?cp=41.960190~-84.673830&amp;style=o&amp;lvl=18&amp;dir=0&amp;sp=point.41.960190_-84.673830_Bullhead Solar, LLC" xr:uid="{391CCA69-E45A-4F1E-8D5C-94FDB3C9CE2B}"/>
    <hyperlink ref="E22920" r:id="rId45833" display="https://www.google.com/maps/@41.834826,-85.007397,450m/data=!3m1!1e3!4m5!3m4!1s0x0:0x0!8m2!3d41.834826!4d-85.007397" xr:uid="{39B8C99C-A14F-4298-BCAA-A26AED5A5FD0}"/>
    <hyperlink ref="F22920" r:id="rId45834" display="https://www.bing.com/maps?cp=41.834826~-85.007397&amp;style=o&amp;lvl=18&amp;dir=0&amp;sp=point.41.834826_-85.007397_Angola Solar, LLC" xr:uid="{9B5F2D19-1020-407C-9DAE-0F3D63DC9C46}"/>
    <hyperlink ref="E22921" r:id="rId45835" display="https://www.google.com/maps/@39.160000,-76.700000,450m/data=!3m1!1e3!4m5!3m4!1s0x0:0x0!8m2!3d39.160000!4d-76.700000" xr:uid="{3BA9B862-1973-4CDA-A769-FBA9E4B47E93}"/>
    <hyperlink ref="F22921" r:id="rId45836" display="https://www.bing.com/maps?cp=39.160000~-76.700000&amp;style=o&amp;lvl=18&amp;dir=0&amp;sp=point.39.160000_-76.700000_7448 Candlewood Road" xr:uid="{048881D8-8677-44AE-80BD-CB535B9EE806}"/>
    <hyperlink ref="E22922" r:id="rId45837" display="https://www.google.com/maps/@45.491444,-92.793667,450m/data=!3m1!1e3!4m5!3m4!1s0x0:0x0!8m2!3d45.491444!4d-92.793667" xr:uid="{7F7E3C47-6884-4555-B0B7-A08CD1AAF88A}"/>
    <hyperlink ref="F22922" r:id="rId45838" display="https://www.bing.com/maps?cp=45.491444~-92.793667&amp;style=o&amp;lvl=18&amp;dir=0&amp;sp=point.45.491444_-92.793667_Palmer Community Solar LLC CSG" xr:uid="{D44BC861-7156-42CA-8735-A455EBAAFA4A}"/>
    <hyperlink ref="E22923" r:id="rId45839" display="https://www.google.com/maps/@45.479972,-92.776389,450m/data=!3m1!1e3!4m5!3m4!1s0x0:0x0!8m2!3d45.479972!4d-92.776389" xr:uid="{2B10DAEC-737A-440F-A269-D2651D16C384}"/>
    <hyperlink ref="F22923" r:id="rId45840" display="https://www.bing.com/maps?cp=45.479972~-92.776389&amp;style=o&amp;lvl=18&amp;dir=0&amp;sp=point.45.479972_-92.776389_Medin 2 Community Solar LLC CSG" xr:uid="{B9139F00-C718-4B68-A66B-99A1A781EF8C}"/>
    <hyperlink ref="E22924" r:id="rId45841" display="https://www.google.com/maps/@48.313067,-114.342137,450m/data=!3m1!1e3!4m5!3m4!1s0x0:0x0!8m2!3d48.313067!4d-114.342137" xr:uid="{6A483A3F-9743-435E-8333-DC575866C579}"/>
    <hyperlink ref="F22924" r:id="rId45842" display="https://www.bing.com/maps?cp=48.313067~-114.342137&amp;style=o&amp;lvl=18&amp;dir=0&amp;sp=point.48.313067_-114.342137_Flathead Landfill to Gas Energy Facility" xr:uid="{8DCF7E7E-17D1-4209-ABF6-D6D1F7AB51B7}"/>
    <hyperlink ref="E22925" r:id="rId45843" display="https://www.google.com/maps/@48.313067,-114.342137,450m/data=!3m1!1e3!4m5!3m4!1s0x0:0x0!8m2!3d48.313067!4d-114.342137" xr:uid="{696C6540-5C32-49E8-94C7-8E6B818E6EB2}"/>
    <hyperlink ref="F22925" r:id="rId45844" display="https://www.bing.com/maps?cp=48.313067~-114.342137&amp;style=o&amp;lvl=18&amp;dir=0&amp;sp=point.48.313067_-114.342137_Flathead Landfill to Gas Energy Facility" xr:uid="{8C3D2E5F-0497-4FD7-ABC2-BF8E3957ADF7}"/>
    <hyperlink ref="E22926" r:id="rId45845" display="https://www.google.com/maps/@45.087225,-94.215608,450m/data=!3m1!1e3!4m5!3m4!1s0x0:0x0!8m2!3d45.087225!4d-94.215608" xr:uid="{77AC48D2-E807-425C-AB38-4A69DDD923AB}"/>
    <hyperlink ref="F22926" r:id="rId45846" display="https://www.bing.com/maps?cp=45.087225~-94.215608&amp;style=o&amp;lvl=18&amp;dir=0&amp;sp=point.45.087225_-94.215608_Cokato CSG" xr:uid="{57B6AE6C-E384-4C3D-A3F8-1949164B9997}"/>
    <hyperlink ref="E22927" r:id="rId45847" display="https://www.google.com/maps/@36.386380,-88.991940,450m/data=!3m1!1e3!4m5!3m4!1s0x0:0x0!8m2!3d36.386380!4d-88.991940" xr:uid="{E79F6303-FCF3-43A9-8128-4BACA54974C6}"/>
    <hyperlink ref="F22927" r:id="rId45848" display="https://www.bing.com/maps?cp=36.386380~-88.991940&amp;style=o&amp;lvl=18&amp;dir=0&amp;sp=point.36.386380_-88.991940_OETN1" xr:uid="{623FAA5C-9C74-44C3-8C37-F5268E12BA52}"/>
    <hyperlink ref="E22928" r:id="rId45849" display="https://www.google.com/maps/@34.799000,-77.947000,450m/data=!3m1!1e3!4m5!3m4!1s0x0:0x0!8m2!3d34.799000!4d-77.947000" xr:uid="{9CE38058-1123-4072-A71C-D1E07C64F95E}"/>
    <hyperlink ref="F22928" r:id="rId45850" display="https://www.bing.com/maps?cp=34.799000~-77.947000&amp;style=o&amp;lvl=18&amp;dir=0&amp;sp=point.34.799000_-77.947000_Hall Solar Energy Storage" xr:uid="{57B545FA-615F-4B67-B7C1-42AD69640BC9}"/>
    <hyperlink ref="E22929" r:id="rId45851" display="https://www.google.com/maps/@34.799000,-77.947000,450m/data=!3m1!1e3!4m5!3m4!1s0x0:0x0!8m2!3d34.799000!4d-77.947000" xr:uid="{8116EFC0-35E8-4435-B217-2D0411295A28}"/>
    <hyperlink ref="F22929" r:id="rId45852" display="https://www.bing.com/maps?cp=34.799000~-77.947000&amp;style=o&amp;lvl=18&amp;dir=0&amp;sp=point.34.799000_-77.947000_Hall Solar Energy Storage" xr:uid="{621D6C5F-AE42-4B4A-8F4E-A8B625DDA696}"/>
    <hyperlink ref="E22930" r:id="rId45853" display="https://www.google.com/maps/@35.042470,-78.586978,450m/data=!3m1!1e3!4m5!3m4!1s0x0:0x0!8m2!3d35.042470!4d-78.586978" xr:uid="{2B328362-BFC1-4A52-971C-C10EA4C4E0E0}"/>
    <hyperlink ref="F22930" r:id="rId45854" display="https://www.bing.com/maps?cp=35.042470~-78.586978&amp;style=o&amp;lvl=18&amp;dir=0&amp;sp=point.35.042470_-78.586978_South River H4 Solar Energy Storage" xr:uid="{E7039F91-3DFB-4732-AE5F-2A9C8269F399}"/>
    <hyperlink ref="E22931" r:id="rId45855" display="https://www.google.com/maps/@35.042470,-78.586978,450m/data=!3m1!1e3!4m5!3m4!1s0x0:0x0!8m2!3d35.042470!4d-78.586978" xr:uid="{3163E18A-A6F1-43AE-8E0D-6C080C2B986C}"/>
    <hyperlink ref="F22931" r:id="rId45856" display="https://www.bing.com/maps?cp=35.042470~-78.586978&amp;style=o&amp;lvl=18&amp;dir=0&amp;sp=point.35.042470_-78.586978_South River H4 Solar Energy Storage" xr:uid="{E2CFBBA9-4C26-4097-AC16-7DB32493BB78}"/>
    <hyperlink ref="E22932" r:id="rId45857" display="https://www.google.com/maps/@35.419641,-77.729089,450m/data=!3m1!1e3!4m5!3m4!1s0x0:0x0!8m2!3d35.419641!4d-77.729089" xr:uid="{2E128D6A-4D8D-431C-8F79-A98826A6B6E5}"/>
    <hyperlink ref="F22932" r:id="rId45858" display="https://www.bing.com/maps?cp=35.419641~-77.729089&amp;style=o&amp;lvl=18&amp;dir=0&amp;sp=point.35.419641_-77.729089_Arba Solar Energy Storage" xr:uid="{E6A4CAF5-70DE-441F-808C-0FAD6F8809D1}"/>
    <hyperlink ref="E22933" r:id="rId45859" display="https://www.google.com/maps/@35.419641,-77.729089,450m/data=!3m1!1e3!4m5!3m4!1s0x0:0x0!8m2!3d35.419641!4d-77.729089" xr:uid="{3FABE6EF-7A66-4140-9FA2-2171B2BD86D7}"/>
    <hyperlink ref="F22933" r:id="rId45860" display="https://www.bing.com/maps?cp=35.419641~-77.729089&amp;style=o&amp;lvl=18&amp;dir=0&amp;sp=point.35.419641_-77.729089_Arba Solar Energy Storage" xr:uid="{3917783C-EF92-469C-8EB9-552205E08739}"/>
    <hyperlink ref="E22934" r:id="rId45861" display="https://www.google.com/maps/@35.637337,-76.535976,450m/data=!3m1!1e3!4m5!3m4!1s0x0:0x0!8m2!3d35.637337!4d-76.535976" xr:uid="{6157228C-785B-4567-B8C0-0A4DD5AAB3AC}"/>
    <hyperlink ref="F22934" r:id="rId45862" display="https://www.bing.com/maps?cp=35.637337~-76.535976&amp;style=o&amp;lvl=18&amp;dir=0&amp;sp=point.35.637337_-76.535976_Rose Acre Solar Energy Storage" xr:uid="{591A2827-4A4F-4A3D-B82D-2A5CAF0F0F4D}"/>
    <hyperlink ref="E22935" r:id="rId45863" display="https://www.google.com/maps/@35.637337,-76.535976,450m/data=!3m1!1e3!4m5!3m4!1s0x0:0x0!8m2!3d35.637337!4d-76.535976" xr:uid="{791D70BE-25CC-4E68-8095-B57CF36501EF}"/>
    <hyperlink ref="F22935" r:id="rId45864" display="https://www.bing.com/maps?cp=35.637337~-76.535976&amp;style=o&amp;lvl=18&amp;dir=0&amp;sp=point.35.637337_-76.535976_Rose Acre Solar Energy Storage" xr:uid="{5B7A07A2-D47A-40A7-A9F9-800063E83981}"/>
    <hyperlink ref="E22936" r:id="rId45865" display="https://www.google.com/maps/@34.846047,-79.734007,450m/data=!3m1!1e3!4m5!3m4!1s0x0:0x0!8m2!3d34.846047!4d-79.734007" xr:uid="{E15AB07B-FE38-4821-9143-F75A62402679}"/>
    <hyperlink ref="F22936" r:id="rId45866" display="https://www.bing.com/maps?cp=34.846047~-79.734007&amp;style=o&amp;lvl=18&amp;dir=0&amp;sp=point.34.846047_-79.734007_Hamlet Solar Energy Storage" xr:uid="{E7ADD297-F5BF-44F3-8216-2AE31EE499F9}"/>
    <hyperlink ref="E22937" r:id="rId45867" display="https://www.google.com/maps/@34.846047,-79.734007,450m/data=!3m1!1e3!4m5!3m4!1s0x0:0x0!8m2!3d34.846047!4d-79.734007" xr:uid="{517230E2-B802-4EBE-A537-E2A104FFF6F9}"/>
    <hyperlink ref="F22937" r:id="rId45868" display="https://www.bing.com/maps?cp=34.846047~-79.734007&amp;style=o&amp;lvl=18&amp;dir=0&amp;sp=point.34.846047_-79.734007_Hamlet Solar Energy Storage" xr:uid="{3681CDC2-B1A0-4323-B867-357E1864D2B4}"/>
    <hyperlink ref="E22938" r:id="rId45869" display="https://www.google.com/maps/@35.953947,-78.424019,450m/data=!3m1!1e3!4m5!3m4!1s0x0:0x0!8m2!3d35.953947!4d-78.424019" xr:uid="{4C6B231B-ACE2-48D1-BE9F-D4806A19AF5C}"/>
    <hyperlink ref="F22938" r:id="rId45870" display="https://www.bing.com/maps?cp=35.953947~-78.424019&amp;style=o&amp;lvl=18&amp;dir=0&amp;sp=point.35.953947_-78.424019_Wake RJ3 Solar Energy Storage" xr:uid="{79BB36E0-4F91-4668-8571-D827F5EEA2B9}"/>
    <hyperlink ref="E22939" r:id="rId45871" display="https://www.google.com/maps/@35.953947,-78.424019,450m/data=!3m1!1e3!4m5!3m4!1s0x0:0x0!8m2!3d35.953947!4d-78.424019" xr:uid="{14ED671E-CB79-47BE-BF01-E2CBB68200CA}"/>
    <hyperlink ref="F22939" r:id="rId45872" display="https://www.bing.com/maps?cp=35.953947~-78.424019&amp;style=o&amp;lvl=18&amp;dir=0&amp;sp=point.35.953947_-78.424019_Wake RJ3 Solar Energy Storage" xr:uid="{11B06C49-801A-4B75-A6B2-223A74B1AD57}"/>
    <hyperlink ref="E22940" r:id="rId45873" display="https://www.google.com/maps/@34.831000,-77.770000,450m/data=!3m1!1e3!4m5!3m4!1s0x0:0x0!8m2!3d34.831000!4d-77.770000" xr:uid="{19CA58CA-AA45-453F-9DB0-B7F370821155}"/>
    <hyperlink ref="F22940" r:id="rId45874" display="https://www.bing.com/maps?cp=34.831000~-77.770000&amp;style=o&amp;lvl=18&amp;dir=0&amp;sp=point.34.831000_-77.770000_Ludie Brown Solar Energy Storage" xr:uid="{54EAED5A-C24B-44B7-8388-0E3E56D5EE5A}"/>
    <hyperlink ref="E22941" r:id="rId45875" display="https://www.google.com/maps/@34.831000,-77.770000,450m/data=!3m1!1e3!4m5!3m4!1s0x0:0x0!8m2!3d34.831000!4d-77.770000" xr:uid="{57D3E56F-1C8F-4A9C-9932-29B052B64D8B}"/>
    <hyperlink ref="F22941" r:id="rId45876" display="https://www.bing.com/maps?cp=34.831000~-77.770000&amp;style=o&amp;lvl=18&amp;dir=0&amp;sp=point.34.831000_-77.770000_Ludie Brown Solar Energy Storage" xr:uid="{46883352-0744-4A8F-AFC6-04DC5406B755}"/>
    <hyperlink ref="E22942" r:id="rId45877" display="https://www.google.com/maps/@41.055636,-73.551980,450m/data=!3m1!1e3!4m5!3m4!1s0x0:0x0!8m2!3d41.055636!4d-73.551980" xr:uid="{A1AC20BE-DA39-4382-8677-79B561A677BD}"/>
    <hyperlink ref="F22942" r:id="rId45878" display="https://www.bing.com/maps?cp=41.055636~-73.551980&amp;style=o&amp;lvl=18&amp;dir=0&amp;sp=point.41.055636_-73.551980_Stamford Health" xr:uid="{B9F41147-3259-487B-8ED4-30463B7B9A92}"/>
    <hyperlink ref="E22943" r:id="rId45879" display="https://www.google.com/maps/@41.055636,-73.551980,450m/data=!3m1!1e3!4m5!3m4!1s0x0:0x0!8m2!3d41.055636!4d-73.551980" xr:uid="{CC41ECF4-6DC4-41D2-89CC-4C06D7FDA497}"/>
    <hyperlink ref="F22943" r:id="rId45880" display="https://www.bing.com/maps?cp=41.055636~-73.551980&amp;style=o&amp;lvl=18&amp;dir=0&amp;sp=point.41.055636_-73.551980_Stamford Health" xr:uid="{98B94519-8806-4A48-8C55-F5F52497E3B8}"/>
    <hyperlink ref="E22944" r:id="rId45881" display="https://www.google.com/maps/@41.055636,-73.551980,450m/data=!3m1!1e3!4m5!3m4!1s0x0:0x0!8m2!3d41.055636!4d-73.551980" xr:uid="{372BBB11-CFBE-4831-8346-D482265DD7C3}"/>
    <hyperlink ref="F22944" r:id="rId45882" display="https://www.bing.com/maps?cp=41.055636~-73.551980&amp;style=o&amp;lvl=18&amp;dir=0&amp;sp=point.41.055636_-73.551980_Stamford Health" xr:uid="{E1F647C2-3CFF-4EC1-B65F-E903B8B7C71F}"/>
    <hyperlink ref="E22945" r:id="rId45883" display="https://www.google.com/maps/@41.055636,-73.551980,450m/data=!3m1!1e3!4m5!3m4!1s0x0:0x0!8m2!3d41.055636!4d-73.551980" xr:uid="{049D84C5-FC58-4660-9A9B-BA0E68E9C4DB}"/>
    <hyperlink ref="F22945" r:id="rId45884" display="https://www.bing.com/maps?cp=41.055636~-73.551980&amp;style=o&amp;lvl=18&amp;dir=0&amp;sp=point.41.055636_-73.551980_Stamford Health" xr:uid="{73ED50F8-D7BA-45DE-9465-A3C079F31A26}"/>
    <hyperlink ref="E22946" r:id="rId45885" display="https://www.google.com/maps/@41.055636,-73.551980,450m/data=!3m1!1e3!4m5!3m4!1s0x0:0x0!8m2!3d41.055636!4d-73.551980" xr:uid="{5EBF0A79-ED1B-4425-87D4-B07D15944D97}"/>
    <hyperlink ref="F22946" r:id="rId45886" display="https://www.bing.com/maps?cp=41.055636~-73.551980&amp;style=o&amp;lvl=18&amp;dir=0&amp;sp=point.41.055636_-73.551980_Stamford Health" xr:uid="{0DDA2760-3835-4431-B966-F2A07088E667}"/>
    <hyperlink ref="E22947" r:id="rId45887" display="https://www.google.com/maps/@41.055636,-73.551980,450m/data=!3m1!1e3!4m5!3m4!1s0x0:0x0!8m2!3d41.055636!4d-73.551980" xr:uid="{7F93DA76-0494-4FFA-B8B6-934FD992C647}"/>
    <hyperlink ref="F22947" r:id="rId45888" display="https://www.bing.com/maps?cp=41.055636~-73.551980&amp;style=o&amp;lvl=18&amp;dir=0&amp;sp=point.41.055636_-73.551980_Stamford Health" xr:uid="{53FB84BA-CAA4-47FF-950B-6B2E00022B3C}"/>
    <hyperlink ref="E22948" r:id="rId45889" display="https://www.google.com/maps/@41.055636,-73.551980,450m/data=!3m1!1e3!4m5!3m4!1s0x0:0x0!8m2!3d41.055636!4d-73.551980" xr:uid="{EEC450DA-D3E4-4126-8AEB-41EC8CDFF3C1}"/>
    <hyperlink ref="F22948" r:id="rId45890" display="https://www.bing.com/maps?cp=41.055636~-73.551980&amp;style=o&amp;lvl=18&amp;dir=0&amp;sp=point.41.055636_-73.551980_Stamford Health" xr:uid="{61E2E988-91B7-4132-BDD2-50CBE631008A}"/>
    <hyperlink ref="E22949" r:id="rId45891" display="https://www.google.com/maps/@41.055636,-73.551980,450m/data=!3m1!1e3!4m5!3m4!1s0x0:0x0!8m2!3d41.055636!4d-73.551980" xr:uid="{D0A69DE0-F4AF-4174-A9A9-C201CFC5C53C}"/>
    <hyperlink ref="F22949" r:id="rId45892" display="https://www.bing.com/maps?cp=41.055636~-73.551980&amp;style=o&amp;lvl=18&amp;dir=0&amp;sp=point.41.055636_-73.551980_Stamford Health" xr:uid="{C6136748-B0A0-49CE-A0E4-57D663A5CAE5}"/>
    <hyperlink ref="E22950" r:id="rId45893" display="https://www.google.com/maps/@41.055636,-73.551980,450m/data=!3m1!1e3!4m5!3m4!1s0x0:0x0!8m2!3d41.055636!4d-73.551980" xr:uid="{A14413E8-594D-404B-8B61-D07567F2C739}"/>
    <hyperlink ref="F22950" r:id="rId45894" display="https://www.bing.com/maps?cp=41.055636~-73.551980&amp;style=o&amp;lvl=18&amp;dir=0&amp;sp=point.41.055636_-73.551980_Stamford Health" xr:uid="{5B99D07A-58E0-470C-BF73-7B897869613E}"/>
    <hyperlink ref="E22951" r:id="rId45895" display="https://www.google.com/maps/@35.718429,-79.909481,450m/data=!3m1!1e3!4m5!3m4!1s0x0:0x0!8m2!3d35.718429!4d-79.909481" xr:uid="{BB0638D3-4577-4055-9BCE-216983E942FF}"/>
    <hyperlink ref="F22951" r:id="rId45896" display="https://www.bing.com/maps?cp=35.718429~-79.909481&amp;style=o&amp;lvl=18&amp;dir=0&amp;sp=point.35.718429_-79.909481_Lowe Solar Energy Storage" xr:uid="{D3AC4A7E-2748-4D7E-9A2F-B833C88FBCB6}"/>
    <hyperlink ref="E22952" r:id="rId45897" display="https://www.google.com/maps/@35.718429,-79.909481,450m/data=!3m1!1e3!4m5!3m4!1s0x0:0x0!8m2!3d35.718429!4d-79.909481" xr:uid="{1BB32B9C-10F6-4FC9-A68A-3C8CE18F5F25}"/>
    <hyperlink ref="F22952" r:id="rId45898" display="https://www.bing.com/maps?cp=35.718429~-79.909481&amp;style=o&amp;lvl=18&amp;dir=0&amp;sp=point.35.718429_-79.909481_Lowe Solar Energy Storage" xr:uid="{D73FF393-F4C4-4EAB-99F9-1604B352E0AB}"/>
    <hyperlink ref="E22953" r:id="rId45899" display="https://www.google.com/maps/@38.548056,-121.448550,450m/data=!3m1!1e3!4m5!3m4!1s0x0:0x0!8m2!3d38.548056!4d-121.448550" xr:uid="{3CB8163A-3F04-4095-BDE9-A319C0A78B87}"/>
    <hyperlink ref="F22953" r:id="rId45900" display="https://www.bing.com/maps?cp=38.548056~-121.448550&amp;style=o&amp;lvl=18&amp;dir=0&amp;sp=point.38.548056_-121.448550_Department of Justice" xr:uid="{5BAD2511-FD13-4AC5-A69A-68EC7C08E914}"/>
    <hyperlink ref="E22954" r:id="rId45901" display="https://www.google.com/maps/@33.949722,-117.636427,450m/data=!3m1!1e3!4m5!3m4!1s0x0:0x0!8m2!3d33.949722!4d-117.636427" xr:uid="{E26204A0-C6C4-4993-8410-8E703DECA2DD}"/>
    <hyperlink ref="F22954" r:id="rId45902" display="https://www.bing.com/maps?cp=33.949722~-117.636427&amp;style=o&amp;lvl=18&amp;dir=0&amp;sp=point.33.949722_-117.636427_CA Institute for Women" xr:uid="{38EED8E9-B359-42AC-BABD-CFCA08263AD9}"/>
    <hyperlink ref="E22955" r:id="rId45903" display="https://www.google.com/maps/@32.825833,-115.782916,450m/data=!3m1!1e3!4m5!3m4!1s0x0:0x0!8m2!3d32.825833!4d-115.782916" xr:uid="{86A2F3DF-562F-42D5-AAEC-DE9E1705FEFF}"/>
    <hyperlink ref="F22955" r:id="rId45904" display="https://www.bing.com/maps?cp=32.825833~-115.782916&amp;style=o&amp;lvl=18&amp;dir=0&amp;sp=point.32.825833_-115.782916_Centinela State Prison" xr:uid="{B84EA672-ECF0-487F-83AA-786E07338A9F}"/>
    <hyperlink ref="E22956" r:id="rId45905" display="https://www.google.com/maps/@35.718429,-79.909481,450m/data=!3m1!1e3!4m5!3m4!1s0x0:0x0!8m2!3d35.718429!4d-79.909481" xr:uid="{FECEFD27-16E9-4824-906C-5536AEFF8DC3}"/>
    <hyperlink ref="F22956" r:id="rId45906" display="https://www.bing.com/maps?cp=35.718429~-79.909481&amp;style=o&amp;lvl=18&amp;dir=0&amp;sp=point.35.718429_-79.909481_Spencer Meadow Solar Energy Storage" xr:uid="{64DE708C-EA99-4145-9EE3-9A89E8CA4CFE}"/>
    <hyperlink ref="E22957" r:id="rId45907" display="https://www.google.com/maps/@35.718429,-79.909481,450m/data=!3m1!1e3!4m5!3m4!1s0x0:0x0!8m2!3d35.718429!4d-79.909481" xr:uid="{0DE50431-6D8B-4E3D-96A7-CD0696234969}"/>
    <hyperlink ref="F22957" r:id="rId45908" display="https://www.bing.com/maps?cp=35.718429~-79.909481&amp;style=o&amp;lvl=18&amp;dir=0&amp;sp=point.35.718429_-79.909481_Spencer Meadow Solar Energy Storage" xr:uid="{718AF21D-425F-40D5-BF9D-049C51BC625D}"/>
    <hyperlink ref="E22958" r:id="rId45909" display="https://www.google.com/maps/@33.163055,-115.484805,450m/data=!3m1!1e3!4m5!3m4!1s0x0:0x0!8m2!3d33.163055!4d-115.484805" xr:uid="{512191CC-E7CD-4AC4-AEEF-D300CAA40CF9}"/>
    <hyperlink ref="F22958" r:id="rId45910" display="https://www.bing.com/maps?cp=33.163055~-115.484805&amp;style=o&amp;lvl=18&amp;dir=0&amp;sp=point.33.163055_-115.484805_Calipatria State Prison" xr:uid="{4F225CFE-6F18-43F9-82BA-7DC5772EB830}"/>
    <hyperlink ref="E22959" r:id="rId45911" display="https://www.google.com/maps/@35.713000,-79.788000,450m/data=!3m1!1e3!4m5!3m4!1s0x0:0x0!8m2!3d35.713000!4d-79.788000" xr:uid="{202779E6-6259-4B0C-B973-D3A88EC97BC5}"/>
    <hyperlink ref="F22959" r:id="rId45912" display="https://www.bing.com/maps?cp=35.713000~-79.788000&amp;style=o&amp;lvl=18&amp;dir=0&amp;sp=point.35.713000_-79.788000_Old Cedar Solar Energy Storage" xr:uid="{58711365-A6CC-4C86-8BC2-CCBD01871AC5}"/>
    <hyperlink ref="E22960" r:id="rId45913" display="https://www.google.com/maps/@35.713000,-79.788000,450m/data=!3m1!1e3!4m5!3m4!1s0x0:0x0!8m2!3d35.713000!4d-79.788000" xr:uid="{0D77F918-9B22-42B5-B770-02D10095CE82}"/>
    <hyperlink ref="F22960" r:id="rId45914" display="https://www.bing.com/maps?cp=35.713000~-79.788000&amp;style=o&amp;lvl=18&amp;dir=0&amp;sp=point.35.713000_-79.788000_Old Cedar Solar Energy Storage" xr:uid="{ECC30696-4A8F-4532-8E07-C1AD1B90AC6C}"/>
    <hyperlink ref="E22961" r:id="rId45915" display="https://www.google.com/maps/@35.463333,-120.634011,450m/data=!3m1!1e3!4m5!3m4!1s0x0:0x0!8m2!3d35.463333!4d-120.634011" xr:uid="{575E799F-AACC-4042-8A70-F3F826540458}"/>
    <hyperlink ref="F22961" r:id="rId45916" display="https://www.bing.com/maps?cp=35.463333~-120.634011&amp;style=o&amp;lvl=18&amp;dir=0&amp;sp=point.35.463333_-120.634011_Atascadero State Hospital" xr:uid="{D68396E6-2A66-415C-81B1-4CE1F3BF8053}"/>
    <hyperlink ref="E22962" r:id="rId45917" display="https://www.google.com/maps/@34.423035,-103.254078,450m/data=!3m1!1e3!4m5!3m4!1s0x0:0x0!8m2!3d34.423035!4d-103.254078" xr:uid="{C1062DC2-4658-4F39-B733-1A033F21A95D}"/>
    <hyperlink ref="F22962" r:id="rId45918" display="https://www.bing.com/maps?cp=34.423035~-103.254078&amp;style=o&amp;lvl=18&amp;dir=0&amp;sp=point.34.423035_-103.254078_SoCore Clovis 1" xr:uid="{54E80A38-9762-4768-BD27-6449E60C9E0F}"/>
    <hyperlink ref="E22963" r:id="rId45919" display="https://www.google.com/maps/@42.012100,-77.375100,450m/data=!3m1!1e3!4m5!3m4!1s0x0:0x0!8m2!3d42.012100!4d-77.375100" xr:uid="{94E18E17-2EED-453D-9A10-F3432ACA79E9}"/>
    <hyperlink ref="F22963" r:id="rId45920" display="https://www.bing.com/maps?cp=42.012100~-77.375100&amp;style=o&amp;lvl=18&amp;dir=0&amp;sp=point.42.012100_-77.375100_Troupsburg" xr:uid="{91CF0D80-4BBC-49A4-B0CC-9D168DF600A1}"/>
    <hyperlink ref="E22964" r:id="rId45921" display="https://www.google.com/maps/@41.969510,-70.725410,450m/data=!3m1!1e3!4m5!3m4!1s0x0:0x0!8m2!3d41.969510!4d-70.725410" xr:uid="{24F7FFDF-F73D-4091-BD45-E4A44D0ED441}"/>
    <hyperlink ref="F22964" r:id="rId45922" display="https://www.bing.com/maps?cp=41.969510~-70.725410&amp;style=o&amp;lvl=18&amp;dir=0&amp;sp=point.41.969510_-70.725410_Raboth - Marion Drive" xr:uid="{651F5BDF-3EF7-4703-AEB1-7206E09D3009}"/>
    <hyperlink ref="E22965" r:id="rId45923" display="https://www.google.com/maps/@35.588000,-79.032300,450m/data=!3m1!1e3!4m5!3m4!1s0x0:0x0!8m2!3d35.588000!4d-79.032300" xr:uid="{F5EF4119-5A22-4371-8620-A59DDCA530E4}"/>
    <hyperlink ref="F22965" r:id="rId45924" display="https://www.bing.com/maps?cp=35.588000~-79.032300&amp;style=o&amp;lvl=18&amp;dir=0&amp;sp=point.35.588000_-79.032300_Flatwood Farm" xr:uid="{9EA06D38-0808-4B92-A465-A285536B70EC}"/>
    <hyperlink ref="E22966" r:id="rId45925" display="https://www.google.com/maps/@29.168010,-95.445062,450m/data=!3m1!1e3!4m5!3m4!1s0x0:0x0!8m2!3d29.168010!4d-95.445062" xr:uid="{3F29629D-76B9-4C6B-8A26-05AD62D61E38}"/>
    <hyperlink ref="F22966" r:id="rId45926" display="https://www.bing.com/maps?cp=29.168010~-95.445062&amp;style=o&amp;lvl=18&amp;dir=0&amp;sp=point.29.168010_-95.445062_Gambit Energy Storage - Angleton Storage" xr:uid="{1A3517E9-B54C-4E93-B76C-9B0CE3352A2D}"/>
    <hyperlink ref="E22967" r:id="rId45927" display="https://www.google.com/maps/@33.418888,-88.618880,450m/data=!3m1!1e3!4m5!3m4!1s0x0:0x0!8m2!3d33.418888!4d-88.618880" xr:uid="{DAD90B1E-0716-424F-A277-9AB1E0924B5A}"/>
    <hyperlink ref="F22967" r:id="rId45928" display="https://www.bing.com/maps?cp=33.418888~-88.618880&amp;style=o&amp;lvl=18&amp;dir=0&amp;sp=point.33.418888_-88.618880_Golden Triangle" xr:uid="{2CEB11F1-04E9-4F7C-B42B-CF3BADB2EE0E}"/>
    <hyperlink ref="E22968" r:id="rId45929" display="https://www.google.com/maps/@33.418888,-88.618880,450m/data=!3m1!1e3!4m5!3m4!1s0x0:0x0!8m2!3d33.418888!4d-88.618880" xr:uid="{3C3CA1FA-84CF-4D9B-9A8C-DDEFFAFD6210}"/>
    <hyperlink ref="F22968" r:id="rId45930" display="https://www.bing.com/maps?cp=33.418888~-88.618880&amp;style=o&amp;lvl=18&amp;dir=0&amp;sp=point.33.418888_-88.618880_Golden Triangle" xr:uid="{17F6BECF-B0B8-48DF-888B-9E8FA1AD9564}"/>
    <hyperlink ref="E22969" r:id="rId45931" display="https://www.google.com/maps/@41.458540,-71.704210,450m/data=!3m1!1e3!4m5!3m4!1s0x0:0x0!8m2!3d41.458540!4d-71.704210" xr:uid="{FEC8B4FB-881F-4EAF-85CA-0DC8E0ACFB0C}"/>
    <hyperlink ref="F22969" r:id="rId45932" display="https://www.bing.com/maps?cp=41.458540~-71.704210&amp;style=o&amp;lvl=18&amp;dir=0&amp;sp=point.41.458540_-71.704210_Woodville Solar (CSG)" xr:uid="{F5C67107-544D-43F3-A539-1306E085271E}"/>
    <hyperlink ref="E22970" r:id="rId45933" display="https://www.google.com/maps/@41.968290,-71.165440,450m/data=!3m1!1e3!4m5!3m4!1s0x0:0x0!8m2!3d41.968290!4d-71.165440" xr:uid="{8F411244-FB32-41A8-9E10-5250DDDC03CA}"/>
    <hyperlink ref="F22970" r:id="rId45934" display="https://www.bing.com/maps?cp=41.968290~-71.165440&amp;style=o&amp;lvl=18&amp;dir=0&amp;sp=point.41.968290_-71.165440_Norton" xr:uid="{CF5B6910-8182-47BB-9921-A9B0FAD419CF}"/>
    <hyperlink ref="E22971" r:id="rId45935" display="https://www.google.com/maps/@27.641125,-81.941581,450m/data=!3m1!1e3!4m5!3m4!1s0x0:0x0!8m2!3d27.641125!4d-81.941581" xr:uid="{32CDBCB7-072D-4BAB-8F76-6DC3800F2CFF}"/>
    <hyperlink ref="F22971" r:id="rId45936" display="https://www.bing.com/maps?cp=27.641125~-81.941581&amp;style=o&amp;lvl=18&amp;dir=0&amp;sp=point.27.641125_-81.941581_Fort Green Solar Power Plant" xr:uid="{F556A725-9E10-4D69-97DA-A803F10AAF3E}"/>
    <hyperlink ref="E22972" r:id="rId45937" display="https://www.google.com/maps/@42.620000,-88.740000,450m/data=!3m1!1e3!4m5!3m4!1s0x0:0x0!8m2!3d42.620000!4d-88.740000" xr:uid="{47A60E38-7E4B-420B-8652-7052998A5508}"/>
    <hyperlink ref="F22972" r:id="rId45938" display="https://www.bing.com/maps?cp=42.620000~-88.740000&amp;style=o&amp;lvl=18&amp;dir=0&amp;sp=point.42.620000_-88.740000_Darien Solar" xr:uid="{4A3847B3-765F-497D-AC87-BCAF23933D56}"/>
    <hyperlink ref="E22973" r:id="rId45939" display="https://www.google.com/maps/@36.307860,-76.144486,450m/data=!3m1!1e3!4m5!3m4!1s0x0:0x0!8m2!3d36.307860!4d-76.144486" xr:uid="{F585A94D-CCB2-4BDB-B307-A8243635E05C}"/>
    <hyperlink ref="F22973" r:id="rId45940" display="https://www.bing.com/maps?cp=36.307860~-76.144486&amp;style=o&amp;lvl=18&amp;dir=0&amp;sp=point.36.307860_-76.144486_Camden Solar LLC" xr:uid="{201CE27D-CB51-4B89-B0FE-E4692178F565}"/>
    <hyperlink ref="E22974" r:id="rId45941" display="https://www.google.com/maps/@40.010442,-88.057939,450m/data=!3m1!1e3!4m5!3m4!1s0x0:0x0!8m2!3d40.010442!4d-88.057939" xr:uid="{56B81032-2A51-44E6-9D79-5047CC5328E2}"/>
    <hyperlink ref="F22974" r:id="rId45942" display="https://www.bing.com/maps?cp=40.010442~-88.057939&amp;style=o&amp;lvl=18&amp;dir=0&amp;sp=point.40.010442_-88.057939_Prairie Solar LLC" xr:uid="{2B5FE843-97AF-46C7-B6A8-A133C506D93C}"/>
    <hyperlink ref="E22975" r:id="rId45943" display="https://www.google.com/maps/@27.634677,-99.258329,450m/data=!3m1!1e3!4m5!3m4!1s0x0:0x0!8m2!3d27.634677!4d-99.258329" xr:uid="{F9132338-39E9-42A2-9AA7-3415B31BD6B8}"/>
    <hyperlink ref="F22975" r:id="rId45944" display="https://www.bing.com/maps?cp=27.634677~-99.258329&amp;style=o&amp;lvl=18&amp;dir=0&amp;sp=point.27.634677_-99.258329_Corazon Energy LLC" xr:uid="{36404DAC-9E7C-47B5-B331-9FE6AB8362B1}"/>
    <hyperlink ref="E22976" r:id="rId45945" display="https://www.google.com/maps/@42.333370,-73.847500,450m/data=!3m1!1e3!4m5!3m4!1s0x0:0x0!8m2!3d42.333370!4d-73.847500" xr:uid="{ED1D3A46-898A-4734-B967-ED06F6661D0E}"/>
    <hyperlink ref="F22976" r:id="rId45946" display="https://www.bing.com/maps?cp=42.333370~-73.847500&amp;style=o&amp;lvl=18&amp;dir=0&amp;sp=point.42.333370_-73.847500_Coxsackie Solar" xr:uid="{46A434BA-7859-4B0D-8354-3A72E77201B9}"/>
    <hyperlink ref="E22977" r:id="rId45947" display="https://www.google.com/maps/@32.308524,-99.164198,450m/data=!3m1!1e3!4m5!3m4!1s0x0:0x0!8m2!3d32.308524!4d-99.164198" xr:uid="{D5F9528A-608E-4909-ACBD-FD15158E72B5}"/>
    <hyperlink ref="F22977" r:id="rId45948" display="https://www.bing.com/maps?cp=32.308524~-99.164198&amp;style=o&amp;lvl=18&amp;dir=0&amp;sp=point.32.308524_-99.164198_Ranchland Wind Project II" xr:uid="{E17F3830-1B09-4D8F-A602-FC3D50A8BC32}"/>
    <hyperlink ref="E22978" r:id="rId45949" display="https://www.google.com/maps/@32.308524,-99.164198,450m/data=!3m1!1e3!4m5!3m4!1s0x0:0x0!8m2!3d32.308524!4d-99.164198" xr:uid="{8D28C447-17B6-491C-A534-E276426BA910}"/>
    <hyperlink ref="F22978" r:id="rId45950" display="https://www.bing.com/maps?cp=32.308524~-99.164198&amp;style=o&amp;lvl=18&amp;dir=0&amp;sp=point.32.308524_-99.164198_Ranchland Wind Storage" xr:uid="{0CD86596-353E-4FE3-A771-DE023185A6C2}"/>
    <hyperlink ref="E22979" r:id="rId45951" display="https://www.google.com/maps/@25.798978,-80.197098,450m/data=!3m1!1e3!4m5!3m4!1s0x0:0x0!8m2!3d25.798978!4d-80.197098" xr:uid="{C5241109-FE10-43F6-99D0-C3B2EF0A36B1}"/>
    <hyperlink ref="F22979" r:id="rId45952" display="https://www.bing.com/maps?cp=25.798978~-80.197098&amp;style=o&amp;lvl=18&amp;dir=0&amp;sp=point.25.798978_-80.197098_Wynwood Energy Storage" xr:uid="{52ED6B7B-A41E-4AC1-BD11-4F5A6880EE22}"/>
    <hyperlink ref="E22980" r:id="rId45953" display="https://www.google.com/maps/@41.092238,-96.168308,450m/data=!3m1!1e3!4m5!3m4!1s0x0:0x0!8m2!3d41.092238!4d-96.168308" xr:uid="{E3147D32-E1CD-4F14-AB9D-3EC61D391B7B}"/>
    <hyperlink ref="F22980" r:id="rId45954" display="https://www.bing.com/maps?cp=41.092238~-96.168308&amp;style=o&amp;lvl=18&amp;dir=0&amp;sp=point.41.092238_-96.168308_Turtle Creek" xr:uid="{D3DD8C8A-C1B5-4AFE-8DAA-5536474803E8}"/>
    <hyperlink ref="E22981" r:id="rId45955" display="https://www.google.com/maps/@41.092238,-96.168308,450m/data=!3m1!1e3!4m5!3m4!1s0x0:0x0!8m2!3d41.092238!4d-96.168308" xr:uid="{115A406D-3303-436B-98D5-B494C0E362F6}"/>
    <hyperlink ref="F22981" r:id="rId45956" display="https://www.bing.com/maps?cp=41.092238~-96.168308&amp;style=o&amp;lvl=18&amp;dir=0&amp;sp=point.41.092238_-96.168308_Turtle Creek" xr:uid="{16B1A5C4-82DA-4433-9E54-A5118D33D737}"/>
    <hyperlink ref="E22982" r:id="rId45957" display="https://www.google.com/maps/@41.315814,-96.093923,450m/data=!3m1!1e3!4m5!3m4!1s0x0:0x0!8m2!3d41.315814!4d-96.093923" xr:uid="{4AAA7EE8-880B-4380-BDE1-D6EF5BFC9A6A}"/>
    <hyperlink ref="F22982" r:id="rId45958" display="https://www.bing.com/maps?cp=41.315814~-96.093923&amp;style=o&amp;lvl=18&amp;dir=0&amp;sp=point.41.315814_-96.093923_Standing Bear Lake" xr:uid="{41EEEC5A-C873-463A-A8A7-3E7CE659BFB3}"/>
    <hyperlink ref="E22983" r:id="rId45959" display="https://www.google.com/maps/@41.315814,-96.093923,450m/data=!3m1!1e3!4m5!3m4!1s0x0:0x0!8m2!3d41.315814!4d-96.093923" xr:uid="{06C575E4-8AF2-4BA1-B42F-A4C5B63EA147}"/>
    <hyperlink ref="F22983" r:id="rId45960" display="https://www.bing.com/maps?cp=41.315814~-96.093923&amp;style=o&amp;lvl=18&amp;dir=0&amp;sp=point.41.315814_-96.093923_Standing Bear Lake" xr:uid="{397E5AB6-4DAD-459D-82E7-E270933DF053}"/>
    <hyperlink ref="E22984" r:id="rId45961" display="https://www.google.com/maps/@41.315814,-96.093923,450m/data=!3m1!1e3!4m5!3m4!1s0x0:0x0!8m2!3d41.315814!4d-96.093923" xr:uid="{C3C8E276-1CAB-4417-A0BF-910702381AE5}"/>
    <hyperlink ref="F22984" r:id="rId45962" display="https://www.bing.com/maps?cp=41.315814~-96.093923&amp;style=o&amp;lvl=18&amp;dir=0&amp;sp=point.41.315814_-96.093923_Standing Bear Lake" xr:uid="{73AED069-5568-4EA8-B20A-258D0CE9BD2F}"/>
    <hyperlink ref="E22985" r:id="rId45963" display="https://www.google.com/maps/@41.315814,-96.093923,450m/data=!3m1!1e3!4m5!3m4!1s0x0:0x0!8m2!3d41.315814!4d-96.093923" xr:uid="{7E2707E1-6B67-4405-8006-A97B6F8E2C3E}"/>
    <hyperlink ref="F22985" r:id="rId45964" display="https://www.bing.com/maps?cp=41.315814~-96.093923&amp;style=o&amp;lvl=18&amp;dir=0&amp;sp=point.41.315814_-96.093923_Standing Bear Lake" xr:uid="{73ACABEF-7BD3-4448-90AB-AFBB7DED385E}"/>
    <hyperlink ref="E22986" r:id="rId45965" display="https://www.google.com/maps/@41.315814,-96.093923,450m/data=!3m1!1e3!4m5!3m4!1s0x0:0x0!8m2!3d41.315814!4d-96.093923" xr:uid="{E746DAAB-E0FE-468A-8C54-AAEA5071F29E}"/>
    <hyperlink ref="F22986" r:id="rId45966" display="https://www.bing.com/maps?cp=41.315814~-96.093923&amp;style=o&amp;lvl=18&amp;dir=0&amp;sp=point.41.315814_-96.093923_Standing Bear Lake" xr:uid="{32047D37-8F54-425A-A7AF-97D4BB902C42}"/>
    <hyperlink ref="E22987" r:id="rId45967" display="https://www.google.com/maps/@41.315814,-96.093923,450m/data=!3m1!1e3!4m5!3m4!1s0x0:0x0!8m2!3d41.315814!4d-96.093923" xr:uid="{57FA7F4E-6B0F-4FA4-9F26-9418406CEC5F}"/>
    <hyperlink ref="F22987" r:id="rId45968" display="https://www.bing.com/maps?cp=41.315814~-96.093923&amp;style=o&amp;lvl=18&amp;dir=0&amp;sp=point.41.315814_-96.093923_Standing Bear Lake" xr:uid="{B854DE63-1035-44CB-89D9-C8A0B13E892B}"/>
    <hyperlink ref="E22988" r:id="rId45969" display="https://www.google.com/maps/@41.315814,-96.093923,450m/data=!3m1!1e3!4m5!3m4!1s0x0:0x0!8m2!3d41.315814!4d-96.093923" xr:uid="{6708F332-EF63-4FE3-AC74-12283FA97CD1}"/>
    <hyperlink ref="F22988" r:id="rId45970" display="https://www.bing.com/maps?cp=41.315814~-96.093923&amp;style=o&amp;lvl=18&amp;dir=0&amp;sp=point.41.315814_-96.093923_Standing Bear Lake" xr:uid="{C6FFAA68-A65A-40CB-9202-8AB9C1610B6B}"/>
    <hyperlink ref="E22989" r:id="rId45971" display="https://www.google.com/maps/@41.315814,-96.093923,450m/data=!3m1!1e3!4m5!3m4!1s0x0:0x0!8m2!3d41.315814!4d-96.093923" xr:uid="{998307E1-B1EC-4648-B3BD-69E40F047394}"/>
    <hyperlink ref="F22989" r:id="rId45972" display="https://www.bing.com/maps?cp=41.315814~-96.093923&amp;style=o&amp;lvl=18&amp;dir=0&amp;sp=point.41.315814_-96.093923_Standing Bear Lake" xr:uid="{8980B5E3-F822-4DA9-8F1F-90E234348F0E}"/>
    <hyperlink ref="E22990" r:id="rId45973" display="https://www.google.com/maps/@41.315814,-96.093923,450m/data=!3m1!1e3!4m5!3m4!1s0x0:0x0!8m2!3d41.315814!4d-96.093923" xr:uid="{B71748E2-3ED8-462D-ADBA-BC1E4F4B163F}"/>
    <hyperlink ref="F22990" r:id="rId45974" display="https://www.bing.com/maps?cp=41.315814~-96.093923&amp;style=o&amp;lvl=18&amp;dir=0&amp;sp=point.41.315814_-96.093923_Standing Bear Lake" xr:uid="{D9F5A733-C629-4EBC-ADC2-A2572307991B}"/>
    <hyperlink ref="E22991" r:id="rId45975" display="https://www.google.com/maps/@41.922370,-71.520368,450m/data=!3m1!1e3!4m5!3m4!1s0x0:0x0!8m2!3d41.922370!4d-71.520368" xr:uid="{A9B24B7F-57A6-46F1-BF07-2AB410E34CE0}"/>
    <hyperlink ref="F22991" r:id="rId45976" display="https://www.bing.com/maps?cp=41.922370~-71.520368&amp;style=o&amp;lvl=18&amp;dir=0&amp;sp=point.41.922370_-71.520368_Smithfield Solar Farm, LLC" xr:uid="{4B278B15-C7BE-4FFE-83C2-9B5F99A199E6}"/>
    <hyperlink ref="E22992" r:id="rId45977" display="https://www.google.com/maps/@32.308524,-99.164498,450m/data=!3m1!1e3!4m5!3m4!1s0x0:0x0!8m2!3d32.308524!4d-99.164498" xr:uid="{D9552AF6-A698-46C8-B717-4DF77A62A11D}"/>
    <hyperlink ref="F22992" r:id="rId45978" display="https://www.bing.com/maps?cp=32.308524~-99.164498&amp;style=o&amp;lvl=18&amp;dir=0&amp;sp=point.32.308524_-99.164498_Ranchland Wind Project I" xr:uid="{0F5979BA-5CB9-4E6F-AE8D-09F2F6F00A05}"/>
    <hyperlink ref="E22993" r:id="rId45979" display="https://www.google.com/maps/@41.303990,-94.460490,450m/data=!3m1!1e3!4m5!3m4!1s0x0:0x0!8m2!3d41.303990!4d-94.460490" xr:uid="{97A887FF-3ECB-49DA-9167-99D2115FFBA1}"/>
    <hyperlink ref="F22993" r:id="rId45980" display="https://www.bing.com/maps?cp=41.303990~-94.460490&amp;style=o&amp;lvl=18&amp;dir=0&amp;sp=point.41.303990_-94.460490_Downtown Generation Plant" xr:uid="{BFC1C43C-1744-4C13-9031-A5B4BC927E40}"/>
    <hyperlink ref="E22994" r:id="rId45981" display="https://www.google.com/maps/@41.303990,-94.460490,450m/data=!3m1!1e3!4m5!3m4!1s0x0:0x0!8m2!3d41.303990!4d-94.460490" xr:uid="{09E8D773-9194-4829-AFDE-28295D39E670}"/>
    <hyperlink ref="F22994" r:id="rId45982" display="https://www.bing.com/maps?cp=41.303990~-94.460490&amp;style=o&amp;lvl=18&amp;dir=0&amp;sp=point.41.303990_-94.460490_Downtown Generation Plant" xr:uid="{D20A837A-E9CB-4ED5-9228-4A7DCB5FF7CA}"/>
    <hyperlink ref="E22995" r:id="rId45983" display="https://www.google.com/maps/@40.046244,-85.045087,450m/data=!3m1!1e3!4m5!3m4!1s0x0:0x0!8m2!3d40.046244!4d-85.045087" xr:uid="{C8CE2896-57A8-4332-B2C5-F051AE587F3C}"/>
    <hyperlink ref="F22995" r:id="rId45984" display="https://www.bing.com/maps?cp=40.046244~-85.045087&amp;style=o&amp;lvl=18&amp;dir=0&amp;sp=point.40.046244_-85.045087_Riverstart Solar Park LLC" xr:uid="{44023240-7734-4B2F-8246-EA6BDC9C82B8}"/>
    <hyperlink ref="E22996" r:id="rId45985" display="https://www.google.com/maps/@42.460000,-77.738320,450m/data=!3m1!1e3!4m5!3m4!1s0x0:0x0!8m2!3d42.460000!4d-77.738320" xr:uid="{24713B7E-083D-4ABE-B47B-A3192CCCBCE7}"/>
    <hyperlink ref="F22996" r:id="rId45986" display="https://www.bing.com/maps?cp=42.460000~-77.738320&amp;style=o&amp;lvl=18&amp;dir=0&amp;sp=point.42.460000_-77.738320_Bright Field Solar LLC(CSG)" xr:uid="{12088F22-110A-4FA2-B019-430C6729F7FF}"/>
    <hyperlink ref="E22997" r:id="rId45987" display="https://www.google.com/maps/@43.033000,-78.244810,450m/data=!3m1!1e3!4m5!3m4!1s0x0:0x0!8m2!3d43.033000!4d-78.244810" xr:uid="{0A6EC3FB-E7B2-42A0-934D-41A4D93D3188}"/>
    <hyperlink ref="F22997" r:id="rId45988" display="https://www.bing.com/maps?cp=43.033000~-78.244810&amp;style=o&amp;lvl=18&amp;dir=0&amp;sp=point.43.033000_-78.244810_Bright Oak Solar LLC(CSG)" xr:uid="{727F237F-4C58-49E2-9B0A-E99BC28B4BA9}"/>
    <hyperlink ref="E22998" r:id="rId45989" display="https://www.google.com/maps/@42.467230,-77.703780,450m/data=!3m1!1e3!4m5!3m4!1s0x0:0x0!8m2!3d42.467230!4d-77.703780" xr:uid="{84EFB4EF-D6CA-4F2D-9017-A6898B661D32}"/>
    <hyperlink ref="F22998" r:id="rId45990" display="https://www.bing.com/maps?cp=42.467230~-77.703780&amp;style=o&amp;lvl=18&amp;dir=0&amp;sp=point.42.467230_-77.703780_Bright Hill Solar LLC(CSG)" xr:uid="{FFE9991C-DB53-42AF-A4DE-26533DA507FF}"/>
    <hyperlink ref="E22999" r:id="rId45991" display="https://www.google.com/maps/@42.067240,-78.477830,450m/data=!3m1!1e3!4m5!3m4!1s0x0:0x0!8m2!3d42.067240!4d-78.477830" xr:uid="{6686D698-C340-4BE9-B1A2-15013DEE5AC9}"/>
    <hyperlink ref="F22999" r:id="rId45992" display="https://www.bing.com/maps?cp=42.067240~-78.477830&amp;style=o&amp;lvl=18&amp;dir=0&amp;sp=point.42.067240_-78.477830_River Valley LLC (NY) (CSG)" xr:uid="{F52935EE-B116-45E1-A7FE-AD75A9F5E355}"/>
    <hyperlink ref="E23000" r:id="rId45993" display="https://www.google.com/maps/@41.441750,-72.837370,450m/data=!3m1!1e3!4m5!3m4!1s0x0:0x0!8m2!3d41.441750!4d-72.837370" xr:uid="{C71C783A-BE86-4626-ABDC-7BACC0362190}"/>
    <hyperlink ref="F23000" r:id="rId45994" display="https://www.bing.com/maps?cp=41.441750~-72.837370&amp;style=o&amp;lvl=18&amp;dir=0&amp;sp=point.41.441750_-72.837370_Wallingford Solar" xr:uid="{47A96AB1-0AB2-43DD-BEBC-14A866F205F9}"/>
    <hyperlink ref="E23001" r:id="rId45995" display="https://www.google.com/maps/@42.141340,-76.287970,450m/data=!3m1!1e3!4m5!3m4!1s0x0:0x0!8m2!3d42.141340!4d-76.287970" xr:uid="{55220E06-54FE-48EF-B41C-DA1E9975EFDB}"/>
    <hyperlink ref="F23001" r:id="rId45996" display="https://www.bing.com/maps?cp=42.141340~-76.287970&amp;style=o&amp;lvl=18&amp;dir=0&amp;sp=point.42.141340_-76.287970_Tioga Solar South(CSG)" xr:uid="{E3A765D9-2741-409A-ACA9-04F02E74DEEB}"/>
    <hyperlink ref="E23002" r:id="rId45997" display="https://www.google.com/maps/@42.141340,-76.287970,450m/data=!3m1!1e3!4m5!3m4!1s0x0:0x0!8m2!3d42.141340!4d-76.287970" xr:uid="{775573C2-1299-4A6D-99F5-DC2644E10D4C}"/>
    <hyperlink ref="F23002" r:id="rId45998" display="https://www.bing.com/maps?cp=42.141340~-76.287970&amp;style=o&amp;lvl=18&amp;dir=0&amp;sp=point.42.141340_-76.287970_Tioga Solar North(CSG)" xr:uid="{C5073CCC-7D28-48E0-B854-EA8DB4C30BD8}"/>
    <hyperlink ref="E23003" r:id="rId45999" display="https://www.google.com/maps/@41.424000,-74.167000,450m/data=!3m1!1e3!4m5!3m4!1s0x0:0x0!8m2!3d41.424000!4d-74.167000" xr:uid="{715A0DCF-512E-4FC2-97E5-BD55E1F20708}"/>
    <hyperlink ref="F23003" r:id="rId46000" display="https://www.bing.com/maps?cp=41.424000~-74.167000&amp;style=o&amp;lvl=18&amp;dir=0&amp;sp=point.41.424000_-74.167000_Washingtonville(CSG)" xr:uid="{3139E786-4F6A-4309-8BA4-25A53B5FD4B0}"/>
    <hyperlink ref="E23004" r:id="rId46001" display="https://www.google.com/maps/@45.389128,-92.676058,450m/data=!3m1!1e3!4m5!3m4!1s0x0:0x0!8m2!3d45.389128!4d-92.676058" xr:uid="{5FF43937-F7E8-445E-BE3C-F9B6125CF4AA}"/>
    <hyperlink ref="F23004" r:id="rId46002" display="https://www.bing.com/maps?cp=45.389128~-92.676058&amp;style=o&amp;lvl=18&amp;dir=0&amp;sp=point.45.389128_-92.676058_Novel Stein Solar LLC CSG" xr:uid="{CBAC721D-8A49-4C8B-AE44-41CADD8FA080}"/>
    <hyperlink ref="E23005" r:id="rId46003" display="https://www.google.com/maps/@33.690880,-114.774944,450m/data=!3m1!1e3!4m5!3m4!1s0x0:0x0!8m2!3d33.690880!4d-114.774944" xr:uid="{56AF57A6-218B-43A0-9300-9BCA3CE79074}"/>
    <hyperlink ref="F23005" r:id="rId46004" display="https://www.bing.com/maps?cp=33.690880~-114.774944&amp;style=o&amp;lvl=18&amp;dir=0&amp;sp=point.33.690880_-114.774944_Arlington Energy Center III" xr:uid="{828AECF6-6ABB-40FC-9006-07400B85766D}"/>
    <hyperlink ref="E23006" r:id="rId46005" display="https://www.google.com/maps/@33.690880,-114.774944,450m/data=!3m1!1e3!4m5!3m4!1s0x0:0x0!8m2!3d33.690880!4d-114.774944" xr:uid="{501757F5-0186-4B69-A895-0ABCFDB414C7}"/>
    <hyperlink ref="F23006" r:id="rId46006" display="https://www.bing.com/maps?cp=33.690880~-114.774944&amp;style=o&amp;lvl=18&amp;dir=0&amp;sp=point.33.690880_-114.774944_Arlington Energy Center III" xr:uid="{5BB44832-5AD2-4E6F-84D8-2E03C265C733}"/>
    <hyperlink ref="E23007" r:id="rId46007" display="https://www.google.com/maps/@33.336320,-82.060550,450m/data=!3m1!1e3!4m5!3m4!1s0x0:0x0!8m2!3d33.336320!4d-82.060550" xr:uid="{A1C08D2F-3BB2-4054-B053-1EE44D933E1F}"/>
    <hyperlink ref="F23007" r:id="rId46008" display="https://www.bing.com/maps?cp=33.336320~-82.060550&amp;style=o&amp;lvl=18&amp;dir=0&amp;sp=point.33.336320_-82.060550_Apalachicola" xr:uid="{5DC08C84-B93E-4094-A874-023A8D994F9B}"/>
    <hyperlink ref="E23008" r:id="rId46009" display="https://www.google.com/maps/@32.834322,-111.568030,450m/data=!3m1!1e3!4m5!3m4!1s0x0:0x0!8m2!3d32.834322!4d-111.568030" xr:uid="{1513049B-F621-4338-8A15-CAD78C44EA99}"/>
    <hyperlink ref="F23008" r:id="rId46010" display="https://www.bing.com/maps?cp=32.834322~-111.568030&amp;style=o&amp;lvl=18&amp;dir=0&amp;sp=point.32.834322_-111.568030_Central Line Solar, LLC" xr:uid="{7C00FA84-44E8-48B6-8BE1-CEBC607BFD24}"/>
    <hyperlink ref="E23009" r:id="rId46011" display="https://www.google.com/maps/@42.084451,-84.135276,450m/data=!3m1!1e3!4m5!3m4!1s0x0:0x0!8m2!3d42.084451!4d-84.135276" xr:uid="{F183BEE3-B453-4601-871E-C38C605FC841}"/>
    <hyperlink ref="F23009" r:id="rId46012" display="https://www.bing.com/maps?cp=42.084451~-84.135276&amp;style=o&amp;lvl=18&amp;dir=0&amp;sp=point.42.084451_-84.135276_Cement City Solar, LLC" xr:uid="{8B5A4640-12AE-4303-8516-CFE20C1DE3B8}"/>
    <hyperlink ref="E23010" r:id="rId46013" display="https://www.google.com/maps/@42.274575,-84.135276,450m/data=!3m1!1e3!4m5!3m4!1s0x0:0x0!8m2!3d42.274575!4d-84.135276" xr:uid="{9DC498EC-26F4-4016-BDC6-75634A94B5B9}"/>
    <hyperlink ref="F23010" r:id="rId46014" display="https://www.bing.com/maps?cp=42.274575~-84.135276&amp;style=o&amp;lvl=18&amp;dir=0&amp;sp=point.42.274575_-84.135276_Letts Creek Solar, LLC" xr:uid="{CAF0F7C0-2A90-4000-8CBB-1E6879CF76E5}"/>
    <hyperlink ref="E23011" r:id="rId46015" display="https://www.google.com/maps/@32.399366,-83.343779,450m/data=!3m1!1e3!4m5!3m4!1s0x0:0x0!8m2!3d32.399366!4d-83.343779" xr:uid="{FCF4488B-BE6A-40D4-A32F-A5593CBC97D7}"/>
    <hyperlink ref="F23011" r:id="rId46016" display="https://www.bing.com/maps?cp=32.399366~-83.343779&amp;style=o&amp;lvl=18&amp;dir=0&amp;sp=point.32.399366_-83.343779_Arnold Cochran" xr:uid="{4D4DD7F5-56D4-447D-8712-4E26A4B9B02B}"/>
    <hyperlink ref="E23012" r:id="rId46017" display="https://www.google.com/maps/@33.567718,-82.299071,450m/data=!3m1!1e3!4m5!3m4!1s0x0:0x0!8m2!3d33.567718!4d-82.299071" xr:uid="{5D7057DA-6D33-4A03-B345-6DC9D826BA25}"/>
    <hyperlink ref="F23012" r:id="rId46018" display="https://www.bing.com/maps?cp=33.567718~-82.299071&amp;style=o&amp;lvl=18&amp;dir=0&amp;sp=point.33.567718_-82.299071_Columbia Substation" xr:uid="{49548B06-03D3-400B-883B-9E578163FCFD}"/>
    <hyperlink ref="E23013" r:id="rId46019" display="https://www.google.com/maps/@32.367009,-83.374275,450m/data=!3m1!1e3!4m5!3m4!1s0x0:0x0!8m2!3d32.367009!4d-83.374275" xr:uid="{3A4E0194-4EE4-49F9-B386-A0C149DA27D4}"/>
    <hyperlink ref="F23013" r:id="rId46020" display="https://www.bing.com/maps?cp=32.367009~-83.374275&amp;style=o&amp;lvl=18&amp;dir=0&amp;sp=point.32.367009_-83.374275_Coody Cochran" xr:uid="{D1DABDBF-D01C-4C80-9BF2-86DD12FB85E9}"/>
    <hyperlink ref="E23014" r:id="rId46021" display="https://www.google.com/maps/@42.054345,-71.978849,450m/data=!3m1!1e3!4m5!3m4!1s0x0:0x0!8m2!3d42.054345!4d-71.978849" xr:uid="{62F59C78-7C98-4D9B-AD70-7C520F17D658}"/>
    <hyperlink ref="F23014" r:id="rId46022" display="https://www.bing.com/maps?cp=42.054345~-71.978849&amp;style=o&amp;lvl=18&amp;dir=0&amp;sp=point.42.054345_-71.978849_Dudley" xr:uid="{9206B9F7-3152-4D84-9360-5015B9E75493}"/>
    <hyperlink ref="E23015" r:id="rId46023" display="https://www.google.com/maps/@42.103570,-71.815390,450m/data=!3m1!1e3!4m5!3m4!1s0x0:0x0!8m2!3d42.103570!4d-71.815390" xr:uid="{381C1EBB-AB2A-4901-9D41-B3F8C43169AF}"/>
    <hyperlink ref="F23015" r:id="rId46024" display="https://www.bing.com/maps?cp=42.103570~-71.815390&amp;style=o&amp;lvl=18&amp;dir=0&amp;sp=point.42.103570_-71.815390_Joe Jenny" xr:uid="{40273F10-B505-4CCC-9FA9-078386A7DDA5}"/>
    <hyperlink ref="E23016" r:id="rId46025" display="https://www.google.com/maps/@41.689940,-71.093832,450m/data=!3m1!1e3!4m5!3m4!1s0x0:0x0!8m2!3d41.689940!4d-71.093832" xr:uid="{9140DA05-A9C5-40A9-B1D6-1EF1E1B7CCEB}"/>
    <hyperlink ref="F23016" r:id="rId46026" display="https://www.bing.com/maps?cp=41.689940~-71.093832&amp;style=o&amp;lvl=18&amp;dir=0&amp;sp=point.41.689940_-71.093832_Westport Community Solar Garden" xr:uid="{492CB2AF-60E4-4FEC-AF8A-74255E138763}"/>
    <hyperlink ref="E23017" r:id="rId46027" display="https://www.google.com/maps/@42.097490,-71.501870,450m/data=!3m1!1e3!4m5!3m4!1s0x0:0x0!8m2!3d42.097490!4d-71.501870" xr:uid="{F9CC857E-3FCF-4A6D-AB0E-043190179E5A}"/>
    <hyperlink ref="F23017" r:id="rId46028" display="https://www.bing.com/maps?cp=42.097490~-71.501870&amp;style=o&amp;lvl=18&amp;dir=0&amp;sp=point.42.097490_-71.501870_Mendon" xr:uid="{21D41B3B-743B-436F-B9DC-1FB43F471B2C}"/>
    <hyperlink ref="E23018" r:id="rId46029" display="https://www.google.com/maps/@41.353476,-74.515411,450m/data=!3m1!1e3!4m5!3m4!1s0x0:0x0!8m2!3d41.353476!4d-74.515411" xr:uid="{4FE201FA-9475-4146-B9DE-FB91692865F1}"/>
    <hyperlink ref="F23018" r:id="rId46030" display="https://www.bing.com/maps?cp=41.353476~-74.515411&amp;style=o&amp;lvl=18&amp;dir=0&amp;sp=point.41.353476_-74.515411_Minisink CSG" xr:uid="{BA5A50B8-D0E2-42EA-9C89-C142FDA02346}"/>
    <hyperlink ref="E23019" r:id="rId46031" display="https://www.google.com/maps/@41.363000,-74.503000,450m/data=!3m1!1e3!4m5!3m4!1s0x0:0x0!8m2!3d41.363000!4d-74.503000" xr:uid="{4E5BC24A-7455-4B08-AA3B-4424C40212BB}"/>
    <hyperlink ref="F23019" r:id="rId46032" display="https://www.bing.com/maps?cp=41.363000~-74.503000&amp;style=o&amp;lvl=18&amp;dir=0&amp;sp=point.41.363000_-74.503000_Slate Hill(CSG)" xr:uid="{1ACBBBA5-2E06-4A6E-AEDE-3218FDAF6D00}"/>
    <hyperlink ref="E23020" r:id="rId46033" display="https://www.google.com/maps/@33.970340,-117.331010,450m/data=!3m1!1e3!4m5!3m4!1s0x0:0x0!8m2!3d33.970340!4d-117.331010" xr:uid="{7216AE22-FFBF-478A-94E7-719C92EA9DB8}"/>
    <hyperlink ref="F23020" r:id="rId46034" display="https://www.bing.com/maps?cp=33.970340~-117.331010&amp;style=o&amp;lvl=18&amp;dir=0&amp;sp=point.33.970340_-117.331010_Broadway 2 - UC Riverside" xr:uid="{AA8FFDB5-F551-41A4-AFD8-7AFCD3AC091B}"/>
    <hyperlink ref="E23021" r:id="rId46035" display="https://www.google.com/maps/@32.248170,-111.261100,450m/data=!3m1!1e3!4m5!3m4!1s0x0:0x0!8m2!3d32.248170!4d-111.261100" xr:uid="{52FD9E96-A407-436B-A669-BB819687D450}"/>
    <hyperlink ref="F23021" r:id="rId46036" display="https://www.bing.com/maps?cp=32.248170~-111.261100&amp;style=o&amp;lvl=18&amp;dir=0&amp;sp=point.32.248170_-111.261100_Broadway 2 - Tucson Phase II" xr:uid="{8374DB3F-5197-4BAB-976E-3C87ACC75495}"/>
    <hyperlink ref="E23022" r:id="rId46037" display="https://www.google.com/maps/@42.471622,-86.096859,450m/data=!3m1!1e3!4m5!3m4!1s0x0:0x0!8m2!3d42.471622!4d-86.096859" xr:uid="{587A9C7E-A19D-45A6-83C1-6CC4FAE2EE8D}"/>
    <hyperlink ref="F23022" r:id="rId46038" display="https://www.bing.com/maps?cp=42.471622~-86.096859&amp;style=o&amp;lvl=18&amp;dir=0&amp;sp=point.42.471622_-86.096859_Pullman Solar, LLC" xr:uid="{5D8D2678-0866-4142-9C1F-F87F3FB0D3C1}"/>
    <hyperlink ref="E23023" r:id="rId46039" display="https://www.google.com/maps/@33.107648,-81.980751,450m/data=!3m1!1e3!4m5!3m4!1s0x0:0x0!8m2!3d33.107648!4d-81.980751" xr:uid="{CF4E9A30-80FC-444D-B06D-E8ADA3FABFD2}"/>
    <hyperlink ref="F23023" r:id="rId46040" display="https://www.bing.com/maps?cp=33.107648~-81.980751&amp;style=o&amp;lvl=18&amp;dir=0&amp;sp=point.33.107648_-81.980751_Shawnee - GA" xr:uid="{1A519D4E-313C-44D4-9EBA-AEF77520B6EC}"/>
    <hyperlink ref="E23024" r:id="rId46041" display="https://www.google.com/maps/@31.602803,-81.932581,450m/data=!3m1!1e3!4m5!3m4!1s0x0:0x0!8m2!3d31.602803!4d-81.932581" xr:uid="{6F3CF868-565B-4D0A-9CA2-166D813B0A58}"/>
    <hyperlink ref="F23024" r:id="rId46042" display="https://www.bing.com/maps?cp=31.602803~-81.932581&amp;style=o&amp;lvl=18&amp;dir=0&amp;sp=point.31.602803_-81.932581_Westberry Jesup" xr:uid="{8F3C7195-7696-4512-B06A-1B366822E7F2}"/>
    <hyperlink ref="E23025" r:id="rId46043" display="https://www.google.com/maps/@30.916375,-81.960231,450m/data=!3m1!1e3!4m5!3m4!1s0x0:0x0!8m2!3d30.916375!4d-81.960231" xr:uid="{3582B189-D58F-4352-B155-63E6DD8632B8}"/>
    <hyperlink ref="F23025" r:id="rId46044" display="https://www.bing.com/maps?cp=30.916375~-81.960231&amp;style=o&amp;lvl=18&amp;dir=0&amp;sp=point.30.916375_-81.960231_Fountain Folkston" xr:uid="{90973864-5166-4E85-B1D6-63B9D4A3CC5D}"/>
    <hyperlink ref="E23026" r:id="rId46045" display="https://www.google.com/maps/@32.797582,-84.696590,450m/data=!3m1!1e3!4m5!3m4!1s0x0:0x0!8m2!3d32.797582!4d-84.696590" xr:uid="{958FE9EA-D650-4E2C-9549-7155F653913F}"/>
    <hyperlink ref="F23026" r:id="rId46046" display="https://www.bing.com/maps?cp=32.797582~-84.696590&amp;style=o&amp;lvl=18&amp;dir=0&amp;sp=point.32.797582_-84.696590_Harris Shiloh" xr:uid="{1B54861E-A5E8-42B9-9EA6-1F7E6AA4109C}"/>
    <hyperlink ref="E23027" r:id="rId46047" display="https://www.google.com/maps/@34.019643,-85.280881,450m/data=!3m1!1e3!4m5!3m4!1s0x0:0x0!8m2!3d34.019643!4d-85.280881" xr:uid="{33F9968F-AEBE-4F87-978E-D9C7E1BF1CC0}"/>
    <hyperlink ref="F23027" r:id="rId46048" display="https://www.bing.com/maps?cp=34.019643~-85.280881&amp;style=o&amp;lvl=18&amp;dir=0&amp;sp=point.34.019643_-85.280881_Polk Cedartown" xr:uid="{F80D9814-9B9D-49DC-B09E-24F2A60819BB}"/>
    <hyperlink ref="E23028" r:id="rId46049" display="https://www.google.com/maps/@42.227370,-71.248910,450m/data=!3m1!1e3!4m5!3m4!1s0x0:0x0!8m2!3d42.227370!4d-71.248910" xr:uid="{0CC5FA7B-E1A9-43EF-9B45-FC787F62848A}"/>
    <hyperlink ref="F23028" r:id="rId46050" display="https://www.bing.com/maps?cp=42.227370~-71.248910&amp;style=o&amp;lvl=18&amp;dir=0&amp;sp=point.42.227370_-71.248910_Dover (MA)" xr:uid="{896E3402-802B-4ECF-959D-6355281B032E}"/>
    <hyperlink ref="E23029" r:id="rId46051" display="https://www.google.com/maps/@41.679012,-71.111058,450m/data=!3m1!1e3!4m5!3m4!1s0x0:0x0!8m2!3d41.679012!4d-71.111058" xr:uid="{1EBFDC7B-615B-4FA5-BA0F-FB5C0D3CDC38}"/>
    <hyperlink ref="F23029" r:id="rId46052" display="https://www.bing.com/maps?cp=41.679012~-71.111058&amp;style=o&amp;lvl=18&amp;dir=0&amp;sp=point.41.679012_-71.111058_Adirondack A+B Community Solar Garden" xr:uid="{3AFB48C8-B325-4BB2-B51B-1D9965E00CF2}"/>
    <hyperlink ref="E23030" r:id="rId46053" display="https://www.google.com/maps/@41.704630,-71.089730,450m/data=!3m1!1e3!4m5!3m4!1s0x0:0x0!8m2!3d41.704630!4d-71.089730" xr:uid="{6B4ACD59-55CD-4115-A40C-AF4E28D30194}"/>
    <hyperlink ref="F23030" r:id="rId46054" display="https://www.bing.com/maps?cp=41.704630~-71.089730&amp;style=o&amp;lvl=18&amp;dir=0&amp;sp=point.41.704630_-71.089730_Westport B Community Solar Garden" xr:uid="{ED4FDDFB-F555-4749-A2BA-423D5671146F}"/>
    <hyperlink ref="E23031" r:id="rId46055" display="https://www.google.com/maps/@42.997665,-89.458945,450m/data=!3m1!1e3!4m5!3m4!1s0x0:0x0!8m2!3d42.997665!4d-89.458945" xr:uid="{4BAAE624-1B5D-4E1C-8AA6-36638EEA7582}"/>
    <hyperlink ref="F23031" r:id="rId46056" display="https://www.bing.com/maps?cp=42.997665~-89.458945&amp;style=o&amp;lvl=18&amp;dir=0&amp;sp=point.42.997665_-89.458945_O'Brien Solar Fields" xr:uid="{9F86BB7D-AF5E-4E5A-9ECB-05E58BAB8868}"/>
    <hyperlink ref="E23032" r:id="rId46057" display="https://www.google.com/maps/@42.997665,-89.458945,450m/data=!3m1!1e3!4m5!3m4!1s0x0:0x0!8m2!3d42.997665!4d-89.458945" xr:uid="{2649BE03-35AA-4859-A1F9-0456858F19F0}"/>
    <hyperlink ref="F23032" r:id="rId46058" display="https://www.bing.com/maps?cp=42.997665~-89.458945&amp;style=o&amp;lvl=18&amp;dir=0&amp;sp=point.42.997665_-89.458945_O'Brien Solar Fields" xr:uid="{78A750BE-5C20-4185-80D3-EB7CB1991723}"/>
    <hyperlink ref="E23033" r:id="rId46059" display="https://www.google.com/maps/@42.997665,-89.458945,450m/data=!3m1!1e3!4m5!3m4!1s0x0:0x0!8m2!3d42.997665!4d-89.458945" xr:uid="{B213BF9D-3B3D-4531-803C-6D56E7E6D9B0}"/>
    <hyperlink ref="F23033" r:id="rId46060" display="https://www.bing.com/maps?cp=42.997665~-89.458945&amp;style=o&amp;lvl=18&amp;dir=0&amp;sp=point.42.997665_-89.458945_O'Brien Solar Fields" xr:uid="{0418840D-1DF6-490C-B07C-494EC0C8C46D}"/>
    <hyperlink ref="E23034" r:id="rId46061" display="https://www.google.com/maps/@27.992706,-97.743983,450m/data=!3m1!1e3!4m5!3m4!1s0x0:0x0!8m2!3d27.992706!4d-97.743983" xr:uid="{51537B47-42FF-44EF-8008-A4F066781D7D}"/>
    <hyperlink ref="F23034" r:id="rId46062" display="https://www.bing.com/maps?cp=27.992706~-97.743983&amp;style=o&amp;lvl=18&amp;dir=0&amp;sp=point.27.992706_-97.743983_El Algodon Alto Wind Farm, LLC" xr:uid="{F8A17443-2849-4359-8ECB-E26B7DA6521B}"/>
    <hyperlink ref="E23035" r:id="rId46063" display="https://www.google.com/maps/@42.449783,-76.121116,450m/data=!3m1!1e3!4m5!3m4!1s0x0:0x0!8m2!3d42.449783!4d-76.121116" xr:uid="{D147D72E-F8C5-4254-874C-3D457D154E82}"/>
    <hyperlink ref="F23035" r:id="rId46064" display="https://www.bing.com/maps?cp=42.449783~-76.121116&amp;style=o&amp;lvl=18&amp;dir=0&amp;sp=point.42.449783_-76.121116_Bellisario Solar 1" xr:uid="{F34C7F52-2E30-4F71-8B8C-D3AF0DC6E53D}"/>
    <hyperlink ref="E23036" r:id="rId46065" display="https://www.google.com/maps/@42.451944,-76.121116,450m/data=!3m1!1e3!4m5!3m4!1s0x0:0x0!8m2!3d42.451944!4d-76.121116" xr:uid="{39F0A094-FF3B-46D0-A5D4-776A13494CBA}"/>
    <hyperlink ref="F23036" r:id="rId46066" display="https://www.bing.com/maps?cp=42.451944~-76.121116&amp;style=o&amp;lvl=18&amp;dir=0&amp;sp=point.42.451944_-76.121116_Bellisario Solar 2" xr:uid="{8FF9D9FC-0383-45E5-9D65-42E78A2EB923}"/>
    <hyperlink ref="E23037" r:id="rId46067" display="https://www.google.com/maps/@42.452956,-76.131760,450m/data=!3m1!1e3!4m5!3m4!1s0x0:0x0!8m2!3d42.452956!4d-76.131760" xr:uid="{CB0B7BFE-40C1-4F21-AEB6-02F12D9E5EB1}"/>
    <hyperlink ref="F23037" r:id="rId46068" display="https://www.bing.com/maps?cp=42.452956~-76.131760&amp;style=o&amp;lvl=18&amp;dir=0&amp;sp=point.42.452956_-76.131760_Bellisario Solar 3" xr:uid="{D0707066-D4B7-4EC2-874F-E0631D4A0EF3}"/>
    <hyperlink ref="E23038" r:id="rId46069" display="https://www.google.com/maps/@37.725044,-121.529783,450m/data=!3m1!1e3!4m5!3m4!1s0x0:0x0!8m2!3d37.725044!4d-121.529783" xr:uid="{7CAF4926-C403-4B47-B2C2-F1F8488835DF}"/>
    <hyperlink ref="F23038" r:id="rId46070" display="https://www.bing.com/maps?cp=37.725044~-121.529783&amp;style=o&amp;lvl=18&amp;dir=0&amp;sp=point.37.725044_-121.529783_Prologis L.P" xr:uid="{CEB7DC2F-6E74-4111-A60E-2D91658A1A41}"/>
    <hyperlink ref="E23039" r:id="rId46071" display="https://www.google.com/maps/@32.833645,-117.131123,450m/data=!3m1!1e3!4m5!3m4!1s0x0:0x0!8m2!3d32.833645!4d-117.131123" xr:uid="{9592592B-A017-4FBC-AF9C-64E2E244BD71}"/>
    <hyperlink ref="F23039" r:id="rId46072" display="https://www.bing.com/maps?cp=32.833645~-117.131123&amp;style=o&amp;lvl=18&amp;dir=0&amp;sp=point.32.833645_-117.131123_County of San Diego COC Hybrid" xr:uid="{087B6B93-1092-4131-A7FD-925ABFE1A82B}"/>
    <hyperlink ref="E23040" r:id="rId46073" display="https://www.google.com/maps/@32.833645,-117.131123,450m/data=!3m1!1e3!4m5!3m4!1s0x0:0x0!8m2!3d32.833645!4d-117.131123" xr:uid="{2D818F51-687E-4513-8102-7DFB5AEE84A3}"/>
    <hyperlink ref="F23040" r:id="rId46074" display="https://www.bing.com/maps?cp=32.833645~-117.131123&amp;style=o&amp;lvl=18&amp;dir=0&amp;sp=point.32.833645_-117.131123_County of San Diego COC Hybrid" xr:uid="{49773430-0854-4185-95A8-3DD2A9983BF3}"/>
    <hyperlink ref="E23041" r:id="rId46075" display="https://www.google.com/maps/@38.778970,-76.923695,450m/data=!3m1!1e3!4m5!3m4!1s0x0:0x0!8m2!3d38.778970!4d-76.923695" xr:uid="{8F3ACC89-878D-423A-B1B4-848BE238B6EE}"/>
    <hyperlink ref="F23041" r:id="rId46076" display="https://www.bing.com/maps?cp=38.778970~-76.923695&amp;style=o&amp;lvl=18&amp;dir=0&amp;sp=point.38.778970_-76.923695_Kirby Road Solar, LLC" xr:uid="{EF3BAB6E-1374-4202-A42B-C56F7E417F0D}"/>
    <hyperlink ref="E23042" r:id="rId46077" display="https://www.google.com/maps/@41.979212,-71.581309,450m/data=!3m1!1e3!4m5!3m4!1s0x0:0x0!8m2!3d41.979212!4d-71.581309" xr:uid="{6C00536B-C7B1-4B05-97E5-CECED1FDE727}"/>
    <hyperlink ref="F23042" r:id="rId46078" display="https://www.bing.com/maps?cp=41.979212~-71.581309&amp;style=o&amp;lvl=18&amp;dir=0&amp;sp=point.41.979212_-71.581309_TPE King Solar Holdings1, LLC (CSG)" xr:uid="{46DBD464-CCB5-4A04-8CBB-8B1D765858AC}"/>
    <hyperlink ref="E23043" r:id="rId46079" display="https://www.google.com/maps/@38.831624,-76.803146,450m/data=!3m1!1e3!4m5!3m4!1s0x0:0x0!8m2!3d38.831624!4d-76.803146" xr:uid="{5F0FC3BB-58FF-4C17-8A7F-72DD13B086A6}"/>
    <hyperlink ref="F23043" r:id="rId46080" display="https://www.bing.com/maps?cp=38.831624~-76.803146&amp;style=o&amp;lvl=18&amp;dir=0&amp;sp=point.38.831624_-76.803146_MNCPPC Randall Farm" xr:uid="{63F1296E-BBFB-4808-A81B-5141C7FC461C}"/>
    <hyperlink ref="E23044" r:id="rId46081" display="https://www.google.com/maps/@39.476530,-76.854460,450m/data=!3m1!1e3!4m5!3m4!1s0x0:0x0!8m2!3d39.476530!4d-76.854460" xr:uid="{010F7311-DB2D-488A-B9AB-A736147BA75B}"/>
    <hyperlink ref="F23044" r:id="rId46082" display="https://www.bing.com/maps?cp=39.476530~-76.854460&amp;style=o&amp;lvl=18&amp;dir=0&amp;sp=point.39.476530_-76.854460_Burns Solar One LLC" xr:uid="{9448463E-FFDE-4867-86CB-C9E8187446FD}"/>
    <hyperlink ref="E23045" r:id="rId46083" display="https://www.google.com/maps/@43.485529,-116.355047,450m/data=!3m1!1e3!4m5!3m4!1s0x0:0x0!8m2!3d43.485529!4d-116.355047" xr:uid="{02A539D4-4355-470D-9376-E133B515545A}"/>
    <hyperlink ref="F23045" r:id="rId46084" display="https://www.bing.com/maps?cp=43.485529~-116.355047&amp;style=o&amp;lvl=18&amp;dir=0&amp;sp=point.43.485529_-116.355047_MC6 Hydro Facility" xr:uid="{AED2F74C-1E14-4FF0-A7A2-D65575D60928}"/>
    <hyperlink ref="E23046" r:id="rId46085" display="https://www.google.com/maps/@39.664480,-77.700580,450m/data=!3m1!1e3!4m5!3m4!1s0x0:0x0!8m2!3d39.664480!4d-77.700580" xr:uid="{3BBD36EA-B428-4DBA-B1AB-DC1B185DE04B}"/>
    <hyperlink ref="F23046" r:id="rId46086" display="https://www.bing.com/maps?cp=39.664480~-77.700580&amp;style=o&amp;lvl=18&amp;dir=0&amp;sp=point.39.664480_-77.700580_Hostetter Solar One, LLC" xr:uid="{79F667A7-FAD9-4DE2-B116-D580F22AB8D1}"/>
    <hyperlink ref="E23047" r:id="rId46087" display="https://www.google.com/maps/@41.672100,-88.115490,450m/data=!3m1!1e3!4m5!3m4!1s0x0:0x0!8m2!3d41.672100!4d-88.115490" xr:uid="{5D836FCC-0DA8-45BF-9BBE-BAC2716315C3}"/>
    <hyperlink ref="F23047" r:id="rId46088" display="https://www.bing.com/maps?cp=41.672100~-88.115490&amp;style=o&amp;lvl=18&amp;dir=0&amp;sp=point.41.672100_-88.115490_Amazon MDW6 Solar Project" xr:uid="{922EF5FC-153B-4E5B-B8C4-A8431B1DFBFF}"/>
    <hyperlink ref="E23048" r:id="rId46089" display="https://www.google.com/maps/@34.733011,-118.138525,450m/data=!3m1!1e3!4m5!3m4!1s0x0:0x0!8m2!3d34.733011!4d-118.138525" xr:uid="{CC1F39C6-AD21-4392-9993-B2925E779CA8}"/>
    <hyperlink ref="F23048" r:id="rId46090" display="https://www.bing.com/maps?cp=34.733011~-118.138525&amp;style=o&amp;lvl=18&amp;dir=0&amp;sp=point.34.733011_-118.138525_SEPV Sierra" xr:uid="{C109E443-75D4-4771-BF46-00D0E9790300}"/>
    <hyperlink ref="E23049" r:id="rId46091" display="https://www.google.com/maps/@34.733011,-118.138525,450m/data=!3m1!1e3!4m5!3m4!1s0x0:0x0!8m2!3d34.733011!4d-118.138525" xr:uid="{3684B0EE-7722-4A06-AF2F-EF2633B0CCDA}"/>
    <hyperlink ref="F23049" r:id="rId46092" display="https://www.bing.com/maps?cp=34.733011~-118.138525&amp;style=o&amp;lvl=18&amp;dir=0&amp;sp=point.34.733011_-118.138525_SEPV Sierra" xr:uid="{969A4A39-0A95-4B34-BA3E-B2DB64E0DBD9}"/>
    <hyperlink ref="E23050" r:id="rId46093" display="https://www.google.com/maps/@32.833470,-117.134430,450m/data=!3m1!1e3!4m5!3m4!1s0x0:0x0!8m2!3d32.833470!4d-117.134430" xr:uid="{54D09C16-5C71-4989-8F58-3F94648FE356}"/>
    <hyperlink ref="F23050" r:id="rId46094" display="https://www.bing.com/maps?cp=32.833470~-117.134430&amp;style=o&amp;lvl=18&amp;dir=0&amp;sp=point.32.833470_-117.134430_Kearny North Energy Storage" xr:uid="{210FDFE9-C907-49F4-8C6B-EB20FE7BE28C}"/>
    <hyperlink ref="E23051" r:id="rId46095" display="https://www.google.com/maps/@32.832886,-117.132292,450m/data=!3m1!1e3!4m5!3m4!1s0x0:0x0!8m2!3d32.832886!4d-117.132292" xr:uid="{C94A80A4-5EF9-437C-86FF-BC83A4D76D2B}"/>
    <hyperlink ref="F23051" r:id="rId46096" display="https://www.bing.com/maps?cp=32.832886~-117.132292&amp;style=o&amp;lvl=18&amp;dir=0&amp;sp=point.32.832886_-117.132292_Kearny South Energy Storage" xr:uid="{FF8104B1-B3B2-456C-943E-99655EDD77C3}"/>
    <hyperlink ref="E23052" r:id="rId46097" display="https://www.google.com/maps/@42.081919,-71.492448,450m/data=!3m1!1e3!4m5!3m4!1s0x0:0x0!8m2!3d42.081919!4d-71.492448" xr:uid="{54E4F4FD-58F3-4C9B-8125-A34B1E0B63DD}"/>
    <hyperlink ref="F23052" r:id="rId46098" display="https://www.bing.com/maps?cp=42.081919~-71.492448&amp;style=o&amp;lvl=18&amp;dir=0&amp;sp=point.42.081919_-71.492448_Kearsarge William Way" xr:uid="{6FC99117-189A-4AD3-AB11-0CED177EAD0B}"/>
    <hyperlink ref="E23053" r:id="rId46099" display="https://www.google.com/maps/@42.081919,-71.492448,450m/data=!3m1!1e3!4m5!3m4!1s0x0:0x0!8m2!3d42.081919!4d-71.492448" xr:uid="{E042BEA1-9634-4C2E-9369-82FC3D8D6533}"/>
    <hyperlink ref="F23053" r:id="rId46100" display="https://www.bing.com/maps?cp=42.081919~-71.492448&amp;style=o&amp;lvl=18&amp;dir=0&amp;sp=point.42.081919_-71.492448_Kearsarge William Way" xr:uid="{792832A0-0186-4622-A13A-235FD9CC6C29}"/>
    <hyperlink ref="E23054" r:id="rId46101" display="https://www.google.com/maps/@42.752880,-71.046965,450m/data=!3m1!1e3!4m5!3m4!1s0x0:0x0!8m2!3d42.752880!4d-71.046965" xr:uid="{518D7FC1-D0C3-4370-A2D6-25B006531CA9}"/>
    <hyperlink ref="F23054" r:id="rId46102" display="https://www.bing.com/maps?cp=42.752880~-71.046965&amp;style=o&amp;lvl=18&amp;dir=0&amp;sp=point.42.752880_-71.046965_Kearsarge Haverhill" xr:uid="{054AC812-474D-40A6-84AA-8E5EA2C51600}"/>
    <hyperlink ref="E23055" r:id="rId46103" display="https://www.google.com/maps/@42.752880,-71.046965,450m/data=!3m1!1e3!4m5!3m4!1s0x0:0x0!8m2!3d42.752880!4d-71.046965" xr:uid="{61500E4C-5F7C-4FF2-B9CB-7E17B930B30B}"/>
    <hyperlink ref="F23055" r:id="rId46104" display="https://www.bing.com/maps?cp=42.752880~-71.046965&amp;style=o&amp;lvl=18&amp;dir=0&amp;sp=point.42.752880_-71.046965_Kearsarge Haverhill" xr:uid="{6AED34A4-D992-421D-A68C-6010BA9785EE}"/>
    <hyperlink ref="E23056" r:id="rId46105" display="https://www.google.com/maps/@42.050281,-71.391284,450m/data=!3m1!1e3!4m5!3m4!1s0x0:0x0!8m2!3d42.050281!4d-71.391284" xr:uid="{E828E7D6-E4BB-405F-AC71-F78B49DF608E}"/>
    <hyperlink ref="F23056" r:id="rId46106" display="https://www.bing.com/maps?cp=42.050281~-71.391284&amp;style=o&amp;lvl=18&amp;dir=0&amp;sp=point.42.050281_-71.391284_Kearsarge Upper Union" xr:uid="{B13BDDEB-2233-4832-917F-3EDF33E3DB18}"/>
    <hyperlink ref="E23057" r:id="rId46107" display="https://www.google.com/maps/@42.050281,-71.391284,450m/data=!3m1!1e3!4m5!3m4!1s0x0:0x0!8m2!3d42.050281!4d-71.391284" xr:uid="{56160402-5CA6-40AE-8156-9E7F9A78759B}"/>
    <hyperlink ref="F23057" r:id="rId46108" display="https://www.bing.com/maps?cp=42.050281~-71.391284&amp;style=o&amp;lvl=18&amp;dir=0&amp;sp=point.42.050281_-71.391284_Kearsarge Upper Union" xr:uid="{058189A7-4BCC-4DCD-BC57-16787EA36017}"/>
    <hyperlink ref="E23058" r:id="rId46109" display="https://www.google.com/maps/@42.585933,-72.558011,450m/data=!3m1!1e3!4m5!3m4!1s0x0:0x0!8m2!3d42.585933!4d-72.558011" xr:uid="{5B97BEE4-1757-470E-9BDB-80B36EF5CC87}"/>
    <hyperlink ref="F23058" r:id="rId46110" display="https://www.bing.com/maps?cp=42.585933~-72.558011&amp;style=o&amp;lvl=18&amp;dir=0&amp;sp=point.42.585933_-72.558011_Kearsarge Montague BD(CSG)" xr:uid="{FC84DFAC-F7A9-4CA4-B253-2A0526B342E7}"/>
    <hyperlink ref="E23059" r:id="rId46111" display="https://www.google.com/maps/@42.585933,-72.558011,450m/data=!3m1!1e3!4m5!3m4!1s0x0:0x0!8m2!3d42.585933!4d-72.558011" xr:uid="{C522798A-4908-45F3-BD4A-5F9E9FF125C9}"/>
    <hyperlink ref="F23059" r:id="rId46112" display="https://www.bing.com/maps?cp=42.585933~-72.558011&amp;style=o&amp;lvl=18&amp;dir=0&amp;sp=point.42.585933_-72.558011_Kearsarge Montague BD(CSG)" xr:uid="{578C7033-B047-40D5-94F7-D4A70286E9C0}"/>
    <hyperlink ref="E23060" r:id="rId46113" display="https://www.google.com/maps/@37.016180,-120.372790,450m/data=!3m1!1e3!4m5!3m4!1s0x0:0x0!8m2!3d37.016180!4d-120.372790" xr:uid="{1DFFCB21-CDC0-421E-B508-8F33633E5C3E}"/>
    <hyperlink ref="F23060" r:id="rId46114" display="https://www.bing.com/maps?cp=37.016180~-120.372790&amp;style=o&amp;lvl=18&amp;dir=0&amp;sp=point.37.016180_-120.372790_Diamond H Dairy Power" xr:uid="{B962B530-813A-47B8-8971-F238C617BE7A}"/>
    <hyperlink ref="E23061" r:id="rId46115" display="https://www.google.com/maps/@37.016180,-120.372790,450m/data=!3m1!1e3!4m5!3m4!1s0x0:0x0!8m2!3d37.016180!4d-120.372790" xr:uid="{CD2387C5-5F40-4136-913B-558D69209D45}"/>
    <hyperlink ref="F23061" r:id="rId46116" display="https://www.bing.com/maps?cp=37.016180~-120.372790&amp;style=o&amp;lvl=18&amp;dir=0&amp;sp=point.37.016180_-120.372790_Diamond H Dairy Power" xr:uid="{34DA2C20-EC03-45F4-ABA7-D368AC6E2C3F}"/>
    <hyperlink ref="E23062" r:id="rId46117" display="https://www.google.com/maps/@43.513056,-93.188617,450m/data=!3m1!1e3!4m5!3m4!1s0x0:0x0!8m2!3d43.513056!4d-93.188617" xr:uid="{C9F65575-9F42-4161-97CD-5668BFC82E28}"/>
    <hyperlink ref="F23062" r:id="rId46118" display="https://www.bing.com/maps?cp=43.513056~-93.188617&amp;style=o&amp;lvl=18&amp;dir=0&amp;sp=point.43.513056_-93.188617_Freeborn Wind Farm" xr:uid="{E9EFC563-DD44-44BB-A8BE-49F11997692E}"/>
    <hyperlink ref="E23063" r:id="rId46119" display="https://www.google.com/maps/@34.636500,-117.372400,450m/data=!3m1!1e3!4m5!3m4!1s0x0:0x0!8m2!3d34.636500!4d-117.372400" xr:uid="{1DAD056F-CC30-4828-820E-72823215BBA9}"/>
    <hyperlink ref="F23063" r:id="rId46120" display="https://www.bing.com/maps?cp=34.636500~-117.372400&amp;style=o&amp;lvl=18&amp;dir=0&amp;sp=point.34.636500_-117.372400_Hudson - High Desert Hybrid" xr:uid="{C0638453-BBEB-47EF-9458-DF46A184E50B}"/>
    <hyperlink ref="E23064" r:id="rId46121" display="https://www.google.com/maps/@34.636500,-117.372400,450m/data=!3m1!1e3!4m5!3m4!1s0x0:0x0!8m2!3d34.636500!4d-117.372400" xr:uid="{5B77912C-8B45-42A4-930D-42BA027F45D6}"/>
    <hyperlink ref="F23064" r:id="rId46122" display="https://www.bing.com/maps?cp=34.636500~-117.372400&amp;style=o&amp;lvl=18&amp;dir=0&amp;sp=point.34.636500_-117.372400_Hudson - High Desert Hybrid" xr:uid="{942C810F-16A9-4DD3-AAAA-CE92B22B9182}"/>
    <hyperlink ref="E23065" r:id="rId46123" display="https://www.google.com/maps/@42.678889,-71.445111,450m/data=!3m1!1e3!4m5!3m4!1s0x0:0x0!8m2!3d42.678889!4d-71.445111" xr:uid="{3F5A8533-16F2-4BD8-9AF1-BB6D3C0A9F49}"/>
    <hyperlink ref="F23065" r:id="rId46124" display="https://www.bing.com/maps?cp=42.678889~-71.445111&amp;style=o&amp;lvl=18&amp;dir=0&amp;sp=point.42.678889_-71.445111_Blodgett Solar CSG" xr:uid="{B90466A8-372B-4A25-9369-0BA330AE7111}"/>
    <hyperlink ref="E23066" r:id="rId46125" display="https://www.google.com/maps/@42.678889,-71.445111,450m/data=!3m1!1e3!4m5!3m4!1s0x0:0x0!8m2!3d42.678889!4d-71.445111" xr:uid="{3839C1C3-FFBB-4F67-8A9A-7C2F279B6F64}"/>
    <hyperlink ref="F23066" r:id="rId46126" display="https://www.bing.com/maps?cp=42.678889~-71.445111&amp;style=o&amp;lvl=18&amp;dir=0&amp;sp=point.42.678889_-71.445111_Blodgett Solar CSG" xr:uid="{349E9295-FC3D-4A6E-817A-6F2D184891D8}"/>
    <hyperlink ref="E23067" r:id="rId46127" display="https://www.google.com/maps/@42.206076,-89.074384,450m/data=!3m1!1e3!4m5!3m4!1s0x0:0x0!8m2!3d42.206076!4d-89.074384" xr:uid="{98760544-CB9E-4657-943A-CD912E33FBBD}"/>
    <hyperlink ref="F23067" r:id="rId46128" display="https://www.bing.com/maps?cp=42.206076~-89.074384&amp;style=o&amp;lvl=18&amp;dir=0&amp;sp=point.42.206076_-89.074384_Slidematic at Rockford" xr:uid="{EA598F74-5615-4C4C-946F-8EB5DB635D97}"/>
    <hyperlink ref="E23068" r:id="rId46129" display="https://www.google.com/maps/@39.859083,-91.399685,450m/data=!3m1!1e3!4m5!3m4!1s0x0:0x0!8m2!3d39.859083!4d-91.399685" xr:uid="{63C6A3C5-2A73-40D2-BABD-329A6D1A8186}"/>
    <hyperlink ref="F23068" r:id="rId46130" display="https://www.bing.com/maps?cp=39.859083~-91.399685&amp;style=o&amp;lvl=18&amp;dir=0&amp;sp=point.39.859083_-91.399685_JM Huber at Quincy" xr:uid="{777DAD50-F321-4BC6-AABC-AF8018B4CD72}"/>
    <hyperlink ref="E23069" r:id="rId46131" display="https://www.google.com/maps/@34.830000,-118.320000,450m/data=!3m1!1e3!4m5!3m4!1s0x0:0x0!8m2!3d34.830000!4d-118.320000" xr:uid="{6F66D2A8-93AC-4D10-A2FF-5E3AF538DD17}"/>
    <hyperlink ref="F23069" r:id="rId46132" display="https://www.bing.com/maps?cp=34.830000~-118.320000&amp;style=o&amp;lvl=18&amp;dir=0&amp;sp=point.34.830000_-118.320000_Rabbitbrush Solar, LLC" xr:uid="{E6A93DFF-44CD-4319-AA44-F8FA1594DAA4}"/>
    <hyperlink ref="E23070" r:id="rId46133" display="https://www.google.com/maps/@34.830000,-118.320000,450m/data=!3m1!1e3!4m5!3m4!1s0x0:0x0!8m2!3d34.830000!4d-118.320000" xr:uid="{B198B95D-B4E8-4404-93B5-597E2192D291}"/>
    <hyperlink ref="F23070" r:id="rId46134" display="https://www.bing.com/maps?cp=34.830000~-118.320000&amp;style=o&amp;lvl=18&amp;dir=0&amp;sp=point.34.830000_-118.320000_Rabbitbrush Solar, LLC" xr:uid="{729E5FB7-E633-4B6D-8473-68C02C3AE0A9}"/>
    <hyperlink ref="E23071" r:id="rId46135" display="https://www.google.com/maps/@27.806645,-81.955676,450m/data=!3m1!1e3!4m5!3m4!1s0x0:0x0!8m2!3d27.806645!4d-81.955676" xr:uid="{A792457F-72B6-403C-811E-7493A425895B}"/>
    <hyperlink ref="F23071" r:id="rId46136" display="https://www.bing.com/maps?cp=27.806645~-81.955676&amp;style=o&amp;lvl=18&amp;dir=0&amp;sp=point.27.806645_-81.955676_Jamison Solar (FL)" xr:uid="{6A161B8F-7E36-4169-9199-0E32B8FECFDA}"/>
    <hyperlink ref="E23072" r:id="rId46137" display="https://www.google.com/maps/@35.840479,-119.082742,450m/data=!3m1!1e3!4m5!3m4!1s0x0:0x0!8m2!3d35.840479!4d-119.082742" xr:uid="{5150D272-74D2-4C04-BD3C-2B8D458659E6}"/>
    <hyperlink ref="F23072" r:id="rId46138" display="https://www.bing.com/maps?cp=35.840479~-119.082742&amp;style=o&amp;lvl=18&amp;dir=0&amp;sp=point.35.840479_-119.082742_Rexford Solar Farm" xr:uid="{A773AD36-D24D-467B-BC1F-CC6568380DE1}"/>
    <hyperlink ref="E23073" r:id="rId46139" display="https://www.google.com/maps/@35.840479,-119.082742,450m/data=!3m1!1e3!4m5!3m4!1s0x0:0x0!8m2!3d35.840479!4d-119.082742" xr:uid="{34BF8B15-0DB5-479C-BE6F-1E6B94F6B279}"/>
    <hyperlink ref="F23073" r:id="rId46140" display="https://www.bing.com/maps?cp=35.840479~-119.082742&amp;style=o&amp;lvl=18&amp;dir=0&amp;sp=point.35.840479_-119.082742_Rexford Solar Farm" xr:uid="{2AE05C9E-3F0F-4E84-BF9F-87072F83AA4F}"/>
    <hyperlink ref="E23074" r:id="rId46141" display="https://www.google.com/maps/@39.855658,-83.328428,450m/data=!3m1!1e3!4m5!3m4!1s0x0:0x0!8m2!3d39.855658!4d-83.328428" xr:uid="{E3E8C4E2-8E41-4D50-A5C2-DA15C20AF173}"/>
    <hyperlink ref="F23074" r:id="rId46142" display="https://www.bing.com/maps?cp=39.855658~-83.328428&amp;style=o&amp;lvl=18&amp;dir=0&amp;sp=point.39.855658_-83.328428_Big Plain Solar, LLC" xr:uid="{46D9C02B-F091-4530-9AD7-DBA14B4237D2}"/>
    <hyperlink ref="E23075" r:id="rId46143" display="https://www.google.com/maps/@32.733421,-115.713680,450m/data=!3m1!1e3!4m5!3m4!1s0x0:0x0!8m2!3d32.733421!4d-115.713680" xr:uid="{F5049A94-3DF7-41FA-A1FA-A917FC30C843}"/>
    <hyperlink ref="F23075" r:id="rId46144" display="https://www.bing.com/maps?cp=32.733421~-115.713680&amp;style=o&amp;lvl=18&amp;dir=0&amp;sp=point.32.733421_-115.713680_Big Rock Solar Farm" xr:uid="{68890A85-337D-4DCA-8767-D3884F8877FB}"/>
    <hyperlink ref="E23076" r:id="rId46145" display="https://www.google.com/maps/@38.050141,-88.295525,450m/data=!3m1!1e3!4m5!3m4!1s0x0:0x0!8m2!3d38.050141!4d-88.295525" xr:uid="{8A6BB7D1-E223-4D29-9603-9F8CE7B989E6}"/>
    <hyperlink ref="F23076" r:id="rId46146" display="https://www.bing.com/maps?cp=38.050141~-88.295525&amp;style=o&amp;lvl=18&amp;dir=0&amp;sp=point.38.050141_-88.295525_Big River Solar" xr:uid="{25226CAD-D894-4220-A244-FA317A7E905D}"/>
    <hyperlink ref="E23077" r:id="rId46147" display="https://www.google.com/maps/@34.159842,-108.894458,450m/data=!3m1!1e3!4m5!3m4!1s0x0:0x0!8m2!3d34.159842!4d-108.894458" xr:uid="{0A0B0A01-1FAD-4CD0-80D6-582FA662D41F}"/>
    <hyperlink ref="F23077" r:id="rId46148" display="https://www.bing.com/maps?cp=34.159842~-108.894458&amp;style=o&amp;lvl=18&amp;dir=0&amp;sp=point.34.159842_-108.894458_Borderlands Wind, LLC" xr:uid="{58B96D57-151A-4729-8565-32B2A4118673}"/>
    <hyperlink ref="E23078" r:id="rId46149" display="https://www.google.com/maps/@33.746323,-99.665516,450m/data=!3m1!1e3!4m5!3m4!1s0x0:0x0!8m2!3d33.746323!4d-99.665516" xr:uid="{14108B95-1D3F-4191-BDDF-989D767C6E28}"/>
    <hyperlink ref="F23078" r:id="rId46150" display="https://www.bing.com/maps?cp=33.746323~-99.665516&amp;style=o&amp;lvl=18&amp;dir=0&amp;sp=point.33.746323_-99.665516_TG East" xr:uid="{33184E0B-C4EF-4EC7-A432-D55ED4420AA8}"/>
    <hyperlink ref="E23079" r:id="rId46151" display="https://www.google.com/maps/@35.890710,-82.825130,450m/data=!3m1!1e3!4m5!3m4!1s0x0:0x0!8m2!3d35.890710!4d-82.825130" xr:uid="{03079990-0AB2-4FCF-B968-6C5CDAD6AC1C}"/>
    <hyperlink ref="F23079" r:id="rId46152" display="https://www.bing.com/maps?cp=35.890710~-82.825130&amp;style=o&amp;lvl=18&amp;dir=0&amp;sp=point.35.890710_-82.825130_Hot Springs Energy Storage &amp; Microgrid" xr:uid="{3E16FDA5-6ABC-4AD7-A671-B623D1404A15}"/>
    <hyperlink ref="E23080" r:id="rId46153" display="https://www.google.com/maps/@35.890710,-82.825130,450m/data=!3m1!1e3!4m5!3m4!1s0x0:0x0!8m2!3d35.890710!4d-82.825130" xr:uid="{D7D98A69-5FA9-4873-9893-0A4E77C1B20B}"/>
    <hyperlink ref="F23080" r:id="rId46154" display="https://www.bing.com/maps?cp=35.890710~-82.825130&amp;style=o&amp;lvl=18&amp;dir=0&amp;sp=point.35.890710_-82.825130_Hot Springs Energy Storage &amp; Microgrid" xr:uid="{B22CFFBF-6BC8-4E1F-BDA3-9050291FAD16}"/>
    <hyperlink ref="E23081" r:id="rId46155" display="https://www.google.com/maps/@27.781988,-82.390452,450m/data=!3m1!1e3!4m5!3m4!1s0x0:0x0!8m2!3d27.781988!4d-82.390452" xr:uid="{ACCDE355-3EFE-45E8-908E-56094ED5ECC8}"/>
    <hyperlink ref="F23081" r:id="rId46156" display="https://www.bing.com/maps?cp=27.781988~-82.390452&amp;style=o&amp;lvl=18&amp;dir=0&amp;sp=point.27.781988_-82.390452_Big Bend II Solar" xr:uid="{737759F9-C81C-4A4D-8AFD-7DF87469EC71}"/>
    <hyperlink ref="E23082" r:id="rId46157" display="https://www.google.com/maps/@39.320150,-76.929650,450m/data=!3m1!1e3!4m5!3m4!1s0x0:0x0!8m2!3d39.320150!4d-76.929650" xr:uid="{5702F30B-7C96-427B-A4E6-93E01633EF17}"/>
    <hyperlink ref="F23082" r:id="rId46158" display="https://www.bing.com/maps?cp=39.320150~-76.929650&amp;style=o&amp;lvl=18&amp;dir=0&amp;sp=point.39.320150_-76.929650_P52ES 1755 Henryton Rd Phase 1 LLC CSG" xr:uid="{FF8C79DC-F932-4B37-B4D6-448E1A399E50}"/>
    <hyperlink ref="E23083" r:id="rId46159" display="https://www.google.com/maps/@39.320150,-76.929650,450m/data=!3m1!1e3!4m5!3m4!1s0x0:0x0!8m2!3d39.320150!4d-76.929650" xr:uid="{58669682-2D1C-486F-AC7F-B6B202861BE1}"/>
    <hyperlink ref="F23083" r:id="rId46160" display="https://www.bing.com/maps?cp=39.320150~-76.929650&amp;style=o&amp;lvl=18&amp;dir=0&amp;sp=point.39.320150_-76.929650_P52ES 1755 Henryton Rd Phase 2 LLC" xr:uid="{CE226EFE-92BC-46E4-B516-658DE0C2D5B5}"/>
    <hyperlink ref="E23084" r:id="rId46161" display="https://www.google.com/maps/@39.416700,-76.403000,450m/data=!3m1!1e3!4m5!3m4!1s0x0:0x0!8m2!3d39.416700!4d-76.403000" xr:uid="{B83E8463-9971-4AF9-A8DA-2131E915C774}"/>
    <hyperlink ref="F23084" r:id="rId46162" display="https://www.bing.com/maps?cp=39.416700~-76.403000&amp;style=o&amp;lvl=18&amp;dir=0&amp;sp=point.39.416700_-76.403000_White Marsh Solar" xr:uid="{B23509F6-3144-4B4D-8FC1-991C2A670791}"/>
    <hyperlink ref="E23085" r:id="rId46163" display="https://www.google.com/maps/@39.691960,-75.918480,450m/data=!3m1!1e3!4m5!3m4!1s0x0:0x0!8m2!3d39.691960!4d-75.918480" xr:uid="{B9ECB436-B086-4176-81D8-2E330CCF2419}"/>
    <hyperlink ref="F23085" r:id="rId46164" display="https://www.bing.com/maps?cp=39.691960~-75.918480&amp;style=o&amp;lvl=18&amp;dir=0&amp;sp=point.39.691960_-75.918480_Mason Solar One LLC" xr:uid="{00BA5079-D773-458C-ACAA-659FF7030A64}"/>
    <hyperlink ref="E23086" r:id="rId46165" display="https://www.google.com/maps/@39.687530,-78.108000,450m/data=!3m1!1e3!4m5!3m4!1s0x0:0x0!8m2!3d39.687530!4d-78.108000" xr:uid="{CD857451-A1B0-455B-8333-7E8C1B7EBD50}"/>
    <hyperlink ref="F23086" r:id="rId46166" display="https://www.bing.com/maps?cp=39.687530~-78.108000&amp;style=o&amp;lvl=18&amp;dir=0&amp;sp=point.39.687530_-78.108000_Pittman Solar One LLC" xr:uid="{251470EB-A854-4649-B931-CA1276783A5D}"/>
    <hyperlink ref="E23087" r:id="rId46167" display="https://www.google.com/maps/@38.915200,-76.697200,450m/data=!3m1!1e3!4m5!3m4!1s0x0:0x0!8m2!3d38.915200!4d-76.697200" xr:uid="{0F90FC2D-6F26-469C-9E66-E9CEDD116354}"/>
    <hyperlink ref="F23087" r:id="rId46168" display="https://www.bing.com/maps?cp=38.915200~-76.697200&amp;style=o&amp;lvl=18&amp;dir=0&amp;sp=point.38.915200_-76.697200_Bulldog Solar One, LLC" xr:uid="{026D2EE5-7368-4EBC-8476-3D8D4CF3F266}"/>
    <hyperlink ref="E23088" r:id="rId46169" display="https://www.google.com/maps/@40.228419,-104.777024,450m/data=!3m1!1e3!4m5!3m4!1s0x0:0x0!8m2!3d40.228419!4d-104.777024" xr:uid="{74DED314-D9BC-49C8-9771-7DFAC518C7D1}"/>
    <hyperlink ref="F23088" r:id="rId46170" display="https://www.bing.com/maps?cp=40.228419~-104.777024&amp;style=o&amp;lvl=18&amp;dir=0&amp;sp=point.40.228419_-104.777024_Pivot Solar 4 LLC (CSG)" xr:uid="{DC62D3FE-2B7F-4A6F-A227-698339353B9F}"/>
    <hyperlink ref="E23089" r:id="rId46171" display="https://www.google.com/maps/@40.266898,-103.657514,450m/data=!3m1!1e3!4m5!3m4!1s0x0:0x0!8m2!3d40.266898!4d-103.657514" xr:uid="{6018CD6D-22BA-4ABA-8CFA-69C4E7C7D1B8}"/>
    <hyperlink ref="F23089" r:id="rId46172" display="https://www.bing.com/maps?cp=40.266898~-103.657514&amp;style=o&amp;lvl=18&amp;dir=0&amp;sp=point.40.266898_-103.657514_Pivot Solar 14 LLC (CSG)" xr:uid="{7D05C7F2-F8B3-4150-8847-F57FB8E07442}"/>
    <hyperlink ref="E23090" r:id="rId46173" display="https://www.google.com/maps/@40.266898,-103.657514,450m/data=!3m1!1e3!4m5!3m4!1s0x0:0x0!8m2!3d40.266898!4d-103.657514" xr:uid="{1BE43AB5-2828-47C2-98FF-CB1E39E2A7B6}"/>
    <hyperlink ref="F23090" r:id="rId46174" display="https://www.bing.com/maps?cp=40.266898~-103.657514&amp;style=o&amp;lvl=18&amp;dir=0&amp;sp=point.40.266898_-103.657514_Pivot Solar 2 LLC (CSG)" xr:uid="{7C9EA3DB-0DD3-4D87-95FB-0535660B790D}"/>
    <hyperlink ref="E23091" r:id="rId46175" display="https://www.google.com/maps/@39.523107,-107.815344,450m/data=!3m1!1e3!4m5!3m4!1s0x0:0x0!8m2!3d39.523107!4d-107.815344" xr:uid="{519ECECD-7AFF-4221-A4E5-06144311B1C5}"/>
    <hyperlink ref="F23091" r:id="rId46176" display="https://www.bing.com/maps?cp=39.523107~-107.815344&amp;style=o&amp;lvl=18&amp;dir=0&amp;sp=point.39.523107_-107.815344_Pivot Solar 7 LLC (CSG)" xr:uid="{EEAE9B6B-1E62-433B-A28D-767F99D835BB}"/>
    <hyperlink ref="E23092" r:id="rId46177" display="https://www.google.com/maps/@39.414671,-108.090731,450m/data=!3m1!1e3!4m5!3m4!1s0x0:0x0!8m2!3d39.414671!4d-108.090731" xr:uid="{5083DDE6-8658-43E2-B220-18DF80900B5C}"/>
    <hyperlink ref="F23092" r:id="rId46178" display="https://www.bing.com/maps?cp=39.414671~-108.090731&amp;style=o&amp;lvl=18&amp;dir=0&amp;sp=point.39.414671_-108.090731_Pivot Solar 3 LLC (CSG)" xr:uid="{6444000B-90D1-446B-A2A7-8B5BC6BA5DBB}"/>
    <hyperlink ref="E23093" r:id="rId46179" display="https://www.google.com/maps/@40.241166,-104.771384,450m/data=!3m1!1e3!4m5!3m4!1s0x0:0x0!8m2!3d40.241166!4d-104.771384" xr:uid="{0F4028BA-E0C8-479A-8B46-E837516493E7}"/>
    <hyperlink ref="F23093" r:id="rId46180" display="https://www.bing.com/maps?cp=40.241166~-104.771384&amp;style=o&amp;lvl=18&amp;dir=0&amp;sp=point.40.241166_-104.771384_Pivot Solar 8 LLC (CSG)" xr:uid="{53D7D92C-511A-451B-B408-EFC53023283D}"/>
    <hyperlink ref="E23094" r:id="rId46181" display="https://www.google.com/maps/@21.372000,-158.062000,450m/data=!3m1!1e3!4m5!3m4!1s0x0:0x0!8m2!3d21.372000!4d-158.062000" xr:uid="{B468333C-B660-40FB-83EA-5235609E2779}"/>
    <hyperlink ref="F23094" r:id="rId46182" display="https://www.bing.com/maps?cp=21.372000~-158.062000&amp;style=o&amp;lvl=18&amp;dir=0&amp;sp=point.21.372000_-158.062000_AES West Oahu Solar Hybrid" xr:uid="{68AB5057-038F-4535-BF92-EEBD5410762D}"/>
    <hyperlink ref="E23095" r:id="rId46183" display="https://www.google.com/maps/@21.372000,-158.062000,450m/data=!3m1!1e3!4m5!3m4!1s0x0:0x0!8m2!3d21.372000!4d-158.062000" xr:uid="{6CD0BB2C-4FC7-4124-805A-925E7AE6D217}"/>
    <hyperlink ref="F23095" r:id="rId46184" display="https://www.bing.com/maps?cp=21.372000~-158.062000&amp;style=o&amp;lvl=18&amp;dir=0&amp;sp=point.21.372000_-158.062000_AES West Oahu Solar Hybrid" xr:uid="{2F52256B-BF20-4457-AFD9-83F4A1071447}"/>
    <hyperlink ref="E23096" r:id="rId46185" display="https://www.google.com/maps/@27.917716,-82.048697,450m/data=!3m1!1e3!4m5!3m4!1s0x0:0x0!8m2!3d27.917716!4d-82.048697" xr:uid="{D913BB4D-B0B1-46A0-B371-8D0265EDBD43}"/>
    <hyperlink ref="F23096" r:id="rId46186" display="https://www.bing.com/maps?cp=27.917716~-82.048697&amp;style=o&amp;lvl=18&amp;dir=0&amp;sp=point.27.917716_-82.048697_Magnolia Solar" xr:uid="{ECA51BD7-9A53-4DCA-805C-FB6F7BF387B6}"/>
    <hyperlink ref="E23097" r:id="rId46187" display="https://www.google.com/maps/@40.437526,-83.483493,450m/data=!3m1!1e3!4m5!3m4!1s0x0:0x0!8m2!3d40.437526!4d-83.483493" xr:uid="{7FC92ABF-C212-4A83-A834-53775505E8E8}"/>
    <hyperlink ref="F23097" r:id="rId46188" display="https://www.bing.com/maps?cp=40.437526~-83.483493&amp;style=o&amp;lvl=18&amp;dir=0&amp;sp=point.40.437526_-83.483493_AEUG Union Solar, LLC" xr:uid="{BE8AC954-060B-470C-AE48-CDABC45253F7}"/>
    <hyperlink ref="E23098" r:id="rId46189" display="https://www.google.com/maps/@41.720323,-94.928422,450m/data=!3m1!1e3!4m5!3m4!1s0x0:0x0!8m2!3d41.720323!4d-94.928422" xr:uid="{3F05DE64-11CC-4B51-B575-FC8F55670790}"/>
    <hyperlink ref="F23098" r:id="rId46190" display="https://www.bing.com/maps?cp=41.720323~-94.928422&amp;style=o&amp;lvl=18&amp;dir=0&amp;sp=point.41.720323_-94.928422_Heartland Divide II" xr:uid="{6F18B3BF-96FA-4C12-850F-1D006B192BBD}"/>
    <hyperlink ref="E23099" r:id="rId46191" display="https://www.google.com/maps/@42.421154,-94.995083,450m/data=!3m1!1e3!4m5!3m4!1s0x0:0x0!8m2!3d42.421154!4d-94.995083" xr:uid="{143B383C-FDCF-479C-8DDE-CA2C4B69B740}"/>
    <hyperlink ref="F23099" r:id="rId46192" display="https://www.bing.com/maps?cp=42.421154~-94.995083&amp;style=o&amp;lvl=18&amp;dir=0&amp;sp=point.42.421154_-94.995083_Sac County Wind, LLC" xr:uid="{B8553F26-B9AD-42B3-9A74-1D1FE7332CEB}"/>
    <hyperlink ref="E23100" r:id="rId46193" display="https://www.google.com/maps/@45.008120,-123.052860,450m/data=!3m1!1e3!4m5!3m4!1s0x0:0x0!8m2!3d45.008120!4d-123.052860" xr:uid="{50AB398B-A5C6-43EC-8E94-E4AD9ED30FBF}"/>
    <hyperlink ref="F23100" r:id="rId46194" display="https://www.bing.com/maps?cp=45.008120~-123.052860&amp;style=o&amp;lvl=18&amp;dir=0&amp;sp=point.45.008120_-123.052860_WLWPCF Cogeneration Facility" xr:uid="{8FBC9827-E549-40A0-BF5B-79695244CE1B}"/>
    <hyperlink ref="E23101" r:id="rId46195" display="https://www.google.com/maps/@42.596130,-72.020244,450m/data=!3m1!1e3!4m5!3m4!1s0x0:0x0!8m2!3d42.596130!4d-72.020244" xr:uid="{58A40D6C-2A3F-43D7-8F30-5EABD6C275B8}"/>
    <hyperlink ref="F23101" r:id="rId46196" display="https://www.bing.com/maps?cp=42.596130~-72.020244&amp;style=o&amp;lvl=18&amp;dir=0&amp;sp=point.42.596130_-72.020244_Clark Road Solar 1, LLC" xr:uid="{752BD997-899C-4B48-923E-8C86A854D021}"/>
    <hyperlink ref="E23102" r:id="rId46197" display="https://www.google.com/maps/@42.596130,-72.020244,450m/data=!3m1!1e3!4m5!3m4!1s0x0:0x0!8m2!3d42.596130!4d-72.020244" xr:uid="{D6357D98-ADC3-465F-B2B7-1DC818B06E56}"/>
    <hyperlink ref="F23102" r:id="rId46198" display="https://www.bing.com/maps?cp=42.596130~-72.020244&amp;style=o&amp;lvl=18&amp;dir=0&amp;sp=point.42.596130_-72.020244_Clark Road Solar 1, LLC" xr:uid="{7615D946-8FC8-4F51-BFAD-AD9C6E941B3F}"/>
    <hyperlink ref="E23103" r:id="rId46199" display="https://www.google.com/maps/@36.307500,-101.532220,450m/data=!3m1!1e3!4m5!3m4!1s0x0:0x0!8m2!3d36.307500!4d-101.532220" xr:uid="{E3D8F450-49BD-4124-A19C-9245B1A27A25}"/>
    <hyperlink ref="F23103" r:id="rId46200" display="https://www.bing.com/maps?cp=36.307500~-101.532220&amp;style=o&amp;lvl=18&amp;dir=0&amp;sp=point.36.307500_-101.532220_Great Prairie Wind" xr:uid="{46276052-85FD-443D-8394-CD7CFEDB988B}"/>
    <hyperlink ref="E23104" r:id="rId46201" display="https://www.google.com/maps/@30.705329,-96.069829,450m/data=!3m1!1e3!4m5!3m4!1s0x0:0x0!8m2!3d30.705329!4d-96.069829" xr:uid="{43339003-B427-45C4-8AF1-9103D4FCFEC8}"/>
    <hyperlink ref="F23104" r:id="rId46202" display="https://www.bing.com/maps?cp=30.705329~-96.069829&amp;style=o&amp;lvl=18&amp;dir=0&amp;sp=point.30.705329_-96.069829_Blue Jay Solar I, LLC" xr:uid="{CF6506CD-065E-401C-9FE9-727CDBB6C6D7}"/>
    <hyperlink ref="E23105" r:id="rId46203" display="https://www.google.com/maps/@43.543731,-70.912751,450m/data=!3m1!1e3!4m5!3m4!1s0x0:0x0!8m2!3d43.543731!4d-70.912751" xr:uid="{6E7CBE35-3EDE-4568-A7D1-0EEE1ED2491E}"/>
    <hyperlink ref="F23105" r:id="rId46204" display="https://www.bing.com/maps?cp=43.543731~-70.912751&amp;style=o&amp;lvl=18&amp;dir=0&amp;sp=point.43.543731_-70.912751_Acton" xr:uid="{4802E0DF-7DA7-4B3B-A217-A607C84EE13D}"/>
    <hyperlink ref="E23106" r:id="rId46205" display="https://www.google.com/maps/@34.984045,-78.527499,450m/data=!3m1!1e3!4m5!3m4!1s0x0:0x0!8m2!3d34.984045!4d-78.527499" xr:uid="{FB5C463C-0957-4BEC-B22E-F1D9EB5C6240}"/>
    <hyperlink ref="F23106" r:id="rId46206" display="https://www.bing.com/maps?cp=34.984045~-78.527499&amp;style=o&amp;lvl=18&amp;dir=0&amp;sp=point.34.984045_-78.527499_Van Buren" xr:uid="{83656413-C071-44CE-A749-317DF7F03B54}"/>
    <hyperlink ref="E23107" r:id="rId46207" display="https://www.google.com/maps/@43.970601,-70.576964,450m/data=!3m1!1e3!4m5!3m4!1s0x0:0x0!8m2!3d43.970601!4d-70.576964" xr:uid="{BCD54284-3B1C-4C8D-A5AB-8ACEE9F6A0FC}"/>
    <hyperlink ref="F23107" r:id="rId46208" display="https://www.bing.com/maps?cp=43.970601~-70.576964&amp;style=o&amp;lvl=18&amp;dir=0&amp;sp=point.43.970601_-70.576964_Naples" xr:uid="{3C83CF83-DE64-4D1C-8F89-AA8BF6DEDD99}"/>
    <hyperlink ref="E23108" r:id="rId46209" display="https://www.google.com/maps/@38.097100,-122.141700,450m/data=!3m1!1e3!4m5!3m4!1s0x0:0x0!8m2!3d38.097100!4d-122.141700" xr:uid="{37841707-7344-48E7-B6C3-A314C7D94F87}"/>
    <hyperlink ref="F23108" r:id="rId46210" display="https://www.bing.com/maps?cp=38.097100~-122.141700&amp;style=o&amp;lvl=18&amp;dir=0&amp;sp=point.38.097100_-122.141700_Lake Herman" xr:uid="{28C8359B-C6E9-4B9D-AE59-ABF5F6C1FC8C}"/>
    <hyperlink ref="E23109" r:id="rId46211" display="https://www.google.com/maps/@36.275850,-76.648670,450m/data=!3m1!1e3!4m5!3m4!1s0x0:0x0!8m2!3d36.275850!4d-76.648670" xr:uid="{225C29CA-9A3E-4D5B-8E8E-4AB52F455BF6}"/>
    <hyperlink ref="F23109" r:id="rId46212" display="https://www.bing.com/maps?cp=36.275850~-76.648670&amp;style=o&amp;lvl=18&amp;dir=0&amp;sp=point.36.275850_-76.648670_Ryland Road Solar" xr:uid="{68CA038A-8872-47C5-8A68-99BEDFBE81FC}"/>
    <hyperlink ref="E23110" r:id="rId46213" display="https://www.google.com/maps/@36.021253,-76.872438,450m/data=!3m1!1e3!4m5!3m4!1s0x0:0x0!8m2!3d36.021253!4d-76.872438" xr:uid="{E8BC9616-8581-4EB5-8A36-3E6DA4C179D7}"/>
    <hyperlink ref="F23110" r:id="rId46214" display="https://www.bing.com/maps?cp=36.021253~-76.872438&amp;style=o&amp;lvl=18&amp;dir=0&amp;sp=point.36.021253_-76.872438_Windsor Hwy 17 Solar" xr:uid="{402B9B04-BA49-4E1A-9CBC-E453772E45F1}"/>
    <hyperlink ref="E23111" r:id="rId46215" display="https://www.google.com/maps/@43.301410,-77.944290,450m/data=!3m1!1e3!4m5!3m4!1s0x0:0x0!8m2!3d43.301410!4d-77.944290" xr:uid="{5C50A30D-69C9-459A-9B8F-29709A5E3AAF}"/>
    <hyperlink ref="F23111" r:id="rId46216" display="https://www.bing.com/maps?cp=43.301410~-77.944290&amp;style=o&amp;lvl=18&amp;dir=0&amp;sp=point.43.301410_-77.944290_Hamlin Solar 1, LLC" xr:uid="{CB0D5176-DEEE-4F6C-9D89-79016D1E7168}"/>
    <hyperlink ref="E23112" r:id="rId46217" display="https://www.google.com/maps/@42.839013,-73.834722,450m/data=!3m1!1e3!4m5!3m4!1s0x0:0x0!8m2!3d42.839013!4d-73.834722" xr:uid="{A6209079-E2D4-4D6F-A4EA-BF35A0027863}"/>
    <hyperlink ref="F23112" r:id="rId46218" display="https://www.bing.com/maps?cp=42.839013~-73.834722&amp;style=o&amp;lvl=18&amp;dir=0&amp;sp=point.42.839013_-73.834722_Clifton Park Solar 1, LLC" xr:uid="{0852ED8B-7B10-4341-ABFE-29375C9BA98D}"/>
    <hyperlink ref="E23113" r:id="rId46219" display="https://www.google.com/maps/@42.840370,-73.835460,450m/data=!3m1!1e3!4m5!3m4!1s0x0:0x0!8m2!3d42.840370!4d-73.835460" xr:uid="{79BF3E35-E5E6-4DBB-903C-5B939ECFDD75}"/>
    <hyperlink ref="F23113" r:id="rId46220" display="https://www.bing.com/maps?cp=42.840370~-73.835460&amp;style=o&amp;lvl=18&amp;dir=0&amp;sp=point.42.840370_-73.835460_Clifton Park Solar 2, LLC" xr:uid="{C8E210D4-2D30-4C60-B50A-75BA739FE539}"/>
    <hyperlink ref="E23114" r:id="rId46221" display="https://www.google.com/maps/@34.695185,-82.528284,450m/data=!3m1!1e3!4m5!3m4!1s0x0:0x0!8m2!3d34.695185!4d-82.528284" xr:uid="{EA002AA7-32EF-4B96-A172-F6F0ABBFD410}"/>
    <hyperlink ref="F23114" r:id="rId46222" display="https://www.bing.com/maps?cp=34.695185~-82.528284&amp;style=o&amp;lvl=18&amp;dir=0&amp;sp=point.34.695185_-82.528284_Adams" xr:uid="{79B2EAB6-2CF4-447C-A5C3-0F340DC25CCC}"/>
    <hyperlink ref="E23115" r:id="rId46223" display="https://www.google.com/maps/@36.504400,-76.188700,450m/data=!3m1!1e3!4m5!3m4!1s0x0:0x0!8m2!3d36.504400!4d-76.188700" xr:uid="{DCEA2D23-FB8E-44DD-9671-133DB27020EE}"/>
    <hyperlink ref="F23115" r:id="rId46224" display="https://www.bing.com/maps?cp=36.504400~-76.188700&amp;style=o&amp;lvl=18&amp;dir=0&amp;sp=point.36.504400_-76.188700_Oak Trail Solar, LLC" xr:uid="{6A6D33C5-0FE9-4651-A972-BF377FEDC705}"/>
    <hyperlink ref="E23116" r:id="rId46225" display="https://www.google.com/maps/@42.738686,-78.239731,450m/data=!3m1!1e3!4m5!3m4!1s0x0:0x0!8m2!3d42.738686!4d-78.239731" xr:uid="{812ECAE1-21E1-4982-8FFB-3174832F360D}"/>
    <hyperlink ref="F23116" r:id="rId46226" display="https://www.bing.com/maps?cp=42.738686~-78.239731&amp;style=o&amp;lvl=18&amp;dir=0&amp;sp=point.42.738686_-78.239731_Orangeville Storage" xr:uid="{AB61EABB-1375-4F6A-B075-16263D997AF1}"/>
    <hyperlink ref="E23117" r:id="rId46227" display="https://www.google.com/maps/@36.504015,-120.098148,450m/data=!3m1!1e3!4m5!3m4!1s0x0:0x0!8m2!3d36.504015!4d-120.098148" xr:uid="{2B6E0467-BB69-4271-87B8-E5F0FCF5A854}"/>
    <hyperlink ref="F23117" r:id="rId46228" display="https://www.bing.com/maps?cp=36.504015~-120.098148&amp;style=o&amp;lvl=18&amp;dir=0&amp;sp=point.36.504015_-120.098148_Van der Hoek Solar Array/ Dairy" xr:uid="{42294802-9625-422B-B6B2-130097024370}"/>
    <hyperlink ref="E23118" r:id="rId46229" display="https://www.google.com/maps/@42.842969,-95.941257,450m/data=!3m1!1e3!4m5!3m4!1s0x0:0x0!8m2!3d42.842969!4d-95.941257" xr:uid="{E3D7436D-6991-482F-BBE0-23143252A787}"/>
    <hyperlink ref="F23118" r:id="rId46230" display="https://www.bing.com/maps?cp=42.842969~-95.941257&amp;style=o&amp;lvl=18&amp;dir=0&amp;sp=point.42.842969_-95.941257_Plymouth Wind" xr:uid="{DFC8BEB3-66D6-4673-B1E1-643D40419F0F}"/>
    <hyperlink ref="E23119" r:id="rId46231" display="https://www.google.com/maps/@38.934666,-76.714819,450m/data=!3m1!1e3!4m5!3m4!1s0x0:0x0!8m2!3d38.934666!4d-76.714819" xr:uid="{588D4106-0256-441A-ACA7-2AA5801A9899}"/>
    <hyperlink ref="F23119" r:id="rId46232" display="https://www.bing.com/maps?cp=38.934666~-76.714819&amp;style=o&amp;lvl=18&amp;dir=0&amp;sp=point.38.934666_-76.714819_MD - PR97 (CSG)" xr:uid="{367E4276-99A0-4E13-8F25-E3513DDD5D33}"/>
    <hyperlink ref="E23120" r:id="rId46233" display="https://www.google.com/maps/@38.613328,-75.835207,450m/data=!3m1!1e3!4m5!3m4!1s0x0:0x0!8m2!3d38.613328!4d-75.835207" xr:uid="{2D76116E-CE49-4432-9EF5-DB574E59D33B}"/>
    <hyperlink ref="F23120" r:id="rId46234" display="https://www.bing.com/maps?cp=38.613328~-75.835207&amp;style=o&amp;lvl=18&amp;dir=0&amp;sp=point.38.613328_-75.835207_Todd Solar" xr:uid="{10B67CD5-F497-43D2-8F39-8AB408A12CEE}"/>
    <hyperlink ref="E23121" r:id="rId46235" display="https://www.google.com/maps/@42.453047,-79.340800,450m/data=!3m1!1e3!4m5!3m4!1s0x0:0x0!8m2!3d42.453047!4d-79.340800" xr:uid="{E7EB67B7-7D2D-4502-A84D-115B900B1392}"/>
    <hyperlink ref="F23121" r:id="rId46236" display="https://www.bing.com/maps?cp=42.453047~-79.340800&amp;style=o&amp;lvl=18&amp;dir=0&amp;sp=point.42.453047_-79.340800_Fredonia Solar LLC" xr:uid="{56CFBC15-B907-4C3A-9A1A-B9D1B3B79B65}"/>
    <hyperlink ref="E23122" r:id="rId46237" display="https://www.google.com/maps/@36.416867,-105.280664,450m/data=!3m1!1e3!4m5!3m4!1s0x0:0x0!8m2!3d36.416867!4d-105.280664" xr:uid="{1BA55862-B7A2-454F-BF0C-B06228F88E70}"/>
    <hyperlink ref="F23122" r:id="rId46238" display="https://www.bing.com/maps?cp=36.416867~-105.280664&amp;style=o&amp;lvl=18&amp;dir=0&amp;sp=point.36.416867_-105.280664_Angel Fire Energy Facility" xr:uid="{94F961B9-2DC0-4E84-A53D-E4DD1F59BB48}"/>
    <hyperlink ref="E23123" r:id="rId46239" display="https://www.google.com/maps/@36.416867,-105.280664,450m/data=!3m1!1e3!4m5!3m4!1s0x0:0x0!8m2!3d36.416867!4d-105.280664" xr:uid="{1FBCC8E8-E805-463B-892E-0EB287E2CB98}"/>
    <hyperlink ref="F23123" r:id="rId46240" display="https://www.bing.com/maps?cp=36.416867~-105.280664&amp;style=o&amp;lvl=18&amp;dir=0&amp;sp=point.36.416867_-105.280664_Angel Fire Energy Facility" xr:uid="{2B70B80F-7E44-4496-91C0-5D505B2B6652}"/>
    <hyperlink ref="E23124" r:id="rId46241" display="https://www.google.com/maps/@42.665600,-71.516800,450m/data=!3m1!1e3!4m5!3m4!1s0x0:0x0!8m2!3d42.665600!4d-71.516800" xr:uid="{CB3EAE74-B7C2-4906-BA92-E531532C770A}"/>
    <hyperlink ref="F23124" r:id="rId46242" display="https://www.bing.com/maps?cp=42.665600~-71.516800&amp;style=o&amp;lvl=18&amp;dir=0&amp;sp=point.42.665600_-71.516800_Dunstable Solar 1, LLC" xr:uid="{578749F3-DFE0-4486-A429-4E7E26B0BAE4}"/>
    <hyperlink ref="E23125" r:id="rId46243" display="https://www.google.com/maps/@42.665600,-71.516800,450m/data=!3m1!1e3!4m5!3m4!1s0x0:0x0!8m2!3d42.665600!4d-71.516800" xr:uid="{04A94C93-C2BB-4755-AB41-62234DE1D0BB}"/>
    <hyperlink ref="F23125" r:id="rId46244" display="https://www.bing.com/maps?cp=42.665600~-71.516800&amp;style=o&amp;lvl=18&amp;dir=0&amp;sp=point.42.665600_-71.516800_Dunstable Solar 1, LLC" xr:uid="{21F4E51E-A2A1-4998-8708-A4C665FE43F8}"/>
    <hyperlink ref="E23126" r:id="rId46245" display="https://www.google.com/maps/@45.720400,-95.265300,450m/data=!3m1!1e3!4m5!3m4!1s0x0:0x0!8m2!3d45.720400!4d-95.265300" xr:uid="{FD37BE78-9BD1-45C6-B363-0337F13B4F46}"/>
    <hyperlink ref="F23126" r:id="rId46246" display="https://www.bing.com/maps?cp=45.720400~-95.265300&amp;style=o&amp;lvl=18&amp;dir=0&amp;sp=point.45.720400_-95.265300_Swan Garden" xr:uid="{CD833964-70BA-42F5-81EE-37CB047D9067}"/>
    <hyperlink ref="E23127" r:id="rId46247" display="https://www.google.com/maps/@44.285255,-90.915800,450m/data=!3m1!1e3!4m5!3m4!1s0x0:0x0!8m2!3d44.285255!4d-90.915800" xr:uid="{0B3C5029-19E0-4A1C-980F-DA1107E39465}"/>
    <hyperlink ref="F23127" r:id="rId46248" display="https://www.bing.com/maps?cp=44.285255~-90.915800&amp;style=o&amp;lvl=18&amp;dir=0&amp;sp=point.44.285255_-90.915800_Blue Prairie Solar, LLC" xr:uid="{9779DE63-8100-4BA0-BE77-8818908C6526}"/>
    <hyperlink ref="E23128" r:id="rId46249" display="https://www.google.com/maps/@38.637000,-121.059000,450m/data=!3m1!1e3!4m5!3m4!1s0x0:0x0!8m2!3d38.637000!4d-121.059000" xr:uid="{7B44DB35-0DE1-4399-B744-49ACF3C3FF47}"/>
    <hyperlink ref="F23128" r:id="rId46250" display="https://www.bing.com/maps?cp=38.637000~-121.059000&amp;style=o&amp;lvl=18&amp;dir=0&amp;sp=point.38.637000_-121.059000_El Dorado Solar, LLC" xr:uid="{EAD0709B-F34F-4B12-B856-74F1422EF51E}"/>
    <hyperlink ref="E23129" r:id="rId46251" display="https://www.google.com/maps/@32.677208,-115.670203,450m/data=!3m1!1e3!4m5!3m4!1s0x0:0x0!8m2!3d32.677208!4d-115.670203" xr:uid="{8E29836E-A551-486B-907F-6AFCC6FBB590}"/>
    <hyperlink ref="F23129" r:id="rId46252" display="https://www.bing.com/maps?cp=32.677208~-115.670203&amp;style=o&amp;lvl=18&amp;dir=0&amp;sp=point.32.677208_-115.670203_LeConte Energy Storage" xr:uid="{D2DD976E-7882-4D65-ACF7-13AED7EF1DDF}"/>
    <hyperlink ref="E23130" r:id="rId46253" display="https://www.google.com/maps/@35.289722,-80.235556,450m/data=!3m1!1e3!4m5!3m4!1s0x0:0x0!8m2!3d35.289722!4d-80.235556" xr:uid="{C6B83456-7531-46BC-92F3-F6398D808F79}"/>
    <hyperlink ref="F23130" r:id="rId46254" display="https://www.bing.com/maps?cp=35.289722~-80.235556&amp;style=o&amp;lvl=18&amp;dir=0&amp;sp=point.35.289722_-80.235556_Stanly Solar, LLC" xr:uid="{E93302F0-B3AA-4E60-B0EA-59F294C324D3}"/>
    <hyperlink ref="E23131" r:id="rId46255" display="https://www.google.com/maps/@41.666000,-70.878310,450m/data=!3m1!1e3!4m5!3m4!1s0x0:0x0!8m2!3d41.666000!4d-70.878310" xr:uid="{4209EA3F-2E2B-4996-AB93-B843D2A57ECB}"/>
    <hyperlink ref="F23131" r:id="rId46256" display="https://www.bing.com/maps?cp=41.666000~-70.878310&amp;style=o&amp;lvl=18&amp;dir=0&amp;sp=point.41.666000_-70.878310_Fairhaven MA 2" xr:uid="{CF8E87BF-679E-4AB0-AC8C-92C481BB4AA4}"/>
    <hyperlink ref="E23132" r:id="rId46257" display="https://www.google.com/maps/@41.697000,-70.903000,450m/data=!3m1!1e3!4m5!3m4!1s0x0:0x0!8m2!3d41.697000!4d-70.903000" xr:uid="{EA785EE5-9154-49E8-BA3E-28FF38B481BC}"/>
    <hyperlink ref="F23132" r:id="rId46258" display="https://www.bing.com/maps?cp=41.697000~-70.903000&amp;style=o&amp;lvl=18&amp;dir=0&amp;sp=point.41.697000_-70.903000_Acushnet MA 1" xr:uid="{7F1DF84A-ABBC-4732-A5E3-6BF7BF2C6F59}"/>
    <hyperlink ref="E23133" r:id="rId46259" display="https://www.google.com/maps/@41.705960,-70.886350,450m/data=!3m1!1e3!4m5!3m4!1s0x0:0x0!8m2!3d41.705960!4d-70.886350" xr:uid="{5CA6A9C3-A228-45D0-A4A4-2D26D19D2B02}"/>
    <hyperlink ref="F23133" r:id="rId46260" display="https://www.bing.com/maps?cp=41.705960~-70.886350&amp;style=o&amp;lvl=18&amp;dir=0&amp;sp=point.41.705960_-70.886350_Acushnet MA 2 (CSG)" xr:uid="{4554F31E-F07B-4621-859C-473BE0F0CC07}"/>
    <hyperlink ref="E23134" r:id="rId46261" display="https://www.google.com/maps/@45.417300,-93.388500,450m/data=!3m1!1e3!4m5!3m4!1s0x0:0x0!8m2!3d45.417300!4d-93.388500" xr:uid="{F190192B-2890-4BB9-BD8E-FAB8814577C0}"/>
    <hyperlink ref="F23134" r:id="rId46262" display="https://www.bing.com/maps?cp=45.417300~-93.388500&amp;style=o&amp;lvl=18&amp;dir=0&amp;sp=point.45.417300_-93.388500_Santee Solar Partners, LLC" xr:uid="{48C0FB1E-A02C-4AAA-94AA-9F32F08812D5}"/>
    <hyperlink ref="E23135" r:id="rId46263" display="https://www.google.com/maps/@41.050201,-78.651901,450m/data=!3m1!1e3!4m5!3m4!1s0x0:0x0!8m2!3d41.050201!4d-78.651901" xr:uid="{78B40E78-812C-4B97-8DCA-84DEA4235299}"/>
    <hyperlink ref="F23135" r:id="rId46264" display="https://www.bing.com/maps?cp=41.050201~-78.651901&amp;style=o&amp;lvl=18&amp;dir=0&amp;sp=point.41.050201_-78.651901_CL-Viaduct LLC" xr:uid="{90CF8962-1077-4298-BB46-5F283C613B24}"/>
    <hyperlink ref="E23136" r:id="rId46265" display="https://www.google.com/maps/@30.910000,-101.263000,450m/data=!3m1!1e3!4m5!3m4!1s0x0:0x0!8m2!3d30.910000!4d-101.263000" xr:uid="{F4DBA8EB-A932-4ADF-9A18-FD95390049BB}"/>
    <hyperlink ref="F23136" r:id="rId46266" display="https://www.bing.com/maps?cp=30.910000~-101.263000&amp;style=o&amp;lvl=18&amp;dir=0&amp;sp=point.30.910000_-101.263000_White Mesa Wind" xr:uid="{13649D6B-02B8-4604-B913-5BD247F23DC9}"/>
    <hyperlink ref="E23137" r:id="rId46267" display="https://www.google.com/maps/@40.963184,-78.179153,450m/data=!3m1!1e3!4m5!3m4!1s0x0:0x0!8m2!3d40.963184!4d-78.179153" xr:uid="{00FCECD2-4567-4DB1-974A-5CAD0AE5C1FD}"/>
    <hyperlink ref="F23137" r:id="rId46268" display="https://www.bing.com/maps?cp=40.963184~-78.179153&amp;style=o&amp;lvl=18&amp;dir=0&amp;sp=point.40.963184_-78.179153_UN-School House LLC" xr:uid="{CFA8B513-0D47-44A7-8701-A2F2B95EC573}"/>
    <hyperlink ref="E23138" r:id="rId46269" display="https://www.google.com/maps/@35.027264,-118.139236,450m/data=!3m1!1e3!4m5!3m4!1s0x0:0x0!8m2!3d35.027264!4d-118.139236" xr:uid="{5D5AC688-E667-4F9F-AEB5-998A3A8C178C}"/>
    <hyperlink ref="F23138" r:id="rId46270" display="https://www.bing.com/maps?cp=35.027264~-118.139236&amp;style=o&amp;lvl=18&amp;dir=0&amp;sp=point.35.027264_-118.139236_Sanborn BESS 1" xr:uid="{187F6BAB-92BF-402A-AA69-C4BD8C5203A9}"/>
    <hyperlink ref="E23139" r:id="rId46271" display="https://www.google.com/maps/@35.027264,-118.140078,450m/data=!3m1!1e3!4m5!3m4!1s0x0:0x0!8m2!3d35.027264!4d-118.140078" xr:uid="{6B239747-BA38-4C08-8C5E-F69A5CDC67EC}"/>
    <hyperlink ref="F23139" r:id="rId46272" display="https://www.bing.com/maps?cp=35.027264~-118.140078&amp;style=o&amp;lvl=18&amp;dir=0&amp;sp=point.35.027264_-118.140078_Sanborn BESS 2" xr:uid="{D0F3BFC6-3520-4700-83A6-0DDF6A426F3D}"/>
    <hyperlink ref="E23140" r:id="rId46273" display="https://www.google.com/maps/@45.526558,-91.756931,450m/data=!3m1!1e3!4m5!3m4!1s0x0:0x0!8m2!3d45.526558!4d-91.756931" xr:uid="{869C451A-6BB6-4549-8575-CB52CC742BF4}"/>
    <hyperlink ref="F23140" r:id="rId46274" display="https://www.bing.com/maps?cp=45.526558~-91.756931&amp;style=o&amp;lvl=18&amp;dir=0&amp;sp=point.45.526558_-91.756931_Rice Lake Solar Array" xr:uid="{B49FC9BF-43DE-4EC4-A529-D3F7C7BDA8BD}"/>
    <hyperlink ref="E23141" r:id="rId46275" display="https://www.google.com/maps/@42.767700,-73.624700,450m/data=!3m1!1e3!4m5!3m4!1s0x0:0x0!8m2!3d42.767700!4d-73.624700" xr:uid="{A84D7F5B-94AD-4BEC-BD56-7829B202D07E}"/>
    <hyperlink ref="F23141" r:id="rId46276" display="https://www.bing.com/maps?cp=42.767700~-73.624700&amp;style=o&amp;lvl=18&amp;dir=0&amp;sp=point.42.767700_-73.624700_Dusenberry" xr:uid="{402EF30F-FF11-476C-9658-F7B8DC8E61FC}"/>
    <hyperlink ref="E23142" r:id="rId46277" display="https://www.google.com/maps/@43.013400,-78.460100,450m/data=!3m1!1e3!4m5!3m4!1s0x0:0x0!8m2!3d43.013400!4d-78.460100" xr:uid="{034FA0C4-3527-4C8A-953F-5CB59B00A1FD}"/>
    <hyperlink ref="F23142" r:id="rId46278" display="https://www.bing.com/maps?cp=43.013400~-78.460100&amp;style=o&amp;lvl=18&amp;dir=0&amp;sp=point.43.013400_-78.460100_Knapp East (CSG)" xr:uid="{F4122FEA-C59A-440A-912D-7C96E24EFBA8}"/>
    <hyperlink ref="E23143" r:id="rId46279" display="https://www.google.com/maps/@42.997600,-78.504700,450m/data=!3m1!1e3!4m5!3m4!1s0x0:0x0!8m2!3d42.997600!4d-78.504700" xr:uid="{177F217E-C527-4B71-81FD-55CBFAD5D67F}"/>
    <hyperlink ref="F23143" r:id="rId46280" display="https://www.bing.com/maps?cp=42.997600~-78.504700&amp;style=o&amp;lvl=18&amp;dir=0&amp;sp=point.42.997600_-78.504700_Main Rd Community Solar" xr:uid="{BC5ED98B-6599-4B78-96EB-375D902EBE05}"/>
    <hyperlink ref="E23144" r:id="rId46281" display="https://www.google.com/maps/@43.275200,-77.966000,450m/data=!3m1!1e3!4m5!3m4!1s0x0:0x0!8m2!3d43.275200!4d-77.966000" xr:uid="{5F795DF1-2341-485E-92D9-CBA2A116BF71}"/>
    <hyperlink ref="F23144" r:id="rId46282" display="https://www.bing.com/maps?cp=43.275200~-77.966000&amp;style=o&amp;lvl=18&amp;dir=0&amp;sp=point.43.275200_-77.966000_Redman North Community Solar" xr:uid="{579BCBC4-13E8-4D08-828E-3CA462835D13}"/>
    <hyperlink ref="E23145" r:id="rId46283" display="https://www.google.com/maps/@41.369800,-74.366000,450m/data=!3m1!1e3!4m5!3m4!1s0x0:0x0!8m2!3d41.369800!4d-74.366000" xr:uid="{850E18F8-BF46-4C47-9400-8E215C8C3047}"/>
    <hyperlink ref="F23145" r:id="rId46284" display="https://www.bing.com/maps?cp=41.369800~-74.366000&amp;style=o&amp;lvl=18&amp;dir=0&amp;sp=point.41.369800_-74.366000_Glenmere Lake" xr:uid="{5AF0136E-719D-4DBB-874F-C712410F9A62}"/>
    <hyperlink ref="E23146" r:id="rId46285" display="https://www.google.com/maps/@41.369800,-74.366000,450m/data=!3m1!1e3!4m5!3m4!1s0x0:0x0!8m2!3d41.369800!4d-74.366000" xr:uid="{694FA1C6-F898-4AC2-963F-BA3E353A29EF}"/>
    <hyperlink ref="F23146" r:id="rId46286" display="https://www.bing.com/maps?cp=41.369800~-74.366000&amp;style=o&amp;lvl=18&amp;dir=0&amp;sp=point.41.369800_-74.366000_Glenmere Lake" xr:uid="{ABCD5739-3842-410F-B1F3-3311295E57AC}"/>
    <hyperlink ref="E23147" r:id="rId46287" display="https://www.google.com/maps/@43.014800,-78.460900,450m/data=!3m1!1e3!4m5!3m4!1s0x0:0x0!8m2!3d43.014800!4d-78.460900" xr:uid="{B6F22845-39A4-4FFB-8812-03D0663ECDBF}"/>
    <hyperlink ref="F23147" r:id="rId46288" display="https://www.bing.com/maps?cp=43.014800~-78.460900&amp;style=o&amp;lvl=18&amp;dir=0&amp;sp=point.43.014800_-78.460900_Knapp West(CSG)" xr:uid="{570B4C57-0F36-4941-B877-6D639218B5C2}"/>
    <hyperlink ref="E23148" r:id="rId46289" display="https://www.google.com/maps/@42.068700,-78.375200,450m/data=!3m1!1e3!4m5!3m4!1s0x0:0x0!8m2!3d42.068700!4d-78.375200" xr:uid="{93D23ED7-CCB3-49E7-A7F4-846C436D5055}"/>
    <hyperlink ref="F23148" r:id="rId46290" display="https://www.bing.com/maps?cp=42.068700~-78.375200&amp;style=o&amp;lvl=18&amp;dir=0&amp;sp=point.42.068700_-78.375200_Rowe (CSG)" xr:uid="{B2742C42-52EA-4169-8063-60B6AE69A9E3}"/>
    <hyperlink ref="E23149" r:id="rId46291" display="https://www.google.com/maps/@43.274300,-77.965000,450m/data=!3m1!1e3!4m5!3m4!1s0x0:0x0!8m2!3d43.274300!4d-77.965000" xr:uid="{3EC28FE0-E40A-40C1-BAEA-67BBB897DCA2}"/>
    <hyperlink ref="F23149" r:id="rId46292" display="https://www.bing.com/maps?cp=43.274300~-77.965000&amp;style=o&amp;lvl=18&amp;dir=0&amp;sp=point.43.274300_-77.965000_Redman South Community Solar" xr:uid="{18D36FF7-092A-4188-94EA-8E7D008071C7}"/>
    <hyperlink ref="E23150" r:id="rId46293" display="https://www.google.com/maps/@41.407547,-71.748328,450m/data=!3m1!1e3!4m5!3m4!1s0x0:0x0!8m2!3d41.407547!4d-71.748328" xr:uid="{4BFBC3D2-02F0-455B-9B8A-B71860ADC732}"/>
    <hyperlink ref="F23150" r:id="rId46294" display="https://www.bing.com/maps?cp=41.407547~-71.748328&amp;style=o&amp;lvl=18&amp;dir=0&amp;sp=point.41.407547_-71.748328_Alton Road Solar" xr:uid="{BD29179F-20FC-4F2E-96E1-95BB0A9F3E43}"/>
    <hyperlink ref="E23151" r:id="rId46295" display="https://www.google.com/maps/@43.042100,-78.133700,450m/data=!3m1!1e3!4m5!3m4!1s0x0:0x0!8m2!3d43.042100!4d-78.133700" xr:uid="{3A33A69B-31E2-4A68-91C7-355C827B3274}"/>
    <hyperlink ref="F23151" r:id="rId46296" display="https://www.bing.com/maps?cp=43.042100~-78.133700&amp;style=o&amp;lvl=18&amp;dir=0&amp;sp=point.43.042100_-78.133700_Townline Community Solar" xr:uid="{8DA4DBDA-FFD0-4213-9728-B90713D60D1C}"/>
    <hyperlink ref="E23152" r:id="rId46297" display="https://www.google.com/maps/@43.204000,-78.943000,450m/data=!3m1!1e3!4m5!3m4!1s0x0:0x0!8m2!3d43.204000!4d-78.943000" xr:uid="{E1CADC53-0AC5-4D87-8113-3CAB73290621}"/>
    <hyperlink ref="F23152" r:id="rId46298" display="https://www.bing.com/maps?cp=43.204000~-78.943000&amp;style=o&amp;lvl=18&amp;dir=0&amp;sp=point.43.204000_-78.943000_Williams Rd" xr:uid="{46F6188B-99F1-4DD7-9808-0240733E197C}"/>
    <hyperlink ref="E23153" r:id="rId46299" display="https://www.google.com/maps/@42.383100,-72.711100,450m/data=!3m1!1e3!4m5!3m4!1s0x0:0x0!8m2!3d42.383100!4d-72.711100" xr:uid="{3C7EB5D5-2C55-4206-BA4C-2244ABBE9EE4}"/>
    <hyperlink ref="F23153" r:id="rId46300" display="https://www.bing.com/maps?cp=42.383100~-72.711100&amp;style=o&amp;lvl=18&amp;dir=0&amp;sp=point.42.383100_-72.711100_West Haydenville PJ Community Solar" xr:uid="{AA637FF8-DEE3-4B1A-BD08-6474672A2576}"/>
    <hyperlink ref="E23154" r:id="rId46301" display="https://www.google.com/maps/@42.383100,-72.711100,450m/data=!3m1!1e3!4m5!3m4!1s0x0:0x0!8m2!3d42.383100!4d-72.711100" xr:uid="{F36B8842-2529-446C-8AE8-47A0C9215554}"/>
    <hyperlink ref="F23154" r:id="rId46302" display="https://www.bing.com/maps?cp=42.383100~-72.711100&amp;style=o&amp;lvl=18&amp;dir=0&amp;sp=point.42.383100_-72.711100_West Haydenville PJ Community Solar" xr:uid="{FF2045FF-B0C1-4747-AADF-8E4104D5ED5D}"/>
    <hyperlink ref="E23155" r:id="rId46303" display="https://www.google.com/maps/@41.590000,-71.094200,450m/data=!3m1!1e3!4m5!3m4!1s0x0:0x0!8m2!3d41.590000!4d-71.094200" xr:uid="{3AD60CA5-D317-4CA7-8EC0-6AD12739CD4D}"/>
    <hyperlink ref="F23155" r:id="rId46304" display="https://www.bing.com/maps?cp=41.590000~-71.094200&amp;style=o&amp;lvl=18&amp;dir=0&amp;sp=point.41.590000_-71.094200_Brookwood Drive Community Solar" xr:uid="{2CF7D155-D635-49A7-9912-9744159E90F3}"/>
    <hyperlink ref="E23156" r:id="rId46305" display="https://www.google.com/maps/@41.590000,-71.094200,450m/data=!3m1!1e3!4m5!3m4!1s0x0:0x0!8m2!3d41.590000!4d-71.094200" xr:uid="{36158584-CE7E-4E4A-8A14-1E4CB11D8596}"/>
    <hyperlink ref="F23156" r:id="rId46306" display="https://www.bing.com/maps?cp=41.590000~-71.094200&amp;style=o&amp;lvl=18&amp;dir=0&amp;sp=point.41.590000_-71.094200_Brookwood Drive Community Solar" xr:uid="{6ABB74C5-0BDC-4667-A358-AADC99A3CDFD}"/>
    <hyperlink ref="E23157" r:id="rId46307" display="https://www.google.com/maps/@45.467562,-94.398163,450m/data=!3m1!1e3!4m5!3m4!1s0x0:0x0!8m2!3d45.467562!4d-94.398163" xr:uid="{09BE0FC2-7F52-4A0C-9E74-F787EF07AEB6}"/>
    <hyperlink ref="F23157" r:id="rId46308" display="https://www.bing.com/maps?cp=45.467562~-94.398163&amp;style=o&amp;lvl=18&amp;dir=0&amp;sp=point.45.467562_-94.398163_Novel Froehle Solar LLC" xr:uid="{79DF4C15-6F24-4269-A7C1-DC7B4AC467DB}"/>
    <hyperlink ref="E23158" r:id="rId46309" display="https://www.google.com/maps/@44.651132,-95.339545,450m/data=!3m1!1e3!4m5!3m4!1s0x0:0x0!8m2!3d44.651132!4d-95.339545" xr:uid="{56EFDA25-E4B2-47D3-8492-26930C9A9936}"/>
    <hyperlink ref="F23158" r:id="rId46310" display="https://www.bing.com/maps?cp=44.651132~-95.339545&amp;style=o&amp;lvl=18&amp;dir=0&amp;sp=point.44.651132_-95.339545_Novel Milbradt Solar LLC" xr:uid="{7947794E-6B3E-433E-8F5D-49C9010B9956}"/>
    <hyperlink ref="E23159" r:id="rId46311" display="https://www.google.com/maps/@42.452243,-89.638813,450m/data=!3m1!1e3!4m5!3m4!1s0x0:0x0!8m2!3d42.452243!4d-89.638813" xr:uid="{BA3A033A-3679-406E-A49D-570EB4163EEB}"/>
    <hyperlink ref="F23159" r:id="rId46312" display="https://www.bing.com/maps?cp=42.452243~-89.638813&amp;style=o&amp;lvl=18&amp;dir=0&amp;sp=point.42.452243_-89.638813_IL17021 Brush Creek I CSG" xr:uid="{DB635CEE-2F57-4658-8AB7-56115C7BC14C}"/>
    <hyperlink ref="E23160" r:id="rId46313" display="https://www.google.com/maps/@42.062793,-71.264331,450m/data=!3m1!1e3!4m5!3m4!1s0x0:0x0!8m2!3d42.062793!4d-71.264331" xr:uid="{22847D7E-8E86-4E6E-A395-BE131010A5FD}"/>
    <hyperlink ref="F23160" r:id="rId46314" display="https://www.bing.com/maps?cp=42.062793~-71.264331&amp;style=o&amp;lvl=18&amp;dir=0&amp;sp=point.42.062793_-71.264331_Maple(CSG)" xr:uid="{DE8B4B50-2E93-4E30-8F50-7D5A551D22C4}"/>
    <hyperlink ref="E23161" r:id="rId46315" display="https://www.google.com/maps/@42.062793,-71.264331,450m/data=!3m1!1e3!4m5!3m4!1s0x0:0x0!8m2!3d42.062793!4d-71.264331" xr:uid="{9EF4E568-55FD-41F5-AF9F-E4E913C38C9D}"/>
    <hyperlink ref="F23161" r:id="rId46316" display="https://www.bing.com/maps?cp=42.062793~-71.264331&amp;style=o&amp;lvl=18&amp;dir=0&amp;sp=point.42.062793_-71.264331_Maple(CSG)" xr:uid="{1F2C47A2-A6E5-41E1-B41E-DD3A53F61751}"/>
    <hyperlink ref="E23162" r:id="rId46317" display="https://www.google.com/maps/@41.117733,-88.863709,450m/data=!3m1!1e3!4m5!3m4!1s0x0:0x0!8m2!3d41.117733!4d-88.863709" xr:uid="{7DE4EBE7-69AA-4851-9FAB-FA49062E236B}"/>
    <hyperlink ref="F23162" r:id="rId46318" display="https://www.bing.com/maps?cp=41.117733~-88.863709&amp;style=o&amp;lvl=18&amp;dir=0&amp;sp=point.41.117733_-88.863709_Segunda II (CSG)" xr:uid="{0AFD48D3-DAA5-4C2F-BAAE-2CA58569926C}"/>
    <hyperlink ref="E23163" r:id="rId46319" display="https://www.google.com/maps/@41.392408,-87.594818,450m/data=!3m1!1e3!4m5!3m4!1s0x0:0x0!8m2!3d41.392408!4d-87.594818" xr:uid="{5FC4DBA7-3CB7-43D5-AF1D-1F71EC8DFFE6}"/>
    <hyperlink ref="F23163" r:id="rId46320" display="https://www.bing.com/maps?cp=41.392408~-87.594818&amp;style=o&amp;lvl=18&amp;dir=0&amp;sp=point.41.392408_-87.594818_Woodlawn II (CSG)" xr:uid="{F19303B4-52BE-41DB-9F5E-A98CB7288EC6}"/>
    <hyperlink ref="E23164" r:id="rId46321" display="https://www.google.com/maps/@42.379459,-89.842957,450m/data=!3m1!1e3!4m5!3m4!1s0x0:0x0!8m2!3d42.379459!4d-89.842957" xr:uid="{39F94338-E54C-4B8D-BBC1-BDF3506CDEBB}"/>
    <hyperlink ref="F23164" r:id="rId46322" display="https://www.bing.com/maps?cp=42.379459~-89.842957&amp;style=o&amp;lvl=18&amp;dir=0&amp;sp=point.42.379459_-89.842957_Dodds (CSG)" xr:uid="{F33E7804-8555-4A61-B640-4EED4AC7D216}"/>
    <hyperlink ref="E23165" r:id="rId46323" display="https://www.google.com/maps/@42.371669,-89.796287,450m/data=!3m1!1e3!4m5!3m4!1s0x0:0x0!8m2!3d42.371669!4d-89.796287" xr:uid="{F7F96BB5-5AD4-4263-99F7-362E966E3EE1}"/>
    <hyperlink ref="F23165" r:id="rId46324" display="https://www.bing.com/maps?cp=42.371669~-89.796287&amp;style=o&amp;lvl=18&amp;dir=0&amp;sp=point.42.371669_-89.796287_Olmstead II CSG" xr:uid="{DA5F0400-DD0E-496D-BCD0-E1908AA7D828}"/>
    <hyperlink ref="E23166" r:id="rId46325" display="https://www.google.com/maps/@41.950600,-88.830800,450m/data=!3m1!1e3!4m5!3m4!1s0x0:0x0!8m2!3d41.950600!4d-88.830800" xr:uid="{44D8E19B-EDB4-4E3D-B1B7-8BD07A2844F0}"/>
    <hyperlink ref="F23166" r:id="rId46326" display="https://www.bing.com/maps?cp=41.950600~-88.830800&amp;style=o&amp;lvl=18&amp;dir=0&amp;sp=point.41.950600_-88.830800_Wolfcastle" xr:uid="{C06E0D71-A261-45B7-8E6D-05F4C0D6FEF5}"/>
    <hyperlink ref="E23167" r:id="rId46327" display="https://www.google.com/maps/@42.568670,-94.102770,450m/data=!3m1!1e3!4m5!3m4!1s0x0:0x0!8m2!3d42.568670!4d-94.102770" xr:uid="{CCE71B5D-A9BB-49CD-8FAF-BC8CD93A72DE}"/>
    <hyperlink ref="F23167" r:id="rId46328" display="https://www.bing.com/maps?cp=42.568670~-94.102770&amp;style=o&amp;lvl=18&amp;dir=0&amp;sp=point.42.568670_-94.102770_Holliday Creek Solar" xr:uid="{B32A79EA-F640-4AA9-907D-2EE16164B9A9}"/>
    <hyperlink ref="E23168" r:id="rId46329" display="https://www.google.com/maps/@40.868271,-112.703424,450m/data=!3m1!1e3!4m5!3m4!1s0x0:0x0!8m2!3d40.868271!4d-112.703424" xr:uid="{62EEEA1B-EB62-4BEA-A3A3-3111384D3F37}"/>
    <hyperlink ref="F23168" r:id="rId46330" display="https://www.bing.com/maps?cp=40.868271~-112.703424&amp;style=o&amp;lvl=18&amp;dir=0&amp;sp=point.40.868271_-112.703424_Elektron Solar, LLC" xr:uid="{8FCD4033-EB73-44D1-AB99-920D6A6514DE}"/>
    <hyperlink ref="E23169" r:id="rId46331" display="https://www.google.com/maps/@39.334418,-110.990711,450m/data=!3m1!1e3!4m5!3m4!1s0x0:0x0!8m2!3d39.334418!4d-110.990711" xr:uid="{582A92D5-2F6F-4373-935F-CB9889E4507A}"/>
    <hyperlink ref="F23169" r:id="rId46332" display="https://www.bing.com/maps?cp=39.334418~-110.990711&amp;style=o&amp;lvl=18&amp;dir=0&amp;sp=point.39.334418_-110.990711_Castle Solar, LLC" xr:uid="{D7BC9150-0A1D-4BFB-BBF3-07052777CC76}"/>
    <hyperlink ref="E23170" r:id="rId46333" display="https://www.google.com/maps/@39.822450,-90.555190,450m/data=!3m1!1e3!4m5!3m4!1s0x0:0x0!8m2!3d39.822450!4d-90.555190" xr:uid="{DEB279EE-5647-4B0F-86B5-4377A77E0A58}"/>
    <hyperlink ref="F23170" r:id="rId46334" display="https://www.bing.com/maps?cp=39.822450~-90.555190&amp;style=o&amp;lvl=18&amp;dir=0&amp;sp=point.39.822450_-90.555190_Morgan Solar 1 CSG" xr:uid="{3AD26B85-F73A-4AFB-A63E-41F700768896}"/>
    <hyperlink ref="E23171" r:id="rId46335" display="https://www.google.com/maps/@39.822150,-90.554570,450m/data=!3m1!1e3!4m5!3m4!1s0x0:0x0!8m2!3d39.822150!4d-90.554570" xr:uid="{0A526DC2-E63C-4832-909B-2869666028ED}"/>
    <hyperlink ref="F23171" r:id="rId46336" display="https://www.bing.com/maps?cp=39.822150~-90.554570&amp;style=o&amp;lvl=18&amp;dir=0&amp;sp=point.39.822150_-90.554570_Morgan Solar 1b CSG" xr:uid="{BE2C647C-EFE4-4AC8-93E0-FC0C46AB9A53}"/>
    <hyperlink ref="E23172" r:id="rId46337" display="https://www.google.com/maps/@39.171330,-121.662090,450m/data=!3m1!1e3!4m5!3m4!1s0x0:0x0!8m2!3d39.171330!4d-121.662090" xr:uid="{864CE968-5C36-44C3-8124-F5F2E6A0C3DF}"/>
    <hyperlink ref="F23172" r:id="rId46338" display="https://www.bing.com/maps?cp=39.171330~-121.662090&amp;style=o&amp;lvl=18&amp;dir=0&amp;sp=point.39.171330_-121.662090_Tierra Buena Energy Storage" xr:uid="{CAE1A5CD-C6AA-42B1-9BDD-E1C961D98A46}"/>
    <hyperlink ref="E23173" r:id="rId46339" display="https://www.google.com/maps/@39.171330,-121.662090,450m/data=!3m1!1e3!4m5!3m4!1s0x0:0x0!8m2!3d39.171330!4d-121.662090" xr:uid="{030B15F5-752C-44C8-9BC5-2BFC71072F6F}"/>
    <hyperlink ref="F23173" r:id="rId46340" display="https://www.bing.com/maps?cp=39.171330~-121.662090&amp;style=o&amp;lvl=18&amp;dir=0&amp;sp=point.39.171330_-121.662090_Tierra Buena Energy Storage" xr:uid="{694FC31F-6528-4199-AFCF-82E75D48C01D}"/>
    <hyperlink ref="E23174" r:id="rId46341" display="https://www.google.com/maps/@40.616742,-104.848924,450m/data=!3m1!1e3!4m5!3m4!1s0x0:0x0!8m2!3d40.616742!4d-104.848924" xr:uid="{A5DD6546-AAF6-4B84-883B-D0283EF293E7}"/>
    <hyperlink ref="F23174" r:id="rId46342" display="https://www.bing.com/maps?cp=40.616742~-104.848924&amp;style=o&amp;lvl=18&amp;dir=0&amp;sp=point.40.616742_-104.848924_Black Hollow Sun" xr:uid="{21036107-51CD-4401-AA90-57723894EDAB}"/>
    <hyperlink ref="E23175" r:id="rId46343" display="https://www.google.com/maps/@42.765730,-73.750550,450m/data=!3m1!1e3!4m5!3m4!1s0x0:0x0!8m2!3d42.765730!4d-73.750550" xr:uid="{D90B678D-D938-4705-96AC-977B7B2C14B3}"/>
    <hyperlink ref="F23175" r:id="rId46344" display="https://www.bing.com/maps?cp=42.765730~-73.750550&amp;style=o&amp;lvl=18&amp;dir=0&amp;sp=point.42.765730_-73.750550_Goldman Sachs Carports Solar" xr:uid="{4434AE8A-39A3-4EC3-A68D-1F2F7D177B74}"/>
    <hyperlink ref="E23176" r:id="rId46345" display="https://www.google.com/maps/@40.873170,-73.855190,450m/data=!3m1!1e3!4m5!3m4!1s0x0:0x0!8m2!3d40.873170!4d-73.855190" xr:uid="{D5A794A6-44AB-4856-8C25-F42C251EDD8E}"/>
    <hyperlink ref="F23176" r:id="rId46346" display="https://www.bing.com/maps?cp=40.873170~-73.855190&amp;style=o&amp;lvl=18&amp;dir=0&amp;sp=point.40.873170_-73.855190_Fuel Cell 3245 Yates Avenue" xr:uid="{4526EB4D-E671-4290-A527-74D342F12452}"/>
    <hyperlink ref="E23177" r:id="rId46347" display="https://www.google.com/maps/@40.540377,-74.176760,450m/data=!3m1!1e3!4m5!3m4!1s0x0:0x0!8m2!3d40.540377!4d-74.176760" xr:uid="{7DF6C3E7-1808-46EB-815F-D262ABB3A6E3}"/>
    <hyperlink ref="F23177" r:id="rId46348" display="https://www.bing.com/maps?cp=40.540377~-74.176760&amp;style=o&amp;lvl=18&amp;dir=0&amp;sp=point.40.540377_-74.176760_Fuel Cell 18A Sneden Avenue" xr:uid="{B4080B9E-F420-4FA7-93C1-8C264143C807}"/>
    <hyperlink ref="E23178" r:id="rId46349" display="https://www.google.com/maps/@40.540457,-74.176559,450m/data=!3m1!1e3!4m5!3m4!1s0x0:0x0!8m2!3d40.540457!4d-74.176559" xr:uid="{20DE3812-BFCA-4D29-8926-DC26422DC142}"/>
    <hyperlink ref="F23178" r:id="rId46350" display="https://www.bing.com/maps?cp=40.540457~-74.176559&amp;style=o&amp;lvl=18&amp;dir=0&amp;sp=point.40.540457_-74.176559_Fuel Cell 18B Sneden Avenue" xr:uid="{AB2F0D84-0D03-453B-8018-5302DBBD9731}"/>
    <hyperlink ref="E23179" r:id="rId46351" display="https://www.google.com/maps/@34.514165,-96.915909,450m/data=!3m1!1e3!4m5!3m4!1s0x0:0x0!8m2!3d34.514165!4d-96.915909" xr:uid="{9834E29F-CAB3-4845-8266-B02A32357C37}"/>
    <hyperlink ref="F23179" r:id="rId46352" display="https://www.bing.com/maps?cp=34.514165~-96.915909&amp;style=o&amp;lvl=18&amp;dir=0&amp;sp=point.34.514165_-96.915909_Glass Sands Wind Facility" xr:uid="{9B7ACCA6-72B0-4982-8AA2-4FA7CE091265}"/>
    <hyperlink ref="E23180" r:id="rId46353" display="https://www.google.com/maps/@33.926240,-116.994420,450m/data=!3m1!1e3!4m5!3m4!1s0x0:0x0!8m2!3d33.926240!4d-116.994420" xr:uid="{0D54A87E-D9CE-490C-8971-E39E166530BC}"/>
    <hyperlink ref="F23180" r:id="rId46354" display="https://www.bing.com/maps?cp=33.926240~-116.994420&amp;style=o&amp;lvl=18&amp;dir=0&amp;sp=point.33.926240_-116.994420_Amazon PSP1" xr:uid="{3C63B276-480F-4788-B433-AD8AC6861832}"/>
    <hyperlink ref="E23181" r:id="rId46355" display="https://www.google.com/maps/@27.767931,-82.654771,450m/data=!3m1!1e3!4m5!3m4!1s0x0:0x0!8m2!3d27.767931!4d-82.654771" xr:uid="{F796CC8B-4BDC-428A-9BB2-9385665330C0}"/>
    <hyperlink ref="F23181" r:id="rId46356" display="https://www.bing.com/maps?cp=27.767931~-82.654771&amp;style=o&amp;lvl=18&amp;dir=0&amp;sp=point.27.767931_-82.654771_John Hopkins Middle School Microgrid" xr:uid="{8C69A809-A785-41E6-BB74-B871F2E0325C}"/>
    <hyperlink ref="E23182" r:id="rId46357" display="https://www.google.com/maps/@27.767931,-82.654771,450m/data=!3m1!1e3!4m5!3m4!1s0x0:0x0!8m2!3d27.767931!4d-82.654771" xr:uid="{97252F7E-2070-40BD-BDD9-3264A6107F36}"/>
    <hyperlink ref="F23182" r:id="rId46358" display="https://www.bing.com/maps?cp=27.767931~-82.654771&amp;style=o&amp;lvl=18&amp;dir=0&amp;sp=point.27.767931_-82.654771_John Hopkins Middle School Microgrid" xr:uid="{0522DA48-66B6-41EB-B434-40C9E4B0E2BE}"/>
    <hyperlink ref="E23183" r:id="rId46359" display="https://www.google.com/maps/@41.594800,-72.713160,450m/data=!3m1!1e3!4m5!3m4!1s0x0:0x0!8m2!3d41.594800!4d-72.713160" xr:uid="{D1527BDA-14AD-4EC0-A4BC-EA7BD03288A0}"/>
    <hyperlink ref="F23183" r:id="rId46360" display="https://www.bing.com/maps?cp=41.594800~-72.713160&amp;style=o&amp;lvl=18&amp;dir=0&amp;sp=point.41.594800_-72.713160_FDX010.0 FedEx Fuel Cell" xr:uid="{62DFACDA-1723-4FED-8D2E-255F90E15506}"/>
    <hyperlink ref="E23184" r:id="rId46361" display="https://www.google.com/maps/@41.466900,-94.262710,450m/data=!3m1!1e3!4m5!3m4!1s0x0:0x0!8m2!3d41.466900!4d-94.262710" xr:uid="{3811B575-0EFA-4A36-84D6-4CFAC8EDFFE0}"/>
    <hyperlink ref="F23184" r:id="rId46362" display="https://www.bing.com/maps?cp=41.466900~-94.262710&amp;style=o&amp;lvl=18&amp;dir=0&amp;sp=point.41.466900_-94.262710_Arbor Hill Solar" xr:uid="{0074DCD5-4170-4076-B9FF-204CE08EDD06}"/>
    <hyperlink ref="E23185" r:id="rId46363" display="https://www.google.com/maps/@30.782897,-85.078686,450m/data=!3m1!1e3!4m5!3m4!1s0x0:0x0!8m2!3d30.782897!4d-85.078686" xr:uid="{68FB38D5-8B3A-405D-BA9B-1160C77507AB}"/>
    <hyperlink ref="F23185" r:id="rId46364" display="https://www.bing.com/maps?cp=30.782897~-85.078686&amp;style=o&amp;lvl=18&amp;dir=0&amp;sp=point.30.782897_-85.078686_Blue Springs" xr:uid="{495AC628-1C68-450C-BFEF-7962E3294FA2}"/>
    <hyperlink ref="E23186" r:id="rId46365" display="https://www.google.com/maps/@41.793000,-70.820306,450m/data=!3m1!1e3!4m5!3m4!1s0x0:0x0!8m2!3d41.793000!4d-70.820306" xr:uid="{C90B0239-0E03-4AD9-AD18-7BD9AB04B1A0}"/>
    <hyperlink ref="F23186" r:id="rId46366" display="https://www.bing.com/maps?cp=41.793000~-70.820306&amp;style=o&amp;lvl=18&amp;dir=0&amp;sp=point.41.793000_-70.820306_Old Middleboro Road Solar" xr:uid="{CA5AE664-AABE-47AB-95E3-57FCAECD7AA1}"/>
    <hyperlink ref="E23187" r:id="rId46367" display="https://www.google.com/maps/@41.793000,-70.820306,450m/data=!3m1!1e3!4m5!3m4!1s0x0:0x0!8m2!3d41.793000!4d-70.820306" xr:uid="{1A212353-AB1F-4068-9085-FE232055AEDB}"/>
    <hyperlink ref="F23187" r:id="rId46368" display="https://www.bing.com/maps?cp=41.793000~-70.820306&amp;style=o&amp;lvl=18&amp;dir=0&amp;sp=point.41.793000_-70.820306_Old Middleboro Road Solar" xr:uid="{12C76B0E-B89B-4C3E-BD5C-05495F5DEBC4}"/>
    <hyperlink ref="E23188" r:id="rId46369" display="https://www.google.com/maps/@41.938000,-71.685000,450m/data=!3m1!1e3!4m5!3m4!1s0x0:0x0!8m2!3d41.938000!4d-71.685000" xr:uid="{723DB833-0812-4DA5-89F5-9781C5DB2C5E}"/>
    <hyperlink ref="F23188" r:id="rId46370" display="https://www.bing.com/maps?cp=41.938000~-71.685000&amp;style=o&amp;lvl=18&amp;dir=0&amp;sp=point.41.938000_-71.685000_Ocean State BTM" xr:uid="{F4012AAE-1740-4CA1-B612-B92A32B28DC8}"/>
    <hyperlink ref="E23189" r:id="rId46371" display="https://www.google.com/maps/@40.783000,-73.016343,450m/data=!3m1!1e3!4m5!3m4!1s0x0:0x0!8m2!3d40.783000!4d-73.016343" xr:uid="{0168C719-E442-4469-AC85-EA8E1B590093}"/>
    <hyperlink ref="F23189" r:id="rId46372" display="https://www.bing.com/maps?cp=40.783000~-73.016343&amp;style=o&amp;lvl=18&amp;dir=0&amp;sp=point.40.783000_-73.016343_Patchogue ESS" xr:uid="{12537B0E-3642-47BD-AE2F-2728D503AA86}"/>
    <hyperlink ref="E23190" r:id="rId46373" display="https://www.google.com/maps/@44.532169,-70.518959,450m/data=!3m1!1e3!4m5!3m4!1s0x0:0x0!8m2!3d44.532169!4d-70.518959" xr:uid="{B323A6C5-25EE-42E6-B86F-B36848B4D473}"/>
    <hyperlink ref="F23190" r:id="rId46374" display="https://www.bing.com/maps?cp=44.532169~-70.518959&amp;style=o&amp;lvl=18&amp;dir=0&amp;sp=point.44.532169_-70.518959_Rumford ESS" xr:uid="{E02872B8-DFEF-45C5-A4C0-05705D0CFB18}"/>
    <hyperlink ref="E23191" r:id="rId46375" display="https://www.google.com/maps/@44.804000,-69.841000,450m/data=!3m1!1e3!4m5!3m4!1s0x0:0x0!8m2!3d44.804000!4d-69.841000" xr:uid="{7D969CA9-C398-4BD3-91C3-F41C348B1C20}"/>
    <hyperlink ref="F23191" r:id="rId46376" display="https://www.bing.com/maps?cp=44.804000~-69.841000&amp;style=o&amp;lvl=18&amp;dir=0&amp;sp=point.44.804000_-69.841000_Madison BTM" xr:uid="{ECC7D241-59E0-4106-A1B5-F7C717DE70AC}"/>
    <hyperlink ref="E23192" r:id="rId46377" display="https://www.google.com/maps/@44.793000,-69.876000,450m/data=!3m1!1e3!4m5!3m4!1s0x0:0x0!8m2!3d44.793000!4d-69.876000" xr:uid="{E24E93A9-5C28-4B51-8EA6-D3BE3064695C}"/>
    <hyperlink ref="F23192" r:id="rId46378" display="https://www.bing.com/maps?cp=44.793000~-69.876000&amp;style=o&amp;lvl=18&amp;dir=0&amp;sp=point.44.793000_-69.876000_Madison ESS" xr:uid="{C0AFA81F-1137-45E0-AEC3-36EEF0E8A9A2}"/>
    <hyperlink ref="E23193" r:id="rId46379" display="https://www.google.com/maps/@40.967222,-124.104444,450m/data=!3m1!1e3!4m5!3m4!1s0x0:0x0!8m2!3d40.967222!4d-124.104444" xr:uid="{39049A7F-8DC6-4DBA-A41C-3F11B8592D05}"/>
    <hyperlink ref="F23193" r:id="rId46380" display="https://www.bing.com/maps?cp=40.967222~-124.104444&amp;style=o&amp;lvl=18&amp;dir=0&amp;sp=point.40.967222_-124.104444_Redwood Coast Airport Microgrid" xr:uid="{3775B13F-C73F-450E-AC84-2C190CD7E05F}"/>
    <hyperlink ref="E23194" r:id="rId46381" display="https://www.google.com/maps/@40.967222,-124.104444,450m/data=!3m1!1e3!4m5!3m4!1s0x0:0x0!8m2!3d40.967222!4d-124.104444" xr:uid="{0B8B4BD3-D62F-4E15-9203-2E060A71E5B4}"/>
    <hyperlink ref="F23194" r:id="rId46382" display="https://www.bing.com/maps?cp=40.967222~-124.104444&amp;style=o&amp;lvl=18&amp;dir=0&amp;sp=point.40.967222_-124.104444_Redwood Coast Airport Microgrid" xr:uid="{D94246E0-28A9-4AE9-8FC1-755634286BE6}"/>
    <hyperlink ref="E23195" r:id="rId46383" display="https://www.google.com/maps/@29.776274,-94.974458,450m/data=!3m1!1e3!4m5!3m4!1s0x0:0x0!8m2!3d29.776274!4d-94.974458" xr:uid="{63DFE9CC-2796-4C44-B180-6E50792DD493}"/>
    <hyperlink ref="F23195" r:id="rId46384" display="https://www.bing.com/maps?cp=29.776274~-94.974458&amp;style=o&amp;lvl=18&amp;dir=0&amp;sp=point.29.776274_-94.974458_WAL194" xr:uid="{FE8DADEC-43F3-4832-B037-8C77F821364A}"/>
    <hyperlink ref="E23196" r:id="rId46385" display="https://www.google.com/maps/@29.776274,-94.974458,450m/data=!3m1!1e3!4m5!3m4!1s0x0:0x0!8m2!3d29.776274!4d-94.974458" xr:uid="{30FB9A38-70E7-4F91-BE96-63CC378B239C}"/>
    <hyperlink ref="F23196" r:id="rId46386" display="https://www.bing.com/maps?cp=29.776274~-94.974458&amp;style=o&amp;lvl=18&amp;dir=0&amp;sp=point.29.776274_-94.974458_WAL194" xr:uid="{A42E872B-10A9-4172-8515-DB66BA4B3494}"/>
    <hyperlink ref="E23197" r:id="rId46387" display="https://www.google.com/maps/@29.776274,-94.974458,450m/data=!3m1!1e3!4m5!3m4!1s0x0:0x0!8m2!3d29.776274!4d-94.974458" xr:uid="{0C6B4E5F-E92F-4ACA-BED6-30564BD6B6B7}"/>
    <hyperlink ref="F23197" r:id="rId46388" display="https://www.bing.com/maps?cp=29.776274~-94.974458&amp;style=o&amp;lvl=18&amp;dir=0&amp;sp=point.29.776274_-94.974458_WAL194" xr:uid="{9BDCF34E-BB86-484C-9D7D-228DA0FC6C82}"/>
    <hyperlink ref="E23198" r:id="rId46389" display="https://www.google.com/maps/@33.100353,-96.800708,450m/data=!3m1!1e3!4m5!3m4!1s0x0:0x0!8m2!3d33.100353!4d-96.800708" xr:uid="{0401AA59-1EC4-4BFE-8F8E-1338B79E5120}"/>
    <hyperlink ref="F23198" r:id="rId46390" display="https://www.bing.com/maps?cp=33.100353~-96.800708&amp;style=o&amp;lvl=18&amp;dir=0&amp;sp=point.33.100353_-96.800708_WAL202" xr:uid="{F0B21265-FEEB-4307-8DB8-4EAABB23AEB0}"/>
    <hyperlink ref="E23199" r:id="rId46391" display="https://www.google.com/maps/@32.922049,-97.081986,450m/data=!3m1!1e3!4m5!3m4!1s0x0:0x0!8m2!3d32.922049!4d-97.081986" xr:uid="{1F257F5F-6504-471B-9E6A-B60DF8CABB91}"/>
    <hyperlink ref="F23199" r:id="rId46392" display="https://www.bing.com/maps?cp=32.922049~-97.081986&amp;style=o&amp;lvl=18&amp;dir=0&amp;sp=point.32.922049_-97.081986_WAL266" xr:uid="{8F75CCED-543C-42DE-A467-F8909B5C4D24}"/>
    <hyperlink ref="E23200" r:id="rId46393" display="https://www.google.com/maps/@32.922049,-97.081986,450m/data=!3m1!1e3!4m5!3m4!1s0x0:0x0!8m2!3d32.922049!4d-97.081986" xr:uid="{DBE80A20-7C45-466D-91AB-642349BF1C4D}"/>
    <hyperlink ref="F23200" r:id="rId46394" display="https://www.bing.com/maps?cp=32.922049~-97.081986&amp;style=o&amp;lvl=18&amp;dir=0&amp;sp=point.32.922049_-97.081986_WAL266" xr:uid="{99EB394C-4059-4C30-8901-51EFEE25EB6E}"/>
    <hyperlink ref="E23201" r:id="rId46395" display="https://www.google.com/maps/@32.922049,-97.081986,450m/data=!3m1!1e3!4m5!3m4!1s0x0:0x0!8m2!3d32.922049!4d-97.081986" xr:uid="{0DFF3542-6B3A-4D5A-841B-7E981CF1AEDE}"/>
    <hyperlink ref="F23201" r:id="rId46396" display="https://www.bing.com/maps?cp=32.922049~-97.081986&amp;style=o&amp;lvl=18&amp;dir=0&amp;sp=point.32.922049_-97.081986_WAL266" xr:uid="{C5D11123-2190-4799-BE52-AD8F15570C31}"/>
    <hyperlink ref="E23202" r:id="rId46397" display="https://www.google.com/maps/@32.576159,-97.130048,450m/data=!3m1!1e3!4m5!3m4!1s0x0:0x0!8m2!3d32.576159!4d-97.130048" xr:uid="{7EFF8407-CD7D-448E-9DDB-699066027DFA}"/>
    <hyperlink ref="F23202" r:id="rId46398" display="https://www.bing.com/maps?cp=32.576159~-97.130048&amp;style=o&amp;lvl=18&amp;dir=0&amp;sp=point.32.576159_-97.130048_WAL284" xr:uid="{AE8F2A20-EEF6-4B76-B53E-8C8B4085A699}"/>
    <hyperlink ref="E23203" r:id="rId46399" display="https://www.google.com/maps/@32.576159,-97.130048,450m/data=!3m1!1e3!4m5!3m4!1s0x0:0x0!8m2!3d32.576159!4d-97.130048" xr:uid="{674E2EBE-0788-449C-87DD-BFD302AA57C4}"/>
    <hyperlink ref="F23203" r:id="rId46400" display="https://www.bing.com/maps?cp=32.576159~-97.130048&amp;style=o&amp;lvl=18&amp;dir=0&amp;sp=point.32.576159_-97.130048_WAL284" xr:uid="{4B3EE1E8-0FC2-4C40-9FFC-E36ED18B8E2E}"/>
    <hyperlink ref="E23204" r:id="rId46401" display="https://www.google.com/maps/@32.576159,-97.130048,450m/data=!3m1!1e3!4m5!3m4!1s0x0:0x0!8m2!3d32.576159!4d-97.130048" xr:uid="{53ADE463-F54F-486D-8488-524232734F9F}"/>
    <hyperlink ref="F23204" r:id="rId46402" display="https://www.bing.com/maps?cp=32.576159~-97.130048&amp;style=o&amp;lvl=18&amp;dir=0&amp;sp=point.32.576159_-97.130048_WAL284" xr:uid="{EBBBCA8B-3FDB-4479-B9F2-03C2C291EAD9}"/>
    <hyperlink ref="E23205" r:id="rId46403" display="https://www.google.com/maps/@31.089722,-97.729279,450m/data=!3m1!1e3!4m5!3m4!1s0x0:0x0!8m2!3d31.089722!4d-97.729279" xr:uid="{E056DFE0-B137-452B-AE4D-2F5D597998BF}"/>
    <hyperlink ref="F23205" r:id="rId46404" display="https://www.bing.com/maps?cp=31.089722~-97.729279&amp;style=o&amp;lvl=18&amp;dir=0&amp;sp=point.31.089722_-97.729279_WAL407" xr:uid="{6FA65AE9-9F09-4E32-BD03-FA83DCE9C969}"/>
    <hyperlink ref="E23206" r:id="rId46405" display="https://www.google.com/maps/@31.089722,-97.729279,450m/data=!3m1!1e3!4m5!3m4!1s0x0:0x0!8m2!3d31.089722!4d-97.729279" xr:uid="{F0207877-609D-42BF-922A-2003AF83804B}"/>
    <hyperlink ref="F23206" r:id="rId46406" display="https://www.bing.com/maps?cp=31.089722~-97.729279&amp;style=o&amp;lvl=18&amp;dir=0&amp;sp=point.31.089722_-97.729279_WAL407" xr:uid="{B3C14D9A-B0CC-4CE6-9823-941717368C28}"/>
    <hyperlink ref="E23207" r:id="rId46407" display="https://www.google.com/maps/@31.089722,-97.729279,450m/data=!3m1!1e3!4m5!3m4!1s0x0:0x0!8m2!3d31.089722!4d-97.729279" xr:uid="{987B0014-12D2-4AB9-A6B0-75B35CCA6BEC}"/>
    <hyperlink ref="F23207" r:id="rId46408" display="https://www.bing.com/maps?cp=31.089722~-97.729279&amp;style=o&amp;lvl=18&amp;dir=0&amp;sp=point.31.089722_-97.729279_WAL407" xr:uid="{7628CCCE-ECCE-477A-B137-E4A60735D63E}"/>
    <hyperlink ref="E23208" r:id="rId46409" display="https://www.google.com/maps/@33.857046,-98.499006,450m/data=!3m1!1e3!4m5!3m4!1s0x0:0x0!8m2!3d33.857046!4d-98.499006" xr:uid="{3AB3C068-6506-48DE-AB68-6EF41AE244B7}"/>
    <hyperlink ref="F23208" r:id="rId46410" display="https://www.bing.com/maps?cp=33.857046~-98.499006&amp;style=o&amp;lvl=18&amp;dir=0&amp;sp=point.33.857046_-98.499006_WAL414" xr:uid="{55CAC584-265E-4B3F-9A7D-B7B799370E03}"/>
    <hyperlink ref="E23209" r:id="rId46411" display="https://www.google.com/maps/@33.857046,-98.499006,450m/data=!3m1!1e3!4m5!3m4!1s0x0:0x0!8m2!3d33.857046!4d-98.499006" xr:uid="{91F11F67-DC4C-4A29-830C-C3D0B3E13DD8}"/>
    <hyperlink ref="F23209" r:id="rId46412" display="https://www.bing.com/maps?cp=33.857046~-98.499006&amp;style=o&amp;lvl=18&amp;dir=0&amp;sp=point.33.857046_-98.499006_WAL414" xr:uid="{51266CD0-2A47-4196-A377-79C23DD79BBB}"/>
    <hyperlink ref="E23210" r:id="rId46413" display="https://www.google.com/maps/@33.857046,-98.499006,450m/data=!3m1!1e3!4m5!3m4!1s0x0:0x0!8m2!3d33.857046!4d-98.499006" xr:uid="{3CF12F3D-D902-45E2-9CDE-CA22022AE2DC}"/>
    <hyperlink ref="F23210" r:id="rId46414" display="https://www.bing.com/maps?cp=33.857046~-98.499006&amp;style=o&amp;lvl=18&amp;dir=0&amp;sp=point.33.857046_-98.499006_WAL414" xr:uid="{575A6763-A56B-4A2E-AA30-A932618C53DD}"/>
    <hyperlink ref="E23211" r:id="rId46415" display="https://www.google.com/maps/@29.395822,-100.901074,450m/data=!3m1!1e3!4m5!3m4!1s0x0:0x0!8m2!3d29.395822!4d-100.901074" xr:uid="{69CA7D79-9DDD-45DD-989D-7F52923BE6A6}"/>
    <hyperlink ref="F23211" r:id="rId46416" display="https://www.bing.com/maps?cp=29.395822~-100.901074&amp;style=o&amp;lvl=18&amp;dir=0&amp;sp=point.29.395822_-100.901074_WAL447" xr:uid="{FB5E3273-430B-478E-ADBE-77C99E054C6C}"/>
    <hyperlink ref="E23212" r:id="rId46417" display="https://www.google.com/maps/@29.395822,-100.901074,450m/data=!3m1!1e3!4m5!3m4!1s0x0:0x0!8m2!3d29.395822!4d-100.901074" xr:uid="{99EAC007-7C2B-42A9-BD51-9AD30EB335E5}"/>
    <hyperlink ref="F23212" r:id="rId46418" display="https://www.bing.com/maps?cp=29.395822~-100.901074&amp;style=o&amp;lvl=18&amp;dir=0&amp;sp=point.29.395822_-100.901074_WAL447" xr:uid="{347C7589-ED0C-42AB-9CDC-99D348D9D8C7}"/>
    <hyperlink ref="E23213" r:id="rId46419" display="https://www.google.com/maps/@29.395822,-100.901074,450m/data=!3m1!1e3!4m5!3m4!1s0x0:0x0!8m2!3d29.395822!4d-100.901074" xr:uid="{59945007-1BF4-48C5-B973-75F6A6835506}"/>
    <hyperlink ref="F23213" r:id="rId46420" display="https://www.bing.com/maps?cp=29.395822~-100.901074&amp;style=o&amp;lvl=18&amp;dir=0&amp;sp=point.29.395822_-100.901074_WAL447" xr:uid="{C1C9C4C6-8A4D-4DF1-AAE0-0F84D3BB6ECA}"/>
    <hyperlink ref="E23214" r:id="rId46421" display="https://www.google.com/maps/@26.243944,-98.245055,450m/data=!3m1!1e3!4m5!3m4!1s0x0:0x0!8m2!3d26.243944!4d-98.245055" xr:uid="{A280696E-AC01-4363-B8D5-B85B44A534DD}"/>
    <hyperlink ref="F23214" r:id="rId46422" display="https://www.bing.com/maps?cp=26.243944~-98.245055&amp;style=o&amp;lvl=18&amp;dir=0&amp;sp=point.26.243944_-98.245055_WAL452" xr:uid="{A343C37C-E4FD-49F4-90C4-26CB4564BAC8}"/>
    <hyperlink ref="E23215" r:id="rId46423" display="https://www.google.com/maps/@26.243944,-98.245055,450m/data=!3m1!1e3!4m5!3m4!1s0x0:0x0!8m2!3d26.243944!4d-98.245055" xr:uid="{C1CEA138-DCDB-4DCF-B603-C7453689FE62}"/>
    <hyperlink ref="F23215" r:id="rId46424" display="https://www.bing.com/maps?cp=26.243944~-98.245055&amp;style=o&amp;lvl=18&amp;dir=0&amp;sp=point.26.243944_-98.245055_WAL452" xr:uid="{4BBCFD4A-369A-48A2-81FC-4053C4F0CBBD}"/>
    <hyperlink ref="E23216" r:id="rId46425" display="https://www.google.com/maps/@26.243944,-98.245055,450m/data=!3m1!1e3!4m5!3m4!1s0x0:0x0!8m2!3d26.243944!4d-98.245055" xr:uid="{931AC9F0-8BD5-4679-98D1-EAC1B9FAE4B0}"/>
    <hyperlink ref="F23216" r:id="rId46426" display="https://www.bing.com/maps?cp=26.243944~-98.245055&amp;style=o&amp;lvl=18&amp;dir=0&amp;sp=point.26.243944_-98.245055_WAL452" xr:uid="{E399CBAB-14D1-442D-B5BE-32BF4C6B875A}"/>
    <hyperlink ref="E23217" r:id="rId46427" display="https://www.google.com/maps/@25.976057,-97.519445,450m/data=!3m1!1e3!4m5!3m4!1s0x0:0x0!8m2!3d25.976057!4d-97.519445" xr:uid="{1B2C76B7-C1B1-4BF8-9D1C-D4BD681F5182}"/>
    <hyperlink ref="F23217" r:id="rId46428" display="https://www.bing.com/maps?cp=25.976057~-97.519445&amp;style=o&amp;lvl=18&amp;dir=0&amp;sp=point.25.976057_-97.519445_WAL456" xr:uid="{7700FE01-499A-4E43-832F-862F2DF55D1E}"/>
    <hyperlink ref="E23218" r:id="rId46429" display="https://www.google.com/maps/@25.976057,-97.519445,450m/data=!3m1!1e3!4m5!3m4!1s0x0:0x0!8m2!3d25.976057!4d-97.519445" xr:uid="{CCFEC7E1-C1DC-4760-8C81-F4BBF4E3A968}"/>
    <hyperlink ref="F23218" r:id="rId46430" display="https://www.bing.com/maps?cp=25.976057~-97.519445&amp;style=o&amp;lvl=18&amp;dir=0&amp;sp=point.25.976057_-97.519445_WAL456" xr:uid="{F9D961AD-C5DB-471B-8067-D80B14D6724D}"/>
    <hyperlink ref="E23219" r:id="rId46431" display="https://www.google.com/maps/@25.976057,-97.519445,450m/data=!3m1!1e3!4m5!3m4!1s0x0:0x0!8m2!3d25.976057!4d-97.519445" xr:uid="{4EF0C989-4303-49BB-93E3-E8DACB4F9F66}"/>
    <hyperlink ref="F23219" r:id="rId46432" display="https://www.bing.com/maps?cp=25.976057~-97.519445&amp;style=o&amp;lvl=18&amp;dir=0&amp;sp=point.25.976057_-97.519445_WAL456" xr:uid="{FF7B78E3-C925-480F-A8EC-C42460FEDC38}"/>
    <hyperlink ref="E23220" r:id="rId46433" display="https://www.google.com/maps/@28.702031,-100.482722,450m/data=!3m1!1e3!4m5!3m4!1s0x0:0x0!8m2!3d28.702031!4d-100.482722" xr:uid="{DA415152-445D-49A4-AD53-F10B3BACA544}"/>
    <hyperlink ref="F23220" r:id="rId46434" display="https://www.bing.com/maps?cp=28.702031~-100.482722&amp;style=o&amp;lvl=18&amp;dir=0&amp;sp=point.28.702031_-100.482722_WAL461" xr:uid="{D1504191-55D6-4410-B033-54C1C98D73F9}"/>
    <hyperlink ref="E23221" r:id="rId46435" display="https://www.google.com/maps/@28.702031,-100.482722,450m/data=!3m1!1e3!4m5!3m4!1s0x0:0x0!8m2!3d28.702031!4d-100.482722" xr:uid="{A49E6D09-A4E7-406C-A5C5-C100D7C017B7}"/>
    <hyperlink ref="F23221" r:id="rId46436" display="https://www.bing.com/maps?cp=28.702031~-100.482722&amp;style=o&amp;lvl=18&amp;dir=0&amp;sp=point.28.702031_-100.482722_WAL461" xr:uid="{6AF2FECB-7FAC-4ADD-921C-780E7DE7CA69}"/>
    <hyperlink ref="E23222" r:id="rId46437" display="https://www.google.com/maps/@28.702031,-100.482722,450m/data=!3m1!1e3!4m5!3m4!1s0x0:0x0!8m2!3d28.702031!4d-100.482722" xr:uid="{BEA68227-789E-40B2-BBEF-788024D8EE95}"/>
    <hyperlink ref="F23222" r:id="rId46438" display="https://www.bing.com/maps?cp=28.702031~-100.482722&amp;style=o&amp;lvl=18&amp;dir=0&amp;sp=point.28.702031_-100.482722_WAL461" xr:uid="{CC2D5700-DCB6-4F5F-95C9-586D23BDD1CE}"/>
    <hyperlink ref="E23223" r:id="rId46439" display="https://www.google.com/maps/@41.495630,-87.787600,450m/data=!3m1!1e3!4m5!3m4!1s0x0:0x0!8m2!3d41.495630!4d-87.787600" xr:uid="{A39311D1-9224-48CC-802C-149EF457BF71}"/>
    <hyperlink ref="F23223" r:id="rId46440" display="https://www.bing.com/maps?cp=41.495630~-87.787600&amp;style=o&amp;lvl=18&amp;dir=0&amp;sp=point.41.495630_-87.787600_IGS Frankfort 2 CSG" xr:uid="{ECADFBEE-DE80-40C1-8AAA-D7228B44BD7C}"/>
    <hyperlink ref="E23224" r:id="rId46441" display="https://www.google.com/maps/@43.059600,-89.260900,450m/data=!3m1!1e3!4m5!3m4!1s0x0:0x0!8m2!3d43.059600!4d-89.260900" xr:uid="{AE95C7DF-6553-4998-BE12-2B4AECC47C9E}"/>
    <hyperlink ref="F23224" r:id="rId46442" display="https://www.bing.com/maps?cp=43.059600~-89.260900&amp;style=o&amp;lvl=18&amp;dir=0&amp;sp=point.43.059600_-89.260900_Hermsdorf Solar" xr:uid="{BF9F4843-4B6B-4C23-ABB6-628376B03071}"/>
    <hyperlink ref="E23225" r:id="rId46443" display="https://www.google.com/maps/@41.385761,-71.732202,450m/data=!3m1!1e3!4m5!3m4!1s0x0:0x0!8m2!3d41.385761!4d-71.732202" xr:uid="{81CBD087-AF60-40EC-A629-3F183630581A}"/>
    <hyperlink ref="F23225" r:id="rId46444" display="https://www.bing.com/maps?cp=41.385761~-71.732202&amp;style=o&amp;lvl=18&amp;dir=0&amp;sp=point.41.385761_-71.732202_Kearsarge Westerly" xr:uid="{C19453CB-A6B7-43C0-BD9B-306B97FEDA5F}"/>
    <hyperlink ref="E23226" r:id="rId46445" display="https://www.google.com/maps/@41.555955,-71.188221,450m/data=!3m1!1e3!4m5!3m4!1s0x0:0x0!8m2!3d41.555955!4d-71.188221" xr:uid="{1B8518DA-C17A-449E-AD25-FA7DF4A91FDA}"/>
    <hyperlink ref="F23226" r:id="rId46446" display="https://www.bing.com/maps?cp=41.555955~-71.188221&amp;style=o&amp;lvl=18&amp;dir=0&amp;sp=point.41.555955_-71.188221_Kearsarge Fogland" xr:uid="{51DEBF84-0A0E-4B13-9283-D3ED37660667}"/>
    <hyperlink ref="E23227" r:id="rId46447" display="https://www.google.com/maps/@41.833746,-71.369746,450m/data=!3m1!1e3!4m5!3m4!1s0x0:0x0!8m2!3d41.833746!4d-71.369746" xr:uid="{DC1075C7-C512-4333-942E-22481A582041}"/>
    <hyperlink ref="F23227" r:id="rId46448" display="https://www.bing.com/maps?cp=41.833746~-71.369746&amp;style=o&amp;lvl=18&amp;dir=0&amp;sp=point.41.833746_-71.369746_Kearsarge East Providence" xr:uid="{AA5FFA08-9466-45C1-9D19-51ADDA780722}"/>
    <hyperlink ref="E23228" r:id="rId46449" display="https://www.google.com/maps/@41.693980,-88.653090,450m/data=!3m1!1e3!4m5!3m4!1s0x0:0x0!8m2!3d41.693980!4d-88.653090" xr:uid="{595F151E-6E27-4695-8956-BA1834AC803A}"/>
    <hyperlink ref="F23228" r:id="rId46450" display="https://www.bing.com/maps?cp=41.693980~-88.653090&amp;style=o&amp;lvl=18&amp;dir=0&amp;sp=point.41.693980_-88.653090_Long John CSG" xr:uid="{CD0BE5CE-26D7-4329-803D-69C70A9F58F2}"/>
    <hyperlink ref="E23229" r:id="rId46451" display="https://www.google.com/maps/@41.392408,-87.594633,450m/data=!3m1!1e3!4m5!3m4!1s0x0:0x0!8m2!3d41.392408!4d-87.594633" xr:uid="{FAF78B0D-EE92-4A6C-BC8B-6E83A87571C8}"/>
    <hyperlink ref="F23229" r:id="rId46452" display="https://www.bing.com/maps?cp=41.392408~-87.594633&amp;style=o&amp;lvl=18&amp;dir=0&amp;sp=point.41.392408_-87.594633_Woodlawn CSG" xr:uid="{C6FA7E82-D6A6-4B84-B005-841BD99DB988}"/>
    <hyperlink ref="E23230" r:id="rId46453" display="https://www.google.com/maps/@37.789506,-89.058709,450m/data=!3m1!1e3!4m5!3m4!1s0x0:0x0!8m2!3d37.789506!4d-89.058709" xr:uid="{057EA816-C179-4FDF-9071-0EF8156D6D8A}"/>
    <hyperlink ref="F23230" r:id="rId46454" display="https://www.bing.com/maps?cp=37.789506~-89.058709&amp;style=o&amp;lvl=18&amp;dir=0&amp;sp=point.37.789506_-89.058709_Hurricane Creek CSG" xr:uid="{9147C5F6-C466-4ED8-A048-8DBEA894D350}"/>
    <hyperlink ref="E23231" r:id="rId46455" display="https://www.google.com/maps/@39.405457,-89.995709,450m/data=!3m1!1e3!4m5!3m4!1s0x0:0x0!8m2!3d39.405457!4d-89.995709" xr:uid="{2CE0DECD-2813-4D61-8771-4103025EF4DF}"/>
    <hyperlink ref="F23231" r:id="rId46456" display="https://www.bing.com/maps?cp=39.405457~-89.995709&amp;style=o&amp;lvl=18&amp;dir=0&amp;sp=point.39.405457_-89.995709_Viking Solar CSG" xr:uid="{97292664-6896-4987-9E6A-68DF12F5D7DC}"/>
    <hyperlink ref="E23232" r:id="rId46457" display="https://www.google.com/maps/@42.370433,-74.038047,450m/data=!3m1!1e3!4m5!3m4!1s0x0:0x0!8m2!3d42.370433!4d-74.038047" xr:uid="{FF56033E-6CA9-4F37-9D9C-EBFF96CF7012}"/>
    <hyperlink ref="F23232" r:id="rId46458" display="https://www.bing.com/maps?cp=42.370433~-74.038047&amp;style=o&amp;lvl=18&amp;dir=0&amp;sp=point.42.370433_-74.038047_Freehold(CSG)" xr:uid="{EBA704C8-8F13-4082-974F-E6C2F7EFADE1}"/>
    <hyperlink ref="E23233" r:id="rId46459" display="https://www.google.com/maps/@40.379212,-88.843405,450m/data=!3m1!1e3!4m5!3m4!1s0x0:0x0!8m2!3d40.379212!4d-88.843405" xr:uid="{35597DD2-ABD6-4BC7-82E1-11C00100AA67}"/>
    <hyperlink ref="F23233" r:id="rId46460" display="https://www.bing.com/maps?cp=40.379212~-88.843405&amp;style=o&amp;lvl=18&amp;dir=0&amp;sp=point.40.379212_-88.843405_Moraine CSG" xr:uid="{0BB98025-0B2A-48C0-8854-0F06D6F51F1E}"/>
    <hyperlink ref="E23234" r:id="rId46461" display="https://www.google.com/maps/@38.783572,-76.574153,450m/data=!3m1!1e3!4m5!3m4!1s0x0:0x0!8m2!3d38.783572!4d-76.574153" xr:uid="{7ABDB1CD-6952-4C33-B806-844154AE825F}"/>
    <hyperlink ref="F23234" r:id="rId46462" display="https://www.bing.com/maps?cp=38.783572~-76.574153&amp;style=o&amp;lvl=18&amp;dir=0&amp;sp=point.38.783572_-76.574153_OER Checkerspot" xr:uid="{2217C755-B4F5-4758-AAFF-A0871BEA2542}"/>
    <hyperlink ref="E23235" r:id="rId46463" display="https://www.google.com/maps/@29.421764,-95.230784,450m/data=!3m1!1e3!4m5!3m4!1s0x0:0x0!8m2!3d29.421764!4d-95.230784" xr:uid="{C89A2B63-3F4F-4037-B58C-185EF2EDB582}"/>
    <hyperlink ref="F23235" r:id="rId46464" display="https://www.bing.com/maps?cp=29.421764~-95.230784&amp;style=o&amp;lvl=18&amp;dir=0&amp;sp=point.29.421764_-95.230784_WAL462" xr:uid="{A6B367D1-D90D-4B55-93CC-D759BCCE5383}"/>
    <hyperlink ref="E23236" r:id="rId46465" display="https://www.google.com/maps/@29.265140,-94.832945,450m/data=!3m1!1e3!4m5!3m4!1s0x0:0x0!8m2!3d29.265140!4d-94.832945" xr:uid="{7EFF98C1-C01D-4592-8992-9556B5020C1B}"/>
    <hyperlink ref="F23236" r:id="rId46466" display="https://www.bing.com/maps?cp=29.265140~-94.832945&amp;style=o&amp;lvl=18&amp;dir=0&amp;sp=point.29.265140_-94.832945_WAL504" xr:uid="{D7F01098-D29A-4C45-A044-24B8651189DC}"/>
    <hyperlink ref="E23237" r:id="rId46467" display="https://www.google.com/maps/@29.265140,-94.832945,450m/data=!3m1!1e3!4m5!3m4!1s0x0:0x0!8m2!3d29.265140!4d-94.832945" xr:uid="{C6AFBA32-6EF7-4425-AE9B-26AA82AC1F64}"/>
    <hyperlink ref="F23237" r:id="rId46468" display="https://www.bing.com/maps?cp=29.265140~-94.832945&amp;style=o&amp;lvl=18&amp;dir=0&amp;sp=point.29.265140_-94.832945_WAL504" xr:uid="{3AF9C2BB-36F8-4179-83F5-2CC2B35094FF}"/>
    <hyperlink ref="E23238" r:id="rId46469" display="https://www.google.com/maps/@29.265140,-94.832945,450m/data=!3m1!1e3!4m5!3m4!1s0x0:0x0!8m2!3d29.265140!4d-94.832945" xr:uid="{374F2384-DEB5-4177-AC37-654B04D19B50}"/>
    <hyperlink ref="F23238" r:id="rId46470" display="https://www.bing.com/maps?cp=29.265140~-94.832945&amp;style=o&amp;lvl=18&amp;dir=0&amp;sp=point.29.265140_-94.832945_WAL504" xr:uid="{E53242F3-406E-4F74-9504-785571D11178}"/>
    <hyperlink ref="E23239" r:id="rId46471" display="https://www.google.com/maps/@29.894458,-95.064970,450m/data=!3m1!1e3!4m5!3m4!1s0x0:0x0!8m2!3d29.894458!4d-95.064970" xr:uid="{1198487D-BD81-494D-8C45-9A0ED7CB325B}"/>
    <hyperlink ref="F23239" r:id="rId46472" display="https://www.bing.com/maps?cp=29.894458~-95.064970&amp;style=o&amp;lvl=18&amp;dir=0&amp;sp=point.29.894458_-95.064970_WAL522" xr:uid="{77E8A092-9B2A-4217-8B57-07C9F5B3B29D}"/>
    <hyperlink ref="E23240" r:id="rId46473" display="https://www.google.com/maps/@29.894458,-95.064970,450m/data=!3m1!1e3!4m5!3m4!1s0x0:0x0!8m2!3d29.894458!4d-95.064970" xr:uid="{CC5F1425-3EF3-467C-8616-6AE96929E88A}"/>
    <hyperlink ref="F23240" r:id="rId46474" display="https://www.bing.com/maps?cp=29.894458~-95.064970&amp;style=o&amp;lvl=18&amp;dir=0&amp;sp=point.29.894458_-95.064970_WAL522" xr:uid="{45869300-388B-401D-8324-4FA92C9BEDE3}"/>
    <hyperlink ref="E23241" r:id="rId46475" display="https://www.google.com/maps/@29.894458,-95.064970,450m/data=!3m1!1e3!4m5!3m4!1s0x0:0x0!8m2!3d29.894458!4d-95.064970" xr:uid="{41B3A801-9586-4ACA-B58A-72441ED8D8C0}"/>
    <hyperlink ref="F23241" r:id="rId46476" display="https://www.bing.com/maps?cp=29.894458~-95.064970&amp;style=o&amp;lvl=18&amp;dir=0&amp;sp=point.29.894458_-95.064970_WAL522" xr:uid="{4FCF5884-11F7-4EDC-9332-F07145CE28CC}"/>
    <hyperlink ref="E23242" r:id="rId46477" display="https://www.google.com/maps/@29.372305,-95.000453,450m/data=!3m1!1e3!4m5!3m4!1s0x0:0x0!8m2!3d29.372305!4d-95.000453" xr:uid="{E9BB8E8F-3367-4D4F-94EF-06AFF1AADB28}"/>
    <hyperlink ref="F23242" r:id="rId46478" display="https://www.bing.com/maps?cp=29.372305~-95.000453&amp;style=o&amp;lvl=18&amp;dir=0&amp;sp=point.29.372305_-95.000453_WAL529" xr:uid="{D129CE77-41E3-4069-B0F8-5BC439EF3F5F}"/>
    <hyperlink ref="E23243" r:id="rId46479" display="https://www.google.com/maps/@32.480780,-99.698015,450m/data=!3m1!1e3!4m5!3m4!1s0x0:0x0!8m2!3d32.480780!4d-99.698015" xr:uid="{A90E73A4-F721-4BE3-AE1C-3ACD90D8FDB9}"/>
    <hyperlink ref="F23243" r:id="rId46480" display="https://www.bing.com/maps?cp=32.480780~-99.698015&amp;style=o&amp;lvl=18&amp;dir=0&amp;sp=point.32.480780_-99.698015_WAL536" xr:uid="{A5BB74EF-3FCC-4D77-8973-831469A5C606}"/>
    <hyperlink ref="E23244" r:id="rId46481" display="https://www.google.com/maps/@32.480780,-99.698015,450m/data=!3m1!1e3!4m5!3m4!1s0x0:0x0!8m2!3d32.480780!4d-99.698015" xr:uid="{75FABB48-C52F-4C0D-9E38-8E3D2DA981B0}"/>
    <hyperlink ref="F23244" r:id="rId46482" display="https://www.bing.com/maps?cp=32.480780~-99.698015&amp;style=o&amp;lvl=18&amp;dir=0&amp;sp=point.32.480780_-99.698015_WAL536" xr:uid="{F435E208-6AB9-4136-B782-5D09ECC1D116}"/>
    <hyperlink ref="E23245" r:id="rId46483" display="https://www.google.com/maps/@32.480780,-99.698015,450m/data=!3m1!1e3!4m5!3m4!1s0x0:0x0!8m2!3d32.480780!4d-99.698015" xr:uid="{D828C9F6-7BEA-4FAC-8E55-7DBC73F04867}"/>
    <hyperlink ref="F23245" r:id="rId46484" display="https://www.bing.com/maps?cp=32.480780~-99.698015&amp;style=o&amp;lvl=18&amp;dir=0&amp;sp=point.32.480780_-99.698015_WAL536" xr:uid="{B0805D21-B47F-4AA2-ADF0-C627D74E864F}"/>
    <hyperlink ref="E23246" r:id="rId46485" display="https://www.google.com/maps/@31.895700,-102.332512,450m/data=!3m1!1e3!4m5!3m4!1s0x0:0x0!8m2!3d31.895700!4d-102.332512" xr:uid="{63BCB958-BE9C-4847-92B7-995E9D7FA67F}"/>
    <hyperlink ref="F23246" r:id="rId46486" display="https://www.bing.com/maps?cp=31.895700~-102.332512&amp;style=o&amp;lvl=18&amp;dir=0&amp;sp=point.31.895700_-102.332512_WAL537" xr:uid="{537FC480-3353-4F61-AE62-41DB7B205A04}"/>
    <hyperlink ref="E23247" r:id="rId46487" display="https://www.google.com/maps/@31.895700,-102.332512,450m/data=!3m1!1e3!4m5!3m4!1s0x0:0x0!8m2!3d31.895700!4d-102.332512" xr:uid="{E27C14BA-8036-42ED-A11E-DEDBB6D6AC49}"/>
    <hyperlink ref="F23247" r:id="rId46488" display="https://www.bing.com/maps?cp=31.895700~-102.332512&amp;style=o&amp;lvl=18&amp;dir=0&amp;sp=point.31.895700_-102.332512_WAL537" xr:uid="{DC467FF4-ACD4-4DED-8D1C-B3F886847847}"/>
    <hyperlink ref="E23248" r:id="rId46489" display="https://www.google.com/maps/@31.895700,-102.332512,450m/data=!3m1!1e3!4m5!3m4!1s0x0:0x0!8m2!3d31.895700!4d-102.332512" xr:uid="{A56978F9-7170-4119-BD7E-4D6A859DEC24}"/>
    <hyperlink ref="F23248" r:id="rId46490" display="https://www.bing.com/maps?cp=31.895700~-102.332512&amp;style=o&amp;lvl=18&amp;dir=0&amp;sp=point.31.895700_-102.332512_WAL537" xr:uid="{AF359D39-70BA-4C30-B827-B7753BF5F935}"/>
    <hyperlink ref="E23249" r:id="rId46491" display="https://www.google.com/maps/@29.558105,-95.761271,450m/data=!3m1!1e3!4m5!3m4!1s0x0:0x0!8m2!3d29.558105!4d-95.761271" xr:uid="{9F58A5CA-CCF5-4623-8EC9-97F38862E9B9}"/>
    <hyperlink ref="F23249" r:id="rId46492" display="https://www.bing.com/maps?cp=29.558105~-95.761271&amp;style=o&amp;lvl=18&amp;dir=0&amp;sp=point.29.558105_-95.761271_WAL546" xr:uid="{836A9D8F-6303-475B-844C-951CF6A94956}"/>
    <hyperlink ref="E23250" r:id="rId46493" display="https://www.google.com/maps/@29.558105,-95.761271,450m/data=!3m1!1e3!4m5!3m4!1s0x0:0x0!8m2!3d29.558105!4d-95.761271" xr:uid="{0E91FD8E-4154-4401-AD48-8A43B3396DEC}"/>
    <hyperlink ref="F23250" r:id="rId46494" display="https://www.bing.com/maps?cp=29.558105~-95.761271&amp;style=o&amp;lvl=18&amp;dir=0&amp;sp=point.29.558105_-95.761271_WAL546" xr:uid="{08643EE2-EDCB-4EC9-9D46-4AB9C59AED1F}"/>
    <hyperlink ref="E23251" r:id="rId46495" display="https://www.google.com/maps/@29.558105,-95.761271,450m/data=!3m1!1e3!4m5!3m4!1s0x0:0x0!8m2!3d29.558105!4d-95.761271" xr:uid="{98290F46-6CB8-4A68-8AF2-1280899FA375}"/>
    <hyperlink ref="F23251" r:id="rId46496" display="https://www.bing.com/maps?cp=29.558105~-95.761271&amp;style=o&amp;lvl=18&amp;dir=0&amp;sp=point.29.558105_-95.761271_WAL546" xr:uid="{4A7BFF16-69BD-40BA-B72F-D0BAA6D7DF08}"/>
    <hyperlink ref="E23252" r:id="rId46497" display="https://www.google.com/maps/@32.101054,-96.403764,450m/data=!3m1!1e3!4m5!3m4!1s0x0:0x0!8m2!3d32.101054!4d-96.403764" xr:uid="{B43F6C29-7B55-4BBC-B886-BA6BA4C20C94}"/>
    <hyperlink ref="F23252" r:id="rId46498" display="https://www.bing.com/maps?cp=32.101054~-96.403764&amp;style=o&amp;lvl=18&amp;dir=0&amp;sp=point.32.101054_-96.403764_WAL565" xr:uid="{ED47729D-B172-470B-BAFF-435F51FFE901}"/>
    <hyperlink ref="E23253" r:id="rId46499" display="https://www.google.com/maps/@32.101054,-96.403764,450m/data=!3m1!1e3!4m5!3m4!1s0x0:0x0!8m2!3d32.101054!4d-96.403764" xr:uid="{469ADEA9-393F-4E54-90FA-36424C9D7D69}"/>
    <hyperlink ref="F23253" r:id="rId46500" display="https://www.bing.com/maps?cp=32.101054~-96.403764&amp;style=o&amp;lvl=18&amp;dir=0&amp;sp=point.32.101054_-96.403764_WAL565" xr:uid="{10C29615-FE20-44D2-B97B-FD90CA74D29B}"/>
    <hyperlink ref="E23254" r:id="rId46501" display="https://www.google.com/maps/@32.101054,-96.403764,450m/data=!3m1!1e3!4m5!3m4!1s0x0:0x0!8m2!3d32.101054!4d-96.403764" xr:uid="{F7280F5D-D87C-4E05-88BC-FDE73AD8776A}"/>
    <hyperlink ref="F23254" r:id="rId46502" display="https://www.bing.com/maps?cp=32.101054~-96.403764&amp;style=o&amp;lvl=18&amp;dir=0&amp;sp=point.32.101054_-96.403764_WAL565" xr:uid="{2A27F170-73E3-484A-B099-0E71DEF60B32}"/>
    <hyperlink ref="E23255" r:id="rId46503" display="https://www.google.com/maps/@30.124230,-95.457690,450m/data=!3m1!1e3!4m5!3m4!1s0x0:0x0!8m2!3d30.124230!4d-95.457690" xr:uid="{69BC0805-CFE7-47D4-BF10-497D1126447C}"/>
    <hyperlink ref="F23255" r:id="rId46504" display="https://www.bing.com/maps?cp=30.124230~-95.457690&amp;style=o&amp;lvl=18&amp;dir=0&amp;sp=point.30.124230_-95.457690_WAL602" xr:uid="{93A28BCE-A84A-4E4E-8153-290A5FD82886}"/>
    <hyperlink ref="E23256" r:id="rId46505" display="https://www.google.com/maps/@30.124230,-95.457690,450m/data=!3m1!1e3!4m5!3m4!1s0x0:0x0!8m2!3d30.124230!4d-95.457690" xr:uid="{EAF639B2-2ACE-423C-8D03-703BA44D6BCA}"/>
    <hyperlink ref="F23256" r:id="rId46506" display="https://www.bing.com/maps?cp=30.124230~-95.457690&amp;style=o&amp;lvl=18&amp;dir=0&amp;sp=point.30.124230_-95.457690_WAL602" xr:uid="{910D4888-1116-49CE-8D06-D292FBEC7339}"/>
    <hyperlink ref="E23257" r:id="rId46507" display="https://www.google.com/maps/@30.124230,-95.457690,450m/data=!3m1!1e3!4m5!3m4!1s0x0:0x0!8m2!3d30.124230!4d-95.457690" xr:uid="{EC1675C3-7262-45FD-BE7B-0892ACAE010D}"/>
    <hyperlink ref="F23257" r:id="rId46508" display="https://www.bing.com/maps?cp=30.124230~-95.457690&amp;style=o&amp;lvl=18&amp;dir=0&amp;sp=point.30.124230_-95.457690_WAL602" xr:uid="{4C9EA009-44CA-4D4C-87CD-66A6EE846AC9}"/>
    <hyperlink ref="E23258" r:id="rId46509" display="https://www.google.com/maps/@29.995621,-95.176468,450m/data=!3m1!1e3!4m5!3m4!1s0x0:0x0!8m2!3d29.995621!4d-95.176468" xr:uid="{FE4C4F84-7C29-44FE-A569-89FE5C4ED246}"/>
    <hyperlink ref="F23258" r:id="rId46510" display="https://www.bing.com/maps?cp=29.995621~-95.176468&amp;style=o&amp;lvl=18&amp;dir=0&amp;sp=point.29.995621_-95.176468_WAL744" xr:uid="{446D0D28-6F7E-41C7-B4DE-8A8108890C0D}"/>
    <hyperlink ref="E23259" r:id="rId46511" display="https://www.google.com/maps/@29.995621,-95.176468,450m/data=!3m1!1e3!4m5!3m4!1s0x0:0x0!8m2!3d29.995621!4d-95.176468" xr:uid="{D37E3433-3A29-47B6-A461-99C84FCD8985}"/>
    <hyperlink ref="F23259" r:id="rId46512" display="https://www.bing.com/maps?cp=29.995621~-95.176468&amp;style=o&amp;lvl=18&amp;dir=0&amp;sp=point.29.995621_-95.176468_WAL744" xr:uid="{E0475F4C-6313-4B05-A4E4-F77F020EEEEA}"/>
    <hyperlink ref="E23260" r:id="rId46513" display="https://www.google.com/maps/@29.995621,-95.176468,450m/data=!3m1!1e3!4m5!3m4!1s0x0:0x0!8m2!3d29.995621!4d-95.176468" xr:uid="{64E20940-2CBF-4C45-932E-F5EF9D8C7A76}"/>
    <hyperlink ref="F23260" r:id="rId46514" display="https://www.bing.com/maps?cp=29.995621~-95.176468&amp;style=o&amp;lvl=18&amp;dir=0&amp;sp=point.29.995621_-95.176468_WAL744" xr:uid="{CD118541-728A-4C2E-9F1E-9D9F157DEC3E}"/>
    <hyperlink ref="E23261" r:id="rId46515" display="https://www.google.com/maps/@29.646620,-95.161425,450m/data=!3m1!1e3!4m5!3m4!1s0x0:0x0!8m2!3d29.646620!4d-95.161425" xr:uid="{73721C0E-EF76-4490-BF76-1B3DD89D5949}"/>
    <hyperlink ref="F23261" r:id="rId46516" display="https://www.bing.com/maps?cp=29.646620~-95.161425&amp;style=o&amp;lvl=18&amp;dir=0&amp;sp=point.29.646620_-95.161425_WAL752" xr:uid="{E44E291E-3992-49A7-9D52-1324FCC6B233}"/>
    <hyperlink ref="E23262" r:id="rId46517" display="https://www.google.com/maps/@29.646620,-95.161425,450m/data=!3m1!1e3!4m5!3m4!1s0x0:0x0!8m2!3d29.646620!4d-95.161425" xr:uid="{E16364DE-FC4F-44F8-8CC7-132F40DB1514}"/>
    <hyperlink ref="F23262" r:id="rId46518" display="https://www.bing.com/maps?cp=29.646620~-95.161425&amp;style=o&amp;lvl=18&amp;dir=0&amp;sp=point.29.646620_-95.161425_WAL752" xr:uid="{630E2708-EE93-408F-B01A-436AAEABB0D4}"/>
    <hyperlink ref="E23263" r:id="rId46519" display="https://www.google.com/maps/@29.646620,-95.161425,450m/data=!3m1!1e3!4m5!3m4!1s0x0:0x0!8m2!3d29.646620!4d-95.161425" xr:uid="{8CDA8FA9-87A1-4BEF-83B7-01DD70127E43}"/>
    <hyperlink ref="F23263" r:id="rId46520" display="https://www.bing.com/maps?cp=29.646620~-95.161425&amp;style=o&amp;lvl=18&amp;dir=0&amp;sp=point.29.646620_-95.161425_WAL752" xr:uid="{B5EA23A3-A5A2-467D-AD44-31CD779F32DC}"/>
    <hyperlink ref="E23264" r:id="rId46521" display="https://www.google.com/maps/@29.789117,-95.722232,450m/data=!3m1!1e3!4m5!3m4!1s0x0:0x0!8m2!3d29.789117!4d-95.722232" xr:uid="{718A7EF0-8AC6-4FB3-95BD-F86E3BDF44AA}"/>
    <hyperlink ref="F23264" r:id="rId46522" display="https://www.bing.com/maps?cp=29.789117~-95.722232&amp;style=o&amp;lvl=18&amp;dir=0&amp;sp=point.29.789117_-95.722232_WAL768" xr:uid="{31086FC1-1C1C-4665-A3A2-B4C4447947FC}"/>
    <hyperlink ref="E23265" r:id="rId46523" display="https://www.google.com/maps/@29.789117,-95.722232,450m/data=!3m1!1e3!4m5!3m4!1s0x0:0x0!8m2!3d29.789117!4d-95.722232" xr:uid="{ED9EBA49-AE69-45A6-ACC1-2DFBCD7962F7}"/>
    <hyperlink ref="F23265" r:id="rId46524" display="https://www.bing.com/maps?cp=29.789117~-95.722232&amp;style=o&amp;lvl=18&amp;dir=0&amp;sp=point.29.789117_-95.722232_WAL768" xr:uid="{7EA6910E-82DA-4677-8D9F-C0F079213D7E}"/>
    <hyperlink ref="E23266" r:id="rId46525" display="https://www.google.com/maps/@29.789117,-95.722232,450m/data=!3m1!1e3!4m5!3m4!1s0x0:0x0!8m2!3d29.789117!4d-95.722232" xr:uid="{83EE8D3B-BAC4-4F83-A354-C77DABCFCD5D}"/>
    <hyperlink ref="F23266" r:id="rId46526" display="https://www.bing.com/maps?cp=29.789117~-95.722232&amp;style=o&amp;lvl=18&amp;dir=0&amp;sp=point.29.789117_-95.722232_WAL768" xr:uid="{DEAEDA83-E97C-4A37-A181-9A1F6290847A}"/>
    <hyperlink ref="E23267" r:id="rId46527" display="https://www.google.com/maps/@29.721093,-95.646224,450m/data=!3m1!1e3!4m5!3m4!1s0x0:0x0!8m2!3d29.721093!4d-95.646224" xr:uid="{98EA2BF2-6E6A-4CE7-AC4B-3EF250B62C2A}"/>
    <hyperlink ref="F23267" r:id="rId46528" display="https://www.bing.com/maps?cp=29.721093~-95.646224&amp;style=o&amp;lvl=18&amp;dir=0&amp;sp=point.29.721093_-95.646224_WAL772" xr:uid="{247E430B-82E0-47B9-9058-E92D86C7E9D4}"/>
    <hyperlink ref="E23268" r:id="rId46529" display="https://www.google.com/maps/@29.721093,-95.646224,450m/data=!3m1!1e3!4m5!3m4!1s0x0:0x0!8m2!3d29.721093!4d-95.646224" xr:uid="{56691EC5-C9E4-4D50-806D-69240F1B2F40}"/>
    <hyperlink ref="F23268" r:id="rId46530" display="https://www.bing.com/maps?cp=29.721093~-95.646224&amp;style=o&amp;lvl=18&amp;dir=0&amp;sp=point.29.721093_-95.646224_WAL772" xr:uid="{24177B31-188E-431B-A182-44AC23AEEDA9}"/>
    <hyperlink ref="E23269" r:id="rId46531" display="https://www.google.com/maps/@29.721093,-95.646224,450m/data=!3m1!1e3!4m5!3m4!1s0x0:0x0!8m2!3d29.721093!4d-95.646224" xr:uid="{86FFA5E7-5ADF-42AF-B460-E25B786ADC46}"/>
    <hyperlink ref="F23269" r:id="rId46532" display="https://www.bing.com/maps?cp=29.721093~-95.646224&amp;style=o&amp;lvl=18&amp;dir=0&amp;sp=point.29.721093_-95.646224_WAL772" xr:uid="{35AA8F7F-03B8-4AF7-886D-1483B2045BD0}"/>
    <hyperlink ref="E23270" r:id="rId46533" display="https://www.google.com/maps/@27.769271,-98.043187,450m/data=!3m1!1e3!4m5!3m4!1s0x0:0x0!8m2!3d27.769271!4d-98.043187" xr:uid="{2F45C09D-95EA-4A4C-B284-43FCCE9A3B04}"/>
    <hyperlink ref="F23270" r:id="rId46534" display="https://www.bing.com/maps?cp=27.769271~-98.043187&amp;style=o&amp;lvl=18&amp;dir=0&amp;sp=point.27.769271_-98.043187_WAL791" xr:uid="{4DA1E3D8-B227-43CF-8700-CC327BDD2D8F}"/>
    <hyperlink ref="E23271" r:id="rId46535" display="https://www.google.com/maps/@27.769271,-98.043187,450m/data=!3m1!1e3!4m5!3m4!1s0x0:0x0!8m2!3d27.769271!4d-98.043187" xr:uid="{94087CF0-E60A-4596-B13D-FC1A7860EAB0}"/>
    <hyperlink ref="F23271" r:id="rId46536" display="https://www.bing.com/maps?cp=27.769271~-98.043187&amp;style=o&amp;lvl=18&amp;dir=0&amp;sp=point.27.769271_-98.043187_WAL791" xr:uid="{DF6D4893-E5BC-48D1-B2BC-ADF446A7BC8D}"/>
    <hyperlink ref="E23272" r:id="rId46537" display="https://www.google.com/maps/@27.769271,-98.043187,450m/data=!3m1!1e3!4m5!3m4!1s0x0:0x0!8m2!3d27.769271!4d-98.043187" xr:uid="{EE243CA8-BBCC-46B8-AA7C-02331E4FB522}"/>
    <hyperlink ref="F23272" r:id="rId46538" display="https://www.bing.com/maps?cp=27.769271~-98.043187&amp;style=o&amp;lvl=18&amp;dir=0&amp;sp=point.27.769271_-98.043187_WAL791" xr:uid="{90A76302-E665-409C-937C-E2FACF6C5B18}"/>
    <hyperlink ref="E23273" r:id="rId46539" display="https://www.google.com/maps/@30.064779,-95.429453,450m/data=!3m1!1e3!4m5!3m4!1s0x0:0x0!8m2!3d30.064779!4d-95.429453" xr:uid="{A8B4B859-C4FC-4211-8B14-D6EDD015B87E}"/>
    <hyperlink ref="F23273" r:id="rId46540" display="https://www.bing.com/maps?cp=30.064779~-95.429453&amp;style=o&amp;lvl=18&amp;dir=0&amp;sp=point.30.064779_-95.429453_WAL849" xr:uid="{77B1FD54-01BD-4872-9A78-999FB72E974A}"/>
    <hyperlink ref="E23274" r:id="rId46541" display="https://www.google.com/maps/@30.064779,-95.429453,450m/data=!3m1!1e3!4m5!3m4!1s0x0:0x0!8m2!3d30.064779!4d-95.429453" xr:uid="{C520E830-B2BC-4FFF-8C00-2B542B40D5C4}"/>
    <hyperlink ref="F23274" r:id="rId46542" display="https://www.bing.com/maps?cp=30.064779~-95.429453&amp;style=o&amp;lvl=18&amp;dir=0&amp;sp=point.30.064779_-95.429453_WAL849" xr:uid="{827FC7F3-36D1-4B21-9B72-CD911E053736}"/>
    <hyperlink ref="E23275" r:id="rId46543" display="https://www.google.com/maps/@30.064779,-95.429453,450m/data=!3m1!1e3!4m5!3m4!1s0x0:0x0!8m2!3d30.064779!4d-95.429453" xr:uid="{3C5A9B58-ABCD-4F88-A0AE-4A731D7EDA36}"/>
    <hyperlink ref="F23275" r:id="rId46544" display="https://www.bing.com/maps?cp=30.064779~-95.429453&amp;style=o&amp;lvl=18&amp;dir=0&amp;sp=point.30.064779_-95.429453_WAL849" xr:uid="{EA2B0340-52AA-4BA5-BF12-F7847BC600A0}"/>
    <hyperlink ref="E23276" r:id="rId46545" display="https://www.google.com/maps/@29.573168,-95.283899,450m/data=!3m1!1e3!4m5!3m4!1s0x0:0x0!8m2!3d29.573168!4d-95.283899" xr:uid="{0C5A5B3A-2C52-48B8-9511-9BC50B8D9324}"/>
    <hyperlink ref="F23276" r:id="rId46546" display="https://www.bing.com/maps?cp=29.573168~-95.283899&amp;style=o&amp;lvl=18&amp;dir=0&amp;sp=point.29.573168_-95.283899_WAL872" xr:uid="{643665B1-0E3C-46D5-A7C3-E58384C7ED0E}"/>
    <hyperlink ref="E23277" r:id="rId46547" display="https://www.google.com/maps/@29.573168,-95.283899,450m/data=!3m1!1e3!4m5!3m4!1s0x0:0x0!8m2!3d29.573168!4d-95.283899" xr:uid="{E540B9D0-560E-47F0-8434-D777E6695EA7}"/>
    <hyperlink ref="F23277" r:id="rId46548" display="https://www.bing.com/maps?cp=29.573168~-95.283899&amp;style=o&amp;lvl=18&amp;dir=0&amp;sp=point.29.573168_-95.283899_WAL872" xr:uid="{2DDCE7F0-AEC7-479D-AD6D-C8D2E4483131}"/>
    <hyperlink ref="E23278" r:id="rId46549" display="https://www.google.com/maps/@29.573168,-95.283899,450m/data=!3m1!1e3!4m5!3m4!1s0x0:0x0!8m2!3d29.573168!4d-95.283899" xr:uid="{EA2DAD6D-EADB-4351-BA26-854BF046A31B}"/>
    <hyperlink ref="F23278" r:id="rId46550" display="https://www.bing.com/maps?cp=29.573168~-95.283899&amp;style=o&amp;lvl=18&amp;dir=0&amp;sp=point.29.573168_-95.283899_WAL872" xr:uid="{E30CED0E-6A4B-4C40-B7E1-05C495D1174F}"/>
    <hyperlink ref="E23279" r:id="rId46551" display="https://www.google.com/maps/@32.673532,-97.036234,450m/data=!3m1!1e3!4m5!3m4!1s0x0:0x0!8m2!3d32.673532!4d-97.036234" xr:uid="{F40EA48A-6DDB-4115-936D-4BF2B82F6807}"/>
    <hyperlink ref="F23279" r:id="rId46552" display="https://www.bing.com/maps?cp=32.673532~-97.036234&amp;style=o&amp;lvl=18&amp;dir=0&amp;sp=point.32.673532_-97.036234_WAL896" xr:uid="{1A38C87B-1D2A-4D34-9A55-F4EEF215DDAC}"/>
    <hyperlink ref="E23280" r:id="rId46553" display="https://www.google.com/maps/@32.673532,-97.036234,450m/data=!3m1!1e3!4m5!3m4!1s0x0:0x0!8m2!3d32.673532!4d-97.036234" xr:uid="{2FCE3EA4-125C-4F2F-9F06-AFAB75B83E6B}"/>
    <hyperlink ref="F23280" r:id="rId46554" display="https://www.bing.com/maps?cp=32.673532~-97.036234&amp;style=o&amp;lvl=18&amp;dir=0&amp;sp=point.32.673532_-97.036234_WAL896" xr:uid="{8C2C0C79-3D87-4D65-87E3-8DCF8960225B}"/>
    <hyperlink ref="E23281" r:id="rId46555" display="https://www.google.com/maps/@32.673532,-97.036234,450m/data=!3m1!1e3!4m5!3m4!1s0x0:0x0!8m2!3d32.673532!4d-97.036234" xr:uid="{226E7F34-C9D2-4444-9DE0-82DDD87E449B}"/>
    <hyperlink ref="F23281" r:id="rId46556" display="https://www.bing.com/maps?cp=32.673532~-97.036234&amp;style=o&amp;lvl=18&amp;dir=0&amp;sp=point.32.673532_-97.036234_WAL896" xr:uid="{1BBA3F75-C50D-4938-BE5C-325DBB65608C}"/>
    <hyperlink ref="E23282" r:id="rId46557" display="https://www.google.com/maps/@30.896466,-102.907161,450m/data=!3m1!1e3!4m5!3m4!1s0x0:0x0!8m2!3d30.896466!4d-102.907161" xr:uid="{630B8B3B-5A62-49EC-ACA9-5A3199AAF2BD}"/>
    <hyperlink ref="F23282" r:id="rId46558" display="https://www.bing.com/maps?cp=30.896466~-102.907161&amp;style=o&amp;lvl=18&amp;dir=0&amp;sp=point.30.896466_-102.907161_WAL897" xr:uid="{30616946-4A06-4EA3-931E-857F47B10461}"/>
    <hyperlink ref="E23283" r:id="rId46559" display="https://www.google.com/maps/@32.755036,-97.433843,450m/data=!3m1!1e3!4m5!3m4!1s0x0:0x0!8m2!3d32.755036!4d-97.433843" xr:uid="{B28B18B8-F05B-4E5C-B2AF-477ACCCBE647}"/>
    <hyperlink ref="F23283" r:id="rId46560" display="https://www.bing.com/maps?cp=32.755036~-97.433843&amp;style=o&amp;lvl=18&amp;dir=0&amp;sp=point.32.755036_-97.433843_WAL940" xr:uid="{E67D3F19-B32F-4C5D-BB33-AB5E7E2F02F2}"/>
    <hyperlink ref="E23284" r:id="rId46561" display="https://www.google.com/maps/@32.755036,-97.433843,450m/data=!3m1!1e3!4m5!3m4!1s0x0:0x0!8m2!3d32.755036!4d-97.433843" xr:uid="{702E229C-A174-458A-A845-7024902F2F48}"/>
    <hyperlink ref="F23284" r:id="rId46562" display="https://www.bing.com/maps?cp=32.755036~-97.433843&amp;style=o&amp;lvl=18&amp;dir=0&amp;sp=point.32.755036_-97.433843_WAL940" xr:uid="{20130451-169E-4B0E-9DA3-2BC0135D6D8F}"/>
    <hyperlink ref="E23285" r:id="rId46563" display="https://www.google.com/maps/@32.755036,-97.433843,450m/data=!3m1!1e3!4m5!3m4!1s0x0:0x0!8m2!3d32.755036!4d-97.433843" xr:uid="{65116046-D6C4-443B-85B7-2BB04297D170}"/>
    <hyperlink ref="F23285" r:id="rId46564" display="https://www.bing.com/maps?cp=32.755036~-97.433843&amp;style=o&amp;lvl=18&amp;dir=0&amp;sp=point.32.755036_-97.433843_WAL940" xr:uid="{DB8F996F-31B4-4410-9CE5-0521C03C67EE}"/>
    <hyperlink ref="E23286" r:id="rId46565" display="https://www.google.com/maps/@33.673162,-96.612131,450m/data=!3m1!1e3!4m5!3m4!1s0x0:0x0!8m2!3d33.673162!4d-96.612131" xr:uid="{B8C34210-CA72-4471-A778-2F404BA63732}"/>
    <hyperlink ref="F23286" r:id="rId46566" display="https://www.bing.com/maps?cp=33.673162~-96.612131&amp;style=o&amp;lvl=18&amp;dir=0&amp;sp=point.33.673162_-96.612131_WAL947" xr:uid="{5EE29AC9-B82A-4728-BAF1-53B694A37A6B}"/>
    <hyperlink ref="E23287" r:id="rId46567" display="https://www.google.com/maps/@33.673162,-96.612131,450m/data=!3m1!1e3!4m5!3m4!1s0x0:0x0!8m2!3d33.673162!4d-96.612131" xr:uid="{8D366C43-436C-42AA-9742-9CC644952BBA}"/>
    <hyperlink ref="F23287" r:id="rId46568" display="https://www.bing.com/maps?cp=33.673162~-96.612131&amp;style=o&amp;lvl=18&amp;dir=0&amp;sp=point.33.673162_-96.612131_WAL947" xr:uid="{657B21DD-3FBE-4002-B289-44D933BE45E7}"/>
    <hyperlink ref="E23288" r:id="rId46569" display="https://www.google.com/maps/@33.673162,-96.612131,450m/data=!3m1!1e3!4m5!3m4!1s0x0:0x0!8m2!3d33.673162!4d-96.612131" xr:uid="{4B10A9B6-5729-48F4-8B9F-7AACA612267C}"/>
    <hyperlink ref="F23288" r:id="rId46570" display="https://www.bing.com/maps?cp=33.673162~-96.612131&amp;style=o&amp;lvl=18&amp;dir=0&amp;sp=point.33.673162_-96.612131_WAL947" xr:uid="{800DF73A-2DFD-4E7E-9715-F4FFA02D2A64}"/>
    <hyperlink ref="E23289" r:id="rId46571" display="https://www.google.com/maps/@31.239240,-102.321690,450m/data=!3m1!1e3!4m5!3m4!1s0x0:0x0!8m2!3d31.239240!4d-102.321690" xr:uid="{8363B3A9-EFB2-4F2F-97CE-F4FA0BA36CA4}"/>
    <hyperlink ref="F23289" r:id="rId46572" display="https://www.bing.com/maps?cp=31.239240~-102.321690&amp;style=o&amp;lvl=18&amp;dir=0&amp;sp=point.31.239240_-102.321690_Upton County BESS" xr:uid="{DFAB0E16-9897-4D0D-82BB-D54360F9FB60}"/>
    <hyperlink ref="E23290" r:id="rId46573" display="https://www.google.com/maps/@32.811848,-97.424739,450m/data=!3m1!1e3!4m5!3m4!1s0x0:0x0!8m2!3d32.811848!4d-97.424739" xr:uid="{520616EF-8971-40DF-B9F2-9F3671B6E9D2}"/>
    <hyperlink ref="F23290" r:id="rId46574" display="https://www.bing.com/maps?cp=32.811848~-97.424739&amp;style=o&amp;lvl=18&amp;dir=0&amp;sp=point.32.811848_-97.424739_WAL972" xr:uid="{374FAE80-AD0F-41CF-A4FA-CC5E48488420}"/>
    <hyperlink ref="E23291" r:id="rId46575" display="https://www.google.com/maps/@32.811848,-97.424739,450m/data=!3m1!1e3!4m5!3m4!1s0x0:0x0!8m2!3d32.811848!4d-97.424739" xr:uid="{482467E9-AE3C-4CC2-B12B-45B6CD84E27E}"/>
    <hyperlink ref="F23291" r:id="rId46576" display="https://www.bing.com/maps?cp=32.811848~-97.424739&amp;style=o&amp;lvl=18&amp;dir=0&amp;sp=point.32.811848_-97.424739_WAL972" xr:uid="{B6D17023-7C22-4F3F-BDA6-35E9078B7E6F}"/>
    <hyperlink ref="E23292" r:id="rId46577" display="https://www.google.com/maps/@32.811848,-97.424739,450m/data=!3m1!1e3!4m5!3m4!1s0x0:0x0!8m2!3d32.811848!4d-97.424739" xr:uid="{B3DBBB2F-F1D9-444A-A36B-179E74D83ACB}"/>
    <hyperlink ref="F23292" r:id="rId46578" display="https://www.bing.com/maps?cp=32.811848~-97.424739&amp;style=o&amp;lvl=18&amp;dir=0&amp;sp=point.32.811848_-97.424739_WAL972" xr:uid="{C9C46886-64F4-498D-BB66-7E429D48D19C}"/>
    <hyperlink ref="E23293" r:id="rId46579" display="https://www.google.com/maps/@29.877618,-95.651482,450m/data=!3m1!1e3!4m5!3m4!1s0x0:0x0!8m2!3d29.877618!4d-95.651482" xr:uid="{B50DC613-D242-4123-80E3-CCF281879A4F}"/>
    <hyperlink ref="F23293" r:id="rId46580" display="https://www.bing.com/maps?cp=29.877618~-95.651482&amp;style=o&amp;lvl=18&amp;dir=0&amp;sp=point.29.877618_-95.651482_WAL1040" xr:uid="{910E14BE-7EF0-431D-9085-E137B88F53F1}"/>
    <hyperlink ref="E23294" r:id="rId46581" display="https://www.google.com/maps/@29.877618,-95.651482,450m/data=!3m1!1e3!4m5!3m4!1s0x0:0x0!8m2!3d29.877618!4d-95.651482" xr:uid="{AE0D546C-7522-43D9-A7E4-6F1FA534B35B}"/>
    <hyperlink ref="F23294" r:id="rId46582" display="https://www.bing.com/maps?cp=29.877618~-95.651482&amp;style=o&amp;lvl=18&amp;dir=0&amp;sp=point.29.877618_-95.651482_WAL1040" xr:uid="{32997576-47E0-4FDB-9984-554683D078A8}"/>
    <hyperlink ref="E23295" r:id="rId46583" display="https://www.google.com/maps/@29.877618,-95.651482,450m/data=!3m1!1e3!4m5!3m4!1s0x0:0x0!8m2!3d29.877618!4d-95.651482" xr:uid="{9C5238BE-A0DE-441F-A98B-AC429ED6125E}"/>
    <hyperlink ref="F23295" r:id="rId46584" display="https://www.bing.com/maps?cp=29.877618~-95.651482&amp;style=o&amp;lvl=18&amp;dir=0&amp;sp=point.29.877618_-95.651482_WAL1040" xr:uid="{FC68A86B-5035-45C6-865A-EF4ADCEF1750}"/>
    <hyperlink ref="E23296" r:id="rId46585" display="https://www.google.com/maps/@29.551973,-95.159125,450m/data=!3m1!1e3!4m5!3m4!1s0x0:0x0!8m2!3d29.551973!4d-95.159125" xr:uid="{73EE8B24-FF7B-45B4-9C8D-DB744BDEAA5C}"/>
    <hyperlink ref="F23296" r:id="rId46586" display="https://www.bing.com/maps?cp=29.551973~-95.159125&amp;style=o&amp;lvl=18&amp;dir=0&amp;sp=point.29.551973_-95.159125_WAL1062" xr:uid="{12B94B5B-9259-4D14-843C-45A281B89843}"/>
    <hyperlink ref="E23297" r:id="rId46587" display="https://www.google.com/maps/@29.551973,-95.159125,450m/data=!3m1!1e3!4m5!3m4!1s0x0:0x0!8m2!3d29.551973!4d-95.159125" xr:uid="{3292780E-E577-4E9E-8E48-04F7CDB09233}"/>
    <hyperlink ref="F23297" r:id="rId46588" display="https://www.bing.com/maps?cp=29.551973~-95.159125&amp;style=o&amp;lvl=18&amp;dir=0&amp;sp=point.29.551973_-95.159125_WAL1062" xr:uid="{E4DFC7C5-E3DA-4AA2-8C7D-B4E64730FA00}"/>
    <hyperlink ref="E23298" r:id="rId46589" display="https://www.google.com/maps/@29.551973,-95.159125,450m/data=!3m1!1e3!4m5!3m4!1s0x0:0x0!8m2!3d29.551973!4d-95.159125" xr:uid="{ECE6F464-AE16-4886-B637-E1CB24D06686}"/>
    <hyperlink ref="F23298" r:id="rId46590" display="https://www.bing.com/maps?cp=29.551973~-95.159125&amp;style=o&amp;lvl=18&amp;dir=0&amp;sp=point.29.551973_-95.159125_WAL1062" xr:uid="{B6605FCC-3180-4C8C-B589-09D259EF4FFB}"/>
    <hyperlink ref="E23299" r:id="rId46591" display="https://www.google.com/maps/@29.998163,-95.486202,450m/data=!3m1!1e3!4m5!3m4!1s0x0:0x0!8m2!3d29.998163!4d-95.486202" xr:uid="{943CE3DA-1959-4E22-A337-4814CCEC1674}"/>
    <hyperlink ref="F23299" r:id="rId46592" display="https://www.bing.com/maps?cp=29.998163~-95.486202&amp;style=o&amp;lvl=18&amp;dir=0&amp;sp=point.29.998163_-95.486202_WAL1103" xr:uid="{594DCC62-B865-40D9-912B-EB9164233651}"/>
    <hyperlink ref="E23300" r:id="rId46593" display="https://www.google.com/maps/@29.998163,-95.486202,450m/data=!3m1!1e3!4m5!3m4!1s0x0:0x0!8m2!3d29.998163!4d-95.486202" xr:uid="{AE946824-412F-4C5F-BBC4-EDE1B9CCDEB6}"/>
    <hyperlink ref="F23300" r:id="rId46594" display="https://www.bing.com/maps?cp=29.998163~-95.486202&amp;style=o&amp;lvl=18&amp;dir=0&amp;sp=point.29.998163_-95.486202_WAL1103" xr:uid="{E6CC4F6D-21B3-4D58-A402-EE0741024D37}"/>
    <hyperlink ref="E23301" r:id="rId46595" display="https://www.google.com/maps/@29.998163,-95.486202,450m/data=!3m1!1e3!4m5!3m4!1s0x0:0x0!8m2!3d29.998163!4d-95.486202" xr:uid="{115173A6-648A-4259-BC3B-620218D43151}"/>
    <hyperlink ref="F23301" r:id="rId46596" display="https://www.bing.com/maps?cp=29.998163~-95.486202&amp;style=o&amp;lvl=18&amp;dir=0&amp;sp=point.29.998163_-95.486202_WAL1103" xr:uid="{DAE101FF-BF0B-4021-BE2A-D1D3365157CE}"/>
    <hyperlink ref="E23302" r:id="rId46597" display="https://www.google.com/maps/@31.080808,-97.457755,450m/data=!3m1!1e3!4m5!3m4!1s0x0:0x0!8m2!3d31.080808!4d-97.457755" xr:uid="{64DCE320-BEC7-4ED3-9150-0996880D5F96}"/>
    <hyperlink ref="F23302" r:id="rId46598" display="https://www.bing.com/maps?cp=31.080808~-97.457755&amp;style=o&amp;lvl=18&amp;dir=0&amp;sp=point.31.080808_-97.457755_WAL1232" xr:uid="{40C10C47-808C-4312-9A86-CBAFD35BE077}"/>
    <hyperlink ref="E23303" r:id="rId46599" display="https://www.google.com/maps/@31.080808,-97.457755,450m/data=!3m1!1e3!4m5!3m4!1s0x0:0x0!8m2!3d31.080808!4d-97.457755" xr:uid="{43444699-C022-47CB-9B48-049005A4F82C}"/>
    <hyperlink ref="F23303" r:id="rId46600" display="https://www.bing.com/maps?cp=31.080808~-97.457755&amp;style=o&amp;lvl=18&amp;dir=0&amp;sp=point.31.080808_-97.457755_WAL1232" xr:uid="{A8C071CF-E31B-4FA4-8690-D59123A88431}"/>
    <hyperlink ref="E23304" r:id="rId46601" display="https://www.google.com/maps/@31.080808,-97.457755,450m/data=!3m1!1e3!4m5!3m4!1s0x0:0x0!8m2!3d31.080808!4d-97.457755" xr:uid="{C0DFAE4B-2535-44BD-86A0-2E980B3CEEAF}"/>
    <hyperlink ref="F23304" r:id="rId46602" display="https://www.bing.com/maps?cp=31.080808~-97.457755&amp;style=o&amp;lvl=18&amp;dir=0&amp;sp=point.31.080808_-97.457755_WAL1232" xr:uid="{CF99CC68-5C90-4800-87E6-49E51BCE5250}"/>
    <hyperlink ref="E23305" r:id="rId46603" display="https://www.google.com/maps/@36.687071,-79.709472,450m/data=!3m1!1e3!4m5!3m4!1s0x0:0x0!8m2!3d36.687071!4d-79.709472" xr:uid="{CAC63BEB-FD83-478C-9279-945930807B43}"/>
    <hyperlink ref="F23305" r:id="rId46604" display="https://www.bing.com/maps?cp=36.687071~-79.709472&amp;style=o&amp;lvl=18&amp;dir=0&amp;sp=point.36.687071_-79.709472_Energix Leatherwood, LLC" xr:uid="{EE138C22-25E2-4F91-956A-30F1EBD3094C}"/>
    <hyperlink ref="E23306" r:id="rId46605" display="https://www.google.com/maps/@45.417150,-93.388540,450m/data=!3m1!1e3!4m5!3m4!1s0x0:0x0!8m2!3d45.417150!4d-93.388540" xr:uid="{110FB010-E4BA-4F75-8C34-E91D51824A36}"/>
    <hyperlink ref="F23306" r:id="rId46606" display="https://www.bing.com/maps?cp=45.417150~-93.388540&amp;style=o&amp;lvl=18&amp;dir=0&amp;sp=point.45.417150_-93.388540_Connexus Solar Stanford 1STF" xr:uid="{5D676D1A-8459-46A7-AB72-3967E1CE95EC}"/>
    <hyperlink ref="E23307" r:id="rId46607" display="https://www.google.com/maps/@35.457056,-79.094164,450m/data=!3m1!1e3!4m5!3m4!1s0x0:0x0!8m2!3d35.457056!4d-79.094164" xr:uid="{E5B6035F-EDB6-4D48-BF15-F773A366AFEF}"/>
    <hyperlink ref="F23307" r:id="rId46608" display="https://www.bing.com/maps?cp=35.457056~-79.094164&amp;style=o&amp;lvl=18&amp;dir=0&amp;sp=point.35.457056_-79.094164_Broadway Road Solar, LLC" xr:uid="{7851AF5C-96E1-4434-AF85-38FB458A21CE}"/>
    <hyperlink ref="E23308" r:id="rId46609" display="https://www.google.com/maps/@29.220361,-98.250865,450m/data=!3m1!1e3!4m5!3m4!1s0x0:0x0!8m2!3d29.220361!4d-98.250865" xr:uid="{50DD7133-3D0B-498D-BF3B-8FBDE8757DF8}"/>
    <hyperlink ref="F23308" r:id="rId46610" display="https://www.bing.com/maps?cp=29.220361~-98.250865&amp;style=o&amp;lvl=18&amp;dir=0&amp;sp=point.29.220361_-98.250865_FELPS 1 - Calaveras" xr:uid="{5CE37B44-D586-4B19-9FD6-645F26428DAB}"/>
    <hyperlink ref="E23309" r:id="rId46611" display="https://www.google.com/maps/@35.213770,-77.503222,450m/data=!3m1!1e3!4m5!3m4!1s0x0:0x0!8m2!3d35.213770!4d-77.503222" xr:uid="{B0F609A0-C636-45F0-BCC0-563895C3241A}"/>
    <hyperlink ref="F23309" r:id="rId46612" display="https://www.bing.com/maps?cp=35.213770~-77.503222&amp;style=o&amp;lvl=18&amp;dir=0&amp;sp=point.35.213770_-77.503222_Wyse Fork Solar Farm, LLC" xr:uid="{ABDA4119-5319-4BC7-88B0-7FDCA2F6C447}"/>
    <hyperlink ref="E23310" r:id="rId46613" display="https://www.google.com/maps/@29.220942,-98.251671,450m/data=!3m1!1e3!4m5!3m4!1s0x0:0x0!8m2!3d29.220942!4d-98.251671" xr:uid="{6451E020-6A6B-45C7-974D-8D323EE5F115}"/>
    <hyperlink ref="F23310" r:id="rId46614" display="https://www.bing.com/maps?cp=29.220942~-98.251671&amp;style=o&amp;lvl=18&amp;dir=0&amp;sp=point.29.220942_-98.251671_FELPS 2 - Calaveras" xr:uid="{BAD32D53-2AA6-49FF-A159-8EB85D3D0FB2}"/>
    <hyperlink ref="E23311" r:id="rId46615" display="https://www.google.com/maps/@29.129219,-98.106298,450m/data=!3m1!1e3!4m5!3m4!1s0x0:0x0!8m2!3d29.129219!4d-98.106298" xr:uid="{80770BC3-7C7F-47A3-B2BC-9D752B191173}"/>
    <hyperlink ref="F23311" r:id="rId46616" display="https://www.bing.com/maps?cp=29.129219~-98.106298&amp;style=o&amp;lvl=18&amp;dir=0&amp;sp=point.29.129219_-98.106298_FELPS 3 - Floresville South" xr:uid="{51829F5D-449F-4EA0-9EEF-383B7F8769EC}"/>
    <hyperlink ref="E23312" r:id="rId46617" display="https://www.google.com/maps/@29.128666,-98.107043,450m/data=!3m1!1e3!4m5!3m4!1s0x0:0x0!8m2!3d29.128666!4d-98.107043" xr:uid="{5B2D9FBE-2665-43B5-B075-7DEEC8A8D2F4}"/>
    <hyperlink ref="F23312" r:id="rId46618" display="https://www.bing.com/maps?cp=29.128666~-98.107043&amp;style=o&amp;lvl=18&amp;dir=0&amp;sp=point.29.128666_-98.107043_FELPS 4 - Floresville South" xr:uid="{E2D8FE25-8B33-4AF4-A586-7EBC53BA5872}"/>
    <hyperlink ref="E23313" r:id="rId46619" display="https://www.google.com/maps/@29.128151,-98.107343,450m/data=!3m1!1e3!4m5!3m4!1s0x0:0x0!8m2!3d29.128151!4d-98.107343" xr:uid="{9F34DDC9-B17B-4117-8473-961137042743}"/>
    <hyperlink ref="F23313" r:id="rId46620" display="https://www.bing.com/maps?cp=29.128151~-98.107343&amp;style=o&amp;lvl=18&amp;dir=0&amp;sp=point.29.128151_-98.107343_FELPS 5- Floresville South" xr:uid="{7A8A51D8-5B4E-4BBE-8413-7A7232C868F6}"/>
    <hyperlink ref="E23314" r:id="rId46621" display="https://www.google.com/maps/@29.133980,-98.193353,450m/data=!3m1!1e3!4m5!3m4!1s0x0:0x0!8m2!3d29.133980!4d-98.193353" xr:uid="{46E5E59E-4D47-4E3C-8D51-1A513FF54760}"/>
    <hyperlink ref="F23314" r:id="rId46622" display="https://www.bing.com/maps?cp=29.133980~-98.193353&amp;style=o&amp;lvl=18&amp;dir=0&amp;sp=point.29.133980_-98.193353_FELPS 6- Floresville West" xr:uid="{0459FC35-16AA-4A3B-A2C5-FAE91ED786F0}"/>
    <hyperlink ref="E23315" r:id="rId46623" display="https://www.google.com/maps/@29.133613,-98.192753,450m/data=!3m1!1e3!4m5!3m4!1s0x0:0x0!8m2!3d29.133613!4d-98.192753" xr:uid="{2C68DF48-91CB-4437-AAB8-04258D9ADB20}"/>
    <hyperlink ref="F23315" r:id="rId46624" display="https://www.bing.com/maps?cp=29.133613~-98.192753&amp;style=o&amp;lvl=18&amp;dir=0&amp;sp=point.29.133613_-98.192753_FELPS 7- Floresville West" xr:uid="{6EFB3909-16A0-417B-B967-9544AC68ADCB}"/>
    <hyperlink ref="E23316" r:id="rId46625" display="https://www.google.com/maps/@32.691018,-100.917890,450m/data=!3m1!1e3!4m5!3m4!1s0x0:0x0!8m2!3d32.691018!4d-100.917890" xr:uid="{E8F19764-2B85-4B7B-A33B-DE43E4301FC9}"/>
    <hyperlink ref="F23316" r:id="rId46626" display="https://www.bing.com/maps?cp=32.691018~-100.917890&amp;style=o&amp;lvl=18&amp;dir=0&amp;sp=point.32.691018_-100.917890_WAL1272" xr:uid="{ED8FA3E8-AB98-43D5-8A3E-0C3A46E12927}"/>
    <hyperlink ref="E23317" r:id="rId46627" display="https://www.google.com/maps/@32.691018,-100.917890,450m/data=!3m1!1e3!4m5!3m4!1s0x0:0x0!8m2!3d32.691018!4d-100.917890" xr:uid="{27CEEA07-6D0C-47AA-9F57-E680DD5269AD}"/>
    <hyperlink ref="F23317" r:id="rId46628" display="https://www.bing.com/maps?cp=32.691018~-100.917890&amp;style=o&amp;lvl=18&amp;dir=0&amp;sp=point.32.691018_-100.917890_WAL1272" xr:uid="{EB4F10D3-4C34-497D-B7FF-6CBC398D73B2}"/>
    <hyperlink ref="E23318" r:id="rId46629" display="https://www.google.com/maps/@32.691018,-100.917890,450m/data=!3m1!1e3!4m5!3m4!1s0x0:0x0!8m2!3d32.691018!4d-100.917890" xr:uid="{E1129FF0-CEF4-4BE7-A686-EB1590B8EAC3}"/>
    <hyperlink ref="F23318" r:id="rId46630" display="https://www.bing.com/maps?cp=32.691018~-100.917890&amp;style=o&amp;lvl=18&amp;dir=0&amp;sp=point.32.691018_-100.917890_WAL1272" xr:uid="{DFE4BEBA-34B8-46AE-A63D-B69E7F1CC280}"/>
    <hyperlink ref="E23319" r:id="rId46631" display="https://www.google.com/maps/@45.384949,-122.084421,450m/data=!3m1!1e3!4m5!3m4!1s0x0:0x0!8m2!3d45.384949!4d-122.084421" xr:uid="{5E82F4FC-C8F9-438D-B1C6-20742618F190}"/>
    <hyperlink ref="F23319" r:id="rId46632" display="https://www.bing.com/maps?cp=45.384949~-122.084421&amp;style=o&amp;lvl=18&amp;dir=0&amp;sp=point.45.384949_-122.084421_Brightwood Solar, LLC" xr:uid="{467E61A7-01BB-4002-BF81-E3508FA7B9C3}"/>
    <hyperlink ref="E23320" r:id="rId46633" display="https://www.google.com/maps/@39.892563,-104.668494,450m/data=!3m1!1e3!4m5!3m4!1s0x0:0x0!8m2!3d39.892563!4d-104.668494" xr:uid="{B81E3C69-1EF5-4C83-81DF-3B0DDB7D3E75}"/>
    <hyperlink ref="F23320" r:id="rId46634" display="https://www.bing.com/maps?cp=39.892563~-104.668494&amp;style=o&amp;lvl=18&amp;dir=0&amp;sp=point.39.892563_-104.668494_Oak Leaf Solar XVIII LLC" xr:uid="{FA0B7A0E-9385-4B28-B0E9-000F33C01488}"/>
    <hyperlink ref="E23321" r:id="rId46635" display="https://www.google.com/maps/@39.502511,-83.065575,450m/data=!3m1!1e3!4m5!3m4!1s0x0:0x0!8m2!3d39.502511!4d-83.065575" xr:uid="{7DB63B63-E037-40E2-B9D1-6883EDA9FA25}"/>
    <hyperlink ref="F23321" r:id="rId46636" display="https://www.bing.com/maps?cp=39.502511~-83.065575&amp;style=o&amp;lvl=18&amp;dir=0&amp;sp=point.39.502511_-83.065575_Yellowbud Solar, LLC" xr:uid="{F39EF726-8485-4A36-9183-5E683A2F4F26}"/>
    <hyperlink ref="E23322" r:id="rId46637" display="https://www.google.com/maps/@33.749947,-118.278469,450m/data=!3m1!1e3!4m5!3m4!1s0x0:0x0!8m2!3d33.749947!4d-118.278469" xr:uid="{12290283-0593-4FF2-88B3-680C0EE0CC2A}"/>
    <hyperlink ref="F23322" r:id="rId46638" display="https://www.bing.com/maps?cp=33.749947~-118.278469&amp;style=o&amp;lvl=18&amp;dir=0&amp;sp=point.33.749947_-118.278469_Catalina Express" xr:uid="{2F8B7DC4-24C1-4021-9771-BDFC629951BA}"/>
    <hyperlink ref="E23323" r:id="rId46639" display="https://www.google.com/maps/@33.717993,-118.275617,450m/data=!3m1!1e3!4m5!3m4!1s0x0:0x0!8m2!3d33.717993!4d-118.275617" xr:uid="{E276A8CA-43A9-4D5F-A423-39EF25ECB9E5}"/>
    <hyperlink ref="F23323" r:id="rId46640" display="https://www.bing.com/maps?cp=33.717993~-118.275617&amp;style=o&amp;lvl=18&amp;dir=0&amp;sp=point.33.717993_-118.275617_Marina South" xr:uid="{09C53279-26E0-4CCE-A27F-B444DE6ED521}"/>
    <hyperlink ref="E23324" r:id="rId46641" display="https://www.google.com/maps/@31.544831,-84.900566,450m/data=!3m1!1e3!4m5!3m4!1s0x0:0x0!8m2!3d31.544831!4d-84.900566" xr:uid="{CF72E127-1CB8-450C-B7E6-C5A49FD9B2DD}"/>
    <hyperlink ref="F23324" r:id="rId46642" display="https://www.bing.com/maps?cp=31.544831~-84.900566&amp;style=o&amp;lvl=18&amp;dir=0&amp;sp=point.31.544831_-84.900566_SR Clay, LLC" xr:uid="{120B4721-F08D-458A-B8F6-9145090532CB}"/>
    <hyperlink ref="E23325" r:id="rId46643" display="https://www.google.com/maps/@31.245300,-85.086975,450m/data=!3m1!1e3!4m5!3m4!1s0x0:0x0!8m2!3d31.245300!4d-85.086975" xr:uid="{16804CF4-9674-455A-A7F0-487B61436BC0}"/>
    <hyperlink ref="F23325" r:id="rId46644" display="https://www.bing.com/maps?cp=31.245300~-85.086975&amp;style=o&amp;lvl=18&amp;dir=0&amp;sp=point.31.245300_-85.086975_SR Cedar Springs, LLC" xr:uid="{6051AD75-2926-48B7-9BD5-12C72E2941CB}"/>
    <hyperlink ref="E23326" r:id="rId46645" display="https://www.google.com/maps/@31.886486,-84.021586,450m/data=!3m1!1e3!4m5!3m4!1s0x0:0x0!8m2!3d31.886486!4d-84.021586" xr:uid="{89E20596-D800-4012-84F7-37DD826DF182}"/>
    <hyperlink ref="F23326" r:id="rId46646" display="https://www.bing.com/maps?cp=31.886486~-84.021586&amp;style=o&amp;lvl=18&amp;dir=0&amp;sp=point.31.886486_-84.021586_SR DeSoto I, LLC" xr:uid="{0D21AA0E-06EA-42C0-B5C0-0E9AD4E09448}"/>
    <hyperlink ref="E23327" r:id="rId46647" display="https://www.google.com/maps/@37.592994,-84.567965,450m/data=!3m1!1e3!4m5!3m4!1s0x0:0x0!8m2!3d37.592994!4d-84.567965" xr:uid="{92A81256-F01F-4806-9ED7-B0E746D7C20D}"/>
    <hyperlink ref="F23327" r:id="rId46648" display="https://www.bing.com/maps?cp=37.592994~-84.567965&amp;style=o&amp;lvl=18&amp;dir=0&amp;sp=point.37.592994_-84.567965_SR Turkey Creek, LLC" xr:uid="{DF49AA39-0AFB-4EBC-BDA8-337E6C62935C}"/>
    <hyperlink ref="E23328" r:id="rId46649" display="https://www.google.com/maps/@36.347384,-82.598402,450m/data=!3m1!1e3!4m5!3m4!1s0x0:0x0!8m2!3d36.347384!4d-82.598402" xr:uid="{54CE1A14-7CE2-4151-AFED-0103E3A0F0A8}"/>
    <hyperlink ref="F23328" r:id="rId46650" display="https://www.bing.com/maps?cp=36.347384~-82.598402&amp;style=o&amp;lvl=18&amp;dir=0&amp;sp=point.36.347384_-82.598402_SR Washington I, LLC" xr:uid="{5EF3BA0B-99D8-486D-BCD0-DCD6C73FD1C6}"/>
    <hyperlink ref="E23329" r:id="rId46651" display="https://www.google.com/maps/@42.168820,-72.394380,450m/data=!3m1!1e3!4m5!3m4!1s0x0:0x0!8m2!3d42.168820!4d-72.394380" xr:uid="{A3996A7F-5386-4038-A073-260D89CC0161}"/>
    <hyperlink ref="F23329" r:id="rId46652" display="https://www.bing.com/maps?cp=42.168820~-72.394380&amp;style=o&amp;lvl=18&amp;dir=0&amp;sp=point.42.168820_-72.394380_Three Rivers Solar LLC" xr:uid="{735F28E9-3992-4612-9793-D1146299D9A0}"/>
    <hyperlink ref="E23330" r:id="rId46653" display="https://www.google.com/maps/@42.168820,-72.394380,450m/data=!3m1!1e3!4m5!3m4!1s0x0:0x0!8m2!3d42.168820!4d-72.394380" xr:uid="{7C392D06-A002-4679-8EA4-F0B8C3F74955}"/>
    <hyperlink ref="F23330" r:id="rId46654" display="https://www.bing.com/maps?cp=42.168820~-72.394380&amp;style=o&amp;lvl=18&amp;dir=0&amp;sp=point.42.168820_-72.394380_Three Rivers Solar LLC" xr:uid="{E7EF9E6B-7665-41DF-AEA2-3B95A912A40B}"/>
    <hyperlink ref="E23331" r:id="rId46655" display="https://www.google.com/maps/@34.239244,-118.583575,450m/data=!3m1!1e3!4m5!3m4!1s0x0:0x0!8m2!3d34.239244!4d-118.583575" xr:uid="{9CD0FB66-C4F1-47AB-894B-43C5510A364B}"/>
    <hyperlink ref="F23331" r:id="rId46656" display="https://www.bing.com/maps?cp=34.239244~-118.583575&amp;style=o&amp;lvl=18&amp;dir=0&amp;sp=point.34.239244_-118.583575_Prairie" xr:uid="{A0D64913-ABC4-4129-992C-C2CA9FA76CB0}"/>
    <hyperlink ref="E23332" r:id="rId46657" display="https://www.google.com/maps/@34.860918,-116.855281,450m/data=!3m1!1e3!4m5!3m4!1s0x0:0x0!8m2!3d34.860918!4d-116.855281" xr:uid="{209C289C-7C5A-4F93-93FD-D6346F7C217A}"/>
    <hyperlink ref="F23332" r:id="rId46658" display="https://www.bing.com/maps?cp=34.860918~-116.855281&amp;style=o&amp;lvl=18&amp;dir=0&amp;sp=point.34.860918_-116.855281_Daggett 2" xr:uid="{024BE97F-F9DB-4D4C-8D9B-723511CF0C55}"/>
    <hyperlink ref="E23333" r:id="rId46659" display="https://www.google.com/maps/@34.860918,-116.855281,450m/data=!3m1!1e3!4m5!3m4!1s0x0:0x0!8m2!3d34.860918!4d-116.855281" xr:uid="{13D351DB-2859-44BA-B577-2575FA6927D3}"/>
    <hyperlink ref="F23333" r:id="rId46660" display="https://www.bing.com/maps?cp=34.860918~-116.855281&amp;style=o&amp;lvl=18&amp;dir=0&amp;sp=point.34.860918_-116.855281_Daggett 2" xr:uid="{FB236AA7-545C-43A2-BD3A-9E89FEC6B806}"/>
    <hyperlink ref="E23334" r:id="rId46661" display="https://www.google.com/maps/@34.860918,-116.855281,450m/data=!3m1!1e3!4m5!3m4!1s0x0:0x0!8m2!3d34.860918!4d-116.855281" xr:uid="{0B664ED9-0BFA-4D5C-BA51-95FF91798D4A}"/>
    <hyperlink ref="F23334" r:id="rId46662" display="https://www.bing.com/maps?cp=34.860918~-116.855281&amp;style=o&amp;lvl=18&amp;dir=0&amp;sp=point.34.860918_-116.855281_Daggett 3" xr:uid="{2F3FC21A-A19B-477D-A3D8-498C2060D0B4}"/>
    <hyperlink ref="E23335" r:id="rId46663" display="https://www.google.com/maps/@34.860918,-116.855281,450m/data=!3m1!1e3!4m5!3m4!1s0x0:0x0!8m2!3d34.860918!4d-116.855281" xr:uid="{D16F43A9-6EBF-4A72-A112-D039AAA61A37}"/>
    <hyperlink ref="F23335" r:id="rId46664" display="https://www.bing.com/maps?cp=34.860918~-116.855281&amp;style=o&amp;lvl=18&amp;dir=0&amp;sp=point.34.860918_-116.855281_Daggett 3" xr:uid="{8D469E5F-24B2-4429-856C-D4CE96F1AF01}"/>
    <hyperlink ref="E23336" r:id="rId46665" display="https://www.google.com/maps/@39.071830,-83.796107,450m/data=!3m1!1e3!4m5!3m4!1s0x0:0x0!8m2!3d39.071830!4d-83.796107" xr:uid="{AA1D6FC2-66AA-45E6-8A12-C49DB7CA8DC6}"/>
    <hyperlink ref="F23336" r:id="rId46666" display="https://www.bing.com/maps?cp=39.071830~-83.796107&amp;style=o&amp;lvl=18&amp;dir=0&amp;sp=point.39.071830_-83.796107_New Market Solar" xr:uid="{32449D1E-0F14-4246-B5C3-34ECD5C87790}"/>
    <hyperlink ref="E23337" r:id="rId46667" display="https://www.google.com/maps/@39.071830,-83.796107,450m/data=!3m1!1e3!4m5!3m4!1s0x0:0x0!8m2!3d39.071830!4d-83.796107" xr:uid="{5C24E629-D9EC-4E02-8083-8282FCAAF5DE}"/>
    <hyperlink ref="F23337" r:id="rId46668" display="https://www.bing.com/maps?cp=39.071830~-83.796107&amp;style=o&amp;lvl=18&amp;dir=0&amp;sp=point.39.071830_-83.796107_New Market Solar" xr:uid="{A09D382A-386D-4D14-83EE-C196264D576C}"/>
    <hyperlink ref="E23338" r:id="rId46669" display="https://www.google.com/maps/@40.376319,-86.843695,450m/data=!3m1!1e3!4m5!3m4!1s0x0:0x0!8m2!3d40.376319!4d-86.843695" xr:uid="{687B645E-3FB0-4C31-9CAE-C7C04BAD3B7E}"/>
    <hyperlink ref="F23338" r:id="rId46670" display="https://www.bing.com/maps?cp=40.376319~-86.843695&amp;style=o&amp;lvl=18&amp;dir=0&amp;sp=point.40.376319_-86.843695_Primient" xr:uid="{2E55B135-B7E4-448C-9F78-E8AC35C2E805}"/>
    <hyperlink ref="E23339" r:id="rId46671" display="https://www.google.com/maps/@40.376319,-86.843695,450m/data=!3m1!1e3!4m5!3m4!1s0x0:0x0!8m2!3d40.376319!4d-86.843695" xr:uid="{3D28F9CB-4D66-44CF-9C7F-89CE80268017}"/>
    <hyperlink ref="F23339" r:id="rId46672" display="https://www.bing.com/maps?cp=40.376319~-86.843695&amp;style=o&amp;lvl=18&amp;dir=0&amp;sp=point.40.376319_-86.843695_Primient" xr:uid="{7AA32707-2501-474D-BE54-0B293256C279}"/>
    <hyperlink ref="E23340" r:id="rId46673" display="https://www.google.com/maps/@42.338532,-85.049019,450m/data=!3m1!1e3!4m5!3m4!1s0x0:0x0!8m2!3d42.338532!4d-85.049019" xr:uid="{A261F133-E14F-4384-88D1-D5B9705F24A8}"/>
    <hyperlink ref="F23340" r:id="rId46674" display="https://www.bing.com/maps?cp=42.338532~-85.049019&amp;style=o&amp;lvl=18&amp;dir=0&amp;sp=point.42.338532_-85.049019_Calhoun Solar" xr:uid="{45CBC3D0-51A1-422A-9343-61E5DFA72BB3}"/>
    <hyperlink ref="E23341" r:id="rId46675" display="https://www.google.com/maps/@37.705000,-108.755000,450m/data=!3m1!1e3!4m5!3m4!1s0x0:0x0!8m2!3d37.705000!4d-108.755000" xr:uid="{2E46A712-2A13-46B9-8711-4F0682DF2630}"/>
    <hyperlink ref="F23341" r:id="rId46676" display="https://www.bing.com/maps?cp=37.705000~-108.755000&amp;style=o&amp;lvl=18&amp;dir=0&amp;sp=point.37.705000_-108.755000_Dolores Canyon Solar" xr:uid="{5B3D5177-0B52-42CA-BD9C-469A61F43F5F}"/>
    <hyperlink ref="E23342" r:id="rId46677" display="https://www.google.com/maps/@31.548100,-99.187200,450m/data=!3m1!1e3!4m5!3m4!1s0x0:0x0!8m2!3d31.548100!4d-99.187200" xr:uid="{F35CE632-E7AD-4084-932E-20AE9BBF6154}"/>
    <hyperlink ref="F23342" r:id="rId46678" display="https://www.bing.com/maps?cp=31.548100~-99.187200&amp;style=o&amp;lvl=18&amp;dir=0&amp;sp=point.31.548100_-99.187200_IP Radian, LLC" xr:uid="{F0E3432E-7B65-4CB2-A112-AC2836C5723D}"/>
    <hyperlink ref="E23343" r:id="rId46679" display="https://www.google.com/maps/@31.548100,-99.187200,450m/data=!3m1!1e3!4m5!3m4!1s0x0:0x0!8m2!3d31.548100!4d-99.187200" xr:uid="{03E41836-55C6-4812-B227-161907BF506F}"/>
    <hyperlink ref="F23343" r:id="rId46680" display="https://www.bing.com/maps?cp=31.548100~-99.187200&amp;style=o&amp;lvl=18&amp;dir=0&amp;sp=point.31.548100_-99.187200_IP Radian, LLC" xr:uid="{FA179D2D-B8AE-41A2-AF71-04DA59778903}"/>
    <hyperlink ref="E23344" r:id="rId46681" display="https://www.google.com/maps/@44.523440,-72.369860,450m/data=!3m1!1e3!4m5!3m4!1s0x0:0x0!8m2!3d44.523440!4d-72.369860" xr:uid="{EADC4325-E1C1-48D7-9C2B-237A7AE75A52}"/>
    <hyperlink ref="F23344" r:id="rId46682" display="https://www.bing.com/maps?cp=44.523440~-72.369860&amp;style=o&amp;lvl=18&amp;dir=0&amp;sp=point.44.523440_-72.369860_Billings Road" xr:uid="{BC48D34C-D4B8-40D6-9F1E-4B14CAE757B6}"/>
    <hyperlink ref="E23345" r:id="rId46683" display="https://www.google.com/maps/@38.628000,-120.984000,450m/data=!3m1!1e3!4m5!3m4!1s0x0:0x0!8m2!3d38.628000!4d-120.984000" xr:uid="{C62AE4C2-199B-48FB-A424-661A836F3845}"/>
    <hyperlink ref="F23345" r:id="rId46684" display="https://www.bing.com/maps?cp=38.628000~-120.984000&amp;style=o&amp;lvl=18&amp;dir=0&amp;sp=point.38.628000_-120.984000_Deer Creek 2" xr:uid="{0E1F40E8-F2C9-46AE-8DEC-EE70A458CDC5}"/>
    <hyperlink ref="E23346" r:id="rId46685" display="https://www.google.com/maps/@44.433200,-90.857070,450m/data=!3m1!1e3!4m5!3m4!1s0x0:0x0!8m2!3d44.433200!4d-90.857070" xr:uid="{5EAFD208-0DA1-4F1C-ACDF-65DDBDF0DBA6}"/>
    <hyperlink ref="F23346" r:id="rId46686" display="https://www.bing.com/maps?cp=44.433200~-90.857070&amp;style=o&amp;lvl=18&amp;dir=0&amp;sp=point.44.433200_-90.857070_Strobus" xr:uid="{C22FDF3F-1A8C-466A-A6E8-F2FCE56DD83B}"/>
    <hyperlink ref="E23347" r:id="rId46687" display="https://www.google.com/maps/@44.546280,-72.611940,450m/data=!3m1!1e3!4m5!3m4!1s0x0:0x0!8m2!3d44.546280!4d-72.611940" xr:uid="{0F4E9200-BC8A-4ED7-808A-6A2477F84C7C}"/>
    <hyperlink ref="F23347" r:id="rId46688" display="https://www.bing.com/maps?cp=44.546280~-72.611940&amp;style=o&amp;lvl=18&amp;dir=0&amp;sp=point.44.546280_-72.611940_ER Salvage Yard" xr:uid="{71520E74-82BD-4A36-869D-FB171253BF91}"/>
    <hyperlink ref="E23348" r:id="rId46689" display="https://www.google.com/maps/@34.870764,-118.319500,450m/data=!3m1!1e3!4m5!3m4!1s0x0:0x0!8m2!3d34.870764!4d-118.319500" xr:uid="{AF5D59EA-DA43-4DD6-94E6-E810E25E7818}"/>
    <hyperlink ref="F23348" r:id="rId46690" display="https://www.bing.com/maps?cp=34.870764~-118.319500&amp;style=o&amp;lvl=18&amp;dir=0&amp;sp=point.34.870764_-118.319500_Chaparral Springs" xr:uid="{6221C696-ECB7-4611-AC26-DEE5596F7BCA}"/>
    <hyperlink ref="E23349" r:id="rId46691" display="https://www.google.com/maps/@34.870764,-118.319500,450m/data=!3m1!1e3!4m5!3m4!1s0x0:0x0!8m2!3d34.870764!4d-118.319500" xr:uid="{CC832E24-58EB-42D2-8E60-C60E131F5C9E}"/>
    <hyperlink ref="F23349" r:id="rId46692" display="https://www.bing.com/maps?cp=34.870764~-118.319500&amp;style=o&amp;lvl=18&amp;dir=0&amp;sp=point.34.870764_-118.319500_Chaparral Springs" xr:uid="{B62FC8A9-2E8A-48E3-86A6-276EE7F995CF}"/>
    <hyperlink ref="E23350" r:id="rId46693" display="https://www.google.com/maps/@34.870764,-118.319500,450m/data=!3m1!1e3!4m5!3m4!1s0x0:0x0!8m2!3d34.870764!4d-118.319500" xr:uid="{4E8DB7CE-1E03-4605-8A55-B5D44405C2FF}"/>
    <hyperlink ref="F23350" r:id="rId46694" display="https://www.bing.com/maps?cp=34.870764~-118.319500&amp;style=o&amp;lvl=18&amp;dir=0&amp;sp=point.34.870764_-118.319500_Chaparral Springs" xr:uid="{B6AD8D0E-7FF2-45FB-91FE-9C2DF3E4F8B7}"/>
    <hyperlink ref="E23351" r:id="rId46695" display="https://www.google.com/maps/@34.870764,-118.319500,450m/data=!3m1!1e3!4m5!3m4!1s0x0:0x0!8m2!3d34.870764!4d-118.319500" xr:uid="{E39662A2-5A81-49C6-A3D4-9B97076DAE01}"/>
    <hyperlink ref="F23351" r:id="rId46696" display="https://www.bing.com/maps?cp=34.870764~-118.319500&amp;style=o&amp;lvl=18&amp;dir=0&amp;sp=point.34.870764_-118.319500_Chaparral Springs" xr:uid="{4E480D38-C484-4296-B7C9-1ADE342A3659}"/>
    <hyperlink ref="E23352" r:id="rId46697" display="https://www.google.com/maps/@44.394128,-92.606278,450m/data=!3m1!1e3!4m5!3m4!1s0x0:0x0!8m2!3d44.394128!4d-92.606278" xr:uid="{3EA3A30F-9C08-479A-A32B-CC98530C1021}"/>
    <hyperlink ref="F23352" r:id="rId46698" display="https://www.bing.com/maps?cp=44.394128~-92.606278&amp;style=o&amp;lvl=18&amp;dir=0&amp;sp=point.44.394128_-92.606278_USS Wildcat Solar LLC" xr:uid="{E212192F-85A7-423A-BBB0-32C69DE9EE58}"/>
    <hyperlink ref="E23353" r:id="rId46699" display="https://www.google.com/maps/@43.203558,-78.645433,450m/data=!3m1!1e3!4m5!3m4!1s0x0:0x0!8m2!3d43.203558!4d-78.645433" xr:uid="{658D178E-F4D6-4AF3-89C6-DE399564CF41}"/>
    <hyperlink ref="F23353" r:id="rId46700" display="https://www.bing.com/maps?cp=43.203558~-78.645433&amp;style=o&amp;lvl=18&amp;dir=0&amp;sp=point.43.203558_-78.645433_Slayton Settlement Road Solar CSG" xr:uid="{AB29D7B6-8C88-4D37-A817-E9CAA751CA66}"/>
    <hyperlink ref="E23354" r:id="rId46701" display="https://www.google.com/maps/@43.203558,-78.645433,450m/data=!3m1!1e3!4m5!3m4!1s0x0:0x0!8m2!3d43.203558!4d-78.645433" xr:uid="{728A77E1-F847-4F79-811B-AF8894D22AEE}"/>
    <hyperlink ref="F23354" r:id="rId46702" display="https://www.bing.com/maps?cp=43.203558~-78.645433&amp;style=o&amp;lvl=18&amp;dir=0&amp;sp=point.43.203558_-78.645433_Slayton Settlement Road Solar CSG" xr:uid="{3305912E-B56B-403D-AF74-FDA81F14742A}"/>
    <hyperlink ref="E23355" r:id="rId46703" display="https://www.google.com/maps/@41.255590,-88.218480,450m/data=!3m1!1e3!4m5!3m4!1s0x0:0x0!8m2!3d41.255590!4d-88.218480" xr:uid="{95A84BFC-4FD3-43FE-9315-5F602EB67A82}"/>
    <hyperlink ref="F23355" r:id="rId46704" display="https://www.bing.com/maps?cp=41.255590~-88.218480&amp;style=o&amp;lvl=18&amp;dir=0&amp;sp=point.41.255590_-88.218480_Keeversville Solar CSG" xr:uid="{7B886A9E-8B5E-42EE-AABE-97AE85492BFE}"/>
    <hyperlink ref="E23356" r:id="rId46705" display="https://www.google.com/maps/@44.789300,-94.050750,450m/data=!3m1!1e3!4m5!3m4!1s0x0:0x0!8m2!3d44.789300!4d-94.050750" xr:uid="{4721B1EE-49ED-4579-B41F-958AD991EB2E}"/>
    <hyperlink ref="F23356" r:id="rId46706" display="https://www.bing.com/maps?cp=44.789300~-94.050750&amp;style=o&amp;lvl=18&amp;dir=0&amp;sp=point.44.789300_-94.050750_Helen CSG 1 LLC" xr:uid="{325C23C7-744D-463F-9120-61386D677470}"/>
    <hyperlink ref="E23357" r:id="rId46707" display="https://www.google.com/maps/@45.260208,-93.791733,450m/data=!3m1!1e3!4m5!3m4!1s0x0:0x0!8m2!3d45.260208!4d-93.791733" xr:uid="{DE4CD47F-CDFF-4460-87DC-979F0A9ADED2}"/>
    <hyperlink ref="F23357" r:id="rId46708" display="https://www.bing.com/maps?cp=45.260208~-93.791733&amp;style=o&amp;lvl=18&amp;dir=0&amp;sp=point.45.260208_-93.791733_USS Quail Solar LLC" xr:uid="{474FDAD7-B8E2-4909-B756-2DAC68E24935}"/>
    <hyperlink ref="E23358" r:id="rId46709" display="https://www.google.com/maps/@44.795592,-95.103019,450m/data=!3m1!1e3!4m5!3m4!1s0x0:0x0!8m2!3d44.795592!4d-95.103019" xr:uid="{AEDB238D-BD88-493D-8383-EAFA40BC0F81}"/>
    <hyperlink ref="F23358" r:id="rId46710" display="https://www.bing.com/maps?cp=44.795592~-95.103019&amp;style=o&amp;lvl=18&amp;dir=0&amp;sp=point.44.795592_-95.103019_USS Danube Solar LLC" xr:uid="{B59A4F6C-E5E2-4443-8804-B1B3FD431E9F}"/>
    <hyperlink ref="E23359" r:id="rId46711" display="https://www.google.com/maps/@40.952057,-103.907562,450m/data=!3m1!1e3!4m5!3m4!1s0x0:0x0!8m2!3d40.952057!4d-103.907562" xr:uid="{A1FF595D-B023-4030-AF64-5A1BA09F331D}"/>
    <hyperlink ref="F23359" r:id="rId46712" display="https://www.bing.com/maps?cp=40.952057~-103.907562&amp;style=o&amp;lvl=18&amp;dir=0&amp;sp=point.40.952057_-103.907562_Panorama Wind, LLC" xr:uid="{3F938FAC-5BA9-4F09-9879-41C1E9C79C82}"/>
    <hyperlink ref="E23360" r:id="rId46713" display="https://www.google.com/maps/@40.495000,-80.233000,450m/data=!3m1!1e3!4m5!3m4!1s0x0:0x0!8m2!3d40.495000!4d-80.233000" xr:uid="{80AC391C-3EBE-4E6B-A860-A3436D96816E}"/>
    <hyperlink ref="F23360" r:id="rId46714" display="https://www.bing.com/maps?cp=40.495000~-80.233000&amp;style=o&amp;lvl=18&amp;dir=0&amp;sp=point.40.495000_-80.233000_Pittsburgh Airport Gas Plant" xr:uid="{4E87638D-3D36-46DA-9CCE-030C7381F11B}"/>
    <hyperlink ref="E23361" r:id="rId46715" display="https://www.google.com/maps/@40.495000,-80.233000,450m/data=!3m1!1e3!4m5!3m4!1s0x0:0x0!8m2!3d40.495000!4d-80.233000" xr:uid="{096FD426-3203-4BCF-8EDC-F527F9D56CAE}"/>
    <hyperlink ref="F23361" r:id="rId46716" display="https://www.bing.com/maps?cp=40.495000~-80.233000&amp;style=o&amp;lvl=18&amp;dir=0&amp;sp=point.40.495000_-80.233000_Pittsburgh Airport Gas Plant" xr:uid="{89AC7844-611E-4D02-80EC-EC665850399B}"/>
    <hyperlink ref="E23362" r:id="rId46717" display="https://www.google.com/maps/@40.495000,-80.233000,450m/data=!3m1!1e3!4m5!3m4!1s0x0:0x0!8m2!3d40.495000!4d-80.233000" xr:uid="{C49AC1EE-764D-4FF4-A7BC-DFFCA256BF38}"/>
    <hyperlink ref="F23362" r:id="rId46718" display="https://www.bing.com/maps?cp=40.495000~-80.233000&amp;style=o&amp;lvl=18&amp;dir=0&amp;sp=point.40.495000_-80.233000_Pittsburgh Airport Gas Plant" xr:uid="{B3E24D34-AE00-4CC8-AD65-7C001FF3751B}"/>
    <hyperlink ref="E23363" r:id="rId46719" display="https://www.google.com/maps/@40.495000,-80.233000,450m/data=!3m1!1e3!4m5!3m4!1s0x0:0x0!8m2!3d40.495000!4d-80.233000" xr:uid="{EB536176-9A28-4226-80C0-C80E4D6BBCBC}"/>
    <hyperlink ref="F23363" r:id="rId46720" display="https://www.bing.com/maps?cp=40.495000~-80.233000&amp;style=o&amp;lvl=18&amp;dir=0&amp;sp=point.40.495000_-80.233000_Pittsburgh Airport Gas Plant" xr:uid="{2B7CA15A-83F2-4210-B3CA-35A5948DCC17}"/>
    <hyperlink ref="E23364" r:id="rId46721" display="https://www.google.com/maps/@40.495000,-80.233000,450m/data=!3m1!1e3!4m5!3m4!1s0x0:0x0!8m2!3d40.495000!4d-80.233000" xr:uid="{1C00BB62-2473-40B9-BC0F-8CE8118627E1}"/>
    <hyperlink ref="F23364" r:id="rId46722" display="https://www.bing.com/maps?cp=40.495000~-80.233000&amp;style=o&amp;lvl=18&amp;dir=0&amp;sp=point.40.495000_-80.233000_Pittsburgh Airport Gas Plant" xr:uid="{192F9A84-1461-49A3-A1D2-22AEB2234B76}"/>
    <hyperlink ref="E23365" r:id="rId46723" display="https://www.google.com/maps/@40.481959,-80.253073,450m/data=!3m1!1e3!4m5!3m4!1s0x0:0x0!8m2!3d40.481959!4d-80.253073" xr:uid="{5CA609A8-B49C-4B5B-B99A-BA29E73B1008}"/>
    <hyperlink ref="F23365" r:id="rId46724" display="https://www.bing.com/maps?cp=40.481959~-80.253073&amp;style=o&amp;lvl=18&amp;dir=0&amp;sp=point.40.481959_-80.253073_PG Solar 1" xr:uid="{9E4DD738-6C32-4F93-9705-2C031F670345}"/>
    <hyperlink ref="E23366" r:id="rId46725" display="https://www.google.com/maps/@41.805144,-70.725244,450m/data=!3m1!1e3!4m5!3m4!1s0x0:0x0!8m2!3d41.805144!4d-70.725244" xr:uid="{AD628BE7-9B28-49B8-B87C-FCA73241AE7B}"/>
    <hyperlink ref="F23366" r:id="rId46726" display="https://www.bing.com/maps?cp=41.805144~-70.725244&amp;style=o&amp;lvl=18&amp;dir=0&amp;sp=point.41.805144_-70.725244_276 Federal Rd(CSG)" xr:uid="{9D676BD4-7A20-4C62-B16C-CF4B8EE19651}"/>
    <hyperlink ref="E23367" r:id="rId46727" display="https://www.google.com/maps/@41.805144,-70.725244,450m/data=!3m1!1e3!4m5!3m4!1s0x0:0x0!8m2!3d41.805144!4d-70.725244" xr:uid="{93E6BEB1-D7A9-4C06-BF10-7DD5BFF74BF5}"/>
    <hyperlink ref="F23367" r:id="rId46728" display="https://www.bing.com/maps?cp=41.805144~-70.725244&amp;style=o&amp;lvl=18&amp;dir=0&amp;sp=point.41.805144_-70.725244_276 Federal Rd(CSG)" xr:uid="{FD7CD6B8-8C80-4B05-A325-EABBCE0AC81B}"/>
    <hyperlink ref="E23368" r:id="rId46729" display="https://www.google.com/maps/@41.808547,-70.726675,450m/data=!3m1!1e3!4m5!3m4!1s0x0:0x0!8m2!3d41.808547!4d-70.726675" xr:uid="{A55076EE-1682-40C1-8FB5-560029905F6D}"/>
    <hyperlink ref="F23368" r:id="rId46730" display="https://www.bing.com/maps?cp=41.808547~-70.726675&amp;style=o&amp;lvl=18&amp;dir=0&amp;sp=point.41.808547_-70.726675_0 Hammond St CSG" xr:uid="{F0437F51-03DD-4134-9E04-68935D6E7DB2}"/>
    <hyperlink ref="E23369" r:id="rId46731" display="https://www.google.com/maps/@41.808547,-70.726675,450m/data=!3m1!1e3!4m5!3m4!1s0x0:0x0!8m2!3d41.808547!4d-70.726675" xr:uid="{E9BA0A71-43E9-446C-A897-A6B26C535DC9}"/>
    <hyperlink ref="F23369" r:id="rId46732" display="https://www.bing.com/maps?cp=41.808547~-70.726675&amp;style=o&amp;lvl=18&amp;dir=0&amp;sp=point.41.808547_-70.726675_0 Hammond St CSG" xr:uid="{E046BC63-C712-4375-A26B-4A7268B804ED}"/>
    <hyperlink ref="E23370" r:id="rId46733" display="https://www.google.com/maps/@34.946324,-118.126489,450m/data=!3m1!1e3!4m5!3m4!1s0x0:0x0!8m2!3d34.946324!4d-118.126489" xr:uid="{01A351C7-C359-4831-A2C6-63540580F7C8}"/>
    <hyperlink ref="F23370" r:id="rId46734" display="https://www.bing.com/maps?cp=34.946324~-118.126489&amp;style=o&amp;lvl=18&amp;dir=0&amp;sp=point.34.946324_-118.126489_Edwards Sanborn E3" xr:uid="{18BFE3D5-31FB-450C-AFB9-6D90B2FAFBD3}"/>
    <hyperlink ref="E23371" r:id="rId46735" display="https://www.google.com/maps/@34.946324,-118.126489,450m/data=!3m1!1e3!4m5!3m4!1s0x0:0x0!8m2!3d34.946324!4d-118.126489" xr:uid="{12631D2B-A3EC-4A92-A7D3-B80386DA2386}"/>
    <hyperlink ref="F23371" r:id="rId46736" display="https://www.bing.com/maps?cp=34.946324~-118.126489&amp;style=o&amp;lvl=18&amp;dir=0&amp;sp=point.34.946324_-118.126489_Edwards Sanborn E3" xr:uid="{D4F53A12-06F5-44A6-A4DE-7727EC9A9FB0}"/>
    <hyperlink ref="E23372" r:id="rId46737" display="https://www.google.com/maps/@34.961922,-118.124208,450m/data=!3m1!1e3!4m5!3m4!1s0x0:0x0!8m2!3d34.961922!4d-118.124208" xr:uid="{FF80D7CA-F701-4B87-B6FF-A85746528D3C}"/>
    <hyperlink ref="F23372" r:id="rId46738" display="https://www.bing.com/maps?cp=34.961922~-118.124208&amp;style=o&amp;lvl=18&amp;dir=0&amp;sp=point.34.961922_-118.124208_Edwards Sanborn E1A" xr:uid="{F002CF42-6EAE-46A6-B8EA-8B786F6EABFE}"/>
    <hyperlink ref="E23373" r:id="rId46739" display="https://www.google.com/maps/@34.961922,-118.124208,450m/data=!3m1!1e3!4m5!3m4!1s0x0:0x0!8m2!3d34.961922!4d-118.124208" xr:uid="{44C1E4C2-864B-4D42-92C5-83841FC09F01}"/>
    <hyperlink ref="F23373" r:id="rId46740" display="https://www.bing.com/maps?cp=34.961922~-118.124208&amp;style=o&amp;lvl=18&amp;dir=0&amp;sp=point.34.961922_-118.124208_Edwards Sanborn E1A" xr:uid="{0D331D42-8DD6-4FAF-BE43-AF2D7A1BF01B}"/>
    <hyperlink ref="E23374" r:id="rId46741" display="https://www.google.com/maps/@34.941507,-118.129025,450m/data=!3m1!1e3!4m5!3m4!1s0x0:0x0!8m2!3d34.941507!4d-118.129025" xr:uid="{D4B947B1-4973-44C4-AE0E-0CF03090D368}"/>
    <hyperlink ref="F23374" r:id="rId46742" display="https://www.bing.com/maps?cp=34.941507~-118.129025&amp;style=o&amp;lvl=18&amp;dir=0&amp;sp=point.34.941507_-118.129025_Edwards Sanborn E2" xr:uid="{080994A7-E1FA-4434-AEB0-10B3FEE31921}"/>
    <hyperlink ref="E23375" r:id="rId46743" display="https://www.google.com/maps/@34.941507,-118.129025,450m/data=!3m1!1e3!4m5!3m4!1s0x0:0x0!8m2!3d34.941507!4d-118.129025" xr:uid="{323C13A1-0110-45C7-A465-13A3AFC929B9}"/>
    <hyperlink ref="F23375" r:id="rId46744" display="https://www.bing.com/maps?cp=34.941507~-118.129025&amp;style=o&amp;lvl=18&amp;dir=0&amp;sp=point.34.941507_-118.129025_Edwards Sanborn E2" xr:uid="{845474CB-F20C-4D60-B39C-C75AC233A895}"/>
    <hyperlink ref="E23376" r:id="rId46745" display="https://www.google.com/maps/@39.752297,-104.667388,450m/data=!3m1!1e3!4m5!3m4!1s0x0:0x0!8m2!3d39.752297!4d-104.667388" xr:uid="{270533ED-8AE8-4EA1-9659-577447EF3D78}"/>
    <hyperlink ref="F23376" r:id="rId46746" display="https://www.bing.com/maps?cp=39.752297~-104.667388&amp;style=o&amp;lvl=18&amp;dir=0&amp;sp=point.39.752297_-104.667388_Venture 1 - 1A CSG" xr:uid="{D68E2F0B-6EDC-41B6-97EB-034742DF1A4A}"/>
    <hyperlink ref="E23377" r:id="rId46747" display="https://www.google.com/maps/@32.286048,-106.744529,450m/data=!3m1!1e3!4m5!3m4!1s0x0:0x0!8m2!3d32.286048!4d-106.744529" xr:uid="{4794C127-4F84-4132-B9BC-9246EAEAEE2B}"/>
    <hyperlink ref="F23377" r:id="rId46748" display="https://www.bing.com/maps?cp=32.286048~-106.744529&amp;style=o&amp;lvl=18&amp;dir=0&amp;sp=point.32.286048_-106.744529_NMSU Solar and Storage" xr:uid="{702F05FE-EB1A-4D62-914F-09514A169B43}"/>
    <hyperlink ref="E23378" r:id="rId46749" display="https://www.google.com/maps/@32.286048,-106.744529,450m/data=!3m1!1e3!4m5!3m4!1s0x0:0x0!8m2!3d32.286048!4d-106.744529" xr:uid="{E925052B-CDC3-4686-903E-F38DC0F013A5}"/>
    <hyperlink ref="F23378" r:id="rId46750" display="https://www.bing.com/maps?cp=32.286048~-106.744529&amp;style=o&amp;lvl=18&amp;dir=0&amp;sp=point.32.286048_-106.744529_NMSU Solar and Storage" xr:uid="{6DC2ACCA-D2B4-4296-A000-D40CAE96C341}"/>
    <hyperlink ref="E23379" r:id="rId46751" display="https://www.google.com/maps/@35.660109,-82.598383,450m/data=!3m1!1e3!4m5!3m4!1s0x0:0x0!8m2!3d35.660109!4d-82.598383" xr:uid="{DA7CE471-3DC3-4A63-B1E1-60D9CFD96D87}"/>
    <hyperlink ref="F23379" r:id="rId46752" display="https://www.bing.com/maps?cp=35.660109~-82.598383&amp;style=o&amp;lvl=18&amp;dir=0&amp;sp=point.35.660109_-82.598383_Woodfin Solar" xr:uid="{C4AC4BF4-DAD9-4002-A881-2EF50D57310B}"/>
    <hyperlink ref="E23380" r:id="rId46753" display="https://www.google.com/maps/@32.764483,-97.169261,450m/data=!3m1!1e3!4m5!3m4!1s0x0:0x0!8m2!3d32.764483!4d-97.169261" xr:uid="{27C70A00-6C53-4086-BFAF-1C85920C02E8}"/>
    <hyperlink ref="F23380" r:id="rId46754" display="https://www.bing.com/maps?cp=32.764483~-97.169261&amp;style=o&amp;lvl=18&amp;dir=0&amp;sp=point.32.764483_-97.169261_WAL1455" xr:uid="{CE2DE2B3-0852-489A-890B-C37F04FC87B0}"/>
    <hyperlink ref="E23381" r:id="rId46755" display="https://www.google.com/maps/@32.764483,-97.169261,450m/data=!3m1!1e3!4m5!3m4!1s0x0:0x0!8m2!3d32.764483!4d-97.169261" xr:uid="{2D73C5F3-3C2D-468B-A677-9FD4E1FF2DF6}"/>
    <hyperlink ref="F23381" r:id="rId46756" display="https://www.bing.com/maps?cp=32.764483~-97.169261&amp;style=o&amp;lvl=18&amp;dir=0&amp;sp=point.32.764483_-97.169261_WAL1455" xr:uid="{F6FE0097-BD1B-4FB8-A8EB-A4E9D8D2AC18}"/>
    <hyperlink ref="E23382" r:id="rId46757" display="https://www.google.com/maps/@32.764483,-97.169261,450m/data=!3m1!1e3!4m5!3m4!1s0x0:0x0!8m2!3d32.764483!4d-97.169261" xr:uid="{C23739B2-83ED-4316-AA9C-15C6D5D28AAE}"/>
    <hyperlink ref="F23382" r:id="rId46758" display="https://www.bing.com/maps?cp=32.764483~-97.169261&amp;style=o&amp;lvl=18&amp;dir=0&amp;sp=point.32.764483_-97.169261_WAL1455" xr:uid="{7FD0AC10-BC7E-4984-8324-7DE8444F0183}"/>
    <hyperlink ref="E23383" r:id="rId46759" display="https://www.google.com/maps/@32.668729,-97.131834,450m/data=!3m1!1e3!4m5!3m4!1s0x0:0x0!8m2!3d32.668729!4d-97.131834" xr:uid="{FB4BF7EA-C814-407F-97E0-B5D304261DFA}"/>
    <hyperlink ref="F23383" r:id="rId46760" display="https://www.bing.com/maps?cp=32.668729~-97.131834&amp;style=o&amp;lvl=18&amp;dir=0&amp;sp=point.32.668729_-97.131834_WAL1801" xr:uid="{590D5BF7-BBBB-49A2-A7B2-3641388077BD}"/>
    <hyperlink ref="E23384" r:id="rId46761" display="https://www.google.com/maps/@32.668729,-97.131834,450m/data=!3m1!1e3!4m5!3m4!1s0x0:0x0!8m2!3d32.668729!4d-97.131834" xr:uid="{E7F9190A-E722-48B1-AD86-B825444EA38F}"/>
    <hyperlink ref="F23384" r:id="rId46762" display="https://www.bing.com/maps?cp=32.668729~-97.131834&amp;style=o&amp;lvl=18&amp;dir=0&amp;sp=point.32.668729_-97.131834_WAL1801" xr:uid="{89CB36C4-FE4D-4BA6-A637-192493169D6D}"/>
    <hyperlink ref="E23385" r:id="rId46763" display="https://www.google.com/maps/@32.668729,-97.131834,450m/data=!3m1!1e3!4m5!3m4!1s0x0:0x0!8m2!3d32.668729!4d-97.131834" xr:uid="{81548226-EBB2-405B-B7E9-C2ABC63710A4}"/>
    <hyperlink ref="F23385" r:id="rId46764" display="https://www.bing.com/maps?cp=32.668729~-97.131834&amp;style=o&amp;lvl=18&amp;dir=0&amp;sp=point.32.668729_-97.131834_WAL1801" xr:uid="{8C54FA45-791D-485B-BA9D-AB9259A9FA7D}"/>
    <hyperlink ref="E23386" r:id="rId46765" display="https://www.google.com/maps/@29.853797,-95.509083,450m/data=!3m1!1e3!4m5!3m4!1s0x0:0x0!8m2!3d29.853797!4d-95.509083" xr:uid="{09CFB034-637B-4016-BC19-BD9F56B452A1}"/>
    <hyperlink ref="F23386" r:id="rId46766" display="https://www.bing.com/maps?cp=29.853797~-95.509083&amp;style=o&amp;lvl=18&amp;dir=0&amp;sp=point.29.853797_-95.509083_WAL2257" xr:uid="{FD95880E-2A54-4ABA-803F-2526805A6A0B}"/>
    <hyperlink ref="E23387" r:id="rId46767" display="https://www.google.com/maps/@29.853797,-95.509083,450m/data=!3m1!1e3!4m5!3m4!1s0x0:0x0!8m2!3d29.853797!4d-95.509083" xr:uid="{0A8F2D06-54CF-4900-8A7A-7662C571AD7A}"/>
    <hyperlink ref="F23387" r:id="rId46768" display="https://www.bing.com/maps?cp=29.853797~-95.509083&amp;style=o&amp;lvl=18&amp;dir=0&amp;sp=point.29.853797_-95.509083_WAL2257" xr:uid="{5E30C078-2B86-45A2-A475-2674492B6714}"/>
    <hyperlink ref="E23388" r:id="rId46769" display="https://www.google.com/maps/@29.853797,-95.509083,450m/data=!3m1!1e3!4m5!3m4!1s0x0:0x0!8m2!3d29.853797!4d-95.509083" xr:uid="{2189B67A-F436-47C2-AACC-790AA5312FD5}"/>
    <hyperlink ref="F23388" r:id="rId46770" display="https://www.bing.com/maps?cp=29.853797~-95.509083&amp;style=o&amp;lvl=18&amp;dir=0&amp;sp=point.29.853797_-95.509083_WAL2257" xr:uid="{8C928D48-0693-425B-9855-E7B2DDE17A73}"/>
    <hyperlink ref="E23389" r:id="rId46771" display="https://www.google.com/maps/@29.817549,-94.900456,450m/data=!3m1!1e3!4m5!3m4!1s0x0:0x0!8m2!3d29.817549!4d-94.900456" xr:uid="{69C0FA92-62CD-49E5-AD96-B90B011AD5C0}"/>
    <hyperlink ref="F23389" r:id="rId46772" display="https://www.bing.com/maps?cp=29.817549~-94.900456&amp;style=o&amp;lvl=18&amp;dir=0&amp;sp=point.29.817549_-94.900456_WAL2439" xr:uid="{23B98AA8-2D9C-4A9F-9EBE-FE9DFF7FC4AA}"/>
    <hyperlink ref="E23390" r:id="rId46773" display="https://www.google.com/maps/@29.817549,-94.900456,450m/data=!3m1!1e3!4m5!3m4!1s0x0:0x0!8m2!3d29.817549!4d-94.900456" xr:uid="{F1D4A80C-C8C8-45AE-9FC0-B09DF03D159A}"/>
    <hyperlink ref="F23390" r:id="rId46774" display="https://www.bing.com/maps?cp=29.817549~-94.900456&amp;style=o&amp;lvl=18&amp;dir=0&amp;sp=point.29.817549_-94.900456_WAL2439" xr:uid="{C8C3AA89-FD74-48D0-9A1C-3AFC10BA13B2}"/>
    <hyperlink ref="E23391" r:id="rId46775" display="https://www.google.com/maps/@29.817549,-94.900456,450m/data=!3m1!1e3!4m5!3m4!1s0x0:0x0!8m2!3d29.817549!4d-94.900456" xr:uid="{96BF2DA0-2BE4-4287-8A45-28CFF8A99C2D}"/>
    <hyperlink ref="F23391" r:id="rId46776" display="https://www.bing.com/maps?cp=29.817549~-94.900456&amp;style=o&amp;lvl=18&amp;dir=0&amp;sp=point.29.817549_-94.900456_WAL2439" xr:uid="{134B1A32-60B2-43F7-97B4-53AF166D2CE9}"/>
    <hyperlink ref="E23392" r:id="rId46777" display="https://www.google.com/maps/@32.793829,-96.689543,450m/data=!3m1!1e3!4m5!3m4!1s0x0:0x0!8m2!3d32.793829!4d-96.689543" xr:uid="{7B0D27C6-41EE-4D63-A8F2-7D51BA2B7955}"/>
    <hyperlink ref="F23392" r:id="rId46778" display="https://www.bing.com/maps?cp=32.793829~-96.689543&amp;style=o&amp;lvl=18&amp;dir=0&amp;sp=point.32.793829_-96.689543_WAL2667" xr:uid="{8712C5F7-E053-48F1-A4B1-06951B6351E0}"/>
    <hyperlink ref="E23393" r:id="rId46779" display="https://www.google.com/maps/@32.793829,-96.689543,450m/data=!3m1!1e3!4m5!3m4!1s0x0:0x0!8m2!3d32.793829!4d-96.689543" xr:uid="{70AE93FA-02A9-417E-AD88-6BFDAF84FF6E}"/>
    <hyperlink ref="F23393" r:id="rId46780" display="https://www.bing.com/maps?cp=32.793829~-96.689543&amp;style=o&amp;lvl=18&amp;dir=0&amp;sp=point.32.793829_-96.689543_WAL2667" xr:uid="{770C4015-E325-49AE-9028-D0229E6C692A}"/>
    <hyperlink ref="E23394" r:id="rId46781" display="https://www.google.com/maps/@32.793829,-96.689543,450m/data=!3m1!1e3!4m5!3m4!1s0x0:0x0!8m2!3d32.793829!4d-96.689543" xr:uid="{C13AA430-84EE-4005-8B40-C692C8F50EBB}"/>
    <hyperlink ref="F23394" r:id="rId46782" display="https://www.bing.com/maps?cp=32.793829~-96.689543&amp;style=o&amp;lvl=18&amp;dir=0&amp;sp=point.32.793829_-96.689543_WAL2667" xr:uid="{B5975D52-4E6D-4786-BE6D-1FD1CF483572}"/>
    <hyperlink ref="E23395" r:id="rId46783" display="https://www.google.com/maps/@29.693424,-95.210408,450m/data=!3m1!1e3!4m5!3m4!1s0x0:0x0!8m2!3d29.693424!4d-95.210408" xr:uid="{B1889DE7-15AE-40FE-B29A-BBAE166F232B}"/>
    <hyperlink ref="F23395" r:id="rId46784" display="https://www.bing.com/maps?cp=29.693424~-95.210408&amp;style=o&amp;lvl=18&amp;dir=0&amp;sp=point.29.693424_-95.210408_WAL2724" xr:uid="{DB83921C-3DB4-4706-8029-B04645002DC7}"/>
    <hyperlink ref="E23396" r:id="rId46785" display="https://www.google.com/maps/@29.693424,-95.210408,450m/data=!3m1!1e3!4m5!3m4!1s0x0:0x0!8m2!3d29.693424!4d-95.210408" xr:uid="{5196BF7B-465F-454E-B2C5-6BE4E93E91C7}"/>
    <hyperlink ref="F23396" r:id="rId46786" display="https://www.bing.com/maps?cp=29.693424~-95.210408&amp;style=o&amp;lvl=18&amp;dir=0&amp;sp=point.29.693424_-95.210408_WAL2724" xr:uid="{A2597841-EB9D-41AB-A8D4-ED403F1CEA32}"/>
    <hyperlink ref="E23397" r:id="rId46787" display="https://www.google.com/maps/@29.693424,-95.210408,450m/data=!3m1!1e3!4m5!3m4!1s0x0:0x0!8m2!3d29.693424!4d-95.210408" xr:uid="{2F565AC9-C638-491F-BD18-FDD925FD3A4C}"/>
    <hyperlink ref="F23397" r:id="rId46788" display="https://www.bing.com/maps?cp=29.693424~-95.210408&amp;style=o&amp;lvl=18&amp;dir=0&amp;sp=point.29.693424_-95.210408_WAL2724" xr:uid="{B06CDF03-308D-4595-B7AD-D3DAC7EB24CB}"/>
    <hyperlink ref="E23398" r:id="rId46789" display="https://www.google.com/maps/@33.097094,-96.798596,450m/data=!3m1!1e3!4m5!3m4!1s0x0:0x0!8m2!3d33.097094!4d-96.798596" xr:uid="{A0D7A082-4078-423B-B9F8-19C758E78A24}"/>
    <hyperlink ref="F23398" r:id="rId46790" display="https://www.bing.com/maps?cp=33.097094~-96.798596&amp;style=o&amp;lvl=18&amp;dir=0&amp;sp=point.33.097094_-96.798596_WAL2883" xr:uid="{09369DD6-FF02-4CA5-A464-25259C144DF3}"/>
    <hyperlink ref="E23399" r:id="rId46791" display="https://www.google.com/maps/@33.097094,-96.798596,450m/data=!3m1!1e3!4m5!3m4!1s0x0:0x0!8m2!3d33.097094!4d-96.798596" xr:uid="{F9F88106-5BD3-465D-99F8-6A0BA7C2AEFD}"/>
    <hyperlink ref="F23399" r:id="rId46792" display="https://www.bing.com/maps?cp=33.097094~-96.798596&amp;style=o&amp;lvl=18&amp;dir=0&amp;sp=point.33.097094_-96.798596_WAL2883" xr:uid="{723E9327-223F-4C73-BD95-65D3E6B651BE}"/>
    <hyperlink ref="E23400" r:id="rId46793" display="https://www.google.com/maps/@33.097094,-96.798596,450m/data=!3m1!1e3!4m5!3m4!1s0x0:0x0!8m2!3d33.097094!4d-96.798596" xr:uid="{7015C5C0-2704-4C52-B56B-1350F36CB310}"/>
    <hyperlink ref="F23400" r:id="rId46794" display="https://www.bing.com/maps?cp=33.097094~-96.798596&amp;style=o&amp;lvl=18&amp;dir=0&amp;sp=point.33.097094_-96.798596_WAL2883" xr:uid="{3DA3BF5F-09C3-44FD-9DF2-2D0F92077017}"/>
    <hyperlink ref="E23401" r:id="rId46795" display="https://www.google.com/maps/@32.895170,-97.286531,450m/data=!3m1!1e3!4m5!3m4!1s0x0:0x0!8m2!3d32.895170!4d-97.286531" xr:uid="{73939168-B81A-4CCC-A844-ABFC01FD1667}"/>
    <hyperlink ref="F23401" r:id="rId46796" display="https://www.bing.com/maps?cp=32.895170~-97.286531&amp;style=o&amp;lvl=18&amp;dir=0&amp;sp=point.32.895170_-97.286531_WAL2980" xr:uid="{B794A33A-2A15-43CF-86AE-9D09682080A2}"/>
    <hyperlink ref="E23402" r:id="rId46797" display="https://www.google.com/maps/@32.895170,-97.286531,450m/data=!3m1!1e3!4m5!3m4!1s0x0:0x0!8m2!3d32.895170!4d-97.286531" xr:uid="{299F5275-518A-423F-95BF-50E6901BB310}"/>
    <hyperlink ref="F23402" r:id="rId46798" display="https://www.bing.com/maps?cp=32.895170~-97.286531&amp;style=o&amp;lvl=18&amp;dir=0&amp;sp=point.32.895170_-97.286531_WAL2980" xr:uid="{43A0A51A-85F4-4E72-926A-D4D8FF67427C}"/>
    <hyperlink ref="E23403" r:id="rId46799" display="https://www.google.com/maps/@32.895170,-97.286531,450m/data=!3m1!1e3!4m5!3m4!1s0x0:0x0!8m2!3d32.895170!4d-97.286531" xr:uid="{0A961806-0826-4376-8809-E1649DE2E426}"/>
    <hyperlink ref="F23403" r:id="rId46800" display="https://www.bing.com/maps?cp=32.895170~-97.286531&amp;style=o&amp;lvl=18&amp;dir=0&amp;sp=point.32.895170_-97.286531_WAL2980" xr:uid="{93CD19D6-EDE2-42B5-AD40-54B9FAFE232B}"/>
    <hyperlink ref="E23404" r:id="rId46801" display="https://www.google.com/maps/@29.613582,-95.644645,450m/data=!3m1!1e3!4m5!3m4!1s0x0:0x0!8m2!3d29.613582!4d-95.644645" xr:uid="{640CA156-3ACE-48EB-B92C-4129BFB4F177}"/>
    <hyperlink ref="F23404" r:id="rId46802" display="https://www.bing.com/maps?cp=29.613582~-95.644645&amp;style=o&amp;lvl=18&amp;dir=0&amp;sp=point.29.613582_-95.644645_WAL2993" xr:uid="{A006394D-AAAE-4C89-8C0A-A5AA0330E63D}"/>
    <hyperlink ref="E23405" r:id="rId46803" display="https://www.google.com/maps/@29.613582,-95.644645,450m/data=!3m1!1e3!4m5!3m4!1s0x0:0x0!8m2!3d29.613582!4d-95.644645" xr:uid="{0DAB3280-249D-49FA-8B6D-632690C9A47F}"/>
    <hyperlink ref="F23405" r:id="rId46804" display="https://www.bing.com/maps?cp=29.613582~-95.644645&amp;style=o&amp;lvl=18&amp;dir=0&amp;sp=point.29.613582_-95.644645_WAL2993" xr:uid="{83F47B8D-5AD9-422C-BF48-87D3F1C42092}"/>
    <hyperlink ref="E23406" r:id="rId46805" display="https://www.google.com/maps/@29.613582,-95.644645,450m/data=!3m1!1e3!4m5!3m4!1s0x0:0x0!8m2!3d29.613582!4d-95.644645" xr:uid="{BAC0AB86-A57E-4A6C-906D-2D36B734530B}"/>
    <hyperlink ref="F23406" r:id="rId46806" display="https://www.bing.com/maps?cp=29.613582~-95.644645&amp;style=o&amp;lvl=18&amp;dir=0&amp;sp=point.29.613582_-95.644645_WAL2993" xr:uid="{3AA5DD17-D38F-4D85-B498-44B85B1C3C21}"/>
    <hyperlink ref="E23407" r:id="rId46807" display="https://www.google.com/maps/@32.262460,-98.207541,450m/data=!3m1!1e3!4m5!3m4!1s0x0:0x0!8m2!3d32.262460!4d-98.207541" xr:uid="{E705D35D-A449-485D-998D-5F7462E5C605}"/>
    <hyperlink ref="F23407" r:id="rId46808" display="https://www.bing.com/maps?cp=32.262460~-98.207541&amp;style=o&amp;lvl=18&amp;dir=0&amp;sp=point.32.262460_-98.207541_TPE Erath Solar, LLC" xr:uid="{DF4FA536-673B-4FFB-830F-FC4B6E611ED3}"/>
    <hyperlink ref="E23408" r:id="rId46809" display="https://www.google.com/maps/@32.842209,-96.598028,450m/data=!3m1!1e3!4m5!3m4!1s0x0:0x0!8m2!3d32.842209!4d-96.598028" xr:uid="{255C1591-AF3A-43B3-9AED-5733C7B92634}"/>
    <hyperlink ref="F23408" r:id="rId46810" display="https://www.bing.com/maps?cp=32.842209~-96.598028&amp;style=o&amp;lvl=18&amp;dir=0&amp;sp=point.32.842209_-96.598028_WAL3224" xr:uid="{43CE5902-C3DB-45C4-997B-64CAC62B97F3}"/>
    <hyperlink ref="E23409" r:id="rId46811" display="https://www.google.com/maps/@32.842209,-96.598028,450m/data=!3m1!1e3!4m5!3m4!1s0x0:0x0!8m2!3d32.842209!4d-96.598028" xr:uid="{F0DB1D02-445E-435F-9D9C-69A4842BBEEE}"/>
    <hyperlink ref="F23409" r:id="rId46812" display="https://www.bing.com/maps?cp=32.842209~-96.598028&amp;style=o&amp;lvl=18&amp;dir=0&amp;sp=point.32.842209_-96.598028_WAL3224" xr:uid="{C7FF1149-34D0-416F-955B-5EC73D67006F}"/>
    <hyperlink ref="E23410" r:id="rId46813" display="https://www.google.com/maps/@32.842209,-96.598028,450m/data=!3m1!1e3!4m5!3m4!1s0x0:0x0!8m2!3d32.842209!4d-96.598028" xr:uid="{CE4320F1-DA4D-4A89-8CD5-26E798B6BD7E}"/>
    <hyperlink ref="F23410" r:id="rId46814" display="https://www.bing.com/maps?cp=32.842209~-96.598028&amp;style=o&amp;lvl=18&amp;dir=0&amp;sp=point.32.842209_-96.598028_WAL3224" xr:uid="{BABCAD42-ECBC-47B2-B188-05F25062426C}"/>
    <hyperlink ref="E23411" r:id="rId46815" display="https://www.google.com/maps/@29.783981,-95.804075,450m/data=!3m1!1e3!4m5!3m4!1s0x0:0x0!8m2!3d29.783981!4d-95.804075" xr:uid="{902C8648-3334-41CA-BE02-8E71FFE5529A}"/>
    <hyperlink ref="F23411" r:id="rId46816" display="https://www.bing.com/maps?cp=29.783981~-95.804075&amp;style=o&amp;lvl=18&amp;dir=0&amp;sp=point.29.783981_-95.804075_WAL3226" xr:uid="{C113C616-061C-43D1-85BB-DAB5BAC7B1B2}"/>
    <hyperlink ref="E23412" r:id="rId46817" display="https://www.google.com/maps/@29.783981,-95.804075,450m/data=!3m1!1e3!4m5!3m4!1s0x0:0x0!8m2!3d29.783981!4d-95.804075" xr:uid="{F92A123F-BA84-4620-83CC-ED27E0B63DEA}"/>
    <hyperlink ref="F23412" r:id="rId46818" display="https://www.bing.com/maps?cp=29.783981~-95.804075&amp;style=o&amp;lvl=18&amp;dir=0&amp;sp=point.29.783981_-95.804075_WAL3226" xr:uid="{28479737-EA16-4065-A48E-E98FED4BC541}"/>
    <hyperlink ref="E23413" r:id="rId46819" display="https://www.google.com/maps/@29.783981,-95.804075,450m/data=!3m1!1e3!4m5!3m4!1s0x0:0x0!8m2!3d29.783981!4d-95.804075" xr:uid="{D4F9F0F1-DB33-46A5-8385-AE42C3090620}"/>
    <hyperlink ref="F23413" r:id="rId46820" display="https://www.bing.com/maps?cp=29.783981~-95.804075&amp;style=o&amp;lvl=18&amp;dir=0&amp;sp=point.29.783981_-95.804075_WAL3226" xr:uid="{38A7B00B-383E-4214-B967-895998D87FE8}"/>
    <hyperlink ref="E23414" r:id="rId46821" display="https://www.google.com/maps/@32.666740,-97.209254,450m/data=!3m1!1e3!4m5!3m4!1s0x0:0x0!8m2!3d32.666740!4d-97.209254" xr:uid="{3A54CEB6-8F7A-444C-8D02-92F37C4F895F}"/>
    <hyperlink ref="F23414" r:id="rId46822" display="https://www.bing.com/maps?cp=32.666740~-97.209254&amp;style=o&amp;lvl=18&amp;dir=0&amp;sp=point.32.666740_-97.209254_WAL3284" xr:uid="{980D4AAC-CDDB-4075-A672-45C32A746308}"/>
    <hyperlink ref="E23415" r:id="rId46823" display="https://www.google.com/maps/@32.666740,-97.209254,450m/data=!3m1!1e3!4m5!3m4!1s0x0:0x0!8m2!3d32.666740!4d-97.209254" xr:uid="{F2ACD0F7-3206-4DF6-B8D5-4A7762BDAEDC}"/>
    <hyperlink ref="F23415" r:id="rId46824" display="https://www.bing.com/maps?cp=32.666740~-97.209254&amp;style=o&amp;lvl=18&amp;dir=0&amp;sp=point.32.666740_-97.209254_WAL3284" xr:uid="{CB176469-CFF1-42CF-8936-2EF4DE758134}"/>
    <hyperlink ref="E23416" r:id="rId46825" display="https://www.google.com/maps/@32.666740,-97.209254,450m/data=!3m1!1e3!4m5!3m4!1s0x0:0x0!8m2!3d32.666740!4d-97.209254" xr:uid="{EE5A30D3-19FD-4A41-9207-CFEA0D55A5AC}"/>
    <hyperlink ref="F23416" r:id="rId46826" display="https://www.bing.com/maps?cp=32.666740~-97.209254&amp;style=o&amp;lvl=18&amp;dir=0&amp;sp=point.32.666740_-97.209254_WAL3284" xr:uid="{F6BA0640-951D-47FB-9E0E-2E2BE4191B3C}"/>
    <hyperlink ref="E23417" r:id="rId46827" display="https://www.google.com/maps/@32.597320,-96.946914,450m/data=!3m1!1e3!4m5!3m4!1s0x0:0x0!8m2!3d32.597320!4d-96.946914" xr:uid="{D196D100-94F3-4E7D-BE9A-73CA076C613B}"/>
    <hyperlink ref="F23417" r:id="rId46828" display="https://www.bing.com/maps?cp=32.597320~-96.946914&amp;style=o&amp;lvl=18&amp;dir=0&amp;sp=point.32.597320_-96.946914_WAL3285" xr:uid="{F8C2066D-0C3F-47E1-A4DF-8EBEB84C7311}"/>
    <hyperlink ref="E23418" r:id="rId46829" display="https://www.google.com/maps/@32.597320,-96.946914,450m/data=!3m1!1e3!4m5!3m4!1s0x0:0x0!8m2!3d32.597320!4d-96.946914" xr:uid="{6ECAD8E7-AF07-4703-8DF1-10FB556266A8}"/>
    <hyperlink ref="F23418" r:id="rId46830" display="https://www.bing.com/maps?cp=32.597320~-96.946914&amp;style=o&amp;lvl=18&amp;dir=0&amp;sp=point.32.597320_-96.946914_WAL3285" xr:uid="{B9F0BABB-BDDF-4AC1-93F4-49344B400E24}"/>
    <hyperlink ref="E23419" r:id="rId46831" display="https://www.google.com/maps/@32.597320,-96.946914,450m/data=!3m1!1e3!4m5!3m4!1s0x0:0x0!8m2!3d32.597320!4d-96.946914" xr:uid="{A3DA6133-B86C-44F9-AFBF-B853E03C69AE}"/>
    <hyperlink ref="F23419" r:id="rId46832" display="https://www.bing.com/maps?cp=32.597320~-96.946914&amp;style=o&amp;lvl=18&amp;dir=0&amp;sp=point.32.597320_-96.946914_WAL3285" xr:uid="{35B099DE-3D4E-4140-B632-ADC4774891B4}"/>
    <hyperlink ref="E23420" r:id="rId46833" display="https://www.google.com/maps/@29.920574,-95.602626,450m/data=!3m1!1e3!4m5!3m4!1s0x0:0x0!8m2!3d29.920574!4d-95.602626" xr:uid="{A8F3342A-AC54-4FC0-921F-9683456BB6DD}"/>
    <hyperlink ref="F23420" r:id="rId46834" display="https://www.bing.com/maps?cp=29.920574~-95.602626&amp;style=o&amp;lvl=18&amp;dir=0&amp;sp=point.29.920574_-95.602626_WAL3297" xr:uid="{BC7D54D6-C1D5-4201-9171-9F98CA1F58BE}"/>
    <hyperlink ref="E23421" r:id="rId46835" display="https://www.google.com/maps/@29.920574,-95.602626,450m/data=!3m1!1e3!4m5!3m4!1s0x0:0x0!8m2!3d29.920574!4d-95.602626" xr:uid="{6FCF8355-4D96-48A9-A187-0614262A9AB4}"/>
    <hyperlink ref="F23421" r:id="rId46836" display="https://www.bing.com/maps?cp=29.920574~-95.602626&amp;style=o&amp;lvl=18&amp;dir=0&amp;sp=point.29.920574_-95.602626_WAL3297" xr:uid="{DE23DC92-D6A2-4767-B886-9B212FB0F9DC}"/>
    <hyperlink ref="E23422" r:id="rId46837" display="https://www.google.com/maps/@29.920574,-95.602626,450m/data=!3m1!1e3!4m5!3m4!1s0x0:0x0!8m2!3d29.920574!4d-95.602626" xr:uid="{F4DAC4C1-7E8E-49D1-A9D6-9D02EDAFFB79}"/>
    <hyperlink ref="F23422" r:id="rId46838" display="https://www.bing.com/maps?cp=29.920574~-95.602626&amp;style=o&amp;lvl=18&amp;dir=0&amp;sp=point.29.920574_-95.602626_WAL3297" xr:uid="{A56E7209-71C3-4851-8E87-CD06B3F0A1A3}"/>
    <hyperlink ref="E23423" r:id="rId46839" display="https://www.google.com/maps/@29.535168,-95.018815,450m/data=!3m1!1e3!4m5!3m4!1s0x0:0x0!8m2!3d29.535168!4d-95.018815" xr:uid="{A3F2B6D2-1765-47BC-96E0-EDBB7ED6E7F6}"/>
    <hyperlink ref="F23423" r:id="rId46840" display="https://www.bing.com/maps?cp=29.535168~-95.018815&amp;style=o&amp;lvl=18&amp;dir=0&amp;sp=point.29.535168_-95.018815_WAL3298" xr:uid="{4B9783BF-EFA7-474D-A15A-378C28767677}"/>
    <hyperlink ref="E23424" r:id="rId46841" display="https://www.google.com/maps/@29.535168,-95.018815,450m/data=!3m1!1e3!4m5!3m4!1s0x0:0x0!8m2!3d29.535168!4d-95.018815" xr:uid="{DE0DB54A-E504-4283-A32E-3BA3804FE546}"/>
    <hyperlink ref="F23424" r:id="rId46842" display="https://www.bing.com/maps?cp=29.535168~-95.018815&amp;style=o&amp;lvl=18&amp;dir=0&amp;sp=point.29.535168_-95.018815_WAL3298" xr:uid="{A2936D1D-100A-48FE-B2B7-256C9CDFFCA6}"/>
    <hyperlink ref="E23425" r:id="rId46843" display="https://www.google.com/maps/@29.535168,-95.018815,450m/data=!3m1!1e3!4m5!3m4!1s0x0:0x0!8m2!3d29.535168!4d-95.018815" xr:uid="{45242C55-2343-4912-BD0B-C0577304174C}"/>
    <hyperlink ref="F23425" r:id="rId46844" display="https://www.bing.com/maps?cp=29.535168~-95.018815&amp;style=o&amp;lvl=18&amp;dir=0&amp;sp=point.29.535168_-95.018815_WAL3298" xr:uid="{0D39AD94-1F1C-49E3-99E8-33D70B4EE64E}"/>
    <hyperlink ref="E23426" r:id="rId46845" display="https://www.google.com/maps/@29.679366,-95.561400,450m/data=!3m1!1e3!4m5!3m4!1s0x0:0x0!8m2!3d29.679366!4d-95.561400" xr:uid="{6961443F-D1A6-443E-9B3A-3FC3989D0988}"/>
    <hyperlink ref="F23426" r:id="rId46846" display="https://www.bing.com/maps?cp=29.679366~-95.561400&amp;style=o&amp;lvl=18&amp;dir=0&amp;sp=point.29.679366_-95.561400_WAL3302" xr:uid="{79FFC33B-4DBC-4DBB-A46A-217BF7D9677E}"/>
    <hyperlink ref="E23427" r:id="rId46847" display="https://www.google.com/maps/@29.679366,-95.561400,450m/data=!3m1!1e3!4m5!3m4!1s0x0:0x0!8m2!3d29.679366!4d-95.561400" xr:uid="{A5618D60-E509-414E-9C72-871CA241BF93}"/>
    <hyperlink ref="F23427" r:id="rId46848" display="https://www.bing.com/maps?cp=29.679366~-95.561400&amp;style=o&amp;lvl=18&amp;dir=0&amp;sp=point.29.679366_-95.561400_WAL3302" xr:uid="{33C1E4E5-B82F-4400-89C3-454801D4B4E6}"/>
    <hyperlink ref="E23428" r:id="rId46849" display="https://www.google.com/maps/@29.679366,-95.561400,450m/data=!3m1!1e3!4m5!3m4!1s0x0:0x0!8m2!3d29.679366!4d-95.561400" xr:uid="{375853B9-B902-42E0-9B86-E2C35EC62EA3}"/>
    <hyperlink ref="F23428" r:id="rId46850" display="https://www.bing.com/maps?cp=29.679366~-95.561400&amp;style=o&amp;lvl=18&amp;dir=0&amp;sp=point.29.679366_-95.561400_WAL3302" xr:uid="{BDA02B81-D6BD-4F87-9B8C-BF7B40FBEA6C}"/>
    <hyperlink ref="E23429" r:id="rId46851" display="https://www.google.com/maps/@26.260742,-98.315859,450m/data=!3m1!1e3!4m5!3m4!1s0x0:0x0!8m2!3d26.260742!4d-98.315859" xr:uid="{E9387B5C-54E1-4F00-8717-2026DC8BEAE7}"/>
    <hyperlink ref="F23429" r:id="rId46852" display="https://www.bing.com/maps?cp=26.260742~-98.315859&amp;style=o&amp;lvl=18&amp;dir=0&amp;sp=point.26.260742_-98.315859_WAL3320" xr:uid="{D3DF0840-B508-437E-92D3-09931FA3123E}"/>
    <hyperlink ref="E23430" r:id="rId46853" display="https://www.google.com/maps/@26.260742,-98.315859,450m/data=!3m1!1e3!4m5!3m4!1s0x0:0x0!8m2!3d26.260742!4d-98.315859" xr:uid="{152E4923-21E2-4EA6-9B97-B3DCEE34C6E4}"/>
    <hyperlink ref="F23430" r:id="rId46854" display="https://www.bing.com/maps?cp=26.260742~-98.315859&amp;style=o&amp;lvl=18&amp;dir=0&amp;sp=point.26.260742_-98.315859_WAL3320" xr:uid="{7A9BF355-F731-49C6-BFAA-8BEB43A52EAE}"/>
    <hyperlink ref="E23431" r:id="rId46855" display="https://www.google.com/maps/@26.260742,-98.315859,450m/data=!3m1!1e3!4m5!3m4!1s0x0:0x0!8m2!3d26.260742!4d-98.315859" xr:uid="{B576764D-6E43-4F61-81C1-054DC5A15335}"/>
    <hyperlink ref="F23431" r:id="rId46856" display="https://www.bing.com/maps?cp=26.260742~-98.315859&amp;style=o&amp;lvl=18&amp;dir=0&amp;sp=point.26.260742_-98.315859_WAL3320" xr:uid="{E58ED1C0-868F-4A28-938C-1F5E726B232C}"/>
    <hyperlink ref="E23432" r:id="rId46857" display="https://www.google.com/maps/@30.190279,-95.589487,450m/data=!3m1!1e3!4m5!3m4!1s0x0:0x0!8m2!3d30.190279!4d-95.589487" xr:uid="{DFE213B3-5FB4-436A-87BA-CEDF210F0638}"/>
    <hyperlink ref="F23432" r:id="rId46858" display="https://www.bing.com/maps?cp=30.190279~-95.589487&amp;style=o&amp;lvl=18&amp;dir=0&amp;sp=point.30.190279_-95.589487_WAL3390" xr:uid="{46212B20-20FF-4090-9146-911F3E06B6F7}"/>
    <hyperlink ref="E23433" r:id="rId46859" display="https://www.google.com/maps/@30.190279,-95.589487,450m/data=!3m1!1e3!4m5!3m4!1s0x0:0x0!8m2!3d30.190279!4d-95.589487" xr:uid="{B16187C8-B3CB-4C88-B390-0D7EF3F4B58D}"/>
    <hyperlink ref="F23433" r:id="rId46860" display="https://www.bing.com/maps?cp=30.190279~-95.589487&amp;style=o&amp;lvl=18&amp;dir=0&amp;sp=point.30.190279_-95.589487_WAL3390" xr:uid="{F5668928-79F5-4713-B701-7CCA3F52EDFC}"/>
    <hyperlink ref="E23434" r:id="rId46861" display="https://www.google.com/maps/@30.190279,-95.589487,450m/data=!3m1!1e3!4m5!3m4!1s0x0:0x0!8m2!3d30.190279!4d-95.589487" xr:uid="{71EC4175-B9AE-4D3F-A20A-6774F777F7E9}"/>
    <hyperlink ref="F23434" r:id="rId46862" display="https://www.bing.com/maps?cp=30.190279~-95.589487&amp;style=o&amp;lvl=18&amp;dir=0&amp;sp=point.30.190279_-95.589487_WAL3390" xr:uid="{2659C080-8AE4-4803-8E7E-87BC766115B4}"/>
    <hyperlink ref="E23435" r:id="rId46863" display="https://www.google.com/maps/@36.017438,-106.945963,450m/data=!3m1!1e3!4m5!3m4!1s0x0:0x0!8m2!3d36.017438!4d-106.945963" xr:uid="{84B5C9EC-090F-48BE-83D6-C6B9A957F0A5}"/>
    <hyperlink ref="F23435" r:id="rId46864" display="https://www.bing.com/maps?cp=36.017438~-106.945963&amp;style=o&amp;lvl=18&amp;dir=0&amp;sp=point.36.017438_-106.945963_Cuba 2.5ac, LLC" xr:uid="{7AF319FB-3E15-4793-8A08-355A0C5468B8}"/>
    <hyperlink ref="E23436" r:id="rId46865" display="https://www.google.com/maps/@42.063506,-89.496181,450m/data=!3m1!1e3!4m5!3m4!1s0x0:0x0!8m2!3d42.063506!4d-89.496181" xr:uid="{BF5592FC-6B73-468E-AAB7-EB675A789639}"/>
    <hyperlink ref="F23436" r:id="rId46866" display="https://www.bing.com/maps?cp=42.063506~-89.496181&amp;style=o&amp;lvl=18&amp;dir=0&amp;sp=point.42.063506_-89.496181_Mt. Morris Solar CSG" xr:uid="{2C2E9C61-2343-4D64-A6E2-09371D862C45}"/>
    <hyperlink ref="E23437" r:id="rId46867" display="https://www.google.com/maps/@43.781770,-91.949740,450m/data=!3m1!1e3!4m5!3m4!1s0x0:0x0!8m2!3d43.781770!4d-91.949740" xr:uid="{DE668F96-A9FD-4D3E-ABC7-67B4EF45BDC4}"/>
    <hyperlink ref="F23437" r:id="rId46868" display="https://www.bing.com/maps?cp=43.781770~-91.949740&amp;style=o&amp;lvl=18&amp;dir=0&amp;sp=point.43.781770_-91.949740_Hazel" xr:uid="{B797FF43-BEA1-4464-B173-AD201F1D5AD0}"/>
    <hyperlink ref="E23438" r:id="rId46869" display="https://www.google.com/maps/@43.746090,-92.129430,450m/data=!3m1!1e3!4m5!3m4!1s0x0:0x0!8m2!3d43.746090!4d-92.129430" xr:uid="{2BDB2336-A339-4B9D-8172-9EAA6E12097D}"/>
    <hyperlink ref="F23438" r:id="rId46870" display="https://www.bing.com/maps?cp=43.746090~-92.129430&amp;style=o&amp;lvl=18&amp;dir=0&amp;sp=point.43.746090_-92.129430_Fountain" xr:uid="{B536DEE2-64B7-40F8-82A8-2F5F0633ED46}"/>
    <hyperlink ref="E23439" r:id="rId46871" display="https://www.google.com/maps/@36.597542,-120.362336,450m/data=!3m1!1e3!4m5!3m4!1s0x0:0x0!8m2!3d36.597542!4d-120.362336" xr:uid="{2C855718-C7AF-4E65-BF48-BBA604162FF1}"/>
    <hyperlink ref="F23439" r:id="rId46872" display="https://www.bing.com/maps?cp=36.597542~-120.362336&amp;style=o&amp;lvl=18&amp;dir=0&amp;sp=point.36.597542_-120.362336_Scarlet Solar (CA)" xr:uid="{363D3D56-E482-4B77-8B4E-44BC08EA1157}"/>
    <hyperlink ref="E23440" r:id="rId46873" display="https://www.google.com/maps/@36.597542,-120.362336,450m/data=!3m1!1e3!4m5!3m4!1s0x0:0x0!8m2!3d36.597542!4d-120.362336" xr:uid="{AA5697CD-4E0D-464C-B013-2E88E9AF99E0}"/>
    <hyperlink ref="F23440" r:id="rId46874" display="https://www.bing.com/maps?cp=36.597542~-120.362336&amp;style=o&amp;lvl=18&amp;dir=0&amp;sp=point.36.597542_-120.362336_Scarlet Solar (CA)" xr:uid="{A5231860-CFD7-4E9C-AE60-7143C2FDD4E5}"/>
    <hyperlink ref="E23441" r:id="rId46875" display="https://www.google.com/maps/@35.823716,-119.062255,450m/data=!3m1!1e3!4m5!3m4!1s0x0:0x0!8m2!3d35.823716!4d-119.062255" xr:uid="{DF9C46C6-C9B4-4850-8F36-3F7A4E7F95DA}"/>
    <hyperlink ref="F23441" r:id="rId46876" display="https://www.bing.com/maps?cp=35.823716~-119.062255&amp;style=o&amp;lvl=18&amp;dir=0&amp;sp=point.35.823716_-119.062255_Luciana" xr:uid="{C3A081B1-0DFA-4C2C-B935-93B7BA8BD2FB}"/>
    <hyperlink ref="E23442" r:id="rId46877" display="https://www.google.com/maps/@35.816094,-81.371656,450m/data=!3m1!1e3!4m5!3m4!1s0x0:0x0!8m2!3d35.816094!4d-81.371656" xr:uid="{C6035668-236E-4B00-A22E-C0A04E4D328A}"/>
    <hyperlink ref="F23442" r:id="rId46878" display="https://www.bing.com/maps?cp=35.816094~-81.371656&amp;style=o&amp;lvl=18&amp;dir=0&amp;sp=point.35.816094_-81.371656_Brighter Future Solar" xr:uid="{E2A1EDB2-B6CF-47E0-8AA7-0F5DA5C565D5}"/>
    <hyperlink ref="E23443" r:id="rId46879" display="https://www.google.com/maps/@35.804953,-117.350572,450m/data=!3m1!1e3!4m5!3m4!1s0x0:0x0!8m2!3d35.804953!4d-117.350572" xr:uid="{04C8CDA8-ACCB-47E6-A5BE-BAC0E9591EF8}"/>
    <hyperlink ref="F23443" r:id="rId46880" display="https://www.bing.com/maps?cp=35.804953~-117.350572&amp;style=o&amp;lvl=18&amp;dir=0&amp;sp=point.35.804953_-117.350572_Trona Solar III" xr:uid="{C9A31A14-E607-40DD-977B-F77CBB8A9060}"/>
    <hyperlink ref="E23444" r:id="rId46881" display="https://www.google.com/maps/@31.197283,-103.361769,450m/data=!3m1!1e3!4m5!3m4!1s0x0:0x0!8m2!3d31.197283!4d-103.361769" xr:uid="{4118CAD8-8DC1-48E1-8016-EAB039937FDC}"/>
    <hyperlink ref="F23444" r:id="rId46882" display="https://www.bing.com/maps?cp=31.197283~-103.361769&amp;style=o&amp;lvl=18&amp;dir=0&amp;sp=point.31.197283_-103.361769_Flower Valley I" xr:uid="{76003524-F9C1-49B6-9C56-4CAEDD5DA97D}"/>
    <hyperlink ref="E23445" r:id="rId46883" display="https://www.google.com/maps/@31.451150,-103.096242,450m/data=!3m1!1e3!4m5!3m4!1s0x0:0x0!8m2!3d31.451150!4d-103.096242" xr:uid="{089C181D-5FF6-40D8-8FD0-024437AC0665}"/>
    <hyperlink ref="F23445" r:id="rId46884" display="https://www.bing.com/maps?cp=31.451150~-103.096242&amp;style=o&amp;lvl=18&amp;dir=0&amp;sp=point.31.451150_-103.096242_Swoose I" xr:uid="{9EB42D45-5A11-4614-83D8-674421D98700}"/>
    <hyperlink ref="E23446" r:id="rId46885" display="https://www.google.com/maps/@30.759560,-103.067860,450m/data=!3m1!1e3!4m5!3m4!1s0x0:0x0!8m2!3d30.759560!4d-103.067860" xr:uid="{4588183D-0C0A-4FCA-899E-C9DD33F710FB}"/>
    <hyperlink ref="F23446" r:id="rId46886" display="https://www.bing.com/maps?cp=30.759560~-103.067860&amp;style=o&amp;lvl=18&amp;dir=0&amp;sp=point.30.759560_-103.067860_Triple Butte I" xr:uid="{7EE5EBDC-54C4-4390-A957-F01F6B5502D5}"/>
    <hyperlink ref="E23447" r:id="rId46887" display="https://www.google.com/maps/@42.099720,-88.031041,450m/data=!3m1!1e3!4m5!3m4!1s0x0:0x0!8m2!3d42.099720!4d-88.031041" xr:uid="{81DD716F-EC55-4049-AC7E-303E78A852CB}"/>
    <hyperlink ref="F23447" r:id="rId46888" display="https://www.bing.com/maps?cp=42.099720~-88.031041&amp;style=o&amp;lvl=18&amp;dir=0&amp;sp=point.42.099720_-88.031041_NorthropGrummanSolar(Rolling Meadows,IL)" xr:uid="{BF364D82-9EB8-454E-B8F1-468052C0757C}"/>
    <hyperlink ref="E23448" r:id="rId46889" display="https://www.google.com/maps/@41.753932,-87.789421,450m/data=!3m1!1e3!4m5!3m4!1s0x0:0x0!8m2!3d41.753932!4d-87.789421" xr:uid="{92BBFE17-217E-4C9D-99AD-822A4F840560}"/>
    <hyperlink ref="F23448" r:id="rId46890" display="https://www.bing.com/maps?cp=41.753932~-87.789421&amp;style=o&amp;lvl=18&amp;dir=0&amp;sp=point.41.753932_-87.789421_FedEx Chicago Solar Facility" xr:uid="{B736590D-4C22-4964-9B13-A68667E4BC44}"/>
    <hyperlink ref="E23449" r:id="rId46891" display="https://www.google.com/maps/@41.381481,-88.272411,450m/data=!3m1!1e3!4m5!3m4!1s0x0:0x0!8m2!3d41.381481!4d-88.272411" xr:uid="{26A70557-D571-4747-A3F8-CAF4850266C2}"/>
    <hyperlink ref="F23449" r:id="rId46892" display="https://www.bing.com/maps?cp=41.381481~-88.272411&amp;style=o&amp;lvl=18&amp;dir=0&amp;sp=point.41.381481_-88.272411_GE-Hitachi Solar - Morris, IL" xr:uid="{78CA2562-1D50-4E3E-9BE6-C5ADCB1ACE0B}"/>
    <hyperlink ref="E23450" r:id="rId46893" display="https://www.google.com/maps/@32.959048,-96.816640,450m/data=!3m1!1e3!4m5!3m4!1s0x0:0x0!8m2!3d32.959048!4d-96.816640" xr:uid="{7D76468B-A0CA-4693-B067-3983B42795DE}"/>
    <hyperlink ref="F23450" r:id="rId46894" display="https://www.bing.com/maps?cp=32.959048~-96.816640&amp;style=o&amp;lvl=18&amp;dir=0&amp;sp=point.32.959048_-96.816640_WAL3406" xr:uid="{B2CD20D3-5C90-4566-B4CA-CDAE91D1D6F5}"/>
    <hyperlink ref="E23451" r:id="rId46895" display="https://www.google.com/maps/@32.959048,-96.816640,450m/data=!3m1!1e3!4m5!3m4!1s0x0:0x0!8m2!3d32.959048!4d-96.816640" xr:uid="{776DDF5E-3582-426A-A5B4-39BA09D44204}"/>
    <hyperlink ref="F23451" r:id="rId46896" display="https://www.bing.com/maps?cp=32.959048~-96.816640&amp;style=o&amp;lvl=18&amp;dir=0&amp;sp=point.32.959048_-96.816640_WAL3406" xr:uid="{BF9F22FA-92AC-4F12-86F7-7DB0889D89DC}"/>
    <hyperlink ref="E23452" r:id="rId46897" display="https://www.google.com/maps/@32.959048,-96.816640,450m/data=!3m1!1e3!4m5!3m4!1s0x0:0x0!8m2!3d32.959048!4d-96.816640" xr:uid="{B59DA3A6-FC57-4474-8B4E-34E6A172F7C6}"/>
    <hyperlink ref="F23452" r:id="rId46898" display="https://www.bing.com/maps?cp=32.959048~-96.816640&amp;style=o&amp;lvl=18&amp;dir=0&amp;sp=point.32.959048_-96.816640_WAL3406" xr:uid="{ABE0564D-E293-4724-BC54-213D0F5E18A3}"/>
    <hyperlink ref="E23453" r:id="rId46899" display="https://www.google.com/maps/@29.630428,-95.237434,450m/data=!3m1!1e3!4m5!3m4!1s0x0:0x0!8m2!3d29.630428!4d-95.237434" xr:uid="{82423E6F-259C-4548-A6EF-ACB39F4ADDBB}"/>
    <hyperlink ref="F23453" r:id="rId46900" display="https://www.bing.com/maps?cp=29.630428~-95.237434&amp;style=o&amp;lvl=18&amp;dir=0&amp;sp=point.29.630428_-95.237434_WAL3425" xr:uid="{CC6DBF88-FFC5-4608-9484-7557A725AD7B}"/>
    <hyperlink ref="E23454" r:id="rId46901" display="https://www.google.com/maps/@29.630428,-95.237434,450m/data=!3m1!1e3!4m5!3m4!1s0x0:0x0!8m2!3d29.630428!4d-95.237434" xr:uid="{2CF3EE51-ED06-47C2-AFE8-563D6054A9ED}"/>
    <hyperlink ref="F23454" r:id="rId46902" display="https://www.bing.com/maps?cp=29.630428~-95.237434&amp;style=o&amp;lvl=18&amp;dir=0&amp;sp=point.29.630428_-95.237434_WAL3425" xr:uid="{9FDC69E2-4EC1-4D70-8759-EA0E71F49CE0}"/>
    <hyperlink ref="E23455" r:id="rId46903" display="https://www.google.com/maps/@29.630428,-95.237434,450m/data=!3m1!1e3!4m5!3m4!1s0x0:0x0!8m2!3d29.630428!4d-95.237434" xr:uid="{65BAD119-447B-4FBB-BD6A-2B7EA465474A}"/>
    <hyperlink ref="F23455" r:id="rId46904" display="https://www.bing.com/maps?cp=29.630428~-95.237434&amp;style=o&amp;lvl=18&amp;dir=0&amp;sp=point.29.630428_-95.237434_WAL3425" xr:uid="{1C23DAC6-5CC9-4436-B79D-1D3C99912B2F}"/>
    <hyperlink ref="E23456" r:id="rId46905" display="https://www.google.com/maps/@32.592923,-96.879836,450m/data=!3m1!1e3!4m5!3m4!1s0x0:0x0!8m2!3d32.592923!4d-96.879836" xr:uid="{CBF9CCFB-EC49-4115-AB78-3232FD8181FA}"/>
    <hyperlink ref="F23456" r:id="rId46906" display="https://www.bing.com/maps?cp=32.592923~-96.879836&amp;style=o&amp;lvl=18&amp;dir=0&amp;sp=point.32.592923_-96.879836_WAL3432" xr:uid="{EE73D1DE-FDA1-4FFF-B3D0-E931610CAFF4}"/>
    <hyperlink ref="E23457" r:id="rId46907" display="https://www.google.com/maps/@32.592923,-96.879836,450m/data=!3m1!1e3!4m5!3m4!1s0x0:0x0!8m2!3d32.592923!4d-96.879836" xr:uid="{ED3BBBB5-A16E-4D49-9957-958D07BDD3B6}"/>
    <hyperlink ref="F23457" r:id="rId46908" display="https://www.bing.com/maps?cp=32.592923~-96.879836&amp;style=o&amp;lvl=18&amp;dir=0&amp;sp=point.32.592923_-96.879836_WAL3432" xr:uid="{713A2A1B-8776-42BE-853C-64E0479F96DA}"/>
    <hyperlink ref="E23458" r:id="rId46909" display="https://www.google.com/maps/@32.592923,-96.879836,450m/data=!3m1!1e3!4m5!3m4!1s0x0:0x0!8m2!3d32.592923!4d-96.879836" xr:uid="{D70899DF-C9B8-436C-8774-198900922DC1}"/>
    <hyperlink ref="F23458" r:id="rId46910" display="https://www.bing.com/maps?cp=32.592923~-96.879836&amp;style=o&amp;lvl=18&amp;dir=0&amp;sp=point.32.592923_-96.879836_WAL3432" xr:uid="{0CC45929-38E0-47BE-B938-33E83CD6D627}"/>
    <hyperlink ref="E23459" r:id="rId46911" display="https://www.google.com/maps/@29.805990,-95.165200,450m/data=!3m1!1e3!4m5!3m4!1s0x0:0x0!8m2!3d29.805990!4d-95.165200" xr:uid="{895E0A6A-D69E-480F-A64E-70476A5F1305}"/>
    <hyperlink ref="F23459" r:id="rId46912" display="https://www.bing.com/maps?cp=29.805990~-95.165200&amp;style=o&amp;lvl=18&amp;dir=0&amp;sp=point.29.805990_-95.165200_WAL3500" xr:uid="{19A08175-46A1-4BF6-9826-C0694676FA77}"/>
    <hyperlink ref="E23460" r:id="rId46913" display="https://www.google.com/maps/@29.805990,-95.165200,450m/data=!3m1!1e3!4m5!3m4!1s0x0:0x0!8m2!3d29.805990!4d-95.165200" xr:uid="{9AAFE42F-42C0-4D14-946D-30FB2AF8A606}"/>
    <hyperlink ref="F23460" r:id="rId46914" display="https://www.bing.com/maps?cp=29.805990~-95.165200&amp;style=o&amp;lvl=18&amp;dir=0&amp;sp=point.29.805990_-95.165200_WAL3500" xr:uid="{B2B95A4C-E91C-4211-A013-9791A09BDA62}"/>
    <hyperlink ref="E23461" r:id="rId46915" display="https://www.google.com/maps/@29.805990,-95.165200,450m/data=!3m1!1e3!4m5!3m4!1s0x0:0x0!8m2!3d29.805990!4d-95.165200" xr:uid="{9032CE4D-99D4-4AA6-B29B-99546DF09CF2}"/>
    <hyperlink ref="F23461" r:id="rId46916" display="https://www.bing.com/maps?cp=29.805990~-95.165200&amp;style=o&amp;lvl=18&amp;dir=0&amp;sp=point.29.805990_-95.165200_WAL3500" xr:uid="{24A2FF2C-22D3-4736-88DD-7810FFC3206E}"/>
    <hyperlink ref="E23462" r:id="rId46917" display="https://www.google.com/maps/@29.545976,-95.235941,450m/data=!3m1!1e3!4m5!3m4!1s0x0:0x0!8m2!3d29.545976!4d-95.235941" xr:uid="{30854F45-52CB-415A-8AC5-480DA761B036}"/>
    <hyperlink ref="F23462" r:id="rId46918" display="https://www.bing.com/maps?cp=29.545976~-95.235941&amp;style=o&amp;lvl=18&amp;dir=0&amp;sp=point.29.545976_-95.235941_WAL3510" xr:uid="{D343AC35-0116-4264-9429-E7331373AFC7}"/>
    <hyperlink ref="E23463" r:id="rId46919" display="https://www.google.com/maps/@29.122000,-96.276000,450m/data=!3m1!1e3!4m5!3m4!1s0x0:0x0!8m2!3d29.122000!4d-96.276000" xr:uid="{7F81D2A5-228D-435F-8FD9-1D4FBB32FA4A}"/>
    <hyperlink ref="F23463" r:id="rId46920" display="https://www.bing.com/maps?cp=29.122000~-96.276000&amp;style=o&amp;lvl=18&amp;dir=0&amp;sp=point.29.122000_-96.276000_Aktina Solar" xr:uid="{C448D651-C896-4EA6-A138-B8E62D1A47CD}"/>
    <hyperlink ref="E23464" r:id="rId46921" display="https://www.google.com/maps/@35.016440,-118.122500,450m/data=!3m1!1e3!4m5!3m4!1s0x0:0x0!8m2!3d35.016440!4d-118.122500" xr:uid="{F1C5D5DA-57AA-4350-A2F5-96F96CC8A447}"/>
    <hyperlink ref="F23464" r:id="rId46922" display="https://www.bing.com/maps?cp=35.016440~-118.122500&amp;style=o&amp;lvl=18&amp;dir=0&amp;sp=point.35.016440_-118.122500_Edwards Sanborn S3" xr:uid="{095507A2-1B4F-467E-9103-9EEB285D983B}"/>
    <hyperlink ref="E23465" r:id="rId46923" display="https://www.google.com/maps/@35.016440,-118.122500,450m/data=!3m1!1e3!4m5!3m4!1s0x0:0x0!8m2!3d35.016440!4d-118.122500" xr:uid="{83A67506-6534-41DE-A76D-88F5F6E33031}"/>
    <hyperlink ref="F23465" r:id="rId46924" display="https://www.bing.com/maps?cp=35.016440~-118.122500&amp;style=o&amp;lvl=18&amp;dir=0&amp;sp=point.35.016440_-118.122500_Edwards Sanborn S3" xr:uid="{38E0D0BE-E69C-47B9-92CB-1B65AA43049A}"/>
    <hyperlink ref="E23466" r:id="rId46925" display="https://www.google.com/maps/@35.027690,-118.132840,450m/data=!3m1!1e3!4m5!3m4!1s0x0:0x0!8m2!3d35.027690!4d-118.132840" xr:uid="{9B430418-46B5-4830-BD3E-2EFF59544EA1}"/>
    <hyperlink ref="F23466" r:id="rId46926" display="https://www.bing.com/maps?cp=35.027690~-118.132840&amp;style=o&amp;lvl=18&amp;dir=0&amp;sp=point.35.027690_-118.132840_Edwards Sanborn S1" xr:uid="{0D60AE24-876B-40E5-B03E-B38E963974E3}"/>
    <hyperlink ref="E23467" r:id="rId46927" display="https://www.google.com/maps/@35.027690,-118.132840,450m/data=!3m1!1e3!4m5!3m4!1s0x0:0x0!8m2!3d35.027690!4d-118.132840" xr:uid="{B116AE8A-5ED9-4137-9851-9FFA119509C0}"/>
    <hyperlink ref="F23467" r:id="rId46928" display="https://www.bing.com/maps?cp=35.027690~-118.132840&amp;style=o&amp;lvl=18&amp;dir=0&amp;sp=point.35.027690_-118.132840_Edwards Sanborn S1" xr:uid="{2929D826-FC6A-499F-AFA5-532C6D5EA1FB}"/>
    <hyperlink ref="E23468" r:id="rId46929" display="https://www.google.com/maps/@44.041050,-91.766900,450m/data=!3m1!1e3!4m5!3m4!1s0x0:0x0!8m2!3d44.041050!4d-91.766900" xr:uid="{DC2A802E-E46A-44F2-9147-35E9274B1F4C}"/>
    <hyperlink ref="F23468" r:id="rId46930" display="https://www.bing.com/maps?cp=44.041050~-91.766900&amp;style=o&amp;lvl=18&amp;dir=0&amp;sp=point.44.041050_-91.766900_Stockton (MN)" xr:uid="{6E5AFEED-D16C-4262-A849-A9AA544CE2F5}"/>
    <hyperlink ref="E23469" r:id="rId46931" display="https://www.google.com/maps/@42.685295,-73.824937,450m/data=!3m1!1e3!4m5!3m4!1s0x0:0x0!8m2!3d42.685295!4d-73.824937" xr:uid="{E0F940A0-6040-46AA-9824-36C4CE73D036}"/>
    <hyperlink ref="F23469" r:id="rId46932" display="https://www.bing.com/maps?cp=42.685295~-73.824937&amp;style=o&amp;lvl=18&amp;dir=0&amp;sp=point.42.685295_-73.824937_Capital Hill Solar LLC" xr:uid="{AD8DEB61-D483-40BC-B83A-9EA469CDD792}"/>
    <hyperlink ref="E23470" r:id="rId46933" display="https://www.google.com/maps/@43.806600,-91.791594,450m/data=!3m1!1e3!4m5!3m4!1s0x0:0x0!8m2!3d43.806600!4d-91.791594" xr:uid="{2CADA378-3364-4863-AEAE-AB600C6D2F10}"/>
    <hyperlink ref="F23470" r:id="rId46934" display="https://www.bing.com/maps?cp=43.806600~-91.791594&amp;style=o&amp;lvl=18&amp;dir=0&amp;sp=point.43.806600_-91.791594_Rushford Village" xr:uid="{695D6492-8A28-4BC3-AADD-45DB7B55C5A1}"/>
    <hyperlink ref="E23471" r:id="rId46935" display="https://www.google.com/maps/@27.612565,-99.471825,450m/data=!3m1!1e3!4m5!3m4!1s0x0:0x0!8m2!3d27.612565!4d-99.471825" xr:uid="{A3AE6000-B179-48A8-95EF-FA2C2ABDCC5E}"/>
    <hyperlink ref="F23471" r:id="rId46936" display="https://www.bing.com/maps?cp=27.612565~-99.471825&amp;style=o&amp;lvl=18&amp;dir=0&amp;sp=point.27.612565_-99.471825_WAL3518" xr:uid="{3A470884-B8EA-4E22-8944-DFAB0B168523}"/>
    <hyperlink ref="E23472" r:id="rId46937" display="https://www.google.com/maps/@27.612565,-99.471825,450m/data=!3m1!1e3!4m5!3m4!1s0x0:0x0!8m2!3d27.612565!4d-99.471825" xr:uid="{BBBBEA5A-2200-4EB8-8D7B-DC893887C0D0}"/>
    <hyperlink ref="F23472" r:id="rId46938" display="https://www.bing.com/maps?cp=27.612565~-99.471825&amp;style=o&amp;lvl=18&amp;dir=0&amp;sp=point.27.612565_-99.471825_WAL3518" xr:uid="{02218959-48D7-4C63-8FF0-05827F3BAA11}"/>
    <hyperlink ref="E23473" r:id="rId46939" display="https://www.google.com/maps/@27.612565,-99.471825,450m/data=!3m1!1e3!4m5!3m4!1s0x0:0x0!8m2!3d27.612565!4d-99.471825" xr:uid="{B72C719A-93C9-492A-A502-75D03F1951CA}"/>
    <hyperlink ref="F23473" r:id="rId46940" display="https://www.bing.com/maps?cp=27.612565~-99.471825&amp;style=o&amp;lvl=18&amp;dir=0&amp;sp=point.27.612565_-99.471825_WAL3518" xr:uid="{612C0596-1E71-46F9-A7A6-E6F1B70E6840}"/>
    <hyperlink ref="E23474" r:id="rId46941" display="https://www.google.com/maps/@29.557643,-95.382896,450m/data=!3m1!1e3!4m5!3m4!1s0x0:0x0!8m2!3d29.557643!4d-95.382896" xr:uid="{F39290C0-5F71-4D00-84DF-FF5A1D1BD3FF}"/>
    <hyperlink ref="F23474" r:id="rId46942" display="https://www.bing.com/maps?cp=29.557643~-95.382896&amp;style=o&amp;lvl=18&amp;dir=0&amp;sp=point.29.557643_-95.382896_WAL3572" xr:uid="{5ED01D27-306B-4D7E-89C3-2585F8E37D62}"/>
    <hyperlink ref="E23475" r:id="rId46943" display="https://www.google.com/maps/@29.723550,-95.465390,450m/data=!3m1!1e3!4m5!3m4!1s0x0:0x0!8m2!3d29.723550!4d-95.465390" xr:uid="{52526957-6B02-4AB8-AE49-89180699BBF8}"/>
    <hyperlink ref="F23475" r:id="rId46944" display="https://www.bing.com/maps?cp=29.723550~-95.465390&amp;style=o&amp;lvl=18&amp;dir=0&amp;sp=point.29.723550_-95.465390_WAL3584" xr:uid="{7B77E743-D177-4FCA-8BD2-F03F8775A845}"/>
    <hyperlink ref="E23476" r:id="rId46945" display="https://www.google.com/maps/@29.723550,-95.465390,450m/data=!3m1!1e3!4m5!3m4!1s0x0:0x0!8m2!3d29.723550!4d-95.465390" xr:uid="{B68DB56B-2CA8-4D55-893D-C14339B295AE}"/>
    <hyperlink ref="F23476" r:id="rId46946" display="https://www.bing.com/maps?cp=29.723550~-95.465390&amp;style=o&amp;lvl=18&amp;dir=0&amp;sp=point.29.723550_-95.465390_WAL3584" xr:uid="{533646F6-B38F-4442-A836-A5DD8DA21318}"/>
    <hyperlink ref="E23477" r:id="rId46947" display="https://www.google.com/maps/@29.723550,-95.465390,450m/data=!3m1!1e3!4m5!3m4!1s0x0:0x0!8m2!3d29.723550!4d-95.465390" xr:uid="{6A11ADEB-A0DB-409A-B651-9193A4B0A121}"/>
    <hyperlink ref="F23477" r:id="rId46948" display="https://www.bing.com/maps?cp=29.723550~-95.465390&amp;style=o&amp;lvl=18&amp;dir=0&amp;sp=point.29.723550_-95.465390_WAL3584" xr:uid="{5CCF1A3C-D9E8-425A-B213-D2B39458C9DF}"/>
    <hyperlink ref="E23478" r:id="rId46949" display="https://www.google.com/maps/@32.576636,-97.338514,450m/data=!3m1!1e3!4m5!3m4!1s0x0:0x0!8m2!3d32.576636!4d-97.338514" xr:uid="{2C1F169B-1B6F-4099-93F8-11847EEB9AE7}"/>
    <hyperlink ref="F23478" r:id="rId46950" display="https://www.bing.com/maps?cp=32.576636~-97.338514&amp;style=o&amp;lvl=18&amp;dir=0&amp;sp=point.32.576636_-97.338514_WAL3631" xr:uid="{D8A3F217-8D3F-4B46-B83B-15BDA22ADEE9}"/>
    <hyperlink ref="E23479" r:id="rId46951" display="https://www.google.com/maps/@32.576636,-97.338514,450m/data=!3m1!1e3!4m5!3m4!1s0x0:0x0!8m2!3d32.576636!4d-97.338514" xr:uid="{5C248E72-19EA-4F99-AD9F-CC54C23841A8}"/>
    <hyperlink ref="F23479" r:id="rId46952" display="https://www.bing.com/maps?cp=32.576636~-97.338514&amp;style=o&amp;lvl=18&amp;dir=0&amp;sp=point.32.576636_-97.338514_WAL3631" xr:uid="{7A64B1A5-FD70-46E2-9DA9-3FAD5CF32EF4}"/>
    <hyperlink ref="E23480" r:id="rId46953" display="https://www.google.com/maps/@32.576636,-97.338514,450m/data=!3m1!1e3!4m5!3m4!1s0x0:0x0!8m2!3d32.576636!4d-97.338514" xr:uid="{CB4A52E0-FAA1-40EF-B6A2-6D655D305EEC}"/>
    <hyperlink ref="F23480" r:id="rId46954" display="https://www.bing.com/maps?cp=32.576636~-97.338514&amp;style=o&amp;lvl=18&amp;dir=0&amp;sp=point.32.576636_-97.338514_WAL3631" xr:uid="{4BAFC7C5-91FB-4DAA-869C-8125A7BE3C5B}"/>
    <hyperlink ref="E23481" r:id="rId46955" display="https://www.google.com/maps/@32.765261,-97.483775,450m/data=!3m1!1e3!4m5!3m4!1s0x0:0x0!8m2!3d32.765261!4d-97.483775" xr:uid="{0F68C604-6650-4F4A-9A16-825543E60B6A}"/>
    <hyperlink ref="F23481" r:id="rId46956" display="https://www.bing.com/maps?cp=32.765261~-97.483775&amp;style=o&amp;lvl=18&amp;dir=0&amp;sp=point.32.765261_-97.483775_WAL3773" xr:uid="{16D1ADED-071D-46C3-956C-6B764DF60B76}"/>
    <hyperlink ref="E23482" r:id="rId46957" display="https://www.google.com/maps/@32.765261,-97.483775,450m/data=!3m1!1e3!4m5!3m4!1s0x0:0x0!8m2!3d32.765261!4d-97.483775" xr:uid="{C92DD759-38E0-4D6F-A240-A2F6B0134C11}"/>
    <hyperlink ref="F23482" r:id="rId46958" display="https://www.bing.com/maps?cp=32.765261~-97.483775&amp;style=o&amp;lvl=18&amp;dir=0&amp;sp=point.32.765261_-97.483775_WAL3773" xr:uid="{63039D12-EA49-4A9B-A801-D81440ECF447}"/>
    <hyperlink ref="E23483" r:id="rId46959" display="https://www.google.com/maps/@32.765261,-97.483775,450m/data=!3m1!1e3!4m5!3m4!1s0x0:0x0!8m2!3d32.765261!4d-97.483775" xr:uid="{9D1B0611-4E4E-4D6A-9C77-1C4004BC7C8D}"/>
    <hyperlink ref="F23483" r:id="rId46960" display="https://www.bing.com/maps?cp=32.765261~-97.483775&amp;style=o&amp;lvl=18&amp;dir=0&amp;sp=point.32.765261_-97.483775_WAL3773" xr:uid="{6F197583-7D6D-40A9-9FCB-B77753F9C4B3}"/>
    <hyperlink ref="E23484" r:id="rId46961" display="https://www.google.com/maps/@33.179721,-96.883994,450m/data=!3m1!1e3!4m5!3m4!1s0x0:0x0!8m2!3d33.179721!4d-96.883994" xr:uid="{B396FEBE-CBA2-4611-8D46-5228EBE3E915}"/>
    <hyperlink ref="F23484" r:id="rId46962" display="https://www.bing.com/maps?cp=33.179721~-96.883994&amp;style=o&amp;lvl=18&amp;dir=0&amp;sp=point.33.179721_-96.883994_WAL3777" xr:uid="{2B187252-DE9B-4A1A-AD22-450A77481623}"/>
    <hyperlink ref="E23485" r:id="rId46963" display="https://www.google.com/maps/@29.690142,-95.774624,450m/data=!3m1!1e3!4m5!3m4!1s0x0:0x0!8m2!3d29.690142!4d-95.774624" xr:uid="{A7DD6CDD-ADAA-499C-B153-8059226713A0}"/>
    <hyperlink ref="F23485" r:id="rId46964" display="https://www.bing.com/maps?cp=29.690142~-95.774624&amp;style=o&amp;lvl=18&amp;dir=0&amp;sp=point.29.690142_-95.774624_WAL3827" xr:uid="{D87EE63D-0A61-437D-9C40-FD77F040B5A3}"/>
    <hyperlink ref="E23486" r:id="rId46965" display="https://www.google.com/maps/@29.690142,-95.774624,450m/data=!3m1!1e3!4m5!3m4!1s0x0:0x0!8m2!3d29.690142!4d-95.774624" xr:uid="{D3DBE194-66BF-406A-9D6C-636C85D65A7F}"/>
    <hyperlink ref="F23486" r:id="rId46966" display="https://www.bing.com/maps?cp=29.690142~-95.774624&amp;style=o&amp;lvl=18&amp;dir=0&amp;sp=point.29.690142_-95.774624_WAL3827" xr:uid="{4A652866-08AE-4A03-B1AA-1DA271574471}"/>
    <hyperlink ref="E23487" r:id="rId46967" display="https://www.google.com/maps/@29.690142,-95.774624,450m/data=!3m1!1e3!4m5!3m4!1s0x0:0x0!8m2!3d29.690142!4d-95.774624" xr:uid="{924500FC-92DD-4EC1-9756-491B087BC32C}"/>
    <hyperlink ref="F23487" r:id="rId46968" display="https://www.bing.com/maps?cp=29.690142~-95.774624&amp;style=o&amp;lvl=18&amp;dir=0&amp;sp=point.29.690142_-95.774624_WAL3827" xr:uid="{A0E6B905-8A87-4411-AF8E-443ADEFAFB01}"/>
    <hyperlink ref="E23488" r:id="rId46969" display="https://www.google.com/maps/@26.267703,-98.204552,450m/data=!3m1!1e3!4m5!3m4!1s0x0:0x0!8m2!3d26.267703!4d-98.204552" xr:uid="{01EC20E5-7B68-4D7C-943C-05678271A5D7}"/>
    <hyperlink ref="F23488" r:id="rId46970" display="https://www.bing.com/maps?cp=26.267703~-98.204552&amp;style=o&amp;lvl=18&amp;dir=0&amp;sp=point.26.267703_-98.204552_WAL3886" xr:uid="{5AA5B2F0-2EA2-4603-87CE-917A84D23540}"/>
    <hyperlink ref="E23489" r:id="rId46971" display="https://www.google.com/maps/@26.267703,-98.204552,450m/data=!3m1!1e3!4m5!3m4!1s0x0:0x0!8m2!3d26.267703!4d-98.204552" xr:uid="{4ADE9BCB-16BE-4F0D-BBAC-D2CCF96D4BA8}"/>
    <hyperlink ref="F23489" r:id="rId46972" display="https://www.bing.com/maps?cp=26.267703~-98.204552&amp;style=o&amp;lvl=18&amp;dir=0&amp;sp=point.26.267703_-98.204552_WAL3886" xr:uid="{9CCD80F8-8182-478F-AB49-B7EAFAD384C5}"/>
    <hyperlink ref="E23490" r:id="rId46973" display="https://www.google.com/maps/@26.267703,-98.204552,450m/data=!3m1!1e3!4m5!3m4!1s0x0:0x0!8m2!3d26.267703!4d-98.204552" xr:uid="{5D114AAB-8D24-41BD-9F80-0CCB0A0E07AA}"/>
    <hyperlink ref="F23490" r:id="rId46974" display="https://www.bing.com/maps?cp=26.267703~-98.204552&amp;style=o&amp;lvl=18&amp;dir=0&amp;sp=point.26.267703_-98.204552_WAL3886" xr:uid="{E6F10ADF-D214-4472-BC8C-5FF130B564E8}"/>
    <hyperlink ref="E23491" r:id="rId46975" display="https://www.google.com/maps/@29.936325,-95.252610,450m/data=!3m1!1e3!4m5!3m4!1s0x0:0x0!8m2!3d29.936325!4d-95.252610" xr:uid="{2A3576D7-7F0A-4AF2-9B69-31F17324B82D}"/>
    <hyperlink ref="F23491" r:id="rId46976" display="https://www.bing.com/maps?cp=29.936325~-95.252610&amp;style=o&amp;lvl=18&amp;dir=0&amp;sp=point.29.936325_-95.252610_WAL4298" xr:uid="{0D06A98B-DA5B-42CC-AFFF-4B0E3ABBC535}"/>
    <hyperlink ref="E23492" r:id="rId46977" display="https://www.google.com/maps/@29.936325,-95.252610,450m/data=!3m1!1e3!4m5!3m4!1s0x0:0x0!8m2!3d29.936325!4d-95.252610" xr:uid="{C29222E1-6186-4D97-AF9D-F76C53E362C9}"/>
    <hyperlink ref="F23492" r:id="rId46978" display="https://www.bing.com/maps?cp=29.936325~-95.252610&amp;style=o&amp;lvl=18&amp;dir=0&amp;sp=point.29.936325_-95.252610_WAL4298" xr:uid="{FD0BFC14-8EE8-46B9-9C20-1F318C034AB9}"/>
    <hyperlink ref="E23493" r:id="rId46979" display="https://www.google.com/maps/@29.936325,-95.252610,450m/data=!3m1!1e3!4m5!3m4!1s0x0:0x0!8m2!3d29.936325!4d-95.252610" xr:uid="{B7266574-3AFD-4807-A4C1-9B56C0F76F91}"/>
    <hyperlink ref="F23493" r:id="rId46980" display="https://www.bing.com/maps?cp=29.936325~-95.252610&amp;style=o&amp;lvl=18&amp;dir=0&amp;sp=point.29.936325_-95.252610_WAL4298" xr:uid="{6C52EB46-0783-4F32-847A-6FA0BE5540BB}"/>
    <hyperlink ref="E23494" r:id="rId46981" display="https://www.google.com/maps/@32.677829,-97.467729,450m/data=!3m1!1e3!4m5!3m4!1s0x0:0x0!8m2!3d32.677829!4d-97.467729" xr:uid="{F8BD3DCD-6B25-4185-8DAC-72843AFD3DE6}"/>
    <hyperlink ref="F23494" r:id="rId46982" display="https://www.bing.com/maps?cp=32.677829~-97.467729&amp;style=o&amp;lvl=18&amp;dir=0&amp;sp=point.32.677829_-97.467729_WAL4509" xr:uid="{5A246E86-8495-499E-ACD0-1727E5456EBE}"/>
    <hyperlink ref="E23495" r:id="rId46983" display="https://www.google.com/maps/@32.677829,-97.467729,450m/data=!3m1!1e3!4m5!3m4!1s0x0:0x0!8m2!3d32.677829!4d-97.467729" xr:uid="{E18BE9E1-6909-4976-86D2-CC95D062A95D}"/>
    <hyperlink ref="F23495" r:id="rId46984" display="https://www.bing.com/maps?cp=32.677829~-97.467729&amp;style=o&amp;lvl=18&amp;dir=0&amp;sp=point.32.677829_-97.467729_WAL4509" xr:uid="{78E708F6-FF01-4CF5-BA2C-97957C796640}"/>
    <hyperlink ref="E23496" r:id="rId46985" display="https://www.google.com/maps/@32.677829,-97.467729,450m/data=!3m1!1e3!4m5!3m4!1s0x0:0x0!8m2!3d32.677829!4d-97.467729" xr:uid="{67CA1BA0-77E4-43A8-BFBE-38848CEE39D5}"/>
    <hyperlink ref="F23496" r:id="rId46986" display="https://www.bing.com/maps?cp=32.677829~-97.467729&amp;style=o&amp;lvl=18&amp;dir=0&amp;sp=point.32.677829_-97.467729_WAL4509" xr:uid="{50696401-5604-46B7-92B1-59AC32F7499C}"/>
    <hyperlink ref="E23497" r:id="rId46987" display="https://www.google.com/maps/@29.818196,-95.767961,450m/data=!3m1!1e3!4m5!3m4!1s0x0:0x0!8m2!3d29.818196!4d-95.767961" xr:uid="{8DDC8661-EC64-4B53-9809-74FB95628734}"/>
    <hyperlink ref="F23497" r:id="rId46988" display="https://www.bing.com/maps?cp=29.818196~-95.767961&amp;style=o&amp;lvl=18&amp;dir=0&amp;sp=point.29.818196_-95.767961_WAL4512" xr:uid="{BB522CC3-7615-43A3-BA57-547915D49F35}"/>
    <hyperlink ref="E23498" r:id="rId46989" display="https://www.google.com/maps/@29.818196,-95.767961,450m/data=!3m1!1e3!4m5!3m4!1s0x0:0x0!8m2!3d29.818196!4d-95.767961" xr:uid="{71188F18-7F75-4203-B80B-436F2FA9E2C5}"/>
    <hyperlink ref="F23498" r:id="rId46990" display="https://www.bing.com/maps?cp=29.818196~-95.767961&amp;style=o&amp;lvl=18&amp;dir=0&amp;sp=point.29.818196_-95.767961_WAL4512" xr:uid="{5DF72D2F-9212-4251-9F72-6DD50B612984}"/>
    <hyperlink ref="E23499" r:id="rId46991" display="https://www.google.com/maps/@29.818196,-95.767961,450m/data=!3m1!1e3!4m5!3m4!1s0x0:0x0!8m2!3d29.818196!4d-95.767961" xr:uid="{D7E299F0-1974-4B4B-8161-640220058496}"/>
    <hyperlink ref="F23499" r:id="rId46992" display="https://www.bing.com/maps?cp=29.818196~-95.767961&amp;style=o&amp;lvl=18&amp;dir=0&amp;sp=point.29.818196_-95.767961_WAL4512" xr:uid="{A4A7FC9F-2831-400B-9375-E87E630B0669}"/>
    <hyperlink ref="E23500" r:id="rId46993" display="https://www.google.com/maps/@29.829831,-95.377269,450m/data=!3m1!1e3!4m5!3m4!1s0x0:0x0!8m2!3d29.829831!4d-95.377269" xr:uid="{48F97CE9-6E40-4F90-8097-67784445B443}"/>
    <hyperlink ref="F23500" r:id="rId46994" display="https://www.bing.com/maps?cp=29.829831~-95.377269&amp;style=o&amp;lvl=18&amp;dir=0&amp;sp=point.29.829831_-95.377269_WAL4526" xr:uid="{4354CF3A-407B-445B-A8FB-51C77D60CC70}"/>
    <hyperlink ref="E23501" r:id="rId46995" display="https://www.google.com/maps/@29.829831,-95.377269,450m/data=!3m1!1e3!4m5!3m4!1s0x0:0x0!8m2!3d29.829831!4d-95.377269" xr:uid="{F264CFD1-2E5F-42FC-8BDD-D4C1F31EEB68}"/>
    <hyperlink ref="F23501" r:id="rId46996" display="https://www.bing.com/maps?cp=29.829831~-95.377269&amp;style=o&amp;lvl=18&amp;dir=0&amp;sp=point.29.829831_-95.377269_WAL4526" xr:uid="{CF3B8DE9-EFC2-4C95-A266-5607D8E1DE4D}"/>
    <hyperlink ref="E23502" r:id="rId46997" display="https://www.google.com/maps/@29.829831,-95.377269,450m/data=!3m1!1e3!4m5!3m4!1s0x0:0x0!8m2!3d29.829831!4d-95.377269" xr:uid="{CD358B71-0D3A-4154-BD81-564C5857EFFE}"/>
    <hyperlink ref="F23502" r:id="rId46998" display="https://www.bing.com/maps?cp=29.829831~-95.377269&amp;style=o&amp;lvl=18&amp;dir=0&amp;sp=point.29.829831_-95.377269_WAL4526" xr:uid="{270E04AB-3025-4C9B-B440-7B70E500F8F2}"/>
    <hyperlink ref="E23503" r:id="rId46999" display="https://www.google.com/maps/@29.803665,-95.720450,450m/data=!3m1!1e3!4m5!3m4!1s0x0:0x0!8m2!3d29.803665!4d-95.720450" xr:uid="{58609F45-7493-4510-98BD-51F1566F7377}"/>
    <hyperlink ref="F23503" r:id="rId47000" display="https://www.bing.com/maps?cp=29.803665~-95.720450&amp;style=o&amp;lvl=18&amp;dir=0&amp;sp=point.29.803665_-95.720450_WAL4538" xr:uid="{13F56BCF-CB3F-4231-BB67-A22410174501}"/>
    <hyperlink ref="E23504" r:id="rId47001" display="https://www.google.com/maps/@29.803665,-95.720450,450m/data=!3m1!1e3!4m5!3m4!1s0x0:0x0!8m2!3d29.803665!4d-95.720450" xr:uid="{AB358C8F-167D-491C-A537-3AE0C6306A4A}"/>
    <hyperlink ref="F23504" r:id="rId47002" display="https://www.bing.com/maps?cp=29.803665~-95.720450&amp;style=o&amp;lvl=18&amp;dir=0&amp;sp=point.29.803665_-95.720450_WAL4538" xr:uid="{AB5F1C42-059B-48D1-A692-41B9431E4D46}"/>
    <hyperlink ref="E23505" r:id="rId47003" display="https://www.google.com/maps/@29.803665,-95.720450,450m/data=!3m1!1e3!4m5!3m4!1s0x0:0x0!8m2!3d29.803665!4d-95.720450" xr:uid="{E981FEEE-3B0D-43E3-B8F2-C084AE82D524}"/>
    <hyperlink ref="F23505" r:id="rId47004" display="https://www.bing.com/maps?cp=29.803665~-95.720450&amp;style=o&amp;lvl=18&amp;dir=0&amp;sp=point.29.803665_-95.720450_WAL4538" xr:uid="{EE855BFE-0B69-4445-8B02-C3094DEB89EB}"/>
    <hyperlink ref="E23506" r:id="rId47005" display="https://www.google.com/maps/@30.014278,-95.594987,450m/data=!3m1!1e3!4m5!3m4!1s0x0:0x0!8m2!3d30.014278!4d-95.594987" xr:uid="{61688E49-2169-4ED3-AA87-74C9912AC2BA}"/>
    <hyperlink ref="F23506" r:id="rId47006" display="https://www.bing.com/maps?cp=30.014278~-95.594987&amp;style=o&amp;lvl=18&amp;dir=0&amp;sp=point.30.014278_-95.594987_WAL5045" xr:uid="{36D8B4C8-586F-4893-8901-3A43C38351B9}"/>
    <hyperlink ref="E23507" r:id="rId47007" display="https://www.google.com/maps/@30.014278,-95.594987,450m/data=!3m1!1e3!4m5!3m4!1s0x0:0x0!8m2!3d30.014278!4d-95.594987" xr:uid="{BEC415A4-209D-4DBE-8901-2F76CA3797DF}"/>
    <hyperlink ref="F23507" r:id="rId47008" display="https://www.bing.com/maps?cp=30.014278~-95.594987&amp;style=o&amp;lvl=18&amp;dir=0&amp;sp=point.30.014278_-95.594987_WAL5045" xr:uid="{99B88C25-CC9F-4640-9BDE-18CE487A95D2}"/>
    <hyperlink ref="E23508" r:id="rId47009" display="https://www.google.com/maps/@30.014278,-95.594987,450m/data=!3m1!1e3!4m5!3m4!1s0x0:0x0!8m2!3d30.014278!4d-95.594987" xr:uid="{CCDC9418-142E-4487-BB5B-29E7D0CFB703}"/>
    <hyperlink ref="F23508" r:id="rId47010" display="https://www.bing.com/maps?cp=30.014278~-95.594987&amp;style=o&amp;lvl=18&amp;dir=0&amp;sp=point.30.014278_-95.594987_WAL5045" xr:uid="{8C33FB47-A65B-495E-BC61-B90DC0055715}"/>
    <hyperlink ref="E23509" r:id="rId47011" display="https://www.google.com/maps/@32.847939,-97.184050,450m/data=!3m1!1e3!4m5!3m4!1s0x0:0x0!8m2!3d32.847939!4d-97.184050" xr:uid="{DD3F2C30-3B0A-4766-98AD-2E2D99BA0625}"/>
    <hyperlink ref="F23509" r:id="rId47012" display="https://www.bing.com/maps?cp=32.847939~-97.184050&amp;style=o&amp;lvl=18&amp;dir=0&amp;sp=point.32.847939_-97.184050_WAL5080" xr:uid="{DF1E15CD-ACCF-4C8C-B875-B34B4D57942D}"/>
    <hyperlink ref="E23510" r:id="rId47013" display="https://www.google.com/maps/@32.847939,-97.184050,450m/data=!3m1!1e3!4m5!3m4!1s0x0:0x0!8m2!3d32.847939!4d-97.184050" xr:uid="{BA48D33A-80AC-4F5E-AB11-9EC7C7BB8793}"/>
    <hyperlink ref="F23510" r:id="rId47014" display="https://www.bing.com/maps?cp=32.847939~-97.184050&amp;style=o&amp;lvl=18&amp;dir=0&amp;sp=point.32.847939_-97.184050_WAL5080" xr:uid="{1788FCB0-C92E-49EC-876E-45CA3AD5378B}"/>
    <hyperlink ref="E23511" r:id="rId47015" display="https://www.google.com/maps/@32.847939,-97.184050,450m/data=!3m1!1e3!4m5!3m4!1s0x0:0x0!8m2!3d32.847939!4d-97.184050" xr:uid="{60636BC7-D8E9-4001-B574-067F9E32EFF0}"/>
    <hyperlink ref="F23511" r:id="rId47016" display="https://www.bing.com/maps?cp=32.847939~-97.184050&amp;style=o&amp;lvl=18&amp;dir=0&amp;sp=point.32.847939_-97.184050_WAL5080" xr:uid="{680234DF-125A-4934-B50E-3A8AD5186CA0}"/>
    <hyperlink ref="E23512" r:id="rId47017" display="https://www.google.com/maps/@29.975997,-95.697345,450m/data=!3m1!1e3!4m5!3m4!1s0x0:0x0!8m2!3d29.975997!4d-95.697345" xr:uid="{3A5AF39D-5566-4087-878E-1D15A2CB4A89}"/>
    <hyperlink ref="F23512" r:id="rId47018" display="https://www.bing.com/maps?cp=29.975997~-95.697345&amp;style=o&amp;lvl=18&amp;dir=0&amp;sp=point.29.975997_-95.697345_WAL5091" xr:uid="{0E490E08-BDAF-4791-9903-6003AD02A42E}"/>
    <hyperlink ref="E23513" r:id="rId47019" display="https://www.google.com/maps/@29.975997,-95.697345,450m/data=!3m1!1e3!4m5!3m4!1s0x0:0x0!8m2!3d29.975997!4d-95.697345" xr:uid="{04F4FBC0-CD62-4954-AE1C-EBCEB729D131}"/>
    <hyperlink ref="F23513" r:id="rId47020" display="https://www.bing.com/maps?cp=29.975997~-95.697345&amp;style=o&amp;lvl=18&amp;dir=0&amp;sp=point.29.975997_-95.697345_WAL5091" xr:uid="{B9C97BAF-8FF0-4AEE-A2BC-B5CC033158A3}"/>
    <hyperlink ref="E23514" r:id="rId47021" display="https://www.google.com/maps/@29.975997,-95.697345,450m/data=!3m1!1e3!4m5!3m4!1s0x0:0x0!8m2!3d29.975997!4d-95.697345" xr:uid="{D1905BBE-BFB0-48BF-876F-4295ED35FAF5}"/>
    <hyperlink ref="F23514" r:id="rId47022" display="https://www.bing.com/maps?cp=29.975997~-95.697345&amp;style=o&amp;lvl=18&amp;dir=0&amp;sp=point.29.975997_-95.697345_WAL5091" xr:uid="{AA8EEF44-3F29-49D3-9769-598A3E0B63C1}"/>
    <hyperlink ref="E23515" r:id="rId47023" display="https://www.google.com/maps/@29.664286,-95.098302,450m/data=!3m1!1e3!4m5!3m4!1s0x0:0x0!8m2!3d29.664286!4d-95.098302" xr:uid="{A475FA27-80D7-4F50-936D-D075E5BD30DB}"/>
    <hyperlink ref="F23515" r:id="rId47024" display="https://www.bing.com/maps?cp=29.664286~-95.098302&amp;style=o&amp;lvl=18&amp;dir=0&amp;sp=point.29.664286_-95.098302_WAL5116" xr:uid="{67A44CBA-A2AE-4554-BCDA-F15F268C21E1}"/>
    <hyperlink ref="E23516" r:id="rId47025" display="https://www.google.com/maps/@29.664286,-95.098302,450m/data=!3m1!1e3!4m5!3m4!1s0x0:0x0!8m2!3d29.664286!4d-95.098302" xr:uid="{A8FC5ADB-6489-42B2-AA3B-A237638C3E8A}"/>
    <hyperlink ref="F23516" r:id="rId47026" display="https://www.bing.com/maps?cp=29.664286~-95.098302&amp;style=o&amp;lvl=18&amp;dir=0&amp;sp=point.29.664286_-95.098302_WAL5116" xr:uid="{7954520A-C519-42B4-B32B-15688EBAD6F4}"/>
    <hyperlink ref="E23517" r:id="rId47027" display="https://www.google.com/maps/@29.664286,-95.098302,450m/data=!3m1!1e3!4m5!3m4!1s0x0:0x0!8m2!3d29.664286!4d-95.098302" xr:uid="{651BD7EF-F8AF-4926-B1EE-2A64D6898324}"/>
    <hyperlink ref="F23517" r:id="rId47028" display="https://www.bing.com/maps?cp=29.664286~-95.098302&amp;style=o&amp;lvl=18&amp;dir=0&amp;sp=point.29.664286_-95.098302_WAL5116" xr:uid="{2E6CB4A8-64F8-48A0-8352-86785D45D4C0}"/>
    <hyperlink ref="E23518" r:id="rId47029" display="https://www.google.com/maps/@26.191785,-98.128306,450m/data=!3m1!1e3!4m5!3m4!1s0x0:0x0!8m2!3d26.191785!4d-98.128306" xr:uid="{5D763583-DCFA-47C0-8964-35246036DCFC}"/>
    <hyperlink ref="F23518" r:id="rId47030" display="https://www.bing.com/maps?cp=26.191785~-98.128306&amp;style=o&amp;lvl=18&amp;dir=0&amp;sp=point.26.191785_-98.128306_WAL5165" xr:uid="{74991DC6-39D5-43E9-9CC4-CA9622351B8F}"/>
    <hyperlink ref="E23519" r:id="rId47031" display="https://www.google.com/maps/@26.191785,-98.128306,450m/data=!3m1!1e3!4m5!3m4!1s0x0:0x0!8m2!3d26.191785!4d-98.128306" xr:uid="{D72D5C1D-E114-44E7-BCFB-8789E1554BB7}"/>
    <hyperlink ref="F23519" r:id="rId47032" display="https://www.bing.com/maps?cp=26.191785~-98.128306&amp;style=o&amp;lvl=18&amp;dir=0&amp;sp=point.26.191785_-98.128306_WAL5165" xr:uid="{4406CD9B-5761-48CD-99B4-C1D67DD09FDB}"/>
    <hyperlink ref="E23520" r:id="rId47033" display="https://www.google.com/maps/@26.191785,-98.128306,450m/data=!3m1!1e3!4m5!3m4!1s0x0:0x0!8m2!3d26.191785!4d-98.128306" xr:uid="{4023FD31-9F21-4963-8724-111E62C2D198}"/>
    <hyperlink ref="F23520" r:id="rId47034" display="https://www.bing.com/maps?cp=26.191785~-98.128306&amp;style=o&amp;lvl=18&amp;dir=0&amp;sp=point.26.191785_-98.128306_WAL5165" xr:uid="{30E9CE4A-5E97-439A-AFF5-AF1B37FE4C80}"/>
    <hyperlink ref="E23521" r:id="rId47035" display="https://www.google.com/maps/@33.156306,-96.682687,450m/data=!3m1!1e3!4m5!3m4!1s0x0:0x0!8m2!3d33.156306!4d-96.682687" xr:uid="{5973E170-363F-4195-8B43-C88A00CBD838}"/>
    <hyperlink ref="F23521" r:id="rId47036" display="https://www.bing.com/maps?cp=33.156306~-96.682687&amp;style=o&amp;lvl=18&amp;dir=0&amp;sp=point.33.156306_-96.682687_WAL5211" xr:uid="{BAD1F40F-758F-4160-BB8D-3FE8AA39DF06}"/>
    <hyperlink ref="E23522" r:id="rId47037" display="https://www.google.com/maps/@30.077307,-95.512770,450m/data=!3m1!1e3!4m5!3m4!1s0x0:0x0!8m2!3d30.077307!4d-95.512770" xr:uid="{04F77D6A-6394-4A48-8416-24D270A8697E}"/>
    <hyperlink ref="F23522" r:id="rId47038" display="https://www.bing.com/maps?cp=30.077307~-95.512770&amp;style=o&amp;lvl=18&amp;dir=0&amp;sp=point.30.077307_-95.512770_WAL5287" xr:uid="{130B985C-0CBE-4501-9958-C6AE69D4D729}"/>
    <hyperlink ref="E23523" r:id="rId47039" display="https://www.google.com/maps/@30.077307,-95.512770,450m/data=!3m1!1e3!4m5!3m4!1s0x0:0x0!8m2!3d30.077307!4d-95.512770" xr:uid="{A503FF44-6D0E-418A-8B16-289FF68C1BB9}"/>
    <hyperlink ref="F23523" r:id="rId47040" display="https://www.bing.com/maps?cp=30.077307~-95.512770&amp;style=o&amp;lvl=18&amp;dir=0&amp;sp=point.30.077307_-95.512770_WAL5287" xr:uid="{D54EA18E-2567-488D-BFD2-254A6B6A6FC5}"/>
    <hyperlink ref="E23524" r:id="rId47041" display="https://www.google.com/maps/@30.077307,-95.512770,450m/data=!3m1!1e3!4m5!3m4!1s0x0:0x0!8m2!3d30.077307!4d-95.512770" xr:uid="{A63D6EC1-455F-49CC-A01B-C0A7FD0A511F}"/>
    <hyperlink ref="F23524" r:id="rId47042" display="https://www.bing.com/maps?cp=30.077307~-95.512770&amp;style=o&amp;lvl=18&amp;dir=0&amp;sp=point.30.077307_-95.512770_WAL5287" xr:uid="{5E754803-0A84-49A3-8E8E-0DD91C70B739}"/>
    <hyperlink ref="E23525" r:id="rId47043" display="https://www.google.com/maps/@33.216844,-96.735704,450m/data=!3m1!1e3!4m5!3m4!1s0x0:0x0!8m2!3d33.216844!4d-96.735704" xr:uid="{D160E617-11BE-454B-8516-6FE58F02ABC9}"/>
    <hyperlink ref="F23525" r:id="rId47044" display="https://www.bing.com/maps?cp=33.216844~-96.735704&amp;style=o&amp;lvl=18&amp;dir=0&amp;sp=point.33.216844_-96.735704_WAL5311" xr:uid="{EF34AE09-11DA-4EC0-B621-89CF8F4FCCDB}"/>
    <hyperlink ref="E23526" r:id="rId47045" display="https://www.google.com/maps/@32.774643,-97.291803,450m/data=!3m1!1e3!4m5!3m4!1s0x0:0x0!8m2!3d32.774643!4d-97.291803" xr:uid="{EF872323-8724-4052-9B17-3868B6A15BAB}"/>
    <hyperlink ref="F23526" r:id="rId47046" display="https://www.bing.com/maps?cp=32.774643~-97.291803&amp;style=o&amp;lvl=18&amp;dir=0&amp;sp=point.32.774643_-97.291803_WAL5312" xr:uid="{34D54F1A-7461-4E31-8B13-77E5D80CF233}"/>
    <hyperlink ref="E23527" r:id="rId47047" display="https://www.google.com/maps/@32.774643,-97.291803,450m/data=!3m1!1e3!4m5!3m4!1s0x0:0x0!8m2!3d32.774643!4d-97.291803" xr:uid="{740DEBC0-E43F-4036-94ED-5FE78E33B481}"/>
    <hyperlink ref="F23527" r:id="rId47048" display="https://www.bing.com/maps?cp=32.774643~-97.291803&amp;style=o&amp;lvl=18&amp;dir=0&amp;sp=point.32.774643_-97.291803_WAL5312" xr:uid="{6AFD682F-38DF-49FD-B7CF-F4B2BAA321BC}"/>
    <hyperlink ref="E23528" r:id="rId47049" display="https://www.google.com/maps/@32.774643,-97.291803,450m/data=!3m1!1e3!4m5!3m4!1s0x0:0x0!8m2!3d32.774643!4d-97.291803" xr:uid="{C93BA214-CCC1-4911-8171-8C803A466B15}"/>
    <hyperlink ref="F23528" r:id="rId47050" display="https://www.bing.com/maps?cp=32.774643~-97.291803&amp;style=o&amp;lvl=18&amp;dir=0&amp;sp=point.32.774643_-97.291803_WAL5312" xr:uid="{849ACC02-E1FA-41A4-BCB3-652457995ED6}"/>
    <hyperlink ref="E23529" r:id="rId47051" display="https://www.google.com/maps/@32.882111,-97.387586,450m/data=!3m1!1e3!4m5!3m4!1s0x0:0x0!8m2!3d32.882111!4d-97.387586" xr:uid="{46A770A8-AFB3-4D79-83D2-1147C59C051A}"/>
    <hyperlink ref="F23529" r:id="rId47052" display="https://www.bing.com/maps?cp=32.882111~-97.387586&amp;style=o&amp;lvl=18&amp;dir=0&amp;sp=point.32.882111_-97.387586_WAL5316" xr:uid="{59992A19-E1B0-410B-9CDE-77F8D0E64DDC}"/>
    <hyperlink ref="E23530" r:id="rId47053" display="https://www.google.com/maps/@32.882111,-97.387586,450m/data=!3m1!1e3!4m5!3m4!1s0x0:0x0!8m2!3d32.882111!4d-97.387586" xr:uid="{6BF626A5-5EF9-41D8-ADA3-8BE978F2EA04}"/>
    <hyperlink ref="F23530" r:id="rId47054" display="https://www.bing.com/maps?cp=32.882111~-97.387586&amp;style=o&amp;lvl=18&amp;dir=0&amp;sp=point.32.882111_-97.387586_WAL5316" xr:uid="{F6012A68-83DE-47A7-A163-75AA5B77CF17}"/>
    <hyperlink ref="E23531" r:id="rId47055" display="https://www.google.com/maps/@32.882111,-97.387586,450m/data=!3m1!1e3!4m5!3m4!1s0x0:0x0!8m2!3d32.882111!4d-97.387586" xr:uid="{754F1109-0FF5-4591-BA63-5EE5B3C27EE8}"/>
    <hyperlink ref="F23531" r:id="rId47056" display="https://www.bing.com/maps?cp=32.882111~-97.387586&amp;style=o&amp;lvl=18&amp;dir=0&amp;sp=point.32.882111_-97.387586_WAL5316" xr:uid="{9575F5C1-B21B-458F-9625-E9D079629E32}"/>
    <hyperlink ref="E23532" r:id="rId47057" display="https://www.google.com/maps/@29.470152,-95.089643,450m/data=!3m1!1e3!4m5!3m4!1s0x0:0x0!8m2!3d29.470152!4d-95.089643" xr:uid="{0A7F40DB-8B7A-4FD2-B9C9-BFB980228003}"/>
    <hyperlink ref="F23532" r:id="rId47058" display="https://www.bing.com/maps?cp=29.470152~-95.089643&amp;style=o&amp;lvl=18&amp;dir=0&amp;sp=point.29.470152_-95.089643_WAL5388" xr:uid="{F33C175B-A198-4439-B4B9-FEF2A52DEB15}"/>
    <hyperlink ref="E23533" r:id="rId47059" display="https://www.google.com/maps/@30.453115,-97.606035,450m/data=!3m1!1e3!4m5!3m4!1s0x0:0x0!8m2!3d30.453115!4d-97.606035" xr:uid="{8AA6C94B-E393-465E-B0EC-09FE40ABEC9E}"/>
    <hyperlink ref="F23533" r:id="rId47060" display="https://www.bing.com/maps?cp=30.453115~-97.606035&amp;style=o&amp;lvl=18&amp;dir=0&amp;sp=point.30.453115_-97.606035_WAL5479" xr:uid="{A33847F0-EAB9-479F-91F4-4A9858F33408}"/>
    <hyperlink ref="E23534" r:id="rId47061" display="https://www.google.com/maps/@30.453115,-97.606035,450m/data=!3m1!1e3!4m5!3m4!1s0x0:0x0!8m2!3d30.453115!4d-97.606035" xr:uid="{261CC722-2E16-4F4A-BD6B-341C75611589}"/>
    <hyperlink ref="F23534" r:id="rId47062" display="https://www.bing.com/maps?cp=30.453115~-97.606035&amp;style=o&amp;lvl=18&amp;dir=0&amp;sp=point.30.453115_-97.606035_WAL5479" xr:uid="{1DE5D01E-E3EB-4DFA-9485-9749BD0A578F}"/>
    <hyperlink ref="E23535" r:id="rId47063" display="https://www.google.com/maps/@30.453115,-97.606035,450m/data=!3m1!1e3!4m5!3m4!1s0x0:0x0!8m2!3d30.453115!4d-97.606035" xr:uid="{039276DC-6A7B-4378-AF6E-CAFC37F64712}"/>
    <hyperlink ref="F23535" r:id="rId47064" display="https://www.bing.com/maps?cp=30.453115~-97.606035&amp;style=o&amp;lvl=18&amp;dir=0&amp;sp=point.30.453115_-97.606035_WAL5479" xr:uid="{465A0133-9098-414D-8496-AC2104CD0FD7}"/>
    <hyperlink ref="E23536" r:id="rId47065" display="https://www.google.com/maps/@30.533660,-97.612014,450m/data=!3m1!1e3!4m5!3m4!1s0x0:0x0!8m2!3d30.533660!4d-97.612014" xr:uid="{88DFA01A-186B-42D7-B2A8-374A5E73A8D2}"/>
    <hyperlink ref="F23536" r:id="rId47066" display="https://www.bing.com/maps?cp=30.533660~-97.612014&amp;style=o&amp;lvl=18&amp;dir=0&amp;sp=point.30.533660_-97.612014_WAL5480" xr:uid="{626F9380-7788-4325-BC84-404FCB28ACB6}"/>
    <hyperlink ref="E23537" r:id="rId47067" display="https://www.google.com/maps/@30.533660,-97.612014,450m/data=!3m1!1e3!4m5!3m4!1s0x0:0x0!8m2!3d30.533660!4d-97.612014" xr:uid="{2FBDE894-A08E-4574-A144-FCEDE08B90DB}"/>
    <hyperlink ref="F23537" r:id="rId47068" display="https://www.bing.com/maps?cp=30.533660~-97.612014&amp;style=o&amp;lvl=18&amp;dir=0&amp;sp=point.30.533660_-97.612014_WAL5480" xr:uid="{B3EC5FA9-9BF5-4A9B-9488-2160821B359F}"/>
    <hyperlink ref="E23538" r:id="rId47069" display="https://www.google.com/maps/@30.533660,-97.612014,450m/data=!3m1!1e3!4m5!3m4!1s0x0:0x0!8m2!3d30.533660!4d-97.612014" xr:uid="{67171EF0-C7F1-4050-B7FA-317929CF5412}"/>
    <hyperlink ref="F23538" r:id="rId47070" display="https://www.bing.com/maps?cp=30.533660~-97.612014&amp;style=o&amp;lvl=18&amp;dir=0&amp;sp=point.30.533660_-97.612014_WAL5480" xr:uid="{95C78FAF-9695-43CA-BCA3-52C9DDA69762}"/>
    <hyperlink ref="E23539" r:id="rId47071" display="https://www.google.com/maps/@29.716069,-95.313027,450m/data=!3m1!1e3!4m5!3m4!1s0x0:0x0!8m2!3d29.716069!4d-95.313027" xr:uid="{4BDAD05D-A12C-4091-8307-1F57409A78DE}"/>
    <hyperlink ref="F23539" r:id="rId47072" display="https://www.bing.com/maps?cp=29.716069~-95.313027&amp;style=o&amp;lvl=18&amp;dir=0&amp;sp=point.29.716069_-95.313027_WAL5612" xr:uid="{79D4BECD-6C07-4CC9-ADB2-917025E7C1A4}"/>
    <hyperlink ref="E23540" r:id="rId47073" display="https://www.google.com/maps/@29.716069,-95.313027,450m/data=!3m1!1e3!4m5!3m4!1s0x0:0x0!8m2!3d29.716069!4d-95.313027" xr:uid="{2B444AE5-AF2D-4136-9AB6-852316E8749E}"/>
    <hyperlink ref="F23540" r:id="rId47074" display="https://www.bing.com/maps?cp=29.716069~-95.313027&amp;style=o&amp;lvl=18&amp;dir=0&amp;sp=point.29.716069_-95.313027_WAL5612" xr:uid="{A6984C12-48EB-4EF8-9D7B-A2B0C66BCACE}"/>
    <hyperlink ref="E23541" r:id="rId47075" display="https://www.google.com/maps/@29.716069,-95.313027,450m/data=!3m1!1e3!4m5!3m4!1s0x0:0x0!8m2!3d29.716069!4d-95.313027" xr:uid="{81FAD7C2-A4BA-4474-AD2A-DFF560D958C7}"/>
    <hyperlink ref="F23541" r:id="rId47076" display="https://www.bing.com/maps?cp=29.716069~-95.313027&amp;style=o&amp;lvl=18&amp;dir=0&amp;sp=point.29.716069_-95.313027_WAL5612" xr:uid="{BEB500E8-34FE-458C-8C09-CB4023EA70D2}"/>
    <hyperlink ref="E23542" r:id="rId47077" display="https://www.google.com/maps/@27.610637,-99.462215,450m/data=!3m1!1e3!4m5!3m4!1s0x0:0x0!8m2!3d27.610637!4d-99.462215" xr:uid="{3C593215-2171-4EDF-9B7C-B4189E65427F}"/>
    <hyperlink ref="F23542" r:id="rId47078" display="https://www.bing.com/maps?cp=27.610637~-99.462215&amp;style=o&amp;lvl=18&amp;dir=0&amp;sp=point.27.610637_-99.462215_WAL5713" xr:uid="{AD9134D3-593A-4597-97D5-E270EB1D9C9A}"/>
    <hyperlink ref="E23543" r:id="rId47079" display="https://www.google.com/maps/@27.610637,-99.462215,450m/data=!3m1!1e3!4m5!3m4!1s0x0:0x0!8m2!3d27.610637!4d-99.462215" xr:uid="{50ACD471-453E-410C-A10E-1410929CA295}"/>
    <hyperlink ref="F23543" r:id="rId47080" display="https://www.bing.com/maps?cp=27.610637~-99.462215&amp;style=o&amp;lvl=18&amp;dir=0&amp;sp=point.27.610637_-99.462215_WAL5713" xr:uid="{F18FD206-00AD-4120-B56F-DF6D0D3774D2}"/>
    <hyperlink ref="E23544" r:id="rId47081" display="https://www.google.com/maps/@27.610637,-99.462215,450m/data=!3m1!1e3!4m5!3m4!1s0x0:0x0!8m2!3d27.610637!4d-99.462215" xr:uid="{1E21DF77-29AF-4FA5-9A21-9158564D85F7}"/>
    <hyperlink ref="F23544" r:id="rId47082" display="https://www.bing.com/maps?cp=27.610637~-99.462215&amp;style=o&amp;lvl=18&amp;dir=0&amp;sp=point.27.610637_-99.462215_WAL5713" xr:uid="{D919EEB5-5E90-4D59-8E1F-B2AACB64CCCF}"/>
    <hyperlink ref="E23545" r:id="rId47083" display="https://www.google.com/maps/@32.967341,-97.411976,450m/data=!3m1!1e3!4m5!3m4!1s0x0:0x0!8m2!3d32.967341!4d-97.411976" xr:uid="{237D474C-66C8-4C79-B0F8-6CE542123146}"/>
    <hyperlink ref="F23545" r:id="rId47084" display="https://www.bing.com/maps?cp=32.967341~-97.411976&amp;style=o&amp;lvl=18&amp;dir=0&amp;sp=point.32.967341_-97.411976_WAL5764" xr:uid="{75160F81-2610-447C-AC47-684FFD5B4582}"/>
    <hyperlink ref="E23546" r:id="rId47085" display="https://www.google.com/maps/@32.967341,-97.411976,450m/data=!3m1!1e3!4m5!3m4!1s0x0:0x0!8m2!3d32.967341!4d-97.411976" xr:uid="{26550187-F4CB-4D7B-8228-943B76A31636}"/>
    <hyperlink ref="F23546" r:id="rId47086" display="https://www.bing.com/maps?cp=32.967341~-97.411976&amp;style=o&amp;lvl=18&amp;dir=0&amp;sp=point.32.967341_-97.411976_WAL5764" xr:uid="{6D513ED5-C4E1-4750-B1A7-91B6ACAD72AA}"/>
    <hyperlink ref="E23547" r:id="rId47087" display="https://www.google.com/maps/@32.967341,-97.411976,450m/data=!3m1!1e3!4m5!3m4!1s0x0:0x0!8m2!3d32.967341!4d-97.411976" xr:uid="{EFD4BB1C-C134-467F-B05B-2937798C0DB1}"/>
    <hyperlink ref="F23547" r:id="rId47088" display="https://www.bing.com/maps?cp=32.967341~-97.411976&amp;style=o&amp;lvl=18&amp;dir=0&amp;sp=point.32.967341_-97.411976_WAL5764" xr:uid="{C1D0FB79-F48F-40AE-A179-D786CBE11B02}"/>
    <hyperlink ref="E23548" r:id="rId47089" display="https://www.google.com/maps/@31.114970,-97.414441,450m/data=!3m1!1e3!4m5!3m4!1s0x0:0x0!8m2!3d31.114970!4d-97.414441" xr:uid="{CDF2BE89-CCE9-466D-9B5C-0FAED63FD0C4}"/>
    <hyperlink ref="F23548" r:id="rId47090" display="https://www.bing.com/maps?cp=31.114970~-97.414441&amp;style=o&amp;lvl=18&amp;dir=0&amp;sp=point.31.114970_-97.414441_WAL6929" xr:uid="{4D5F6A8F-8B33-4C91-9ACD-CE5692356931}"/>
    <hyperlink ref="E23549" r:id="rId47091" display="https://www.google.com/maps/@31.114970,-97.414441,450m/data=!3m1!1e3!4m5!3m4!1s0x0:0x0!8m2!3d31.114970!4d-97.414441" xr:uid="{66A4900E-BDC3-4EE6-A7ED-4B1BBCA2AECB}"/>
    <hyperlink ref="F23549" r:id="rId47092" display="https://www.bing.com/maps?cp=31.114970~-97.414441&amp;style=o&amp;lvl=18&amp;dir=0&amp;sp=point.31.114970_-97.414441_WAL6929" xr:uid="{F8529344-792A-4830-B377-81AF6556C3A6}"/>
    <hyperlink ref="E23550" r:id="rId47093" display="https://www.google.com/maps/@31.114970,-97.414441,450m/data=!3m1!1e3!4m5!3m4!1s0x0:0x0!8m2!3d31.114970!4d-97.414441" xr:uid="{DC0900BB-DB6B-4FF2-85F4-FC838F03EDBE}"/>
    <hyperlink ref="F23550" r:id="rId47094" display="https://www.bing.com/maps?cp=31.114970~-97.414441&amp;style=o&amp;lvl=18&amp;dir=0&amp;sp=point.31.114970_-97.414441_WAL6929" xr:uid="{A4D71BEC-182A-4322-873A-718578AC172C}"/>
    <hyperlink ref="E23551" r:id="rId47095" display="https://www.google.com/maps/@44.369913,-75.456999,450m/data=!3m1!1e3!4m5!3m4!1s0x0:0x0!8m2!3d44.369913!4d-75.456999" xr:uid="{D0C088B1-158E-4B17-835F-477BC2BFF440}"/>
    <hyperlink ref="F23551" r:id="rId47096" display="https://www.bing.com/maps?cp=44.369913~-75.456999&amp;style=o&amp;lvl=18&amp;dir=0&amp;sp=point.44.369913_-75.456999_Rock Island Road Solar Community Solar" xr:uid="{E67DAFB4-CFDA-4142-AED1-908F9C7B4160}"/>
    <hyperlink ref="E23552" r:id="rId47097" display="https://www.google.com/maps/@42.836293,-78.572791,450m/data=!3m1!1e3!4m5!3m4!1s0x0:0x0!8m2!3d42.836293!4d-78.572791" xr:uid="{2BC34941-337B-4FD0-9494-7FC920A4A1E9}"/>
    <hyperlink ref="F23552" r:id="rId47098" display="https://www.bing.com/maps?cp=42.836293~-78.572791&amp;style=o&amp;lvl=18&amp;dir=0&amp;sp=point.42.836293_-78.572791_Bullis Road Solar (CSG)" xr:uid="{C733ECED-49F7-4880-9D63-62CB77B221AF}"/>
    <hyperlink ref="E23553" r:id="rId47099" display="https://www.google.com/maps/@41.195040,-88.301340,450m/data=!3m1!1e3!4m5!3m4!1s0x0:0x0!8m2!3d41.195040!4d-88.301340" xr:uid="{5E186117-F150-4064-8960-1A32DBA0A850}"/>
    <hyperlink ref="F23553" r:id="rId47100" display="https://www.bing.com/maps?cp=41.195040~-88.301340&amp;style=o&amp;lvl=18&amp;dir=0&amp;sp=point.41.195040_-88.301340_SV Gardner 1 (Lutz) CSG" xr:uid="{74B72156-8F6D-4A58-AE55-9345DF5F6724}"/>
    <hyperlink ref="E23554" r:id="rId47101" display="https://www.google.com/maps/@43.155230,-103.343850,450m/data=!3m1!1e3!4m5!3m4!1s0x0:0x0!8m2!3d43.155230!4d-103.343850" xr:uid="{9B204707-225A-409D-B068-6BBBD7D76A3D}"/>
    <hyperlink ref="F23554" r:id="rId47102" display="https://www.bing.com/maps?cp=43.155230~-103.343850&amp;style=o&amp;lvl=18&amp;dir=0&amp;sp=point.43.155230_-103.343850_Fall River Solar, LLC" xr:uid="{B8690A84-70C4-434B-9322-08556CFC13EE}"/>
    <hyperlink ref="E23555" r:id="rId47103" display="https://www.google.com/maps/@45.396196,-91.827567,450m/data=!3m1!1e3!4m5!3m4!1s0x0:0x0!8m2!3d45.396196!4d-91.827567" xr:uid="{D301B598-685D-4C21-B0D0-14DBE1A939D7}"/>
    <hyperlink ref="F23555" r:id="rId47104" display="https://www.bing.com/maps?cp=45.396196~-91.827567&amp;style=o&amp;lvl=18&amp;dir=0&amp;sp=point.45.396196_-91.827567_Barron Solar Array" xr:uid="{562747B0-7EAA-46FD-966E-34A386D28B47}"/>
    <hyperlink ref="E23556" r:id="rId47105" display="https://www.google.com/maps/@41.828475,-70.721206,450m/data=!3m1!1e3!4m5!3m4!1s0x0:0x0!8m2!3d41.828475!4d-70.721206" xr:uid="{4E9C2026-0F33-4950-9CAE-B928787FB959}"/>
    <hyperlink ref="F23556" r:id="rId47106" display="https://www.bing.com/maps?cp=41.828475~-70.721206&amp;style=o&amp;lvl=18&amp;dir=0&amp;sp=point.41.828475_-70.721206_59 Federal Rd(CSG)" xr:uid="{D192C7F2-736D-47AA-B1CE-8554959A7B84}"/>
    <hyperlink ref="E23557" r:id="rId47107" display="https://www.google.com/maps/@41.828475,-70.721206,450m/data=!3m1!1e3!4m5!3m4!1s0x0:0x0!8m2!3d41.828475!4d-70.721206" xr:uid="{43D14FD0-9B63-4DE7-B2D8-7C848B18FCF7}"/>
    <hyperlink ref="F23557" r:id="rId47108" display="https://www.bing.com/maps?cp=41.828475~-70.721206&amp;style=o&amp;lvl=18&amp;dir=0&amp;sp=point.41.828475_-70.721206_59 Federal Rd(CSG)" xr:uid="{F3E5022D-95F3-4F17-AD31-62FD2F5E3A06}"/>
    <hyperlink ref="E23558" r:id="rId47109" display="https://www.google.com/maps/@42.307119,-89.598098,450m/data=!3m1!1e3!4m5!3m4!1s0x0:0x0!8m2!3d42.307119!4d-89.598098" xr:uid="{BC966E10-C75F-4C26-843D-F573320ED051}"/>
    <hyperlink ref="F23558" r:id="rId47110" display="https://www.bing.com/maps?cp=42.307119~-89.598098&amp;style=o&amp;lvl=18&amp;dir=0&amp;sp=point.42.307119_-89.598098_Pretzel CSG" xr:uid="{FA6AD217-3F10-496F-93E1-8695291F37F7}"/>
    <hyperlink ref="E23559" r:id="rId47111" display="https://www.google.com/maps/@41.721815,-89.804732,450m/data=!3m1!1e3!4m5!3m4!1s0x0:0x0!8m2!3d41.721815!4d-89.804732" xr:uid="{DED44634-2B95-4DC7-99A4-E6EB71EEEA78}"/>
    <hyperlink ref="F23559" r:id="rId47112" display="https://www.bing.com/maps?cp=41.721815~-89.804732&amp;style=o&amp;lvl=18&amp;dir=0&amp;sp=point.41.721815_-89.804732_Prophet CSG" xr:uid="{0FA0D61A-DA3B-48E8-8D6E-181E8473AE8A}"/>
    <hyperlink ref="E23560" r:id="rId47113" display="https://www.google.com/maps/@42.356266,-89.836971,450m/data=!3m1!1e3!4m5!3m4!1s0x0:0x0!8m2!3d42.356266!4d-89.836971" xr:uid="{81F8BC11-3AE5-4412-B3FC-B5AECFB7C4FE}"/>
    <hyperlink ref="F23560" r:id="rId47114" display="https://www.bing.com/maps?cp=42.356266~-89.836971&amp;style=o&amp;lvl=18&amp;dir=0&amp;sp=point.42.356266_-89.836971_Gala (CSG)" xr:uid="{83508522-3DB2-4F56-874E-06DE434A59C3}"/>
    <hyperlink ref="E23561" r:id="rId47115" display="https://www.google.com/maps/@45.131793,-120.880655,450m/data=!3m1!1e3!4m5!3m4!1s0x0:0x0!8m2!3d45.131793!4d-120.880655" xr:uid="{1EC3D899-AD5F-466F-AE79-A886573DB750}"/>
    <hyperlink ref="F23561" r:id="rId47116" display="https://www.bing.com/maps?cp=45.131793~-120.880655&amp;style=o&amp;lvl=18&amp;dir=0&amp;sp=point.45.131793_-120.880655_Daybreak Solar" xr:uid="{40B50969-502D-4CCD-AE5D-BEFB79B1529F}"/>
    <hyperlink ref="E23562" r:id="rId47117" display="https://www.google.com/maps/@43.596913,-72.970431,450m/data=!3m1!1e3!4m5!3m4!1s0x0:0x0!8m2!3d43.596913!4d-72.970431" xr:uid="{A43204B8-542D-4C0C-8F07-8D02560A6F86}"/>
    <hyperlink ref="F23562" r:id="rId47118" display="https://www.bing.com/maps?cp=43.596913~-72.970431&amp;style=o&amp;lvl=18&amp;dir=0&amp;sp=point.43.596913_-72.970431_Park St" xr:uid="{497724D3-A79E-44B0-8C3B-7F3D8E2D193F}"/>
    <hyperlink ref="E23563" r:id="rId47119" display="https://www.google.com/maps/@45.919047,-91.862475,450m/data=!3m1!1e3!4m5!3m4!1s0x0:0x0!8m2!3d45.919047!4d-91.862475" xr:uid="{A393B565-A769-4AAC-AA86-8AF2DD20EB70}"/>
    <hyperlink ref="F23563" r:id="rId47120" display="https://www.bing.com/maps?cp=45.919047~-91.862475&amp;style=o&amp;lvl=18&amp;dir=0&amp;sp=point.45.919047_-91.862475_Spooner Solar Array" xr:uid="{3B237BF0-8138-46C4-B94F-09C3D3B0589F}"/>
    <hyperlink ref="E23564" r:id="rId47121" display="https://www.google.com/maps/@41.830190,-73.078020,450m/data=!3m1!1e3!4m5!3m4!1s0x0:0x0!8m2!3d41.830190!4d-73.078020" xr:uid="{02CBF155-66E6-41BF-B895-CD7E096AC5EC}"/>
    <hyperlink ref="F23564" r:id="rId47122" display="https://www.bing.com/maps?cp=41.830190~-73.078020&amp;style=o&amp;lvl=18&amp;dir=0&amp;sp=point.41.830190_-73.078020_Torrington Solar One, LLC" xr:uid="{03F2625E-297E-4667-A5BA-A16181ACFB6E}"/>
    <hyperlink ref="E23565" r:id="rId47123" display="https://www.google.com/maps/@41.690970,-72.978550,450m/data=!3m1!1e3!4m5!3m4!1s0x0:0x0!8m2!3d41.690970!4d-72.978550" xr:uid="{B49BF34D-71FB-4E24-B574-9F4F0BF2DB98}"/>
    <hyperlink ref="F23565" r:id="rId47124" display="https://www.bing.com/maps?cp=41.690970~-72.978550&amp;style=o&amp;lvl=18&amp;dir=0&amp;sp=point.41.690970_-72.978550_Bristol Solar One, LLC" xr:uid="{55EAD8D6-083B-479F-BA14-739EACC51D0C}"/>
    <hyperlink ref="E23566" r:id="rId47125" display="https://www.google.com/maps/@41.619680,-73.148440,450m/data=!3m1!1e3!4m5!3m4!1s0x0:0x0!8m2!3d41.619680!4d-73.148440" xr:uid="{2AAC5319-63E2-48C3-837A-5284840A4FFD}"/>
    <hyperlink ref="F23566" r:id="rId47126" display="https://www.bing.com/maps?cp=41.619680~-73.148440&amp;style=o&amp;lvl=18&amp;dir=0&amp;sp=point.41.619680_-73.148440_Watertown Solar One, LLC" xr:uid="{26109A2C-0A41-4DCD-85D6-B8959AA3EC78}"/>
    <hyperlink ref="E23567" r:id="rId47127" display="https://www.google.com/maps/@42.312977,-71.036368,450m/data=!3m1!1e3!4m5!3m4!1s0x0:0x0!8m2!3d42.312977!4d-71.036368" xr:uid="{1C881A5E-3161-4FD2-84AF-2E2D31CE40C3}"/>
    <hyperlink ref="F23567" r:id="rId47128" display="https://www.bing.com/maps?cp=42.312977~-71.036368&amp;style=o&amp;lvl=18&amp;dir=0&amp;sp=point.42.312977_-71.036368_UMass Boston" xr:uid="{9B88F36A-FB82-4041-A6CB-20C9629E0FF0}"/>
    <hyperlink ref="E23568" r:id="rId47129" display="https://www.google.com/maps/@42.312977,-71.036368,450m/data=!3m1!1e3!4m5!3m4!1s0x0:0x0!8m2!3d42.312977!4d-71.036368" xr:uid="{C837844A-92FB-4CB9-9885-CDD232BA09AA}"/>
    <hyperlink ref="F23568" r:id="rId47130" display="https://www.bing.com/maps?cp=42.312977~-71.036368&amp;style=o&amp;lvl=18&amp;dir=0&amp;sp=point.42.312977_-71.036368_UMass Boston" xr:uid="{CEF18ECE-C194-42E5-B4EC-9D56D5139B28}"/>
    <hyperlink ref="E23569" r:id="rId47131" display="https://www.google.com/maps/@42.312977,-71.036368,450m/data=!3m1!1e3!4m5!3m4!1s0x0:0x0!8m2!3d42.312977!4d-71.036368" xr:uid="{EA07B21F-6007-4080-8EA1-D7F22BDFA4E6}"/>
    <hyperlink ref="F23569" r:id="rId47132" display="https://www.bing.com/maps?cp=42.312977~-71.036368&amp;style=o&amp;lvl=18&amp;dir=0&amp;sp=point.42.312977_-71.036368_UMass Boston" xr:uid="{21E9AD3B-1495-4768-8A6E-53FF6110924B}"/>
    <hyperlink ref="E23570" r:id="rId47133" display="https://www.google.com/maps/@42.312977,-71.036368,450m/data=!3m1!1e3!4m5!3m4!1s0x0:0x0!8m2!3d42.312977!4d-71.036368" xr:uid="{203AB1EA-FE45-4A7A-A4B0-03F747258F06}"/>
    <hyperlink ref="F23570" r:id="rId47134" display="https://www.bing.com/maps?cp=42.312977~-71.036368&amp;style=o&amp;lvl=18&amp;dir=0&amp;sp=point.42.312977_-71.036368_UMass Boston" xr:uid="{BA51D48F-6D4C-4BDF-B633-2E52EC47BD13}"/>
    <hyperlink ref="E23571" r:id="rId47135" display="https://www.google.com/maps/@42.312977,-71.036368,450m/data=!3m1!1e3!4m5!3m4!1s0x0:0x0!8m2!3d42.312977!4d-71.036368" xr:uid="{CE084C2F-76DF-42EF-9028-7E7045362C55}"/>
    <hyperlink ref="F23571" r:id="rId47136" display="https://www.bing.com/maps?cp=42.312977~-71.036368&amp;style=o&amp;lvl=18&amp;dir=0&amp;sp=point.42.312977_-71.036368_UMass Boston" xr:uid="{4478074B-297F-423F-8725-BBD1F201A54F}"/>
    <hyperlink ref="E23572" r:id="rId47137" display="https://www.google.com/maps/@42.312977,-71.036368,450m/data=!3m1!1e3!4m5!3m4!1s0x0:0x0!8m2!3d42.312977!4d-71.036368" xr:uid="{761174FE-6CCD-4A81-ACCF-848A981796B9}"/>
    <hyperlink ref="F23572" r:id="rId47138" display="https://www.bing.com/maps?cp=42.312977~-71.036368&amp;style=o&amp;lvl=18&amp;dir=0&amp;sp=point.42.312977_-71.036368_UMass Boston" xr:uid="{F1231652-DE14-4053-8382-1B5A37176DFB}"/>
    <hyperlink ref="E23573" r:id="rId47139" display="https://www.google.com/maps/@42.312977,-71.036368,450m/data=!3m1!1e3!4m5!3m4!1s0x0:0x0!8m2!3d42.312977!4d-71.036368" xr:uid="{6C9B8990-64EA-4094-ABF7-72C690DF5E17}"/>
    <hyperlink ref="F23573" r:id="rId47140" display="https://www.bing.com/maps?cp=42.312977~-71.036368&amp;style=o&amp;lvl=18&amp;dir=0&amp;sp=point.42.312977_-71.036368_UMass Boston" xr:uid="{0C4A1C64-D5A4-41AF-93BF-B12CA571DC96}"/>
    <hyperlink ref="E23574" r:id="rId47141" display="https://www.google.com/maps/@42.312977,-71.036368,450m/data=!3m1!1e3!4m5!3m4!1s0x0:0x0!8m2!3d42.312977!4d-71.036368" xr:uid="{581232A3-83DD-423C-9330-38DD67720968}"/>
    <hyperlink ref="F23574" r:id="rId47142" display="https://www.bing.com/maps?cp=42.312977~-71.036368&amp;style=o&amp;lvl=18&amp;dir=0&amp;sp=point.42.312977_-71.036368_UMass Boston" xr:uid="{2AFC4343-29E0-4D67-BDC7-082D55891BAB}"/>
    <hyperlink ref="E23575" r:id="rId47143" display="https://www.google.com/maps/@42.312977,-71.036368,450m/data=!3m1!1e3!4m5!3m4!1s0x0:0x0!8m2!3d42.312977!4d-71.036368" xr:uid="{74F07CD8-4276-43ED-8379-EF943088D148}"/>
    <hyperlink ref="F23575" r:id="rId47144" display="https://www.bing.com/maps?cp=42.312977~-71.036368&amp;style=o&amp;lvl=18&amp;dir=0&amp;sp=point.42.312977_-71.036368_UMass Boston" xr:uid="{B10B9B12-DE07-4CA4-9628-87CBD6B974FB}"/>
    <hyperlink ref="E23576" r:id="rId47145" display="https://www.google.com/maps/@42.312977,-71.036368,450m/data=!3m1!1e3!4m5!3m4!1s0x0:0x0!8m2!3d42.312977!4d-71.036368" xr:uid="{5CA2F92B-61AC-4627-A117-D666D0354BD7}"/>
    <hyperlink ref="F23576" r:id="rId47146" display="https://www.bing.com/maps?cp=42.312977~-71.036368&amp;style=o&amp;lvl=18&amp;dir=0&amp;sp=point.42.312977_-71.036368_UMass Boston" xr:uid="{A613F9FD-BED8-4951-9B79-4C8232720EC7}"/>
    <hyperlink ref="E23577" r:id="rId47147" display="https://www.google.com/maps/@42.312977,-71.036368,450m/data=!3m1!1e3!4m5!3m4!1s0x0:0x0!8m2!3d42.312977!4d-71.036368" xr:uid="{B1AF23F3-61AA-4850-AD35-099BD7705821}"/>
    <hyperlink ref="F23577" r:id="rId47148" display="https://www.bing.com/maps?cp=42.312977~-71.036368&amp;style=o&amp;lvl=18&amp;dir=0&amp;sp=point.42.312977_-71.036368_UMass Boston" xr:uid="{EAB22F00-F570-4466-90BF-F7F49EAFA92A}"/>
    <hyperlink ref="E23578" r:id="rId47149" display="https://www.google.com/maps/@42.312977,-71.036368,450m/data=!3m1!1e3!4m5!3m4!1s0x0:0x0!8m2!3d42.312977!4d-71.036368" xr:uid="{8BC2304F-0CD7-4873-819E-EA2C0AF2419D}"/>
    <hyperlink ref="F23578" r:id="rId47150" display="https://www.bing.com/maps?cp=42.312977~-71.036368&amp;style=o&amp;lvl=18&amp;dir=0&amp;sp=point.42.312977_-71.036368_UMass Boston" xr:uid="{D71A3EF0-DCA1-447E-91D2-4CD3BAF2E2B7}"/>
    <hyperlink ref="E23579" r:id="rId47151" display="https://www.google.com/maps/@42.312977,-71.036368,450m/data=!3m1!1e3!4m5!3m4!1s0x0:0x0!8m2!3d42.312977!4d-71.036368" xr:uid="{F1915859-6A92-44D1-AD6E-321C6D1A0A36}"/>
    <hyperlink ref="F23579" r:id="rId47152" display="https://www.bing.com/maps?cp=42.312977~-71.036368&amp;style=o&amp;lvl=18&amp;dir=0&amp;sp=point.42.312977_-71.036368_UMass Boston" xr:uid="{B046D8AB-9C2D-44D7-B342-A8798DCF1A4C}"/>
    <hyperlink ref="E23580" r:id="rId47153" display="https://www.google.com/maps/@42.312977,-71.036368,450m/data=!3m1!1e3!4m5!3m4!1s0x0:0x0!8m2!3d42.312977!4d-71.036368" xr:uid="{B49285B9-4E78-48BA-BB10-AFE910665927}"/>
    <hyperlink ref="F23580" r:id="rId47154" display="https://www.bing.com/maps?cp=42.312977~-71.036368&amp;style=o&amp;lvl=18&amp;dir=0&amp;sp=point.42.312977_-71.036368_UMass Boston" xr:uid="{66D29E0C-7B7A-42FD-94BA-501339C28EE9}"/>
    <hyperlink ref="E23581" r:id="rId47155" display="https://www.google.com/maps/@42.312977,-71.036368,450m/data=!3m1!1e3!4m5!3m4!1s0x0:0x0!8m2!3d42.312977!4d-71.036368" xr:uid="{0C7992AF-97A5-4329-BA85-08D265C5EF9D}"/>
    <hyperlink ref="F23581" r:id="rId47156" display="https://www.bing.com/maps?cp=42.312977~-71.036368&amp;style=o&amp;lvl=18&amp;dir=0&amp;sp=point.42.312977_-71.036368_UMass Boston" xr:uid="{59F87909-4004-4EAD-B4FB-1572DE3B47BF}"/>
    <hyperlink ref="E23582" r:id="rId47157" display="https://www.google.com/maps/@42.312977,-71.036368,450m/data=!3m1!1e3!4m5!3m4!1s0x0:0x0!8m2!3d42.312977!4d-71.036368" xr:uid="{F5C553F1-8656-41A8-A932-BB0FB1EAAF2E}"/>
    <hyperlink ref="F23582" r:id="rId47158" display="https://www.bing.com/maps?cp=42.312977~-71.036368&amp;style=o&amp;lvl=18&amp;dir=0&amp;sp=point.42.312977_-71.036368_UMass Boston" xr:uid="{39BDD84B-F32B-40E2-8B0B-79C06469F5DC}"/>
    <hyperlink ref="E23583" r:id="rId47159" display="https://www.google.com/maps/@42.312977,-71.036368,450m/data=!3m1!1e3!4m5!3m4!1s0x0:0x0!8m2!3d42.312977!4d-71.036368" xr:uid="{E05139AC-F4B1-4CD3-A76F-3A543F512801}"/>
    <hyperlink ref="F23583" r:id="rId47160" display="https://www.bing.com/maps?cp=42.312977~-71.036368&amp;style=o&amp;lvl=18&amp;dir=0&amp;sp=point.42.312977_-71.036368_UMass Boston" xr:uid="{9E5FFCA5-E63E-4E65-A532-82BB9B129E50}"/>
    <hyperlink ref="E23584" r:id="rId47161" display="https://www.google.com/maps/@42.312977,-71.036368,450m/data=!3m1!1e3!4m5!3m4!1s0x0:0x0!8m2!3d42.312977!4d-71.036368" xr:uid="{0FA2D926-C553-4C7A-AEEB-0B15D019E87A}"/>
    <hyperlink ref="F23584" r:id="rId47162" display="https://www.bing.com/maps?cp=42.312977~-71.036368&amp;style=o&amp;lvl=18&amp;dir=0&amp;sp=point.42.312977_-71.036368_UMass Boston" xr:uid="{12ACC434-2726-4411-ACE8-B9C9AF0F3F3E}"/>
    <hyperlink ref="E23585" r:id="rId47163" display="https://www.google.com/maps/@36.785338,-91.867401,450m/data=!3m1!1e3!4m5!3m4!1s0x0:0x0!8m2!3d36.785338!4d-91.867401" xr:uid="{A0CF71E7-21E1-470E-BDA8-324B103FE234}"/>
    <hyperlink ref="F23585" r:id="rId47164" display="https://www.bing.com/maps?cp=36.785338~-91.867401&amp;style=o&amp;lvl=18&amp;dir=0&amp;sp=point.36.785338_-91.867401_West Plains Solar I" xr:uid="{DB60F1C7-835E-4420-97BA-71DA0B2E4DBF}"/>
    <hyperlink ref="E23586" r:id="rId47165" display="https://www.google.com/maps/@42.543890,-92.355350,450m/data=!3m1!1e3!4m5!3m4!1s0x0:0x0!8m2!3d42.543890!4d-92.355350" xr:uid="{C0E132F0-C915-4590-9809-036BF56300BB}"/>
    <hyperlink ref="F23586" r:id="rId47166" display="https://www.bing.com/maps?cp=42.543890~-92.355350&amp;style=o&amp;lvl=18&amp;dir=0&amp;sp=point.42.543890_-92.355350_Waterloo Solar (IA)" xr:uid="{7FCD19CF-47E3-4397-A1C8-FD9692BAEDD3}"/>
    <hyperlink ref="E23587" r:id="rId47167" display="https://www.google.com/maps/@41.572320,-91.543020,450m/data=!3m1!1e3!4m5!3m4!1s0x0:0x0!8m2!3d41.572320!4d-91.543020" xr:uid="{5763FE01-41CA-4233-A651-7DBCDB2B6F1C}"/>
    <hyperlink ref="F23587" r:id="rId47168" display="https://www.bing.com/maps?cp=41.572320~-91.543020&amp;style=o&amp;lvl=18&amp;dir=0&amp;sp=point.41.572320_-91.543020_Johnson County Hills Solar" xr:uid="{98C649A9-37DC-4E45-BDEA-A0FBC47E6B7A}"/>
    <hyperlink ref="E23588" r:id="rId47169" display="https://www.google.com/maps/@42.720840,-93.206090,450m/data=!3m1!1e3!4m5!3m4!1s0x0:0x0!8m2!3d42.720840!4d-93.206090" xr:uid="{AACD423F-25E4-43DB-AAFD-9FA081D7CD87}"/>
    <hyperlink ref="F23588" r:id="rId47170" display="https://www.bing.com/maps?cp=42.720840~-93.206090&amp;style=o&amp;lvl=18&amp;dir=0&amp;sp=point.42.720840_-93.206090_Franklin County Solar" xr:uid="{0A26C9CA-DBE0-464A-AFD9-89759611910C}"/>
    <hyperlink ref="E23589" r:id="rId47171" display="https://www.google.com/maps/@45.680470,-93.924797,450m/data=!3m1!1e3!4m5!3m4!1s0x0:0x0!8m2!3d45.680470!4d-93.924797" xr:uid="{12411850-4128-4F95-84EF-8B21C1C50419}"/>
    <hyperlink ref="F23589" r:id="rId47172" display="https://www.bing.com/maps?cp=45.680470~-93.924797&amp;style=o&amp;lvl=18&amp;dir=0&amp;sp=point.45.680470_-93.924797_USS Foley Solar LLC" xr:uid="{75FFE8BA-C742-4D77-951D-A48E8F0AC26B}"/>
    <hyperlink ref="E23590" r:id="rId47173" display="https://www.google.com/maps/@44.772867,-94.910519,450m/data=!3m1!1e3!4m5!3m4!1s0x0:0x0!8m2!3d44.772867!4d-94.910519" xr:uid="{042D3673-1075-444F-A8DA-584E671AB304}"/>
    <hyperlink ref="F23590" r:id="rId47174" display="https://www.bing.com/maps?cp=44.772867~-94.910519&amp;style=o&amp;lvl=18&amp;dir=0&amp;sp=point.44.772867_-94.910519_USS Prokosch Solar LLC" xr:uid="{77B052ED-F859-43FE-BF92-2C50452CF9EC}"/>
    <hyperlink ref="E23591" r:id="rId47175" display="https://www.google.com/maps/@44.472694,-94.920894,450m/data=!3m1!1e3!4m5!3m4!1s0x0:0x0!8m2!3d44.472694!4d-94.920894" xr:uid="{D6E17C7C-BAB4-414A-AEB8-49AAA65A92AE}"/>
    <hyperlink ref="F23591" r:id="rId47176" display="https://www.bing.com/maps?cp=44.472694~-94.920894&amp;style=o&amp;lvl=18&amp;dir=0&amp;sp=point.44.472694_-94.920894_USS Rosebud Solar LLC" xr:uid="{368DD9BF-65C5-4F98-A4A5-768FCF6FC2A3}"/>
    <hyperlink ref="E23592" r:id="rId47177" display="https://www.google.com/maps/@45.488101,-92.784730,450m/data=!3m1!1e3!4m5!3m4!1s0x0:0x0!8m2!3d45.488101!4d-92.784730" xr:uid="{47C0B0E4-58AE-4347-A614-E5E5C9C33657}"/>
    <hyperlink ref="F23592" r:id="rId47178" display="https://www.bing.com/maps?cp=45.488101~-92.784730&amp;style=o&amp;lvl=18&amp;dir=0&amp;sp=point.45.488101_-92.784730_Medin CSG" xr:uid="{7F08B29B-1187-401A-8F7F-BC6C20FC970C}"/>
    <hyperlink ref="E23593" r:id="rId47179" display="https://www.google.com/maps/@45.485222,-92.815639,450m/data=!3m1!1e3!4m5!3m4!1s0x0:0x0!8m2!3d45.485222!4d-92.815639" xr:uid="{8FE19538-1DB7-427D-9DB4-F8B71CA01CA0}"/>
    <hyperlink ref="F23593" r:id="rId47180" display="https://www.bing.com/maps?cp=45.485222~-92.815639&amp;style=o&amp;lvl=18&amp;dir=0&amp;sp=point.45.485222_-92.815639_Johnson CSG 1" xr:uid="{EE07A86F-061A-47A7-BB4F-AFCACCD996C5}"/>
    <hyperlink ref="E23594" r:id="rId47181" display="https://www.google.com/maps/@45.459283,-92.897810,450m/data=!3m1!1e3!4m5!3m4!1s0x0:0x0!8m2!3d45.459283!4d-92.897810" xr:uid="{E124BBF6-F400-4E3A-BC80-13C8C529ACD7}"/>
    <hyperlink ref="F23594" r:id="rId47182" display="https://www.bing.com/maps?cp=45.459283~-92.897810&amp;style=o&amp;lvl=18&amp;dir=0&amp;sp=point.45.459283_-92.897810_Cornillie Solar CSG" xr:uid="{63AC36BF-14A2-4905-9F15-9B3BA9157953}"/>
    <hyperlink ref="E23595" r:id="rId47183" display="https://www.google.com/maps/@34.907041,-118.344077,450m/data=!3m1!1e3!4m5!3m4!1s0x0:0x0!8m2!3d34.907041!4d-118.344077" xr:uid="{632B54BB-2186-4A32-A0D1-15438474EA9D}"/>
    <hyperlink ref="F23595" r:id="rId47184" display="https://www.bing.com/maps?cp=34.907041~-118.344077&amp;style=o&amp;lvl=18&amp;dir=0&amp;sp=point.34.907041_-118.344077_BigBeau Solar, LLC" xr:uid="{386AA338-5C7A-4920-B7B2-BB11AAA2D5D1}"/>
    <hyperlink ref="E23596" r:id="rId47185" display="https://www.google.com/maps/@34.907041,-118.344077,450m/data=!3m1!1e3!4m5!3m4!1s0x0:0x0!8m2!3d34.907041!4d-118.344077" xr:uid="{25AE756B-964A-4BFE-A4B1-5A2E3B356227}"/>
    <hyperlink ref="F23596" r:id="rId47186" display="https://www.bing.com/maps?cp=34.907041~-118.344077&amp;style=o&amp;lvl=18&amp;dir=0&amp;sp=point.34.907041_-118.344077_BigBeau Solar, LLC" xr:uid="{C6549FF4-3EAD-4DCC-8739-29A42002CB1E}"/>
    <hyperlink ref="E23597" r:id="rId47187" display="https://www.google.com/maps/@34.907041,-118.344077,450m/data=!3m1!1e3!4m5!3m4!1s0x0:0x0!8m2!3d34.907041!4d-118.344077" xr:uid="{2AFC77E3-01DA-4958-A5BB-52DA351CE5E0}"/>
    <hyperlink ref="F23597" r:id="rId47188" display="https://www.bing.com/maps?cp=34.907041~-118.344077&amp;style=o&amp;lvl=18&amp;dir=0&amp;sp=point.34.907041_-118.344077_BigBeau Solar, LLC" xr:uid="{4CC2117A-3B3A-4122-BE3F-5BFE88455976}"/>
    <hyperlink ref="E23598" r:id="rId47189" display="https://www.google.com/maps/@34.907041,-118.344077,450m/data=!3m1!1e3!4m5!3m4!1s0x0:0x0!8m2!3d34.907041!4d-118.344077" xr:uid="{B8002005-A134-49A9-BF3D-0EBF0C1509CE}"/>
    <hyperlink ref="F23598" r:id="rId47190" display="https://www.bing.com/maps?cp=34.907041~-118.344077&amp;style=o&amp;lvl=18&amp;dir=0&amp;sp=point.34.907041_-118.344077_BigBeau Solar, LLC" xr:uid="{23448AD2-07CE-400C-AF00-2C6521CFDF5C}"/>
    <hyperlink ref="E23599" r:id="rId47191" display="https://www.google.com/maps/@38.596314,-121.428022,450m/data=!3m1!1e3!4m5!3m4!1s0x0:0x0!8m2!3d38.596314!4d-121.428022" xr:uid="{EAE447D2-FAC9-4C44-B626-BCCE89F3158A}"/>
    <hyperlink ref="F23599" r:id="rId47192" display="https://www.bing.com/maps?cp=38.596314~-121.428022&amp;style=o&amp;lvl=18&amp;dir=0&amp;sp=point.38.596314_-121.428022_Sacramento Point West Medical Offices" xr:uid="{06D73379-672B-43E6-A907-662AE417FB8F}"/>
    <hyperlink ref="E23600" r:id="rId47193" display="https://www.google.com/maps/@42.753761,-90.927443,450m/data=!3m1!1e3!4m5!3m4!1s0x0:0x0!8m2!3d42.753761!4d-90.927443" xr:uid="{88BA325E-FEAF-40A8-8C7F-2A76F7443B4C}"/>
    <hyperlink ref="F23600" r:id="rId47194" display="https://www.bing.com/maps?cp=42.753761~-90.927443&amp;style=o&amp;lvl=18&amp;dir=0&amp;sp=point.42.753761_-90.927443_Cassville Solar" xr:uid="{A5D36BAE-B2C4-4311-8B66-D1872B70680B}"/>
    <hyperlink ref="E23601" r:id="rId47195" display="https://www.google.com/maps/@43.603967,-88.442056,450m/data=!3m1!1e3!4m5!3m4!1s0x0:0x0!8m2!3d43.603967!4d-88.442056" xr:uid="{8636A8E8-DBD5-46F4-A8C2-479E4C3A87C6}"/>
    <hyperlink ref="F23601" r:id="rId47196" display="https://www.bing.com/maps?cp=43.603967~-88.442056&amp;style=o&amp;lvl=18&amp;dir=0&amp;sp=point.43.603967_-88.442056_Springfield Solar (WI)" xr:uid="{325F2281-D4C0-4D17-A204-B695A835EAEC}"/>
    <hyperlink ref="E23602" r:id="rId47197" display="https://www.google.com/maps/@42.665848,-89.371836,450m/data=!3m1!1e3!4m5!3m4!1s0x0:0x0!8m2!3d42.665848!4d-89.371836" xr:uid="{E795F7E5-EC00-4FF8-9E8C-C10880CA6BB1}"/>
    <hyperlink ref="F23602" r:id="rId47198" display="https://www.bing.com/maps?cp=42.665848~-89.371836&amp;style=o&amp;lvl=18&amp;dir=0&amp;sp=point.42.665848_-89.371836_Albany Solar (WI)" xr:uid="{8E4BBAAE-E1CE-4CD3-BD84-84379D22D423}"/>
    <hyperlink ref="E23603" r:id="rId47199" display="https://www.google.com/maps/@42.555577,-89.088653,450m/data=!3m1!1e3!4m5!3m4!1s0x0:0x0!8m2!3d42.555577!4d-89.088653" xr:uid="{8BD21BFF-7684-4789-87B9-DEE5DA7AD806}"/>
    <hyperlink ref="F23603" r:id="rId47200" display="https://www.bing.com/maps?cp=42.555577~-89.088653&amp;style=o&amp;lvl=18&amp;dir=0&amp;sp=point.42.555577_-89.088653_Paddock Solar" xr:uid="{6349D611-52BC-4869-A9BB-C7503C0D8BDB}"/>
    <hyperlink ref="E23604" r:id="rId47201" display="https://www.google.com/maps/@44.062477,-89.301618,450m/data=!3m1!1e3!4m5!3m4!1s0x0:0x0!8m2!3d44.062477!4d-89.301618" xr:uid="{104291C5-EDB4-4B44-BE9A-2C6C4F0C14D4}"/>
    <hyperlink ref="F23604" r:id="rId47202" display="https://www.bing.com/maps?cp=44.062477~-89.301618&amp;style=o&amp;lvl=18&amp;dir=0&amp;sp=point.44.062477_-89.301618_Wautoma Solar" xr:uid="{99D87058-F613-48C9-8C29-02878717DB94}"/>
    <hyperlink ref="E23605" r:id="rId47203" display="https://www.google.com/maps/@43.493942,-88.783886,450m/data=!3m1!1e3!4m5!3m4!1s0x0:0x0!8m2!3d43.493942!4d-88.783886" xr:uid="{C2527104-E6FB-4BA2-B87C-BD1607E0AAA9}"/>
    <hyperlink ref="F23605" r:id="rId47204" display="https://www.bing.com/maps?cp=43.493942~-88.783886&amp;style=o&amp;lvl=18&amp;dir=0&amp;sp=point.43.493942_-88.783886_Beaver Dam Solar" xr:uid="{1FE3F1FF-ED2B-493E-B74D-F6FD98619A9D}"/>
    <hyperlink ref="E23606" r:id="rId47205" display="https://www.google.com/maps/@33.980601,-117.375494,450m/data=!3m1!1e3!4m5!3m4!1s0x0:0x0!8m2!3d33.980601!4d-117.375494" xr:uid="{594B902F-8E0B-40F4-998F-EF4B83165FA9}"/>
    <hyperlink ref="F23606" r:id="rId47206" display="https://www.bing.com/maps?cp=33.980601~-117.375494&amp;style=o&amp;lvl=18&amp;dir=0&amp;sp=point.33.980601_-117.375494_SSI West Riverside Landfill LLC" xr:uid="{82CDAE8D-B2EB-4C71-9DC6-209F833004A3}"/>
    <hyperlink ref="E23607" r:id="rId47207" display="https://www.google.com/maps/@44.214681,-93.960063,450m/data=!3m1!1e3!4m5!3m4!1s0x0:0x0!8m2!3d44.214681!4d-93.960063" xr:uid="{D863AE2A-44D0-4014-96EF-3B14D9155829}"/>
    <hyperlink ref="F23607" r:id="rId47208" display="https://www.bing.com/maps?cp=44.214681~-93.960063&amp;style=o&amp;lvl=18&amp;dir=0&amp;sp=point.44.214681_-93.960063_MN CSG 2019-16 LLC" xr:uid="{55BFA4CF-D1CF-4063-8F9C-2487B4356C41}"/>
    <hyperlink ref="E23608" r:id="rId47209" display="https://www.google.com/maps/@41.916874,-87.856212,450m/data=!3m1!1e3!4m5!3m4!1s0x0:0x0!8m2!3d41.916874!4d-87.856212" xr:uid="{474EE739-0451-4DB3-9677-1487D007DBB0}"/>
    <hyperlink ref="F23608" r:id="rId47210" display="https://www.bing.com/maps?cp=41.916874~-87.856212&amp;style=o&amp;lvl=18&amp;dir=0&amp;sp=point.41.916874_-87.856212_Albertsons at Melrose Park" xr:uid="{012ECC47-A112-4114-9715-7EF9B124CA7D}"/>
    <hyperlink ref="E23609" r:id="rId47211" display="https://www.google.com/maps/@44.415520,-93.154420,450m/data=!3m1!1e3!4m5!3m4!1s0x0:0x0!8m2!3d44.415520!4d-93.154420" xr:uid="{79DEA1C2-44F5-423F-BCC6-81DD098451E1}"/>
    <hyperlink ref="F23609" r:id="rId47212" display="https://www.bing.com/maps?cp=44.415520~-93.154420&amp;style=o&amp;lvl=18&amp;dir=0&amp;sp=point.44.415520_-93.154420_Novel Bo Hu 1 Solar (CSG)" xr:uid="{62521356-6141-4C10-90D7-8C2D5B8F56E5}"/>
    <hyperlink ref="E23610" r:id="rId47213" display="https://www.google.com/maps/@42.718978,-90.701036,450m/data=!3m1!1e3!4m5!3m4!1s0x0:0x0!8m2!3d42.718978!4d-90.701036" xr:uid="{85632B25-FBA4-418E-86AB-09801CF0C982}"/>
    <hyperlink ref="F23610" r:id="rId47214" display="https://www.bing.com/maps?cp=42.718978~-90.701036&amp;style=o&amp;lvl=18&amp;dir=0&amp;sp=point.42.718978_-90.701036_Grant County" xr:uid="{F3D9E39C-F013-4ACB-B95E-8D770A08BA3A}"/>
    <hyperlink ref="E23611" r:id="rId47215" display="https://www.google.com/maps/@42.718978,-90.701036,450m/data=!3m1!1e3!4m5!3m4!1s0x0:0x0!8m2!3d42.718978!4d-90.701036" xr:uid="{07BDEE88-F267-4FB9-8F64-EE2AA7A769D8}"/>
    <hyperlink ref="F23611" r:id="rId47216" display="https://www.bing.com/maps?cp=42.718978~-90.701036&amp;style=o&amp;lvl=18&amp;dir=0&amp;sp=point.42.718978_-90.701036_Grant County" xr:uid="{07AC05B9-CA23-4403-B701-902B891163F5}"/>
    <hyperlink ref="E23612" r:id="rId47217" display="https://www.google.com/maps/@43.600200,-87.896589,450m/data=!3m1!1e3!4m5!3m4!1s0x0:0x0!8m2!3d43.600200!4d-87.896589" xr:uid="{6EE601B9-B5EF-44A5-9776-16D8B2FAE60E}"/>
    <hyperlink ref="F23612" r:id="rId47218" display="https://www.bing.com/maps?cp=43.600200~-87.896589&amp;style=o&amp;lvl=18&amp;dir=0&amp;sp=point.43.600200_-87.896589_Onion River" xr:uid="{EA9CB57D-5111-445E-BDAF-16A246640A7F}"/>
    <hyperlink ref="E23613" r:id="rId47219" display="https://www.google.com/maps/@43.198512,-90.232824,450m/data=!3m1!1e3!4m5!3m4!1s0x0:0x0!8m2!3d43.198512!4d-90.232824" xr:uid="{7C372061-DF7F-40D8-AD37-EF365A6C50AE}"/>
    <hyperlink ref="F23613" r:id="rId47220" display="https://www.bing.com/maps?cp=43.198512~-90.232824&amp;style=o&amp;lvl=18&amp;dir=0&amp;sp=point.43.198512_-90.232824_Bear Creek (WI)" xr:uid="{B34E10DE-9F72-4CDE-9C18-30D444891960}"/>
    <hyperlink ref="E23614" r:id="rId47221" display="https://www.google.com/maps/@42.810873,-89.101535,450m/data=!3m1!1e3!4m5!3m4!1s0x0:0x0!8m2!3d42.810873!4d-89.101535" xr:uid="{455CE04C-980A-402E-92E8-C63FD82AC41A}"/>
    <hyperlink ref="F23614" r:id="rId47222" display="https://www.bing.com/maps?cp=42.810873~-89.101535&amp;style=o&amp;lvl=18&amp;dir=0&amp;sp=point.42.810873_-89.101535_North Rock" xr:uid="{A66C77E0-9A24-40B4-8B09-0E1805E67C8D}"/>
    <hyperlink ref="E23615" r:id="rId47223" display="https://www.google.com/maps/@44.273610,-89.833500,450m/data=!3m1!1e3!4m5!3m4!1s0x0:0x0!8m2!3d44.273610!4d-89.833500" xr:uid="{9FF17A29-E6BE-45B5-975A-37F74A765A8A}"/>
    <hyperlink ref="F23615" r:id="rId47224" display="https://www.bing.com/maps?cp=44.273610~-89.833500&amp;style=o&amp;lvl=18&amp;dir=0&amp;sp=point.44.273610_-89.833500_Wood County" xr:uid="{E5797DA5-F75A-4E35-B1D4-FC2EBB26FB76}"/>
    <hyperlink ref="E23616" r:id="rId47225" display="https://www.google.com/maps/@44.273610,-89.833500,450m/data=!3m1!1e3!4m5!3m4!1s0x0:0x0!8m2!3d44.273610!4d-89.833500" xr:uid="{2085520C-C060-48D4-A98D-29D0889A178E}"/>
    <hyperlink ref="F23616" r:id="rId47226" display="https://www.bing.com/maps?cp=44.273610~-89.833500&amp;style=o&amp;lvl=18&amp;dir=0&amp;sp=point.44.273610_-89.833500_Wood County" xr:uid="{944236DC-AB78-4B68-AFCC-9F4A5983A962}"/>
    <hyperlink ref="E23617" r:id="rId47227" display="https://www.google.com/maps/@43.000000,-88.876400,450m/data=!3m1!1e3!4m5!3m4!1s0x0:0x0!8m2!3d43.000000!4d-88.876400" xr:uid="{D309CC2F-B4C5-4A9A-BD69-FD69B2DFF87D}"/>
    <hyperlink ref="F23617" r:id="rId47228" display="https://www.bing.com/maps?cp=43.000000~-88.876400&amp;style=o&amp;lvl=18&amp;dir=0&amp;sp=point.43.000000_-88.876400_Crawfish River" xr:uid="{55332450-704F-4388-965E-93194748762C}"/>
    <hyperlink ref="E23618" r:id="rId47229" display="https://www.google.com/maps/@42.259740,-88.635870,450m/data=!3m1!1e3!4m5!3m4!1s0x0:0x0!8m2!3d42.259740!4d-88.635870" xr:uid="{FE06F318-F0B0-4BC6-A043-6DAAEF25EDF3}"/>
    <hyperlink ref="F23618" r:id="rId47230" display="https://www.bing.com/maps?cp=42.259740~-88.635870&amp;style=o&amp;lvl=18&amp;dir=0&amp;sp=point.42.259740_-88.635870_Marengo Solar" xr:uid="{1BFFD4E0-993F-4547-8433-D079AC3F25B8}"/>
    <hyperlink ref="E23619" r:id="rId47231" display="https://www.google.com/maps/@41.688722,-70.477481,450m/data=!3m1!1e3!4m5!3m4!1s0x0:0x0!8m2!3d41.688722!4d-70.477481" xr:uid="{403B1AC8-04A8-44A6-9166-F09993FB4D88}"/>
    <hyperlink ref="F23619" r:id="rId47232" display="https://www.bing.com/maps?cp=41.688722~-70.477481&amp;style=o&amp;lvl=18&amp;dir=0&amp;sp=point.41.688722_-70.477481_ASD Cotuit MA Solar LLC" xr:uid="{4526E727-1DEC-4E45-9480-3E302B35485D}"/>
    <hyperlink ref="E23620" r:id="rId47233" display="https://www.google.com/maps/@41.688722,-70.477481,450m/data=!3m1!1e3!4m5!3m4!1s0x0:0x0!8m2!3d41.688722!4d-70.477481" xr:uid="{CB6B300A-9233-487D-AD26-89B1171F2F60}"/>
    <hyperlink ref="F23620" r:id="rId47234" display="https://www.bing.com/maps?cp=41.688722~-70.477481&amp;style=o&amp;lvl=18&amp;dir=0&amp;sp=point.41.688722_-70.477481_ASD Cotuit MA Solar LLC" xr:uid="{D2FA89A1-6095-4FF1-9B98-103AFCA59E93}"/>
    <hyperlink ref="E23621" r:id="rId47235" display="https://www.google.com/maps/@42.011623,-71.760489,450m/data=!3m1!1e3!4m5!3m4!1s0x0:0x0!8m2!3d42.011623!4d-71.760489" xr:uid="{6203BA8F-1040-4B7B-BA20-A126B598BA4F}"/>
    <hyperlink ref="F23621" r:id="rId47236" display="https://www.bing.com/maps?cp=42.011623~-71.760489&amp;style=o&amp;lvl=18&amp;dir=0&amp;sp=point.42.011623_-71.760489_ASD Wallum MA Solar LLC(CSG)" xr:uid="{D45E2ADB-8BDC-4A9D-B5C0-706798150A38}"/>
    <hyperlink ref="E23622" r:id="rId47237" display="https://www.google.com/maps/@42.011623,-71.760489,450m/data=!3m1!1e3!4m5!3m4!1s0x0:0x0!8m2!3d42.011623!4d-71.760489" xr:uid="{09033762-77CC-419B-A7A0-615117D14764}"/>
    <hyperlink ref="F23622" r:id="rId47238" display="https://www.bing.com/maps?cp=42.011623~-71.760489&amp;style=o&amp;lvl=18&amp;dir=0&amp;sp=point.42.011623_-71.760489_ASD Wallum MA Solar LLC(CSG)" xr:uid="{9A2AA427-1A42-43B7-A933-D422278BA03C}"/>
    <hyperlink ref="E23623" r:id="rId47239" display="https://www.google.com/maps/@38.006741,-76.606956,450m/data=!3m1!1e3!4m5!3m4!1s0x0:0x0!8m2!3d38.006741!4d-76.606956" xr:uid="{0B4738A0-EC6F-43FF-A427-9E98C8D40C3B}"/>
    <hyperlink ref="F23623" r:id="rId47240" display="https://www.bing.com/maps?cp=38.006741~-76.606956&amp;style=o&amp;lvl=18&amp;dir=0&amp;sp=point.38.006741_-76.606956_Gardy's Mill Solar" xr:uid="{714AF419-E0AA-41F1-82D8-C60892481B12}"/>
    <hyperlink ref="E23624" r:id="rId47241" display="https://www.google.com/maps/@32.803569,-84.660386,450m/data=!3m1!1e3!4m5!3m4!1s0x0:0x0!8m2!3d32.803569!4d-84.660386" xr:uid="{D017F4F2-2117-4B80-99B4-11A0F80D2029}"/>
    <hyperlink ref="F23624" r:id="rId47242" display="https://www.bing.com/maps?cp=32.803569~-84.660386&amp;style=o&amp;lvl=18&amp;dir=0&amp;sp=point.32.803569_-84.660386_Mossy Branch Battery Facility" xr:uid="{374CAC54-BF0F-45D7-902A-0DC9045D6F69}"/>
    <hyperlink ref="E23625" r:id="rId47243" display="https://www.google.com/maps/@45.956000,-109.497000,450m/data=!3m1!1e3!4m5!3m4!1s0x0:0x0!8m2!3d45.956000!4d-109.497000" xr:uid="{53A2BDB3-A1A0-4F38-9890-6EA249E0F5D2}"/>
    <hyperlink ref="F23625" r:id="rId47244" display="https://www.bing.com/maps?cp=45.956000~-109.497000&amp;style=o&amp;lvl=18&amp;dir=0&amp;sp=point.45.956000_-109.497000_Beaver Creek Wind Facility" xr:uid="{FB99CD35-FA83-4ACC-9BED-DFFAAEEDAB5D}"/>
    <hyperlink ref="E23626" r:id="rId47245" display="https://www.google.com/maps/@45.956000,-109.497000,450m/data=!3m1!1e3!4m5!3m4!1s0x0:0x0!8m2!3d45.956000!4d-109.497000" xr:uid="{619D7D0A-093F-4986-8943-F30BF8BB78C1}"/>
    <hyperlink ref="F23626" r:id="rId47246" display="https://www.bing.com/maps?cp=45.956000~-109.497000&amp;style=o&amp;lvl=18&amp;dir=0&amp;sp=point.45.956000_-109.497000_Beaver Creek Wind Facility" xr:uid="{DDB4F362-85FA-4660-84A4-4C83FB2CDC3C}"/>
    <hyperlink ref="E23627" r:id="rId47247" display="https://www.google.com/maps/@45.956000,-109.497000,450m/data=!3m1!1e3!4m5!3m4!1s0x0:0x0!8m2!3d45.956000!4d-109.497000" xr:uid="{19A5AF28-8290-4135-8A08-87D8814862C6}"/>
    <hyperlink ref="F23627" r:id="rId47248" display="https://www.bing.com/maps?cp=45.956000~-109.497000&amp;style=o&amp;lvl=18&amp;dir=0&amp;sp=point.45.956000_-109.497000_Beaver Creek Wind Facility" xr:uid="{3B5B9AB5-C6D6-4A22-9224-ED26E1269BE9}"/>
    <hyperlink ref="E23628" r:id="rId47249" display="https://www.google.com/maps/@45.956000,-109.497000,450m/data=!3m1!1e3!4m5!3m4!1s0x0:0x0!8m2!3d45.956000!4d-109.497000" xr:uid="{1BBB324F-FE52-4D25-8565-01637115BFD6}"/>
    <hyperlink ref="F23628" r:id="rId47250" display="https://www.bing.com/maps?cp=45.956000~-109.497000&amp;style=o&amp;lvl=18&amp;dir=0&amp;sp=point.45.956000_-109.497000_Beaver Creek Wind Facility" xr:uid="{3FBBE39F-D99D-4CB9-BE18-0BC452DC92AC}"/>
    <hyperlink ref="E23629" r:id="rId47251" display="https://www.google.com/maps/@37.523640,-77.263580,450m/data=!3m1!1e3!4m5!3m4!1s0x0:0x0!8m2!3d37.523640!4d-77.263580" xr:uid="{725CC1BF-1FEB-4964-A624-FD0FAE3BF771}"/>
    <hyperlink ref="F23629" r:id="rId47252" display="https://www.bing.com/maps?cp=37.523640~-77.263580&amp;style=o&amp;lvl=18&amp;dir=0&amp;sp=point.37.523640_-77.263580_Briel Solar Farm" xr:uid="{2540BAAD-C89D-4A81-90A8-B60BE93ED0F1}"/>
    <hyperlink ref="E23630" r:id="rId47253" display="https://www.google.com/maps/@44.791225,-95.766535,450m/data=!3m1!1e3!4m5!3m4!1s0x0:0x0!8m2!3d44.791225!4d-95.766535" xr:uid="{54C93501-A0C8-405B-AB01-848F48069F86}"/>
    <hyperlink ref="F23630" r:id="rId47254" display="https://www.bing.com/maps?cp=44.791225~-95.766535&amp;style=o&amp;lvl=18&amp;dir=0&amp;sp=point.44.791225_-95.766535_Novel Brock Solar LLC CSG" xr:uid="{C7E2C831-5E26-49CD-9EC4-1D2C7DE871ED}"/>
    <hyperlink ref="E23631" r:id="rId47255" display="https://www.google.com/maps/@45.492022,-92.865833,450m/data=!3m1!1e3!4m5!3m4!1s0x0:0x0!8m2!3d45.492022!4d-92.865833" xr:uid="{80CE7EE2-8BD1-40EF-8A19-950598B4B218}"/>
    <hyperlink ref="F23631" r:id="rId47256" display="https://www.bing.com/maps?cp=45.492022~-92.865833&amp;style=o&amp;lvl=18&amp;dir=0&amp;sp=point.45.492022_-92.865833_Novel Swenson Solar LLC CSG" xr:uid="{C8DCCED8-A622-48D0-B1C3-533531C7AA76}"/>
    <hyperlink ref="E23632" r:id="rId47257" display="https://www.google.com/maps/@28.982463,-95.958458,450m/data=!3m1!1e3!4m5!3m4!1s0x0:0x0!8m2!3d28.982463!4d-95.958458" xr:uid="{AAE86E26-A6B2-4BDF-B579-6C0FAE521C3F}"/>
    <hyperlink ref="F23632" r:id="rId47258" display="https://www.bing.com/maps?cp=28.982463~-95.958458&amp;style=o&amp;lvl=18&amp;dir=0&amp;sp=point.28.982463_-95.958458_HEB00292" xr:uid="{ABD3643C-ED85-48B8-874F-1A53F77DBD58}"/>
    <hyperlink ref="E23633" r:id="rId47259" display="https://www.google.com/maps/@28.982463,-95.958458,450m/data=!3m1!1e3!4m5!3m4!1s0x0:0x0!8m2!3d28.982463!4d-95.958458" xr:uid="{8B86D7A5-7D02-43D6-B5E0-0143FB499F7C}"/>
    <hyperlink ref="F23633" r:id="rId47260" display="https://www.bing.com/maps?cp=28.982463~-95.958458&amp;style=o&amp;lvl=18&amp;dir=0&amp;sp=point.28.982463_-95.958458_HEB00292" xr:uid="{C73C4321-A3F2-4C3E-8B83-3300F5020D4F}"/>
    <hyperlink ref="E23634" r:id="rId47261" display="https://www.google.com/maps/@28.982463,-95.958458,450m/data=!3m1!1e3!4m5!3m4!1s0x0:0x0!8m2!3d28.982463!4d-95.958458" xr:uid="{62C2FEBB-ACEE-496B-B2D7-DBFD096A9B2F}"/>
    <hyperlink ref="F23634" r:id="rId47262" display="https://www.bing.com/maps?cp=28.982463~-95.958458&amp;style=o&amp;lvl=18&amp;dir=0&amp;sp=point.28.982463_-95.958458_HEB00292" xr:uid="{3C5198DA-2358-4D69-B183-B5CD6BD49496}"/>
    <hyperlink ref="E23635" r:id="rId47263" display="https://www.google.com/maps/@39.031310,-84.659757,450m/data=!3m1!1e3!4m5!3m4!1s0x0:0x0!8m2!3d39.031310!4d-84.659757" xr:uid="{8F5D141F-947D-44BC-8176-C3C7B4EA7A66}"/>
    <hyperlink ref="F23635" r:id="rId47264" display="https://www.bing.com/maps?cp=39.031310~-84.659757&amp;style=o&amp;lvl=18&amp;dir=0&amp;sp=point.39.031310_-84.659757_Aero Solar Facility" xr:uid="{91BF1F7A-B5FF-4989-9283-97446BC62FBA}"/>
    <hyperlink ref="E23636" r:id="rId47265" display="https://www.google.com/maps/@31.461242,-96.824928,450m/data=!3m1!1e3!4m5!3m4!1s0x0:0x0!8m2!3d31.461242!4d-96.824928" xr:uid="{DE9AA379-1839-4274-9BA6-F96AA559C82B}"/>
    <hyperlink ref="F23636" r:id="rId47266" display="https://www.bing.com/maps?cp=31.461242~-96.824928&amp;style=o&amp;lvl=18&amp;dir=0&amp;sp=point.31.461242_-96.824928_Roseland Solar Project, LLC" xr:uid="{CDE0A2AD-0F8C-4F14-8452-26C210F39DCE}"/>
    <hyperlink ref="E23637" r:id="rId47267" display="https://www.google.com/maps/@43.007000,-85.724000,450m/data=!3m1!1e3!4m5!3m4!1s0x0:0x0!8m2!3d43.007000!4d-85.724000" xr:uid="{E13DC86C-38DB-4F94-B75A-6B2E9D679D60}"/>
    <hyperlink ref="F23637" r:id="rId47268" display="https://www.bing.com/maps?cp=43.007000~-85.724000&amp;style=o&amp;lvl=18&amp;dir=0&amp;sp=point.43.007000_-85.724000_Bissell Solar and Battery Generator" xr:uid="{7D2AEF8E-5860-4CEF-92AC-C49450CDB5CC}"/>
    <hyperlink ref="E23638" r:id="rId47269" display="https://www.google.com/maps/@43.007000,-85.724000,450m/data=!3m1!1e3!4m5!3m4!1s0x0:0x0!8m2!3d43.007000!4d-85.724000" xr:uid="{CADB2968-DEE8-4D9A-9A08-5847D9030830}"/>
    <hyperlink ref="F23638" r:id="rId47270" display="https://www.bing.com/maps?cp=43.007000~-85.724000&amp;style=o&amp;lvl=18&amp;dir=0&amp;sp=point.43.007000_-85.724000_Bissell Solar and Battery Generator" xr:uid="{47578E43-3D78-4860-B2B6-5F8604728976}"/>
    <hyperlink ref="E23639" r:id="rId47271" display="https://www.google.com/maps/@30.667878,-91.391706,450m/data=!3m1!1e3!4m5!3m4!1s0x0:0x0!8m2!3d30.667878!4d-91.391706" xr:uid="{DA2C6F4A-AF78-4EC3-A1E9-7F40137B5A11}"/>
    <hyperlink ref="F23639" r:id="rId47272" display="https://www.bing.com/maps?cp=30.667878~-91.391706&amp;style=o&amp;lvl=18&amp;dir=0&amp;sp=point.30.667878_-91.391706_Oxbow Solar 1" xr:uid="{372C5D88-DCF3-4D41-BA54-96C6EC1BC45A}"/>
    <hyperlink ref="E23640" r:id="rId47273" display="https://www.google.com/maps/@39.786742,-85.416371,450m/data=!3m1!1e3!4m5!3m4!1s0x0:0x0!8m2!3d39.786742!4d-85.416371" xr:uid="{AACF3A90-6BE5-4815-B8DD-2EBB833DE960}"/>
    <hyperlink ref="F23640" r:id="rId47274" display="https://www.bing.com/maps?cp=39.786742~-85.416371&amp;style=o&amp;lvl=18&amp;dir=0&amp;sp=point.39.786742_-85.416371_Bellflower Solar 1" xr:uid="{2E7E170D-2A0C-4768-90A2-E76D9EBF0239}"/>
    <hyperlink ref="E23641" r:id="rId47275" display="https://www.google.com/maps/@38.180331,-104.518529,450m/data=!3m1!1e3!4m5!3m4!1s0x0:0x0!8m2!3d38.180331!4d-104.518529" xr:uid="{5C93C03E-AC5C-4629-AC1F-87AEBA21FD68}"/>
    <hyperlink ref="F23641" r:id="rId47276" display="https://www.bing.com/maps?cp=38.180331~-104.518529&amp;style=o&amp;lvl=18&amp;dir=0&amp;sp=point.38.180331_-104.518529_Sun Mountain Solar 1" xr:uid="{38BDD2EB-A2B2-4217-840F-FC9F04E1CA67}"/>
    <hyperlink ref="E23642" r:id="rId47277" display="https://www.google.com/maps/@29.455270,-96.088253,450m/data=!3m1!1e3!4m5!3m4!1s0x0:0x0!8m2!3d29.455270!4d-96.088253" xr:uid="{819EB127-839D-41C5-B2E6-FD7D8C0D2DD9}"/>
    <hyperlink ref="F23642" r:id="rId47278" display="https://www.bing.com/maps?cp=29.455270~-96.088253&amp;style=o&amp;lvl=18&amp;dir=0&amp;sp=point.29.455270_-96.088253_Bernard Creek Solar" xr:uid="{38293AA2-E5DE-4C1A-BEB3-A4A8BB74C789}"/>
    <hyperlink ref="E23643" r:id="rId47279" display="https://www.google.com/maps/@40.610810,-74.077170,450m/data=!3m1!1e3!4m5!3m4!1s0x0:0x0!8m2!3d40.610810!4d-74.077170" xr:uid="{8584D5FB-83D5-4DFB-969E-36CA803A4974}"/>
    <hyperlink ref="F23643" r:id="rId47280" display="https://www.bing.com/maps?cp=40.610810~-74.077170&amp;style=o&amp;lvl=18&amp;dir=0&amp;sp=point.40.610810_-74.077170_Fox Hills Battery Station" xr:uid="{31C2B30A-F436-4F38-9234-9A071B566A2D}"/>
    <hyperlink ref="E23644" r:id="rId47281" display="https://www.google.com/maps/@30.841873,-87.343975,450m/data=!3m1!1e3!4m5!3m4!1s0x0:0x0!8m2!3d30.841873!4d-87.343975" xr:uid="{7B89BCE5-3BD5-4E94-9972-34BB637D6D01}"/>
    <hyperlink ref="F23644" r:id="rId47282" display="https://www.bing.com/maps?cp=30.841873~-87.343975&amp;style=o&amp;lvl=18&amp;dir=0&amp;sp=point.30.841873_-87.343975_Cotton Creek Solar Energy Center" xr:uid="{E2E34E57-E50F-44B8-8D2C-74E98D7412E3}"/>
    <hyperlink ref="E23645" r:id="rId47283" display="https://www.google.com/maps/@26.381386,-81.053721,450m/data=!3m1!1e3!4m5!3m4!1s0x0:0x0!8m2!3d26.381386!4d-81.053721" xr:uid="{14220F74-5D5D-4D63-BA0C-3ED8893A65EC}"/>
    <hyperlink ref="F23645" r:id="rId47284" display="https://www.bing.com/maps?cp=26.381386~-81.053721&amp;style=o&amp;lvl=18&amp;dir=0&amp;sp=point.26.381386_-81.053721_Sawgrass Solar Energy Center" xr:uid="{1CE9089D-CE75-4BCD-A22B-69AED97A8650}"/>
    <hyperlink ref="E23646" r:id="rId47285" display="https://www.google.com/maps/@26.417212,-81.035310,450m/data=!3m1!1e3!4m5!3m4!1s0x0:0x0!8m2!3d26.417212!4d-81.035310" xr:uid="{37823115-DF5E-4579-8DCC-0F0EDC8CD0BC}"/>
    <hyperlink ref="F23646" r:id="rId47286" display="https://www.bing.com/maps?cp=26.417212~-81.035310&amp;style=o&amp;lvl=18&amp;dir=0&amp;sp=point.26.417212_-81.035310_Ghost Orchid Solar Energy Center" xr:uid="{8ADF6F6C-D6CC-4293-AE57-6952983864A8}"/>
    <hyperlink ref="E23647" r:id="rId47287" display="https://www.google.com/maps/@27.264113,-80.546851,450m/data=!3m1!1e3!4m5!3m4!1s0x0:0x0!8m2!3d27.264113!4d-80.546851" xr:uid="{F88ED05A-B443-48B7-A8AA-A77F6532BDE7}"/>
    <hyperlink ref="F23647" r:id="rId47288" display="https://www.bing.com/maps?cp=27.264113~-80.546851&amp;style=o&amp;lvl=18&amp;dir=0&amp;sp=point.27.264113_-80.546851_Sundew" xr:uid="{B5A60401-BA5B-4B28-8D24-82DB8E8BA94A}"/>
    <hyperlink ref="E23648" r:id="rId47289" display="https://www.google.com/maps/@26.474576,-81.433471,450m/data=!3m1!1e3!4m5!3m4!1s0x0:0x0!8m2!3d26.474576!4d-81.433471" xr:uid="{39143B4C-F881-42A2-B308-EA9387706597}"/>
    <hyperlink ref="F23648" r:id="rId47290" display="https://www.bing.com/maps?cp=26.474576~-81.433471&amp;style=o&amp;lvl=18&amp;dir=0&amp;sp=point.26.474576_-81.433471_Immokalee" xr:uid="{7E392E13-C417-4DE0-9AD6-5A47624DD26D}"/>
    <hyperlink ref="E23649" r:id="rId47291" display="https://www.google.com/maps/@27.596600,-82.252720,450m/data=!3m1!1e3!4m5!3m4!1s0x0:0x0!8m2!3d27.596600!4d-82.252720" xr:uid="{657E034A-B163-49FB-A7C6-D0D40B748125}"/>
    <hyperlink ref="F23649" r:id="rId47292" display="https://www.bing.com/maps?cp=27.596600~-82.252720&amp;style=o&amp;lvl=18&amp;dir=0&amp;sp=point.27.596600_-82.252720_Elder Branch" xr:uid="{9D5D646C-52C6-4600-AB59-ACC272BB2F5E}"/>
    <hyperlink ref="E23650" r:id="rId47293" display="https://www.google.com/maps/@27.580883,-80.652711,450m/data=!3m1!1e3!4m5!3m4!1s0x0:0x0!8m2!3d27.580883!4d-80.652711" xr:uid="{C2D83055-9004-4D2F-A3F2-97411DBEA0A4}"/>
    <hyperlink ref="F23650" r:id="rId47294" display="https://www.bing.com/maps?cp=27.580883~-80.652711&amp;style=o&amp;lvl=18&amp;dir=0&amp;sp=point.27.580883_-80.652711_Grove" xr:uid="{13044E9C-3A0C-4851-AAC8-6353BC8F78FC}"/>
    <hyperlink ref="E23651" r:id="rId47295" display="https://www.google.com/maps/@37.500000,-77.700000,450m/data=!3m1!1e3!4m5!3m4!1s0x0:0x0!8m2!3d37.500000!4d-77.700000" xr:uid="{3D1F40C4-7B6B-49CF-B786-E7BB0E649145}"/>
    <hyperlink ref="F23651" r:id="rId47296" display="https://www.bing.com/maps?cp=37.500000~-77.700000&amp;style=o&amp;lvl=18&amp;dir=0&amp;sp=point.37.500000_-77.700000_Dry Bridge Storage" xr:uid="{C9C58A3A-FF87-4025-98D0-EAD25D25F11C}"/>
    <hyperlink ref="E23652" r:id="rId47297" display="https://www.google.com/maps/@41.597231,-72.719342,450m/data=!3m1!1e3!4m5!3m4!1s0x0:0x0!8m2!3d41.597231!4d-72.719342" xr:uid="{F1A04FC3-BA09-428E-8C21-E7BCDE04ADDF}"/>
    <hyperlink ref="F23652" r:id="rId47298" display="https://www.bing.com/maps?cp=41.597231~-72.719342&amp;style=o&amp;lvl=18&amp;dir=0&amp;sp=point.41.597231_-72.719342_FedEx Middletown" xr:uid="{43425D5F-A88C-4A36-B8CB-AA54B4487988}"/>
    <hyperlink ref="E23653" r:id="rId47299" display="https://www.google.com/maps/@41.994902,-72.525268,450m/data=!3m1!1e3!4m5!3m4!1s0x0:0x0!8m2!3d41.994902!4d-72.525268" xr:uid="{8C0035DE-A9E0-4DC8-804F-C27A49CCCFFE}"/>
    <hyperlink ref="F23653" r:id="rId47300" display="https://www.bing.com/maps?cp=41.994902~-72.525268&amp;style=o&amp;lvl=18&amp;dir=0&amp;sp=point.41.994902_-72.525268_Enfield Solar One" xr:uid="{1CEBEA00-D728-4E04-BE1B-5C454A7BB590}"/>
    <hyperlink ref="E23654" r:id="rId47301" display="https://www.google.com/maps/@31.774710,-96.828196,450m/data=!3m1!1e3!4m5!3m4!1s0x0:0x0!8m2!3d31.774710!4d-96.828196" xr:uid="{178BEA94-FECE-4F62-8E64-840858015759}"/>
    <hyperlink ref="F23654" r:id="rId47302" display="https://www.bing.com/maps?cp=31.774710~-96.828196&amp;style=o&amp;lvl=18&amp;dir=0&amp;sp=point.31.774710_-96.828196_Hubbard Wind" xr:uid="{A89A3AFD-AA9A-4A09-AF72-206D18E0A149}"/>
    <hyperlink ref="E23655" r:id="rId47303" display="https://www.google.com/maps/@33.640813,-114.680261,450m/data=!3m1!1e3!4m5!3m4!1s0x0:0x0!8m2!3d33.640813!4d-114.680261" xr:uid="{F2A129B4-09CB-4A7B-9032-38ADDB6DB506}"/>
    <hyperlink ref="F23655" r:id="rId47304" display="https://www.bing.com/maps?cp=33.640813~-114.680261&amp;style=o&amp;lvl=18&amp;dir=0&amp;sp=point.33.640813_-114.680261_Blythe Mesa Solar II" xr:uid="{6445BA30-D589-4F4B-893E-629DC1770747}"/>
    <hyperlink ref="E23656" r:id="rId47305" display="https://www.google.com/maps/@33.640813,-114.680261,450m/data=!3m1!1e3!4m5!3m4!1s0x0:0x0!8m2!3d33.640813!4d-114.680261" xr:uid="{3D6F0C98-868B-4678-8DD1-974FEE4128EB}"/>
    <hyperlink ref="F23656" r:id="rId47306" display="https://www.bing.com/maps?cp=33.640813~-114.680261&amp;style=o&amp;lvl=18&amp;dir=0&amp;sp=point.33.640813_-114.680261_Blythe Mesa Solar II" xr:uid="{5B27DEFD-F65F-4B70-B053-239D2EA4DB5C}"/>
    <hyperlink ref="E23657" r:id="rId47307" display="https://www.google.com/maps/@41.797106,-70.741597,450m/data=!3m1!1e3!4m5!3m4!1s0x0:0x0!8m2!3d41.797106!4d-70.741597" xr:uid="{E7136408-0017-490B-822D-C5B0F5D08B96}"/>
    <hyperlink ref="F23657" r:id="rId47308" display="https://www.bing.com/maps?cp=41.797106~-70.741597&amp;style=o&amp;lvl=18&amp;dir=0&amp;sp=point.41.797106_-70.741597_71 Charlotte Furnace Rd Hybrid(CSG)" xr:uid="{87E2A498-1477-45F0-9596-F8B998E0EBDA}"/>
    <hyperlink ref="E23658" r:id="rId47309" display="https://www.google.com/maps/@41.797106,-70.741597,450m/data=!3m1!1e3!4m5!3m4!1s0x0:0x0!8m2!3d41.797106!4d-70.741597" xr:uid="{B7A4F6EA-AB2F-446A-9D78-73842CD9B594}"/>
    <hyperlink ref="F23658" r:id="rId47310" display="https://www.bing.com/maps?cp=41.797106~-70.741597&amp;style=o&amp;lvl=18&amp;dir=0&amp;sp=point.41.797106_-70.741597_71 Charlotte Furnace Rd Hybrid(CSG)" xr:uid="{68E07547-73EF-4635-9BA6-C5A40D6A036C}"/>
    <hyperlink ref="E23659" r:id="rId47311" display="https://www.google.com/maps/@41.794550,-70.723394,450m/data=!3m1!1e3!4m5!3m4!1s0x0:0x0!8m2!3d41.794550!4d-70.723394" xr:uid="{3B8A197E-4211-4F9C-96BB-C2D816042A21}"/>
    <hyperlink ref="F23659" r:id="rId47312" display="https://www.bing.com/maps?cp=41.794550~-70.723394&amp;style=o&amp;lvl=18&amp;dir=0&amp;sp=point.41.794550_-70.723394_77 Farm to Market Rd Hybrid(CSG)" xr:uid="{84279D16-3310-43CE-A8EA-2B615A8E9B8B}"/>
    <hyperlink ref="E23660" r:id="rId47313" display="https://www.google.com/maps/@41.794550,-70.723394,450m/data=!3m1!1e3!4m5!3m4!1s0x0:0x0!8m2!3d41.794550!4d-70.723394" xr:uid="{012AA063-5FF7-406C-892B-2B0CE7D57BCF}"/>
    <hyperlink ref="F23660" r:id="rId47314" display="https://www.bing.com/maps?cp=41.794550~-70.723394&amp;style=o&amp;lvl=18&amp;dir=0&amp;sp=point.41.794550_-70.723394_77 Farm to Market Rd Hybrid(CSG)" xr:uid="{DDF27371-D05F-42CA-8032-C6AF7AA3288C}"/>
    <hyperlink ref="E23661" r:id="rId47315" display="https://www.google.com/maps/@41.793414,-70.712667,450m/data=!3m1!1e3!4m5!3m4!1s0x0:0x0!8m2!3d41.793414!4d-70.712667" xr:uid="{ADE7118C-4AFD-4035-8CEE-9180792AA263}"/>
    <hyperlink ref="F23661" r:id="rId47316" display="https://www.bing.com/maps?cp=41.793414~-70.712667&amp;style=o&amp;lvl=18&amp;dir=0&amp;sp=point.41.793414_-70.712667_160 Tihonet Rd Hybrid(CSG)" xr:uid="{2DF08AD3-8190-490A-836A-CDF43469CDD1}"/>
    <hyperlink ref="E23662" r:id="rId47317" display="https://www.google.com/maps/@41.793414,-70.712667,450m/data=!3m1!1e3!4m5!3m4!1s0x0:0x0!8m2!3d41.793414!4d-70.712667" xr:uid="{FA811A9A-9EFE-447B-9B49-535F1330186D}"/>
    <hyperlink ref="F23662" r:id="rId47318" display="https://www.bing.com/maps?cp=41.793414~-70.712667&amp;style=o&amp;lvl=18&amp;dir=0&amp;sp=point.41.793414_-70.712667_160 Tihonet Rd Hybrid(CSG)" xr:uid="{F7CEE670-DFC7-4BE8-B033-6423C7D96117}"/>
    <hyperlink ref="E23663" r:id="rId47319" display="https://www.google.com/maps/@41.795092,-70.727036,450m/data=!3m1!1e3!4m5!3m4!1s0x0:0x0!8m2!3d41.795092!4d-70.727036" xr:uid="{CAD76109-BC88-4BD4-8CF8-DA73DFF1B4FD}"/>
    <hyperlink ref="F23663" r:id="rId47320" display="https://www.bing.com/maps?cp=41.795092~-70.727036&amp;style=o&amp;lvl=18&amp;dir=0&amp;sp=point.41.795092_-70.727036_299 Farm to Market Rd Hybrid(CSG)" xr:uid="{A9DF5AD6-282B-46EB-BF56-46125C16CCC1}"/>
    <hyperlink ref="E23664" r:id="rId47321" display="https://www.google.com/maps/@41.795092,-70.727036,450m/data=!3m1!1e3!4m5!3m4!1s0x0:0x0!8m2!3d41.795092!4d-70.727036" xr:uid="{ED661788-F9C0-416A-A15E-8D1E814A6398}"/>
    <hyperlink ref="F23664" r:id="rId47322" display="https://www.bing.com/maps?cp=41.795092~-70.727036&amp;style=o&amp;lvl=18&amp;dir=0&amp;sp=point.41.795092_-70.727036_299 Farm to Market Rd Hybrid(CSG)" xr:uid="{B657FFB8-A451-47C6-A530-70B3BFAC2F34}"/>
    <hyperlink ref="E23665" r:id="rId47323" display="https://www.google.com/maps/@21.420069,-157.970694,450m/data=!3m1!1e3!4m5!3m4!1s0x0:0x0!8m2!3d21.420069!4d-157.970694" xr:uid="{9690942C-8C91-4601-8913-3EB4F94DB70C}"/>
    <hyperlink ref="F23665" r:id="rId47324" display="https://www.bing.com/maps?cp=21.420069~-157.970694&amp;style=o&amp;lvl=18&amp;dir=0&amp;sp=point.21.420069_-157.970694_Waiawa Solar Power Hybrid" xr:uid="{9F710C51-210C-40D9-B34D-8CA5212A87BD}"/>
    <hyperlink ref="E23666" r:id="rId47325" display="https://www.google.com/maps/@21.420069,-157.970694,450m/data=!3m1!1e3!4m5!3m4!1s0x0:0x0!8m2!3d21.420069!4d-157.970694" xr:uid="{4691F29F-C78D-486D-8D69-792AD866723B}"/>
    <hyperlink ref="F23666" r:id="rId47326" display="https://www.bing.com/maps?cp=21.420069~-157.970694&amp;style=o&amp;lvl=18&amp;dir=0&amp;sp=point.21.420069_-157.970694_Waiawa Solar Power Hybrid" xr:uid="{1E76B84A-29CB-4074-B8F2-3DE18376AB1E}"/>
    <hyperlink ref="E23667" r:id="rId47327" display="https://www.google.com/maps/@40.613364,-102.952600,450m/data=!3m1!1e3!4m5!3m4!1s0x0:0x0!8m2!3d40.613364!4d-102.952600" xr:uid="{60C28BF2-B0C0-45AE-9DBF-BE88C38344DE}"/>
    <hyperlink ref="F23667" r:id="rId47328" display="https://www.bing.com/maps?cp=40.613364~-102.952600&amp;style=o&amp;lvl=18&amp;dir=0&amp;sp=point.40.613364_-102.952600_Niyol Wind, LLC" xr:uid="{48652645-FF93-4B80-8F5D-0F4F5CF3EFBD}"/>
    <hyperlink ref="E23668" r:id="rId47329" display="https://www.google.com/maps/@46.290641,-96.043252,450m/data=!3m1!1e3!4m5!3m4!1s0x0:0x0!8m2!3d46.290641!4d-96.043252" xr:uid="{FDB8652A-364E-4AFE-AB27-0D4C2FBA691E}"/>
    <hyperlink ref="F23668" r:id="rId47330" display="https://www.bing.com/maps?cp=46.290641~-96.043252&amp;style=o&amp;lvl=18&amp;dir=0&amp;sp=point.46.290641_-96.043252_Hoot Lake Solar" xr:uid="{7F4D4A8F-4111-47B9-A9F9-CF0EA4DD2131}"/>
    <hyperlink ref="E23669" r:id="rId47331" display="https://www.google.com/maps/@44.424108,-75.379194,450m/data=!3m1!1e3!4m5!3m4!1s0x0:0x0!8m2!3d44.424108!4d-75.379194" xr:uid="{68C7B4E6-475B-45CD-9DFC-9459D79DB520}"/>
    <hyperlink ref="F23669" r:id="rId47332" display="https://www.bing.com/maps?cp=44.424108~-75.379194&amp;style=o&amp;lvl=18&amp;dir=0&amp;sp=point.44.424108_-75.379194_ASA DeKalb NY Solar III LLC" xr:uid="{26BD7AE8-7F8D-4CB7-947F-E9711757CADE}"/>
    <hyperlink ref="E23670" r:id="rId47333" display="https://www.google.com/maps/@41.455468,-86.487356,450m/data=!3m1!1e3!4m5!3m4!1s0x0:0x0!8m2!3d41.455468!4d-86.487356" xr:uid="{C6B9A559-C161-4778-929D-62C0CF3F68BF}"/>
    <hyperlink ref="F23670" r:id="rId47334" display="https://www.bing.com/maps?cp=41.455468~-86.487356&amp;style=o&amp;lvl=18&amp;dir=0&amp;sp=point.41.455468_-86.487356_Walkerton" xr:uid="{A14F512F-8714-445D-B388-6126CEACCBF8}"/>
    <hyperlink ref="E23671" r:id="rId47335" display="https://www.google.com/maps/@39.043550,-87.136191,450m/data=!3m1!1e3!4m5!3m4!1s0x0:0x0!8m2!3d39.043550!4d-87.136191" xr:uid="{5C7189DB-1EA3-45E2-A9FB-418B7672A90B}"/>
    <hyperlink ref="F23671" r:id="rId47336" display="https://www.bing.com/maps?cp=39.043550~-87.136191&amp;style=o&amp;lvl=18&amp;dir=0&amp;sp=point.39.043550_-87.136191_Linton" xr:uid="{EEF34306-31AD-4BBA-AD60-1BCFB5298F49}"/>
    <hyperlink ref="E23672" r:id="rId47337" display="https://www.google.com/maps/@30.220210,-97.619680,450m/data=!3m1!1e3!4m5!3m4!1s0x0:0x0!8m2!3d30.220210!4d-97.619680" xr:uid="{BF6F48F9-3616-426F-9194-990EBF2BEA36}"/>
    <hyperlink ref="F23672" r:id="rId47338" display="https://www.bing.com/maps?cp=30.220210~-97.619680&amp;style=o&amp;lvl=18&amp;dir=0&amp;sp=point.30.220210_-97.619680_Austin TX GigaFactory" xr:uid="{62DF850D-5B92-4849-B104-B232FA14A440}"/>
    <hyperlink ref="E23673" r:id="rId47339" display="https://www.google.com/maps/@30.220210,-97.619680,450m/data=!3m1!1e3!4m5!3m4!1s0x0:0x0!8m2!3d30.220210!4d-97.619680" xr:uid="{72662FF5-BB74-4542-84E1-B3976DA4E36A}"/>
    <hyperlink ref="F23673" r:id="rId47340" display="https://www.bing.com/maps?cp=30.220210~-97.619680&amp;style=o&amp;lvl=18&amp;dir=0&amp;sp=point.30.220210_-97.619680_Austin TX GigaFactory" xr:uid="{F8A2D352-81BF-4A7C-BEEB-63AEF00ADAE3}"/>
    <hyperlink ref="E23674" r:id="rId47341" display="https://www.google.com/maps/@30.220210,-97.619680,450m/data=!3m1!1e3!4m5!3m4!1s0x0:0x0!8m2!3d30.220210!4d-97.619680" xr:uid="{8B8D3F7A-06C7-495C-922C-348473497A05}"/>
    <hyperlink ref="F23674" r:id="rId47342" display="https://www.bing.com/maps?cp=30.220210~-97.619680&amp;style=o&amp;lvl=18&amp;dir=0&amp;sp=point.30.220210_-97.619680_Austin TX GigaFactory" xr:uid="{2F443B9D-4A60-42F8-8FCB-CA0774A5244A}"/>
    <hyperlink ref="E23675" r:id="rId47343" display="https://www.google.com/maps/@30.220210,-97.619680,450m/data=!3m1!1e3!4m5!3m4!1s0x0:0x0!8m2!3d30.220210!4d-97.619680" xr:uid="{6BFCD0CC-1206-4B50-BDE6-2211EFC77834}"/>
    <hyperlink ref="F23675" r:id="rId47344" display="https://www.bing.com/maps?cp=30.220210~-97.619680&amp;style=o&amp;lvl=18&amp;dir=0&amp;sp=point.30.220210_-97.619680_Austin TX GigaFactory" xr:uid="{9433A8B7-992A-480B-B2A3-2C08BCBAB7FA}"/>
    <hyperlink ref="E23676" r:id="rId47345" display="https://www.google.com/maps/@42.859297,-78.841800,450m/data=!3m1!1e3!4m5!3m4!1s0x0:0x0!8m2!3d42.859297!4d-78.841800" xr:uid="{0E6337FE-2BDE-468F-9D6B-BAF5EA18F596}"/>
    <hyperlink ref="F23676" r:id="rId47346" display="https://www.bing.com/maps?cp=42.859297~-78.841800&amp;style=o&amp;lvl=18&amp;dir=0&amp;sp=point.42.859297_-78.841800_Buffalo NY GigaFactory" xr:uid="{5123FDD8-3F21-4412-B51D-9E8CEF4F6A6E}"/>
    <hyperlink ref="E23677" r:id="rId47347" display="https://www.google.com/maps/@37.492540,-121.944580,450m/data=!3m1!1e3!4m5!3m4!1s0x0:0x0!8m2!3d37.492540!4d-121.944580" xr:uid="{B841B7A2-FB9E-44F8-A904-C40912C1EF09}"/>
    <hyperlink ref="F23677" r:id="rId47348" display="https://www.bing.com/maps?cp=37.492540~-121.944580&amp;style=o&amp;lvl=18&amp;dir=0&amp;sp=point.37.492540_-121.944580_Fremont CA AutoFactory" xr:uid="{8CA0A8D1-1AD3-4336-ABB2-A81FBD12F549}"/>
    <hyperlink ref="E23678" r:id="rId47349" display="https://www.google.com/maps/@35.613342,-119.866763,450m/data=!3m1!1e3!4m5!3m4!1s0x0:0x0!8m2!3d35.613342!4d-119.866763" xr:uid="{A52A1F28-7412-48D3-B9FA-89088173E0FF}"/>
    <hyperlink ref="F23678" r:id="rId47350" display="https://www.bing.com/maps?cp=35.613342~-119.866763&amp;style=o&amp;lvl=18&amp;dir=0&amp;sp=point.35.613342_-119.866763_Berrenda Mesa Water District" xr:uid="{2087A48B-9D40-4F5F-86E6-752711A3C0D7}"/>
    <hyperlink ref="E23679" r:id="rId47351" display="https://www.google.com/maps/@44.089630,-93.553100,450m/data=!3m1!1e3!4m5!3m4!1s0x0:0x0!8m2!3d44.089630!4d-93.553100" xr:uid="{DB5F6CA1-BD79-43AE-A601-843290B93C94}"/>
    <hyperlink ref="F23679" r:id="rId47352" display="https://www.bing.com/maps?cp=44.089630~-93.553100&amp;style=o&amp;lvl=18&amp;dir=0&amp;sp=point.44.089630_-93.553100_Everson Garden" xr:uid="{39684215-1CAA-4024-ABE8-2C1BB40E33B9}"/>
    <hyperlink ref="E23680" r:id="rId47353" display="https://www.google.com/maps/@39.901749,-76.823316,450m/data=!3m1!1e3!4m5!3m4!1s0x0:0x0!8m2!3d39.901749!4d-76.823316" xr:uid="{2ABD3954-2268-43CD-A194-E0F08BC45000}"/>
    <hyperlink ref="F23680" r:id="rId47354" display="https://www.bing.com/maps?cp=39.901749~-76.823316&amp;style=o&amp;lvl=18&amp;dir=0&amp;sp=point.39.901749_-76.823316_Cottontail Solar 1" xr:uid="{4BB9B816-5A04-4BD2-97CE-78B06FF7AD11}"/>
    <hyperlink ref="E23681" r:id="rId47355" display="https://www.google.com/maps/@39.937270,-76.770965,450m/data=!3m1!1e3!4m5!3m4!1s0x0:0x0!8m2!3d39.937270!4d-76.770965" xr:uid="{B3ADC4D5-D4D5-472D-8512-D2A3121D1457}"/>
    <hyperlink ref="F23681" r:id="rId47356" display="https://www.bing.com/maps?cp=39.937270~-76.770965&amp;style=o&amp;lvl=18&amp;dir=0&amp;sp=point.39.937270_-76.770965_Cottontail Solar 2" xr:uid="{43B1150D-40A2-4E67-AEB5-A7BFC99ED046}"/>
    <hyperlink ref="E23682" r:id="rId47357" display="https://www.google.com/maps/@40.988822,-76.792917,450m/data=!3m1!1e3!4m5!3m4!1s0x0:0x0!8m2!3d40.988822!4d-76.792917" xr:uid="{A6AE8AA1-FA77-4113-8214-A0A8F816E5A2}"/>
    <hyperlink ref="F23682" r:id="rId47358" display="https://www.bing.com/maps?cp=40.988822~-76.792917&amp;style=o&amp;lvl=18&amp;dir=0&amp;sp=point.40.988822_-76.792917_Cottontail Solar 4" xr:uid="{F790A751-F43A-496E-9D0D-B55E6D6EDB67}"/>
    <hyperlink ref="E23683" r:id="rId47359" display="https://www.google.com/maps/@40.560800,-77.378500,450m/data=!3m1!1e3!4m5!3m4!1s0x0:0x0!8m2!3d40.560800!4d-77.378500" xr:uid="{11B85889-360B-43E0-B030-16C9DA214060}"/>
    <hyperlink ref="F23683" r:id="rId47360" display="https://www.bing.com/maps?cp=40.560800~-77.378500&amp;style=o&amp;lvl=18&amp;dir=0&amp;sp=point.40.560800_-77.378500_Cottontail Solar 5" xr:uid="{C7816846-6C53-4304-8216-4FA90C11BC9A}"/>
    <hyperlink ref="E23684" r:id="rId47361" display="https://www.google.com/maps/@40.792458,-76.905060,450m/data=!3m1!1e3!4m5!3m4!1s0x0:0x0!8m2!3d40.792458!4d-76.905060" xr:uid="{E806E406-8855-4E70-9877-24622D0DE116}"/>
    <hyperlink ref="F23684" r:id="rId47362" display="https://www.bing.com/maps?cp=40.792458~-76.905060&amp;style=o&amp;lvl=18&amp;dir=0&amp;sp=point.40.792458_-76.905060_Cottontail Solar 6" xr:uid="{A3BD1462-427D-4CE1-8CFA-A33071D46BF0}"/>
    <hyperlink ref="E23685" r:id="rId47363" display="https://www.google.com/maps/@39.925412,-76.783835,450m/data=!3m1!1e3!4m5!3m4!1s0x0:0x0!8m2!3d39.925412!4d-76.783835" xr:uid="{2757CD8B-8E4F-485B-AFA1-EB9A179073CC}"/>
    <hyperlink ref="F23685" r:id="rId47364" display="https://www.bing.com/maps?cp=39.925412~-76.783835&amp;style=o&amp;lvl=18&amp;dir=0&amp;sp=point.39.925412_-76.783835_Cottontail Solar 8" xr:uid="{E1F21844-14C8-4A9D-8275-91BB92B545B6}"/>
    <hyperlink ref="E23686" r:id="rId47365" display="https://www.google.com/maps/@41.995270,-70.843820,450m/data=!3m1!1e3!4m5!3m4!1s0x0:0x0!8m2!3d41.995270!4d-70.843820" xr:uid="{53FB7632-5589-4FE2-A9C6-BF0204BBCF8A}"/>
    <hyperlink ref="F23686" r:id="rId47366" display="https://www.bing.com/maps?cp=41.995270~-70.843820&amp;style=o&amp;lvl=18&amp;dir=0&amp;sp=point.41.995270_-70.843820_Halifax Solar" xr:uid="{2259CED4-6F7A-41FB-AE33-78C5BC9EB08D}"/>
    <hyperlink ref="E23687" r:id="rId47367" display="https://www.google.com/maps/@39.247705,-106.876811,450m/data=!3m1!1e3!4m5!3m4!1s0x0:0x0!8m2!3d39.247705!4d-106.876811" xr:uid="{44D44FA2-174A-4ACC-B44F-9D0FF587D3E8}"/>
    <hyperlink ref="F23687" r:id="rId47368" display="https://www.bing.com/maps?cp=39.247705~-106.876811&amp;style=o&amp;lvl=18&amp;dir=0&amp;sp=point.39.247705_-106.876811_Pitkin County Solar" xr:uid="{4200492D-8A25-425B-8F7C-C9BE52975461}"/>
    <hyperlink ref="E23688" r:id="rId47369" display="https://www.google.com/maps/@42.680766,-72.076103,450m/data=!3m1!1e3!4m5!3m4!1s0x0:0x0!8m2!3d42.680766!4d-72.076103" xr:uid="{FDFEC4B2-93E8-45BC-8577-1815F6A7582A}"/>
    <hyperlink ref="F23688" r:id="rId47370" display="https://www.bing.com/maps?cp=42.680766~-72.076103&amp;style=o&amp;lvl=18&amp;dir=0&amp;sp=point.42.680766_-72.076103_580 River Solar" xr:uid="{E815639B-7A66-4242-A43F-DD2B5BAC6EA0}"/>
    <hyperlink ref="E23689" r:id="rId47371" display="https://www.google.com/maps/@41.463030,-86.163527,450m/data=!3m1!1e3!4m5!3m4!1s0x0:0x0!8m2!3d41.463030!4d-86.163527" xr:uid="{59DA5CDE-F273-4319-8B40-E63A1A4AEB55}"/>
    <hyperlink ref="F23689" r:id="rId47372" display="https://www.bing.com/maps?cp=41.463030~-86.163527&amp;style=o&amp;lvl=18&amp;dir=0&amp;sp=point.41.463030_-86.163527_Bremen" xr:uid="{BD780235-E623-4602-A269-BA5FD32BA6D9}"/>
    <hyperlink ref="E23690" r:id="rId47373" display="https://www.google.com/maps/@44.176590,-90.846540,450m/data=!3m1!1e3!4m5!3m4!1s0x0:0x0!8m2!3d44.176590!4d-90.846540" xr:uid="{DA7D0B88-6DB3-4C7F-B351-1BE83026CE48}"/>
    <hyperlink ref="F23690" r:id="rId47374" display="https://www.bing.com/maps?cp=44.176590~-90.846540&amp;style=o&amp;lvl=18&amp;dir=0&amp;sp=point.44.176590_-90.846540_Shamrock Solar LLC" xr:uid="{E720907B-2CA7-4F38-A69E-255EC1C6CAAB}"/>
    <hyperlink ref="E23691" r:id="rId47375" display="https://www.google.com/maps/@44.199550,-91.808970,450m/data=!3m1!1e3!4m5!3m4!1s0x0:0x0!8m2!3d44.199550!4d-91.808970" xr:uid="{31DDA47B-8773-4590-9CE2-AD343493AF4D}"/>
    <hyperlink ref="F23691" r:id="rId47376" display="https://www.bing.com/maps?cp=44.199550~-91.808970&amp;style=o&amp;lvl=18&amp;dir=0&amp;sp=point.44.199550_-91.808970_Stromland Solar" xr:uid="{C64BFC1D-D51B-4D00-971B-B49797C4CFCF}"/>
    <hyperlink ref="E23692" r:id="rId47377" display="https://www.google.com/maps/@38.042352,-120.933761,450m/data=!3m1!1e3!4m5!3m4!1s0x0:0x0!8m2!3d38.042352!4d-120.933761" xr:uid="{3A9BEDDB-FE29-4C88-A256-9D5471DCBBD9}"/>
    <hyperlink ref="F23692" r:id="rId47378" display="https://www.bing.com/maps?cp=38.042352~-120.933761&amp;style=o&amp;lvl=18&amp;dir=0&amp;sp=point.38.042352_-120.933761_Foothill Sanitary Landfill - Solar Array" xr:uid="{77558089-18A3-4C75-B084-E10CDF4A5AD1}"/>
    <hyperlink ref="E23693" r:id="rId47379" display="https://www.google.com/maps/@42.605750,-76.132472,450m/data=!3m1!1e3!4m5!3m4!1s0x0:0x0!8m2!3d42.605750!4d-76.132472" xr:uid="{A731BD52-F93F-474A-8FE5-4994F2519D01}"/>
    <hyperlink ref="F23693" r:id="rId47380" display="https://www.bing.com/maps?cp=42.605750~-76.132472&amp;style=o&amp;lvl=18&amp;dir=0&amp;sp=point.42.605750_-76.132472_Cortlandville III Solar CSG" xr:uid="{B0FB62E5-89A1-4E20-801A-99F7AE312951}"/>
    <hyperlink ref="E23694" r:id="rId47381" display="https://www.google.com/maps/@34.105350,-117.234770,450m/data=!3m1!1e3!4m5!3m4!1s0x0:0x0!8m2!3d34.105350!4d-117.234770" xr:uid="{FA5DA085-FF34-47F5-8FE1-52DC1B33755B}"/>
    <hyperlink ref="F23694" r:id="rId47382" display="https://www.bing.com/maps?cp=34.105350~-117.234770&amp;style=o&amp;lvl=18&amp;dir=0&amp;sp=point.34.105350_-117.234770_IGS KSBD" xr:uid="{4FD28C22-B67A-4B94-8142-8E38197A6AD2}"/>
    <hyperlink ref="E23695" r:id="rId47383" display="https://www.google.com/maps/@41.877476,-70.839840,450m/data=!3m1!1e3!4m5!3m4!1s0x0:0x0!8m2!3d41.877476!4d-70.839840" xr:uid="{76776945-535A-48A3-AEE3-4C4D0B687C44}"/>
    <hyperlink ref="F23695" r:id="rId47384" display="https://www.bing.com/maps?cp=41.877476~-70.839840&amp;style=o&amp;lvl=18&amp;dir=0&amp;sp=point.41.877476_-70.839840_115 G Fisher" xr:uid="{3FF7842D-A266-42B2-98AF-2DCD493107C9}"/>
    <hyperlink ref="E23696" r:id="rId47385" display="https://www.google.com/maps/@41.874760,-70.839840,450m/data=!3m1!1e3!4m5!3m4!1s0x0:0x0!8m2!3d41.874760!4d-70.839840" xr:uid="{E74B5315-F9CB-4CC1-875A-72FAD3968EC8}"/>
    <hyperlink ref="F23696" r:id="rId47386" display="https://www.bing.com/maps?cp=41.874760~-70.839840&amp;style=o&amp;lvl=18&amp;dir=0&amp;sp=point.41.874760_-70.839840_154 D Fisher" xr:uid="{E8B5FA41-F03B-4C27-B0E4-A248E03561EC}"/>
    <hyperlink ref="E23697" r:id="rId47387" display="https://www.google.com/maps/@40.064510,-74.350370,450m/data=!3m1!1e3!4m5!3m4!1s0x0:0x0!8m2!3d40.064510!4d-74.350370" xr:uid="{44AF8122-6982-4D57-A404-D7E0ADF7A8B3}"/>
    <hyperlink ref="F23697" r:id="rId47388" display="https://www.bing.com/maps?cp=40.064510~-74.350370&amp;style=o&amp;lvl=18&amp;dir=0&amp;sp=point.40.064510_-74.350370_Jackson Legler Solar 1 LLC" xr:uid="{E5C0931E-D84A-4105-87E2-09AFC7ACE377}"/>
    <hyperlink ref="E23698" r:id="rId47389" display="https://www.google.com/maps/@40.932070,-74.623770,450m/data=!3m1!1e3!4m5!3m4!1s0x0:0x0!8m2!3d40.932070!4d-74.623770" xr:uid="{2881090D-234B-495D-B329-7BDBF6AE21EF}"/>
    <hyperlink ref="F23698" r:id="rId47390" display="https://www.bing.com/maps?cp=40.932070~-74.623770&amp;style=o&amp;lvl=18&amp;dir=0&amp;sp=point.40.932070_-74.623770_Mt Arlington Solar 1 LLC" xr:uid="{E45FEFC9-A926-4802-A70A-0E2B42EFDA56}"/>
    <hyperlink ref="E23699" r:id="rId47391" display="https://www.google.com/maps/@42.433124,-96.407199,450m/data=!3m1!1e3!4m5!3m4!1s0x0:0x0!8m2!3d42.433124!4d-96.407199" xr:uid="{F2046C30-0D9C-407E-A065-21701AC1E28D}"/>
    <hyperlink ref="F23699" r:id="rId47392" display="https://www.bing.com/maps?cp=42.433124~-96.407199&amp;style=o&amp;lvl=18&amp;dir=0&amp;sp=point.42.433124_-96.407199_South Sioux City Energy Storage" xr:uid="{93A94001-B74F-4138-B43C-46DEC0FE2BBF}"/>
    <hyperlink ref="E23700" r:id="rId47393" display="https://www.google.com/maps/@36.141053,-107.171233,450m/data=!3m1!1e3!4m5!3m4!1s0x0:0x0!8m2!3d36.141053!4d-107.171233" xr:uid="{242307E2-35FD-4B00-B052-A7EAD9218C59}"/>
    <hyperlink ref="F23700" r:id="rId47394" display="https://www.bing.com/maps?cp=36.141053~-107.171233&amp;style=o&amp;lvl=18&amp;dir=0&amp;sp=point.36.141053_-107.171233_Jicarilla Solar 2" xr:uid="{08D160CC-5127-46ED-AD50-AFC321713FF2}"/>
    <hyperlink ref="E23701" r:id="rId47395" display="https://www.google.com/maps/@35.582000,-116.924000,450m/data=!3m1!1e3!4m5!3m4!1s0x0:0x0!8m2!3d35.582000!4d-116.924000" xr:uid="{AC36FC36-B515-42F5-923A-178DA2079410}"/>
    <hyperlink ref="F23701" r:id="rId47396" display="https://www.bing.com/maps?cp=35.582000~-116.924000&amp;style=o&amp;lvl=18&amp;dir=0&amp;sp=point.35.582000_-116.924000_CA - DGS RFP - RJ Donovan State Prison" xr:uid="{F00F132A-9D09-4850-9E66-670DA67AEE1A}"/>
    <hyperlink ref="E23702" r:id="rId47397" display="https://www.google.com/maps/@35.113500,-118.569000,450m/data=!3m1!1e3!4m5!3m4!1s0x0:0x0!8m2!3d35.113500!4d-118.569000" xr:uid="{E78526E4-4EA2-4FC3-926A-6CB42470C483}"/>
    <hyperlink ref="F23702" r:id="rId47398" display="https://www.bing.com/maps?cp=35.113500~-118.569000&amp;style=o&amp;lvl=18&amp;dir=0&amp;sp=point.35.113500_-118.569000_CA-DGS-California Correctional Inst" xr:uid="{42D7324B-C02B-4902-915D-73D75064B8F8}"/>
    <hyperlink ref="E23703" r:id="rId47399" display="https://www.google.com/maps/@35.882921,-78.154961,450m/data=!3m1!1e3!4m5!3m4!1s0x0:0x0!8m2!3d35.882921!4d-78.154961" xr:uid="{64231522-0EEC-470B-BED9-E655E44AD00E}"/>
    <hyperlink ref="F23703" r:id="rId47400" display="https://www.bing.com/maps?cp=35.882921~-78.154961&amp;style=o&amp;lvl=18&amp;dir=0&amp;sp=point.35.882921_-78.154961_Phobos Solar, LLC" xr:uid="{B2A8156C-6F8B-4683-98FC-EAA5083E8803}"/>
    <hyperlink ref="E23704" r:id="rId47401" display="https://www.google.com/maps/@35.336040,-79.741698,450m/data=!3m1!1e3!4m5!3m4!1s0x0:0x0!8m2!3d35.336040!4d-79.741698" xr:uid="{DFBFF973-2FC2-4B92-802F-07D85FCC8439}"/>
    <hyperlink ref="F23704" r:id="rId47402" display="https://www.bing.com/maps?cp=35.336040~-79.741698&amp;style=o&amp;lvl=18&amp;dir=0&amp;sp=point.35.336040_-79.741698_Cabin Creek Solar, LLC" xr:uid="{F060BB50-5C21-49BE-B2BD-4E475D98C598}"/>
    <hyperlink ref="E23705" r:id="rId47403" display="https://www.google.com/maps/@41.376813,-72.836463,450m/data=!3m1!1e3!4m5!3m4!1s0x0:0x0!8m2!3d41.376813!4d-72.836463" xr:uid="{8479DB2F-4382-4530-BCE5-A18C3F06787E}"/>
    <hyperlink ref="F23705" r:id="rId47404" display="https://www.bing.com/maps?cp=41.376813~-72.836463&amp;style=o&amp;lvl=18&amp;dir=0&amp;sp=point.41.376813_-72.836463_North Haven Solar One" xr:uid="{5CD3E100-D36F-4A50-AEBF-2D2FCAA55189}"/>
    <hyperlink ref="E23706" r:id="rId47405" display="https://www.google.com/maps/@35.865460,-79.579820,450m/data=!3m1!1e3!4m5!3m4!1s0x0:0x0!8m2!3d35.865460!4d-79.579820" xr:uid="{C77717DF-6D0A-4419-AA20-F5BF75C9B4CE}"/>
    <hyperlink ref="F23706" r:id="rId47406" display="https://www.bing.com/maps?cp=35.865460~-79.579820&amp;style=o&amp;lvl=18&amp;dir=0&amp;sp=point.35.865460_-79.579820_Ridgeback" xr:uid="{7B0E8CE5-4350-499C-B3D1-35BFA938D82B}"/>
    <hyperlink ref="E23707" r:id="rId47407" display="https://www.google.com/maps/@35.751010,-79.789920,450m/data=!3m1!1e3!4m5!3m4!1s0x0:0x0!8m2!3d35.751010!4d-79.789920" xr:uid="{5DCBA1B5-51BC-423F-938E-191F73268D2B}"/>
    <hyperlink ref="F23707" r:id="rId47408" display="https://www.bing.com/maps?cp=35.751010~-79.789920&amp;style=o&amp;lvl=18&amp;dir=0&amp;sp=point.35.751010_-79.789920_Thunderhead" xr:uid="{8BA793F0-1D22-41B5-B39A-AD071BE290EB}"/>
    <hyperlink ref="E23708" r:id="rId47409" display="https://www.google.com/maps/@44.741110,-69.762861,450m/data=!3m1!1e3!4m5!3m4!1s0x0:0x0!8m2!3d44.741110!4d-69.762861" xr:uid="{5E5C1E35-8A4A-433E-9FA0-98FC96F7E4FE}"/>
    <hyperlink ref="F23708" r:id="rId47410" display="https://www.bing.com/maps?cp=44.741110~-69.762861&amp;style=o&amp;lvl=18&amp;dir=0&amp;sp=point.44.741110_-69.762861_River Road" xr:uid="{2BB065B6-77BF-42B4-A714-CBF203F07B8E}"/>
    <hyperlink ref="E23709" r:id="rId47411" display="https://www.google.com/maps/@41.842933,-70.730697,450m/data=!3m1!1e3!4m5!3m4!1s0x0:0x0!8m2!3d41.842933!4d-70.730697" xr:uid="{1F290C1A-3FAE-4FC4-8CEC-89BD2ACFF0B1}"/>
    <hyperlink ref="F23709" r:id="rId47412" display="https://www.bing.com/maps?cp=41.842933~-70.730697&amp;style=o&amp;lvl=18&amp;dir=0&amp;sp=point.41.842933_-70.730697_196 Tremont St(CSG)" xr:uid="{9E7F8F08-133B-4B55-8C0E-151AEC71B383}"/>
    <hyperlink ref="E23710" r:id="rId47413" display="https://www.google.com/maps/@41.842933,-70.730697,450m/data=!3m1!1e3!4m5!3m4!1s0x0:0x0!8m2!3d41.842933!4d-70.730697" xr:uid="{D022657F-CE2C-45EE-A925-A41A3713D427}"/>
    <hyperlink ref="F23710" r:id="rId47414" display="https://www.bing.com/maps?cp=41.842933~-70.730697&amp;style=o&amp;lvl=18&amp;dir=0&amp;sp=point.41.842933_-70.730697_196 Tremont St(CSG)" xr:uid="{A399A9C7-A80E-4BD7-A3F9-5C8F1E8D250D}"/>
    <hyperlink ref="E23711" r:id="rId47415" display="https://www.google.com/maps/@42.973000,-74.321000,450m/data=!3m1!1e3!4m5!3m4!1s0x0:0x0!8m2!3d42.973000!4d-74.321000" xr:uid="{ADFA0F34-DDCA-426E-94FE-850E065C82F5}"/>
    <hyperlink ref="F23711" r:id="rId47416" display="https://www.bing.com/maps?cp=42.973000~-74.321000&amp;style=o&amp;lvl=18&amp;dir=0&amp;sp=point.42.973000_-74.321000_NY8 - Grissom Solar" xr:uid="{959DF6BC-62F1-4188-A89F-CA5A6B7F308A}"/>
    <hyperlink ref="E23712" r:id="rId47417" display="https://www.google.com/maps/@42.962972,-73.586739,450m/data=!3m1!1e3!4m5!3m4!1s0x0:0x0!8m2!3d42.962972!4d-73.586739" xr:uid="{0A1B8815-D95D-47BE-9490-75F703DD6645}"/>
    <hyperlink ref="F23712" r:id="rId47418" display="https://www.bing.com/maps?cp=42.962972~-73.586739&amp;style=o&amp;lvl=18&amp;dir=0&amp;sp=point.42.962972_-73.586739_NY8 - Branscomb Solar" xr:uid="{ED3B522A-0DA7-46E4-8E9B-4EB731640E77}"/>
    <hyperlink ref="E23713" r:id="rId47419" display="https://www.google.com/maps/@42.453939,-75.931033,450m/data=!3m1!1e3!4m5!3m4!1s0x0:0x0!8m2!3d42.453939!4d-75.931033" xr:uid="{34D0DE07-164A-4151-A2B8-3A46D935E25C}"/>
    <hyperlink ref="F23713" r:id="rId47420" display="https://www.bing.com/maps?cp=42.453939~-75.931033&amp;style=o&amp;lvl=18&amp;dir=0&amp;sp=point.42.453939_-75.931033_NY8 - Janis Solar" xr:uid="{6B5F8DC3-F7BD-40DD-B09F-0AFCFC0F9DDE}"/>
    <hyperlink ref="E23714" r:id="rId47421" display="https://www.google.com/maps/@42.954740,-74.313115,450m/data=!3m1!1e3!4m5!3m4!1s0x0:0x0!8m2!3d42.954740!4d-74.313115" xr:uid="{4951FC94-A8F2-4E55-8B15-05801AB59500}"/>
    <hyperlink ref="F23714" r:id="rId47422" display="https://www.bing.com/maps?cp=42.954740~-74.313115&amp;style=o&amp;lvl=18&amp;dir=0&amp;sp=point.42.954740_-74.313115_NY8 - Regan Solar" xr:uid="{B57B581E-4803-43ED-8FBF-B06E40DE7D6F}"/>
    <hyperlink ref="E23715" r:id="rId47423" display="https://www.google.com/maps/@42.252664,-75.834078,450m/data=!3m1!1e3!4m5!3m4!1s0x0:0x0!8m2!3d42.252664!4d-75.834078" xr:uid="{9F97ABC6-19FE-41A6-B335-63CB226BA1D3}"/>
    <hyperlink ref="F23715" r:id="rId47424" display="https://www.bing.com/maps?cp=42.252664~-75.834078&amp;style=o&amp;lvl=18&amp;dir=0&amp;sp=point.42.252664_-75.834078_NY8 - Puckett Solar" xr:uid="{5FFF683C-BE66-4FE5-AB95-50B2789DD3C1}"/>
    <hyperlink ref="E23716" r:id="rId47425" display="https://www.google.com/maps/@38.487200,-90.013500,450m/data=!3m1!1e3!4m5!3m4!1s0x0:0x0!8m2!3d38.487200!4d-90.013500" xr:uid="{EBB960D0-7392-4AFC-9DBD-6ECEA8B96A34}"/>
    <hyperlink ref="F23716" r:id="rId47426" display="https://www.bing.com/maps?cp=38.487200~-90.013500&amp;style=o&amp;lvl=18&amp;dir=0&amp;sp=point.38.487200_-90.013500_AES Belleville Solar LLC" xr:uid="{2144D9D2-0417-4D68-9EF4-51D9E2FB4E84}"/>
    <hyperlink ref="E23717" r:id="rId47427" display="https://www.google.com/maps/@37.704461,-95.029817,450m/data=!3m1!1e3!4m5!3m4!1s0x0:0x0!8m2!3d37.704461!4d-95.029817" xr:uid="{EA4E33D0-9F45-4ACB-9AEF-79EA35C59AFF}"/>
    <hyperlink ref="F23717" r:id="rId47428" display="https://www.bing.com/maps?cp=37.704461~-95.029817&amp;style=o&amp;lvl=18&amp;dir=0&amp;sp=point.37.704461_-95.029817_Jayhawk Wind Energy Center" xr:uid="{12AF7089-D3BF-402A-AA40-1244D5ED21F2}"/>
    <hyperlink ref="E23718" r:id="rId47429" display="https://www.google.com/maps/@38.904641,-76.688773,450m/data=!3m1!1e3!4m5!3m4!1s0x0:0x0!8m2!3d38.904641!4d-76.688773" xr:uid="{6838DBDD-3133-4315-B6C5-BC907CC58F57}"/>
    <hyperlink ref="F23718" r:id="rId47430" display="https://www.bing.com/maps?cp=38.904641~-76.688773&amp;style=o&amp;lvl=18&amp;dir=0&amp;sp=point.38.904641_-76.688773_City of Bowie" xr:uid="{C82C17A1-3750-4829-8F64-D3A055392608}"/>
    <hyperlink ref="E23719" r:id="rId47431" display="https://www.google.com/maps/@37.479188,-121.932263,450m/data=!3m1!1e3!4m5!3m4!1s0x0:0x0!8m2!3d37.479188!4d-121.932263" xr:uid="{25D5509D-5D18-44B6-AEF3-CED3C4565A5D}"/>
    <hyperlink ref="F23719" r:id="rId47432" display="https://www.bing.com/maps?cp=37.479188~-121.932263&amp;style=o&amp;lvl=18&amp;dir=0&amp;sp=point.37.479188_-121.932263_Fremont - Kato Rd" xr:uid="{142B0911-2412-4A9B-8134-5DF2ADDB1E7B}"/>
    <hyperlink ref="E23720" r:id="rId47433" display="https://www.google.com/maps/@37.479188,-121.932263,450m/data=!3m1!1e3!4m5!3m4!1s0x0:0x0!8m2!3d37.479188!4d-121.932263" xr:uid="{7F9FF647-A909-49F5-BCC1-929461138B30}"/>
    <hyperlink ref="F23720" r:id="rId47434" display="https://www.bing.com/maps?cp=37.479188~-121.932263&amp;style=o&amp;lvl=18&amp;dir=0&amp;sp=point.37.479188_-121.932263_Fremont - Kato Rd" xr:uid="{52B91434-55A8-4873-99B7-5AD75F7E8D90}"/>
    <hyperlink ref="E23721" r:id="rId47435" display="https://www.google.com/maps/@37.980054,-121.312418,450m/data=!3m1!1e3!4m5!3m4!1s0x0:0x0!8m2!3d37.980054!4d-121.312418" xr:uid="{CD0EF4C5-38FD-4F2D-9402-1542F57CDD5C}"/>
    <hyperlink ref="F23721" r:id="rId47436" display="https://www.bing.com/maps?cp=37.980054~-121.312418&amp;style=o&amp;lvl=18&amp;dir=0&amp;sp=point.37.980054_-121.312418_University of the Pacific" xr:uid="{42C82E12-BD13-42C2-A255-2029D4122290}"/>
    <hyperlink ref="E23722" r:id="rId47437" display="https://www.google.com/maps/@37.980054,-121.312418,450m/data=!3m1!1e3!4m5!3m4!1s0x0:0x0!8m2!3d37.980054!4d-121.312418" xr:uid="{9C433D95-5C77-44BE-8C96-62062C6C38FA}"/>
    <hyperlink ref="F23722" r:id="rId47438" display="https://www.bing.com/maps?cp=37.980054~-121.312418&amp;style=o&amp;lvl=18&amp;dir=0&amp;sp=point.37.980054_-121.312418_University of the Pacific" xr:uid="{D865AC38-4F09-4FBF-A1FC-383D27ACC313}"/>
    <hyperlink ref="E23723" r:id="rId47439" display="https://www.google.com/maps/@38.898290,-76.955610,450m/data=!3m1!1e3!4m5!3m4!1s0x0:0x0!8m2!3d38.898290!4d-76.955610" xr:uid="{F0F60ACD-3285-418E-88E4-CF8FE63178A4}"/>
    <hyperlink ref="F23723" r:id="rId47440" display="https://www.bing.com/maps?cp=38.898290~-76.955610&amp;style=o&amp;lvl=18&amp;dir=0&amp;sp=point.38.898290_-76.955610_Benning Road" xr:uid="{FCAC899E-6DAB-486B-A3AB-B7EA38849B99}"/>
    <hyperlink ref="E23724" r:id="rId47441" display="https://www.google.com/maps/@44.125700,-72.656810,450m/data=!3m1!1e3!4m5!3m4!1s0x0:0x0!8m2!3d44.125700!4d-72.656810" xr:uid="{4B8D4F85-2A88-4CBE-8679-2421E0AB6C14}"/>
    <hyperlink ref="F23724" r:id="rId47442" display="https://www.bing.com/maps?cp=44.125700~-72.656810&amp;style=o&amp;lvl=18&amp;dir=0&amp;sp=point.44.125700_-72.656810_ER Bone Hill Solar, LLC" xr:uid="{501B00BB-C094-4D85-9934-2BA06120D7F0}"/>
    <hyperlink ref="E23725" r:id="rId47443" display="https://www.google.com/maps/@41.923166,-71.961403,450m/data=!3m1!1e3!4m5!3m4!1s0x0:0x0!8m2!3d41.923166!4d-71.961403" xr:uid="{B5F9330A-896A-4F30-9BF3-2F02D8A866CD}"/>
    <hyperlink ref="F23725" r:id="rId47444" display="https://www.bing.com/maps?cp=41.923166~-71.961403&amp;style=o&amp;lvl=18&amp;dir=0&amp;sp=point.41.923166_-71.961403_Woodstock Solar One" xr:uid="{DB7EF4A7-DBA7-4E25-96F3-7EC3B9AEC81B}"/>
    <hyperlink ref="E23726" r:id="rId47445" display="https://www.google.com/maps/@33.573450,-114.814541,450m/data=!3m1!1e3!4m5!3m4!1s0x0:0x0!8m2!3d33.573450!4d-114.814541" xr:uid="{F2B66ECA-B90F-401E-AB0A-34B03A022395}"/>
    <hyperlink ref="F23726" r:id="rId47446" display="https://www.bing.com/maps?cp=33.573450~-114.814541&amp;style=o&amp;lvl=18&amp;dir=0&amp;sp=point.33.573450_-114.814541_Crimson" xr:uid="{54B66B2B-3C21-45D1-B145-9C7AF2F303EA}"/>
    <hyperlink ref="E23727" r:id="rId47447" display="https://www.google.com/maps/@33.573450,-114.814541,450m/data=!3m1!1e3!4m5!3m4!1s0x0:0x0!8m2!3d33.573450!4d-114.814541" xr:uid="{EE080735-66AE-44B9-9E47-C7A9ACA9EE60}"/>
    <hyperlink ref="F23727" r:id="rId47448" display="https://www.bing.com/maps?cp=33.573450~-114.814541&amp;style=o&amp;lvl=18&amp;dir=0&amp;sp=point.33.573450_-114.814541_Crimson" xr:uid="{0BAC86C7-81AC-4535-9321-25DE8CDE8837}"/>
    <hyperlink ref="E23728" r:id="rId47449" display="https://www.google.com/maps/@41.727627,-71.288487,450m/data=!3m1!1e3!4m5!3m4!1s0x0:0x0!8m2!3d41.727627!4d-71.288487" xr:uid="{18D5D898-50E9-44B7-8426-1CD03A55372C}"/>
    <hyperlink ref="F23728" r:id="rId47450" display="https://www.bing.com/maps?cp=41.727627~-71.288487&amp;style=o&amp;lvl=18&amp;dir=0&amp;sp=point.41.727627_-71.288487_Bristol Landfill Solar" xr:uid="{610CEC11-BF30-4D45-A3A4-D22F91063623}"/>
    <hyperlink ref="E23729" r:id="rId47451" display="https://www.google.com/maps/@43.919558,-82.794428,450m/data=!3m1!1e3!4m5!3m4!1s0x0:0x0!8m2!3d43.919558!4d-82.794428" xr:uid="{2851289A-025F-4D36-93FD-0A4E2934E942}"/>
    <hyperlink ref="F23729" r:id="rId47452" display="https://www.bing.com/maps?cp=43.919558~-82.794428&amp;style=o&amp;lvl=18&amp;dir=0&amp;sp=point.43.919558_-82.794428_Big Turtle Wind Farm 2" xr:uid="{2E247E75-E19E-424C-A1F0-13B8E6FC329E}"/>
    <hyperlink ref="E23730" r:id="rId47453" display="https://www.google.com/maps/@41.894366,-72.532110,450m/data=!3m1!1e3!4m5!3m4!1s0x0:0x0!8m2!3d41.894366!4d-72.532110" xr:uid="{826398B6-3150-4426-92AA-838B5FD2EC46}"/>
    <hyperlink ref="F23730" r:id="rId47454" display="https://www.bing.com/maps?cp=41.894366~-72.532110&amp;style=o&amp;lvl=18&amp;dir=0&amp;sp=point.41.894366_-72.532110_East Windsor Solar Two" xr:uid="{E6E1E378-9AA6-4F49-B852-580D53118D31}"/>
    <hyperlink ref="E23731" r:id="rId47455" display="https://www.google.com/maps/@38.017664,-77.952873,450m/data=!3m1!1e3!4m5!3m4!1s0x0:0x0!8m2!3d38.017664!4d-77.952873" xr:uid="{8B1AD752-EEA0-4443-9219-4AE98F3E5931}"/>
    <hyperlink ref="F23731" r:id="rId47456" display="https://www.bing.com/maps?cp=38.017664~-77.952873&amp;style=o&amp;lvl=18&amp;dir=0&amp;sp=point.38.017664_-77.952873_Energix Aditya, LLC" xr:uid="{7C649B26-C571-4C8A-9689-EFA732006A5B}"/>
    <hyperlink ref="E23732" r:id="rId47457" display="https://www.google.com/maps/@41.582500,-71.901800,450m/data=!3m1!1e3!4m5!3m4!1s0x0:0x0!8m2!3d41.582500!4d-71.901800" xr:uid="{57379D13-1CB1-41DD-8D3F-612BDF5BB6DA}"/>
    <hyperlink ref="F23732" r:id="rId47458" display="https://www.bing.com/maps?cp=41.582500~-71.901800&amp;style=o&amp;lvl=18&amp;dir=0&amp;sp=point.41.582500_-71.901800_Clinton Solar" xr:uid="{94042A3F-1A06-4852-B0FA-D1FC987A10E8}"/>
    <hyperlink ref="E23733" r:id="rId47459" display="https://www.google.com/maps/@42.393012,-72.520230,450m/data=!3m1!1e3!4m5!3m4!1s0x0:0x0!8m2!3d42.393012!4d-72.520230" xr:uid="{7AB49E42-FD3F-4171-886B-02EC29EF7661}"/>
    <hyperlink ref="F23733" r:id="rId47460" display="https://www.bing.com/maps?cp=42.393012~-72.520230&amp;style=o&amp;lvl=18&amp;dir=0&amp;sp=point.42.393012_-72.520230_UMass PV Lot 49" xr:uid="{0280921A-D52D-4F4B-8433-AA9DF41C73EE}"/>
    <hyperlink ref="E23734" r:id="rId47461" display="https://www.google.com/maps/@42.393012,-72.520230,450m/data=!3m1!1e3!4m5!3m4!1s0x0:0x0!8m2!3d42.393012!4d-72.520230" xr:uid="{8604769A-BB8B-4A0C-B681-88C8595AAFC5}"/>
    <hyperlink ref="F23734" r:id="rId47462" display="https://www.bing.com/maps?cp=42.393012~-72.520230&amp;style=o&amp;lvl=18&amp;dir=0&amp;sp=point.42.393012_-72.520230_UMass PV Lot 22" xr:uid="{47495947-A409-4C8E-B2CB-20772082FEFE}"/>
    <hyperlink ref="E23735" r:id="rId47463" display="https://www.google.com/maps/@42.393012,-72.520230,450m/data=!3m1!1e3!4m5!3m4!1s0x0:0x0!8m2!3d42.393012!4d-72.520230" xr:uid="{06E92FA8-2BB9-4360-BC19-8320B9592246}"/>
    <hyperlink ref="F23735" r:id="rId47464" display="https://www.bing.com/maps?cp=42.393012~-72.520230&amp;style=o&amp;lvl=18&amp;dir=0&amp;sp=point.42.393012_-72.520230_UMass PV Lot 22" xr:uid="{956AB5BE-0270-406C-9CEC-4A2BAF77955B}"/>
    <hyperlink ref="E23736" r:id="rId47465" display="https://www.google.com/maps/@44.488156,-75.244375,450m/data=!3m1!1e3!4m5!3m4!1s0x0:0x0!8m2!3d44.488156!4d-75.244375" xr:uid="{EB2AE87B-F09E-4906-9143-BA62FFB36AE2}"/>
    <hyperlink ref="F23736" r:id="rId47466" display="https://www.bing.com/maps?cp=44.488156~-75.244375&amp;style=o&amp;lvl=18&amp;dir=0&amp;sp=point.44.488156_-75.244375_ASA DeKalb NY Solar II LLC" xr:uid="{47A12009-AABB-4BA3-8703-AA7A0D517525}"/>
    <hyperlink ref="E23737" r:id="rId47467" display="https://www.google.com/maps/@44.492092,-75.244800,450m/data=!3m1!1e3!4m5!3m4!1s0x0:0x0!8m2!3d44.492092!4d-75.244800" xr:uid="{F3C8B251-92DA-4427-A9C1-AB55D25AAEA6}"/>
    <hyperlink ref="F23737" r:id="rId47468" display="https://www.bing.com/maps?cp=44.492092~-75.244800&amp;style=o&amp;lvl=18&amp;dir=0&amp;sp=point.44.492092_-75.244800_ASA DeKalb NY Solar I LLC" xr:uid="{EA722F2B-A687-4DE8-A2AC-129762B93740}"/>
    <hyperlink ref="E23738" r:id="rId47469" display="https://www.google.com/maps/@44.390853,-75.443244,450m/data=!3m1!1e3!4m5!3m4!1s0x0:0x0!8m2!3d44.390853!4d-75.443244" xr:uid="{97953CF2-2E43-45C8-AA9E-E182279B1C28}"/>
    <hyperlink ref="F23738" r:id="rId47470" display="https://www.bing.com/maps?cp=44.390853~-75.443244&amp;style=o&amp;lvl=18&amp;dir=0&amp;sp=point.44.390853_-75.443244_ASA Gouverneur NY Solar I LLC" xr:uid="{A6936DED-BFD3-445F-8AF7-7621E3DCF4E3}"/>
    <hyperlink ref="E23739" r:id="rId47471" display="https://www.google.com/maps/@44.360089,-75.427467,450m/data=!3m1!1e3!4m5!3m4!1s0x0:0x0!8m2!3d44.360089!4d-75.427467" xr:uid="{9EA0EB19-B196-41FC-B151-7CB20C987A1D}"/>
    <hyperlink ref="F23739" r:id="rId47472" display="https://www.bing.com/maps?cp=44.360089~-75.427467&amp;style=o&amp;lvl=18&amp;dir=0&amp;sp=point.44.360089_-75.427467_ASA Gouverneur NY Solar II LLC" xr:uid="{C583B5C6-C93C-49FA-BBA7-1558531E371D}"/>
    <hyperlink ref="E23740" r:id="rId47473" display="https://www.google.com/maps/@43.328217,-76.358997,450m/data=!3m1!1e3!4m5!3m4!1s0x0:0x0!8m2!3d43.328217!4d-76.358997" xr:uid="{668F7F12-1FEE-4234-992D-57A7C0CCF4FD}"/>
    <hyperlink ref="F23740" r:id="rId47474" display="https://www.bing.com/maps?cp=43.328217~-76.358997&amp;style=o&amp;lvl=18&amp;dir=0&amp;sp=point.43.328217_-76.358997_ASA Volney NY Solar I LLC" xr:uid="{94C1517C-DEA5-4A43-A058-A146398CD2D8}"/>
    <hyperlink ref="E23741" r:id="rId47475" display="https://www.google.com/maps/@44.079630,-93.549900,450m/data=!3m1!1e3!4m5!3m4!1s0x0:0x0!8m2!3d44.079630!4d-93.549900" xr:uid="{0B3A8D7A-8CAE-4E83-8E89-10CBB487ADCA}"/>
    <hyperlink ref="F23741" r:id="rId47476" display="https://www.bing.com/maps?cp=44.079630~-93.549900&amp;style=o&amp;lvl=18&amp;dir=0&amp;sp=point.44.079630_-93.549900_Lily Garden" xr:uid="{18B4885E-50E6-4EC5-9E22-52FDEE41B962}"/>
    <hyperlink ref="E23742" r:id="rId47477" display="https://www.google.com/maps/@44.161761,-76.108986,450m/data=!3m1!1e3!4m5!3m4!1s0x0:0x0!8m2!3d44.161761!4d-76.108986" xr:uid="{958DC1C6-798C-4509-A9C8-9C3B70056B0A}"/>
    <hyperlink ref="F23742" r:id="rId47478" display="https://www.bing.com/maps?cp=44.161761~-76.108986&amp;style=o&amp;lvl=18&amp;dir=0&amp;sp=point.44.161761_-76.108986_ASA Clayton NY Solar I LLC" xr:uid="{E54E3101-E42E-4EF8-A846-020C0EC9B79C}"/>
    <hyperlink ref="E23743" r:id="rId47479" display="https://www.google.com/maps/@31.729906,-101.298940,450m/data=!3m1!1e3!4m5!3m4!1s0x0:0x0!8m2!3d31.729906!4d-101.298940" xr:uid="{621E667C-C31A-40C7-A7C5-AE46B61DDCBC}"/>
    <hyperlink ref="F23743" r:id="rId47480" display="https://www.bing.com/maps?cp=31.729906~-101.298940&amp;style=o&amp;lvl=18&amp;dir=0&amp;sp=point.31.729906_-101.298940_Lacy Creek Wind Energy Center" xr:uid="{71FD0A07-66CF-49EC-AFD9-34D607CDE40C}"/>
    <hyperlink ref="E23744" r:id="rId47481" display="https://www.google.com/maps/@42.426000,-73.817000,450m/data=!3m1!1e3!4m5!3m4!1s0x0:0x0!8m2!3d42.426000!4d-73.817000" xr:uid="{1B02F2B9-4116-42EB-A2B0-D8ECBC61F730}"/>
    <hyperlink ref="F23744" r:id="rId47482" display="https://www.bing.com/maps?cp=42.426000~-73.817000&amp;style=o&amp;lvl=18&amp;dir=0&amp;sp=point.42.426000_-73.817000_Orioles Community Solar" xr:uid="{98644C17-97C2-433A-81FB-957EDA2F5FCD}"/>
    <hyperlink ref="E23745" r:id="rId47483" display="https://www.google.com/maps/@41.760000,-92.720000,450m/data=!3m1!1e3!4m5!3m4!1s0x0:0x0!8m2!3d41.760000!4d-92.720000" xr:uid="{619E5540-A11E-4726-BD2D-7AD70EA0A1F1}"/>
    <hyperlink ref="F23745" r:id="rId47484" display="https://www.bing.com/maps?cp=41.760000~-92.720000&amp;style=o&amp;lvl=18&amp;dir=0&amp;sp=point.41.760000_-92.720000_Grinnell College" xr:uid="{B0C3DF21-ABCE-4EFE-A3EB-C89480E9150F}"/>
    <hyperlink ref="E23746" r:id="rId47485" display="https://www.google.com/maps/@43.644000,-76.156000,450m/data=!3m1!1e3!4m5!3m4!1s0x0:0x0!8m2!3d43.644000!4d-76.156000" xr:uid="{435BA919-EC56-49F0-A19F-DBFDC3126AF0}"/>
    <hyperlink ref="F23746" r:id="rId47486" display="https://www.bing.com/maps?cp=43.644000~-76.156000&amp;style=o&amp;lvl=18&amp;dir=0&amp;sp=point.43.644000_-76.156000_Ontario Sun" xr:uid="{58BB8301-014A-4DF7-A207-C1B2B294BA90}"/>
    <hyperlink ref="E23747" r:id="rId47487" display="https://www.google.com/maps/@44.508190,-72.346330,450m/data=!3m1!1e3!4m5!3m4!1s0x0:0x0!8m2!3d44.508190!4d-72.346330" xr:uid="{351AC50B-2DF2-4027-B217-25AA0AFEB0FF}"/>
    <hyperlink ref="F23747" r:id="rId47488" display="https://www.bing.com/maps?cp=44.508190~-72.346330&amp;style=o&amp;lvl=18&amp;dir=0&amp;sp=point.44.508190_-72.346330_ER Center Road Solar, LLC" xr:uid="{097F7E5D-5E77-4F11-BFF1-5EBF45CC881E}"/>
    <hyperlink ref="E23748" r:id="rId47489" display="https://www.google.com/maps/@40.727620,-74.108030,450m/data=!3m1!1e3!4m5!3m4!1s0x0:0x0!8m2!3d40.727620!4d-74.108030" xr:uid="{D0320A31-39CA-4773-B23A-2427C5EBAE5A}"/>
    <hyperlink ref="F23748" r:id="rId47490" display="https://www.bing.com/maps?cp=40.727620~-74.108030&amp;style=o&amp;lvl=18&amp;dir=0&amp;sp=point.40.727620_-74.108030_Hudson County Solar" xr:uid="{86859EB5-8AB0-4CEC-853C-2CAC40C66E5B}"/>
    <hyperlink ref="E23749" r:id="rId47491" display="https://www.google.com/maps/@37.120446,-120.292797,450m/data=!3m1!1e3!4m5!3m4!1s0x0:0x0!8m2!3d37.120446!4d-120.292797" xr:uid="{562229C8-C87F-483E-AEEA-1F3738F436EB}"/>
    <hyperlink ref="F23749" r:id="rId47492" display="https://www.bing.com/maps?cp=37.120446~-120.292797&amp;style=o&amp;lvl=18&amp;dir=0&amp;sp=point.37.120446_-120.292797_Five H Farms Solar Array" xr:uid="{21385480-1E5F-4C0F-AF13-CB59587E8D96}"/>
    <hyperlink ref="E23750" r:id="rId47493" display="https://www.google.com/maps/@36.291690,-120.022439,450m/data=!3m1!1e3!4m5!3m4!1s0x0:0x0!8m2!3d36.291690!4d-120.022439" xr:uid="{0C39168F-2DC6-42F8-A41D-35644B53E377}"/>
    <hyperlink ref="F23750" r:id="rId47494" display="https://www.bing.com/maps?cp=36.291690~-120.022439&amp;style=o&amp;lvl=18&amp;dir=0&amp;sp=point.36.291690_-120.022439_Van der Kooi Dairy Solar Array" xr:uid="{85F30114-0C5C-4A5C-89C6-1014609A6DB3}"/>
    <hyperlink ref="E23751" r:id="rId47495" display="https://www.google.com/maps/@29.964842,-82.823199,450m/data=!3m1!1e3!4m5!3m4!1s0x0:0x0!8m2!3d29.964842!4d-82.823199" xr:uid="{844BDF20-853A-43D3-92DD-4B627A3BCF0E}"/>
    <hyperlink ref="F23751" r:id="rId47496" display="https://www.bing.com/maps?cp=29.964842~-82.823199&amp;style=o&amp;lvl=18&amp;dir=0&amp;sp=point.29.964842_-82.823199_Hildreth Solar Power Plant" xr:uid="{DDDF9680-6C92-4681-A2A0-A57A0C2A4171}"/>
    <hyperlink ref="E23752" r:id="rId47497" display="https://www.google.com/maps/@30.164754,-85.491790,450m/data=!3m1!1e3!4m5!3m4!1s0x0:0x0!8m2!3d30.164754!4d-85.491790" xr:uid="{EC9A04DF-FC47-4CFF-BAAA-639CDB900985}"/>
    <hyperlink ref="F23752" r:id="rId47498" display="https://www.bing.com/maps?cp=30.164754~-85.491790&amp;style=o&amp;lvl=18&amp;dir=0&amp;sp=point.30.164754_-85.491790_Bay Ranch Solar Power Plant" xr:uid="{06BC5BEC-6F96-4EF6-8BC0-6A442A3B3104}"/>
    <hyperlink ref="E23753" r:id="rId47499" display="https://www.google.com/maps/@29.810018,-82.639837,450m/data=!3m1!1e3!4m5!3m4!1s0x0:0x0!8m2!3d29.810018!4d-82.639837" xr:uid="{089EA8EC-ACD2-4F4B-9C71-812AB65C1104}"/>
    <hyperlink ref="F23753" r:id="rId47500" display="https://www.bing.com/maps?cp=29.810018~-82.639837&amp;style=o&amp;lvl=18&amp;dir=0&amp;sp=point.29.810018_-82.639837_High Springs Solar Power Plant" xr:uid="{F04DEF20-ACD5-47DF-A99E-EAEB207B2533}"/>
    <hyperlink ref="E23754" r:id="rId47501" display="https://www.google.com/maps/@29.485620,-82.843455,450m/data=!3m1!1e3!4m5!3m4!1s0x0:0x0!8m2!3d29.485620!4d-82.843455" xr:uid="{C4738272-AFE0-4FB2-90D8-6AC35ADCA4F7}"/>
    <hyperlink ref="F23754" r:id="rId47502" display="https://www.bing.com/maps?cp=29.485620~-82.843455&amp;style=o&amp;lvl=18&amp;dir=0&amp;sp=point.29.485620_-82.843455_Hardeetown Solar Power Plant" xr:uid="{72CD3263-EDB6-4D0C-8D39-BCA7AC6DB76B}"/>
    <hyperlink ref="E23755" r:id="rId47503" display="https://www.google.com/maps/@41.787462,-70.745223,450m/data=!3m1!1e3!4m5!3m4!1s0x0:0x0!8m2!3d41.787462!4d-70.745223" xr:uid="{933901E5-5864-4D53-B278-B165894986FF}"/>
    <hyperlink ref="F23755" r:id="rId47504" display="https://www.bing.com/maps?cp=41.787462~-70.745223&amp;style=o&amp;lvl=18&amp;dir=0&amp;sp=point.41.787462_-70.745223_Cranberry Highway Solar LLC" xr:uid="{EF27EC24-BB27-4CB8-9B50-28D2C2C7E33E}"/>
    <hyperlink ref="E23756" r:id="rId47505" display="https://www.google.com/maps/@41.787462,-70.745223,450m/data=!3m1!1e3!4m5!3m4!1s0x0:0x0!8m2!3d41.787462!4d-70.745223" xr:uid="{B70172F3-8165-45F0-85C1-0194D0AF1BEB}"/>
    <hyperlink ref="F23756" r:id="rId47506" display="https://www.bing.com/maps?cp=41.787462~-70.745223&amp;style=o&amp;lvl=18&amp;dir=0&amp;sp=point.41.787462_-70.745223_Cranberry Highway Solar LLC" xr:uid="{A4B53A7D-3FE4-4701-800B-A3DAFDDFF77C}"/>
    <hyperlink ref="E23757" r:id="rId47507" display="https://www.google.com/maps/@42.041614,-72.653224,450m/data=!3m1!1e3!4m5!3m4!1s0x0:0x0!8m2!3d42.041614!4d-72.653224" xr:uid="{9EDE5441-6697-4DED-9F97-2BDDE2E9E85D}"/>
    <hyperlink ref="F23757" r:id="rId47508" display="https://www.bing.com/maps?cp=42.041614~-72.653224&amp;style=o&amp;lvl=18&amp;dir=0&amp;sp=point.42.041614_-72.653224_ENGIE 2019 ProjectCo-MA1, LLC" xr:uid="{5A8A649E-E420-439E-B63A-B8FFE814A0DB}"/>
    <hyperlink ref="E23758" r:id="rId47509" display="https://www.google.com/maps/@38.825680,-77.002050,450m/data=!3m1!1e3!4m5!3m4!1s0x0:0x0!8m2!3d38.825680!4d-77.002050" xr:uid="{4A0375A4-9CA4-492B-B592-39D36666338B}"/>
    <hyperlink ref="F23758" r:id="rId47510" display="https://www.bing.com/maps?cp=38.825680~-77.002050&amp;style=o&amp;lvl=18&amp;dir=0&amp;sp=point.38.825680_-77.002050_WW-DC Solar 1, LLC" xr:uid="{38C5848D-4CC0-4EEB-A75D-71E801FDAB08}"/>
    <hyperlink ref="E23759" r:id="rId47511" display="https://www.google.com/maps/@37.909523,-121.194893,450m/data=!3m1!1e3!4m5!3m4!1s0x0:0x0!8m2!3d37.909523!4d-121.194893" xr:uid="{19B52071-86C2-474D-8448-6E90F789F7E9}"/>
    <hyperlink ref="F23759" r:id="rId47512" display="https://www.bing.com/maps?cp=37.909523~-121.194893&amp;style=o&amp;lvl=18&amp;dir=0&amp;sp=point.37.909523_-121.194893_Donaghy-Stockton" xr:uid="{A36EE5C8-6EE6-4051-B3A8-9281CAD5B7A4}"/>
    <hyperlink ref="E23760" r:id="rId47513" display="https://www.google.com/maps/@39.727586,-105.113057,450m/data=!3m1!1e3!4m5!3m4!1s0x0:0x0!8m2!3d39.727586!4d-105.113057" xr:uid="{A7B4B2A7-1D75-4977-AB3C-ED09BEA1A626}"/>
    <hyperlink ref="F23760" r:id="rId47514" display="https://www.bing.com/maps?cp=39.727586~-105.113057&amp;style=o&amp;lvl=18&amp;dir=0&amp;sp=point.39.727586_-105.113057_Mtn. Solar 4 (CSG)" xr:uid="{F6307BA2-8DF7-4471-957A-DDF88E77C73E}"/>
    <hyperlink ref="E23761" r:id="rId47515" display="https://www.google.com/maps/@34.694314,-118.227759,450m/data=!3m1!1e3!4m5!3m4!1s0x0:0x0!8m2!3d34.694314!4d-118.227759" xr:uid="{02E679DF-04DA-4B7D-9806-4CF7CCD2538F}"/>
    <hyperlink ref="F23761" r:id="rId47516" display="https://www.bing.com/maps?cp=34.694314~-118.227759&amp;style=o&amp;lvl=18&amp;dir=0&amp;sp=point.34.694314_-118.227759_CSP Los Angeles" xr:uid="{01DD9EB0-80ED-4214-A304-B721085CA0FC}"/>
    <hyperlink ref="E23762" r:id="rId47517" display="https://www.google.com/maps/@41.983090,-71.214610,450m/data=!3m1!1e3!4m5!3m4!1s0x0:0x0!8m2!3d41.983090!4d-71.214610" xr:uid="{2A2F8EDD-034E-46FC-B070-743DD0163226}"/>
    <hyperlink ref="F23762" r:id="rId47518" display="https://www.bing.com/maps?cp=41.983090~-71.214610&amp;style=o&amp;lvl=18&amp;dir=0&amp;sp=point.41.983090_-71.214610_Norton LLC" xr:uid="{7DBEC1A4-4AEB-4C9F-A567-0AFE7AFAB8F4}"/>
    <hyperlink ref="E23763" r:id="rId47519" display="https://www.google.com/maps/@42.211790,-71.413350,450m/data=!3m1!1e3!4m5!3m4!1s0x0:0x0!8m2!3d42.211790!4d-71.413350" xr:uid="{30F498E6-4CB0-4706-A2E8-C741DC39B7AC}"/>
    <hyperlink ref="F23763" r:id="rId47520" display="https://www.bing.com/maps?cp=42.211790~-71.413350&amp;style=o&amp;lvl=18&amp;dir=0&amp;sp=point.42.211790_-71.413350_Holliston LLC" xr:uid="{3A835287-12A8-4850-8E8A-1619DC61D1D6}"/>
    <hyperlink ref="E23764" r:id="rId47521" display="https://www.google.com/maps/@32.248170,-111.261110,450m/data=!3m1!1e3!4m5!3m4!1s0x0:0x0!8m2!3d32.248170!4d-111.261110" xr:uid="{EEE98C7C-059B-4310-9952-3E83B89DBEC8}"/>
    <hyperlink ref="F23764" r:id="rId47522" display="https://www.bing.com/maps?cp=32.248170~-111.261110&amp;style=o&amp;lvl=18&amp;dir=0&amp;sp=point.32.248170_-111.261110_Broadway 3 - Tucson Phase I" xr:uid="{2609B9D6-B9B4-4B78-B3B4-5EF7FCB88F8C}"/>
    <hyperlink ref="E23765" r:id="rId47523" display="https://www.google.com/maps/@37.364480,-120.431080,450m/data=!3m1!1e3!4m5!3m4!1s0x0:0x0!8m2!3d37.364480!4d-120.431080" xr:uid="{5C6AAD0F-DBD0-4055-AC75-A401D5A882F8}"/>
    <hyperlink ref="F23765" r:id="rId47524" display="https://www.bing.com/maps?cp=37.364480~-120.431080&amp;style=o&amp;lvl=18&amp;dir=0&amp;sp=point.37.364480_-120.431080_Broadway 3 - UC Merced 1" xr:uid="{334AFE78-AE2F-4406-840D-35D117E4052C}"/>
    <hyperlink ref="E23766" r:id="rId47525" display="https://www.google.com/maps/@34.419740,-119.856370,450m/data=!3m1!1e3!4m5!3m4!1s0x0:0x0!8m2!3d34.419740!4d-119.856370" xr:uid="{08B60149-5460-4D0E-A30F-796730B03076}"/>
    <hyperlink ref="F23766" r:id="rId47526" display="https://www.bing.com/maps?cp=34.419740~-119.856370&amp;style=o&amp;lvl=18&amp;dir=0&amp;sp=point.34.419740_-119.856370_Broadway 3 - UCSB Lot 38" xr:uid="{C7E03212-E11F-4927-9B5F-A119EEC2820B}"/>
    <hyperlink ref="E23767" r:id="rId47527" display="https://www.google.com/maps/@35.463310,-119.189120,450m/data=!3m1!1e3!4m5!3m4!1s0x0:0x0!8m2!3d35.463310!4d-119.189120" xr:uid="{8B54141F-7CEE-4E1D-BE94-4A0DD1B09F28}"/>
    <hyperlink ref="F23767" r:id="rId47528" display="https://www.bing.com/maps?cp=35.463310~-119.189120&amp;style=o&amp;lvl=18&amp;dir=0&amp;sp=point.35.463310_-119.189120_Broadway 4 - Target Shafter" xr:uid="{35F29F12-2C58-4A24-90F1-339C0AE0192A}"/>
    <hyperlink ref="E23768" r:id="rId47529" display="https://www.google.com/maps/@38.542791,-121.777520,450m/data=!3m1!1e3!4m5!3m4!1s0x0:0x0!8m2!3d38.542791!4d-121.777520" xr:uid="{EE1B48AA-1AAA-4FA7-B920-8DA164E97FFB}"/>
    <hyperlink ref="F23768" r:id="rId47530" display="https://www.bing.com/maps?cp=38.542791~-121.777520&amp;style=o&amp;lvl=18&amp;dir=0&amp;sp=point.38.542791_-121.777520_West Village Solar - Array 1Community So" xr:uid="{07B61CDA-3E7A-4C98-BD6C-DC9B7A4F9B9E}"/>
    <hyperlink ref="E23769" r:id="rId47531" display="https://www.google.com/maps/@38.542747,-121.776590,450m/data=!3m1!1e3!4m5!3m4!1s0x0:0x0!8m2!3d38.542747!4d-121.776590" xr:uid="{33D971B2-F74F-4978-B91F-B242F03B3A6B}"/>
    <hyperlink ref="F23769" r:id="rId47532" display="https://www.bing.com/maps?cp=38.542747~-121.776590&amp;style=o&amp;lvl=18&amp;dir=0&amp;sp=point.38.542747_-121.776590_West Village Solar - Array 2 Community S" xr:uid="{62591C96-472F-4229-8D55-8BE3BCDB58E8}"/>
    <hyperlink ref="E23770" r:id="rId47533" display="https://www.google.com/maps/@32.771701,-117.191589,450m/data=!3m1!1e3!4m5!3m4!1s0x0:0x0!8m2!3d32.771701!4d-117.191589" xr:uid="{3622AAD5-878E-4513-B769-87A7041E6E15}"/>
    <hyperlink ref="F23770" r:id="rId47534" display="https://www.bing.com/maps?cp=32.771701~-117.191589&amp;style=o&amp;lvl=18&amp;dir=0&amp;sp=point.32.771701_-117.191589_University of San Diego" xr:uid="{5ABD1E0F-561A-43BC-8A4A-F5A553AF6DCE}"/>
    <hyperlink ref="E23771" r:id="rId47535" display="https://www.google.com/maps/@34.139368,-118.121488,450m/data=!3m1!1e3!4m5!3m4!1s0x0:0x0!8m2!3d34.139368!4d-118.121488" xr:uid="{1FB1F5E2-524F-4B55-BDA7-5858A66B5EC1}"/>
    <hyperlink ref="F23771" r:id="rId47536" display="https://www.bing.com/maps?cp=34.139368~-118.121488&amp;style=o&amp;lvl=18&amp;dir=0&amp;sp=point.34.139368_-118.121488_CalTech - Pasadena (PPA)" xr:uid="{2200E687-EEDF-446B-9856-0B40276C032E}"/>
    <hyperlink ref="E23772" r:id="rId47537" display="https://www.google.com/maps/@40.397872,-74.134837,450m/data=!3m1!1e3!4m5!3m4!1s0x0:0x0!8m2!3d40.397872!4d-74.134837" xr:uid="{9458A238-00C5-4F25-822D-023CFA14FBA4}"/>
    <hyperlink ref="F23772" r:id="rId47538" display="https://www.bing.com/maps?cp=40.397872~-74.134837&amp;style=o&amp;lvl=18&amp;dir=0&amp;sp=point.40.397872_-74.134837_AT&amp;T Middletown" xr:uid="{7C37DE97-46EB-4443-A352-5F3332E7EFC0}"/>
    <hyperlink ref="E23773" r:id="rId47539" display="https://www.google.com/maps/@37.351060,-121.905510,450m/data=!3m1!1e3!4m5!3m4!1s0x0:0x0!8m2!3d37.351060!4d-121.905510" xr:uid="{52BD7B36-E7E6-4B76-A309-96D2F826326C}"/>
    <hyperlink ref="F23773" r:id="rId47540" display="https://www.bing.com/maps?cp=37.351060~-121.905510&amp;style=o&amp;lvl=18&amp;dir=0&amp;sp=point.37.351060_-121.905510_SCC - San Jose" xr:uid="{5B2E7CFA-6937-42E4-90FC-11E3994D61D2}"/>
    <hyperlink ref="E23774" r:id="rId47541" display="https://www.google.com/maps/@41.339715,-72.865033,450m/data=!3m1!1e3!4m5!3m4!1s0x0:0x0!8m2!3d41.339715!4d-72.865033" xr:uid="{A250E95A-5AD8-447E-88B6-EE0F2BCE3CC4}"/>
    <hyperlink ref="F23774" r:id="rId47542" display="https://www.bing.com/maps?cp=41.339715~-72.865033&amp;style=o&amp;lvl=18&amp;dir=0&amp;sp=point.41.339715_-72.865033_Medtronic - New Haven 2" xr:uid="{22E2E2B0-2C9C-4935-9525-F4C37F5F7A0F}"/>
    <hyperlink ref="E23775" r:id="rId47543" display="https://www.google.com/maps/@41.337880,-72.870281,450m/data=!3m1!1e3!4m5!3m4!1s0x0:0x0!8m2!3d41.337880!4d-72.870281" xr:uid="{DDAF2889-D0B4-441F-A314-B90BC889FA8C}"/>
    <hyperlink ref="F23775" r:id="rId47544" display="https://www.bing.com/maps?cp=41.337880~-72.870281&amp;style=o&amp;lvl=18&amp;dir=0&amp;sp=point.41.337880_-72.870281_Medtronic - New Haven" xr:uid="{74B2B030-07BB-4C0C-9A97-EEF55C9FBB20}"/>
    <hyperlink ref="E23776" r:id="rId47545" display="https://www.google.com/maps/@38.481931,-122.711104,450m/data=!3m1!1e3!4m5!3m4!1s0x0:0x0!8m2!3d38.481931!4d-122.711104" xr:uid="{A3D5D829-B1CA-437A-9FF5-400F5D5E926C}"/>
    <hyperlink ref="F23776" r:id="rId47546" display="https://www.bing.com/maps?cp=38.481931~-122.711104&amp;style=o&amp;lvl=18&amp;dir=0&amp;sp=point.38.481931_-122.711104_Keysight - Santa Rosa" xr:uid="{34BD30DA-E103-447E-8245-7925B28C394B}"/>
    <hyperlink ref="E23777" r:id="rId47547" display="https://www.google.com/maps/@33.983377,-118.425170,450m/data=!3m1!1e3!4m5!3m4!1s0x0:0x0!8m2!3d33.983377!4d-118.425170" xr:uid="{80B414B1-8DE8-4D1A-ADE6-E361C7CA84A9}"/>
    <hyperlink ref="F23777" r:id="rId47548" display="https://www.bing.com/maps?cp=33.983377~-118.425170&amp;style=o&amp;lvl=18&amp;dir=0&amp;sp=point.33.983377_-118.425170_DirecTV - Los Angeles" xr:uid="{05E9E5A6-7A46-4DD9-956A-52F0315A94E6}"/>
    <hyperlink ref="E23778" r:id="rId47549" display="https://www.google.com/maps/@40.540416,-74.176847,450m/data=!3m1!1e3!4m5!3m4!1s0x0:0x0!8m2!3d40.540416!4d-74.176847" xr:uid="{E4C8B6C5-10B4-4A34-997B-3BC4B19D968C}"/>
    <hyperlink ref="F23778" r:id="rId47550" display="https://www.bing.com/maps?cp=40.540416~-74.176847&amp;style=o&amp;lvl=18&amp;dir=0&amp;sp=point.40.540416_-74.176847_Certain Solar - Staten Island" xr:uid="{69CF9E31-19F3-44E2-BAF2-995C10663848}"/>
    <hyperlink ref="E23779" r:id="rId47551" display="https://www.google.com/maps/@40.540416,-74.176847,450m/data=!3m1!1e3!4m5!3m4!1s0x0:0x0!8m2!3d40.540416!4d-74.176847" xr:uid="{BC8D8C99-41DE-40E0-A8FE-0863C94F94A8}"/>
    <hyperlink ref="F23779" r:id="rId47552" display="https://www.bing.com/maps?cp=40.540416~-74.176847&amp;style=o&amp;lvl=18&amp;dir=0&amp;sp=point.40.540416_-74.176847_Certain Solar - Staten Island" xr:uid="{B45D857D-FED7-419B-8677-F800A2285573}"/>
    <hyperlink ref="E23780" r:id="rId47553" display="https://www.google.com/maps/@40.540416,-74.176847,450m/data=!3m1!1e3!4m5!3m4!1s0x0:0x0!8m2!3d40.540416!4d-74.176847" xr:uid="{5CAD22F4-CB83-4A5A-9813-0AE0456C1CAD}"/>
    <hyperlink ref="F23780" r:id="rId47554" display="https://www.bing.com/maps?cp=40.540416~-74.176847&amp;style=o&amp;lvl=18&amp;dir=0&amp;sp=point.40.540416_-74.176847_Certain Solar - Staten Island" xr:uid="{5DD044F1-587B-42E4-A33B-3B6577919A11}"/>
    <hyperlink ref="E23781" r:id="rId47555" display="https://www.google.com/maps/@40.540416,-74.176847,450m/data=!3m1!1e3!4m5!3m4!1s0x0:0x0!8m2!3d40.540416!4d-74.176847" xr:uid="{A266AABE-8C93-4DF4-9865-1E1134E44FBA}"/>
    <hyperlink ref="F23781" r:id="rId47556" display="https://www.bing.com/maps?cp=40.540416~-74.176847&amp;style=o&amp;lvl=18&amp;dir=0&amp;sp=point.40.540416_-74.176847_Certain Solar - Staten Island" xr:uid="{20991B46-4337-4595-AFBA-8B24D1DABBB2}"/>
    <hyperlink ref="E23782" r:id="rId47557" display="https://www.google.com/maps/@37.480769,-122.200408,450m/data=!3m1!1e3!4m5!3m4!1s0x0:0x0!8m2!3d37.480769!4d-122.200408" xr:uid="{2F20C866-2FB6-4F80-B847-024F89BA533E}"/>
    <hyperlink ref="F23782" r:id="rId47558" display="https://www.bing.com/maps?cp=37.480769~-122.200408&amp;style=o&amp;lvl=18&amp;dir=0&amp;sp=point.37.480769_-122.200408_AT&amp;T - Redwood City" xr:uid="{DD3CD71A-045B-4CB7-8AFF-2506719834F6}"/>
    <hyperlink ref="E23783" r:id="rId47559" display="https://www.google.com/maps/@33.874969,-118.289798,450m/data=!3m1!1e3!4m5!3m4!1s0x0:0x0!8m2!3d33.874969!4d-118.289798" xr:uid="{9F482D66-4893-44A6-8E2A-D0A4C2371AEA}"/>
    <hyperlink ref="F23783" r:id="rId47560" display="https://www.bing.com/maps?cp=33.874969~-118.289798&amp;style=o&amp;lvl=18&amp;dir=0&amp;sp=point.33.874969_-118.289798_AT&amp;T - Gardena" xr:uid="{0CFCE107-2185-455F-AC44-662DCF5BC5A8}"/>
    <hyperlink ref="E23784" r:id="rId47561" display="https://www.google.com/maps/@33.924290,-118.320597,450m/data=!3m1!1e3!4m5!3m4!1s0x0:0x0!8m2!3d33.924290!4d-118.320597" xr:uid="{2160204F-437A-4CE7-AD84-C105DF002D04}"/>
    <hyperlink ref="F23784" r:id="rId47562" display="https://www.bing.com/maps?cp=33.924290~-118.320597&amp;style=o&amp;lvl=18&amp;dir=0&amp;sp=point.33.924290_-118.320597_AT&amp;T - Hawthorne" xr:uid="{EE38B5CE-C313-493F-952B-ACDED2462640}"/>
    <hyperlink ref="E23785" r:id="rId47563" display="https://www.google.com/maps/@37.659879,-122.096850,450m/data=!3m1!1e3!4m5!3m4!1s0x0:0x0!8m2!3d37.659879!4d-122.096850" xr:uid="{BEA847ED-4754-42EB-B896-86B78B6E3648}"/>
    <hyperlink ref="F23785" r:id="rId47564" display="https://www.bing.com/maps?cp=37.659879~-122.096850&amp;style=o&amp;lvl=18&amp;dir=0&amp;sp=point.37.659879_-122.096850_AT&amp;T - Hayward" xr:uid="{A654B031-02DA-473A-8A48-7804477BD7C3}"/>
    <hyperlink ref="E23786" r:id="rId47565" display="https://www.google.com/maps/@42.551001,-71.214960,450m/data=!3m1!1e3!4m5!3m4!1s0x0:0x0!8m2!3d42.551001!4d-71.214960" xr:uid="{E68862B6-2A52-41EE-B1F8-4391FAE1BFB3}"/>
    <hyperlink ref="F23786" r:id="rId47566" display="https://www.bing.com/maps?cp=42.551001~-71.214960&amp;style=o&amp;lvl=18&amp;dir=0&amp;sp=point.42.551001_-71.214960_Equinix - Billerica" xr:uid="{0BC5AF37-7425-4174-AD1D-F528705E12EB}"/>
    <hyperlink ref="E23787" r:id="rId47567" display="https://www.google.com/maps/@39.742597,-121.849688,450m/data=!3m1!1e3!4m5!3m4!1s0x0:0x0!8m2!3d39.742597!4d-121.849688" xr:uid="{5D938763-0F68-417E-8F2C-8AB10E89A479}"/>
    <hyperlink ref="F23787" r:id="rId47568" display="https://www.bing.com/maps?cp=39.742597~-121.849688&amp;style=o&amp;lvl=18&amp;dir=0&amp;sp=point.39.742597_-121.849688_Enloe Medical - Chico" xr:uid="{3FEECFDF-ED65-4E1F-AB4B-C91587380420}"/>
    <hyperlink ref="E23788" r:id="rId47569" display="https://www.google.com/maps/@34.137717,-118.360820,450m/data=!3m1!1e3!4m5!3m4!1s0x0:0x0!8m2!3d34.137717!4d-118.360820" xr:uid="{9E025BB8-1DE1-4828-86D4-637D604C55E2}"/>
    <hyperlink ref="F23788" r:id="rId47570" display="https://www.bing.com/maps?cp=34.137717~-118.360820&amp;style=o&amp;lvl=18&amp;dir=0&amp;sp=point.34.137717_-118.360820_Comcast - Universal City" xr:uid="{634985A1-4920-4017-8789-5C160D56FF40}"/>
    <hyperlink ref="E23789" r:id="rId47571" display="https://www.google.com/maps/@40.759984,-73.504192,450m/data=!3m1!1e3!4m5!3m4!1s0x0:0x0!8m2!3d40.759984!4d-73.504192" xr:uid="{77D2641E-903D-44B6-9010-7AF92DB8663B}"/>
    <hyperlink ref="F23789" r:id="rId47572" display="https://www.bing.com/maps?cp=40.759984~-73.504192&amp;style=o&amp;lvl=18&amp;dir=0&amp;sp=point.40.759984_-73.504192_Altice - Hicksville" xr:uid="{B80CD598-96B4-4C4D-8F5A-0D47BF6B5AFB}"/>
    <hyperlink ref="E23790" r:id="rId47573" display="https://www.google.com/maps/@40.845086,-74.428245,450m/data=!3m1!1e3!4m5!3m4!1s0x0:0x0!8m2!3d40.845086!4d-74.428245" xr:uid="{8412E08F-1EBA-4B9E-BEF6-485400F21A45}"/>
    <hyperlink ref="F23790" r:id="rId47574" display="https://www.bing.com/maps?cp=40.845086~-74.428245&amp;style=o&amp;lvl=18&amp;dir=0&amp;sp=point.40.845086_-74.428245_Altice - Parsippany" xr:uid="{D0247C8A-9142-4A4E-87CE-773155BA9555}"/>
    <hyperlink ref="E23791" r:id="rId47575" display="https://www.google.com/maps/@40.511559,-80.313399,450m/data=!3m1!1e3!4m5!3m4!1s0x0:0x0!8m2!3d40.511559!4d-80.313399" xr:uid="{13F94A3D-ABCD-4ED6-ACCA-883D4A546D11}"/>
    <hyperlink ref="F23791" r:id="rId47576" display="https://www.bing.com/maps?cp=40.511559~-80.313399&amp;style=o&amp;lvl=18&amp;dir=0&amp;sp=point.40.511559_-80.313399_Gaucho Solar" xr:uid="{B5C99C08-59B4-4F75-8275-1895ECF3A358}"/>
    <hyperlink ref="E23792" r:id="rId47577" display="https://www.google.com/maps/@38.925500,-84.017400,450m/data=!3m1!1e3!4m5!3m4!1s0x0:0x0!8m2!3d38.925500!4d-84.017400" xr:uid="{06B8B4A9-687C-4557-B11A-60B7B525CCD7}"/>
    <hyperlink ref="F23792" r:id="rId47578" display="https://www.bing.com/maps?cp=38.925500~-84.017400&amp;style=o&amp;lvl=18&amp;dir=0&amp;sp=point.38.925500_-84.017400_Nestlewood Solar" xr:uid="{FB0376F4-422E-4308-B73F-3425E46B8DAA}"/>
    <hyperlink ref="E23793" r:id="rId47579" display="https://www.google.com/maps/@42.511300,-71.139110,450m/data=!3m1!1e3!4m5!3m4!1s0x0:0x0!8m2!3d42.511300!4d-71.139110" xr:uid="{7BBCCDEA-E695-4805-8192-9EFD44616ED1}"/>
    <hyperlink ref="F23793" r:id="rId47580" display="https://www.bing.com/maps?cp=42.511300~-71.139110&amp;style=o&amp;lvl=18&amp;dir=0&amp;sp=point.42.511300_-71.139110_Woburn" xr:uid="{0E9310D9-6D91-44CE-9ED2-F887EB89274E}"/>
    <hyperlink ref="E23794" r:id="rId47581" display="https://www.google.com/maps/@41.392700,-74.347800,450m/data=!3m1!1e3!4m5!3m4!1s0x0:0x0!8m2!3d41.392700!4d-74.347800" xr:uid="{63CE3971-B0AD-4AFE-A7D2-DACA06F4793E}"/>
    <hyperlink ref="F23794" r:id="rId47582" display="https://www.bing.com/maps?cp=41.392700~-74.347800&amp;style=o&amp;lvl=18&amp;dir=0&amp;sp=point.41.392700_-74.347800_South Goshen Community Solar" xr:uid="{48E3FE25-AB44-4F87-836F-E372D8A330C7}"/>
    <hyperlink ref="E23795" r:id="rId47583" display="https://www.google.com/maps/@41.392700,-74.347800,450m/data=!3m1!1e3!4m5!3m4!1s0x0:0x0!8m2!3d41.392700!4d-74.347800" xr:uid="{2C4C463A-C1A3-45F9-ADFA-CEF5B734AD46}"/>
    <hyperlink ref="F23795" r:id="rId47584" display="https://www.bing.com/maps?cp=41.392700~-74.347800&amp;style=o&amp;lvl=18&amp;dir=0&amp;sp=point.41.392700_-74.347800_South Goshen Community Solar" xr:uid="{72DE6A31-AB3C-4E7C-9341-C7BEDB832D08}"/>
    <hyperlink ref="E23796" r:id="rId47585" display="https://www.google.com/maps/@38.613601,-78.677069,450m/data=!3m1!1e3!4m5!3m4!1s0x0:0x0!8m2!3d38.613601!4d-78.677069" xr:uid="{97DCDC12-7A97-4ABA-8B88-6307744C4718}"/>
    <hyperlink ref="F23796" r:id="rId47586" display="https://www.bing.com/maps?cp=38.613601~-78.677069&amp;style=o&amp;lvl=18&amp;dir=0&amp;sp=point.38.613601_-78.677069_Caden Energix Endless Caverns, LLC" xr:uid="{6B4DCDCB-66E3-44A4-AA3E-C4CF9D85F876}"/>
    <hyperlink ref="E23797" r:id="rId47587" display="https://www.google.com/maps/@36.692197,-76.578558,450m/data=!3m1!1e3!4m5!3m4!1s0x0:0x0!8m2!3d36.692197!4d-76.578558" xr:uid="{BBF74BB3-5901-442E-B39D-A3E8A0436979}"/>
    <hyperlink ref="F23797" r:id="rId47588" display="https://www.bing.com/maps?cp=36.692197~-76.578558&amp;style=o&amp;lvl=18&amp;dir=0&amp;sp=point.36.692197_-76.578558_Pleasant Hill Solar" xr:uid="{91E9D990-3074-4E45-9969-5B08AB771D66}"/>
    <hyperlink ref="E23798" r:id="rId47589" display="https://www.google.com/maps/@36.681547,-78.885955,450m/data=!3m1!1e3!4m5!3m4!1s0x0:0x0!8m2!3d36.681547!4d-78.885955" xr:uid="{914D58AD-B58D-425F-8FC2-DD28E5380BB1}"/>
    <hyperlink ref="F23798" r:id="rId47590" display="https://www.bing.com/maps?cp=36.681547~-78.885955&amp;style=o&amp;lvl=18&amp;dir=0&amp;sp=point.36.681547_-78.885955_Watlington Solar" xr:uid="{986C2D01-443E-44ED-ACDC-65E52A512D24}"/>
    <hyperlink ref="E23799" r:id="rId47591" display="https://www.google.com/maps/@42.278420,-75.541500,450m/data=!3m1!1e3!4m5!3m4!1s0x0:0x0!8m2!3d42.278420!4d-75.541500" xr:uid="{FE06C253-28FE-469B-B61E-E1D2D8BCE33A}"/>
    <hyperlink ref="F23799" r:id="rId47592" display="https://www.bing.com/maps?cp=42.278420~-75.541500&amp;style=o&amp;lvl=18&amp;dir=0&amp;sp=point.42.278420_-75.541500_County Road 17 (CSG)" xr:uid="{FD40E764-DA7E-4823-9EC6-6E7012E76825}"/>
    <hyperlink ref="E23800" r:id="rId47593" display="https://www.google.com/maps/@44.768200,-95.342300,450m/data=!3m1!1e3!4m5!3m4!1s0x0:0x0!8m2!3d44.768200!4d-95.342300" xr:uid="{D6917549-6B9D-4B63-B3F4-46F1D0C3589F}"/>
    <hyperlink ref="F23800" r:id="rId47594" display="https://www.bing.com/maps?cp=44.768200~-95.342300&amp;style=o&amp;lvl=18&amp;dir=0&amp;sp=point.44.768200_-95.342300_Phare Garden" xr:uid="{D11A05CF-0C1D-4B7A-88CB-64FD12DB5A32}"/>
    <hyperlink ref="E23801" r:id="rId47595" display="https://www.google.com/maps/@37.919497,-77.862016,450m/data=!3m1!1e3!4m5!3m4!1s0x0:0x0!8m2!3d37.919497!4d-77.862016" xr:uid="{0EBFCBAA-249F-45E2-A0A4-9DDF5B6303AF}"/>
    <hyperlink ref="F23801" r:id="rId47596" display="https://www.bing.com/maps?cp=37.919497~-77.862016&amp;style=o&amp;lvl=18&amp;dir=0&amp;sp=point.37.919497_-77.862016_Apple Grove Solar, LLC" xr:uid="{F2B7F765-733B-4D55-8AC1-1B2E9C57D1F9}"/>
    <hyperlink ref="E23802" r:id="rId47597" display="https://www.google.com/maps/@37.020784,-77.122650,450m/data=!3m1!1e3!4m5!3m4!1s0x0:0x0!8m2!3d37.020784!4d-77.122650" xr:uid="{6B9A636C-EAA5-4290-8E57-E24D5E432FD4}"/>
    <hyperlink ref="F23802" r:id="rId47598" display="https://www.bing.com/maps?cp=37.020784~-77.122650&amp;style=o&amp;lvl=18&amp;dir=0&amp;sp=point.37.020784_-77.122650_Waverly Solar, LLC" xr:uid="{AB427732-4815-488A-AEBD-B83D25615786}"/>
    <hyperlink ref="E23803" r:id="rId47599" display="https://www.google.com/maps/@40.103510,-87.649770,450m/data=!3m1!1e3!4m5!3m4!1s0x0:0x0!8m2!3d40.103510!4d-87.649770" xr:uid="{A99F2F58-E99E-4835-AF65-7CD711399499}"/>
    <hyperlink ref="F23803" r:id="rId47600" display="https://www.bing.com/maps?cp=40.103510~-87.649770&amp;style=o&amp;lvl=18&amp;dir=0&amp;sp=point.40.103510_-87.649770_Ameresco Danville Solar, LLC" xr:uid="{1BFFA247-C0EE-4A55-A6D1-A629576904FC}"/>
    <hyperlink ref="E23804" r:id="rId47601" display="https://www.google.com/maps/@45.087389,-123.417361,450m/data=!3m1!1e3!4m5!3m4!1s0x0:0x0!8m2!3d45.087389!4d-123.417361" xr:uid="{320E9726-06AD-4E2A-ACA6-F4BE47FF4387}"/>
    <hyperlink ref="F23804" r:id="rId47602" display="https://www.bing.com/maps?cp=45.087389~-123.417361&amp;style=o&amp;lvl=18&amp;dir=0&amp;sp=point.45.087389_-123.417361_Red Prairie Solar" xr:uid="{81F7067F-1F4E-4F2C-B300-863DB9E0D4DB}"/>
    <hyperlink ref="E23805" r:id="rId47603" display="https://www.google.com/maps/@36.723488,-119.774411,450m/data=!3m1!1e3!4m5!3m4!1s0x0:0x0!8m2!3d36.723488!4d-119.774411" xr:uid="{86DAA180-0027-4746-8C36-F273E6FBA1BA}"/>
    <hyperlink ref="F23805" r:id="rId47604" display="https://www.bing.com/maps?cp=36.723488~-119.774411&amp;style=o&amp;lvl=18&amp;dir=0&amp;sp=point.36.723488_-119.774411_OK Produce Fresno Carport" xr:uid="{3EF550B8-BE87-4504-AE57-96BDEFD6ABD4}"/>
    <hyperlink ref="E23806" r:id="rId47605" display="https://www.google.com/maps/@38.956000,-92.243000,450m/data=!3m1!1e3!4m5!3m4!1s0x0:0x0!8m2!3d38.956000!4d-92.243000" xr:uid="{C8179C1C-D714-4103-9518-412BABF65551}"/>
    <hyperlink ref="F23806" r:id="rId47606" display="https://www.bing.com/maps?cp=38.956000~-92.243000&amp;style=o&amp;lvl=18&amp;dir=0&amp;sp=point.38.956000_-92.243000_Truman Solar" xr:uid="{DBD6C5AE-39BB-444C-BF92-651C8C32C173}"/>
    <hyperlink ref="E23807" r:id="rId47607" display="https://www.google.com/maps/@39.626617,-104.465038,450m/data=!3m1!1e3!4m5!3m4!1s0x0:0x0!8m2!3d39.626617!4d-104.465038" xr:uid="{BD483FE9-993A-4663-A2BF-9A96D96EAE2B}"/>
    <hyperlink ref="F23807" r:id="rId47608" display="https://www.bing.com/maps?cp=39.626617~-104.465038&amp;style=o&amp;lvl=18&amp;dir=0&amp;sp=point.39.626617_-104.465038_Hunter Solar, LLC (CO)" xr:uid="{AC4CFFA9-5325-4CB7-8C05-CE5C82A5B94E}"/>
    <hyperlink ref="E23808" r:id="rId47609" display="https://www.google.com/maps/@43.780130,-75.499860,450m/data=!3m1!1e3!4m5!3m4!1s0x0:0x0!8m2!3d43.780130!4d-75.499860" xr:uid="{4708277E-6D57-4919-95EE-851BF4FE4C2E}"/>
    <hyperlink ref="F23808" r:id="rId47610" display="https://www.bing.com/maps?cp=43.780130~-75.499860&amp;style=o&amp;lvl=18&amp;dir=0&amp;sp=point.43.780130_-75.499860_Chambers 3 - Lewis County" xr:uid="{A4692C97-32EC-451E-A50D-05D89E315817}"/>
    <hyperlink ref="E23809" r:id="rId47611" display="https://www.google.com/maps/@42.932840,-78.557160,450m/data=!3m1!1e3!4m5!3m4!1s0x0:0x0!8m2!3d42.932840!4d-78.557160" xr:uid="{5B00173F-74BD-4393-B372-ADD3ABBFA09C}"/>
    <hyperlink ref="F23809" r:id="rId47612" display="https://www.bing.com/maps?cp=42.932840~-78.557160&amp;style=o&amp;lvl=18&amp;dir=0&amp;sp=point.42.932840_-78.557160_Chambers 3 - Erie County Alden" xr:uid="{F1AABF28-88F4-4E78-AD5D-A95A9409AAFF}"/>
    <hyperlink ref="E23810" r:id="rId47613" display="https://www.google.com/maps/@39.752244,-104.665090,450m/data=!3m1!1e3!4m5!3m4!1s0x0:0x0!8m2!3d39.752244!4d-104.665090" xr:uid="{07DEEF47-BE54-40EA-B51E-23CCBD91C995}"/>
    <hyperlink ref="F23810" r:id="rId47614" display="https://www.bing.com/maps?cp=39.752244~-104.665090&amp;style=o&amp;lvl=18&amp;dir=0&amp;sp=point.39.752244_-104.665090_Venture 2 - 1B" xr:uid="{B83A4677-D732-4A52-9D96-C1D688034E82}"/>
    <hyperlink ref="E23811" r:id="rId47615" display="https://www.google.com/maps/@39.750499,-104.667330,450m/data=!3m1!1e3!4m5!3m4!1s0x0:0x0!8m2!3d39.750499!4d-104.667330" xr:uid="{E4A62F90-956A-40A3-A9F8-2EAB9FF795D4}"/>
    <hyperlink ref="F23811" r:id="rId47616" display="https://www.bing.com/maps?cp=39.750499~-104.667330&amp;style=o&amp;lvl=18&amp;dir=0&amp;sp=point.39.750499_-104.667330_Venture 3 - 1C" xr:uid="{3BA441A3-3806-4116-8174-5E6EB53D2FBC}"/>
    <hyperlink ref="E23812" r:id="rId47617" display="https://www.google.com/maps/@39.752334,-104.667330,450m/data=!3m1!1e3!4m5!3m4!1s0x0:0x0!8m2!3d39.752334!4d-104.667330" xr:uid="{4BD701B7-6D53-452A-91A4-61CE8E8B91E5}"/>
    <hyperlink ref="F23812" r:id="rId47618" display="https://www.bing.com/maps?cp=39.752334~-104.667330&amp;style=o&amp;lvl=18&amp;dir=0&amp;sp=point.39.752334_-104.667330_Venture 4 - 1D" xr:uid="{EEEF7BA7-9527-4FA4-87C4-F27A4CA32B60}"/>
    <hyperlink ref="E23813" r:id="rId47619" display="https://www.google.com/maps/@33.998480,-117.552890,450m/data=!3m1!1e3!4m5!3m4!1s0x0:0x0!8m2!3d33.998480!4d-117.552890" xr:uid="{23913AF5-CC01-40AD-9B94-B8913AD17990}"/>
    <hyperlink ref="F23813" r:id="rId47620" display="https://www.bing.com/maps?cp=33.998480~-117.552890&amp;style=o&amp;lvl=18&amp;dir=0&amp;sp=point.33.998480_-117.552890_Chambers 4 - Eastvale LGB3" xr:uid="{5B18DF48-147E-410F-874E-AC46B4EB422E}"/>
    <hyperlink ref="E23814" r:id="rId47621" display="https://www.google.com/maps/@40.740410,-73.951070,450m/data=!3m1!1e3!4m5!3m4!1s0x0:0x0!8m2!3d40.740410!4d-73.951070" xr:uid="{9AB86985-2892-42A4-ABDA-9AB1D08C7506}"/>
    <hyperlink ref="F23814" r:id="rId47622" display="https://www.bing.com/maps?cp=40.740410~-73.951070&amp;style=o&amp;lvl=18&amp;dir=0&amp;sp=point.40.740410_-73.951070_AE-ESS NWS 1, LLC" xr:uid="{73724C4A-5B93-475C-9C30-C5A547D80308}"/>
    <hyperlink ref="E23815" r:id="rId47623" display="https://www.google.com/maps/@34.851782,-77.181580,450m/data=!3m1!1e3!4m5!3m4!1s0x0:0x0!8m2!3d34.851782!4d-77.181580" xr:uid="{96E98316-FA8F-4FF0-973D-8457718D3707}"/>
    <hyperlink ref="F23815" r:id="rId47624" display="https://www.bing.com/maps?cp=34.851782~-77.181580&amp;style=o&amp;lvl=18&amp;dir=0&amp;sp=point.34.851782_-77.181580_Maysville BESS" xr:uid="{00749BCE-8261-4085-AFAF-EB05CC3ECD60}"/>
    <hyperlink ref="E23816" r:id="rId47625" display="https://www.google.com/maps/@34.905833,-79.757020,450m/data=!3m1!1e3!4m5!3m4!1s0x0:0x0!8m2!3d34.905833!4d-79.757020" xr:uid="{E8777EA7-C129-4E7D-A29F-F1909D9F8F09}"/>
    <hyperlink ref="F23816" r:id="rId47626" display="https://www.bing.com/maps?cp=34.905833~-79.757020&amp;style=o&amp;lvl=18&amp;dir=0&amp;sp=point.34.905833_-79.757020_McKinney BESS" xr:uid="{0A7B5829-08AF-42B3-ADC2-3BC5E233D91B}"/>
    <hyperlink ref="E23817" r:id="rId47627" display="https://www.google.com/maps/@42.642000,-72.896000,450m/data=!3m1!1e3!4m5!3m4!1s0x0:0x0!8m2!3d42.642000!4d-72.896000" xr:uid="{FCADD019-2BC5-410D-A4AA-5DE5324E8988}"/>
    <hyperlink ref="F23817" r:id="rId47628" display="https://www.bing.com/maps?cp=42.642000~-72.896000&amp;style=o&amp;lvl=18&amp;dir=0&amp;sp=point.42.642000_-72.896000_Charlemont A" xr:uid="{86C2CB6E-0291-409B-82D4-051E6662DA07}"/>
    <hyperlink ref="E23818" r:id="rId47629" display="https://www.google.com/maps/@42.642000,-72.896000,450m/data=!3m1!1e3!4m5!3m4!1s0x0:0x0!8m2!3d42.642000!4d-72.896000" xr:uid="{B64D2CD4-6419-4612-980A-4E128D6E81E2}"/>
    <hyperlink ref="F23818" r:id="rId47630" display="https://www.bing.com/maps?cp=42.642000~-72.896000&amp;style=o&amp;lvl=18&amp;dir=0&amp;sp=point.42.642000_-72.896000_Charlemont A" xr:uid="{EA4174B3-9AC7-40F2-93A6-69A3403A0D22}"/>
    <hyperlink ref="E23819" r:id="rId47631" display="https://www.google.com/maps/@35.436188,-78.109649,450m/data=!3m1!1e3!4m5!3m4!1s0x0:0x0!8m2!3d35.436188!4d-78.109649" xr:uid="{5344A63D-70D2-4F96-B1BF-981BFEDD0D5C}"/>
    <hyperlink ref="F23819" r:id="rId47632" display="https://www.bing.com/maps?cp=35.436188~-78.109649&amp;style=o&amp;lvl=18&amp;dir=0&amp;sp=point.35.436188_-78.109649_New Rosewood BESS" xr:uid="{FA849C5E-C61C-4C9F-94A9-C4E51C4CBEF0}"/>
    <hyperlink ref="E23820" r:id="rId47633" display="https://www.google.com/maps/@34.672452,-77.188041,450m/data=!3m1!1e3!4m5!3m4!1s0x0:0x0!8m2!3d34.672452!4d-77.188041" xr:uid="{9B02D325-B3BA-441C-8426-B62AC756441A}"/>
    <hyperlink ref="F23820" r:id="rId47634" display="https://www.bing.com/maps?cp=34.672452~-77.188041&amp;style=o&amp;lvl=18&amp;dir=0&amp;sp=point.34.672452_-77.188041_Queens Creek BESS" xr:uid="{D464864A-F9C3-4E35-A024-914B610A2140}"/>
    <hyperlink ref="E23821" r:id="rId47635" display="https://www.google.com/maps/@34.475294,-77.829953,450m/data=!3m1!1e3!4m5!3m4!1s0x0:0x0!8m2!3d34.475294!4d-77.829953" xr:uid="{012FBDB7-F193-4ECD-B4C8-90E64887582D}"/>
    <hyperlink ref="F23821" r:id="rId47636" display="https://www.bing.com/maps?cp=34.475294~-77.829953&amp;style=o&amp;lvl=18&amp;dir=0&amp;sp=point.34.475294_-77.829953_Rocky Point BESS" xr:uid="{BD2497AB-158C-4F97-BA1B-ED48BAF06256}"/>
    <hyperlink ref="E23822" r:id="rId47637" display="https://www.google.com/maps/@35.925227,-78.505150,450m/data=!3m1!1e3!4m5!3m4!1s0x0:0x0!8m2!3d35.925227!4d-78.505150" xr:uid="{8B624105-748B-42FD-8E1F-6729CB951374}"/>
    <hyperlink ref="F23822" r:id="rId47638" display="https://www.bing.com/maps?cp=35.925227~-78.505150&amp;style=o&amp;lvl=18&amp;dir=0&amp;sp=point.35.925227_-78.505150_Walkers Crossroads BESS" xr:uid="{7FD3B1CB-833A-4359-9C0F-4C8F17AAFB43}"/>
    <hyperlink ref="E23823" r:id="rId47639" display="https://www.google.com/maps/@33.993923,-78.224549,450m/data=!3m1!1e3!4m5!3m4!1s0x0:0x0!8m2!3d33.993923!4d-78.224549" xr:uid="{63AEDF60-89D0-4EC7-946C-142A4E983802}"/>
    <hyperlink ref="F23823" r:id="rId47640" display="https://www.bing.com/maps?cp=33.993923~-78.224549&amp;style=o&amp;lvl=18&amp;dir=0&amp;sp=point.33.993923_-78.224549_Zion Hill BESS" xr:uid="{8382D15B-14D0-4D39-A23F-61604C7FE6CA}"/>
    <hyperlink ref="E23824" r:id="rId47641" display="https://www.google.com/maps/@35.204903,-78.890313,450m/data=!3m1!1e3!4m5!3m4!1s0x0:0x0!8m2!3d35.204903!4d-78.890313" xr:uid="{9EDF58BC-E8AE-47F3-A1B3-D322290C5D12}"/>
    <hyperlink ref="F23824" r:id="rId47642" display="https://www.bing.com/maps?cp=35.204903~-78.890313&amp;style=o&amp;lvl=18&amp;dir=0&amp;sp=point.35.204903_-78.890313_Collier BESS" xr:uid="{A9E74D4A-6CAE-47A4-A982-9C15811931EC}"/>
    <hyperlink ref="E23825" r:id="rId47643" display="https://www.google.com/maps/@35.323928,-78.997495,450m/data=!3m1!1e3!4m5!3m4!1s0x0:0x0!8m2!3d35.323928!4d-78.997495" xr:uid="{B8E98DF5-98E2-42EC-AA4F-2A650E95AE6E}"/>
    <hyperlink ref="F23825" r:id="rId47644" display="https://www.bing.com/maps?cp=35.323928~-78.997495&amp;style=o&amp;lvl=18&amp;dir=0&amp;sp=point.35.323928_-78.997495_Docs Road BESS" xr:uid="{9A10BA83-6ACC-42DD-B18A-F6F23DA08572}"/>
    <hyperlink ref="E23826" r:id="rId47645" display="https://www.google.com/maps/@35.632465,-79.681958,450m/data=!3m1!1e3!4m5!3m4!1s0x0:0x0!8m2!3d35.632465!4d-79.681958" xr:uid="{0B02EF0B-3832-4848-8D0B-18E42417D241}"/>
    <hyperlink ref="F23826" r:id="rId47646" display="https://www.bing.com/maps?cp=35.632465~-79.681958&amp;style=o&amp;lvl=18&amp;dir=0&amp;sp=point.35.632465_-79.681958_Five Points BESS" xr:uid="{A992145E-D5D6-4DAC-80FD-95958E1BE903}"/>
    <hyperlink ref="E23827" r:id="rId47647" display="https://www.google.com/maps/@34.080410,-117.201380,450m/data=!3m1!1e3!4m5!3m4!1s0x0:0x0!8m2!3d34.080410!4d-117.201380" xr:uid="{97A46C67-19D3-4D69-8D23-A618EBF02FF4}"/>
    <hyperlink ref="F23827" r:id="rId47648" display="https://www.bing.com/maps?cp=34.080410~-117.201380&amp;style=o&amp;lvl=18&amp;dir=0&amp;sp=point.34.080410_-117.201380_Chambers 4 - Redland LGB4" xr:uid="{0B95D184-0953-42B9-9940-7E195221BA8B}"/>
    <hyperlink ref="E23828" r:id="rId47649" display="https://www.google.com/maps/@33.881020,-117.300360,450m/data=!3m1!1e3!4m5!3m4!1s0x0:0x0!8m2!3d33.881020!4d-117.300360" xr:uid="{F465659D-61DC-49B2-94A7-5A08CE7BEC17}"/>
    <hyperlink ref="F23828" r:id="rId47650" display="https://www.bing.com/maps?cp=33.881020~-117.300360&amp;style=o&amp;lvl=18&amp;dir=0&amp;sp=point.33.881020_-117.300360_Chambers 4 - Riverside LGB6" xr:uid="{045B3783-03A6-409B-9AD4-E71DF276BDC6}"/>
    <hyperlink ref="E23829" r:id="rId47651" display="https://www.google.com/maps/@34.129370,-117.405540,450m/data=!3m1!1e3!4m5!3m4!1s0x0:0x0!8m2!3d34.129370!4d-117.405540" xr:uid="{39E959EF-19EE-4BD4-8318-DDFB75684672}"/>
    <hyperlink ref="F23829" r:id="rId47652" display="https://www.bing.com/maps?cp=34.129370~-117.405540&amp;style=o&amp;lvl=18&amp;dir=0&amp;sp=point.34.129370_-117.405540_Chambers 4 - Rialto LGB8" xr:uid="{0421FB46-22C3-4C63-9743-117A1FDBE91F}"/>
    <hyperlink ref="E23830" r:id="rId47653" display="https://www.google.com/maps/@38.682510,-121.574340,450m/data=!3m1!1e3!4m5!3m4!1s0x0:0x0!8m2!3d38.682510!4d-121.574340" xr:uid="{B2FE491C-A203-4C54-BF09-F54ADE767166}"/>
    <hyperlink ref="F23830" r:id="rId47654" display="https://www.bing.com/maps?cp=38.682510~-121.574340&amp;style=o&amp;lvl=18&amp;dir=0&amp;sp=point.38.682510_-121.574340_Chambers 4 - Sacramento SMF1" xr:uid="{5CE57158-4058-4143-B835-9E5FEE03EEC9}"/>
    <hyperlink ref="E23831" r:id="rId47655" display="https://www.google.com/maps/@33.993470,-117.553910,450m/data=!3m1!1e3!4m5!3m4!1s0x0:0x0!8m2!3d33.993470!4d-117.553910" xr:uid="{DCC71866-7349-42E2-BF87-4964A1BFDB82}"/>
    <hyperlink ref="F23831" r:id="rId47656" display="https://www.bing.com/maps?cp=33.993470~-117.553910&amp;style=o&amp;lvl=18&amp;dir=0&amp;sp=point.33.993470_-117.553910_Chambers 4 - Eastvale DCA2" xr:uid="{7FF92FC8-B18E-4406-AB7B-0A1699432427}"/>
    <hyperlink ref="E23832" r:id="rId47657" display="https://www.google.com/maps/@34.077520,-117.272570,450m/data=!3m1!1e3!4m5!3m4!1s0x0:0x0!8m2!3d34.077520!4d-117.272570" xr:uid="{D67FF825-4709-43DD-B550-190F69AE1355}"/>
    <hyperlink ref="F23832" r:id="rId47658" display="https://www.bing.com/maps?cp=34.077520~-117.272570&amp;style=o&amp;lvl=18&amp;dir=0&amp;sp=point.34.077520_-117.272570_Chambers 4 - San Bernardino SNA7" xr:uid="{BA9403F9-CF68-4123-B6D0-1F72D24B6AE5}"/>
    <hyperlink ref="E23833" r:id="rId47659" display="https://www.google.com/maps/@32.254379,-90.155380,450m/data=!3m1!1e3!4m5!3m4!1s0x0:0x0!8m2!3d32.254379!4d-90.155380" xr:uid="{8B6A3B79-6B4E-4842-8568-E7A5847979D0}"/>
    <hyperlink ref="F23833" r:id="rId47660" display="https://www.bing.com/maps?cp=32.254379~-90.155380&amp;style=o&amp;lvl=18&amp;dir=0&amp;sp=point.32.254379_-90.155380_Lineage MS" xr:uid="{1D2C5603-444C-4733-8B5B-997759D6AFB3}"/>
    <hyperlink ref="E23834" r:id="rId47661" display="https://www.google.com/maps/@40.544000,-84.187000,450m/data=!3m1!1e3!4m5!3m4!1s0x0:0x0!8m2!3d40.544000!4d-84.187000" xr:uid="{6CF9FD32-7B24-4620-A9AE-751A6098F598}"/>
    <hyperlink ref="F23834" r:id="rId47662" display="https://www.bing.com/maps?cp=40.544000~-84.187000&amp;style=o&amp;lvl=18&amp;dir=0&amp;sp=point.40.544000_-84.187000_Wapakoneta-Pratt" xr:uid="{840CF7DB-10F1-48EA-81F4-86C46C76091E}"/>
    <hyperlink ref="E23835" r:id="rId47663" display="https://www.google.com/maps/@29.056000,-95.686000,450m/data=!3m1!1e3!4m5!3m4!1s0x0:0x0!8m2!3d29.056000!4d-95.686000" xr:uid="{FE99F3F4-8521-4A6D-B28C-091297B8F928}"/>
    <hyperlink ref="F23835" r:id="rId47664" display="https://www.bing.com/maps?cp=29.056000~-95.686000&amp;style=o&amp;lvl=18&amp;dir=0&amp;sp=point.29.056000_-95.686000_Byrd Ranch Storage" xr:uid="{55BCC97F-5BC6-4BD4-880E-16EA7DF5A2B6}"/>
    <hyperlink ref="E23836" r:id="rId47665" display="https://www.google.com/maps/@29.992502,-95.744444,450m/data=!3m1!1e3!4m5!3m4!1s0x0:0x0!8m2!3d29.992502!4d-95.744444" xr:uid="{B18A767A-3D5F-4F23-9B2A-DC0F7D3EB4A3}"/>
    <hyperlink ref="F23836" r:id="rId47666" display="https://www.bing.com/maps?cp=29.992502~-95.744444&amp;style=o&amp;lvl=18&amp;dir=0&amp;sp=point.29.992502_-95.744444_HEB00020" xr:uid="{5E765D5E-8C5F-4A64-AC73-6D2C468E0F16}"/>
    <hyperlink ref="E23837" r:id="rId47667" display="https://www.google.com/maps/@29.992502,-95.744444,450m/data=!3m1!1e3!4m5!3m4!1s0x0:0x0!8m2!3d29.992502!4d-95.744444" xr:uid="{108A27CD-9F6C-4C39-9A9D-C13997A622F3}"/>
    <hyperlink ref="F23837" r:id="rId47668" display="https://www.bing.com/maps?cp=29.992502~-95.744444&amp;style=o&amp;lvl=18&amp;dir=0&amp;sp=point.29.992502_-95.744444_HEB00020" xr:uid="{26E5C9F6-F189-492F-9B81-1EB2E6152425}"/>
    <hyperlink ref="E23838" r:id="rId47669" display="https://www.google.com/maps/@29.992502,-95.744444,450m/data=!3m1!1e3!4m5!3m4!1s0x0:0x0!8m2!3d29.992502!4d-95.744444" xr:uid="{874FFC12-F0DB-4676-8D4D-76E1F1E3846D}"/>
    <hyperlink ref="F23838" r:id="rId47670" display="https://www.bing.com/maps?cp=29.992502~-95.744444&amp;style=o&amp;lvl=18&amp;dir=0&amp;sp=point.29.992502_-95.744444_HEB00020" xr:uid="{D42F9658-88D2-4035-9EA6-6345CC8AD993}"/>
    <hyperlink ref="E23839" r:id="rId47671" display="https://www.google.com/maps/@29.466105,-95.095270,450m/data=!3m1!1e3!4m5!3m4!1s0x0:0x0!8m2!3d29.466105!4d-95.095270" xr:uid="{E749BC5B-D9BC-4146-8EB4-311551B43957}"/>
    <hyperlink ref="F23839" r:id="rId47672" display="https://www.bing.com/maps?cp=29.466105~-95.095270&amp;style=o&amp;lvl=18&amp;dir=0&amp;sp=point.29.466105_-95.095270_HEB00028" xr:uid="{48E56EA5-FDF8-44A1-B32B-AEE7D505C3A2}"/>
    <hyperlink ref="E23840" r:id="rId47673" display="https://www.google.com/maps/@29.466105,-95.095270,450m/data=!3m1!1e3!4m5!3m4!1s0x0:0x0!8m2!3d29.466105!4d-95.095270" xr:uid="{0484FE26-E784-47F7-A83C-88280BF9C568}"/>
    <hyperlink ref="F23840" r:id="rId47674" display="https://www.bing.com/maps?cp=29.466105~-95.095270&amp;style=o&amp;lvl=18&amp;dir=0&amp;sp=point.29.466105_-95.095270_HEB00028" xr:uid="{5AD7BAE1-56A4-48E0-B9A7-364514886BA5}"/>
    <hyperlink ref="E23841" r:id="rId47675" display="https://www.google.com/maps/@29.466105,-95.095270,450m/data=!3m1!1e3!4m5!3m4!1s0x0:0x0!8m2!3d29.466105!4d-95.095270" xr:uid="{CB0EAFB9-3991-41D1-B99A-7E424495398F}"/>
    <hyperlink ref="F23841" r:id="rId47676" display="https://www.bing.com/maps?cp=29.466105~-95.095270&amp;style=o&amp;lvl=18&amp;dir=0&amp;sp=point.29.466105_-95.095270_HEB00028" xr:uid="{89CF77AF-F782-47A9-B4B8-6EC150AAE710}"/>
    <hyperlink ref="E23842" r:id="rId47677" display="https://www.google.com/maps/@26.202647,-98.164666,450m/data=!3m1!1e3!4m5!3m4!1s0x0:0x0!8m2!3d26.202647!4d-98.164666" xr:uid="{5AABC71C-7C38-4F14-8EC7-4B08D4FDD6A4}"/>
    <hyperlink ref="F23842" r:id="rId47678" display="https://www.bing.com/maps?cp=26.202647~-98.164666&amp;style=o&amp;lvl=18&amp;dir=0&amp;sp=point.26.202647_-98.164666_HEB00038" xr:uid="{ED2551A0-CA21-4D7C-A08E-330AEEE445E0}"/>
    <hyperlink ref="E23843" r:id="rId47679" display="https://www.google.com/maps/@26.202647,-98.164666,450m/data=!3m1!1e3!4m5!3m4!1s0x0:0x0!8m2!3d26.202647!4d-98.164666" xr:uid="{DCB55608-A34A-4E35-A5E8-A9536089086E}"/>
    <hyperlink ref="F23843" r:id="rId47680" display="https://www.bing.com/maps?cp=26.202647~-98.164666&amp;style=o&amp;lvl=18&amp;dir=0&amp;sp=point.26.202647_-98.164666_HEB00038" xr:uid="{F4104B9E-2AC2-4269-9CD4-F0D791452699}"/>
    <hyperlink ref="E23844" r:id="rId47681" display="https://www.google.com/maps/@26.202647,-98.164666,450m/data=!3m1!1e3!4m5!3m4!1s0x0:0x0!8m2!3d26.202647!4d-98.164666" xr:uid="{56E9EC17-2C6D-4E37-9AD6-ABC5C4CD3BCA}"/>
    <hyperlink ref="F23844" r:id="rId47682" display="https://www.bing.com/maps?cp=26.202647~-98.164666&amp;style=o&amp;lvl=18&amp;dir=0&amp;sp=point.26.202647_-98.164666_HEB00038" xr:uid="{F725E656-EE60-49EA-B62C-15AD8A798322}"/>
    <hyperlink ref="E23845" r:id="rId47683" display="https://www.google.com/maps/@29.601653,-95.250237,450m/data=!3m1!1e3!4m5!3m4!1s0x0:0x0!8m2!3d29.601653!4d-95.250237" xr:uid="{BA3091AC-56DB-478A-8340-8BEEEFEE6092}"/>
    <hyperlink ref="F23845" r:id="rId47684" display="https://www.bing.com/maps?cp=29.601653~-95.250237&amp;style=o&amp;lvl=18&amp;dir=0&amp;sp=point.29.601653_-95.250237_HEB00054" xr:uid="{D15EAE52-C873-43A0-8C4C-07A9CA03439D}"/>
    <hyperlink ref="E23846" r:id="rId47685" display="https://www.google.com/maps/@29.601653,-95.250237,450m/data=!3m1!1e3!4m5!3m4!1s0x0:0x0!8m2!3d29.601653!4d-95.250237" xr:uid="{6FBD3DDD-AFDB-4879-B7AF-DB3FB8EB425F}"/>
    <hyperlink ref="F23846" r:id="rId47686" display="https://www.bing.com/maps?cp=29.601653~-95.250237&amp;style=o&amp;lvl=18&amp;dir=0&amp;sp=point.29.601653_-95.250237_HEB00054" xr:uid="{C03A337A-3F24-44A3-9EC0-8666BA3972F8}"/>
    <hyperlink ref="E23847" r:id="rId47687" display="https://www.google.com/maps/@29.601653,-95.250237,450m/data=!3m1!1e3!4m5!3m4!1s0x0:0x0!8m2!3d29.601653!4d-95.250237" xr:uid="{F1E96765-413D-4FE0-9AC5-19DFC4FA0665}"/>
    <hyperlink ref="F23847" r:id="rId47688" display="https://www.bing.com/maps?cp=29.601653~-95.250237&amp;style=o&amp;lvl=18&amp;dir=0&amp;sp=point.29.601653_-95.250237_HEB00054" xr:uid="{B4F15017-729D-46A8-91C1-9FFDB89EA500}"/>
    <hyperlink ref="E23848" r:id="rId47689" display="https://www.google.com/maps/@27.665051,-97.280640,450m/data=!3m1!1e3!4m5!3m4!1s0x0:0x0!8m2!3d27.665051!4d-97.280640" xr:uid="{22D80269-8AF1-4098-9F38-8BCCE930B264}"/>
    <hyperlink ref="F23848" r:id="rId47690" display="https://www.bing.com/maps?cp=27.665051~-97.280640&amp;style=o&amp;lvl=18&amp;dir=0&amp;sp=point.27.665051_-97.280640_HEB00057" xr:uid="{7B0A1FB9-A1B6-462B-93D2-5B531F3243A5}"/>
    <hyperlink ref="E23849" r:id="rId47691" display="https://www.google.com/maps/@27.665051,-97.280640,450m/data=!3m1!1e3!4m5!3m4!1s0x0:0x0!8m2!3d27.665051!4d-97.280640" xr:uid="{09AFAE59-4116-4787-8038-93254E561531}"/>
    <hyperlink ref="F23849" r:id="rId47692" display="https://www.bing.com/maps?cp=27.665051~-97.280640&amp;style=o&amp;lvl=18&amp;dir=0&amp;sp=point.27.665051_-97.280640_HEB00057" xr:uid="{2972A856-D68B-4A85-8459-9C853528FA87}"/>
    <hyperlink ref="E23850" r:id="rId47693" display="https://www.google.com/maps/@27.665051,-97.280640,450m/data=!3m1!1e3!4m5!3m4!1s0x0:0x0!8m2!3d27.665051!4d-97.280640" xr:uid="{8357521B-0074-4C03-8572-B3C8FB474313}"/>
    <hyperlink ref="F23850" r:id="rId47694" display="https://www.bing.com/maps?cp=27.665051~-97.280640&amp;style=o&amp;lvl=18&amp;dir=0&amp;sp=point.27.665051_-97.280640_HEB00057" xr:uid="{A7CACC7F-E1BC-4320-B98E-D7014253FB77}"/>
    <hyperlink ref="E23851" r:id="rId47695" display="https://www.google.com/maps/@32.433318,-99.758324,450m/data=!3m1!1e3!4m5!3m4!1s0x0:0x0!8m2!3d32.433318!4d-99.758324" xr:uid="{1457C579-7A51-4CE3-9E3E-26B882AC38D7}"/>
    <hyperlink ref="F23851" r:id="rId47696" display="https://www.bing.com/maps?cp=32.433318~-99.758324&amp;style=o&amp;lvl=18&amp;dir=0&amp;sp=point.32.433318_-99.758324_HEB00070" xr:uid="{52436F4E-D96A-4950-9B30-F0C5B86DB13F}"/>
    <hyperlink ref="E23852" r:id="rId47697" display="https://www.google.com/maps/@32.433318,-99.758324,450m/data=!3m1!1e3!4m5!3m4!1s0x0:0x0!8m2!3d32.433318!4d-99.758324" xr:uid="{65790474-DB9C-43B4-A342-9A2E3F3E7C40}"/>
    <hyperlink ref="F23852" r:id="rId47698" display="https://www.bing.com/maps?cp=32.433318~-99.758324&amp;style=o&amp;lvl=18&amp;dir=0&amp;sp=point.32.433318_-99.758324_HEB00070" xr:uid="{1D77B43B-8473-4697-838E-DCB01563CA65}"/>
    <hyperlink ref="E23853" r:id="rId47699" display="https://www.google.com/maps/@32.433318,-99.758324,450m/data=!3m1!1e3!4m5!3m4!1s0x0:0x0!8m2!3d32.433318!4d-99.758324" xr:uid="{C46D55AC-03E7-4691-AEF1-5B99C36A9D32}"/>
    <hyperlink ref="F23853" r:id="rId47700" display="https://www.bing.com/maps?cp=32.433318~-99.758324&amp;style=o&amp;lvl=18&amp;dir=0&amp;sp=point.32.433318_-99.758324_HEB00070" xr:uid="{47F61C9E-8615-4ECB-9AAE-0B713D68DDB2}"/>
    <hyperlink ref="E23854" r:id="rId47701" display="https://www.google.com/maps/@29.995329,-95.576602,450m/data=!3m1!1e3!4m5!3m4!1s0x0:0x0!8m2!3d29.995329!4d-95.576602" xr:uid="{C40DCCDD-26C7-4006-8C48-0059971DD688}"/>
    <hyperlink ref="F23854" r:id="rId47702" display="https://www.bing.com/maps?cp=29.995329~-95.576602&amp;style=o&amp;lvl=18&amp;dir=0&amp;sp=point.29.995329_-95.576602_HEB00099" xr:uid="{86168785-E5A3-4ABB-B07D-CFA2DF6B284C}"/>
    <hyperlink ref="E23855" r:id="rId47703" display="https://www.google.com/maps/@29.995329,-95.576602,450m/data=!3m1!1e3!4m5!3m4!1s0x0:0x0!8m2!3d29.995329!4d-95.576602" xr:uid="{36981FB8-A0DB-475B-8D5A-0329A398C48C}"/>
    <hyperlink ref="F23855" r:id="rId47704" display="https://www.bing.com/maps?cp=29.995329~-95.576602&amp;style=o&amp;lvl=18&amp;dir=0&amp;sp=point.29.995329_-95.576602_HEB00099" xr:uid="{CABC20E4-17BA-4782-9315-127930878387}"/>
    <hyperlink ref="E23856" r:id="rId47705" display="https://www.google.com/maps/@29.995329,-95.576602,450m/data=!3m1!1e3!4m5!3m4!1s0x0:0x0!8m2!3d29.995329!4d-95.576602" xr:uid="{64861C94-1A50-49FA-A01E-EEC90B88224D}"/>
    <hyperlink ref="F23856" r:id="rId47706" display="https://www.bing.com/maps?cp=29.995329~-95.576602&amp;style=o&amp;lvl=18&amp;dir=0&amp;sp=point.29.995329_-95.576602_HEB00099" xr:uid="{9076E9D4-5AD6-4461-B9C5-4E5A43663461}"/>
    <hyperlink ref="E23857" r:id="rId47707" display="https://www.google.com/maps/@29.786159,-95.539403,450m/data=!3m1!1e3!4m5!3m4!1s0x0:0x0!8m2!3d29.786159!4d-95.539403" xr:uid="{C9C70E89-DD3A-4FA7-A270-4D9DDEE5DFE2}"/>
    <hyperlink ref="F23857" r:id="rId47708" display="https://www.bing.com/maps?cp=29.786159~-95.539403&amp;style=o&amp;lvl=18&amp;dir=0&amp;sp=point.29.786159_-95.539403_HEB00109" xr:uid="{DDD912E6-B755-402F-8089-3194B37FC26A}"/>
    <hyperlink ref="E23858" r:id="rId47709" display="https://www.google.com/maps/@29.786159,-95.539403,450m/data=!3m1!1e3!4m5!3m4!1s0x0:0x0!8m2!3d29.786159!4d-95.539403" xr:uid="{E3E5CB34-DF6B-46C8-9A30-423E87711B8E}"/>
    <hyperlink ref="F23858" r:id="rId47710" display="https://www.bing.com/maps?cp=29.786159~-95.539403&amp;style=o&amp;lvl=18&amp;dir=0&amp;sp=point.29.786159_-95.539403_HEB00109" xr:uid="{E1C1D40A-674E-4780-84CA-CF1B09046C36}"/>
    <hyperlink ref="E23859" r:id="rId47711" display="https://www.google.com/maps/@29.786159,-95.539403,450m/data=!3m1!1e3!4m5!3m4!1s0x0:0x0!8m2!3d29.786159!4d-95.539403" xr:uid="{8EF6233D-0872-485F-BAD1-DB6D4B8823A6}"/>
    <hyperlink ref="F23859" r:id="rId47712" display="https://www.bing.com/maps?cp=29.786159~-95.539403&amp;style=o&amp;lvl=18&amp;dir=0&amp;sp=point.29.786159_-95.539403_HEB00109" xr:uid="{511250C4-F85A-402A-9E59-7BB363294053}"/>
    <hyperlink ref="E23860" r:id="rId47713" display="https://www.google.com/maps/@29.536580,-95.536280,450m/data=!3m1!1e3!4m5!3m4!1s0x0:0x0!8m2!3d29.536580!4d-95.536280" xr:uid="{BFE3D348-46D8-4AB4-9942-833BE801077A}"/>
    <hyperlink ref="F23860" r:id="rId47714" display="https://www.bing.com/maps?cp=29.536580~-95.536280&amp;style=o&amp;lvl=18&amp;dir=0&amp;sp=point.29.536580_-95.536280_HEB00110" xr:uid="{200BCC77-BF59-4C05-A984-57DB85BEF76C}"/>
    <hyperlink ref="E23861" r:id="rId47715" display="https://www.google.com/maps/@29.536580,-95.536280,450m/data=!3m1!1e3!4m5!3m4!1s0x0:0x0!8m2!3d29.536580!4d-95.536280" xr:uid="{7C338ADF-5E34-4E8E-AA08-3796F75B243B}"/>
    <hyperlink ref="F23861" r:id="rId47716" display="https://www.bing.com/maps?cp=29.536580~-95.536280&amp;style=o&amp;lvl=18&amp;dir=0&amp;sp=point.29.536580_-95.536280_HEB00110" xr:uid="{83CD7EC7-70E0-429D-8AB5-3313B73DFEF5}"/>
    <hyperlink ref="E23862" r:id="rId47717" display="https://www.google.com/maps/@29.536580,-95.536280,450m/data=!3m1!1e3!4m5!3m4!1s0x0:0x0!8m2!3d29.536580!4d-95.536280" xr:uid="{AB3C32A1-F81D-451D-A2A2-118790EF64C0}"/>
    <hyperlink ref="F23862" r:id="rId47718" display="https://www.bing.com/maps?cp=29.536580~-95.536280&amp;style=o&amp;lvl=18&amp;dir=0&amp;sp=point.29.536580_-95.536280_HEB00110" xr:uid="{2DD20271-8594-41C9-B54D-64795C46E7D2}"/>
    <hyperlink ref="E23863" r:id="rId47719" display="https://www.google.com/maps/@33.261505,-97.238057,450m/data=!3m1!1e3!4m5!3m4!1s0x0:0x0!8m2!3d33.261505!4d-97.238057" xr:uid="{BE9E06CA-848B-453F-AB5B-01DEB7F46755}"/>
    <hyperlink ref="F23863" r:id="rId47720" display="https://www.bing.com/maps?cp=33.261505~-97.238057&amp;style=o&amp;lvl=18&amp;dir=0&amp;sp=point.33.261505_-97.238057_Noble Solar" xr:uid="{7CAD2129-D4D8-4A53-BD7D-F2D8A68A1816}"/>
    <hyperlink ref="E23864" r:id="rId47721" display="https://www.google.com/maps/@33.261505,-97.238057,450m/data=!3m1!1e3!4m5!3m4!1s0x0:0x0!8m2!3d33.261505!4d-97.238057" xr:uid="{8255BBC8-E6B2-45FA-A9B9-4FEC67CF4F94}"/>
    <hyperlink ref="F23864" r:id="rId47722" display="https://www.bing.com/maps?cp=33.261505~-97.238057&amp;style=o&amp;lvl=18&amp;dir=0&amp;sp=point.33.261505_-97.238057_Noble Solar" xr:uid="{96AD35CA-587F-4A81-BA7A-9140B00CF703}"/>
    <hyperlink ref="E23865" r:id="rId47723" display="https://www.google.com/maps/@31.072120,-97.370901,450m/data=!3m1!1e3!4m5!3m4!1s0x0:0x0!8m2!3d31.072120!4d-97.370901" xr:uid="{77EF94CD-DDE2-434E-8E23-042854A82E18}"/>
    <hyperlink ref="F23865" r:id="rId47724" display="https://www.bing.com/maps?cp=31.072120~-97.370901&amp;style=o&amp;lvl=18&amp;dir=0&amp;sp=point.31.072120_-97.370901_HEB00182" xr:uid="{752F3F31-2679-420D-AF41-23809DB73F07}"/>
    <hyperlink ref="E23866" r:id="rId47725" display="https://www.google.com/maps/@31.072120,-97.370901,450m/data=!3m1!1e3!4m5!3m4!1s0x0:0x0!8m2!3d31.072120!4d-97.370901" xr:uid="{B127150D-D407-43A6-A34A-12B80E69FD4F}"/>
    <hyperlink ref="F23866" r:id="rId47726" display="https://www.bing.com/maps?cp=31.072120~-97.370901&amp;style=o&amp;lvl=18&amp;dir=0&amp;sp=point.31.072120_-97.370901_HEB00182" xr:uid="{0D1D83EC-445B-4BF4-A53F-92D5C67B802D}"/>
    <hyperlink ref="E23867" r:id="rId47727" display="https://www.google.com/maps/@31.072120,-97.370901,450m/data=!3m1!1e3!4m5!3m4!1s0x0:0x0!8m2!3d31.072120!4d-97.370901" xr:uid="{1283DA87-94D2-4C7B-A57B-6B18C69894A2}"/>
    <hyperlink ref="F23867" r:id="rId47728" display="https://www.bing.com/maps?cp=31.072120~-97.370901&amp;style=o&amp;lvl=18&amp;dir=0&amp;sp=point.31.072120_-97.370901_HEB00182" xr:uid="{9CFB3A3C-E2D0-420F-A7F6-5214560F8188}"/>
    <hyperlink ref="E23868" r:id="rId47729" display="https://www.google.com/maps/@44.171070,-93.908870,450m/data=!3m1!1e3!4m5!3m4!1s0x0:0x0!8m2!3d44.171070!4d-93.908870" xr:uid="{9CEEE086-4705-4CED-A39C-D9A51BA5FF1C}"/>
    <hyperlink ref="F23868" r:id="rId47730" display="https://www.bing.com/maps?cp=44.171070~-93.908870&amp;style=o&amp;lvl=18&amp;dir=0&amp;sp=point.44.171070_-93.908870_USS Peach Solar LLC" xr:uid="{EABA7EC3-BA92-42CE-9811-307437841790}"/>
    <hyperlink ref="E23869" r:id="rId47731" display="https://www.google.com/maps/@35.576090,-119.788850,450m/data=!3m1!1e3!4m5!3m4!1s0x0:0x0!8m2!3d35.576090!4d-119.788850" xr:uid="{8D323CBB-79A5-4913-8CBC-7DE2110D4DB0}"/>
    <hyperlink ref="F23869" r:id="rId47732" display="https://www.bing.com/maps?cp=35.576090~-119.788850&amp;style=o&amp;lvl=18&amp;dir=0&amp;sp=point.35.576090_-119.788850_Wonderful Huller &amp; Shelling" xr:uid="{21BCA5E1-ECC7-469E-A92D-3B21E0F3A2F2}"/>
    <hyperlink ref="E23870" r:id="rId47733" display="https://www.google.com/maps/@35.669340,-119.876580,450m/data=!3m1!1e3!4m5!3m4!1s0x0:0x0!8m2!3d35.669340!4d-119.876580" xr:uid="{4876FF8B-9F62-4058-B515-98A81FE6AA7E}"/>
    <hyperlink ref="F23870" r:id="rId47734" display="https://www.bing.com/maps?cp=35.669340~-119.876580&amp;style=o&amp;lvl=18&amp;dir=0&amp;sp=point.35.669340_-119.876580_Wonderful Lost Hills" xr:uid="{6F33F622-BB3C-4622-AF8A-5D2BFFF5C5C2}"/>
    <hyperlink ref="E23871" r:id="rId47735" display="https://www.google.com/maps/@42.642000,-72.896000,450m/data=!3m1!1e3!4m5!3m4!1s0x0:0x0!8m2!3d42.642000!4d-72.896000" xr:uid="{17FC61AD-3841-42D2-9526-1D5135006D74}"/>
    <hyperlink ref="F23871" r:id="rId47736" display="https://www.bing.com/maps?cp=42.642000~-72.896000&amp;style=o&amp;lvl=18&amp;dir=0&amp;sp=point.42.642000_-72.896000_Fairhaven E" xr:uid="{5BE660B9-0E2E-44CB-A8BF-2A2821299956}"/>
    <hyperlink ref="E23872" r:id="rId47737" display="https://www.google.com/maps/@40.731966,-74.120486,450m/data=!3m1!1e3!4m5!3m4!1s0x0:0x0!8m2!3d40.731966!4d-74.120486" xr:uid="{B6F6D673-3EE1-4037-A3F2-76AFBAF22442}"/>
    <hyperlink ref="F23872" r:id="rId47738" display="https://www.bing.com/maps?cp=40.731966~-74.120486&amp;style=o&amp;lvl=18&amp;dir=0&amp;sp=point.40.731966_-74.120486_601 Doremus CDG" xr:uid="{C928ACE4-F055-48C1-884C-A11A88413C13}"/>
    <hyperlink ref="E23873" r:id="rId47739" display="https://www.google.com/maps/@39.599020,-76.852600,450m/data=!3m1!1e3!4m5!3m4!1s0x0:0x0!8m2!3d39.599020!4d-76.852600" xr:uid="{A810FAEA-4F37-4943-BD9B-A331AD5CAC4B}"/>
    <hyperlink ref="F23873" r:id="rId47740" display="https://www.bing.com/maps?cp=39.599020~-76.852600&amp;style=o&amp;lvl=18&amp;dir=0&amp;sp=point.39.599020_-76.852600_Bomber CSG" xr:uid="{693CC806-FED2-439D-B934-3ACD48E13F17}"/>
    <hyperlink ref="E23874" r:id="rId47741" display="https://www.google.com/maps/@42.951448,-90.440700,450m/data=!3m1!1e3!4m5!3m4!1s0x0:0x0!8m2!3d42.951448!4d-90.440700" xr:uid="{42D3B158-5DAC-46BF-B11F-FE08ABD9923B}"/>
    <hyperlink ref="F23874" r:id="rId47742" display="https://www.bing.com/maps?cp=42.951448~-90.440700&amp;style=o&amp;lvl=18&amp;dir=0&amp;sp=point.42.951448_-90.440700_Red Barn Energy" xr:uid="{5B4FE4A0-E46E-4216-B4BF-204E765BB82F}"/>
    <hyperlink ref="E23875" r:id="rId47743" display="https://www.google.com/maps/@42.032630,-72.504910,450m/data=!3m1!1e3!4m5!3m4!1s0x0:0x0!8m2!3d42.032630!4d-72.504910" xr:uid="{BDD7E2B0-7F12-4AFA-949D-C213B41944FC}"/>
    <hyperlink ref="F23875" r:id="rId47744" display="https://www.bing.com/maps?cp=42.032630~-72.504910&amp;style=o&amp;lvl=18&amp;dir=0&amp;sp=point.42.032630_-72.504910_Barrow Solar" xr:uid="{91D596A7-A486-468E-ACCD-DF7A30389B8C}"/>
    <hyperlink ref="E23876" r:id="rId47745" display="https://www.google.com/maps/@40.779570,-74.041820,450m/data=!3m1!1e3!4m5!3m4!1s0x0:0x0!8m2!3d40.779570!4d-74.041820" xr:uid="{BA0B87A7-9604-4095-A471-B05DF60D3A00}"/>
    <hyperlink ref="F23876" r:id="rId47746" display="https://www.bing.com/maps?cp=40.779570~-74.041820&amp;style=o&amp;lvl=18&amp;dir=0&amp;sp=point.40.779570_-74.041820_5601 Westside CDG" xr:uid="{FDDB315F-CBF6-4604-A829-A076B00421C4}"/>
    <hyperlink ref="E23877" r:id="rId47747" display="https://www.google.com/maps/@33.415500,-88.622300,450m/data=!3m1!1e3!4m5!3m4!1s0x0:0x0!8m2!3d33.415500!4d-88.622300" xr:uid="{C50EB2A1-209B-4D67-9E66-F7B3EFF4669D}"/>
    <hyperlink ref="F23877" r:id="rId47748" display="https://www.bing.com/maps?cp=33.415500~-88.622300&amp;style=o&amp;lvl=18&amp;dir=0&amp;sp=point.33.415500_-88.622300_Golden Triangle II" xr:uid="{D5B1D431-3A31-4C85-8600-D41C987C4820}"/>
    <hyperlink ref="E23878" r:id="rId47749" display="https://www.google.com/maps/@33.415500,-88.622300,450m/data=!3m1!1e3!4m5!3m4!1s0x0:0x0!8m2!3d33.415500!4d-88.622300" xr:uid="{37EF8D71-4640-4DC3-AB1D-39913B2022BB}"/>
    <hyperlink ref="F23878" r:id="rId47750" display="https://www.bing.com/maps?cp=33.415500~-88.622300&amp;style=o&amp;lvl=18&amp;dir=0&amp;sp=point.33.415500_-88.622300_Golden Triangle II" xr:uid="{34C15ED0-26E8-443F-88FB-021AD57E1F24}"/>
    <hyperlink ref="E23879" r:id="rId47751" display="https://www.google.com/maps/@29.741180,-81.698860,450m/data=!3m1!1e3!4m5!3m4!1s0x0:0x0!8m2!3d29.741180!4d-81.698860" xr:uid="{1FA0ADB4-6CC0-4C68-AF85-F586A1680530}"/>
    <hyperlink ref="F23879" r:id="rId47752" display="https://www.bing.com/maps?cp=29.741180~-81.698860&amp;style=o&amp;lvl=18&amp;dir=0&amp;sp=point.29.741180_-81.698860_Rice Creek" xr:uid="{47084C48-7B59-4F29-8D8C-BE9F41A497ED}"/>
    <hyperlink ref="E23880" r:id="rId47753" display="https://www.google.com/maps/@42.186560,-72.850250,450m/data=!3m1!1e3!4m5!3m4!1s0x0:0x0!8m2!3d42.186560!4d-72.850250" xr:uid="{7487B925-E826-4ECF-B147-51446D6F8763}"/>
    <hyperlink ref="F23880" r:id="rId47754" display="https://www.bing.com/maps?cp=42.186560~-72.850250&amp;style=o&amp;lvl=18&amp;dir=0&amp;sp=point.42.186560_-72.850250_Indian River Hydro" xr:uid="{300B78DC-EECF-443A-A5EC-7D29877F7750}"/>
    <hyperlink ref="E23881" r:id="rId47755" display="https://www.google.com/maps/@42.186560,-72.850250,450m/data=!3m1!1e3!4m5!3m4!1s0x0:0x0!8m2!3d42.186560!4d-72.850250" xr:uid="{C0E5330F-82D2-4C97-B0E9-7CB4E80E228C}"/>
    <hyperlink ref="F23881" r:id="rId47756" display="https://www.bing.com/maps?cp=42.186560~-72.850250&amp;style=o&amp;lvl=18&amp;dir=0&amp;sp=point.42.186560_-72.850250_Indian River Hydro" xr:uid="{2BADE69B-7A8B-4F29-B51A-14326422B290}"/>
    <hyperlink ref="E23882" r:id="rId47757" display="https://www.google.com/maps/@44.369507,-98.172230,450m/data=!3m1!1e3!4m5!3m4!1s0x0:0x0!8m2!3d44.369507!4d-98.172230" xr:uid="{99347631-82C3-4FFA-924C-45AEB491A4C5}"/>
    <hyperlink ref="F23882" r:id="rId47758" display="https://www.bing.com/maps?cp=44.369507~-98.172230&amp;style=o&amp;lvl=18&amp;dir=0&amp;sp=point.44.369507_-98.172230_Bob Glanzer Generating Station" xr:uid="{9E8901F9-202F-4C88-A60B-9A6C55EB6470}"/>
    <hyperlink ref="E23883" r:id="rId47759" display="https://www.google.com/maps/@44.369507,-98.172230,450m/data=!3m1!1e3!4m5!3m4!1s0x0:0x0!8m2!3d44.369507!4d-98.172230" xr:uid="{C28221DD-28A9-432A-88C5-20832672DFFA}"/>
    <hyperlink ref="F23883" r:id="rId47760" display="https://www.bing.com/maps?cp=44.369507~-98.172230&amp;style=o&amp;lvl=18&amp;dir=0&amp;sp=point.44.369507_-98.172230_Bob Glanzer Generating Station" xr:uid="{8284CE21-B72A-46E4-906A-D442FCF5091F}"/>
    <hyperlink ref="E23884" r:id="rId47761" display="https://www.google.com/maps/@44.369507,-98.172230,450m/data=!3m1!1e3!4m5!3m4!1s0x0:0x0!8m2!3d44.369507!4d-98.172230" xr:uid="{1636DB68-A669-41DF-AB6A-6FAFB8261FEA}"/>
    <hyperlink ref="F23884" r:id="rId47762" display="https://www.bing.com/maps?cp=44.369507~-98.172230&amp;style=o&amp;lvl=18&amp;dir=0&amp;sp=point.44.369507_-98.172230_Bob Glanzer Generating Station" xr:uid="{94DA97F6-DD3D-4097-B1BD-0A8D6D066D05}"/>
    <hyperlink ref="E23885" r:id="rId47763" display="https://www.google.com/maps/@44.369507,-98.172230,450m/data=!3m1!1e3!4m5!3m4!1s0x0:0x0!8m2!3d44.369507!4d-98.172230" xr:uid="{D38B581B-5BD1-470C-92CF-628A43220CCC}"/>
    <hyperlink ref="F23885" r:id="rId47764" display="https://www.bing.com/maps?cp=44.369507~-98.172230&amp;style=o&amp;lvl=18&amp;dir=0&amp;sp=point.44.369507_-98.172230_Bob Glanzer Generating Station" xr:uid="{2A2EA9EE-BEC8-49FF-B119-CA815BC47E7F}"/>
    <hyperlink ref="E23886" r:id="rId47765" display="https://www.google.com/maps/@44.369507,-98.172230,450m/data=!3m1!1e3!4m5!3m4!1s0x0:0x0!8m2!3d44.369507!4d-98.172230" xr:uid="{F20FA940-56ED-4C6A-B1F1-1CAF8174479E}"/>
    <hyperlink ref="F23886" r:id="rId47766" display="https://www.bing.com/maps?cp=44.369507~-98.172230&amp;style=o&amp;lvl=18&amp;dir=0&amp;sp=point.44.369507_-98.172230_Bob Glanzer Generating Station" xr:uid="{282C06C4-61CD-423D-B7B5-BCC5B2C616EF}"/>
    <hyperlink ref="E23887" r:id="rId47767" display="https://www.google.com/maps/@44.369507,-98.172230,450m/data=!3m1!1e3!4m5!3m4!1s0x0:0x0!8m2!3d44.369507!4d-98.172230" xr:uid="{F6FB6E6D-9BED-42ED-BE0F-D0B0DEFF162A}"/>
    <hyperlink ref="F23887" r:id="rId47768" display="https://www.bing.com/maps?cp=44.369507~-98.172230&amp;style=o&amp;lvl=18&amp;dir=0&amp;sp=point.44.369507_-98.172230_Bob Glanzer Generating Station" xr:uid="{50F4DB48-552C-43D5-BEBD-6603121886AF}"/>
    <hyperlink ref="E23888" r:id="rId47769" display="https://www.google.com/maps/@39.133772,-94.486297,450m/data=!3m1!1e3!4m5!3m4!1s0x0:0x0!8m2!3d39.133772!4d-94.486297" xr:uid="{868CE81A-041A-4686-A8DA-69CB44898083}"/>
    <hyperlink ref="F23888" r:id="rId47770" display="https://www.bing.com/maps?cp=39.133772~-94.486297&amp;style=o&amp;lvl=18&amp;dir=0&amp;sp=point.39.133772_-94.486297_Hawthorn Solar I" xr:uid="{29DC8CFD-93E8-4F87-9B0C-F2530CD0FB6B}"/>
    <hyperlink ref="E23889" r:id="rId47771" display="https://www.google.com/maps/@43.164033,-75.304087,450m/data=!3m1!1e3!4m5!3m4!1s0x0:0x0!8m2!3d43.164033!4d-75.304087" xr:uid="{7A47F6D4-6204-496D-93AE-E417636D5DBD}"/>
    <hyperlink ref="F23889" r:id="rId47772" display="https://www.bing.com/maps?cp=43.164033~-75.304087&amp;style=o&amp;lvl=18&amp;dir=0&amp;sp=point.43.164033_-75.304087_DOCCS Midstate" xr:uid="{E934E284-8C96-4D3E-B0EF-05784BA97CA9}"/>
    <hyperlink ref="E23890" r:id="rId47773" display="https://www.google.com/maps/@41.738928,-74.368626,450m/data=!3m1!1e3!4m5!3m4!1s0x0:0x0!8m2!3d41.738928!4d-74.368626" xr:uid="{C99E9611-5FC4-4401-A6EA-7C14D6F03B03}"/>
    <hyperlink ref="F23890" r:id="rId47774" display="https://www.bing.com/maps?cp=41.738928~-74.368626&amp;style=o&amp;lvl=18&amp;dir=0&amp;sp=point.41.738928_-74.368626_DOCCS Eastern" xr:uid="{22CCD126-9205-476D-83C7-38BD45FDC635}"/>
    <hyperlink ref="E23891" r:id="rId47775" display="https://www.google.com/maps/@42.929982,-78.554810,450m/data=!3m1!1e3!4m5!3m4!1s0x0:0x0!8m2!3d42.929982!4d-78.554810" xr:uid="{A18AD18E-1E18-41EC-A799-871CA2CCDB51}"/>
    <hyperlink ref="F23891" r:id="rId47776" display="https://www.bing.com/maps?cp=42.929982~-78.554810&amp;style=o&amp;lvl=18&amp;dir=0&amp;sp=point.42.929982_-78.554810_DOCCS Wende" xr:uid="{AA01C4B7-3AAB-40E1-9625-07A21FE0BC59}"/>
    <hyperlink ref="E23892" r:id="rId47777" display="https://www.google.com/maps/@41.578415,-73.720580,450m/data=!3m1!1e3!4m5!3m4!1s0x0:0x0!8m2!3d41.578415!4d-73.720580" xr:uid="{67817D2B-A610-45E1-A8DF-24145628FB56}"/>
    <hyperlink ref="F23892" r:id="rId47778" display="https://www.bing.com/maps?cp=41.578415~-73.720580&amp;style=o&amp;lvl=18&amp;dir=0&amp;sp=point.41.578415_-73.720580_DOCCS Greenhaven" xr:uid="{FC122B89-2F36-44A9-A6C8-3BE18CBD17C3}"/>
    <hyperlink ref="E23893" r:id="rId47779" display="https://www.google.com/maps/@39.414730,-82.962850,450m/data=!3m1!1e3!4m5!3m4!1s0x0:0x0!8m2!3d39.414730!4d-82.962850" xr:uid="{4F551480-D67F-4EDF-9967-C0D9BFFD48B6}"/>
    <hyperlink ref="F23893" r:id="rId47780" display="https://www.bing.com/maps?cp=39.414730~-82.962850&amp;style=o&amp;lvl=18&amp;dir=0&amp;sp=point.39.414730_-82.962850_Salt City Solar Project - Hybrid" xr:uid="{5C5BF2A9-1803-4BD8-A6E1-C0EF93ECDAAE}"/>
    <hyperlink ref="E23894" r:id="rId47781" display="https://www.google.com/maps/@31.869760,-97.014980,450m/data=!3m1!1e3!4m5!3m4!1s0x0:0x0!8m2!3d31.869760!4d-97.014980" xr:uid="{2776BE17-402E-4883-AE00-BD2DF6681F87}"/>
    <hyperlink ref="F23894" r:id="rId47782" display="https://www.bing.com/maps?cp=31.869760~-97.014980&amp;style=o&amp;lvl=18&amp;dir=0&amp;sp=point.31.869760_-97.014980_Sun Valley Solar Project" xr:uid="{3A5BB6B0-9E60-45DE-90C9-EC14D8A63E95}"/>
    <hyperlink ref="E23895" r:id="rId47783" display="https://www.google.com/maps/@39.395187,-75.753500,450m/data=!3m1!1e3!4m5!3m4!1s0x0:0x0!8m2!3d39.395187!4d-75.753500" xr:uid="{F2234BD5-7618-4D02-B9C1-EA34181DC7FE}"/>
    <hyperlink ref="F23895" r:id="rId47784" display="https://www.bing.com/maps?cp=39.395187~-75.753500&amp;style=o&amp;lvl=18&amp;dir=0&amp;sp=point.39.395187_-75.753500_ENGIE Solidago Solar Project - Hybrid" xr:uid="{F4EAF64A-325C-429D-97EA-4E19C15ADECF}"/>
    <hyperlink ref="E23896" r:id="rId47785" display="https://www.google.com/maps/@36.554670,-79.028600,450m/data=!3m1!1e3!4m5!3m4!1s0x0:0x0!8m2!3d36.554670!4d-79.028600" xr:uid="{F569BD4B-159F-4CEF-8759-7EF8D9B728F0}"/>
    <hyperlink ref="F23896" r:id="rId47786" display="https://www.bing.com/maps?cp=36.554670~-79.028600&amp;style=o&amp;lvl=18&amp;dir=0&amp;sp=point.36.554670_-79.028600_Powells Creek Solar - Hybrid" xr:uid="{D95F70BD-B76D-4F5F-83C0-256E1EE7BDC4}"/>
    <hyperlink ref="E23897" r:id="rId47787" display="https://www.google.com/maps/@31.853460,-96.624458,450m/data=!3m1!1e3!4m5!3m4!1s0x0:0x0!8m2!3d31.853460!4d-96.624458" xr:uid="{CFB486BE-09C7-4AAD-99A7-B59A8516FBDD}"/>
    <hyperlink ref="F23897" r:id="rId47788" display="https://www.bing.com/maps?cp=31.853460~-96.624458&amp;style=o&amp;lvl=18&amp;dir=0&amp;sp=point.31.853460_-96.624458_Limestone Wind Project" xr:uid="{7BF09EE2-42A8-4E7D-941F-FD7A02E58BDA}"/>
    <hyperlink ref="E23898" r:id="rId47789" display="https://www.google.com/maps/@36.798717,-78.839610,450m/data=!3m1!1e3!4m5!3m4!1s0x0:0x0!8m2!3d36.798717!4d-78.839610" xr:uid="{BB0EBF12-B086-4FF0-9848-8CDFBF0A1446}"/>
    <hyperlink ref="F23898" r:id="rId47790" display="https://www.bing.com/maps?cp=36.798717~-78.839610&amp;style=o&amp;lvl=18&amp;dir=0&amp;sp=point.36.798717_-78.839610_Sunnybrook Solar Project - Hybrid" xr:uid="{7DF8DD24-15E4-4E08-9E78-FFF52D774C56}"/>
    <hyperlink ref="E23899" r:id="rId47791" display="https://www.google.com/maps/@28.937700,-99.107650,450m/data=!3m1!1e3!4m5!3m4!1s0x0:0x0!8m2!3d28.937700!4d-99.107650" xr:uid="{BFD6E5F4-5DBD-4232-B91E-5036F92A21AA}"/>
    <hyperlink ref="F23899" r:id="rId47792" display="https://www.bing.com/maps?cp=28.937700~-99.107650&amp;style=o&amp;lvl=18&amp;dir=0&amp;sp=point.28.937700_-99.107650_Horizon Solar" xr:uid="{DA2709D0-0BAA-4B21-B2C7-20EAFC2D5A8A}"/>
    <hyperlink ref="E23900" r:id="rId47793" display="https://www.google.com/maps/@42.992080,-78.790840,450m/data=!3m1!1e3!4m5!3m4!1s0x0:0x0!8m2!3d42.992080!4d-78.790840" xr:uid="{0002950D-91E9-43AA-8B3F-658359B148BF}"/>
    <hyperlink ref="F23900" r:id="rId47794" display="https://www.bing.com/maps?cp=42.992080~-78.790840&amp;style=o&amp;lvl=18&amp;dir=0&amp;sp=point.42.992080_-78.790840_Millersport GM 1" xr:uid="{F3030039-AF69-4051-9308-31EA7A004B6F}"/>
    <hyperlink ref="E23901" r:id="rId47795" display="https://www.google.com/maps/@43.327609,-112.057718,450m/data=!3m1!1e3!4m5!3m4!1s0x0:0x0!8m2!3d43.327609!4d-112.057718" xr:uid="{E8F40C9F-7E6C-447D-B80A-5FE84E15D8E2}"/>
    <hyperlink ref="F23901" r:id="rId47796" display="https://www.bing.com/maps?cp=43.327609~-112.057718&amp;style=o&amp;lvl=18&amp;dir=0&amp;sp=point.43.327609_-112.057718_Cedar Creek Wind, LLC" xr:uid="{4FE879BA-4677-4895-9547-D146747F3409}"/>
    <hyperlink ref="E23902" r:id="rId47797" display="https://www.google.com/maps/@36.964279,-81.049858,450m/data=!3m1!1e3!4m5!3m4!1s0x0:0x0!8m2!3d36.964279!4d-81.049858" xr:uid="{1E7BA915-2FA2-487C-8954-CA07DDF14B70}"/>
    <hyperlink ref="F23902" r:id="rId47798" display="https://www.bing.com/maps?cp=36.964279~-81.049858&amp;style=o&amp;lvl=18&amp;dir=0&amp;sp=point.36.964279_-81.049858_Caden Energix Wytheville LLC" xr:uid="{26009505-F223-44FF-BD4B-6590456F4A0B}"/>
    <hyperlink ref="E23903" r:id="rId47799" display="https://www.google.com/maps/@40.478689,-85.558116,450m/data=!3m1!1e3!4m5!3m4!1s0x0:0x0!8m2!3d40.478689!4d-85.558116" xr:uid="{750F08EC-6E9F-40A1-8EC2-506B211E4BC3}"/>
    <hyperlink ref="F23903" r:id="rId47800" display="https://www.bing.com/maps?cp=40.478689~-85.558116&amp;style=o&amp;lvl=18&amp;dir=0&amp;sp=point.40.478689_-85.558116_Gas City 2" xr:uid="{DD11E7EE-A45F-4667-A167-3AF2E1FF5EBA}"/>
    <hyperlink ref="E23904" r:id="rId47801" display="https://www.google.com/maps/@40.294500,-88.584553,450m/data=!3m1!1e3!4m5!3m4!1s0x0:0x0!8m2!3d40.294500!4d-88.584553" xr:uid="{A92CBBCC-BCB4-40E0-BDA0-2149903DB7C3}"/>
    <hyperlink ref="F23904" r:id="rId47802" display="https://www.bing.com/maps?cp=40.294500~-88.584553&amp;style=o&amp;lvl=18&amp;dir=0&amp;sp=point.40.294500_-88.584553_Sapphire Sky Wind Energy LLC" xr:uid="{BC6FEA4C-6349-47C5-8728-71E3CCBA768D}"/>
    <hyperlink ref="E23905" r:id="rId47803" display="https://www.google.com/maps/@38.093000,-76.799000,450m/data=!3m1!1e3!4m5!3m4!1s0x0:0x0!8m2!3d38.093000!4d-76.799000" xr:uid="{FB665171-6584-45EE-8825-A127D73F9C35}"/>
    <hyperlink ref="F23905" r:id="rId47804" display="https://www.bing.com/maps?cp=38.093000~-76.799000&amp;style=o&amp;lvl=18&amp;dir=0&amp;sp=point.38.093000_-76.799000_Springfield Solar" xr:uid="{DE05B452-FC4A-493B-8A1C-50E82C48B0AD}"/>
    <hyperlink ref="E23906" r:id="rId47805" display="https://www.google.com/maps/@37.567000,-77.927100,450m/data=!3m1!1e3!4m5!3m4!1s0x0:0x0!8m2!3d37.567000!4d-77.927100" xr:uid="{E5D0D078-AF7B-4E0E-B8EE-5A7C1D44073C}"/>
    <hyperlink ref="F23906" r:id="rId47806" display="https://www.bing.com/maps?cp=37.567000~-77.927100&amp;style=o&amp;lvl=18&amp;dir=0&amp;sp=point.37.567000_-77.927100_Quillwort Solar" xr:uid="{92817340-B3D1-46C2-B3BB-18BDB014DC3C}"/>
    <hyperlink ref="E23907" r:id="rId47807" display="https://www.google.com/maps/@36.890000,-79.320000,450m/data=!3m1!1e3!4m5!3m4!1s0x0:0x0!8m2!3d36.890000!4d-79.320000" xr:uid="{21C7372C-081D-4AE9-B94C-8CFDE0D2A50F}"/>
    <hyperlink ref="F23907" r:id="rId47808" display="https://www.bing.com/maps?cp=36.890000~-79.320000&amp;style=o&amp;lvl=18&amp;dir=0&amp;sp=point.36.890000_-79.320000_Maplewood Solar" xr:uid="{16D883F4-F983-43D7-AB71-088805927138}"/>
    <hyperlink ref="E23908" r:id="rId47809" display="https://www.google.com/maps/@37.250000,-77.250000,450m/data=!3m1!1e3!4m5!3m4!1s0x0:0x0!8m2!3d37.250000!4d-77.250000" xr:uid="{CA87C466-1222-495C-9F1A-5F6DD08E3088}"/>
    <hyperlink ref="F23908" r:id="rId47810" display="https://www.bing.com/maps?cp=37.250000~-77.250000&amp;style=o&amp;lvl=18&amp;dir=0&amp;sp=point.37.250000_-77.250000_Sebera Solar" xr:uid="{3AED961D-DF2E-4965-A4F6-21D6646EE1CF}"/>
    <hyperlink ref="E23909" r:id="rId47811" display="https://www.google.com/maps/@37.350000,-76.760000,450m/data=!3m1!1e3!4m5!3m4!1s0x0:0x0!8m2!3d37.350000!4d-76.760000" xr:uid="{8E85937D-C902-4699-8236-2AF3EBB00B10}"/>
    <hyperlink ref="F23909" r:id="rId47812" display="https://www.bing.com/maps?cp=37.350000~-76.760000&amp;style=o&amp;lvl=18&amp;dir=0&amp;sp=point.37.350000_-76.760000_Rochambeau Solar" xr:uid="{025C7E12-ACF8-41D7-897A-28C5EC5B883B}"/>
    <hyperlink ref="E23910" r:id="rId47813" display="https://www.google.com/maps/@37.260000,-77.080000,450m/data=!3m1!1e3!4m5!3m4!1s0x0:0x0!8m2!3d37.260000!4d-77.080000" xr:uid="{BEDBC59F-DF6D-4340-AFDB-81A9CBC70C6B}"/>
    <hyperlink ref="F23910" r:id="rId47814" display="https://www.bing.com/maps?cp=37.260000~-77.080000&amp;style=o&amp;lvl=18&amp;dir=0&amp;sp=point.37.260000_-77.080000_Fort Powhatan Solar" xr:uid="{2458988A-2360-4AED-8FC7-FB0B5DAA8C00}"/>
    <hyperlink ref="E23911" r:id="rId47815" display="https://www.google.com/maps/@36.700000,-76.164700,450m/data=!3m1!1e3!4m5!3m4!1s0x0:0x0!8m2!3d36.700000!4d-76.164700" xr:uid="{836397CA-20E2-4F97-9EC2-6531E0F282C6}"/>
    <hyperlink ref="F23911" r:id="rId47816" display="https://www.bing.com/maps?cp=36.700000~-76.164700&amp;style=o&amp;lvl=18&amp;dir=0&amp;sp=point.36.700000_-76.164700_Bedford Solar (Dominion)" xr:uid="{1AC9EAC1-EB2F-46FD-B0A6-6C7FDDF9FD4D}"/>
    <hyperlink ref="E23912" r:id="rId47817" display="https://www.google.com/maps/@39.225752,-76.688080,450m/data=!3m1!1e3!4m5!3m4!1s0x0:0x0!8m2!3d39.225752!4d-76.688080" xr:uid="{32D528EA-9A41-4271-822E-4FC16BA40E8B}"/>
    <hyperlink ref="F23912" r:id="rId47818" display="https://www.bing.com/maps?cp=39.225752~-76.688080&amp;style=o&amp;lvl=18&amp;dir=0&amp;sp=point.39.225752_-76.688080_Hollins Ferry CSG" xr:uid="{0C4E3F88-9ED3-419A-A08E-7503807F0A82}"/>
    <hyperlink ref="E23913" r:id="rId47819" display="https://www.google.com/maps/@43.461967,-84.339820,450m/data=!3m1!1e3!4m5!3m4!1s0x0:0x0!8m2!3d43.461967!4d-84.339820" xr:uid="{60D63B25-DD7B-4196-BDEE-47D3AAB375F8}"/>
    <hyperlink ref="F23913" r:id="rId47820" display="https://www.bing.com/maps?cp=43.461967~-84.339820&amp;style=o&amp;lvl=18&amp;dir=0&amp;sp=point.43.461967_-84.339820_Meridian Wind Park" xr:uid="{7730B05F-8998-464F-B26E-C60F8EC908DB}"/>
    <hyperlink ref="E23914" r:id="rId47821" display="https://www.google.com/maps/@39.975579,-74.888716,450m/data=!3m1!1e3!4m5!3m4!1s0x0:0x0!8m2!3d39.975579!4d-74.888716" xr:uid="{4D035975-8C9C-4D59-BC13-A6C00AEBCE78}"/>
    <hyperlink ref="F23914" r:id="rId47822" display="https://www.bing.com/maps?cp=39.975579~-74.888716&amp;style=o&amp;lvl=18&amp;dir=0&amp;sp=point.39.975579_-74.888716_Mount Laurel Solar" xr:uid="{463A2940-ECED-473C-B3E3-3FD8F6016EA3}"/>
    <hyperlink ref="E23915" r:id="rId47823" display="https://www.google.com/maps/@34.223790,-118.499740,450m/data=!3m1!1e3!4m5!3m4!1s0x0:0x0!8m2!3d34.223790!4d-118.499740" xr:uid="{8EEBCDE5-2554-41B8-B58E-F0F258061807}"/>
    <hyperlink ref="F23915" r:id="rId47824" display="https://www.bing.com/maps?cp=34.223790~-118.499740&amp;style=o&amp;lvl=18&amp;dir=0&amp;sp=point.34.223790_-118.499740_8500 Balboa PV, LLC" xr:uid="{FCFDAB48-5D7C-4F28-8A0C-3873D0A29027}"/>
    <hyperlink ref="E23916" r:id="rId47825" display="https://www.google.com/maps/@34.223790,-118.499740,450m/data=!3m1!1e3!4m5!3m4!1s0x0:0x0!8m2!3d34.223790!4d-118.499740" xr:uid="{2F117194-12E1-42D7-9317-40436E9636E9}"/>
    <hyperlink ref="F23916" r:id="rId47826" display="https://www.bing.com/maps?cp=34.223790~-118.499740&amp;style=o&amp;lvl=18&amp;dir=0&amp;sp=point.34.223790_-118.499740_8500 Balboa PV, LLC" xr:uid="{32208AC7-9F7D-46A8-9A26-3634F015D473}"/>
    <hyperlink ref="E23917" r:id="rId47827" display="https://www.google.com/maps/@33.846140,-118.300190,450m/data=!3m1!1e3!4m5!3m4!1s0x0:0x0!8m2!3d33.846140!4d-118.300190" xr:uid="{6E162A0E-BD34-4DE9-A40D-802ED5A6ED55}"/>
    <hyperlink ref="F23917" r:id="rId47828" display="https://www.bing.com/maps?cp=33.846140~-118.300190&amp;style=o&amp;lvl=18&amp;dir=0&amp;sp=point.33.846140_-118.300190_20333 Normandie PV, LLC" xr:uid="{938DEE3B-AACB-4255-867D-5CBC1B26286E}"/>
    <hyperlink ref="E23918" r:id="rId47829" display="https://www.google.com/maps/@40.350219,-78.645972,450m/data=!3m1!1e3!4m5!3m4!1s0x0:0x0!8m2!3d40.350219!4d-78.645972" xr:uid="{C02FFAFE-BD17-487F-A763-9596E86B0528}"/>
    <hyperlink ref="F23918" r:id="rId47830" display="https://www.bing.com/maps?cp=40.350219~-78.645972&amp;style=o&amp;lvl=18&amp;dir=0&amp;sp=point.40.350219_-78.645972_CPV Maple Hill Solar" xr:uid="{243CBCB1-932D-40E6-9957-63C6BB0CC161}"/>
    <hyperlink ref="E23919" r:id="rId47831" display="https://www.google.com/maps/@28.442080,-99.755820,450m/data=!3m1!1e3!4m5!3m4!1s0x0:0x0!8m2!3d28.442080!4d-99.755820" xr:uid="{C53FFAEB-B897-4B56-A092-77D16D70E7FC}"/>
    <hyperlink ref="F23919" r:id="rId47832" display="https://www.bing.com/maps?cp=28.442080~-99.755820&amp;style=o&amp;lvl=18&amp;dir=0&amp;sp=point.28.442080_-99.755820_Shakes Solar" xr:uid="{5BE4AD9D-DB86-47EF-9AE3-1BC19375F38F}"/>
    <hyperlink ref="E23920" r:id="rId47833" display="https://www.google.com/maps/@41.190999,-96.379421,450m/data=!3m1!1e3!4m5!3m4!1s0x0:0x0!8m2!3d41.190999!4d-96.379421" xr:uid="{0ADAFD5B-ACE2-46A0-AAF1-C48E77796422}"/>
    <hyperlink ref="F23920" r:id="rId47834" display="https://www.bing.com/maps?cp=41.190999~-96.379421&amp;style=o&amp;lvl=18&amp;dir=0&amp;sp=point.41.190999_-96.379421_Platteview Solar LLC" xr:uid="{61ABBD8E-A234-4DAE-96A5-01DE2F1A870D}"/>
    <hyperlink ref="E23921" r:id="rId47835" display="https://www.google.com/maps/@31.157269,-101.831603,450m/data=!3m1!1e3!4m5!3m4!1s0x0:0x0!8m2!3d31.157269!4d-101.831603" xr:uid="{D1FE34BB-771C-4834-A00E-FCF95C73F5E0}"/>
    <hyperlink ref="F23921" r:id="rId47836" display="https://www.bing.com/maps?cp=31.157269~-101.831603&amp;style=o&amp;lvl=18&amp;dir=0&amp;sp=point.31.157269_-101.831603_Appaloosa Run Wind" xr:uid="{49FC4BCA-B6CF-48C5-8692-F3F345503DF6}"/>
    <hyperlink ref="E23922" r:id="rId47837" display="https://www.google.com/maps/@41.463056,-74.247778,450m/data=!3m1!1e3!4m5!3m4!1s0x0:0x0!8m2!3d41.463056!4d-74.247778" xr:uid="{9E665604-A5EC-4F69-A6BB-8A1E83D9E7BD}"/>
    <hyperlink ref="F23922" r:id="rId47838" display="https://www.bing.com/maps?cp=41.463056~-74.247778&amp;style=o&amp;lvl=18&amp;dir=0&amp;sp=point.41.463056_-74.247778_Maybrook Solar, LLC (CSG)" xr:uid="{53E05B9B-52BA-470E-8DC7-3FFB071BD7E6}"/>
    <hyperlink ref="E23923" r:id="rId47839" display="https://www.google.com/maps/@39.608072,-79.328240,450m/data=!3m1!1e3!4m5!3m4!1s0x0:0x0!8m2!3d39.608072!4d-79.328240" xr:uid="{44CDE9B9-15FD-459A-B0B0-40CC46CB27F0}"/>
    <hyperlink ref="F23923" r:id="rId47840" display="https://www.bing.com/maps?cp=39.608072~-79.328240&amp;style=o&amp;lvl=18&amp;dir=0&amp;sp=point.39.608072_-79.328240_MD - CS - Potomac Edison Co - GA25 TPE (" xr:uid="{1D28C881-0A49-4A59-A49D-3DBF0271074A}"/>
    <hyperlink ref="E23924" r:id="rId47841" display="https://www.google.com/maps/@38.927431,-76.699164,450m/data=!3m1!1e3!4m5!3m4!1s0x0:0x0!8m2!3d38.927431!4d-76.699164" xr:uid="{32AAE20F-D319-41DC-B40D-481F3727F9FC}"/>
    <hyperlink ref="F23924" r:id="rId47842" display="https://www.bing.com/maps?cp=38.927431~-76.699164&amp;style=o&amp;lvl=18&amp;dir=0&amp;sp=point.38.927431_-76.699164_MD - CS - BGE - PR24 TPE" xr:uid="{D214E1D9-1C34-4254-B6C0-E3F2F4843EA7}"/>
    <hyperlink ref="E23925" r:id="rId47843" display="https://www.google.com/maps/@43.660252,-70.410498,450m/data=!3m1!1e3!4m5!3m4!1s0x0:0x0!8m2!3d43.660252!4d-70.410498" xr:uid="{5B793BF5-D531-44D3-995C-DC1C5544C972}"/>
    <hyperlink ref="F23925" r:id="rId47844" display="https://www.bing.com/maps?cp=43.660252~-70.410498&amp;style=o&amp;lvl=18&amp;dir=0&amp;sp=point.43.660252_-70.410498_Gorham Solar 1 (CSG)" xr:uid="{7DA6E317-67EB-4506-BE2C-1CA79F0B946E}"/>
    <hyperlink ref="E23926" r:id="rId47845" display="https://www.google.com/maps/@39.325867,-83.352764,450m/data=!3m1!1e3!4m5!3m4!1s0x0:0x0!8m2!3d39.325867!4d-83.352764" xr:uid="{B4058FDE-F0DF-40B9-BD85-EF085656523D}"/>
    <hyperlink ref="F23926" r:id="rId47846" display="https://www.bing.com/maps?cp=39.325867~-83.352764&amp;style=o&amp;lvl=18&amp;dir=0&amp;sp=point.39.325867_-83.352764_Ross County Solar, LLC" xr:uid="{6B7B9F67-EC01-4FE0-9F05-B0AE34B646BC}"/>
    <hyperlink ref="E23927" r:id="rId47847" display="https://www.google.com/maps/@43.437000,-86.353000,450m/data=!3m1!1e3!4m5!3m4!1s0x0:0x0!8m2!3d43.437000!4d-86.353000" xr:uid="{C86B8D04-DAE1-4F30-84C6-C3A12EE09954}"/>
    <hyperlink ref="F23927" r:id="rId47848" display="https://www.bing.com/maps?cp=43.437000~-86.353000&amp;style=o&amp;lvl=18&amp;dir=0&amp;sp=point.43.437000_-86.353000_Macbeth Solar" xr:uid="{DE33B576-229F-4C36-B5E0-2A019256B988}"/>
    <hyperlink ref="E23928" r:id="rId47849" display="https://www.google.com/maps/@42.965793,-84.142858,450m/data=!3m1!1e3!4m5!3m4!1s0x0:0x0!8m2!3d42.965793!4d-84.142858" xr:uid="{32D8FCA5-DDA6-4B7E-92EF-6AF482C15429}"/>
    <hyperlink ref="F23928" r:id="rId47850" display="https://www.bing.com/maps?cp=42.965793~-84.142858&amp;style=o&amp;lvl=18&amp;dir=0&amp;sp=point.42.965793_-84.142858_Lyons Road" xr:uid="{814A8D38-4E75-456C-B112-31B794269885}"/>
    <hyperlink ref="E23929" r:id="rId47851" display="https://www.google.com/maps/@40.881000,-74.699000,450m/data=!3m1!1e3!4m5!3m4!1s0x0:0x0!8m2!3d40.881000!4d-74.699000" xr:uid="{190ECF1D-007C-4D63-A3FB-576A76CE877B}"/>
    <hyperlink ref="F23929" r:id="rId47852" display="https://www.bing.com/maps?cp=40.881000~-74.699000&amp;style=o&amp;lvl=18&amp;dir=0&amp;sp=point.40.881000_-74.699000_Mount Olive Solar Farm" xr:uid="{4D666647-A5A4-444D-894D-42D7075A0FC4}"/>
    <hyperlink ref="E23930" r:id="rId47853" display="https://www.google.com/maps/@40.093930,-89.420400,450m/data=!3m1!1e3!4m5!3m4!1s0x0:0x0!8m2!3d40.093930!4d-89.420400" xr:uid="{A35933F2-1FA1-4C83-B91A-1BAF577CB6F6}"/>
    <hyperlink ref="F23930" r:id="rId47854" display="https://www.bing.com/maps?cp=40.093930~-89.420400&amp;style=o&amp;lvl=18&amp;dir=0&amp;sp=point.40.093930_-89.420400_Mulligan Solar, LLC" xr:uid="{5679CDB2-2937-487D-812B-F46D8D0735F9}"/>
    <hyperlink ref="E23931" r:id="rId47855" display="https://www.google.com/maps/@40.556285,-88.349491,450m/data=!3m1!1e3!4m5!3m4!1s0x0:0x0!8m2!3d40.556285!4d-88.349491" xr:uid="{8BE7C15D-547D-49BF-8796-73AADE24BA4F}"/>
    <hyperlink ref="F23931" r:id="rId47856" display="https://www.bing.com/maps?cp=40.556285~-88.349491&amp;style=o&amp;lvl=18&amp;dir=0&amp;sp=point.40.556285_-88.349491_Ford County Wind Farm LLC" xr:uid="{1D513314-2EA5-44F3-842F-FABD8C49FDBD}"/>
    <hyperlink ref="E23932" r:id="rId47857" display="https://www.google.com/maps/@33.602000,-92.541000,450m/data=!3m1!1e3!4m5!3m4!1s0x0:0x0!8m2!3d33.602000!4d-92.541000" xr:uid="{D994CC0F-2F01-4E63-B2E3-522D513800BC}"/>
    <hyperlink ref="F23932" r:id="rId47858" display="https://www.bing.com/maps?cp=33.602000~-92.541000&amp;style=o&amp;lvl=18&amp;dir=0&amp;sp=point.33.602000_-92.541000_General Dynamics" xr:uid="{4DDD0496-5450-4DB5-A05B-0D666376C47D}"/>
    <hyperlink ref="E23933" r:id="rId47859" display="https://www.google.com/maps/@33.602000,-92.541000,450m/data=!3m1!1e3!4m5!3m4!1s0x0:0x0!8m2!3d33.602000!4d-92.541000" xr:uid="{6DB798E6-47A0-4C82-B650-2FFFB06B15F9}"/>
    <hyperlink ref="F23933" r:id="rId47860" display="https://www.bing.com/maps?cp=33.602000~-92.541000&amp;style=o&amp;lvl=18&amp;dir=0&amp;sp=point.33.602000_-92.541000_General Dynamics" xr:uid="{02317206-CF98-4E9C-928C-0D71D8C53DED}"/>
    <hyperlink ref="E23934" r:id="rId47861" display="https://www.google.com/maps/@33.602000,-92.541000,450m/data=!3m1!1e3!4m5!3m4!1s0x0:0x0!8m2!3d33.602000!4d-92.541000" xr:uid="{C471C7A4-8188-4929-95D6-86611DB90810}"/>
    <hyperlink ref="F23934" r:id="rId47862" display="https://www.bing.com/maps?cp=33.602000~-92.541000&amp;style=o&amp;lvl=18&amp;dir=0&amp;sp=point.33.602000_-92.541000_General Dynamics" xr:uid="{E31DADEC-3442-4FC6-974E-03891B317674}"/>
    <hyperlink ref="E23935" r:id="rId47863" display="https://www.google.com/maps/@43.578600,-72.957300,450m/data=!3m1!1e3!4m5!3m4!1s0x0:0x0!8m2!3d43.578600!4d-72.957300" xr:uid="{BFD9C09A-AA10-4438-B5B6-CD84D6E2A927}"/>
    <hyperlink ref="F23935" r:id="rId47864" display="https://www.bing.com/maps?cp=43.578600~-72.957300&amp;style=o&amp;lvl=18&amp;dir=0&amp;sp=point.43.578600_-72.957300_MacKinnon Solar" xr:uid="{7538F08E-2838-46C8-8BE8-3C4A9E3A7F1A}"/>
    <hyperlink ref="E23936" r:id="rId47865" display="https://www.google.com/maps/@41.770000,-72.080200,450m/data=!3m1!1e3!4m5!3m4!1s0x0:0x0!8m2!3d41.770000!4d-72.080200" xr:uid="{17D3486B-6D1D-409D-991D-8C6F914729DE}"/>
    <hyperlink ref="F23936" r:id="rId47866" display="https://www.bing.com/maps?cp=41.770000~-72.080200&amp;style=o&amp;lvl=18&amp;dir=0&amp;sp=point.41.770000_-72.080200_McHenry Solar" xr:uid="{3BFB097E-AF8D-4EB3-B23D-FF1944738F40}"/>
    <hyperlink ref="E23937" r:id="rId47867" display="https://www.google.com/maps/@38.799594,-76.789482,450m/data=!3m1!1e3!4m5!3m4!1s0x0:0x0!8m2!3d38.799594!4d-76.789482" xr:uid="{6C49E41C-B747-4CFA-A2D9-4A5723F1E881}"/>
    <hyperlink ref="F23937" r:id="rId47868" display="https://www.bing.com/maps?cp=38.799594~-76.789482&amp;style=o&amp;lvl=18&amp;dir=0&amp;sp=point.38.799594_-76.789482_OER Monarch CSG" xr:uid="{DEF85A69-F3A9-4610-AAB3-2372712EE712}"/>
    <hyperlink ref="E23938" r:id="rId47869" display="https://www.google.com/maps/@38.838642,-76.683089,450m/data=!3m1!1e3!4m5!3m4!1s0x0:0x0!8m2!3d38.838642!4d-76.683089" xr:uid="{BEA7C58B-9A2C-4EE8-9D74-3403D3DCF350}"/>
    <hyperlink ref="F23938" r:id="rId47870" display="https://www.bing.com/maps?cp=38.838642~-76.683089&amp;style=o&amp;lvl=18&amp;dir=0&amp;sp=point.38.838642_-76.683089_OER Patuxent CSG" xr:uid="{7D59BA36-6FBC-45A2-9824-E9C10257D876}"/>
    <hyperlink ref="E23939" r:id="rId47871" display="https://www.google.com/maps/@39.562305,-77.161771,450m/data=!3m1!1e3!4m5!3m4!1s0x0:0x0!8m2!3d39.562305!4d-77.161771" xr:uid="{3438D610-31FD-4BC4-A4A2-262E6021C8CD}"/>
    <hyperlink ref="F23939" r:id="rId47872" display="https://www.bing.com/maps?cp=39.562305~-77.161771&amp;style=o&amp;lvl=18&amp;dir=0&amp;sp=point.39.562305_-77.161771_Shepherds Mill CSG" xr:uid="{70913A44-5D73-4772-8B99-29C1281F10E7}"/>
    <hyperlink ref="E23940" r:id="rId47873" display="https://www.google.com/maps/@32.887580,-117.166820,450m/data=!3m1!1e3!4m5!3m4!1s0x0:0x0!8m2!3d32.887580!4d-117.166820" xr:uid="{7E842C7E-4A02-48F0-93F1-20927B9A829D}"/>
    <hyperlink ref="F23940" r:id="rId47874" display="https://www.bing.com/maps?cp=32.887580~-117.166820&amp;style=o&amp;lvl=18&amp;dir=0&amp;sp=point.32.887580_-117.166820_AT&amp;T - San Diego Trade Street" xr:uid="{C32ED1E0-C4AA-439B-B8D4-448F736A1FDF}"/>
    <hyperlink ref="E23941" r:id="rId47875" display="https://www.google.com/maps/@34.138180,-118.128410,450m/data=!3m1!1e3!4m5!3m4!1s0x0:0x0!8m2!3d34.138180!4d-118.128410" xr:uid="{E8E2D7CD-F8CF-45F0-BC02-1B5F8F51780A}"/>
    <hyperlink ref="F23941" r:id="rId47876" display="https://www.bing.com/maps?cp=34.138180~-118.128410&amp;style=o&amp;lvl=18&amp;dir=0&amp;sp=point.34.138180_-118.128410_CalTech - Pasadena Wilson Ave" xr:uid="{31224F05-075E-4ADC-AC2A-89E554318EC0}"/>
    <hyperlink ref="E23942" r:id="rId47877" display="https://www.google.com/maps/@42.071033,-71.623239,450m/data=!3m1!1e3!4m5!3m4!1s0x0:0x0!8m2!3d42.071033!4d-71.623239" xr:uid="{B270FDCE-AD13-4903-A7F2-79EE5F7799D0}"/>
    <hyperlink ref="F23942" r:id="rId47878" display="https://www.bing.com/maps?cp=42.071033~-71.623239&amp;style=o&amp;lvl=18&amp;dir=0&amp;sp=point.42.071033_-71.623239_MA CS Uxbridge Community Solar" xr:uid="{002654A8-2845-4190-966F-619BE459AC8E}"/>
    <hyperlink ref="E23943" r:id="rId47879" display="https://www.google.com/maps/@36.267574,-119.631577,450m/data=!3m1!1e3!4m5!3m4!1s0x0:0x0!8m2!3d36.267574!4d-119.631577" xr:uid="{9AB42C57-A5CB-4C18-B9E0-E7BBB34FBC8C}"/>
    <hyperlink ref="F23943" r:id="rId47880" display="https://www.bing.com/maps?cp=36.267574~-119.631577&amp;style=o&amp;lvl=18&amp;dir=0&amp;sp=point.36.267574_-119.631577_Danell Bros Inc" xr:uid="{D748FCB4-79AF-43D8-9C9D-EFAE605EE6C3}"/>
    <hyperlink ref="E23944" r:id="rId47881" display="https://www.google.com/maps/@34.299721,-118.833462,450m/data=!3m1!1e3!4m5!3m4!1s0x0:0x0!8m2!3d34.299721!4d-118.833462" xr:uid="{BCFF60A7-E057-454F-B8E0-822AEBE7DEE1}"/>
    <hyperlink ref="F23944" r:id="rId47882" display="https://www.bing.com/maps?cp=34.299721~-118.833462&amp;style=o&amp;lvl=18&amp;dir=0&amp;sp=point.34.299721_-118.833462_CA - Ventura Co CCD - Moorpark College" xr:uid="{8F39B2E2-BB4B-4412-BABD-B6B8E10CA53C}"/>
    <hyperlink ref="E23945" r:id="rId47883" display="https://www.google.com/maps/@43.802370,-98.101820,450m/data=!3m1!1e3!4m5!3m4!1s0x0:0x0!8m2!3d43.802370!4d-98.101820" xr:uid="{20B3957E-7ABC-4986-88B0-606F57CC6114}"/>
    <hyperlink ref="F23945" r:id="rId47884" display="https://www.bing.com/maps?cp=43.802370~-98.101820&amp;style=o&amp;lvl=18&amp;dir=0&amp;sp=point.43.802370_-98.101820_POET Bioprocessing- Mitchell" xr:uid="{4335E65A-2CCB-496B-8A70-81E24285087E}"/>
    <hyperlink ref="E23946" r:id="rId47885" display="https://www.google.com/maps/@40.603950,-74.245490,450m/data=!3m1!1e3!4m5!3m4!1s0x0:0x0!8m2!3d40.603950!4d-74.245490" xr:uid="{A1FE95C6-4297-4715-BCF2-44BC8A7311BD}"/>
    <hyperlink ref="F23946" r:id="rId47886" display="https://www.bing.com/maps?cp=40.603950~-74.245490&amp;style=o&amp;lvl=18&amp;dir=0&amp;sp=point.40.603950_-74.245490_Linden Hawk Rise Solar CSG" xr:uid="{8A986517-478C-4E49-AFBF-75D97A4E3824}"/>
    <hyperlink ref="E23947" r:id="rId47887" display="https://www.google.com/maps/@44.173620,-69.123330,450m/data=!3m1!1e3!4m5!3m4!1s0x0:0x0!8m2!3d44.173620!4d-69.123330" xr:uid="{03CC2581-891E-4F24-B949-6DD224C35568}"/>
    <hyperlink ref="F23947" r:id="rId47888" display="https://www.bing.com/maps?cp=44.173620~-69.123330&amp;style=o&amp;lvl=18&amp;dir=0&amp;sp=point.44.173620_-69.123330_BWC Maces Pond LLC" xr:uid="{BF810AED-9C79-4230-B045-D6D310426F1A}"/>
    <hyperlink ref="E23948" r:id="rId47889" display="https://www.google.com/maps/@29.227109,-95.430756,450m/data=!3m1!1e3!4m5!3m4!1s0x0:0x0!8m2!3d29.227109!4d-95.430756" xr:uid="{0C22D03A-A70A-4951-85D9-B81DAAF438F6}"/>
    <hyperlink ref="F23948" r:id="rId47890" display="https://www.bing.com/maps?cp=29.227109~-95.430756&amp;style=o&amp;lvl=18&amp;dir=0&amp;sp=point.29.227109_-95.430756_Mark One Power Station" xr:uid="{01A97A2F-6601-4001-8244-72DFDC4B0441}"/>
    <hyperlink ref="E23949" r:id="rId47891" display="https://www.google.com/maps/@29.227109,-95.430756,450m/data=!3m1!1e3!4m5!3m4!1s0x0:0x0!8m2!3d29.227109!4d-95.430756" xr:uid="{9AB47076-4CF7-4D9D-A42F-4A333A1ADCD8}"/>
    <hyperlink ref="F23949" r:id="rId47892" display="https://www.bing.com/maps?cp=29.227109~-95.430756&amp;style=o&amp;lvl=18&amp;dir=0&amp;sp=point.29.227109_-95.430756_Mark One Power Station" xr:uid="{6A1FEAEA-2B9F-41D2-805B-4F373F4B500A}"/>
    <hyperlink ref="E23950" r:id="rId47893" display="https://www.google.com/maps/@29.227109,-95.430756,450m/data=!3m1!1e3!4m5!3m4!1s0x0:0x0!8m2!3d29.227109!4d-95.430756" xr:uid="{DE7915FC-E174-4A44-89C0-076C74CE33EA}"/>
    <hyperlink ref="F23950" r:id="rId47894" display="https://www.bing.com/maps?cp=29.227109~-95.430756&amp;style=o&amp;lvl=18&amp;dir=0&amp;sp=point.29.227109_-95.430756_Mark One Power Station" xr:uid="{65886C0E-205A-4C2D-8726-DB67A8482BAD}"/>
    <hyperlink ref="E23951" r:id="rId47895" display="https://www.google.com/maps/@29.227109,-95.430756,450m/data=!3m1!1e3!4m5!3m4!1s0x0:0x0!8m2!3d29.227109!4d-95.430756" xr:uid="{9756CE06-B736-4EBF-812B-B0A16E307F52}"/>
    <hyperlink ref="F23951" r:id="rId47896" display="https://www.bing.com/maps?cp=29.227109~-95.430756&amp;style=o&amp;lvl=18&amp;dir=0&amp;sp=point.29.227109_-95.430756_Mark One Power Station" xr:uid="{01BC4DDD-4770-4993-A9CC-D1E41256536F}"/>
    <hyperlink ref="E23952" r:id="rId47897" display="https://www.google.com/maps/@29.227109,-95.430756,450m/data=!3m1!1e3!4m5!3m4!1s0x0:0x0!8m2!3d29.227109!4d-95.430756" xr:uid="{50C4CC23-FF27-426C-8445-A86E2814A9F6}"/>
    <hyperlink ref="F23952" r:id="rId47898" display="https://www.bing.com/maps?cp=29.227109~-95.430756&amp;style=o&amp;lvl=18&amp;dir=0&amp;sp=point.29.227109_-95.430756_Mark One Power Station" xr:uid="{8873974D-25C2-4B9F-8C8A-53BB344C95E8}"/>
    <hyperlink ref="E23953" r:id="rId47899" display="https://www.google.com/maps/@29.227109,-95.430756,450m/data=!3m1!1e3!4m5!3m4!1s0x0:0x0!8m2!3d29.227109!4d-95.430756" xr:uid="{9F6F6E75-33A4-4BE5-A1F3-456845DDA9A6}"/>
    <hyperlink ref="F23953" r:id="rId47900" display="https://www.bing.com/maps?cp=29.227109~-95.430756&amp;style=o&amp;lvl=18&amp;dir=0&amp;sp=point.29.227109_-95.430756_Mark One Power Station" xr:uid="{E73597DB-D598-48CB-A355-EC6C7C6F94A8}"/>
    <hyperlink ref="E23954" r:id="rId47901" display="https://www.google.com/maps/@29.227109,-95.430756,450m/data=!3m1!1e3!4m5!3m4!1s0x0:0x0!8m2!3d29.227109!4d-95.430756" xr:uid="{0EFE474E-8897-4F34-8B61-50DA93947701}"/>
    <hyperlink ref="F23954" r:id="rId47902" display="https://www.bing.com/maps?cp=29.227109~-95.430756&amp;style=o&amp;lvl=18&amp;dir=0&amp;sp=point.29.227109_-95.430756_Mark One Power Station" xr:uid="{4E3FE987-9436-4816-932A-2ACD61DB8070}"/>
    <hyperlink ref="E23955" r:id="rId47903" display="https://www.google.com/maps/@29.227109,-95.430756,450m/data=!3m1!1e3!4m5!3m4!1s0x0:0x0!8m2!3d29.227109!4d-95.430756" xr:uid="{7371E0BC-B8FF-4F86-90EC-56F50C9E99F0}"/>
    <hyperlink ref="F23955" r:id="rId47904" display="https://www.bing.com/maps?cp=29.227109~-95.430756&amp;style=o&amp;lvl=18&amp;dir=0&amp;sp=point.29.227109_-95.430756_Mark One Power Station" xr:uid="{CA87C15E-E38C-4C0E-AF55-E3240DD7BD00}"/>
    <hyperlink ref="E23956" r:id="rId47905" display="https://www.google.com/maps/@29.364128,-95.435068,450m/data=!3m1!1e3!4m5!3m4!1s0x0:0x0!8m2!3d29.364128!4d-95.435068" xr:uid="{21C9CF37-0417-498A-9547-7E56677D1201}"/>
    <hyperlink ref="F23956" r:id="rId47906" display="https://www.bing.com/maps?cp=29.364128~-95.435068&amp;style=o&amp;lvl=18&amp;dir=0&amp;sp=point.29.364128_-95.435068_Brotman Power Station" xr:uid="{C0F7C972-A44F-4A3D-AAD5-C35392CD4304}"/>
    <hyperlink ref="E23957" r:id="rId47907" display="https://www.google.com/maps/@29.364128,-95.435068,450m/data=!3m1!1e3!4m5!3m4!1s0x0:0x0!8m2!3d29.364128!4d-95.435068" xr:uid="{C9AD81CB-B8AE-452E-80E3-8ADC0C32C3AC}"/>
    <hyperlink ref="F23957" r:id="rId47908" display="https://www.bing.com/maps?cp=29.364128~-95.435068&amp;style=o&amp;lvl=18&amp;dir=0&amp;sp=point.29.364128_-95.435068_Brotman Power Station" xr:uid="{C4BE5510-BCC8-4D92-B816-5D544F6297CA}"/>
    <hyperlink ref="E23958" r:id="rId47909" display="https://www.google.com/maps/@29.364128,-95.435068,450m/data=!3m1!1e3!4m5!3m4!1s0x0:0x0!8m2!3d29.364128!4d-95.435068" xr:uid="{C9460D3E-080E-490B-8DED-DAD52CE6804A}"/>
    <hyperlink ref="F23958" r:id="rId47910" display="https://www.bing.com/maps?cp=29.364128~-95.435068&amp;style=o&amp;lvl=18&amp;dir=0&amp;sp=point.29.364128_-95.435068_Brotman Power Station" xr:uid="{C85B63F2-223C-4D90-B3BE-AADDCA71B82D}"/>
    <hyperlink ref="E23959" r:id="rId47911" display="https://www.google.com/maps/@29.364128,-95.435068,450m/data=!3m1!1e3!4m5!3m4!1s0x0:0x0!8m2!3d29.364128!4d-95.435068" xr:uid="{274C89E9-79E7-4330-A59F-A30E75F78110}"/>
    <hyperlink ref="F23959" r:id="rId47912" display="https://www.bing.com/maps?cp=29.364128~-95.435068&amp;style=o&amp;lvl=18&amp;dir=0&amp;sp=point.29.364128_-95.435068_Brotman Power Station" xr:uid="{257D59B2-1621-4B37-8014-D761E85DEF43}"/>
    <hyperlink ref="E23960" r:id="rId47913" display="https://www.google.com/maps/@29.364128,-95.435068,450m/data=!3m1!1e3!4m5!3m4!1s0x0:0x0!8m2!3d29.364128!4d-95.435068" xr:uid="{1DA71772-D73E-4DFE-9DCF-59AA98406CB5}"/>
    <hyperlink ref="F23960" r:id="rId47914" display="https://www.bing.com/maps?cp=29.364128~-95.435068&amp;style=o&amp;lvl=18&amp;dir=0&amp;sp=point.29.364128_-95.435068_Brotman Power Station" xr:uid="{029FC807-068E-426E-8E6F-07FF53CF74EE}"/>
    <hyperlink ref="E23961" r:id="rId47915" display="https://www.google.com/maps/@29.364128,-95.435068,450m/data=!3m1!1e3!4m5!3m4!1s0x0:0x0!8m2!3d29.364128!4d-95.435068" xr:uid="{96749919-C3A2-4D86-B8BF-739F79628C7E}"/>
    <hyperlink ref="F23961" r:id="rId47916" display="https://www.bing.com/maps?cp=29.364128~-95.435068&amp;style=o&amp;lvl=18&amp;dir=0&amp;sp=point.29.364128_-95.435068_Brotman Power Station" xr:uid="{2BB30B2B-1524-40BE-BADF-5EC55B4714D4}"/>
    <hyperlink ref="E23962" r:id="rId47917" display="https://www.google.com/maps/@29.364128,-95.435068,450m/data=!3m1!1e3!4m5!3m4!1s0x0:0x0!8m2!3d29.364128!4d-95.435068" xr:uid="{BA9448E1-40CF-4AF6-A839-78874201F16B}"/>
    <hyperlink ref="F23962" r:id="rId47918" display="https://www.bing.com/maps?cp=29.364128~-95.435068&amp;style=o&amp;lvl=18&amp;dir=0&amp;sp=point.29.364128_-95.435068_Brotman Power Station" xr:uid="{2F3B96CC-6B72-4B9A-B65C-C8631D8AFF09}"/>
    <hyperlink ref="E23963" r:id="rId47919" display="https://www.google.com/maps/@29.364128,-95.435068,450m/data=!3m1!1e3!4m5!3m4!1s0x0:0x0!8m2!3d29.364128!4d-95.435068" xr:uid="{546BDB7C-1616-4279-AA66-D8CCF6107E2A}"/>
    <hyperlink ref="F23963" r:id="rId47920" display="https://www.bing.com/maps?cp=29.364128~-95.435068&amp;style=o&amp;lvl=18&amp;dir=0&amp;sp=point.29.364128_-95.435068_Brotman Power Station" xr:uid="{01A71E98-9FF6-4CC3-9250-F5F12370E597}"/>
    <hyperlink ref="E23964" r:id="rId47921" display="https://www.google.com/maps/@37.547146,-95.815340,450m/data=!3m1!1e3!4m5!3m4!1s0x0:0x0!8m2!3d37.547146!4d-95.815340" xr:uid="{B37AC36F-65D0-40FB-A48F-053ACDAE5F4F}"/>
    <hyperlink ref="F23964" r:id="rId47922" display="https://www.bing.com/maps?cp=37.547146~-95.815340&amp;style=o&amp;lvl=18&amp;dir=0&amp;sp=point.37.547146_-95.815340_Fredonia (KS)" xr:uid="{43A5418A-7F46-45B7-BBC3-05628CE19880}"/>
    <hyperlink ref="E23965" r:id="rId47923" display="https://www.google.com/maps/@37.547146,-95.815340,450m/data=!3m1!1e3!4m5!3m4!1s0x0:0x0!8m2!3d37.547146!4d-95.815340" xr:uid="{C291B820-0E7E-48A2-9460-F49B1400F9E0}"/>
    <hyperlink ref="F23965" r:id="rId47924" display="https://www.bing.com/maps?cp=37.547146~-95.815340&amp;style=o&amp;lvl=18&amp;dir=0&amp;sp=point.37.547146_-95.815340_Fredonia (KS)" xr:uid="{403C3836-F8B7-4634-846E-AA53474A3EDA}"/>
    <hyperlink ref="E23966" r:id="rId47925" display="https://www.google.com/maps/@31.708821,-82.715724,450m/data=!3m1!1e3!4m5!3m4!1s0x0:0x0!8m2!3d31.708821!4d-82.715724" xr:uid="{EA1649D8-A162-4291-9761-32AE42C8F754}"/>
    <hyperlink ref="F23966" r:id="rId47926" display="https://www.bing.com/maps?cp=31.708821~-82.715724&amp;style=o&amp;lvl=18&amp;dir=0&amp;sp=point.31.708821_-82.715724_SR Snipesville II" xr:uid="{6CB5F9C1-3543-479C-BB51-7DBBB9EC3EFF}"/>
    <hyperlink ref="E23967" r:id="rId47927" display="https://www.google.com/maps/@44.263230,-75.991050,450m/data=!3m1!1e3!4m5!3m4!1s0x0:0x0!8m2!3d44.263230!4d-75.991050" xr:uid="{0A85E405-C2F4-4BA7-8AEF-683C6E01C0FE}"/>
    <hyperlink ref="F23967" r:id="rId47928" display="https://www.bing.com/maps?cp=44.263230~-75.991050&amp;style=o&amp;lvl=18&amp;dir=0&amp;sp=point.44.263230_-75.991050_OYA Robinson Road" xr:uid="{647B9CDA-5024-434D-826D-6C9200FC5856}"/>
    <hyperlink ref="E23968" r:id="rId47929" display="https://www.google.com/maps/@44.922000,-74.265000,450m/data=!3m1!1e3!4m5!3m4!1s0x0:0x0!8m2!3d44.922000!4d-74.265000" xr:uid="{40D2C9E9-9AE8-4CF7-B83D-C6A7FDF6AD4E}"/>
    <hyperlink ref="F23968" r:id="rId47930" display="https://www.bing.com/maps?cp=44.922000~-74.265000&amp;style=o&amp;lvl=18&amp;dir=0&amp;sp=point.44.922000_-74.265000_OYA State Route 122" xr:uid="{D4D8DD7C-DFAC-4DCE-A2DE-EB6683D99B82}"/>
    <hyperlink ref="E23969" r:id="rId47931" display="https://www.google.com/maps/@37.030051,-113.563394,450m/data=!3m1!1e3!4m5!3m4!1s0x0:0x0!8m2!3d37.030051!4d-113.563394" xr:uid="{7182D929-8FBF-4F1F-9DA7-C824878A88A7}"/>
    <hyperlink ref="F23969" r:id="rId47932" display="https://www.bing.com/maps?cp=37.030051~-113.563394&amp;style=o&amp;lvl=18&amp;dir=0&amp;sp=point.37.030051_-113.563394_Solomon Generating Facility" xr:uid="{9FEFCBEA-FDC2-4FBD-BBDC-5D88C9DECC76}"/>
    <hyperlink ref="E23970" r:id="rId47933" display="https://www.google.com/maps/@44.788790,-95.201537,450m/data=!3m1!1e3!4m5!3m4!1s0x0:0x0!8m2!3d44.788790!4d-95.201537" xr:uid="{BC6F7554-E040-4053-B88D-E88C063659D1}"/>
    <hyperlink ref="F23970" r:id="rId47934" display="https://www.bing.com/maps?cp=44.788790~-95.201537&amp;style=o&amp;lvl=18&amp;dir=0&amp;sp=point.44.788790_-95.201537_Allie L.L.C. (CSG)" xr:uid="{AA30ABA8-E47D-469F-9196-9EBE23665F43}"/>
    <hyperlink ref="E23971" r:id="rId47935" display="https://www.google.com/maps/@38.859000,-121.346000,450m/data=!3m1!1e3!4m5!3m4!1s0x0:0x0!8m2!3d38.859000!4d-121.346000" xr:uid="{7736B4CB-6A9F-46E0-8684-75E1DD285E0E}"/>
    <hyperlink ref="F23971" r:id="rId47936" display="https://www.bing.com/maps?cp=38.859000~-121.346000&amp;style=o&amp;lvl=18&amp;dir=0&amp;sp=point.38.859000_-121.346000_Lincoln WWTF Hybrid" xr:uid="{13BA0B61-157F-4899-85BE-67B82BF5B8C2}"/>
    <hyperlink ref="E23972" r:id="rId47937" display="https://www.google.com/maps/@38.859000,-121.346000,450m/data=!3m1!1e3!4m5!3m4!1s0x0:0x0!8m2!3d38.859000!4d-121.346000" xr:uid="{F7614133-F41A-4567-930A-CD0927F48AC9}"/>
    <hyperlink ref="F23972" r:id="rId47938" display="https://www.bing.com/maps?cp=38.859000~-121.346000&amp;style=o&amp;lvl=18&amp;dir=0&amp;sp=point.38.859000_-121.346000_Lincoln WWTF Hybrid" xr:uid="{209E37D2-847D-4718-B303-8A6F767631F3}"/>
    <hyperlink ref="E23973" r:id="rId47939" display="https://www.google.com/maps/@38.261470,-122.737300,450m/data=!3m1!1e3!4m5!3m4!1s0x0:0x0!8m2!3d38.261470!4d-122.737300" xr:uid="{1DE5E6C5-2CF4-4745-922C-601012448C47}"/>
    <hyperlink ref="F23973" r:id="rId47940" display="https://www.bing.com/maps?cp=38.261470~-122.737300&amp;style=o&amp;lvl=18&amp;dir=0&amp;sp=point.38.261470_-122.737300_Bodega Avenue Solar LLC" xr:uid="{7BAC38F8-A18A-453F-83A2-63C345AB5129}"/>
    <hyperlink ref="E23974" r:id="rId47941" display="https://www.google.com/maps/@38.261470,-122.737300,450m/data=!3m1!1e3!4m5!3m4!1s0x0:0x0!8m2!3d38.261470!4d-122.737300" xr:uid="{7111A4FB-F9B5-467B-B981-12DF38618975}"/>
    <hyperlink ref="F23974" r:id="rId47942" display="https://www.bing.com/maps?cp=38.261470~-122.737300&amp;style=o&amp;lvl=18&amp;dir=0&amp;sp=point.38.261470_-122.737300_Bodega Avenue Solar LLC" xr:uid="{3029B0B1-CA4B-4A52-8763-370613B781B9}"/>
    <hyperlink ref="E23975" r:id="rId47943" display="https://www.google.com/maps/@38.576571,-121.291035,450m/data=!3m1!1e3!4m5!3m4!1s0x0:0x0!8m2!3d38.576571!4d-121.291035" xr:uid="{DF4FAD7D-EEAC-4E80-8C3D-5007D8C13349}"/>
    <hyperlink ref="F23975" r:id="rId47944" display="https://www.bing.com/maps?cp=38.576571~-121.291035&amp;style=o&amp;lvl=18&amp;dir=0&amp;sp=point.38.576571_-121.291035_Rancho Cordova Medical Offices" xr:uid="{B3BEC1B5-4905-43C6-9BB8-A6D8E2BF1513}"/>
    <hyperlink ref="E23976" r:id="rId47945" display="https://www.google.com/maps/@41.428270,-74.396650,450m/data=!3m1!1e3!4m5!3m4!1s0x0:0x0!8m2!3d41.428270!4d-74.396650" xr:uid="{F091233E-7BAB-4ABE-8AE6-DCCB17ADE9A0}"/>
    <hyperlink ref="F23976" r:id="rId47946" display="https://www.bing.com/maps?cp=41.428270~-74.396650&amp;style=o&amp;lvl=18&amp;dir=0&amp;sp=point.41.428270_-74.396650_Airport Road Solar (CSG)" xr:uid="{488FA38D-147D-4064-80D2-3AE5DDF9858B}"/>
    <hyperlink ref="E23977" r:id="rId47947" display="https://www.google.com/maps/@41.864000,-71.618000,450m/data=!3m1!1e3!4m5!3m4!1s0x0:0x0!8m2!3d41.864000!4d-71.618000" xr:uid="{5B694F85-A9C1-4656-8241-E2F62AB576FC}"/>
    <hyperlink ref="F23977" r:id="rId47948" display="https://www.bing.com/maps?cp=41.864000~-71.618000&amp;style=o&amp;lvl=18&amp;dir=0&amp;sp=point.41.864000_-71.618000_Howard Lane Solar" xr:uid="{5C9EF307-DAFD-43F5-9D30-10A1513EF283}"/>
    <hyperlink ref="E23978" r:id="rId47949" display="https://www.google.com/maps/@40.619000,-75.155000,450m/data=!3m1!1e3!4m5!3m4!1s0x0:0x0!8m2!3d40.619000!4d-75.155000" xr:uid="{AD7B6361-D097-40A8-A54B-554E6580CCCB}"/>
    <hyperlink ref="F23978" r:id="rId47950" display="https://www.bing.com/maps?cp=40.619000~-75.155000&amp;style=o&amp;lvl=18&amp;dir=0&amp;sp=point.40.619000_-75.155000_Holland Solar Farm" xr:uid="{47F69D9E-0A81-4DCD-8FF9-95CD548EDD51}"/>
    <hyperlink ref="E23979" r:id="rId47951" display="https://www.google.com/maps/@34.421000,-81.393000,450m/data=!3m1!1e3!4m5!3m4!1s0x0:0x0!8m2!3d34.421000!4d-81.393000" xr:uid="{12608D83-DE25-4D94-AFC8-9259EC08552F}"/>
    <hyperlink ref="F23979" r:id="rId47952" display="https://www.bing.com/maps?cp=34.421000~-81.393000&amp;style=o&amp;lvl=18&amp;dir=0&amp;sp=point.34.421000_-81.393000_Midway Green Solar" xr:uid="{6A749FC7-F460-421C-879A-341A7D7181E2}"/>
    <hyperlink ref="E23980" r:id="rId47953" display="https://www.google.com/maps/@43.430082,-94.106954,450m/data=!3m1!1e3!4m5!3m4!1s0x0:0x0!8m2!3d43.430082!4d-94.106954" xr:uid="{590A52F5-4F36-4C64-ADDB-487DDEC656C9}"/>
    <hyperlink ref="F23980" r:id="rId47954" display="https://www.bing.com/maps?cp=43.430082~-94.106954&amp;style=o&amp;lvl=18&amp;dir=0&amp;sp=point.43.430082_-94.106954_Ledyard Windpower, LLC" xr:uid="{67E0301F-E3DF-4B78-A5E5-902D1A193A2B}"/>
    <hyperlink ref="E23981" r:id="rId47955" display="https://www.google.com/maps/@39.450445,-98.104751,450m/data=!3m1!1e3!4m5!3m4!1s0x0:0x0!8m2!3d39.450445!4d-98.104751" xr:uid="{106E0295-1C3C-4132-AED4-D88C4A0005D9}"/>
    <hyperlink ref="F23981" r:id="rId47956" display="https://www.bing.com/maps?cp=39.450445~-98.104751&amp;style=o&amp;lvl=18&amp;dir=0&amp;sp=point.39.450445_-98.104751_Beloit Solar LLC" xr:uid="{1BADE81C-16C2-4EFB-8363-2D7FCD05E276}"/>
    <hyperlink ref="E23982" r:id="rId47957" display="https://www.google.com/maps/@42.333040,-96.348220,450m/data=!3m1!1e3!4m5!3m4!1s0x0:0x0!8m2!3d42.333040!4d-96.348220" xr:uid="{5E55A8E0-F6EB-4CFE-8F4D-98DCFFB99780}"/>
    <hyperlink ref="F23982" r:id="rId47958" display="https://www.bing.com/maps?cp=42.333040~-96.348220&amp;style=o&amp;lvl=18&amp;dir=0&amp;sp=point.42.333040_-96.348220_Neal Energy Center Solar" xr:uid="{46987563-3C33-46D2-9448-9C29C377EECB}"/>
    <hyperlink ref="E23983" r:id="rId47959" display="https://www.google.com/maps/@37.239218,-121.779313,450m/data=!3m1!1e3!4m5!3m4!1s0x0:0x0!8m2!3d37.239218!4d-121.779313" xr:uid="{A876FDE2-2F5E-4A4E-B7F0-ABDF661489D3}"/>
    <hyperlink ref="F23983" r:id="rId47960" display="https://www.bing.com/maps?cp=37.239218~-121.779313&amp;style=o&amp;lvl=18&amp;dir=0&amp;sp=point.37.239218_-121.779313_Hummingbird Energy Storage LLC" xr:uid="{E1D385BF-5D04-4282-A690-66D2FDFDCD57}"/>
    <hyperlink ref="E23984" r:id="rId47961" display="https://www.google.com/maps/@34.357580,-119.057285,450m/data=!3m1!1e3!4m5!3m4!1s0x0:0x0!8m2!3d34.357580!4d-119.057285" xr:uid="{3C8C7FE1-B9E2-4C60-8365-51883D57719C}"/>
    <hyperlink ref="F23984" r:id="rId47962" display="https://www.bing.com/maps?cp=34.357580~-119.057285&amp;style=o&amp;lvl=18&amp;dir=0&amp;sp=point.34.357580_-119.057285_Black Walnut Energy Storage LLC" xr:uid="{0D66F20A-F403-4BDC-B248-E9A9641BC46B}"/>
    <hyperlink ref="E23985" r:id="rId47963" display="https://www.google.com/maps/@34.357160,-119.054990,450m/data=!3m1!1e3!4m5!3m4!1s0x0:0x0!8m2!3d34.357160!4d-119.054990" xr:uid="{6F3125B7-3B3A-4B54-9E5A-77AACC379152}"/>
    <hyperlink ref="F23985" r:id="rId47964" display="https://www.bing.com/maps?cp=34.357160~-119.054990&amp;style=o&amp;lvl=18&amp;dir=0&amp;sp=point.34.357160_-119.054990_Santa Paula Energy Storage LLC" xr:uid="{5CDA9F6C-A7BA-41B2-8D12-A5A9BE55EAC1}"/>
    <hyperlink ref="E23986" r:id="rId47965" display="https://www.google.com/maps/@42.252975,-73.897951,450m/data=!3m1!1e3!4m5!3m4!1s0x0:0x0!8m2!3d42.252975!4d-73.897951" xr:uid="{757F325E-2F78-4157-933A-F73CC3BF6063}"/>
    <hyperlink ref="F23986" r:id="rId47966" display="https://www.bing.com/maps?cp=42.252975~-73.897951&amp;style=o&amp;lvl=18&amp;dir=0&amp;sp=point.42.252975_-73.897951_Mill Pond Hydro" xr:uid="{BC059D7B-CC41-44B9-9CB3-56F46915633A}"/>
    <hyperlink ref="E23987" r:id="rId47967" display="https://www.google.com/maps/@42.252975,-73.897951,450m/data=!3m1!1e3!4m5!3m4!1s0x0:0x0!8m2!3d42.252975!4d-73.897951" xr:uid="{AAEBF9E7-8AD2-43AC-83D1-B489AF112609}"/>
    <hyperlink ref="F23987" r:id="rId47968" display="https://www.bing.com/maps?cp=42.252975~-73.897951&amp;style=o&amp;lvl=18&amp;dir=0&amp;sp=point.42.252975_-73.897951_Mill Pond Hydro" xr:uid="{EFE9225C-FB56-4BDC-893E-7B87EF1806A7}"/>
    <hyperlink ref="E23988" r:id="rId47969" display="https://www.google.com/maps/@40.417023,-86.915334,450m/data=!3m1!1e3!4m5!3m4!1s0x0:0x0!8m2!3d40.417023!4d-86.915334" xr:uid="{6BBC03BC-1FC7-486D-AE0E-F1FC21CF4D6D}"/>
    <hyperlink ref="F23988" r:id="rId47970" display="https://www.bing.com/maps?cp=40.417023~-86.915334&amp;style=o&amp;lvl=18&amp;dir=0&amp;sp=point.40.417023_-86.915334_Purdue CHP" xr:uid="{510E63B4-6D5F-4C75-9C47-BC0BE48FFA13}"/>
    <hyperlink ref="E23989" r:id="rId47971" display="https://www.google.com/maps/@38.936100,-88.278100,450m/data=!3m1!1e3!4m5!3m4!1s0x0:0x0!8m2!3d38.936100!4d-88.278100" xr:uid="{54C16EFF-5DE3-4099-944D-F386AAEED5B0}"/>
    <hyperlink ref="F23989" r:id="rId47972" display="https://www.bing.com/maps?cp=38.936100~-88.278100&amp;style=o&amp;lvl=18&amp;dir=0&amp;sp=point.38.936100_-88.278100_Newton Solar BESS LLC" xr:uid="{505A001E-FA73-4ADF-BFD7-49819731FDF8}"/>
    <hyperlink ref="E23990" r:id="rId47973" display="https://www.google.com/maps/@38.936100,-88.278100,450m/data=!3m1!1e3!4m5!3m4!1s0x0:0x0!8m2!3d38.936100!4d-88.278100" xr:uid="{C5D82E36-F005-47B3-B532-30559123736A}"/>
    <hyperlink ref="F23990" r:id="rId47974" display="https://www.bing.com/maps?cp=38.936100~-88.278100&amp;style=o&amp;lvl=18&amp;dir=0&amp;sp=point.38.936100_-88.278100_Newton Solar BESS LLC" xr:uid="{E71DB666-A1FA-428E-9E5B-FE2D8CF8307D}"/>
    <hyperlink ref="E23991" r:id="rId47975" display="https://www.google.com/maps/@41.672106,-84.306454,450m/data=!3m1!1e3!4m5!3m4!1s0x0:0x0!8m2!3d41.672106!4d-84.306454" xr:uid="{0B2D1A78-403C-461B-8353-56448292AB02}"/>
    <hyperlink ref="F23991" r:id="rId47976" display="https://www.bing.com/maps?cp=41.672106~-84.306454&amp;style=o&amp;lvl=18&amp;dir=0&amp;sp=point.41.672106_-84.306454_Arche Energy Project, LLC" xr:uid="{20A5D6A7-66EA-4BD1-A308-AC9D5EDF5EDE}"/>
    <hyperlink ref="E23992" r:id="rId47977" display="https://www.google.com/maps/@41.919000,-105.869000,450m/data=!3m1!1e3!4m5!3m4!1s0x0:0x0!8m2!3d41.919000!4d-105.869000" xr:uid="{148E6BC6-C711-43B4-B6B1-E306AE0DD049}"/>
    <hyperlink ref="F23992" r:id="rId47978" display="https://www.bing.com/maps?cp=41.919000~-105.869000&amp;style=o&amp;lvl=18&amp;dir=0&amp;sp=point.41.919000_-105.869000_Boswell Wind" xr:uid="{0E82FC74-13EB-4CB4-8B40-CAFCAD90480F}"/>
    <hyperlink ref="E23993" r:id="rId47979" display="https://www.google.com/maps/@44.454830,-93.021190,450m/data=!3m1!1e3!4m5!3m4!1s0x0:0x0!8m2!3d44.454830!4d-93.021190" xr:uid="{2E58E289-A318-428C-A7D9-BDEA185D1D7B}"/>
    <hyperlink ref="F23993" r:id="rId47980" display="https://www.bing.com/maps?cp=44.454830~-93.021190&amp;style=o&amp;lvl=18&amp;dir=0&amp;sp=point.44.454830_-93.021190_Flint Hills Resources Pine Bend, LLC" xr:uid="{61240C7B-D5C5-4D5C-8E03-4CA071AE9BA6}"/>
    <hyperlink ref="E23994" r:id="rId47981" display="https://www.google.com/maps/@44.454830,-93.021190,450m/data=!3m1!1e3!4m5!3m4!1s0x0:0x0!8m2!3d44.454830!4d-93.021190" xr:uid="{C331C288-8525-47DE-B233-A31EB3FDBB1E}"/>
    <hyperlink ref="F23994" r:id="rId47982" display="https://www.bing.com/maps?cp=44.454830~-93.021190&amp;style=o&amp;lvl=18&amp;dir=0&amp;sp=point.44.454830_-93.021190_Flint Hills Resources Pine Bend, LLC" xr:uid="{5DDCC0CF-1EED-43C3-B37C-7AF49919A917}"/>
    <hyperlink ref="E23995" r:id="rId47983" display="https://www.google.com/maps/@44.454830,-93.021190,450m/data=!3m1!1e3!4m5!3m4!1s0x0:0x0!8m2!3d44.454830!4d-93.021190" xr:uid="{2BEAA592-7CB0-4F01-B13C-563256BC5059}"/>
    <hyperlink ref="F23995" r:id="rId47984" display="https://www.bing.com/maps?cp=44.454830~-93.021190&amp;style=o&amp;lvl=18&amp;dir=0&amp;sp=point.44.454830_-93.021190_Flint Hills Resources Pine Bend, LLC" xr:uid="{A7F8B6B0-1020-4307-85C6-1ABD9A9E3927}"/>
    <hyperlink ref="E23996" r:id="rId47985" display="https://www.google.com/maps/@38.216484,-85.391432,450m/data=!3m1!1e3!4m5!3m4!1s0x0:0x0!8m2!3d38.216484!4d-85.391432" xr:uid="{A67582B7-D6B4-4414-932B-01433BD71351}"/>
    <hyperlink ref="F23996" r:id="rId47986" display="https://www.bing.com/maps?cp=38.216484~-85.391432&amp;style=o&amp;lvl=18&amp;dir=0&amp;sp=point.38.216484_-85.391432_LGE-KU Solar Share Facility Simpsonville" xr:uid="{921897E6-18EB-4256-8E1E-54AD2B29B47F}"/>
    <hyperlink ref="E23997" r:id="rId47987" display="https://www.google.com/maps/@33.213138,-117.304166,450m/data=!3m1!1e3!4m5!3m4!1s0x0:0x0!8m2!3d33.213138!4d-117.304166" xr:uid="{D0AD7861-8068-4B71-A4AA-18A2F7818059}"/>
    <hyperlink ref="F23997" r:id="rId47988" display="https://www.bing.com/maps?cp=33.213138~-117.304166&amp;style=o&amp;lvl=18&amp;dir=0&amp;sp=point.33.213138_-117.304166_Gilead Oceanside Solar Project" xr:uid="{100E123C-8624-464B-A71E-B18D05159CEF}"/>
    <hyperlink ref="E23998" r:id="rId47989" display="https://www.google.com/maps/@33.213138,-117.304166,450m/data=!3m1!1e3!4m5!3m4!1s0x0:0x0!8m2!3d33.213138!4d-117.304166" xr:uid="{B9804796-D19A-4A35-9CDC-EAF442DC85EC}"/>
    <hyperlink ref="F23998" r:id="rId47990" display="https://www.bing.com/maps?cp=33.213138~-117.304166&amp;style=o&amp;lvl=18&amp;dir=0&amp;sp=point.33.213138_-117.304166_Gilead Oceanside Solar Project" xr:uid="{9365F02E-779F-4F31-844B-D073572D47BA}"/>
    <hyperlink ref="E23999" r:id="rId47991" display="https://www.google.com/maps/@37.568597,-122.277970,450m/data=!3m1!1e3!4m5!3m4!1s0x0:0x0!8m2!3d37.568597!4d-122.277970" xr:uid="{52EA1F59-355C-429A-8C57-E58F93ED41FD}"/>
    <hyperlink ref="F23999" r:id="rId47992" display="https://www.bing.com/maps?cp=37.568597~-122.277970&amp;style=o&amp;lvl=18&amp;dir=0&amp;sp=point.37.568597_-122.277970_Gilead Foster City Solar Project" xr:uid="{0A004429-3CE8-45DB-AD48-65038BDAD4E5}"/>
    <hyperlink ref="E24000" r:id="rId47993" display="https://www.google.com/maps/@37.568597,-122.277970,450m/data=!3m1!1e3!4m5!3m4!1s0x0:0x0!8m2!3d37.568597!4d-122.277970" xr:uid="{8D781643-9F88-4CA6-9BEB-BB5575B90D82}"/>
    <hyperlink ref="F24000" r:id="rId47994" display="https://www.bing.com/maps?cp=37.568597~-122.277970&amp;style=o&amp;lvl=18&amp;dir=0&amp;sp=point.37.568597_-122.277970_Gilead Foster City Solar Project" xr:uid="{B6D2DDDA-BA49-45E5-91DD-C7903002A8D6}"/>
    <hyperlink ref="E24001" r:id="rId47995" display="https://www.google.com/maps/@37.568597,-122.277970,450m/data=!3m1!1e3!4m5!3m4!1s0x0:0x0!8m2!3d37.568597!4d-122.277970" xr:uid="{7C763EC4-F89B-4D1E-885D-F1BD9B759D86}"/>
    <hyperlink ref="F24001" r:id="rId47996" display="https://www.bing.com/maps?cp=37.568597~-122.277970&amp;style=o&amp;lvl=18&amp;dir=0&amp;sp=point.37.568597_-122.277970_Gilead Foster City Solar Project" xr:uid="{29636DE2-CEEA-443C-8DBC-119DE6EB6C1F}"/>
    <hyperlink ref="E24002" r:id="rId47997" display="https://www.google.com/maps/@33.004305,-96.075913,450m/data=!3m1!1e3!4m5!3m4!1s0x0:0x0!8m2!3d33.004305!4d-96.075913" xr:uid="{72B9C001-9C61-407E-B70A-B14671BF0A44}"/>
    <hyperlink ref="F24002" r:id="rId47998" display="https://www.bing.com/maps?cp=33.004305~-96.075913&amp;style=o&amp;lvl=18&amp;dir=0&amp;sp=point.33.004305_-96.075913_Cunningham Storage" xr:uid="{468DEFF1-1D62-4C06-8E09-B71B03853CDB}"/>
    <hyperlink ref="E24003" r:id="rId47999" display="https://www.google.com/maps/@40.785402,-99.768018,450m/data=!3m1!1e3!4m5!3m4!1s0x0:0x0!8m2!3d40.785402!4d-99.768018" xr:uid="{C33FD1C2-3DF6-42BF-8A41-4694D85363B2}"/>
    <hyperlink ref="F24003" r:id="rId48000" display="https://www.bing.com/maps?cp=40.785402~-99.768018&amp;style=o&amp;lvl=18&amp;dir=0&amp;sp=point.40.785402_-99.768018_Airport 009239 SCS Lexington, LLC" xr:uid="{A643747F-B32D-44EB-B73D-F869DE05461E}"/>
    <hyperlink ref="E24004" r:id="rId48001" display="https://www.google.com/maps/@40.070000,-88.243000,450m/data=!3m1!1e3!4m5!3m4!1s0x0:0x0!8m2!3d40.070000!4d-88.243000" xr:uid="{FEC0BEEC-2DBF-4847-AECE-DE9E37D80DFF}"/>
    <hyperlink ref="F24004" r:id="rId48002" display="https://www.bing.com/maps?cp=40.070000~-88.243000&amp;style=o&amp;lvl=18&amp;dir=0&amp;sp=point.40.070000_-88.243000_Northern Cardinal Solar SCS IL 1, LLC" xr:uid="{BBE67B53-E6A2-4758-95EA-F0AE99C0A33F}"/>
    <hyperlink ref="E24005" r:id="rId48003" display="https://www.google.com/maps/@40.140564,-87.650494,450m/data=!3m1!1e3!4m5!3m4!1s0x0:0x0!8m2!3d40.140564!4d-87.650494" xr:uid="{B100D463-587B-49B1-BFE4-985271D05BDF}"/>
    <hyperlink ref="F24005" r:id="rId48004" display="https://www.bing.com/maps?cp=40.140564~-87.650494&amp;style=o&amp;lvl=18&amp;dir=0&amp;sp=point.40.140564_-87.650494_SCS West Fairchild 011958 Danville, LLC" xr:uid="{BFF73832-EFC9-43F4-9501-8E7E05B2306F}"/>
    <hyperlink ref="E24006" r:id="rId48005" display="https://www.google.com/maps/@41.699630,-88.166440,450m/data=!3m1!1e3!4m5!3m4!1s0x0:0x0!8m2!3d41.699630!4d-88.166440" xr:uid="{A1F98BBB-4C9F-4D37-BE77-D67B449FB321}"/>
    <hyperlink ref="F24006" r:id="rId48006" display="https://www.bing.com/maps?cp=41.699630~-88.166440&amp;style=o&amp;lvl=18&amp;dir=0&amp;sp=point.41.699630_-88.166440_SCS Plainfield 011755 Naperville, LLC" xr:uid="{C3360A9E-012E-4745-B251-D408E19CB8F3}"/>
    <hyperlink ref="E24007" r:id="rId48007" display="https://www.google.com/maps/@40.765278,-89.569130,450m/data=!3m1!1e3!4m5!3m4!1s0x0:0x0!8m2!3d40.765278!4d-89.569130" xr:uid="{DF9D2E0E-3EDA-4494-A5EA-9FFA6F3071A5}"/>
    <hyperlink ref="F24007" r:id="rId48008" display="https://www.bing.com/maps?cp=40.765278~-89.569130&amp;style=o&amp;lvl=18&amp;dir=0&amp;sp=point.40.765278_-89.569130_SCS Galena 012589 Peoria, LLC" xr:uid="{82A95A2D-FBF7-4FC2-A84B-7FE11D6C2A59}"/>
    <hyperlink ref="E24008" r:id="rId48009" display="https://www.google.com/maps/@40.872664,-99.978579,450m/data=!3m1!1e3!4m5!3m4!1s0x0:0x0!8m2!3d40.872664!4d-99.978579" xr:uid="{4821E308-C368-483C-BE39-EB37F6D82636}"/>
    <hyperlink ref="F24008" r:id="rId48010" display="https://www.bing.com/maps?cp=40.872664~-99.978579&amp;style=o&amp;lvl=18&amp;dir=0&amp;sp=point.40.872664_-99.978579_Monroe 009452 SCS Cozad, LLC" xr:uid="{9B31D597-99F0-4082-BAB0-2605AC0FDE50}"/>
    <hyperlink ref="E24009" r:id="rId48011" display="https://www.google.com/maps/@40.071190,-88.238654,450m/data=!3m1!1e3!4m5!3m4!1s0x0:0x0!8m2!3d40.071190!4d-88.238654" xr:uid="{65F69F9F-5177-45D8-B5D3-1F5109809273}"/>
    <hyperlink ref="F24009" r:id="rId48012" display="https://www.bing.com/maps?cp=40.071190~-88.238654&amp;style=o&amp;lvl=18&amp;dir=0&amp;sp=point.40.071190_-88.238654_SCS COUNTY 012631 Champaign, LLC" xr:uid="{9EF242AD-4596-40C0-ACC2-2C823D251696}"/>
    <hyperlink ref="E24010" r:id="rId48013" display="https://www.google.com/maps/@40.540090,-74.558799,450m/data=!3m1!1e3!4m5!3m4!1s0x0:0x0!8m2!3d40.540090!4d-74.558799" xr:uid="{E53F97F1-7284-4AC2-8EA5-5938201BF3EB}"/>
    <hyperlink ref="F24010" r:id="rId48014" display="https://www.bing.com/maps?cp=40.540090~-74.558799&amp;style=o&amp;lvl=18&amp;dir=0&amp;sp=point.40.540090_-74.558799_SCS Randolph 012175 Somerset, LLC" xr:uid="{3825D36B-F3C3-4999-9C6E-FC011CBB5D83}"/>
    <hyperlink ref="E24011" r:id="rId48015" display="https://www.google.com/maps/@27.243540,-80.670970,450m/data=!3m1!1e3!4m5!3m4!1s0x0:0x0!8m2!3d27.243540!4d-80.670970" xr:uid="{F0110F02-0324-41AE-A0BA-7C39AD57CC17}"/>
    <hyperlink ref="F24011" r:id="rId48016" display="https://www.bing.com/maps?cp=27.243540~-80.670970&amp;style=o&amp;lvl=18&amp;dir=0&amp;sp=point.27.243540_-80.670970_Bluefield Preserve Solar" xr:uid="{683D83CC-12FF-432F-9780-5DDA858DE2F5}"/>
    <hyperlink ref="E24012" r:id="rId48017" display="https://www.google.com/maps/@30.875760,-86.208130,450m/data=!3m1!1e3!4m5!3m4!1s0x0:0x0!8m2!3d30.875760!4d-86.208130" xr:uid="{519999B7-2B1A-4EA6-8EB4-55197A43556F}"/>
    <hyperlink ref="F24012" r:id="rId48018" display="https://www.bing.com/maps?cp=30.875760~-86.208130&amp;style=o&amp;lvl=18&amp;dir=0&amp;sp=point.30.875760_-86.208130_Chautauqua Solar Energy Center" xr:uid="{B3B85717-0E23-4127-85F2-41130AD73A2B}"/>
    <hyperlink ref="E24013" r:id="rId48019" display="https://www.google.com/maps/@30.454630,-85.278530,450m/data=!3m1!1e3!4m5!3m4!1s0x0:0x0!8m2!3d30.454630!4d-85.278530" xr:uid="{F16178BA-E6C7-41E5-B95A-1E7EDEA267F7}"/>
    <hyperlink ref="F24013" r:id="rId48020" display="https://www.bing.com/maps?cp=30.454630~-85.278530&amp;style=o&amp;lvl=18&amp;dir=0&amp;sp=point.30.454630_-85.278530_FPL Chipola River Solar Energy Center" xr:uid="{A197F5A2-0455-46BC-92F8-42AE41E9286E}"/>
    <hyperlink ref="E24014" r:id="rId48021" display="https://www.google.com/maps/@30.454630,-85.278530,450m/data=!3m1!1e3!4m5!3m4!1s0x0:0x0!8m2!3d30.454630!4d-85.278530" xr:uid="{300AE16A-A22E-47E4-BFF1-CA9E4B4FB6E8}"/>
    <hyperlink ref="F24014" r:id="rId48022" display="https://www.bing.com/maps?cp=30.454630~-85.278530&amp;style=o&amp;lvl=18&amp;dir=0&amp;sp=point.30.454630_-85.278530_FPL Chipola River Solar Energy Center" xr:uid="{0FEF1893-E76E-425D-960E-34FB50656A41}"/>
    <hyperlink ref="E24015" r:id="rId48023" display="https://www.google.com/maps/@25.542550,-80.554340,450m/data=!3m1!1e3!4m5!3m4!1s0x0:0x0!8m2!3d25.542550!4d-80.554340" xr:uid="{C6F8D0CE-357C-4327-B9C6-BA33C92D5B92}"/>
    <hyperlink ref="F24015" r:id="rId48024" display="https://www.bing.com/maps?cp=25.542550~-80.554340&amp;style=o&amp;lvl=18&amp;dir=0&amp;sp=point.25.542550_-80.554340_Everglades Solar Energy Center" xr:uid="{D9879546-D680-4ECC-AEB5-B17A73F35B24}"/>
    <hyperlink ref="E24016" r:id="rId48025" display="https://www.google.com/maps/@30.919930,-87.340020,450m/data=!3m1!1e3!4m5!3m4!1s0x0:0x0!8m2!3d30.919930!4d-87.340020" xr:uid="{43D87DCE-5018-4B1C-815F-1B1A40010F0B}"/>
    <hyperlink ref="F24016" r:id="rId48026" display="https://www.bing.com/maps?cp=30.919930~-87.340020&amp;style=o&amp;lvl=18&amp;dir=0&amp;sp=point.30.919930_-87.340020_First City Solar Energy Center" xr:uid="{44370E7B-91DA-41AF-B6BD-C6FCE933CF81}"/>
    <hyperlink ref="E24017" r:id="rId48027" display="https://www.google.com/maps/@35.985701,-80.544072,450m/data=!3m1!1e3!4m5!3m4!1s0x0:0x0!8m2!3d35.985701!4d-80.544072" xr:uid="{50CB5B39-6A93-4BB5-A73B-3DF9137AEE18}"/>
    <hyperlink ref="F24017" r:id="rId48028" display="https://www.bing.com/maps?cp=35.985701~-80.544072&amp;style=o&amp;lvl=18&amp;dir=0&amp;sp=point.35.985701_-80.544072_Perendale Holdings, LLC" xr:uid="{497DB51E-83BC-4CD2-8B96-082170B2B22B}"/>
    <hyperlink ref="E24018" r:id="rId48029" display="https://www.google.com/maps/@30.569958,-85.040244,450m/data=!3m1!1e3!4m5!3m4!1s0x0:0x0!8m2!3d30.569958!4d-85.040244" xr:uid="{BF24A1FA-EF18-4A66-92FC-6D77FAF484CA}"/>
    <hyperlink ref="F24018" r:id="rId48030" display="https://www.bing.com/maps?cp=30.569958~-85.040244&amp;style=o&amp;lvl=18&amp;dir=0&amp;sp=point.30.569958_-85.040244_FPL Flowers Creek Solar Energy Center" xr:uid="{DBD6CC1C-0339-43F3-950D-E9CA9F9EF2C7}"/>
    <hyperlink ref="E24019" r:id="rId48031" display="https://www.google.com/maps/@27.297830,-80.542140,450m/data=!3m1!1e3!4m5!3m4!1s0x0:0x0!8m2!3d27.297830!4d-80.542140" xr:uid="{8E8C42A9-A242-4331-BF14-2051894832F7}"/>
    <hyperlink ref="F24019" r:id="rId48032" display="https://www.bing.com/maps?cp=27.297830~-80.542140&amp;style=o&amp;lvl=18&amp;dir=0&amp;sp=point.27.297830_-80.542140_Pink Trial Solar Energy Center" xr:uid="{30DB3A5C-88E2-42A3-9886-3EE7DC870CA7}"/>
    <hyperlink ref="E24020" r:id="rId48033" display="https://www.google.com/maps/@30.396200,-85.279663,450m/data=!3m1!1e3!4m5!3m4!1s0x0:0x0!8m2!3d30.396200!4d-85.279663" xr:uid="{B39E65A9-6667-436E-9169-E54F555F48BF}"/>
    <hyperlink ref="F24020" r:id="rId48034" display="https://www.bing.com/maps?cp=30.396200~-85.279663&amp;style=o&amp;lvl=18&amp;dir=0&amp;sp=point.30.396200_-85.279663_FPL Shirer Branch Solar Energy Center" xr:uid="{C987E621-9044-4DA8-9993-DF5BADBFD9FB}"/>
    <hyperlink ref="E24021" r:id="rId48035" display="https://www.google.com/maps/@30.396200,-85.279663,450m/data=!3m1!1e3!4m5!3m4!1s0x0:0x0!8m2!3d30.396200!4d-85.279663" xr:uid="{56A3F094-0F54-441B-AF5F-62C228FCF45B}"/>
    <hyperlink ref="F24021" r:id="rId48036" display="https://www.bing.com/maps?cp=30.396200~-85.279663&amp;style=o&amp;lvl=18&amp;dir=0&amp;sp=point.30.396200_-85.279663_FPL Shirer Branch Solar Energy Center" xr:uid="{F4EF74AC-4DB3-48C8-B601-68B121165BCD}"/>
    <hyperlink ref="E24022" r:id="rId48037" display="https://www.google.com/maps/@30.675800,-84.740330,450m/data=!3m1!1e3!4m5!3m4!1s0x0:0x0!8m2!3d30.675800!4d-84.740330" xr:uid="{0B3E786E-6080-4921-9C0E-8EA92DB35E3E}"/>
    <hyperlink ref="F24022" r:id="rId48038" display="https://www.bing.com/maps?cp=30.675800~-84.740330&amp;style=o&amp;lvl=18&amp;dir=0&amp;sp=point.30.675800_-84.740330_Wild Azalea Solar Energy Center" xr:uid="{F181DE59-938E-433A-B115-9BC1EA69203A}"/>
    <hyperlink ref="E24023" r:id="rId48039" display="https://www.google.com/maps/@29.882130,-81.676180,450m/data=!3m1!1e3!4m5!3m4!1s0x0:0x0!8m2!3d29.882130!4d-81.676180" xr:uid="{BE0C9D48-3CD5-4E59-92E6-921BE92DEFAC}"/>
    <hyperlink ref="F24023" r:id="rId48040" display="https://www.bing.com/maps?cp=29.882130~-81.676180&amp;style=o&amp;lvl=18&amp;dir=0&amp;sp=point.29.882130_-81.676180_Anhinga Solar Energy Center" xr:uid="{B7E1640E-BE54-440D-8BA8-943EAE46A45A}"/>
    <hyperlink ref="E24024" r:id="rId48041" display="https://www.google.com/maps/@30.760550,-85.069520,450m/data=!3m1!1e3!4m5!3m4!1s0x0:0x0!8m2!3d30.760550!4d-85.069520" xr:uid="{D4248FE4-7D8F-4B82-9865-8684A9FFD6C8}"/>
    <hyperlink ref="F24024" r:id="rId48042" display="https://www.bing.com/maps?cp=30.760550~-85.069520&amp;style=o&amp;lvl=18&amp;dir=0&amp;sp=point.30.760550_-85.069520_Apalachee" xr:uid="{5B778EEC-A23F-41C3-8CCD-23F236779DE0}"/>
    <hyperlink ref="E24025" r:id="rId48043" display="https://www.google.com/maps/@30.646910,-86.938210,450m/data=!3m1!1e3!4m5!3m4!1s0x0:0x0!8m2!3d30.646910!4d-86.938210" xr:uid="{9A9B872A-7577-4F66-867D-5D7F2FA31E0D}"/>
    <hyperlink ref="F24025" r:id="rId48044" display="https://www.bing.com/maps?cp=30.646910~-86.938210&amp;style=o&amp;lvl=18&amp;dir=0&amp;sp=point.30.646910_-86.938210_Blackwater River Solar Energy Center" xr:uid="{30364842-5DC0-4058-9F62-A81FF13E14BB}"/>
    <hyperlink ref="E24026" r:id="rId48045" display="https://www.google.com/maps/@30.646910,-86.938210,450m/data=!3m1!1e3!4m5!3m4!1s0x0:0x0!8m2!3d30.646910!4d-86.938210" xr:uid="{EA3E4040-D496-46E6-8D08-B8EC58E6053C}"/>
    <hyperlink ref="F24026" r:id="rId48046" display="https://www.bing.com/maps?cp=30.646910~-86.938210&amp;style=o&amp;lvl=18&amp;dir=0&amp;sp=point.30.646910_-86.938210_Blackwater River Solar Energy Center" xr:uid="{211208C8-8033-4C8C-9DBE-533C885FC34D}"/>
    <hyperlink ref="E24027" r:id="rId48047" display="https://www.google.com/maps/@44.017000,-75.922000,450m/data=!3m1!1e3!4m5!3m4!1s0x0:0x0!8m2!3d44.017000!4d-75.922000" xr:uid="{6B4B636A-339F-44BE-8729-E7D57DCB6DD3}"/>
    <hyperlink ref="F24027" r:id="rId48048" display="https://www.bing.com/maps?cp=44.017000~-75.922000&amp;style=o&amp;lvl=18&amp;dir=0&amp;sp=point.44.017000_-75.922000_OYA Wayside Drive" xr:uid="{CB7E0274-B033-4FC7-8E49-3790945236B3}"/>
    <hyperlink ref="E24028" r:id="rId48049" display="https://www.google.com/maps/@43.583000,-76.180000,450m/data=!3m1!1e3!4m5!3m4!1s0x0:0x0!8m2!3d43.583000!4d-76.180000" xr:uid="{7CB3FF0D-C4CF-4F6C-90DE-6BE59012D30F}"/>
    <hyperlink ref="F24028" r:id="rId48050" display="https://www.bing.com/maps?cp=43.583000~-76.180000&amp;style=o&amp;lvl=18&amp;dir=0&amp;sp=point.43.583000_-76.180000_OYA Pulaski" xr:uid="{B94816AB-4C3B-45F5-94C0-7AC874208F3D}"/>
    <hyperlink ref="E24029" r:id="rId48051" display="https://www.google.com/maps/@42.875000,-77.877000,450m/data=!3m1!1e3!4m5!3m4!1s0x0:0x0!8m2!3d42.875000!4d-77.877000" xr:uid="{5DC7D07A-D44A-4243-B9E7-31844EFED153}"/>
    <hyperlink ref="F24029" r:id="rId48052" display="https://www.bing.com/maps?cp=42.875000~-77.877000&amp;style=o&amp;lvl=18&amp;dir=0&amp;sp=point.42.875000_-77.877000_OYA Main Street" xr:uid="{70B544B1-BC6A-4424-86D8-34E3EE87C922}"/>
    <hyperlink ref="E24030" r:id="rId48053" display="https://www.google.com/maps/@27.627009,-80.804159,450m/data=!3m1!1e3!4m5!3m4!1s0x0:0x0!8m2!3d27.627009!4d-80.804159" xr:uid="{7705A280-B660-49FA-A145-3EF5BEA00B31}"/>
    <hyperlink ref="F24030" r:id="rId48054" display="https://www.bing.com/maps?cp=27.627009~-80.804159&amp;style=o&amp;lvl=18&amp;dir=0&amp;sp=point.27.627009_-80.804159_FPL Cavendish Solar Energy Center" xr:uid="{C1430A77-7994-4AA4-9F7B-19B87B028595}"/>
    <hyperlink ref="E24031" r:id="rId48055" display="https://www.google.com/maps/@44.536158,-94.901750,450m/data=!3m1!1e3!4m5!3m4!1s0x0:0x0!8m2!3d44.536158!4d-94.901750" xr:uid="{5F23523A-C684-4946-A8DD-62D66F77958C}"/>
    <hyperlink ref="F24031" r:id="rId48056" display="https://www.bing.com/maps?cp=44.536158~-94.901750&amp;style=o&amp;lvl=18&amp;dir=0&amp;sp=point.44.536158_-94.901750_USS Franklin Solar LLC" xr:uid="{E75A0D00-3E4F-433B-827D-57EDBAC72767}"/>
    <hyperlink ref="E24032" r:id="rId48057" display="https://www.google.com/maps/@44.535931,-94.904217,450m/data=!3m1!1e3!4m5!3m4!1s0x0:0x0!8m2!3d44.535931!4d-94.904217" xr:uid="{C303B959-F678-413F-9173-6CA2860ACFDD}"/>
    <hyperlink ref="F24032" r:id="rId48058" display="https://www.bing.com/maps?cp=44.535931~-94.904217&amp;style=o&amp;lvl=18&amp;dir=0&amp;sp=point.44.535931_-94.904217_USS Catfish Solar LLC" xr:uid="{ACEDC1CF-96F9-4D19-9865-4300BC1B9C49}"/>
    <hyperlink ref="E24033" r:id="rId48059" display="https://www.google.com/maps/@47.210510,-93.518230,450m/data=!3m1!1e3!4m5!3m4!1s0x0:0x0!8m2!3d47.210510!4d-93.518230" xr:uid="{3D72438F-C4B6-4E13-8C2A-41367FB8E7C1}"/>
    <hyperlink ref="F24033" r:id="rId48060" display="https://www.bing.com/maps?cp=47.210510~-93.518230&amp;style=o&amp;lvl=18&amp;dir=0&amp;sp=point.47.210510_-93.518230_USS Itasca Clean Energy Solar LLC" xr:uid="{0CFF597F-5E8B-40A1-9121-C9A30B4964DA}"/>
    <hyperlink ref="E24034" r:id="rId48061" display="https://www.google.com/maps/@47.210510,-93.518230,450m/data=!3m1!1e3!4m5!3m4!1s0x0:0x0!8m2!3d47.210510!4d-93.518230" xr:uid="{F0AC4148-B060-47B6-A66E-1A54D46C9F9B}"/>
    <hyperlink ref="F24034" r:id="rId48062" display="https://www.bing.com/maps?cp=47.210510~-93.518230&amp;style=o&amp;lvl=18&amp;dir=0&amp;sp=point.47.210510_-93.518230_USS Itasca Clean Energy Solar LLC" xr:uid="{D97D24EA-FA59-4F62-9F7E-23C89B3A1CDA}"/>
    <hyperlink ref="E24035" r:id="rId48063" display="https://www.google.com/maps/@44.470930,-95.050920,450m/data=!3m1!1e3!4m5!3m4!1s0x0:0x0!8m2!3d44.470930!4d-95.050920" xr:uid="{B97071A7-F6F2-4C19-8D06-A7CB8D4A7F27}"/>
    <hyperlink ref="F24035" r:id="rId48064" display="https://www.bing.com/maps?cp=44.470930~-95.050920&amp;style=o&amp;lvl=18&amp;dir=0&amp;sp=point.44.470930_-95.050920_USS Mesa Solar LLC" xr:uid="{62E57E2D-37DC-44CA-9FA6-74076755136C}"/>
    <hyperlink ref="E24036" r:id="rId48065" display="https://www.google.com/maps/@44.234000,-92.365310,450m/data=!3m1!1e3!4m5!3m4!1s0x0:0x0!8m2!3d44.234000!4d-92.365310" xr:uid="{426298B0-C117-4CE3-8A92-D98878C6B7F8}"/>
    <hyperlink ref="F24036" r:id="rId48066" display="https://www.bing.com/maps?cp=44.234000~-92.365310&amp;style=o&amp;lvl=18&amp;dir=0&amp;sp=point.44.234000_-92.365310_USS Wells Creek Solar LLC" xr:uid="{4B832BCD-13ED-4104-959C-09B421595C86}"/>
    <hyperlink ref="E24037" r:id="rId48067" display="https://www.google.com/maps/@44.725917,-94.494232,450m/data=!3m1!1e3!4m5!3m4!1s0x0:0x0!8m2!3d44.725917!4d-94.494232" xr:uid="{F2C62F34-99EE-45BA-BB82-98443659DF6E}"/>
    <hyperlink ref="F24037" r:id="rId48068" display="https://www.bing.com/maps?cp=44.725917~-94.494232&amp;style=o&amp;lvl=18&amp;dir=0&amp;sp=point.44.725917_-94.494232_USS Verbena Solar LLC" xr:uid="{BA3BA104-C5F6-4A2C-83E0-908BD9EEDE0F}"/>
    <hyperlink ref="E24038" r:id="rId48069" display="https://www.google.com/maps/@36.306319,-89.462017,450m/data=!3m1!1e3!4m5!3m4!1s0x0:0x0!8m2!3d36.306319!4d-89.462017" xr:uid="{D2DAB953-C3FF-4B57-8BBE-88F44291E536}"/>
    <hyperlink ref="F24038" r:id="rId48070" display="https://www.bing.com/maps?cp=36.306319~-89.462017&amp;style=o&amp;lvl=18&amp;dir=0&amp;sp=point.36.306319_-89.462017_Ridgely Energy Farm" xr:uid="{C6DC262A-24EC-4C4C-8EDC-EDC18AF8A8A4}"/>
    <hyperlink ref="E24039" r:id="rId48071" display="https://www.google.com/maps/@34.165905,-119.156765,450m/data=!3m1!1e3!4m5!3m4!1s0x0:0x0!8m2!3d34.165905!4d-119.156765" xr:uid="{27EB0BFE-BC83-4223-9C82-F77CCEC3404C}"/>
    <hyperlink ref="F24039" r:id="rId48072" display="https://www.bing.com/maps?cp=34.165905~-119.156765&amp;style=o&amp;lvl=18&amp;dir=0&amp;sp=point.34.165905_-119.156765_CA-Ventura Co CCD-Oxnard College Canopy" xr:uid="{082E58A7-16C4-4E54-8B70-4D9E18E31336}"/>
    <hyperlink ref="E24040" r:id="rId48073" display="https://www.google.com/maps/@45.273000,-93.830000,450m/data=!3m1!1e3!4m5!3m4!1s0x0:0x0!8m2!3d45.273000!4d-93.830000" xr:uid="{F4E930D7-243C-4411-8061-5845E6AF826B}"/>
    <hyperlink ref="F24040" r:id="rId48074" display="https://www.bing.com/maps?cp=45.273000~-93.830000&amp;style=o&amp;lvl=18&amp;dir=0&amp;sp=point.45.273000_-93.830000_SolarClub 10 LLC" xr:uid="{8B99267F-6219-47F2-A393-57C76F20ABDF}"/>
    <hyperlink ref="E24041" r:id="rId48075" display="https://www.google.com/maps/@45.430000,-94.026000,450m/data=!3m1!1e3!4m5!3m4!1s0x0:0x0!8m2!3d45.430000!4d-94.026000" xr:uid="{CDEB9EE0-BA02-41A2-BECD-A08A76DEEACD}"/>
    <hyperlink ref="F24041" r:id="rId48076" display="https://www.bing.com/maps?cp=45.430000~-94.026000&amp;style=o&amp;lvl=18&amp;dir=0&amp;sp=point.45.430000_-94.026000_SolarClub 15 LLC" xr:uid="{696779F2-F79C-417B-8D8A-C9AC00045DF8}"/>
    <hyperlink ref="E24042" r:id="rId48077" display="https://www.google.com/maps/@40.772982,-73.874722,450m/data=!3m1!1e3!4m5!3m4!1s0x0:0x0!8m2!3d40.772982!4d-73.874722" xr:uid="{E3A39C85-299E-4409-BC41-77A19392DDF6}"/>
    <hyperlink ref="F24042" r:id="rId48078" display="https://www.bing.com/maps?cp=40.772982~-73.874722&amp;style=o&amp;lvl=18&amp;dir=0&amp;sp=point.40.772982_-73.874722_NY - PANYNJ - LaGuardia - Rooftop" xr:uid="{143EE5D0-0572-4348-9C65-0E3A76BC5768}"/>
    <hyperlink ref="E24043" r:id="rId48079" display="https://www.google.com/maps/@44.368000,-92.028000,450m/data=!3m1!1e3!4m5!3m4!1s0x0:0x0!8m2!3d44.368000!4d-92.028000" xr:uid="{EE674B25-CF4D-4694-AA88-FD027008A45E}"/>
    <hyperlink ref="F24043" r:id="rId48080" display="https://www.bing.com/maps?cp=44.368000~-92.028000&amp;style=o&amp;lvl=18&amp;dir=0&amp;sp=point.44.368000_-92.028000_SolarClub 20 LLC" xr:uid="{2EC69164-4156-4A87-B7F2-8A12F9CB575D}"/>
    <hyperlink ref="E24044" r:id="rId48081" display="https://www.google.com/maps/@43.866000,-91.323000,450m/data=!3m1!1e3!4m5!3m4!1s0x0:0x0!8m2!3d43.866000!4d-91.323000" xr:uid="{1D532DC4-BB1F-4E0B-9A01-77D6CD940635}"/>
    <hyperlink ref="F24044" r:id="rId48082" display="https://www.bing.com/maps?cp=43.866000~-91.323000&amp;style=o&amp;lvl=18&amp;dir=0&amp;sp=point.43.866000_-91.323000_SolarClub 23 LLC" xr:uid="{D3FAB127-3D36-4BF0-9682-A118A42DB806}"/>
    <hyperlink ref="E24045" r:id="rId48083" display="https://www.google.com/maps/@44.543000,-94.226000,450m/data=!3m1!1e3!4m5!3m4!1s0x0:0x0!8m2!3d44.543000!4d-94.226000" xr:uid="{573E0F1E-237F-4C40-B7C8-C58AB153C785}"/>
    <hyperlink ref="F24045" r:id="rId48084" display="https://www.bing.com/maps?cp=44.543000~-94.226000&amp;style=o&amp;lvl=18&amp;dir=0&amp;sp=point.44.543000_-94.226000_SolarClub 28 LLC" xr:uid="{D81E12E3-965C-46F2-AC30-D78674802EED}"/>
    <hyperlink ref="E24046" r:id="rId48085" display="https://www.google.com/maps/@44.101000,-94.077000,450m/data=!3m1!1e3!4m5!3m4!1s0x0:0x0!8m2!3d44.101000!4d-94.077000" xr:uid="{BA9F2F77-6870-4CB2-BCAC-3B542388908C}"/>
    <hyperlink ref="F24046" r:id="rId48086" display="https://www.bing.com/maps?cp=44.101000~-94.077000&amp;style=o&amp;lvl=18&amp;dir=0&amp;sp=point.44.101000_-94.077000_SolarClub 35 LLC" xr:uid="{4007C229-F541-4204-81CD-30D302B554DA}"/>
    <hyperlink ref="E24047" r:id="rId48087" display="https://www.google.com/maps/@34.092110,-117.534020,450m/data=!3m1!1e3!4m5!3m4!1s0x0:0x0!8m2!3d34.092110!4d-117.534020" xr:uid="{4980CF8E-8D26-4233-97C3-5EE8E9D1C039}"/>
    <hyperlink ref="F24047" r:id="rId48088" display="https://www.bing.com/maps?cp=34.092110~-117.534020&amp;style=o&amp;lvl=18&amp;dir=0&amp;sp=point.34.092110_-117.534020_Separator (Etiwanda) BESS" xr:uid="{3118DE6E-CC3B-45B3-B20B-D71BA855AC0C}"/>
    <hyperlink ref="E24048" r:id="rId48089" display="https://www.google.com/maps/@33.776300,-118.200280,450m/data=!3m1!1e3!4m5!3m4!1s0x0:0x0!8m2!3d33.776300!4d-118.200280" xr:uid="{2103826D-5295-4BB7-9054-DC747232E5E6}"/>
    <hyperlink ref="F24048" r:id="rId48090" display="https://www.bing.com/maps?cp=33.776300~-118.200280&amp;style=o&amp;lvl=18&amp;dir=0&amp;sp=point.33.776300_-118.200280_Cathode (Hinson) BESS" xr:uid="{7D8E9FA8-3C6F-468A-89D9-145D80635161}"/>
    <hyperlink ref="E24049" r:id="rId48091" display="https://www.google.com/maps/@33.776300,-118.200280,450m/data=!3m1!1e3!4m5!3m4!1s0x0:0x0!8m2!3d33.776300!4d-118.200280" xr:uid="{FC7782B8-E6A4-4A1A-ADBE-32FA584B2908}"/>
    <hyperlink ref="F24049" r:id="rId48092" display="https://www.bing.com/maps?cp=33.776300~-118.200280&amp;style=o&amp;lvl=18&amp;dir=0&amp;sp=point.33.776300_-118.200280_Cathode (Hinson) BESS" xr:uid="{C684352C-3EF6-4ECE-BFF8-941A15DE9012}"/>
    <hyperlink ref="E24050" r:id="rId48093" display="https://www.google.com/maps/@43.191330,-76.389540,450m/data=!3m1!1e3!4m5!3m4!1s0x0:0x0!8m2!3d43.191330!4d-76.389540" xr:uid="{3232DCB3-59AC-435F-8567-E82318BA29A5}"/>
    <hyperlink ref="F24050" r:id="rId48094" display="https://www.bing.com/maps?cp=43.191330~-76.389540&amp;style=o&amp;lvl=18&amp;dir=0&amp;sp=point.43.191330_-76.389540_OYA Church Road" xr:uid="{7D9C9CC1-3F40-4C96-AC60-E7B4D914CC1C}"/>
    <hyperlink ref="E24051" r:id="rId48095" display="https://www.google.com/maps/@44.850450,-69.453840,450m/data=!3m1!1e3!4m5!3m4!1s0x0:0x0!8m2!3d44.850450!4d-69.453840" xr:uid="{A20A31F3-A082-49F1-9A3A-A66D819958E1}"/>
    <hyperlink ref="F24051" r:id="rId48096" display="https://www.bing.com/maps?cp=44.850450~-69.453840&amp;style=o&amp;lvl=18&amp;dir=0&amp;sp=point.44.850450_-69.453840_Hartland Solar" xr:uid="{974485CF-6A08-4648-A91E-41C343870B10}"/>
    <hyperlink ref="E24052" r:id="rId48097" display="https://www.google.com/maps/@44.598000,-69.357000,450m/data=!3m1!1e3!4m5!3m4!1s0x0:0x0!8m2!3d44.598000!4d-69.357000" xr:uid="{0245FF4B-AD0A-421F-83A4-FD76F8902E46}"/>
    <hyperlink ref="F24052" r:id="rId48098" display="https://www.bing.com/maps?cp=44.598000~-69.357000&amp;style=o&amp;lvl=18&amp;dir=0&amp;sp=point.44.598000_-69.357000_Unity Solar" xr:uid="{F2314284-2EFB-4A4E-9E49-CCFFE9954AEE}"/>
    <hyperlink ref="E24053" r:id="rId48099" display="https://www.google.com/maps/@34.485162,-101.971401,450m/data=!3m1!1e3!4m5!3m4!1s0x0:0x0!8m2!3d34.485162!4d-101.971401" xr:uid="{EADFAE1F-2980-4A92-B0A5-CA7042E401C7}"/>
    <hyperlink ref="F24053" r:id="rId48100" display="https://www.bing.com/maps?cp=34.485162~-101.971401&amp;style=o&amp;lvl=18&amp;dir=0&amp;sp=point.34.485162_-101.971401_Hornet Solar (TX)" xr:uid="{7977E9D9-CAE4-4037-8FFC-D3D4413C5CCD}"/>
    <hyperlink ref="E24054" r:id="rId48101" display="https://www.google.com/maps/@35.510942,-119.109941,450m/data=!3m1!1e3!4m5!3m4!1s0x0:0x0!8m2!3d35.510942!4d-119.109941" xr:uid="{E2EB7DFA-C5E0-494C-92E8-C19B249F4356}"/>
    <hyperlink ref="F24054" r:id="rId48102" display="https://www.bing.com/maps?cp=35.510942~-119.109941&amp;style=o&amp;lvl=18&amp;dir=0&amp;sp=point.35.510942_-119.109941_Lerdo Detention Facility - Solar 2, 3" xr:uid="{100BAAD3-5AD6-4D5B-BB4E-B0526B31BC61}"/>
    <hyperlink ref="E24055" r:id="rId48103" display="https://www.google.com/maps/@35.510942,-119.109941,450m/data=!3m1!1e3!4m5!3m4!1s0x0:0x0!8m2!3d35.510942!4d-119.109941" xr:uid="{CA2E5D88-00C8-46E9-B41F-7FF7E490257A}"/>
    <hyperlink ref="F24055" r:id="rId48104" display="https://www.bing.com/maps?cp=35.510942~-119.109941&amp;style=o&amp;lvl=18&amp;dir=0&amp;sp=point.35.510942_-119.109941_Lerdo Detention Facility - Solar 2, 3" xr:uid="{8A3EF3AA-EAAD-4E2F-88BF-5C5BC9451A0D}"/>
    <hyperlink ref="E24056" r:id="rId48105" display="https://www.google.com/maps/@40.015830,-74.983550,450m/data=!3m1!1e3!4m5!3m4!1s0x0:0x0!8m2!3d40.015830!4d-74.983550" xr:uid="{415DC390-8688-4489-ACF0-18FB0E9556F7}"/>
    <hyperlink ref="F24056" r:id="rId48106" display="https://www.bing.com/maps?cp=40.015830~-74.983550&amp;style=o&amp;lvl=18&amp;dir=0&amp;sp=point.40.015830_-74.983550_Cinnaminson Landfill Solar" xr:uid="{2520F498-F3B4-445D-B57E-6D8BC22242CF}"/>
    <hyperlink ref="E24057" r:id="rId48107" display="https://www.google.com/maps/@39.792710,-75.111380,450m/data=!3m1!1e3!4m5!3m4!1s0x0:0x0!8m2!3d39.792710!4d-75.111380" xr:uid="{F4BC91B5-DB91-445E-B79D-8BD793D71956}"/>
    <hyperlink ref="F24057" r:id="rId48108" display="https://www.bing.com/maps?cp=39.792710~-75.111380&amp;style=o&amp;lvl=18&amp;dir=0&amp;sp=point.39.792710_-75.111380_Kinsley II Landfill Solar System" xr:uid="{E0815476-2336-4715-8866-A1EF2F985337}"/>
    <hyperlink ref="E24058" r:id="rId48109" display="https://www.google.com/maps/@39.963070,-75.079490,450m/data=!3m1!1e3!4m5!3m4!1s0x0:0x0!8m2!3d39.963070!4d-75.079490" xr:uid="{CE65BDCF-8430-4BDC-B378-F8574DC5DC97}"/>
    <hyperlink ref="F24058" r:id="rId48110" display="https://www.bing.com/maps?cp=39.963070~-75.079490&amp;style=o&amp;lvl=18&amp;dir=0&amp;sp=point.39.963070_-75.079490_Pennsauken Brownfield Solar" xr:uid="{39C126D0-2F4D-4E10-8A67-8024AC5CF9F1}"/>
    <hyperlink ref="E24059" r:id="rId48111" display="https://www.google.com/maps/@40.496600,-74.417460,450m/data=!3m1!1e3!4m5!3m4!1s0x0:0x0!8m2!3d40.496600!4d-74.417460" xr:uid="{9692D519-33BE-414A-8877-BFF3483FF7D0}"/>
    <hyperlink ref="F24059" r:id="rId48112" display="https://www.bing.com/maps?cp=40.496600~-74.417460&amp;style=o&amp;lvl=18&amp;dir=0&amp;sp=point.40.496600_-74.417460_Highland Park Borough Solar" xr:uid="{561483C9-D3DE-4345-88E6-5E2F50D2AAF1}"/>
    <hyperlink ref="E24060" r:id="rId48113" display="https://www.google.com/maps/@40.496600,-74.417460,450m/data=!3m1!1e3!4m5!3m4!1s0x0:0x0!8m2!3d40.496600!4d-74.417460" xr:uid="{38C733E2-3021-453F-8DF6-56F86CD3C5E1}"/>
    <hyperlink ref="F24060" r:id="rId48114" display="https://www.bing.com/maps?cp=40.496600~-74.417460&amp;style=o&amp;lvl=18&amp;dir=0&amp;sp=point.40.496600_-74.417460_Highland Park Borough Solar" xr:uid="{D2252ED6-7BBE-49A8-B553-123DF9EC0F33}"/>
    <hyperlink ref="E24061" r:id="rId48115" display="https://www.google.com/maps/@36.945582,-120.056016,450m/data=!3m1!1e3!4m5!3m4!1s0x0:0x0!8m2!3d36.945582!4d-120.056016" xr:uid="{F4B5E6D7-FB47-44B4-A5AF-F89C944E81B5}"/>
    <hyperlink ref="F24061" r:id="rId48116" display="https://www.bing.com/maps?cp=36.945582~-120.056016&amp;style=o&amp;lvl=18&amp;dir=0&amp;sp=point.36.945582_-120.056016_Sealed Air Madera Solar Project" xr:uid="{0A8F8472-7E3B-4CF3-93E4-8A17CEB4372F}"/>
    <hyperlink ref="E24062" r:id="rId48117" display="https://www.google.com/maps/@36.945582,-120.056016,450m/data=!3m1!1e3!4m5!3m4!1s0x0:0x0!8m2!3d36.945582!4d-120.056016" xr:uid="{FF8AB070-8201-4D90-991C-C9B6D3C2B1E7}"/>
    <hyperlink ref="F24062" r:id="rId48118" display="https://www.bing.com/maps?cp=36.945582~-120.056016&amp;style=o&amp;lvl=18&amp;dir=0&amp;sp=point.36.945582_-120.056016_Sealed Air Madera Solar Project" xr:uid="{A67C4B76-D7B9-4885-9D1A-0034E5EF2220}"/>
    <hyperlink ref="E24063" r:id="rId48119" display="https://www.google.com/maps/@36.089369,-77.726806,450m/data=!3m1!1e3!4m5!3m4!1s0x0:0x0!8m2!3d36.089369!4d-77.726806" xr:uid="{AD7FAE13-722F-42FF-B3A6-26147B99E46C}"/>
    <hyperlink ref="F24063" r:id="rId48120" display="https://www.bing.com/maps?cp=36.089369~-77.726806&amp;style=o&amp;lvl=18&amp;dir=0&amp;sp=point.36.089369_-77.726806_Cummins Whitakers PV Arrays" xr:uid="{508B13D5-EFD6-4B00-B6A6-B0A47760C36D}"/>
    <hyperlink ref="E24064" r:id="rId48121" display="https://www.google.com/maps/@39.556360,-119.436650,450m/data=!3m1!1e3!4m5!3m4!1s0x0:0x0!8m2!3d39.556360!4d-119.436650" xr:uid="{CC1C93FF-991C-47DD-8D97-41E279669A3C}"/>
    <hyperlink ref="F24064" r:id="rId48122" display="https://www.bing.com/maps?cp=39.556360~-119.436650&amp;style=o&amp;lvl=18&amp;dir=0&amp;sp=point.39.556360_-119.436650_Chukar Battery Energy Storage System" xr:uid="{BA97A482-386F-45C2-9131-8DF832996AF9}"/>
    <hyperlink ref="E24065" r:id="rId48123" display="https://www.google.com/maps/@41.807129,-71.505379,450m/data=!3m1!1e3!4m5!3m4!1s0x0:0x0!8m2!3d41.807129!4d-71.505379" xr:uid="{DDB52477-CBC2-43C6-8702-E95F0D6B8E0C}"/>
    <hyperlink ref="F24065" r:id="rId48124" display="https://www.bing.com/maps?cp=41.807129~-71.505379&amp;style=o&amp;lvl=18&amp;dir=0&amp;sp=point.41.807129_-71.505379_GD Johnson Scituate I, LLC" xr:uid="{FCD6D721-73F7-40D2-B4D2-D6E47520DC32}"/>
    <hyperlink ref="E24066" r:id="rId48125" display="https://www.google.com/maps/@41.966678,-71.525993,450m/data=!3m1!1e3!4m5!3m4!1s0x0:0x0!8m2!3d41.966678!4d-71.525993" xr:uid="{5010D1D2-64FF-49E6-B35C-871666573565}"/>
    <hyperlink ref="F24066" r:id="rId48126" display="https://www.bing.com/maps?cp=41.966678~-71.525993&amp;style=o&amp;lvl=18&amp;dir=0&amp;sp=point.41.966678_-71.525993_GDIM 1, LLC" xr:uid="{D87405ED-AF03-422A-94BE-B6202C7C77E5}"/>
    <hyperlink ref="E24067" r:id="rId48127" display="https://www.google.com/maps/@41.967314,-71.519606,450m/data=!3m1!1e3!4m5!3m4!1s0x0:0x0!8m2!3d41.967314!4d-71.519606" xr:uid="{284A2BCD-BFF0-408A-ADC9-C03B86119D7E}"/>
    <hyperlink ref="F24067" r:id="rId48128" display="https://www.bing.com/maps?cp=41.967314~-71.519606&amp;style=o&amp;lvl=18&amp;dir=0&amp;sp=point.41.967314_-71.519606_GDIM 2, LLC" xr:uid="{C2A63A24-DF3C-4FD6-959D-BC8969058B9F}"/>
    <hyperlink ref="E24068" r:id="rId48129" display="https://www.google.com/maps/@41.963066,-71.516929,450m/data=!3m1!1e3!4m5!3m4!1s0x0:0x0!8m2!3d41.963066!4d-71.516929" xr:uid="{C44D0DAE-088B-403F-9678-3FCCC17FCE29}"/>
    <hyperlink ref="F24068" r:id="rId48130" display="https://www.bing.com/maps?cp=41.963066~-71.516929&amp;style=o&amp;lvl=18&amp;dir=0&amp;sp=point.41.963066_-71.516929_GDIM 3, LLC" xr:uid="{1129042D-49D8-46B1-B5B2-BB5073FFC22F}"/>
    <hyperlink ref="E24069" r:id="rId48131" display="https://www.google.com/maps/@41.963066,-71.516929,450m/data=!3m1!1e3!4m5!3m4!1s0x0:0x0!8m2!3d41.963066!4d-71.516929" xr:uid="{902BF8DC-1080-4B02-920E-25CE86A185D9}"/>
    <hyperlink ref="F24069" r:id="rId48132" display="https://www.bing.com/maps?cp=41.963066~-71.516929&amp;style=o&amp;lvl=18&amp;dir=0&amp;sp=point.41.963066_-71.516929_GDIM 4, LLC" xr:uid="{98E38B22-C626-4466-9D3E-6D5F9825AC77}"/>
    <hyperlink ref="E24070" r:id="rId48133" display="https://www.google.com/maps/@41.789486,-71.384771,450m/data=!3m1!1e3!4m5!3m4!1s0x0:0x0!8m2!3d41.789486!4d-71.384771" xr:uid="{67126442-5EB0-480B-A059-EAC86AA7E691}"/>
    <hyperlink ref="F24070" r:id="rId48134" display="https://www.bing.com/maps?cp=41.789486~-71.384771&amp;style=o&amp;lvl=18&amp;dir=0&amp;sp=point.41.789486_-71.384771_Green Providence Wind I, LLC" xr:uid="{497A3514-8741-43DB-8F2D-DB63EDC9D545}"/>
    <hyperlink ref="E24071" r:id="rId48135" display="https://www.google.com/maps/@41.786045,-71.385542,450m/data=!3m1!1e3!4m5!3m4!1s0x0:0x0!8m2!3d41.786045!4d-71.385542" xr:uid="{F002C3BE-CD1D-445E-B324-DB8FE14AE85F}"/>
    <hyperlink ref="F24071" r:id="rId48136" display="https://www.bing.com/maps?cp=41.786045~-71.385542&amp;style=o&amp;lvl=18&amp;dir=0&amp;sp=point.41.786045_-71.385542_Green Providence Wind II, LLC" xr:uid="{4C0188B7-FA24-4C8B-83DD-6C8816B4E63E}"/>
    <hyperlink ref="E24072" r:id="rId48137" display="https://www.google.com/maps/@40.327892,-107.753330,450m/data=!3m1!1e3!4m5!3m4!1s0x0:0x0!8m2!3d40.327892!4d-107.753330" xr:uid="{186F32FA-7C73-4CF1-9706-18F954679AF7}"/>
    <hyperlink ref="F24072" r:id="rId48138" display="https://www.bing.com/maps?cp=40.327892~-107.753330&amp;style=o&amp;lvl=18&amp;dir=0&amp;sp=point.40.327892_-107.753330_Axial Basin Solar" xr:uid="{80660B5C-7738-43F4-B218-2655A5EB1B7B}"/>
    <hyperlink ref="E24073" r:id="rId48139" display="https://www.google.com/maps/@32.881300,-83.302900,450m/data=!3m1!1e3!4m5!3m4!1s0x0:0x0!8m2!3d32.881300!4d-83.302900" xr:uid="{A8212CA8-5786-4CF1-8018-382E987B44FA}"/>
    <hyperlink ref="F24073" r:id="rId48140" display="https://www.bing.com/maps?cp=32.881300~-83.302900&amp;style=o&amp;lvl=18&amp;dir=0&amp;sp=point.32.881300_-83.302900_Wilkinson DeFore (Safari Energy)" xr:uid="{1A650FC2-BE38-4421-9694-AA773DAC55CC}"/>
    <hyperlink ref="E24074" r:id="rId48141" display="https://www.google.com/maps/@35.156890,-90.310482,450m/data=!3m1!1e3!4m5!3m4!1s0x0:0x0!8m2!3d35.156890!4d-90.310482" xr:uid="{801C9571-D893-45A8-86AD-2E37B19FEB17}"/>
    <hyperlink ref="F24074" r:id="rId48142" display="https://www.bing.com/maps?cp=35.156890~-90.310482&amp;style=o&amp;lvl=18&amp;dir=0&amp;sp=point.35.156890_-90.310482_West Memphis Solar Station" xr:uid="{A7AAE527-88A1-4C0C-B88E-5775F88DE045}"/>
    <hyperlink ref="E24075" r:id="rId48143" display="https://www.google.com/maps/@35.344600,-90.307500,450m/data=!3m1!1e3!4m5!3m4!1s0x0:0x0!8m2!3d35.344600!4d-90.307500" xr:uid="{67801DE1-0791-48E6-8537-7F08B4355044}"/>
    <hyperlink ref="F24075" r:id="rId48144" display="https://www.bing.com/maps?cp=35.344600~-90.307500&amp;style=o&amp;lvl=18&amp;dir=0&amp;sp=point.35.344600_-90.307500_Big Cypress Solar, LLC" xr:uid="{6DF26DED-04E0-4231-8D9E-30CBA6FD69AA}"/>
    <hyperlink ref="E24076" r:id="rId48145" display="https://www.google.com/maps/@39.122000,-100.733000,450m/data=!3m1!1e3!4m5!3m4!1s0x0:0x0!8m2!3d39.122000!4d-100.733000" xr:uid="{D58D7010-5394-45CB-B264-4CCE06E7024C}"/>
    <hyperlink ref="F24076" r:id="rId48146" display="https://www.bing.com/maps?cp=39.122000~-100.733000&amp;style=o&amp;lvl=18&amp;dir=0&amp;sp=point.39.122000_-100.733000_Western Plains Wind" xr:uid="{6C220D15-4167-4624-AC7C-A205411E8F68}"/>
    <hyperlink ref="E24077" r:id="rId48147" display="https://www.google.com/maps/@36.878164,-121.602800,450m/data=!3m1!1e3!4m5!3m4!1s0x0:0x0!8m2!3d36.878164!4d-121.602800" xr:uid="{DD208118-CF16-4BE1-8505-41D28821B445}"/>
    <hyperlink ref="F24077" r:id="rId48148" display="https://www.bing.com/maps?cp=36.878164~-121.602800&amp;style=o&amp;lvl=18&amp;dir=0&amp;sp=point.36.878164_-121.602800_Graniterock Quarry" xr:uid="{F8D5A962-0547-4B74-8795-ED61C96A77E4}"/>
    <hyperlink ref="E24078" r:id="rId48149" display="https://www.google.com/maps/@39.471000,-75.218000,450m/data=!3m1!1e3!4m5!3m4!1s0x0:0x0!8m2!3d39.471000!4d-75.218000" xr:uid="{4CBC917F-3F16-463E-8D64-0DD3B19D9B09}"/>
    <hyperlink ref="F24078" r:id="rId48150" display="https://www.bing.com/maps?cp=39.471000~-75.218000&amp;style=o&amp;lvl=18&amp;dir=0&amp;sp=point.39.471000_-75.218000_Love Lane Solar" xr:uid="{34B06C9F-C605-4DD8-88B1-AD821BB45DBE}"/>
    <hyperlink ref="E24079" r:id="rId48151" display="https://www.google.com/maps/@42.821552,-73.949911,450m/data=!3m1!1e3!4m5!3m4!1s0x0:0x0!8m2!3d42.821552!4d-73.949911" xr:uid="{68633BC5-5C66-4266-AAE5-A35BE9C6F7F4}"/>
    <hyperlink ref="F24079" r:id="rId48152" display="https://www.bing.com/maps?cp=42.821552~-73.949911&amp;style=o&amp;lvl=18&amp;dir=0&amp;sp=point.42.821552_-73.949911_Washington Avenue Solar, LLC" xr:uid="{27FC0405-9F3D-4BFE-90E6-3B62AD8AB7A6}"/>
    <hyperlink ref="E24080" r:id="rId48153" display="https://www.google.com/maps/@33.781077,-100.883227,450m/data=!3m1!1e3!4m5!3m4!1s0x0:0x0!8m2!3d33.781077!4d-100.883227" xr:uid="{E630E2BC-36A7-4797-A072-CDC10FC82935}"/>
    <hyperlink ref="F24080" r:id="rId48154" display="https://www.bing.com/maps?cp=33.781077~-100.883227&amp;style=o&amp;lvl=18&amp;dir=0&amp;sp=point.33.781077_-100.883227_Dickens" xr:uid="{3B730A27-6717-4238-82BE-7B0B6EF9AE9A}"/>
    <hyperlink ref="E24081" r:id="rId48155" display="https://www.google.com/maps/@30.992905,-102.289475,450m/data=!3m1!1e3!4m5!3m4!1s0x0:0x0!8m2!3d30.992905!4d-102.289475" xr:uid="{2782CE27-4F9D-4ED6-BC3A-1675F10FA086}"/>
    <hyperlink ref="F24081" r:id="rId48156" display="https://www.bing.com/maps?cp=30.992905~-102.289475&amp;style=o&amp;lvl=18&amp;dir=0&amp;sp=point.30.992905_-102.289475_Hydra" xr:uid="{D803BACD-C7E3-4843-9DE3-F4D4E1598366}"/>
    <hyperlink ref="E24082" r:id="rId48157" display="https://www.google.com/maps/@33.889462,-101.801580,450m/data=!3m1!1e3!4m5!3m4!1s0x0:0x0!8m2!3d33.889462!4d-101.801580" xr:uid="{6B45CB8C-10B6-4349-A6FA-6B6CC646BD2B}"/>
    <hyperlink ref="F24082" r:id="rId48158" display="https://www.bing.com/maps?cp=33.889462~-101.801580&amp;style=o&amp;lvl=18&amp;dir=0&amp;sp=point.33.889462_-101.801580_Paleo" xr:uid="{839C7BF5-A2FD-43AE-A7B8-4733523274B3}"/>
    <hyperlink ref="E24083" r:id="rId48159" display="https://www.google.com/maps/@30.885123,-102.422610,450m/data=!3m1!1e3!4m5!3m4!1s0x0:0x0!8m2!3d30.885123!4d-102.422610" xr:uid="{504C4C3F-8E1A-4CCE-83E0-274DAD206E8D}"/>
    <hyperlink ref="F24083" r:id="rId48160" display="https://www.bing.com/maps?cp=30.885123~-102.422610&amp;style=o&amp;lvl=18&amp;dir=0&amp;sp=point.30.885123_-102.422610_Pavo" xr:uid="{5CDD6506-D097-434C-ADDB-261260C014E4}"/>
    <hyperlink ref="E24084" r:id="rId48161" display="https://www.google.com/maps/@29.432362,-95.250698,450m/data=!3m1!1e3!4m5!3m4!1s0x0:0x0!8m2!3d29.432362!4d-95.250698" xr:uid="{28B032AF-290B-4C93-8E0A-F33C4EAEF2A7}"/>
    <hyperlink ref="F24084" r:id="rId48162" display="https://www.bing.com/maps?cp=29.432362~-95.250698&amp;style=o&amp;lvl=18&amp;dir=0&amp;sp=point.29.432362_-95.250698_Tortolas" xr:uid="{E34D6D1D-9A55-41A4-9FB9-4F6CE2FA8DD8}"/>
    <hyperlink ref="E24085" r:id="rId48163" display="https://www.google.com/maps/@42.265261,-79.072522,450m/data=!3m1!1e3!4m5!3m4!1s0x0:0x0!8m2!3d42.265261!4d-79.072522" xr:uid="{EA403695-18B0-485F-9342-70E13A83A8F6}"/>
    <hyperlink ref="F24085" r:id="rId48164" display="https://www.bing.com/maps?cp=42.265261~-79.072522&amp;style=o&amp;lvl=18&amp;dir=0&amp;sp=point.42.265261_-79.072522_Ball Hill Wind Energy, LLC" xr:uid="{BD1EFB9F-28A3-411A-B3EA-2E5CA0CE9150}"/>
    <hyperlink ref="E24086" r:id="rId48165" display="https://www.google.com/maps/@42.111758,-75.457779,450m/data=!3m1!1e3!4m5!3m4!1s0x0:0x0!8m2!3d42.111758!4d-75.457779" xr:uid="{B40C8BA6-6E47-48E7-AC47-F9026F6C2521}"/>
    <hyperlink ref="F24086" r:id="rId48166" display="https://www.bing.com/maps?cp=42.111758~-75.457779&amp;style=o&amp;lvl=18&amp;dir=0&amp;sp=point.42.111758_-75.457779_Bluestone Wind, LLC" xr:uid="{FD5B9B46-5A9B-4411-9578-C860E0EE9166}"/>
    <hyperlink ref="E24087" r:id="rId48167" display="https://www.google.com/maps/@45.796239,-86.534614,450m/data=!3m1!1e3!4m5!3m4!1s0x0:0x0!8m2!3d45.796239!4d-86.534614" xr:uid="{2922FDBF-556D-4CAF-9906-4829A8F69C1D}"/>
    <hyperlink ref="F24087" r:id="rId48168" display="https://www.bing.com/maps?cp=45.796239~-86.534614&amp;style=o&amp;lvl=18&amp;dir=0&amp;sp=point.45.796239_-86.534614_Garden 1 Solar Park" xr:uid="{53F4035E-CE3A-4CBD-864F-6558FA8CE3FC}"/>
    <hyperlink ref="E24088" r:id="rId48169" display="https://www.google.com/maps/@45.797967,-86.534425,450m/data=!3m1!1e3!4m5!3m4!1s0x0:0x0!8m2!3d45.797967!4d-86.534425" xr:uid="{5DEAA4A8-4710-4760-B750-2FCBA68E83F0}"/>
    <hyperlink ref="F24088" r:id="rId48170" display="https://www.bing.com/maps?cp=45.797967~-86.534425&amp;style=o&amp;lvl=18&amp;dir=0&amp;sp=point.45.797967_-86.534425_Garden 2 Solar Park" xr:uid="{B8A133E6-4DAB-4822-A1F4-3E57508AFE1C}"/>
    <hyperlink ref="E24089" r:id="rId48171" display="https://www.google.com/maps/@36.578864,-79.384088,450m/data=!3m1!1e3!4m5!3m4!1s0x0:0x0!8m2!3d36.578864!4d-79.384088" xr:uid="{C9779671-D2E0-4E66-A344-C2FE656A16F0}"/>
    <hyperlink ref="F24089" r:id="rId48172" display="https://www.bing.com/maps?cp=36.578864~-79.384088&amp;style=o&amp;lvl=18&amp;dir=0&amp;sp=point.36.578864_-79.384088_Danville BESS 1" xr:uid="{B629EF6A-42D7-4096-BBC2-7CCEDFF7E381}"/>
    <hyperlink ref="E24090" r:id="rId48173" display="https://www.google.com/maps/@30.110543,-85.397607,450m/data=!3m1!1e3!4m5!3m4!1s0x0:0x0!8m2!3d30.110543!4d-85.397607" xr:uid="{25608820-B6DF-4289-8C78-B19F219C72F8}"/>
    <hyperlink ref="F24090" r:id="rId48174" display="https://www.bing.com/maps?cp=30.110543~-85.397607&amp;style=o&amp;lvl=18&amp;dir=0&amp;sp=point.30.110543_-85.397607_Mule Creek Renewable Energy Center" xr:uid="{4C71A716-B585-4601-B617-742B05C196A4}"/>
    <hyperlink ref="E24091" r:id="rId48175" display="https://www.google.com/maps/@35.597904,-77.609438,450m/data=!3m1!1e3!4m5!3m4!1s0x0:0x0!8m2!3d35.597904!4d-77.609438" xr:uid="{40C0B7B4-8AC9-4C3F-8F66-4BCF19EA6DF1}"/>
    <hyperlink ref="F24091" r:id="rId48176" display="https://www.bing.com/maps?cp=35.597904~-77.609438&amp;style=o&amp;lvl=18&amp;dir=0&amp;sp=point.35.597904_-77.609438_Beaker" xr:uid="{BA40BBD2-3FBB-4355-9E10-7B52DFB82857}"/>
    <hyperlink ref="E24092" r:id="rId48177" display="https://www.google.com/maps/@35.161492,-78.090148,450m/data=!3m1!1e3!4m5!3m4!1s0x0:0x0!8m2!3d35.161492!4d-78.090148" xr:uid="{8D7274E6-3A47-4731-92AD-69218DCF3E4D}"/>
    <hyperlink ref="F24092" r:id="rId48178" display="https://www.bing.com/maps?cp=35.161492~-78.090148&amp;style=o&amp;lvl=18&amp;dir=0&amp;sp=point.35.161492_-78.090148_Belafonte" xr:uid="{72683BC8-010E-4E9B-BF19-1EFF17E648E9}"/>
    <hyperlink ref="E24093" r:id="rId48179" display="https://www.google.com/maps/@35.198537,-80.013247,450m/data=!3m1!1e3!4m5!3m4!1s0x0:0x0!8m2!3d35.198537!4d-80.013247" xr:uid="{F1FEC4D5-5C2F-489C-8923-22A2A25C392A}"/>
    <hyperlink ref="F24093" r:id="rId48180" display="https://www.bing.com/maps?cp=35.198537~-80.013247&amp;style=o&amp;lvl=18&amp;dir=0&amp;sp=point.35.198537_-80.013247_Gilead" xr:uid="{9EABC762-CB66-44CF-A217-F5738C2D674D}"/>
    <hyperlink ref="E24094" r:id="rId48181" display="https://www.google.com/maps/@35.213491,-79.557136,450m/data=!3m1!1e3!4m5!3m4!1s0x0:0x0!8m2!3d35.213491!4d-79.557136" xr:uid="{C980F392-A76D-4EEE-9478-F322460BA9D6}"/>
    <hyperlink ref="F24094" r:id="rId48182" display="https://www.bing.com/maps?cp=35.213491~-79.557136&amp;style=o&amp;lvl=18&amp;dir=0&amp;sp=point.35.213491_-79.557136_Gladstone Farm" xr:uid="{05A6F82B-4603-4001-B688-17D7450F52E4}"/>
    <hyperlink ref="E24095" r:id="rId48183" display="https://www.google.com/maps/@37.354492,-121.931497,450m/data=!3m1!1e3!4m5!3m4!1s0x0:0x0!8m2!3d37.354492!4d-121.931497" xr:uid="{F16F3CBF-0F08-4C75-85A0-470234B74DAC}"/>
    <hyperlink ref="F24095" r:id="rId48184" display="https://www.bing.com/maps?cp=37.354492~-121.931497&amp;style=o&amp;lvl=18&amp;dir=0&amp;sp=point.37.354492_-121.931497_Verizon Comms Garage Top Solar Project" xr:uid="{045917B0-B261-450D-975A-99EC565A7BB3}"/>
    <hyperlink ref="E24096" r:id="rId48185" display="https://www.google.com/maps/@41.541339,-89.148080,450m/data=!3m1!1e3!4m5!3m4!1s0x0:0x0!8m2!3d41.541339!4d-89.148080" xr:uid="{FF8FAB6D-F80B-4DF1-8A63-1D90ABED6167}"/>
    <hyperlink ref="F24096" r:id="rId48186" display="https://www.bing.com/maps?cp=41.541339~-89.148080&amp;style=o&amp;lvl=18&amp;dir=0&amp;sp=point.41.541339_-89.148080_Mendota Rich Dev CSG" xr:uid="{BC5B6C3A-F56C-4001-9FCB-5D145F944B52}"/>
    <hyperlink ref="E24097" r:id="rId48187" display="https://www.google.com/maps/@37.883393,-120.454433,450m/data=!3m1!1e3!4m5!3m4!1s0x0:0x0!8m2!3d37.883393!4d-120.454433" xr:uid="{9C644D05-9551-4882-84FF-C33C30D11109}"/>
    <hyperlink ref="F24097" r:id="rId48188" display="https://www.bing.com/maps?cp=37.883393~-120.454433&amp;style=o&amp;lvl=18&amp;dir=0&amp;sp=point.37.883393_-120.454433_Sierra Pacific Chinese Camp" xr:uid="{84ADFBF6-9794-40B9-A1A7-69AFAC6407AB}"/>
    <hyperlink ref="E24098" r:id="rId48189" display="https://www.google.com/maps/@36.487000,-99.739000,450m/data=!3m1!1e3!4m5!3m4!1s0x0:0x0!8m2!3d36.487000!4d-99.739000" xr:uid="{DC2FDB47-D860-4AEF-B9FC-FB2F0FBD977E}"/>
    <hyperlink ref="F24098" r:id="rId48190" display="https://www.bing.com/maps?cp=36.487000~-99.739000&amp;style=o&amp;lvl=18&amp;dir=0&amp;sp=point.36.487000_-99.739000_25 Mile Creek" xr:uid="{94038E5D-628E-41EA-BFBD-7578C7A7697C}"/>
    <hyperlink ref="E24099" r:id="rId48191" display="https://www.google.com/maps/@38.286173,-98.192128,450m/data=!3m1!1e3!4m5!3m4!1s0x0:0x0!8m2!3d38.286173!4d-98.192128" xr:uid="{8EDCB1A9-5D93-45F9-8BC0-6601965EC26A}"/>
    <hyperlink ref="F24099" r:id="rId48192" display="https://www.bing.com/maps?cp=38.286173~-98.192128&amp;style=o&amp;lvl=18&amp;dir=0&amp;sp=point.38.286173_-98.192128_Kansas Ethanol, LLC" xr:uid="{47A12CBE-1CC1-4440-894A-74979F0F67DF}"/>
    <hyperlink ref="E24100" r:id="rId48193" display="https://www.google.com/maps/@42.439880,-77.529820,450m/data=!3m1!1e3!4m5!3m4!1s0x0:0x0!8m2!3d42.439880!4d-77.529820" xr:uid="{AD743E66-3A9F-4F06-8AFF-510678304D3E}"/>
    <hyperlink ref="F24100" r:id="rId48194" display="https://www.bing.com/maps?cp=42.439880~-77.529820&amp;style=o&amp;lvl=18&amp;dir=0&amp;sp=point.42.439880_-77.529820_Baron Winds II" xr:uid="{73FFB3C0-BEED-4AB5-9966-44AD284B8982}"/>
    <hyperlink ref="E24101" r:id="rId48195" display="https://www.google.com/maps/@44.129710,-92.584070,450m/data=!3m1!1e3!4m5!3m4!1s0x0:0x0!8m2!3d44.129710!4d-92.584070" xr:uid="{C8027AE3-37CB-4555-B46D-A0C17063648A}"/>
    <hyperlink ref="F24101" r:id="rId48196" display="https://www.bing.com/maps?cp=44.129710~-92.584070&amp;style=o&amp;lvl=18&amp;dir=0&amp;sp=point.44.129710_-92.584070_Bear Grove Solar" xr:uid="{1A2CE6D2-BBF4-488A-90C5-2334C7D8DF22}"/>
    <hyperlink ref="E24102" r:id="rId48197" display="https://www.google.com/maps/@44.018620,-92.866060,450m/data=!3m1!1e3!4m5!3m4!1s0x0:0x0!8m2!3d44.018620!4d-92.866060" xr:uid="{90CD9BAB-3D0C-49F3-B0C9-2C581532027C}"/>
    <hyperlink ref="F24102" r:id="rId48198" display="https://www.bing.com/maps?cp=44.018620~-92.866060&amp;style=o&amp;lvl=18&amp;dir=0&amp;sp=point.44.018620_-92.866060_Dodge Renewables 1" xr:uid="{6FDF3E88-2ABC-4E27-8035-07CDA3CA8CE1}"/>
    <hyperlink ref="E24103" r:id="rId48199" display="https://www.google.com/maps/@44.020370,-92.869730,450m/data=!3m1!1e3!4m5!3m4!1s0x0:0x0!8m2!3d44.020370!4d-92.869730" xr:uid="{B54ECD26-5EEA-457E-B20E-B169C93D32B9}"/>
    <hyperlink ref="F24103" r:id="rId48200" display="https://www.bing.com/maps?cp=44.020370~-92.869730&amp;style=o&amp;lvl=18&amp;dir=0&amp;sp=point.44.020370_-92.869730_Dodge Renewables 2" xr:uid="{64936D70-16E1-4DA7-9CD6-B138289E667C}"/>
    <hyperlink ref="E24104" r:id="rId48201" display="https://www.google.com/maps/@39.145608,-122.118591,450m/data=!3m1!1e3!4m5!3m4!1s0x0:0x0!8m2!3d39.145608!4d-122.118591" xr:uid="{D003B6FD-38B4-4A1A-8B78-CFA7EB092CE4}"/>
    <hyperlink ref="F24104" r:id="rId48202" display="https://www.bing.com/maps?cp=39.145608~-122.118591&amp;style=o&amp;lvl=18&amp;dir=0&amp;sp=point.39.145608_-122.118591_Abel Road Bioenergy" xr:uid="{275C4FBA-C0F2-442C-9980-73909E74F30E}"/>
    <hyperlink ref="E24105" r:id="rId48203" display="https://www.google.com/maps/@29.718728,-82.710783,450m/data=!3m1!1e3!4m5!3m4!1s0x0:0x0!8m2!3d29.718728!4d-82.710783" xr:uid="{02C6B96B-6AEB-4D34-BED6-C67B75A09769}"/>
    <hyperlink ref="F24105" r:id="rId48204" display="https://www.bing.com/maps?cp=29.718728~-82.710783&amp;style=o&amp;lvl=18&amp;dir=0&amp;sp=point.29.718728_-82.710783_Bell Ridge Solar" xr:uid="{EB203524-CA9B-4876-9BB4-DE6982DD2E5D}"/>
    <hyperlink ref="E24106" r:id="rId48205" display="https://www.google.com/maps/@40.231806,-104.798940,450m/data=!3m1!1e3!4m5!3m4!1s0x0:0x0!8m2!3d40.231806!4d-104.798940" xr:uid="{00AC58C3-4656-4D3C-8F39-63FD740109A8}"/>
    <hyperlink ref="F24106" r:id="rId48206" display="https://www.bing.com/maps?cp=40.231806~-104.798940&amp;style=o&amp;lvl=18&amp;dir=0&amp;sp=point.40.231806_-104.798940_Vasquez V CSG" xr:uid="{67F0BBEC-16B7-4F5E-8E41-8AD1E9790C55}"/>
    <hyperlink ref="E24107" r:id="rId48207" display="https://www.google.com/maps/@29.289809,-95.298609,450m/data=!3m1!1e3!4m5!3m4!1s0x0:0x0!8m2!3d29.289809!4d-95.298609" xr:uid="{8A02524B-4A33-4741-87F1-4868D08FA59F}"/>
    <hyperlink ref="F24107" r:id="rId48208" display="https://www.bing.com/maps?cp=29.289809~-95.298609&amp;style=o&amp;lvl=18&amp;dir=0&amp;sp=point.29.289809_-95.298609_Longbow Solar, LLC" xr:uid="{69DF0791-A22A-42DF-9425-D5B33DD364C4}"/>
    <hyperlink ref="E24108" r:id="rId48209" display="https://www.google.com/maps/@43.839599,-75.569885,450m/data=!3m1!1e3!4m5!3m4!1s0x0:0x0!8m2!3d43.839599!4d-75.569885" xr:uid="{EC7F7719-CA6A-47AA-A3F0-E48A0B9C87B3}"/>
    <hyperlink ref="F24108" r:id="rId48210" display="https://www.bing.com/maps?cp=43.839599~-75.569885&amp;style=o&amp;lvl=18&amp;dir=0&amp;sp=point.43.839599_-75.569885_Number Three Wind Project" xr:uid="{14F0DBB3-6F4F-4E69-B1ED-89FF54183E86}"/>
    <hyperlink ref="E24109" r:id="rId48211" display="https://www.google.com/maps/@35.325540,-120.693460,450m/data=!3m1!1e3!4m5!3m4!1s0x0:0x0!8m2!3d35.325540!4d-120.693460" xr:uid="{8235440D-8BEF-4B40-BAB9-B28109F93F6A}"/>
    <hyperlink ref="F24109" r:id="rId48212" display="https://www.bing.com/maps?cp=35.325540~-120.693460&amp;style=o&amp;lvl=18&amp;dir=0&amp;sp=point.35.325540_-120.693460_CA-DGS-California Men's Colony" xr:uid="{9143F274-D443-470C-B475-4A7C4C987B23}"/>
    <hyperlink ref="E24110" r:id="rId48213" display="https://www.google.com/maps/@36.467670,-121.384620,450m/data=!3m1!1e3!4m5!3m4!1s0x0:0x0!8m2!3d36.467670!4d-121.384620" xr:uid="{26138461-36B8-47F0-BC19-A2F06A93E891}"/>
    <hyperlink ref="F24110" r:id="rId48214" display="https://www.bing.com/maps?cp=36.467670~-121.384620&amp;style=o&amp;lvl=18&amp;dir=0&amp;sp=point.36.467670_-121.384620_CA-DGS- RFP-Correctional Training Fac" xr:uid="{2F2A3598-9F01-47BC-A197-2C814C731932}"/>
    <hyperlink ref="E24111" r:id="rId48215" display="https://www.google.com/maps/@36.467471,-121.384486,450m/data=!3m1!1e3!4m5!3m4!1s0x0:0x0!8m2!3d36.467471!4d-121.384486" xr:uid="{817A7233-5AE1-461D-8F2F-3D2BE4C52910}"/>
    <hyperlink ref="F24111" r:id="rId48216" display="https://www.bing.com/maps?cp=36.467471~-121.384486&amp;style=o&amp;lvl=18&amp;dir=0&amp;sp=point.36.467471_-121.384486_CA-DGS RFP-Salinas Valley State Prison" xr:uid="{99BD7730-F9CB-44CE-87B0-6A4958396EF1}"/>
    <hyperlink ref="E24112" r:id="rId48217" display="https://www.google.com/maps/@36.130814,-120.252862,450m/data=!3m1!1e3!4m5!3m4!1s0x0:0x0!8m2!3d36.130814!4d-120.252862" xr:uid="{91BC3655-02D4-4831-9147-A45C47EBAD89}"/>
    <hyperlink ref="F24112" r:id="rId48218" display="https://www.bing.com/maps?cp=36.130814~-120.252862&amp;style=o&amp;lvl=18&amp;dir=0&amp;sp=point.36.130814_-120.252862_CA-DGS RFP-Pleasant Valley State Prison" xr:uid="{47F660AF-ADA7-4CBD-9BBF-360830DC09EF}"/>
    <hyperlink ref="E24113" r:id="rId48219" display="https://www.google.com/maps/@34.250000,-119.250000,450m/data=!3m1!1e3!4m5!3m4!1s0x0:0x0!8m2!3d34.250000!4d-119.250000" xr:uid="{88639101-8FCF-41D9-9EF1-D733B8A82145}"/>
    <hyperlink ref="F24113" r:id="rId48220" display="https://www.bing.com/maps?cp=34.250000~-119.250000&amp;style=o&amp;lvl=18&amp;dir=0&amp;sp=point.34.250000_-119.250000_CA-Ventura County CCD-Ventura College" xr:uid="{84A05022-850A-4C18-A7F6-4F21E2427AB1}"/>
    <hyperlink ref="E24114" r:id="rId48221" display="https://www.google.com/maps/@36.661113,-119.725975,450m/data=!3m1!1e3!4m5!3m4!1s0x0:0x0!8m2!3d36.661113!4d-119.725975" xr:uid="{2250939F-E72F-4D02-9342-EC36E6AF31A7}"/>
    <hyperlink ref="F24114" r:id="rId48222" display="https://www.bing.com/maps?cp=36.661113~-119.725975&amp;style=o&amp;lvl=18&amp;dir=0&amp;sp=point.36.661113_-119.725975_CA - Fresno County - Juvenile Hall" xr:uid="{C369239F-30DE-4F54-A6B5-08E66CF4F9E9}"/>
    <hyperlink ref="E24115" r:id="rId48223" display="https://www.google.com/maps/@43.552111,-89.487731,450m/data=!3m1!1e3!4m5!3m4!1s0x0:0x0!8m2!3d43.552111!4d-89.487731" xr:uid="{60EA7171-354A-4F46-86E7-8EDE95FDFD2F}"/>
    <hyperlink ref="F24115" r:id="rId48224" display="https://www.bing.com/maps?cp=43.552111~-89.487731&amp;style=o&amp;lvl=18&amp;dir=0&amp;sp=point.43.552111_-89.487731_Portage Industrial Battery" xr:uid="{1EEFA518-6C5E-4842-BBD9-28F3F32F3E1D}"/>
    <hyperlink ref="E24116" r:id="rId48225" display="https://www.google.com/maps/@41.951256,-91.694053,450m/data=!3m1!1e3!4m5!3m4!1s0x0:0x0!8m2!3d41.951256!4d-91.694053" xr:uid="{BA979CA9-E860-45A1-A116-DC1CA3CBE8CA}"/>
    <hyperlink ref="F24116" r:id="rId48226" display="https://www.bing.com/maps?cp=41.951256~-91.694053&amp;style=o&amp;lvl=18&amp;dir=0&amp;sp=point.41.951256_-91.694053_Deer Run Battery" xr:uid="{DB41E8B5-833B-4739-A5E2-BFE1378733A4}"/>
    <hyperlink ref="E24117" r:id="rId48227" display="https://www.google.com/maps/@43.793220,-70.756850,450m/data=!3m1!1e3!4m5!3m4!1s0x0:0x0!8m2!3d43.793220!4d-70.756850" xr:uid="{BD8179E4-D244-46FC-97BE-DE7234A7B96B}"/>
    <hyperlink ref="F24117" r:id="rId48228" display="https://www.bing.com/maps?cp=43.793220~-70.756850&amp;style=o&amp;lvl=18&amp;dir=0&amp;sp=point.43.793220_-70.756850_Baldwin (ME)" xr:uid="{BE7E0A5F-5E68-4E30-95D3-BD979C65A08E}"/>
    <hyperlink ref="E24118" r:id="rId48229" display="https://www.google.com/maps/@44.361240,-69.796360,450m/data=!3m1!1e3!4m5!3m4!1s0x0:0x0!8m2!3d44.361240!4d-69.796360" xr:uid="{51786F24-6CCE-4554-AB03-2C7B65FD4576}"/>
    <hyperlink ref="F24118" r:id="rId48230" display="https://www.bing.com/maps?cp=44.361240~-69.796360&amp;style=o&amp;lvl=18&amp;dir=0&amp;sp=point.44.361240_-69.796360_Augusta" xr:uid="{BBF7A348-151E-49A6-AC4C-47A28773B972}"/>
    <hyperlink ref="E24119" r:id="rId48231" display="https://www.google.com/maps/@44.192188,-70.021685,450m/data=!3m1!1e3!4m5!3m4!1s0x0:0x0!8m2!3d44.192188!4d-70.021685" xr:uid="{6D7D219B-918E-4B48-8729-83512A8964A7}"/>
    <hyperlink ref="F24119" r:id="rId48232" display="https://www.bing.com/maps?cp=44.192188~-70.021685&amp;style=o&amp;lvl=18&amp;dir=0&amp;sp=point.44.192188_-70.021685_Monmouth" xr:uid="{283FDCE3-063F-4DFF-8DFA-8EB283EA31C5}"/>
    <hyperlink ref="E24120" r:id="rId48233" display="https://www.google.com/maps/@32.295946,-102.540000,450m/data=!3m1!1e3!4m5!3m4!1s0x0:0x0!8m2!3d32.295946!4d-102.540000" xr:uid="{EC6D5C2E-0188-48FD-96DF-D5F6FFBCFF57}"/>
    <hyperlink ref="F24120" r:id="rId48234" display="https://www.bing.com/maps?cp=32.295946~-102.540000&amp;style=o&amp;lvl=18&amp;dir=0&amp;sp=point.32.295946_-102.540000_Bakke" xr:uid="{C3645082-5B47-4AC4-B4C7-CF138919677F}"/>
    <hyperlink ref="E24121" r:id="rId48235" display="https://www.google.com/maps/@32.295946,-102.540000,450m/data=!3m1!1e3!4m5!3m4!1s0x0:0x0!8m2!3d32.295946!4d-102.540000" xr:uid="{62568DA8-037E-43C0-B1F9-6C2E72F2F48D}"/>
    <hyperlink ref="F24121" r:id="rId48236" display="https://www.bing.com/maps?cp=32.295946~-102.540000&amp;style=o&amp;lvl=18&amp;dir=0&amp;sp=point.32.295946_-102.540000_Bakke" xr:uid="{7FFA6AB7-B6EB-452C-9080-9E89426D5991}"/>
    <hyperlink ref="E24122" r:id="rId48237" display="https://www.google.com/maps/@32.295946,-102.540000,450m/data=!3m1!1e3!4m5!3m4!1s0x0:0x0!8m2!3d32.295946!4d-102.540000" xr:uid="{E501D359-43CB-4F58-9949-6194D2EA7903}"/>
    <hyperlink ref="F24122" r:id="rId48238" display="https://www.bing.com/maps?cp=32.295946~-102.540000&amp;style=o&amp;lvl=18&amp;dir=0&amp;sp=point.32.295946_-102.540000_Bakke" xr:uid="{A4CC015B-23C7-4173-A9C4-5AEF73A0D253}"/>
    <hyperlink ref="E24123" r:id="rId48239" display="https://www.google.com/maps/@32.295946,-102.540000,450m/data=!3m1!1e3!4m5!3m4!1s0x0:0x0!8m2!3d32.295946!4d-102.540000" xr:uid="{35419800-C187-4E4F-9671-7EAA8E79DB62}"/>
    <hyperlink ref="F24123" r:id="rId48240" display="https://www.bing.com/maps?cp=32.295946~-102.540000&amp;style=o&amp;lvl=18&amp;dir=0&amp;sp=point.32.295946_-102.540000_Bakke" xr:uid="{A5769B71-2BD4-45E1-B467-268A85F34C07}"/>
    <hyperlink ref="E24124" r:id="rId48241" display="https://www.google.com/maps/@32.295946,-102.540000,450m/data=!3m1!1e3!4m5!3m4!1s0x0:0x0!8m2!3d32.295946!4d-102.540000" xr:uid="{642A28C6-0ED1-4E83-B86A-6B0246BE3BD7}"/>
    <hyperlink ref="F24124" r:id="rId48242" display="https://www.bing.com/maps?cp=32.295946~-102.540000&amp;style=o&amp;lvl=18&amp;dir=0&amp;sp=point.32.295946_-102.540000_Bakke" xr:uid="{E77F5A59-5A3F-4924-8ED3-CDBB539C7D39}"/>
    <hyperlink ref="E24125" r:id="rId48243" display="https://www.google.com/maps/@32.295946,-102.540000,450m/data=!3m1!1e3!4m5!3m4!1s0x0:0x0!8m2!3d32.295946!4d-102.540000" xr:uid="{047C9240-6529-436F-90FA-B8F96F95B7FE}"/>
    <hyperlink ref="F24125" r:id="rId48244" display="https://www.bing.com/maps?cp=32.295946~-102.540000&amp;style=o&amp;lvl=18&amp;dir=0&amp;sp=point.32.295946_-102.540000_Bakke" xr:uid="{89351EFF-45FC-4B10-9E7A-C95517A994DB}"/>
    <hyperlink ref="E24126" r:id="rId48245" display="https://www.google.com/maps/@32.295946,-102.540000,450m/data=!3m1!1e3!4m5!3m4!1s0x0:0x0!8m2!3d32.295946!4d-102.540000" xr:uid="{BE7C4C8D-B336-46B0-BA12-9E997B262F96}"/>
    <hyperlink ref="F24126" r:id="rId48246" display="https://www.bing.com/maps?cp=32.295946~-102.540000&amp;style=o&amp;lvl=18&amp;dir=0&amp;sp=point.32.295946_-102.540000_Bakke" xr:uid="{7E38D317-7A9B-4936-B9B0-EDD9FF9EAA6B}"/>
    <hyperlink ref="E24127" r:id="rId48247" display="https://www.google.com/maps/@32.295946,-102.540000,450m/data=!3m1!1e3!4m5!3m4!1s0x0:0x0!8m2!3d32.295946!4d-102.540000" xr:uid="{85A6A30A-5703-424E-8986-0502ABCD2C1B}"/>
    <hyperlink ref="F24127" r:id="rId48248" display="https://www.bing.com/maps?cp=32.295946~-102.540000&amp;style=o&amp;lvl=18&amp;dir=0&amp;sp=point.32.295946_-102.540000_Bakke" xr:uid="{6CB45826-F28C-455F-BA95-E75BC10054C3}"/>
    <hyperlink ref="E24128" r:id="rId48249" display="https://www.google.com/maps/@32.295946,-102.540000,450m/data=!3m1!1e3!4m5!3m4!1s0x0:0x0!8m2!3d32.295946!4d-102.540000" xr:uid="{6A4F879A-8A59-482F-9893-75305B7E0B48}"/>
    <hyperlink ref="F24128" r:id="rId48250" display="https://www.bing.com/maps?cp=32.295946~-102.540000&amp;style=o&amp;lvl=18&amp;dir=0&amp;sp=point.32.295946_-102.540000_Bakke" xr:uid="{B9828510-1615-496E-B902-89DDE83DE276}"/>
    <hyperlink ref="E24129" r:id="rId48251" display="https://www.google.com/maps/@32.295946,-102.540000,450m/data=!3m1!1e3!4m5!3m4!1s0x0:0x0!8m2!3d32.295946!4d-102.540000" xr:uid="{1A8DFB54-4B40-4F12-8AFD-4EEC7FDBBC4A}"/>
    <hyperlink ref="F24129" r:id="rId48252" display="https://www.bing.com/maps?cp=32.295946~-102.540000&amp;style=o&amp;lvl=18&amp;dir=0&amp;sp=point.32.295946_-102.540000_Bakke" xr:uid="{FC8D5570-8BEF-4B1B-8AA2-F252054C61FB}"/>
    <hyperlink ref="E24130" r:id="rId48253" display="https://www.google.com/maps/@32.295946,-102.540000,450m/data=!3m1!1e3!4m5!3m4!1s0x0:0x0!8m2!3d32.295946!4d-102.540000" xr:uid="{62FE1B36-DDCC-46AA-92D3-4F49B0CA1C17}"/>
    <hyperlink ref="F24130" r:id="rId48254" display="https://www.bing.com/maps?cp=32.295946~-102.540000&amp;style=o&amp;lvl=18&amp;dir=0&amp;sp=point.32.295946_-102.540000_Bakke" xr:uid="{7EA3509F-6176-4CBB-91B0-FC0EB06E416C}"/>
    <hyperlink ref="E24131" r:id="rId48255" display="https://www.google.com/maps/@32.295946,-102.540000,450m/data=!3m1!1e3!4m5!3m4!1s0x0:0x0!8m2!3d32.295946!4d-102.540000" xr:uid="{55A01E82-B5C5-4AC6-A1E8-A340D511B45A}"/>
    <hyperlink ref="F24131" r:id="rId48256" display="https://www.bing.com/maps?cp=32.295946~-102.540000&amp;style=o&amp;lvl=18&amp;dir=0&amp;sp=point.32.295946_-102.540000_Bakke" xr:uid="{6A558A54-AE60-4958-B706-5B2465F0FF3D}"/>
    <hyperlink ref="E24132" r:id="rId48257" display="https://www.google.com/maps/@32.295946,-102.540000,450m/data=!3m1!1e3!4m5!3m4!1s0x0:0x0!8m2!3d32.295946!4d-102.540000" xr:uid="{1480845A-C967-4757-97BD-266491DBCEDE}"/>
    <hyperlink ref="F24132" r:id="rId48258" display="https://www.bing.com/maps?cp=32.295946~-102.540000&amp;style=o&amp;lvl=18&amp;dir=0&amp;sp=point.32.295946_-102.540000_Bakke" xr:uid="{078EDB34-CADA-4913-A224-CBC7CBA1AA30}"/>
    <hyperlink ref="E24133" r:id="rId48259" display="https://www.google.com/maps/@32.295946,-102.540000,450m/data=!3m1!1e3!4m5!3m4!1s0x0:0x0!8m2!3d32.295946!4d-102.540000" xr:uid="{035EDC2A-584C-4F3E-9F8D-7B2F0C9A398A}"/>
    <hyperlink ref="F24133" r:id="rId48260" display="https://www.bing.com/maps?cp=32.295946~-102.540000&amp;style=o&amp;lvl=18&amp;dir=0&amp;sp=point.32.295946_-102.540000_Bakke" xr:uid="{E09E6A20-C4E7-4DBB-9E50-2D48BCDF6995}"/>
    <hyperlink ref="E24134" r:id="rId48261" display="https://www.google.com/maps/@32.295946,-102.540000,450m/data=!3m1!1e3!4m5!3m4!1s0x0:0x0!8m2!3d32.295946!4d-102.540000" xr:uid="{D0D0A11C-EE48-4CFD-AC6D-9E6ACCF48E86}"/>
    <hyperlink ref="F24134" r:id="rId48262" display="https://www.bing.com/maps?cp=32.295946~-102.540000&amp;style=o&amp;lvl=18&amp;dir=0&amp;sp=point.32.295946_-102.540000_Bakke" xr:uid="{D1B5934F-97F0-4364-821F-88AF32364589}"/>
    <hyperlink ref="E24135" r:id="rId48263" display="https://www.google.com/maps/@26.320997,-98.351744,450m/data=!3m1!1e3!4m5!3m4!1s0x0:0x0!8m2!3d26.320997!4d-98.351744" xr:uid="{16121549-FE57-4302-88F8-E009EA1DACDE}"/>
    <hyperlink ref="F24135" r:id="rId48264" display="https://www.bing.com/maps?cp=26.320997~-98.351744&amp;style=o&amp;lvl=18&amp;dir=0&amp;sp=point.26.320997_-98.351744_Citrus City" xr:uid="{1A188F30-9320-4E92-A2CD-2446A71312AE}"/>
    <hyperlink ref="E24136" r:id="rId48265" display="https://www.google.com/maps/@26.320997,-98.351744,450m/data=!3m1!1e3!4m5!3m4!1s0x0:0x0!8m2!3d26.320997!4d-98.351744" xr:uid="{FCEBC5CA-A7A3-4594-A3A9-A9EE3CBF9D72}"/>
    <hyperlink ref="F24136" r:id="rId48266" display="https://www.bing.com/maps?cp=26.320997~-98.351744&amp;style=o&amp;lvl=18&amp;dir=0&amp;sp=point.26.320997_-98.351744_Citrus City" xr:uid="{47F3D6BA-21D7-4FC4-AF8B-A77C3DC1839A}"/>
    <hyperlink ref="E24137" r:id="rId48267" display="https://www.google.com/maps/@26.320997,-98.351744,450m/data=!3m1!1e3!4m5!3m4!1s0x0:0x0!8m2!3d26.320997!4d-98.351744" xr:uid="{B8920CF4-EF16-4FF1-AB9B-8BF9FB018E9C}"/>
    <hyperlink ref="F24137" r:id="rId48268" display="https://www.bing.com/maps?cp=26.320997~-98.351744&amp;style=o&amp;lvl=18&amp;dir=0&amp;sp=point.26.320997_-98.351744_Citrus City" xr:uid="{E9BB080C-F1A5-47E9-99F1-3E274DF197BC}"/>
    <hyperlink ref="E24138" r:id="rId48269" display="https://www.google.com/maps/@26.320997,-98.351744,450m/data=!3m1!1e3!4m5!3m4!1s0x0:0x0!8m2!3d26.320997!4d-98.351744" xr:uid="{90CFC200-9815-4956-986A-80C23A4A92BC}"/>
    <hyperlink ref="F24138" r:id="rId48270" display="https://www.bing.com/maps?cp=26.320997~-98.351744&amp;style=o&amp;lvl=18&amp;dir=0&amp;sp=point.26.320997_-98.351744_Citrus City" xr:uid="{BC20128E-536D-49D6-A361-D537AF5318FD}"/>
    <hyperlink ref="E24139" r:id="rId48271" display="https://www.google.com/maps/@26.320997,-98.351744,450m/data=!3m1!1e3!4m5!3m4!1s0x0:0x0!8m2!3d26.320997!4d-98.351744" xr:uid="{4E4674E3-14DC-49F2-8A62-5BE868EAF3FA}"/>
    <hyperlink ref="F24139" r:id="rId48272" display="https://www.bing.com/maps?cp=26.320997~-98.351744&amp;style=o&amp;lvl=18&amp;dir=0&amp;sp=point.26.320997_-98.351744_Citrus City" xr:uid="{F25E477C-12AE-4AD8-AF20-717C7314E7AD}"/>
    <hyperlink ref="E24140" r:id="rId48273" display="https://www.google.com/maps/@26.320997,-98.351744,450m/data=!3m1!1e3!4m5!3m4!1s0x0:0x0!8m2!3d26.320997!4d-98.351744" xr:uid="{269834F3-BD5D-4FDA-BD56-56BE9103DE7E}"/>
    <hyperlink ref="F24140" r:id="rId48274" display="https://www.bing.com/maps?cp=26.320997~-98.351744&amp;style=o&amp;lvl=18&amp;dir=0&amp;sp=point.26.320997_-98.351744_Citrus City" xr:uid="{12C24085-1387-408D-AADF-3F53E61CA2C5}"/>
    <hyperlink ref="E24141" r:id="rId48275" display="https://www.google.com/maps/@26.320997,-98.351744,450m/data=!3m1!1e3!4m5!3m4!1s0x0:0x0!8m2!3d26.320997!4d-98.351744" xr:uid="{347C0E4A-BBF5-4229-B8C3-22AB5311719D}"/>
    <hyperlink ref="F24141" r:id="rId48276" display="https://www.bing.com/maps?cp=26.320997~-98.351744&amp;style=o&amp;lvl=18&amp;dir=0&amp;sp=point.26.320997_-98.351744_Citrus City" xr:uid="{3EED444D-396D-4CF7-99B3-C8626EA78DB2}"/>
    <hyperlink ref="E24142" r:id="rId48277" display="https://www.google.com/maps/@26.320997,-98.351744,450m/data=!3m1!1e3!4m5!3m4!1s0x0:0x0!8m2!3d26.320997!4d-98.351744" xr:uid="{672AD6AB-E544-48CF-9C1F-BE085673F874}"/>
    <hyperlink ref="F24142" r:id="rId48278" display="https://www.bing.com/maps?cp=26.320997~-98.351744&amp;style=o&amp;lvl=18&amp;dir=0&amp;sp=point.26.320997_-98.351744_Citrus City" xr:uid="{DD70BC86-D954-4175-B3BE-F3827E109C88}"/>
    <hyperlink ref="E24143" r:id="rId48279" display="https://www.google.com/maps/@26.320997,-98.351744,450m/data=!3m1!1e3!4m5!3m4!1s0x0:0x0!8m2!3d26.320997!4d-98.351744" xr:uid="{298A13F2-898D-45F4-B012-26DE4BFC4D74}"/>
    <hyperlink ref="F24143" r:id="rId48280" display="https://www.bing.com/maps?cp=26.320997~-98.351744&amp;style=o&amp;lvl=18&amp;dir=0&amp;sp=point.26.320997_-98.351744_Citrus City" xr:uid="{E81E484A-4C3C-41BA-B5EC-790EC52EC5A0}"/>
    <hyperlink ref="E24144" r:id="rId48281" display="https://www.google.com/maps/@26.320997,-98.351744,450m/data=!3m1!1e3!4m5!3m4!1s0x0:0x0!8m2!3d26.320997!4d-98.351744" xr:uid="{1B72FC3B-BA44-4342-A68B-18C21326012B}"/>
    <hyperlink ref="F24144" r:id="rId48282" display="https://www.bing.com/maps?cp=26.320997~-98.351744&amp;style=o&amp;lvl=18&amp;dir=0&amp;sp=point.26.320997_-98.351744_Citrus City" xr:uid="{EB58CDD9-2399-47B5-8080-7AE2785F54C4}"/>
    <hyperlink ref="E24145" r:id="rId48283" display="https://www.google.com/maps/@26.320997,-98.351744,450m/data=!3m1!1e3!4m5!3m4!1s0x0:0x0!8m2!3d26.320997!4d-98.351744" xr:uid="{FD0A66EE-0D3E-4B96-A989-106910699065}"/>
    <hyperlink ref="F24145" r:id="rId48284" display="https://www.bing.com/maps?cp=26.320997~-98.351744&amp;style=o&amp;lvl=18&amp;dir=0&amp;sp=point.26.320997_-98.351744_Citrus City" xr:uid="{93781D98-DE12-44A2-A654-DFA47104B287}"/>
    <hyperlink ref="E24146" r:id="rId48285" display="https://www.google.com/maps/@26.320997,-98.351744,450m/data=!3m1!1e3!4m5!3m4!1s0x0:0x0!8m2!3d26.320997!4d-98.351744" xr:uid="{5AE41339-75C9-4C7C-9F66-F1585CB67131}"/>
    <hyperlink ref="F24146" r:id="rId48286" display="https://www.bing.com/maps?cp=26.320997~-98.351744&amp;style=o&amp;lvl=18&amp;dir=0&amp;sp=point.26.320997_-98.351744_Citrus City" xr:uid="{D28FEE16-F346-40E6-83E5-695917F6DE10}"/>
    <hyperlink ref="E24147" r:id="rId48287" display="https://www.google.com/maps/@26.320997,-98.351744,450m/data=!3m1!1e3!4m5!3m4!1s0x0:0x0!8m2!3d26.320997!4d-98.351744" xr:uid="{6A3982C3-48F3-49CC-AFC7-DA7C2496EF5B}"/>
    <hyperlink ref="F24147" r:id="rId48288" display="https://www.bing.com/maps?cp=26.320997~-98.351744&amp;style=o&amp;lvl=18&amp;dir=0&amp;sp=point.26.320997_-98.351744_Citrus City" xr:uid="{3D83DE52-DBF5-494F-8760-3B0079DBA3E5}"/>
    <hyperlink ref="E24148" r:id="rId48289" display="https://www.google.com/maps/@26.320997,-98.351744,450m/data=!3m1!1e3!4m5!3m4!1s0x0:0x0!8m2!3d26.320997!4d-98.351744" xr:uid="{0DD47DAD-F05D-49BB-9EBB-8BDB36FE609A}"/>
    <hyperlink ref="F24148" r:id="rId48290" display="https://www.bing.com/maps?cp=26.320997~-98.351744&amp;style=o&amp;lvl=18&amp;dir=0&amp;sp=point.26.320997_-98.351744_Citrus City" xr:uid="{B4E404A5-0FEE-4AB1-BD37-4692953404D1}"/>
    <hyperlink ref="E24149" r:id="rId48291" display="https://www.google.com/maps/@26.320997,-98.351744,450m/data=!3m1!1e3!4m5!3m4!1s0x0:0x0!8m2!3d26.320997!4d-98.351744" xr:uid="{F7EB4AB6-C7C0-4D8E-A945-55C44B0382E6}"/>
    <hyperlink ref="F24149" r:id="rId48292" display="https://www.bing.com/maps?cp=26.320997~-98.351744&amp;style=o&amp;lvl=18&amp;dir=0&amp;sp=point.26.320997_-98.351744_Citrus City" xr:uid="{89542448-1788-484A-BDB1-4DB00B4717B6}"/>
    <hyperlink ref="E24150" r:id="rId48293" display="https://www.google.com/maps/@29.845265,-95.553945,450m/data=!3m1!1e3!4m5!3m4!1s0x0:0x0!8m2!3d29.845265!4d-95.553945" xr:uid="{066B6B43-7B1E-4A79-8ABC-03EDFE0E5B3B}"/>
    <hyperlink ref="F24150" r:id="rId48294" display="https://www.bing.com/maps?cp=29.845265~-95.553945&amp;style=o&amp;lvl=18&amp;dir=0&amp;sp=point.29.845265_-95.553945_Clara" xr:uid="{8CA12BCC-8BAA-4010-BC89-9740206C6276}"/>
    <hyperlink ref="E24151" r:id="rId48295" display="https://www.google.com/maps/@29.845265,-95.553945,450m/data=!3m1!1e3!4m5!3m4!1s0x0:0x0!8m2!3d29.845265!4d-95.553945" xr:uid="{5DCA949B-4E37-44CB-820D-ABC2D99F0230}"/>
    <hyperlink ref="F24151" r:id="rId48296" display="https://www.bing.com/maps?cp=29.845265~-95.553945&amp;style=o&amp;lvl=18&amp;dir=0&amp;sp=point.29.845265_-95.553945_Clara" xr:uid="{B157E364-4A06-4A8F-9151-F8EDE14103B0}"/>
    <hyperlink ref="E24152" r:id="rId48297" display="https://www.google.com/maps/@29.845265,-95.553945,450m/data=!3m1!1e3!4m5!3m4!1s0x0:0x0!8m2!3d29.845265!4d-95.553945" xr:uid="{65CAB6B4-AE73-44A1-AF91-230FE2AE5C5C}"/>
    <hyperlink ref="F24152" r:id="rId48298" display="https://www.bing.com/maps?cp=29.845265~-95.553945&amp;style=o&amp;lvl=18&amp;dir=0&amp;sp=point.29.845265_-95.553945_Clara" xr:uid="{5A4F814B-008A-4EFF-8138-5D448A452E57}"/>
    <hyperlink ref="E24153" r:id="rId48299" display="https://www.google.com/maps/@29.845265,-95.553945,450m/data=!3m1!1e3!4m5!3m4!1s0x0:0x0!8m2!3d29.845265!4d-95.553945" xr:uid="{648594F8-FA2D-4A98-B39F-3D06F4D6A8CB}"/>
    <hyperlink ref="F24153" r:id="rId48300" display="https://www.bing.com/maps?cp=29.845265~-95.553945&amp;style=o&amp;lvl=18&amp;dir=0&amp;sp=point.29.845265_-95.553945_Clara" xr:uid="{F82E041E-4FE8-4A6B-AAC4-E55F99974445}"/>
    <hyperlink ref="E24154" r:id="rId48301" display="https://www.google.com/maps/@29.845265,-95.553945,450m/data=!3m1!1e3!4m5!3m4!1s0x0:0x0!8m2!3d29.845265!4d-95.553945" xr:uid="{D059DC64-D6E8-4B68-B810-E3A37C67361B}"/>
    <hyperlink ref="F24154" r:id="rId48302" display="https://www.bing.com/maps?cp=29.845265~-95.553945&amp;style=o&amp;lvl=18&amp;dir=0&amp;sp=point.29.845265_-95.553945_Clara" xr:uid="{586DE2E9-045F-40E7-9A60-C45A3CEE5F7E}"/>
    <hyperlink ref="E24155" r:id="rId48303" display="https://www.google.com/maps/@29.845265,-95.553945,450m/data=!3m1!1e3!4m5!3m4!1s0x0:0x0!8m2!3d29.845265!4d-95.553945" xr:uid="{594C6E34-B7E6-407B-B1A8-A5DAFD1BF592}"/>
    <hyperlink ref="F24155" r:id="rId48304" display="https://www.bing.com/maps?cp=29.845265~-95.553945&amp;style=o&amp;lvl=18&amp;dir=0&amp;sp=point.29.845265_-95.553945_Clara" xr:uid="{13E6C2D5-F29C-4125-B037-F907019B0A82}"/>
    <hyperlink ref="E24156" r:id="rId48305" display="https://www.google.com/maps/@29.845265,-95.553945,450m/data=!3m1!1e3!4m5!3m4!1s0x0:0x0!8m2!3d29.845265!4d-95.553945" xr:uid="{7CC5B7A9-6063-4D54-B3C0-B5E805A7D379}"/>
    <hyperlink ref="F24156" r:id="rId48306" display="https://www.bing.com/maps?cp=29.845265~-95.553945&amp;style=o&amp;lvl=18&amp;dir=0&amp;sp=point.29.845265_-95.553945_Clara" xr:uid="{8CBF508F-8D4D-4C4F-9FBE-6ED5115ABD3C}"/>
    <hyperlink ref="E24157" r:id="rId48307" display="https://www.google.com/maps/@29.845265,-95.553945,450m/data=!3m1!1e3!4m5!3m4!1s0x0:0x0!8m2!3d29.845265!4d-95.553945" xr:uid="{9678DDF5-BFD6-4F8D-8134-9F33AAA9DCDB}"/>
    <hyperlink ref="F24157" r:id="rId48308" display="https://www.bing.com/maps?cp=29.845265~-95.553945&amp;style=o&amp;lvl=18&amp;dir=0&amp;sp=point.29.845265_-95.553945_Clara" xr:uid="{0C2C3B30-AB7A-4DBE-BF44-6D67697D528D}"/>
    <hyperlink ref="E24158" r:id="rId48309" display="https://www.google.com/maps/@29.845265,-95.553945,450m/data=!3m1!1e3!4m5!3m4!1s0x0:0x0!8m2!3d29.845265!4d-95.553945" xr:uid="{CEC1A2EE-BC63-41B2-A2F7-5B1ACA903BF0}"/>
    <hyperlink ref="F24158" r:id="rId48310" display="https://www.bing.com/maps?cp=29.845265~-95.553945&amp;style=o&amp;lvl=18&amp;dir=0&amp;sp=point.29.845265_-95.553945_Clara" xr:uid="{0D6E650A-046C-4220-A513-B0446083BB3C}"/>
    <hyperlink ref="E24159" r:id="rId48311" display="https://www.google.com/maps/@29.845265,-95.553945,450m/data=!3m1!1e3!4m5!3m4!1s0x0:0x0!8m2!3d29.845265!4d-95.553945" xr:uid="{6A575ADC-9CCF-42ED-A8AB-FFD3D99C8BD4}"/>
    <hyperlink ref="F24159" r:id="rId48312" display="https://www.bing.com/maps?cp=29.845265~-95.553945&amp;style=o&amp;lvl=18&amp;dir=0&amp;sp=point.29.845265_-95.553945_Clara" xr:uid="{0E8BA1F9-B413-4391-8384-CAE0AAFC0596}"/>
    <hyperlink ref="E24160" r:id="rId48313" display="https://www.google.com/maps/@29.845265,-95.553945,450m/data=!3m1!1e3!4m5!3m4!1s0x0:0x0!8m2!3d29.845265!4d-95.553945" xr:uid="{2F41F59A-06F0-4FEC-95F1-F187FDEC2BDC}"/>
    <hyperlink ref="F24160" r:id="rId48314" display="https://www.bing.com/maps?cp=29.845265~-95.553945&amp;style=o&amp;lvl=18&amp;dir=0&amp;sp=point.29.845265_-95.553945_Clara" xr:uid="{B734A4C9-8C8D-4808-BEAE-4A5B84B4252D}"/>
    <hyperlink ref="E24161" r:id="rId48315" display="https://www.google.com/maps/@29.845265,-95.553945,450m/data=!3m1!1e3!4m5!3m4!1s0x0:0x0!8m2!3d29.845265!4d-95.553945" xr:uid="{51C6EF73-6CC6-4DE8-AA82-BC571DC0BC52}"/>
    <hyperlink ref="F24161" r:id="rId48316" display="https://www.bing.com/maps?cp=29.845265~-95.553945&amp;style=o&amp;lvl=18&amp;dir=0&amp;sp=point.29.845265_-95.553945_Clara" xr:uid="{EBA46199-760A-4F94-AAA9-277FA84282BB}"/>
    <hyperlink ref="E24162" r:id="rId48317" display="https://www.google.com/maps/@29.845265,-95.553945,450m/data=!3m1!1e3!4m5!3m4!1s0x0:0x0!8m2!3d29.845265!4d-95.553945" xr:uid="{9748BD35-BEAD-4782-8888-28CDC815D800}"/>
    <hyperlink ref="F24162" r:id="rId48318" display="https://www.bing.com/maps?cp=29.845265~-95.553945&amp;style=o&amp;lvl=18&amp;dir=0&amp;sp=point.29.845265_-95.553945_Clara" xr:uid="{06DC92E5-3F1C-4263-845F-E97007C400BF}"/>
    <hyperlink ref="E24163" r:id="rId48319" display="https://www.google.com/maps/@29.845265,-95.553945,450m/data=!3m1!1e3!4m5!3m4!1s0x0:0x0!8m2!3d29.845265!4d-95.553945" xr:uid="{50C816F3-933F-4AF9-B72C-8E023E8CD085}"/>
    <hyperlink ref="F24163" r:id="rId48320" display="https://www.bing.com/maps?cp=29.845265~-95.553945&amp;style=o&amp;lvl=18&amp;dir=0&amp;sp=point.29.845265_-95.553945_Clara" xr:uid="{2FD25EBA-9A49-4A8B-89FC-603C59427A33}"/>
    <hyperlink ref="E24164" r:id="rId48321" display="https://www.google.com/maps/@29.845265,-95.553945,450m/data=!3m1!1e3!4m5!3m4!1s0x0:0x0!8m2!3d29.845265!4d-95.553945" xr:uid="{14495306-DC9C-47D1-B8C5-8776C602C6A2}"/>
    <hyperlink ref="F24164" r:id="rId48322" display="https://www.bing.com/maps?cp=29.845265~-95.553945&amp;style=o&amp;lvl=18&amp;dir=0&amp;sp=point.29.845265_-95.553945_Clara" xr:uid="{AA3930C1-AB46-49DC-B2BD-A270FE093FE1}"/>
    <hyperlink ref="E24165" r:id="rId48323" display="https://www.google.com/maps/@29.956811,-95.527643,450m/data=!3m1!1e3!4m5!3m4!1s0x0:0x0!8m2!3d29.956811!4d-95.527643" xr:uid="{8E14670D-C287-454C-829F-BFC25817D957}"/>
    <hyperlink ref="F24165" r:id="rId48324" display="https://www.bing.com/maps?cp=29.956811~-95.527643&amp;style=o&amp;lvl=18&amp;dir=0&amp;sp=point.29.956811_-95.527643_Cutten" xr:uid="{95B74505-D03F-4E14-9A5C-81DC6C0FFF95}"/>
    <hyperlink ref="E24166" r:id="rId48325" display="https://www.google.com/maps/@29.956811,-95.527643,450m/data=!3m1!1e3!4m5!3m4!1s0x0:0x0!8m2!3d29.956811!4d-95.527643" xr:uid="{14B89F4E-7B53-47CB-B00A-9921CCCA7123}"/>
    <hyperlink ref="F24166" r:id="rId48326" display="https://www.bing.com/maps?cp=29.956811~-95.527643&amp;style=o&amp;lvl=18&amp;dir=0&amp;sp=point.29.956811_-95.527643_Cutten" xr:uid="{BD636B4F-00CC-4BCC-8795-E6C206CC7041}"/>
    <hyperlink ref="E24167" r:id="rId48327" display="https://www.google.com/maps/@29.956811,-95.527643,450m/data=!3m1!1e3!4m5!3m4!1s0x0:0x0!8m2!3d29.956811!4d-95.527643" xr:uid="{C1F50889-0396-4A1E-B368-81E377A95D11}"/>
    <hyperlink ref="F24167" r:id="rId48328" display="https://www.bing.com/maps?cp=29.956811~-95.527643&amp;style=o&amp;lvl=18&amp;dir=0&amp;sp=point.29.956811_-95.527643_Cutten" xr:uid="{C94CAB62-F838-442C-AE98-A78FA9D1BA72}"/>
    <hyperlink ref="E24168" r:id="rId48329" display="https://www.google.com/maps/@29.956811,-95.527643,450m/data=!3m1!1e3!4m5!3m4!1s0x0:0x0!8m2!3d29.956811!4d-95.527643" xr:uid="{91F4AAD1-93CB-4DCB-86AC-7400AC453A2C}"/>
    <hyperlink ref="F24168" r:id="rId48330" display="https://www.bing.com/maps?cp=29.956811~-95.527643&amp;style=o&amp;lvl=18&amp;dir=0&amp;sp=point.29.956811_-95.527643_Cutten" xr:uid="{4533E748-442D-4CB8-A499-A9CA065D8AE4}"/>
    <hyperlink ref="E24169" r:id="rId48331" display="https://www.google.com/maps/@29.956811,-95.527643,450m/data=!3m1!1e3!4m5!3m4!1s0x0:0x0!8m2!3d29.956811!4d-95.527643" xr:uid="{57B6FA10-FA9B-4228-AA79-22F21C8754C9}"/>
    <hyperlink ref="F24169" r:id="rId48332" display="https://www.bing.com/maps?cp=29.956811~-95.527643&amp;style=o&amp;lvl=18&amp;dir=0&amp;sp=point.29.956811_-95.527643_Cutten" xr:uid="{313FEEE8-F96A-4070-AE84-B8A3A7FDC392}"/>
    <hyperlink ref="E24170" r:id="rId48333" display="https://www.google.com/maps/@29.956811,-95.527643,450m/data=!3m1!1e3!4m5!3m4!1s0x0:0x0!8m2!3d29.956811!4d-95.527643" xr:uid="{42D1A531-2AA6-491A-B6A7-3FF96DB9873D}"/>
    <hyperlink ref="F24170" r:id="rId48334" display="https://www.bing.com/maps?cp=29.956811~-95.527643&amp;style=o&amp;lvl=18&amp;dir=0&amp;sp=point.29.956811_-95.527643_Cutten" xr:uid="{60627CD3-2CA4-4F51-A2B7-ADF536205BAD}"/>
    <hyperlink ref="E24171" r:id="rId48335" display="https://www.google.com/maps/@29.956811,-95.527643,450m/data=!3m1!1e3!4m5!3m4!1s0x0:0x0!8m2!3d29.956811!4d-95.527643" xr:uid="{C939AF99-21EE-4D8C-BE2E-2DF5DA05AC5B}"/>
    <hyperlink ref="F24171" r:id="rId48336" display="https://www.bing.com/maps?cp=29.956811~-95.527643&amp;style=o&amp;lvl=18&amp;dir=0&amp;sp=point.29.956811_-95.527643_Cutten" xr:uid="{B9489738-DFD9-4B93-9DF4-86538B17DDE5}"/>
    <hyperlink ref="E24172" r:id="rId48337" display="https://www.google.com/maps/@29.956811,-95.527643,450m/data=!3m1!1e3!4m5!3m4!1s0x0:0x0!8m2!3d29.956811!4d-95.527643" xr:uid="{4883B427-A058-439A-B887-005A3F37A377}"/>
    <hyperlink ref="F24172" r:id="rId48338" display="https://www.bing.com/maps?cp=29.956811~-95.527643&amp;style=o&amp;lvl=18&amp;dir=0&amp;sp=point.29.956811_-95.527643_Cutten" xr:uid="{C9FA6873-27BF-4ADB-86D6-A0FFB8FF01F9}"/>
    <hyperlink ref="E24173" r:id="rId48339" display="https://www.google.com/maps/@29.956811,-95.527643,450m/data=!3m1!1e3!4m5!3m4!1s0x0:0x0!8m2!3d29.956811!4d-95.527643" xr:uid="{CBCB0B4E-56F3-4AF1-9C42-53F0F93AE996}"/>
    <hyperlink ref="F24173" r:id="rId48340" display="https://www.bing.com/maps?cp=29.956811~-95.527643&amp;style=o&amp;lvl=18&amp;dir=0&amp;sp=point.29.956811_-95.527643_Cutten" xr:uid="{5CCC8CF0-9826-40F2-A44C-1C4B8D2D0190}"/>
    <hyperlink ref="E24174" r:id="rId48341" display="https://www.google.com/maps/@29.956811,-95.527643,450m/data=!3m1!1e3!4m5!3m4!1s0x0:0x0!8m2!3d29.956811!4d-95.527643" xr:uid="{CD938FF3-5840-452B-AAE6-516C6D04E5B8}"/>
    <hyperlink ref="F24174" r:id="rId48342" display="https://www.bing.com/maps?cp=29.956811~-95.527643&amp;style=o&amp;lvl=18&amp;dir=0&amp;sp=point.29.956811_-95.527643_Cutten" xr:uid="{36927C69-0424-4DD8-AFC8-8813EB3C685B}"/>
    <hyperlink ref="E24175" r:id="rId48343" display="https://www.google.com/maps/@29.956811,-95.527643,450m/data=!3m1!1e3!4m5!3m4!1s0x0:0x0!8m2!3d29.956811!4d-95.527643" xr:uid="{A20CE1E5-7414-4AA0-A7DA-56D61F346371}"/>
    <hyperlink ref="F24175" r:id="rId48344" display="https://www.bing.com/maps?cp=29.956811~-95.527643&amp;style=o&amp;lvl=18&amp;dir=0&amp;sp=point.29.956811_-95.527643_Cutten" xr:uid="{5E4DEDFE-0DDB-4E0F-B7B3-C84B0A26DE9F}"/>
    <hyperlink ref="E24176" r:id="rId48345" display="https://www.google.com/maps/@29.956811,-95.527643,450m/data=!3m1!1e3!4m5!3m4!1s0x0:0x0!8m2!3d29.956811!4d-95.527643" xr:uid="{BE8AC8DE-DDA4-41B1-A463-EC35DEE6F731}"/>
    <hyperlink ref="F24176" r:id="rId48346" display="https://www.bing.com/maps?cp=29.956811~-95.527643&amp;style=o&amp;lvl=18&amp;dir=0&amp;sp=point.29.956811_-95.527643_Cutten" xr:uid="{B5DA4BB2-3773-4B30-8745-D5FCE4281FBE}"/>
    <hyperlink ref="E24177" r:id="rId48347" display="https://www.google.com/maps/@29.956811,-95.527643,450m/data=!3m1!1e3!4m5!3m4!1s0x0:0x0!8m2!3d29.956811!4d-95.527643" xr:uid="{CBA7FD7D-48D3-4E9A-A751-083409899930}"/>
    <hyperlink ref="F24177" r:id="rId48348" display="https://www.bing.com/maps?cp=29.956811~-95.527643&amp;style=o&amp;lvl=18&amp;dir=0&amp;sp=point.29.956811_-95.527643_Cutten" xr:uid="{AAEC10B1-5089-4442-9C74-46C550013360}"/>
    <hyperlink ref="E24178" r:id="rId48349" display="https://www.google.com/maps/@29.956811,-95.527643,450m/data=!3m1!1e3!4m5!3m4!1s0x0:0x0!8m2!3d29.956811!4d-95.527643" xr:uid="{AFD3C0C8-2742-456F-90C4-FF5691BCF70A}"/>
    <hyperlink ref="F24178" r:id="rId48350" display="https://www.bing.com/maps?cp=29.956811~-95.527643&amp;style=o&amp;lvl=18&amp;dir=0&amp;sp=point.29.956811_-95.527643_Cutten" xr:uid="{B4F0A467-AD02-46D2-BFD3-CFDA61C419EE}"/>
    <hyperlink ref="E24179" r:id="rId48351" display="https://www.google.com/maps/@29.956811,-95.527643,450m/data=!3m1!1e3!4m5!3m4!1s0x0:0x0!8m2!3d29.956811!4d-95.527643" xr:uid="{45818985-186A-40AF-B057-617559482E23}"/>
    <hyperlink ref="F24179" r:id="rId48352" display="https://www.bing.com/maps?cp=29.956811~-95.527643&amp;style=o&amp;lvl=18&amp;dir=0&amp;sp=point.29.956811_-95.527643_Cutten" xr:uid="{82B0DB3F-1586-41D1-B936-6C76844B2725}"/>
    <hyperlink ref="E24180" r:id="rId48353" display="https://www.google.com/maps/@26.192080,-97.664239,450m/data=!3m1!1e3!4m5!3m4!1s0x0:0x0!8m2!3d26.192080!4d-97.664239" xr:uid="{81A1AB4C-0540-435C-A338-58A9C44C1CFD}"/>
    <hyperlink ref="F24180" r:id="rId48354" display="https://www.bing.com/maps?cp=26.192080~-97.664239&amp;style=o&amp;lvl=18&amp;dir=0&amp;sp=point.26.192080_-97.664239_E. Porte Ct." xr:uid="{7240C807-0B67-45EF-9A21-045F097969D6}"/>
    <hyperlink ref="E24181" r:id="rId48355" display="https://www.google.com/maps/@26.192080,-97.664239,450m/data=!3m1!1e3!4m5!3m4!1s0x0:0x0!8m2!3d26.192080!4d-97.664239" xr:uid="{DF4C94D8-E051-42C9-AF34-F71187922393}"/>
    <hyperlink ref="F24181" r:id="rId48356" display="https://www.bing.com/maps?cp=26.192080~-97.664239&amp;style=o&amp;lvl=18&amp;dir=0&amp;sp=point.26.192080_-97.664239_E. Porte Ct." xr:uid="{49905595-F231-4F0B-91F8-027087A2C3DD}"/>
    <hyperlink ref="E24182" r:id="rId48357" display="https://www.google.com/maps/@26.192080,-97.664239,450m/data=!3m1!1e3!4m5!3m4!1s0x0:0x0!8m2!3d26.192080!4d-97.664239" xr:uid="{F8E42456-81AF-4BEE-823E-78614A000C35}"/>
    <hyperlink ref="F24182" r:id="rId48358" display="https://www.bing.com/maps?cp=26.192080~-97.664239&amp;style=o&amp;lvl=18&amp;dir=0&amp;sp=point.26.192080_-97.664239_E. Porte Ct." xr:uid="{1537C756-9B6B-4F82-B3C8-D697A496B6D9}"/>
    <hyperlink ref="E24183" r:id="rId48359" display="https://www.google.com/maps/@26.192080,-97.664239,450m/data=!3m1!1e3!4m5!3m4!1s0x0:0x0!8m2!3d26.192080!4d-97.664239" xr:uid="{3F06AE69-E87D-4034-BA4A-323EDFD18A54}"/>
    <hyperlink ref="F24183" r:id="rId48360" display="https://www.bing.com/maps?cp=26.192080~-97.664239&amp;style=o&amp;lvl=18&amp;dir=0&amp;sp=point.26.192080_-97.664239_E. Porte Ct." xr:uid="{E276387D-3AB4-4344-A68D-0A7328963252}"/>
    <hyperlink ref="E24184" r:id="rId48361" display="https://www.google.com/maps/@26.192080,-97.664239,450m/data=!3m1!1e3!4m5!3m4!1s0x0:0x0!8m2!3d26.192080!4d-97.664239" xr:uid="{66F34BD0-42B9-46B4-AAF4-689F1425A421}"/>
    <hyperlink ref="F24184" r:id="rId48362" display="https://www.bing.com/maps?cp=26.192080~-97.664239&amp;style=o&amp;lvl=18&amp;dir=0&amp;sp=point.26.192080_-97.664239_E. Porte Ct." xr:uid="{9326C0C0-1EDD-4322-9DBA-A2D55322331D}"/>
    <hyperlink ref="E24185" r:id="rId48363" display="https://www.google.com/maps/@26.192080,-97.664239,450m/data=!3m1!1e3!4m5!3m4!1s0x0:0x0!8m2!3d26.192080!4d-97.664239" xr:uid="{01F06959-48D6-4951-B63A-D71C999CC357}"/>
    <hyperlink ref="F24185" r:id="rId48364" display="https://www.bing.com/maps?cp=26.192080~-97.664239&amp;style=o&amp;lvl=18&amp;dir=0&amp;sp=point.26.192080_-97.664239_E. Porte Ct." xr:uid="{507F51D2-A7BE-4A6C-9433-4705C8FF00A9}"/>
    <hyperlink ref="E24186" r:id="rId48365" display="https://www.google.com/maps/@26.192080,-97.664239,450m/data=!3m1!1e3!4m5!3m4!1s0x0:0x0!8m2!3d26.192080!4d-97.664239" xr:uid="{DED160F6-7852-4CD7-BE5F-223188B453FD}"/>
    <hyperlink ref="F24186" r:id="rId48366" display="https://www.bing.com/maps?cp=26.192080~-97.664239&amp;style=o&amp;lvl=18&amp;dir=0&amp;sp=point.26.192080_-97.664239_E. Porte Ct." xr:uid="{89BCBFEE-92ED-4E63-847D-75FA52CF509A}"/>
    <hyperlink ref="E24187" r:id="rId48367" display="https://www.google.com/maps/@26.192080,-97.664239,450m/data=!3m1!1e3!4m5!3m4!1s0x0:0x0!8m2!3d26.192080!4d-97.664239" xr:uid="{0C68F61C-C6AC-49D5-9BFD-A9AC87B485BF}"/>
    <hyperlink ref="F24187" r:id="rId48368" display="https://www.bing.com/maps?cp=26.192080~-97.664239&amp;style=o&amp;lvl=18&amp;dir=0&amp;sp=point.26.192080_-97.664239_E. Porte Ct." xr:uid="{BC8869F7-2E73-4B5B-A068-904FC8C121C6}"/>
    <hyperlink ref="E24188" r:id="rId48369" display="https://www.google.com/maps/@26.192080,-97.664239,450m/data=!3m1!1e3!4m5!3m4!1s0x0:0x0!8m2!3d26.192080!4d-97.664239" xr:uid="{F66423E4-A14D-4F75-8F2F-AE71CD3D558A}"/>
    <hyperlink ref="F24188" r:id="rId48370" display="https://www.bing.com/maps?cp=26.192080~-97.664239&amp;style=o&amp;lvl=18&amp;dir=0&amp;sp=point.26.192080_-97.664239_E. Porte Ct." xr:uid="{AA969060-A3CC-4602-AD35-A8C28178E430}"/>
    <hyperlink ref="E24189" r:id="rId48371" display="https://www.google.com/maps/@26.192080,-97.664239,450m/data=!3m1!1e3!4m5!3m4!1s0x0:0x0!8m2!3d26.192080!4d-97.664239" xr:uid="{258C45B4-A40E-4ED0-9456-54537C45E556}"/>
    <hyperlink ref="F24189" r:id="rId48372" display="https://www.bing.com/maps?cp=26.192080~-97.664239&amp;style=o&amp;lvl=18&amp;dir=0&amp;sp=point.26.192080_-97.664239_E. Porte Ct." xr:uid="{D370E392-4FDF-49BE-AB6D-83C99BE7020D}"/>
    <hyperlink ref="E24190" r:id="rId48373" display="https://www.google.com/maps/@26.192080,-97.664239,450m/data=!3m1!1e3!4m5!3m4!1s0x0:0x0!8m2!3d26.192080!4d-97.664239" xr:uid="{95C91C71-A338-4C23-8BFF-4259A5A5175E}"/>
    <hyperlink ref="F24190" r:id="rId48374" display="https://www.bing.com/maps?cp=26.192080~-97.664239&amp;style=o&amp;lvl=18&amp;dir=0&amp;sp=point.26.192080_-97.664239_E. Porte Ct." xr:uid="{9C1F197B-D584-4D08-B4FC-2AC6AEC87068}"/>
    <hyperlink ref="E24191" r:id="rId48375" display="https://www.google.com/maps/@26.192080,-97.664239,450m/data=!3m1!1e3!4m5!3m4!1s0x0:0x0!8m2!3d26.192080!4d-97.664239" xr:uid="{8907EE70-ED1C-4DA7-BC87-D9E097AC1BC5}"/>
    <hyperlink ref="F24191" r:id="rId48376" display="https://www.bing.com/maps?cp=26.192080~-97.664239&amp;style=o&amp;lvl=18&amp;dir=0&amp;sp=point.26.192080_-97.664239_E. Porte Ct." xr:uid="{2B6D588E-BA92-4B32-B291-50072BA6806F}"/>
    <hyperlink ref="E24192" r:id="rId48377" display="https://www.google.com/maps/@26.192080,-97.664239,450m/data=!3m1!1e3!4m5!3m4!1s0x0:0x0!8m2!3d26.192080!4d-97.664239" xr:uid="{F5B7B102-B850-4B47-93C3-82A0E74C67CA}"/>
    <hyperlink ref="F24192" r:id="rId48378" display="https://www.bing.com/maps?cp=26.192080~-97.664239&amp;style=o&amp;lvl=18&amp;dir=0&amp;sp=point.26.192080_-97.664239_E. Porte Ct." xr:uid="{5663D8AB-C2C4-4F13-AB1C-7DCDA47FE103}"/>
    <hyperlink ref="E24193" r:id="rId48379" display="https://www.google.com/maps/@26.192080,-97.664239,450m/data=!3m1!1e3!4m5!3m4!1s0x0:0x0!8m2!3d26.192080!4d-97.664239" xr:uid="{4235E8AE-2660-475F-98C2-D39FE29BD879}"/>
    <hyperlink ref="F24193" r:id="rId48380" display="https://www.bing.com/maps?cp=26.192080~-97.664239&amp;style=o&amp;lvl=18&amp;dir=0&amp;sp=point.26.192080_-97.664239_E. Porte Ct." xr:uid="{735E71FB-533B-4FC5-934D-A473BD2902AB}"/>
    <hyperlink ref="E24194" r:id="rId48381" display="https://www.google.com/maps/@26.192080,-97.664239,450m/data=!3m1!1e3!4m5!3m4!1s0x0:0x0!8m2!3d26.192080!4d-97.664239" xr:uid="{69A0E92B-F4A4-48BA-AE44-369C806C1C1B}"/>
    <hyperlink ref="F24194" r:id="rId48382" display="https://www.bing.com/maps?cp=26.192080~-97.664239&amp;style=o&amp;lvl=18&amp;dir=0&amp;sp=point.26.192080_-97.664239_E. Porte Ct." xr:uid="{1B536422-D935-42B3-B9AA-467952E1F496}"/>
    <hyperlink ref="E24195" r:id="rId48383" display="https://www.google.com/maps/@32.381434,-102.782820,450m/data=!3m1!1e3!4m5!3m4!1s0x0:0x0!8m2!3d32.381434!4d-102.782820" xr:uid="{C3496986-01F3-41C5-9893-E75E400BD158}"/>
    <hyperlink ref="F24195" r:id="rId48384" display="https://www.bing.com/maps?cp=32.381434~-102.782820&amp;style=o&amp;lvl=18&amp;dir=0&amp;sp=point.32.381434_-102.782820_Frankel" xr:uid="{D0CC90E7-A328-4879-A47F-73BAEA59BCC3}"/>
    <hyperlink ref="E24196" r:id="rId48385" display="https://www.google.com/maps/@32.381434,-102.782820,450m/data=!3m1!1e3!4m5!3m4!1s0x0:0x0!8m2!3d32.381434!4d-102.782820" xr:uid="{12642C42-70DF-4331-AD85-7EA3FEE74953}"/>
    <hyperlink ref="F24196" r:id="rId48386" display="https://www.bing.com/maps?cp=32.381434~-102.782820&amp;style=o&amp;lvl=18&amp;dir=0&amp;sp=point.32.381434_-102.782820_Frankel" xr:uid="{50A2AE95-7997-4371-8BB4-D19BB326A98E}"/>
    <hyperlink ref="E24197" r:id="rId48387" display="https://www.google.com/maps/@32.381434,-102.782820,450m/data=!3m1!1e3!4m5!3m4!1s0x0:0x0!8m2!3d32.381434!4d-102.782820" xr:uid="{F8FB0614-3446-431D-B913-EC927DF029E5}"/>
    <hyperlink ref="F24197" r:id="rId48388" display="https://www.bing.com/maps?cp=32.381434~-102.782820&amp;style=o&amp;lvl=18&amp;dir=0&amp;sp=point.32.381434_-102.782820_Frankel" xr:uid="{AA7C7FBB-7064-4748-8067-A54000F1E5F5}"/>
    <hyperlink ref="E24198" r:id="rId48389" display="https://www.google.com/maps/@32.381434,-102.782820,450m/data=!3m1!1e3!4m5!3m4!1s0x0:0x0!8m2!3d32.381434!4d-102.782820" xr:uid="{26F5B03E-43E3-4511-B3F1-6A9BF96C90BA}"/>
    <hyperlink ref="F24198" r:id="rId48390" display="https://www.bing.com/maps?cp=32.381434~-102.782820&amp;style=o&amp;lvl=18&amp;dir=0&amp;sp=point.32.381434_-102.782820_Frankel" xr:uid="{6CC5FF87-A865-460B-9547-8297C2EC11E3}"/>
    <hyperlink ref="E24199" r:id="rId48391" display="https://www.google.com/maps/@32.381434,-102.782820,450m/data=!3m1!1e3!4m5!3m4!1s0x0:0x0!8m2!3d32.381434!4d-102.782820" xr:uid="{6604561C-DE7B-4A0D-A5B8-8E9DCA09EBFF}"/>
    <hyperlink ref="F24199" r:id="rId48392" display="https://www.bing.com/maps?cp=32.381434~-102.782820&amp;style=o&amp;lvl=18&amp;dir=0&amp;sp=point.32.381434_-102.782820_Frankel" xr:uid="{01E35C1C-354E-4B3B-B1EF-78115033832F}"/>
    <hyperlink ref="E24200" r:id="rId48393" display="https://www.google.com/maps/@32.381434,-102.782820,450m/data=!3m1!1e3!4m5!3m4!1s0x0:0x0!8m2!3d32.381434!4d-102.782820" xr:uid="{0A837B4C-3F41-4474-9C7E-9D6654E9E34E}"/>
    <hyperlink ref="F24200" r:id="rId48394" display="https://www.bing.com/maps?cp=32.381434~-102.782820&amp;style=o&amp;lvl=18&amp;dir=0&amp;sp=point.32.381434_-102.782820_Frankel" xr:uid="{1B8DE888-C8FC-4ADE-A810-0FE859F75865}"/>
    <hyperlink ref="E24201" r:id="rId48395" display="https://www.google.com/maps/@32.381434,-102.782820,450m/data=!3m1!1e3!4m5!3m4!1s0x0:0x0!8m2!3d32.381434!4d-102.782820" xr:uid="{4220D1D7-F8FD-4D4B-A20E-0839C6F05BEF}"/>
    <hyperlink ref="F24201" r:id="rId48396" display="https://www.bing.com/maps?cp=32.381434~-102.782820&amp;style=o&amp;lvl=18&amp;dir=0&amp;sp=point.32.381434_-102.782820_Frankel" xr:uid="{65310D5F-F043-4502-A4E4-BF391C4223E2}"/>
    <hyperlink ref="E24202" r:id="rId48397" display="https://www.google.com/maps/@32.381434,-102.782820,450m/data=!3m1!1e3!4m5!3m4!1s0x0:0x0!8m2!3d32.381434!4d-102.782820" xr:uid="{3B1856DC-1FF7-4A0A-822B-DB45FCA0E927}"/>
    <hyperlink ref="F24202" r:id="rId48398" display="https://www.bing.com/maps?cp=32.381434~-102.782820&amp;style=o&amp;lvl=18&amp;dir=0&amp;sp=point.32.381434_-102.782820_Frankel" xr:uid="{1E269AFA-D50C-4747-A08B-44C2FA6B96B9}"/>
    <hyperlink ref="E24203" r:id="rId48399" display="https://www.google.com/maps/@32.381434,-102.782820,450m/data=!3m1!1e3!4m5!3m4!1s0x0:0x0!8m2!3d32.381434!4d-102.782820" xr:uid="{4F077FDE-D2F0-4B00-8832-DBE346515A15}"/>
    <hyperlink ref="F24203" r:id="rId48400" display="https://www.bing.com/maps?cp=32.381434~-102.782820&amp;style=o&amp;lvl=18&amp;dir=0&amp;sp=point.32.381434_-102.782820_Frankel" xr:uid="{54F05930-9818-40F2-A437-3E6DC5DC851C}"/>
    <hyperlink ref="E24204" r:id="rId48401" display="https://www.google.com/maps/@32.381434,-102.782820,450m/data=!3m1!1e3!4m5!3m4!1s0x0:0x0!8m2!3d32.381434!4d-102.782820" xr:uid="{03C5683D-21D8-4C4A-A7A2-61F0416FB033}"/>
    <hyperlink ref="F24204" r:id="rId48402" display="https://www.bing.com/maps?cp=32.381434~-102.782820&amp;style=o&amp;lvl=18&amp;dir=0&amp;sp=point.32.381434_-102.782820_Frankel" xr:uid="{8BE3CBB2-B01F-451B-A349-7683DFF6AE48}"/>
    <hyperlink ref="E24205" r:id="rId48403" display="https://www.google.com/maps/@32.381434,-102.782820,450m/data=!3m1!1e3!4m5!3m4!1s0x0:0x0!8m2!3d32.381434!4d-102.782820" xr:uid="{3D02B14D-EE9C-4D13-B1C8-B71B1432E67B}"/>
    <hyperlink ref="F24205" r:id="rId48404" display="https://www.bing.com/maps?cp=32.381434~-102.782820&amp;style=o&amp;lvl=18&amp;dir=0&amp;sp=point.32.381434_-102.782820_Frankel" xr:uid="{E76F1825-2126-46F3-8D9F-D4FF91F737D2}"/>
    <hyperlink ref="E24206" r:id="rId48405" display="https://www.google.com/maps/@32.381434,-102.782820,450m/data=!3m1!1e3!4m5!3m4!1s0x0:0x0!8m2!3d32.381434!4d-102.782820" xr:uid="{EC85365E-2033-491F-9A26-6D9920958B0B}"/>
    <hyperlink ref="F24206" r:id="rId48406" display="https://www.bing.com/maps?cp=32.381434~-102.782820&amp;style=o&amp;lvl=18&amp;dir=0&amp;sp=point.32.381434_-102.782820_Frankel" xr:uid="{5DCB3325-5DDE-48A2-847D-F9B7F48C3FB7}"/>
    <hyperlink ref="E24207" r:id="rId48407" display="https://www.google.com/maps/@32.381434,-102.782820,450m/data=!3m1!1e3!4m5!3m4!1s0x0:0x0!8m2!3d32.381434!4d-102.782820" xr:uid="{48B6BE00-1D8B-42C6-98FE-ED2D7E36E697}"/>
    <hyperlink ref="F24207" r:id="rId48408" display="https://www.bing.com/maps?cp=32.381434~-102.782820&amp;style=o&amp;lvl=18&amp;dir=0&amp;sp=point.32.381434_-102.782820_Frankel" xr:uid="{21A4DF95-FE40-4A2A-8E1E-DDDB1137631B}"/>
    <hyperlink ref="E24208" r:id="rId48409" display="https://www.google.com/maps/@32.381434,-102.782820,450m/data=!3m1!1e3!4m5!3m4!1s0x0:0x0!8m2!3d32.381434!4d-102.782820" xr:uid="{5460FEE6-EF1F-4BBA-9577-15601C336296}"/>
    <hyperlink ref="F24208" r:id="rId48410" display="https://www.bing.com/maps?cp=32.381434~-102.782820&amp;style=o&amp;lvl=18&amp;dir=0&amp;sp=point.32.381434_-102.782820_Frankel" xr:uid="{309F8EA1-1994-45C0-BE22-6F7E0468BEFA}"/>
    <hyperlink ref="E24209" r:id="rId48411" display="https://www.google.com/maps/@32.381434,-102.782820,450m/data=!3m1!1e3!4m5!3m4!1s0x0:0x0!8m2!3d32.381434!4d-102.782820" xr:uid="{8DA38197-DFFA-4398-9B8E-D5370ACD9DA1}"/>
    <hyperlink ref="F24209" r:id="rId48412" display="https://www.bing.com/maps?cp=32.381434~-102.782820&amp;style=o&amp;lvl=18&amp;dir=0&amp;sp=point.32.381434_-102.782820_Frankel" xr:uid="{33B8FD2B-B552-45BF-BEAC-FEDB81BF079F}"/>
    <hyperlink ref="E24210" r:id="rId48413" display="https://www.google.com/maps/@29.380114,-94.953418,450m/data=!3m1!1e3!4m5!3m4!1s0x0:0x0!8m2!3d29.380114!4d-94.953418" xr:uid="{C69872D4-CBF3-4EB1-BE91-0DEA1B1AEA5B}"/>
    <hyperlink ref="F24210" r:id="rId48414" display="https://www.bing.com/maps?cp=29.380114~-94.953418&amp;style=o&amp;lvl=18&amp;dir=0&amp;sp=point.29.380114_-94.953418_GCWA" xr:uid="{C3D1F4E5-302C-477C-88FF-731D9E3D77C3}"/>
    <hyperlink ref="E24211" r:id="rId48415" display="https://www.google.com/maps/@29.380114,-94.953418,450m/data=!3m1!1e3!4m5!3m4!1s0x0:0x0!8m2!3d29.380114!4d-94.953418" xr:uid="{061518D1-EF3B-4C0E-87C1-E752BCFBFBC8}"/>
    <hyperlink ref="F24211" r:id="rId48416" display="https://www.bing.com/maps?cp=29.380114~-94.953418&amp;style=o&amp;lvl=18&amp;dir=0&amp;sp=point.29.380114_-94.953418_GCWA" xr:uid="{208806EB-8C28-4DC0-8AF7-7755489461CC}"/>
    <hyperlink ref="E24212" r:id="rId48417" display="https://www.google.com/maps/@29.380114,-94.953418,450m/data=!3m1!1e3!4m5!3m4!1s0x0:0x0!8m2!3d29.380114!4d-94.953418" xr:uid="{49035A18-0F51-48CB-9BA3-A202184308A1}"/>
    <hyperlink ref="F24212" r:id="rId48418" display="https://www.bing.com/maps?cp=29.380114~-94.953418&amp;style=o&amp;lvl=18&amp;dir=0&amp;sp=point.29.380114_-94.953418_GCWA" xr:uid="{32C5C3F2-E0AC-42DB-9268-5D487D1A032F}"/>
    <hyperlink ref="E24213" r:id="rId48419" display="https://www.google.com/maps/@29.380114,-94.953418,450m/data=!3m1!1e3!4m5!3m4!1s0x0:0x0!8m2!3d29.380114!4d-94.953418" xr:uid="{75464FFD-BDEE-49A9-A109-08282A0CE05A}"/>
    <hyperlink ref="F24213" r:id="rId48420" display="https://www.bing.com/maps?cp=29.380114~-94.953418&amp;style=o&amp;lvl=18&amp;dir=0&amp;sp=point.29.380114_-94.953418_GCWA" xr:uid="{51B33DA0-638B-4466-81CF-D8E7EE744AD3}"/>
    <hyperlink ref="E24214" r:id="rId48421" display="https://www.google.com/maps/@29.380114,-94.953418,450m/data=!3m1!1e3!4m5!3m4!1s0x0:0x0!8m2!3d29.380114!4d-94.953418" xr:uid="{60712878-80A4-4F67-97D7-D9A65D7BD87E}"/>
    <hyperlink ref="F24214" r:id="rId48422" display="https://www.bing.com/maps?cp=29.380114~-94.953418&amp;style=o&amp;lvl=18&amp;dir=0&amp;sp=point.29.380114_-94.953418_GCWA" xr:uid="{E1E1429E-184F-44DA-8390-64FB4E07ADE3}"/>
    <hyperlink ref="E24215" r:id="rId48423" display="https://www.google.com/maps/@29.380114,-94.953418,450m/data=!3m1!1e3!4m5!3m4!1s0x0:0x0!8m2!3d29.380114!4d-94.953418" xr:uid="{E3141F70-5321-4B66-AD00-DC9C26B0A2E8}"/>
    <hyperlink ref="F24215" r:id="rId48424" display="https://www.bing.com/maps?cp=29.380114~-94.953418&amp;style=o&amp;lvl=18&amp;dir=0&amp;sp=point.29.380114_-94.953418_GCWA" xr:uid="{A78B0F23-22C0-4BEF-B629-03F432B4A18E}"/>
    <hyperlink ref="E24216" r:id="rId48425" display="https://www.google.com/maps/@29.380114,-94.953418,450m/data=!3m1!1e3!4m5!3m4!1s0x0:0x0!8m2!3d29.380114!4d-94.953418" xr:uid="{44476199-CB84-4FF6-985C-06C41DAD4A04}"/>
    <hyperlink ref="F24216" r:id="rId48426" display="https://www.bing.com/maps?cp=29.380114~-94.953418&amp;style=o&amp;lvl=18&amp;dir=0&amp;sp=point.29.380114_-94.953418_GCWA" xr:uid="{7FB7B48F-AFEF-4C49-B8ED-CD553DCBD405}"/>
    <hyperlink ref="E24217" r:id="rId48427" display="https://www.google.com/maps/@29.380114,-94.953418,450m/data=!3m1!1e3!4m5!3m4!1s0x0:0x0!8m2!3d29.380114!4d-94.953418" xr:uid="{FACF8EE2-1032-4CDA-9167-3A7CB70404E6}"/>
    <hyperlink ref="F24217" r:id="rId48428" display="https://www.bing.com/maps?cp=29.380114~-94.953418&amp;style=o&amp;lvl=18&amp;dir=0&amp;sp=point.29.380114_-94.953418_GCWA" xr:uid="{E6B832C5-B884-4D00-B0F3-8DDEB801B7AD}"/>
    <hyperlink ref="E24218" r:id="rId48429" display="https://www.google.com/maps/@29.380114,-94.953418,450m/data=!3m1!1e3!4m5!3m4!1s0x0:0x0!8m2!3d29.380114!4d-94.953418" xr:uid="{2C809C05-9F71-440E-ADD8-F9EF38ECC8AB}"/>
    <hyperlink ref="F24218" r:id="rId48430" display="https://www.bing.com/maps?cp=29.380114~-94.953418&amp;style=o&amp;lvl=18&amp;dir=0&amp;sp=point.29.380114_-94.953418_GCWA" xr:uid="{32BD5E32-7C9C-4C17-BA5E-66326ABE1066}"/>
    <hyperlink ref="E24219" r:id="rId48431" display="https://www.google.com/maps/@29.380114,-94.953418,450m/data=!3m1!1e3!4m5!3m4!1s0x0:0x0!8m2!3d29.380114!4d-94.953418" xr:uid="{849B3C4B-4653-4B15-91EF-E2DCB24A175A}"/>
    <hyperlink ref="F24219" r:id="rId48432" display="https://www.bing.com/maps?cp=29.380114~-94.953418&amp;style=o&amp;lvl=18&amp;dir=0&amp;sp=point.29.380114_-94.953418_GCWA" xr:uid="{2462B4B8-73ED-48BE-9F22-45DF7F782E49}"/>
    <hyperlink ref="E24220" r:id="rId48433" display="https://www.google.com/maps/@29.380114,-94.953418,450m/data=!3m1!1e3!4m5!3m4!1s0x0:0x0!8m2!3d29.380114!4d-94.953418" xr:uid="{56C373D6-1EEB-4DA1-88E7-AB90A959CB8E}"/>
    <hyperlink ref="F24220" r:id="rId48434" display="https://www.bing.com/maps?cp=29.380114~-94.953418&amp;style=o&amp;lvl=18&amp;dir=0&amp;sp=point.29.380114_-94.953418_GCWA" xr:uid="{BFBE18CC-7388-451E-A2F0-D92310A7AF26}"/>
    <hyperlink ref="E24221" r:id="rId48435" display="https://www.google.com/maps/@29.380114,-94.953418,450m/data=!3m1!1e3!4m5!3m4!1s0x0:0x0!8m2!3d29.380114!4d-94.953418" xr:uid="{10BE5671-B4DE-4465-9B85-2B04FDCC69C4}"/>
    <hyperlink ref="F24221" r:id="rId48436" display="https://www.bing.com/maps?cp=29.380114~-94.953418&amp;style=o&amp;lvl=18&amp;dir=0&amp;sp=point.29.380114_-94.953418_GCWA" xr:uid="{8065C08A-9A5C-47BA-8DD2-C17DC36FB33E}"/>
    <hyperlink ref="E24222" r:id="rId48437" display="https://www.google.com/maps/@31.975269,-102.635010,450m/data=!3m1!1e3!4m5!3m4!1s0x0:0x0!8m2!3d31.975269!4d-102.635010" xr:uid="{7BFFA247-BBE0-4ED6-8CCC-4358C717B58A}"/>
    <hyperlink ref="F24222" r:id="rId48438" display="https://www.bing.com/maps?cp=31.975269~-102.635010&amp;style=o&amp;lvl=18&amp;dir=0&amp;sp=point.31.975269_-102.635010_Goldsmith" xr:uid="{78BC1893-3E12-4C9A-8B7A-84EFF506C699}"/>
    <hyperlink ref="E24223" r:id="rId48439" display="https://www.google.com/maps/@31.975269,-102.635010,450m/data=!3m1!1e3!4m5!3m4!1s0x0:0x0!8m2!3d31.975269!4d-102.635010" xr:uid="{D336FEFD-E6F9-4AE0-A5B7-E887F96803BD}"/>
    <hyperlink ref="F24223" r:id="rId48440" display="https://www.bing.com/maps?cp=31.975269~-102.635010&amp;style=o&amp;lvl=18&amp;dir=0&amp;sp=point.31.975269_-102.635010_Goldsmith" xr:uid="{C911F6BD-A534-4A95-AE19-36F5A4D3EEB1}"/>
    <hyperlink ref="E24224" r:id="rId48441" display="https://www.google.com/maps/@31.975269,-102.635010,450m/data=!3m1!1e3!4m5!3m4!1s0x0:0x0!8m2!3d31.975269!4d-102.635010" xr:uid="{4FF78921-03EA-4B85-86EC-D1B34552BDA6}"/>
    <hyperlink ref="F24224" r:id="rId48442" display="https://www.bing.com/maps?cp=31.975269~-102.635010&amp;style=o&amp;lvl=18&amp;dir=0&amp;sp=point.31.975269_-102.635010_Goldsmith" xr:uid="{9E0409D6-8109-4C42-9767-4E21C0BED18B}"/>
    <hyperlink ref="E24225" r:id="rId48443" display="https://www.google.com/maps/@31.975269,-102.635010,450m/data=!3m1!1e3!4m5!3m4!1s0x0:0x0!8m2!3d31.975269!4d-102.635010" xr:uid="{2B09068B-AF15-403A-83FE-E70C4AF78E8A}"/>
    <hyperlink ref="F24225" r:id="rId48444" display="https://www.bing.com/maps?cp=31.975269~-102.635010&amp;style=o&amp;lvl=18&amp;dir=0&amp;sp=point.31.975269_-102.635010_Goldsmith" xr:uid="{57CBD14B-4EBA-4E42-BD05-A814FCE3769C}"/>
    <hyperlink ref="E24226" r:id="rId48445" display="https://www.google.com/maps/@31.975269,-102.635010,450m/data=!3m1!1e3!4m5!3m4!1s0x0:0x0!8m2!3d31.975269!4d-102.635010" xr:uid="{3BB0D36A-8C99-4E54-BB65-D5FF87AC365C}"/>
    <hyperlink ref="F24226" r:id="rId48446" display="https://www.bing.com/maps?cp=31.975269~-102.635010&amp;style=o&amp;lvl=18&amp;dir=0&amp;sp=point.31.975269_-102.635010_Goldsmith" xr:uid="{751149F8-38AD-4CA7-AD09-2D362F51A50C}"/>
    <hyperlink ref="E24227" r:id="rId48447" display="https://www.google.com/maps/@31.975269,-102.635010,450m/data=!3m1!1e3!4m5!3m4!1s0x0:0x0!8m2!3d31.975269!4d-102.635010" xr:uid="{444F4DF3-A178-4965-8DDA-6BB52DA2A5E2}"/>
    <hyperlink ref="F24227" r:id="rId48448" display="https://www.bing.com/maps?cp=31.975269~-102.635010&amp;style=o&amp;lvl=18&amp;dir=0&amp;sp=point.31.975269_-102.635010_Goldsmith" xr:uid="{1ABB4453-AD6A-4CC3-9FD0-F49E27DB2C72}"/>
    <hyperlink ref="E24228" r:id="rId48449" display="https://www.google.com/maps/@31.975269,-102.635010,450m/data=!3m1!1e3!4m5!3m4!1s0x0:0x0!8m2!3d31.975269!4d-102.635010" xr:uid="{95DD162B-91C1-41EB-879C-92A7736AD9B8}"/>
    <hyperlink ref="F24228" r:id="rId48450" display="https://www.bing.com/maps?cp=31.975269~-102.635010&amp;style=o&amp;lvl=18&amp;dir=0&amp;sp=point.31.975269_-102.635010_Goldsmith" xr:uid="{218E0673-ECC3-4B38-9F01-E960538F7205}"/>
    <hyperlink ref="E24229" r:id="rId48451" display="https://www.google.com/maps/@31.975269,-102.635010,450m/data=!3m1!1e3!4m5!3m4!1s0x0:0x0!8m2!3d31.975269!4d-102.635010" xr:uid="{9BBEEE4C-CC31-4E00-8369-1BE9FB80E2C9}"/>
    <hyperlink ref="F24229" r:id="rId48452" display="https://www.bing.com/maps?cp=31.975269~-102.635010&amp;style=o&amp;lvl=18&amp;dir=0&amp;sp=point.31.975269_-102.635010_Goldsmith" xr:uid="{C51EB2EB-F47A-4358-A642-12C2CAA7EFAE}"/>
    <hyperlink ref="E24230" r:id="rId48453" display="https://www.google.com/maps/@31.975269,-102.635010,450m/data=!3m1!1e3!4m5!3m4!1s0x0:0x0!8m2!3d31.975269!4d-102.635010" xr:uid="{8F42F45B-BAD7-45BC-870A-7E7C145A905A}"/>
    <hyperlink ref="F24230" r:id="rId48454" display="https://www.bing.com/maps?cp=31.975269~-102.635010&amp;style=o&amp;lvl=18&amp;dir=0&amp;sp=point.31.975269_-102.635010_Goldsmith" xr:uid="{4141061E-F30C-4969-84F3-BC821B50144B}"/>
    <hyperlink ref="E24231" r:id="rId48455" display="https://www.google.com/maps/@31.975269,-102.635010,450m/data=!3m1!1e3!4m5!3m4!1s0x0:0x0!8m2!3d31.975269!4d-102.635010" xr:uid="{434AC48A-02EB-4D7D-B30C-0D3033F6D7B4}"/>
    <hyperlink ref="F24231" r:id="rId48456" display="https://www.bing.com/maps?cp=31.975269~-102.635010&amp;style=o&amp;lvl=18&amp;dir=0&amp;sp=point.31.975269_-102.635010_Goldsmith" xr:uid="{B2D8B1BE-2060-4CF5-A8E9-CC1B1DAEEB24}"/>
    <hyperlink ref="E24232" r:id="rId48457" display="https://www.google.com/maps/@31.975269,-102.635010,450m/data=!3m1!1e3!4m5!3m4!1s0x0:0x0!8m2!3d31.975269!4d-102.635010" xr:uid="{F5FD2BD7-6147-4FB4-B548-B7CF59EB14E2}"/>
    <hyperlink ref="F24232" r:id="rId48458" display="https://www.bing.com/maps?cp=31.975269~-102.635010&amp;style=o&amp;lvl=18&amp;dir=0&amp;sp=point.31.975269_-102.635010_Goldsmith" xr:uid="{7AC02DB3-4A57-4BFD-A7A3-0D520D96010C}"/>
    <hyperlink ref="E24233" r:id="rId48459" display="https://www.google.com/maps/@31.975269,-102.635010,450m/data=!3m1!1e3!4m5!3m4!1s0x0:0x0!8m2!3d31.975269!4d-102.635010" xr:uid="{C745503F-B9E2-4FAA-84FC-25251E16F525}"/>
    <hyperlink ref="F24233" r:id="rId48460" display="https://www.bing.com/maps?cp=31.975269~-102.635010&amp;style=o&amp;lvl=18&amp;dir=0&amp;sp=point.31.975269_-102.635010_Goldsmith" xr:uid="{B73CA3EC-88BB-4C5B-8600-9CFD0EAEA4CA}"/>
    <hyperlink ref="E24234" r:id="rId48461" display="https://www.google.com/maps/@31.975269,-102.635010,450m/data=!3m1!1e3!4m5!3m4!1s0x0:0x0!8m2!3d31.975269!4d-102.635010" xr:uid="{614B2E66-1AFB-4871-9BDC-23643F4A9E52}"/>
    <hyperlink ref="F24234" r:id="rId48462" display="https://www.bing.com/maps?cp=31.975269~-102.635010&amp;style=o&amp;lvl=18&amp;dir=0&amp;sp=point.31.975269_-102.635010_Goldsmith" xr:uid="{122CB61E-680C-4B93-B71E-8DD7D4464199}"/>
    <hyperlink ref="E24235" r:id="rId48463" display="https://www.google.com/maps/@31.975269,-102.635010,450m/data=!3m1!1e3!4m5!3m4!1s0x0:0x0!8m2!3d31.975269!4d-102.635010" xr:uid="{7636FFED-4442-444D-823D-C04D5BC9C55C}"/>
    <hyperlink ref="F24235" r:id="rId48464" display="https://www.bing.com/maps?cp=31.975269~-102.635010&amp;style=o&amp;lvl=18&amp;dir=0&amp;sp=point.31.975269_-102.635010_Goldsmith" xr:uid="{E066E6B0-CB32-496F-9F24-EA9DBDC10ABD}"/>
    <hyperlink ref="E24236" r:id="rId48465" display="https://www.google.com/maps/@31.975269,-102.635010,450m/data=!3m1!1e3!4m5!3m4!1s0x0:0x0!8m2!3d31.975269!4d-102.635010" xr:uid="{F256AA6B-0042-4786-BBF3-542DD3FF90FD}"/>
    <hyperlink ref="F24236" r:id="rId48466" display="https://www.bing.com/maps?cp=31.975269~-102.635010&amp;style=o&amp;lvl=18&amp;dir=0&amp;sp=point.31.975269_-102.635010_Goldsmith" xr:uid="{5BA2F47A-C0CC-44DF-84F7-99D02154AB55}"/>
    <hyperlink ref="E24237" r:id="rId48467" display="https://www.google.com/maps/@29.508402,-95.479339,450m/data=!3m1!1e3!4m5!3m4!1s0x0:0x0!8m2!3d29.508402!4d-95.479339" xr:uid="{A23848F3-C35A-453B-B498-9B489838A58C}"/>
    <hyperlink ref="F24237" r:id="rId48468" display="https://www.bing.com/maps?cp=29.508402~-95.479339&amp;style=o&amp;lvl=18&amp;dir=0&amp;sp=point.29.508402_-95.479339_Mckeever" xr:uid="{B9C500D1-30A5-454A-A879-0421FECD2627}"/>
    <hyperlink ref="E24238" r:id="rId48469" display="https://www.google.com/maps/@29.508402,-95.479339,450m/data=!3m1!1e3!4m5!3m4!1s0x0:0x0!8m2!3d29.508402!4d-95.479339" xr:uid="{529706C3-63DA-4E75-A434-985E96A97F1E}"/>
    <hyperlink ref="F24238" r:id="rId48470" display="https://www.bing.com/maps?cp=29.508402~-95.479339&amp;style=o&amp;lvl=18&amp;dir=0&amp;sp=point.29.508402_-95.479339_Mckeever" xr:uid="{8C1875DE-ACBA-4E44-B459-ECFD826CBC5C}"/>
    <hyperlink ref="E24239" r:id="rId48471" display="https://www.google.com/maps/@29.508402,-95.479339,450m/data=!3m1!1e3!4m5!3m4!1s0x0:0x0!8m2!3d29.508402!4d-95.479339" xr:uid="{3E006772-FE00-4BA1-9A5A-EA7E4F25EB3E}"/>
    <hyperlink ref="F24239" r:id="rId48472" display="https://www.bing.com/maps?cp=29.508402~-95.479339&amp;style=o&amp;lvl=18&amp;dir=0&amp;sp=point.29.508402_-95.479339_Mckeever" xr:uid="{C465D721-928F-437D-A7AD-025A0D5115A7}"/>
    <hyperlink ref="E24240" r:id="rId48473" display="https://www.google.com/maps/@29.508402,-95.479339,450m/data=!3m1!1e3!4m5!3m4!1s0x0:0x0!8m2!3d29.508402!4d-95.479339" xr:uid="{B9F19F67-2527-4E98-9CAC-BCDBEFE9A3C8}"/>
    <hyperlink ref="F24240" r:id="rId48474" display="https://www.bing.com/maps?cp=29.508402~-95.479339&amp;style=o&amp;lvl=18&amp;dir=0&amp;sp=point.29.508402_-95.479339_Mckeever" xr:uid="{FC5A3577-D7F2-4B3E-A72C-0CF66B28D777}"/>
    <hyperlink ref="E24241" r:id="rId48475" display="https://www.google.com/maps/@29.508402,-95.479339,450m/data=!3m1!1e3!4m5!3m4!1s0x0:0x0!8m2!3d29.508402!4d-95.479339" xr:uid="{F2576231-9DC9-4561-969D-FC6BAB126A5A}"/>
    <hyperlink ref="F24241" r:id="rId48476" display="https://www.bing.com/maps?cp=29.508402~-95.479339&amp;style=o&amp;lvl=18&amp;dir=0&amp;sp=point.29.508402_-95.479339_Mckeever" xr:uid="{A5DA668F-8B9A-4B61-87A9-C698CBA3D4D9}"/>
    <hyperlink ref="E24242" r:id="rId48477" display="https://www.google.com/maps/@29.508402,-95.479339,450m/data=!3m1!1e3!4m5!3m4!1s0x0:0x0!8m2!3d29.508402!4d-95.479339" xr:uid="{9F4CB3DF-E352-4333-B3A0-C08FE27CD01B}"/>
    <hyperlink ref="F24242" r:id="rId48478" display="https://www.bing.com/maps?cp=29.508402~-95.479339&amp;style=o&amp;lvl=18&amp;dir=0&amp;sp=point.29.508402_-95.479339_Mckeever" xr:uid="{9BDF7293-E192-45B4-AA68-5833457D06B4}"/>
    <hyperlink ref="E24243" r:id="rId48479" display="https://www.google.com/maps/@29.508402,-95.479339,450m/data=!3m1!1e3!4m5!3m4!1s0x0:0x0!8m2!3d29.508402!4d-95.479339" xr:uid="{2CAFEFFF-4A62-4050-B516-3FF6420D3432}"/>
    <hyperlink ref="F24243" r:id="rId48480" display="https://www.bing.com/maps?cp=29.508402~-95.479339&amp;style=o&amp;lvl=18&amp;dir=0&amp;sp=point.29.508402_-95.479339_Mckeever" xr:uid="{6D8B93C2-1DD5-4DCA-9039-86A81EBE126D}"/>
    <hyperlink ref="E24244" r:id="rId48481" display="https://www.google.com/maps/@29.508402,-95.479339,450m/data=!3m1!1e3!4m5!3m4!1s0x0:0x0!8m2!3d29.508402!4d-95.479339" xr:uid="{FA05D6DB-F726-497B-A605-F53EB6C1B1DA}"/>
    <hyperlink ref="F24244" r:id="rId48482" display="https://www.bing.com/maps?cp=29.508402~-95.479339&amp;style=o&amp;lvl=18&amp;dir=0&amp;sp=point.29.508402_-95.479339_Mckeever" xr:uid="{397EDCD2-617B-49BB-A01A-B2918CBD2CCB}"/>
    <hyperlink ref="E24245" r:id="rId48483" display="https://www.google.com/maps/@29.508402,-95.479339,450m/data=!3m1!1e3!4m5!3m4!1s0x0:0x0!8m2!3d29.508402!4d-95.479339" xr:uid="{B5983FA8-0519-4218-B582-D7CAD7ABDF15}"/>
    <hyperlink ref="F24245" r:id="rId48484" display="https://www.bing.com/maps?cp=29.508402~-95.479339&amp;style=o&amp;lvl=18&amp;dir=0&amp;sp=point.29.508402_-95.479339_Mckeever" xr:uid="{C540A6C8-94D9-41E7-9A29-5189E4E11E16}"/>
    <hyperlink ref="E24246" r:id="rId48485" display="https://www.google.com/maps/@29.508402,-95.479339,450m/data=!3m1!1e3!4m5!3m4!1s0x0:0x0!8m2!3d29.508402!4d-95.479339" xr:uid="{BC591A30-C9B4-460A-A094-E5C03EF0EBBE}"/>
    <hyperlink ref="F24246" r:id="rId48486" display="https://www.bing.com/maps?cp=29.508402~-95.479339&amp;style=o&amp;lvl=18&amp;dir=0&amp;sp=point.29.508402_-95.479339_Mckeever" xr:uid="{595363C3-A506-4FB2-8800-6E134DA422EE}"/>
    <hyperlink ref="E24247" r:id="rId48487" display="https://www.google.com/maps/@29.508402,-95.479339,450m/data=!3m1!1e3!4m5!3m4!1s0x0:0x0!8m2!3d29.508402!4d-95.479339" xr:uid="{9C400CE6-E578-4D11-98F5-BDAA64124BE6}"/>
    <hyperlink ref="F24247" r:id="rId48488" display="https://www.bing.com/maps?cp=29.508402~-95.479339&amp;style=o&amp;lvl=18&amp;dir=0&amp;sp=point.29.508402_-95.479339_Mckeever" xr:uid="{8D98D7F8-E744-4E6C-A60C-FA2380E6EFB5}"/>
    <hyperlink ref="E24248" r:id="rId48489" display="https://www.google.com/maps/@29.508402,-95.479339,450m/data=!3m1!1e3!4m5!3m4!1s0x0:0x0!8m2!3d29.508402!4d-95.479339" xr:uid="{C79043D1-0B3E-4068-B4BE-D816A110919C}"/>
    <hyperlink ref="F24248" r:id="rId48490" display="https://www.bing.com/maps?cp=29.508402~-95.479339&amp;style=o&amp;lvl=18&amp;dir=0&amp;sp=point.29.508402_-95.479339_Mckeever" xr:uid="{F391F235-3143-49B1-B9CB-0CBF10DD50C0}"/>
    <hyperlink ref="E24249" r:id="rId48491" display="https://www.google.com/maps/@29.508402,-95.479339,450m/data=!3m1!1e3!4m5!3m4!1s0x0:0x0!8m2!3d29.508402!4d-95.479339" xr:uid="{A5ABD519-34EC-41DD-8339-3DF0BA1321D2}"/>
    <hyperlink ref="F24249" r:id="rId48492" display="https://www.bing.com/maps?cp=29.508402~-95.479339&amp;style=o&amp;lvl=18&amp;dir=0&amp;sp=point.29.508402_-95.479339_Mckeever" xr:uid="{9C2E1496-B512-4AF7-B618-C2D2AD5FEFF3}"/>
    <hyperlink ref="E24250" r:id="rId48493" display="https://www.google.com/maps/@29.508402,-95.479339,450m/data=!3m1!1e3!4m5!3m4!1s0x0:0x0!8m2!3d29.508402!4d-95.479339" xr:uid="{7A2183C7-431B-433B-9776-83E6D0F315FF}"/>
    <hyperlink ref="F24250" r:id="rId48494" display="https://www.bing.com/maps?cp=29.508402~-95.479339&amp;style=o&amp;lvl=18&amp;dir=0&amp;sp=point.29.508402_-95.479339_Mckeever" xr:uid="{39EB4220-332C-423D-94F7-EBFF2C30A46E}"/>
    <hyperlink ref="E24251" r:id="rId48495" display="https://www.google.com/maps/@29.508402,-95.479339,450m/data=!3m1!1e3!4m5!3m4!1s0x0:0x0!8m2!3d29.508402!4d-95.479339" xr:uid="{8B30FFB6-7949-4DC1-9B3F-588AA1276702}"/>
    <hyperlink ref="F24251" r:id="rId48496" display="https://www.bing.com/maps?cp=29.508402~-95.479339&amp;style=o&amp;lvl=18&amp;dir=0&amp;sp=point.29.508402_-95.479339_Mckeever" xr:uid="{F0FB72DD-82DE-4F3B-B97E-B24CDA00B8C3}"/>
    <hyperlink ref="E24252" r:id="rId48497" display="https://www.google.com/maps/@31.921616,-102.431039,450m/data=!3m1!1e3!4m5!3m4!1s0x0:0x0!8m2!3d31.921616!4d-102.431039" xr:uid="{AF5B8B96-E7F9-4385-BAE8-2A42BF4588EB}"/>
    <hyperlink ref="F24252" r:id="rId48498" display="https://www.bing.com/maps?cp=31.921616~-102.431039&amp;style=o&amp;lvl=18&amp;dir=0&amp;sp=point.31.921616_-102.431039_N. Mary Francis" xr:uid="{E37914BD-8020-4FF5-AFB8-31C90C69A914}"/>
    <hyperlink ref="E24253" r:id="rId48499" display="https://www.google.com/maps/@31.921616,-102.431039,450m/data=!3m1!1e3!4m5!3m4!1s0x0:0x0!8m2!3d31.921616!4d-102.431039" xr:uid="{0B219DB1-FF0F-4254-9BFA-9A7264681ECE}"/>
    <hyperlink ref="F24253" r:id="rId48500" display="https://www.bing.com/maps?cp=31.921616~-102.431039&amp;style=o&amp;lvl=18&amp;dir=0&amp;sp=point.31.921616_-102.431039_N. Mary Francis" xr:uid="{20B3E7F3-EFEB-40CD-89FE-A91866581044}"/>
    <hyperlink ref="E24254" r:id="rId48501" display="https://www.google.com/maps/@31.921616,-102.431039,450m/data=!3m1!1e3!4m5!3m4!1s0x0:0x0!8m2!3d31.921616!4d-102.431039" xr:uid="{7ADAA272-5B83-44ED-A1FA-33CD2EE40B4C}"/>
    <hyperlink ref="F24254" r:id="rId48502" display="https://www.bing.com/maps?cp=31.921616~-102.431039&amp;style=o&amp;lvl=18&amp;dir=0&amp;sp=point.31.921616_-102.431039_N. Mary Francis" xr:uid="{08862D50-699E-4092-9A08-0677D4786320}"/>
    <hyperlink ref="E24255" r:id="rId48503" display="https://www.google.com/maps/@31.921616,-102.431039,450m/data=!3m1!1e3!4m5!3m4!1s0x0:0x0!8m2!3d31.921616!4d-102.431039" xr:uid="{55CF9424-01BE-4EED-958A-0BFBBF49BF7F}"/>
    <hyperlink ref="F24255" r:id="rId48504" display="https://www.bing.com/maps?cp=31.921616~-102.431039&amp;style=o&amp;lvl=18&amp;dir=0&amp;sp=point.31.921616_-102.431039_N. Mary Francis" xr:uid="{87A43FE7-6541-4A6B-9A52-A605F056BBEA}"/>
    <hyperlink ref="E24256" r:id="rId48505" display="https://www.google.com/maps/@31.921616,-102.431039,450m/data=!3m1!1e3!4m5!3m4!1s0x0:0x0!8m2!3d31.921616!4d-102.431039" xr:uid="{332244A7-C9AC-408A-9926-02CD0A773F35}"/>
    <hyperlink ref="F24256" r:id="rId48506" display="https://www.bing.com/maps?cp=31.921616~-102.431039&amp;style=o&amp;lvl=18&amp;dir=0&amp;sp=point.31.921616_-102.431039_N. Mary Francis" xr:uid="{55E57CEE-25E3-4A1F-B8FC-CD6B8D927FF1}"/>
    <hyperlink ref="E24257" r:id="rId48507" display="https://www.google.com/maps/@31.921616,-102.431039,450m/data=!3m1!1e3!4m5!3m4!1s0x0:0x0!8m2!3d31.921616!4d-102.431039" xr:uid="{6F287628-85CF-480F-8875-90EB9905CD54}"/>
    <hyperlink ref="F24257" r:id="rId48508" display="https://www.bing.com/maps?cp=31.921616~-102.431039&amp;style=o&amp;lvl=18&amp;dir=0&amp;sp=point.31.921616_-102.431039_N. Mary Francis" xr:uid="{34FD0581-5FD2-4E08-B61D-202D0171740A}"/>
    <hyperlink ref="E24258" r:id="rId48509" display="https://www.google.com/maps/@31.921616,-102.431039,450m/data=!3m1!1e3!4m5!3m4!1s0x0:0x0!8m2!3d31.921616!4d-102.431039" xr:uid="{6E5384E8-7D9D-4BF5-8276-70E37E6E5211}"/>
    <hyperlink ref="F24258" r:id="rId48510" display="https://www.bing.com/maps?cp=31.921616~-102.431039&amp;style=o&amp;lvl=18&amp;dir=0&amp;sp=point.31.921616_-102.431039_N. Mary Francis" xr:uid="{D7ECECEF-B4D4-4288-B3C2-9C353CBE5BF8}"/>
    <hyperlink ref="E24259" r:id="rId48511" display="https://www.google.com/maps/@31.921616,-102.431039,450m/data=!3m1!1e3!4m5!3m4!1s0x0:0x0!8m2!3d31.921616!4d-102.431039" xr:uid="{FA9FBE51-84C1-4DDC-985C-88B3490FAD60}"/>
    <hyperlink ref="F24259" r:id="rId48512" display="https://www.bing.com/maps?cp=31.921616~-102.431039&amp;style=o&amp;lvl=18&amp;dir=0&amp;sp=point.31.921616_-102.431039_N. Mary Francis" xr:uid="{72DB768F-8224-46B3-A93D-27FF595EF410}"/>
    <hyperlink ref="E24260" r:id="rId48513" display="https://www.google.com/maps/@31.921616,-102.431039,450m/data=!3m1!1e3!4m5!3m4!1s0x0:0x0!8m2!3d31.921616!4d-102.431039" xr:uid="{2977BDF0-BCC0-45EF-B835-6D0D98531289}"/>
    <hyperlink ref="F24260" r:id="rId48514" display="https://www.bing.com/maps?cp=31.921616~-102.431039&amp;style=o&amp;lvl=18&amp;dir=0&amp;sp=point.31.921616_-102.431039_N. Mary Francis" xr:uid="{3DFC7D48-5079-4BF4-8A96-13640235EB8B}"/>
    <hyperlink ref="E24261" r:id="rId48515" display="https://www.google.com/maps/@31.921616,-102.431039,450m/data=!3m1!1e3!4m5!3m4!1s0x0:0x0!8m2!3d31.921616!4d-102.431039" xr:uid="{D8AF2E63-3658-4C62-94CA-7A4AC6068351}"/>
    <hyperlink ref="F24261" r:id="rId48516" display="https://www.bing.com/maps?cp=31.921616~-102.431039&amp;style=o&amp;lvl=18&amp;dir=0&amp;sp=point.31.921616_-102.431039_N. Mary Francis" xr:uid="{2AE03A24-8577-4AD7-8E68-8B0D068B54A8}"/>
    <hyperlink ref="E24262" r:id="rId48517" display="https://www.google.com/maps/@31.921616,-102.431039,450m/data=!3m1!1e3!4m5!3m4!1s0x0:0x0!8m2!3d31.921616!4d-102.431039" xr:uid="{B9D4112A-94BB-416B-BF6D-8BAB10F40308}"/>
    <hyperlink ref="F24262" r:id="rId48518" display="https://www.bing.com/maps?cp=31.921616~-102.431039&amp;style=o&amp;lvl=18&amp;dir=0&amp;sp=point.31.921616_-102.431039_N. Mary Francis" xr:uid="{A73B9084-1A40-4D94-8927-23D5EC124FCA}"/>
    <hyperlink ref="E24263" r:id="rId48519" display="https://www.google.com/maps/@31.921616,-102.431039,450m/data=!3m1!1e3!4m5!3m4!1s0x0:0x0!8m2!3d31.921616!4d-102.431039" xr:uid="{ECBF81CF-7CB7-458B-9987-F90A6027DD0D}"/>
    <hyperlink ref="F24263" r:id="rId48520" display="https://www.bing.com/maps?cp=31.921616~-102.431039&amp;style=o&amp;lvl=18&amp;dir=0&amp;sp=point.31.921616_-102.431039_N. Mary Francis" xr:uid="{6E0F45DB-FBC2-4BBE-9077-1A37F5D65D06}"/>
    <hyperlink ref="E24264" r:id="rId48521" display="https://www.google.com/maps/@31.921616,-102.431039,450m/data=!3m1!1e3!4m5!3m4!1s0x0:0x0!8m2!3d31.921616!4d-102.431039" xr:uid="{9FEE1D1A-5BB1-4AEE-ADE5-D23A4FD4208A}"/>
    <hyperlink ref="F24264" r:id="rId48522" display="https://www.bing.com/maps?cp=31.921616~-102.431039&amp;style=o&amp;lvl=18&amp;dir=0&amp;sp=point.31.921616_-102.431039_N. Mary Francis" xr:uid="{6C235C30-6015-4AB0-AB83-94BCDA55A399}"/>
    <hyperlink ref="E24265" r:id="rId48523" display="https://www.google.com/maps/@31.921616,-102.431039,450m/data=!3m1!1e3!4m5!3m4!1s0x0:0x0!8m2!3d31.921616!4d-102.431039" xr:uid="{31B55CD1-D886-416D-98B6-2CF8CF5A0857}"/>
    <hyperlink ref="F24265" r:id="rId48524" display="https://www.bing.com/maps?cp=31.921616~-102.431039&amp;style=o&amp;lvl=18&amp;dir=0&amp;sp=point.31.921616_-102.431039_N. Mary Francis" xr:uid="{BA5523F2-C29C-4140-B896-ED5D480A2E02}"/>
    <hyperlink ref="E24266" r:id="rId48525" display="https://www.google.com/maps/@31.921616,-102.431039,450m/data=!3m1!1e3!4m5!3m4!1s0x0:0x0!8m2!3d31.921616!4d-102.431039" xr:uid="{EFC874D8-55C0-49BF-8365-A41E1FEC2E97}"/>
    <hyperlink ref="F24266" r:id="rId48526" display="https://www.bing.com/maps?cp=31.921616~-102.431039&amp;style=o&amp;lvl=18&amp;dir=0&amp;sp=point.31.921616_-102.431039_N. Mary Francis" xr:uid="{3DA72359-C201-4FC3-82DD-BD610056D057}"/>
    <hyperlink ref="E24267" r:id="rId48527" display="https://www.google.com/maps/@33.186882,-99.595332,450m/data=!3m1!1e3!4m5!3m4!1s0x0:0x0!8m2!3d33.186882!4d-99.595332" xr:uid="{41D50117-85C5-49D2-8E3F-65D3F3D6C484}"/>
    <hyperlink ref="F24267" r:id="rId48528" display="https://www.bing.com/maps?cp=33.186882~-99.595332&amp;style=o&amp;lvl=18&amp;dir=0&amp;sp=point.33.186882_-99.595332_Inertia Wind Project" xr:uid="{9ED54B9B-3CC5-4E30-BD47-9933A9DD83D6}"/>
    <hyperlink ref="E24268" r:id="rId48529" display="https://www.google.com/maps/@35.416191,-77.919201,450m/data=!3m1!1e3!4m5!3m4!1s0x0:0x0!8m2!3d35.416191!4d-77.919201" xr:uid="{4E7A80EF-E69A-4BAF-BBFB-702D99745746}"/>
    <hyperlink ref="F24268" r:id="rId48530" display="https://www.bing.com/maps?cp=35.416191~-77.919201&amp;style=o&amp;lvl=18&amp;dir=0&amp;sp=point.35.416191_-77.919201_Wedge" xr:uid="{0C208CD3-2B98-4F5C-A3F6-5564201B41DE}"/>
    <hyperlink ref="E24269" r:id="rId48531" display="https://www.google.com/maps/@35.713283,-78.326891,450m/data=!3m1!1e3!4m5!3m4!1s0x0:0x0!8m2!3d35.713283!4d-78.326891" xr:uid="{D3792F99-D8B1-450E-8598-5A47D3FFA9EE}"/>
    <hyperlink ref="F24269" r:id="rId48532" display="https://www.bing.com/maps?cp=35.713283~-78.326891&amp;style=o&amp;lvl=18&amp;dir=0&amp;sp=point.35.713283_-78.326891_Truman (NC)" xr:uid="{158D19D5-907F-4976-83CD-41497EC520D3}"/>
    <hyperlink ref="E24270" r:id="rId48533" display="https://www.google.com/maps/@35.059582,-77.186594,450m/data=!3m1!1e3!4m5!3m4!1s0x0:0x0!8m2!3d35.059582!4d-77.186594" xr:uid="{1332B2C4-A59B-4DA0-B2B9-987DE7CE609D}"/>
    <hyperlink ref="F24270" r:id="rId48534" display="https://www.bing.com/maps?cp=35.059582~-77.186594&amp;style=o&amp;lvl=18&amp;dir=0&amp;sp=point.35.059582_-77.186594_Trent River Farm" xr:uid="{0E7D3C5C-D868-416B-8FD8-96AEFC689D76}"/>
    <hyperlink ref="E24271" r:id="rId48535" display="https://www.google.com/maps/@35.688268,-79.136921,450m/data=!3m1!1e3!4m5!3m4!1s0x0:0x0!8m2!3d35.688268!4d-79.136921" xr:uid="{70FA3776-9F45-43F5-9B53-54B182906C20}"/>
    <hyperlink ref="F24271" r:id="rId48536" display="https://www.bing.com/maps?cp=35.688268~-79.136921&amp;style=o&amp;lvl=18&amp;dir=0&amp;sp=point.35.688268_-79.136921_Tinker (NC)" xr:uid="{B9892A96-4CEF-4EA8-8EB6-2EA5FE906165}"/>
    <hyperlink ref="E24272" r:id="rId48537" display="https://www.google.com/maps/@34.792170,-79.465814,450m/data=!3m1!1e3!4m5!3m4!1s0x0:0x0!8m2!3d34.792170!4d-79.465814" xr:uid="{D2D89795-E70D-4CA8-8FDB-6EC57425468A}"/>
    <hyperlink ref="F24272" r:id="rId48538" display="https://www.bing.com/maps?cp=34.792170~-79.465814&amp;style=o&amp;lvl=18&amp;dir=0&amp;sp=point.34.792170_-79.465814_Sneads Grove" xr:uid="{C0D84304-7B86-43DC-B1B3-E4A497579108}"/>
    <hyperlink ref="E24273" r:id="rId48539" display="https://www.google.com/maps/@35.859618,-79.577907,450m/data=!3m1!1e3!4m5!3m4!1s0x0:0x0!8m2!3d35.859618!4d-79.577907" xr:uid="{E86425B9-B3A3-4629-A0F2-DA1532984BD6}"/>
    <hyperlink ref="F24273" r:id="rId48540" display="https://www.bing.com/maps?cp=35.859618~-79.577907&amp;style=o&amp;lvl=18&amp;dir=0&amp;sp=point.35.859618_-79.577907_Henry Farm" xr:uid="{AFF1E3A1-1801-495A-8684-311F3CA2055A}"/>
    <hyperlink ref="E24274" r:id="rId48541" display="https://www.google.com/maps/@35.308176,-79.720544,450m/data=!3m1!1e3!4m5!3m4!1s0x0:0x0!8m2!3d35.308176!4d-79.720544" xr:uid="{48CF1378-4833-4BF3-8E44-606BF17E6BA7}"/>
    <hyperlink ref="F24274" r:id="rId48542" display="https://www.bing.com/maps?cp=35.308176~-79.720544&amp;style=o&amp;lvl=18&amp;dir=0&amp;sp=point.35.308176_-79.720544_Kalish Farm Solar" xr:uid="{47613C9D-732A-417C-8046-28651200AEC0}"/>
    <hyperlink ref="E24275" r:id="rId48543" display="https://www.google.com/maps/@35.850341,-79.555024,450m/data=!3m1!1e3!4m5!3m4!1s0x0:0x0!8m2!3d35.850341!4d-79.555024" xr:uid="{DE308A97-801D-4586-A057-9ABB486A0B48}"/>
    <hyperlink ref="F24275" r:id="rId48544" display="https://www.bing.com/maps?cp=35.850341~-79.555024&amp;style=o&amp;lvl=18&amp;dir=0&amp;sp=point.35.850341_-79.555024_Kendall Farm" xr:uid="{BD26A8D0-5648-4348-8322-FF2F36779794}"/>
    <hyperlink ref="E24276" r:id="rId48545" display="https://www.google.com/maps/@36.271819,-78.653997,450m/data=!3m1!1e3!4m5!3m4!1s0x0:0x0!8m2!3d36.271819!4d-78.653997" xr:uid="{DCBC7547-6017-42A5-BF7B-6B34EE59A6A5}"/>
    <hyperlink ref="F24276" r:id="rId48546" display="https://www.bing.com/maps?cp=36.271819~-78.653997&amp;style=o&amp;lvl=18&amp;dir=0&amp;sp=point.36.271819_-78.653997_Peake Road" xr:uid="{AD3C6898-0E71-4CD6-B757-AC54E333328D}"/>
    <hyperlink ref="E24277" r:id="rId48547" display="https://www.google.com/maps/@35.532427,-79.787634,450m/data=!3m1!1e3!4m5!3m4!1s0x0:0x0!8m2!3d35.532427!4d-79.787634" xr:uid="{933D3AF7-B971-4765-A63A-ADDD889EA05C}"/>
    <hyperlink ref="F24277" r:id="rId48548" display="https://www.bing.com/maps?cp=35.532427~-79.787634&amp;style=o&amp;lvl=18&amp;dir=0&amp;sp=point.35.532427_-79.787634_Seagrove" xr:uid="{A1B99C40-476C-488D-898F-0F4BF9925D42}"/>
    <hyperlink ref="E24278" r:id="rId48549" display="https://www.google.com/maps/@42.238649,-73.361617,450m/data=!3m1!1e3!4m5!3m4!1s0x0:0x0!8m2!3d42.238649!4d-73.361617" xr:uid="{F043DABC-1562-4403-BAB4-056E70E7F88F}"/>
    <hyperlink ref="F24278" r:id="rId48550" display="https://www.bing.com/maps?cp=42.238649~-73.361617&amp;style=o&amp;lvl=18&amp;dir=0&amp;sp=point.42.238649_-73.361617_Nolan" xr:uid="{580A4330-030D-4486-B5DF-B636D1B91D4E}"/>
    <hyperlink ref="E24279" r:id="rId48551" display="https://www.google.com/maps/@42.341063,-73.396681,450m/data=!3m1!1e3!4m5!3m4!1s0x0:0x0!8m2!3d42.341063!4d-73.396681" xr:uid="{1D4EAB76-07EB-4D17-A973-EA4A869343D6}"/>
    <hyperlink ref="F24279" r:id="rId48552" display="https://www.bing.com/maps?cp=42.341063~-73.396681&amp;style=o&amp;lvl=18&amp;dir=0&amp;sp=point.42.341063_-73.396681_Truck Stop" xr:uid="{87C373FF-D3E6-4032-AB9A-14FC9BC0E912}"/>
    <hyperlink ref="E24280" r:id="rId48553" display="https://www.google.com/maps/@41.090000,-71.130000,450m/data=!3m1!1e3!4m5!3m4!1s0x0:0x0!8m2!3d41.090000!4d-71.130000" xr:uid="{53D7CB46-AB0D-4B81-914B-98B29F6F9A3E}"/>
    <hyperlink ref="F24280" r:id="rId48554" display="https://www.bing.com/maps?cp=41.090000~-71.130000&amp;style=o&amp;lvl=18&amp;dir=0&amp;sp=point.41.090000_-71.130000_South Fork Wind" xr:uid="{D2726452-F5D3-45E7-BE02-A2A5EE76699E}"/>
    <hyperlink ref="E24281" r:id="rId48555" display="https://www.google.com/maps/@35.446616,-119.050890,450m/data=!3m1!1e3!4m5!3m4!1s0x0:0x0!8m2!3d35.446616!4d-119.050890" xr:uid="{FD2D559F-6537-40D9-ACC5-71F50C753F2E}"/>
    <hyperlink ref="F24281" r:id="rId48556" display="https://www.bing.com/maps?cp=35.446616~-119.050890&amp;style=o&amp;lvl=18&amp;dir=0&amp;sp=point.35.446616_-119.050890_Amazon Bakersfield 1 Solar Project" xr:uid="{07ACC86B-BC70-413B-95E1-D8E19F68BC01}"/>
    <hyperlink ref="E24282" r:id="rId48557" display="https://www.google.com/maps/@35.446616,-119.050890,450m/data=!3m1!1e3!4m5!3m4!1s0x0:0x0!8m2!3d35.446616!4d-119.050890" xr:uid="{E8BF5850-00EE-4E62-8B58-54606A3EFF6D}"/>
    <hyperlink ref="F24282" r:id="rId48558" display="https://www.bing.com/maps?cp=35.446616~-119.050890&amp;style=o&amp;lvl=18&amp;dir=0&amp;sp=point.35.446616_-119.050890_Amazon Bakersfield 1 Solar Project" xr:uid="{501B8653-58BA-47EA-A788-AF445ACFE4C5}"/>
    <hyperlink ref="E24283" r:id="rId48559" display="https://www.google.com/maps/@40.192470,-74.565970,450m/data=!3m1!1e3!4m5!3m4!1s0x0:0x0!8m2!3d40.192470!4d-74.565970" xr:uid="{F280A580-B8B5-402A-8A9B-8227DDC3A5DC}"/>
    <hyperlink ref="F24283" r:id="rId48560" display="https://www.bing.com/maps?cp=40.192470~-74.565970&amp;style=o&amp;lvl=18&amp;dir=0&amp;sp=point.40.192470_-74.565970_Robin NJ" xr:uid="{E3F6D8F7-FD8E-4645-B847-3EA996BEFC4B}"/>
    <hyperlink ref="E24284" r:id="rId48561" display="https://www.google.com/maps/@35.442085,-119.093214,450m/data=!3m1!1e3!4m5!3m4!1s0x0:0x0!8m2!3d35.442085!4d-119.093214" xr:uid="{87DDE8A3-A32B-4A2E-A276-6C8DA975F85A}"/>
    <hyperlink ref="F24284" r:id="rId48562" display="https://www.bing.com/maps?cp=35.442085~-119.093214&amp;style=o&amp;lvl=18&amp;dir=0&amp;sp=point.35.442085_-119.093214_Calibrant Bakersfield LLC" xr:uid="{3F70D479-D877-460C-9743-42A5CA1949FB}"/>
    <hyperlink ref="E24285" r:id="rId48563" display="https://www.google.com/maps/@42.751153,-71.094447,450m/data=!3m1!1e3!4m5!3m4!1s0x0:0x0!8m2!3d42.751153!4d-71.094447" xr:uid="{0F03E5A4-D19D-4A3B-922D-2EF09C100925}"/>
    <hyperlink ref="F24285" r:id="rId48564" display="https://www.bing.com/maps?cp=42.751153~-71.094447&amp;style=o&amp;lvl=18&amp;dir=0&amp;sp=point.42.751153_-71.094447_Bradford Solar" xr:uid="{8851E72F-8D82-42B9-AE01-FA2F2234E765}"/>
    <hyperlink ref="E24286" r:id="rId48565" display="https://www.google.com/maps/@34.775083,-79.558408,450m/data=!3m1!1e3!4m5!3m4!1s0x0:0x0!8m2!3d34.775083!4d-79.558408" xr:uid="{5F58A0F5-5C87-42AC-9CC7-AF85A6E7DA79}"/>
    <hyperlink ref="F24286" r:id="rId48566" display="https://www.bing.com/maps?cp=34.775083~-79.558408&amp;style=o&amp;lvl=18&amp;dir=0&amp;sp=point.34.775083_-79.558408_Smith Solar Farm" xr:uid="{F85F533E-0444-453F-929A-BF6BD8D25D20}"/>
    <hyperlink ref="E24287" r:id="rId48567" display="https://www.google.com/maps/@37.405313,-122.017498,450m/data=!3m1!1e3!4m5!3m4!1s0x0:0x0!8m2!3d37.405313!4d-122.017498" xr:uid="{8565EF5A-E168-4DC3-833E-44BB7ED3EFBC}"/>
    <hyperlink ref="F24287" r:id="rId48568" display="https://www.bing.com/maps?cp=37.405313~-122.017498&amp;style=o&amp;lvl=18&amp;dir=0&amp;sp=point.37.405313_-122.017498_Google Moffett Park Solar Project" xr:uid="{B66926FC-DA41-427E-874E-C58872BC3037}"/>
    <hyperlink ref="E24288" r:id="rId48569" display="https://www.google.com/maps/@37.405313,-122.017498,450m/data=!3m1!1e3!4m5!3m4!1s0x0:0x0!8m2!3d37.405313!4d-122.017498" xr:uid="{16A47DFE-2497-4A13-A8E6-4D9A653AA771}"/>
    <hyperlink ref="F24288" r:id="rId48570" display="https://www.bing.com/maps?cp=37.405313~-122.017498&amp;style=o&amp;lvl=18&amp;dir=0&amp;sp=point.37.405313_-122.017498_Google Moffett Park Solar Project" xr:uid="{5B03468C-2F08-4487-B2F2-5367333E80C2}"/>
    <hyperlink ref="E24289" r:id="rId48571" display="https://www.google.com/maps/@37.405313,-122.017498,450m/data=!3m1!1e3!4m5!3m4!1s0x0:0x0!8m2!3d37.405313!4d-122.017498" xr:uid="{566F66CD-1EB5-4457-9114-8992584EEA51}"/>
    <hyperlink ref="F24289" r:id="rId48572" display="https://www.bing.com/maps?cp=37.405313~-122.017498&amp;style=o&amp;lvl=18&amp;dir=0&amp;sp=point.37.405313_-122.017498_Google Moffett Park Solar Project" xr:uid="{6FE24999-267A-4693-B5DF-D528B721AB1B}"/>
    <hyperlink ref="E24290" r:id="rId48573" display="https://www.google.com/maps/@34.096230,-117.781867,450m/data=!3m1!1e3!4m5!3m4!1s0x0:0x0!8m2!3d34.096230!4d-117.781867" xr:uid="{145580A5-7354-407A-A30F-B526775ADA1D}"/>
    <hyperlink ref="F24290" r:id="rId48574" display="https://www.bing.com/maps?cp=34.096230~-117.781867&amp;style=o&amp;lvl=18&amp;dir=0&amp;sp=point.34.096230_-117.781867_Gilead Sciences La Verne Rooftop Solar" xr:uid="{ADB8DBCA-3000-41C8-BFF0-D93377B33101}"/>
    <hyperlink ref="E24291" r:id="rId48575" display="https://www.google.com/maps/@34.096230,-117.781867,450m/data=!3m1!1e3!4m5!3m4!1s0x0:0x0!8m2!3d34.096230!4d-117.781867" xr:uid="{E0A92853-1A2B-4E74-AE3A-BDC411678235}"/>
    <hyperlink ref="F24291" r:id="rId48576" display="https://www.bing.com/maps?cp=34.096230~-117.781867&amp;style=o&amp;lvl=18&amp;dir=0&amp;sp=point.34.096230_-117.781867_Gilead Sciences La Verne Rooftop Solar" xr:uid="{2EA2FB26-0F8D-4DB1-9B45-59ED25455147}"/>
    <hyperlink ref="E24292" r:id="rId48577" display="https://www.google.com/maps/@37.264377,-122.006021,450m/data=!3m1!1e3!4m5!3m4!1s0x0:0x0!8m2!3d37.264377!4d-122.006021" xr:uid="{E76B7883-15AF-4121-9149-B59CAB0EFF54}"/>
    <hyperlink ref="F24292" r:id="rId48578" display="https://www.bing.com/maps?cp=37.264377~-122.006021&amp;style=o&amp;lvl=18&amp;dir=0&amp;sp=point.37.264377_-122.006021_West Valley Mission CCD Solar Project" xr:uid="{753C3747-ECEF-440C-9851-609142D436D6}"/>
    <hyperlink ref="E24293" r:id="rId48579" display="https://www.google.com/maps/@37.264377,-122.006021,450m/data=!3m1!1e3!4m5!3m4!1s0x0:0x0!8m2!3d37.264377!4d-122.006021" xr:uid="{C28CC619-64D4-456C-899C-EFB1078DC870}"/>
    <hyperlink ref="F24293" r:id="rId48580" display="https://www.bing.com/maps?cp=37.264377~-122.006021&amp;style=o&amp;lvl=18&amp;dir=0&amp;sp=point.37.264377_-122.006021_West Valley Mission CCD Solar Project" xr:uid="{B39D0C35-4F3B-4720-AD11-1E6AC3336201}"/>
    <hyperlink ref="E24294" r:id="rId48581" display="https://www.google.com/maps/@32.876620,-96.953720,450m/data=!3m1!1e3!4m5!3m4!1s0x0:0x0!8m2!3d32.876620!4d-96.953720" xr:uid="{2E210FF2-109E-4489-8141-3E22D79CD4F5}"/>
    <hyperlink ref="F24294" r:id="rId48582" display="https://www.bing.com/maps?cp=32.876620~-96.953720&amp;style=o&amp;lvl=18&amp;dir=0&amp;sp=point.32.876620_-96.953720_Verizon Hidden Ridge Solar Project" xr:uid="{61569460-0E6D-48FE-AD94-8F7E95F6AA86}"/>
    <hyperlink ref="E24295" r:id="rId48583" display="https://www.google.com/maps/@32.876620,-96.953720,450m/data=!3m1!1e3!4m5!3m4!1s0x0:0x0!8m2!3d32.876620!4d-96.953720" xr:uid="{57FC272F-399C-4947-9558-1FB078A57CE7}"/>
    <hyperlink ref="F24295" r:id="rId48584" display="https://www.bing.com/maps?cp=32.876620~-96.953720&amp;style=o&amp;lvl=18&amp;dir=0&amp;sp=point.32.876620_-96.953720_Verizon Hidden Ridge Solar Project" xr:uid="{D31B3B83-CF19-4DD6-9D66-866BD18BFAD4}"/>
    <hyperlink ref="E24296" r:id="rId48585" display="https://www.google.com/maps/@32.876620,-96.953720,450m/data=!3m1!1e3!4m5!3m4!1s0x0:0x0!8m2!3d32.876620!4d-96.953720" xr:uid="{024C16A1-C912-43E1-A726-BB094CA65E0F}"/>
    <hyperlink ref="F24296" r:id="rId48586" display="https://www.bing.com/maps?cp=32.876620~-96.953720&amp;style=o&amp;lvl=18&amp;dir=0&amp;sp=point.32.876620_-96.953720_Verizon Hidden Ridge Solar Project" xr:uid="{1BE45D49-655D-4336-B2FE-9242E248EF3F}"/>
    <hyperlink ref="E24297" r:id="rId48587" display="https://www.google.com/maps/@43.232797,-85.993445,450m/data=!3m1!1e3!4m5!3m4!1s0x0:0x0!8m2!3d43.232797!4d-85.993445" xr:uid="{0EE7961F-8931-41F0-9471-F834B2ACB2EB}"/>
    <hyperlink ref="F24297" r:id="rId48588" display="https://www.bing.com/maps?cp=43.232797~-85.993445&amp;style=o&amp;lvl=18&amp;dir=0&amp;sp=point.43.232797_-85.993445_Muskegon Solar" xr:uid="{FD4A9459-EE60-4FFD-8C0E-C7035158AF99}"/>
    <hyperlink ref="E24298" r:id="rId48589" display="https://www.google.com/maps/@26.168150,-98.098310,450m/data=!3m1!1e3!4m5!3m4!1s0x0:0x0!8m2!3d26.168150!4d-98.098310" xr:uid="{872F9318-9447-4E81-858B-C55D14FD0090}"/>
    <hyperlink ref="F24298" r:id="rId48590" display="https://www.bing.com/maps?cp=26.168150~-98.098310&amp;style=o&amp;lvl=18&amp;dir=0&amp;sp=point.26.168150_-98.098310_Ridge Rd" xr:uid="{541D59AD-49E6-4152-B52F-C58A882D0A62}"/>
    <hyperlink ref="E24299" r:id="rId48591" display="https://www.google.com/maps/@26.168150,-98.098310,450m/data=!3m1!1e3!4m5!3m4!1s0x0:0x0!8m2!3d26.168150!4d-98.098310" xr:uid="{DDC6205B-CC53-40B6-A9F5-FCF3DDEB44DA}"/>
    <hyperlink ref="F24299" r:id="rId48592" display="https://www.bing.com/maps?cp=26.168150~-98.098310&amp;style=o&amp;lvl=18&amp;dir=0&amp;sp=point.26.168150_-98.098310_Ridge Rd" xr:uid="{C05A97F2-376F-4E28-8C28-3F9A0BB808B3}"/>
    <hyperlink ref="E24300" r:id="rId48593" display="https://www.google.com/maps/@26.168150,-98.098310,450m/data=!3m1!1e3!4m5!3m4!1s0x0:0x0!8m2!3d26.168150!4d-98.098310" xr:uid="{6A04F3E9-06FC-46D6-A514-EACD2E1A20F8}"/>
    <hyperlink ref="F24300" r:id="rId48594" display="https://www.bing.com/maps?cp=26.168150~-98.098310&amp;style=o&amp;lvl=18&amp;dir=0&amp;sp=point.26.168150_-98.098310_Ridge Rd" xr:uid="{91A0A9DA-F56E-4F30-9EA1-70070B11823F}"/>
    <hyperlink ref="E24301" r:id="rId48595" display="https://www.google.com/maps/@26.168150,-98.098310,450m/data=!3m1!1e3!4m5!3m4!1s0x0:0x0!8m2!3d26.168150!4d-98.098310" xr:uid="{3995B671-D768-42CD-AF76-820198CB287D}"/>
    <hyperlink ref="F24301" r:id="rId48596" display="https://www.bing.com/maps?cp=26.168150~-98.098310&amp;style=o&amp;lvl=18&amp;dir=0&amp;sp=point.26.168150_-98.098310_Ridge Rd" xr:uid="{DAD26D29-116D-442C-BB94-B3DFC55AE5AA}"/>
    <hyperlink ref="E24302" r:id="rId48597" display="https://www.google.com/maps/@26.168150,-98.098310,450m/data=!3m1!1e3!4m5!3m4!1s0x0:0x0!8m2!3d26.168150!4d-98.098310" xr:uid="{53229EA7-13B7-41C7-8131-3D68FBE546B2}"/>
    <hyperlink ref="F24302" r:id="rId48598" display="https://www.bing.com/maps?cp=26.168150~-98.098310&amp;style=o&amp;lvl=18&amp;dir=0&amp;sp=point.26.168150_-98.098310_Ridge Rd" xr:uid="{431E4B4A-5DA1-46E7-B0B1-FFB7E5FFFCDD}"/>
    <hyperlink ref="E24303" r:id="rId48599" display="https://www.google.com/maps/@26.168150,-98.098310,450m/data=!3m1!1e3!4m5!3m4!1s0x0:0x0!8m2!3d26.168150!4d-98.098310" xr:uid="{E09F01A9-52D7-4708-86B7-0ECFA14BCCB9}"/>
    <hyperlink ref="F24303" r:id="rId48600" display="https://www.bing.com/maps?cp=26.168150~-98.098310&amp;style=o&amp;lvl=18&amp;dir=0&amp;sp=point.26.168150_-98.098310_Ridge Rd" xr:uid="{72FBE3B4-1B81-4C40-AC82-3B6ED2ADAB7E}"/>
    <hyperlink ref="E24304" r:id="rId48601" display="https://www.google.com/maps/@26.168150,-98.098310,450m/data=!3m1!1e3!4m5!3m4!1s0x0:0x0!8m2!3d26.168150!4d-98.098310" xr:uid="{F196F248-886E-4803-8910-6B244B2464AD}"/>
    <hyperlink ref="F24304" r:id="rId48602" display="https://www.bing.com/maps?cp=26.168150~-98.098310&amp;style=o&amp;lvl=18&amp;dir=0&amp;sp=point.26.168150_-98.098310_Ridge Rd" xr:uid="{EBE18BF4-AC61-47E4-9F7E-0C69CD6AF395}"/>
    <hyperlink ref="E24305" r:id="rId48603" display="https://www.google.com/maps/@26.168150,-98.098310,450m/data=!3m1!1e3!4m5!3m4!1s0x0:0x0!8m2!3d26.168150!4d-98.098310" xr:uid="{525FFF9E-E784-43C1-926C-72DF53B3D9F2}"/>
    <hyperlink ref="F24305" r:id="rId48604" display="https://www.bing.com/maps?cp=26.168150~-98.098310&amp;style=o&amp;lvl=18&amp;dir=0&amp;sp=point.26.168150_-98.098310_Ridge Rd" xr:uid="{23E8429B-3CF6-46B4-88E5-1232DB258A1C}"/>
    <hyperlink ref="E24306" r:id="rId48605" display="https://www.google.com/maps/@26.168150,-98.098310,450m/data=!3m1!1e3!4m5!3m4!1s0x0:0x0!8m2!3d26.168150!4d-98.098310" xr:uid="{C94C2C7B-38D3-4F23-B73B-B354B6089A9D}"/>
    <hyperlink ref="F24306" r:id="rId48606" display="https://www.bing.com/maps?cp=26.168150~-98.098310&amp;style=o&amp;lvl=18&amp;dir=0&amp;sp=point.26.168150_-98.098310_Ridge Rd" xr:uid="{A041A208-DAF5-43A9-9F9C-262D8F4557C0}"/>
    <hyperlink ref="E24307" r:id="rId48607" display="https://www.google.com/maps/@26.168150,-98.098310,450m/data=!3m1!1e3!4m5!3m4!1s0x0:0x0!8m2!3d26.168150!4d-98.098310" xr:uid="{F659DED1-CC78-493D-ACDE-52F75CD50102}"/>
    <hyperlink ref="F24307" r:id="rId48608" display="https://www.bing.com/maps?cp=26.168150~-98.098310&amp;style=o&amp;lvl=18&amp;dir=0&amp;sp=point.26.168150_-98.098310_Ridge Rd" xr:uid="{F503BDD2-C3F3-416F-8CFD-596A29928E9D}"/>
    <hyperlink ref="E24308" r:id="rId48609" display="https://www.google.com/maps/@26.168150,-98.098310,450m/data=!3m1!1e3!4m5!3m4!1s0x0:0x0!8m2!3d26.168150!4d-98.098310" xr:uid="{58937A1A-1DA1-487F-A490-B1F4E9F7749D}"/>
    <hyperlink ref="F24308" r:id="rId48610" display="https://www.bing.com/maps?cp=26.168150~-98.098310&amp;style=o&amp;lvl=18&amp;dir=0&amp;sp=point.26.168150_-98.098310_Ridge Rd" xr:uid="{887E2502-1229-4952-ACCD-32AA1A6BC3CE}"/>
    <hyperlink ref="E24309" r:id="rId48611" display="https://www.google.com/maps/@26.168150,-98.098310,450m/data=!3m1!1e3!4m5!3m4!1s0x0:0x0!8m2!3d26.168150!4d-98.098310" xr:uid="{FE0E3D9A-40E1-4A31-8CF4-D8D9CB1BEC70}"/>
    <hyperlink ref="F24309" r:id="rId48612" display="https://www.bing.com/maps?cp=26.168150~-98.098310&amp;style=o&amp;lvl=18&amp;dir=0&amp;sp=point.26.168150_-98.098310_Ridge Rd" xr:uid="{0F50E976-7487-4059-92A9-37E8707B5518}"/>
    <hyperlink ref="E24310" r:id="rId48613" display="https://www.google.com/maps/@26.168150,-98.098310,450m/data=!3m1!1e3!4m5!3m4!1s0x0:0x0!8m2!3d26.168150!4d-98.098310" xr:uid="{F112210A-E5E4-4A9D-980F-C24F7FB61F82}"/>
    <hyperlink ref="F24310" r:id="rId48614" display="https://www.bing.com/maps?cp=26.168150~-98.098310&amp;style=o&amp;lvl=18&amp;dir=0&amp;sp=point.26.168150_-98.098310_Ridge Rd" xr:uid="{CD4CBECD-F708-46FD-9679-FA6FC54CDE6F}"/>
    <hyperlink ref="E24311" r:id="rId48615" display="https://www.google.com/maps/@26.168150,-98.098310,450m/data=!3m1!1e3!4m5!3m4!1s0x0:0x0!8m2!3d26.168150!4d-98.098310" xr:uid="{C1386849-EC29-47D5-B8EB-A7299C7B0711}"/>
    <hyperlink ref="F24311" r:id="rId48616" display="https://www.bing.com/maps?cp=26.168150~-98.098310&amp;style=o&amp;lvl=18&amp;dir=0&amp;sp=point.26.168150_-98.098310_Ridge Rd" xr:uid="{BF4B7642-1A72-4B14-990A-9E3107F84564}"/>
    <hyperlink ref="E24312" r:id="rId48617" display="https://www.google.com/maps/@26.168150,-98.098310,450m/data=!3m1!1e3!4m5!3m4!1s0x0:0x0!8m2!3d26.168150!4d-98.098310" xr:uid="{C076C3D6-5729-43AB-BABA-0162B5697D64}"/>
    <hyperlink ref="F24312" r:id="rId48618" display="https://www.bing.com/maps?cp=26.168150~-98.098310&amp;style=o&amp;lvl=18&amp;dir=0&amp;sp=point.26.168150_-98.098310_Ridge Rd" xr:uid="{792EC7D6-93E1-4A51-A161-8C11F1CDEE62}"/>
    <hyperlink ref="E24313" r:id="rId48619" display="https://www.google.com/maps/@26.230550,-97.823490,450m/data=!3m1!1e3!4m5!3m4!1s0x0:0x0!8m2!3d26.230550!4d-97.823490" xr:uid="{B3A99F0D-0248-4E87-8094-AD172D6BCA8C}"/>
    <hyperlink ref="F24313" r:id="rId48620" display="https://www.bing.com/maps?cp=26.230550~-97.823490&amp;style=o&amp;lvl=18&amp;dir=0&amp;sp=point.26.230550_-97.823490_Santa Rosa" xr:uid="{B386B2B2-403A-4A67-BCBE-2B2DACA175DF}"/>
    <hyperlink ref="E24314" r:id="rId48621" display="https://www.google.com/maps/@26.230550,-97.823490,450m/data=!3m1!1e3!4m5!3m4!1s0x0:0x0!8m2!3d26.230550!4d-97.823490" xr:uid="{2AFDC696-4296-47A2-87FE-942726A0ACA9}"/>
    <hyperlink ref="F24314" r:id="rId48622" display="https://www.bing.com/maps?cp=26.230550~-97.823490&amp;style=o&amp;lvl=18&amp;dir=0&amp;sp=point.26.230550_-97.823490_Santa Rosa" xr:uid="{9650E145-3077-429A-AD3C-161A5BA32060}"/>
    <hyperlink ref="E24315" r:id="rId48623" display="https://www.google.com/maps/@26.230550,-97.823490,450m/data=!3m1!1e3!4m5!3m4!1s0x0:0x0!8m2!3d26.230550!4d-97.823490" xr:uid="{C2DCDCDE-14E2-4E43-99C5-DAFF7E1BAA52}"/>
    <hyperlink ref="F24315" r:id="rId48624" display="https://www.bing.com/maps?cp=26.230550~-97.823490&amp;style=o&amp;lvl=18&amp;dir=0&amp;sp=point.26.230550_-97.823490_Santa Rosa" xr:uid="{0FF47997-9AA0-478D-A8DB-7ECD9B7DFA4E}"/>
    <hyperlink ref="E24316" r:id="rId48625" display="https://www.google.com/maps/@26.230550,-97.823490,450m/data=!3m1!1e3!4m5!3m4!1s0x0:0x0!8m2!3d26.230550!4d-97.823490" xr:uid="{6A9322C5-3E89-47AD-ABC3-28CA0323474B}"/>
    <hyperlink ref="F24316" r:id="rId48626" display="https://www.bing.com/maps?cp=26.230550~-97.823490&amp;style=o&amp;lvl=18&amp;dir=0&amp;sp=point.26.230550_-97.823490_Santa Rosa" xr:uid="{37313825-E60F-4D3E-8313-0784DF18B6F4}"/>
    <hyperlink ref="E24317" r:id="rId48627" display="https://www.google.com/maps/@26.230550,-97.823490,450m/data=!3m1!1e3!4m5!3m4!1s0x0:0x0!8m2!3d26.230550!4d-97.823490" xr:uid="{8AD2B0CF-FFBC-448C-99CB-8C52694EC205}"/>
    <hyperlink ref="F24317" r:id="rId48628" display="https://www.bing.com/maps?cp=26.230550~-97.823490&amp;style=o&amp;lvl=18&amp;dir=0&amp;sp=point.26.230550_-97.823490_Santa Rosa" xr:uid="{9B3FCC2E-27B5-4DA1-A907-C58619960472}"/>
    <hyperlink ref="E24318" r:id="rId48629" display="https://www.google.com/maps/@26.230550,-97.823490,450m/data=!3m1!1e3!4m5!3m4!1s0x0:0x0!8m2!3d26.230550!4d-97.823490" xr:uid="{5FCBD24F-137B-490F-915B-311F68046DBA}"/>
    <hyperlink ref="F24318" r:id="rId48630" display="https://www.bing.com/maps?cp=26.230550~-97.823490&amp;style=o&amp;lvl=18&amp;dir=0&amp;sp=point.26.230550_-97.823490_Santa Rosa" xr:uid="{AB6E8ED2-9B8A-4070-976D-23A88C390DFD}"/>
    <hyperlink ref="E24319" r:id="rId48631" display="https://www.google.com/maps/@26.230550,-97.823490,450m/data=!3m1!1e3!4m5!3m4!1s0x0:0x0!8m2!3d26.230550!4d-97.823490" xr:uid="{D0DFE90C-8962-4F1C-A2A8-974D8C8E534D}"/>
    <hyperlink ref="F24319" r:id="rId48632" display="https://www.bing.com/maps?cp=26.230550~-97.823490&amp;style=o&amp;lvl=18&amp;dir=0&amp;sp=point.26.230550_-97.823490_Santa Rosa" xr:uid="{FB94A12F-FF36-4341-9A93-1BE989FE90C9}"/>
    <hyperlink ref="E24320" r:id="rId48633" display="https://www.google.com/maps/@26.230550,-97.823490,450m/data=!3m1!1e3!4m5!3m4!1s0x0:0x0!8m2!3d26.230550!4d-97.823490" xr:uid="{96FE5C5B-7039-420B-96B7-BE8F9A181AAA}"/>
    <hyperlink ref="F24320" r:id="rId48634" display="https://www.bing.com/maps?cp=26.230550~-97.823490&amp;style=o&amp;lvl=18&amp;dir=0&amp;sp=point.26.230550_-97.823490_Santa Rosa" xr:uid="{560098EF-D06D-44C4-8FCE-4943B0012690}"/>
    <hyperlink ref="E24321" r:id="rId48635" display="https://www.google.com/maps/@26.230550,-97.823490,450m/data=!3m1!1e3!4m5!3m4!1s0x0:0x0!8m2!3d26.230550!4d-97.823490" xr:uid="{EFD50541-F9BB-4652-8672-1730959A5DDD}"/>
    <hyperlink ref="F24321" r:id="rId48636" display="https://www.bing.com/maps?cp=26.230550~-97.823490&amp;style=o&amp;lvl=18&amp;dir=0&amp;sp=point.26.230550_-97.823490_Santa Rosa" xr:uid="{09534B73-081C-47A4-9DFF-F715AADD543C}"/>
    <hyperlink ref="E24322" r:id="rId48637" display="https://www.google.com/maps/@26.230550,-97.823490,450m/data=!3m1!1e3!4m5!3m4!1s0x0:0x0!8m2!3d26.230550!4d-97.823490" xr:uid="{C5325442-88AB-464D-9921-8060BB7EE2BE}"/>
    <hyperlink ref="F24322" r:id="rId48638" display="https://www.bing.com/maps?cp=26.230550~-97.823490&amp;style=o&amp;lvl=18&amp;dir=0&amp;sp=point.26.230550_-97.823490_Santa Rosa" xr:uid="{32DAD215-F86B-4703-B471-DFA78E6A735C}"/>
    <hyperlink ref="E24323" r:id="rId48639" display="https://www.google.com/maps/@26.230550,-97.823490,450m/data=!3m1!1e3!4m5!3m4!1s0x0:0x0!8m2!3d26.230550!4d-97.823490" xr:uid="{BBD1AB3D-A9FD-4BC3-8617-C8269944D5F7}"/>
    <hyperlink ref="F24323" r:id="rId48640" display="https://www.bing.com/maps?cp=26.230550~-97.823490&amp;style=o&amp;lvl=18&amp;dir=0&amp;sp=point.26.230550_-97.823490_Santa Rosa" xr:uid="{D7FEA73D-F0C3-45D3-B1B4-4D4044D35E1F}"/>
    <hyperlink ref="E24324" r:id="rId48641" display="https://www.google.com/maps/@26.230550,-97.823490,450m/data=!3m1!1e3!4m5!3m4!1s0x0:0x0!8m2!3d26.230550!4d-97.823490" xr:uid="{971821B1-24E6-4924-84CA-8AC2DA79EC8D}"/>
    <hyperlink ref="F24324" r:id="rId48642" display="https://www.bing.com/maps?cp=26.230550~-97.823490&amp;style=o&amp;lvl=18&amp;dir=0&amp;sp=point.26.230550_-97.823490_Santa Rosa" xr:uid="{E9CD342F-F5F2-4404-8CB6-7ACBCE5266F6}"/>
    <hyperlink ref="E24325" r:id="rId48643" display="https://www.google.com/maps/@26.230550,-97.823490,450m/data=!3m1!1e3!4m5!3m4!1s0x0:0x0!8m2!3d26.230550!4d-97.823490" xr:uid="{A6D7B8F6-9BC5-4449-A153-97DB788F399F}"/>
    <hyperlink ref="F24325" r:id="rId48644" display="https://www.bing.com/maps?cp=26.230550~-97.823490&amp;style=o&amp;lvl=18&amp;dir=0&amp;sp=point.26.230550_-97.823490_Santa Rosa" xr:uid="{7621EE35-108D-454B-AFBD-F7AB7257EDDF}"/>
    <hyperlink ref="E24326" r:id="rId48645" display="https://www.google.com/maps/@26.230550,-97.823490,450m/data=!3m1!1e3!4m5!3m4!1s0x0:0x0!8m2!3d26.230550!4d-97.823490" xr:uid="{BE265E25-CE2D-41A1-A959-E15DAD59E204}"/>
    <hyperlink ref="F24326" r:id="rId48646" display="https://www.bing.com/maps?cp=26.230550~-97.823490&amp;style=o&amp;lvl=18&amp;dir=0&amp;sp=point.26.230550_-97.823490_Santa Rosa" xr:uid="{13BCC139-D183-4D3B-8E78-7C27730042D8}"/>
    <hyperlink ref="E24327" r:id="rId48647" display="https://www.google.com/maps/@26.230550,-97.823490,450m/data=!3m1!1e3!4m5!3m4!1s0x0:0x0!8m2!3d26.230550!4d-97.823490" xr:uid="{6A66FF42-875D-4084-BBB0-525755EB85D6}"/>
    <hyperlink ref="F24327" r:id="rId48648" display="https://www.bing.com/maps?cp=26.230550~-97.823490&amp;style=o&amp;lvl=18&amp;dir=0&amp;sp=point.26.230550_-97.823490_Santa Rosa" xr:uid="{58DB764B-FDB8-4607-ACB2-17AB35DB9BE4}"/>
    <hyperlink ref="E24328" r:id="rId48649" display="https://www.google.com/maps/@29.595760,-95.365780,450m/data=!3m1!1e3!4m5!3m4!1s0x0:0x0!8m2!3d29.595760!4d-95.365780" xr:uid="{9892298D-D59F-4B18-87BB-3BA5F537CE64}"/>
    <hyperlink ref="F24328" r:id="rId48650" display="https://www.bing.com/maps?cp=29.595760~-95.365780&amp;style=o&amp;lvl=18&amp;dir=0&amp;sp=point.29.595760_-95.365780_Southwick" xr:uid="{485DA54D-A0D8-4E7C-B8BD-704696228C66}"/>
    <hyperlink ref="E24329" r:id="rId48651" display="https://www.google.com/maps/@29.595760,-95.365780,450m/data=!3m1!1e3!4m5!3m4!1s0x0:0x0!8m2!3d29.595760!4d-95.365780" xr:uid="{86BD0857-4BB7-4C23-9BA3-610FEA1761CC}"/>
    <hyperlink ref="F24329" r:id="rId48652" display="https://www.bing.com/maps?cp=29.595760~-95.365780&amp;style=o&amp;lvl=18&amp;dir=0&amp;sp=point.29.595760_-95.365780_Southwick" xr:uid="{050456D0-7410-4501-994B-9678D6DE1CAB}"/>
    <hyperlink ref="E24330" r:id="rId48653" display="https://www.google.com/maps/@29.595760,-95.365780,450m/data=!3m1!1e3!4m5!3m4!1s0x0:0x0!8m2!3d29.595760!4d-95.365780" xr:uid="{EB03BE65-C635-4F21-AACF-8FDC4452D52B}"/>
    <hyperlink ref="F24330" r:id="rId48654" display="https://www.bing.com/maps?cp=29.595760~-95.365780&amp;style=o&amp;lvl=18&amp;dir=0&amp;sp=point.29.595760_-95.365780_Southwick" xr:uid="{21A2B06B-99AE-4C47-B184-6BE147F1D6B6}"/>
    <hyperlink ref="E24331" r:id="rId48655" display="https://www.google.com/maps/@29.595760,-95.365780,450m/data=!3m1!1e3!4m5!3m4!1s0x0:0x0!8m2!3d29.595760!4d-95.365780" xr:uid="{CA503D4D-AAFB-4C55-88C9-EFE51E5A046B}"/>
    <hyperlink ref="F24331" r:id="rId48656" display="https://www.bing.com/maps?cp=29.595760~-95.365780&amp;style=o&amp;lvl=18&amp;dir=0&amp;sp=point.29.595760_-95.365780_Southwick" xr:uid="{2511C739-9250-4B46-80E3-D94805EBD8C7}"/>
    <hyperlink ref="E24332" r:id="rId48657" display="https://www.google.com/maps/@29.595760,-95.365780,450m/data=!3m1!1e3!4m5!3m4!1s0x0:0x0!8m2!3d29.595760!4d-95.365780" xr:uid="{2B3CCAC4-838D-4EDD-BCEE-CEA903564B8A}"/>
    <hyperlink ref="F24332" r:id="rId48658" display="https://www.bing.com/maps?cp=29.595760~-95.365780&amp;style=o&amp;lvl=18&amp;dir=0&amp;sp=point.29.595760_-95.365780_Southwick" xr:uid="{C65E7568-B86D-4777-8ED1-E4D32306C070}"/>
    <hyperlink ref="E24333" r:id="rId48659" display="https://www.google.com/maps/@29.595760,-95.365780,450m/data=!3m1!1e3!4m5!3m4!1s0x0:0x0!8m2!3d29.595760!4d-95.365780" xr:uid="{ABEDC395-EE26-43A7-8F78-794B9B3778BE}"/>
    <hyperlink ref="F24333" r:id="rId48660" display="https://www.bing.com/maps?cp=29.595760~-95.365780&amp;style=o&amp;lvl=18&amp;dir=0&amp;sp=point.29.595760_-95.365780_Southwick" xr:uid="{F75382FE-8BF4-4A7E-AB46-571BE871A109}"/>
    <hyperlink ref="E24334" r:id="rId48661" display="https://www.google.com/maps/@29.595760,-95.365780,450m/data=!3m1!1e3!4m5!3m4!1s0x0:0x0!8m2!3d29.595760!4d-95.365780" xr:uid="{066F04B8-4DAB-49F9-8E35-09B605892263}"/>
    <hyperlink ref="F24334" r:id="rId48662" display="https://www.bing.com/maps?cp=29.595760~-95.365780&amp;style=o&amp;lvl=18&amp;dir=0&amp;sp=point.29.595760_-95.365780_Southwick" xr:uid="{83665358-3E69-4008-A447-4D6DE2DAC836}"/>
    <hyperlink ref="E24335" r:id="rId48663" display="https://www.google.com/maps/@29.595760,-95.365780,450m/data=!3m1!1e3!4m5!3m4!1s0x0:0x0!8m2!3d29.595760!4d-95.365780" xr:uid="{167CE644-3790-4098-9E02-067D5CF75977}"/>
    <hyperlink ref="F24335" r:id="rId48664" display="https://www.bing.com/maps?cp=29.595760~-95.365780&amp;style=o&amp;lvl=18&amp;dir=0&amp;sp=point.29.595760_-95.365780_Southwick" xr:uid="{99301A68-B7F1-4CA3-AC2E-D031611AA805}"/>
    <hyperlink ref="E24336" r:id="rId48665" display="https://www.google.com/maps/@29.595760,-95.365780,450m/data=!3m1!1e3!4m5!3m4!1s0x0:0x0!8m2!3d29.595760!4d-95.365780" xr:uid="{1E6A121C-FA0C-4ED8-A7F5-6BE277DD1BAD}"/>
    <hyperlink ref="F24336" r:id="rId48666" display="https://www.bing.com/maps?cp=29.595760~-95.365780&amp;style=o&amp;lvl=18&amp;dir=0&amp;sp=point.29.595760_-95.365780_Southwick" xr:uid="{D14FCA73-BE33-497C-BD2E-1928425C6A41}"/>
    <hyperlink ref="E24337" r:id="rId48667" display="https://www.google.com/maps/@29.595760,-95.365780,450m/data=!3m1!1e3!4m5!3m4!1s0x0:0x0!8m2!3d29.595760!4d-95.365780" xr:uid="{9A2BDAB7-5275-40C4-97D4-75060A970DF0}"/>
    <hyperlink ref="F24337" r:id="rId48668" display="https://www.bing.com/maps?cp=29.595760~-95.365780&amp;style=o&amp;lvl=18&amp;dir=0&amp;sp=point.29.595760_-95.365780_Southwick" xr:uid="{BE1639CB-008A-46D3-BA89-4A69545A8E23}"/>
    <hyperlink ref="E24338" r:id="rId48669" display="https://www.google.com/maps/@29.595760,-95.365780,450m/data=!3m1!1e3!4m5!3m4!1s0x0:0x0!8m2!3d29.595760!4d-95.365780" xr:uid="{9CA9C090-CFA4-49D0-857B-20B4C08A8427}"/>
    <hyperlink ref="F24338" r:id="rId48670" display="https://www.bing.com/maps?cp=29.595760~-95.365780&amp;style=o&amp;lvl=18&amp;dir=0&amp;sp=point.29.595760_-95.365780_Southwick" xr:uid="{02D2716C-FAFE-46DF-8766-D2BD8380B0BE}"/>
    <hyperlink ref="E24339" r:id="rId48671" display="https://www.google.com/maps/@29.595760,-95.365780,450m/data=!3m1!1e3!4m5!3m4!1s0x0:0x0!8m2!3d29.595760!4d-95.365780" xr:uid="{74933D51-FD32-48D6-B5D0-10E0B8BADF46}"/>
    <hyperlink ref="F24339" r:id="rId48672" display="https://www.bing.com/maps?cp=29.595760~-95.365780&amp;style=o&amp;lvl=18&amp;dir=0&amp;sp=point.29.595760_-95.365780_Southwick" xr:uid="{C7459828-0E5A-4FA7-9A86-7949397CBAB6}"/>
    <hyperlink ref="E24340" r:id="rId48673" display="https://www.google.com/maps/@29.595760,-95.365780,450m/data=!3m1!1e3!4m5!3m4!1s0x0:0x0!8m2!3d29.595760!4d-95.365780" xr:uid="{6AAA65C0-44D1-479A-8643-D3C7DBD26E90}"/>
    <hyperlink ref="F24340" r:id="rId48674" display="https://www.bing.com/maps?cp=29.595760~-95.365780&amp;style=o&amp;lvl=18&amp;dir=0&amp;sp=point.29.595760_-95.365780_Southwick" xr:uid="{ECEB7F2A-D827-488B-A1D1-A0373F5257A3}"/>
    <hyperlink ref="E24341" r:id="rId48675" display="https://www.google.com/maps/@29.595760,-95.365780,450m/data=!3m1!1e3!4m5!3m4!1s0x0:0x0!8m2!3d29.595760!4d-95.365780" xr:uid="{F6462362-9AAD-409A-9E54-47E436371B23}"/>
    <hyperlink ref="F24341" r:id="rId48676" display="https://www.bing.com/maps?cp=29.595760~-95.365780&amp;style=o&amp;lvl=18&amp;dir=0&amp;sp=point.29.595760_-95.365780_Southwick" xr:uid="{F9BC1E53-8EA3-4381-86F1-B3209AFE9487}"/>
    <hyperlink ref="E24342" r:id="rId48677" display="https://www.google.com/maps/@29.595760,-95.365780,450m/data=!3m1!1e3!4m5!3m4!1s0x0:0x0!8m2!3d29.595760!4d-95.365780" xr:uid="{0F74549F-7541-4D93-9E44-D871605AF00C}"/>
    <hyperlink ref="F24342" r:id="rId48678" display="https://www.bing.com/maps?cp=29.595760~-95.365780&amp;style=o&amp;lvl=18&amp;dir=0&amp;sp=point.29.595760_-95.365780_Southwick" xr:uid="{49316D45-058F-40D2-B201-CC446752C178}"/>
    <hyperlink ref="E24343" r:id="rId48679" display="https://www.google.com/maps/@29.785353,-95.875497,450m/data=!3m1!1e3!4m5!3m4!1s0x0:0x0!8m2!3d29.785353!4d-95.875497" xr:uid="{ABF39CC8-5C53-41F6-AC87-E6BB38ACE143}"/>
    <hyperlink ref="F24343" r:id="rId48680" display="https://www.bing.com/maps?cp=29.785353~-95.875497&amp;style=o&amp;lvl=18&amp;dir=0&amp;sp=point.29.785353_-95.875497_Stonegate" xr:uid="{4FC5461D-1DA4-4E5D-AF16-1C130DCE65E2}"/>
    <hyperlink ref="E24344" r:id="rId48681" display="https://www.google.com/maps/@29.785353,-95.875497,450m/data=!3m1!1e3!4m5!3m4!1s0x0:0x0!8m2!3d29.785353!4d-95.875497" xr:uid="{5FFA9607-F22F-4DD2-A984-CBD5157CC6B3}"/>
    <hyperlink ref="F24344" r:id="rId48682" display="https://www.bing.com/maps?cp=29.785353~-95.875497&amp;style=o&amp;lvl=18&amp;dir=0&amp;sp=point.29.785353_-95.875497_Stonegate" xr:uid="{26FE54DA-90D0-4120-A29D-F0D19F7946E7}"/>
    <hyperlink ref="E24345" r:id="rId48683" display="https://www.google.com/maps/@29.785353,-95.875497,450m/data=!3m1!1e3!4m5!3m4!1s0x0:0x0!8m2!3d29.785353!4d-95.875497" xr:uid="{24217AB0-4C3C-4214-BE6A-0DA0E5FBB28D}"/>
    <hyperlink ref="F24345" r:id="rId48684" display="https://www.bing.com/maps?cp=29.785353~-95.875497&amp;style=o&amp;lvl=18&amp;dir=0&amp;sp=point.29.785353_-95.875497_Stonegate" xr:uid="{A613DD3D-7087-459A-81E9-A90D5A6218DB}"/>
    <hyperlink ref="E24346" r:id="rId48685" display="https://www.google.com/maps/@29.785353,-95.875497,450m/data=!3m1!1e3!4m5!3m4!1s0x0:0x0!8m2!3d29.785353!4d-95.875497" xr:uid="{4C91F76C-43CC-49A9-967E-CC36FA9DA5FA}"/>
    <hyperlink ref="F24346" r:id="rId48686" display="https://www.bing.com/maps?cp=29.785353~-95.875497&amp;style=o&amp;lvl=18&amp;dir=0&amp;sp=point.29.785353_-95.875497_Stonegate" xr:uid="{820357E3-E90B-48DA-A8A5-556C0458C5FA}"/>
    <hyperlink ref="E24347" r:id="rId48687" display="https://www.google.com/maps/@29.785353,-95.875497,450m/data=!3m1!1e3!4m5!3m4!1s0x0:0x0!8m2!3d29.785353!4d-95.875497" xr:uid="{42A26837-67A3-4A26-B7CF-F242C6C512C8}"/>
    <hyperlink ref="F24347" r:id="rId48688" display="https://www.bing.com/maps?cp=29.785353~-95.875497&amp;style=o&amp;lvl=18&amp;dir=0&amp;sp=point.29.785353_-95.875497_Stonegate" xr:uid="{3C9FF554-E570-49F4-BECB-946AC32C1058}"/>
    <hyperlink ref="E24348" r:id="rId48689" display="https://www.google.com/maps/@29.785353,-95.875497,450m/data=!3m1!1e3!4m5!3m4!1s0x0:0x0!8m2!3d29.785353!4d-95.875497" xr:uid="{28459882-71B4-422A-9A66-9977991F8EE7}"/>
    <hyperlink ref="F24348" r:id="rId48690" display="https://www.bing.com/maps?cp=29.785353~-95.875497&amp;style=o&amp;lvl=18&amp;dir=0&amp;sp=point.29.785353_-95.875497_Stonegate" xr:uid="{1B400618-F7C3-4F90-BC80-D2B05F8DE6BB}"/>
    <hyperlink ref="E24349" r:id="rId48691" display="https://www.google.com/maps/@29.785353,-95.875497,450m/data=!3m1!1e3!4m5!3m4!1s0x0:0x0!8m2!3d29.785353!4d-95.875497" xr:uid="{167AC73E-27CB-402B-84AF-54C81AB1D3CD}"/>
    <hyperlink ref="F24349" r:id="rId48692" display="https://www.bing.com/maps?cp=29.785353~-95.875497&amp;style=o&amp;lvl=18&amp;dir=0&amp;sp=point.29.785353_-95.875497_Stonegate" xr:uid="{9188888B-24A4-4739-B98B-067E777711B2}"/>
    <hyperlink ref="E24350" r:id="rId48693" display="https://www.google.com/maps/@29.785353,-95.875497,450m/data=!3m1!1e3!4m5!3m4!1s0x0:0x0!8m2!3d29.785353!4d-95.875497" xr:uid="{D82167EA-8E59-4DB1-92E4-F099989626AD}"/>
    <hyperlink ref="F24350" r:id="rId48694" display="https://www.bing.com/maps?cp=29.785353~-95.875497&amp;style=o&amp;lvl=18&amp;dir=0&amp;sp=point.29.785353_-95.875497_Stonegate" xr:uid="{AB28B7A4-14D3-4E0F-ACA0-334046FB74D1}"/>
    <hyperlink ref="E24351" r:id="rId48695" display="https://www.google.com/maps/@29.785353,-95.875497,450m/data=!3m1!1e3!4m5!3m4!1s0x0:0x0!8m2!3d29.785353!4d-95.875497" xr:uid="{44DE02BD-3A16-4ADD-BB3E-C037C73C7E75}"/>
    <hyperlink ref="F24351" r:id="rId48696" display="https://www.bing.com/maps?cp=29.785353~-95.875497&amp;style=o&amp;lvl=18&amp;dir=0&amp;sp=point.29.785353_-95.875497_Stonegate" xr:uid="{72BBC3AE-DFE2-4AC1-A751-BAD900381BB6}"/>
    <hyperlink ref="E24352" r:id="rId48697" display="https://www.google.com/maps/@29.785353,-95.875497,450m/data=!3m1!1e3!4m5!3m4!1s0x0:0x0!8m2!3d29.785353!4d-95.875497" xr:uid="{08B6E764-3230-495C-BFB0-9E59C4696000}"/>
    <hyperlink ref="F24352" r:id="rId48698" display="https://www.bing.com/maps?cp=29.785353~-95.875497&amp;style=o&amp;lvl=18&amp;dir=0&amp;sp=point.29.785353_-95.875497_Stonegate" xr:uid="{D25C69F9-69FD-40A8-8B79-235C0DBBCCFB}"/>
    <hyperlink ref="E24353" r:id="rId48699" display="https://www.google.com/maps/@29.785353,-95.875497,450m/data=!3m1!1e3!4m5!3m4!1s0x0:0x0!8m2!3d29.785353!4d-95.875497" xr:uid="{C95C84E7-3AD8-43EC-815C-84D2E25A30B5}"/>
    <hyperlink ref="F24353" r:id="rId48700" display="https://www.bing.com/maps?cp=29.785353~-95.875497&amp;style=o&amp;lvl=18&amp;dir=0&amp;sp=point.29.785353_-95.875497_Stonegate" xr:uid="{0A70BA0D-BBDC-4843-85FD-F0811A79B11A}"/>
    <hyperlink ref="E24354" r:id="rId48701" display="https://www.google.com/maps/@29.785353,-95.875497,450m/data=!3m1!1e3!4m5!3m4!1s0x0:0x0!8m2!3d29.785353!4d-95.875497" xr:uid="{170BE2CC-E4C3-4FB8-8FC1-D559C5205DEB}"/>
    <hyperlink ref="F24354" r:id="rId48702" display="https://www.bing.com/maps?cp=29.785353~-95.875497&amp;style=o&amp;lvl=18&amp;dir=0&amp;sp=point.29.785353_-95.875497_Stonegate" xr:uid="{F456B68B-E1EB-421D-9871-F66E7B6568A7}"/>
    <hyperlink ref="E24355" r:id="rId48703" display="https://www.google.com/maps/@29.785353,-95.875497,450m/data=!3m1!1e3!4m5!3m4!1s0x0:0x0!8m2!3d29.785353!4d-95.875497" xr:uid="{DD4B5054-527C-4386-82D6-125727440FF3}"/>
    <hyperlink ref="F24355" r:id="rId48704" display="https://www.bing.com/maps?cp=29.785353~-95.875497&amp;style=o&amp;lvl=18&amp;dir=0&amp;sp=point.29.785353_-95.875497_Stonegate" xr:uid="{D595B7E5-8A96-4A86-B96C-AE015715C094}"/>
    <hyperlink ref="E24356" r:id="rId48705" display="https://www.google.com/maps/@29.785353,-95.875497,450m/data=!3m1!1e3!4m5!3m4!1s0x0:0x0!8m2!3d29.785353!4d-95.875497" xr:uid="{0C2DAF33-4601-4F7B-BADE-CFCD7B89E184}"/>
    <hyperlink ref="F24356" r:id="rId48706" display="https://www.bing.com/maps?cp=29.785353~-95.875497&amp;style=o&amp;lvl=18&amp;dir=0&amp;sp=point.29.785353_-95.875497_Stonegate" xr:uid="{25897DFD-3E32-42E1-BE6C-6F28EA2E1E19}"/>
    <hyperlink ref="E24357" r:id="rId48707" display="https://www.google.com/maps/@29.785353,-95.875497,450m/data=!3m1!1e3!4m5!3m4!1s0x0:0x0!8m2!3d29.785353!4d-95.875497" xr:uid="{83ACB6F0-30D1-41DA-BE7C-16F2210A698A}"/>
    <hyperlink ref="F24357" r:id="rId48708" display="https://www.bing.com/maps?cp=29.785353~-95.875497&amp;style=o&amp;lvl=18&amp;dir=0&amp;sp=point.29.785353_-95.875497_Stonegate" xr:uid="{F293B47F-C3FD-4D6B-8136-6EBEA0E56DB3}"/>
    <hyperlink ref="E24358" r:id="rId48709" display="https://www.google.com/maps/@46.817710,-106.378853,450m/data=!3m1!1e3!4m5!3m4!1s0x0:0x0!8m2!3d46.817710!4d-106.378853" xr:uid="{E8A03CD5-9F7B-44ED-AEA1-17A8AE6BE503}"/>
    <hyperlink ref="F24358" r:id="rId48710" display="https://www.bing.com/maps?cp=46.817710~-106.378853&amp;style=o&amp;lvl=18&amp;dir=0&amp;sp=point.46.817710_-106.378853_Clearwater Wind I" xr:uid="{C9804C2F-5974-45ED-BA04-4ACF2D5C2300}"/>
    <hyperlink ref="E24359" r:id="rId48711" display="https://www.google.com/maps/@32.351230,-102.557700,450m/data=!3m1!1e3!4m5!3m4!1s0x0:0x0!8m2!3d32.351230!4d-102.557700" xr:uid="{E29F1811-D789-4817-A0D3-4006FDB31C68}"/>
    <hyperlink ref="F24359" r:id="rId48712" display="https://www.bing.com/maps?cp=32.351230~-102.557700&amp;style=o&amp;lvl=18&amp;dir=0&amp;sp=point.32.351230_-102.557700_Tumbleweed" xr:uid="{694B2394-0EBF-49FB-B6C5-9538E343D512}"/>
    <hyperlink ref="E24360" r:id="rId48713" display="https://www.google.com/maps/@32.351230,-102.557700,450m/data=!3m1!1e3!4m5!3m4!1s0x0:0x0!8m2!3d32.351230!4d-102.557700" xr:uid="{0D791214-BA0C-45B1-88A1-A4D747814048}"/>
    <hyperlink ref="F24360" r:id="rId48714" display="https://www.bing.com/maps?cp=32.351230~-102.557700&amp;style=o&amp;lvl=18&amp;dir=0&amp;sp=point.32.351230_-102.557700_Tumbleweed" xr:uid="{50DCDD30-B5FC-4DC8-BFE9-2FAE0424DAEB}"/>
    <hyperlink ref="E24361" r:id="rId48715" display="https://www.google.com/maps/@32.351230,-102.557700,450m/data=!3m1!1e3!4m5!3m4!1s0x0:0x0!8m2!3d32.351230!4d-102.557700" xr:uid="{85065C71-2319-45D1-9D8E-EC72481B20A7}"/>
    <hyperlink ref="F24361" r:id="rId48716" display="https://www.bing.com/maps?cp=32.351230~-102.557700&amp;style=o&amp;lvl=18&amp;dir=0&amp;sp=point.32.351230_-102.557700_Tumbleweed" xr:uid="{156EA720-3A67-4035-B24E-B4F69C146A64}"/>
    <hyperlink ref="E24362" r:id="rId48717" display="https://www.google.com/maps/@32.351230,-102.557700,450m/data=!3m1!1e3!4m5!3m4!1s0x0:0x0!8m2!3d32.351230!4d-102.557700" xr:uid="{85C93B11-E9A6-40DB-8892-7ACDF8B2E329}"/>
    <hyperlink ref="F24362" r:id="rId48718" display="https://www.bing.com/maps?cp=32.351230~-102.557700&amp;style=o&amp;lvl=18&amp;dir=0&amp;sp=point.32.351230_-102.557700_Tumbleweed" xr:uid="{297FD2A9-B6FA-4E64-A867-304A37C3271A}"/>
    <hyperlink ref="E24363" r:id="rId48719" display="https://www.google.com/maps/@32.351230,-102.557700,450m/data=!3m1!1e3!4m5!3m4!1s0x0:0x0!8m2!3d32.351230!4d-102.557700" xr:uid="{144F2F5D-2EFA-455A-87C1-80AC445BE61E}"/>
    <hyperlink ref="F24363" r:id="rId48720" display="https://www.bing.com/maps?cp=32.351230~-102.557700&amp;style=o&amp;lvl=18&amp;dir=0&amp;sp=point.32.351230_-102.557700_Tumbleweed" xr:uid="{8C1CBB45-A066-4D0F-AD5D-C899C0D59B5A}"/>
    <hyperlink ref="E24364" r:id="rId48721" display="https://www.google.com/maps/@32.351230,-102.557700,450m/data=!3m1!1e3!4m5!3m4!1s0x0:0x0!8m2!3d32.351230!4d-102.557700" xr:uid="{CC0889DD-291E-4578-873E-28D7414D36DE}"/>
    <hyperlink ref="F24364" r:id="rId48722" display="https://www.bing.com/maps?cp=32.351230~-102.557700&amp;style=o&amp;lvl=18&amp;dir=0&amp;sp=point.32.351230_-102.557700_Tumbleweed" xr:uid="{A231F310-13A4-4ED1-9EDD-3EF682B69F50}"/>
    <hyperlink ref="E24365" r:id="rId48723" display="https://www.google.com/maps/@32.351230,-102.557700,450m/data=!3m1!1e3!4m5!3m4!1s0x0:0x0!8m2!3d32.351230!4d-102.557700" xr:uid="{DAA51670-08DC-46F6-B680-D17028A79625}"/>
    <hyperlink ref="F24365" r:id="rId48724" display="https://www.bing.com/maps?cp=32.351230~-102.557700&amp;style=o&amp;lvl=18&amp;dir=0&amp;sp=point.32.351230_-102.557700_Tumbleweed" xr:uid="{31E826F3-81E8-4F8B-8707-B9BE1E371F03}"/>
    <hyperlink ref="E24366" r:id="rId48725" display="https://www.google.com/maps/@32.351230,-102.557700,450m/data=!3m1!1e3!4m5!3m4!1s0x0:0x0!8m2!3d32.351230!4d-102.557700" xr:uid="{90C6D7E8-D8E1-490D-9318-F1EC6D8BE02C}"/>
    <hyperlink ref="F24366" r:id="rId48726" display="https://www.bing.com/maps?cp=32.351230~-102.557700&amp;style=o&amp;lvl=18&amp;dir=0&amp;sp=point.32.351230_-102.557700_Tumbleweed" xr:uid="{A33F9692-2100-42DB-9A52-D7B24DEF3BEB}"/>
    <hyperlink ref="E24367" r:id="rId48727" display="https://www.google.com/maps/@32.351230,-102.557700,450m/data=!3m1!1e3!4m5!3m4!1s0x0:0x0!8m2!3d32.351230!4d-102.557700" xr:uid="{81F9C097-6538-4BDF-B4FA-C2CB1EB3ECA7}"/>
    <hyperlink ref="F24367" r:id="rId48728" display="https://www.bing.com/maps?cp=32.351230~-102.557700&amp;style=o&amp;lvl=18&amp;dir=0&amp;sp=point.32.351230_-102.557700_Tumbleweed" xr:uid="{2C9E2727-0B2A-497D-902A-C6E12574EE48}"/>
    <hyperlink ref="E24368" r:id="rId48729" display="https://www.google.com/maps/@32.351230,-102.557700,450m/data=!3m1!1e3!4m5!3m4!1s0x0:0x0!8m2!3d32.351230!4d-102.557700" xr:uid="{EE93645E-3E79-4BA0-9354-1C57459C2BD9}"/>
    <hyperlink ref="F24368" r:id="rId48730" display="https://www.bing.com/maps?cp=32.351230~-102.557700&amp;style=o&amp;lvl=18&amp;dir=0&amp;sp=point.32.351230_-102.557700_Tumbleweed" xr:uid="{6D3BCC02-D2E9-41F3-B6E5-31BC645BCEAC}"/>
    <hyperlink ref="E24369" r:id="rId48731" display="https://www.google.com/maps/@32.351230,-102.557700,450m/data=!3m1!1e3!4m5!3m4!1s0x0:0x0!8m2!3d32.351230!4d-102.557700" xr:uid="{5FF476D9-84F3-4870-BB8E-3AE6824B2EDA}"/>
    <hyperlink ref="F24369" r:id="rId48732" display="https://www.bing.com/maps?cp=32.351230~-102.557700&amp;style=o&amp;lvl=18&amp;dir=0&amp;sp=point.32.351230_-102.557700_Tumbleweed" xr:uid="{63C4C80F-0636-4E6F-A9E0-87552843D6A1}"/>
    <hyperlink ref="E24370" r:id="rId48733" display="https://www.google.com/maps/@32.351230,-102.557700,450m/data=!3m1!1e3!4m5!3m4!1s0x0:0x0!8m2!3d32.351230!4d-102.557700" xr:uid="{7998A49D-A0C9-4E0C-85BB-7D5855B95DFA}"/>
    <hyperlink ref="F24370" r:id="rId48734" display="https://www.bing.com/maps?cp=32.351230~-102.557700&amp;style=o&amp;lvl=18&amp;dir=0&amp;sp=point.32.351230_-102.557700_Tumbleweed" xr:uid="{DC963C80-3C00-479B-AEE2-DA0B411193CA}"/>
    <hyperlink ref="E24371" r:id="rId48735" display="https://www.google.com/maps/@32.351230,-102.557700,450m/data=!3m1!1e3!4m5!3m4!1s0x0:0x0!8m2!3d32.351230!4d-102.557700" xr:uid="{EAD4E0C8-1FB0-4054-9AC8-8B5625FE3129}"/>
    <hyperlink ref="F24371" r:id="rId48736" display="https://www.bing.com/maps?cp=32.351230~-102.557700&amp;style=o&amp;lvl=18&amp;dir=0&amp;sp=point.32.351230_-102.557700_Tumbleweed" xr:uid="{2394D8F2-A9F3-4673-B8C4-FB6F365A8197}"/>
    <hyperlink ref="E24372" r:id="rId48737" display="https://www.google.com/maps/@32.351230,-102.557700,450m/data=!3m1!1e3!4m5!3m4!1s0x0:0x0!8m2!3d32.351230!4d-102.557700" xr:uid="{9ED83276-2679-4170-9E52-F5EE5243BAA7}"/>
    <hyperlink ref="F24372" r:id="rId48738" display="https://www.bing.com/maps?cp=32.351230~-102.557700&amp;style=o&amp;lvl=18&amp;dir=0&amp;sp=point.32.351230_-102.557700_Tumbleweed" xr:uid="{72115D44-76A9-4826-8BC7-563FB84D8C39}"/>
    <hyperlink ref="E24373" r:id="rId48739" display="https://www.google.com/maps/@32.351230,-102.557700,450m/data=!3m1!1e3!4m5!3m4!1s0x0:0x0!8m2!3d32.351230!4d-102.557700" xr:uid="{C909E803-9417-4141-97A0-9F64199ECBBE}"/>
    <hyperlink ref="F24373" r:id="rId48740" display="https://www.bing.com/maps?cp=32.351230~-102.557700&amp;style=o&amp;lvl=18&amp;dir=0&amp;sp=point.32.351230_-102.557700_Tumbleweed" xr:uid="{42E7A61F-C8C1-4BC0-88B5-52B8BA7E703A}"/>
    <hyperlink ref="E24374" r:id="rId48741" display="https://www.google.com/maps/@26.168074,-97.654049,450m/data=!3m1!1e3!4m5!3m4!1s0x0:0x0!8m2!3d26.168074!4d-97.654049" xr:uid="{A2F22D1A-4F12-442F-9961-031DEC84364F}"/>
    <hyperlink ref="F24374" r:id="rId48742" display="https://www.bing.com/maps?cp=26.168074~-97.654049&amp;style=o&amp;lvl=18&amp;dir=0&amp;sp=point.26.168074_-97.654049_Vaquero" xr:uid="{B670E9A1-490B-42AB-88F7-2FA049914F14}"/>
    <hyperlink ref="E24375" r:id="rId48743" display="https://www.google.com/maps/@26.168074,-97.654049,450m/data=!3m1!1e3!4m5!3m4!1s0x0:0x0!8m2!3d26.168074!4d-97.654049" xr:uid="{D01CF428-3A2F-45F3-8861-9F3B85A78F70}"/>
    <hyperlink ref="F24375" r:id="rId48744" display="https://www.bing.com/maps?cp=26.168074~-97.654049&amp;style=o&amp;lvl=18&amp;dir=0&amp;sp=point.26.168074_-97.654049_Vaquero" xr:uid="{7DE74F5F-23EE-483B-B38B-7C902EFC3EAF}"/>
    <hyperlink ref="E24376" r:id="rId48745" display="https://www.google.com/maps/@26.168074,-97.654049,450m/data=!3m1!1e3!4m5!3m4!1s0x0:0x0!8m2!3d26.168074!4d-97.654049" xr:uid="{9515C306-16BF-4C5E-ABEC-51577480CDFA}"/>
    <hyperlink ref="F24376" r:id="rId48746" display="https://www.bing.com/maps?cp=26.168074~-97.654049&amp;style=o&amp;lvl=18&amp;dir=0&amp;sp=point.26.168074_-97.654049_Vaquero" xr:uid="{A883D472-CFD8-4754-B6D0-BC999096394E}"/>
    <hyperlink ref="E24377" r:id="rId48747" display="https://www.google.com/maps/@26.168074,-97.654049,450m/data=!3m1!1e3!4m5!3m4!1s0x0:0x0!8m2!3d26.168074!4d-97.654049" xr:uid="{04ADA9DB-14A5-419F-8AF1-824985647CB9}"/>
    <hyperlink ref="F24377" r:id="rId48748" display="https://www.bing.com/maps?cp=26.168074~-97.654049&amp;style=o&amp;lvl=18&amp;dir=0&amp;sp=point.26.168074_-97.654049_Vaquero" xr:uid="{083D0D8D-8007-464E-80FC-F4BB11F76B6C}"/>
    <hyperlink ref="E24378" r:id="rId48749" display="https://www.google.com/maps/@26.168074,-97.654049,450m/data=!3m1!1e3!4m5!3m4!1s0x0:0x0!8m2!3d26.168074!4d-97.654049" xr:uid="{2622A8AB-06DC-4CC9-AB29-618A2F485D21}"/>
    <hyperlink ref="F24378" r:id="rId48750" display="https://www.bing.com/maps?cp=26.168074~-97.654049&amp;style=o&amp;lvl=18&amp;dir=0&amp;sp=point.26.168074_-97.654049_Vaquero" xr:uid="{8A4063E5-8235-41A6-BB77-6B51B301DC05}"/>
    <hyperlink ref="E24379" r:id="rId48751" display="https://www.google.com/maps/@26.168074,-97.654049,450m/data=!3m1!1e3!4m5!3m4!1s0x0:0x0!8m2!3d26.168074!4d-97.654049" xr:uid="{9AFB150F-267F-4B2C-B09E-9E2C78BAD6C2}"/>
    <hyperlink ref="F24379" r:id="rId48752" display="https://www.bing.com/maps?cp=26.168074~-97.654049&amp;style=o&amp;lvl=18&amp;dir=0&amp;sp=point.26.168074_-97.654049_Vaquero" xr:uid="{009F1883-1569-477B-A7B2-A4937AE7751E}"/>
    <hyperlink ref="E24380" r:id="rId48753" display="https://www.google.com/maps/@26.168074,-97.654049,450m/data=!3m1!1e3!4m5!3m4!1s0x0:0x0!8m2!3d26.168074!4d-97.654049" xr:uid="{FD2F6408-EA2F-437C-8690-26C004EFA6F7}"/>
    <hyperlink ref="F24380" r:id="rId48754" display="https://www.bing.com/maps?cp=26.168074~-97.654049&amp;style=o&amp;lvl=18&amp;dir=0&amp;sp=point.26.168074_-97.654049_Vaquero" xr:uid="{3CC2F809-1D09-46A3-8B2B-1F0A854C92C6}"/>
    <hyperlink ref="E24381" r:id="rId48755" display="https://www.google.com/maps/@26.168074,-97.654049,450m/data=!3m1!1e3!4m5!3m4!1s0x0:0x0!8m2!3d26.168074!4d-97.654049" xr:uid="{934C64B4-B777-4FC5-BDD0-AFFFA5AE43AC}"/>
    <hyperlink ref="F24381" r:id="rId48756" display="https://www.bing.com/maps?cp=26.168074~-97.654049&amp;style=o&amp;lvl=18&amp;dir=0&amp;sp=point.26.168074_-97.654049_Vaquero" xr:uid="{493EC84F-9A9F-4403-BBBF-36FCC9680916}"/>
    <hyperlink ref="E24382" r:id="rId48757" display="https://www.google.com/maps/@26.168074,-97.654049,450m/data=!3m1!1e3!4m5!3m4!1s0x0:0x0!8m2!3d26.168074!4d-97.654049" xr:uid="{A3C305F3-FFA0-4DFC-9C52-FA76F31990FF}"/>
    <hyperlink ref="F24382" r:id="rId48758" display="https://www.bing.com/maps?cp=26.168074~-97.654049&amp;style=o&amp;lvl=18&amp;dir=0&amp;sp=point.26.168074_-97.654049_Vaquero" xr:uid="{5BFD71E5-12F8-484B-9059-B443D262F576}"/>
    <hyperlink ref="E24383" r:id="rId48759" display="https://www.google.com/maps/@26.168074,-97.654049,450m/data=!3m1!1e3!4m5!3m4!1s0x0:0x0!8m2!3d26.168074!4d-97.654049" xr:uid="{AC4991B5-5F0B-4E03-9394-D2AAB13CE68A}"/>
    <hyperlink ref="F24383" r:id="rId48760" display="https://www.bing.com/maps?cp=26.168074~-97.654049&amp;style=o&amp;lvl=18&amp;dir=0&amp;sp=point.26.168074_-97.654049_Vaquero" xr:uid="{7E4C54DC-44F3-4B10-B269-993F1E1D216A}"/>
    <hyperlink ref="E24384" r:id="rId48761" display="https://www.google.com/maps/@26.168074,-97.654049,450m/data=!3m1!1e3!4m5!3m4!1s0x0:0x0!8m2!3d26.168074!4d-97.654049" xr:uid="{A6CEA939-C407-42AD-8D24-8B13B0B8A21C}"/>
    <hyperlink ref="F24384" r:id="rId48762" display="https://www.bing.com/maps?cp=26.168074~-97.654049&amp;style=o&amp;lvl=18&amp;dir=0&amp;sp=point.26.168074_-97.654049_Vaquero" xr:uid="{80D5643B-A257-45F2-A47D-545ED75D43F4}"/>
    <hyperlink ref="E24385" r:id="rId48763" display="https://www.google.com/maps/@26.168074,-97.654049,450m/data=!3m1!1e3!4m5!3m4!1s0x0:0x0!8m2!3d26.168074!4d-97.654049" xr:uid="{07E1EC61-BE4F-4BB3-A911-D38EDE563A86}"/>
    <hyperlink ref="F24385" r:id="rId48764" display="https://www.bing.com/maps?cp=26.168074~-97.654049&amp;style=o&amp;lvl=18&amp;dir=0&amp;sp=point.26.168074_-97.654049_Vaquero" xr:uid="{2BD1D7D2-D4CA-4437-8DD2-625E87E73021}"/>
    <hyperlink ref="E24386" r:id="rId48765" display="https://www.google.com/maps/@26.168074,-97.654049,450m/data=!3m1!1e3!4m5!3m4!1s0x0:0x0!8m2!3d26.168074!4d-97.654049" xr:uid="{C262943F-9A6F-4444-BC81-32B36C4B7227}"/>
    <hyperlink ref="F24386" r:id="rId48766" display="https://www.bing.com/maps?cp=26.168074~-97.654049&amp;style=o&amp;lvl=18&amp;dir=0&amp;sp=point.26.168074_-97.654049_Vaquero" xr:uid="{E4F99723-B196-4750-BBBC-708CA6ECB6D5}"/>
    <hyperlink ref="E24387" r:id="rId48767" display="https://www.google.com/maps/@26.168074,-97.654049,450m/data=!3m1!1e3!4m5!3m4!1s0x0:0x0!8m2!3d26.168074!4d-97.654049" xr:uid="{9BFBB042-F8D0-4F98-A860-C5D0E75BD244}"/>
    <hyperlink ref="F24387" r:id="rId48768" display="https://www.bing.com/maps?cp=26.168074~-97.654049&amp;style=o&amp;lvl=18&amp;dir=0&amp;sp=point.26.168074_-97.654049_Vaquero" xr:uid="{790CA338-9F62-43B4-BBA8-86EA77BD3239}"/>
    <hyperlink ref="E24388" r:id="rId48769" display="https://www.google.com/maps/@26.168074,-97.654049,450m/data=!3m1!1e3!4m5!3m4!1s0x0:0x0!8m2!3d26.168074!4d-97.654049" xr:uid="{20D6F3A4-D890-4AC0-BEA7-17001C5709EA}"/>
    <hyperlink ref="F24388" r:id="rId48770" display="https://www.bing.com/maps?cp=26.168074~-97.654049&amp;style=o&amp;lvl=18&amp;dir=0&amp;sp=point.26.168074_-97.654049_Vaquero" xr:uid="{4AE5FA7D-3884-4E37-ACBC-C8979F90C9C7}"/>
    <hyperlink ref="E24389" r:id="rId48771" display="https://www.google.com/maps/@26.021310,-97.596284,450m/data=!3m1!1e3!4m5!3m4!1s0x0:0x0!8m2!3d26.021310!4d-97.596284" xr:uid="{CE0DDCEE-E599-4AEE-AB41-83DF29A4CBAD}"/>
    <hyperlink ref="F24389" r:id="rId48772" display="https://www.bing.com/maps?cp=26.021310~-97.596284&amp;style=o&amp;lvl=18&amp;dir=0&amp;sp=point.26.021310_-97.596284_Villa Cavasos" xr:uid="{13CB043C-DB66-46DD-8AAF-A237C73B0C22}"/>
    <hyperlink ref="E24390" r:id="rId48773" display="https://www.google.com/maps/@26.021310,-97.596284,450m/data=!3m1!1e3!4m5!3m4!1s0x0:0x0!8m2!3d26.021310!4d-97.596284" xr:uid="{525557EA-56FA-4905-95D8-DDE6457D3855}"/>
    <hyperlink ref="F24390" r:id="rId48774" display="https://www.bing.com/maps?cp=26.021310~-97.596284&amp;style=o&amp;lvl=18&amp;dir=0&amp;sp=point.26.021310_-97.596284_Villa Cavasos" xr:uid="{6C358960-440F-487E-8499-ED0C8B4E4192}"/>
    <hyperlink ref="E24391" r:id="rId48775" display="https://www.google.com/maps/@26.021310,-97.596284,450m/data=!3m1!1e3!4m5!3m4!1s0x0:0x0!8m2!3d26.021310!4d-97.596284" xr:uid="{D83B38DF-936C-476A-97C6-50C52C537684}"/>
    <hyperlink ref="F24391" r:id="rId48776" display="https://www.bing.com/maps?cp=26.021310~-97.596284&amp;style=o&amp;lvl=18&amp;dir=0&amp;sp=point.26.021310_-97.596284_Villa Cavasos" xr:uid="{290AECAE-C19E-4888-9353-599851B802CE}"/>
    <hyperlink ref="E24392" r:id="rId48777" display="https://www.google.com/maps/@26.021310,-97.596284,450m/data=!3m1!1e3!4m5!3m4!1s0x0:0x0!8m2!3d26.021310!4d-97.596284" xr:uid="{A1C24879-C3F3-4A51-858D-CC81CD1C9443}"/>
    <hyperlink ref="F24392" r:id="rId48778" display="https://www.bing.com/maps?cp=26.021310~-97.596284&amp;style=o&amp;lvl=18&amp;dir=0&amp;sp=point.26.021310_-97.596284_Villa Cavasos" xr:uid="{64CE1934-2260-4760-9376-B6FF6C0EC900}"/>
    <hyperlink ref="E24393" r:id="rId48779" display="https://www.google.com/maps/@26.021310,-97.596284,450m/data=!3m1!1e3!4m5!3m4!1s0x0:0x0!8m2!3d26.021310!4d-97.596284" xr:uid="{7CBCD59F-77F5-4D3B-BB96-AB61F924C563}"/>
    <hyperlink ref="F24393" r:id="rId48780" display="https://www.bing.com/maps?cp=26.021310~-97.596284&amp;style=o&amp;lvl=18&amp;dir=0&amp;sp=point.26.021310_-97.596284_Villa Cavasos" xr:uid="{42E128D2-EF0A-43AB-BEB9-6393F1392DC6}"/>
    <hyperlink ref="E24394" r:id="rId48781" display="https://www.google.com/maps/@26.021310,-97.596284,450m/data=!3m1!1e3!4m5!3m4!1s0x0:0x0!8m2!3d26.021310!4d-97.596284" xr:uid="{4D520F66-7077-4352-BAC2-F84AD24CDB92}"/>
    <hyperlink ref="F24394" r:id="rId48782" display="https://www.bing.com/maps?cp=26.021310~-97.596284&amp;style=o&amp;lvl=18&amp;dir=0&amp;sp=point.26.021310_-97.596284_Villa Cavasos" xr:uid="{D1B3F317-464D-4D96-9103-A1A4A88254B9}"/>
    <hyperlink ref="E24395" r:id="rId48783" display="https://www.google.com/maps/@26.021310,-97.596284,450m/data=!3m1!1e3!4m5!3m4!1s0x0:0x0!8m2!3d26.021310!4d-97.596284" xr:uid="{2835C718-1611-44FC-A3D1-17905B4961FD}"/>
    <hyperlink ref="F24395" r:id="rId48784" display="https://www.bing.com/maps?cp=26.021310~-97.596284&amp;style=o&amp;lvl=18&amp;dir=0&amp;sp=point.26.021310_-97.596284_Villa Cavasos" xr:uid="{C4036A9C-FF18-48CE-989E-B4CE1347E7BD}"/>
    <hyperlink ref="E24396" r:id="rId48785" display="https://www.google.com/maps/@26.021310,-97.596284,450m/data=!3m1!1e3!4m5!3m4!1s0x0:0x0!8m2!3d26.021310!4d-97.596284" xr:uid="{70BBACAF-0DE9-45B0-A70D-D7A83CAC392B}"/>
    <hyperlink ref="F24396" r:id="rId48786" display="https://www.bing.com/maps?cp=26.021310~-97.596284&amp;style=o&amp;lvl=18&amp;dir=0&amp;sp=point.26.021310_-97.596284_Villa Cavasos" xr:uid="{AB7AB738-FFA0-447F-8428-57E6C5BA9B0D}"/>
    <hyperlink ref="E24397" r:id="rId48787" display="https://www.google.com/maps/@26.021310,-97.596284,450m/data=!3m1!1e3!4m5!3m4!1s0x0:0x0!8m2!3d26.021310!4d-97.596284" xr:uid="{A04654B5-13DB-4CC4-9058-D08C3E5E6A5E}"/>
    <hyperlink ref="F24397" r:id="rId48788" display="https://www.bing.com/maps?cp=26.021310~-97.596284&amp;style=o&amp;lvl=18&amp;dir=0&amp;sp=point.26.021310_-97.596284_Villa Cavasos" xr:uid="{CEC7C4F3-54CA-4E03-A0E7-245F736194FE}"/>
    <hyperlink ref="E24398" r:id="rId48789" display="https://www.google.com/maps/@26.021310,-97.596284,450m/data=!3m1!1e3!4m5!3m4!1s0x0:0x0!8m2!3d26.021310!4d-97.596284" xr:uid="{07F59FB2-3599-438B-9E14-4ACC77C20F09}"/>
    <hyperlink ref="F24398" r:id="rId48790" display="https://www.bing.com/maps?cp=26.021310~-97.596284&amp;style=o&amp;lvl=18&amp;dir=0&amp;sp=point.26.021310_-97.596284_Villa Cavasos" xr:uid="{84CCE152-7377-42EA-B323-DED3762D6CA2}"/>
    <hyperlink ref="E24399" r:id="rId48791" display="https://www.google.com/maps/@26.021310,-97.596284,450m/data=!3m1!1e3!4m5!3m4!1s0x0:0x0!8m2!3d26.021310!4d-97.596284" xr:uid="{EAEC0BEC-CA58-4516-B364-004A5D2109F2}"/>
    <hyperlink ref="F24399" r:id="rId48792" display="https://www.bing.com/maps?cp=26.021310~-97.596284&amp;style=o&amp;lvl=18&amp;dir=0&amp;sp=point.26.021310_-97.596284_Villa Cavasos" xr:uid="{28DAC5B9-993A-4176-A61C-E300FF4E1423}"/>
    <hyperlink ref="E24400" r:id="rId48793" display="https://www.google.com/maps/@26.021310,-97.596284,450m/data=!3m1!1e3!4m5!3m4!1s0x0:0x0!8m2!3d26.021310!4d-97.596284" xr:uid="{A55ACE4A-D8EE-42E2-8908-B6FC377E8FD3}"/>
    <hyperlink ref="F24400" r:id="rId48794" display="https://www.bing.com/maps?cp=26.021310~-97.596284&amp;style=o&amp;lvl=18&amp;dir=0&amp;sp=point.26.021310_-97.596284_Villa Cavasos" xr:uid="{9B528B2D-4049-42A9-A281-B10037BDD3D0}"/>
    <hyperlink ref="E24401" r:id="rId48795" display="https://www.google.com/maps/@26.021310,-97.596284,450m/data=!3m1!1e3!4m5!3m4!1s0x0:0x0!8m2!3d26.021310!4d-97.596284" xr:uid="{FCD284D3-089E-4AB6-80BF-A3DB5F64AE13}"/>
    <hyperlink ref="F24401" r:id="rId48796" display="https://www.bing.com/maps?cp=26.021310~-97.596284&amp;style=o&amp;lvl=18&amp;dir=0&amp;sp=point.26.021310_-97.596284_Villa Cavasos" xr:uid="{8FA56256-16BA-423F-B8CA-B761336BE56D}"/>
    <hyperlink ref="E24402" r:id="rId48797" display="https://www.google.com/maps/@26.021310,-97.596284,450m/data=!3m1!1e3!4m5!3m4!1s0x0:0x0!8m2!3d26.021310!4d-97.596284" xr:uid="{FD5BF1E0-F3C1-48F4-BEEF-3A0CD18B592E}"/>
    <hyperlink ref="F24402" r:id="rId48798" display="https://www.bing.com/maps?cp=26.021310~-97.596284&amp;style=o&amp;lvl=18&amp;dir=0&amp;sp=point.26.021310_-97.596284_Villa Cavasos" xr:uid="{6229E261-F26A-4589-969B-FA34ECEEE6FF}"/>
    <hyperlink ref="E24403" r:id="rId48799" display="https://www.google.com/maps/@26.021310,-97.596284,450m/data=!3m1!1e3!4m5!3m4!1s0x0:0x0!8m2!3d26.021310!4d-97.596284" xr:uid="{9F4A1C55-2BB1-4319-B289-1D93EDACF17C}"/>
    <hyperlink ref="F24403" r:id="rId48800" display="https://www.bing.com/maps?cp=26.021310~-97.596284&amp;style=o&amp;lvl=18&amp;dir=0&amp;sp=point.26.021310_-97.596284_Villa Cavasos" xr:uid="{4AD389F6-B712-44B9-99DF-95D44DDE3B5D}"/>
    <hyperlink ref="E24404" r:id="rId48801" display="https://www.google.com/maps/@31.836200,-102.446100,450m/data=!3m1!1e3!4m5!3m4!1s0x0:0x0!8m2!3d31.836200!4d-102.446100" xr:uid="{CC20B994-5EAC-4F25-A932-53E0159406B3}"/>
    <hyperlink ref="F24404" r:id="rId48802" display="https://www.bing.com/maps?cp=31.836200~-102.446100&amp;style=o&amp;lvl=18&amp;dir=0&amp;sp=point.31.836200_-102.446100_Westover" xr:uid="{74C2F3AB-EA9D-48FA-AB56-E564AD5348BB}"/>
    <hyperlink ref="E24405" r:id="rId48803" display="https://www.google.com/maps/@31.836200,-102.446100,450m/data=!3m1!1e3!4m5!3m4!1s0x0:0x0!8m2!3d31.836200!4d-102.446100" xr:uid="{D15FC4E1-886E-4B2B-906B-FCFFE8C7CA93}"/>
    <hyperlink ref="F24405" r:id="rId48804" display="https://www.bing.com/maps?cp=31.836200~-102.446100&amp;style=o&amp;lvl=18&amp;dir=0&amp;sp=point.31.836200_-102.446100_Westover" xr:uid="{5BB08D2A-27C1-40F5-AD4E-FB4C9FE1B865}"/>
    <hyperlink ref="E24406" r:id="rId48805" display="https://www.google.com/maps/@31.836200,-102.446100,450m/data=!3m1!1e3!4m5!3m4!1s0x0:0x0!8m2!3d31.836200!4d-102.446100" xr:uid="{6B0BB7AF-11B3-4D77-8BC6-C8F4A4B4460E}"/>
    <hyperlink ref="F24406" r:id="rId48806" display="https://www.bing.com/maps?cp=31.836200~-102.446100&amp;style=o&amp;lvl=18&amp;dir=0&amp;sp=point.31.836200_-102.446100_Westover" xr:uid="{CFA3E073-B431-4838-A37B-B0299597B0A1}"/>
    <hyperlink ref="E24407" r:id="rId48807" display="https://www.google.com/maps/@31.836200,-102.446100,450m/data=!3m1!1e3!4m5!3m4!1s0x0:0x0!8m2!3d31.836200!4d-102.446100" xr:uid="{C80B0727-07F4-4EA4-85C6-AD9A09C36497}"/>
    <hyperlink ref="F24407" r:id="rId48808" display="https://www.bing.com/maps?cp=31.836200~-102.446100&amp;style=o&amp;lvl=18&amp;dir=0&amp;sp=point.31.836200_-102.446100_Westover" xr:uid="{F955FDE3-7985-43B6-863D-A0AB306D4970}"/>
    <hyperlink ref="E24408" r:id="rId48809" display="https://www.google.com/maps/@31.836200,-102.446100,450m/data=!3m1!1e3!4m5!3m4!1s0x0:0x0!8m2!3d31.836200!4d-102.446100" xr:uid="{9029ABD7-A3FD-45DC-8808-F737D2558E7D}"/>
    <hyperlink ref="F24408" r:id="rId48810" display="https://www.bing.com/maps?cp=31.836200~-102.446100&amp;style=o&amp;lvl=18&amp;dir=0&amp;sp=point.31.836200_-102.446100_Westover" xr:uid="{14F999C3-1E98-414C-B5CA-5DB61CFBF7D5}"/>
    <hyperlink ref="E24409" r:id="rId48811" display="https://www.google.com/maps/@31.836200,-102.446100,450m/data=!3m1!1e3!4m5!3m4!1s0x0:0x0!8m2!3d31.836200!4d-102.446100" xr:uid="{65960012-AECC-44FC-BE30-8154E870F359}"/>
    <hyperlink ref="F24409" r:id="rId48812" display="https://www.bing.com/maps?cp=31.836200~-102.446100&amp;style=o&amp;lvl=18&amp;dir=0&amp;sp=point.31.836200_-102.446100_Westover" xr:uid="{2AB7AD9F-B58E-4AFB-9535-D917C16D6AD8}"/>
    <hyperlink ref="E24410" r:id="rId48813" display="https://www.google.com/maps/@31.836200,-102.446100,450m/data=!3m1!1e3!4m5!3m4!1s0x0:0x0!8m2!3d31.836200!4d-102.446100" xr:uid="{52CC7F70-9F4D-4809-A831-E16B1C3120B2}"/>
    <hyperlink ref="F24410" r:id="rId48814" display="https://www.bing.com/maps?cp=31.836200~-102.446100&amp;style=o&amp;lvl=18&amp;dir=0&amp;sp=point.31.836200_-102.446100_Westover" xr:uid="{F0901BA8-AB16-45A8-A3AC-EF8D6973F990}"/>
    <hyperlink ref="E24411" r:id="rId48815" display="https://www.google.com/maps/@31.836200,-102.446100,450m/data=!3m1!1e3!4m5!3m4!1s0x0:0x0!8m2!3d31.836200!4d-102.446100" xr:uid="{34EAFA77-5DEB-4235-9A79-EADC616B99DC}"/>
    <hyperlink ref="F24411" r:id="rId48816" display="https://www.bing.com/maps?cp=31.836200~-102.446100&amp;style=o&amp;lvl=18&amp;dir=0&amp;sp=point.31.836200_-102.446100_Westover" xr:uid="{3354CA56-C46C-42A7-8C6D-E615684B2E3D}"/>
    <hyperlink ref="E24412" r:id="rId48817" display="https://www.google.com/maps/@31.836200,-102.446100,450m/data=!3m1!1e3!4m5!3m4!1s0x0:0x0!8m2!3d31.836200!4d-102.446100" xr:uid="{0F52C02D-9944-4290-8788-63BA3FBCF731}"/>
    <hyperlink ref="F24412" r:id="rId48818" display="https://www.bing.com/maps?cp=31.836200~-102.446100&amp;style=o&amp;lvl=18&amp;dir=0&amp;sp=point.31.836200_-102.446100_Westover" xr:uid="{B49D4FC2-779F-4CD7-9848-872B2CFD1D4F}"/>
    <hyperlink ref="E24413" r:id="rId48819" display="https://www.google.com/maps/@31.836200,-102.446100,450m/data=!3m1!1e3!4m5!3m4!1s0x0:0x0!8m2!3d31.836200!4d-102.446100" xr:uid="{A33C15F6-771F-42AE-B0C2-240DBB15BC7B}"/>
    <hyperlink ref="F24413" r:id="rId48820" display="https://www.bing.com/maps?cp=31.836200~-102.446100&amp;style=o&amp;lvl=18&amp;dir=0&amp;sp=point.31.836200_-102.446100_Westover" xr:uid="{27E89DAB-DDA7-4488-88B0-7241B350D003}"/>
    <hyperlink ref="E24414" r:id="rId48821" display="https://www.google.com/maps/@31.836200,-102.446100,450m/data=!3m1!1e3!4m5!3m4!1s0x0:0x0!8m2!3d31.836200!4d-102.446100" xr:uid="{DB27A998-6BA5-43F9-8FAD-4EBB347B047F}"/>
    <hyperlink ref="F24414" r:id="rId48822" display="https://www.bing.com/maps?cp=31.836200~-102.446100&amp;style=o&amp;lvl=18&amp;dir=0&amp;sp=point.31.836200_-102.446100_Westover" xr:uid="{6BFC6F40-C126-4C9A-97D0-45F9EF865821}"/>
    <hyperlink ref="E24415" r:id="rId48823" display="https://www.google.com/maps/@31.836200,-102.446100,450m/data=!3m1!1e3!4m5!3m4!1s0x0:0x0!8m2!3d31.836200!4d-102.446100" xr:uid="{E4C532BD-196C-4768-BC37-CC8AAEEFAF9B}"/>
    <hyperlink ref="F24415" r:id="rId48824" display="https://www.bing.com/maps?cp=31.836200~-102.446100&amp;style=o&amp;lvl=18&amp;dir=0&amp;sp=point.31.836200_-102.446100_Westover" xr:uid="{C4E6D656-C3A2-48EB-A389-0E65E96D5954}"/>
    <hyperlink ref="E24416" r:id="rId48825" display="https://www.google.com/maps/@31.836200,-102.446100,450m/data=!3m1!1e3!4m5!3m4!1s0x0:0x0!8m2!3d31.836200!4d-102.446100" xr:uid="{A5E4E016-AB60-4EDF-AC61-6DF631F3045D}"/>
    <hyperlink ref="F24416" r:id="rId48826" display="https://www.bing.com/maps?cp=31.836200~-102.446100&amp;style=o&amp;lvl=18&amp;dir=0&amp;sp=point.31.836200_-102.446100_Westover" xr:uid="{5539C69F-43EB-44FB-A789-D81A574CDBCB}"/>
    <hyperlink ref="E24417" r:id="rId48827" display="https://www.google.com/maps/@31.836200,-102.446100,450m/data=!3m1!1e3!4m5!3m4!1s0x0:0x0!8m2!3d31.836200!4d-102.446100" xr:uid="{83253F20-CEC1-426D-9B54-3E6A1F3FA670}"/>
    <hyperlink ref="F24417" r:id="rId48828" display="https://www.bing.com/maps?cp=31.836200~-102.446100&amp;style=o&amp;lvl=18&amp;dir=0&amp;sp=point.31.836200_-102.446100_Westover" xr:uid="{7151B05A-BFDE-429D-9C7E-B07A34E388DC}"/>
    <hyperlink ref="E24418" r:id="rId48829" display="https://www.google.com/maps/@31.836200,-102.446100,450m/data=!3m1!1e3!4m5!3m4!1s0x0:0x0!8m2!3d31.836200!4d-102.446100" xr:uid="{B773796F-146B-443C-B2AF-B10038BED93C}"/>
    <hyperlink ref="F24418" r:id="rId48830" display="https://www.bing.com/maps?cp=31.836200~-102.446100&amp;style=o&amp;lvl=18&amp;dir=0&amp;sp=point.31.836200_-102.446100_Westover" xr:uid="{1688EFBB-4944-42D9-9521-3443F1AC4413}"/>
    <hyperlink ref="E24419" r:id="rId48831" display="https://www.google.com/maps/@34.784644,-77.637943,450m/data=!3m1!1e3!4m5!3m4!1s0x0:0x0!8m2!3d34.784644!4d-77.637943" xr:uid="{9093C663-FF8A-42BD-B29F-390106667705}"/>
    <hyperlink ref="F24419" r:id="rId48832" display="https://www.bing.com/maps?cp=34.784644~-77.637943&amp;style=o&amp;lvl=18&amp;dir=0&amp;sp=point.34.784644_-77.637943_Richlands Solar, LLC" xr:uid="{14CE522B-9FD5-4D79-9139-6B632E0532C1}"/>
    <hyperlink ref="E24420" r:id="rId48833" display="https://www.google.com/maps/@34.691930,-77.543559,450m/data=!3m1!1e3!4m5!3m4!1s0x0:0x0!8m2!3d34.691930!4d-77.543559" xr:uid="{6ED2B329-F750-4209-84A4-59A5946CE74B}"/>
    <hyperlink ref="F24420" r:id="rId48834" display="https://www.bing.com/maps?cp=34.691930~-77.543559&amp;style=o&amp;lvl=18&amp;dir=0&amp;sp=point.34.691930_-77.543559_Cruise Solar, LLC" xr:uid="{96B933BE-331B-4D21-A1E8-6A7DF3D67503}"/>
    <hyperlink ref="E24421" r:id="rId48835" display="https://www.google.com/maps/@42.444614,-72.609629,450m/data=!3m1!1e3!4m5!3m4!1s0x0:0x0!8m2!3d42.444614!4d-72.609629" xr:uid="{0416EDEF-A6D2-4EFD-91E2-1ED79BD03340}"/>
    <hyperlink ref="F24421" r:id="rId48836" display="https://www.bing.com/maps?cp=42.444614~-72.609629&amp;style=o&amp;lvl=18&amp;dir=0&amp;sp=point.42.444614_-72.609629_Whatley Renewables" xr:uid="{AB9AE5B1-B2AC-4FB6-A2AB-FBB4AA1628F3}"/>
    <hyperlink ref="E24422" r:id="rId48837" display="https://www.google.com/maps/@42.483920,-71.710810,450m/data=!3m1!1e3!4m5!3m4!1s0x0:0x0!8m2!3d42.483920!4d-71.710810" xr:uid="{1AB90183-0F9E-4E44-8AB6-A0E99D96C718}"/>
    <hyperlink ref="F24422" r:id="rId48838" display="https://www.bing.com/maps?cp=42.483920~-71.710810&amp;style=o&amp;lvl=18&amp;dir=0&amp;sp=point.42.483920_-71.710810_Wachusett Solar" xr:uid="{93632CDE-C4BB-4474-834D-0A13551832E1}"/>
    <hyperlink ref="E24423" r:id="rId48839" display="https://www.google.com/maps/@42.446230,-74.016070,450m/data=!3m1!1e3!4m5!3m4!1s0x0:0x0!8m2!3d42.446230!4d-74.016070" xr:uid="{727D744D-DA36-4945-8FFE-22FB59CBD3E2}"/>
    <hyperlink ref="F24423" r:id="rId48840" display="https://www.bing.com/maps?cp=42.446230~-74.016070&amp;style=o&amp;lvl=18&amp;dir=0&amp;sp=point.42.446230_-74.016070_RT32 Westerlo Solar 1" xr:uid="{EE91FF88-BE96-4D29-9057-57CBF65703B2}"/>
    <hyperlink ref="E24424" r:id="rId48841" display="https://www.google.com/maps/@29.806021,-100.804452,450m/data=!3m1!1e3!4m5!3m4!1s0x0:0x0!8m2!3d29.806021!4d-100.804452" xr:uid="{CA105350-17D7-4987-80CD-E9DFFDA53406}"/>
    <hyperlink ref="F24424" r:id="rId48842" display="https://www.bing.com/maps?cp=29.806021~-100.804452&amp;style=o&amp;lvl=18&amp;dir=0&amp;sp=point.29.806021_-100.804452_Antlia" xr:uid="{C0F63360-5272-472B-B7BD-6362A6D8D871}"/>
    <hyperlink ref="E24425" r:id="rId48843" display="https://www.google.com/maps/@27.819220,-97.535461,450m/data=!3m1!1e3!4m5!3m4!1s0x0:0x0!8m2!3d27.819220!4d-97.535461" xr:uid="{2237ED14-98C3-488F-8015-FDFA99D83389}"/>
    <hyperlink ref="F24425" r:id="rId48844" display="https://www.bing.com/maps?cp=27.819220~-97.535461&amp;style=o&amp;lvl=18&amp;dir=0&amp;sp=point.27.819220_-97.535461_Carina" xr:uid="{1AF8E9F0-6A9B-4A40-BFB5-6568F75B1E48}"/>
    <hyperlink ref="E24426" r:id="rId48845" display="https://www.google.com/maps/@34.878039,-118.347000,450m/data=!3m1!1e3!4m5!3m4!1s0x0:0x0!8m2!3d34.878039!4d-118.347000" xr:uid="{C88A698F-4560-449B-AFCD-0899EB68C46E}"/>
    <hyperlink ref="F24426" r:id="rId48846" display="https://www.bing.com/maps?cp=34.878039~-118.347000&amp;style=o&amp;lvl=18&amp;dir=0&amp;sp=point.34.878039_-118.347000_AVEP BESS" xr:uid="{761A6A2E-8AC4-4AC1-A979-E26E60B5A970}"/>
    <hyperlink ref="E24427" r:id="rId48847" display="https://www.google.com/maps/@30.419835,-85.441493,450m/data=!3m1!1e3!4m5!3m4!1s0x0:0x0!8m2!3d30.419835!4d-85.441493" xr:uid="{887CE884-7BCF-46E7-A1A7-350A5B289B49}"/>
    <hyperlink ref="F24427" r:id="rId48848" display="https://www.bing.com/maps?cp=30.419835~-85.441493&amp;style=o&amp;lvl=18&amp;dir=0&amp;sp=point.30.419835_-85.441493_FPL Saw Palmetto Solar Energy Center" xr:uid="{AF0FE168-BCE6-4132-A5D7-B9BCAEB7F46B}"/>
    <hyperlink ref="E24428" r:id="rId48849" display="https://www.google.com/maps/@30.421300,-85.441030,450m/data=!3m1!1e3!4m5!3m4!1s0x0:0x0!8m2!3d30.421300!4d-85.441030" xr:uid="{48F3D23D-2153-4E14-8E4E-8D2BFFE55514}"/>
    <hyperlink ref="F24428" r:id="rId48850" display="https://www.bing.com/maps?cp=30.421300~-85.441030&amp;style=o&amp;lvl=18&amp;dir=0&amp;sp=point.30.421300_-85.441030_FPL Cypress Pond Solar" xr:uid="{39090B3E-4E69-4389-9F22-E8762A330298}"/>
    <hyperlink ref="E24429" r:id="rId48851" display="https://www.google.com/maps/@29.767230,-81.777490,450m/data=!3m1!1e3!4m5!3m4!1s0x0:0x0!8m2!3d29.767230!4d-81.777490" xr:uid="{08A8EEB1-3257-45EF-97C9-872C3B6DEC0C}"/>
    <hyperlink ref="F24429" r:id="rId48852" display="https://www.bing.com/maps?cp=29.767230~-81.777490&amp;style=o&amp;lvl=18&amp;dir=0&amp;sp=point.29.767230_-81.777490_FPL Etonia Creek" xr:uid="{CE5361FA-78DD-46C8-9B4A-A33C63BCFD3C}"/>
    <hyperlink ref="E24430" r:id="rId48853" display="https://www.google.com/maps/@44.953000,-95.697000,450m/data=!3m1!1e3!4m5!3m4!1s0x0:0x0!8m2!3d44.953000!4d-95.697000" xr:uid="{312ADF1D-63F9-4585-94B3-50F71E49E9E1}"/>
    <hyperlink ref="F24430" r:id="rId48854" display="https://www.bing.com/maps?cp=44.953000~-95.697000&amp;style=o&amp;lvl=18&amp;dir=0&amp;sp=point.44.953000_-95.697000_Hormel CSG Solar" xr:uid="{9CD65C15-8865-4C8A-99EB-292188737C3B}"/>
    <hyperlink ref="E24431" r:id="rId48855" display="https://www.google.com/maps/@40.293752,-104.806202,450m/data=!3m1!1e3!4m5!3m4!1s0x0:0x0!8m2!3d40.293752!4d-104.806202" xr:uid="{91913F52-BA00-4B8A-8A71-8BD3B75A3F3D}"/>
    <hyperlink ref="F24431" r:id="rId48856" display="https://www.bing.com/maps?cp=40.293752~-104.806202&amp;style=o&amp;lvl=18&amp;dir=0&amp;sp=point.40.293752_-104.806202_Gilcrest Sun CSG" xr:uid="{BCF8308D-4291-4506-B2DE-899D92E54E4C}"/>
    <hyperlink ref="E24432" r:id="rId48857" display="https://www.google.com/maps/@39.119391,-76.959758,450m/data=!3m1!1e3!4m5!3m4!1s0x0:0x0!8m2!3d39.119391!4d-76.959758" xr:uid="{0AA64BCC-ADDE-4C0F-B120-E015EED4CA24}"/>
    <hyperlink ref="F24432" r:id="rId48858" display="https://www.bing.com/maps?cp=39.119391~-76.959758&amp;style=o&amp;lvl=18&amp;dir=0&amp;sp=point.39.119391_-76.959758_MO32 (CSG)" xr:uid="{AF01CC72-7EC4-484F-A3B4-CD92D118127D}"/>
    <hyperlink ref="E24433" r:id="rId48859" display="https://www.google.com/maps/@39.187812,-77.119864,450m/data=!3m1!1e3!4m5!3m4!1s0x0:0x0!8m2!3d39.187812!4d-77.119864" xr:uid="{777E1A01-5187-449A-89F2-137B404EE92F}"/>
    <hyperlink ref="F24433" r:id="rId48860" display="https://www.bing.com/maps?cp=39.187812~-77.119864&amp;style=o&amp;lvl=18&amp;dir=0&amp;sp=point.39.187812_-77.119864_MO33 CSG" xr:uid="{8C54B58C-1A24-45AF-9585-183190750BD9}"/>
    <hyperlink ref="E24434" r:id="rId48861" display="https://www.google.com/maps/@39.175364,-76.837373,450m/data=!3m1!1e3!4m5!3m4!1s0x0:0x0!8m2!3d39.175364!4d-76.837373" xr:uid="{93A083BD-CCD7-4E4F-85CC-75625B4D77F7}"/>
    <hyperlink ref="F24434" r:id="rId48862" display="https://www.bing.com/maps?cp=39.175364~-76.837373&amp;style=o&amp;lvl=18&amp;dir=0&amp;sp=point.39.175364_-76.837373_Snowden River CSG" xr:uid="{FE131043-7869-4968-BCA5-3795745F0826}"/>
    <hyperlink ref="E24435" r:id="rId48863" display="https://www.google.com/maps/@41.689630,-73.805170,450m/data=!3m1!1e3!4m5!3m4!1s0x0:0x0!8m2!3d41.689630!4d-73.805170" xr:uid="{720D9696-D029-4ABC-A13E-A084C7A58C90}"/>
    <hyperlink ref="F24435" r:id="rId48864" display="https://www.bing.com/maps?cp=41.689630~-73.805170&amp;style=o&amp;lvl=18&amp;dir=0&amp;sp=point.41.689630_-73.805170_JB-Tobin 2" xr:uid="{2D7794E9-F882-47C5-B9A5-A6B6E952046D}"/>
    <hyperlink ref="E24436" r:id="rId48865" display="https://www.google.com/maps/@33.672565,-117.912460,450m/data=!3m1!1e3!4m5!3m4!1s0x0:0x0!8m2!3d33.672565!4d-117.912460" xr:uid="{78D0E419-536A-4DF2-8558-A40896280B55}"/>
    <hyperlink ref="F24436" r:id="rId48866" display="https://www.bing.com/maps?cp=33.672565~-117.912460&amp;style=o&amp;lvl=18&amp;dir=0&amp;sp=point.33.672565_-117.912460_Orange Coast College PH2 Solar Project" xr:uid="{83C2845B-6D86-4850-9672-6FD3A487476E}"/>
    <hyperlink ref="E24437" r:id="rId48867" display="https://www.google.com/maps/@33.672565,-117.912460,450m/data=!3m1!1e3!4m5!3m4!1s0x0:0x0!8m2!3d33.672565!4d-117.912460" xr:uid="{AA1E399D-16A5-48A4-AA4E-C463244D228D}"/>
    <hyperlink ref="F24437" r:id="rId48868" display="https://www.bing.com/maps?cp=33.672565~-117.912460&amp;style=o&amp;lvl=18&amp;dir=0&amp;sp=point.33.672565_-117.912460_Orange Coast College PH2 Solar Project" xr:uid="{B9940E39-7D0A-4A5F-A1D5-AACC9C379AFC}"/>
    <hyperlink ref="E24438" r:id="rId48869" display="https://www.google.com/maps/@36.950000,-120.050000,450m/data=!3m1!1e3!4m5!3m4!1s0x0:0x0!8m2!3d36.950000!4d-120.050000" xr:uid="{8F9BB0BD-E5BF-4084-856E-4C1208803E53}"/>
    <hyperlink ref="F24438" r:id="rId48870" display="https://www.bing.com/maps?cp=36.950000~-120.050000&amp;style=o&amp;lvl=18&amp;dir=0&amp;sp=point.36.950000_-120.050000_CA - Madera USD - Madera South HS" xr:uid="{8479E025-9BE9-4F32-918D-68430962A476}"/>
    <hyperlink ref="E24439" r:id="rId48871" display="https://www.google.com/maps/@38.750000,-121.550000,450m/data=!3m1!1e3!4m5!3m4!1s0x0:0x0!8m2!3d38.750000!4d-121.550000" xr:uid="{0AF97C6D-84D0-4499-8B12-240948BC1360}"/>
    <hyperlink ref="F24439" r:id="rId48872" display="https://www.bing.com/maps?cp=38.750000~-121.550000&amp;style=o&amp;lvl=18&amp;dir=0&amp;sp=point.38.750000_-121.550000_CA - Amazon - SMF6" xr:uid="{BDBF8CB8-3B25-4D46-9282-62DCA5EFE313}"/>
    <hyperlink ref="E24440" r:id="rId48873" display="https://www.google.com/maps/@34.267795,-116.815428,450m/data=!3m1!1e3!4m5!3m4!1s0x0:0x0!8m2!3d34.267795!4d-116.815428" xr:uid="{1884C50A-AF88-40C8-9340-BCC1FA786D23}"/>
    <hyperlink ref="F24440" r:id="rId48874" display="https://www.bing.com/maps?cp=34.267795~-116.815428&amp;style=o&amp;lvl=18&amp;dir=0&amp;sp=point.34.267795_-116.815428_BBARWA" xr:uid="{0D423AC2-CCF0-4E52-9545-031E1F089CCA}"/>
    <hyperlink ref="E24441" r:id="rId48875" display="https://www.google.com/maps/@34.267795,-116.815428,450m/data=!3m1!1e3!4m5!3m4!1s0x0:0x0!8m2!3d34.267795!4d-116.815428" xr:uid="{9139BA9B-EF4F-4333-BB1A-9AA9C87FA10A}"/>
    <hyperlink ref="F24441" r:id="rId48876" display="https://www.bing.com/maps?cp=34.267795~-116.815428&amp;style=o&amp;lvl=18&amp;dir=0&amp;sp=point.34.267795_-116.815428_BBARWA" xr:uid="{AACE5912-597C-4E42-A148-9381744FBE0E}"/>
    <hyperlink ref="E24442" r:id="rId48877" display="https://www.google.com/maps/@39.167430,-111.801020,450m/data=!3m1!1e3!4m5!3m4!1s0x0:0x0!8m2!3d39.167430!4d-111.801020" xr:uid="{04E27C4B-B01D-4FEE-BCFA-DF62AEA74987}"/>
    <hyperlink ref="F24442" r:id="rId48878" display="https://www.bing.com/maps?cp=39.167430~-111.801020&amp;style=o&amp;lvl=18&amp;dir=0&amp;sp=point.39.167430_-111.801020_Gunnison Solar" xr:uid="{CF82EE7D-7086-45F7-AF24-85F68AF6FEB8}"/>
    <hyperlink ref="E24443" r:id="rId48879" display="https://www.google.com/maps/@43.606890,-73.189950,450m/data=!3m1!1e3!4m5!3m4!1s0x0:0x0!8m2!3d43.606890!4d-73.189950" xr:uid="{BEC43B6D-F018-4C56-8B0E-C58033CCBDD7}"/>
    <hyperlink ref="F24443" r:id="rId48880" display="https://www.bing.com/maps?cp=43.606890~-73.189950&amp;style=o&amp;lvl=18&amp;dir=0&amp;sp=point.43.606890_-73.189950_ER Sand Hill" xr:uid="{78328CC2-5E37-42E7-83ED-79C90E55BB10}"/>
    <hyperlink ref="E24444" r:id="rId48881" display="https://www.google.com/maps/@41.294000,-74.539000,450m/data=!3m1!1e3!4m5!3m4!1s0x0:0x0!8m2!3d41.294000!4d-74.539000" xr:uid="{A716F3FB-40C0-4A6C-B701-7FC50EEAB769}"/>
    <hyperlink ref="F24444" r:id="rId48882" display="https://www.bing.com/maps?cp=41.294000~-74.539000&amp;style=o&amp;lvl=18&amp;dir=0&amp;sp=point.41.294000_-74.539000_100 Lower" xr:uid="{E211E6D6-B6BB-4616-B726-787A6AF75921}"/>
    <hyperlink ref="E24445" r:id="rId48883" display="https://www.google.com/maps/@41.311000,-74.522000,450m/data=!3m1!1e3!4m5!3m4!1s0x0:0x0!8m2!3d41.311000!4d-74.522000" xr:uid="{5666E8F0-B35D-4F69-A011-887A27A62B59}"/>
    <hyperlink ref="F24445" r:id="rId48884" display="https://www.bing.com/maps?cp=41.311000~-74.522000&amp;style=o&amp;lvl=18&amp;dir=0&amp;sp=point.41.311000_-74.522000_456 Lower" xr:uid="{C0F3C971-A8A8-4E94-AE5E-7C27FA15E6B6}"/>
    <hyperlink ref="E24446" r:id="rId48885" display="https://www.google.com/maps/@39.480000,-74.516000,450m/data=!3m1!1e3!4m5!3m4!1s0x0:0x0!8m2!3d39.480000!4d-74.516000" xr:uid="{F0189BD4-F13D-4F2E-BFA5-88EC099A9295}"/>
    <hyperlink ref="F24446" r:id="rId48886" display="https://www.bing.com/maps?cp=39.480000~-74.516000&amp;style=o&amp;lvl=18&amp;dir=0&amp;sp=point.39.480000_-74.516000_Absegami" xr:uid="{C14F0654-4A2C-455D-AEF4-871388376C47}"/>
    <hyperlink ref="E24447" r:id="rId48887" display="https://www.google.com/maps/@39.551000,-74.627000,450m/data=!3m1!1e3!4m5!3m4!1s0x0:0x0!8m2!3d39.551000!4d-74.627000" xr:uid="{289E8647-C0B4-459A-BF77-26EB7ABA4582}"/>
    <hyperlink ref="F24447" r:id="rId48888" display="https://www.bing.com/maps?cp=39.551000~-74.627000&amp;style=o&amp;lvl=18&amp;dir=0&amp;sp=point.39.551000_-74.627000_Cedar Creek (NJ)" xr:uid="{13F143CC-B9D1-4218-BDD8-97DF062757C0}"/>
    <hyperlink ref="E24448" r:id="rId48889" display="https://www.google.com/maps/@42.850000,-76.650000,450m/data=!3m1!1e3!4m5!3m4!1s0x0:0x0!8m2!3d42.850000!4d-76.650000" xr:uid="{CA20223D-EB65-42D1-97B7-41C21E483EEF}"/>
    <hyperlink ref="F24448" r:id="rId48890" display="https://www.bing.com/maps?cp=42.850000~-76.650000&amp;style=o&amp;lvl=18&amp;dir=0&amp;sp=point.42.850000_-76.650000_Union Springs 40" xr:uid="{FA52F41B-9822-4FF4-8BC5-27B81235FC21}"/>
    <hyperlink ref="E24449" r:id="rId48891" display="https://www.google.com/maps/@42.850000,-76.650000,450m/data=!3m1!1e3!4m5!3m4!1s0x0:0x0!8m2!3d42.850000!4d-76.650000" xr:uid="{DD526A03-1DAD-4D1C-B5B3-77E71D4EDB43}"/>
    <hyperlink ref="F24449" r:id="rId48892" display="https://www.bing.com/maps?cp=42.850000~-76.650000&amp;style=o&amp;lvl=18&amp;dir=0&amp;sp=point.42.850000_-76.650000_Union Springs 963" xr:uid="{D2125C0E-2569-4CFA-96EA-4FD976D259C0}"/>
    <hyperlink ref="E24450" r:id="rId48893" display="https://www.google.com/maps/@43.050000,-75.950000,450m/data=!3m1!1e3!4m5!3m4!1s0x0:0x0!8m2!3d43.050000!4d-75.950000" xr:uid="{DBF02801-B8D7-4DA8-81EB-CF42BB86E9CC}"/>
    <hyperlink ref="F24450" r:id="rId48894" display="https://www.bing.com/maps?cp=43.050000~-75.950000&amp;style=o&amp;lvl=18&amp;dir=0&amp;sp=point.43.050000_-75.950000_North Eagle Village Solar" xr:uid="{E5E833DB-7B4A-4969-A7AD-483711DD57B8}"/>
    <hyperlink ref="E24451" r:id="rId48895" display="https://www.google.com/maps/@43.050000,-75.950000,450m/data=!3m1!1e3!4m5!3m4!1s0x0:0x0!8m2!3d43.050000!4d-75.950000" xr:uid="{12DE7132-7195-4A45-AA7C-C22463A81F7C}"/>
    <hyperlink ref="F24451" r:id="rId48896" display="https://www.bing.com/maps?cp=43.050000~-75.950000&amp;style=o&amp;lvl=18&amp;dir=0&amp;sp=point.43.050000_-75.950000_Green Lakes Solar" xr:uid="{ADD7EE1F-AB99-4A49-B8FA-B4E288427063}"/>
    <hyperlink ref="E24452" r:id="rId48897" display="https://www.google.com/maps/@43.150000,-75.350000,450m/data=!3m1!1e3!4m5!3m4!1s0x0:0x0!8m2!3d43.150000!4d-75.350000" xr:uid="{900FDAC4-6EA5-4578-AE3F-1E5133194AEB}"/>
    <hyperlink ref="F24452" r:id="rId48898" display="https://www.bing.com/maps?cp=43.150000~-75.350000&amp;style=o&amp;lvl=18&amp;dir=0&amp;sp=point.43.150000_-75.350000_Judd Road Solar" xr:uid="{8A9E0449-6337-41A1-B62F-D090B2E35BF9}"/>
    <hyperlink ref="E24453" r:id="rId48899" display="https://www.google.com/maps/@35.574169,-88.926606,450m/data=!3m1!1e3!4m5!3m4!1s0x0:0x0!8m2!3d35.574169!4d-88.926606" xr:uid="{98942058-EA7A-4D22-87BB-E98887640E22}"/>
    <hyperlink ref="F24453" r:id="rId48900" display="https://www.bing.com/maps?cp=35.574169~-88.926606&amp;style=o&amp;lvl=18&amp;dir=0&amp;sp=point.35.574169_-88.926606_SR McKellar" xr:uid="{6B9F48F3-0482-4284-B28E-A7CF8DC98441}"/>
    <hyperlink ref="E24454" r:id="rId48901" display="https://www.google.com/maps/@35.570000,-86.460000,450m/data=!3m1!1e3!4m5!3m4!1s0x0:0x0!8m2!3d35.570000!4d-86.460000" xr:uid="{2F1EA957-9157-4232-AFF6-E71B115908F5}"/>
    <hyperlink ref="F24454" r:id="rId48902" display="https://www.bing.com/maps?cp=35.570000~-86.460000&amp;style=o&amp;lvl=18&amp;dir=0&amp;sp=point.35.570000_-86.460000_SR Bell Buckle" xr:uid="{60F22F29-F3BC-48AD-BAA3-4D3AA4D79128}"/>
    <hyperlink ref="E24455" r:id="rId48903" display="https://www.google.com/maps/@31.896737,-96.467327,450m/data=!3m1!1e3!4m5!3m4!1s0x0:0x0!8m2!3d31.896737!4d-96.467327" xr:uid="{F1C17B42-082C-4BDD-B476-F89B45B3DB54}"/>
    <hyperlink ref="F24455" r:id="rId48904" display="https://www.bing.com/maps?cp=31.896737~-96.467327&amp;style=o&amp;lvl=18&amp;dir=0&amp;sp=point.31.896737_-96.467327_Pisgah Ridge Solar, LLC" xr:uid="{2E29B000-5093-4510-AD6F-F55AB36B7E42}"/>
    <hyperlink ref="E24456" r:id="rId48905" display="https://www.google.com/maps/@44.316403,-93.894242,450m/data=!3m1!1e3!4m5!3m4!1s0x0:0x0!8m2!3d44.316403!4d-93.894242" xr:uid="{1A52E768-DD22-4394-850A-6B8D630E1BEC}"/>
    <hyperlink ref="F24456" r:id="rId48906" display="https://www.bing.com/maps?cp=44.316403~-93.894242&amp;style=o&amp;lvl=18&amp;dir=0&amp;sp=point.44.316403_-93.894242_MN CSG 2019-38 DE LLC" xr:uid="{19252C5B-83CB-432A-88EA-A0D83DD5D40F}"/>
    <hyperlink ref="E24457" r:id="rId48907" display="https://www.google.com/maps/@43.310598,-90.532736,450m/data=!3m1!1e3!4m5!3m4!1s0x0:0x0!8m2!3d43.310598!4d-90.532736" xr:uid="{60DA2C8A-3C91-49E9-A59B-D93C17E4BAA5}"/>
    <hyperlink ref="F24457" r:id="rId48908" display="https://www.bing.com/maps?cp=43.310598~-90.532736&amp;style=o&amp;lvl=18&amp;dir=0&amp;sp=point.43.310598_-90.532736_Boaz Microgrid Battery" xr:uid="{36DF9B3D-688E-4772-8C7B-C2A15FAE2665}"/>
    <hyperlink ref="E24458" r:id="rId48909" display="https://www.google.com/maps/@33.807900,-116.494000,450m/data=!3m1!1e3!4m5!3m4!1s0x0:0x0!8m2!3d33.807900!4d-116.494000" xr:uid="{4DC8BCBA-D840-4534-B0B2-0F4B86FBB09D}"/>
    <hyperlink ref="F24458" r:id="rId48910" display="https://www.bing.com/maps?cp=33.807900~-116.494000&amp;style=o&amp;lvl=18&amp;dir=0&amp;sp=point.33.807900_-116.494000_Hecate Energy Desert Storage 1 LLC" xr:uid="{A77B5FCE-491D-41AF-8E76-744D6B4C1BD5}"/>
    <hyperlink ref="E24459" r:id="rId48911" display="https://www.google.com/maps/@41.662800,-71.003470,450m/data=!3m1!1e3!4m5!3m4!1s0x0:0x0!8m2!3d41.662800!4d-71.003470" xr:uid="{D91AD3D4-F5D0-4B81-A798-05B6FD4089D6}"/>
    <hyperlink ref="F24459" r:id="rId48912" display="https://www.bing.com/maps?cp=41.662800~-71.003470&amp;style=o&amp;lvl=18&amp;dir=0&amp;sp=point.41.662800_-71.003470_Dartmouth Farms Solar" xr:uid="{816129E5-0E6A-4CB2-9499-004C0B75FB1A}"/>
    <hyperlink ref="E24460" r:id="rId48913" display="https://www.google.com/maps/@41.662800,-71.003470,450m/data=!3m1!1e3!4m5!3m4!1s0x0:0x0!8m2!3d41.662800!4d-71.003470" xr:uid="{6E8DD832-0E2B-4A0F-AF9B-B8E4BFB9724F}"/>
    <hyperlink ref="F24460" r:id="rId48914" display="https://www.bing.com/maps?cp=41.662800~-71.003470&amp;style=o&amp;lvl=18&amp;dir=0&amp;sp=point.41.662800_-71.003470_Dartmouth Farms Solar" xr:uid="{C3167BEE-7038-4208-A556-47E9529B1768}"/>
    <hyperlink ref="E24461" r:id="rId48915" display="https://www.google.com/maps/@41.842420,-71.714590,450m/data=!3m1!1e3!4m5!3m4!1s0x0:0x0!8m2!3d41.842420!4d-71.714590" xr:uid="{4766BC22-E530-49C3-B5A9-BF3F394D2D16}"/>
    <hyperlink ref="F24461" r:id="rId48916" display="https://www.bing.com/maps?cp=41.842420~-71.714590&amp;style=o&amp;lvl=18&amp;dir=0&amp;sp=point.41.842420_-71.714590_Foster Solar" xr:uid="{8DF7D720-5890-4230-A98A-4EB1C95072EA}"/>
    <hyperlink ref="E24462" r:id="rId48917" display="https://www.google.com/maps/@36.294811,-82.698881,450m/data=!3m1!1e3!4m5!3m4!1s0x0:0x0!8m2!3d36.294811!4d-82.698881" xr:uid="{33270663-7F4A-4353-A6B9-1AE289EF96FD}"/>
    <hyperlink ref="F24462" r:id="rId48918" display="https://www.bing.com/maps?cp=36.294811~-82.698881&amp;style=o&amp;lvl=18&amp;dir=0&amp;sp=point.36.294811_-82.698881_SR Greenville I" xr:uid="{DCC09BE2-A234-4FC4-A17C-1BD7F96F64F3}"/>
    <hyperlink ref="E24463" r:id="rId48919" display="https://www.google.com/maps/@36.190500,-82.740047,450m/data=!3m1!1e3!4m5!3m4!1s0x0:0x0!8m2!3d36.190500!4d-82.740047" xr:uid="{396501B2-0131-4E3D-B57D-844C3010036C}"/>
    <hyperlink ref="F24463" r:id="rId48920" display="https://www.bing.com/maps?cp=36.190500~-82.740047&amp;style=o&amp;lvl=18&amp;dir=0&amp;sp=point.36.190500_-82.740047_SR Greenville II" xr:uid="{2E6D53F3-7DD9-4C31-A09D-FABEF579CBB6}"/>
    <hyperlink ref="E24464" r:id="rId48921" display="https://www.google.com/maps/@35.256656,-89.020275,450m/data=!3m1!1e3!4m5!3m4!1s0x0:0x0!8m2!3d35.256656!4d-89.020275" xr:uid="{84DD496D-A2CF-413F-8CDB-841C726C88A5}"/>
    <hyperlink ref="F24464" r:id="rId48922" display="https://www.bing.com/maps?cp=35.256656~-89.020275&amp;style=o&amp;lvl=18&amp;dir=0&amp;sp=point.35.256656_-89.020275_SR Bolivar" xr:uid="{A67D96A9-124A-405E-848A-6C7B35AA376E}"/>
    <hyperlink ref="E24465" r:id="rId48923" display="https://www.google.com/maps/@36.445894,-88.327688,450m/data=!3m1!1e3!4m5!3m4!1s0x0:0x0!8m2!3d36.445894!4d-88.327688" xr:uid="{D3B3C33A-9E37-4B99-B4B1-5FFD0BC9A399}"/>
    <hyperlink ref="F24465" r:id="rId48924" display="https://www.bing.com/maps?cp=36.445894~-88.327688&amp;style=o&amp;lvl=18&amp;dir=0&amp;sp=point.36.445894_-88.327688_SR Paris" xr:uid="{ACF71C0A-5830-41B3-8794-B2C04E22FE21}"/>
    <hyperlink ref="E24466" r:id="rId48925" display="https://www.google.com/maps/@35.607757,-88.917046,450m/data=!3m1!1e3!4m5!3m4!1s0x0:0x0!8m2!3d35.607757!4d-88.917046" xr:uid="{C3607DB0-60F5-4267-976C-E8A27BEF66D0}"/>
    <hyperlink ref="F24466" r:id="rId48926" display="https://www.bing.com/maps?cp=35.607757~-88.917046&amp;style=o&amp;lvl=18&amp;dir=0&amp;sp=point.35.607757_-88.917046_SR Jackson II" xr:uid="{6CE59695-D73C-4718-8040-D55DFEDFB74F}"/>
    <hyperlink ref="E24467" r:id="rId48927" display="https://www.google.com/maps/@42.523000,-73.703000,450m/data=!3m1!1e3!4m5!3m4!1s0x0:0x0!8m2!3d42.523000!4d-73.703000" xr:uid="{EB6322CC-3893-4BE6-B7DE-0352C288401C}"/>
    <hyperlink ref="F24467" r:id="rId48928" display="https://www.bing.com/maps?cp=42.523000~-73.703000&amp;style=o&amp;lvl=18&amp;dir=0&amp;sp=point.42.523000_-73.703000_Castleton" xr:uid="{49796D5D-F2B0-4CB1-896B-C277BC5CC76F}"/>
    <hyperlink ref="E24468" r:id="rId48929" display="https://www.google.com/maps/@32.883528,-100.746389,450m/data=!3m1!1e3!4m5!3m4!1s0x0:0x0!8m2!3d32.883528!4d-100.746389" xr:uid="{543391AC-690F-4CFB-945C-C5E529425F42}"/>
    <hyperlink ref="F24468" r:id="rId48930" display="https://www.bing.com/maps?cp=32.883528~-100.746389&amp;style=o&amp;lvl=18&amp;dir=0&amp;sp=point.32.883528_-100.746389_Lumina II Solar Project" xr:uid="{E542536F-57D7-4158-BC8B-D390EE4AE181}"/>
    <hyperlink ref="E24469" r:id="rId48931" display="https://www.google.com/maps/@32.883528,-100.746389,450m/data=!3m1!1e3!4m5!3m4!1s0x0:0x0!8m2!3d32.883528!4d-100.746389" xr:uid="{4976EDFC-25DD-4E16-A0E3-65D7C57B4FBB}"/>
    <hyperlink ref="F24469" r:id="rId48932" display="https://www.bing.com/maps?cp=32.883528~-100.746389&amp;style=o&amp;lvl=18&amp;dir=0&amp;sp=point.32.883528_-100.746389_Lumina II Solar Project" xr:uid="{6B5528F6-23B7-49A9-825F-32A79603ECDA}"/>
    <hyperlink ref="E24470" r:id="rId48933" display="https://www.google.com/maps/@32.901081,-100.982695,450m/data=!3m1!1e3!4m5!3m4!1s0x0:0x0!8m2!3d32.901081!4d-100.982695" xr:uid="{DAA29D17-3371-4722-8EC2-649F2C5655FE}"/>
    <hyperlink ref="F24470" r:id="rId48934" display="https://www.bing.com/maps?cp=32.901081~-100.982695&amp;style=o&amp;lvl=18&amp;dir=0&amp;sp=point.32.901081_-100.982695_Lumina Solar Project" xr:uid="{5739EDAE-FE6D-4B49-8EAE-A7C4000101F6}"/>
    <hyperlink ref="E24471" r:id="rId48935" display="https://www.google.com/maps/@32.901081,-100.982695,450m/data=!3m1!1e3!4m5!3m4!1s0x0:0x0!8m2!3d32.901081!4d-100.982695" xr:uid="{5333CA32-87E2-4AD2-BA91-01DD457471F5}"/>
    <hyperlink ref="F24471" r:id="rId48936" display="https://www.bing.com/maps?cp=32.901081~-100.982695&amp;style=o&amp;lvl=18&amp;dir=0&amp;sp=point.32.901081_-100.982695_Lumina Solar Project" xr:uid="{C06A934A-B549-4CEE-95B7-54B394D397A4}"/>
    <hyperlink ref="E24472" r:id="rId48937" display="https://www.google.com/maps/@41.833775,-71.160056,450m/data=!3m1!1e3!4m5!3m4!1s0x0:0x0!8m2!3d41.833775!4d-71.160056" xr:uid="{18EBA9FE-9E45-4479-B43F-534FF45A2B5A}"/>
    <hyperlink ref="F24472" r:id="rId48938" display="https://www.bing.com/maps?cp=41.833775~-71.160056&amp;style=o&amp;lvl=18&amp;dir=0&amp;sp=point.41.833775_-71.160056_MA-Dighton-A" xr:uid="{6A27A3A3-4AC8-40D7-945F-36AA4BE3AAF3}"/>
    <hyperlink ref="E24473" r:id="rId48939" display="https://www.google.com/maps/@41.280404,-73.867575,450m/data=!3m1!1e3!4m5!3m4!1s0x0:0x0!8m2!3d41.280404!4d-73.867575" xr:uid="{51B2E9B3-D5EE-4340-B831-6E1C72E29261}"/>
    <hyperlink ref="F24473" r:id="rId48940" display="https://www.bing.com/maps?cp=41.280404~-73.867575&amp;style=o&amp;lvl=18&amp;dir=0&amp;sp=point.41.280404_-73.867575_Croton Solar" xr:uid="{D47E18F9-9D7D-410C-A350-796969C583BE}"/>
    <hyperlink ref="E24474" r:id="rId48941" display="https://www.google.com/maps/@42.483920,-71.710810,450m/data=!3m1!1e3!4m5!3m4!1s0x0:0x0!8m2!3d42.483920!4d-71.710810" xr:uid="{3919C564-EE75-4014-A209-A5F4EFBE5515}"/>
    <hyperlink ref="F24474" r:id="rId48942" display="https://www.bing.com/maps?cp=42.483920~-71.710810&amp;style=o&amp;lvl=18&amp;dir=0&amp;sp=point.42.483920_-71.710810_Brockelman Road Solar 2" xr:uid="{01CC5729-7D30-4606-8B83-A92062B471DF}"/>
    <hyperlink ref="E24475" r:id="rId48943" display="https://www.google.com/maps/@42.483920,-71.710810,450m/data=!3m1!1e3!4m5!3m4!1s0x0:0x0!8m2!3d42.483920!4d-71.710810" xr:uid="{9B0ECFB6-2AAC-4E5B-8E94-0689C408A054}"/>
    <hyperlink ref="F24475" r:id="rId48944" display="https://www.bing.com/maps?cp=42.483920~-71.710810&amp;style=o&amp;lvl=18&amp;dir=0&amp;sp=point.42.483920_-71.710810_Brockelman Road Solar 2" xr:uid="{9B6DCD38-5421-4CE5-A797-308E3A4A2B41}"/>
    <hyperlink ref="E24476" r:id="rId48945" display="https://www.google.com/maps/@34.126094,-117.418451,450m/data=!3m1!1e3!4m5!3m4!1s0x0:0x0!8m2!3d34.126094!4d-117.418451" xr:uid="{DA93FBB8-7003-4C96-BAC2-0FE817F28FE1}"/>
    <hyperlink ref="F24476" r:id="rId48946" display="https://www.bing.com/maps?cp=34.126094~-117.418451&amp;style=o&amp;lvl=18&amp;dir=0&amp;sp=point.34.126094_-117.418451_Niagara Bottling - Rialto" xr:uid="{86B4B4E2-DBA4-4614-8E2A-148BB699ED9D}"/>
    <hyperlink ref="E24477" r:id="rId48947" display="https://www.google.com/maps/@42.541925,-71.856700,450m/data=!3m1!1e3!4m5!3m4!1s0x0:0x0!8m2!3d42.541925!4d-71.856700" xr:uid="{E1C3B6CB-7222-4438-B49E-1ADFBD88B576}"/>
    <hyperlink ref="F24477" r:id="rId48948" display="https://www.bing.com/maps?cp=42.541925~-71.856700&amp;style=o&amp;lvl=18&amp;dir=0&amp;sp=point.42.541925_-71.856700_TES Rowtier" xr:uid="{05C1EB4C-D5C9-4773-AF8E-6CC0D6C86EE4}"/>
    <hyperlink ref="E24478" r:id="rId48949" display="https://www.google.com/maps/@33.320637,-100.982201,450m/data=!3m1!1e3!4m5!3m4!1s0x0:0x0!8m2!3d33.320637!4d-100.982201" xr:uid="{859BF08C-B298-4151-8BEF-28ED7AB386D8}"/>
    <hyperlink ref="F24478" r:id="rId48950" display="https://www.bing.com/maps?cp=33.320637~-100.982201&amp;style=o&amp;lvl=18&amp;dir=0&amp;sp=point.33.320637_-100.982201_Texas Solar Nova 1" xr:uid="{708AE74B-7118-4F94-8A63-48FF288E3155}"/>
    <hyperlink ref="E24479" r:id="rId48951" display="https://www.google.com/maps/@33.683540,-117.328390,450m/data=!3m1!1e3!4m5!3m4!1s0x0:0x0!8m2!3d33.683540!4d-117.328390" xr:uid="{F5B400BE-F14B-4018-9DDD-1379E249CE4D}"/>
    <hyperlink ref="F24479" r:id="rId48952" display="https://www.bing.com/maps?cp=33.683540~-117.328390&amp;style=o&amp;lvl=18&amp;dir=0&amp;sp=point.33.683540_-117.328390_Ortega Grid, LLC" xr:uid="{30DD0E0A-F5FA-4ED2-930A-87F3114F23BF}"/>
    <hyperlink ref="E24480" r:id="rId48953" display="https://www.google.com/maps/@33.922950,-116.873540,450m/data=!3m1!1e3!4m5!3m4!1s0x0:0x0!8m2!3d33.922950!4d-116.873540" xr:uid="{D558329E-5D4F-4091-AD9B-9B2ED3A730DD}"/>
    <hyperlink ref="F24480" r:id="rId48954" display="https://www.bing.com/maps?cp=33.922950~-116.873540&amp;style=o&amp;lvl=18&amp;dir=0&amp;sp=point.33.922950_-116.873540_San Jacinto Grid, LLC" xr:uid="{DE575A19-ABD8-418C-95CD-FA29C4F6E91E}"/>
    <hyperlink ref="E24481" r:id="rId48955" display="https://www.google.com/maps/@39.831654,-74.999234,450m/data=!3m1!1e3!4m5!3m4!1s0x0:0x0!8m2!3d39.831654!4d-74.999234" xr:uid="{01EE6C6C-DBF1-451E-9B6F-2E1FD9A71B96}"/>
    <hyperlink ref="F24481" r:id="rId48956" display="https://www.bing.com/maps?cp=39.831654~-74.999234&amp;style=o&amp;lvl=18&amp;dir=0&amp;sp=point.39.831654_-74.999234_DRPA Lindenwold Station Solar Project" xr:uid="{00DB5D6A-6049-4524-AF5B-5B79072879A3}"/>
    <hyperlink ref="E24482" r:id="rId48957" display="https://www.google.com/maps/@43.735027,-88.473775,450m/data=!3m1!1e3!4m5!3m4!1s0x0:0x0!8m2!3d43.735027!4d-88.473775" xr:uid="{0072CD16-7980-4990-861D-78F34408AEE2}"/>
    <hyperlink ref="F24482" r:id="rId48958" display="https://www.bing.com/maps?cp=43.735027~-88.473775&amp;style=o&amp;lvl=18&amp;dir=0&amp;sp=point.43.735027_-88.473775_ENGIE 2020 ProjectCo-WI1 LLC" xr:uid="{07210863-5150-49A0-AE2D-A9B888125BE6}"/>
    <hyperlink ref="E24483" r:id="rId48959" display="https://www.google.com/maps/@33.320560,-100.981664,450m/data=!3m1!1e3!4m5!3m4!1s0x0:0x0!8m2!3d33.320560!4d-100.981664" xr:uid="{8CFBCE46-83CA-4B99-8104-23D9F02E5A57}"/>
    <hyperlink ref="F24483" r:id="rId48960" display="https://www.bing.com/maps?cp=33.320560~-100.981664&amp;style=o&amp;lvl=18&amp;dir=0&amp;sp=point.33.320560_-100.981664_Texas Solar Nova 2" xr:uid="{E1AFD7A0-D943-4857-859C-DBA2E8AAC334}"/>
    <hyperlink ref="E24484" r:id="rId48961" display="https://www.google.com/maps/@26.090103,-97.798453,450m/data=!3m1!1e3!4m5!3m4!1s0x0:0x0!8m2!3d26.090103!4d-97.798453" xr:uid="{104D9F28-E99B-4939-BC45-EE890A9B5E66}"/>
    <hyperlink ref="F24484" r:id="rId48962" display="https://www.bing.com/maps?cp=26.090103~-97.798453&amp;style=o&amp;lvl=18&amp;dir=0&amp;sp=point.26.090103_-97.798453_Nebula Solar" xr:uid="{7B2DEADB-CAE9-4988-B73E-6CBAAAA5F070}"/>
    <hyperlink ref="E24485" r:id="rId48963" display="https://www.google.com/maps/@26.090103,-97.798453,450m/data=!3m1!1e3!4m5!3m4!1s0x0:0x0!8m2!3d26.090103!4d-97.798453" xr:uid="{EDE8D777-A3DA-48B2-A2B7-0C0EFDB50A57}"/>
    <hyperlink ref="F24485" r:id="rId48964" display="https://www.bing.com/maps?cp=26.090103~-97.798453&amp;style=o&amp;lvl=18&amp;dir=0&amp;sp=point.26.090103_-97.798453_Vancourt Solar Interconnections" xr:uid="{F0584150-1EF9-45F3-ADB0-927F753DC89C}"/>
    <hyperlink ref="E24486" r:id="rId48965" display="https://www.google.com/maps/@35.102600,-119.054119,450m/data=!3m1!1e3!4m5!3m4!1s0x0:0x0!8m2!3d35.102600!4d-119.054119" xr:uid="{AAD96BE5-A517-471E-87B0-4A03A0D93157}"/>
    <hyperlink ref="F24486" r:id="rId48966" display="https://www.bing.com/maps?cp=35.102600~-119.054119&amp;style=o&amp;lvl=18&amp;dir=0&amp;sp=point.35.102600_-119.054119_Sandrini Solar 200" xr:uid="{1193A5DB-8CD0-4CFC-87ED-0160577336C6}"/>
    <hyperlink ref="E24487" r:id="rId48967" display="https://www.google.com/maps/@35.113189,-119.110453,450m/data=!3m1!1e3!4m5!3m4!1s0x0:0x0!8m2!3d35.113189!4d-119.110453" xr:uid="{BF9A4989-DE24-4589-80F8-9263EE402351}"/>
    <hyperlink ref="F24487" r:id="rId48968" display="https://www.bing.com/maps?cp=35.113189~-119.110453&amp;style=o&amp;lvl=18&amp;dir=0&amp;sp=point.35.113189_-119.110453_Sandrini Solar 100" xr:uid="{BC936232-0FFB-43EE-8E5D-29C3B6D1B32C}"/>
    <hyperlink ref="E24488" r:id="rId48969" display="https://www.google.com/maps/@35.113189,-119.110453,450m/data=!3m1!1e3!4m5!3m4!1s0x0:0x0!8m2!3d35.113189!4d-119.110453" xr:uid="{94CD58CB-9651-4DE0-9473-A1FCD456D81E}"/>
    <hyperlink ref="F24488" r:id="rId48970" display="https://www.bing.com/maps?cp=35.113189~-119.110453&amp;style=o&amp;lvl=18&amp;dir=0&amp;sp=point.35.113189_-119.110453_Sandrini Solar 100" xr:uid="{35CDB6F7-21BA-4E43-9DEA-C45EC36D329B}"/>
    <hyperlink ref="E24489" r:id="rId48971" display="https://www.google.com/maps/@41.890000,-72.518000,450m/data=!3m1!1e3!4m5!3m4!1s0x0:0x0!8m2!3d41.890000!4d-72.518000" xr:uid="{C3A7A243-1F9A-4860-A048-76E199F5F3AE}"/>
    <hyperlink ref="F24489" r:id="rId48972" display="https://www.bing.com/maps?cp=41.890000~-72.518000&amp;style=o&amp;lvl=18&amp;dir=0&amp;sp=point.41.890000_-72.518000_East Windsor Solar One" xr:uid="{1D0919C6-E141-4BA3-BF25-6D9B4F9920D4}"/>
    <hyperlink ref="E24490" r:id="rId48973" display="https://www.google.com/maps/@41.890000,-72.518000,450m/data=!3m1!1e3!4m5!3m4!1s0x0:0x0!8m2!3d41.890000!4d-72.518000" xr:uid="{9B9F4C8D-4CDC-4A12-9264-5FFA75D34193}"/>
    <hyperlink ref="F24490" r:id="rId48974" display="https://www.bing.com/maps?cp=41.890000~-72.518000&amp;style=o&amp;lvl=18&amp;dir=0&amp;sp=point.41.890000_-72.518000_Southington Solar One" xr:uid="{EB1A4921-3E82-4767-A1AE-FA0D9D4527B0}"/>
    <hyperlink ref="E24491" r:id="rId48975" display="https://www.google.com/maps/@41.672831,-70.989503,450m/data=!3m1!1e3!4m5!3m4!1s0x0:0x0!8m2!3d41.672831!4d-70.989503" xr:uid="{B4BEAF10-570F-44BF-9D7E-E271345257E8}"/>
    <hyperlink ref="F24491" r:id="rId48976" display="https://www.bing.com/maps?cp=41.672831~-70.989503&amp;style=o&amp;lvl=18&amp;dir=0&amp;sp=point.41.672831_-70.989503_Faunce Corner Community Solar" xr:uid="{25D132BC-29DB-4E6D-BFB4-463071B3A4F6}"/>
    <hyperlink ref="E24492" r:id="rId48977" display="https://www.google.com/maps/@41.672831,-70.989503,450m/data=!3m1!1e3!4m5!3m4!1s0x0:0x0!8m2!3d41.672831!4d-70.989503" xr:uid="{C9B6AE51-135B-422D-8E63-DB67F57D9141}"/>
    <hyperlink ref="F24492" r:id="rId48978" display="https://www.bing.com/maps?cp=41.672831~-70.989503&amp;style=o&amp;lvl=18&amp;dir=0&amp;sp=point.41.672831_-70.989503_Faunce Corner Community Solar" xr:uid="{9C4D6931-D40F-41AB-B941-8FD8CDE555B9}"/>
    <hyperlink ref="E24493" r:id="rId48979" display="https://www.google.com/maps/@41.668886,-70.991383,450m/data=!3m1!1e3!4m5!3m4!1s0x0:0x0!8m2!3d41.668886!4d-70.991383" xr:uid="{6EF7883A-7B1F-4D61-9EC3-E3077BE535DE}"/>
    <hyperlink ref="F24493" r:id="rId48980" display="https://www.bing.com/maps?cp=41.668886~-70.991383&amp;style=o&amp;lvl=18&amp;dir=0&amp;sp=point.41.668886_-70.991383_Ventura" xr:uid="{EC26FA2A-C39A-46E1-B6F5-22B4928F7F4F}"/>
    <hyperlink ref="E24494" r:id="rId48981" display="https://www.google.com/maps/@41.668886,-70.991383,450m/data=!3m1!1e3!4m5!3m4!1s0x0:0x0!8m2!3d41.668886!4d-70.991383" xr:uid="{39F994C4-8FD4-41E8-AB3C-628547FFE95C}"/>
    <hyperlink ref="F24494" r:id="rId48982" display="https://www.bing.com/maps?cp=41.668886~-70.991383&amp;style=o&amp;lvl=18&amp;dir=0&amp;sp=point.41.668886_-70.991383_Ventura" xr:uid="{77503CA3-3047-4A7F-925E-B65E4E6F9103}"/>
    <hyperlink ref="E24495" r:id="rId48983" display="https://www.google.com/maps/@41.822595,-90.131166,450m/data=!3m1!1e3!4m5!3m4!1s0x0:0x0!8m2!3d41.822595!4d-90.131166" xr:uid="{DBEB8644-4996-42E0-A05D-A61FE4DEAF6A}"/>
    <hyperlink ref="F24495" r:id="rId48984" display="https://www.bing.com/maps?cp=41.822595~-90.131166&amp;style=o&amp;lvl=18&amp;dir=0&amp;sp=point.41.822595_-90.131166_Cattail (CSG)" xr:uid="{E26FA250-85C3-4990-AD64-D7F97426931C}"/>
    <hyperlink ref="E24496" r:id="rId48985" display="https://www.google.com/maps/@35.027031,-118.139528,450m/data=!3m1!1e3!4m5!3m4!1s0x0:0x0!8m2!3d35.027031!4d-118.139528" xr:uid="{4578B03C-870A-43F2-8FB9-AAC573ED0879}"/>
    <hyperlink ref="F24496" r:id="rId48986" display="https://www.bing.com/maps?cp=35.027031~-118.139528&amp;style=o&amp;lvl=18&amp;dir=0&amp;sp=point.35.027031_-118.139528_Sanborn BESS 3" xr:uid="{D077C96E-29F8-4060-9B19-C90FBB6E07F6}"/>
    <hyperlink ref="E24497" r:id="rId48987" display="https://www.google.com/maps/@34.958108,-118.107842,450m/data=!3m1!1e3!4m5!3m4!1s0x0:0x0!8m2!3d34.958108!4d-118.107842" xr:uid="{345D5C75-EAD9-4F44-9D92-129D3431BF1C}"/>
    <hyperlink ref="F24497" r:id="rId48988" display="https://www.bing.com/maps?cp=34.958108~-118.107842&amp;style=o&amp;lvl=18&amp;dir=0&amp;sp=point.34.958108_-118.107842_Sanborn BESS 4" xr:uid="{DEE3F4E2-313F-4A20-9A28-1FFA1468F501}"/>
    <hyperlink ref="E24498" r:id="rId48989" display="https://www.google.com/maps/@34.964033,-118.094144,450m/data=!3m1!1e3!4m5!3m4!1s0x0:0x0!8m2!3d34.964033!4d-118.094144" xr:uid="{87CAA221-BEC7-4B1C-B770-082020D60F34}"/>
    <hyperlink ref="F24498" r:id="rId48990" display="https://www.bing.com/maps?cp=34.964033~-118.094144&amp;style=o&amp;lvl=18&amp;dir=0&amp;sp=point.34.964033_-118.094144_Edwards Sanborn E1B" xr:uid="{8EBF9834-A790-44FB-B912-CB8E409C4E6A}"/>
    <hyperlink ref="E24499" r:id="rId48991" display="https://www.google.com/maps/@34.964033,-118.094144,450m/data=!3m1!1e3!4m5!3m4!1s0x0:0x0!8m2!3d34.964033!4d-118.094144" xr:uid="{E94F0351-1C36-42D4-88D0-8CA3479EC142}"/>
    <hyperlink ref="F24499" r:id="rId48992" display="https://www.bing.com/maps?cp=34.964033~-118.094144&amp;style=o&amp;lvl=18&amp;dir=0&amp;sp=point.34.964033_-118.094144_Edwards Sanborn E1B" xr:uid="{5731CC9B-274A-4CF9-9FA6-F34BBA83FFDE}"/>
    <hyperlink ref="E24500" r:id="rId48993" display="https://www.google.com/maps/@34.943575,-118.087989,450m/data=!3m1!1e3!4m5!3m4!1s0x0:0x0!8m2!3d34.943575!4d-118.087989" xr:uid="{C159648B-8394-4EEA-8D54-C12D70BAA0CE}"/>
    <hyperlink ref="F24500" r:id="rId48994" display="https://www.bing.com/maps?cp=34.943575~-118.087989&amp;style=o&amp;lvl=18&amp;dir=0&amp;sp=point.34.943575_-118.087989_Edwards Sanborn E4" xr:uid="{B4A07CAB-A00C-4030-85EE-F2107E077CBE}"/>
    <hyperlink ref="E24501" r:id="rId48995" display="https://www.google.com/maps/@34.943575,-118.087989,450m/data=!3m1!1e3!4m5!3m4!1s0x0:0x0!8m2!3d34.943575!4d-118.087989" xr:uid="{39F48A44-52F8-4946-8025-5BC6FA2CB8A7}"/>
    <hyperlink ref="F24501" r:id="rId48996" display="https://www.bing.com/maps?cp=34.943575~-118.087989&amp;style=o&amp;lvl=18&amp;dir=0&amp;sp=point.34.943575_-118.087989_Edwards Sanborn E4" xr:uid="{3EABA07B-E01A-4B70-8611-CF1110848384}"/>
    <hyperlink ref="E24502" r:id="rId48997" display="https://www.google.com/maps/@34.965275,-118.077300,450m/data=!3m1!1e3!4m5!3m4!1s0x0:0x0!8m2!3d34.965275!4d-118.077300" xr:uid="{FBE7CAE4-2622-47F1-9894-4E58B92E686E}"/>
    <hyperlink ref="F24502" r:id="rId48998" display="https://www.bing.com/maps?cp=34.965275~-118.077300&amp;style=o&amp;lvl=18&amp;dir=0&amp;sp=point.34.965275_-118.077300_Edwards Sanborn E5" xr:uid="{7C1DA6A7-B913-485F-9152-82FE54327C48}"/>
    <hyperlink ref="E24503" r:id="rId48999" display="https://www.google.com/maps/@34.965275,-118.077300,450m/data=!3m1!1e3!4m5!3m4!1s0x0:0x0!8m2!3d34.965275!4d-118.077300" xr:uid="{8A21B8CD-B7A6-4834-91CA-F688E50F0692}"/>
    <hyperlink ref="F24503" r:id="rId49000" display="https://www.bing.com/maps?cp=34.965275~-118.077300&amp;style=o&amp;lvl=18&amp;dir=0&amp;sp=point.34.965275_-118.077300_Edwards Sanborn E5" xr:uid="{9D2CCAB5-11C0-44B5-950C-AE24C9104175}"/>
    <hyperlink ref="E24504" r:id="rId49001" display="https://www.google.com/maps/@35.012467,-118.119264,450m/data=!3m1!1e3!4m5!3m4!1s0x0:0x0!8m2!3d35.012467!4d-118.119264" xr:uid="{7F57D817-227C-4D68-8B2D-1BD0C5DFCF9D}"/>
    <hyperlink ref="F24504" r:id="rId49002" display="https://www.bing.com/maps?cp=35.012467~-118.119264&amp;style=o&amp;lvl=18&amp;dir=0&amp;sp=point.35.012467_-118.119264_Edwards Sanborn S4" xr:uid="{5A1A5072-BFE3-4EAE-B3F2-3A00A1662843}"/>
    <hyperlink ref="E24505" r:id="rId49003" display="https://www.google.com/maps/@35.012467,-118.119264,450m/data=!3m1!1e3!4m5!3m4!1s0x0:0x0!8m2!3d35.012467!4d-118.119264" xr:uid="{0600E2E6-2BB8-4519-8DBB-B5EED301A2CE}"/>
    <hyperlink ref="F24505" r:id="rId49004" display="https://www.bing.com/maps?cp=35.012467~-118.119264&amp;style=o&amp;lvl=18&amp;dir=0&amp;sp=point.35.012467_-118.119264_Edwards Sanborn S4" xr:uid="{7118E20A-A1BC-44B1-8F39-D495DE0C6C3A}"/>
    <hyperlink ref="E24506" r:id="rId49005" display="https://www.google.com/maps/@37.840158,-113.135897,450m/data=!3m1!1e3!4m5!3m4!1s0x0:0x0!8m2!3d37.840158!4d-113.135897" xr:uid="{027AEA58-90B1-4338-ABE2-F10AC21E1729}"/>
    <hyperlink ref="F24506" r:id="rId49006" display="https://www.bing.com/maps?cp=37.840158~-113.135897&amp;style=o&amp;lvl=18&amp;dir=0&amp;sp=point.37.840158_-113.135897_Appaloosa Solar I" xr:uid="{C6D7EAFC-736B-4D4C-B704-41A2F428903C}"/>
    <hyperlink ref="E24507" r:id="rId49007" display="https://www.google.com/maps/@37.840158,-113.135897,450m/data=!3m1!1e3!4m5!3m4!1s0x0:0x0!8m2!3d37.840158!4d-113.135897" xr:uid="{8E1C8315-DA22-43CD-824E-249AF5C132BA}"/>
    <hyperlink ref="F24507" r:id="rId49008" display="https://www.bing.com/maps?cp=37.840158~-113.135897&amp;style=o&amp;lvl=18&amp;dir=0&amp;sp=point.37.840158_-113.135897_Appaloosa Solar I" xr:uid="{59ACD160-ACB9-48F2-8505-9C8028334D46}"/>
    <hyperlink ref="E24508" r:id="rId49009" display="https://www.google.com/maps/@40.913670,-72.750359,450m/data=!3m1!1e3!4m5!3m4!1s0x0:0x0!8m2!3d40.913670!4d-72.750359" xr:uid="{064677AF-9495-4E09-BA23-11A6F2DF7944}"/>
    <hyperlink ref="F24508" r:id="rId49010" display="https://www.bing.com/maps?cp=40.913670~-72.750359&amp;style=o&amp;lvl=18&amp;dir=0&amp;sp=point.40.913670_-72.750359_Calverton Solar Energy Center" xr:uid="{03550D4E-E7C9-4A87-8857-1E7926127B9B}"/>
    <hyperlink ref="E24509" r:id="rId49011" display="https://www.google.com/maps/@43.709143,-87.755384,450m/data=!3m1!1e3!4m5!3m4!1s0x0:0x0!8m2!3d43.709143!4d-87.755384" xr:uid="{5542CC23-719E-4EAD-AAE9-67AD0C668C39}"/>
    <hyperlink ref="F24509" r:id="rId49012" display="https://www.bing.com/maps?cp=43.709143~-87.755384&amp;style=o&amp;lvl=18&amp;dir=0&amp;sp=point.43.709143_-87.755384_City of Sheboygan Solar" xr:uid="{5D7F8B98-4380-44BA-97B3-19A5B2215509}"/>
    <hyperlink ref="E24510" r:id="rId49013" display="https://www.google.com/maps/@43.747000,-87.765727,450m/data=!3m1!1e3!4m5!3m4!1s0x0:0x0!8m2!3d43.747000!4d-87.765727" xr:uid="{1CF75683-4224-4607-BF78-F6C07A0183AC}"/>
    <hyperlink ref="F24510" r:id="rId49014" display="https://www.bing.com/maps?cp=43.747000~-87.765727&amp;style=o&amp;lvl=18&amp;dir=0&amp;sp=point.43.747000_-87.765727_Kohler Solar" xr:uid="{CDF3A875-0E2A-4515-9A17-D6663A631CD3}"/>
    <hyperlink ref="E24511" r:id="rId49015" display="https://www.google.com/maps/@28.181569,-82.155331,450m/data=!3m1!1e3!4m5!3m4!1s0x0:0x0!8m2!3d28.181569!4d-82.155331" xr:uid="{08B7C04E-21CC-486D-9C90-211D50B3F58F}"/>
    <hyperlink ref="F24511" r:id="rId49016" display="https://www.bing.com/maps?cp=28.181569~-82.155331&amp;style=o&amp;lvl=18&amp;dir=0&amp;sp=point.28.181569_-82.155331_Juniper Solar (FL)" xr:uid="{93F2FE13-7983-49E7-BCA3-E2680B2A7BE1}"/>
    <hyperlink ref="E24512" r:id="rId49017" display="https://www.google.com/maps/@27.926882,-82.067668,450m/data=!3m1!1e3!4m5!3m4!1s0x0:0x0!8m2!3d27.926882!4d-82.067668" xr:uid="{B2D5C452-EB83-4106-82A0-CEE6C97CC844}"/>
    <hyperlink ref="F24512" r:id="rId49018" display="https://www.bing.com/maps?cp=27.926882~-82.067668&amp;style=o&amp;lvl=18&amp;dir=0&amp;sp=point.27.926882_-82.067668_Laurel Oaks Solar" xr:uid="{FB57D276-B2DB-4544-97C0-18288F46E4BE}"/>
    <hyperlink ref="E24513" r:id="rId49019" display="https://www.google.com/maps/@27.683680,-82.472430,450m/data=!3m1!1e3!4m5!3m4!1s0x0:0x0!8m2!3d27.683680!4d-82.472430" xr:uid="{54988F0F-40F0-4110-84F6-A168DE720669}"/>
    <hyperlink ref="F24513" r:id="rId49020" display="https://www.bing.com/maps?cp=27.683680~-82.472430&amp;style=o&amp;lvl=18&amp;dir=0&amp;sp=point.27.683680_-82.472430_Riverside Solar" xr:uid="{03E5B417-DD0D-40B5-A5B9-E15C802FF781}"/>
    <hyperlink ref="E24514" r:id="rId49021" display="https://www.google.com/maps/@42.201280,-72.494160,450m/data=!3m1!1e3!4m5!3m4!1s0x0:0x0!8m2!3d42.201280!4d-72.494160" xr:uid="{8AB7753B-ABE8-4D78-8C66-66A6D951E0A3}"/>
    <hyperlink ref="F24514" r:id="rId49022" display="https://www.bing.com/maps?cp=42.201280~-72.494160&amp;style=o&amp;lvl=18&amp;dir=0&amp;sp=point.42.201280_-72.494160_Kearsarge Ludlow LLC" xr:uid="{347317A1-FCB8-4A00-A9B4-0BA48595A5EA}"/>
    <hyperlink ref="E24515" r:id="rId49023" display="https://www.google.com/maps/@41.715626,-70.903498,450m/data=!3m1!1e3!4m5!3m4!1s0x0:0x0!8m2!3d41.715626!4d-70.903498" xr:uid="{8F432ADC-B5BE-4043-AFF1-AD6EA7696A73}"/>
    <hyperlink ref="F24515" r:id="rId49024" display="https://www.bing.com/maps?cp=41.715626~-70.903498&amp;style=o&amp;lvl=18&amp;dir=0&amp;sp=point.41.715626_-70.903498_Kearsarge Acushnet" xr:uid="{D5005D85-7821-4D7A-9FDC-262736278B2C}"/>
    <hyperlink ref="E24516" r:id="rId49025" display="https://www.google.com/maps/@41.278740,-80.836650,450m/data=!3m1!1e3!4m5!3m4!1s0x0:0x0!8m2!3d41.278740!4d-80.836650" xr:uid="{85E4C25F-127F-4F9B-8890-EFE832D9FEBD}"/>
    <hyperlink ref="F24516" r:id="rId49026" display="https://www.bing.com/maps?cp=41.278740~-80.836650&amp;style=o&amp;lvl=18&amp;dir=0&amp;sp=point.41.278740_-80.836650_KSU Trumbull" xr:uid="{BBBE75DD-8B68-4A49-8C2C-254A1E46C4B6}"/>
    <hyperlink ref="E24517" r:id="rId49027" display="https://www.google.com/maps/@42.804294,-78.827618,450m/data=!3m1!1e3!4m5!3m4!1s0x0:0x0!8m2!3d42.804294!4d-78.827618" xr:uid="{2AF47EAC-A1A5-4763-9C04-B94A0924EA3F}"/>
    <hyperlink ref="F24517" r:id="rId49028" display="https://www.bing.com/maps?cp=42.804294~-78.827618&amp;style=o&amp;lvl=18&amp;dir=0&amp;sp=point.42.804294_-78.827618_NY6 Battery" xr:uid="{9EA0F1ED-C6B0-4008-9E07-DDAE50755330}"/>
    <hyperlink ref="E24518" r:id="rId49029" display="https://www.google.com/maps/@33.325600,-97.314330,450m/data=!3m1!1e3!4m5!3m4!1s0x0:0x0!8m2!3d33.325600!4d-97.314330" xr:uid="{66A3931C-AE42-4B1E-8882-164450050013}"/>
    <hyperlink ref="F24518" r:id="rId49030" display="https://www.bing.com/maps?cp=33.325600~-97.314330&amp;style=o&amp;lvl=18&amp;dir=0&amp;sp=point.33.325600_-97.314330_TX10 Hummingbird Storage" xr:uid="{2257A4B5-53E5-4634-BD70-77799CCC55D1}"/>
    <hyperlink ref="E24519" r:id="rId49031" display="https://www.google.com/maps/@30.881424,-96.625420,450m/data=!3m1!1e3!4m5!3m4!1s0x0:0x0!8m2!3d30.881424!4d-96.625420" xr:uid="{A88DB03F-C116-4B76-8435-B43103DBFA62}"/>
    <hyperlink ref="F24519" r:id="rId49032" display="https://www.bing.com/maps?cp=30.881424~-96.625420&amp;style=o&amp;lvl=18&amp;dir=0&amp;sp=point.30.881424_-96.625420_TX11 Republic Road Storage" xr:uid="{20FF5CCB-0FD9-4A60-9064-F3DAFFE06399}"/>
    <hyperlink ref="E24520" r:id="rId49033" display="https://www.google.com/maps/@30.412170,-97.574050,450m/data=!3m1!1e3!4m5!3m4!1s0x0:0x0!8m2!3d30.412170!4d-97.574050" xr:uid="{3A3BB3F7-18C6-402D-8031-A0E1104D42B7}"/>
    <hyperlink ref="F24520" r:id="rId49034" display="https://www.bing.com/maps?cp=30.412170~-97.574050&amp;style=o&amp;lvl=18&amp;dir=0&amp;sp=point.30.412170_-97.574050_TX12 Silicon Hill Storage" xr:uid="{3D01CDDD-E8BA-4837-86B0-92B964FF9B21}"/>
    <hyperlink ref="E24521" r:id="rId49035" display="https://www.google.com/maps/@32.855830,-100.991681,450m/data=!3m1!1e3!4m5!3m4!1s0x0:0x0!8m2!3d32.855830!4d-100.991681" xr:uid="{F2B633E6-37FD-4311-81AE-6FF60C70A6FD}"/>
    <hyperlink ref="F24521" r:id="rId49036" display="https://www.bing.com/maps?cp=32.855830~-100.991681&amp;style=o&amp;lvl=18&amp;dir=0&amp;sp=point.32.855830_-100.991681_TX13 Endurance Park Storage" xr:uid="{75DED068-9F75-44D4-8294-EFFB45AD011E}"/>
    <hyperlink ref="E24522" r:id="rId49037" display="https://www.google.com/maps/@32.579750,-89.454167,450m/data=!3m1!1e3!4m5!3m4!1s0x0:0x0!8m2!3d32.579750!4d-89.454167" xr:uid="{C58EAB2F-919C-448D-8D9E-C375C8874C9B}"/>
    <hyperlink ref="F24522" r:id="rId49038" display="https://www.bing.com/maps?cp=32.579750~-89.454167&amp;style=o&amp;lvl=18&amp;dir=0&amp;sp=point.32.579750_-89.454167_Walnut Grove Demonstration Plant" xr:uid="{B8194039-5A5C-4C22-BBB0-874B25DA3AC0}"/>
    <hyperlink ref="E24523" r:id="rId49039" display="https://www.google.com/maps/@32.579750,-89.454167,450m/data=!3m1!1e3!4m5!3m4!1s0x0:0x0!8m2!3d32.579750!4d-89.454167" xr:uid="{5CC43153-A5B3-4815-94C2-34F2C81115CC}"/>
    <hyperlink ref="F24523" r:id="rId49040" display="https://www.bing.com/maps?cp=32.579750~-89.454167&amp;style=o&amp;lvl=18&amp;dir=0&amp;sp=point.32.579750_-89.454167_Walnut Grove Demonstration Plant" xr:uid="{EE285CBE-D4A8-4C93-9580-54376CB3A045}"/>
    <hyperlink ref="E24524" r:id="rId49041" display="https://www.google.com/maps/@30.659910,-95.973798,450m/data=!3m1!1e3!4m5!3m4!1s0x0:0x0!8m2!3d30.659910!4d-95.973798" xr:uid="{4D85F4CE-BC4E-43D4-B2BE-5EE630F371C3}"/>
    <hyperlink ref="F24524" r:id="rId49042" display="https://www.bing.com/maps?cp=30.659910~-95.973798&amp;style=o&amp;lvl=18&amp;dir=0&amp;sp=point.30.659910_-95.973798_TX15 Limousin Oak Storage" xr:uid="{49059655-BC8B-4075-B4D9-34F7CDAA53BC}"/>
    <hyperlink ref="E24525" r:id="rId49043" display="https://www.google.com/maps/@30.414770,-97.357010,450m/data=!3m1!1e3!4m5!3m4!1s0x0:0x0!8m2!3d30.414770!4d-97.357010" xr:uid="{C7D542BD-0469-4497-9615-77219A551AF3}"/>
    <hyperlink ref="F24525" r:id="rId49044" display="https://www.bing.com/maps?cp=30.414770~-97.357010&amp;style=o&amp;lvl=18&amp;dir=0&amp;sp=point.30.414770_-97.357010_TX19 River Valley Storage 1" xr:uid="{9B53A611-CCC6-45B2-9EEE-D594377DA296}"/>
    <hyperlink ref="E24526" r:id="rId49045" display="https://www.google.com/maps/@30.414320,-97.355180,450m/data=!3m1!1e3!4m5!3m4!1s0x0:0x0!8m2!3d30.414320!4d-97.355180" xr:uid="{A535DBC0-0090-47E5-B930-07BCAB1C85E3}"/>
    <hyperlink ref="F24526" r:id="rId49046" display="https://www.bing.com/maps?cp=30.414320~-97.355180&amp;style=o&amp;lvl=18&amp;dir=0&amp;sp=point.30.414320_-97.355180_TX21 River Valley Storage 2" xr:uid="{9242FD99-FA56-4CB3-8647-BD717B8FD467}"/>
    <hyperlink ref="E24527" r:id="rId49047" display="https://www.google.com/maps/@29.159230,-95.662600,450m/data=!3m1!1e3!4m5!3m4!1s0x0:0x0!8m2!3d29.159230!4d-95.662600" xr:uid="{FF5B0B0E-0869-4A28-A751-5D9EFDF11673}"/>
    <hyperlink ref="F24527" r:id="rId49048" display="https://www.bing.com/maps?cp=29.159230~-95.662600&amp;style=o&amp;lvl=18&amp;dir=0&amp;sp=point.29.159230_-95.662600_TX23 Roughneck Storage" xr:uid="{6DC215CC-0B0C-40A9-865B-97819E290623}"/>
    <hyperlink ref="E24528" r:id="rId49049" display="https://www.google.com/maps/@40.726344,-86.852022,450m/data=!3m1!1e3!4m5!3m4!1s0x0:0x0!8m2!3d40.726344!4d-86.852022" xr:uid="{69749D37-AC72-4D86-8A1F-784A78E3AEC6}"/>
    <hyperlink ref="F24528" r:id="rId49050" display="https://www.bing.com/maps?cp=40.726344~-86.852022&amp;style=o&amp;lvl=18&amp;dir=0&amp;sp=point.40.726344_-86.852022_Indiana Crossroads Solar Park" xr:uid="{E34AE29C-D48E-4C99-9F61-EF6770BA5581}"/>
    <hyperlink ref="E24529" r:id="rId49051" display="https://www.google.com/maps/@40.745250,-74.343790,450m/data=!3m1!1e3!4m5!3m4!1s0x0:0x0!8m2!3d40.745250!4d-74.343790" xr:uid="{E0812DEF-3006-4ABF-A23B-A21D7180C4CA}"/>
    <hyperlink ref="F24529" r:id="rId49052" display="https://www.bing.com/maps?cp=40.745250~-74.343790&amp;style=o&amp;lvl=18&amp;dir=0&amp;sp=point.40.745250_-74.343790_Canoe Brook Solar" xr:uid="{CD9A5581-1234-48F4-95C4-AF53CBB5698D}"/>
    <hyperlink ref="E24530" r:id="rId49053" display="https://www.google.com/maps/@36.392479,-119.351133,450m/data=!3m1!1e3!4m5!3m4!1s0x0:0x0!8m2!3d36.392479!4d-119.351133" xr:uid="{5F2A0F55-03A2-4869-BD28-C7E1048FB0D8}"/>
    <hyperlink ref="F24530" r:id="rId49054" display="https://www.bing.com/maps?cp=36.392479~-119.351133&amp;style=o&amp;lvl=18&amp;dir=0&amp;sp=point.36.392479_-119.351133_POM Juice Solar" xr:uid="{D4762D1B-2ACA-460C-A738-602A78502A1E}"/>
    <hyperlink ref="E24531" r:id="rId49055" display="https://www.google.com/maps/@36.390260,-119.357920,450m/data=!3m1!1e3!4m5!3m4!1s0x0:0x0!8m2!3d36.390260!4d-119.357920" xr:uid="{DB8CD3DB-97AA-489C-813A-D1F168CE2802}"/>
    <hyperlink ref="F24531" r:id="rId49056" display="https://www.bing.com/maps?cp=36.390260~-119.357920&amp;style=o&amp;lvl=18&amp;dir=0&amp;sp=point.36.390260_-119.357920_POM Beverage Solar" xr:uid="{696869D3-DC7D-42C5-A9C2-906CA79AC309}"/>
    <hyperlink ref="E24532" r:id="rId49057" display="https://www.google.com/maps/@32.803363,-115.271740,450m/data=!3m1!1e3!4m5!3m4!1s0x0:0x0!8m2!3d32.803363!4d-115.271740" xr:uid="{B05928FE-841D-4D06-973A-06913E7A2B06}"/>
    <hyperlink ref="F24532" r:id="rId49058" display="https://www.bing.com/maps?cp=32.803363~-115.271740&amp;style=o&amp;lvl=18&amp;dir=0&amp;sp=point.32.803363_-115.271740_Vikings Energy Farm" xr:uid="{60551AFA-24A1-4ADA-8F3A-A1175654E2DA}"/>
    <hyperlink ref="E24533" r:id="rId49059" display="https://www.google.com/maps/@32.803363,-115.271740,450m/data=!3m1!1e3!4m5!3m4!1s0x0:0x0!8m2!3d32.803363!4d-115.271740" xr:uid="{F669B0D0-C43B-42FD-B16F-52D2B924786B}"/>
    <hyperlink ref="F24533" r:id="rId49060" display="https://www.bing.com/maps?cp=32.803363~-115.271740&amp;style=o&amp;lvl=18&amp;dir=0&amp;sp=point.32.803363_-115.271740_Vikings Energy Farm" xr:uid="{D82A4A1E-1556-4767-9E3E-129B499357B2}"/>
    <hyperlink ref="E24534" r:id="rId49061" display="https://www.google.com/maps/@44.022721,-96.052322,450m/data=!3m1!1e3!4m5!3m4!1s0x0:0x0!8m2!3d44.022721!4d-96.052322" xr:uid="{83CB2E8B-C3BD-48C4-99E0-6B037A90EE96}"/>
    <hyperlink ref="F24534" r:id="rId49062" display="https://www.bing.com/maps?cp=44.022721~-96.052322&amp;style=o&amp;lvl=18&amp;dir=0&amp;sp=point.44.022721_-96.052322_Rock Aetna Power Partners" xr:uid="{B7905065-35F3-4D8E-B12B-BF6407E1DC64}"/>
    <hyperlink ref="E24535" r:id="rId49063" display="https://www.google.com/maps/@44.011000,-96.044600,450m/data=!3m1!1e3!4m5!3m4!1s0x0:0x0!8m2!3d44.011000!4d-96.044600" xr:uid="{8D31FD29-F1F8-4B95-8582-2B8CAC4A5473}"/>
    <hyperlink ref="F24535" r:id="rId49064" display="https://www.bing.com/maps?cp=44.011000~-96.044600&amp;style=o&amp;lvl=18&amp;dir=0&amp;sp=point.44.011000_-96.044600_Northern Wind" xr:uid="{0945C33A-2E1E-4CD1-9C1C-76559BFBFE79}"/>
    <hyperlink ref="E24536" r:id="rId49065" display="https://www.google.com/maps/@42.214126,-93.876685,450m/data=!3m1!1e3!4m5!3m4!1s0x0:0x0!8m2!3d42.214126!4d-93.876685" xr:uid="{07F8A269-8A33-452C-863F-AD0B281A4C6D}"/>
    <hyperlink ref="F24536" r:id="rId49066" display="https://www.bing.com/maps?cp=42.214126~-93.876685&amp;style=o&amp;lvl=18&amp;dir=0&amp;sp=point.42.214126_-93.876685_Great Pathfinder Wind" xr:uid="{62E2E3FD-4FAF-4E84-A412-F165B4BF1C99}"/>
    <hyperlink ref="E24537" r:id="rId49067" display="https://www.google.com/maps/@42.445700,-72.597140,450m/data=!3m1!1e3!4m5!3m4!1s0x0:0x0!8m2!3d42.445700!4d-72.597140" xr:uid="{1996D7F8-B70E-4F38-87B6-3E5F8946D325}"/>
    <hyperlink ref="F24537" r:id="rId49068" display="https://www.bing.com/maps?cp=42.445700~-72.597140&amp;style=o&amp;lvl=18&amp;dir=0&amp;sp=point.42.445700_-72.597140_Long Plain Solar" xr:uid="{4AA59EC8-1E64-4C07-9CB3-0615FE5A28DE}"/>
    <hyperlink ref="E24538" r:id="rId49069" display="https://www.google.com/maps/@42.607340,-71.761250,450m/data=!3m1!1e3!4m5!3m4!1s0x0:0x0!8m2!3d42.607340!4d-71.761250" xr:uid="{3BB44C9E-95B7-4ACA-B08C-D0E8E716B2EB}"/>
    <hyperlink ref="F24538" r:id="rId49070" display="https://www.bing.com/maps?cp=42.607340~-71.761250&amp;style=o&amp;lvl=18&amp;dir=0&amp;sp=point.42.607340_-71.761250_Settlers Solar" xr:uid="{14B2676F-217A-4C6F-A6CF-0F6632810BB0}"/>
    <hyperlink ref="E24539" r:id="rId49071" display="https://www.google.com/maps/@42.146110,-71.998730,450m/data=!3m1!1e3!4m5!3m4!1s0x0:0x0!8m2!3d42.146110!4d-71.998730" xr:uid="{FAB326B0-6718-47D2-A6FD-1CFF6EEE4CA6}"/>
    <hyperlink ref="F24539" r:id="rId49072" display="https://www.bing.com/maps?cp=42.146110~-71.998730&amp;style=o&amp;lvl=18&amp;dir=0&amp;sp=point.42.146110_-71.998730_Griffin Road Solar 2" xr:uid="{B0FD4EBF-DE21-4E87-96F3-06F5BBF016E6}"/>
    <hyperlink ref="E24540" r:id="rId49073" display="https://www.google.com/maps/@41.888400,-71.318390,450m/data=!3m1!1e3!4m5!3m4!1s0x0:0x0!8m2!3d41.888400!4d-71.318390" xr:uid="{22480C4F-4190-4791-92C4-8917A331E451}"/>
    <hyperlink ref="F24540" r:id="rId49074" display="https://www.bing.com/maps?cp=41.888400~-71.318390&amp;style=o&amp;lvl=18&amp;dir=0&amp;sp=point.41.888400_-71.318390_Woodland Avenue Solar 1" xr:uid="{157DD276-A9DC-4612-ABE8-CFFF40D60A80}"/>
    <hyperlink ref="E24541" r:id="rId49075" display="https://www.google.com/maps/@42.445060,-74.016090,450m/data=!3m1!1e3!4m5!3m4!1s0x0:0x0!8m2!3d42.445060!4d-74.016090" xr:uid="{0725F6A2-BB5E-47FE-912B-8D13F088FAD0}"/>
    <hyperlink ref="F24541" r:id="rId49076" display="https://www.bing.com/maps?cp=42.445060~-74.016090&amp;style=o&amp;lvl=18&amp;dir=0&amp;sp=point.42.445060_-74.016090_RT405 Westerlo Solar 2" xr:uid="{05197A94-48AA-4944-B090-946FF91D66B6}"/>
    <hyperlink ref="E24542" r:id="rId49077" display="https://www.google.com/maps/@42.028100,-71.850310,450m/data=!3m1!1e3!4m5!3m4!1s0x0:0x0!8m2!3d42.028100!4d-71.850310" xr:uid="{4A8F65FE-87E8-4DF8-A382-465F690A9600}"/>
    <hyperlink ref="F24542" r:id="rId49078" display="https://www.bing.com/maps?cp=42.028100~-71.850310&amp;style=o&amp;lvl=18&amp;dir=0&amp;sp=point.42.028100_-71.850310_Webster Solar" xr:uid="{38207D56-12CB-4AB0-8CF8-542015560BFA}"/>
    <hyperlink ref="E24543" r:id="rId49079" display="https://www.google.com/maps/@43.121630,-78.914090,450m/data=!3m1!1e3!4m5!3m4!1s0x0:0x0!8m2!3d43.121630!4d-78.914090" xr:uid="{F06A1B2A-093E-48DB-9762-D6F425C43FD7}"/>
    <hyperlink ref="F24543" r:id="rId49080" display="https://www.bing.com/maps?cp=43.121630~-78.914090&amp;style=o&amp;lvl=18&amp;dir=0&amp;sp=point.43.121630_-78.914090_LR Wheatfield Solar 1" xr:uid="{FC151FE7-AC0C-40D8-B659-0D99C161C59B}"/>
    <hyperlink ref="E24544" r:id="rId49081" display="https://www.google.com/maps/@43.097230,-78.753820,450m/data=!3m1!1e3!4m5!3m4!1s0x0:0x0!8m2!3d43.097230!4d-78.753820" xr:uid="{D7CF70DD-8794-4D9F-8118-F0D5D5AC1203}"/>
    <hyperlink ref="F24544" r:id="rId49082" display="https://www.bing.com/maps?cp=43.097230~-78.753820&amp;style=o&amp;lvl=18&amp;dir=0&amp;sp=point.43.097230_-78.753820_Pendleton Solar 1" xr:uid="{0438323F-B65A-4D33-9148-A600A1BDFAF4}"/>
    <hyperlink ref="E24545" r:id="rId49083" display="https://www.google.com/maps/@42.986667,-94.133611,450m/data=!3m1!1e3!4m5!3m4!1s0x0:0x0!8m2!3d42.986667!4d-94.133611" xr:uid="{DD392BC4-E7F8-4B45-B29C-9847F110E675}"/>
    <hyperlink ref="F24545" r:id="rId49084" display="https://www.bing.com/maps?cp=42.986667~-94.133611&amp;style=o&amp;lvl=18&amp;dir=0&amp;sp=point.42.986667_-94.133611_Kossuth County Wind" xr:uid="{8BA459A7-C85C-4E07-900F-29CC2FB662B1}"/>
    <hyperlink ref="E24546" r:id="rId49085" display="https://www.google.com/maps/@38.890697,-91.423219,450m/data=!3m1!1e3!4m5!3m4!1s0x0:0x0!8m2!3d38.890697!4d-91.423219" xr:uid="{D30F800C-C99F-4BAA-8984-5F16F2B1FABC}"/>
    <hyperlink ref="F24546" r:id="rId49086" display="https://www.bing.com/maps?cp=38.890697~-91.423219&amp;style=o&amp;lvl=18&amp;dir=0&amp;sp=point.38.890697_-91.423219_Montgomery County Community Solar Center" xr:uid="{612DAB0B-D6C1-461B-8266-FA5E17D2183E}"/>
    <hyperlink ref="E24547" r:id="rId49087" display="https://www.google.com/maps/@32.468039,-81.803722,450m/data=!3m1!1e3!4m5!3m4!1s0x0:0x0!8m2!3d32.468039!4d-81.803722" xr:uid="{7F105737-2EA2-4627-AAAE-EBDBC170AED8}"/>
    <hyperlink ref="F24547" r:id="rId49088" display="https://www.bing.com/maps?cp=32.468039~-81.803722&amp;style=o&amp;lvl=18&amp;dir=0&amp;sp=point.32.468039_-81.803722_Statesboro Solar LLC" xr:uid="{FEEE1802-4308-435C-995D-1DDD538E4E01}"/>
    <hyperlink ref="E24548" r:id="rId49089" display="https://www.google.com/maps/@30.910000,-84.548000,450m/data=!3m1!1e3!4m5!3m4!1s0x0:0x0!8m2!3d30.910000!4d-84.548000" xr:uid="{4D0CFE03-2711-473E-B596-5B367FFE7B53}"/>
    <hyperlink ref="F24548" r:id="rId49090" display="https://www.bing.com/maps?cp=30.910000~-84.548000&amp;style=o&amp;lvl=18&amp;dir=0&amp;sp=point.30.910000_-84.548000_BE Solar LLC" xr:uid="{1786A23E-1115-4AE7-8432-18086CCE2292}"/>
    <hyperlink ref="E24549" r:id="rId49091" display="https://www.google.com/maps/@32.055690,-84.202610,450m/data=!3m1!1e3!4m5!3m4!1s0x0:0x0!8m2!3d32.055690!4d-84.202610" xr:uid="{C54E5331-8911-41F6-ACDF-8F4072E9FF57}"/>
    <hyperlink ref="F24549" r:id="rId49092" display="https://www.bing.com/maps?cp=32.055690~-84.202610&amp;style=o&amp;lvl=18&amp;dir=0&amp;sp=point.32.055690_-84.202610_Brady Solar LLC" xr:uid="{1081DE71-198B-463F-B90D-D01824D547E1}"/>
    <hyperlink ref="E24550" r:id="rId49093" display="https://www.google.com/maps/@34.014833,-85.022235,450m/data=!3m1!1e3!4m5!3m4!1s0x0:0x0!8m2!3d34.014833!4d-85.022235" xr:uid="{F8A33228-844B-4731-9B9C-AAD88C4EBB30}"/>
    <hyperlink ref="F24550" r:id="rId49094" display="https://www.bing.com/maps?cp=34.014833~-85.022235&amp;style=o&amp;lvl=18&amp;dir=0&amp;sp=point.34.014833_-85.022235_Rockmart" xr:uid="{EAF597B0-E6FC-4977-88F1-D82CBB9929D8}"/>
    <hyperlink ref="E24551" r:id="rId49095" display="https://www.google.com/maps/@42.176060,-89.084790,450m/data=!3m1!1e3!4m5!3m4!1s0x0:0x0!8m2!3d42.176060!4d-89.084790" xr:uid="{1F62B218-FF88-4ABF-801C-397FB4417CBC}"/>
    <hyperlink ref="F24551" r:id="rId49096" display="https://www.bing.com/maps?cp=42.176060~-89.084790&amp;style=o&amp;lvl=18&amp;dir=0&amp;sp=point.42.176060_-89.084790_Rockford CS 1" xr:uid="{A4692317-0128-459E-8A9D-3C88EDFF3AAA}"/>
    <hyperlink ref="E24552" r:id="rId49097" display="https://www.google.com/maps/@42.176060,-89.084790,450m/data=!3m1!1e3!4m5!3m4!1s0x0:0x0!8m2!3d42.176060!4d-89.084790" xr:uid="{FD4FE8B5-E85E-4192-A7EB-31CB81377654}"/>
    <hyperlink ref="F24552" r:id="rId49098" display="https://www.bing.com/maps?cp=42.176060~-89.084790&amp;style=o&amp;lvl=18&amp;dir=0&amp;sp=point.42.176060_-89.084790_Rockford CS 2" xr:uid="{FC365149-F4F4-4F8A-9A2C-2B4B5D54375B}"/>
    <hyperlink ref="E24553" r:id="rId49099" display="https://www.google.com/maps/@33.807900,-116.494000,450m/data=!3m1!1e3!4m5!3m4!1s0x0:0x0!8m2!3d33.807900!4d-116.494000" xr:uid="{7672CDF9-60A7-4106-9BAE-A857427C96A4}"/>
    <hyperlink ref="F24553" r:id="rId49100" display="https://www.bing.com/maps?cp=33.807900~-116.494000&amp;style=o&amp;lvl=18&amp;dir=0&amp;sp=point.33.807900_-116.494000_Carris Storage I" xr:uid="{E22D6184-205A-4F23-9AF8-1FDF30007EF3}"/>
    <hyperlink ref="E24554" r:id="rId49101" display="https://www.google.com/maps/@33.728990,-115.382380,450m/data=!3m1!1e3!4m5!3m4!1s0x0:0x0!8m2!3d33.728990!4d-115.382380" xr:uid="{B26B8333-029A-47F0-8672-DBFA8ECD1E21}"/>
    <hyperlink ref="F24554" r:id="rId49102" display="https://www.bing.com/maps?cp=33.728990~-115.382380&amp;style=o&amp;lvl=18&amp;dir=0&amp;sp=point.33.728990_-115.382380_Oberon Solar Project" xr:uid="{22C74C20-9BDA-49EA-8604-ED08CCBD6220}"/>
    <hyperlink ref="E24555" r:id="rId49103" display="https://www.google.com/maps/@33.728990,-115.382380,450m/data=!3m1!1e3!4m5!3m4!1s0x0:0x0!8m2!3d33.728990!4d-115.382380" xr:uid="{1DB33073-37E5-493D-A5BD-B053825407C0}"/>
    <hyperlink ref="F24555" r:id="rId49104" display="https://www.bing.com/maps?cp=33.728990~-115.382380&amp;style=o&amp;lvl=18&amp;dir=0&amp;sp=point.33.728990_-115.382380_Oberon Solar Project" xr:uid="{F91C8110-3438-43E9-B3D0-A8E1F5050C81}"/>
    <hyperlink ref="E24556" r:id="rId49105" display="https://www.google.com/maps/@33.728990,-115.382380,450m/data=!3m1!1e3!4m5!3m4!1s0x0:0x0!8m2!3d33.728990!4d-115.382380" xr:uid="{F5EA90DD-55E0-4A26-B73D-2C50901BCF1C}"/>
    <hyperlink ref="F24556" r:id="rId49106" display="https://www.bing.com/maps?cp=33.728990~-115.382380&amp;style=o&amp;lvl=18&amp;dir=0&amp;sp=point.33.728990_-115.382380_Oberon II Solar Project" xr:uid="{454336B3-CB6D-4B53-B17B-A1F0FE9CF362}"/>
    <hyperlink ref="E24557" r:id="rId49107" display="https://www.google.com/maps/@33.728990,-115.382380,450m/data=!3m1!1e3!4m5!3m4!1s0x0:0x0!8m2!3d33.728990!4d-115.382380" xr:uid="{C2A6DEBC-44D0-4B2D-8CC2-08B646A5547B}"/>
    <hyperlink ref="F24557" r:id="rId49108" display="https://www.bing.com/maps?cp=33.728990~-115.382380&amp;style=o&amp;lvl=18&amp;dir=0&amp;sp=point.33.728990_-115.382380_Oberon II Solar Project" xr:uid="{CD75C251-0C3B-4D0B-B80C-DDB7733C7F23}"/>
    <hyperlink ref="E24558" r:id="rId49109" display="https://www.google.com/maps/@35.640573,-89.969392,450m/data=!3m1!1e3!4m5!3m4!1s0x0:0x0!8m2!3d35.640573!4d-89.969392" xr:uid="{2069DDED-181A-48B2-963D-2FF3D2C0D04A}"/>
    <hyperlink ref="F24558" r:id="rId49110" display="https://www.bing.com/maps?cp=35.640573~-89.969392&amp;style=o&amp;lvl=18&amp;dir=0&amp;sp=point.35.640573_-89.969392_Driver Solar" xr:uid="{B0753F70-7EB6-466D-B8F8-14834BDE7548}"/>
    <hyperlink ref="E24559" r:id="rId49111" display="https://www.google.com/maps/@45.906760,-118.497300,450m/data=!3m1!1e3!4m5!3m4!1s0x0:0x0!8m2!3d45.906760!4d-118.497300" xr:uid="{A85981E1-14E2-4BF9-8EE5-F4B3A9FB9BAA}"/>
    <hyperlink ref="F24559" r:id="rId49112" display="https://www.bing.com/maps?cp=45.906760~-118.497300&amp;style=o&amp;lvl=18&amp;dir=0&amp;sp=point.45.906760_-118.497300_Schumann Wind Farm" xr:uid="{C08B4DAB-EA11-4427-8412-3371CEED7AA7}"/>
    <hyperlink ref="E24560" r:id="rId49113" display="https://www.google.com/maps/@38.231610,-97.047180,450m/data=!3m1!1e3!4m5!3m4!1s0x0:0x0!8m2!3d38.231610!4d-97.047180" xr:uid="{28FA59FD-888A-4E7B-BDCE-074962B24270}"/>
    <hyperlink ref="F24560" r:id="rId49114" display="https://www.bing.com/maps?cp=38.231610~-97.047180&amp;style=o&amp;lvl=18&amp;dir=0&amp;sp=point.38.231610_-97.047180_Sunflower Energy Center, LLC" xr:uid="{E3049C2C-9ED3-44BE-9276-5BF60FAB204D}"/>
    <hyperlink ref="E24561" r:id="rId49115" display="https://www.google.com/maps/@36.176100,-119.560400,450m/data=!3m1!1e3!4m5!3m4!1s0x0:0x0!8m2!3d36.176100!4d-119.560400" xr:uid="{F4E45388-F23A-4598-ACE4-93E4B4806982}"/>
    <hyperlink ref="F24561" r:id="rId49116" display="https://www.bing.com/maps?cp=36.176100~-119.560400&amp;style=o&amp;lvl=18&amp;dir=0&amp;sp=point.36.176100_-119.560400_Canal Energy S23, LLC" xr:uid="{C3741E7C-EECE-493F-B567-AD6737983527}"/>
    <hyperlink ref="E24562" r:id="rId49117" display="https://www.google.com/maps/@40.745335,-78.222305,450m/data=!3m1!1e3!4m5!3m4!1s0x0:0x0!8m2!3d40.745335!4d-78.222305" xr:uid="{25914F57-7C5F-4451-832C-674D93DFAD2D}"/>
    <hyperlink ref="F24562" r:id="rId49118" display="https://www.bing.com/maps?cp=40.745335~-78.222305&amp;style=o&amp;lvl=18&amp;dir=0&amp;sp=point.40.745335_-78.222305_Sandy Ridge Wind 2, LLC" xr:uid="{A21F8888-68C3-4318-890F-520548C67BC3}"/>
    <hyperlink ref="E24563" r:id="rId49119" display="https://www.google.com/maps/@43.928665,-82.873511,450m/data=!3m1!1e3!4m5!3m4!1s0x0:0x0!8m2!3d43.928665!4d-82.873511" xr:uid="{B1749984-D647-48A7-8925-CF5C9FBCBC0C}"/>
    <hyperlink ref="F24563" r:id="rId49120" display="https://www.bing.com/maps?cp=43.928665~-82.873511&amp;style=o&amp;lvl=18&amp;dir=0&amp;sp=point.43.928665_-82.873511_Deerfield Wind Energy 2" xr:uid="{6BD2EB10-89BB-4534-85C8-EDD121745CB0}"/>
    <hyperlink ref="E24564" r:id="rId49121" display="https://www.google.com/maps/@33.701001,-115.316292,450m/data=!3m1!1e3!4m5!3m4!1s0x0:0x0!8m2!3d33.701001!4d-115.316292" xr:uid="{545DF04C-FE9C-4227-8913-6B84F6D251F1}"/>
    <hyperlink ref="F24564" r:id="rId49122" display="https://www.bing.com/maps?cp=33.701001~-115.316292&amp;style=o&amp;lvl=18&amp;dir=0&amp;sp=point.33.701001_-115.316292_Victory Pass" xr:uid="{BAA416B0-933A-409E-B517-45ADBFB8ADB0}"/>
    <hyperlink ref="E24565" r:id="rId49123" display="https://www.google.com/maps/@33.701001,-115.316292,450m/data=!3m1!1e3!4m5!3m4!1s0x0:0x0!8m2!3d33.701001!4d-115.316292" xr:uid="{38AFC7E9-EEB7-4864-B18C-E2172EF4C965}"/>
    <hyperlink ref="F24565" r:id="rId49124" display="https://www.bing.com/maps?cp=33.701001~-115.316292&amp;style=o&amp;lvl=18&amp;dir=0&amp;sp=point.33.701001_-115.316292_Victory Pass" xr:uid="{18541D73-EE5B-455E-ADF2-2A9BE6AA91AA}"/>
    <hyperlink ref="E24566" r:id="rId49125" display="https://www.google.com/maps/@33.701001,-115.316292,450m/data=!3m1!1e3!4m5!3m4!1s0x0:0x0!8m2!3d33.701001!4d-115.316292" xr:uid="{59A8509A-E96D-461D-A22E-1A4EC825D1AA}"/>
    <hyperlink ref="F24566" r:id="rId49126" display="https://www.bing.com/maps?cp=33.701001~-115.316292&amp;style=o&amp;lvl=18&amp;dir=0&amp;sp=point.33.701001_-115.316292_Arica Solar" xr:uid="{9977FDCA-A6B1-4790-86DF-82F2D1F7C713}"/>
    <hyperlink ref="E24567" r:id="rId49127" display="https://www.google.com/maps/@33.701001,-115.316292,450m/data=!3m1!1e3!4m5!3m4!1s0x0:0x0!8m2!3d33.701001!4d-115.316292" xr:uid="{0A830777-F763-4A43-A2F4-0DDDBBD9DE85}"/>
    <hyperlink ref="F24567" r:id="rId49128" display="https://www.bing.com/maps?cp=33.701001~-115.316292&amp;style=o&amp;lvl=18&amp;dir=0&amp;sp=point.33.701001_-115.316292_Arica Solar" xr:uid="{50518A1F-27D9-41CA-BF1E-A5CDACFB747B}"/>
    <hyperlink ref="E24568" r:id="rId49129" display="https://www.google.com/maps/@45.075205,-122.927710,450m/data=!3m1!1e3!4m5!3m4!1s0x0:0x0!8m2!3d45.075205!4d-122.927710" xr:uid="{462BB0A7-E9B1-4E9E-8AC3-F4AB37EFA467}"/>
    <hyperlink ref="F24568" r:id="rId49130" display="https://www.bing.com/maps?cp=45.075205~-122.927710&amp;style=o&amp;lvl=18&amp;dir=0&amp;sp=point.45.075205_-122.927710_Carnes Creek Solar (CSG)" xr:uid="{84442FF9-7572-46D2-A690-4538D2393050}"/>
    <hyperlink ref="E24569" r:id="rId49131" display="https://www.google.com/maps/@45.058000,-123.499000,450m/data=!3m1!1e3!4m5!3m4!1s0x0:0x0!8m2!3d45.058000!4d-123.499000" xr:uid="{8AE52001-F4FF-4576-8663-A48A7D8695A6}"/>
    <hyperlink ref="F24569" r:id="rId49132" display="https://www.bing.com/maps?cp=45.058000~-123.499000&amp;style=o&amp;lvl=18&amp;dir=0&amp;sp=point.45.058000_-123.499000_Cosper Creek Solar (CSG)" xr:uid="{28FAAE84-4646-4A84-900E-9E6B70A24D3A}"/>
    <hyperlink ref="E24570" r:id="rId49133" display="https://www.google.com/maps/@44.930130,-122.937500,450m/data=!3m1!1e3!4m5!3m4!1s0x0:0x0!8m2!3d44.930130!4d-122.937500" xr:uid="{16D24C19-43D1-4B04-BF76-342F88A7B2B5}"/>
    <hyperlink ref="F24570" r:id="rId49134" display="https://www.bing.com/maps?cp=44.930130~-122.937500&amp;style=o&amp;lvl=18&amp;dir=0&amp;sp=point.44.930130_-122.937500_Fruitland Creek Solar (CSG)" xr:uid="{BB16F988-69DB-4DBE-A6E1-15D58DACC1CB}"/>
    <hyperlink ref="E24571" r:id="rId49135" display="https://www.google.com/maps/@45.143000,-122.609000,450m/data=!3m1!1e3!4m5!3m4!1s0x0:0x0!8m2!3d45.143000!4d-122.609000" xr:uid="{8C25D422-FCBC-428F-932C-BE265A21A9CD}"/>
    <hyperlink ref="F24571" r:id="rId49136" display="https://www.bing.com/maps?cp=45.143000~-122.609000&amp;style=o&amp;lvl=18&amp;dir=0&amp;sp=point.45.143000_-122.609000_Kaiser Creek Solar (CSG)" xr:uid="{B1623F4A-8309-4F4A-AEA3-7CF4483A86EC}"/>
    <hyperlink ref="E24572" r:id="rId49137" display="https://www.google.com/maps/@42.207661,-121.814570,450m/data=!3m1!1e3!4m5!3m4!1s0x0:0x0!8m2!3d42.207661!4d-121.814570" xr:uid="{47F54EBF-FA92-4C71-A3FB-8D354C4F2E7C}"/>
    <hyperlink ref="F24572" r:id="rId49138" display="https://www.bing.com/maps?cp=42.207661~-121.814570&amp;style=o&amp;lvl=18&amp;dir=0&amp;sp=point.42.207661_-121.814570_Linkville Solar (CSG)" xr:uid="{E927002A-B482-42E9-BE23-DA9875C8374C}"/>
    <hyperlink ref="E24573" r:id="rId49139" display="https://www.google.com/maps/@45.431055,-122.295160,450m/data=!3m1!1e3!4m5!3m4!1s0x0:0x0!8m2!3d45.431055!4d-122.295160" xr:uid="{CCA30EDF-C3A2-4AE5-923E-D14CF61996CA}"/>
    <hyperlink ref="F24573" r:id="rId49140" display="https://www.bing.com/maps?cp=45.431055~-122.295160&amp;style=o&amp;lvl=18&amp;dir=0&amp;sp=point.45.431055_-122.295160_Sandy River Solar (CSG)" xr:uid="{F86C50BF-8E99-4038-931B-824DEF267513}"/>
    <hyperlink ref="E24574" r:id="rId49141" display="https://www.google.com/maps/@45.325430,-123.176900,450m/data=!3m1!1e3!4m5!3m4!1s0x0:0x0!8m2!3d45.325430!4d-123.176900" xr:uid="{31CDD6D4-E951-46B8-A31F-D84EF066A537}"/>
    <hyperlink ref="F24574" r:id="rId49142" display="https://www.bing.com/maps?cp=45.325430~-123.176900&amp;style=o&amp;lvl=18&amp;dir=0&amp;sp=point.45.325430_-123.176900_Sesqui-C Solar (CSG)" xr:uid="{037B4300-004E-4423-B109-8C834902BBD3}"/>
    <hyperlink ref="E24575" r:id="rId49143" display="https://www.google.com/maps/@41.571000,-73.829000,450m/data=!3m1!1e3!4m5!3m4!1s0x0:0x0!8m2!3d41.571000!4d-73.829000" xr:uid="{6FC0435F-F4A4-4498-8C70-D94177A1F352}"/>
    <hyperlink ref="F24575" r:id="rId49144" display="https://www.bing.com/maps?cp=41.571000~-73.829000&amp;style=o&amp;lvl=18&amp;dir=0&amp;sp=point.41.571000_-73.829000_East Fishkill CSG" xr:uid="{BF180374-057F-4E39-A7C1-1406F8237147}"/>
    <hyperlink ref="E24576" r:id="rId49145" display="https://www.google.com/maps/@42.237000,-73.782000,450m/data=!3m1!1e3!4m5!3m4!1s0x0:0x0!8m2!3d42.237000!4d-73.782000" xr:uid="{3D276057-08EF-4924-8C52-EE762AFF814D}"/>
    <hyperlink ref="F24576" r:id="rId49146" display="https://www.bing.com/maps?cp=42.237000~-73.782000&amp;style=o&amp;lvl=18&amp;dir=0&amp;sp=point.42.237000_-73.782000_ELP Greenport CSG" xr:uid="{658A1732-71CB-4171-879A-3E52BE75E5C3}"/>
    <hyperlink ref="E24577" r:id="rId49147" display="https://www.google.com/maps/@42.464000,-73.691000,450m/data=!3m1!1e3!4m5!3m4!1s0x0:0x0!8m2!3d42.464000!4d-73.691000" xr:uid="{A6B11F8E-25AA-4BA9-A7CA-DB78199600E5}"/>
    <hyperlink ref="F24577" r:id="rId49148" display="https://www.bing.com/maps?cp=42.464000~-73.691000&amp;style=o&amp;lvl=18&amp;dir=0&amp;sp=point.42.464000_-73.691000_ELP Kinderhook CSG" xr:uid="{FA81F4E5-C7A5-4C88-850E-2D5202F322ED}"/>
    <hyperlink ref="E24578" r:id="rId49149" display="https://www.google.com/maps/@42.041000,-73.978000,450m/data=!3m1!1e3!4m5!3m4!1s0x0:0x0!8m2!3d42.041000!4d-73.978000" xr:uid="{B16D31D0-8B9E-4BDA-B784-6AB899368E8C}"/>
    <hyperlink ref="F24578" r:id="rId49150" display="https://www.bing.com/maps?cp=42.041000~-73.978000&amp;style=o&amp;lvl=18&amp;dir=0&amp;sp=point.42.041000_-73.978000_ELP Myer CSG" xr:uid="{DBCED533-5C6C-4BCB-94F6-52529CF4F7B4}"/>
    <hyperlink ref="E24579" r:id="rId49151" display="https://www.google.com/maps/@39.628867,-77.874899,450m/data=!3m1!1e3!4m5!3m4!1s0x0:0x0!8m2!3d39.628867!4d-77.874899" xr:uid="{7170EA6A-0560-473F-8052-535A91006977}"/>
    <hyperlink ref="F24579" r:id="rId49152" display="https://www.bing.com/maps?cp=39.628867~-77.874899&amp;style=o&amp;lvl=18&amp;dir=0&amp;sp=point.39.628867_-77.874899_Rockdale" xr:uid="{05F9B3D4-AB53-403A-A81C-18F5E1E9A734}"/>
    <hyperlink ref="E24580" r:id="rId49153" display="https://www.google.com/maps/@42.040000,-74.074000,450m/data=!3m1!1e3!4m5!3m4!1s0x0:0x0!8m2!3d42.040000!4d-74.074000" xr:uid="{307EBB0E-A44F-4E72-AE8F-2259DB1023B0}"/>
    <hyperlink ref="F24580" r:id="rId49154" display="https://www.bing.com/maps?cp=42.040000~-74.074000&amp;style=o&amp;lvl=18&amp;dir=0&amp;sp=point.42.040000_-74.074000_ELP Saugerties CSG" xr:uid="{3C37ACBC-FA91-4B02-A8E2-9D08BFEEE403}"/>
    <hyperlink ref="E24581" r:id="rId49155" display="https://www.google.com/maps/@41.185000,-88.231000,450m/data=!3m1!1e3!4m5!3m4!1s0x0:0x0!8m2!3d41.185000!4d-88.231000" xr:uid="{D3E2D02A-AE77-48E0-9D18-A9699E693E11}"/>
    <hyperlink ref="F24581" r:id="rId49156" display="https://www.bing.com/maps?cp=41.185000~-88.231000&amp;style=o&amp;lvl=18&amp;dir=0&amp;sp=point.41.185000_-88.231000_Ahern Community Solar I, LLC" xr:uid="{77707287-5537-44F3-A952-8B2B58B9E194}"/>
    <hyperlink ref="E24582" r:id="rId49157" display="https://www.google.com/maps/@33.276821,-83.298450,450m/data=!3m1!1e3!4m5!3m4!1s0x0:0x0!8m2!3d33.276821!4d-83.298450" xr:uid="{2216C714-1B9D-4CCF-9407-D2D44444DB1B}"/>
    <hyperlink ref="F24582" r:id="rId49158" display="https://www.bing.com/maps?cp=33.276821~-83.298450&amp;style=o&amp;lvl=18&amp;dir=0&amp;sp=point.33.276821_-83.298450_Putnam Erikson 2" xr:uid="{570E7D74-6442-4147-BD1F-69F67170BAC6}"/>
    <hyperlink ref="E24583" r:id="rId49159" display="https://www.google.com/maps/@26.500883,-97.599064,450m/data=!3m1!1e3!4m5!3m4!1s0x0:0x0!8m2!3d26.500883!4d-97.599064" xr:uid="{A132645C-BFDA-4BAE-A09A-9BBCBE3EE63D}"/>
    <hyperlink ref="F24583" r:id="rId49160" display="https://www.bing.com/maps?cp=26.500883~-97.599064&amp;style=o&amp;lvl=18&amp;dir=0&amp;sp=point.26.500883_-97.599064_El Sauz Ranch Wind, LLC" xr:uid="{0F51787E-975F-4085-9BCD-CE5C3EC0E20F}"/>
    <hyperlink ref="E24584" r:id="rId49161" display="https://www.google.com/maps/@44.423056,-96.297222,450m/data=!3m1!1e3!4m5!3m4!1s0x0:0x0!8m2!3d44.423056!4d-96.297222" xr:uid="{A1D9B790-595A-4930-A110-B29AE3C8580E}"/>
    <hyperlink ref="F24584" r:id="rId49162" display="https://www.bing.com/maps?cp=44.423056~-96.297222&amp;style=o&amp;lvl=18&amp;dir=0&amp;sp=point.44.423056_-96.297222_Buffalo Ridge Wind" xr:uid="{5139AF8B-B4C9-42BD-87E8-024EA25AB8F2}"/>
    <hyperlink ref="E24585" r:id="rId49163" display="https://www.google.com/maps/@31.710422,-96.818676,450m/data=!3m1!1e3!4m5!3m4!1s0x0:0x0!8m2!3d31.710422!4d-96.818676" xr:uid="{80BB2FA2-00F6-4CC2-B846-5636CCDA1D69}"/>
    <hyperlink ref="F24585" r:id="rId49164" display="https://www.bing.com/maps?cp=31.710422~-96.818676&amp;style=o&amp;lvl=18&amp;dir=0&amp;sp=point.31.710422_-96.818676_Waco Solar" xr:uid="{507F46D4-70D0-4E7D-B326-7728665784C9}"/>
    <hyperlink ref="E24586" r:id="rId49165" display="https://www.google.com/maps/@33.119213,-98.852577,450m/data=!3m1!1e3!4m5!3m4!1s0x0:0x0!8m2!3d33.119213!4d-98.852577" xr:uid="{71C5E427-1952-4897-96EF-E4890D7CC309}"/>
    <hyperlink ref="F24586" r:id="rId49166" display="https://www.bing.com/maps?cp=33.119213~-98.852577&amp;style=o&amp;lvl=18&amp;dir=0&amp;sp=point.33.119213_-98.852577_Young Wind" xr:uid="{6F4B6617-59DF-482E-8F38-1804EE4EFC18}"/>
    <hyperlink ref="E24587" r:id="rId49167" display="https://www.google.com/maps/@43.638056,-96.390556,450m/data=!3m1!1e3!4m5!3m4!1s0x0:0x0!8m2!3d43.638056!4d-96.390556" xr:uid="{4142C2D9-8FB0-44EA-A429-7BF20CCD63A3}"/>
    <hyperlink ref="F24587" r:id="rId49168" display="https://www.bing.com/maps?cp=43.638056~-96.390556&amp;style=o&amp;lvl=18&amp;dir=0&amp;sp=point.43.638056_-96.390556_Walleye Wind" xr:uid="{5C12100A-5DAB-4A09-A2F0-8B023A525AE2}"/>
    <hyperlink ref="E24588" r:id="rId49169" display="https://www.google.com/maps/@42.901856,-74.132730,450m/data=!3m1!1e3!4m5!3m4!1s0x0:0x0!8m2!3d42.901856!4d-74.132730" xr:uid="{19808AD3-5D16-4EF7-9975-9406FF54950C}"/>
    <hyperlink ref="F24588" r:id="rId49170" display="https://www.bing.com/maps?cp=42.901856~-74.132730&amp;style=o&amp;lvl=18&amp;dir=0&amp;sp=point.42.901856_-74.132730_High River Energy Center, LLC" xr:uid="{C6D2CD7F-61EA-49F5-BC88-275597015C5D}"/>
    <hyperlink ref="E24589" r:id="rId49171" display="https://www.google.com/maps/@36.415526,-119.553653,450m/data=!3m1!1e3!4m5!3m4!1s0x0:0x0!8m2!3d36.415526!4d-119.553653" xr:uid="{8E1944B0-369D-40EE-9CE7-66BEDD5ED24F}"/>
    <hyperlink ref="F24589" r:id="rId49172" display="https://www.bing.com/maps?cp=36.415526~-119.553653&amp;style=o&amp;lvl=18&amp;dir=0&amp;sp=point.36.415526_-119.553653_Dover Dairy" xr:uid="{4E5FF822-F651-4038-8099-91917084AA94}"/>
    <hyperlink ref="E24590" r:id="rId49173" display="https://www.google.com/maps/@58.419497,-135.707370,450m/data=!3m1!1e3!4m5!3m4!1s0x0:0x0!8m2!3d58.419497!4d-135.707370" xr:uid="{98F43BA7-EBA4-4CF2-A802-BC2197607E90}"/>
    <hyperlink ref="F24590" r:id="rId49174" display="https://www.bing.com/maps?cp=58.419497~-135.707370&amp;style=o&amp;lvl=18&amp;dir=0&amp;sp=point.58.419497_-135.707370_Gustavus" xr:uid="{9C86E808-4558-4754-99B6-1E48AE014FA2}"/>
    <hyperlink ref="E24591" r:id="rId49175" display="https://www.google.com/maps/@58.419497,-135.707370,450m/data=!3m1!1e3!4m5!3m4!1s0x0:0x0!8m2!3d58.419497!4d-135.707370" xr:uid="{BFE84649-6BBB-4D92-B59E-AA1CD522FBA1}"/>
    <hyperlink ref="F24591" r:id="rId49176" display="https://www.bing.com/maps?cp=58.419497~-135.707370&amp;style=o&amp;lvl=18&amp;dir=0&amp;sp=point.58.419497_-135.707370_Gustavus" xr:uid="{C9315196-EA6E-41D9-9C38-E95CE0D183DA}"/>
    <hyperlink ref="E24592" r:id="rId49177" display="https://www.google.com/maps/@58.419497,-135.707370,450m/data=!3m1!1e3!4m5!3m4!1s0x0:0x0!8m2!3d58.419497!4d-135.707370" xr:uid="{7F4321F7-369C-486A-BC76-6BDBA47C0682}"/>
    <hyperlink ref="F24592" r:id="rId49178" display="https://www.bing.com/maps?cp=58.419497~-135.707370&amp;style=o&amp;lvl=18&amp;dir=0&amp;sp=point.58.419497_-135.707370_Gustavus" xr:uid="{4683D22F-8B02-4997-8869-5CB723DA57D5}"/>
    <hyperlink ref="E24593" r:id="rId49179" display="https://www.google.com/maps/@58.419497,-135.707370,450m/data=!3m1!1e3!4m5!3m4!1s0x0:0x0!8m2!3d58.419497!4d-135.707370" xr:uid="{2C474F49-FD2D-4F1D-A824-6358875216D7}"/>
    <hyperlink ref="F24593" r:id="rId49180" display="https://www.bing.com/maps?cp=58.419497~-135.707370&amp;style=o&amp;lvl=18&amp;dir=0&amp;sp=point.58.419497_-135.707370_Gustavus" xr:uid="{6231DD62-7C91-43B9-957F-CF2BAFE29205}"/>
    <hyperlink ref="E24594" r:id="rId49181" display="https://www.google.com/maps/@58.419497,-135.707370,450m/data=!3m1!1e3!4m5!3m4!1s0x0:0x0!8m2!3d58.419497!4d-135.707370" xr:uid="{95C5F5D2-5B49-4B93-AA64-BE98B9D7AE12}"/>
    <hyperlink ref="F24594" r:id="rId49182" display="https://www.bing.com/maps?cp=58.419497~-135.707370&amp;style=o&amp;lvl=18&amp;dir=0&amp;sp=point.58.419497_-135.707370_Gustavus" xr:uid="{EF786B29-3F12-4E01-95A6-C9565AA949E8}"/>
    <hyperlink ref="E24595" r:id="rId49183" display="https://www.google.com/maps/@42.255386,-71.690509,450m/data=!3m1!1e3!4m5!3m4!1s0x0:0x0!8m2!3d42.255386!4d-71.690509" xr:uid="{9ADDD200-3AF3-4235-8F3C-90556341525B}"/>
    <hyperlink ref="F24595" r:id="rId49184" display="https://www.bing.com/maps?cp=42.255386~-71.690509&amp;style=o&amp;lvl=18&amp;dir=0&amp;sp=point.42.255386_-71.690509_Centech Gas Generator" xr:uid="{2E692267-F4FB-4D4B-94FA-FDFCE0FE78C5}"/>
    <hyperlink ref="E24596" r:id="rId49185" display="https://www.google.com/maps/@34.399199,-118.901987,450m/data=!3m1!1e3!4m5!3m4!1s0x0:0x0!8m2!3d34.399199!4d-118.901987" xr:uid="{8B62AADD-C73B-47CF-906F-EB2F5A23937B}"/>
    <hyperlink ref="F24596" r:id="rId49186" display="https://www.bing.com/maps?cp=34.399199~-118.901987&amp;style=o&amp;lvl=18&amp;dir=0&amp;sp=point.34.399199_-118.901987_Ventura Solar" xr:uid="{65BEF8D6-BBFE-435F-B82A-6D6095D92B0D}"/>
    <hyperlink ref="E24597" r:id="rId49187" display="https://www.google.com/maps/@27.782731,-82.400800,450m/data=!3m1!1e3!4m5!3m4!1s0x0:0x0!8m2!3d27.782731!4d-82.400800" xr:uid="{AD22AC5F-1FB9-4DCF-B45A-DBAD072B0717}"/>
    <hyperlink ref="F24597" r:id="rId49188" display="https://www.bing.com/maps?cp=27.782731~-82.400800&amp;style=o&amp;lvl=18&amp;dir=0&amp;sp=point.27.782731_-82.400800_Big Bend Agrivoltaics" xr:uid="{4F94BAD1-A176-47E8-B48C-01394E73F628}"/>
    <hyperlink ref="E24598" r:id="rId49189" display="https://www.google.com/maps/@27.788220,-82.395410,450m/data=!3m1!1e3!4m5!3m4!1s0x0:0x0!8m2!3d27.788220!4d-82.395410" xr:uid="{A6E59DEA-B857-4DF2-9746-8DC4456C4433}"/>
    <hyperlink ref="F24598" r:id="rId49190" display="https://www.bing.com/maps?cp=27.788220~-82.395410&amp;style=o&amp;lvl=18&amp;dir=0&amp;sp=point.27.788220_-82.395410_Big Bend Floating Solar I" xr:uid="{9670A770-4B0E-4E11-9880-358EC40ECE00}"/>
    <hyperlink ref="E24599" r:id="rId49191" display="https://www.google.com/maps/@40.532133,-118.272015,450m/data=!3m1!1e3!4m5!3m4!1s0x0:0x0!8m2!3d40.532133!4d-118.272015" xr:uid="{9A225AD7-EF02-460D-B01F-A61FD4639BC3}"/>
    <hyperlink ref="F24599" r:id="rId49192" display="https://www.bing.com/maps?cp=40.532133~-118.272015&amp;style=o&amp;lvl=18&amp;dir=0&amp;sp=point.40.532133_-118.272015_Star Peak Geothermal Plant" xr:uid="{DDC2334F-ACEA-4717-B0A0-24C7828668BD}"/>
    <hyperlink ref="E24600" r:id="rId49193" display="https://www.google.com/maps/@40.532133,-118.272015,450m/data=!3m1!1e3!4m5!3m4!1s0x0:0x0!8m2!3d40.532133!4d-118.272015" xr:uid="{78F3D6F1-8958-4CBF-B75D-5BDA16F1DE29}"/>
    <hyperlink ref="F24600" r:id="rId49194" display="https://www.bing.com/maps?cp=40.532133~-118.272015&amp;style=o&amp;lvl=18&amp;dir=0&amp;sp=point.40.532133_-118.272015_Star Peak Geothermal Plant" xr:uid="{504D141B-89B4-4A92-82E7-067518253B6E}"/>
    <hyperlink ref="E24601" r:id="rId49195" display="https://www.google.com/maps/@40.532133,-118.272015,450m/data=!3m1!1e3!4m5!3m4!1s0x0:0x0!8m2!3d40.532133!4d-118.272015" xr:uid="{A4740517-AE25-43A1-83F1-19C3DD94A480}"/>
    <hyperlink ref="F24601" r:id="rId49196" display="https://www.bing.com/maps?cp=40.532133~-118.272015&amp;style=o&amp;lvl=18&amp;dir=0&amp;sp=point.40.532133_-118.272015_Star Peak Geothermal Plant" xr:uid="{2BEA9C31-20F3-40A9-ABC2-6C47F7ADDC2C}"/>
    <hyperlink ref="E24602" r:id="rId49197" display="https://www.google.com/maps/@40.532133,-118.272015,450m/data=!3m1!1e3!4m5!3m4!1s0x0:0x0!8m2!3d40.532133!4d-118.272015" xr:uid="{329A43BC-E5C4-40EC-8032-1958F1B41E12}"/>
    <hyperlink ref="F24602" r:id="rId49198" display="https://www.bing.com/maps?cp=40.532133~-118.272015&amp;style=o&amp;lvl=18&amp;dir=0&amp;sp=point.40.532133_-118.272015_Star Peak Geothermal Plant" xr:uid="{318B3F6E-F084-463E-B8EF-9958A3CCD690}"/>
    <hyperlink ref="E24603" r:id="rId49199" display="https://www.google.com/maps/@40.532133,-118.272015,450m/data=!3m1!1e3!4m5!3m4!1s0x0:0x0!8m2!3d40.532133!4d-118.272015" xr:uid="{A92743E5-7A42-4034-9320-98DC90C1C947}"/>
    <hyperlink ref="F24603" r:id="rId49200" display="https://www.bing.com/maps?cp=40.532133~-118.272015&amp;style=o&amp;lvl=18&amp;dir=0&amp;sp=point.40.532133_-118.272015_Star Peak Geothermal Plant" xr:uid="{9E024719-646F-411C-8AD1-0610776C0981}"/>
    <hyperlink ref="E24604" r:id="rId49201" display="https://www.google.com/maps/@42.400280,-88.498800,450m/data=!3m1!1e3!4m5!3m4!1s0x0:0x0!8m2!3d42.400280!4d-88.498800" xr:uid="{8D07DD8D-4C23-4AAD-9FCF-F505A9E076A9}"/>
    <hyperlink ref="F24604" r:id="rId49202" display="https://www.bing.com/maps?cp=42.400280~-88.498800&amp;style=o&amp;lvl=18&amp;dir=0&amp;sp=point.42.400280_-88.498800_Alden Road Harvard Solar 1" xr:uid="{2D77242E-B466-414D-BECA-FF057726FB29}"/>
    <hyperlink ref="E24605" r:id="rId49203" display="https://www.google.com/maps/@41.755960,-73.875390,450m/data=!3m1!1e3!4m5!3m4!1s0x0:0x0!8m2!3d41.755960!4d-73.875390" xr:uid="{D790DDB3-B192-4631-85C6-9838BE43429C}"/>
    <hyperlink ref="F24605" r:id="rId49204" display="https://www.bing.com/maps?cp=41.755960~-73.875390&amp;style=o&amp;lvl=18&amp;dir=0&amp;sp=point.41.755960_-73.875390_Cream Street Solar" xr:uid="{96A620EA-A609-447F-9F48-E55C2A133D1A}"/>
    <hyperlink ref="E24606" r:id="rId49205" display="https://www.google.com/maps/@43.058990,-74.886030,450m/data=!3m1!1e3!4m5!3m4!1s0x0:0x0!8m2!3d43.058990!4d-74.886030" xr:uid="{774A1FB4-2B83-4B8C-86C7-55A3DAC600C3}"/>
    <hyperlink ref="F24606" r:id="rId49206" display="https://www.bing.com/maps?cp=43.058990~-74.886030&amp;style=o&amp;lvl=18&amp;dir=0&amp;sp=point.43.058990_-74.886030_Little Falls Solar" xr:uid="{4EF9E3F3-E9DA-4727-8E94-6A73FBCDD5B9}"/>
    <hyperlink ref="E24607" r:id="rId49207" display="https://www.google.com/maps/@43.054140,-74.854550,450m/data=!3m1!1e3!4m5!3m4!1s0x0:0x0!8m2!3d43.054140!4d-74.854550" xr:uid="{274609E3-1AB4-4BC4-B2DD-32DBB3BD7A3C}"/>
    <hyperlink ref="F24607" r:id="rId49208" display="https://www.bing.com/maps?cp=43.054140~-74.854550&amp;style=o&amp;lvl=18&amp;dir=0&amp;sp=point.43.054140_-74.854550_Little Falls Solar 1" xr:uid="{EC4B37D8-DF14-460A-98CC-72967FF07129}"/>
    <hyperlink ref="E24608" r:id="rId49209" display="https://www.google.com/maps/@42.189000,-114.621800,450m/data=!3m1!1e3!4m5!3m4!1s0x0:0x0!8m2!3d42.189000!4d-114.621800" xr:uid="{571975FF-D3D9-43DD-9159-E89CB53B9908}"/>
    <hyperlink ref="F24608" r:id="rId49210" display="https://www.bing.com/maps?cp=42.189000~-114.621800&amp;style=o&amp;lvl=18&amp;dir=0&amp;sp=point.42.189000_-114.621800_Jackpot Solar, LLC" xr:uid="{97DA3FC3-E27A-4597-A08B-6A0244A1A971}"/>
    <hyperlink ref="E24609" r:id="rId49211" display="https://www.google.com/maps/@34.693820,-79.820060,450m/data=!3m1!1e3!4m5!3m4!1s0x0:0x0!8m2!3d34.693820!4d-79.820060" xr:uid="{F7834BA3-18F7-4E6B-A4D3-F0C8C5CCCFA7}"/>
    <hyperlink ref="F24609" r:id="rId49212" display="https://www.bing.com/maps?cp=34.693820~-79.820060&amp;style=o&amp;lvl=18&amp;dir=0&amp;sp=point.34.693820_-79.820060_Hickson Solar, LLC" xr:uid="{FFAE57B9-EBD1-40DF-BFA9-9387B59E9FAF}"/>
    <hyperlink ref="E24610" r:id="rId49213" display="https://www.google.com/maps/@34.665650,-80.390650,450m/data=!3m1!1e3!4m5!3m4!1s0x0:0x0!8m2!3d34.665650!4d-80.390650" xr:uid="{29CD528B-FDB3-4562-89FB-6CE2127AC0F6}"/>
    <hyperlink ref="F24610" r:id="rId49214" display="https://www.bing.com/maps?cp=34.665650~-80.390650&amp;style=o&amp;lvl=18&amp;dir=0&amp;sp=point.34.665650_-80.390650_Ogburn Solar, LLC" xr:uid="{D735061F-6774-4180-898E-8CA84FA5FF81}"/>
    <hyperlink ref="E24611" r:id="rId49215" display="https://www.google.com/maps/@34.208100,-80.228320,450m/data=!3m1!1e3!4m5!3m4!1s0x0:0x0!8m2!3d34.208100!4d-80.228320" xr:uid="{3276915B-8BF7-4179-BAC5-CAA9D65FA219}"/>
    <hyperlink ref="F24611" r:id="rId49216" display="https://www.bing.com/maps?cp=34.208100~-80.228320&amp;style=o&amp;lvl=18&amp;dir=0&amp;sp=point.34.208100_-80.228320_Bishopville Solar II, LLC" xr:uid="{3B88019F-1587-48DE-8DB8-82AF5E3E6A08}"/>
    <hyperlink ref="E24612" r:id="rId49217" display="https://www.google.com/maps/@34.127840,-80.149850,450m/data=!3m1!1e3!4m5!3m4!1s0x0:0x0!8m2!3d34.127840!4d-80.149850" xr:uid="{B60FB5BE-A2C6-4FF0-968F-6D0A1C79F9C6}"/>
    <hyperlink ref="F24612" r:id="rId49218" display="https://www.bing.com/maps?cp=34.127840~-80.149850&amp;style=o&amp;lvl=18&amp;dir=0&amp;sp=point.34.127840_-80.149850_Magdaline Solar, LLC" xr:uid="{97DCEB87-078D-464E-9700-E7D961835EC5}"/>
    <hyperlink ref="E24613" r:id="rId49219" display="https://www.google.com/maps/@35.617738,-119.392378,450m/data=!3m1!1e3!4m5!3m4!1s0x0:0x0!8m2!3d35.617738!4d-119.392378" xr:uid="{355B5757-C264-4986-A05A-2335B6C874C4}"/>
    <hyperlink ref="F24613" r:id="rId49220" display="https://www.bing.com/maps?cp=35.617738~-119.392378&amp;style=o&amp;lvl=18&amp;dir=0&amp;sp=point.35.617738_-119.392378_Wonderful Nursery" xr:uid="{6AE1C1FC-750D-48C9-A05A-3259B95DB361}"/>
    <hyperlink ref="E24614" r:id="rId49221" display="https://www.google.com/maps/@41.727950,-72.932620,450m/data=!3m1!1e3!4m5!3m4!1s0x0:0x0!8m2!3d41.727950!4d-72.932620" xr:uid="{6579FF99-47B8-4185-A657-0637C87D45B7}"/>
    <hyperlink ref="F24614" r:id="rId49222" display="https://www.bing.com/maps?cp=41.727950~-72.932620&amp;style=o&amp;lvl=18&amp;dir=0&amp;sp=point.41.727950_-72.932620_Burlington Solar 1" xr:uid="{2F40169A-B145-4650-9564-CB1298EC1304}"/>
    <hyperlink ref="E24615" r:id="rId49223" display="https://www.google.com/maps/@43.042960,-74.249350,450m/data=!3m1!1e3!4m5!3m4!1s0x0:0x0!8m2!3d43.042960!4d-74.249350" xr:uid="{A491C86B-F28F-43A1-AEA4-291E18C14494}"/>
    <hyperlink ref="F24615" r:id="rId49224" display="https://www.bing.com/maps?cp=43.042960~-74.249350&amp;style=o&amp;lvl=18&amp;dir=0&amp;sp=point.43.042960_-74.249350_1639 RT 29 Solar 1" xr:uid="{2EFE9372-5939-49BD-A2C6-25A89FA31EEA}"/>
    <hyperlink ref="E24616" r:id="rId49225" display="https://www.google.com/maps/@43.042960,-74.249350,450m/data=!3m1!1e3!4m5!3m4!1s0x0:0x0!8m2!3d43.042960!4d-74.249350" xr:uid="{F8A641E4-F626-42A1-9AD2-BAA258A80C55}"/>
    <hyperlink ref="F24616" r:id="rId49226" display="https://www.bing.com/maps?cp=43.042960~-74.249350&amp;style=o&amp;lvl=18&amp;dir=0&amp;sp=point.43.042960_-74.249350_1639 RT 29 Solar 2" xr:uid="{1A68FE21-E67B-440A-A3F1-ABE166AD11F0}"/>
    <hyperlink ref="E24617" r:id="rId49227" display="https://www.google.com/maps/@31.393760,-98.359360,450m/data=!3m1!1e3!4m5!3m4!1s0x0:0x0!8m2!3d31.393760!4d-98.359360" xr:uid="{9F4567E5-A2B0-4152-AE94-5149C7C73E2C}"/>
    <hyperlink ref="F24617" r:id="rId49228" display="https://www.bing.com/maps?cp=31.393760~-98.359360&amp;style=o&amp;lvl=18&amp;dir=0&amp;sp=point.31.393760_-98.359360_Castle Gap Wind" xr:uid="{3CD71246-1283-468F-9D61-AE87FA232AFB}"/>
    <hyperlink ref="E24618" r:id="rId49229" display="https://www.google.com/maps/@39.185680,-75.685380,450m/data=!3m1!1e3!4m5!3m4!1s0x0:0x0!8m2!3d39.185680!4d-75.685380" xr:uid="{D13C0CEB-8043-4EC3-82E1-A504D4A2B019}"/>
    <hyperlink ref="F24618" r:id="rId49230" display="https://www.bing.com/maps?cp=39.185680~-75.685380&amp;style=o&amp;lvl=18&amp;dir=0&amp;sp=point.39.185680_-75.685380_Blue Hen Solar" xr:uid="{541DD27F-8DC9-4123-822B-50FA275706FB}"/>
    <hyperlink ref="E24619" r:id="rId49231" display="https://www.google.com/maps/@31.214000,-100.255000,450m/data=!3m1!1e3!4m5!3m4!1s0x0:0x0!8m2!3d31.214000!4d-100.255000" xr:uid="{809B713A-57A6-44B9-ABCF-84B634385997}"/>
    <hyperlink ref="F24619" r:id="rId49232" display="https://www.bing.com/maps?cp=31.214000~-100.255000&amp;style=o&amp;lvl=18&amp;dir=0&amp;sp=point.31.214000_-100.255000_Concho Valley Solar, LLC" xr:uid="{7D612CA3-144E-4C2F-91B7-7ADAC049BFFD}"/>
    <hyperlink ref="E24620" r:id="rId49233" display="https://www.google.com/maps/@34.243444,-118.585170,450m/data=!3m1!1e3!4m5!3m4!1s0x0:0x0!8m2!3d34.243444!4d-118.585170" xr:uid="{361A7ECE-8C23-4465-8C92-F2DBDBF41C20}"/>
    <hyperlink ref="F24620" r:id="rId49234" display="https://www.bing.com/maps?cp=34.243444~-118.585170&amp;style=o&amp;lvl=18&amp;dir=0&amp;sp=point.34.243444_-118.585170_20701 Plummer PV, LLC" xr:uid="{40C6C505-6D22-4189-98C6-DD45FE3B4E5A}"/>
    <hyperlink ref="E24621" r:id="rId49235" display="https://www.google.com/maps/@42.201229,-89.608809,450m/data=!3m1!1e3!4m5!3m4!1s0x0:0x0!8m2!3d42.201229!4d-89.608809" xr:uid="{A25E6CB4-2379-4D2E-AE64-E6F164B1A266}"/>
    <hyperlink ref="F24621" r:id="rId49236" display="https://www.bing.com/maps?cp=42.201229~-89.608809&amp;style=o&amp;lvl=18&amp;dir=0&amp;sp=point.42.201229_-89.608809_SV CSG Baileyville 1 LLC" xr:uid="{6AD69EB3-9FB5-4DAD-84A8-312063A16C86}"/>
    <hyperlink ref="E24622" r:id="rId49237" display="https://www.google.com/maps/@40.885483,-90.016709,450m/data=!3m1!1e3!4m5!3m4!1s0x0:0x0!8m2!3d40.885483!4d-90.016709" xr:uid="{D300E532-422C-48B2-A422-7EEA0D2A5344}"/>
    <hyperlink ref="F24622" r:id="rId49238" display="https://www.bing.com/maps?cp=40.885483~-90.016709&amp;style=o&amp;lvl=18&amp;dir=0&amp;sp=point.40.885483_-90.016709_Elba Solar LLC" xr:uid="{6EA48C45-02F4-40BF-BB65-31B770D5515C}"/>
    <hyperlink ref="E24623" r:id="rId49239" display="https://www.google.com/maps/@46.643254,-67.908706,450m/data=!3m1!1e3!4m5!3m4!1s0x0:0x0!8m2!3d46.643254!4d-67.908706" xr:uid="{A8021A02-F434-4807-AC8C-60BECB66F6E4}"/>
    <hyperlink ref="F24623" r:id="rId49240" display="https://www.bing.com/maps?cp=46.643254~-67.908706&amp;style=o&amp;lvl=18&amp;dir=0&amp;sp=point.46.643254_-67.908706_Easton CSG 1 LLC" xr:uid="{0869A77D-6E6F-4973-ABD1-99C2AFA8C90E}"/>
    <hyperlink ref="E24624" r:id="rId49241" display="https://www.google.com/maps/@41.893409,-88.771045,450m/data=!3m1!1e3!4m5!3m4!1s0x0:0x0!8m2!3d41.893409!4d-88.771045" xr:uid="{F393EB5B-A910-4334-98C9-7DFA913A00D8}"/>
    <hyperlink ref="F24624" r:id="rId49242" display="https://www.bing.com/maps?cp=41.893409~-88.771045&amp;style=o&amp;lvl=18&amp;dir=0&amp;sp=point.41.893409_-88.771045_SV CSG South Dekalb 1 LLC" xr:uid="{61B7879E-2508-408D-A8B9-92618C291C72}"/>
    <hyperlink ref="E24625" r:id="rId49243" display="https://www.google.com/maps/@41.894383,-88.771303,450m/data=!3m1!1e3!4m5!3m4!1s0x0:0x0!8m2!3d41.894383!4d-88.771303" xr:uid="{C19F4667-E00C-4175-9E27-7278505AB61A}"/>
    <hyperlink ref="F24625" r:id="rId49244" display="https://www.bing.com/maps?cp=41.894383~-88.771303&amp;style=o&amp;lvl=18&amp;dir=0&amp;sp=point.41.894383_-88.771303_SV CSG South Dekalb 2 LLC" xr:uid="{86DA7BF4-F080-46B6-973A-293B672BE707}"/>
    <hyperlink ref="E24626" r:id="rId49245" display="https://www.google.com/maps/@46.916446,-67.855109,450m/data=!3m1!1e3!4m5!3m4!1s0x0:0x0!8m2!3d46.916446!4d-67.855109" xr:uid="{5F66BE05-40B6-445C-ACFB-635435A9F6CF}"/>
    <hyperlink ref="F24626" r:id="rId49246" display="https://www.bing.com/maps?cp=46.916446~-67.855109&amp;style=o&amp;lvl=18&amp;dir=0&amp;sp=point.46.916446_-67.855109_Limestone CSG 1 LLC" xr:uid="{DFBFD5C6-9BE9-43D5-9604-A55F47067DB8}"/>
    <hyperlink ref="E24627" r:id="rId49247" display="https://www.google.com/maps/@46.929112,-67.835901,450m/data=!3m1!1e3!4m5!3m4!1s0x0:0x0!8m2!3d46.929112!4d-67.835901" xr:uid="{46227E66-8D8B-4E38-AAF0-F9F3345BC9DF}"/>
    <hyperlink ref="F24627" r:id="rId49248" display="https://www.bing.com/maps?cp=46.929112~-67.835901&amp;style=o&amp;lvl=18&amp;dir=0&amp;sp=point.46.929112_-67.835901_Limestone CSG 2 LLC" xr:uid="{1CB31610-B956-454F-8194-37A0995DB40E}"/>
    <hyperlink ref="E24628" r:id="rId49249" display="https://www.google.com/maps/@37.727245,-88.849036,450m/data=!3m1!1e3!4m5!3m4!1s0x0:0x0!8m2!3d37.727245!4d-88.849036" xr:uid="{BE17DB41-6054-4EDC-9765-9D86E16CCBD7}"/>
    <hyperlink ref="F24628" r:id="rId49250" display="https://www.bing.com/maps?cp=37.727245~-88.849036&amp;style=o&amp;lvl=18&amp;dir=0&amp;sp=point.37.727245_-88.849036_SV CSG Barrass Farms II LL" xr:uid="{F56AA75F-3614-4F29-906C-3AECCF6A9C53}"/>
    <hyperlink ref="E24629" r:id="rId49251" display="https://www.google.com/maps/@39.085570,-96.815030,450m/data=!3m1!1e3!4m5!3m4!1s0x0:0x0!8m2!3d39.085570!4d-96.815030" xr:uid="{3E2D68CA-C406-4194-B943-F901F9ECFA56}"/>
    <hyperlink ref="F24629" r:id="rId49252" display="https://www.bing.com/maps?cp=39.085570~-96.815030&amp;style=o&amp;lvl=18&amp;dir=0&amp;sp=point.39.085570_-96.815030_Corvias - Fort Riley II" xr:uid="{49D24A84-AD3C-460E-BA9E-BF704D2ED240}"/>
    <hyperlink ref="E24630" r:id="rId49253" display="https://www.google.com/maps/@42.461371,-74.335092,450m/data=!3m1!1e3!4m5!3m4!1s0x0:0x0!8m2!3d42.461371!4d-74.335092" xr:uid="{85B75F32-F9C3-45BF-AE8E-B6A05EB3DDE8}"/>
    <hyperlink ref="F24630" r:id="rId49254" display="https://www.bing.com/maps?cp=42.461371~-74.335092&amp;style=o&amp;lvl=18&amp;dir=0&amp;sp=point.42.461371_-74.335092_East Point Energy Center" xr:uid="{A5DA0719-ABF0-4C4E-BEF6-73600A734E01}"/>
    <hyperlink ref="E24631" r:id="rId49255" display="https://www.google.com/maps/@39.903739,-104.663383,450m/data=!3m1!1e3!4m5!3m4!1s0x0:0x0!8m2!3d39.903739!4d-104.663383" xr:uid="{A9533070-92D7-4122-806B-ED3671533464}"/>
    <hyperlink ref="F24631" r:id="rId49256" display="https://www.bing.com/maps?cp=39.903739~-104.663383&amp;style=o&amp;lvl=18&amp;dir=0&amp;sp=point.39.903739_-104.663383_DIA 8" xr:uid="{6DEECB16-0987-4CF1-9964-8F8D9DA95083}"/>
    <hyperlink ref="E24632" r:id="rId49257" display="https://www.google.com/maps/@38.467619,-121.184533,450m/data=!3m1!1e3!4m5!3m4!1s0x0:0x0!8m2!3d38.467619!4d-121.184533" xr:uid="{FFD47B4A-79A8-4B39-B041-68164BF2B516}"/>
    <hyperlink ref="F24632" r:id="rId49258" display="https://www.bing.com/maps?cp=38.467619~-121.184533&amp;style=o&amp;lvl=18&amp;dir=0&amp;sp=point.38.467619_-121.184533_SloughHouse Solar, LLC" xr:uid="{BDBC340B-38D8-4B7F-BB08-F31AAFACFD8D}"/>
    <hyperlink ref="E24633" r:id="rId49259" display="https://www.google.com/maps/@28.347050,-99.673703,450m/data=!3m1!1e3!4m5!3m4!1s0x0:0x0!8m2!3d28.347050!4d-99.673703" xr:uid="{71655A20-D934-44A0-B8F5-E9C215A06305}"/>
    <hyperlink ref="F24633" r:id="rId49260" display="https://www.bing.com/maps?cp=28.347050~-99.673703&amp;style=o&amp;lvl=18&amp;dir=0&amp;sp=point.28.347050_-99.673703_Caterina" xr:uid="{2CAAFBE1-A97E-4869-BF50-9C2A108CDD8E}"/>
    <hyperlink ref="E24634" r:id="rId49261" display="https://www.google.com/maps/@31.514106,-103.452361,450m/data=!3m1!1e3!4m5!3m4!1s0x0:0x0!8m2!3d31.514106!4d-103.452361" xr:uid="{628CCAC5-449C-4B2D-A22D-22990C3EE0D1}"/>
    <hyperlink ref="F24634" r:id="rId49262" display="https://www.bing.com/maps?cp=31.514106~-103.452361&amp;style=o&amp;lvl=18&amp;dir=0&amp;sp=point.31.514106_-103.452361_Cedarville (TX)" xr:uid="{06AFB893-FCC7-4BB0-AEB4-FB714D1406D2}"/>
    <hyperlink ref="E24635" r:id="rId49263" display="https://www.google.com/maps/@31.394710,-103.630336,450m/data=!3m1!1e3!4m5!3m4!1s0x0:0x0!8m2!3d31.394710!4d-103.630336" xr:uid="{FBD6E7A7-8A97-4B1E-B9D2-D25BADA0772E}"/>
    <hyperlink ref="F24635" r:id="rId49264" display="https://www.bing.com/maps?cp=31.394710~-103.630336&amp;style=o&amp;lvl=18&amp;dir=0&amp;sp=point.31.394710_-103.630336_Coyote Springs (TX)" xr:uid="{01AF960C-D25B-4158-B39E-30BC36F9725A}"/>
    <hyperlink ref="E24636" r:id="rId49265" display="https://www.google.com/maps/@33.161110,-96.409125,450m/data=!3m1!1e3!4m5!3m4!1s0x0:0x0!8m2!3d33.161110!4d-96.409125" xr:uid="{5A129BCD-747B-48A4-BBDB-92B0B1236F7C}"/>
    <hyperlink ref="F24636" r:id="rId49266" display="https://www.bing.com/maps?cp=33.161110~-96.409125&amp;style=o&amp;lvl=18&amp;dir=0&amp;sp=point.33.161110_-96.409125_Farmersville (TX)" xr:uid="{F57A7D94-87D1-44A6-BDB6-601291DFA975}"/>
    <hyperlink ref="E24637" r:id="rId49267" display="https://www.google.com/maps/@31.262381,-103.794852,450m/data=!3m1!1e3!4m5!3m4!1s0x0:0x0!8m2!3d31.262381!4d-103.794852" xr:uid="{62347FB6-81B8-4AAA-B5AE-4EA2F86CF8CD}"/>
    <hyperlink ref="F24637" r:id="rId49268" display="https://www.bing.com/maps?cp=31.262381~-103.794852&amp;style=o&amp;lvl=18&amp;dir=0&amp;sp=point.31.262381_-103.794852_Faulkner" xr:uid="{8CFB9BEC-15B9-426D-AB7F-11D9F23336B5}"/>
    <hyperlink ref="E24638" r:id="rId49269" display="https://www.google.com/maps/@31.036537,-103.024156,450m/data=!3m1!1e3!4m5!3m4!1s0x0:0x0!8m2!3d31.036537!4d-103.024156" xr:uid="{A9C566C5-7730-4FDA-AAAC-86B83CE99022}"/>
    <hyperlink ref="F24638" r:id="rId49270" display="https://www.bing.com/maps?cp=31.036537~-103.024156&amp;style=o&amp;lvl=18&amp;dir=0&amp;sp=point.31.036537_-103.024156_Gomez" xr:uid="{54A4FD0A-AA71-4D95-A094-CFE7827F73F1}"/>
    <hyperlink ref="E24639" r:id="rId49271" display="https://www.google.com/maps/@41.278030,-73.866120,450m/data=!3m1!1e3!4m5!3m4!1s0x0:0x0!8m2!3d41.278030!4d-73.866120" xr:uid="{39F89CC8-FF36-429E-9F10-2636B6ECF820}"/>
    <hyperlink ref="F24639" r:id="rId49272" display="https://www.bing.com/maps?cp=41.278030~-73.866120&amp;style=o&amp;lvl=18&amp;dir=0&amp;sp=point.41.278030_-73.866120_NY - Mines Press" xr:uid="{2A4144D2-45A0-4B3A-B2F1-302B04BCFCBD}"/>
    <hyperlink ref="E24640" r:id="rId49273" display="https://www.google.com/maps/@41.278030,-73.866120,450m/data=!3m1!1e3!4m5!3m4!1s0x0:0x0!8m2!3d41.278030!4d-73.866120" xr:uid="{7C9C29F8-7A6A-4ED8-A154-E3BEF535DFDC}"/>
    <hyperlink ref="F24640" r:id="rId49274" display="https://www.bing.com/maps?cp=41.278030~-73.866120&amp;style=o&amp;lvl=18&amp;dir=0&amp;sp=point.41.278030_-73.866120_NY - Mines Press" xr:uid="{25D66322-EA5A-4EB7-8322-36AEF6A9564D}"/>
    <hyperlink ref="E24641" r:id="rId49275" display="https://www.google.com/maps/@35.308314,-81.841826,450m/data=!3m1!1e3!4m5!3m4!1s0x0:0x0!8m2!3d35.308314!4d-81.841826" xr:uid="{C2F341C9-9058-460B-817B-5A3B68F4DB96}"/>
    <hyperlink ref="F24641" r:id="rId49276" display="https://www.bing.com/maps?cp=35.308314~-81.841826&amp;style=o&amp;lvl=18&amp;dir=0&amp;sp=point.35.308314_-81.841826_Clear Solar I, LLC" xr:uid="{0B7D9988-572D-4201-A4BF-9475F7A03DFA}"/>
    <hyperlink ref="E24642" r:id="rId49277" display="https://www.google.com/maps/@34.948610,-81.987777,450m/data=!3m1!1e3!4m5!3m4!1s0x0:0x0!8m2!3d34.948610!4d-81.987777" xr:uid="{610DDCED-3FB4-4814-8474-E5C947F45AC1}"/>
    <hyperlink ref="F24642" r:id="rId49278" display="https://www.bing.com/maps?cp=34.948610~-81.987777&amp;style=o&amp;lvl=18&amp;dir=0&amp;sp=point.34.948610_-81.987777_Limelight Solar I, LLC" xr:uid="{52AA4D9C-CB83-4169-AFAE-91E2045350DE}"/>
    <hyperlink ref="E24643" r:id="rId49279" display="https://www.google.com/maps/@35.311944,-81.590555,450m/data=!3m1!1e3!4m5!3m4!1s0x0:0x0!8m2!3d35.311944!4d-81.590555" xr:uid="{E336B715-C9D1-425E-A7F6-07B229E1B491}"/>
    <hyperlink ref="F24643" r:id="rId49280" display="https://www.bing.com/maps?cp=35.311944~-81.590555&amp;style=o&amp;lvl=18&amp;dir=0&amp;sp=point.35.311944_-81.590555_233 Randolph 74 Solar I, LLC" xr:uid="{0370A49B-3646-4C96-B6E5-0125A613782D}"/>
    <hyperlink ref="E24644" r:id="rId49281" display="https://www.google.com/maps/@33.074673,-116.091228,450m/data=!3m1!1e3!4m5!3m4!1s0x0:0x0!8m2!3d33.074673!4d-116.091228" xr:uid="{C31D4DB8-0109-427B-9AC5-D2D622BCAF28}"/>
    <hyperlink ref="F24644" r:id="rId49282" display="https://www.bing.com/maps?cp=33.074673~-116.091228&amp;style=o&amp;lvl=18&amp;dir=0&amp;sp=point.33.074673_-116.091228_Ocotillo Wells" xr:uid="{86E692BB-A1B0-4D24-982C-202678CD3A66}"/>
    <hyperlink ref="E24645" r:id="rId49283" display="https://www.google.com/maps/@42.113052,-76.178056,450m/data=!3m1!1e3!4m5!3m4!1s0x0:0x0!8m2!3d42.113052!4d-76.178056" xr:uid="{DA5E14B5-AA39-4328-9AB8-06DA71FD58AD}"/>
    <hyperlink ref="F24645" r:id="rId49284" display="https://www.bing.com/maps?cp=42.113052~-76.178056&amp;style=o&amp;lvl=18&amp;dir=0&amp;sp=point.42.113052_-76.178056_Day Hollow Road Community Solar" xr:uid="{672E2FEE-1D3A-478B-B405-124863C91F09}"/>
    <hyperlink ref="E24646" r:id="rId49285" display="https://www.google.com/maps/@42.603975,-76.838341,450m/data=!3m1!1e3!4m5!3m4!1s0x0:0x0!8m2!3d42.603975!4d-76.838341" xr:uid="{B8988D6A-D3A8-4991-9A8C-E395013715AA}"/>
    <hyperlink ref="F24646" r:id="rId49286" display="https://www.bing.com/maps?cp=42.603975~-76.838341&amp;style=o&amp;lvl=18&amp;dir=0&amp;sp=point.42.603975_-76.838341_Halsey Lane Solar Community Solar" xr:uid="{129B3FD9-2F4A-43EE-AA92-780EB9B08E63}"/>
    <hyperlink ref="E24647" r:id="rId49287" display="https://www.google.com/maps/@28.035340,-99.361732,450m/data=!3m1!1e3!4m5!3m4!1s0x0:0x0!8m2!3d28.035340!4d-99.361732" xr:uid="{034146A4-1333-4CB3-856D-E52FAF8FBC9C}"/>
    <hyperlink ref="F24647" r:id="rId49288" display="https://www.bing.com/maps?cp=28.035340~-99.361732&amp;style=o&amp;lvl=18&amp;dir=0&amp;sp=point.28.035340_-99.361732_Holcomb (TX)" xr:uid="{E9D34F16-B18B-4F38-AEA5-FDEDA7859F4A}"/>
    <hyperlink ref="E24648" r:id="rId49289" display="https://www.google.com/maps/@30.492453,-99.770197,450m/data=!3m1!1e3!4m5!3m4!1s0x0:0x0!8m2!3d30.492453!4d-99.770197" xr:uid="{B91C72A7-65E4-4A39-84C8-524DDB4ACEE8}"/>
    <hyperlink ref="F24648" r:id="rId49290" display="https://www.bing.com/maps?cp=30.492453~-99.770197&amp;style=o&amp;lvl=18&amp;dir=0&amp;sp=point.30.492453_-99.770197_Junction (TX)" xr:uid="{0490C5E7-EA48-408E-9250-F33088FB7ED0}"/>
    <hyperlink ref="E24649" r:id="rId49291" display="https://www.google.com/maps/@31.594864,-103.249847,450m/data=!3m1!1e3!4m5!3m4!1s0x0:0x0!8m2!3d31.594864!4d-103.249847" xr:uid="{42DF7C4C-6E9E-4D01-9F10-9FEBC63FB01A}"/>
    <hyperlink ref="F24649" r:id="rId49292" display="https://www.bing.com/maps?cp=31.594864~-103.249847&amp;style=o&amp;lvl=18&amp;dir=0&amp;sp=point.31.594864_-103.249847_Lonestar" xr:uid="{A53B781E-0868-417C-86C9-1428CEA49784}"/>
    <hyperlink ref="E24650" r:id="rId49293" display="https://www.google.com/maps/@33.371086,-98.720465,450m/data=!3m1!1e3!4m5!3m4!1s0x0:0x0!8m2!3d33.371086!4d-98.720465" xr:uid="{4AF6D842-305F-43AF-9CAB-2E0227088657}"/>
    <hyperlink ref="F24650" r:id="rId49294" display="https://www.bing.com/maps?cp=33.371086~-98.720465&amp;style=o&amp;lvl=18&amp;dir=0&amp;sp=point.33.371086_-98.720465_Olney" xr:uid="{7EC5C2A5-8D72-4BCF-9EE6-75CA043F3426}"/>
    <hyperlink ref="E24651" r:id="rId49295" display="https://www.google.com/maps/@33.371086,-98.720465,450m/data=!3m1!1e3!4m5!3m4!1s0x0:0x0!8m2!3d33.371086!4d-98.720465" xr:uid="{93EC9C7F-5D7D-4440-BC9B-5E35D556D387}"/>
    <hyperlink ref="F24651" r:id="rId49296" display="https://www.bing.com/maps?cp=33.371086~-98.720465&amp;style=o&amp;lvl=18&amp;dir=0&amp;sp=point.33.371086_-98.720465_Olney" xr:uid="{270FEE53-C6CA-4758-8DA3-226F78748132}"/>
    <hyperlink ref="E24652" r:id="rId49297" display="https://www.google.com/maps/@31.568978,-103.226631,450m/data=!3m1!1e3!4m5!3m4!1s0x0:0x0!8m2!3d31.568978!4d-103.226631" xr:uid="{3CE5EF88-0514-4FB4-93F8-1BF20ED7C5C1}"/>
    <hyperlink ref="F24652" r:id="rId49298" display="https://www.bing.com/maps?cp=31.568978~-103.226631&amp;style=o&amp;lvl=18&amp;dir=0&amp;sp=point.31.568978_-103.226631_Rattlesnake (TX)" xr:uid="{631C57B4-C5BB-425F-A0A3-0F4AD54F2503}"/>
    <hyperlink ref="E24653" r:id="rId49299" display="https://www.google.com/maps/@31.332883,-103.498425,450m/data=!3m1!1e3!4m5!3m4!1s0x0:0x0!8m2!3d31.332883!4d-103.498425" xr:uid="{79EE2187-CD0C-4D89-ADF1-919F30B19CDA}"/>
    <hyperlink ref="F24653" r:id="rId49300" display="https://www.bing.com/maps?cp=31.332883~-103.498425&amp;style=o&amp;lvl=18&amp;dir=0&amp;sp=point.31.332883_-103.498425_Saddleback" xr:uid="{A77758B8-BF51-4082-A5B8-21454C9126F1}"/>
    <hyperlink ref="E24654" r:id="rId49301" display="https://www.google.com/maps/@31.821423,-104.045071,450m/data=!3m1!1e3!4m5!3m4!1s0x0:0x0!8m2!3d31.821423!4d-104.045071" xr:uid="{D081D66F-D00B-4A5E-BD73-00CE3B1985EF}"/>
    <hyperlink ref="F24654" r:id="rId49302" display="https://www.bing.com/maps?cp=31.821423~-104.045071&amp;style=o&amp;lvl=18&amp;dir=0&amp;sp=point.31.821423_-104.045071_Screwbean" xr:uid="{52D55F16-4BCA-477C-A3F4-B397E293A27D}"/>
    <hyperlink ref="E24655" r:id="rId49303" display="https://www.google.com/maps/@31.113909,-103.665510,450m/data=!3m1!1e3!4m5!3m4!1s0x0:0x0!8m2!3d31.113909!4d-103.665510" xr:uid="{11BB759E-1319-4EDA-9C51-A8CAF6875D7A}"/>
    <hyperlink ref="F24655" r:id="rId49304" display="https://www.bing.com/maps?cp=31.113909~-103.665510&amp;style=o&amp;lvl=18&amp;dir=0&amp;sp=point.31.113909_-103.665510_Toyah Power Station" xr:uid="{E28A089D-9846-4F59-B4BE-6715F254ACC5}"/>
    <hyperlink ref="E24656" r:id="rId49305" display="https://www.google.com/maps/@26.234145,-98.079848,450m/data=!3m1!1e3!4m5!3m4!1s0x0:0x0!8m2!3d26.234145!4d-98.079848" xr:uid="{E0893D8F-25F0-4EF6-8575-90E691C54839}"/>
    <hyperlink ref="F24656" r:id="rId49306" display="https://www.bing.com/maps?cp=26.234145~-98.079848&amp;style=o&amp;lvl=18&amp;dir=0&amp;sp=point.26.234145_-98.079848_Val Verde" xr:uid="{A0EB6076-2575-49CE-9A53-999B452094E2}"/>
    <hyperlink ref="E24657" r:id="rId49307" display="https://www.google.com/maps/@42.970331,-73.573258,450m/data=!3m1!1e3!4m5!3m4!1s0x0:0x0!8m2!3d42.970331!4d-73.573258" xr:uid="{F687CD83-1DE0-4895-8649-0B116EE8366E}"/>
    <hyperlink ref="F24657" r:id="rId49308" display="https://www.bing.com/maps?cp=42.970331~-73.573258&amp;style=o&amp;lvl=18&amp;dir=0&amp;sp=point.42.970331_-73.573258_NY8 - Darby Solar" xr:uid="{BDBB0403-AB31-4A86-8B65-5892BA5925DA}"/>
    <hyperlink ref="E24658" r:id="rId49309" display="https://www.google.com/maps/@42.880800,-74.095100,450m/data=!3m1!1e3!4m5!3m4!1s0x0:0x0!8m2!3d42.880800!4d-74.095100" xr:uid="{AF257CA1-4B3F-4D5C-932F-D52A058B7E70}"/>
    <hyperlink ref="F24658" r:id="rId49310" display="https://www.bing.com/maps?cp=42.880800~-74.095100&amp;style=o&amp;lvl=18&amp;dir=0&amp;sp=point.42.880800_-74.095100_NY8 - Teichos Pattersonville" xr:uid="{AE321D15-1B60-487C-82E8-8F302C7B2765}"/>
    <hyperlink ref="E24659" r:id="rId49311" display="https://www.google.com/maps/@42.926231,-73.711468,450m/data=!3m1!1e3!4m5!3m4!1s0x0:0x0!8m2!3d42.926231!4d-73.711468" xr:uid="{F61E9819-1CF0-4F83-B506-41B37AEC384D}"/>
    <hyperlink ref="F24659" r:id="rId49312" display="https://www.bing.com/maps?cp=42.926231~-73.711468&amp;style=o&amp;lvl=18&amp;dir=0&amp;sp=point.42.926231_-73.711468_NY8 - ELP Stillwater Solar" xr:uid="{0774EF6F-BABD-4A2D-9838-28B15CBEFE21}"/>
    <hyperlink ref="E24660" r:id="rId49313" display="https://www.google.com/maps/@28.905346,-96.978078,450m/data=!3m1!1e3!4m5!3m4!1s0x0:0x0!8m2!3d28.905346!4d-96.978078" xr:uid="{6B0C8468-CFE1-4B3A-A843-D83B9A6C35C8}"/>
    <hyperlink ref="F24660" r:id="rId49314" display="https://www.bing.com/maps?cp=28.905346~-96.978078&amp;style=o&amp;lvl=18&amp;dir=0&amp;sp=point.28.905346_-96.978078_Oriana Solar LLC" xr:uid="{DF9D22F2-6D90-4B97-A570-BC48E2A27A0F}"/>
    <hyperlink ref="E24661" r:id="rId49315" display="https://www.google.com/maps/@33.803000,-115.402000,450m/data=!3m1!1e3!4m5!3m4!1s0x0:0x0!8m2!3d33.803000!4d-115.402000" xr:uid="{9569675C-957C-4FC4-B123-3E35C4771674}"/>
    <hyperlink ref="F24661" r:id="rId49316" display="https://www.bing.com/maps?cp=33.803000~-115.402000&amp;style=o&amp;lvl=18&amp;dir=0&amp;sp=point.33.803000_-115.402000_Sunlight Storage" xr:uid="{04151116-3003-47C7-9374-2ABE1D025AD2}"/>
    <hyperlink ref="E24662" r:id="rId49317" display="https://www.google.com/maps/@45.011548,-69.026700,450m/data=!3m1!1e3!4m5!3m4!1s0x0:0x0!8m2!3d45.011548!4d-69.026700" xr:uid="{6F1E7FC6-2EA3-4460-B829-A06DDB985988}"/>
    <hyperlink ref="F24662" r:id="rId49318" display="https://www.bing.com/maps?cp=45.011548~-69.026700&amp;style=o&amp;lvl=18&amp;dir=0&amp;sp=point.45.011548_-69.026700_Dynamic Corinth (CSG)" xr:uid="{AC65ABF0-D5E6-449F-A6E5-54090130FB99}"/>
    <hyperlink ref="E24663" r:id="rId49319" display="https://www.google.com/maps/@44.791662,-69.737400,450m/data=!3m1!1e3!4m5!3m4!1s0x0:0x0!8m2!3d44.791662!4d-69.737400" xr:uid="{44113C10-B64A-4B00-BAFB-D715DEA5E8A6}"/>
    <hyperlink ref="F24663" r:id="rId49320" display="https://www.bing.com/maps?cp=44.791662~-69.737400&amp;style=o&amp;lvl=18&amp;dir=0&amp;sp=point.44.791662_-69.737400_Dynamic Madison (CSG)" xr:uid="{6DFF5C95-A4C3-486F-8437-F55C35462304}"/>
    <hyperlink ref="E24664" r:id="rId49321" display="https://www.google.com/maps/@30.904629,-102.915916,450m/data=!3m1!1e3!4m5!3m4!1s0x0:0x0!8m2!3d30.904629!4d-102.915916" xr:uid="{0A7A0AE4-2119-42B2-A6E6-85AB9B5B9328}"/>
    <hyperlink ref="F24664" r:id="rId49322" display="https://www.bing.com/maps?cp=30.904629~-102.915916&amp;style=o&amp;lvl=18&amp;dir=0&amp;sp=point.30.904629_-102.915916_Avila" xr:uid="{BA26C8DD-A5E4-4EC7-ADB5-883AE4A793B8}"/>
    <hyperlink ref="E24665" r:id="rId49323" display="https://www.google.com/maps/@29.653130,-98.015155,450m/data=!3m1!1e3!4m5!3m4!1s0x0:0x0!8m2!3d29.653130!4d-98.015155" xr:uid="{2349E2DF-E189-41C1-BBCB-EC1DCFF202C1}"/>
    <hyperlink ref="F24665" r:id="rId49324" display="https://www.bing.com/maps?cp=29.653130~-98.015155&amp;style=o&amp;lvl=18&amp;dir=0&amp;sp=point.29.653130_-98.015155_Cachi" xr:uid="{67E09AED-97CE-4D6C-9BFD-D3E7DE388712}"/>
    <hyperlink ref="E24666" r:id="rId49325" display="https://www.google.com/maps/@30.639330,-86.925580,450m/data=!3m1!1e3!4m5!3m4!1s0x0:0x0!8m2!3d30.639330!4d-86.925580" xr:uid="{34063CE5-5D66-4CA0-9208-7ED0E515C59E}"/>
    <hyperlink ref="F24666" r:id="rId49326" display="https://www.bing.com/maps?cp=30.639330~-86.925580&amp;style=o&amp;lvl=18&amp;dir=0&amp;sp=point.30.639330_-86.925580_Big Juniper Solar" xr:uid="{387DF81D-E04B-4416-B503-ECF901225912}"/>
    <hyperlink ref="E24667" r:id="rId49327" display="https://www.google.com/maps/@27.579340,-82.260580,450m/data=!3m1!1e3!4m5!3m4!1s0x0:0x0!8m2!3d27.579340!4d-82.260580" xr:uid="{901B614E-D621-4EA4-B974-32E8F7C6BA4D}"/>
    <hyperlink ref="F24667" r:id="rId49328" display="https://www.bing.com/maps?cp=27.579340~-82.260580&amp;style=o&amp;lvl=18&amp;dir=0&amp;sp=point.27.579340_-82.260580_Three Creeks" xr:uid="{157B2F62-DD70-403C-B979-84524563D318}"/>
    <hyperlink ref="E24668" r:id="rId49329" display="https://www.google.com/maps/@27.448440,-82.063770,450m/data=!3m1!1e3!4m5!3m4!1s0x0:0x0!8m2!3d27.448440!4d-82.063770" xr:uid="{88D2A63B-16E5-44DD-A46C-2F2F3C1013C0}"/>
    <hyperlink ref="F24668" r:id="rId49330" display="https://www.bing.com/maps?cp=27.448440~-82.063770&amp;style=o&amp;lvl=18&amp;dir=0&amp;sp=point.27.448440_-82.063770_Sambucus" xr:uid="{19372E44-60D1-446F-8C25-0A7D6B37D76E}"/>
    <hyperlink ref="E24669" r:id="rId49331" display="https://www.google.com/maps/@27.255100,-80.571230,450m/data=!3m1!1e3!4m5!3m4!1s0x0:0x0!8m2!3d27.255100!4d-80.571230" xr:uid="{722769D7-A05A-45DD-870A-07CCBFFF3706}"/>
    <hyperlink ref="F24669" r:id="rId49332" display="https://www.bing.com/maps?cp=27.255100~-80.571230&amp;style=o&amp;lvl=18&amp;dir=0&amp;sp=point.27.255100_-80.571230_Pineapple" xr:uid="{8B4653F3-9F66-4FA3-91CB-167239E9B859}"/>
    <hyperlink ref="E24670" r:id="rId49333" display="https://www.google.com/maps/@30.680030,-86.780450,450m/data=!3m1!1e3!4m5!3m4!1s0x0:0x0!8m2!3d30.680030!4d-86.780450" xr:uid="{9A8397ED-B06D-4291-A433-5FE4BE2F876F}"/>
    <hyperlink ref="F24670" r:id="rId49334" display="https://www.bing.com/maps?cp=30.680030~-86.780450&amp;style=o&amp;lvl=18&amp;dir=0&amp;sp=point.30.680030_-86.780450_Canoe" xr:uid="{465DCB6D-58BE-4BE9-A708-19A73AFCB17B}"/>
    <hyperlink ref="E24671" r:id="rId49335" display="https://www.google.com/maps/@30.680030,-86.780450,450m/data=!3m1!1e3!4m5!3m4!1s0x0:0x0!8m2!3d30.680030!4d-86.780450" xr:uid="{6C16E16A-931B-4BA2-BD38-0D4A735FB43F}"/>
    <hyperlink ref="F24671" r:id="rId49336" display="https://www.bing.com/maps?cp=30.680030~-86.780450&amp;style=o&amp;lvl=18&amp;dir=0&amp;sp=point.30.680030_-86.780450_Canoe" xr:uid="{7BF1906E-9773-4138-90E3-89E9C773CED5}"/>
    <hyperlink ref="E24672" r:id="rId49337" display="https://www.google.com/maps/@30.763140,-87.433200,450m/data=!3m1!1e3!4m5!3m4!1s0x0:0x0!8m2!3d30.763140!4d-87.433200" xr:uid="{E89542D4-39CF-4D10-B2A3-34E5C1617CDB}"/>
    <hyperlink ref="F24672" r:id="rId49338" display="https://www.bing.com/maps?cp=30.763140~-87.433200&amp;style=o&amp;lvl=18&amp;dir=0&amp;sp=point.30.763140_-87.433200_Sparkleberry" xr:uid="{E0FD2E2C-18C7-447A-B924-B9C9FEEA2AD5}"/>
    <hyperlink ref="E24673" r:id="rId49339" display="https://www.google.com/maps/@27.074158,-81.696566,450m/data=!3m1!1e3!4m5!3m4!1s0x0:0x0!8m2!3d27.074158!4d-81.696566" xr:uid="{33CCCA1A-B0C8-41F4-8870-087A6961427F}"/>
    <hyperlink ref="F24673" r:id="rId49340" display="https://www.bing.com/maps?cp=27.074158~-81.696566&amp;style=o&amp;lvl=18&amp;dir=0&amp;sp=point.27.074158_-81.696566_Prairie Creek FL" xr:uid="{7919316E-3D72-481F-A1AA-EC4002CD36D5}"/>
    <hyperlink ref="E24674" r:id="rId49341" display="https://www.google.com/maps/@27.077940,-80.379250,450m/data=!3m1!1e3!4m5!3m4!1s0x0:0x0!8m2!3d27.077940!4d-80.379250" xr:uid="{74120E6A-4F84-4A32-8E50-DB00D8F7DF51}"/>
    <hyperlink ref="F24674" r:id="rId49342" display="https://www.bing.com/maps?cp=27.077940~-80.379250&amp;style=o&amp;lvl=18&amp;dir=0&amp;sp=point.27.077940_-80.379250_White Tail" xr:uid="{62AD86AD-FC5A-4964-9C3B-67E59322B12D}"/>
    <hyperlink ref="E24675" r:id="rId49343" display="https://www.google.com/maps/@26.754080,-81.185620,450m/data=!3m1!1e3!4m5!3m4!1s0x0:0x0!8m2!3d26.754080!4d-81.185620" xr:uid="{2FB6965E-C006-4B86-AEFB-DD37618B67A7}"/>
    <hyperlink ref="F24675" r:id="rId49344" display="https://www.bing.com/maps?cp=26.754080~-81.185620&amp;style=o&amp;lvl=18&amp;dir=0&amp;sp=point.26.754080_-81.185620_Caloosahatchee" xr:uid="{D783D3D3-2B71-4EED-BB94-F56D893AF3F1}"/>
    <hyperlink ref="E24676" r:id="rId49345" display="https://www.google.com/maps/@27.030740,-80.524800,450m/data=!3m1!1e3!4m5!3m4!1s0x0:0x0!8m2!3d27.030740!4d-80.524800" xr:uid="{65A6B653-992D-4DF5-9EDC-1E242CC9B0C0}"/>
    <hyperlink ref="F24676" r:id="rId49346" display="https://www.bing.com/maps?cp=27.030740~-80.524800&amp;style=o&amp;lvl=18&amp;dir=0&amp;sp=point.27.030740_-80.524800_Monarch" xr:uid="{CA0CA354-6DCC-48FF-889F-1CF99BE8E4EE}"/>
    <hyperlink ref="E24677" r:id="rId49347" display="https://www.google.com/maps/@27.567020,-80.644960,450m/data=!3m1!1e3!4m5!3m4!1s0x0:0x0!8m2!3d27.567020!4d-80.644960" xr:uid="{C608496B-666C-44DA-B44E-5FDBB9A74B39}"/>
    <hyperlink ref="F24677" r:id="rId49348" display="https://www.bing.com/maps?cp=27.567020~-80.644960&amp;style=o&amp;lvl=18&amp;dir=0&amp;sp=point.27.567020_-80.644960_Turnpike" xr:uid="{19F080CF-BED0-4D31-9035-9EE71A7EDC96}"/>
    <hyperlink ref="E24678" r:id="rId49349" display="https://www.google.com/maps/@26.360440,-81.026540,450m/data=!3m1!1e3!4m5!3m4!1s0x0:0x0!8m2!3d26.360440!4d-81.026540" xr:uid="{6FC36E44-056B-404B-B4F3-4FAAAA9D1006}"/>
    <hyperlink ref="F24678" r:id="rId49350" display="https://www.bing.com/maps?cp=26.360440~-81.026540&amp;style=o&amp;lvl=18&amp;dir=0&amp;sp=point.26.360440_-81.026540_Beautyberry" xr:uid="{1ED3FA18-5F55-4556-93B8-948AA781FC56}"/>
    <hyperlink ref="E24679" r:id="rId49351" display="https://www.google.com/maps/@26.409320,-81.048450,450m/data=!3m1!1e3!4m5!3m4!1s0x0:0x0!8m2!3d26.409320!4d-81.048450" xr:uid="{D1D01357-B4DD-4130-ADCD-426EB19FC24D}"/>
    <hyperlink ref="F24679" r:id="rId49352" display="https://www.bing.com/maps?cp=26.409320~-81.048450&amp;style=o&amp;lvl=18&amp;dir=0&amp;sp=point.26.409320_-81.048450_Woodyard" xr:uid="{E394F932-D2C4-4061-82C7-26AFB63A2C4D}"/>
    <hyperlink ref="E24680" r:id="rId49353" display="https://www.google.com/maps/@27.848073,-80.695504,450m/data=!3m1!1e3!4m5!3m4!1s0x0:0x0!8m2!3d27.848073!4d-80.695504" xr:uid="{ADC49A24-59FD-4F16-B3A9-E542B3873FE1}"/>
    <hyperlink ref="F24680" r:id="rId49354" display="https://www.bing.com/maps?cp=27.848073~-80.695504&amp;style=o&amp;lvl=18&amp;dir=0&amp;sp=point.27.848073_-80.695504_Ibis" xr:uid="{DD19A519-8D02-4D68-B6AA-7816BCB23768}"/>
    <hyperlink ref="E24681" r:id="rId49355" display="https://www.google.com/maps/@26.787680,-80.351920,450m/data=!3m1!1e3!4m5!3m4!1s0x0:0x0!8m2!3d26.787680!4d-80.351920" xr:uid="{E87CCF8B-39E2-49F0-B763-0B4E48769453}"/>
    <hyperlink ref="F24681" r:id="rId49356" display="https://www.bing.com/maps?cp=26.787680~-80.351920&amp;style=o&amp;lvl=18&amp;dir=0&amp;sp=point.26.787680_-80.351920_Silver Palm" xr:uid="{AF47C289-53EE-4BD0-867F-049855D5DD3F}"/>
    <hyperlink ref="E24682" r:id="rId49357" display="https://www.google.com/maps/@30.938167,-86.240111,450m/data=!3m1!1e3!4m5!3m4!1s0x0:0x0!8m2!3d30.938167!4d-86.240111" xr:uid="{823324D6-3C67-40E9-A1BB-4272896F2C46}"/>
    <hyperlink ref="F24682" r:id="rId49358" display="https://www.bing.com/maps?cp=30.938167~-86.240111&amp;style=o&amp;lvl=18&amp;dir=0&amp;sp=point.30.938167_-86.240111_Pecan Tree" xr:uid="{22F2FB01-17FD-4829-9373-C898E008C21E}"/>
    <hyperlink ref="E24683" r:id="rId49359" display="https://www.google.com/maps/@29.881430,-81.762580,450m/data=!3m1!1e3!4m5!3m4!1s0x0:0x0!8m2!3d29.881430!4d-81.762580" xr:uid="{09E67070-1DF2-4EEF-9CCB-BCE2D4454148}"/>
    <hyperlink ref="F24683" r:id="rId49360" display="https://www.bing.com/maps?cp=29.881430~-81.762580&amp;style=o&amp;lvl=18&amp;dir=0&amp;sp=point.29.881430_-81.762580_Terrill Creek" xr:uid="{EC88EA9F-95BC-461B-995C-50EFF54DA68E}"/>
    <hyperlink ref="E24684" r:id="rId49361" display="https://www.google.com/maps/@27.514220,-80.570740,450m/data=!3m1!1e3!4m5!3m4!1s0x0:0x0!8m2!3d27.514220!4d-80.570740" xr:uid="{2581800C-DFA0-4AC4-93D5-900AB0E37D2D}"/>
    <hyperlink ref="F24684" r:id="rId49362" display="https://www.bing.com/maps?cp=27.514220~-80.570740&amp;style=o&amp;lvl=18&amp;dir=0&amp;sp=point.27.514220_-80.570740_North Orange" xr:uid="{4441C92A-6C35-4E20-918B-4EAF09294A83}"/>
    <hyperlink ref="E24685" r:id="rId49363" display="https://www.google.com/maps/@26.483507,-81.467659,450m/data=!3m1!1e3!4m5!3m4!1s0x0:0x0!8m2!3d26.483507!4d-81.467659" xr:uid="{16AB27AC-8741-4888-9A0E-B0B1B75AC262}"/>
    <hyperlink ref="F24685" r:id="rId49364" display="https://www.bing.com/maps?cp=26.483507~-81.467659&amp;style=o&amp;lvl=18&amp;dir=0&amp;sp=point.26.483507_-81.467659_Boardwalk" xr:uid="{6C4C571B-7608-4D1A-A112-5F1E97F52FA8}"/>
    <hyperlink ref="E24686" r:id="rId49365" display="https://www.google.com/maps/@30.503643,-85.167381,450m/data=!3m1!1e3!4m5!3m4!1s0x0:0x0!8m2!3d30.503643!4d-85.167381" xr:uid="{40660060-2C77-4651-B77C-7B8350D8C31B}"/>
    <hyperlink ref="F24686" r:id="rId49366" display="https://www.bing.com/maps?cp=30.503643~-85.167381&amp;style=o&amp;lvl=18&amp;dir=0&amp;sp=point.30.503643_-85.167381_Tenmile Creek" xr:uid="{626180AB-7D0B-478C-9254-3DCFB0BE46CA}"/>
    <hyperlink ref="E24687" r:id="rId49367" display="https://www.google.com/maps/@30.503643,-85.167381,450m/data=!3m1!1e3!4m5!3m4!1s0x0:0x0!8m2!3d30.503643!4d-85.167381" xr:uid="{084DDAD6-EF4B-476C-9D69-97E008F223D8}"/>
    <hyperlink ref="F24687" r:id="rId49368" display="https://www.bing.com/maps?cp=30.503643~-85.167381&amp;style=o&amp;lvl=18&amp;dir=0&amp;sp=point.30.503643_-85.167381_Tenmile Creek" xr:uid="{64DC1E28-E2CF-4A2C-8309-32C7DA76B41C}"/>
    <hyperlink ref="E24688" r:id="rId49369" display="https://www.google.com/maps/@30.160723,-82.558364,450m/data=!3m1!1e3!4m5!3m4!1s0x0:0x0!8m2!3d30.160723!4d-82.558364" xr:uid="{436D027E-383B-4313-8334-8842DBA260BE}"/>
    <hyperlink ref="F24688" r:id="rId49370" display="https://www.bing.com/maps?cp=30.160723~-82.558364&amp;style=o&amp;lvl=18&amp;dir=0&amp;sp=point.30.160723_-82.558364_Price Creek" xr:uid="{B92B110F-7929-41AC-B07F-6105DE143AF4}"/>
    <hyperlink ref="E24689" r:id="rId49371" display="https://www.google.com/maps/@30.415143,-86.423303,450m/data=!3m1!1e3!4m5!3m4!1s0x0:0x0!8m2!3d30.415143!4d-86.423303" xr:uid="{6054C5CC-B61E-4CD2-ABDE-D6B99CA142D3}"/>
    <hyperlink ref="F24689" r:id="rId49372" display="https://www.bing.com/maps?cp=30.415143~-86.423303&amp;style=o&amp;lvl=18&amp;dir=0&amp;sp=point.30.415143_-86.423303_Kayak" xr:uid="{1794DAB7-6CB5-44C8-AD2D-3BB72A36FD18}"/>
    <hyperlink ref="E24690" r:id="rId49373" display="https://www.google.com/maps/@30.415143,-86.423303,450m/data=!3m1!1e3!4m5!3m4!1s0x0:0x0!8m2!3d30.415143!4d-86.423303" xr:uid="{5CA6E756-F433-494E-BA1B-9067306229C3}"/>
    <hyperlink ref="F24690" r:id="rId49374" display="https://www.bing.com/maps?cp=30.415143~-86.423303&amp;style=o&amp;lvl=18&amp;dir=0&amp;sp=point.30.415143_-86.423303_Kayak" xr:uid="{88A4FD55-F85C-436B-98F9-3A931D74D108}"/>
    <hyperlink ref="E24691" r:id="rId49375" display="https://www.google.com/maps/@42.201355,-89.610992,450m/data=!3m1!1e3!4m5!3m4!1s0x0:0x0!8m2!3d42.201355!4d-89.610992" xr:uid="{956C829C-F32E-45ED-B667-D3DA875131C3}"/>
    <hyperlink ref="F24691" r:id="rId49376" display="https://www.bing.com/maps?cp=42.201355~-89.610992&amp;style=o&amp;lvl=18&amp;dir=0&amp;sp=point.42.201355_-89.610992_SV CSG Baileyville 2 LLC" xr:uid="{10298E43-F9E3-4689-BAAF-1E862B315BD3}"/>
    <hyperlink ref="E24692" r:id="rId49377" display="https://www.google.com/maps/@27.918286,-97.980450,450m/data=!3m1!1e3!4m5!3m4!1s0x0:0x0!8m2!3d27.918286!4d-97.980450" xr:uid="{733C5016-A143-41DA-A3B9-C13CBACE60AB}"/>
    <hyperlink ref="F24692" r:id="rId49378" display="https://www.bing.com/maps?cp=27.918286~-97.980450&amp;style=o&amp;lvl=18&amp;dir=0&amp;sp=point.27.918286_-97.980450_Orange Grove" xr:uid="{2E9CB017-20F3-47C0-A828-7ABC5D909933}"/>
    <hyperlink ref="E24693" r:id="rId49379" display="https://www.google.com/maps/@33.964323,-82.815839,450m/data=!3m1!1e3!4m5!3m4!1s0x0:0x0!8m2!3d33.964323!4d-82.815839" xr:uid="{861132AE-5BCE-4219-8853-AB2753A3D16D}"/>
    <hyperlink ref="F24693" r:id="rId49380" display="https://www.bing.com/maps?cp=33.964323~-82.815839&amp;style=o&amp;lvl=18&amp;dir=0&amp;sp=point.33.964323_-82.815839_Timberland Solar" xr:uid="{B98C9F1A-42C0-41F2-913D-D3BA293C64D1}"/>
    <hyperlink ref="E24694" r:id="rId49381" display="https://www.google.com/maps/@30.967591,-97.165108,450m/data=!3m1!1e3!4m5!3m4!1s0x0:0x0!8m2!3d30.967591!4d-97.165108" xr:uid="{C9C78A33-41C3-400A-BF17-7E7BEB465980}"/>
    <hyperlink ref="F24694" r:id="rId49382" display="https://www.bing.com/maps?cp=30.967591~-97.165108&amp;style=o&amp;lvl=18&amp;dir=0&amp;sp=point.30.967591_-97.165108_Stillhouse Solar" xr:uid="{116BDA77-7E5B-4B4C-A821-07B48CE69663}"/>
    <hyperlink ref="E24695" r:id="rId49383" display="https://www.google.com/maps/@38.907240,-76.993720,450m/data=!3m1!1e3!4m5!3m4!1s0x0:0x0!8m2!3d38.907240!4d-76.993720" xr:uid="{A8F8F7F9-3B85-41AA-AE46-508DC40739F2}"/>
    <hyperlink ref="F24695" r:id="rId49384" display="https://www.bing.com/maps?cp=38.907240~-76.993720&amp;style=o&amp;lvl=18&amp;dir=0&amp;sp=point.38.907240_-76.993720_Gallaudet Uni Community Solar" xr:uid="{31FE9AF1-8B33-429E-AA7D-37C4CB7D4006}"/>
    <hyperlink ref="E24696" r:id="rId49385" display="https://www.google.com/maps/@39.820000,-104.750000,450m/data=!3m1!1e3!4m5!3m4!1s0x0:0x0!8m2!3d39.820000!4d-104.750000" xr:uid="{265AB494-2D2E-473E-83C7-DE20E3E4AF2B}"/>
    <hyperlink ref="F24696" r:id="rId49386" display="https://www.bing.com/maps?cp=39.820000~-104.750000&amp;style=o&amp;lvl=18&amp;dir=0&amp;sp=point.39.820000_-104.750000_Gaylord Rockies CHP" xr:uid="{D17CF8ED-49BE-4DCB-A822-4FA7FCAE52CA}"/>
    <hyperlink ref="E24697" r:id="rId49387" display="https://www.google.com/maps/@39.820000,-104.750000,450m/data=!3m1!1e3!4m5!3m4!1s0x0:0x0!8m2!3d39.820000!4d-104.750000" xr:uid="{3D44CD51-456A-4842-8ECF-0D8EB814B6AC}"/>
    <hyperlink ref="F24697" r:id="rId49388" display="https://www.bing.com/maps?cp=39.820000~-104.750000&amp;style=o&amp;lvl=18&amp;dir=0&amp;sp=point.39.820000_-104.750000_Gaylord Rockies CHP" xr:uid="{BB81AAAC-7209-4634-A983-C85736DAE690}"/>
    <hyperlink ref="E24698" r:id="rId49389" display="https://www.google.com/maps/@39.750126,-79.835802,450m/data=!3m1!1e3!4m5!3m4!1s0x0:0x0!8m2!3d39.750126!4d-79.835802" xr:uid="{C77A1095-3E28-4E92-BDA3-2444A6CB7B48}"/>
    <hyperlink ref="F24698" r:id="rId49390" display="https://www.bing.com/maps?cp=39.750126~-79.835802&amp;style=o&amp;lvl=18&amp;dir=0&amp;sp=point.39.750126_-79.835802_Gans Solar" xr:uid="{BAAF7378-250E-4A1F-B434-BF24033E32EC}"/>
    <hyperlink ref="E24699" r:id="rId49391" display="https://www.google.com/maps/@39.961060,-79.643936,450m/data=!3m1!1e3!4m5!3m4!1s0x0:0x0!8m2!3d39.961060!4d-79.643936" xr:uid="{D55E4976-65AD-4716-8EC9-8951987F2B26}"/>
    <hyperlink ref="F24699" r:id="rId49392" display="https://www.bing.com/maps?cp=39.961060~-79.643936&amp;style=o&amp;lvl=18&amp;dir=0&amp;sp=point.39.961060_-79.643936_Pechin Solar" xr:uid="{87EAEA93-4CAB-4889-91BE-BEAFE3418FB1}"/>
    <hyperlink ref="E24700" r:id="rId49393" display="https://www.google.com/maps/@27.303650,-81.767413,450m/data=!3m1!1e3!4m5!3m4!1s0x0:0x0!8m2!3d27.303650!4d-81.767413" xr:uid="{1B6FCFBF-96A1-44E2-9BF3-CDE8E82E183A}"/>
    <hyperlink ref="F24700" r:id="rId49394" display="https://www.bing.com/maps?cp=27.303650~-81.767413&amp;style=o&amp;lvl=18&amp;dir=0&amp;sp=point.27.303650_-81.767413_Mare Branch" xr:uid="{3E29F7DF-FCFA-42CB-A7FC-F4AEADC815AB}"/>
    <hyperlink ref="E24701" r:id="rId49395" display="https://www.google.com/maps/@27.411974,-82.103869,450m/data=!3m1!1e3!4m5!3m4!1s0x0:0x0!8m2!3d27.411974!4d-82.103869" xr:uid="{D512AFFE-F6ED-4C73-AE43-A14665745382}"/>
    <hyperlink ref="F24701" r:id="rId49396" display="https://www.bing.com/maps?cp=27.411974~-82.103869&amp;style=o&amp;lvl=18&amp;dir=0&amp;sp=point.27.411974_-82.103869_Long Creek" xr:uid="{E6FF3214-CEBA-4B4E-8694-1F862273CD08}"/>
    <hyperlink ref="E24702" r:id="rId49397" display="https://www.google.com/maps/@29.756975,-81.759128,450m/data=!3m1!1e3!4m5!3m4!1s0x0:0x0!8m2!3d29.756975!4d-81.759128" xr:uid="{E71C581C-5065-4F72-8B6F-3BAC3E278E87}"/>
    <hyperlink ref="F24702" r:id="rId49398" display="https://www.bing.com/maps?cp=29.756975~-81.759128&amp;style=o&amp;lvl=18&amp;dir=0&amp;sp=point.29.756975_-81.759128_Georges Lake" xr:uid="{D576F092-F264-44E2-BC1C-199F0EE5042B}"/>
    <hyperlink ref="E24703" r:id="rId49399" display="https://www.google.com/maps/@30.390039,-83.343948,450m/data=!3m1!1e3!4m5!3m4!1s0x0:0x0!8m2!3d30.390039!4d-83.343948" xr:uid="{8D3F2CAE-2F47-40E7-92B1-6D46F7E3923D}"/>
    <hyperlink ref="F24703" r:id="rId49400" display="https://www.bing.com/maps?cp=30.390039~-83.343948&amp;style=o&amp;lvl=18&amp;dir=0&amp;sp=point.30.390039_-83.343948_Norton Creek" xr:uid="{72364330-2949-45EF-9D5C-B2660605763A}"/>
    <hyperlink ref="E24704" r:id="rId49401" display="https://www.google.com/maps/@26.749144,-81.192089,450m/data=!3m1!1e3!4m5!3m4!1s0x0:0x0!8m2!3d26.749144!4d-81.192089" xr:uid="{847FC5E7-3C08-4A24-992D-8D83EF946A59}"/>
    <hyperlink ref="F24704" r:id="rId49402" display="https://www.bing.com/maps?cp=26.749144~-81.192089&amp;style=o&amp;lvl=18&amp;dir=0&amp;sp=point.26.749144_-81.192089_Hendry Isles" xr:uid="{676ABC97-D53E-4B4C-B57B-20D1B3E0DADC}"/>
    <hyperlink ref="E24705" r:id="rId49403" display="https://www.google.com/maps/@30.898050,-86.250070,450m/data=!3m1!1e3!4m5!3m4!1s0x0:0x0!8m2!3d30.898050!4d-86.250070" xr:uid="{EE0A8CB0-38F7-4239-975A-CA0F0AA396F3}"/>
    <hyperlink ref="F24705" r:id="rId49404" display="https://www.bing.com/maps?cp=30.898050~-86.250070&amp;style=o&amp;lvl=18&amp;dir=0&amp;sp=point.30.898050_-86.250070_Wild Quail" xr:uid="{46E0103A-B2DC-40D4-B35C-05D46801E66C}"/>
    <hyperlink ref="E24706" r:id="rId49405" display="https://www.google.com/maps/@30.928510,-87.264140,450m/data=!3m1!1e3!4m5!3m4!1s0x0:0x0!8m2!3d30.928510!4d-87.264140" xr:uid="{6B582E4C-3871-48F7-A8D1-E5365A6A0F1E}"/>
    <hyperlink ref="F24706" r:id="rId49406" display="https://www.bing.com/maps?cp=30.928510~-87.264140&amp;style=o&amp;lvl=18&amp;dir=0&amp;sp=point.30.928510_-87.264140_Mitchell Creek" xr:uid="{1F4BF0F1-472F-472B-9387-E6188C1C5E4C}"/>
    <hyperlink ref="E24707" r:id="rId49407" display="https://www.google.com/maps/@27.441930,-80.801830,450m/data=!3m1!1e3!4m5!3m4!1s0x0:0x0!8m2!3d27.441930!4d-80.801830" xr:uid="{ABD7E3BE-4611-4896-BFAA-1764961833FF}"/>
    <hyperlink ref="F24707" r:id="rId49408" display="https://www.bing.com/maps?cp=27.441930~-80.801830&amp;style=o&amp;lvl=18&amp;dir=0&amp;sp=point.27.441930_-80.801830_Big Water" xr:uid="{47756CE0-F749-45E6-A80E-CF20705D4BAE}"/>
    <hyperlink ref="E24708" r:id="rId49409" display="https://www.google.com/maps/@27.278413,-80.802375,450m/data=!3m1!1e3!4m5!3m4!1s0x0:0x0!8m2!3d27.278413!4d-80.802375" xr:uid="{5D2D5CE1-DD3D-49F6-98AC-D04535CE3E77}"/>
    <hyperlink ref="F24708" r:id="rId49410" display="https://www.bing.com/maps?cp=27.278413~-80.802375&amp;style=o&amp;lvl=18&amp;dir=0&amp;sp=point.27.278413_-80.802375_Speckled Perch" xr:uid="{876C0038-1826-4806-BA77-1ADE41773CBF}"/>
    <hyperlink ref="E24709" r:id="rId49411" display="https://www.google.com/maps/@25.542897,-80.546731,450m/data=!3m1!1e3!4m5!3m4!1s0x0:0x0!8m2!3d25.542897!4d-80.546731" xr:uid="{D37B7B67-5616-48ED-B986-3755EEC3B0ED}"/>
    <hyperlink ref="F24709" r:id="rId49412" display="https://www.bing.com/maps?cp=25.542897~-80.546731&amp;style=o&amp;lvl=18&amp;dir=0&amp;sp=point.25.542897_-80.546731_Redlands" xr:uid="{BB31099A-DE62-4DAB-ADFC-6EA75C5D6F8C}"/>
    <hyperlink ref="E24710" r:id="rId49413" display="https://www.google.com/maps/@27.078175,-81.832119,450m/data=!3m1!1e3!4m5!3m4!1s0x0:0x0!8m2!3d27.078175!4d-81.832119" xr:uid="{78049C67-C6E8-4663-8BF2-80E6C3CBE678}"/>
    <hyperlink ref="F24710" r:id="rId49414" display="https://www.bing.com/maps?cp=27.078175~-81.832119&amp;style=o&amp;lvl=18&amp;dir=0&amp;sp=point.27.078175_-81.832119_Hog Bay" xr:uid="{891A8E5B-0798-42EA-8FD1-22F4BE75D7A7}"/>
    <hyperlink ref="E24711" r:id="rId49415" display="https://www.google.com/maps/@27.846074,-80.673999,450m/data=!3m1!1e3!4m5!3m4!1s0x0:0x0!8m2!3d27.846074!4d-80.673999" xr:uid="{C99D82D6-AFD6-4CA9-8A1D-25F667A5AF7E}"/>
    <hyperlink ref="F24711" r:id="rId49416" display="https://www.bing.com/maps?cp=27.846074~-80.673999&amp;style=o&amp;lvl=18&amp;dir=0&amp;sp=point.27.846074_-80.673999_Fox Trail" xr:uid="{12595A6D-B4C3-4B10-A0FA-6CBA4A27C1F2}"/>
    <hyperlink ref="E24712" r:id="rId49417" display="https://www.google.com/maps/@30.519990,-81.886760,450m/data=!3m1!1e3!4m5!3m4!1s0x0:0x0!8m2!3d30.519990!4d-81.886760" xr:uid="{C0426253-246B-4F11-A45F-7BEBA9ABC469}"/>
    <hyperlink ref="F24712" r:id="rId49418" display="https://www.bing.com/maps?cp=30.519990~-81.886760&amp;style=o&amp;lvl=18&amp;dir=0&amp;sp=point.30.519990_-81.886760_Thomas Creek" xr:uid="{FC068572-9192-4DA8-8713-FCD643F74FDB}"/>
    <hyperlink ref="E24713" r:id="rId49419" display="https://www.google.com/maps/@27.023117,-81.777120,450m/data=!3m1!1e3!4m5!3m4!1s0x0:0x0!8m2!3d27.023117!4d-81.777120" xr:uid="{A047D55B-2129-494E-967C-6E28382B7B23}"/>
    <hyperlink ref="F24713" r:id="rId49420" display="https://www.bing.com/maps?cp=27.023117~-81.777120&amp;style=o&amp;lvl=18&amp;dir=0&amp;sp=point.27.023117_-81.777120_Green Pasture" xr:uid="{1A3B8C9F-E5AD-4832-ADBF-92707019B4DB}"/>
    <hyperlink ref="E24714" r:id="rId49421" display="https://www.google.com/maps/@27.054760,-80.379580,450m/data=!3m1!1e3!4m5!3m4!1s0x0:0x0!8m2!3d27.054760!4d-80.379580" xr:uid="{68FF8F48-430D-4BF5-9E6A-5357914E43A1}"/>
    <hyperlink ref="F24714" r:id="rId49422" display="https://www.bing.com/maps?cp=27.054760~-80.379580&amp;style=o&amp;lvl=18&amp;dir=0&amp;sp=point.27.054760_-80.379580_Fawn" xr:uid="{A4FF91B6-79E1-491E-A071-76076B323251}"/>
    <hyperlink ref="E24715" r:id="rId49423" display="https://www.google.com/maps/@27.550293,-80.671106,450m/data=!3m1!1e3!4m5!3m4!1s0x0:0x0!8m2!3d27.550293!4d-80.671106" xr:uid="{7699B15C-05F0-4DB3-A705-EF859AABFF2E}"/>
    <hyperlink ref="F24715" r:id="rId49424" display="https://www.bing.com/maps?cp=27.550293~-80.671106&amp;style=o&amp;lvl=18&amp;dir=0&amp;sp=point.27.550293_-80.671106_Buttonwood" xr:uid="{3E03E8F3-031D-4B28-9847-2CE5A752B84A}"/>
    <hyperlink ref="E24716" r:id="rId49425" display="https://www.google.com/maps/@27.508090,-80.736380,450m/data=!3m1!1e3!4m5!3m4!1s0x0:0x0!8m2!3d27.508090!4d-80.736380" xr:uid="{D782A6DE-3FCC-4A46-8BBA-8E6456E116B9}"/>
    <hyperlink ref="F24716" r:id="rId49426" display="https://www.bing.com/maps?cp=27.508090~-80.736380&amp;style=o&amp;lvl=18&amp;dir=0&amp;sp=point.27.508090_-80.736380_Honeybell" xr:uid="{E625427A-280C-4E40-90DB-6FCC084D79B6}"/>
    <hyperlink ref="E24717" r:id="rId49427" display="https://www.google.com/maps/@26.776170,-80.411040,450m/data=!3m1!1e3!4m5!3m4!1s0x0:0x0!8m2!3d26.776170!4d-80.411040" xr:uid="{C67DF599-7F50-4DBA-9A31-DEC54EE21920}"/>
    <hyperlink ref="F24717" r:id="rId49428" display="https://www.bing.com/maps?cp=26.776170~-80.411040&amp;style=o&amp;lvl=18&amp;dir=0&amp;sp=point.26.776170_-80.411040_Holopaw" xr:uid="{72B28516-7167-46A3-A9F0-65CA28B8194E}"/>
    <hyperlink ref="E24718" r:id="rId49429" display="https://www.google.com/maps/@30.272333,-82.156833,450m/data=!3m1!1e3!4m5!3m4!1s0x0:0x0!8m2!3d30.272333!4d-82.156833" xr:uid="{AF714160-3391-4D8B-B900-19ACC4B67A1A}"/>
    <hyperlink ref="F24718" r:id="rId49430" display="https://www.bing.com/maps?cp=30.272333~-82.156833&amp;style=o&amp;lvl=18&amp;dir=0&amp;sp=point.30.272333_-82.156833_Nature Trail" xr:uid="{B0637FEA-5C36-4FB4-9334-4B2C2A440C3F}"/>
    <hyperlink ref="E24719" r:id="rId49431" display="https://www.google.com/maps/@27.557760,-80.570100,450m/data=!3m1!1e3!4m5!3m4!1s0x0:0x0!8m2!3d27.557760!4d-80.570100" xr:uid="{8AC07BD1-2C80-4403-BF2E-12972C319306}"/>
    <hyperlink ref="F24719" r:id="rId49432" display="https://www.bing.com/maps?cp=27.557760~-80.570100&amp;style=o&amp;lvl=18&amp;dir=0&amp;sp=point.27.557760_-80.570100_Orchard" xr:uid="{DC9D6937-4CAE-44A3-A542-5A34B30A8397}"/>
    <hyperlink ref="E24720" r:id="rId49433" display="https://www.google.com/maps/@27.083140,-81.841240,450m/data=!3m1!1e3!4m5!3m4!1s0x0:0x0!8m2!3d27.083140!4d-81.841240" xr:uid="{22B49D6B-12F8-4E78-B033-78323030576E}"/>
    <hyperlink ref="F24720" r:id="rId49434" display="https://www.bing.com/maps?cp=27.083140~-81.841240&amp;style=o&amp;lvl=18&amp;dir=0&amp;sp=point.27.083140_-81.841240_Hawthorne Creek" xr:uid="{9B3CA984-F27A-47AC-9BAD-27D79278FB67}"/>
    <hyperlink ref="E24721" r:id="rId49435" display="https://www.google.com/maps/@30.439890,-85.275890,450m/data=!3m1!1e3!4m5!3m4!1s0x0:0x0!8m2!3d30.439890!4d-85.275890" xr:uid="{0F03F97F-651F-4229-AFC3-B8CC6BC949A1}"/>
    <hyperlink ref="F24721" r:id="rId49436" display="https://www.bing.com/maps?cp=30.439890~-85.275890&amp;style=o&amp;lvl=18&amp;dir=0&amp;sp=point.30.439890_-85.275890_Fourmile Creek" xr:uid="{4D0610A4-5841-41E7-AAFF-1D3E15DCF56C}"/>
    <hyperlink ref="E24722" r:id="rId49437" display="https://www.google.com/maps/@30.439890,-85.275890,450m/data=!3m1!1e3!4m5!3m4!1s0x0:0x0!8m2!3d30.439890!4d-85.275890" xr:uid="{A3847F31-9AF5-41F5-BCAE-FF80F83C3DEF}"/>
    <hyperlink ref="F24722" r:id="rId49438" display="https://www.bing.com/maps?cp=30.439890~-85.275890&amp;style=o&amp;lvl=18&amp;dir=0&amp;sp=point.30.439890_-85.275890_Fourmile Creek" xr:uid="{8F365324-758B-4EE6-B674-FA6F57A42FA8}"/>
    <hyperlink ref="E24723" r:id="rId49439" display="https://www.google.com/maps/@39.764720,-79.303392,450m/data=!3m1!1e3!4m5!3m4!1s0x0:0x0!8m2!3d39.764720!4d-79.303392" xr:uid="{870CCB7C-152A-4AF3-BE39-CDDDD052EC59}"/>
    <hyperlink ref="F24723" r:id="rId49440" display="https://www.bing.com/maps?cp=39.764720~-79.303392&amp;style=o&amp;lvl=18&amp;dir=0&amp;sp=point.39.764720_-79.303392_Listonburg Solar" xr:uid="{40D8F054-0C31-4D8D-8B62-B3311F072E49}"/>
    <hyperlink ref="E24724" r:id="rId49441" display="https://www.google.com/maps/@35.047700,-118.262800,450m/data=!3m1!1e3!4m5!3m4!1s0x0:0x0!8m2!3d35.047700!4d-118.262800" xr:uid="{1D357EE6-06A3-4222-B39A-256BFD5A18AF}"/>
    <hyperlink ref="F24724" r:id="rId49442" display="https://www.bing.com/maps?cp=35.047700~-118.262800&amp;style=o&amp;lvl=18&amp;dir=0&amp;sp=point.35.047700_-118.262800_Sagebrush ESS" xr:uid="{A800690E-3E1D-4CB8-A095-3A87B2D6E81A}"/>
    <hyperlink ref="E24725" r:id="rId49443" display="https://www.google.com/maps/@41.719000,-86.464000,450m/data=!3m1!1e3!4m5!3m4!1s0x0:0x0!8m2!3d41.719000!4d-86.464000" xr:uid="{A679925C-04F9-472E-838E-8D579BA7ADDB}"/>
    <hyperlink ref="F24725" r:id="rId49444" display="https://www.bing.com/maps?cp=41.719000~-86.464000&amp;style=o&amp;lvl=18&amp;dir=0&amp;sp=point.41.719000_-86.464000_Honeysuckle Solar Farm" xr:uid="{153BB9D1-7D48-42B8-BC73-B014BF9D71F5}"/>
    <hyperlink ref="E24726" r:id="rId49445" display="https://www.google.com/maps/@33.310446,-97.369773,450m/data=!3m1!1e3!4m5!3m4!1s0x0:0x0!8m2!3d33.310446!4d-97.369773" xr:uid="{E88E5D7B-07F0-4EC7-90A4-9362CB3B7BA8}"/>
    <hyperlink ref="F24726" r:id="rId49446" display="https://www.bing.com/maps?cp=33.310446~-97.369773&amp;style=o&amp;lvl=18&amp;dir=0&amp;sp=point.33.310446_-97.369773_Porter Solar, LLC (TX)" xr:uid="{8512E74B-51BD-46A5-8F1D-E49A4D3698A1}"/>
    <hyperlink ref="E24727" r:id="rId49447" display="https://www.google.com/maps/@40.625240,-122.314023,450m/data=!3m1!1e3!4m5!3m4!1s0x0:0x0!8m2!3d40.625240!4d-122.314023" xr:uid="{E6F845D3-CCFE-40E5-B1B1-E46129488728}"/>
    <hyperlink ref="F24727" r:id="rId49448" display="https://www.bing.com/maps?cp=40.625240~-122.314023&amp;style=o&amp;lvl=18&amp;dir=0&amp;sp=point.40.625240_-122.314023_Shasta College PH2 Solar Project" xr:uid="{6EE2F244-3F91-44F1-BB4D-FF7FEF60B0C9}"/>
    <hyperlink ref="E24728" r:id="rId49449" display="https://www.google.com/maps/@40.625240,-122.314023,450m/data=!3m1!1e3!4m5!3m4!1s0x0:0x0!8m2!3d40.625240!4d-122.314023" xr:uid="{03BDF63C-7485-4BEB-8D8A-CE157D65AAD3}"/>
    <hyperlink ref="F24728" r:id="rId49450" display="https://www.bing.com/maps?cp=40.625240~-122.314023&amp;style=o&amp;lvl=18&amp;dir=0&amp;sp=point.40.625240_-122.314023_Shasta College PH2 Solar Project" xr:uid="{98EFC4AA-4CA2-4463-AAE7-D9218BCAB627}"/>
    <hyperlink ref="E24729" r:id="rId49451" display="https://www.google.com/maps/@32.883965,-93.883298,450m/data=!3m1!1e3!4m5!3m4!1s0x0:0x0!8m2!3d32.883965!4d-93.883298" xr:uid="{6044EAFE-11CF-4428-9D7C-9E0B14438830}"/>
    <hyperlink ref="F24729" r:id="rId49452" display="https://www.bing.com/maps?cp=32.883965~-93.883298&amp;style=o&amp;lvl=18&amp;dir=0&amp;sp=point.32.883965_-93.883298_Rocking R Solar, LLC" xr:uid="{E15B626D-4611-4F07-A41C-9EF30F56FCC2}"/>
    <hyperlink ref="E24730" r:id="rId49453" display="https://www.google.com/maps/@46.006605,-92.907732,450m/data=!3m1!1e3!4m5!3m4!1s0x0:0x0!8m2!3d46.006605!4d-92.907732" xr:uid="{0776FEFC-9260-4F87-B3FA-2AEE7082E795}"/>
    <hyperlink ref="F24730" r:id="rId49454" display="https://www.bing.com/maps?cp=46.006605~-92.907732&amp;style=o&amp;lvl=18&amp;dir=0&amp;sp=point.46.006605_-92.907732_Grand Casino Hinckley Solar" xr:uid="{0F0005B3-19E1-4BE5-87D1-47CAD87ACDD0}"/>
    <hyperlink ref="E24731" r:id="rId49455" display="https://www.google.com/maps/@38.999030,-77.058000,450m/data=!3m1!1e3!4m5!3m4!1s0x0:0x0!8m2!3d38.999030!4d-77.058000" xr:uid="{9C37290C-4D5B-4265-A22E-06F3684B6A82}"/>
    <hyperlink ref="F24731" r:id="rId49456" display="https://www.bing.com/maps?cp=38.999030~-77.058000&amp;style=o&amp;lvl=18&amp;dir=0&amp;sp=point.38.999030_-77.058000_Brookville Smart Bus Depot Microgrid" xr:uid="{416D8FC3-1C1B-4B22-9259-2BB93AAB9E6D}"/>
    <hyperlink ref="E24732" r:id="rId49457" display="https://www.google.com/maps/@38.999030,-77.058000,450m/data=!3m1!1e3!4m5!3m4!1s0x0:0x0!8m2!3d38.999030!4d-77.058000" xr:uid="{BB9F4FE5-BD67-4270-8864-B7CA8F0C2CAD}"/>
    <hyperlink ref="F24732" r:id="rId49458" display="https://www.bing.com/maps?cp=38.999030~-77.058000&amp;style=o&amp;lvl=18&amp;dir=0&amp;sp=point.38.999030_-77.058000_Brookville Smart Bus Depot Microgrid" xr:uid="{D71E69FA-FC75-42E8-A4E3-FF643B9460BF}"/>
    <hyperlink ref="E24733" r:id="rId49459" display="https://www.google.com/maps/@38.999030,-77.058000,450m/data=!3m1!1e3!4m5!3m4!1s0x0:0x0!8m2!3d38.999030!4d-77.058000" xr:uid="{B9EE7F1A-EEA0-4890-B627-6081909D4E45}"/>
    <hyperlink ref="F24733" r:id="rId49460" display="https://www.bing.com/maps?cp=38.999030~-77.058000&amp;style=o&amp;lvl=18&amp;dir=0&amp;sp=point.38.999030_-77.058000_Brookville Smart Bus Depot Microgrid" xr:uid="{33F3ACD8-C936-4B1F-95CC-62F6CD9190F3}"/>
    <hyperlink ref="E24734" r:id="rId49461" display="https://www.google.com/maps/@38.999030,-77.058000,450m/data=!3m1!1e3!4m5!3m4!1s0x0:0x0!8m2!3d38.999030!4d-77.058000" xr:uid="{CE49D773-E465-4ECA-ABF6-F02E6EBC12B9}"/>
    <hyperlink ref="F24734" r:id="rId49462" display="https://www.bing.com/maps?cp=38.999030~-77.058000&amp;style=o&amp;lvl=18&amp;dir=0&amp;sp=point.38.999030_-77.058000_Brookville Smart Bus Depot Microgrid" xr:uid="{17716BBA-5E84-4B88-B212-B71C75CEAF7D}"/>
    <hyperlink ref="E24735" r:id="rId49463" display="https://www.google.com/maps/@38.999030,-77.058000,450m/data=!3m1!1e3!4m5!3m4!1s0x0:0x0!8m2!3d38.999030!4d-77.058000" xr:uid="{6C03A647-03D7-4F93-988B-772A368B38EB}"/>
    <hyperlink ref="F24735" r:id="rId49464" display="https://www.bing.com/maps?cp=38.999030~-77.058000&amp;style=o&amp;lvl=18&amp;dir=0&amp;sp=point.38.999030_-77.058000_Brookville Smart Bus Depot Microgrid" xr:uid="{61818770-62F0-4D86-B33E-06BB6F8FB271}"/>
    <hyperlink ref="E24736" r:id="rId49465" display="https://www.google.com/maps/@32.843248,-94.731924,450m/data=!3m1!1e3!4m5!3m4!1s0x0:0x0!8m2!3d32.843248!4d-94.731924" xr:uid="{584C1762-2D8F-45DF-B73F-06C56547A7DD}"/>
    <hyperlink ref="F24736" r:id="rId49466" display="https://www.bing.com/maps?cp=32.843248~-94.731924&amp;style=o&amp;lvl=18&amp;dir=0&amp;sp=point.32.843248_-94.731924_Hecate Energy Upshur Rural LLC" xr:uid="{375F9D6A-8514-4426-96E4-875D5F044F1B}"/>
    <hyperlink ref="E24737" r:id="rId49467" display="https://www.google.com/maps/@28.688510,-96.509833,450m/data=!3m1!1e3!4m5!3m4!1s0x0:0x0!8m2!3d28.688510!4d-96.509833" xr:uid="{271FFC59-5242-4DFC-A530-33B9755C1702}"/>
    <hyperlink ref="F24737" r:id="rId49468" display="https://www.bing.com/maps?cp=28.688510~-96.509833&amp;style=o&amp;lvl=18&amp;dir=0&amp;sp=point.28.688510_-96.509833_Tres Bahias" xr:uid="{B9A2D38E-6379-4370-83AC-0372981E3810}"/>
    <hyperlink ref="E24738" r:id="rId49469" display="https://www.google.com/maps/@41.931390,-71.578950,450m/data=!3m1!1e3!4m5!3m4!1s0x0:0x0!8m2!3d41.931390!4d-71.578950" xr:uid="{A9C3C541-FC2C-4762-A60B-2C514EACA45B}"/>
    <hyperlink ref="F24738" r:id="rId49470" display="https://www.bing.com/maps?cp=41.931390~-71.578950&amp;style=o&amp;lvl=18&amp;dir=0&amp;sp=point.41.931390_-71.578950_Kearsarge Smithfield LLC" xr:uid="{02FCD63E-353B-4BD2-BE23-F3F4F9A17FF3}"/>
    <hyperlink ref="E24739" r:id="rId49471" display="https://www.google.com/maps/@42.564650,-70.881050,450m/data=!3m1!1e3!4m5!3m4!1s0x0:0x0!8m2!3d42.564650!4d-70.881050" xr:uid="{4506115B-E103-449F-9F47-EE00D579778C}"/>
    <hyperlink ref="F24739" r:id="rId49472" display="https://www.bing.com/maps?cp=42.564650~-70.881050&amp;style=o&amp;lvl=18&amp;dir=0&amp;sp=point.42.564650_-70.881050_Kearsarge 100 Sohier Rd" xr:uid="{128FF9BA-F5A2-4F06-B27B-935C9A5EA409}"/>
    <hyperlink ref="E24740" r:id="rId49473" display="https://www.google.com/maps/@42.564650,-70.881050,450m/data=!3m1!1e3!4m5!3m4!1s0x0:0x0!8m2!3d42.564650!4d-70.881050" xr:uid="{C1498CB3-3198-49C7-8C66-7229A65E06F5}"/>
    <hyperlink ref="F24740" r:id="rId49474" display="https://www.bing.com/maps?cp=42.564650~-70.881050&amp;style=o&amp;lvl=18&amp;dir=0&amp;sp=point.42.564650_-70.881050_Kearsarge 100 Sohier Rd" xr:uid="{6162763E-3C7D-49A0-9697-ADA1A17E014B}"/>
    <hyperlink ref="E24741" r:id="rId49475" display="https://www.google.com/maps/@41.382589,-83.611231,450m/data=!3m1!1e3!4m5!3m4!1s0x0:0x0!8m2!3d41.382589!4d-83.611231" xr:uid="{2F48E85E-7569-40BF-A859-7621EA594F07}"/>
    <hyperlink ref="F24741" r:id="rId49476" display="https://www.bing.com/maps?cp=41.382589~-83.611231&amp;style=o&amp;lvl=18&amp;dir=0&amp;sp=point.41.382589_-83.611231_Bowling Green Energy Storage Project" xr:uid="{71E7A04D-4273-4C90-A21C-86FFADE05A44}"/>
    <hyperlink ref="E24742" r:id="rId49477" display="https://www.google.com/maps/@40.980781,-74.760950,450m/data=!3m1!1e3!4m5!3m4!1s0x0:0x0!8m2!3d40.980781!4d-74.760950" xr:uid="{4B5AA2A0-95C9-43DA-B372-A546BA43C97F}"/>
    <hyperlink ref="F24742" r:id="rId49478" display="https://www.bing.com/maps?cp=40.980781~-74.760950&amp;style=o&amp;lvl=18&amp;dir=0&amp;sp=point.40.980781_-74.760950_Andover Energy Storage Project" xr:uid="{4D329003-E02A-4729-B0DA-BC79C15258D4}"/>
    <hyperlink ref="E24743" r:id="rId49479" display="https://www.google.com/maps/@40.133700,-74.170856,450m/data=!3m1!1e3!4m5!3m4!1s0x0:0x0!8m2!3d40.133700!4d-74.170856" xr:uid="{FECA78CC-8C49-42A2-8C89-A78509F16D44}"/>
    <hyperlink ref="F24743" r:id="rId49480" display="https://www.bing.com/maps?cp=40.133700~-74.170856&amp;style=o&amp;lvl=18&amp;dir=0&amp;sp=point.40.133700_-74.170856_Howell Energy Storage Project" xr:uid="{C830D21C-149F-4729-945B-D4CBDE4D671E}"/>
    <hyperlink ref="E24744" r:id="rId49481" display="https://www.google.com/maps/@41.620200,-71.268420,450m/data=!3m1!1e3!4m5!3m4!1s0x0:0x0!8m2!3d41.620200!4d-71.268420" xr:uid="{1A620EC1-D762-4C08-AE63-2F7990F3EC63}"/>
    <hyperlink ref="F24744" r:id="rId49482" display="https://www.bing.com/maps?cp=41.620200~-71.268420&amp;style=o&amp;lvl=18&amp;dir=0&amp;sp=point.41.620200_-71.268420_Kearsarge West Shore Solar LLC" xr:uid="{56324064-CA4B-4970-8AF0-DE0DA668C107}"/>
    <hyperlink ref="E24745" r:id="rId49483" display="https://www.google.com/maps/@33.723937,-79.091998,450m/data=!3m1!1e3!4m5!3m4!1s0x0:0x0!8m2!3d33.723937!4d-79.091998" xr:uid="{29F90AD7-7DD1-4275-A5E5-F818074D23C2}"/>
    <hyperlink ref="F24745" r:id="rId49484" display="https://www.bing.com/maps?cp=33.723937~-79.091998&amp;style=o&amp;lvl=18&amp;dir=0&amp;sp=point.33.723937_-79.091998_Landrace Holdings, LLC" xr:uid="{885B6CE2-4568-446E-8FDA-FD5361F1CDC7}"/>
    <hyperlink ref="E24746" r:id="rId49485" display="https://www.google.com/maps/@32.888200,-111.497800,450m/data=!3m1!1e3!4m5!3m4!1s0x0:0x0!8m2!3d32.888200!4d-111.497800" xr:uid="{4CED3B06-C9BB-44CD-9914-A699CB392B96}"/>
    <hyperlink ref="F24746" r:id="rId49486" display="https://www.bing.com/maps?cp=32.888200~-111.497800&amp;style=o&amp;lvl=18&amp;dir=0&amp;sp=point.32.888200_-111.497800_Storey Solar and Storage" xr:uid="{3A2FA8E1-9A18-4E8D-B876-AC2E93777AFE}"/>
    <hyperlink ref="E24747" r:id="rId49487" display="https://www.google.com/maps/@32.888200,-111.497800,450m/data=!3m1!1e3!4m5!3m4!1s0x0:0x0!8m2!3d32.888200!4d-111.497800" xr:uid="{55864BB3-CA32-4494-BF95-9B6655BF040E}"/>
    <hyperlink ref="F24747" r:id="rId49488" display="https://www.bing.com/maps?cp=32.888200~-111.497800&amp;style=o&amp;lvl=18&amp;dir=0&amp;sp=point.32.888200_-111.497800_Storey Solar and Storage" xr:uid="{1427D368-F71A-4F6C-BFFD-77DB2CC935BC}"/>
    <hyperlink ref="E24748" r:id="rId49489" display="https://www.google.com/maps/@41.199330,-86.633790,450m/data=!3m1!1e3!4m5!3m4!1s0x0:0x0!8m2!3d41.199330!4d-86.633790" xr:uid="{BDACEB7F-D837-4A9B-B16F-13107CEE5D50}"/>
    <hyperlink ref="F24748" r:id="rId49490" display="https://www.bing.com/maps?cp=41.199330~-86.633790&amp;style=o&amp;lvl=18&amp;dir=0&amp;sp=point.41.199330_-86.633790_Mammoth North Solar" xr:uid="{9EFBC7CB-E4DB-4054-B5EE-54E9D8371D76}"/>
    <hyperlink ref="E24749" r:id="rId49491" display="https://www.google.com/maps/@38.864990,-76.994006,450m/data=!3m1!1e3!4m5!3m4!1s0x0:0x0!8m2!3d38.864990!4d-76.994006" xr:uid="{B2B6C061-492D-419A-B057-B711A50A39FC}"/>
    <hyperlink ref="F24749" r:id="rId49492" display="https://www.bing.com/maps?cp=38.864990~-76.994006&amp;style=o&amp;lvl=18&amp;dir=0&amp;sp=point.38.864990_-76.994006_WMATA - Anacostia CSG" xr:uid="{68C8D27E-314E-4C0B-A9B0-CDAC3FB8835F}"/>
    <hyperlink ref="E24750" r:id="rId49493" display="https://www.google.com/maps/@38.915643,-76.917372,450m/data=!3m1!1e3!4m5!3m4!1s0x0:0x0!8m2!3d38.915643!4d-76.917372" xr:uid="{2ED44C91-62A5-4290-805A-9D76D90871B9}"/>
    <hyperlink ref="F24750" r:id="rId49494" display="https://www.bing.com/maps?cp=38.915643~-76.917372&amp;style=o&amp;lvl=18&amp;dir=0&amp;sp=point.38.915643_-76.917372_WMATA - Cheverly Metro (CSG)" xr:uid="{163F8176-4B3B-4621-80ED-F36BBB41752D}"/>
    <hyperlink ref="E24751" r:id="rId49495" display="https://www.google.com/maps/@38.850340,-76.957300,450m/data=!3m1!1e3!4m5!3m4!1s0x0:0x0!8m2!3d38.850340!4d-76.957300" xr:uid="{8296AF53-A7D1-4224-AE88-F3766D1C5363}"/>
    <hyperlink ref="F24751" r:id="rId49496" display="https://www.bing.com/maps?cp=38.850340~-76.957300&amp;style=o&amp;lvl=18&amp;dir=0&amp;sp=point.38.850340_-76.957300_WMATA - Naylor Rd. Metro" xr:uid="{25C5069A-2125-4133-9003-1029BE5F585F}"/>
    <hyperlink ref="E24752" r:id="rId49497" display="https://www.google.com/maps/@38.840660,-76.975200,450m/data=!3m1!1e3!4m5!3m4!1s0x0:0x0!8m2!3d38.840660!4d-76.975200" xr:uid="{E2A2D5F6-BEC1-45B1-AF25-8FFD8171BB3E}"/>
    <hyperlink ref="F24752" r:id="rId49498" display="https://www.bing.com/maps?cp=38.840660~-76.975200&amp;style=o&amp;lvl=18&amp;dir=0&amp;sp=point.38.840660_-76.975200_WMATA - S. Ave. Carport (East) (CSG)" xr:uid="{1092F3DB-B5AA-49BE-A248-97A8ACD27125}"/>
    <hyperlink ref="E24753" r:id="rId49499" display="https://www.google.com/maps/@33.326467,-112.918950,450m/data=!3m1!1e3!4m5!3m4!1s0x0:0x0!8m2!3d33.326467!4d-112.918950" xr:uid="{F9169A24-2E50-4337-A748-E1CCFC1FFDBA}"/>
    <hyperlink ref="F24753" r:id="rId49500" display="https://www.bing.com/maps?cp=33.326467~-112.918950&amp;style=o&amp;lvl=18&amp;dir=0&amp;sp=point.33.326467_-112.918950_Mesquite Solar 4, LLC" xr:uid="{7405FD40-2890-42F2-8643-B6368EA7C9FD}"/>
    <hyperlink ref="E24754" r:id="rId49501" display="https://www.google.com/maps/@33.326467,-112.918950,450m/data=!3m1!1e3!4m5!3m4!1s0x0:0x0!8m2!3d33.326467!4d-112.918950" xr:uid="{D7D3228C-D3F6-4A82-AB96-D29C8E5988BD}"/>
    <hyperlink ref="F24754" r:id="rId49502" display="https://www.bing.com/maps?cp=33.326467~-112.918950&amp;style=o&amp;lvl=18&amp;dir=0&amp;sp=point.33.326467_-112.918950_Mesquite Solar 4, LLC" xr:uid="{D0725E8E-2F46-420A-85F3-231EF50BB037}"/>
    <hyperlink ref="E24755" r:id="rId49503" display="https://www.google.com/maps/@33.325200,-112.918000,450m/data=!3m1!1e3!4m5!3m4!1s0x0:0x0!8m2!3d33.325200!4d-112.918000" xr:uid="{8B633048-4436-4DD0-AFF9-67D5A7661B8A}"/>
    <hyperlink ref="F24755" r:id="rId49504" display="https://www.bing.com/maps?cp=33.325200~-112.918000&amp;style=o&amp;lvl=18&amp;dir=0&amp;sp=point.33.325200_-112.918000_Mesquite Solar 5, LLC" xr:uid="{4EC396F8-E2C3-455C-BC9C-78D35B6895AB}"/>
    <hyperlink ref="E24756" r:id="rId49505" display="https://www.google.com/maps/@33.325200,-112.918000,450m/data=!3m1!1e3!4m5!3m4!1s0x0:0x0!8m2!3d33.325200!4d-112.918000" xr:uid="{B810DAF0-C1AE-49F2-BADD-57D9EF1FE17C}"/>
    <hyperlink ref="F24756" r:id="rId49506" display="https://www.bing.com/maps?cp=33.325200~-112.918000&amp;style=o&amp;lvl=18&amp;dir=0&amp;sp=point.33.325200_-112.918000_Mesquite Solar 5, LLC" xr:uid="{7AF09EBC-93C5-4D9F-8F3B-BDD2CDB7B259}"/>
    <hyperlink ref="E24757" r:id="rId49507" display="https://www.google.com/maps/@36.233522,-119.816340,450m/data=!3m1!1e3!4m5!3m4!1s0x0:0x0!8m2!3d36.233522!4d-119.816340" xr:uid="{88B7FC3A-4409-499F-901D-D7B4D794D25D}"/>
    <hyperlink ref="F24757" r:id="rId49508" display="https://www.bing.com/maps?cp=36.233522~-119.816340&amp;style=o&amp;lvl=18&amp;dir=0&amp;sp=point.36.233522_-119.816340_Java Solar, LLC" xr:uid="{F4592772-A2DD-4563-9361-C31D4346F236}"/>
    <hyperlink ref="E24758" r:id="rId49509" display="https://www.google.com/maps/@42.662069,-88.015530,450m/data=!3m1!1e3!4m5!3m4!1s0x0:0x0!8m2!3d42.662069!4d-88.015530" xr:uid="{05D8F398-BB7C-4330-A5D3-F50A80EE2C8C}"/>
    <hyperlink ref="F24758" r:id="rId49510" display="https://www.bing.com/maps?cp=42.662069~-88.015530&amp;style=o&amp;lvl=18&amp;dir=0&amp;sp=point.42.662069_-88.015530_Paris Solar" xr:uid="{1D9C3F51-2326-4586-967E-E4203EBF90C6}"/>
    <hyperlink ref="E24759" r:id="rId49511" display="https://www.google.com/maps/@42.662069,-88.015530,450m/data=!3m1!1e3!4m5!3m4!1s0x0:0x0!8m2!3d42.662069!4d-88.015530" xr:uid="{4DA63CAE-6AFA-46B3-B93C-721F226B21CD}"/>
    <hyperlink ref="F24759" r:id="rId49512" display="https://www.bing.com/maps?cp=42.662069~-88.015530&amp;style=o&amp;lvl=18&amp;dir=0&amp;sp=point.42.662069_-88.015530_Paris Solar" xr:uid="{F00A6395-E087-49AA-9C85-0D300D8D0303}"/>
    <hyperlink ref="E24760" r:id="rId49513" display="https://www.google.com/maps/@45.612460,-89.443660,450m/data=!3m1!1e3!4m5!3m4!1s0x0:0x0!8m2!3d45.612460!4d-89.443660" xr:uid="{90D95319-A9E2-485D-8418-063C1257F134}"/>
    <hyperlink ref="F24760" r:id="rId49514" display="https://www.bing.com/maps?cp=45.612460~-89.443660&amp;style=o&amp;lvl=18&amp;dir=0&amp;sp=point.45.612460_-89.443660_Hodag Solar" xr:uid="{77801C2F-8E05-4FF1-A7BA-A573C9D55792}"/>
    <hyperlink ref="E24761" r:id="rId49515" display="https://www.google.com/maps/@41.176011,-87.879523,450m/data=!3m1!1e3!4m5!3m4!1s0x0:0x0!8m2!3d41.176011!4d-87.879523" xr:uid="{C2A31A2C-A26F-4F8A-98FF-2A4E6118A79B}"/>
    <hyperlink ref="F24761" r:id="rId49516" display="https://www.bing.com/maps?cp=41.176011~-87.879523&amp;style=o&amp;lvl=18&amp;dir=0&amp;sp=point.41.176011_-87.879523_Kankakee 2" xr:uid="{ACB55112-895C-40DD-B692-78CB0C43FB85}"/>
    <hyperlink ref="E24762" r:id="rId49517" display="https://www.google.com/maps/@34.571845,-117.576176,450m/data=!3m1!1e3!4m5!3m4!1s0x0:0x0!8m2!3d34.571845!4d-117.576176" xr:uid="{FC4CF985-E600-4399-997E-7AC704C68C70}"/>
    <hyperlink ref="F24762" r:id="rId49518" display="https://www.bing.com/maps?cp=34.571845~-117.576176&amp;style=o&amp;lvl=18&amp;dir=0&amp;sp=point.34.571845_-117.576176_Sheep Creek Community Solar Farm" xr:uid="{F729A1F9-E49C-4583-A30A-960646712EAA}"/>
    <hyperlink ref="E24763" r:id="rId49519" display="https://www.google.com/maps/@35.218328,-99.103992,450m/data=!3m1!1e3!4m5!3m4!1s0x0:0x0!8m2!3d35.218328!4d-99.103992" xr:uid="{04FA1EC5-BEEC-44F8-8862-99DF1B52906B}"/>
    <hyperlink ref="F24763" r:id="rId49520" display="https://www.bing.com/maps?cp=35.218328~-99.103992&amp;style=o&amp;lvl=18&amp;dir=0&amp;sp=point.35.218328_-99.103992_Seven Cowboy Wind Project, LLC" xr:uid="{78791206-58F0-4052-A04B-095605446F30}"/>
    <hyperlink ref="E24764" r:id="rId49521" display="https://www.google.com/maps/@32.146944,-110.878056,450m/data=!3m1!1e3!4m5!3m4!1s0x0:0x0!8m2!3d32.146944!4d-110.878056" xr:uid="{848802F9-A0D8-46A9-90E8-F49286E438EE}"/>
    <hyperlink ref="F24764" r:id="rId49522" display="https://www.bing.com/maps?cp=32.146944~-110.878056&amp;style=o&amp;lvl=18&amp;dir=0&amp;sp=point.32.146944_-110.878056_Raptor Ridge" xr:uid="{5AA7B333-8B71-4E18-9B56-6C1D8DDF316A}"/>
    <hyperlink ref="E24765" r:id="rId49523" display="https://www.google.com/maps/@44.234621,-95.881345,450m/data=!3m1!1e3!4m5!3m4!1s0x0:0x0!8m2!3d44.234621!4d-95.881345" xr:uid="{888297BE-749B-4983-B376-850B46FB6185}"/>
    <hyperlink ref="F24765" r:id="rId49524" display="https://www.bing.com/maps?cp=44.234621~-95.881345&amp;style=o&amp;lvl=18&amp;dir=0&amp;sp=point.44.234621_-95.881345_Timmerman (CSG)" xr:uid="{CED78CD6-B392-4239-AFC0-83F1EAE3C90F}"/>
    <hyperlink ref="E24766" r:id="rId49525" display="https://www.google.com/maps/@26.523359,-99.017108,450m/data=!3m1!1e3!4m5!3m4!1s0x0:0x0!8m2!3d26.523359!4d-99.017108" xr:uid="{D2107968-3914-492C-8B10-55D8803654A5}"/>
    <hyperlink ref="F24766" r:id="rId49526" display="https://www.bing.com/maps?cp=26.523359~-99.017108&amp;style=o&amp;lvl=18&amp;dir=0&amp;sp=point.26.523359_-99.017108_Starr Solar Ranch" xr:uid="{39566033-3C0D-47D7-856F-3D9200248B21}"/>
    <hyperlink ref="E24767" r:id="rId49527" display="https://www.google.com/maps/@30.610000,-92.170000,450m/data=!3m1!1e3!4m5!3m4!1s0x0:0x0!8m2!3d30.610000!4d-92.170000" xr:uid="{846CC038-C5D3-4285-AE5C-4F15DE97A9E5}"/>
    <hyperlink ref="F24767" r:id="rId49528" display="https://www.bing.com/maps?cp=30.610000~-92.170000&amp;style=o&amp;lvl=18&amp;dir=0&amp;sp=point.30.610000_-92.170000_Prairie Ronde Solar Farm" xr:uid="{28F9FABE-9A8B-45CC-86DD-3A333798DAE5}"/>
    <hyperlink ref="E24768" r:id="rId49529" display="https://www.google.com/maps/@26.068600,-80.198400,450m/data=!3m1!1e3!4m5!3m4!1s0x0:0x0!8m2!3d26.068600!4d-80.198400" xr:uid="{643E8E7F-06AD-4949-A0D1-471137F149E2}"/>
    <hyperlink ref="F24768" r:id="rId49530" display="https://www.bing.com/maps?cp=26.068600~-80.198400&amp;style=o&amp;lvl=18&amp;dir=0&amp;sp=point.26.068600_-80.198400_Dania Beach 7" xr:uid="{67A2E1C9-807D-4DD7-9079-8ED8E7CF6EBC}"/>
    <hyperlink ref="E24769" r:id="rId49531" display="https://www.google.com/maps/@26.068600,-80.198400,450m/data=!3m1!1e3!4m5!3m4!1s0x0:0x0!8m2!3d26.068600!4d-80.198400" xr:uid="{DD4BA615-CA8E-4D14-99FB-A2499518869A}"/>
    <hyperlink ref="F24769" r:id="rId49532" display="https://www.bing.com/maps?cp=26.068600~-80.198400&amp;style=o&amp;lvl=18&amp;dir=0&amp;sp=point.26.068600_-80.198400_Dania Beach 7" xr:uid="{2D2577B8-D6D8-4CD3-AACF-60D815912673}"/>
    <hyperlink ref="E24770" r:id="rId49533" display="https://www.google.com/maps/@26.068600,-80.198400,450m/data=!3m1!1e3!4m5!3m4!1s0x0:0x0!8m2!3d26.068600!4d-80.198400" xr:uid="{8B3A27B5-AF53-4B4B-BD2F-8FD80484F9DF}"/>
    <hyperlink ref="F24770" r:id="rId49534" display="https://www.bing.com/maps?cp=26.068600~-80.198400&amp;style=o&amp;lvl=18&amp;dir=0&amp;sp=point.26.068600_-80.198400_Dania Beach 7" xr:uid="{2972F4A1-0B89-4CE6-B77F-D11E41D7CC2A}"/>
    <hyperlink ref="E24771" r:id="rId49535" display="https://www.google.com/maps/@28.427900,-97.454400,450m/data=!3m1!1e3!4m5!3m4!1s0x0:0x0!8m2!3d28.427900!4d-97.454400" xr:uid="{9335FFE1-BE43-4590-AE6E-408C1729AB9C}"/>
    <hyperlink ref="F24771" r:id="rId49536" display="https://www.bing.com/maps?cp=28.427900~-97.454400&amp;style=o&amp;lvl=18&amp;dir=0&amp;sp=point.28.427900_-97.454400_Peregrine Solar" xr:uid="{1130EFD5-CEB4-4A5E-B1D3-4B2B8451D118}"/>
    <hyperlink ref="E24772" r:id="rId49537" display="https://www.google.com/maps/@32.729364,-115.718589,450m/data=!3m1!1e3!4m5!3m4!1s0x0:0x0!8m2!3d32.729364!4d-115.718589" xr:uid="{948CD85A-253B-40C8-8954-DF174E5651BE}"/>
    <hyperlink ref="F24772" r:id="rId49538" display="https://www.bing.com/maps?cp=32.729364~-115.718589&amp;style=o&amp;lvl=18&amp;dir=0&amp;sp=point.32.729364_-115.718589_CED West Side Canal Battery Storage" xr:uid="{F454F1C7-20C6-437E-902D-19573D0FC31C}"/>
    <hyperlink ref="E24773" r:id="rId49539" display="https://www.google.com/maps/@29.170545,-95.741574,450m/data=!3m1!1e3!4m5!3m4!1s0x0:0x0!8m2!3d29.170545!4d-95.741574" xr:uid="{17B79BB8-6D27-425B-A89B-0380DA29D601}"/>
    <hyperlink ref="F24773" r:id="rId49540" display="https://www.bing.com/maps?cp=29.170545~-95.741574&amp;style=o&amp;lvl=18&amp;dir=0&amp;sp=point.29.170545_-95.741574_Second Division Solar" xr:uid="{D7CD642D-2F7D-4875-BC89-3D0F2A35F8E3}"/>
    <hyperlink ref="E24774" r:id="rId49541" display="https://www.google.com/maps/@39.299137,-76.959953,450m/data=!3m1!1e3!4m5!3m4!1s0x0:0x0!8m2!3d39.299137!4d-76.959953" xr:uid="{FDCA31B7-1A19-4DBA-9B43-CC0A068D0AD3}"/>
    <hyperlink ref="F24774" r:id="rId49542" display="https://www.bing.com/maps?cp=39.299137~-76.959953&amp;style=o&amp;lvl=18&amp;dir=0&amp;sp=point.39.299137_-76.959953_KDC Solar TC Little Patuxent WWTP LLC" xr:uid="{3507DA3C-41AE-41AB-B7B7-E731E033A7CF}"/>
    <hyperlink ref="E24775" r:id="rId49543" display="https://www.google.com/maps/@39.300067,-76.957131,450m/data=!3m1!1e3!4m5!3m4!1s0x0:0x0!8m2!3d39.300067!4d-76.957131" xr:uid="{A8A54AA7-C550-4FE5-9046-164D19D60439}"/>
    <hyperlink ref="F24775" r:id="rId49544" display="https://www.bing.com/maps?cp=39.300067~-76.957131&amp;style=o&amp;lvl=18&amp;dir=0&amp;sp=point.39.300067_-76.957131_KDC Solar TC George Howard LLC" xr:uid="{7DD4228A-52FF-49E2-A4B0-2906C6DF06DC}"/>
    <hyperlink ref="E24776" r:id="rId49545" display="https://www.google.com/maps/@39.300615,-76.960961,450m/data=!3m1!1e3!4m5!3m4!1s0x0:0x0!8m2!3d39.300615!4d-76.960961" xr:uid="{6BE0B156-DC30-4303-9A55-1220A97A4C09}"/>
    <hyperlink ref="F24776" r:id="rId49546" display="https://www.bing.com/maps?cp=39.300615~-76.960961&amp;style=o&amp;lvl=18&amp;dir=0&amp;sp=point.39.300615_-76.960961_KDC Solar TC Blandair Park LLC" xr:uid="{1DCB5DFA-99A3-455F-9C83-2FCB8F746B14}"/>
    <hyperlink ref="E24777" r:id="rId49547" display="https://www.google.com/maps/@41.049604,-81.581577,450m/data=!3m1!1e3!4m5!3m4!1s0x0:0x0!8m2!3d41.049604!4d-81.581577" xr:uid="{C3D3DF61-7551-4597-B0D4-906DB5F78699}"/>
    <hyperlink ref="F24777" r:id="rId49548" display="https://www.bing.com/maps?cp=41.049604~-81.581577&amp;style=o&amp;lvl=18&amp;dir=0&amp;sp=point.41.049604_-81.581577_IGS AKC1" xr:uid="{A1B25270-3321-4A79-A147-38932D30F230}"/>
    <hyperlink ref="E24778" r:id="rId49549" display="https://www.google.com/maps/@45.242089,-93.581420,450m/data=!3m1!1e3!4m5!3m4!1s0x0:0x0!8m2!3d45.242089!4d-93.581420" xr:uid="{7D4F1789-A747-4E8A-90F8-12EA49C981FC}"/>
    <hyperlink ref="F24778" r:id="rId49550" display="https://www.bing.com/maps?cp=45.242089~-93.581420&amp;style=o&amp;lvl=18&amp;dir=0&amp;sp=point.45.242089_-93.581420_USS Golly Gee Solar LLC" xr:uid="{03EB372E-1C26-49CF-9939-DB8A9BF645FB}"/>
    <hyperlink ref="E24779" r:id="rId49551" display="https://www.google.com/maps/@33.931100,-116.571900,450m/data=!3m1!1e3!4m5!3m4!1s0x0:0x0!8m2!3d33.931100!4d-116.571900" xr:uid="{16CF7890-05E0-4A17-AAB2-879B9E659CA1}"/>
    <hyperlink ref="F24779" r:id="rId49552" display="https://www.bing.com/maps?cp=33.931100~-116.571900&amp;style=o&amp;lvl=18&amp;dir=0&amp;sp=point.33.931100_-116.571900_Desert Peak Energy Storage I" xr:uid="{E3CFF653-D60C-4C19-B788-AC2A6BEE7A1D}"/>
    <hyperlink ref="E24780" r:id="rId49553" display="https://www.google.com/maps/@33.931100,-116.571900,450m/data=!3m1!1e3!4m5!3m4!1s0x0:0x0!8m2!3d33.931100!4d-116.571900" xr:uid="{3422F8D1-1AC0-4C75-9927-8B8951BEA0A0}"/>
    <hyperlink ref="F24780" r:id="rId49554" display="https://www.bing.com/maps?cp=33.931100~-116.571900&amp;style=o&amp;lvl=18&amp;dir=0&amp;sp=point.33.931100_-116.571900_Desert Peak Energy Storage II" xr:uid="{5EF030E9-2928-4C55-9BC2-BC8AA38C6403}"/>
    <hyperlink ref="E24781" r:id="rId49555" display="https://www.google.com/maps/@44.949173,-94.076880,450m/data=!3m1!1e3!4m5!3m4!1s0x0:0x0!8m2!3d44.949173!4d-94.076880" xr:uid="{B9D3448A-3577-4E70-B79E-F1484BA7CCE9}"/>
    <hyperlink ref="F24781" r:id="rId49556" display="https://www.bing.com/maps?cp=44.949173~-94.076880&amp;style=o&amp;lvl=18&amp;dir=0&amp;sp=point.44.949173_-94.076880_South Garden" xr:uid="{0CE9AC1A-64DE-46C3-BAC3-594CCC72C05A}"/>
    <hyperlink ref="E24782" r:id="rId49557" display="https://www.google.com/maps/@38.143470,-104.253410,450m/data=!3m1!1e3!4m5!3m4!1s0x0:0x0!8m2!3d38.143470!4d-104.253410" xr:uid="{890D4BDF-75D3-4AC8-8BE3-D27F4AFDC4F5}"/>
    <hyperlink ref="F24782" r:id="rId49558" display="https://www.bing.com/maps?cp=38.143470~-104.253410&amp;style=o&amp;lvl=18&amp;dir=0&amp;sp=point.38.143470_-104.253410_USS Giveback Solar LLC (CSG)" xr:uid="{BFFDDA93-3D3E-42B2-81F9-D7088267ED1B}"/>
    <hyperlink ref="E24783" r:id="rId49559" display="https://www.google.com/maps/@44.898161,-93.838731,450m/data=!3m1!1e3!4m5!3m4!1s0x0:0x0!8m2!3d44.898161!4d-93.838731" xr:uid="{01FF0A38-5070-4BBD-8115-0BDF92F44D29}"/>
    <hyperlink ref="F24783" r:id="rId49560" display="https://www.bing.com/maps?cp=44.898161~-93.838731&amp;style=o&amp;lvl=18&amp;dir=0&amp;sp=point.44.898161_-93.838731_USS Dressen Family Solar LLC" xr:uid="{04D8CFD7-0CFE-4FE0-A9B6-77FE2A70EB81}"/>
    <hyperlink ref="E24784" r:id="rId49561" display="https://www.google.com/maps/@44.615314,-95.598447,450m/data=!3m1!1e3!4m5!3m4!1s0x0:0x0!8m2!3d44.615314!4d-95.598447" xr:uid="{EE1666AB-ACD0-4722-A285-C850589E2102}"/>
    <hyperlink ref="F24784" r:id="rId49562" display="https://www.bing.com/maps?cp=44.615314~-95.598447&amp;style=o&amp;lvl=18&amp;dir=0&amp;sp=point.44.615314_-95.598447_USS Wolf Solar LLC" xr:uid="{9054FC60-8AC7-4BE2-98FA-0A85849C786C}"/>
    <hyperlink ref="E24785" r:id="rId49563" display="https://www.google.com/maps/@44.451870,-94.535130,450m/data=!3m1!1e3!4m5!3m4!1s0x0:0x0!8m2!3d44.451870!4d-94.535130" xr:uid="{29B7108F-1029-4427-AFC7-14990697CA01}"/>
    <hyperlink ref="F24785" r:id="rId49564" display="https://www.bing.com/maps?cp=44.451870~-94.535130&amp;style=o&amp;lvl=18&amp;dir=0&amp;sp=point.44.451870_-94.535130_USS Wonder Solar LLC" xr:uid="{0EACA758-AC6C-4D88-B461-702E1A6CDE4A}"/>
    <hyperlink ref="E24786" r:id="rId49565" display="https://www.google.com/maps/@34.041911,-85.213918,450m/data=!3m1!1e3!4m5!3m4!1s0x0:0x0!8m2!3d34.041911!4d-85.213918" xr:uid="{D68717DB-E44B-4B5F-871E-E3C9DAC547D2}"/>
    <hyperlink ref="F24786" r:id="rId49566" display="https://www.bing.com/maps?cp=34.041911~-85.213918&amp;style=o&amp;lvl=18&amp;dir=0&amp;sp=point.34.041911_-85.213918_Polk County GA S1, LLC" xr:uid="{C070C38E-A2E2-47D8-9C1B-986638125E5B}"/>
    <hyperlink ref="E24787" r:id="rId49567" display="https://www.google.com/maps/@32.065366,-82.133510,450m/data=!3m1!1e3!4m5!3m4!1s0x0:0x0!8m2!3d32.065366!4d-82.133510" xr:uid="{10729AD2-EF8E-4720-B047-80B5634DBD96}"/>
    <hyperlink ref="F24787" r:id="rId49568" display="https://www.bing.com/maps?cp=32.065366~-82.133510&amp;style=o&amp;lvl=18&amp;dir=0&amp;sp=point.32.065366_-82.133510_Reidsville Renewables, Inc." xr:uid="{327049D3-8864-4D5F-ACA5-C1FB15F1ADD1}"/>
    <hyperlink ref="E24788" r:id="rId49569" display="https://www.google.com/maps/@44.980000,-69.546350,450m/data=!3m1!1e3!4m5!3m4!1s0x0:0x0!8m2!3d44.980000!4d-69.546350" xr:uid="{09A4C80F-9B94-40E9-9036-ADA5AC13AA38}"/>
    <hyperlink ref="F24788" r:id="rId49570" display="https://www.bing.com/maps?cp=44.980000~-69.546350&amp;style=o&amp;lvl=18&amp;dir=0&amp;sp=point.44.980000_-69.546350_Harmony Solar (ME)" xr:uid="{060E415B-E518-4ADF-9EAC-ABC79E626A53}"/>
    <hyperlink ref="E24789" r:id="rId49571" display="https://www.google.com/maps/@41.092921,-84.116116,450m/data=!3m1!1e3!4m5!3m4!1s0x0:0x0!8m2!3d41.092921!4d-84.116116" xr:uid="{41F0E67B-EC2D-4CC1-94C9-99138FE1D30B}"/>
    <hyperlink ref="F24789" r:id="rId49572" display="https://www.bing.com/maps?cp=41.092921~-84.116116&amp;style=o&amp;lvl=18&amp;dir=0&amp;sp=point.41.092921_-84.116116_Powell Creek Solar" xr:uid="{6579191D-1ABF-429F-A9B8-39E356BB3810}"/>
    <hyperlink ref="E24790" r:id="rId49573" display="https://www.google.com/maps/@31.468564,-96.794168,450m/data=!3m1!1e3!4m5!3m4!1s0x0:0x0!8m2!3d31.468564!4d-96.794168" xr:uid="{0CE8BDD4-3716-4BEF-A40E-7DFBACE26132}"/>
    <hyperlink ref="F24790" r:id="rId49574" display="https://www.bing.com/maps?cp=31.468564~-96.794168&amp;style=o&amp;lvl=18&amp;dir=0&amp;sp=point.31.468564_-96.794168_True North Solar, LLC" xr:uid="{9173450A-1630-4B25-A7CB-D9A2A81BA071}"/>
    <hyperlink ref="E24791" r:id="rId49575" display="https://www.google.com/maps/@39.923887,-78.041221,450m/data=!3m1!1e3!4m5!3m4!1s0x0:0x0!8m2!3d39.923887!4d-78.041221" xr:uid="{85B4480B-8544-4CB4-B6DF-17D142FEC6E3}"/>
    <hyperlink ref="F24791" r:id="rId49576" display="https://www.bing.com/maps?cp=39.923887~-78.041221&amp;style=o&amp;lvl=18&amp;dir=0&amp;sp=point.39.923887_-78.041221_Great Cove Solar" xr:uid="{EEAF2F82-6D9A-429A-8B2D-4D19DC3DA26B}"/>
    <hyperlink ref="E24792" r:id="rId49577" display="https://www.google.com/maps/@34.469231,-90.392699,450m/data=!3m1!1e3!4m5!3m4!1s0x0:0x0!8m2!3d34.469231!4d-90.392699" xr:uid="{8D5DA510-9538-4C9D-A07C-D9BCACCE6117}"/>
    <hyperlink ref="F24792" r:id="rId49578" display="https://www.bing.com/maps?cp=34.469231~-90.392699&amp;style=o&amp;lvl=18&amp;dir=0&amp;sp=point.34.469231_-90.392699_Delta Wind Farm (MS)" xr:uid="{BE93CC1A-1BE8-409B-AFC0-E59EF27EF3DC}"/>
    <hyperlink ref="E24793" r:id="rId49579" display="https://www.google.com/maps/@34.681496,-110.801732,450m/data=!3m1!1e3!4m5!3m4!1s0x0:0x0!8m2!3d34.681496!4d-110.801732" xr:uid="{11B55258-17A4-4191-8DCB-68585263A2DB}"/>
    <hyperlink ref="F24793" r:id="rId49580" display="https://www.bing.com/maps?cp=34.681496~-110.801732&amp;style=o&amp;lvl=18&amp;dir=0&amp;sp=point.34.681496_-110.801732_Chevelon Butte Wind Farm" xr:uid="{F359C4CB-E755-4F4D-B08C-34194CB3BF69}"/>
    <hyperlink ref="E24794" r:id="rId49581" display="https://www.google.com/maps/@46.619837,-92.388888,450m/data=!3m1!1e3!4m5!3m4!1s0x0:0x0!8m2!3d46.619837!4d-92.388888" xr:uid="{04A4D45C-5222-4D4D-B489-6C7F447CB528}"/>
    <hyperlink ref="F24794" r:id="rId49582" display="https://www.bing.com/maps?cp=46.619837~-92.388888&amp;style=o&amp;lvl=18&amp;dir=0&amp;sp=point.46.619837_-92.388888_MP CSG 1 LLC" xr:uid="{CDE0E465-150C-4B01-90E7-379EFF89D144}"/>
    <hyperlink ref="E24795" r:id="rId49583" display="https://www.google.com/maps/@44.543400,-94.222900,450m/data=!3m1!1e3!4m5!3m4!1s0x0:0x0!8m2!3d44.543400!4d-94.222900" xr:uid="{B7194A71-3167-487F-BE49-544ECE99D27F}"/>
    <hyperlink ref="F24795" r:id="rId49584" display="https://www.bing.com/maps?cp=44.543400~-94.222900&amp;style=o&amp;lvl=18&amp;dir=0&amp;sp=point.44.543400_-94.222900_Titlow Garden LLC CSG" xr:uid="{3F65611B-88F6-4295-B2AB-2219A56B2061}"/>
    <hyperlink ref="E24796" r:id="rId49585" display="https://www.google.com/maps/@34.956394,-81.979834,450m/data=!3m1!1e3!4m5!3m4!1s0x0:0x0!8m2!3d34.956394!4d-81.979834" xr:uid="{DCA7495F-0491-41ED-9882-C7BBA63B66E9}"/>
    <hyperlink ref="F24796" r:id="rId49586" display="https://www.bing.com/maps?cp=34.956394~-81.979834&amp;style=o&amp;lvl=18&amp;dir=0&amp;sp=point.34.956394_-81.979834_Limelight Solar III, LLC" xr:uid="{D78039F0-20DF-456A-9A2C-2F4405B93C8F}"/>
    <hyperlink ref="E24797" r:id="rId49587" display="https://www.google.com/maps/@30.495668,-103.450965,450m/data=!3m1!1e3!4m5!3m4!1s0x0:0x0!8m2!3d30.495668!4d-103.450965" xr:uid="{9C2BB2A2-4DA2-4C8D-AE8A-A318661DB7B2}"/>
    <hyperlink ref="F24797" r:id="rId49588" display="https://www.bing.com/maps?cp=30.495668~-103.450965&amp;style=o&amp;lvl=18&amp;dir=0&amp;sp=point.30.495668_-103.450965_House Mountain" xr:uid="{7431A072-AB55-40E7-92D5-1BAED44DE3AB}"/>
    <hyperlink ref="E24798" r:id="rId49589" display="https://www.google.com/maps/@31.197285,-103.361771,450m/data=!3m1!1e3!4m5!3m4!1s0x0:0x0!8m2!3d31.197285!4d-103.361771" xr:uid="{A00E21CB-0E9D-417A-B001-2D5D150E0861}"/>
    <hyperlink ref="F24798" r:id="rId49590" display="https://www.bing.com/maps?cp=31.197285~-103.361771&amp;style=o&amp;lvl=18&amp;dir=0&amp;sp=point.31.197285_-103.361771_Flower Valley II" xr:uid="{FB74B684-FA10-4A67-8C05-67DEC018415C}"/>
    <hyperlink ref="E24799" r:id="rId49591" display="https://www.google.com/maps/@31.451150,-103.361771,450m/data=!3m1!1e3!4m5!3m4!1s0x0:0x0!8m2!3d31.451150!4d-103.361771" xr:uid="{60EC810A-5B1C-4CBF-B7FE-217E8F530BB4}"/>
    <hyperlink ref="F24799" r:id="rId49592" display="https://www.bing.com/maps?cp=31.451150~-103.361771&amp;style=o&amp;lvl=18&amp;dir=0&amp;sp=point.31.451150_-103.361771_Swoose II" xr:uid="{F3341A0C-75EC-4D99-98E8-5C2C4854330D}"/>
    <hyperlink ref="E24800" r:id="rId49593" display="https://www.google.com/maps/@31.191687,-102.317227,450m/data=!3m1!1e3!4m5!3m4!1s0x0:0x0!8m2!3d31.191687!4d-102.317227" xr:uid="{D873C058-058D-47FD-BEDA-DE7A76CE2F5D}"/>
    <hyperlink ref="F24800" r:id="rId49594" display="https://www.bing.com/maps?cp=31.191687~-102.317227&amp;style=o&amp;lvl=18&amp;dir=0&amp;sp=point.31.191687_-102.317227_Crossett Power Management LLC" xr:uid="{C9ACA30E-91EA-4597-B242-F8A910F679B2}"/>
    <hyperlink ref="E24801" r:id="rId49595" display="https://www.google.com/maps/@39.943015,-83.317748,450m/data=!3m1!1e3!4m5!3m4!1s0x0:0x0!8m2!3d39.943015!4d-83.317748" xr:uid="{34DC970B-C6C3-4B46-96CE-5202F0883713}"/>
    <hyperlink ref="F24801" r:id="rId49596" display="https://www.bing.com/maps?cp=39.943015~-83.317748&amp;style=o&amp;lvl=18&amp;dir=0&amp;sp=point.39.943015_-83.317748_IGS CMH4, LLC" xr:uid="{DEB9BAFE-E9B1-4C58-9A30-D9141DB0A068}"/>
    <hyperlink ref="E24802" r:id="rId49597" display="https://www.google.com/maps/@39.184000,-102.970000,450m/data=!3m1!1e3!4m5!3m4!1s0x0:0x0!8m2!3d39.184000!4d-102.970000" xr:uid="{7184D306-D6AB-4270-ABBC-4E5CD9D651CD}"/>
    <hyperlink ref="F24802" r:id="rId49598" display="https://www.bing.com/maps?cp=39.184000~-102.970000&amp;style=o&amp;lvl=18&amp;dir=0&amp;sp=point.39.184000_-102.970000_Bronco Plains Wind II, LLC" xr:uid="{028BDC0B-E82B-4124-BE52-22B7A2F3695C}"/>
    <hyperlink ref="E24803" r:id="rId49599" display="https://www.google.com/maps/@43.981359,-95.870790,450m/data=!3m1!1e3!4m5!3m4!1s0x0:0x0!8m2!3d43.981359!4d-95.870790" xr:uid="{3F51F244-5A28-45AA-83F9-CB8247A91159}"/>
    <hyperlink ref="F24803" r:id="rId49600" display="https://www.bing.com/maps?cp=43.981359~-95.870790&amp;style=o&amp;lvl=18&amp;dir=0&amp;sp=point.43.981359_-95.870790_Platt Solar" xr:uid="{3FE72516-700F-438E-93E6-852B9888F4BD}"/>
    <hyperlink ref="E24804" r:id="rId49601" display="https://www.google.com/maps/@44.787094,-95.368805,450m/data=!3m1!1e3!4m5!3m4!1s0x0:0x0!8m2!3d44.787094!4d-95.368805" xr:uid="{39FF4C23-AD6F-4051-B664-52BF08ECC7BF}"/>
    <hyperlink ref="F24804" r:id="rId49602" display="https://www.bing.com/maps?cp=44.787094~-95.368805&amp;style=o&amp;lvl=18&amp;dir=0&amp;sp=point.44.787094_-95.368805_Skalbeck Solar" xr:uid="{C7792022-B655-436D-AE82-94BDD6E8A378}"/>
    <hyperlink ref="E24805" r:id="rId49603" display="https://www.google.com/maps/@44.935638,-95.374590,450m/data=!3m1!1e3!4m5!3m4!1s0x0:0x0!8m2!3d44.935638!4d-95.374590" xr:uid="{E42D6412-4714-416E-B2CC-359974D7BEE0}"/>
    <hyperlink ref="F24805" r:id="rId49604" display="https://www.bing.com/maps?cp=44.935638~-95.374590&amp;style=o&amp;lvl=18&amp;dir=0&amp;sp=point.44.935638_-95.374590_Andresen Solar" xr:uid="{5A8702EA-6D51-45FB-BB57-E1DE3D169510}"/>
    <hyperlink ref="E24806" r:id="rId49605" display="https://www.google.com/maps/@42.299000,-71.804000,450m/data=!3m1!1e3!4m5!3m4!1s0x0:0x0!8m2!3d42.299000!4d-71.804000" xr:uid="{402403E4-FA63-457B-B155-EB8619EC62CB}"/>
    <hyperlink ref="F24806" r:id="rId49606" display="https://www.bing.com/maps?cp=42.299000~-71.804000&amp;style=o&amp;lvl=18&amp;dir=0&amp;sp=point.42.299000_-71.804000_Norton Powerhouse 2" xr:uid="{914DCA5E-67E6-43E3-BDF2-44A738DA0EE5}"/>
    <hyperlink ref="E24807" r:id="rId49607" display="https://www.google.com/maps/@40.472000,-75.785000,450m/data=!3m1!1e3!4m5!3m4!1s0x0:0x0!8m2!3d40.472000!4d-75.785000" xr:uid="{CBF3C21E-C237-4616-B42A-2A1BDE8AF8FF}"/>
    <hyperlink ref="F24807" r:id="rId49608" display="https://www.bing.com/maps?cp=40.472000~-75.785000&amp;style=o&amp;lvl=18&amp;dir=0&amp;sp=point.40.472000_-75.785000_Lyons Solar" xr:uid="{22B2815C-8B95-40BB-9BEE-53380DFF94A6}"/>
    <hyperlink ref="E24808" r:id="rId49609" display="https://www.google.com/maps/@39.907271,-75.046925,450m/data=!3m1!1e3!4m5!3m4!1s0x0:0x0!8m2!3d39.907271!4d-75.046925" xr:uid="{284C0010-E55D-4915-9973-4C2C8D163992}"/>
    <hyperlink ref="F24808" r:id="rId49610" display="https://www.bing.com/maps?cp=39.907271~-75.046925&amp;style=o&amp;lvl=18&amp;dir=0&amp;sp=point.39.907271_-75.046925_DRPA Woodcrest Station Solar Project" xr:uid="{A698625C-F1E0-47B3-8999-9431255FA5FF}"/>
    <hyperlink ref="E24809" r:id="rId49611" display="https://www.google.com/maps/@39.858530,-75.010346,450m/data=!3m1!1e3!4m5!3m4!1s0x0:0x0!8m2!3d39.858530!4d-75.010346" xr:uid="{D409F6D8-0072-418D-A1BF-2D63AC0C7138}"/>
    <hyperlink ref="F24809" r:id="rId49612" display="https://www.bing.com/maps?cp=39.858530~-75.010346&amp;style=o&amp;lvl=18&amp;dir=0&amp;sp=point.39.858530_-75.010346_DRPA Ashland Station Solar Project" xr:uid="{7DD33900-4182-483C-88DD-F6251ACA9488}"/>
    <hyperlink ref="E24810" r:id="rId49613" display="https://www.google.com/maps/@41.424123,-87.772832,450m/data=!3m1!1e3!4m5!3m4!1s0x0:0x0!8m2!3d41.424123!4d-87.772832" xr:uid="{34213330-0AFD-408A-86B8-C7D21998DBF0}"/>
    <hyperlink ref="F24810" r:id="rId49614" display="https://www.bing.com/maps?cp=41.424123~-87.772832&amp;style=o&amp;lvl=18&amp;dir=0&amp;sp=point.41.424123_-87.772832_Amazon MDW7 Solar Project" xr:uid="{873248D7-ABB7-40A6-BBD1-50E828A0F5F1}"/>
    <hyperlink ref="E24811" r:id="rId49615" display="https://www.google.com/maps/@32.746600,-116.938900,450m/data=!3m1!1e3!4m5!3m4!1s0x0:0x0!8m2!3d32.746600!4d-116.938900" xr:uid="{DEC79CEF-4BB7-46CA-81C6-7AC5C3CB5EE3}"/>
    <hyperlink ref="F24811" r:id="rId49616" display="https://www.bing.com/maps?cp=32.746600~-116.938900&amp;style=o&amp;lvl=18&amp;dir=0&amp;sp=point.32.746600_-116.938900_Grossmont-Cuyamaca-Cuyamaca Col. Solar &amp;" xr:uid="{0AB76B27-10C0-4528-AA1B-1C420FD153E4}"/>
    <hyperlink ref="E24812" r:id="rId49617" display="https://www.google.com/maps/@32.746600,-116.938900,450m/data=!3m1!1e3!4m5!3m4!1s0x0:0x0!8m2!3d32.746600!4d-116.938900" xr:uid="{3AAA1719-C0C5-45FD-ACBF-11590DF9A8B9}"/>
    <hyperlink ref="F24812" r:id="rId49618" display="https://www.bing.com/maps?cp=32.746600~-116.938900&amp;style=o&amp;lvl=18&amp;dir=0&amp;sp=point.32.746600_-116.938900_Grossmont-Cuyamaca-Cuyamaca Col. Solar &amp;" xr:uid="{9AFB48B5-5E6F-4EAB-9951-1918A42F4F0C}"/>
    <hyperlink ref="E24813" r:id="rId49619" display="https://www.google.com/maps/@33.126562,-81.999369,450m/data=!3m1!1e3!4m5!3m4!1s0x0:0x0!8m2!3d33.126562!4d-81.999369" xr:uid="{EAE2B25D-78D9-43B0-91B0-88F87E607308}"/>
    <hyperlink ref="F24813" r:id="rId49620" display="https://www.bing.com/maps?cp=33.126562~-81.999369&amp;style=o&amp;lvl=18&amp;dir=0&amp;sp=point.33.126562_-81.999369_Bird Dog Solar" xr:uid="{4743E3D9-D1D4-40E1-94A4-450508BFF522}"/>
    <hyperlink ref="E24814" r:id="rId49621" display="https://www.google.com/maps/@31.394022,-82.625047,450m/data=!3m1!1e3!4m5!3m4!1s0x0:0x0!8m2!3d31.394022!4d-82.625047" xr:uid="{8462FB82-ADCD-4ABE-BB5E-D1944E573EE3}"/>
    <hyperlink ref="F24814" r:id="rId49622" display="https://www.bing.com/maps?cp=31.394022~-82.625047&amp;style=o&amp;lvl=18&amp;dir=0&amp;sp=point.31.394022_-82.625047_Blackwater Solar" xr:uid="{52B1F34A-80CE-4529-821D-691B8FEED846}"/>
    <hyperlink ref="E24815" r:id="rId49623" display="https://www.google.com/maps/@33.262000,-82.178000,450m/data=!3m1!1e3!4m5!3m4!1s0x0:0x0!8m2!3d33.262000!4d-82.178000" xr:uid="{51FD48BF-4639-4F64-857A-C8D623A81C87}"/>
    <hyperlink ref="F24815" r:id="rId49624" display="https://www.bing.com/maps?cp=33.262000~-82.178000&amp;style=o&amp;lvl=18&amp;dir=0&amp;sp=point.33.262000_-82.178000_Hobnail Solar" xr:uid="{4C4676C1-2D7D-47B6-8C75-E92895936FCE}"/>
    <hyperlink ref="E24816" r:id="rId49625" display="https://www.google.com/maps/@33.881462,-83.246677,450m/data=!3m1!1e3!4m5!3m4!1s0x0:0x0!8m2!3d33.881462!4d-83.246677" xr:uid="{35E4D245-9BDD-4C98-BBCE-64F539296489}"/>
    <hyperlink ref="F24816" r:id="rId49626" display="https://www.bing.com/maps?cp=33.881462~-83.246677&amp;style=o&amp;lvl=18&amp;dir=0&amp;sp=point.33.881462_-83.246677_Wolfskin Solar" xr:uid="{778FED37-FF80-4241-8EDA-28C58139D27F}"/>
    <hyperlink ref="E24817" r:id="rId49627" display="https://www.google.com/maps/@39.921831,-75.092539,450m/data=!3m1!1e3!4m5!3m4!1s0x0:0x0!8m2!3d39.921831!4d-75.092539" xr:uid="{0EBB9DBE-E84A-45CD-A65F-EE1AE7D6A946}"/>
    <hyperlink ref="F24817" r:id="rId49628" display="https://www.bing.com/maps?cp=39.921831~-75.092539&amp;style=o&amp;lvl=18&amp;dir=0&amp;sp=point.39.921831_-75.092539_DRPA Ferry Ave Station Solar Project" xr:uid="{FADCAA76-E444-4D80-A171-A1178A72AE25}"/>
    <hyperlink ref="E24818" r:id="rId49629" display="https://www.google.com/maps/@44.255814,-94.292855,450m/data=!3m1!1e3!4m5!3m4!1s0x0:0x0!8m2!3d44.255814!4d-94.292855" xr:uid="{3B502E95-DA50-46BE-A11A-6B7AB7650361}"/>
    <hyperlink ref="F24818" r:id="rId49630" display="https://www.bing.com/maps?cp=44.255814~-94.292855&amp;style=o&amp;lvl=18&amp;dir=0&amp;sp=point.44.255814_-94.292855_Courtland CSG LLC" xr:uid="{0584A283-AC53-44C8-AD1D-0AAE69D800DA}"/>
    <hyperlink ref="E24819" r:id="rId49631" display="https://www.google.com/maps/@45.489500,-92.850100,450m/data=!3m1!1e3!4m5!3m4!1s0x0:0x0!8m2!3d45.489500!4d-92.850100" xr:uid="{0E865DAD-1623-4DDB-ABBD-E4C496151B1C}"/>
    <hyperlink ref="F24819" r:id="rId49632" display="https://www.bing.com/maps?cp=45.489500~-92.850100&amp;style=o&amp;lvl=18&amp;dir=0&amp;sp=point.45.489500_-92.850100_Johnson CSG 2" xr:uid="{69274C56-97B2-4ACA-8372-8DB9889EFB54}"/>
    <hyperlink ref="E24820" r:id="rId49633" display="https://www.google.com/maps/@40.027400,-88.046930,450m/data=!3m1!1e3!4m5!3m4!1s0x0:0x0!8m2!3d40.027400!4d-88.046930" xr:uid="{DA600C5A-BF4D-4E01-8031-1FC3F473D502}"/>
    <hyperlink ref="F24820" r:id="rId49634" display="https://www.bing.com/maps?cp=40.027400~-88.046930&amp;style=o&amp;lvl=18&amp;dir=0&amp;sp=point.40.027400_-88.046930_IL Sidney Project1" xr:uid="{80965F5B-2FE2-4F6A-BF9D-011157F31D81}"/>
    <hyperlink ref="E24821" r:id="rId49635" display="https://www.google.com/maps/@38.750660,-88.506820,450m/data=!3m1!1e3!4m5!3m4!1s0x0:0x0!8m2!3d38.750660!4d-88.506820" xr:uid="{F663D868-C3AB-4650-AB46-77F5DE1F71C3}"/>
    <hyperlink ref="F24821" r:id="rId49636" display="https://www.bing.com/maps?cp=38.750660~-88.506820&amp;style=o&amp;lvl=18&amp;dir=0&amp;sp=point.38.750660_-88.506820_Clay FC" xr:uid="{34876F1F-7C66-4C66-98A6-99A9C870914D}"/>
    <hyperlink ref="E24822" r:id="rId49637" display="https://www.google.com/maps/@40.924020,-89.631960,450m/data=!3m1!1e3!4m5!3m4!1s0x0:0x0!8m2!3d40.924020!4d-89.631960" xr:uid="{F6645935-E9A4-4655-BAA6-6096689EB972}"/>
    <hyperlink ref="F24822" r:id="rId49638" display="https://www.bing.com/maps?cp=40.924020~-89.631960&amp;style=o&amp;lvl=18&amp;dir=0&amp;sp=point.40.924020_-89.631960_IL West Hallock Project1" xr:uid="{8E75F175-DCCB-44A0-A128-560407E03314}"/>
    <hyperlink ref="E24823" r:id="rId49639" display="https://www.google.com/maps/@42.832590,-73.842550,450m/data=!3m1!1e3!4m5!3m4!1s0x0:0x0!8m2!3d42.832590!4d-73.842550" xr:uid="{D456EB8B-1211-49F4-9CE1-25E78F27FBE0}"/>
    <hyperlink ref="F24823" r:id="rId49640" display="https://www.bing.com/maps?cp=42.832590~-73.842550&amp;style=o&amp;lvl=18&amp;dir=0&amp;sp=point.42.832590_-73.842550_Sugar Hill Solar 1" xr:uid="{A7D57A37-1B15-4E3B-B6EF-9B83D617ECA6}"/>
    <hyperlink ref="E24824" r:id="rId49641" display="https://www.google.com/maps/@34.038735,-117.384850,450m/data=!3m1!1e3!4m5!3m4!1s0x0:0x0!8m2!3d34.038735!4d-117.384850" xr:uid="{16606974-6F79-497F-A1DC-23A0C82F4B68}"/>
    <hyperlink ref="F24824" r:id="rId49642" display="https://www.bing.com/maps?cp=34.038735~-117.384850&amp;style=o&amp;lvl=18&amp;dir=0&amp;sp=point.34.038735_-117.384850_IGS SBD1" xr:uid="{7397D0A2-C23B-4443-9C5A-02FE8A996715}"/>
    <hyperlink ref="E24825" r:id="rId49643" display="https://www.google.com/maps/@42.999400,-78.275170,450m/data=!3m1!1e3!4m5!3m4!1s0x0:0x0!8m2!3d42.999400!4d-78.275170" xr:uid="{B45A228B-9842-466D-BA46-F88133737E2D}"/>
    <hyperlink ref="F24825" r:id="rId49644" display="https://www.bing.com/maps?cp=42.999400~-78.275170&amp;style=o&amp;lvl=18&amp;dir=0&amp;sp=point.42.999400_-78.275170_3104 Batavia Solar" xr:uid="{8BA9084B-C25A-477C-A892-54CED0739302}"/>
    <hyperlink ref="E24826" r:id="rId49645" display="https://www.google.com/maps/@43.000240,-78.268180,450m/data=!3m1!1e3!4m5!3m4!1s0x0:0x0!8m2!3d43.000240!4d-78.268180" xr:uid="{6FB0A07A-51B3-4C58-A5AC-80AFC7A93520}"/>
    <hyperlink ref="F24826" r:id="rId49646" display="https://www.bing.com/maps?cp=43.000240~-78.268180&amp;style=o&amp;lvl=18&amp;dir=0&amp;sp=point.43.000240_-78.268180_3232 Batavia Solar" xr:uid="{E136F8D9-64CA-44F4-9552-0EC83DB24D67}"/>
    <hyperlink ref="E24827" r:id="rId49647" display="https://www.google.com/maps/@34.073555,-117.281419,450m/data=!3m1!1e3!4m5!3m4!1s0x0:0x0!8m2!3d34.073555!4d-117.281419" xr:uid="{920A2225-1230-4E33-AFD8-622BB8092B1C}"/>
    <hyperlink ref="F24827" r:id="rId49648" display="https://www.bing.com/maps?cp=34.073555~-117.281419&amp;style=o&amp;lvl=18&amp;dir=0&amp;sp=point.34.073555_-117.281419_IGS SBD2" xr:uid="{4E977289-4FF6-40D1-B3F4-A6BF53EB9257}"/>
    <hyperlink ref="E24828" r:id="rId49649" display="https://www.google.com/maps/@43.119100,-79.007050,450m/data=!3m1!1e3!4m5!3m4!1s0x0:0x0!8m2!3d43.119100!4d-79.007050" xr:uid="{85AAC004-4E99-4DA1-821B-545FA4453AC7}"/>
    <hyperlink ref="F24828" r:id="rId49650" display="https://www.bing.com/maps?cp=43.119100~-79.007050&amp;style=o&amp;lvl=18&amp;dir=0&amp;sp=point.43.119100_-79.007050_Niagara Depot Solar" xr:uid="{4D599170-C46E-45D9-A789-358A0A46CAEA}"/>
    <hyperlink ref="E24829" r:id="rId49651" display="https://www.google.com/maps/@43.130710,-75.416170,450m/data=!3m1!1e3!4m5!3m4!1s0x0:0x0!8m2!3d43.130710!4d-75.416170" xr:uid="{02B9D294-6E20-4050-8FB9-EDC076570E31}"/>
    <hyperlink ref="F24829" r:id="rId49652" display="https://www.bing.com/maps?cp=43.130710~-75.416170&amp;style=o&amp;lvl=18&amp;dir=0&amp;sp=point.43.130710_-75.416170_Eureka South Solar" xr:uid="{7FF97D26-B842-4D51-819B-AD19396BAA8D}"/>
    <hyperlink ref="E24830" r:id="rId49653" display="https://www.google.com/maps/@43.128870,-75.416370,450m/data=!3m1!1e3!4m5!3m4!1s0x0:0x0!8m2!3d43.128870!4d-75.416370" xr:uid="{D957A354-ED8A-4487-A6FF-A082770EE7F4}"/>
    <hyperlink ref="F24830" r:id="rId49654" display="https://www.bing.com/maps?cp=43.128870~-75.416370&amp;style=o&amp;lvl=18&amp;dir=0&amp;sp=point.43.128870_-75.416370_Eureka North Solar" xr:uid="{BE10A504-AC1F-430C-BD07-3443FCE51E0E}"/>
    <hyperlink ref="E24831" r:id="rId49655" display="https://www.google.com/maps/@44.946410,-70.527160,450m/data=!3m1!1e3!4m5!3m4!1s0x0:0x0!8m2!3d44.946410!4d-70.527160" xr:uid="{D46DB47A-BC82-4C51-8C1E-149A101BCD6E}"/>
    <hyperlink ref="F24831" r:id="rId49656" display="https://www.bing.com/maps?cp=44.946410~-70.527160&amp;style=o&amp;lvl=18&amp;dir=0&amp;sp=point.44.946410_-70.527160_Arctaris Saddleback Solar" xr:uid="{59305207-BBC3-4BC4-9925-EE5372CEB40F}"/>
    <hyperlink ref="E24832" r:id="rId49657" display="https://www.google.com/maps/@41.738360,-71.267390,450m/data=!3m1!1e3!4m5!3m4!1s0x0:0x0!8m2!3d41.738360!4d-71.267390" xr:uid="{C9CFBF6E-8456-4767-BC68-E2E8D8E489D5}"/>
    <hyperlink ref="F24832" r:id="rId49658" display="https://www.bing.com/maps?cp=41.738360~-71.267390&amp;style=o&amp;lvl=18&amp;dir=0&amp;sp=point.41.738360_-71.267390_TPE RI WA2 Solar" xr:uid="{F10427F2-5C5F-44D0-A7EE-6111EF009206}"/>
    <hyperlink ref="E24833" r:id="rId49659" display="https://www.google.com/maps/@41.739340,-71.267280,450m/data=!3m1!1e3!4m5!3m4!1s0x0:0x0!8m2!3d41.739340!4d-71.267280" xr:uid="{C52258BC-E478-410F-BE28-B65052238BD9}"/>
    <hyperlink ref="F24833" r:id="rId49660" display="https://www.bing.com/maps?cp=41.739340~-71.267280&amp;style=o&amp;lvl=18&amp;dir=0&amp;sp=point.41.739340_-71.267280_TPE RI WA1 Solar" xr:uid="{81191444-005E-4777-A07A-456B38CB1AF7}"/>
    <hyperlink ref="E24834" r:id="rId49661" display="https://www.google.com/maps/@29.177900,-95.761200,450m/data=!3m1!1e3!4m5!3m4!1s0x0:0x0!8m2!3d29.177900!4d-95.761200" xr:uid="{848B6D59-7825-41D0-8750-8D2251329EFC}"/>
    <hyperlink ref="F24834" r:id="rId49662" display="https://www.bing.com/maps?cp=29.177900~-95.761200&amp;style=o&amp;lvl=18&amp;dir=0&amp;sp=point.29.177900_-95.761200_Brazoria County Solar Project (Danciger)" xr:uid="{E0DFF0C0-B88E-47C1-A2FB-13C850013A8A}"/>
    <hyperlink ref="E24835" r:id="rId49663" display="https://www.google.com/maps/@36.901441,-85.712030,450m/data=!3m1!1e3!4m5!3m4!1s0x0:0x0!8m2!3d36.901441!4d-85.712030" xr:uid="{635F015C-260F-4DA4-B607-5C2B6611510F}"/>
    <hyperlink ref="F24835" r:id="rId49664" display="https://www.bing.com/maps?cp=36.901441~-85.712030&amp;style=o&amp;lvl=18&amp;dir=0&amp;sp=point.36.901441_-85.712030_Glover Creek Solar, LLC" xr:uid="{2D540D75-0822-44D1-960C-B8F88CCE4178}"/>
    <hyperlink ref="E24836" r:id="rId49665" display="https://www.google.com/maps/@43.123300,-89.546600,450m/data=!3m1!1e3!4m5!3m4!1s0x0:0x0!8m2!3d43.123300!4d-89.546600" xr:uid="{E16588FB-B6D9-48D8-AB96-403540D1D17D}"/>
    <hyperlink ref="F24836" r:id="rId49666" display="https://www.bing.com/maps?cp=43.123300~-89.546600&amp;style=o&amp;lvl=18&amp;dir=0&amp;sp=point.43.123300_-89.546600_Middleton Biogas Solar, LLC" xr:uid="{3BC30C73-0E6C-4DCC-9A01-D9197A857ECD}"/>
    <hyperlink ref="E24837" r:id="rId49667" display="https://www.google.com/maps/@43.123300,-89.546600,450m/data=!3m1!1e3!4m5!3m4!1s0x0:0x0!8m2!3d43.123300!4d-89.546600" xr:uid="{FB86AB25-91E0-483C-9994-3DEBB9B68036}"/>
    <hyperlink ref="F24837" r:id="rId49668" display="https://www.bing.com/maps?cp=43.123300~-89.546600&amp;style=o&amp;lvl=18&amp;dir=0&amp;sp=point.43.123300_-89.546600_Middleton Biogas Solar, LLC" xr:uid="{18A62235-DF9A-4701-ADD0-36FB95167949}"/>
    <hyperlink ref="E24838" r:id="rId49669" display="https://www.google.com/maps/@39.955260,-75.102180,450m/data=!3m1!1e3!4m5!3m4!1s0x0:0x0!8m2!3d39.955260!4d-75.102180" xr:uid="{41BB98F5-8664-4D41-8BDA-8DF509FE33FC}"/>
    <hyperlink ref="F24838" r:id="rId49670" display="https://www.bing.com/maps?cp=39.955260~-75.102180&amp;style=o&amp;lvl=18&amp;dir=0&amp;sp=point.39.955260_-75.102180_Salvation Army Solar" xr:uid="{58C89A92-57E3-4466-BE35-9995CA01E383}"/>
    <hyperlink ref="E24839" r:id="rId49671" display="https://www.google.com/maps/@34.686400,-118.304500,450m/data=!3m1!1e3!4m5!3m4!1s0x0:0x0!8m2!3d34.686400!4d-118.304500" xr:uid="{25159936-692F-4884-B3BE-27722306AFC2}"/>
    <hyperlink ref="F24839" r:id="rId49672" display="https://www.bing.com/maps?cp=34.686400~-118.304500&amp;style=o&amp;lvl=18&amp;dir=0&amp;sp=point.34.686400_-118.304500_Lancaster Area Battery" xr:uid="{2060D664-A4B4-4E65-824C-1F4D54917777}"/>
    <hyperlink ref="E24840" r:id="rId49673" display="https://www.google.com/maps/@42.101642,-77.701111,450m/data=!3m1!1e3!4m5!3m4!1s0x0:0x0!8m2!3d42.101642!4d-77.701111" xr:uid="{599BB588-E344-4DBD-BDB0-9ACCE55656DD}"/>
    <hyperlink ref="F24840" r:id="rId49674" display="https://www.bing.com/maps?cp=42.101642~-77.701111&amp;style=o&amp;lvl=18&amp;dir=0&amp;sp=point.42.101642_-77.701111_Eight Point Wind" xr:uid="{7F3A58E3-A215-44A1-BB91-4F75C30AA5D6}"/>
    <hyperlink ref="E24841" r:id="rId49675" display="https://www.google.com/maps/@41.594130,-72.331310,450m/data=!3m1!1e3!4m5!3m4!1s0x0:0x0!8m2!3d41.594130!4d-72.331310" xr:uid="{E279A683-FDCE-465F-8FB2-48BF6C2767AE}"/>
    <hyperlink ref="F24841" r:id="rId49676" display="https://www.bing.com/maps?cp=41.594130~-72.331310&amp;style=o&amp;lvl=18&amp;dir=0&amp;sp=point.41.594130_-72.331310_Generate Colchester Fuel Cells, LLC" xr:uid="{3FE19C56-1DB1-4B9B-B56D-92BF1ACC519C}"/>
    <hyperlink ref="E24842" r:id="rId49677" display="https://www.google.com/maps/@34.333898,-78.752810,450m/data=!3m1!1e3!4m5!3m4!1s0x0:0x0!8m2!3d34.333898!4d-78.752810" xr:uid="{8D3DC0FC-4098-4D8B-B4CB-D8231B2DDB0A}"/>
    <hyperlink ref="F24842" r:id="rId49678" display="https://www.bing.com/maps?cp=34.333898~-78.752810&amp;style=o&amp;lvl=18&amp;dir=0&amp;sp=point.34.333898_-78.752810_Cathcart Solar, LLC" xr:uid="{E16667E0-5858-46BC-80B0-039F2D47E1E7}"/>
    <hyperlink ref="E24843" r:id="rId49679" display="https://www.google.com/maps/@44.856372,-89.654017,450m/data=!3m1!1e3!4m5!3m4!1s0x0:0x0!8m2!3d44.856372!4d-89.654017" xr:uid="{88E12819-59A6-4A28-9436-E881F42D501E}"/>
    <hyperlink ref="F24843" r:id="rId49680" display="https://www.bing.com/maps?cp=44.856372~-89.654017&amp;style=o&amp;lvl=18&amp;dir=0&amp;sp=point.44.856372_-89.654017_Weston RICE" xr:uid="{B05326B5-5CEB-4218-90B1-03E53FE0871F}"/>
    <hyperlink ref="E24844" r:id="rId49681" display="https://www.google.com/maps/@44.856372,-89.654017,450m/data=!3m1!1e3!4m5!3m4!1s0x0:0x0!8m2!3d44.856372!4d-89.654017" xr:uid="{15A6496E-1CC0-41C9-AA75-D73E379BD2FE}"/>
    <hyperlink ref="F24844" r:id="rId49682" display="https://www.bing.com/maps?cp=44.856372~-89.654017&amp;style=o&amp;lvl=18&amp;dir=0&amp;sp=point.44.856372_-89.654017_Weston RICE" xr:uid="{1496C4CD-EE0F-480C-8B02-F09E70AEB453}"/>
    <hyperlink ref="E24845" r:id="rId49683" display="https://www.google.com/maps/@44.856372,-89.654017,450m/data=!3m1!1e3!4m5!3m4!1s0x0:0x0!8m2!3d44.856372!4d-89.654017" xr:uid="{13C4D695-F41F-4128-9CFB-283C0D86B95B}"/>
    <hyperlink ref="F24845" r:id="rId49684" display="https://www.bing.com/maps?cp=44.856372~-89.654017&amp;style=o&amp;lvl=18&amp;dir=0&amp;sp=point.44.856372_-89.654017_Weston RICE" xr:uid="{A7467A77-BA2E-4C51-A299-1EEF107FD36B}"/>
    <hyperlink ref="E24846" r:id="rId49685" display="https://www.google.com/maps/@44.856372,-89.654017,450m/data=!3m1!1e3!4m5!3m4!1s0x0:0x0!8m2!3d44.856372!4d-89.654017" xr:uid="{478AA446-1814-4422-A99F-1A3B9D673D8D}"/>
    <hyperlink ref="F24846" r:id="rId49686" display="https://www.bing.com/maps?cp=44.856372~-89.654017&amp;style=o&amp;lvl=18&amp;dir=0&amp;sp=point.44.856372_-89.654017_Weston RICE" xr:uid="{67186EF3-02A8-4C30-AF51-E6DF2C312D1A}"/>
    <hyperlink ref="E24847" r:id="rId49687" display="https://www.google.com/maps/@44.856372,-89.654017,450m/data=!3m1!1e3!4m5!3m4!1s0x0:0x0!8m2!3d44.856372!4d-89.654017" xr:uid="{8174C341-A764-4C6D-86E6-6DB68A580E10}"/>
    <hyperlink ref="F24847" r:id="rId49688" display="https://www.bing.com/maps?cp=44.856372~-89.654017&amp;style=o&amp;lvl=18&amp;dir=0&amp;sp=point.44.856372_-89.654017_Weston RICE" xr:uid="{B4AEEED0-70F9-4D95-8448-F5E91A5FB519}"/>
    <hyperlink ref="E24848" r:id="rId49689" display="https://www.google.com/maps/@44.856372,-89.654017,450m/data=!3m1!1e3!4m5!3m4!1s0x0:0x0!8m2!3d44.856372!4d-89.654017" xr:uid="{D0DE6E0F-E89A-4399-B32D-88B76EFD0D83}"/>
    <hyperlink ref="F24848" r:id="rId49690" display="https://www.bing.com/maps?cp=44.856372~-89.654017&amp;style=o&amp;lvl=18&amp;dir=0&amp;sp=point.44.856372_-89.654017_Weston RICE" xr:uid="{733CF8A9-8580-4CE7-A81F-6A3D0C1F9DED}"/>
    <hyperlink ref="E24849" r:id="rId49691" display="https://www.google.com/maps/@44.856372,-89.654017,450m/data=!3m1!1e3!4m5!3m4!1s0x0:0x0!8m2!3d44.856372!4d-89.654017" xr:uid="{7E5706E1-59ED-4C2E-AAA1-4F2966C0B202}"/>
    <hyperlink ref="F24849" r:id="rId49692" display="https://www.bing.com/maps?cp=44.856372~-89.654017&amp;style=o&amp;lvl=18&amp;dir=0&amp;sp=point.44.856372_-89.654017_Weston RICE" xr:uid="{9DF05C54-5609-40B5-B950-A04671D4A7CF}"/>
    <hyperlink ref="E24850" r:id="rId49693" display="https://www.google.com/maps/@42.306390,-78.070392,450m/data=!3m1!1e3!4m5!3m4!1s0x0:0x0!8m2!3d42.306390!4d-78.070392" xr:uid="{3C8D79E3-F3DC-4237-A1E5-4C5C5FBB9EFC}"/>
    <hyperlink ref="F24850" r:id="rId49694" display="https://www.bing.com/maps?cp=42.306390~-78.070392&amp;style=o&amp;lvl=18&amp;dir=0&amp;sp=point.42.306390_-78.070392_Angelica Solar Site 1" xr:uid="{541A1D6A-014A-4C91-AAA6-342E31324728}"/>
    <hyperlink ref="E24851" r:id="rId49695" display="https://www.google.com/maps/@42.304408,-78.076676,450m/data=!3m1!1e3!4m5!3m4!1s0x0:0x0!8m2!3d42.304408!4d-78.076676" xr:uid="{0E09C92B-D644-40E9-B7C0-DD12EE13905A}"/>
    <hyperlink ref="F24851" r:id="rId49696" display="https://www.bing.com/maps?cp=42.304408~-78.076676&amp;style=o&amp;lvl=18&amp;dir=0&amp;sp=point.42.304408_-78.076676_Angelica Solar Site 2" xr:uid="{A7A0BD5A-EBB5-42DD-9140-D02733F82781}"/>
    <hyperlink ref="E24852" r:id="rId49697" display="https://www.google.com/maps/@42.301546,-78.074922,450m/data=!3m1!1e3!4m5!3m4!1s0x0:0x0!8m2!3d42.301546!4d-78.074922" xr:uid="{A37718FE-4AF9-4BBF-B327-7B4E70B3EED3}"/>
    <hyperlink ref="F24852" r:id="rId49698" display="https://www.bing.com/maps?cp=42.301546~-78.074922&amp;style=o&amp;lvl=18&amp;dir=0&amp;sp=point.42.301546_-78.074922_Angelica Solar Site 3" xr:uid="{4354E3C6-648A-42C2-A0E8-9BB1D88C0D36}"/>
    <hyperlink ref="E24853" r:id="rId49699" display="https://www.google.com/maps/@42.303015,-78.070922,450m/data=!3m1!1e3!4m5!3m4!1s0x0:0x0!8m2!3d42.303015!4d-78.070922" xr:uid="{465B0AC7-81CB-4A0F-8973-3977025D3FE7}"/>
    <hyperlink ref="F24853" r:id="rId49700" display="https://www.bing.com/maps?cp=42.303015~-78.070922&amp;style=o&amp;lvl=18&amp;dir=0&amp;sp=point.42.303015_-78.070922_Angelica Solar Site 4" xr:uid="{FF5E0F89-1F9A-4F9E-A0E9-A032D2CF3C88}"/>
    <hyperlink ref="E24854" r:id="rId49701" display="https://www.google.com/maps/@42.449000,-78.652000,450m/data=!3m1!1e3!4m5!3m4!1s0x0:0x0!8m2!3d42.449000!4d-78.652000" xr:uid="{473A6798-1FD0-40DB-AFC2-B64AD02F24E1}"/>
    <hyperlink ref="F24854" r:id="rId49702" display="https://www.bing.com/maps?cp=42.449000~-78.652000&amp;style=o&amp;lvl=18&amp;dir=0&amp;sp=point.42.449000_-78.652000_West Valley Solar" xr:uid="{1A147B21-D6F3-4677-8D60-76D18FF043B2}"/>
    <hyperlink ref="E24855" r:id="rId49703" display="https://www.google.com/maps/@42.449000,-78.652000,450m/data=!3m1!1e3!4m5!3m4!1s0x0:0x0!8m2!3d42.449000!4d-78.652000" xr:uid="{1D7459FD-C78D-4644-B7BB-DB32F5FE5126}"/>
    <hyperlink ref="F24855" r:id="rId49704" display="https://www.bing.com/maps?cp=42.449000~-78.652000&amp;style=o&amp;lvl=18&amp;dir=0&amp;sp=point.42.449000_-78.652000_West Valley Solar" xr:uid="{4AE53555-E9AE-4E03-A376-FDAE78203BFC}"/>
    <hyperlink ref="E24856" r:id="rId49705" display="https://www.google.com/maps/@21.328403,-158.105210,450m/data=!3m1!1e3!4m5!3m4!1s0x0:0x0!8m2!3d21.328403!4d-158.105210" xr:uid="{682CE825-0EC6-4B5F-A683-C00B810BA0E4}"/>
    <hyperlink ref="F24856" r:id="rId49706" display="https://www.bing.com/maps?cp=21.328403~-158.105210&amp;style=o&amp;lvl=18&amp;dir=0&amp;sp=point.21.328403_-158.105210_Kapolei Energy Storage" xr:uid="{1818FD85-CB35-48F7-8743-F685DCA684E5}"/>
    <hyperlink ref="E24857" r:id="rId49707" display="https://www.google.com/maps/@43.279547,-92.791272,450m/data=!3m1!1e3!4m5!3m4!1s0x0:0x0!8m2!3d43.279547!4d-92.791272" xr:uid="{7F463A72-06AD-4618-A8FC-B1DA90157471}"/>
    <hyperlink ref="F24857" r:id="rId49708" display="https://www.bing.com/maps?cp=43.279547~-92.791272&amp;style=o&amp;lvl=18&amp;dir=0&amp;sp=point.43.279547_-92.791272_Maple City" xr:uid="{3C43943B-93D0-4D74-86C3-5DCB480FDD99}"/>
    <hyperlink ref="E24858" r:id="rId49709" display="https://www.google.com/maps/@41.548503,-83.578654,450m/data=!3m1!1e3!4m5!3m4!1s0x0:0x0!8m2!3d41.548503!4d-83.578654" xr:uid="{824BFC63-D968-4BE9-AA6E-5526FCB2488D}"/>
    <hyperlink ref="F24858" r:id="rId49710" display="https://www.bing.com/maps?cp=41.548503~-83.578654&amp;style=o&amp;lvl=18&amp;dir=0&amp;sp=point.41.548503_-83.578654_IGS PCW1" xr:uid="{31885BCB-582F-4E54-A3C3-FCA8CF2C37DD}"/>
    <hyperlink ref="E24859" r:id="rId49711" display="https://www.google.com/maps/@41.663980,-73.970070,450m/data=!3m1!1e3!4m5!3m4!1s0x0:0x0!8m2!3d41.663980!4d-73.970070" xr:uid="{750AF306-85B5-4067-A58D-4EE4DE3A0F08}"/>
    <hyperlink ref="F24859" r:id="rId49712" display="https://www.bing.com/maps?cp=41.663980~-73.970070&amp;style=o&amp;lvl=18&amp;dir=0&amp;sp=point.41.663980_-73.970070_Marlborough Solar" xr:uid="{BDEBBA2D-C6F4-45FF-8C39-077580B1EB38}"/>
    <hyperlink ref="E24860" r:id="rId49713" display="https://www.google.com/maps/@41.601690,-70.605000,450m/data=!3m1!1e3!4m5!3m4!1s0x0:0x0!8m2!3d41.601690!4d-70.605000" xr:uid="{A2E11662-A3E0-4EBE-9C23-AADA35F07E0F}"/>
    <hyperlink ref="F24860" r:id="rId49714" display="https://www.bing.com/maps?cp=41.601690~-70.605000&amp;style=o&amp;lvl=18&amp;dir=0&amp;sp=point.41.601690_-70.605000_Blacksmith Road Solar 1" xr:uid="{A9A8A6DC-9213-4436-AD2B-3B953BBF7504}"/>
    <hyperlink ref="E24861" r:id="rId49715" display="https://www.google.com/maps/@41.601690,-70.605000,450m/data=!3m1!1e3!4m5!3m4!1s0x0:0x0!8m2!3d41.601690!4d-70.605000" xr:uid="{A004FEDE-20F7-4B7A-925D-95C882C3EC33}"/>
    <hyperlink ref="F24861" r:id="rId49716" display="https://www.bing.com/maps?cp=41.601690~-70.605000&amp;style=o&amp;lvl=18&amp;dir=0&amp;sp=point.41.601690_-70.605000_Blacksmith Road Solar 1" xr:uid="{38FDD52E-3F1A-4C3C-82E4-74C3C3E9CD45}"/>
    <hyperlink ref="E24862" r:id="rId49717" display="https://www.google.com/maps/@42.586170,-71.752870,450m/data=!3m1!1e3!4m5!3m4!1s0x0:0x0!8m2!3d42.586170!4d-71.752870" xr:uid="{030F8044-EC02-4329-8938-2C3038AA43C6}"/>
    <hyperlink ref="F24862" r:id="rId49718" display="https://www.bing.com/maps?cp=42.586170~-71.752870&amp;style=o&amp;lvl=18&amp;dir=0&amp;sp=point.42.586170_-71.752870_Electric Avenue Lunenburg Solar 1" xr:uid="{C7ACB7DF-7A8B-460F-AB8C-BFECD9892198}"/>
    <hyperlink ref="E24863" r:id="rId49719" display="https://www.google.com/maps/@42.586170,-71.752870,450m/data=!3m1!1e3!4m5!3m4!1s0x0:0x0!8m2!3d42.586170!4d-71.752870" xr:uid="{10AA1EB6-8006-4BA3-9176-86CD85795589}"/>
    <hyperlink ref="F24863" r:id="rId49720" display="https://www.bing.com/maps?cp=42.586170~-71.752870&amp;style=o&amp;lvl=18&amp;dir=0&amp;sp=point.42.586170_-71.752870_Electric Avenue Lunenburg Solar 1" xr:uid="{8B9E6838-6A51-4492-966D-E52BDA9B0135}"/>
    <hyperlink ref="E24864" r:id="rId49721" display="https://www.google.com/maps/@42.589670,-73.130160,450m/data=!3m1!1e3!4m5!3m4!1s0x0:0x0!8m2!3d42.589670!4d-73.130160" xr:uid="{DFC55E5E-BB5D-4D32-8B68-D33B5B4EF3B0}"/>
    <hyperlink ref="F24864" r:id="rId49722" display="https://www.bing.com/maps?cp=42.589670~-73.130160&amp;style=o&amp;lvl=18&amp;dir=0&amp;sp=point.42.589670_-73.130160_Harbor Road Solar 1" xr:uid="{F640128E-2B8F-44AB-832B-D8BC8991167A}"/>
    <hyperlink ref="E24865" r:id="rId49723" display="https://www.google.com/maps/@40.120780,-88.176880,450m/data=!3m1!1e3!4m5!3m4!1s0x0:0x0!8m2!3d40.120780!4d-88.176880" xr:uid="{B5115C73-8E3C-49DE-B8B7-07135E0EA763}"/>
    <hyperlink ref="F24865" r:id="rId49724" display="https://www.bing.com/maps?cp=40.120780~-88.176880&amp;style=o&amp;lvl=18&amp;dir=0&amp;sp=point.40.120780_-88.176880_Solar Star Urbana Landfill East" xr:uid="{0123F597-853A-4C6F-A770-F4567940D21A}"/>
    <hyperlink ref="E24866" r:id="rId49725" display="https://www.google.com/maps/@40.120650,-88.178460,450m/data=!3m1!1e3!4m5!3m4!1s0x0:0x0!8m2!3d40.120650!4d-88.178460" xr:uid="{E670074E-5A55-4A0E-81C4-F17B70A15286}"/>
    <hyperlink ref="F24866" r:id="rId49726" display="https://www.bing.com/maps?cp=40.120650~-88.178460&amp;style=o&amp;lvl=18&amp;dir=0&amp;sp=point.40.120650_-88.178460_Solar Star Urbana Landfill Central" xr:uid="{6AE83CE3-B003-4744-9FF8-B0F6C701DBA0}"/>
    <hyperlink ref="E24867" r:id="rId49727" display="https://www.google.com/maps/@43.110640,-75.775790,450m/data=!3m1!1e3!4m5!3m4!1s0x0:0x0!8m2!3d43.110640!4d-75.775790" xr:uid="{FCB60D74-4113-49CC-A6F7-0BED9019F914}"/>
    <hyperlink ref="F24867" r:id="rId49728" display="https://www.bing.com/maps?cp=43.110640~-75.775790&amp;style=o&amp;lvl=18&amp;dir=0&amp;sp=point.43.110640_-75.775790_Lenox Renewables" xr:uid="{072ED2FC-EDA3-4485-BBA3-468808CC0683}"/>
    <hyperlink ref="E24868" r:id="rId49729" display="https://www.google.com/maps/@42.020050,-89.362630,450m/data=!3m1!1e3!4m5!3m4!1s0x0:0x0!8m2!3d42.020050!4d-89.362630" xr:uid="{96BE434E-11BA-47AA-AE1E-3C4A9093C070}"/>
    <hyperlink ref="F24868" r:id="rId49730" display="https://www.bing.com/maps?cp=42.020050~-89.362630&amp;style=o&amp;lvl=18&amp;dir=0&amp;sp=point.42.020050_-89.362630_OE IL Solar 3" xr:uid="{58B91A39-197D-477B-B873-3039B5D147DE}"/>
    <hyperlink ref="E24869" r:id="rId49731" display="https://www.google.com/maps/@42.060520,-88.545100,450m/data=!3m1!1e3!4m5!3m4!1s0x0:0x0!8m2!3d42.060520!4d-88.545100" xr:uid="{87007B7B-8AA9-4537-8399-4F6317FA642A}"/>
    <hyperlink ref="F24869" r:id="rId49732" display="https://www.bing.com/maps?cp=42.060520~-88.545100&amp;style=o&amp;lvl=18&amp;dir=0&amp;sp=point.42.060520_-88.545100_French Road Solar II" xr:uid="{00FC1DBE-2847-46B4-9F93-5BE2039791CB}"/>
    <hyperlink ref="E24870" r:id="rId49733" display="https://www.google.com/maps/@45.138280,-94.737140,450m/data=!3m1!1e3!4m5!3m4!1s0x0:0x0!8m2!3d45.138280!4d-94.737140" xr:uid="{86460D7E-E36F-49C6-B94C-C820598A07B8}"/>
    <hyperlink ref="F24870" r:id="rId49734" display="https://www.bing.com/maps?cp=45.138280~-94.737140&amp;style=o&amp;lvl=18&amp;dir=0&amp;sp=point.45.138280_-94.737140_Rafterville Solar" xr:uid="{029A054A-C5A7-4725-BBAB-52163C6DE7DE}"/>
    <hyperlink ref="E24871" r:id="rId49735" display="https://www.google.com/maps/@42.285250,-89.099370,450m/data=!3m1!1e3!4m5!3m4!1s0x0:0x0!8m2!3d42.285250!4d-89.099370" xr:uid="{2C7593D3-29EA-49E5-85CA-0B2C4B3F62B5}"/>
    <hyperlink ref="F24871" r:id="rId49736" display="https://www.bing.com/maps?cp=42.285250~-89.099370&amp;style=o&amp;lvl=18&amp;dir=0&amp;sp=point.42.285250_-89.099370_Rockford Solar" xr:uid="{BF37D7AC-E7AD-41C1-8E97-52634913BE62}"/>
    <hyperlink ref="E24872" r:id="rId49737" display="https://www.google.com/maps/@45.243680,-69.015520,450m/data=!3m1!1e3!4m5!3m4!1s0x0:0x0!8m2!3d45.243680!4d-69.015520" xr:uid="{ECCD63FB-4364-484B-BDE1-425EB2580757}"/>
    <hyperlink ref="F24872" r:id="rId49738" display="https://www.bing.com/maps?cp=45.243680~-69.015520&amp;style=o&amp;lvl=18&amp;dir=0&amp;sp=point.45.243680_-69.015520_Milo CSG" xr:uid="{E404EC28-C486-46CC-8675-AD60ABD201AA}"/>
    <hyperlink ref="E24873" r:id="rId49739" display="https://www.google.com/maps/@44.480020,-70.169870,450m/data=!3m1!1e3!4m5!3m4!1s0x0:0x0!8m2!3d44.480020!4d-70.169870" xr:uid="{474F9C92-57BA-42E4-97E6-6B49441A47CA}"/>
    <hyperlink ref="F24873" r:id="rId49740" display="https://www.bing.com/maps?cp=44.480020~-70.169870&amp;style=o&amp;lvl=18&amp;dir=0&amp;sp=point.44.480020_-70.169870_Livermore Falls CSG" xr:uid="{9A455C41-A7FC-420A-B4E4-452BF50847B9}"/>
    <hyperlink ref="E24874" r:id="rId49741" display="https://www.google.com/maps/@38.524531,-121.995310,450m/data=!3m1!1e3!4m5!3m4!1s0x0:0x0!8m2!3d38.524531!4d-121.995310" xr:uid="{C6410582-0E5B-4F6C-96DC-D5AF459A6E28}"/>
    <hyperlink ref="F24874" r:id="rId49742" display="https://www.bing.com/maps?cp=38.524531~-121.995310&amp;style=o&amp;lvl=18&amp;dir=0&amp;sp=point.38.524531_-121.995310_Putah Creek Solar Farm North" xr:uid="{D6987A27-F971-4EC7-AA40-8665C2AB72E1}"/>
    <hyperlink ref="E24875" r:id="rId49743" display="https://www.google.com/maps/@40.535000,-74.563000,450m/data=!3m1!1e3!4m5!3m4!1s0x0:0x0!8m2!3d40.535000!4d-74.563000" xr:uid="{016DF343-936F-4B1D-BBB1-EE6D15D774B1}"/>
    <hyperlink ref="F24875" r:id="rId49744" display="https://www.bing.com/maps?cp=40.535000~-74.563000&amp;style=o&amp;lvl=18&amp;dir=0&amp;sp=point.40.535000_-74.563000_Canal Road Solar" xr:uid="{3C355EE5-3E8D-482F-85E7-0B488D6CC394}"/>
    <hyperlink ref="E24876" r:id="rId49745" display="https://www.google.com/maps/@40.170889,-89.895111,450m/data=!3m1!1e3!4m5!3m4!1s0x0:0x0!8m2!3d40.170889!4d-89.895111" xr:uid="{4834F594-F7EB-4BAF-A541-ADC0007B6267}"/>
    <hyperlink ref="F24876" r:id="rId49746" display="https://www.bing.com/maps?cp=40.170889~-89.895111&amp;style=o&amp;lvl=18&amp;dir=0&amp;sp=point.40.170889_-89.895111_Moraine Sands Wind Power" xr:uid="{99B6BCFF-A3EA-431C-A954-0853EF0FC4B0}"/>
    <hyperlink ref="E24877" r:id="rId49747" display="https://www.google.com/maps/@43.000080,-78.793752,450m/data=!3m1!1e3!4m5!3m4!1s0x0:0x0!8m2!3d43.000080!4d-78.793752" xr:uid="{B7987150-0FFE-48B7-A58E-EB43E8309D9F}"/>
    <hyperlink ref="F24877" r:id="rId49748" display="https://www.bing.com/maps?cp=43.000080~-78.793752&amp;style=o&amp;lvl=18&amp;dir=0&amp;sp=point.43.000080_-78.793752_Bizer Creek" xr:uid="{3BC67363-B8D5-47B2-93F4-A3B563FA3E1E}"/>
    <hyperlink ref="E24878" r:id="rId49749" display="https://www.google.com/maps/@37.361706,-108.524683,450m/data=!3m1!1e3!4m5!3m4!1s0x0:0x0!8m2!3d37.361706!4d-108.524683" xr:uid="{28C467EB-C151-4E79-B3D8-DA21D7CEF749}"/>
    <hyperlink ref="F24878" r:id="rId49750" display="https://www.bing.com/maps?cp=37.361706~-108.524683&amp;style=o&amp;lvl=18&amp;dir=0&amp;sp=point.37.361706_-108.524683_Cortez Solar 1, LLC" xr:uid="{CF329F65-EF6B-4C17-8973-4DB323677D6A}"/>
    <hyperlink ref="E24879" r:id="rId49751" display="https://www.google.com/maps/@40.941757,-76.893549,450m/data=!3m1!1e3!4m5!3m4!1s0x0:0x0!8m2!3d40.941757!4d-76.893549" xr:uid="{4034084D-FE13-4937-9A28-602C282F90DB}"/>
    <hyperlink ref="F24879" r:id="rId49752" display="https://www.bing.com/maps?cp=40.941757~-76.893549&amp;style=o&amp;lvl=18&amp;dir=0&amp;sp=point.40.941757_-76.893549_ER Bison Solar CSG" xr:uid="{A4D4D544-98D5-4187-9D6D-0469ED36E70B}"/>
    <hyperlink ref="E24880" r:id="rId49753" display="https://www.google.com/maps/@36.270668,-115.046487,450m/data=!3m1!1e3!4m5!3m4!1s0x0:0x0!8m2!3d36.270668!4d-115.046487" xr:uid="{E1C34B4D-8CC4-4A80-9BDA-5566B5C1143C}"/>
    <hyperlink ref="F24880" r:id="rId49754" display="https://www.bing.com/maps?cp=36.270668~-115.046487&amp;style=o&amp;lvl=18&amp;dir=0&amp;sp=point.36.270668_-115.046487_IGS VGT" xr:uid="{B1B0E0E2-548A-4392-A754-3BA7FE393956}"/>
    <hyperlink ref="E24881" r:id="rId49755" display="https://www.google.com/maps/@35.967777,-115.146790,450m/data=!3m1!1e3!4m5!3m4!1s0x0:0x0!8m2!3d35.967777!4d-115.146790" xr:uid="{D6B5CD92-3AF2-4016-977E-B21BE4979617}"/>
    <hyperlink ref="F24881" r:id="rId49756" display="https://www.bing.com/maps?cp=35.967777~-115.146790&amp;style=o&amp;lvl=18&amp;dir=0&amp;sp=point.35.967777_-115.146790_IGS LAS1" xr:uid="{E30508EC-BA8A-46C8-9D04-D84E2FDAD9D0}"/>
    <hyperlink ref="E24882" r:id="rId49757" display="https://www.google.com/maps/@44.242400,-69.754300,450m/data=!3m1!1e3!4m5!3m4!1s0x0:0x0!8m2!3d44.242400!4d-69.754300" xr:uid="{6AD7E7A1-E9F8-4C9D-A7C1-7F39B8B880E0}"/>
    <hyperlink ref="F24882" r:id="rId49758" display="https://www.bing.com/maps?cp=44.242400~-69.754300&amp;style=o&amp;lvl=18&amp;dir=0&amp;sp=point.44.242400_-69.754300_Water Street Solar" xr:uid="{9B46C4C7-A67A-4271-AF07-1ABAE9043852}"/>
    <hyperlink ref="E24883" r:id="rId49759" display="https://www.google.com/maps/@41.941000,-84.035000,450m/data=!3m1!1e3!4m5!3m4!1s0x0:0x0!8m2!3d41.941000!4d-84.035000" xr:uid="{77C45216-ACD0-4308-A980-61044C8B09AE}"/>
    <hyperlink ref="F24883" r:id="rId49760" display="https://www.bing.com/maps?cp=41.941000~-84.035000&amp;style=o&amp;lvl=18&amp;dir=0&amp;sp=point.41.941000_-84.035000_Blue Elk IV Solar, LLC" xr:uid="{6FA4EC13-1E95-4A20-AC94-0D03DBD35837}"/>
    <hyperlink ref="E24884" r:id="rId49761" display="https://www.google.com/maps/@42.516000,-84.593000,450m/data=!3m1!1e3!4m5!3m4!1s0x0:0x0!8m2!3d42.516000!4d-84.593000" xr:uid="{DED25F9C-6631-4835-BB81-06668C8ED756}"/>
    <hyperlink ref="F24884" r:id="rId49762" display="https://www.bing.com/maps?cp=42.516000~-84.593000&amp;style=o&amp;lvl=18&amp;dir=0&amp;sp=point.42.516000_-84.593000_Blue Elk III Solar, LLC" xr:uid="{BE392D07-50BE-4CDF-8DD7-A285AF6600CF}"/>
    <hyperlink ref="E24885" r:id="rId49763" display="https://www.google.com/maps/@43.087000,-83.567489,450m/data=!3m1!1e3!4m5!3m4!1s0x0:0x0!8m2!3d43.087000!4d-83.567489" xr:uid="{B3DAB90E-C9F1-40AC-83D2-8905E06606A6}"/>
    <hyperlink ref="F24885" r:id="rId49764" display="https://www.bing.com/maps?cp=43.087000~-83.567489&amp;style=o&amp;lvl=18&amp;dir=0&amp;sp=point.43.087000_-83.567489_Blue Elk VII Solar, LLC" xr:uid="{CE066E6C-D6DF-4B33-B822-22BD0E76FFB9}"/>
    <hyperlink ref="E24886" r:id="rId49765" display="https://www.google.com/maps/@42.504888,-84.477000,450m/data=!3m1!1e3!4m5!3m4!1s0x0:0x0!8m2!3d42.504888!4d-84.477000" xr:uid="{776473F9-4490-4DBC-9058-604D35C462A9}"/>
    <hyperlink ref="F24886" r:id="rId49766" display="https://www.bing.com/maps?cp=42.504888~-84.477000&amp;style=o&amp;lvl=18&amp;dir=0&amp;sp=point.42.504888_-84.477000_Blue Elk II Solar, LLC" xr:uid="{DE45424F-5A81-47CD-846F-707D894EE158}"/>
    <hyperlink ref="E24887" r:id="rId49767" display="https://www.google.com/maps/@41.919000,-83.996000,450m/data=!3m1!1e3!4m5!3m4!1s0x0:0x0!8m2!3d41.919000!4d-83.996000" xr:uid="{35DA5023-F7EC-499C-B5E5-AA77E29E24EE}"/>
    <hyperlink ref="F24887" r:id="rId49768" display="https://www.bing.com/maps?cp=41.919000~-83.996000&amp;style=o&amp;lvl=18&amp;dir=0&amp;sp=point.41.919000_-83.996000_Blue Elk I Solar, LLC" xr:uid="{D00B5E1A-44A9-419C-8983-67C332ABE4F6}"/>
    <hyperlink ref="E24888" r:id="rId49769" display="https://www.google.com/maps/@42.970949,-84.158000,450m/data=!3m1!1e3!4m5!3m4!1s0x0:0x0!8m2!3d42.970949!4d-84.158000" xr:uid="{57EAB3E2-9D04-4335-B504-FE626384D657}"/>
    <hyperlink ref="F24888" r:id="rId49770" display="https://www.bing.com/maps?cp=42.970949~-84.158000&amp;style=o&amp;lvl=18&amp;dir=0&amp;sp=point.42.970949_-84.158000_Midcontinent Solar, LLC" xr:uid="{7D633E3B-573E-4FBA-A495-72334CF7B44E}"/>
    <hyperlink ref="E24889" r:id="rId49771" display="https://www.google.com/maps/@41.942000,-85.122000,450m/data=!3m1!1e3!4m5!3m4!1s0x0:0x0!8m2!3d41.942000!4d-85.122000" xr:uid="{58E59A14-13B5-4DE5-844A-4B7E0C07DCE1}"/>
    <hyperlink ref="F24889" r:id="rId49772" display="https://www.bing.com/maps?cp=41.942000~-85.122000&amp;style=o&amp;lvl=18&amp;dir=0&amp;sp=point.41.942000_-85.122000_Greenstone Solar, LLC" xr:uid="{E870C9B6-D812-4552-A6D2-7AF5E5D9CFDE}"/>
    <hyperlink ref="E24890" r:id="rId49773" display="https://www.google.com/maps/@35.627731,-111.867942,450m/data=!3m1!1e3!4m5!3m4!1s0x0:0x0!8m2!3d35.627731!4d-111.867942" xr:uid="{A3FC4904-99D5-46D8-834D-0047A1A940E7}"/>
    <hyperlink ref="F24890" r:id="rId49774" display="https://www.bing.com/maps?cp=35.627731~-111.867942&amp;style=o&amp;lvl=18&amp;dir=0&amp;sp=point.35.627731_-111.867942_Babbitt Ranch Energy Center" xr:uid="{9E0C6D87-DDA4-40AA-8664-162F72E7E998}"/>
    <hyperlink ref="E24891" r:id="rId49775" display="https://www.google.com/maps/@30.819810,-92.971755,450m/data=!3m1!1e3!4m5!3m4!1s0x0:0x0!8m2!3d30.819810!4d-92.971755" xr:uid="{18459183-039C-4829-A0CF-26185DB48CD2}"/>
    <hyperlink ref="F24891" r:id="rId49776" display="https://www.bing.com/maps?cp=30.819810~-92.971755&amp;style=o&amp;lvl=18&amp;dir=0&amp;sp=point.30.819810_-92.971755_Elizabeth Solar Plant" xr:uid="{F0F5E0D1-2613-4A88-8DC0-FF490A9DFA82}"/>
    <hyperlink ref="E24892" r:id="rId49777" display="https://www.google.com/maps/@35.668902,-91.187108,450m/data=!3m1!1e3!4m5!3m4!1s0x0:0x0!8m2!3d35.668902!4d-91.187108" xr:uid="{C0185431-DF17-417E-A139-6C97DC2CF065}"/>
    <hyperlink ref="F24892" r:id="rId49778" display="https://www.bing.com/maps?cp=35.668902~-91.187108&amp;style=o&amp;lvl=18&amp;dir=0&amp;sp=point.35.668902_-91.187108_Newport Solar Project" xr:uid="{F3C1D1F1-0EC8-4F9C-9928-D9AFAE062150}"/>
    <hyperlink ref="E24893" r:id="rId49779" display="https://www.google.com/maps/@37.453830,-77.956820,450m/data=!3m1!1e3!4m5!3m4!1s0x0:0x0!8m2!3d37.453830!4d-77.956820" xr:uid="{6D71B69C-988F-4276-8C2B-5B8BD1817ED2}"/>
    <hyperlink ref="F24893" r:id="rId49780" display="https://www.bing.com/maps?cp=37.453830~-77.956820&amp;style=o&amp;lvl=18&amp;dir=0&amp;sp=point.37.453830_-77.956820_HCE Amelia Solar I, LLC" xr:uid="{E01A2B31-9A45-4DF2-B03D-DC6959FE07E4}"/>
    <hyperlink ref="E24894" r:id="rId49781" display="https://www.google.com/maps/@37.481141,-77.967885,450m/data=!3m1!1e3!4m5!3m4!1s0x0:0x0!8m2!3d37.481141!4d-77.967885" xr:uid="{CD50A4FE-11AA-4E43-BAB7-157427A3B2C2}"/>
    <hyperlink ref="F24894" r:id="rId49782" display="https://www.bing.com/maps?cp=37.481141~-77.967885&amp;style=o&amp;lvl=18&amp;dir=0&amp;sp=point.37.481141_-77.967885_HCE Amelia Solar II, LLC" xr:uid="{3D2D9B2D-03C2-4000-AD35-414BBA21DE98}"/>
    <hyperlink ref="E24895" r:id="rId49783" display="https://www.google.com/maps/@37.999970,-79.568740,450m/data=!3m1!1e3!4m5!3m4!1s0x0:0x0!8m2!3d37.999970!4d-79.568740" xr:uid="{FD535046-C3B8-4D10-AC69-286A038254AC}"/>
    <hyperlink ref="F24895" r:id="rId49784" display="https://www.bing.com/maps?cp=37.999970~-79.568740&amp;style=o&amp;lvl=18&amp;dir=0&amp;sp=point.37.999970_-79.568740_HCE Millboro Springs Solar, LLC" xr:uid="{6CAEF4DC-B0FA-444B-9338-885C76CD8AD9}"/>
    <hyperlink ref="E24896" r:id="rId49785" display="https://www.google.com/maps/@37.229858,-78.271286,450m/data=!3m1!1e3!4m5!3m4!1s0x0:0x0!8m2!3d37.229858!4d-78.271286" xr:uid="{70A62332-5B0D-43C6-AB2C-605E6BEA7BCA}"/>
    <hyperlink ref="F24896" r:id="rId49786" display="https://www.bing.com/maps?cp=37.229858~-78.271286&amp;style=o&amp;lvl=18&amp;dir=0&amp;sp=point.37.229858_-78.271286_HCE Moran Solar, LLC" xr:uid="{8685E820-6E26-4C61-89E6-099438115073}"/>
    <hyperlink ref="E24897" r:id="rId49787" display="https://www.google.com/maps/@37.528850,-77.959770,450m/data=!3m1!1e3!4m5!3m4!1s0x0:0x0!8m2!3d37.528850!4d-77.959770" xr:uid="{FA947D9D-9364-4FAB-AFEE-FB2767913AE5}"/>
    <hyperlink ref="F24897" r:id="rId49788" display="https://www.bing.com/maps?cp=37.528850~-77.959770&amp;style=o&amp;lvl=18&amp;dir=0&amp;sp=point.37.528850_-77.959770_HCE Powhatan Solar, LLC" xr:uid="{A80E3778-59CC-4468-897E-BA61FAB0AC61}"/>
    <hyperlink ref="E24898" r:id="rId49789" display="https://www.google.com/maps/@37.090280,-77.483460,450m/data=!3m1!1e3!4m5!3m4!1s0x0:0x0!8m2!3d37.090280!4d-77.483460" xr:uid="{EEC713FE-A4EC-431C-9FEB-E7CC3E6B724D}"/>
    <hyperlink ref="F24898" r:id="rId49790" display="https://www.bing.com/maps?cp=37.090280~-77.483460&amp;style=o&amp;lvl=18&amp;dir=0&amp;sp=point.37.090280_-77.483460_HCE Reams Solar, LLC" xr:uid="{6765507A-659A-4B72-8F3E-5BB0517CE9B0}"/>
    <hyperlink ref="E24899" r:id="rId49791" display="https://www.google.com/maps/@37.183780,-78.814150,450m/data=!3m1!1e3!4m5!3m4!1s0x0:0x0!8m2!3d37.183780!4d-78.814150" xr:uid="{822A64EA-217C-4396-A55B-707E1152961A}"/>
    <hyperlink ref="F24899" r:id="rId49792" display="https://www.bing.com/maps?cp=37.183780~-78.814150&amp;style=o&amp;lvl=18&amp;dir=0&amp;sp=point.37.183780_-78.814150_HCE Red House Solar, LLC" xr:uid="{6AC28459-06E7-4824-B997-8AA0B350598D}"/>
    <hyperlink ref="E24900" r:id="rId49793" display="https://www.google.com/maps/@37.056220,-79.305100,450m/data=!3m1!1e3!4m5!3m4!1s0x0:0x0!8m2!3d37.056220!4d-79.305100" xr:uid="{FB7CA441-20E0-4987-9E0F-10830099C704}"/>
    <hyperlink ref="F24900" r:id="rId49794" display="https://www.bing.com/maps?cp=37.056220~-79.305100&amp;style=o&amp;lvl=18&amp;dir=0&amp;sp=point.37.056220_-79.305100_HCE Roark Mill Solar, LLC" xr:uid="{29997C6F-A827-4D61-B99F-67AE4F8B5530}"/>
    <hyperlink ref="E24901" r:id="rId49795" display="https://www.google.com/maps/@29.091900,-96.090000,450m/data=!3m1!1e3!4m5!3m4!1s0x0:0x0!8m2!3d29.091900!4d-96.090000" xr:uid="{29560FA2-641E-4C70-A464-3A0F4E033FDB}"/>
    <hyperlink ref="F24901" r:id="rId49796" display="https://www.bing.com/maps?cp=29.091900~-96.090000&amp;style=o&amp;lvl=18&amp;dir=0&amp;sp=point.29.091900_-96.090000_Prairie Switch Wind LLC" xr:uid="{EBF38711-4DA6-4A01-9775-FB1F43789F13}"/>
    <hyperlink ref="E24902" r:id="rId49797" display="https://www.google.com/maps/@32.755900,-111.554800,450m/data=!3m1!1e3!4m5!3m4!1s0x0:0x0!8m2!3d32.755900!4d-111.554800" xr:uid="{868C1FCE-75DF-4840-8940-86E7F9C1C605}"/>
    <hyperlink ref="F24902" r:id="rId49798" display="https://www.bing.com/maps?cp=32.755900~-111.554800&amp;style=o&amp;lvl=18&amp;dir=0&amp;sp=point.32.755900_-111.554800_West Line Solar, LLC" xr:uid="{FFF5CF3F-FD7F-42FD-B525-3702F84679A2}"/>
    <hyperlink ref="E24903" r:id="rId49799" display="https://www.google.com/maps/@42.507913,-73.836510,450m/data=!3m1!1e3!4m5!3m4!1s0x0:0x0!8m2!3d42.507913!4d-73.836510" xr:uid="{813FFBEC-F28D-4DF5-B3C1-60DB16481713}"/>
    <hyperlink ref="F24903" r:id="rId49800" display="https://www.bing.com/maps?cp=42.507913~-73.836510&amp;style=o&amp;lvl=18&amp;dir=0&amp;sp=point.42.507913_-73.836510_Hecate Energy Albany 2 LLC" xr:uid="{3DB48828-3F5B-480F-9AB0-2F5D1019F00A}"/>
    <hyperlink ref="E24904" r:id="rId49801" display="https://www.google.com/maps/@27.978800,-81.610150,450m/data=!3m1!1e3!4m5!3m4!1s0x0:0x0!8m2!3d27.978800!4d-81.610150" xr:uid="{26600283-67A6-409B-8512-6BD7BA95E97D}"/>
    <hyperlink ref="F24904" r:id="rId49802" display="https://www.bing.com/maps?cp=27.978800~-81.610150&amp;style=o&amp;lvl=18&amp;dir=0&amp;sp=point.27.978800_-81.610150_Lake Mabel Solar and Battery Storage" xr:uid="{83A4FE1D-ADFD-43D8-8DC2-5FF5876E8E1E}"/>
    <hyperlink ref="E24905" r:id="rId49803" display="https://www.google.com/maps/@27.978800,-81.610150,450m/data=!3m1!1e3!4m5!3m4!1s0x0:0x0!8m2!3d27.978800!4d-81.610150" xr:uid="{2BE4472C-FC4F-412C-A740-D4D83BA9865D}"/>
    <hyperlink ref="F24905" r:id="rId49804" display="https://www.bing.com/maps?cp=27.978800~-81.610150&amp;style=o&amp;lvl=18&amp;dir=0&amp;sp=point.27.978800_-81.610150_Lake Mabel Solar and Battery Storage" xr:uid="{A2FF7209-5FDD-479F-86D1-0C1076D4C422}"/>
    <hyperlink ref="E24906" r:id="rId49805" display="https://www.google.com/maps/@27.955865,-82.201381,450m/data=!3m1!1e3!4m5!3m4!1s0x0:0x0!8m2!3d27.955865!4d-82.201381" xr:uid="{1BC9BA71-FACB-4605-94A2-164EDD64F807}"/>
    <hyperlink ref="F24906" r:id="rId49806" display="https://www.bing.com/maps?cp=27.955865~-82.201381&amp;style=o&amp;lvl=18&amp;dir=0&amp;sp=point.27.955865_-82.201381_Dover Solar and Battery Storage" xr:uid="{E2F1624A-B2DA-43D3-896E-80C9F779731A}"/>
    <hyperlink ref="E24907" r:id="rId49807" display="https://www.google.com/maps/@27.955865,-82.201381,450m/data=!3m1!1e3!4m5!3m4!1s0x0:0x0!8m2!3d27.955865!4d-82.201381" xr:uid="{CECBB7F7-ABD6-4405-8F77-DF872BAF48CF}"/>
    <hyperlink ref="F24907" r:id="rId49808" display="https://www.bing.com/maps?cp=27.955865~-82.201381&amp;style=o&amp;lvl=18&amp;dir=0&amp;sp=point.27.955865_-82.201381_Dover Solar and Battery Storage" xr:uid="{A6283D63-E345-4644-881F-4C7695BD31A8}"/>
    <hyperlink ref="E24908" r:id="rId49809" display="https://www.google.com/maps/@39.088731,-78.239904,450m/data=!3m1!1e3!4m5!3m4!1s0x0:0x0!8m2!3d39.088731!4d-78.239904" xr:uid="{DB0F38E9-AE6B-4E93-9623-FFB804A63DF4}"/>
    <hyperlink ref="F24908" r:id="rId49810" display="https://www.bing.com/maps?cp=39.088731~-78.239904&amp;style=o&amp;lvl=18&amp;dir=0&amp;sp=point.39.088731_-78.239904_Bartonsville Energy Facility, LLC" xr:uid="{46C96313-CB0D-40FF-8E27-5F40BAAF99E6}"/>
    <hyperlink ref="E24909" r:id="rId49811" display="https://www.google.com/maps/@47.235500,-68.618300,450m/data=!3m1!1e3!4m5!3m4!1s0x0:0x0!8m2!3d47.235500!4d-68.618300" xr:uid="{4361E355-867B-4371-8E3E-FFB0FBFD8557}"/>
    <hyperlink ref="F24909" r:id="rId49812" display="https://www.bing.com/maps?cp=47.235500~-68.618300&amp;style=o&amp;lvl=18&amp;dir=0&amp;sp=point.47.235500_-68.618300_AES Pelletier Solar, LLC" xr:uid="{CFE500B1-A5C1-4369-9D9A-A1F334332A7E}"/>
    <hyperlink ref="E24910" r:id="rId49813" display="https://www.google.com/maps/@47.277900,-68.571300,450m/data=!3m1!1e3!4m5!3m4!1s0x0:0x0!8m2!3d47.277900!4d-68.571300" xr:uid="{D5934611-E908-415A-BE33-9E112FE927AA}"/>
    <hyperlink ref="F24910" r:id="rId49814" display="https://www.bing.com/maps?cp=47.277900~-68.571300&amp;style=o&amp;lvl=18&amp;dir=0&amp;sp=point.47.277900_-68.571300_AES Daigle Solar, LLC" xr:uid="{978F450C-04CC-4C5B-899A-8CBFFCC184C4}"/>
    <hyperlink ref="E24911" r:id="rId49815" display="https://www.google.com/maps/@29.350992,-100.562028,450m/data=!3m1!1e3!4m5!3m4!1s0x0:0x0!8m2!3d29.350992!4d-100.562028" xr:uid="{F49E894E-C0D6-4EB2-BE10-F7AC041B22D0}"/>
    <hyperlink ref="F24911" r:id="rId49816" display="https://www.bing.com/maps?cp=29.350992~-100.562028&amp;style=o&amp;lvl=18&amp;dir=0&amp;sp=point.29.350992_-100.562028_Zier Solar" xr:uid="{EF63F122-800C-433B-9FFF-12F10AA814F4}"/>
    <hyperlink ref="E24912" r:id="rId49817" display="https://www.google.com/maps/@29.350992,-100.562028,450m/data=!3m1!1e3!4m5!3m4!1s0x0:0x0!8m2!3d29.350992!4d-100.562028" xr:uid="{1A5FE6D8-1374-4188-A18C-734129B7E7A9}"/>
    <hyperlink ref="F24912" r:id="rId49818" display="https://www.bing.com/maps?cp=29.350992~-100.562028&amp;style=o&amp;lvl=18&amp;dir=0&amp;sp=point.29.350992_-100.562028_Zier Solar" xr:uid="{9251787D-4424-4163-BC7D-4DC7429F854D}"/>
    <hyperlink ref="E24913" r:id="rId49819" display="https://www.google.com/maps/@41.614879,-83.557244,450m/data=!3m1!1e3!4m5!3m4!1s0x0:0x0!8m2!3d41.614879!4d-83.557244" xr:uid="{0B231AF7-B462-4AC2-B0DD-43985CB682A1}"/>
    <hyperlink ref="F24913" r:id="rId49820" display="https://www.bing.com/maps?cp=41.614879~-83.557244&amp;style=o&amp;lvl=18&amp;dir=0&amp;sp=point.41.614879_-83.557244_PNA Rossford Solar Array" xr:uid="{B72002B2-78C2-4E25-A2C4-290D2E4C352E}"/>
    <hyperlink ref="E24914" r:id="rId49821" display="https://www.google.com/maps/@37.303925,-108.579549,450m/data=!3m1!1e3!4m5!3m4!1s0x0:0x0!8m2!3d37.303925!4d-108.579549" xr:uid="{09CF2978-5EAA-4CA9-B765-94C46B690B42}"/>
    <hyperlink ref="F24914" r:id="rId49822" display="https://www.bing.com/maps?cp=37.303925~-108.579549&amp;style=o&amp;lvl=18&amp;dir=0&amp;sp=point.37.303925_-108.579549_Cortez Solar 3, LLC" xr:uid="{440FFE2E-785A-46DE-BEC5-1770828EDA53}"/>
    <hyperlink ref="E24915" r:id="rId49823" display="https://www.google.com/maps/@33.788034,-118.295496,450m/data=!3m1!1e3!4m5!3m4!1s0x0:0x0!8m2!3d33.788034!4d-118.295496" xr:uid="{34353901-3E88-4DB0-A5BE-CB88D6C69EF6}"/>
    <hyperlink ref="F24915" r:id="rId49824" display="https://www.bing.com/maps?cp=33.788034~-118.295496&amp;style=o&amp;lvl=18&amp;dir=0&amp;sp=point.33.788034_-118.295496_Kaiser - Harbor City" xr:uid="{9E8AE825-9011-433D-8DF6-3A4BAD5C0F6D}"/>
    <hyperlink ref="E24916" r:id="rId49825" display="https://www.google.com/maps/@32.805901,-117.167738,450m/data=!3m1!1e3!4m5!3m4!1s0x0:0x0!8m2!3d32.805901!4d-117.167738" xr:uid="{7E6F44A6-E9BE-4C32-A436-5A388162345F}"/>
    <hyperlink ref="F24916" r:id="rId49826" display="https://www.bing.com/maps?cp=32.805901~-117.167738&amp;style=o&amp;lvl=18&amp;dir=0&amp;sp=point.32.805901_-117.167738_San Diego Community College" xr:uid="{FC6B8940-81A2-40ED-8C62-D417FB15B95D}"/>
    <hyperlink ref="E24917" r:id="rId49827" display="https://www.google.com/maps/@38.388100,-112.994600,450m/data=!3m1!1e3!4m5!3m4!1s0x0:0x0!8m2!3d38.388100!4d-112.994600" xr:uid="{09553ED9-C35C-4829-B5ED-B3D92A51F907}"/>
    <hyperlink ref="F24917" r:id="rId49828" display="https://www.bing.com/maps?cp=38.388100~-112.994600&amp;style=o&amp;lvl=18&amp;dir=0&amp;sp=point.38.388100_-112.994600_Smithfield 1" xr:uid="{D34B953A-DF74-4468-BBD8-E92A39BDA504}"/>
    <hyperlink ref="E24918" r:id="rId49829" display="https://www.google.com/maps/@37.487027,-121.939420,450m/data=!3m1!1e3!4m5!3m4!1s0x0:0x0!8m2!3d37.487027!4d-121.939420" xr:uid="{6F6C5D5D-05B1-4F86-AD73-20A124FF1405}"/>
    <hyperlink ref="F24918" r:id="rId49830" display="https://www.bing.com/maps?cp=37.487027~-121.939420&amp;style=o&amp;lvl=18&amp;dir=0&amp;sp=point.37.487027_-121.939420_Life Technologies - Fremont" xr:uid="{F9E8606D-9047-4495-89A4-65E01010B0B9}"/>
    <hyperlink ref="E24919" r:id="rId49831" display="https://www.google.com/maps/@34.099359,-118.295710,450m/data=!3m1!1e3!4m5!3m4!1s0x0:0x0!8m2!3d34.099359!4d-118.295710" xr:uid="{5F313C26-90B2-4F6A-98DD-438E9EBBC266}"/>
    <hyperlink ref="F24919" r:id="rId49832" display="https://www.bing.com/maps?cp=34.099359~-118.295710&amp;style=o&amp;lvl=18&amp;dir=0&amp;sp=point.34.099359_-118.295710_Kaiser - LA" xr:uid="{7F4BCA0D-26E0-4E2D-A12D-4562AC1B9CB0}"/>
    <hyperlink ref="E24920" r:id="rId49833" display="https://www.google.com/maps/@38.224500,-113.105420,450m/data=!3m1!1e3!4m5!3m4!1s0x0:0x0!8m2!3d38.224500!4d-113.105420" xr:uid="{813361CD-10C0-41EC-8654-A150652F2F98}"/>
    <hyperlink ref="F24920" r:id="rId49834" display="https://www.bing.com/maps?cp=38.224500~-113.105420&amp;style=o&amp;lvl=18&amp;dir=0&amp;sp=point.38.224500_-113.105420_Smithfield 3" xr:uid="{26EA874D-A752-4179-965A-E4471428AE8A}"/>
    <hyperlink ref="E24921" r:id="rId49835" display="https://www.google.com/maps/@34.173105,-118.590273,450m/data=!3m1!1e3!4m5!3m4!1s0x0:0x0!8m2!3d34.173105!4d-118.590273" xr:uid="{E2D723C6-7F11-4B35-9585-5B311CAE7930}"/>
    <hyperlink ref="F24921" r:id="rId49836" display="https://www.bing.com/maps?cp=34.173105~-118.590273&amp;style=o&amp;lvl=18&amp;dir=0&amp;sp=point.34.173105_-118.590273_Kaiser - Woodland Hills" xr:uid="{B347AAC4-2E6F-49D8-9A55-3C3C42FA3073}"/>
    <hyperlink ref="E24922" r:id="rId49837" display="https://www.google.com/maps/@41.071199,-73.819205,450m/data=!3m1!1e3!4m5!3m4!1s0x0:0x0!8m2!3d41.071199!4d-73.819205" xr:uid="{BF4517A7-4B20-4B44-A489-5EC4704BFDFD}"/>
    <hyperlink ref="F24922" r:id="rId49838" display="https://www.bing.com/maps?cp=41.071199~-73.819205&amp;style=o&amp;lvl=18&amp;dir=0&amp;sp=point.41.071199_-73.819205_Equinix - Elmsford" xr:uid="{D0C58FB8-D0CD-463C-AE60-37174D7C2DC2}"/>
    <hyperlink ref="E24923" r:id="rId49839" display="https://www.google.com/maps/@42.376613,-71.080516,450m/data=!3m1!1e3!4m5!3m4!1s0x0:0x0!8m2!3d42.376613!4d-71.080516" xr:uid="{BBAFCDCC-A979-4C9F-B40E-F5FD95E1B5D9}"/>
    <hyperlink ref="F24923" r:id="rId49840" display="https://www.bing.com/maps?cp=42.376613~-71.080516&amp;style=o&amp;lvl=18&amp;dir=0&amp;sp=point.42.376613_-71.080516_CoreSite - Somerville" xr:uid="{9AD89A12-5CC7-41EC-B00A-0563AAD988B5}"/>
    <hyperlink ref="E24924" r:id="rId49841" display="https://www.google.com/maps/@41.381510,-72.103214,450m/data=!3m1!1e3!4m5!3m4!1s0x0:0x0!8m2!3d41.381510!4d-72.103214" xr:uid="{7D47D41B-D1C4-4DC9-83D8-4EB0ED22B3D3}"/>
    <hyperlink ref="F24924" r:id="rId49842" display="https://www.bing.com/maps?cp=41.381510~-72.103214&amp;style=o&amp;lvl=18&amp;dir=0&amp;sp=point.41.381510_-72.103214_Connecticut College" xr:uid="{3D567E9B-1092-4BB0-BFC0-19557C72B40E}"/>
    <hyperlink ref="E24925" r:id="rId49843" display="https://www.google.com/maps/@36.589452,-100.803735,450m/data=!3m1!1e3!4m5!3m4!1s0x0:0x0!8m2!3d36.589452!4d-100.803735" xr:uid="{99CC71B6-67C8-4728-9DD4-4D6767CAE19A}"/>
    <hyperlink ref="F24925" r:id="rId49844" display="https://www.bing.com/maps?cp=36.589452~-100.803735&amp;style=o&amp;lvl=18&amp;dir=0&amp;sp=point.36.589452_-100.803735_Ponderosa Wind II" xr:uid="{C1622E24-280A-4A77-AABB-74D5786994AD}"/>
    <hyperlink ref="E24926" r:id="rId49845" display="https://www.google.com/maps/@39.815978,-97.431043,450m/data=!3m1!1e3!4m5!3m4!1s0x0:0x0!8m2!3d39.815978!4d-97.431043" xr:uid="{14897DBC-5204-4C67-BC32-5C7B68D9CAB3}"/>
    <hyperlink ref="F24926" r:id="rId49846" display="https://www.bing.com/maps?cp=39.815978~-97.431043&amp;style=o&amp;lvl=18&amp;dir=0&amp;sp=point.39.815978_-97.431043_High Banks Wind" xr:uid="{3B293ED0-7C78-4A24-A050-065D444BAFCA}"/>
    <hyperlink ref="E24927" r:id="rId49847" display="https://www.google.com/maps/@29.159228,-96.141572,450m/data=!3m1!1e3!4m5!3m4!1s0x0:0x0!8m2!3d29.159228!4d-96.141572" xr:uid="{2B501182-F63F-41CB-8C4B-9F5E7604B6ED}"/>
    <hyperlink ref="F24927" r:id="rId49848" display="https://www.bing.com/maps?cp=29.159228~-96.141572&amp;style=o&amp;lvl=18&amp;dir=0&amp;sp=point.29.159228_-96.141572_Red Tailed Hawk Solar LLC" xr:uid="{36A0F495-AE8D-4392-B719-F5BB7B985FD3}"/>
    <hyperlink ref="E24928" r:id="rId49849" display="https://www.google.com/maps/@37.319686,-89.525967,450m/data=!3m1!1e3!4m5!3m4!1s0x0:0x0!8m2!3d37.319686!4d-89.525967" xr:uid="{70FF6277-C792-4E87-80AF-1B9F6E523676}"/>
    <hyperlink ref="F24928" r:id="rId49850" display="https://www.bing.com/maps?cp=37.319686~-89.525967&amp;style=o&amp;lvl=18&amp;dir=0&amp;sp=point.37.319686_-89.525967_Cape Girardeau Renewable Energy Center" xr:uid="{AEF177EA-1C1D-41A4-A5E0-5A614328BF25}"/>
    <hyperlink ref="E24929" r:id="rId49851" display="https://www.google.com/maps/@39.309530,-76.979147,450m/data=!3m1!1e3!4m5!3m4!1s0x0:0x0!8m2!3d39.309530!4d-76.979147" xr:uid="{88B8A280-DA3F-40E3-8A85-5C43D179C16C}"/>
    <hyperlink ref="F24929" r:id="rId49852" display="https://www.bing.com/maps?cp=39.309530~-76.979147&amp;style=o&amp;lvl=18&amp;dir=0&amp;sp=point.39.309530_-76.979147_Friendship I" xr:uid="{8582C37B-B8BD-4C9F-AA69-F3DD4B661D8D}"/>
    <hyperlink ref="E24930" r:id="rId49853" display="https://www.google.com/maps/@39.309529,-76.979146,450m/data=!3m1!1e3!4m5!3m4!1s0x0:0x0!8m2!3d39.309529!4d-76.979146" xr:uid="{75517D48-E88E-4F77-8EE2-8CBB53C0079C}"/>
    <hyperlink ref="F24930" r:id="rId49854" display="https://www.bing.com/maps?cp=39.309529~-76.979146&amp;style=o&amp;lvl=18&amp;dir=0&amp;sp=point.39.309529_-76.979146_Friendship II" xr:uid="{D082E42A-619C-4810-90D8-17368E013379}"/>
    <hyperlink ref="E24931" r:id="rId49855" display="https://www.google.com/maps/@36.316748,-107.277627,450m/data=!3m1!1e3!4m5!3m4!1s0x0:0x0!8m2!3d36.316748!4d-107.277627" xr:uid="{36538C1B-242D-4840-B159-46F9621607D2}"/>
    <hyperlink ref="F24931" r:id="rId49856" display="https://www.bing.com/maps?cp=36.316748~-107.277627&amp;style=o&amp;lvl=18&amp;dir=0&amp;sp=point.36.316748_-107.277627_Jicarilla Solar 1 LLC" xr:uid="{518414CE-15EA-43B4-BE23-08A6764B85BF}"/>
    <hyperlink ref="E24932" r:id="rId49857" display="https://www.google.com/maps/@36.316748,-107.277627,450m/data=!3m1!1e3!4m5!3m4!1s0x0:0x0!8m2!3d36.316748!4d-107.277627" xr:uid="{DE165A98-EBC9-4EB2-9354-EF9E10CCC6EF}"/>
    <hyperlink ref="F24932" r:id="rId49858" display="https://www.bing.com/maps?cp=36.316748~-107.277627&amp;style=o&amp;lvl=18&amp;dir=0&amp;sp=point.36.316748_-107.277627_Jicarilla Solar 1 LLC" xr:uid="{A05F72C1-3703-4A6D-B942-3EB195F6BFFF}"/>
    <hyperlink ref="E24933" r:id="rId49859" display="https://www.google.com/maps/@44.620811,-70.189527,450m/data=!3m1!1e3!4m5!3m4!1s0x0:0x0!8m2!3d44.620811!4d-70.189527" xr:uid="{A336553F-A9FC-4955-BDEC-90B6B5A3D329}"/>
    <hyperlink ref="F24933" r:id="rId49860" display="https://www.bing.com/maps?cp=44.620811~-70.189527&amp;style=o&amp;lvl=18&amp;dir=0&amp;sp=point.44.620811_-70.189527_Pleasant Street" xr:uid="{0ECBB7A9-4052-4828-8B7B-C93482B93FC9}"/>
    <hyperlink ref="E24934" r:id="rId49861" display="https://www.google.com/maps/@43.986404,-73.174874,450m/data=!3m1!1e3!4m5!3m4!1s0x0:0x0!8m2!3d43.986404!4d-73.174874" xr:uid="{19B7EBEE-992B-4943-A636-E2E88F52E940}"/>
    <hyperlink ref="F24934" r:id="rId49862" display="https://www.bing.com/maps?cp=43.986404~-73.174874&amp;style=o&amp;lvl=18&amp;dir=0&amp;sp=point.43.986404_-73.174874_South Street - Middlebury" xr:uid="{BF0979CD-82FE-438C-922A-7E8A3F8B15D5}"/>
    <hyperlink ref="E24935" r:id="rId49863" display="https://www.google.com/maps/@33.943741,-116.661507,450m/data=!3m1!1e3!4m5!3m4!1s0x0:0x0!8m2!3d33.943741!4d-116.661507" xr:uid="{BD123996-1872-4086-8CC9-437EF8A6ACB1}"/>
    <hyperlink ref="F24935" r:id="rId49864" display="https://www.bing.com/maps?cp=33.943741~-116.661507&amp;style=o&amp;lvl=18&amp;dir=0&amp;sp=point.33.943741_-116.661507_AM Wind Repower" xr:uid="{54392738-E282-41A6-AB68-E1F166252B8A}"/>
    <hyperlink ref="E24936" r:id="rId49865" display="https://www.google.com/maps/@37.378286,-108.614935,450m/data=!3m1!1e3!4m5!3m4!1s0x0:0x0!8m2!3d37.378286!4d-108.614935" xr:uid="{44AEA1CB-2AC7-4B3E-ACE9-966AE924EDBD}"/>
    <hyperlink ref="F24936" r:id="rId49866" display="https://www.bing.com/maps?cp=37.378286~-108.614935&amp;style=o&amp;lvl=18&amp;dir=0&amp;sp=point.37.378286_-108.614935_Cortez Solar 2, LLC" xr:uid="{D2B81CB7-DA0B-42D2-9927-F9E98F24C093}"/>
    <hyperlink ref="E24937" r:id="rId49867" display="https://www.google.com/maps/@31.233457,-102.308519,450m/data=!3m1!1e3!4m5!3m4!1s0x0:0x0!8m2!3d31.233457!4d-102.308519" xr:uid="{141662D3-E2D3-421B-B3E5-07F10A659D11}"/>
    <hyperlink ref="F24937" r:id="rId49868" display="https://www.bing.com/maps?cp=31.233457~-102.308519&amp;style=o&amp;lvl=18&amp;dir=0&amp;sp=point.31.233457_-102.308519_Revolution" xr:uid="{001782FF-1619-4EE4-9774-A48B872539BD}"/>
    <hyperlink ref="E24938" r:id="rId49869" display="https://www.google.com/maps/@31.697152,-82.764546,450m/data=!3m1!1e3!4m5!3m4!1s0x0:0x0!8m2!3d31.697152!4d-82.764546" xr:uid="{A45A4F1C-501E-4090-A644-43865D9F3DAF}"/>
    <hyperlink ref="F24938" r:id="rId49870" display="https://www.bing.com/maps?cp=31.697152~-82.764546&amp;style=o&amp;lvl=18&amp;dir=0&amp;sp=point.31.697152_-82.764546_SR Snipesville III" xr:uid="{3D7CB979-5A75-4756-8D4F-09EA830D69B7}"/>
    <hyperlink ref="E24939" r:id="rId49871" display="https://www.google.com/maps/@31.870420,-84.035740,450m/data=!3m1!1e3!4m5!3m4!1s0x0:0x0!8m2!3d31.870420!4d-84.035740" xr:uid="{DA3230CC-C57C-49A9-8801-34FFD5246447}"/>
    <hyperlink ref="F24939" r:id="rId49872" display="https://www.bing.com/maps?cp=31.870420~-84.035740&amp;style=o&amp;lvl=18&amp;dir=0&amp;sp=point.31.870420_-84.035740_SR DeSoto II" xr:uid="{C475EEDD-829B-43A6-84A9-C5260A3E6A7A}"/>
    <hyperlink ref="E24940" r:id="rId49873" display="https://www.google.com/maps/@32.193594,-82.538735,450m/data=!3m1!1e3!4m5!3m4!1s0x0:0x0!8m2!3d32.193594!4d-82.538735" xr:uid="{B6D10EA9-58B9-4803-8684-4C8DAD6A7AD9}"/>
    <hyperlink ref="F24940" r:id="rId49874" display="https://www.bing.com/maps?cp=32.193594~-82.538735&amp;style=o&amp;lvl=18&amp;dir=0&amp;sp=point.32.193594_-82.538735_SR Ailey" xr:uid="{BC88E005-297D-47C2-B7CB-7332AFD65F91}"/>
    <hyperlink ref="E24941" r:id="rId49875" display="https://www.google.com/maps/@44.335200,-69.840100,450m/data=!3m1!1e3!4m5!3m4!1s0x0:0x0!8m2!3d44.335200!4d-69.840100" xr:uid="{E0A457E7-0E53-4AC0-AA1F-3FD22C903C2A}"/>
    <hyperlink ref="F24941" r:id="rId49876" display="https://www.bing.com/maps?cp=44.335200~-69.840100&amp;style=o&amp;lvl=18&amp;dir=0&amp;sp=point.44.335200_-69.840100_Treasure Lane Solar 1" xr:uid="{72CF25A4-F842-40F2-A134-FBC639E0A2CB}"/>
    <hyperlink ref="E24942" r:id="rId49877" display="https://www.google.com/maps/@29.777000,-91.736000,450m/data=!3m1!1e3!4m5!3m4!1s0x0:0x0!8m2!3d29.777000!4d-91.736000" xr:uid="{BBCFC67C-6CE5-4488-BF5A-1F23D541C782}"/>
    <hyperlink ref="F24942" r:id="rId49878" display="https://www.bing.com/maps?cp=29.777000~-91.736000&amp;style=o&amp;lvl=18&amp;dir=0&amp;sp=point.29.777000_-91.736000_Ivanhoe Generation Facility" xr:uid="{D6D8EFD7-A732-46C2-BC40-FBBE4187E71C}"/>
    <hyperlink ref="E24943" r:id="rId49879" display="https://www.google.com/maps/@41.900660,-74.027773,450m/data=!3m1!1e3!4m5!3m4!1s0x0:0x0!8m2!3d41.900660!4d-74.027773" xr:uid="{F765BBCB-AEB4-4AA8-A494-25407395023E}"/>
    <hyperlink ref="F24943" r:id="rId49880" display="https://www.bing.com/maps?cp=41.900660~-74.027773&amp;style=o&amp;lvl=18&amp;dir=0&amp;sp=point.41.900660_-74.027773_Landau Solar" xr:uid="{55839859-C99F-4314-9079-DD98C2106377}"/>
    <hyperlink ref="E24944" r:id="rId49881" display="https://www.google.com/maps/@43.014985,-74.683403,450m/data=!3m1!1e3!4m5!3m4!1s0x0:0x0!8m2!3d43.014985!4d-74.683403" xr:uid="{5248E2BC-986D-44A2-8A5A-1C1CBBDD8353}"/>
    <hyperlink ref="F24944" r:id="rId49882" display="https://www.bing.com/maps?cp=43.014985~-74.683403&amp;style=o&amp;lvl=18&amp;dir=0&amp;sp=point.43.014985_-74.683403_Drinkwater Solar" xr:uid="{C4AC526B-CD87-4E5C-B98C-4A36C2A7D72A}"/>
    <hyperlink ref="E24945" r:id="rId49883" display="https://www.google.com/maps/@42.031200,-97.482710,450m/data=!3m1!1e3!4m5!3m4!1s0x0:0x0!8m2!3d42.031200!4d-97.482710" xr:uid="{EF045335-C9B8-4C67-A4E3-3F0E64CA5E8D}"/>
    <hyperlink ref="F24945" r:id="rId49884" display="https://www.bing.com/maps?cp=42.031200~-97.482710&amp;style=o&amp;lvl=18&amp;dir=0&amp;sp=point.42.031200_-97.482710_South 49th 013445 SCS Norfolk, LLC" xr:uid="{67D35487-EC97-45B9-AC7C-54C4CC78200F}"/>
    <hyperlink ref="E24946" r:id="rId49885" display="https://www.google.com/maps/@42.031200,-97.482710,450m/data=!3m1!1e3!4m5!3m4!1s0x0:0x0!8m2!3d42.031200!4d-97.482710" xr:uid="{F8520E97-B3B8-46E4-AC36-648C8C457F43}"/>
    <hyperlink ref="F24946" r:id="rId49886" display="https://www.bing.com/maps?cp=42.031200~-97.482710&amp;style=o&amp;lvl=18&amp;dir=0&amp;sp=point.42.031200_-97.482710_South 49th 013445 SCS Norfolk, LLC" xr:uid="{0A16F49E-F866-41DD-B920-4560C3BAFED6}"/>
    <hyperlink ref="E24947" r:id="rId49887" display="https://www.google.com/maps/@42.197564,-72.480150,450m/data=!3m1!1e3!4m5!3m4!1s0x0:0x0!8m2!3d42.197564!4d-72.480150" xr:uid="{B7488959-D413-4CDA-8D8F-698C0CD9DE1A}"/>
    <hyperlink ref="F24947" r:id="rId49888" display="https://www.bing.com/maps?cp=42.197564~-72.480150&amp;style=o&amp;lvl=18&amp;dir=0&amp;sp=point.42.197564_-72.480150_Huxley Solar" xr:uid="{8E582AB1-2FBA-410C-B84B-0B9CEE729AFD}"/>
    <hyperlink ref="E24948" r:id="rId49889" display="https://www.google.com/maps/@42.197564,-72.480150,450m/data=!3m1!1e3!4m5!3m4!1s0x0:0x0!8m2!3d42.197564!4d-72.480150" xr:uid="{95C94C99-1893-4BE8-B55C-C30B0D1DABC4}"/>
    <hyperlink ref="F24948" r:id="rId49890" display="https://www.bing.com/maps?cp=42.197564~-72.480150&amp;style=o&amp;lvl=18&amp;dir=0&amp;sp=point.42.197564_-72.480150_Huxley Solar" xr:uid="{3754D343-E3BE-4125-B45B-9AE2FD0823B7}"/>
    <hyperlink ref="E24949" r:id="rId49891" display="https://www.google.com/maps/@42.284000,-72.677000,450m/data=!3m1!1e3!4m5!3m4!1s0x0:0x0!8m2!3d42.284000!4d-72.677000" xr:uid="{2BFA3075-93D1-423D-A7BD-6981AAA7DF39}"/>
    <hyperlink ref="F24949" r:id="rId49892" display="https://www.bing.com/maps?cp=42.284000~-72.677000&amp;style=o&amp;lvl=18&amp;dir=0&amp;sp=point.42.284000_-72.677000_Beacon Solar, LLC" xr:uid="{36121DAB-99D4-4B45-B335-7D0DE5B24E8F}"/>
    <hyperlink ref="E24950" r:id="rId49893" display="https://www.google.com/maps/@42.284000,-72.677000,450m/data=!3m1!1e3!4m5!3m4!1s0x0:0x0!8m2!3d42.284000!4d-72.677000" xr:uid="{7E137223-7F79-4F33-B507-0AEFAE83FA00}"/>
    <hyperlink ref="F24950" r:id="rId49894" display="https://www.bing.com/maps?cp=42.284000~-72.677000&amp;style=o&amp;lvl=18&amp;dir=0&amp;sp=point.42.284000_-72.677000_Beacon Solar, LLC" xr:uid="{178810B4-7A62-42E6-A83B-9DC317D6964F}"/>
    <hyperlink ref="E24951" r:id="rId49895" display="https://www.google.com/maps/@42.356000,-72.479000,450m/data=!3m1!1e3!4m5!3m4!1s0x0:0x0!8m2!3d42.356000!4d-72.479000" xr:uid="{7B9A9A7E-BAD6-4B23-AD6D-C2AD529078E2}"/>
    <hyperlink ref="F24951" r:id="rId49896" display="https://www.bing.com/maps?cp=42.356000~-72.479000&amp;style=o&amp;lvl=18&amp;dir=0&amp;sp=point.42.356000_-72.479000_Town of Amherst Solar" xr:uid="{702279EA-E596-469F-B618-E2BE3B2DF598}"/>
    <hyperlink ref="E24952" r:id="rId49897" display="https://www.google.com/maps/@42.356000,-72.479000,450m/data=!3m1!1e3!4m5!3m4!1s0x0:0x0!8m2!3d42.356000!4d-72.479000" xr:uid="{60BE9A1A-20A3-4D29-9DEE-07B5C9A6E783}"/>
    <hyperlink ref="F24952" r:id="rId49898" display="https://www.bing.com/maps?cp=42.356000~-72.479000&amp;style=o&amp;lvl=18&amp;dir=0&amp;sp=point.42.356000_-72.479000_Town of Amherst Solar" xr:uid="{A79A2230-60D7-4593-B916-267A281F0EF7}"/>
    <hyperlink ref="E24953" r:id="rId49899" display="https://www.google.com/maps/@46.789608,-106.002086,450m/data=!3m1!1e3!4m5!3m4!1s0x0:0x0!8m2!3d46.789608!4d-106.002086" xr:uid="{D9C24F57-C72E-4F89-BDE3-22A7B098CCD3}"/>
    <hyperlink ref="F24953" r:id="rId49900" display="https://www.bing.com/maps?cp=46.789608~-106.002086&amp;style=o&amp;lvl=18&amp;dir=0&amp;sp=point.46.789608_-106.002086_Clearwater Wind East" xr:uid="{6203FBF0-9373-475B-BE36-74E8925ED437}"/>
    <hyperlink ref="E24954" r:id="rId49901" display="https://www.google.com/maps/@46.818828,-106.194583,450m/data=!3m1!1e3!4m5!3m4!1s0x0:0x0!8m2!3d46.818828!4d-106.194583" xr:uid="{F9BE335E-45A8-472F-9C34-6C844DEB8AF7}"/>
    <hyperlink ref="F24954" r:id="rId49902" display="https://www.bing.com/maps?cp=46.818828~-106.194583&amp;style=o&amp;lvl=18&amp;dir=0&amp;sp=point.46.818828_-106.194583_Clearwater Wind II" xr:uid="{67E0D898-810A-4C82-9428-8B54B92531D2}"/>
    <hyperlink ref="E24955" r:id="rId49903" display="https://www.google.com/maps/@35.914697,-89.784328,450m/data=!3m1!1e3!4m5!3m4!1s0x0:0x0!8m2!3d35.914697!4d-89.784328" xr:uid="{EEB65D9F-13F4-43BA-A325-0EC2C70BAF29}"/>
    <hyperlink ref="F24955" r:id="rId49904" display="https://www.bing.com/maps?cp=35.914697~-89.784328&amp;style=o&amp;lvl=18&amp;dir=0&amp;sp=point.35.914697_-89.784328_Crooked Lake Solar, LLC" xr:uid="{8C6766ED-037F-4178-B955-D0E57ED1E95E}"/>
    <hyperlink ref="E24956" r:id="rId49905" display="https://www.google.com/maps/@41.401253,-74.179076,450m/data=!3m1!1e3!4m5!3m4!1s0x0:0x0!8m2!3d41.401253!4d-74.179076" xr:uid="{8763E9E8-3898-4D39-90BD-2E48BFDE8526}"/>
    <hyperlink ref="F24956" r:id="rId49906" display="https://www.bing.com/maps?cp=41.401253~-74.179076&amp;style=o&amp;lvl=18&amp;dir=0&amp;sp=point.41.401253_-74.179076_McCarthy Solar" xr:uid="{05D2A373-9A00-4B59-B452-5B8921057695}"/>
    <hyperlink ref="E24957" r:id="rId49907" display="https://www.google.com/maps/@36.657094,-119.585697,450m/data=!3m1!1e3!4m5!3m4!1s0x0:0x0!8m2!3d36.657094!4d-119.585697" xr:uid="{F3BCB569-A062-4565-B3C6-AFAF58FC6465}"/>
    <hyperlink ref="F24957" r:id="rId49908" display="https://www.bing.com/maps?cp=36.657094~-119.585697&amp;style=o&amp;lvl=18&amp;dir=0&amp;sp=point.36.657094_-119.585697_POM Plant 1" xr:uid="{A7A4DEF1-6268-4EA9-A003-AA4D7FA4C8DB}"/>
    <hyperlink ref="E24958" r:id="rId49909" display="https://www.google.com/maps/@36.656664,-119.592219,450m/data=!3m1!1e3!4m5!3m4!1s0x0:0x0!8m2!3d36.656664!4d-119.592219" xr:uid="{68504AC9-4D32-4F95-847B-2AD6F7526D76}"/>
    <hyperlink ref="F24958" r:id="rId49910" display="https://www.bing.com/maps?cp=36.656664~-119.592219&amp;style=o&amp;lvl=18&amp;dir=0&amp;sp=point.36.656664_-119.592219_POM Plant 2" xr:uid="{11E23578-DC86-49C6-8E7B-D885E7779340}"/>
    <hyperlink ref="E24959" r:id="rId49911" display="https://www.google.com/maps/@38.748461,-88.546863,450m/data=!3m1!1e3!4m5!3m4!1s0x0:0x0!8m2!3d38.748461!4d-88.546863" xr:uid="{7387EC2F-2BEC-45F6-95A1-C8242F25EAB7}"/>
    <hyperlink ref="F24959" r:id="rId49912" display="https://www.bing.com/maps?cp=38.748461~-88.546863&amp;style=o&amp;lvl=18&amp;dir=0&amp;sp=point.38.748461_-88.546863_Maple Flats" xr:uid="{414DD180-C008-46AF-B55F-853D716BEE2E}"/>
    <hyperlink ref="E24960" r:id="rId49913" display="https://www.google.com/maps/@43.213889,-84.633056,450m/data=!3m1!1e3!4m5!3m4!1s0x0:0x0!8m2!3d43.213889!4d-84.633056" xr:uid="{9B2333FB-436A-4CF8-9B3D-F83FA13F1AB4}"/>
    <hyperlink ref="F24960" r:id="rId49914" display="https://www.bing.com/maps?cp=43.213889~-84.633056&amp;style=o&amp;lvl=18&amp;dir=0&amp;sp=point.43.213889_-84.633056_Heartland Farms" xr:uid="{E6243316-ED1C-46BF-9D3E-535996CAE05C}"/>
    <hyperlink ref="E24961" r:id="rId49915" display="https://www.google.com/maps/@32.575000,-91.788400,450m/data=!3m1!1e3!4m5!3m4!1s0x0:0x0!8m2!3d32.575000!4d-91.788400" xr:uid="{2E5D293E-0633-4ED5-9D70-4FA6EB8609C1}"/>
    <hyperlink ref="F24961" r:id="rId49916" display="https://www.bing.com/maps?cp=32.575000~-91.788400&amp;style=o&amp;lvl=18&amp;dir=0&amp;sp=point.32.575000_-91.788400_Oak Ridge Solar" xr:uid="{DBE05B11-A84D-446B-A172-4EC465DA9D68}"/>
    <hyperlink ref="E24962" r:id="rId49917" display="https://www.google.com/maps/@40.313772,-98.960279,450m/data=!3m1!1e3!4m5!3m4!1s0x0:0x0!8m2!3d40.313772!4d-98.960279" xr:uid="{6FE39294-E795-4D1A-B061-35AB0480CF0C}"/>
    <hyperlink ref="F24962" r:id="rId49918" display="https://www.bing.com/maps?cp=40.313772~-98.960279&amp;style=o&amp;lvl=18&amp;dir=0&amp;sp=point.40.313772_-98.960279_SPPW1, LLC" xr:uid="{2F119797-A6DB-481C-BA8D-91AFA96599D6}"/>
    <hyperlink ref="E24963" r:id="rId49919" display="https://www.google.com/maps/@40.313772,-98.960279,450m/data=!3m1!1e3!4m5!3m4!1s0x0:0x0!8m2!3d40.313772!4d-98.960279" xr:uid="{DF1C7106-C5FB-4463-A52D-CA38B3AD8011}"/>
    <hyperlink ref="F24963" r:id="rId49920" display="https://www.bing.com/maps?cp=40.313772~-98.960279&amp;style=o&amp;lvl=18&amp;dir=0&amp;sp=point.40.313772_-98.960279_SPPW1, LLC" xr:uid="{5069BCC6-1D90-462A-8865-39CB432A33B1}"/>
    <hyperlink ref="E24964" r:id="rId49921" display="https://www.google.com/maps/@40.097108,-83.468688,450m/data=!3m1!1e3!4m5!3m4!1s0x0:0x0!8m2!3d40.097108!4d-83.468688" xr:uid="{5D750458-3BED-4B19-A8C2-3DDED13EF231}"/>
    <hyperlink ref="F24964" r:id="rId49922" display="https://www.bing.com/maps?cp=40.097108~-83.468688&amp;style=o&amp;lvl=18&amp;dir=0&amp;sp=point.40.097108_-83.468688_Madison Fields Solar Project, LLC" xr:uid="{193AD230-6B2C-4AB8-897B-BB95DEABD58B}"/>
    <hyperlink ref="E24965" r:id="rId49923" display="https://www.google.com/maps/@30.911286,-84.228880,450m/data=!3m1!1e3!4m5!3m4!1s0x0:0x0!8m2!3d30.911286!4d-84.228880" xr:uid="{E7B2FE85-4903-4C77-A3D2-8611E28BDACD}"/>
    <hyperlink ref="F24965" r:id="rId49924" display="https://www.bing.com/maps?cp=30.911286~-84.228880&amp;style=o&amp;lvl=18&amp;dir=0&amp;sp=point.30.911286_-84.228880_Cairo Solar Farm, LLC" xr:uid="{0E5F1984-A2E1-4E54-A2A5-44FE28B1D399}"/>
    <hyperlink ref="E24966" r:id="rId49925" display="https://www.google.com/maps/@34.027830,-83.757470,450m/data=!3m1!1e3!4m5!3m4!1s0x0:0x0!8m2!3d34.027830!4d-83.757470" xr:uid="{5B5FC91C-2AD3-495E-B11B-B4826B674D1D}"/>
    <hyperlink ref="F24966" r:id="rId49926" display="https://www.bing.com/maps?cp=34.027830~-83.757470&amp;style=o&amp;lvl=18&amp;dir=0&amp;sp=point.34.027830_-83.757470_Cedar Creek Solar, LLC" xr:uid="{8C805AB8-7C54-4FB8-8341-0DA1B2026DEB}"/>
    <hyperlink ref="E24967" r:id="rId49927" display="https://www.google.com/maps/@41.860396,-72.722889,450m/data=!3m1!1e3!4m5!3m4!1s0x0:0x0!8m2!3d41.860396!4d-72.722889" xr:uid="{0ACB07AF-3989-4ECE-952D-BD3161D84AA7}"/>
    <hyperlink ref="F24967" r:id="rId49928" display="https://www.bing.com/maps?cp=41.860396~-72.722889&amp;style=o&amp;lvl=18&amp;dir=0&amp;sp=point.41.860396_-72.722889_Niagara Bottling - Bloomfield" xr:uid="{B94A913D-D806-46B2-9190-75E51EAD659A}"/>
    <hyperlink ref="E24968" r:id="rId49929" display="https://www.google.com/maps/@30.318500,-81.888284,450m/data=!3m1!1e3!4m5!3m4!1s0x0:0x0!8m2!3d30.318500!4d-81.888284" xr:uid="{DCFF39FD-E7BE-40B7-AB2F-AD3EE5F099A7}"/>
    <hyperlink ref="F24968" r:id="rId49930" display="https://www.bing.com/maps?cp=30.318500~-81.888284&amp;style=o&amp;lvl=18&amp;dir=0&amp;sp=point.30.318500_-81.888284_Old Plank Road Solar Farm, LLC" xr:uid="{6646D2C0-E3A4-4704-B621-29CBB92AF62B}"/>
    <hyperlink ref="E24969" r:id="rId49931" display="https://www.google.com/maps/@38.535000,-77.097000,450m/data=!3m1!1e3!4m5!3m4!1s0x0:0x0!8m2!3d38.535000!4d-77.097000" xr:uid="{C5D792C0-15A1-4ED3-A9F6-7C2F30E7CAD1}"/>
    <hyperlink ref="F24969" r:id="rId49932" display="https://www.bing.com/maps?cp=38.535000~-77.097000&amp;style=o&amp;lvl=18&amp;dir=0&amp;sp=point.38.535000_-77.097000_Ripley" xr:uid="{25E4E40B-86B1-40AD-9869-DED81504A6AA}"/>
    <hyperlink ref="E24970" r:id="rId49933" display="https://www.google.com/maps/@33.699150,-84.678913,450m/data=!3m1!1e3!4m5!3m4!1s0x0:0x0!8m2!3d33.699150!4d-84.678913" xr:uid="{3D7DF9AF-8BF0-44D5-BEB2-BA459DE311D8}"/>
    <hyperlink ref="F24970" r:id="rId49934" display="https://www.bing.com/maps?cp=33.699150~-84.678913&amp;style=o&amp;lvl=18&amp;dir=0&amp;sp=point.33.699150_-84.678913_Turnipseed Solar, LLC" xr:uid="{B81C768B-9965-4FA7-B580-CE59A35AB412}"/>
    <hyperlink ref="E24971" r:id="rId49935" display="https://www.google.com/maps/@42.941200,-74.372177,450m/data=!3m1!1e3!4m5!3m4!1s0x0:0x0!8m2!3d42.941200!4d-74.372177" xr:uid="{12A8F1F9-E401-492F-95D5-060A7A65AFA0}"/>
    <hyperlink ref="F24971" r:id="rId49936" display="https://www.bing.com/maps?cp=42.941200~-74.372177&amp;style=o&amp;lvl=18&amp;dir=0&amp;sp=point.42.941200_-74.372177_Mohawk View Solar" xr:uid="{BD767B47-5ECC-4441-B176-91ABA064FCD0}"/>
    <hyperlink ref="E24972" r:id="rId49937" display="https://www.google.com/maps/@42.934040,-74.378200,450m/data=!3m1!1e3!4m5!3m4!1s0x0:0x0!8m2!3d42.934040!4d-74.378200" xr:uid="{53795EAF-AA13-4212-9A90-5D287D72936E}"/>
    <hyperlink ref="F24972" r:id="rId49938" display="https://www.bing.com/maps?cp=42.934040~-74.378200&amp;style=o&amp;lvl=18&amp;dir=0&amp;sp=point.42.934040_-74.378200_Van Epps Solar" xr:uid="{4CA1619D-000D-4E0E-9736-51660CF5ABC2}"/>
    <hyperlink ref="E24973" r:id="rId49939" display="https://www.google.com/maps/@38.015291,-121.017836,450m/data=!3m1!1e3!4m5!3m4!1s0x0:0x0!8m2!3d38.015291!4d-121.017836" xr:uid="{25AF7928-5985-418E-9AB4-038D76BAD382}"/>
    <hyperlink ref="F24973" r:id="rId49940" display="https://www.bing.com/maps?cp=38.015291~-121.017836&amp;style=o&amp;lvl=18&amp;dir=0&amp;sp=point.38.015291_-121.017836_North Central Valley" xr:uid="{13C3BE5B-06F9-4C5F-A08F-01271EA8303C}"/>
    <hyperlink ref="E24974" r:id="rId49941" display="https://www.google.com/maps/@43.070426,-74.730767,450m/data=!3m1!1e3!4m5!3m4!1s0x0:0x0!8m2!3d43.070426!4d-74.730767" xr:uid="{F3201217-3F74-43DB-9B9E-92763D3EDA45}"/>
    <hyperlink ref="F24974" r:id="rId49942" display="https://www.bing.com/maps?cp=43.070426~-74.730767&amp;style=o&amp;lvl=18&amp;dir=0&amp;sp=point.43.070426_-74.730767_Bantam Solar" xr:uid="{2D77AD41-424F-4299-ACBE-8EB92E349443}"/>
    <hyperlink ref="E24975" r:id="rId49943" display="https://www.google.com/maps/@42.209593,-73.995085,450m/data=!3m1!1e3!4m5!3m4!1s0x0:0x0!8m2!3d42.209593!4d-73.995085" xr:uid="{E13832E9-14F3-4D9B-8540-1BEB72CF8DA0}"/>
    <hyperlink ref="F24975" r:id="rId49944" display="https://www.bing.com/maps?cp=42.209593~-73.995085&amp;style=o&amp;lvl=18&amp;dir=0&amp;sp=point.42.209593_-73.995085_Bogart Solar" xr:uid="{598808CD-0735-4A32-A965-ABC2257DF773}"/>
    <hyperlink ref="E24976" r:id="rId49945" display="https://www.google.com/maps/@43.201698,-76.968078,450m/data=!3m1!1e3!4m5!3m4!1s0x0:0x0!8m2!3d43.201698!4d-76.968078" xr:uid="{5D007BF7-E4FE-4DC7-B18E-A979C36EA2B2}"/>
    <hyperlink ref="F24976" r:id="rId49946" display="https://www.bing.com/maps?cp=43.201698~-76.968078&amp;style=o&amp;lvl=18&amp;dir=0&amp;sp=point.43.201698_-76.968078_Brickchurch Solar" xr:uid="{101B3FB7-5B00-4DF2-83D3-8EF230659822}"/>
    <hyperlink ref="E24977" r:id="rId49947" display="https://www.google.com/maps/@42.852060,-76.800100,450m/data=!3m1!1e3!4m5!3m4!1s0x0:0x0!8m2!3d42.852060!4d-76.800100" xr:uid="{4B8ADE29-AE70-4B1B-884B-AE70A1FB14CE}"/>
    <hyperlink ref="F24977" r:id="rId49948" display="https://www.bing.com/maps?cp=42.852060~-76.800100&amp;style=o&amp;lvl=18&amp;dir=0&amp;sp=point.42.852060_-76.800100_Canoga Solar" xr:uid="{E2467542-E3EB-48BE-9125-90E097BBFFF5}"/>
    <hyperlink ref="E24978" r:id="rId49949" display="https://www.google.com/maps/@42.460556,-74.069444,450m/data=!3m1!1e3!4m5!3m4!1s0x0:0x0!8m2!3d42.460556!4d-74.069444" xr:uid="{07A6D418-A931-49E5-8EBC-F4561DB63ECF}"/>
    <hyperlink ref="F24978" r:id="rId49950" display="https://www.bing.com/maps?cp=42.460556~-74.069444&amp;style=o&amp;lvl=18&amp;dir=0&amp;sp=point.42.460556_-74.069444_Costanza Solar" xr:uid="{4FA08EDA-6DB3-4FAB-ADBD-4E157AE7445F}"/>
    <hyperlink ref="E24979" r:id="rId49951" display="https://www.google.com/maps/@42.027157,-77.582546,450m/data=!3m1!1e3!4m5!3m4!1s0x0:0x0!8m2!3d42.027157!4d-77.582546" xr:uid="{D0E369FA-FCA1-409B-9C45-52853BDD9C3A}"/>
    <hyperlink ref="F24979" r:id="rId49952" display="https://www.bing.com/maps?cp=42.027157~-77.582546&amp;style=o&amp;lvl=18&amp;dir=0&amp;sp=point.42.027157_-77.582546_County Route 84 Solar" xr:uid="{84F8E8B9-1724-4759-9AE5-C0967E6101CE}"/>
    <hyperlink ref="E24980" r:id="rId49953" display="https://www.google.com/maps/@42.081843,-76.112885,450m/data=!3m1!1e3!4m5!3m4!1s0x0:0x0!8m2!3d42.081843!4d-76.112885" xr:uid="{2BB12A33-FCCB-4734-AEE2-8831CF0D4E45}"/>
    <hyperlink ref="F24980" r:id="rId49954" display="https://www.bing.com/maps?cp=42.081843~-76.112885&amp;style=o&amp;lvl=18&amp;dir=0&amp;sp=point.42.081843_-76.112885_Cafferty Hill Solar" xr:uid="{81B6D5AE-1333-41B0-AFB5-691050B21BEF}"/>
    <hyperlink ref="E24981" r:id="rId49955" display="https://www.google.com/maps/@42.944796,-76.790886,450m/data=!3m1!1e3!4m5!3m4!1s0x0:0x0!8m2!3d42.944796!4d-76.790886" xr:uid="{6F56110D-ABAC-4A68-A867-254C75C4CC9D}"/>
    <hyperlink ref="F24981" r:id="rId49956" display="https://www.bing.com/maps?cp=42.944796~-76.790886&amp;style=o&amp;lvl=18&amp;dir=0&amp;sp=point.42.944796_-76.790886_Donati Solar" xr:uid="{67E2C242-390B-44E5-9A6A-92BE4D0CBD8B}"/>
    <hyperlink ref="E24982" r:id="rId49957" display="https://www.google.com/maps/@41.598889,-74.285833,450m/data=!3m1!1e3!4m5!3m4!1s0x0:0x0!8m2!3d41.598889!4d-74.285833" xr:uid="{D3B0AA93-4E7F-4CE2-BF72-B3069F0D4DBB}"/>
    <hyperlink ref="F24982" r:id="rId49958" display="https://www.bing.com/maps?cp=41.598889~-74.285833&amp;style=o&amp;lvl=18&amp;dir=0&amp;sp=point.41.598889_-74.285833_Dubois Solar (Hybrid)" xr:uid="{B5531D13-0939-41B9-8A22-CA3F7A9DF516}"/>
    <hyperlink ref="E24983" r:id="rId49959" display="https://www.google.com/maps/@41.598889,-74.285833,450m/data=!3m1!1e3!4m5!3m4!1s0x0:0x0!8m2!3d41.598889!4d-74.285833" xr:uid="{02770AEB-CA4F-4F61-B66A-3231C1707B40}"/>
    <hyperlink ref="F24983" r:id="rId49960" display="https://www.bing.com/maps?cp=41.598889~-74.285833&amp;style=o&amp;lvl=18&amp;dir=0&amp;sp=point.41.598889_-74.285833_Dubois Solar (Hybrid)" xr:uid="{D98204EF-F7DC-49EA-B4F1-89A49AFBA2AB}"/>
    <hyperlink ref="E24984" r:id="rId49961" display="https://www.google.com/maps/@42.351310,-78.848243,450m/data=!3m1!1e3!4m5!3m4!1s0x0:0x0!8m2!3d42.351310!4d-78.848243" xr:uid="{CD366394-F89E-4D4F-9BA8-27228848BC4B}"/>
    <hyperlink ref="F24984" r:id="rId49962" display="https://www.bing.com/maps?cp=42.351310~-78.848243&amp;style=o&amp;lvl=18&amp;dir=0&amp;sp=point.42.351310_-78.848243_Dunkleman Solar" xr:uid="{309016AE-92D0-4CE6-9717-C6EB841E6DE2}"/>
    <hyperlink ref="E24985" r:id="rId49963" display="https://www.google.com/maps/@42.979546,-74.275082,450m/data=!3m1!1e3!4m5!3m4!1s0x0:0x0!8m2!3d42.979546!4d-74.275082" xr:uid="{6B3E4A7E-0784-4398-B6FF-9AD84981D96D}"/>
    <hyperlink ref="F24985" r:id="rId49964" display="https://www.bing.com/maps?cp=42.979546~-74.275082&amp;style=o&amp;lvl=18&amp;dir=0&amp;sp=point.42.979546_-74.275082_Finney Solar" xr:uid="{8A82B853-18E0-46E9-BF0E-787600FC2C14}"/>
    <hyperlink ref="E24986" r:id="rId49965" display="https://www.google.com/maps/@43.021133,-77.706800,450m/data=!3m1!1e3!4m5!3m4!1s0x0:0x0!8m2!3d43.021133!4d-77.706800" xr:uid="{35BB9881-21D5-4868-8BC7-A0035294CEDF}"/>
    <hyperlink ref="F24986" r:id="rId49966" display="https://www.bing.com/maps?cp=43.021133~-77.706800&amp;style=o&amp;lvl=18&amp;dir=0&amp;sp=point.43.021133_-77.706800_Henrietta Solar" xr:uid="{BC787817-7AB4-4B47-9BEE-FFC1492BBA63}"/>
    <hyperlink ref="E24987" r:id="rId49967" display="https://www.google.com/maps/@41.900186,-74.024392,450m/data=!3m1!1e3!4m5!3m4!1s0x0:0x0!8m2!3d41.900186!4d-74.024392" xr:uid="{14057A45-148B-479C-84B3-9723C2D8AC0C}"/>
    <hyperlink ref="F24987" r:id="rId49968" display="https://www.bing.com/maps?cp=41.900186~-74.024392&amp;style=o&amp;lvl=18&amp;dir=0&amp;sp=point.41.900186_-74.024392_Landau II Solar (Hybrid)" xr:uid="{4EADC260-C736-4C88-B0E8-1FEC457960FC}"/>
    <hyperlink ref="E24988" r:id="rId49969" display="https://www.google.com/maps/@41.900186,-74.024392,450m/data=!3m1!1e3!4m5!3m4!1s0x0:0x0!8m2!3d41.900186!4d-74.024392" xr:uid="{8033FC26-B4E3-4A8A-846D-4669AD5136AC}"/>
    <hyperlink ref="F24988" r:id="rId49970" display="https://www.bing.com/maps?cp=41.900186~-74.024392&amp;style=o&amp;lvl=18&amp;dir=0&amp;sp=point.41.900186_-74.024392_Landau II Solar (Hybrid)" xr:uid="{2151AACD-46C3-4D40-93D2-A84FC961DAF3}"/>
    <hyperlink ref="E24989" r:id="rId49971" display="https://www.google.com/maps/@41.336950,-74.555040,450m/data=!3m1!1e3!4m5!3m4!1s0x0:0x0!8m2!3d41.336950!4d-74.555040" xr:uid="{3344E514-41AA-43EA-B6A2-23D3E3C7124F}"/>
    <hyperlink ref="F24989" r:id="rId49972" display="https://www.bing.com/maps?cp=41.336950~-74.555040&amp;style=o&amp;lvl=18&amp;dir=0&amp;sp=point.41.336950_-74.555040_Lockenhurst Pond Solar" xr:uid="{A112872E-EDB0-4F74-BA96-D8F284DAAC42}"/>
    <hyperlink ref="E24990" r:id="rId49973" display="https://www.google.com/maps/@41.892424,-74.093599,450m/data=!3m1!1e3!4m5!3m4!1s0x0:0x0!8m2!3d41.892424!4d-74.093599" xr:uid="{61214629-FC86-49DD-838D-539745B27352}"/>
    <hyperlink ref="F24990" r:id="rId49974" display="https://www.bing.com/maps?cp=41.892424~-74.093599&amp;style=o&amp;lvl=18&amp;dir=0&amp;sp=point.41.892424_-74.093599_New Beginnings Solar" xr:uid="{CA07575D-10AF-45B0-A1D4-E149B7DBC751}"/>
    <hyperlink ref="E24991" r:id="rId49975" display="https://www.google.com/maps/@42.552187,-77.967989,450m/data=!3m1!1e3!4m5!3m4!1s0x0:0x0!8m2!3d42.552187!4d-77.967989" xr:uid="{EF1AB157-9408-4BB4-BFA4-9BD231B84EFE}"/>
    <hyperlink ref="F24991" r:id="rId49976" display="https://www.bing.com/maps?cp=42.552187~-77.967989&amp;style=o&amp;lvl=18&amp;dir=0&amp;sp=point.42.552187_-77.967989_NY70 Solar" xr:uid="{A59B3F0F-08D5-430A-9FED-5BC7CFDB573A}"/>
    <hyperlink ref="E24992" r:id="rId49977" display="https://www.google.com/maps/@43.205594,-75.382968,450m/data=!3m1!1e3!4m5!3m4!1s0x0:0x0!8m2!3d43.205594!4d-75.382968" xr:uid="{CDCBD65E-9BED-4243-AA47-388DFDE846A0}"/>
    <hyperlink ref="F24992" r:id="rId49978" display="https://www.bing.com/maps?cp=43.205594~-75.382968&amp;style=o&amp;lvl=18&amp;dir=0&amp;sp=point.43.205594_-75.382968_Reid Solar" xr:uid="{C8E7F61B-34A6-4F26-901C-02463FC13F65}"/>
    <hyperlink ref="E24993" r:id="rId49979" display="https://www.google.com/maps/@41.743505,-74.514615,450m/data=!3m1!1e3!4m5!3m4!1s0x0:0x0!8m2!3d41.743505!4d-74.514615" xr:uid="{C9939B47-5EA8-4DF6-AACE-4651AD5B9F5B}"/>
    <hyperlink ref="F24993" r:id="rId49980" display="https://www.bing.com/maps?cp=41.743505~-74.514615&amp;style=o&amp;lvl=18&amp;dir=0&amp;sp=point.41.743505_-74.514615_Reisender Solar" xr:uid="{E204CE44-9CD8-4F1D-AB2D-5AD7F1994891}"/>
    <hyperlink ref="E24994" r:id="rId49981" display="https://www.google.com/maps/@41.741126,-73.882065,450m/data=!3m1!1e3!4m5!3m4!1s0x0:0x0!8m2!3d41.741126!4d-73.882065" xr:uid="{826D1F67-9F20-4390-869F-C318F7543F33}"/>
    <hyperlink ref="F24994" r:id="rId49982" display="https://www.bing.com/maps?cp=41.741126~-73.882065&amp;style=o&amp;lvl=18&amp;dir=0&amp;sp=point.41.741126_-73.882065_Salt Point Solar (Hybrid)" xr:uid="{D2C73AE7-F848-420C-BA0E-81B57705AA64}"/>
    <hyperlink ref="E24995" r:id="rId49983" display="https://www.google.com/maps/@41.741126,-73.882065,450m/data=!3m1!1e3!4m5!3m4!1s0x0:0x0!8m2!3d41.741126!4d-73.882065" xr:uid="{041A5515-D53A-481E-9274-440D302EB181}"/>
    <hyperlink ref="F24995" r:id="rId49984" display="https://www.bing.com/maps?cp=41.741126~-73.882065&amp;style=o&amp;lvl=18&amp;dir=0&amp;sp=point.41.741126_-73.882065_Salt Point Solar (Hybrid)" xr:uid="{47F2BC31-4262-4BFA-9DB7-EFB88B50630A}"/>
    <hyperlink ref="E24996" r:id="rId49985" display="https://www.google.com/maps/@42.947327,-76.785599,450m/data=!3m1!1e3!4m5!3m4!1s0x0:0x0!8m2!3d42.947327!4d-76.785599" xr:uid="{5CD90290-8DDD-4418-983B-E844F2E86B2C}"/>
    <hyperlink ref="F24996" r:id="rId49986" display="https://www.bing.com/maps?cp=42.947327~-76.785599&amp;style=o&amp;lvl=18&amp;dir=0&amp;sp=point.42.947327_-76.785599_Sangolqui Solar" xr:uid="{79CC8DD2-13A8-4671-83A5-BB59EE2DB33D}"/>
    <hyperlink ref="E24997" r:id="rId49987" display="https://www.google.com/maps/@42.740808,-77.072419,450m/data=!3m1!1e3!4m5!3m4!1s0x0:0x0!8m2!3d42.740808!4d-77.072419" xr:uid="{08B6F08E-9B0B-43C9-8947-E71A32DE5646}"/>
    <hyperlink ref="F24997" r:id="rId49988" display="https://www.bing.com/maps?cp=42.740808~-77.072419&amp;style=o&amp;lvl=18&amp;dir=0&amp;sp=point.42.740808_-77.072419_State Route 14A Solar" xr:uid="{45C0D944-9119-4884-B39F-97E92C8B0C9F}"/>
    <hyperlink ref="E24998" r:id="rId49989" display="https://www.google.com/maps/@41.682259,-74.876541,450m/data=!3m1!1e3!4m5!3m4!1s0x0:0x0!8m2!3d41.682259!4d-74.876541" xr:uid="{7CB66177-5969-42E4-AB4F-3FA7D28C9CF3}"/>
    <hyperlink ref="F24998" r:id="rId49990" display="https://www.bing.com/maps?cp=41.682259~-74.876541&amp;style=o&amp;lvl=18&amp;dir=0&amp;sp=point.41.682259_-74.876541_State Highway 17B Solar" xr:uid="{15A88627-D875-49B8-AB7A-0DCBF649DAE8}"/>
    <hyperlink ref="E24999" r:id="rId49991" display="https://www.google.com/maps/@41.535043,-74.322869,450m/data=!3m1!1e3!4m5!3m4!1s0x0:0x0!8m2!3d41.535043!4d-74.322869" xr:uid="{33D1FBD9-81B5-41E3-9FD8-9B2F8F19AB78}"/>
    <hyperlink ref="F24999" r:id="rId49992" display="https://www.bing.com/maps?cp=41.535043~-74.322869&amp;style=o&amp;lvl=18&amp;dir=0&amp;sp=point.41.535043_-74.322869_Svenski Solar (Hybrid)" xr:uid="{4A758885-A822-4F50-8B9C-78762EAFC4A3}"/>
    <hyperlink ref="E25000" r:id="rId49993" display="https://www.google.com/maps/@41.535043,-74.322869,450m/data=!3m1!1e3!4m5!3m4!1s0x0:0x0!8m2!3d41.535043!4d-74.322869" xr:uid="{4A79253D-54E5-4CBF-93DE-C53FB6C19BDA}"/>
    <hyperlink ref="F25000" r:id="rId49994" display="https://www.bing.com/maps?cp=41.535043~-74.322869&amp;style=o&amp;lvl=18&amp;dir=0&amp;sp=point.41.535043_-74.322869_Svenski Solar (Hybrid)" xr:uid="{1019F468-1406-425E-A92F-4652BD241325}"/>
    <hyperlink ref="E25001" r:id="rId49995" display="https://www.google.com/maps/@42.192559,-76.259349,450m/data=!3m1!1e3!4m5!3m4!1s0x0:0x0!8m2!3d42.192559!4d-76.259349" xr:uid="{D2F55B5C-622C-4AF2-B5AD-589AA0F50679}"/>
    <hyperlink ref="F25001" r:id="rId49996" display="https://www.bing.com/maps?cp=42.192559~-76.259349&amp;style=o&amp;lvl=18&amp;dir=0&amp;sp=point.42.192559_-76.259349_West Creek Solar" xr:uid="{17035D5E-FACA-44FC-8D7F-8DE57CB59944}"/>
    <hyperlink ref="E25002" r:id="rId49997" display="https://www.google.com/maps/@43.017211,-77.798702,450m/data=!3m1!1e3!4m5!3m4!1s0x0:0x0!8m2!3d43.017211!4d-77.798702" xr:uid="{2D988597-2921-48D6-B713-176F6D2AED92}"/>
    <hyperlink ref="F25002" r:id="rId49998" display="https://www.bing.com/maps?cp=43.017211~-77.798702&amp;style=o&amp;lvl=18&amp;dir=0&amp;sp=point.43.017211_-77.798702_Wheatland 2A Solar" xr:uid="{D42D820E-FA85-4C8B-B9B1-65617BC73C03}"/>
    <hyperlink ref="E25003" r:id="rId49999" display="https://www.google.com/maps/@43.015501,-77.798643,450m/data=!3m1!1e3!4m5!3m4!1s0x0:0x0!8m2!3d43.015501!4d-77.798643" xr:uid="{A79FDB56-9B18-45E1-B7E5-20AFA1035D76}"/>
    <hyperlink ref="F25003" r:id="rId50000" display="https://www.bing.com/maps?cp=43.015501~-77.798643&amp;style=o&amp;lvl=18&amp;dir=0&amp;sp=point.43.015501_-77.798643_Wheatland 2B Solar" xr:uid="{F46EBBD2-1709-4226-9114-ED8A06D85EEB}"/>
    <hyperlink ref="E25004" r:id="rId50001" display="https://www.google.com/maps/@42.358381,-77.304225,450m/data=!3m1!1e3!4m5!3m4!1s0x0:0x0!8m2!3d42.358381!4d-77.304225" xr:uid="{A1F176E4-2AE8-4CE0-B311-88322CBEE051}"/>
    <hyperlink ref="F25004" r:id="rId50002" display="https://www.bing.com/maps?cp=42.358381~-77.304225&amp;style=o&amp;lvl=18&amp;dir=0&amp;sp=point.42.358381_-77.304225_Wildflower Way Solar" xr:uid="{A8EDF39A-D161-4EC9-B480-172219DF2A51}"/>
    <hyperlink ref="E25005" r:id="rId50003" display="https://www.google.com/maps/@35.478126,-80.300126,450m/data=!3m1!1e3!4m5!3m4!1s0x0:0x0!8m2!3d35.478126!4d-80.300126" xr:uid="{2A168C26-0B77-4860-8FBB-79C1A4876664}"/>
    <hyperlink ref="F25005" r:id="rId50004" display="https://www.bing.com/maps?cp=35.478126~-80.300126&amp;style=o&amp;lvl=18&amp;dir=0&amp;sp=point.35.478126_-80.300126_Misenheimer Solar LLC" xr:uid="{D00EF51C-D3F0-4503-849F-8D9F35D12122}"/>
    <hyperlink ref="E25006" r:id="rId50005" display="https://www.google.com/maps/@32.550998,-89.730141,450m/data=!3m1!1e3!4m5!3m4!1s0x0:0x0!8m2!3d32.550998!4d-89.730141" xr:uid="{1D33C7FD-2DEB-46B7-AF43-1FDF21338208}"/>
    <hyperlink ref="F25006" r:id="rId50006" display="https://www.bing.com/maps?cp=32.550998~-89.730141&amp;style=o&amp;lvl=18&amp;dir=0&amp;sp=point.32.550998_-89.730141_Pearl River Solar Park LLC" xr:uid="{9027D512-CDDA-449B-9671-1E0F1782CCBA}"/>
    <hyperlink ref="E25007" r:id="rId50007" display="https://www.google.com/maps/@32.550998,-90.009684,450m/data=!3m1!1e3!4m5!3m4!1s0x0:0x0!8m2!3d32.550998!4d-90.009684" xr:uid="{41BA6E33-F653-4003-87F4-E43C608008FB}"/>
    <hyperlink ref="F25007" r:id="rId50008" display="https://www.bing.com/maps?cp=32.550998~-90.009684&amp;style=o&amp;lvl=18&amp;dir=0&amp;sp=point.32.550998_-90.009684_Ragsdale Solar LLC" xr:uid="{AE925161-4A3B-43A7-9B97-A9A0D4095DA4}"/>
    <hyperlink ref="E25008" r:id="rId50009" display="https://www.google.com/maps/@33.668000,-117.383000,450m/data=!3m1!1e3!4m5!3m4!1s0x0:0x0!8m2!3d33.668000!4d-117.383000" xr:uid="{5F1CC45A-69CC-4AEB-8EF7-0AE428A1FA92}"/>
    <hyperlink ref="F25008" r:id="rId50010" display="https://www.bing.com/maps?cp=33.668000~-117.383000&amp;style=o&amp;lvl=18&amp;dir=0&amp;sp=point.33.668000_-117.383000_Lake Elsinore Canopies - Lakeside HS" xr:uid="{99BE8061-5BF1-4CB9-A248-E486FFB0D760}"/>
    <hyperlink ref="E25009" r:id="rId50011" display="https://www.google.com/maps/@44.050556,-70.307056,450m/data=!3m1!1e3!4m5!3m4!1s0x0:0x0!8m2!3d44.050556!4d-70.307056" xr:uid="{A14639FF-AFA7-45B3-B556-687F9662C29F}"/>
    <hyperlink ref="F25009" r:id="rId50012" display="https://www.bing.com/maps?cp=44.050556~-70.307056&amp;style=o&amp;lvl=18&amp;dir=0&amp;sp=point.44.050556_-70.307056_Lewiston Junction Road Solar" xr:uid="{A72BD82A-F2F2-4AC7-B4C1-90D817D7D7E2}"/>
    <hyperlink ref="E25010" r:id="rId50013" display="https://www.google.com/maps/@44.528235,-69.697310,450m/data=!3m1!1e3!4m5!3m4!1s0x0:0x0!8m2!3d44.528235!4d-69.697310" xr:uid="{B1C15FC2-8464-454A-A50E-D0E13E316597}"/>
    <hyperlink ref="F25010" r:id="rId50014" display="https://www.bing.com/maps?cp=44.528235~-69.697310&amp;style=o&amp;lvl=18&amp;dir=0&amp;sp=point.44.528235_-69.697310_Webb Road Solar" xr:uid="{8AD30BAD-76FD-4B4D-B0A9-9812490B2D1B}"/>
    <hyperlink ref="E25011" r:id="rId50015" display="https://www.google.com/maps/@44.157920,-70.197138,450m/data=!3m1!1e3!4m5!3m4!1s0x0:0x0!8m2!3d44.157920!4d-70.197138" xr:uid="{96FCCFF7-76F3-4DAD-8154-B4B4C8B9FBAF}"/>
    <hyperlink ref="F25011" r:id="rId50016" display="https://www.bing.com/maps?cp=44.157920~-70.197138&amp;style=o&amp;lvl=18&amp;dir=0&amp;sp=point.44.157920_-70.197138_Merrill Road Solar" xr:uid="{0DA204A5-BE22-4523-B77F-FAB19DB91CB4}"/>
    <hyperlink ref="E25012" r:id="rId50017" display="https://www.google.com/maps/@44.061033,-70.153695,450m/data=!3m1!1e3!4m5!3m4!1s0x0:0x0!8m2!3d44.061033!4d-70.153695" xr:uid="{FA18579B-3FDC-4D0B-9026-7620FA719B58}"/>
    <hyperlink ref="F25012" r:id="rId50018" display="https://www.bing.com/maps?cp=44.061033~-70.153695&amp;style=o&amp;lvl=18&amp;dir=0&amp;sp=point.44.061033_-70.153695_Lisbon Street Solar" xr:uid="{5B0B4929-8B4D-4BE7-B5B3-BCA4846430C4}"/>
    <hyperlink ref="E25013" r:id="rId50019" display="https://www.google.com/maps/@38.663372,-107.996652,450m/data=!3m1!1e3!4m5!3m4!1s0x0:0x0!8m2!3d38.663372!4d-107.996652" xr:uid="{8C2DDB98-CA29-42BB-A00F-250EB4C410AF}"/>
    <hyperlink ref="F25013" r:id="rId50020" display="https://www.bing.com/maps?cp=38.663372~-107.996652&amp;style=o&amp;lvl=18&amp;dir=0&amp;sp=point.38.663372_-107.996652_Ash Mesa Solar, LLC" xr:uid="{8F1799F6-7A48-45DA-A73D-3E7854693373}"/>
    <hyperlink ref="E25014" r:id="rId50021" display="https://www.google.com/maps/@33.968950,-96.434611,450m/data=!3m1!1e3!4m5!3m4!1s0x0:0x0!8m2!3d33.968950!4d-96.434611" xr:uid="{CD4EA385-E858-46E9-8D2B-213EB9424058}"/>
    <hyperlink ref="F25014" r:id="rId50022" display="https://www.bing.com/maps?cp=33.968950~-96.434611&amp;style=o&amp;lvl=18&amp;dir=0&amp;sp=point.33.968950_-96.434611_Butterfield Solar Farm" xr:uid="{117EACE7-A322-43D3-A8C6-02EAD87FE744}"/>
    <hyperlink ref="E25015" r:id="rId50023" display="https://www.google.com/maps/@41.091714,-84.274371,450m/data=!3m1!1e3!4m5!3m4!1s0x0:0x0!8m2!3d41.091714!4d-84.274371" xr:uid="{C7165F94-39F4-4232-AA34-0A3DA789BC19}"/>
    <hyperlink ref="F25015" r:id="rId50024" display="https://www.bing.com/maps?cp=41.091714~-84.274371&amp;style=o&amp;lvl=18&amp;dir=0&amp;sp=point.41.091714_-84.274371_Blue Harvest Solar Park" xr:uid="{BB82F567-D343-4498-B998-8B732C3FAFFE}"/>
    <hyperlink ref="E25016" r:id="rId50025" display="https://www.google.com/maps/@41.092297,-84.725702,450m/data=!3m1!1e3!4m5!3m4!1s0x0:0x0!8m2!3d41.092297!4d-84.725702" xr:uid="{A11AA686-81A3-4C92-80A8-E3CC0BFC17F8}"/>
    <hyperlink ref="F25016" r:id="rId50026" display="https://www.bing.com/maps?cp=41.092297~-84.725702&amp;style=o&amp;lvl=18&amp;dir=0&amp;sp=point.41.092297_-84.725702_Timber Road Solar Park" xr:uid="{9CE2CF6D-2F88-44C5-9B7F-65CA859B9426}"/>
    <hyperlink ref="E25017" r:id="rId50027" display="https://www.google.com/maps/@44.534193,-75.659472,450m/data=!3m1!1e3!4m5!3m4!1s0x0:0x0!8m2!3d44.534193!4d-75.659472" xr:uid="{1B5E2C80-56EE-4BF2-867E-1976FC7785B8}"/>
    <hyperlink ref="F25017" r:id="rId50028" display="https://www.bing.com/maps?cp=44.534193~-75.659472&amp;style=o&amp;lvl=18&amp;dir=0&amp;sp=point.44.534193_-75.659472_Source Power Company - Aldrich" xr:uid="{133CC34A-09AB-4285-A810-C02872AADE4B}"/>
    <hyperlink ref="E25018" r:id="rId50029" display="https://www.google.com/maps/@43.191807,-75.185477,450m/data=!3m1!1e3!4m5!3m4!1s0x0:0x0!8m2!3d43.191807!4d-75.185477" xr:uid="{0A0D77E1-20C0-43DF-B8A9-52B9E737D8FA}"/>
    <hyperlink ref="F25018" r:id="rId50030" display="https://www.bing.com/maps?cp=43.191807~-75.185477&amp;style=o&amp;lvl=18&amp;dir=0&amp;sp=point.43.191807_-75.185477_Source Power NY II - Whaling" xr:uid="{E5CB7834-2A69-4233-A0ED-D2FBCE1DE771}"/>
    <hyperlink ref="E25019" r:id="rId50031" display="https://www.google.com/maps/@43.267674,-78.399539,450m/data=!3m1!1e3!4m5!3m4!1s0x0:0x0!8m2!3d43.267674!4d-78.399539" xr:uid="{69FBFC94-01FC-4E25-9E60-A1995FF699D9}"/>
    <hyperlink ref="F25019" r:id="rId50032" display="https://www.bing.com/maps?cp=43.267674~-78.399539&amp;style=o&amp;lvl=18&amp;dir=0&amp;sp=point.43.267674_-78.399539_Source Power NY III - Medina II (CSG)" xr:uid="{132ADAD5-F26C-4B03-B33E-60334DD570A0}"/>
    <hyperlink ref="E25020" r:id="rId50033" display="https://www.google.com/maps/@41.466000,-83.367000,450m/data=!3m1!1e3!4m5!3m4!1s0x0:0x0!8m2!3d41.466000!4d-83.367000" xr:uid="{34609C6A-E9DD-43B2-8E1B-799D93ECE50C}"/>
    <hyperlink ref="F25020" r:id="rId50034" display="https://www.bing.com/maps?cp=41.466000~-83.367000&amp;style=o&amp;lvl=18&amp;dir=0&amp;sp=point.41.466000_-83.367000_Martin Marietta Wind Project" xr:uid="{55A27147-518A-494D-BCA5-734B3ED557EF}"/>
    <hyperlink ref="E25021" r:id="rId50035" display="https://www.google.com/maps/@41.466000,-83.367000,450m/data=!3m1!1e3!4m5!3m4!1s0x0:0x0!8m2!3d41.466000!4d-83.367000" xr:uid="{34C2815B-DC29-4A0F-9181-F7F8C4FD10F2}"/>
    <hyperlink ref="F25021" r:id="rId50036" display="https://www.bing.com/maps?cp=41.466000~-83.367000&amp;style=o&amp;lvl=18&amp;dir=0&amp;sp=point.41.466000_-83.367000_Martin Marietta Wind Project" xr:uid="{5F2BAE61-52EA-41B2-A2D7-621D92CAAFEB}"/>
    <hyperlink ref="E25022" r:id="rId50037" display="https://www.google.com/maps/@41.466000,-83.367000,450m/data=!3m1!1e3!4m5!3m4!1s0x0:0x0!8m2!3d41.466000!4d-83.367000" xr:uid="{EBC22E86-90BF-4791-A851-25E18FE61CE2}"/>
    <hyperlink ref="F25022" r:id="rId50038" display="https://www.bing.com/maps?cp=41.466000~-83.367000&amp;style=o&amp;lvl=18&amp;dir=0&amp;sp=point.41.466000_-83.367000_Martin Marietta Wind Project" xr:uid="{2F7E24D5-5BE4-400D-8A3D-F3E7E0B3D816}"/>
    <hyperlink ref="E25023" r:id="rId50039" display="https://www.google.com/maps/@29.390000,-95.780000,450m/data=!3m1!1e3!4m5!3m4!1s0x0:0x0!8m2!3d29.390000!4d-95.780000" xr:uid="{67C55AD0-1245-4A92-B19A-4EF9532C6293}"/>
    <hyperlink ref="F25023" r:id="rId50040" display="https://www.bing.com/maps?cp=29.390000~-95.780000&amp;style=o&amp;lvl=18&amp;dir=0&amp;sp=point.29.390000_-95.780000_Cutlass Solar II" xr:uid="{D6180CF3-EB33-4197-9B27-F8E7073C91C2}"/>
    <hyperlink ref="E25024" r:id="rId50041" display="https://www.google.com/maps/@32.860970,-111.591910,450m/data=!3m1!1e3!4m5!3m4!1s0x0:0x0!8m2!3d32.860970!4d-111.591910" xr:uid="{2AB77969-5F98-4092-A26B-4A2EC9FB7899}"/>
    <hyperlink ref="F25024" r:id="rId50042" display="https://www.bing.com/maps?cp=32.860970~-111.591910&amp;style=o&amp;lvl=18&amp;dir=0&amp;sp=point.32.860970_-111.591910_Eleven Mile Solar Center" xr:uid="{903DA811-5B28-4CBE-9885-CF68CDF827AF}"/>
    <hyperlink ref="E25025" r:id="rId50043" display="https://www.google.com/maps/@32.860970,-111.591910,450m/data=!3m1!1e3!4m5!3m4!1s0x0:0x0!8m2!3d32.860970!4d-111.591910" xr:uid="{F6ED3544-036A-400D-8B74-7C0BF5A266CC}"/>
    <hyperlink ref="F25025" r:id="rId50044" display="https://www.bing.com/maps?cp=32.860970~-111.591910&amp;style=o&amp;lvl=18&amp;dir=0&amp;sp=point.32.860970_-111.591910_Eleven Mile Solar Center" xr:uid="{0AF71745-D4F9-4A1A-B1F9-2BF0A681C056}"/>
    <hyperlink ref="E25026" r:id="rId50045" display="https://www.google.com/maps/@39.613744,-85.654657,450m/data=!3m1!1e3!4m5!3m4!1s0x0:0x0!8m2!3d39.613744!4d-85.654657" xr:uid="{7E44CCD2-D5D1-4632-87C0-4027CD39656A}"/>
    <hyperlink ref="F25026" r:id="rId50046" display="https://www.bing.com/maps?cp=39.613744~-85.654657&amp;style=o&amp;lvl=18&amp;dir=0&amp;sp=point.39.613744_-85.654657_Speedway Solar, LLC" xr:uid="{CCD7A18C-8441-4ED4-AAF8-2D063F6AC6B7}"/>
    <hyperlink ref="E25027" r:id="rId50047" display="https://www.google.com/maps/@32.703630,-117.049810,450m/data=!3m1!1e3!4m5!3m4!1s0x0:0x0!8m2!3d32.703630!4d-117.049810" xr:uid="{3BA9A605-B6D5-43CE-84FE-FF75692FC39D}"/>
    <hyperlink ref="F25027" r:id="rId50048" display="https://www.bing.com/maps?cp=32.703630~-117.049810&amp;style=o&amp;lvl=18&amp;dir=0&amp;sp=point.32.703630_-117.049810_Paradise Energy Storage" xr:uid="{042AA9DB-2872-46B7-9A4E-8CA086283635}"/>
    <hyperlink ref="E25028" r:id="rId50049" display="https://www.google.com/maps/@32.825604,-117.183245,450m/data=!3m1!1e3!4m5!3m4!1s0x0:0x0!8m2!3d32.825604!4d-117.183245" xr:uid="{2F079559-5551-46F2-9666-BBE47A3A0FCD}"/>
    <hyperlink ref="F25028" r:id="rId50050" display="https://www.bing.com/maps?cp=32.825604~-117.183245&amp;style=o&amp;lvl=18&amp;dir=0&amp;sp=point.32.825604_-117.183245_Clairemont Energy Storage" xr:uid="{32DC6CBE-D049-4EA9-B816-4B4D213D2EF7}"/>
    <hyperlink ref="E25029" r:id="rId50051" display="https://www.google.com/maps/@41.886050,-112.181710,450m/data=!3m1!1e3!4m5!3m4!1s0x0:0x0!8m2!3d41.886050!4d-112.181710" xr:uid="{6E9EFC82-F924-40A9-9D5D-FB41310275E5}"/>
    <hyperlink ref="F25029" r:id="rId50052" display="https://www.bing.com/maps?cp=41.886050~-112.181710&amp;style=o&amp;lvl=18&amp;dir=0&amp;sp=point.41.886050_-112.181710_Steel Solar LLC" xr:uid="{260B5226-9C9F-45F8-8444-1E198C92F887}"/>
    <hyperlink ref="E25030" r:id="rId50053" display="https://www.google.com/maps/@41.888900,-72.549000,450m/data=!3m1!1e3!4m5!3m4!1s0x0:0x0!8m2!3d41.888900!4d-72.549000" xr:uid="{B3845757-95EE-4521-9525-4C221CB8CDD2}"/>
    <hyperlink ref="F25030" r:id="rId50054" display="https://www.bing.com/maps?cp=41.888900~-72.549000&amp;style=o&amp;lvl=18&amp;dir=0&amp;sp=point.41.888900_-72.549000_Gravel Pit Solar, LLC" xr:uid="{CA8A7573-6730-4519-94B5-DBB4558C2576}"/>
    <hyperlink ref="E25031" r:id="rId50055" display="https://www.google.com/maps/@41.888900,-72.549000,450m/data=!3m1!1e3!4m5!3m4!1s0x0:0x0!8m2!3d41.888900!4d-72.549000" xr:uid="{F4F4DBD7-F756-42F4-AF39-F2F59FBDB10C}"/>
    <hyperlink ref="F25031" r:id="rId50056" display="https://www.bing.com/maps?cp=41.888900~-72.549000&amp;style=o&amp;lvl=18&amp;dir=0&amp;sp=point.41.888900_-72.549000_Gravel Pit Solar, LLC" xr:uid="{14B15F80-4579-4AD3-B9D9-262ECDF21EF0}"/>
    <hyperlink ref="E25032" r:id="rId50057" display="https://www.google.com/maps/@40.055556,-85.126633,450m/data=!3m1!1e3!4m5!3m4!1s0x0:0x0!8m2!3d40.055556!4d-85.126633" xr:uid="{3D3A266C-B4E7-44C3-89ED-F5629DE67635}"/>
    <hyperlink ref="F25032" r:id="rId50058" display="https://www.bing.com/maps?cp=40.055556~-85.126633&amp;style=o&amp;lvl=18&amp;dir=0&amp;sp=point.40.055556_-85.126633_Riverstart Solar Park III" xr:uid="{70726D88-8583-4D46-9B40-27383BEB7865}"/>
    <hyperlink ref="E25033" r:id="rId50059" display="https://www.google.com/maps/@37.400350,-121.162840,450m/data=!3m1!1e3!4m5!3m4!1s0x0:0x0!8m2!3d37.400350!4d-121.162840" xr:uid="{E95FFB1A-2AC1-408F-897B-67BDE58BA1FE}"/>
    <hyperlink ref="F25033" r:id="rId50060" display="https://www.bing.com/maps?cp=37.400350~-121.162840&amp;style=o&amp;lvl=18&amp;dir=0&amp;sp=point.37.400350_-121.162840_Proxima" xr:uid="{817F9500-05D7-49CE-90C7-144DB59CC67E}"/>
    <hyperlink ref="E25034" r:id="rId50061" display="https://www.google.com/maps/@37.400350,-121.162840,450m/data=!3m1!1e3!4m5!3m4!1s0x0:0x0!8m2!3d37.400350!4d-121.162840" xr:uid="{A123B614-C47B-4133-9F2E-FFD24B29D758}"/>
    <hyperlink ref="F25034" r:id="rId50062" display="https://www.bing.com/maps?cp=37.400350~-121.162840&amp;style=o&amp;lvl=18&amp;dir=0&amp;sp=point.37.400350_-121.162840_Proxima" xr:uid="{2F644AC9-E386-4E38-AF20-0074563B118C}"/>
    <hyperlink ref="E25035" r:id="rId50063" display="https://www.google.com/maps/@39.466470,-107.234767,450m/data=!3m1!1e3!4m5!3m4!1s0x0:0x0!8m2!3d39.466470!4d-107.234767" xr:uid="{62872692-F45C-43E6-9336-8F2FDA1BD747}"/>
    <hyperlink ref="F25035" r:id="rId50064" display="https://www.bing.com/maps?cp=39.466470~-107.234767&amp;style=o&amp;lvl=18&amp;dir=0&amp;sp=point.39.466470_-107.234767_Ameresco HCE Solar LLC" xr:uid="{DAD34094-3EB0-4672-A125-C5CF84688C8E}"/>
    <hyperlink ref="E25036" r:id="rId50065" display="https://www.google.com/maps/@42.550000,-79.150000,450m/data=!3m1!1e3!4m5!3m4!1s0x0:0x0!8m2!3d42.550000!4d-79.150000" xr:uid="{8F140AF3-7861-421A-813B-A75F7F6EACFD}"/>
    <hyperlink ref="F25036" r:id="rId50066" display="https://www.bing.com/maps?cp=42.550000~-79.150000&amp;style=o&amp;lvl=18&amp;dir=0&amp;sp=point.42.550000_-79.150000_RIC - Hanover (CSG)" xr:uid="{F19AFDAC-D142-4144-9144-714AEE219E1E}"/>
    <hyperlink ref="E25037" r:id="rId50067" display="https://www.google.com/maps/@43.200000,-76.120000,450m/data=!3m1!1e3!4m5!3m4!1s0x0:0x0!8m2!3d43.200000!4d-76.120000" xr:uid="{66A3D883-5E14-464E-810D-C3D161A647EC}"/>
    <hyperlink ref="F25037" r:id="rId50068" display="https://www.bing.com/maps?cp=43.200000~-76.120000&amp;style=o&amp;lvl=18&amp;dir=0&amp;sp=point.43.200000_-76.120000_Summit - Cicero" xr:uid="{AB6FC3D4-8D91-4519-82F5-3CC53B2BC80D}"/>
    <hyperlink ref="E25038" r:id="rId50069" display="https://www.google.com/maps/@43.160278,-76.283611,450m/data=!3m1!1e3!4m5!3m4!1s0x0:0x0!8m2!3d43.160278!4d-76.283611" xr:uid="{ECEAFD97-8F21-45E9-B62B-54679BA1172F}"/>
    <hyperlink ref="F25038" r:id="rId50070" display="https://www.bing.com/maps?cp=43.160278~-76.283611&amp;style=o&amp;lvl=18&amp;dir=0&amp;sp=point.43.160278_-76.283611_Summit - Lysander (CSG)" xr:uid="{B96CD388-0316-4B73-BC7E-4A92E59B7274}"/>
    <hyperlink ref="E25039" r:id="rId50071" display="https://www.google.com/maps/@43.370000,-76.464722,450m/data=!3m1!1e3!4m5!3m4!1s0x0:0x0!8m2!3d43.370000!4d-76.464722" xr:uid="{93B55E8A-3A7D-4EDF-9303-F5E41956AC7D}"/>
    <hyperlink ref="F25039" r:id="rId50072" display="https://www.bing.com/maps?cp=43.370000~-76.464722&amp;style=o&amp;lvl=18&amp;dir=0&amp;sp=point.43.370000_-76.464722_Summit - Oswego" xr:uid="{3AEBB8A1-430F-4D16-AC99-2E02E16D8C29}"/>
    <hyperlink ref="E25040" r:id="rId50073" display="https://www.google.com/maps/@39.263611,-77.833412,450m/data=!3m1!1e3!4m5!3m4!1s0x0:0x0!8m2!3d39.263611!4d-77.833412" xr:uid="{327535A5-5623-4D4B-9843-A2851528CBD9}"/>
    <hyperlink ref="F25040" r:id="rId50074" display="https://www.bing.com/maps?cp=39.263611~-77.833412&amp;style=o&amp;lvl=18&amp;dir=0&amp;sp=point.39.263611_-77.833412_Blake Solar Plant" xr:uid="{55F2EEEA-D3AD-478B-9911-67B2BCCE80F1}"/>
    <hyperlink ref="E25041" r:id="rId50075" display="https://www.google.com/maps/@32.816380,-117.088910,450m/data=!3m1!1e3!4m5!3m4!1s0x0:0x0!8m2!3d32.816380!4d-117.088910" xr:uid="{0BD011D4-8DF4-48A7-8CCC-76A6162F7C07}"/>
    <hyperlink ref="F25041" r:id="rId50076" display="https://www.bing.com/maps?cp=32.816380~-117.088910&amp;style=o&amp;lvl=18&amp;dir=0&amp;sp=point.32.816380_-117.088910_Elliott Energy Storage" xr:uid="{3E32CCC9-64AE-4B2B-A089-F9907D1525BA}"/>
    <hyperlink ref="E25042" r:id="rId50077" display="https://www.google.com/maps/@32.661840,-116.273400,450m/data=!3m1!1e3!4m5!3m4!1s0x0:0x0!8m2!3d32.661840!4d-116.273400" xr:uid="{72B6DB1E-C594-4F01-9A7A-ABD59F44865D}"/>
    <hyperlink ref="F25042" r:id="rId50078" display="https://www.bing.com/maps?cp=32.661840~-116.273400&amp;style=o&amp;lvl=18&amp;dir=0&amp;sp=point.32.661840_-116.273400_Boulevard Energy Storage" xr:uid="{BD332234-7E59-43E5-AC28-BBE9BA24B71C}"/>
    <hyperlink ref="E25043" r:id="rId50079" display="https://www.google.com/maps/@33.357667,-117.111661,450m/data=!3m1!1e3!4m5!3m4!1s0x0:0x0!8m2!3d33.357667!4d-117.111661" xr:uid="{9BE57796-0199-46E0-AC0A-9EBE2C52D077}"/>
    <hyperlink ref="F25043" r:id="rId50080" display="https://www.bing.com/maps?cp=33.357667~-117.111661&amp;style=o&amp;lvl=18&amp;dir=0&amp;sp=point.33.357667_-117.111661_Pala Gomez Creek BESS" xr:uid="{F09E6418-7022-4478-97DA-6ABAA4CAD9F1}"/>
    <hyperlink ref="E25044" r:id="rId50081" display="https://www.google.com/maps/@33.207233,-117.252822,450m/data=!3m1!1e3!4m5!3m4!1s0x0:0x0!8m2!3d33.207233!4d-117.252822" xr:uid="{62C79742-B686-4190-A7EE-A0383C7BF2AF}"/>
    <hyperlink ref="F25044" r:id="rId50082" display="https://www.bing.com/maps?cp=33.207233~-117.252822&amp;style=o&amp;lvl=18&amp;dir=0&amp;sp=point.33.207233_-117.252822_Melrose BESS" xr:uid="{69066081-DAA6-4DDB-8A3D-68BC5A70464E}"/>
    <hyperlink ref="E25045" r:id="rId50083" display="https://www.google.com/maps/@33.207233,-117.252822,450m/data=!3m1!1e3!4m5!3m4!1s0x0:0x0!8m2!3d33.207233!4d-117.252822" xr:uid="{192BB585-1A50-45E5-8128-3542619CE127}"/>
    <hyperlink ref="F25045" r:id="rId50084" display="https://www.bing.com/maps?cp=33.207233~-117.252822&amp;style=o&amp;lvl=18&amp;dir=0&amp;sp=point.33.207233_-117.252822_Melrose BESS" xr:uid="{5EB2DC1A-4EBF-428E-9F33-577F45BA85B4}"/>
    <hyperlink ref="E25046" r:id="rId50085" display="https://www.google.com/maps/@35.256256,-91.340186,450m/data=!3m1!1e3!4m5!3m4!1s0x0:0x0!8m2!3d35.256256!4d-91.340186" xr:uid="{743DC57B-A7BD-4596-927B-272B8E2F864A}"/>
    <hyperlink ref="F25046" r:id="rId50086" display="https://www.bing.com/maps?cp=35.256256~-91.340186&amp;style=o&amp;lvl=18&amp;dir=0&amp;sp=point.35.256256_-91.340186_Woodruff County Solar" xr:uid="{88D8F728-D2D8-4309-9B62-D2034C972848}"/>
    <hyperlink ref="E25047" r:id="rId50087" display="https://www.google.com/maps/@44.782100,-68.520100,450m/data=!3m1!1e3!4m5!3m4!1s0x0:0x0!8m2!3d44.782100!4d-68.520100" xr:uid="{3CE25FC5-1E91-4398-8B87-EAD6A5A2A929}"/>
    <hyperlink ref="F25047" r:id="rId50088" display="https://www.bing.com/maps?cp=44.782100~-68.520100&amp;style=o&amp;lvl=18&amp;dir=0&amp;sp=point.44.782100_-68.520100_Silver Maple" xr:uid="{2C8D3980-CB2A-4535-A73A-BD47155FF34E}"/>
    <hyperlink ref="E25048" r:id="rId50089" display="https://www.google.com/maps/@34.020478,-117.332383,450m/data=!3m1!1e3!4m5!3m4!1s0x0:0x0!8m2!3d34.020478!4d-117.332383" xr:uid="{F5DC9D55-F5A4-493B-874A-03BDF558D5BB}"/>
    <hyperlink ref="F25048" r:id="rId50090" display="https://www.bing.com/maps?cp=34.020478~-117.332383&amp;style=o&amp;lvl=18&amp;dir=0&amp;sp=point.34.020478_-117.332383_Condor Energy Storage LLC" xr:uid="{D7B2DA25-88B0-44E9-81AD-FCF535A56E2C}"/>
    <hyperlink ref="E25049" r:id="rId50091" display="https://www.google.com/maps/@32.692425,-117.136648,450m/data=!3m1!1e3!4m5!3m4!1s0x0:0x0!8m2!3d32.692425!4d-117.136648" xr:uid="{86C5C32E-F345-487F-91AD-482813844FBC}"/>
    <hyperlink ref="F25049" r:id="rId50092" display="https://www.bing.com/maps?cp=32.692425~-117.136648&amp;style=o&amp;lvl=18&amp;dir=0&amp;sp=point.32.692425_-117.136648_Peregrine Energy Storage LLC" xr:uid="{AC9EAC5E-CF1D-40CC-A62B-E58488A9C358}"/>
    <hyperlink ref="E25050" r:id="rId50093" display="https://www.google.com/maps/@35.370900,-106.854000,450m/data=!3m1!1e3!4m5!3m4!1s0x0:0x0!8m2!3d35.370900!4d-106.854000" xr:uid="{93966140-D958-49CA-8026-9C69309258DA}"/>
    <hyperlink ref="F25050" r:id="rId50094" display="https://www.bing.com/maps?cp=35.370900~-106.854000&amp;style=o&amp;lvl=18&amp;dir=0&amp;sp=point.35.370900_-106.854000_NMRD Data Center III, LLC" xr:uid="{CC31C867-6EF5-43FA-A807-3614ED6FCCAD}"/>
    <hyperlink ref="E25051" r:id="rId50095" display="https://www.google.com/maps/@29.409669,-95.734050,450m/data=!3m1!1e3!4m5!3m4!1s0x0:0x0!8m2!3d29.409669!4d-95.734050" xr:uid="{7F446F18-9BF6-4506-86DE-6F34087C09C0}"/>
    <hyperlink ref="F25051" r:id="rId50096" display="https://www.bing.com/maps?cp=29.409669~-95.734050&amp;style=o&amp;lvl=18&amp;dir=0&amp;sp=point.29.409669_-95.734050_Cutlass Solar 1 LLC" xr:uid="{A6FD189C-C10D-4D1C-AE5B-864AA9985A3C}"/>
    <hyperlink ref="E25052" r:id="rId50097" display="https://www.google.com/maps/@37.860000,-76.560000,450m/data=!3m1!1e3!4m5!3m4!1s0x0:0x0!8m2!3d37.860000!4d-76.560000" xr:uid="{E266D7BE-AE72-497B-902E-5F251B05D4B0}"/>
    <hyperlink ref="F25052" r:id="rId50098" display="https://www.bing.com/maps?cp=37.860000~-76.560000&amp;style=o&amp;lvl=18&amp;dir=0&amp;sp=point.37.860000_-76.560000_Bookers Mill Solar" xr:uid="{11974F64-16B7-4EE5-A9FA-DA034165B0B6}"/>
    <hyperlink ref="E25053" r:id="rId50099" display="https://www.google.com/maps/@38.287750,-77.840046,450m/data=!3m1!1e3!4m5!3m4!1s0x0:0x0!8m2!3d38.287750!4d-77.840046" xr:uid="{4F281B95-2C51-47BE-9976-F3D4880598FE}"/>
    <hyperlink ref="F25053" r:id="rId50100" display="https://www.bing.com/maps?cp=38.287750~-77.840046&amp;style=o&amp;lvl=18&amp;dir=0&amp;sp=point.38.287750_-77.840046_Madison Solar (VA)" xr:uid="{633B2396-34BB-4CE5-8D77-967173C4C972}"/>
    <hyperlink ref="E25054" r:id="rId50101" display="https://www.google.com/maps/@42.117417,-72.223472,450m/data=!3m1!1e3!4m5!3m4!1s0x0:0x0!8m2!3d42.117417!4d-72.223472" xr:uid="{49BC074A-40C0-40A6-AC21-7BC63BDE33A6}"/>
    <hyperlink ref="F25054" r:id="rId50102" display="https://www.bing.com/maps?cp=42.117417~-72.223472&amp;style=o&amp;lvl=18&amp;dir=0&amp;sp=point.42.117417_-72.223472_Brimfield" xr:uid="{BBEC73FC-26DD-4962-B477-6B49C185B45E}"/>
    <hyperlink ref="E25055" r:id="rId50103" display="https://www.google.com/maps/@42.191583,-72.109389,450m/data=!3m1!1e3!4m5!3m4!1s0x0:0x0!8m2!3d42.191583!4d-72.109389" xr:uid="{3C77D6A1-A1EE-45B9-AB75-271B0ABE1A59}"/>
    <hyperlink ref="F25055" r:id="rId50104" display="https://www.bing.com/maps?cp=42.191583~-72.109389&amp;style=o&amp;lvl=18&amp;dir=0&amp;sp=point.42.191583_-72.109389_WEB Brookfield" xr:uid="{3C27018E-2873-46F1-89E5-AB19CEAD73C7}"/>
    <hyperlink ref="E25056" r:id="rId50105" display="https://www.google.com/maps/@42.206180,-71.739990,450m/data=!3m1!1e3!4m5!3m4!1s0x0:0x0!8m2!3d42.206180!4d-71.739990" xr:uid="{5EC387CF-A13F-43F0-8A3A-B6C8467E9C96}"/>
    <hyperlink ref="F25056" r:id="rId50106" display="https://www.bing.com/maps?cp=42.206180~-71.739990&amp;style=o&amp;lvl=18&amp;dir=0&amp;sp=point.42.206180_-71.739990_3Colton" xr:uid="{D81B2D07-356F-4AEC-BDC4-E8C44BEF75F6}"/>
    <hyperlink ref="E25057" r:id="rId50107" display="https://www.google.com/maps/@33.268000,-99.468000,450m/data=!3m1!1e3!4m5!3m4!1s0x0:0x0!8m2!3d33.268000!4d-99.468000" xr:uid="{AD8E7B4C-9E9D-437F-BE8F-4C4004F65DB6}"/>
    <hyperlink ref="F25057" r:id="rId50108" display="https://www.bing.com/maps?cp=33.268000~-99.468000&amp;style=o&amp;lvl=18&amp;dir=0&amp;sp=point.33.268000_-99.468000_King Creek Wind Farm 1, LLC" xr:uid="{B12AC250-1D5D-4952-ACFD-6255D2473283}"/>
    <hyperlink ref="E25058" r:id="rId50109" display="https://www.google.com/maps/@43.460000,-76.464722,450m/data=!3m1!1e3!4m5!3m4!1s0x0:0x0!8m2!3d43.460000!4d-76.464722" xr:uid="{C998CF6E-43A0-4B82-ABD8-30B6F6E55F0B}"/>
    <hyperlink ref="F25058" r:id="rId50110" display="https://www.bing.com/maps?cp=43.460000~-76.464722&amp;style=o&amp;lvl=18&amp;dir=0&amp;sp=point.43.460000_-76.464722_Summit - Scriba CSG" xr:uid="{BD474084-B3EC-4CB2-91BE-0F5256CE5EB2}"/>
    <hyperlink ref="E25059" r:id="rId50111" display="https://www.google.com/maps/@33.182414,-99.389888,450m/data=!3m1!1e3!4m5!3m4!1s0x0:0x0!8m2!3d33.182414!4d-99.389888" xr:uid="{F16F5210-37E2-40F1-B207-779DDF71E1ED}"/>
    <hyperlink ref="F25059" r:id="rId50112" display="https://www.bing.com/maps?cp=33.182414~-99.389888&amp;style=o&amp;lvl=18&amp;dir=0&amp;sp=point.33.182414_-99.389888_King Creek Wind Farm 2, LLC" xr:uid="{EE3AD4E0-5041-4169-8A8E-B30F60BD23EC}"/>
    <hyperlink ref="E25060" r:id="rId50113" display="https://www.google.com/maps/@32.183980,-97.071410,450m/data=!3m1!1e3!4m5!3m4!1s0x0:0x0!8m2!3d32.183980!4d-97.071410" xr:uid="{7A84482B-D3FB-4509-97FB-EA37F15DE2B1}"/>
    <hyperlink ref="F25060" r:id="rId50114" display="https://www.bing.com/maps?cp=32.183980~-97.071410&amp;style=o&amp;lvl=18&amp;dir=0&amp;sp=point.32.183980_-97.071410_BPL Files Solar" xr:uid="{298E9836-C083-4BA4-A799-392FD8A79FDE}"/>
    <hyperlink ref="E25061" r:id="rId50115" display="https://www.google.com/maps/@43.351510,-116.662100,450m/data=!3m1!1e3!4m5!3m4!1s0x0:0x0!8m2!3d43.351510!4d-116.662100" xr:uid="{BD686120-5D7F-43CE-AB33-549929BC9DC9}"/>
    <hyperlink ref="F25061" r:id="rId50116" display="https://www.bing.com/maps?cp=43.351510~-116.662100&amp;style=o&amp;lvl=18&amp;dir=0&amp;sp=point.43.351510_-116.662100_Hemmingway BESS" xr:uid="{0333B805-F6DB-4377-BCF6-EF10B390C373}"/>
    <hyperlink ref="E25062" r:id="rId50117" display="https://www.google.com/maps/@43.351510,-116.662100,450m/data=!3m1!1e3!4m5!3m4!1s0x0:0x0!8m2!3d43.351510!4d-116.662100" xr:uid="{DA168BF4-741F-43D6-A456-BCDBB5FF8612}"/>
    <hyperlink ref="F25062" r:id="rId50118" display="https://www.bing.com/maps?cp=43.351510~-116.662100&amp;style=o&amp;lvl=18&amp;dir=0&amp;sp=point.43.351510_-116.662100_Hemmingway BESS" xr:uid="{A036EC29-76A7-4E1F-9593-43C2F899B46A}"/>
    <hyperlink ref="E25063" r:id="rId50119" display="https://www.google.com/maps/@42.908446,-115.181316,450m/data=!3m1!1e3!4m5!3m4!1s0x0:0x0!8m2!3d42.908446!4d-115.181316" xr:uid="{6CC7E5CE-88FC-4B22-BF5C-7B44AEB482A2}"/>
    <hyperlink ref="F25063" r:id="rId50120" display="https://www.bing.com/maps?cp=42.908446~-115.181316&amp;style=o&amp;lvl=18&amp;dir=0&amp;sp=point.42.908446_-115.181316_Black Mesa BESS" xr:uid="{46FCFCEF-63DB-4498-8855-DB3601A4F632}"/>
    <hyperlink ref="E25064" r:id="rId50121" display="https://www.google.com/maps/@43.177560,-115.716710,450m/data=!3m1!1e3!4m5!3m4!1s0x0:0x0!8m2!3d43.177560!4d-115.716710" xr:uid="{F997242C-F9C4-4FA6-8AC1-B2BD29BD8132}"/>
    <hyperlink ref="F25064" r:id="rId50122" display="https://www.bing.com/maps?cp=43.177560~-115.716710&amp;style=o&amp;lvl=18&amp;dir=0&amp;sp=point.43.177560_-115.716710_Elmore BESS" xr:uid="{E7D48D5A-A0C1-4749-A9EE-9B31131863F2}"/>
    <hyperlink ref="E25065" r:id="rId50123" display="https://www.google.com/maps/@42.571560,-114.595101,450m/data=!3m1!1e3!4m5!3m4!1s0x0:0x0!8m2!3d42.571560!4d-114.595101" xr:uid="{9465BD45-986D-44C5-B939-E90AC9D8ECB0}"/>
    <hyperlink ref="F25065" r:id="rId50124" display="https://www.bing.com/maps?cp=42.571560~-114.595101&amp;style=o&amp;lvl=18&amp;dir=0&amp;sp=point.42.571560_-114.595101_Filer BESS" xr:uid="{5B64F13E-285B-4CB3-98D3-262A610B012E}"/>
    <hyperlink ref="E25066" r:id="rId50125" display="https://www.google.com/maps/@43.372252,-116.560917,450m/data=!3m1!1e3!4m5!3m4!1s0x0:0x0!8m2!3d43.372252!4d-116.560917" xr:uid="{7BCC1EA6-D5F4-4969-A560-0B01385040A0}"/>
    <hyperlink ref="F25066" r:id="rId50126" display="https://www.bing.com/maps?cp=43.372252~-116.560917&amp;style=o&amp;lvl=18&amp;dir=0&amp;sp=point.43.372252_-116.560917_Melba BESS" xr:uid="{3A3F8631-113F-488C-B498-9ECBAB4848E0}"/>
    <hyperlink ref="E25067" r:id="rId50127" display="https://www.google.com/maps/@44.247530,-116.985340,450m/data=!3m1!1e3!4m5!3m4!1s0x0:0x0!8m2!3d44.247530!4d-116.985340" xr:uid="{8DDC28A4-8753-420B-8423-3E17B1B6E54B}"/>
    <hyperlink ref="F25067" r:id="rId50128" display="https://www.bing.com/maps?cp=44.247530~-116.985340&amp;style=o&amp;lvl=18&amp;dir=0&amp;sp=point.44.247530_-116.985340_Weiser BESS" xr:uid="{CA58C736-5445-4105-B413-5D4E05137AC5}"/>
    <hyperlink ref="E25068" r:id="rId50129" display="https://www.google.com/maps/@36.835981,-120.320500,450m/data=!3m1!1e3!4m5!3m4!1s0x0:0x0!8m2!3d36.835981!4d-120.320500" xr:uid="{2B7E0C80-FA7B-493F-87E2-28A3174657C8}"/>
    <hyperlink ref="F25068" r:id="rId50130" display="https://www.bing.com/maps?cp=36.835981~-120.320500&amp;style=o&amp;lvl=18&amp;dir=0&amp;sp=point.36.835981_-120.320500_Wonderful Firebaugh" xr:uid="{63EA1651-C32A-4DAF-91CB-B5E2E57EFD15}"/>
    <hyperlink ref="E25069" r:id="rId50131" display="https://www.google.com/maps/@35.769028,-119.868469,450m/data=!3m1!1e3!4m5!3m4!1s0x0:0x0!8m2!3d35.769028!4d-119.868469" xr:uid="{1A6CA274-695B-4D80-9FD8-FA158B5D6457}"/>
    <hyperlink ref="F25069" r:id="rId50132" display="https://www.bing.com/maps?cp=35.769028~-119.868469&amp;style=o&amp;lvl=18&amp;dir=0&amp;sp=point.35.769028_-119.868469_Wonderful Kings" xr:uid="{42CBA16E-8A6C-4F63-877F-CBF04561EE48}"/>
    <hyperlink ref="E25070" r:id="rId50133" display="https://www.google.com/maps/@33.358980,-111.831110,450m/data=!3m1!1e3!4m5!3m4!1s0x0:0x0!8m2!3d33.358980!4d-111.831110" xr:uid="{603BFCB2-A7A5-4225-94FB-E686B076F6D1}"/>
    <hyperlink ref="F25070" r:id="rId50134" display="https://www.bing.com/maps?cp=33.358980~-111.831110&amp;style=o&amp;lvl=18&amp;dir=0&amp;sp=point.33.358980_-111.831110_Superstition Energy Storage" xr:uid="{A0DADB1A-1569-4B11-B69A-2E75128AC764}"/>
    <hyperlink ref="E25071" r:id="rId50135" display="https://www.google.com/maps/@33.410802,-112.313800,450m/data=!3m1!1e3!4m5!3m4!1s0x0:0x0!8m2!3d33.410802!4d-112.313800" xr:uid="{4AFC10DF-A10D-4226-B7D0-439F44184531}"/>
    <hyperlink ref="F25071" r:id="rId50136" display="https://www.bing.com/maps?cp=33.410802~-112.313800&amp;style=o&amp;lvl=18&amp;dir=0&amp;sp=point.33.410802_-112.313800_Sierra Estrella Energy Storage" xr:uid="{3108E358-ECA5-48CF-BC2D-45DE5C2C7526}"/>
    <hyperlink ref="E25072" r:id="rId50137" display="https://www.google.com/maps/@29.875000,-97.807000,450m/data=!3m1!1e3!4m5!3m4!1s0x0:0x0!8m2!3d29.875000!4d-97.807000" xr:uid="{4EC20E06-AEA7-4E56-ABD4-862566960578}"/>
    <hyperlink ref="F25072" r:id="rId50138" display="https://www.bing.com/maps?cp=29.875000~-97.807000&amp;style=o&amp;lvl=18&amp;dir=0&amp;sp=point.29.875000_-97.807000_Timmerman Power Plant" xr:uid="{AEE19AB1-1D68-4908-9937-FA0374FD575E}"/>
    <hyperlink ref="E25073" r:id="rId50139" display="https://www.google.com/maps/@29.875000,-97.807000,450m/data=!3m1!1e3!4m5!3m4!1s0x0:0x0!8m2!3d29.875000!4d-97.807000" xr:uid="{4308E7C0-0F58-4DC4-B22D-9DF6302619FB}"/>
    <hyperlink ref="F25073" r:id="rId50140" display="https://www.bing.com/maps?cp=29.875000~-97.807000&amp;style=o&amp;lvl=18&amp;dir=0&amp;sp=point.29.875000_-97.807000_Timmerman Power Plant" xr:uid="{01B453D7-8E2E-4453-B51A-2F9E6A7E37CC}"/>
    <hyperlink ref="E25074" r:id="rId50141" display="https://www.google.com/maps/@29.875000,-97.807000,450m/data=!3m1!1e3!4m5!3m4!1s0x0:0x0!8m2!3d29.875000!4d-97.807000" xr:uid="{12636B49-ACAB-4DBE-BA3B-D2788ABB873E}"/>
    <hyperlink ref="F25074" r:id="rId50142" display="https://www.bing.com/maps?cp=29.875000~-97.807000&amp;style=o&amp;lvl=18&amp;dir=0&amp;sp=point.29.875000_-97.807000_Timmerman Power Plant" xr:uid="{38B5731C-C7D1-481F-BAF1-F2123C034EF2}"/>
    <hyperlink ref="E25075" r:id="rId50143" display="https://www.google.com/maps/@29.875000,-97.807000,450m/data=!3m1!1e3!4m5!3m4!1s0x0:0x0!8m2!3d29.875000!4d-97.807000" xr:uid="{B0EF731C-CB22-4952-A0A9-9D4E7CE87621}"/>
    <hyperlink ref="F25075" r:id="rId50144" display="https://www.bing.com/maps?cp=29.875000~-97.807000&amp;style=o&amp;lvl=18&amp;dir=0&amp;sp=point.29.875000_-97.807000_Timmerman Power Plant" xr:uid="{61899530-B1B4-4ECD-8F52-4CF071F18D33}"/>
    <hyperlink ref="E25076" r:id="rId50145" display="https://www.google.com/maps/@29.875000,-97.807000,450m/data=!3m1!1e3!4m5!3m4!1s0x0:0x0!8m2!3d29.875000!4d-97.807000" xr:uid="{529AA3CA-92CB-46EA-9572-1CE6E99F10DF}"/>
    <hyperlink ref="F25076" r:id="rId50146" display="https://www.bing.com/maps?cp=29.875000~-97.807000&amp;style=o&amp;lvl=18&amp;dir=0&amp;sp=point.29.875000_-97.807000_Timmerman Power Plant" xr:uid="{45767CB5-66E5-4B92-B99E-3EF7897141FA}"/>
    <hyperlink ref="E25077" r:id="rId50147" display="https://www.google.com/maps/@29.875000,-97.807000,450m/data=!3m1!1e3!4m5!3m4!1s0x0:0x0!8m2!3d29.875000!4d-97.807000" xr:uid="{39679EAD-79A7-4EC7-BB4A-5EAAF27C1C73}"/>
    <hyperlink ref="F25077" r:id="rId50148" display="https://www.bing.com/maps?cp=29.875000~-97.807000&amp;style=o&amp;lvl=18&amp;dir=0&amp;sp=point.29.875000_-97.807000_Timmerman Power Plant" xr:uid="{07FBCD01-A9F8-4D22-9613-5E7C70CD11E8}"/>
    <hyperlink ref="E25078" r:id="rId50149" display="https://www.google.com/maps/@29.875000,-97.807000,450m/data=!3m1!1e3!4m5!3m4!1s0x0:0x0!8m2!3d29.875000!4d-97.807000" xr:uid="{7907D6BA-F078-4B40-8977-B441835109DC}"/>
    <hyperlink ref="F25078" r:id="rId50150" display="https://www.bing.com/maps?cp=29.875000~-97.807000&amp;style=o&amp;lvl=18&amp;dir=0&amp;sp=point.29.875000_-97.807000_Timmerman Power Plant" xr:uid="{B6C00751-CBF4-4251-BCE5-1ED64A3E45C9}"/>
    <hyperlink ref="E25079" r:id="rId50151" display="https://www.google.com/maps/@29.875000,-97.807000,450m/data=!3m1!1e3!4m5!3m4!1s0x0:0x0!8m2!3d29.875000!4d-97.807000" xr:uid="{CAD184AB-EE32-43DB-B3B9-9859C7CA164C}"/>
    <hyperlink ref="F25079" r:id="rId50152" display="https://www.bing.com/maps?cp=29.875000~-97.807000&amp;style=o&amp;lvl=18&amp;dir=0&amp;sp=point.29.875000_-97.807000_Timmerman Power Plant" xr:uid="{B9C4C2A9-336D-4BA0-B1CF-709C4FDEE639}"/>
    <hyperlink ref="E25080" r:id="rId50153" display="https://www.google.com/maps/@29.875000,-97.807000,450m/data=!3m1!1e3!4m5!3m4!1s0x0:0x0!8m2!3d29.875000!4d-97.807000" xr:uid="{5A9209DF-BC8F-4349-9FEB-EF7DC7BEB9E8}"/>
    <hyperlink ref="F25080" r:id="rId50154" display="https://www.bing.com/maps?cp=29.875000~-97.807000&amp;style=o&amp;lvl=18&amp;dir=0&amp;sp=point.29.875000_-97.807000_Timmerman Power Plant" xr:uid="{575C3F2D-E8C6-4AF6-AF39-0284C5A5FCC7}"/>
    <hyperlink ref="E25081" r:id="rId50155" display="https://www.google.com/maps/@29.875000,-97.807000,450m/data=!3m1!1e3!4m5!3m4!1s0x0:0x0!8m2!3d29.875000!4d-97.807000" xr:uid="{66F6A32B-603B-4C6B-A68C-1CE00D463F57}"/>
    <hyperlink ref="F25081" r:id="rId50156" display="https://www.bing.com/maps?cp=29.875000~-97.807000&amp;style=o&amp;lvl=18&amp;dir=0&amp;sp=point.29.875000_-97.807000_Timmerman Power Plant" xr:uid="{8ABA8334-1073-48DC-A408-4EB0CC2E8508}"/>
    <hyperlink ref="E25082" r:id="rId50157" display="https://www.google.com/maps/@29.875000,-97.807000,450m/data=!3m1!1e3!4m5!3m4!1s0x0:0x0!8m2!3d29.875000!4d-97.807000" xr:uid="{FD0D958D-33B6-4CA2-94F9-B00841081CC7}"/>
    <hyperlink ref="F25082" r:id="rId50158" display="https://www.bing.com/maps?cp=29.875000~-97.807000&amp;style=o&amp;lvl=18&amp;dir=0&amp;sp=point.29.875000_-97.807000_Timmerman Power Plant" xr:uid="{E1E5A5F3-E3A7-43A3-A1A8-B49FB013953F}"/>
    <hyperlink ref="E25083" r:id="rId50159" display="https://www.google.com/maps/@29.875000,-97.807000,450m/data=!3m1!1e3!4m5!3m4!1s0x0:0x0!8m2!3d29.875000!4d-97.807000" xr:uid="{37281A96-590A-458B-A333-5884F875A6D1}"/>
    <hyperlink ref="F25083" r:id="rId50160" display="https://www.bing.com/maps?cp=29.875000~-97.807000&amp;style=o&amp;lvl=18&amp;dir=0&amp;sp=point.29.875000_-97.807000_Timmerman Power Plant" xr:uid="{6DB6AEEF-8B3E-4C85-8DAA-8A527BBF60FC}"/>
    <hyperlink ref="E25084" r:id="rId50161" display="https://www.google.com/maps/@29.875000,-97.807000,450m/data=!3m1!1e3!4m5!3m4!1s0x0:0x0!8m2!3d29.875000!4d-97.807000" xr:uid="{B6BDC926-6152-4F5A-B083-CA2FAE840FD3}"/>
    <hyperlink ref="F25084" r:id="rId50162" display="https://www.bing.com/maps?cp=29.875000~-97.807000&amp;style=o&amp;lvl=18&amp;dir=0&amp;sp=point.29.875000_-97.807000_Timmerman Power Plant" xr:uid="{F4395267-4ED8-45FD-A6F9-A8836070C55B}"/>
    <hyperlink ref="E25085" r:id="rId50163" display="https://www.google.com/maps/@29.875000,-97.807000,450m/data=!3m1!1e3!4m5!3m4!1s0x0:0x0!8m2!3d29.875000!4d-97.807000" xr:uid="{3A93D9BC-5661-4A5A-9493-FC521BD059DF}"/>
    <hyperlink ref="F25085" r:id="rId50164" display="https://www.bing.com/maps?cp=29.875000~-97.807000&amp;style=o&amp;lvl=18&amp;dir=0&amp;sp=point.29.875000_-97.807000_Timmerman Power Plant" xr:uid="{977747FE-8518-4ADD-BE50-0E5FDC7912AA}"/>
    <hyperlink ref="E25086" r:id="rId50165" display="https://www.google.com/maps/@29.875000,-97.807000,450m/data=!3m1!1e3!4m5!3m4!1s0x0:0x0!8m2!3d29.875000!4d-97.807000" xr:uid="{E095248B-9476-4286-8F5C-6E16EB517D96}"/>
    <hyperlink ref="F25086" r:id="rId50166" display="https://www.bing.com/maps?cp=29.875000~-97.807000&amp;style=o&amp;lvl=18&amp;dir=0&amp;sp=point.29.875000_-97.807000_Timmerman Power Plant" xr:uid="{AD6ACAD3-B002-4C09-80CE-E6FD58527121}"/>
    <hyperlink ref="E25087" r:id="rId50167" display="https://www.google.com/maps/@29.875000,-97.807000,450m/data=!3m1!1e3!4m5!3m4!1s0x0:0x0!8m2!3d29.875000!4d-97.807000" xr:uid="{8EDF42D4-E059-4ADD-9177-C576D32AD272}"/>
    <hyperlink ref="F25087" r:id="rId50168" display="https://www.bing.com/maps?cp=29.875000~-97.807000&amp;style=o&amp;lvl=18&amp;dir=0&amp;sp=point.29.875000_-97.807000_Timmerman Power Plant" xr:uid="{058A6A61-0C24-4583-BBA9-5F7AAEA7EEF3}"/>
    <hyperlink ref="E25088" r:id="rId50169" display="https://www.google.com/maps/@29.875000,-97.807000,450m/data=!3m1!1e3!4m5!3m4!1s0x0:0x0!8m2!3d29.875000!4d-97.807000" xr:uid="{CBB947DF-D052-487B-8CEE-303E646E2E26}"/>
    <hyperlink ref="F25088" r:id="rId50170" display="https://www.bing.com/maps?cp=29.875000~-97.807000&amp;style=o&amp;lvl=18&amp;dir=0&amp;sp=point.29.875000_-97.807000_Timmerman Power Plant" xr:uid="{C4276B2A-D76E-4A42-ACAF-3EA564632AA9}"/>
    <hyperlink ref="E25089" r:id="rId50171" display="https://www.google.com/maps/@29.875000,-97.807000,450m/data=!3m1!1e3!4m5!3m4!1s0x0:0x0!8m2!3d29.875000!4d-97.807000" xr:uid="{BB6EA104-AB3B-4B99-A2DB-01A19AAE2219}"/>
    <hyperlink ref="F25089" r:id="rId50172" display="https://www.bing.com/maps?cp=29.875000~-97.807000&amp;style=o&amp;lvl=18&amp;dir=0&amp;sp=point.29.875000_-97.807000_Timmerman Power Plant" xr:uid="{7849CB8F-BA3F-4E72-A372-28296ED88863}"/>
    <hyperlink ref="E25090" r:id="rId50173" display="https://www.google.com/maps/@29.875000,-97.807000,450m/data=!3m1!1e3!4m5!3m4!1s0x0:0x0!8m2!3d29.875000!4d-97.807000" xr:uid="{67B0454D-AE21-47A8-BB8F-E6CE4DA0AF27}"/>
    <hyperlink ref="F25090" r:id="rId50174" display="https://www.bing.com/maps?cp=29.875000~-97.807000&amp;style=o&amp;lvl=18&amp;dir=0&amp;sp=point.29.875000_-97.807000_Timmerman Power Plant" xr:uid="{AB0D58FF-12B9-4D4E-9629-60E598C0FF61}"/>
    <hyperlink ref="E25091" r:id="rId50175" display="https://www.google.com/maps/@29.875000,-97.807000,450m/data=!3m1!1e3!4m5!3m4!1s0x0:0x0!8m2!3d29.875000!4d-97.807000" xr:uid="{6634D915-7285-4B85-9150-D4E572B3A92B}"/>
    <hyperlink ref="F25091" r:id="rId50176" display="https://www.bing.com/maps?cp=29.875000~-97.807000&amp;style=o&amp;lvl=18&amp;dir=0&amp;sp=point.29.875000_-97.807000_Timmerman Power Plant" xr:uid="{331269B1-83BC-49F6-A7C4-FF4795BD436B}"/>
    <hyperlink ref="E25092" r:id="rId50177" display="https://www.google.com/maps/@30.924381,-102.953583,450m/data=!3m1!1e3!4m5!3m4!1s0x0:0x0!8m2!3d30.924381!4d-102.953583" xr:uid="{20D55657-BB68-4B75-93F1-317CDEFEBF27}"/>
    <hyperlink ref="F25092" r:id="rId50178" display="https://www.bing.com/maps?cp=30.924381~-102.953583&amp;style=o&amp;lvl=18&amp;dir=0&amp;sp=point.30.924381_-102.953583_St. Gall Energy Storage I" xr:uid="{C23D5634-69E0-43CA-8C83-B78447386D3A}"/>
    <hyperlink ref="E25093" r:id="rId50179" display="https://www.google.com/maps/@31.098280,-96.663680,450m/data=!3m1!1e3!4m5!3m4!1s0x0:0x0!8m2!3d31.098280!4d-96.663680" xr:uid="{BBEE5A59-3CD4-4163-B24E-A99EACDF16BE}"/>
    <hyperlink ref="F25093" r:id="rId50180" display="https://www.bing.com/maps?cp=31.098280~-96.663680&amp;style=o&amp;lvl=18&amp;dir=0&amp;sp=point.31.098280_-96.663680_Tidwell Prairie Storage 1" xr:uid="{97B94BA2-0C4A-495C-A81D-FFDB537E8B28}"/>
    <hyperlink ref="E25094" r:id="rId50181" display="https://www.google.com/maps/@29.646811,-95.450539,450m/data=!3m1!1e3!4m5!3m4!1s0x0:0x0!8m2!3d29.646811!4d-95.450539" xr:uid="{D4F645AA-930C-4C26-B62E-5A50CF089158}"/>
    <hyperlink ref="F25094" r:id="rId50182" display="https://www.bing.com/maps?cp=29.646811~-95.450539&amp;style=o&amp;lvl=18&amp;dir=0&amp;sp=point.29.646811_-95.450539_Callisto I Energy Center" xr:uid="{58307A10-233B-4579-B68B-1745F37DC6F1}"/>
    <hyperlink ref="E25095" r:id="rId50183" display="https://www.google.com/maps/@46.390960,-94.140540,450m/data=!3m1!1e3!4m5!3m4!1s0x0:0x0!8m2!3d46.390960!4d-94.140540" xr:uid="{AB4783F4-F951-482B-8F35-88BE45BDF834}"/>
    <hyperlink ref="F25095" r:id="rId50184" display="https://www.bing.com/maps?cp=46.390960~-94.140540&amp;style=o&amp;lvl=18&amp;dir=0&amp;sp=point.46.390960_-94.140540_Brainerd Airport" xr:uid="{BB6C6153-388E-49B2-9A7A-29592B7C8DAC}"/>
    <hyperlink ref="E25096" r:id="rId50185" display="https://www.google.com/maps/@32.388399,-81.820552,450m/data=!3m1!1e3!4m5!3m4!1s0x0:0x0!8m2!3d32.388399!4d-81.820552" xr:uid="{A87EA414-3982-4234-B286-DED262E5A3BD}"/>
    <hyperlink ref="F25096" r:id="rId50186" display="https://www.bing.com/maps?cp=32.388399~-81.820552&amp;style=o&amp;lvl=18&amp;dir=0&amp;sp=point.32.388399_-81.820552_Bulloch County GA S4 LLC" xr:uid="{9993EA16-3F28-4F81-895B-B5C189723235}"/>
    <hyperlink ref="E25097" r:id="rId50187" display="https://www.google.com/maps/@34.983948,-79.276705,450m/data=!3m1!1e3!4m5!3m4!1s0x0:0x0!8m2!3d34.983948!4d-79.276705" xr:uid="{1F833CD0-087A-4242-B852-9D688627300D}"/>
    <hyperlink ref="F25097" r:id="rId50188" display="https://www.bing.com/maps?cp=34.983948~-79.276705&amp;style=o&amp;lvl=18&amp;dir=0&amp;sp=point.34.983948_-79.276705_Elk Solar LLC" xr:uid="{C7972E0C-1F04-497F-9D55-E4E5FBEEDB72}"/>
    <hyperlink ref="E25098" r:id="rId50189" display="https://www.google.com/maps/@32.387793,-81.816029,450m/data=!3m1!1e3!4m5!3m4!1s0x0:0x0!8m2!3d32.387793!4d-81.816029" xr:uid="{9EEB56AF-235B-430F-B3B1-FA9CB0974505}"/>
    <hyperlink ref="F25098" r:id="rId50190" display="https://www.bing.com/maps?cp=32.387793~-81.816029&amp;style=o&amp;lvl=18&amp;dir=0&amp;sp=point.32.387793_-81.816029_Bulloch County GA S3 LLC" xr:uid="{5274DEF4-E9BB-4B85-86DA-3200AAE726CD}"/>
    <hyperlink ref="E25099" r:id="rId50191" display="https://www.google.com/maps/@44.487289,-121.249736,450m/data=!3m1!1e3!4m5!3m4!1s0x0:0x0!8m2!3d44.487289!4d-121.249736" xr:uid="{9BAEA42B-9640-458A-8EA1-7845CBA3D7BA}"/>
    <hyperlink ref="F25099" r:id="rId50192" display="https://www.bing.com/maps?cp=44.487289~-121.249736&amp;style=o&amp;lvl=18&amp;dir=0&amp;sp=point.44.487289_-121.249736_Green Solar LLC (CSG)" xr:uid="{4B75A814-AEB1-4CE5-B1C7-58C702F96DB6}"/>
    <hyperlink ref="E25100" r:id="rId50193" display="https://www.google.com/maps/@33.318438,-82.082942,450m/data=!3m1!1e3!4m5!3m4!1s0x0:0x0!8m2!3d33.318438!4d-82.082942" xr:uid="{A4132199-E5DE-470A-A04D-ED6F7A134C98}"/>
    <hyperlink ref="F25100" r:id="rId50194" display="https://www.bing.com/maps?cp=33.318438~-82.082942&amp;style=o&amp;lvl=18&amp;dir=0&amp;sp=point.33.318438_-82.082942_Richmond County GA S2 LLC" xr:uid="{8D011797-8BCA-438E-B79A-FE03B2AAFD5B}"/>
    <hyperlink ref="E25101" r:id="rId50195" display="https://www.google.com/maps/@44.629783,-123.021292,450m/data=!3m1!1e3!4m5!3m4!1s0x0:0x0!8m2!3d44.629783!4d-123.021292" xr:uid="{9E5323C3-84EF-4E71-B93A-8A48DD6A8EF2}"/>
    <hyperlink ref="F25101" r:id="rId50196" display="https://www.bing.com/maps?cp=44.629783~-123.021292&amp;style=o&amp;lvl=18&amp;dir=0&amp;sp=point.44.629783_-123.021292_Marble Solar LLC (CSG)" xr:uid="{DFF82232-830D-42ED-B95F-51996E0CC932}"/>
    <hyperlink ref="E25102" r:id="rId50197" display="https://www.google.com/maps/@35.979640,-80.457670,450m/data=!3m1!1e3!4m5!3m4!1s0x0:0x0!8m2!3d35.979640!4d-80.457670" xr:uid="{5CCBA028-D54A-4F9E-BB1D-10E3464FB492}"/>
    <hyperlink ref="F25102" r:id="rId50198" display="https://www.bing.com/maps?cp=35.979640~-80.457670&amp;style=o&amp;lvl=18&amp;dir=0&amp;sp=point.35.979640_-80.457670_Longleaf Pine Solar LLC" xr:uid="{A7F0264F-19AC-4299-88FB-C65C00583E2E}"/>
    <hyperlink ref="E25103" r:id="rId50199" display="https://www.google.com/maps/@32.930000,-84.280000,450m/data=!3m1!1e3!4m5!3m4!1s0x0:0x0!8m2!3d32.930000!4d-84.280000" xr:uid="{876DF79F-7AF1-44AE-A226-0AD291FB19CB}"/>
    <hyperlink ref="F25103" r:id="rId50200" display="https://www.bing.com/maps?cp=32.930000~-84.280000&amp;style=o&amp;lvl=18&amp;dir=0&amp;sp=point.32.930000_-84.280000_Upson County GA S1 LLC" xr:uid="{185BBE19-8560-438B-9F64-11E7170E233F}"/>
    <hyperlink ref="E25104" r:id="rId50201" display="https://www.google.com/maps/@45.101889,-123.409189,450m/data=!3m1!1e3!4m5!3m4!1s0x0:0x0!8m2!3d45.101889!4d-123.409189" xr:uid="{00B4107D-C34B-4C0B-9592-875B554E0D9D}"/>
    <hyperlink ref="F25104" r:id="rId50202" display="https://www.bing.com/maps?cp=45.101889~-123.409189&amp;style=o&amp;lvl=18&amp;dir=0&amp;sp=point.45.101889_-123.409189_Sheridan Solar LLC (CSG)" xr:uid="{2F0B8665-70FF-42B6-899C-51CC04ABEA5B}"/>
    <hyperlink ref="E25105" r:id="rId50203" display="https://www.google.com/maps/@45.028153,-123.096858,450m/data=!3m1!1e3!4m5!3m4!1s0x0:0x0!8m2!3d45.028153!4d-123.096858" xr:uid="{1658ED25-CFA5-4CAA-8839-3AE6F30175CB}"/>
    <hyperlink ref="F25105" r:id="rId50204" display="https://www.bing.com/maps?cp=45.028153~-123.096858&amp;style=o&amp;lvl=18&amp;dir=0&amp;sp=point.45.028153_-123.096858_Wallace Solar LLC (CSG)" xr:uid="{F68EAC2F-3FE9-4B48-8908-564365BFA206}"/>
    <hyperlink ref="E25106" r:id="rId50205" display="https://www.google.com/maps/@35.279170,-78.370400,450m/data=!3m1!1e3!4m5!3m4!1s0x0:0x0!8m2!3d35.279170!4d-78.370400" xr:uid="{72D8AC9F-C59D-4DD3-8B52-E938EE29C8B1}"/>
    <hyperlink ref="F25106" r:id="rId50206" display="https://www.bing.com/maps?cp=35.279170~-78.370400&amp;style=o&amp;lvl=18&amp;dir=0&amp;sp=point.35.279170_-78.370400_Williams Solar LLC" xr:uid="{0F05A34D-58B9-4717-BFF4-DD4BAD0E84B5}"/>
    <hyperlink ref="E25107" r:id="rId50207" display="https://www.google.com/maps/@36.066269,-115.775139,450m/data=!3m1!1e3!4m5!3m4!1s0x0:0x0!8m2!3d36.066269!4d-115.775139" xr:uid="{1FF8C5CC-6DF4-45ED-9CFC-D8E231DA1542}"/>
    <hyperlink ref="F25107" r:id="rId50208" display="https://www.bing.com/maps?cp=36.066269~-115.775139&amp;style=o&amp;lvl=18&amp;dir=0&amp;sp=point.36.066269_-115.775139_Yellow Pine Solar" xr:uid="{3801E00D-E227-43D5-AE05-3F7008A14697}"/>
    <hyperlink ref="E25108" r:id="rId50209" display="https://www.google.com/maps/@36.066269,-115.775139,450m/data=!3m1!1e3!4m5!3m4!1s0x0:0x0!8m2!3d36.066269!4d-115.775139" xr:uid="{617AA527-7C30-4CC2-BA08-C1339C5E104F}"/>
    <hyperlink ref="F25108" r:id="rId50210" display="https://www.bing.com/maps?cp=36.066269~-115.775139&amp;style=o&amp;lvl=18&amp;dir=0&amp;sp=point.36.066269_-115.775139_Yellow Pine Solar" xr:uid="{095A3C8A-04EB-4EC2-98A5-0D4961B8E2B2}"/>
    <hyperlink ref="E25109" r:id="rId50211" display="https://www.google.com/maps/@36.523774,-78.285361,450m/data=!3m1!1e3!4m5!3m4!1s0x0:0x0!8m2!3d36.523774!4d-78.285361" xr:uid="{04C3F254-7973-411B-87C4-95E67472EE73}"/>
    <hyperlink ref="F25109" r:id="rId50212" display="https://www.bing.com/maps?cp=36.523774~-78.285361&amp;style=o&amp;lvl=18&amp;dir=0&amp;sp=point.36.523774_-78.285361_Virginia Line Solar, LLC" xr:uid="{41CE79CE-FD2C-41EF-8E45-2B53209A25D2}"/>
    <hyperlink ref="E25110" r:id="rId50213" display="https://www.google.com/maps/@44.656306,-75.497111,450m/data=!3m1!1e3!4m5!3m4!1s0x0:0x0!8m2!3d44.656306!4d-75.497111" xr:uid="{976AEA5E-5EE7-4FA4-8C39-747544F7AD68}"/>
    <hyperlink ref="F25110" r:id="rId50214" display="https://www.bing.com/maps?cp=44.656306~-75.497111&amp;style=o&amp;lvl=18&amp;dir=0&amp;sp=point.44.656306_-75.497111_Ruler Solar Partners (CSG)" xr:uid="{2775B495-58DC-496D-9295-1DEA2BF393E9}"/>
    <hyperlink ref="E25111" r:id="rId50215" display="https://www.google.com/maps/@44.656306,-75.498444,450m/data=!3m1!1e3!4m5!3m4!1s0x0:0x0!8m2!3d44.656306!4d-75.498444" xr:uid="{3057A599-C7A9-43FE-B95C-1339FBEBC328}"/>
    <hyperlink ref="F25111" r:id="rId50216" display="https://www.bing.com/maps?cp=44.656306~-75.498444&amp;style=o&amp;lvl=18&amp;dir=0&amp;sp=point.44.656306_-75.498444_Royal Solar Partners (CSG)" xr:uid="{67BD28F4-2D78-4253-8E86-1DF6B4D4C389}"/>
    <hyperlink ref="E25112" r:id="rId50217" display="https://www.google.com/maps/@41.399150,-79.395880,450m/data=!3m1!1e3!4m5!3m4!1s0x0:0x0!8m2!3d41.399150!4d-79.395880" xr:uid="{78EB7E4C-B6A8-4AE7-B5A8-4C7C2382F3D7}"/>
    <hyperlink ref="F25112" r:id="rId50218" display="https://www.bing.com/maps?cp=41.399150~-79.395880&amp;style=o&amp;lvl=18&amp;dir=0&amp;sp=point.41.399150_-79.395880_Cobalt Solar, LLC" xr:uid="{87D644CD-F953-40C1-9532-FD76B9F24AA3}"/>
    <hyperlink ref="E25113" r:id="rId50219" display="https://www.google.com/maps/@42.013100,-80.307280,450m/data=!3m1!1e3!4m5!3m4!1s0x0:0x0!8m2!3d42.013100!4d-80.307280" xr:uid="{9A49B0AE-1F41-4895-AD3E-6BE0F3049334}"/>
    <hyperlink ref="F25113" r:id="rId50220" display="https://www.bing.com/maps?cp=42.013100~-80.307280&amp;style=o&amp;lvl=18&amp;dir=0&amp;sp=point.42.013100_-80.307280_Erie Solar, LLC" xr:uid="{7ADF39A6-3B07-4B99-9422-87CAAE14A69C}"/>
    <hyperlink ref="E25114" r:id="rId50221" display="https://www.google.com/maps/@40.065200,-85.536680,450m/data=!3m1!1e3!4m5!3m4!1s0x0:0x0!8m2!3d40.065200!4d-85.536680" xr:uid="{1E69EF3E-ADE6-4247-A338-70E15DE584BD}"/>
    <hyperlink ref="F25114" r:id="rId50222" display="https://www.bing.com/maps?cp=40.065200~-85.536680&amp;style=o&amp;lvl=18&amp;dir=0&amp;sp=point.40.065200_-85.536680_IMPA Middletown Solar Park" xr:uid="{C5EF64AD-0EA9-471D-ABAD-B2B8C29185A1}"/>
    <hyperlink ref="E25115" r:id="rId50223" display="https://www.google.com/maps/@39.813600,-84.958140,450m/data=!3m1!1e3!4m5!3m4!1s0x0:0x0!8m2!3d39.813600!4d-84.958140" xr:uid="{43A7BAE8-6315-4C0F-8CB8-4A73BABA6F52}"/>
    <hyperlink ref="F25115" r:id="rId50224" display="https://www.bing.com/maps?cp=39.813600~-84.958140&amp;style=o&amp;lvl=18&amp;dir=0&amp;sp=point.39.813600_-84.958140_IMPA Richmond Solar Park 7" xr:uid="{64E6FB95-6259-4ACB-A449-FA769D052412}"/>
    <hyperlink ref="E25116" r:id="rId50225" display="https://www.google.com/maps/@45.418564,-122.277905,450m/data=!3m1!1e3!4m5!3m4!1s0x0:0x0!8m2!3d45.418564!4d-122.277905" xr:uid="{F6AC3B60-28D4-493E-AEDC-E0F01249217C}"/>
    <hyperlink ref="F25116" r:id="rId50226" display="https://www.bing.com/maps?cp=45.418564~-122.277905&amp;style=o&amp;lvl=18&amp;dir=0&amp;sp=point.45.418564_-122.277905_NSE Astoria - Skyward" xr:uid="{7E5CF653-ACCD-4C6F-838E-EFAAD5953010}"/>
    <hyperlink ref="E25117" r:id="rId50227" display="https://www.google.com/maps/@34.962000,-90.184000,450m/data=!3m1!1e3!4m5!3m4!1s0x0:0x0!8m2!3d34.962000!4d-90.184000" xr:uid="{E1AF9E15-71D4-4C65-A5D6-900512181583}"/>
    <hyperlink ref="F25117" r:id="rId50228" display="https://www.bing.com/maps?cp=34.962000~-90.184000&amp;style=o&amp;lvl=18&amp;dir=0&amp;sp=point.34.962000_-90.184000_Wildflower Solar, LLC (MS)" xr:uid="{AB2F9CF3-7E15-46F0-BF03-0B15512CB16A}"/>
    <hyperlink ref="E25118" r:id="rId50229" display="https://www.google.com/maps/@44.587076,-69.550822,450m/data=!3m1!1e3!4m5!3m4!1s0x0:0x0!8m2!3d44.587076!4d-69.550822" xr:uid="{FE7EB572-140C-4FAD-B33E-71CEA362E576}"/>
    <hyperlink ref="F25118" r:id="rId50230" display="https://www.bing.com/maps?cp=44.587076~-69.550822&amp;style=o&amp;lvl=18&amp;dir=0&amp;sp=point.44.587076_-69.550822_BWC Unity Pond LLC" xr:uid="{C5B9C5A8-C5CB-4647-9258-09FBFE4A13CF}"/>
    <hyperlink ref="E25119" r:id="rId50231" display="https://www.google.com/maps/@36.517030,-79.709226,450m/data=!3m1!1e3!4m5!3m4!1s0x0:0x0!8m2!3d36.517030!4d-79.709226" xr:uid="{B0334037-830B-4329-8FE2-78EDBB9E0B5E}"/>
    <hyperlink ref="F25119" r:id="rId50232" display="https://www.bing.com/maps?cp=36.517030~-79.709226&amp;style=o&amp;lvl=18&amp;dir=0&amp;sp=point.36.517030_-79.709226_Edison Farm" xr:uid="{8F5639B4-BAA0-4DA5-8B7D-18B50493A884}"/>
    <hyperlink ref="E25120" r:id="rId50233" display="https://www.google.com/maps/@34.982470,-78.319062,450m/data=!3m1!1e3!4m5!3m4!1s0x0:0x0!8m2!3d34.982470!4d-78.319062" xr:uid="{AFF7AADD-974E-40EA-9D67-303B76585215}"/>
    <hyperlink ref="F25120" r:id="rId50234" display="https://www.bing.com/maps?cp=34.982470~-78.319062&amp;style=o&amp;lvl=18&amp;dir=0&amp;sp=point.34.982470_-78.319062_Overhill Solar" xr:uid="{355BC8B0-695C-4A09-B600-9EB682456F0A}"/>
    <hyperlink ref="E25121" r:id="rId50235" display="https://www.google.com/maps/@34.922572,-79.654447,450m/data=!3m1!1e3!4m5!3m4!1s0x0:0x0!8m2!3d34.922572!4d-79.654447" xr:uid="{87861B54-007E-4A85-9820-AF4A49382090}"/>
    <hyperlink ref="F25121" r:id="rId50236" display="https://www.bing.com/maps?cp=34.922572~-79.654447&amp;style=o&amp;lvl=18&amp;dir=0&amp;sp=point.34.922572_-79.654447_Polk Farm" xr:uid="{6996EA5C-7341-43C3-9D4B-70560A58BF46}"/>
    <hyperlink ref="E25122" r:id="rId50237" display="https://www.google.com/maps/@34.974485,-79.991608,450m/data=!3m1!1e3!4m5!3m4!1s0x0:0x0!8m2!3d34.974485!4d-79.991608" xr:uid="{83D914B4-DE0A-4AC4-BBA8-650F06C5B533}"/>
    <hyperlink ref="F25122" r:id="rId50238" display="https://www.bing.com/maps?cp=34.974485~-79.991608&amp;style=o&amp;lvl=18&amp;dir=0&amp;sp=point.34.974485_-79.991608_Selwyn Farm" xr:uid="{2E43DEE8-99E3-4E90-9EB7-F51178AC5C34}"/>
    <hyperlink ref="E25123" r:id="rId50239" display="https://www.google.com/maps/@36.455422,-77.885106,450m/data=!3m1!1e3!4m5!3m4!1s0x0:0x0!8m2!3d36.455422!4d-77.885106" xr:uid="{99257FA2-FC20-4661-90AB-99AC031D7AD5}"/>
    <hyperlink ref="F25123" r:id="rId50240" display="https://www.bing.com/maps?cp=36.455422~-77.885106&amp;style=o&amp;lvl=18&amp;dir=0&amp;sp=point.36.455422_-77.885106_Shieldwall Solar" xr:uid="{A6BD3FBB-3CF0-466C-89E4-42CB5EA01D90}"/>
    <hyperlink ref="E25124" r:id="rId50241" display="https://www.google.com/maps/@35.227320,-78.037490,450m/data=!3m1!1e3!4m5!3m4!1s0x0:0x0!8m2!3d35.227320!4d-78.037490" xr:uid="{0FE7E040-CDF2-483F-BB02-836AA7ADC494}"/>
    <hyperlink ref="F25124" r:id="rId50242" display="https://www.bing.com/maps?cp=35.227320~-78.037490&amp;style=o&amp;lvl=18&amp;dir=0&amp;sp=point.35.227320_-78.037490_Summit Solar" xr:uid="{39EA080E-3F83-4C99-B4C8-B2D2B9B7BEEB}"/>
    <hyperlink ref="E25125" r:id="rId50243" display="https://www.google.com/maps/@34.862599,-79.140714,450m/data=!3m1!1e3!4m5!3m4!1s0x0:0x0!8m2!3d34.862599!4d-79.140714" xr:uid="{320E3E2F-3DFE-4293-80C3-5D4862B1073E}"/>
    <hyperlink ref="F25125" r:id="rId50244" display="https://www.bing.com/maps?cp=34.862599~-79.140714&amp;style=o&amp;lvl=18&amp;dir=0&amp;sp=point.34.862599_-79.140714_Gray Fox Solar LLC" xr:uid="{65CE2E96-9130-4333-831E-1DEBA2C1FE08}"/>
    <hyperlink ref="E25126" r:id="rId50245" display="https://www.google.com/maps/@45.392661,-122.342658,450m/data=!3m1!1e3!4m5!3m4!1s0x0:0x0!8m2!3d45.392661!4d-122.342658" xr:uid="{0018C9DD-3CE1-4970-AE3D-6DA0DB0F9B2B}"/>
    <hyperlink ref="F25126" r:id="rId50246" display="https://www.bing.com/maps?cp=45.392661~-122.342658&amp;style=o&amp;lvl=18&amp;dir=0&amp;sp=point.45.392661_-122.342658_Auburn Solar LLC (CSG)" xr:uid="{F1D1C738-9039-4FD7-9961-0B4417451D77}"/>
    <hyperlink ref="E25127" r:id="rId50247" display="https://www.google.com/maps/@43.134000,-77.380000,450m/data=!3m1!1e3!4m5!3m4!1s0x0:0x0!8m2!3d43.134000!4d-77.380000" xr:uid="{E0BFF3B8-26A0-4E8B-B554-56CD525AF581}"/>
    <hyperlink ref="F25127" r:id="rId50248" display="https://www.bing.com/maps?cp=43.134000~-77.380000&amp;style=o&amp;lvl=18&amp;dir=0&amp;sp=point.43.134000_-77.380000_SCS Penfield One 010750 Penfield, LLC" xr:uid="{FA5B98DA-1786-4CDB-997D-38B2D4007A8C}"/>
    <hyperlink ref="E25128" r:id="rId50249" display="https://www.google.com/maps/@43.897000,-69.947000,450m/data=!3m1!1e3!4m5!3m4!1s0x0:0x0!8m2!3d43.897000!4d-69.947000" xr:uid="{EC3CD036-46A1-4E97-9FFB-6BE290F5FBE9}"/>
    <hyperlink ref="F25128" r:id="rId50250" display="https://www.bing.com/maps?cp=43.897000~-69.947000&amp;style=o&amp;lvl=18&amp;dir=0&amp;sp=point.43.897000_-69.947000_SCS Harpswell 012903 Brunswick, LLC" xr:uid="{E23B4418-7A94-4107-B7CD-827722F85D15}"/>
    <hyperlink ref="E25129" r:id="rId50251" display="https://www.google.com/maps/@43.226690,-78.288023,450m/data=!3m1!1e3!4m5!3m4!1s0x0:0x0!8m2!3d43.226690!4d-78.288023" xr:uid="{8D4E4A9E-7DA4-47C2-B05F-ECBF6EFA3721}"/>
    <hyperlink ref="F25129" r:id="rId50252" display="https://www.bing.com/maps?cp=43.226690~-78.288023&amp;style=o&amp;lvl=18&amp;dir=0&amp;sp=point.43.226690_-78.288023_Albion A" xr:uid="{DA2FB16A-EAB3-4098-B5E9-E7A83236B46C}"/>
    <hyperlink ref="E25130" r:id="rId50253" display="https://www.google.com/maps/@43.472383,-76.340961,450m/data=!3m1!1e3!4m5!3m4!1s0x0:0x0!8m2!3d43.472383!4d-76.340961" xr:uid="{F8F93A9B-CACD-4357-8213-F049C705E6DD}"/>
    <hyperlink ref="F25130" r:id="rId50254" display="https://www.bing.com/maps?cp=43.472383~-76.340961&amp;style=o&amp;lvl=18&amp;dir=0&amp;sp=point.43.472383_-76.340961_Oswego" xr:uid="{02653B4A-7F96-4BA2-9FF1-BE16A8FE3487}"/>
    <hyperlink ref="E25131" r:id="rId50255" display="https://www.google.com/maps/@43.193134,-75.427581,450m/data=!3m1!1e3!4m5!3m4!1s0x0:0x0!8m2!3d43.193134!4d-75.427581" xr:uid="{F450F12F-087F-47A5-9D1B-614AAA0429AA}"/>
    <hyperlink ref="F25131" r:id="rId50256" display="https://www.bing.com/maps?cp=43.193134~-75.427581&amp;style=o&amp;lvl=18&amp;dir=0&amp;sp=point.43.193134_-75.427581_NY USLE Rome-Oriskany" xr:uid="{F2232155-B24F-4536-8FF4-A39993418F94}"/>
    <hyperlink ref="E25132" r:id="rId50257" display="https://www.google.com/maps/@42.305798,-85.032250,450m/data=!3m1!1e3!4m5!3m4!1s0x0:0x0!8m2!3d42.305798!4d-85.032250" xr:uid="{DBEA0BFD-4B0D-40BE-A5D1-BDF98AD6D99D}"/>
    <hyperlink ref="F25132" r:id="rId50258" display="https://www.bing.com/maps?cp=42.305798~-85.032250&amp;style=o&amp;lvl=18&amp;dir=0&amp;sp=point.42.305798_-85.032250_Cereal City Solar, LLC" xr:uid="{2E1032A4-5B55-40F1-934A-64C3DD9AA4E1}"/>
    <hyperlink ref="E25133" r:id="rId50259" display="https://www.google.com/maps/@30.394298,-81.557214,450m/data=!3m1!1e3!4m5!3m4!1s0x0:0x0!8m2!3d30.394298!4d-81.557214" xr:uid="{0ADB703C-C01D-45C6-AB03-970A4C5D5C93}"/>
    <hyperlink ref="F25133" r:id="rId50260" display="https://www.bing.com/maps?cp=30.394298~-81.557214&amp;style=o&amp;lvl=18&amp;dir=0&amp;sp=point.30.394298_-81.557214_Jax LNG" xr:uid="{7A005ABC-4D63-4CC8-8AD9-59842E0C4019}"/>
    <hyperlink ref="E25134" r:id="rId50261" display="https://www.google.com/maps/@30.394298,-81.557214,450m/data=!3m1!1e3!4m5!3m4!1s0x0:0x0!8m2!3d30.394298!4d-81.557214" xr:uid="{04B92B41-C48F-47BC-96EB-5542F1374FFB}"/>
    <hyperlink ref="F25134" r:id="rId50262" display="https://www.bing.com/maps?cp=30.394298~-81.557214&amp;style=o&amp;lvl=18&amp;dir=0&amp;sp=point.30.394298_-81.557214_Jax LNG" xr:uid="{81000FFE-3EB7-4519-BF8B-68B834868C24}"/>
    <hyperlink ref="E25135" r:id="rId50263" display="https://www.google.com/maps/@30.394298,-81.557214,450m/data=!3m1!1e3!4m5!3m4!1s0x0:0x0!8m2!3d30.394298!4d-81.557214" xr:uid="{74E9B197-3D6F-409B-B095-4A88E535E82C}"/>
    <hyperlink ref="F25135" r:id="rId50264" display="https://www.bing.com/maps?cp=30.394298~-81.557214&amp;style=o&amp;lvl=18&amp;dir=0&amp;sp=point.30.394298_-81.557214_Jax LNG" xr:uid="{EAEC26BF-9598-46F2-B3D9-E4D87EE39C71}"/>
    <hyperlink ref="E25136" r:id="rId50265" display="https://www.google.com/maps/@30.394298,-81.557214,450m/data=!3m1!1e3!4m5!3m4!1s0x0:0x0!8m2!3d30.394298!4d-81.557214" xr:uid="{D610E38A-207F-4C54-90BE-8ACC59FC6D11}"/>
    <hyperlink ref="F25136" r:id="rId50266" display="https://www.bing.com/maps?cp=30.394298~-81.557214&amp;style=o&amp;lvl=18&amp;dir=0&amp;sp=point.30.394298_-81.557214_Jax LNG" xr:uid="{048EB208-88C2-49BD-84EF-9055BA288B0E}"/>
    <hyperlink ref="E25137" r:id="rId50267" display="https://www.google.com/maps/@30.394298,-81.557214,450m/data=!3m1!1e3!4m5!3m4!1s0x0:0x0!8m2!3d30.394298!4d-81.557214" xr:uid="{90DE8214-B65B-4453-BD5D-8828E02BFDB3}"/>
    <hyperlink ref="F25137" r:id="rId50268" display="https://www.bing.com/maps?cp=30.394298~-81.557214&amp;style=o&amp;lvl=18&amp;dir=0&amp;sp=point.30.394298_-81.557214_Jax LNG" xr:uid="{5A56361C-137C-4246-9CD6-06BF696FF26E}"/>
    <hyperlink ref="E25138" r:id="rId50269" display="https://www.google.com/maps/@41.814444,-76.287500,450m/data=!3m1!1e3!4m5!3m4!1s0x0:0x0!8m2!3d41.814444!4d-76.287500" xr:uid="{9DBA705B-24A0-4468-B251-30863E486033}"/>
    <hyperlink ref="F25138" r:id="rId50270" display="https://www.bing.com/maps?cp=41.814444~-76.287500&amp;style=o&amp;lvl=18&amp;dir=0&amp;sp=point.41.814444_-76.287500_Towanda Facility" xr:uid="{F7BB297F-FC82-4B48-A0F5-0C56C0FF79FB}"/>
    <hyperlink ref="E25139" r:id="rId50271" display="https://www.google.com/maps/@41.814444,-76.287500,450m/data=!3m1!1e3!4m5!3m4!1s0x0:0x0!8m2!3d41.814444!4d-76.287500" xr:uid="{F1592B58-8E98-4CE2-BEEE-FCDE3DDCDF78}"/>
    <hyperlink ref="F25139" r:id="rId50272" display="https://www.bing.com/maps?cp=41.814444~-76.287500&amp;style=o&amp;lvl=18&amp;dir=0&amp;sp=point.41.814444_-76.287500_Towanda Facility" xr:uid="{94EF45DD-3EA0-48BC-BA4B-A744EA9F7A60}"/>
    <hyperlink ref="E25140" r:id="rId50273" display="https://www.google.com/maps/@41.814444,-76.287500,450m/data=!3m1!1e3!4m5!3m4!1s0x0:0x0!8m2!3d41.814444!4d-76.287500" xr:uid="{38042F52-8368-4AEC-BF11-32C06C582DEA}"/>
    <hyperlink ref="F25140" r:id="rId50274" display="https://www.bing.com/maps?cp=41.814444~-76.287500&amp;style=o&amp;lvl=18&amp;dir=0&amp;sp=point.41.814444_-76.287500_Towanda Facility" xr:uid="{B5AC1E86-47E3-4B9C-B8D4-0CE7D31AE08E}"/>
    <hyperlink ref="E25141" r:id="rId50275" display="https://www.google.com/maps/@34.432367,-119.868084,450m/data=!3m1!1e3!4m5!3m4!1s0x0:0x0!8m2!3d34.432367!4d-119.868084" xr:uid="{576F1537-0F14-4EDD-B2D6-199527CAF060}"/>
    <hyperlink ref="F25141" r:id="rId50276" display="https://www.bing.com/maps?cp=34.432367~-119.868084&amp;style=o&amp;lvl=18&amp;dir=0&amp;sp=point.34.432367_-119.868084_Goleta Energy Storage, LLC" xr:uid="{9FB4AEB5-8354-446F-8486-3F5C1ACF282F}"/>
    <hyperlink ref="E25142" r:id="rId50277" display="https://www.google.com/maps/@33.719111,-118.272621,450m/data=!3m1!1e3!4m5!3m4!1s0x0:0x0!8m2!3d33.719111!4d-118.272621" xr:uid="{86E0863E-E6B9-4939-8148-DEE6BFBED674}"/>
    <hyperlink ref="F25142" r:id="rId50278" display="https://www.bing.com/maps?cp=33.719111~-118.272621&amp;style=o&amp;lvl=18&amp;dir=0&amp;sp=point.33.719111_-118.272621_Alta Sea" xr:uid="{31E5E453-80D1-439C-981B-31880B99033B}"/>
    <hyperlink ref="E25143" r:id="rId50279" display="https://www.google.com/maps/@29.271000,-98.456000,450m/data=!3m1!1e3!4m5!3m4!1s0x0:0x0!8m2!3d29.271000!4d-98.456000" xr:uid="{AC382D90-6635-427F-B5E6-4909203A918D}"/>
    <hyperlink ref="F25143" r:id="rId50280" display="https://www.bing.com/maps?cp=29.271000~-98.456000&amp;style=o&amp;lvl=18&amp;dir=0&amp;sp=point.29.271000_-98.456000_Bexar ESS" xr:uid="{5C19C8F2-3240-4A8D-9320-FF05AC6E1A4F}"/>
    <hyperlink ref="E25144" r:id="rId50281" display="https://www.google.com/maps/@46.909000,-68.046000,450m/data=!3m1!1e3!4m5!3m4!1s0x0:0x0!8m2!3d46.909000!4d-68.046000" xr:uid="{DE1D8A24-51C6-405B-BAEB-2FCA54D5BE5B}"/>
    <hyperlink ref="F25144" r:id="rId50282" display="https://www.bing.com/maps?cp=46.909000~-68.046000&amp;style=o&amp;lvl=18&amp;dir=0&amp;sp=point.46.909000_-68.046000_Caribou" xr:uid="{24AA5F14-6BDD-4577-BF87-AE066347F56B}"/>
    <hyperlink ref="E25145" r:id="rId50283" display="https://www.google.com/maps/@46.939050,-67.928890,450m/data=!3m1!1e3!4m5!3m4!1s0x0:0x0!8m2!3d46.939050!4d-67.928890" xr:uid="{699BAB96-D275-41BC-83F4-D01F8382488F}"/>
    <hyperlink ref="F25145" r:id="rId50284" display="https://www.bing.com/maps?cp=46.939050~-67.928890&amp;style=o&amp;lvl=18&amp;dir=0&amp;sp=point.46.939050_-67.928890_Loring" xr:uid="{3D961FFF-7CBC-4348-8485-3BFF667583CB}"/>
    <hyperlink ref="E25146" r:id="rId50285" display="https://www.google.com/maps/@37.120814,-109.411511,450m/data=!3m1!1e3!4m5!3m4!1s0x0:0x0!8m2!3d37.120814!4d-109.411511" xr:uid="{60754F0A-FFEE-4AE9-BA12-C2A6E0C228E3}"/>
    <hyperlink ref="F25146" r:id="rId50286" display="https://www.bing.com/maps?cp=37.120814~-109.411511&amp;style=o&amp;lvl=18&amp;dir=0&amp;sp=point.37.120814_-109.411511_Red Mesa Solar Project" xr:uid="{E5433A5B-CE37-40A4-9D59-4A1F2724224B}"/>
    <hyperlink ref="E25147" r:id="rId50287" display="https://www.google.com/maps/@33.434335,-104.447561,450m/data=!3m1!1e3!4m5!3m4!1s0x0:0x0!8m2!3d33.434335!4d-104.447561" xr:uid="{F8F88472-3CDD-4DC1-A33C-F043E4C23E71}"/>
    <hyperlink ref="F25147" r:id="rId50288" display="https://www.bing.com/maps?cp=33.434335~-104.447561&amp;style=o&amp;lvl=18&amp;dir=0&amp;sp=point.33.434335_-104.447561_Chaves County Solar II" xr:uid="{756D140C-75C1-48F6-AB7A-930C72CD154F}"/>
    <hyperlink ref="E25148" r:id="rId50289" display="https://www.google.com/maps/@42.962333,-114.517194,450m/data=!3m1!1e3!4m5!3m4!1s0x0:0x0!8m2!3d42.962333!4d-114.517194" xr:uid="{9907FFC0-1D2B-4EAE-920E-2268424D8C35}"/>
    <hyperlink ref="F25148" r:id="rId50290" display="https://www.bing.com/maps?cp=42.962333~-114.517194&amp;style=o&amp;lvl=18&amp;dir=0&amp;sp=point.42.962333_-114.517194_AJMS, LLC" xr:uid="{25178FFD-AC56-42CA-8A63-793F4D7F3F4E}"/>
    <hyperlink ref="E25149" r:id="rId50291" display="https://www.google.com/maps/@32.066593,-106.285301,450m/data=!3m1!1e3!4m5!3m4!1s0x0:0x0!8m2!3d32.066593!4d-106.285301" xr:uid="{CEFBC6F3-610B-4D94-9965-6E8C47D9CAB3}"/>
    <hyperlink ref="F25149" r:id="rId50292" display="https://www.bing.com/maps?cp=32.066593~-106.285301&amp;style=o&amp;lvl=18&amp;dir=0&amp;sp=point.32.066593_-106.285301_Buena Vista Energy Center" xr:uid="{D4B10990-1A03-4F1F-8436-5EB2B08C3D82}"/>
    <hyperlink ref="E25150" r:id="rId50293" display="https://www.google.com/maps/@32.066593,-106.285301,450m/data=!3m1!1e3!4m5!3m4!1s0x0:0x0!8m2!3d32.066593!4d-106.285301" xr:uid="{3CBC2621-E323-4F13-B1B4-39823DEC6A50}"/>
    <hyperlink ref="F25150" r:id="rId50294" display="https://www.bing.com/maps?cp=32.066593~-106.285301&amp;style=o&amp;lvl=18&amp;dir=0&amp;sp=point.32.066593_-106.285301_Buena Vista Energy Center" xr:uid="{A79BEC4B-29BD-46B0-B3E9-E05E1ADD6CC0}"/>
    <hyperlink ref="E25151" r:id="rId50295" display="https://www.google.com/maps/@31.738177,-98.213739,450m/data=!3m1!1e3!4m5!3m4!1s0x0:0x0!8m2!3d31.738177!4d-98.213739" xr:uid="{04881DCF-C69F-4BEB-8145-AE42562646F5}"/>
    <hyperlink ref="F25151" r:id="rId50296" display="https://www.bing.com/maps?cp=31.738177~-98.213739&amp;style=o&amp;lvl=18&amp;dir=0&amp;sp=point.31.738177_-98.213739_Grizzly Ridge Solar" xr:uid="{40B3AE77-51B9-45C3-BD9E-573CC2035508}"/>
    <hyperlink ref="E25152" r:id="rId50297" display="https://www.google.com/maps/@32.070736,-104.161647,450m/data=!3m1!1e3!4m5!3m4!1s0x0:0x0!8m2!3d32.070736!4d-104.161647" xr:uid="{003F999D-1C0D-4EF7-B14E-B4F416189430}"/>
    <hyperlink ref="F25152" r:id="rId50298" display="https://www.bing.com/maps?cp=32.070736~-104.161647&amp;style=o&amp;lvl=18&amp;dir=0&amp;sp=point.32.070736_-104.161647_Hayhurst New Mexico Solar" xr:uid="{CCDFFF86-3AA5-4659-A84D-800954FF8942}"/>
    <hyperlink ref="E25153" r:id="rId50299" display="https://www.google.com/maps/@40.127951,-111.633360,450m/data=!3m1!1e3!4m5!3m4!1s0x0:0x0!8m2!3d40.127951!4d-111.633360" xr:uid="{4E81F4CE-FCB0-478E-8F67-71647C6496C9}"/>
    <hyperlink ref="F25153" r:id="rId50300" display="https://www.bing.com/maps?cp=40.127951~-111.633360&amp;style=o&amp;lvl=18&amp;dir=0&amp;sp=point.40.127951_-111.633360_Spanish Fork Community Solar" xr:uid="{B1001A18-27E2-496B-A103-91EBCB0E5DD8}"/>
    <hyperlink ref="E25154" r:id="rId50301" display="https://www.google.com/maps/@39.796030,-85.508540,450m/data=!3m1!1e3!4m5!3m4!1s0x0:0x0!8m2!3d39.796030!4d-85.508540" xr:uid="{1975B5EB-E685-4930-8602-926EF4E837C7}"/>
    <hyperlink ref="F25154" r:id="rId50302" display="https://www.bing.com/maps?cp=39.796030~-85.508540&amp;style=o&amp;lvl=18&amp;dir=0&amp;sp=point.39.796030_-85.508540_IMPA Knightstown Solar Park" xr:uid="{F1290E63-DC25-4564-A989-105BF0242726}"/>
    <hyperlink ref="E25155" r:id="rId50303" display="https://www.google.com/maps/@38.678260,-87.200840,450m/data=!3m1!1e3!4m5!3m4!1s0x0:0x0!8m2!3d38.678260!4d-87.200840" xr:uid="{C03836D5-66E0-432D-BCB0-A74E28462B55}"/>
    <hyperlink ref="F25155" r:id="rId50304" display="https://www.bing.com/maps?cp=38.678260~-87.200840&amp;style=o&amp;lvl=18&amp;dir=0&amp;sp=point.38.678260_-87.200840_IMPA Washington Solar Park 2" xr:uid="{2D6B24D6-9FFB-426F-8317-E76AA40430D0}"/>
    <hyperlink ref="E25156" r:id="rId50305" display="https://www.google.com/maps/@41.878118,-71.163542,450m/data=!3m1!1e3!4m5!3m4!1s0x0:0x0!8m2!3d41.878118!4d-71.163542" xr:uid="{6212E7B1-499E-42BE-AA5B-F9E24AB67A93}"/>
    <hyperlink ref="F25156" r:id="rId50306" display="https://www.bing.com/maps?cp=41.878118~-71.163542&amp;style=o&amp;lvl=18&amp;dir=0&amp;sp=point.41.878118_-71.163542_Manheim New England" xr:uid="{DC916807-C8AC-4F29-85CF-C3E5307F361D}"/>
    <hyperlink ref="E25157" r:id="rId50307" display="https://www.google.com/maps/@34.052037,-82.722204,450m/data=!3m1!1e3!4m5!3m4!1s0x0:0x0!8m2!3d34.052037!4d-82.722204" xr:uid="{AE30D369-F15B-4A4A-96A7-42C3A980BE2C}"/>
    <hyperlink ref="F25157" r:id="rId50308" display="https://www.bing.com/maps?cp=34.052037~-82.722204&amp;style=o&amp;lvl=18&amp;dir=0&amp;sp=point.34.052037_-82.722204_Sonny Solar LLC" xr:uid="{6FF6F4B0-0D9E-4D32-A109-8F2CC95604A9}"/>
    <hyperlink ref="E25158" r:id="rId50309" display="https://www.google.com/maps/@43.046600,-89.239311,450m/data=!3m1!1e3!4m5!3m4!1s0x0:0x0!8m2!3d43.046600!4d-89.239311" xr:uid="{51F1D54B-B622-4157-82FA-F226B3B0C9E7}"/>
    <hyperlink ref="F25158" r:id="rId50310" display="https://www.bing.com/maps?cp=43.046600~-89.239311&amp;style=o&amp;lvl=18&amp;dir=0&amp;sp=point.43.046600_-89.239311_Dane County Solar LLC" xr:uid="{B36B20D6-44A4-4B74-960F-915A7254DCFF}"/>
    <hyperlink ref="E25159" r:id="rId50311" display="https://www.google.com/maps/@30.998647,-97.259017,450m/data=!3m1!1e3!4m5!3m4!1s0x0:0x0!8m2!3d30.998647!4d-97.259017" xr:uid="{820F10E7-A2F6-494F-9FDC-B84BF21C58A2}"/>
    <hyperlink ref="F25159" r:id="rId50312" display="https://www.bing.com/maps?cp=30.998647~-97.259017&amp;style=o&amp;lvl=18&amp;dir=0&amp;sp=point.30.998647_-97.259017_Five Wells Solar Center - Hybrid" xr:uid="{F59A2970-FF0C-4AB6-BCB4-D3333797A3A6}"/>
    <hyperlink ref="E25160" r:id="rId50313" display="https://www.google.com/maps/@30.998647,-97.259017,450m/data=!3m1!1e3!4m5!3m4!1s0x0:0x0!8m2!3d30.998647!4d-97.259017" xr:uid="{0411502D-52DF-4675-A2DB-E123EDAAE4AE}"/>
    <hyperlink ref="F25160" r:id="rId50314" display="https://www.bing.com/maps?cp=30.998647~-97.259017&amp;style=o&amp;lvl=18&amp;dir=0&amp;sp=point.30.998647_-97.259017_Five Wells Solar Center - Hybrid" xr:uid="{71500BCA-782D-4BB0-B2A2-412BE5C6A604}"/>
    <hyperlink ref="E25161" r:id="rId50315" display="https://www.google.com/maps/@44.053575,-92.548489,450m/data=!3m1!1e3!4m5!3m4!1s0x0:0x0!8m2!3d44.053575!4d-92.548489" xr:uid="{ABE3A349-0DCB-4273-A827-94101AD79ED9}"/>
    <hyperlink ref="F25161" r:id="rId50316" display="https://www.bing.com/maps?cp=44.053575~-92.548489&amp;style=o&amp;lvl=18&amp;dir=0&amp;sp=point.44.053575_-92.548489_Westside Solar" xr:uid="{6BB41F58-4F3E-470C-914A-15DAD5E4441B}"/>
    <hyperlink ref="E25162" r:id="rId50317" display="https://www.google.com/maps/@44.053575,-92.548489,450m/data=!3m1!1e3!4m5!3m4!1s0x0:0x0!8m2!3d44.053575!4d-92.548489" xr:uid="{64285DD8-0AC2-404C-A1A9-92CFEF002599}"/>
    <hyperlink ref="F25162" r:id="rId50318" display="https://www.bing.com/maps?cp=44.053575~-92.548489&amp;style=o&amp;lvl=18&amp;dir=0&amp;sp=point.44.053575_-92.548489_Westside Solar" xr:uid="{292CE9BE-8B10-4550-8C62-996784D87159}"/>
    <hyperlink ref="E25163" r:id="rId50319" display="https://www.google.com/maps/@33.806779,-117.988626,450m/data=!3m1!1e3!4m5!3m4!1s0x0:0x0!8m2!3d33.806779!4d-117.988626" xr:uid="{BC11FD19-CC7B-4CB4-ACA7-B15D35C3F59E}"/>
    <hyperlink ref="F25163" r:id="rId50320" display="https://www.bing.com/maps?cp=33.806779~-117.988626&amp;style=o&amp;lvl=18&amp;dir=0&amp;sp=point.33.806779_-117.988626_Stanton Battery Energy Storage" xr:uid="{0EF6CB8E-1C81-47F2-ADF1-92C5B14F3F01}"/>
    <hyperlink ref="E25164" r:id="rId50321" display="https://www.google.com/maps/@42.169000,-73.767080,450m/data=!3m1!1e3!4m5!3m4!1s0x0:0x0!8m2!3d42.169000!4d-73.767080" xr:uid="{CF76B1F1-1A10-4370-BF7E-E2586801FBAA}"/>
    <hyperlink ref="F25164" r:id="rId50322" display="https://www.bing.com/maps?cp=42.169000~-73.767080&amp;style=o&amp;lvl=18&amp;dir=0&amp;sp=point.42.169000_-73.767080_ELP Livingston Solar" xr:uid="{53F6B9BD-91B7-4911-BB8B-DDE31DF5010E}"/>
    <hyperlink ref="E25165" r:id="rId50323" display="https://www.google.com/maps/@42.248364,-73.738017,450m/data=!3m1!1e3!4m5!3m4!1s0x0:0x0!8m2!3d42.248364!4d-73.738017" xr:uid="{7257EE6C-D361-4487-AED0-2836FDB9808C}"/>
    <hyperlink ref="F25165" r:id="rId50324" display="https://www.bing.com/maps?cp=42.248364~-73.738017&amp;style=o&amp;lvl=18&amp;dir=0&amp;sp=point.42.248364_-73.738017_ELP Claverack Solar" xr:uid="{CD1AA5E6-7523-465E-82D3-9A985F2FB1DF}"/>
    <hyperlink ref="E25166" r:id="rId50325" display="https://www.google.com/maps/@42.099331,-70.714586,450m/data=!3m1!1e3!4m5!3m4!1s0x0:0x0!8m2!3d42.099331!4d-70.714586" xr:uid="{38666499-4318-4EE0-8120-028AF637B27C}"/>
    <hyperlink ref="F25166" r:id="rId50326" display="https://www.bing.com/maps?cp=42.099331~-70.714586&amp;style=o&amp;lvl=18&amp;dir=0&amp;sp=point.42.099331_-70.714586_Emerald Marshfields, LLC" xr:uid="{E228DEC7-51E4-47A0-83E7-15A46D508BB9}"/>
    <hyperlink ref="E25167" r:id="rId50327" display="https://www.google.com/maps/@40.768436,-74.498739,450m/data=!3m1!1e3!4m5!3m4!1s0x0:0x0!8m2!3d40.768436!4d-74.498739" xr:uid="{9E23433B-9CA1-4A39-BA75-13006AE3ADAD}"/>
    <hyperlink ref="F25167" r:id="rId50328" display="https://www.bing.com/maps?cp=40.768436~-74.498739&amp;style=o&amp;lvl=18&amp;dir=0&amp;sp=point.40.768436_-74.498739_Emerald Kemble, LLC" xr:uid="{E00CAA81-3872-460E-947D-2A881E958C02}"/>
    <hyperlink ref="E25168" r:id="rId50329" display="https://www.google.com/maps/@40.768436,-74.498739,450m/data=!3m1!1e3!4m5!3m4!1s0x0:0x0!8m2!3d40.768436!4d-74.498739" xr:uid="{679F5674-9258-444E-96F3-8FDCD82C9E4D}"/>
    <hyperlink ref="F25168" r:id="rId50330" display="https://www.bing.com/maps?cp=40.768436~-74.498739&amp;style=o&amp;lvl=18&amp;dir=0&amp;sp=point.40.768436_-74.498739_Emerald Kemble, LLC" xr:uid="{8DAFA151-C6EA-45B4-92DC-4CC597D2775D}"/>
    <hyperlink ref="E25169" r:id="rId50331" display="https://www.google.com/maps/@41.271832,-73.122255,450m/data=!3m1!1e3!4m5!3m4!1s0x0:0x0!8m2!3d41.271832!4d-73.122255" xr:uid="{9C49A9FC-CD12-4442-AB12-5383625AE3EF}"/>
    <hyperlink ref="F25169" r:id="rId50332" display="https://www.bing.com/maps?cp=41.271832~-73.122255&amp;style=o&amp;lvl=18&amp;dir=0&amp;sp=point.41.271832_-73.122255_Emerald Gardens PKI, LLC" xr:uid="{A6E49C4F-A4EE-486D-86CC-917258037C70}"/>
    <hyperlink ref="E25170" r:id="rId50333" display="https://www.google.com/maps/@41.271832,-73.122255,450m/data=!3m1!1e3!4m5!3m4!1s0x0:0x0!8m2!3d41.271832!4d-73.122255" xr:uid="{B2F7DD52-7BBF-4B06-AA13-C59A71658D21}"/>
    <hyperlink ref="F25170" r:id="rId50334" display="https://www.bing.com/maps?cp=41.271832~-73.122255&amp;style=o&amp;lvl=18&amp;dir=0&amp;sp=point.41.271832_-73.122255_Emerald Gardens PKI, LLC" xr:uid="{79B34204-A43F-48D4-9C3A-BD0480198321}"/>
    <hyperlink ref="E25171" r:id="rId50335" display="https://www.google.com/maps/@39.091940,-108.423130,450m/data=!3m1!1e3!4m5!3m4!1s0x0:0x0!8m2!3d39.091940!4d-108.423130" xr:uid="{4CF41083-B92F-47E8-9E9A-D927318DAF02}"/>
    <hyperlink ref="F25171" r:id="rId50336" display="https://www.bing.com/maps?cp=39.091940~-108.423130&amp;style=o&amp;lvl=18&amp;dir=0&amp;sp=point.39.091940_-108.423130_USS Fruita Solar LLC CSG" xr:uid="{1B734297-1B9B-4F4C-B69E-B89CE1375BBC}"/>
    <hyperlink ref="E25172" r:id="rId50337" display="https://www.google.com/maps/@44.191680,-93.190520,450m/data=!3m1!1e3!4m5!3m4!1s0x0:0x0!8m2!3d44.191680!4d-93.190520" xr:uid="{BD490BD7-6143-4306-A0AF-EF0426995995}"/>
    <hyperlink ref="F25172" r:id="rId50338" display="https://www.bing.com/maps?cp=44.191680~-93.190520&amp;style=o&amp;lvl=18&amp;dir=0&amp;sp=point.44.191680_-93.190520_USS Fair Park Solar LLC (CSG)" xr:uid="{8B96F0B4-D09C-4F3A-AE4A-1A567040CA78}"/>
    <hyperlink ref="E25173" r:id="rId50339" display="https://www.google.com/maps/@41.244288,-82.708949,450m/data=!3m1!1e3!4m5!3m4!1s0x0:0x0!8m2!3d41.244288!4d-82.708949" xr:uid="{F331C8A6-A8DE-4202-87A3-877CEEE78027}"/>
    <hyperlink ref="F25173" r:id="rId50340" display="https://www.bing.com/maps?cp=41.244288~-82.708949&amp;style=o&amp;lvl=18&amp;dir=0&amp;sp=point.41.244288_-82.708949_Monroeville RTO BTM" xr:uid="{519270BB-43BC-4052-8167-427025DAA76C}"/>
    <hyperlink ref="E25174" r:id="rId50341" display="https://www.google.com/maps/@44.470570,-95.060070,450m/data=!3m1!1e3!4m5!3m4!1s0x0:0x0!8m2!3d44.470570!4d-95.060070" xr:uid="{13D4530A-442C-4FB3-9B0F-6A1662243794}"/>
    <hyperlink ref="F25174" r:id="rId50342" display="https://www.bing.com/maps?cp=44.470570~-95.060070&amp;style=o&amp;lvl=18&amp;dir=0&amp;sp=point.44.470570_-95.060070_USS Cosmo Solar LLC (CSG)" xr:uid="{F3E24A58-F936-4E24-AD7A-77DA9A6FC4B1}"/>
    <hyperlink ref="E25175" r:id="rId50343" display="https://www.google.com/maps/@40.464272,-104.610156,450m/data=!3m1!1e3!4m5!3m4!1s0x0:0x0!8m2!3d40.464272!4d-104.610156" xr:uid="{E3E288B2-C424-4D9C-A889-64C21E1E74C0}"/>
    <hyperlink ref="F25175" r:id="rId50344" display="https://www.bing.com/maps?cp=40.464272~-104.610156&amp;style=o&amp;lvl=18&amp;dir=0&amp;sp=point.40.464272_-104.610156_USS Cogburn Solar LLC (CSG)" xr:uid="{65BF10EE-C5C9-4172-9E55-0B7D5576420B}"/>
    <hyperlink ref="E25176" r:id="rId50345" display="https://www.google.com/maps/@41.168019,-80.752918,450m/data=!3m1!1e3!4m5!3m4!1s0x0:0x0!8m2!3d41.168019!4d-80.752918" xr:uid="{96863BFF-FF9D-45E6-97D6-237BBDCAF526}"/>
    <hyperlink ref="F25176" r:id="rId50346" display="https://www.bing.com/maps?cp=41.168019~-80.752918&amp;style=o&amp;lvl=18&amp;dir=0&amp;sp=point.41.168019_-80.752918_Niles RTO BTM" xr:uid="{8DD756F8-ED76-4127-AD96-9B4C2AF8AFB3}"/>
    <hyperlink ref="E25177" r:id="rId50347" display="https://www.google.com/maps/@41.168019,-80.752918,450m/data=!3m1!1e3!4m5!3m4!1s0x0:0x0!8m2!3d41.168019!4d-80.752918" xr:uid="{B588BC91-4FA9-4EA4-A6DC-7E3A3F65798A}"/>
    <hyperlink ref="F25177" r:id="rId50348" display="https://www.bing.com/maps?cp=41.168019~-80.752918&amp;style=o&amp;lvl=18&amp;dir=0&amp;sp=point.41.168019_-80.752918_Niles RTO BTM" xr:uid="{B9A55D0D-B7B6-43E8-BC3B-51C7A0D7B3AE}"/>
    <hyperlink ref="E25178" r:id="rId50349" display="https://www.google.com/maps/@41.168019,-80.752918,450m/data=!3m1!1e3!4m5!3m4!1s0x0:0x0!8m2!3d41.168019!4d-80.752918" xr:uid="{955BBD22-8D4C-4CCA-BE57-D3F70E08EFEA}"/>
    <hyperlink ref="F25178" r:id="rId50350" display="https://www.bing.com/maps?cp=41.168019~-80.752918&amp;style=o&amp;lvl=18&amp;dir=0&amp;sp=point.41.168019_-80.752918_Niles RTO BTM" xr:uid="{45FB633C-C432-49DC-9CF5-54B57E5CBBDD}"/>
    <hyperlink ref="E25179" r:id="rId50351" display="https://www.google.com/maps/@41.168019,-80.752918,450m/data=!3m1!1e3!4m5!3m4!1s0x0:0x0!8m2!3d41.168019!4d-80.752918" xr:uid="{FFE8E99D-2B99-4BF2-A722-60B6BC98BED1}"/>
    <hyperlink ref="F25179" r:id="rId50352" display="https://www.bing.com/maps?cp=41.168019~-80.752918&amp;style=o&amp;lvl=18&amp;dir=0&amp;sp=point.41.168019_-80.752918_Niles RTO BTM" xr:uid="{19605A52-437B-4224-957C-8B7444836EC0}"/>
    <hyperlink ref="E25180" r:id="rId50353" display="https://www.google.com/maps/@40.379054,-75.303520,450m/data=!3m1!1e3!4m5!3m4!1s0x0:0x0!8m2!3d40.379054!4d-75.303520" xr:uid="{72F98209-EC83-40F8-8CA7-CC15EE7F4432}"/>
    <hyperlink ref="F25180" r:id="rId50354" display="https://www.bing.com/maps?cp=40.379054~-75.303520&amp;style=o&amp;lvl=18&amp;dir=0&amp;sp=point.40.379054_-75.303520_Perkasie PA BTM" xr:uid="{3996569F-D078-4D86-8D9C-F4B15D2912E4}"/>
    <hyperlink ref="E25181" r:id="rId50355" display="https://www.google.com/maps/@40.379054,-75.303520,450m/data=!3m1!1e3!4m5!3m4!1s0x0:0x0!8m2!3d40.379054!4d-75.303520" xr:uid="{E1C22CE2-3065-49FC-91EE-DBF9CA330376}"/>
    <hyperlink ref="F25181" r:id="rId50356" display="https://www.bing.com/maps?cp=40.379054~-75.303520&amp;style=o&amp;lvl=18&amp;dir=0&amp;sp=point.40.379054_-75.303520_Perkasie PA BTM" xr:uid="{4A928634-6B17-4648-B721-49E2EA659DC3}"/>
    <hyperlink ref="E25182" r:id="rId50357" display="https://www.google.com/maps/@42.308950,-77.040300,450m/data=!3m1!1e3!4m5!3m4!1s0x0:0x0!8m2!3d42.308950!4d-77.040300" xr:uid="{635332F7-6C4C-45DD-9219-ADA05C2AEC7F}"/>
    <hyperlink ref="F25182" r:id="rId50358" display="https://www.bing.com/maps?cp=42.308950~-77.040300&amp;style=o&amp;lvl=18&amp;dir=0&amp;sp=point.42.308950_-77.040300_LSE Musca Solar" xr:uid="{EC70C0A9-DCE7-4D43-81C2-45E996FB94D8}"/>
    <hyperlink ref="E25183" r:id="rId50359" display="https://www.google.com/maps/@40.947494,-75.827206,450m/data=!3m1!1e3!4m5!3m4!1s0x0:0x0!8m2!3d40.947494!4d-75.827206" xr:uid="{65F1AB19-5FF8-4F42-9EFB-C2E9F467304D}"/>
    <hyperlink ref="F25183" r:id="rId50360" display="https://www.bing.com/maps?cp=40.947494~-75.827206&amp;style=o&amp;lvl=18&amp;dir=0&amp;sp=point.40.947494_-75.827206_Weatherly(PA) RTO BTM" xr:uid="{1B4261D6-AF9F-4380-BE80-C223D7613E3D}"/>
    <hyperlink ref="E25184" r:id="rId50361" display="https://www.google.com/maps/@40.947494,-75.827206,450m/data=!3m1!1e3!4m5!3m4!1s0x0:0x0!8m2!3d40.947494!4d-75.827206" xr:uid="{21EDF6C8-0403-4576-9F16-DB901985046C}"/>
    <hyperlink ref="F25184" r:id="rId50362" display="https://www.bing.com/maps?cp=40.947494~-75.827206&amp;style=o&amp;lvl=18&amp;dir=0&amp;sp=point.40.947494_-75.827206_Weatherly(PA) RTO BTM" xr:uid="{A92A5EDC-3F12-41EE-AAA7-AF12DD321FEE}"/>
    <hyperlink ref="E25185" r:id="rId50363" display="https://www.google.com/maps/@41.458700,-83.369009,450m/data=!3m1!1e3!4m5!3m4!1s0x0:0x0!8m2!3d41.458700!4d-83.369009" xr:uid="{69550BEC-07A8-4DA5-B4EE-78B0ADF8CC98}"/>
    <hyperlink ref="F25185" r:id="rId50364" display="https://www.bing.com/maps?cp=41.458700~-83.369009&amp;style=o&amp;lvl=18&amp;dir=0&amp;sp=point.41.458700_-83.369009_Woodville RTO BTM" xr:uid="{6CB1F1F2-C331-4554-86E9-6FFBD0C0C56D}"/>
    <hyperlink ref="E25186" r:id="rId50365" display="https://www.google.com/maps/@41.475957,-75.600602,450m/data=!3m1!1e3!4m5!3m4!1s0x0:0x0!8m2!3d41.475957!4d-75.600602" xr:uid="{FB4C428B-B17F-4C59-8D95-708E5A6F2B8A}"/>
    <hyperlink ref="F25186" r:id="rId50366" display="https://www.bing.com/maps?cp=41.475957~-75.600602&amp;style=o&amp;lvl=18&amp;dir=0&amp;sp=point.41.475957_-75.600602_Blakely (PA) RTO BTM" xr:uid="{B8E9EC34-1D56-4181-B598-E4AD5F7C5E0E}"/>
    <hyperlink ref="E25187" r:id="rId50367" display="https://www.google.com/maps/@41.475957,-75.600602,450m/data=!3m1!1e3!4m5!3m4!1s0x0:0x0!8m2!3d41.475957!4d-75.600602" xr:uid="{439C7EE1-A6AE-4C32-AF43-0BD44BC82470}"/>
    <hyperlink ref="F25187" r:id="rId50368" display="https://www.bing.com/maps?cp=41.475957~-75.600602&amp;style=o&amp;lvl=18&amp;dir=0&amp;sp=point.41.475957_-75.600602_Blakely (PA) RTO BTM" xr:uid="{4B4D7C3C-98BE-4D89-A971-4582163F35CA}"/>
    <hyperlink ref="E25188" r:id="rId50369" display="https://www.google.com/maps/@40.188351,-76.171216,450m/data=!3m1!1e3!4m5!3m4!1s0x0:0x0!8m2!3d40.188351!4d-76.171216" xr:uid="{7911100A-04DF-4550-B7E5-4A7AADFB95F0}"/>
    <hyperlink ref="F25188" r:id="rId50370" display="https://www.bing.com/maps?cp=40.188351~-76.171216&amp;style=o&amp;lvl=18&amp;dir=0&amp;sp=point.40.188351_-76.171216_Ephrata PA BTM" xr:uid="{FC8D45B9-2945-4753-9385-DE21D7923984}"/>
    <hyperlink ref="E25189" r:id="rId50371" display="https://www.google.com/maps/@40.188351,-76.171216,450m/data=!3m1!1e3!4m5!3m4!1s0x0:0x0!8m2!3d40.188351!4d-76.171216" xr:uid="{45F72470-F59B-4399-A479-87CC8473DB40}"/>
    <hyperlink ref="F25189" r:id="rId50372" display="https://www.bing.com/maps?cp=40.188351~-76.171216&amp;style=o&amp;lvl=18&amp;dir=0&amp;sp=point.40.188351_-76.171216_Ephrata PA BTM" xr:uid="{DDE31459-DCBC-4303-9115-7A5614C28DCF}"/>
    <hyperlink ref="E25190" r:id="rId50373" display="https://www.google.com/maps/@41.621053,-71.055250,450m/data=!3m1!1e3!4m5!3m4!1s0x0:0x0!8m2!3d41.621053!4d-71.055250" xr:uid="{C441AFB1-C4D5-46A5-8823-E9317BFDE97D}"/>
    <hyperlink ref="F25190" r:id="rId50374" display="https://www.bing.com/maps?cp=41.621053~-71.055250&amp;style=o&amp;lvl=18&amp;dir=0&amp;sp=point.41.621053_-71.055250_Westport Stone &amp; Sand Solar (CSG)" xr:uid="{D9913E97-C7BA-454D-9B09-55A1F671F54B}"/>
    <hyperlink ref="E25191" r:id="rId50375" display="https://www.google.com/maps/@42.003322,-80.320237,450m/data=!3m1!1e3!4m5!3m4!1s0x0:0x0!8m2!3d42.003322!4d-80.320237" xr:uid="{20E78C71-6BF0-413B-86D4-5AA33557CB85}"/>
    <hyperlink ref="F25191" r:id="rId50376" display="https://www.bing.com/maps?cp=42.003322~-80.320237&amp;style=o&amp;lvl=18&amp;dir=0&amp;sp=point.42.003322_-80.320237_Girard (PA) RTO BTM" xr:uid="{39DCE881-F2F7-42C2-A0D9-F403E13278F8}"/>
    <hyperlink ref="E25192" r:id="rId50377" display="https://www.google.com/maps/@42.869100,-73.615300,450m/data=!3m1!1e3!4m5!3m4!1s0x0:0x0!8m2!3d42.869100!4d-73.615300" xr:uid="{073ED740-F444-4777-ADF3-1E7124D4D870}"/>
    <hyperlink ref="F25192" r:id="rId50378" display="https://www.bing.com/maps?cp=42.869100~-73.615300&amp;style=o&amp;lvl=18&amp;dir=0&amp;sp=point.42.869100_-73.615300_Northline Solar CSG" xr:uid="{A4749785-AF08-4B4C-B20F-9151574C1787}"/>
    <hyperlink ref="E25193" r:id="rId50379" display="https://www.google.com/maps/@40.446517,-75.340420,450m/data=!3m1!1e3!4m5!3m4!1s0x0:0x0!8m2!3d40.446517!4d-75.340420" xr:uid="{D52EE573-418A-4A2A-8841-CF514FDDCB85}"/>
    <hyperlink ref="F25193" r:id="rId50380" display="https://www.bing.com/maps?cp=40.446517~-75.340420&amp;style=o&amp;lvl=18&amp;dir=0&amp;sp=point.40.446517_-75.340420_Quakertown PA BTM" xr:uid="{15E7379B-7154-41EC-AA39-CDC5BF6883C7}"/>
    <hyperlink ref="E25194" r:id="rId50381" display="https://www.google.com/maps/@40.446517,-75.340420,450m/data=!3m1!1e3!4m5!3m4!1s0x0:0x0!8m2!3d40.446517!4d-75.340420" xr:uid="{2214EB63-B841-49E6-A1AE-E9F97AF42DC3}"/>
    <hyperlink ref="F25194" r:id="rId50382" display="https://www.bing.com/maps?cp=40.446517~-75.340420&amp;style=o&amp;lvl=18&amp;dir=0&amp;sp=point.40.446517_-75.340420_Quakertown PA BTM" xr:uid="{ABFFED6F-1EFA-4462-901E-42487AEC1817}"/>
    <hyperlink ref="E25195" r:id="rId50383" display="https://www.google.com/maps/@40.446517,-75.340420,450m/data=!3m1!1e3!4m5!3m4!1s0x0:0x0!8m2!3d40.446517!4d-75.340420" xr:uid="{6F3956F9-DCDF-4778-92EF-50EF98CEC63F}"/>
    <hyperlink ref="F25195" r:id="rId50384" display="https://www.bing.com/maps?cp=40.446517~-75.340420&amp;style=o&amp;lvl=18&amp;dir=0&amp;sp=point.40.446517_-75.340420_Quakertown PA BTM" xr:uid="{E48F640E-CED5-4928-981E-45C7140C146A}"/>
    <hyperlink ref="E25196" r:id="rId50385" display="https://www.google.com/maps/@40.446517,-75.340420,450m/data=!3m1!1e3!4m5!3m4!1s0x0:0x0!8m2!3d40.446517!4d-75.340420" xr:uid="{D40352B9-E3DD-4B24-88B9-79E717A5A508}"/>
    <hyperlink ref="F25196" r:id="rId50386" display="https://www.bing.com/maps?cp=40.446517~-75.340420&amp;style=o&amp;lvl=18&amp;dir=0&amp;sp=point.40.446517_-75.340420_Quakertown PA BTM" xr:uid="{14CA6B57-F4A9-4028-A0D0-58C609A877D3}"/>
    <hyperlink ref="E25197" r:id="rId50387" display="https://www.google.com/maps/@40.630683,-76.178126,450m/data=!3m1!1e3!4m5!3m4!1s0x0:0x0!8m2!3d40.630683!4d-76.178126" xr:uid="{83B1C28F-0E28-4C87-B83B-0D3B52B9E10A}"/>
    <hyperlink ref="F25197" r:id="rId50388" display="https://www.bing.com/maps?cp=40.630683~-76.178126&amp;style=o&amp;lvl=18&amp;dir=0&amp;sp=point.40.630683_-76.178126_Schuylkill Haven PA BTM" xr:uid="{99BEB5CF-DCFF-45E9-B9FE-235E20E31EC4}"/>
    <hyperlink ref="E25198" r:id="rId50389" display="https://www.google.com/maps/@40.630683,-76.178126,450m/data=!3m1!1e3!4m5!3m4!1s0x0:0x0!8m2!3d40.630683!4d-76.178126" xr:uid="{4F8EEFBF-4CDC-4862-91F0-D367E48BB072}"/>
    <hyperlink ref="F25198" r:id="rId50390" display="https://www.bing.com/maps?cp=40.630683~-76.178126&amp;style=o&amp;lvl=18&amp;dir=0&amp;sp=point.40.630683_-76.178126_Schuylkill Haven PA BTM" xr:uid="{C1D45CF4-7478-41A1-8B13-6560C2D9AB6A}"/>
    <hyperlink ref="E25199" r:id="rId50391" display="https://www.google.com/maps/@40.911223,-77.044973,450m/data=!3m1!1e3!4m5!3m4!1s0x0:0x0!8m2!3d40.911223!4d-77.044973" xr:uid="{5C44B567-0182-4274-9F9E-F83F085609CC}"/>
    <hyperlink ref="F25199" r:id="rId50392" display="https://www.bing.com/maps?cp=40.911223~-77.044973&amp;style=o&amp;lvl=18&amp;dir=0&amp;sp=point.40.911223_-77.044973_Mifflinburg PA BTM" xr:uid="{018D983E-3071-42C3-A363-A46F09ABC4B6}"/>
    <hyperlink ref="E25200" r:id="rId50393" display="https://www.google.com/maps/@40.911223,-77.044973,450m/data=!3m1!1e3!4m5!3m4!1s0x0:0x0!8m2!3d40.911223!4d-77.044973" xr:uid="{FFBAB74A-0D4C-41D4-9E49-E2736E4C77EC}"/>
    <hyperlink ref="F25200" r:id="rId50394" display="https://www.bing.com/maps?cp=40.911223~-77.044973&amp;style=o&amp;lvl=18&amp;dir=0&amp;sp=point.40.911223_-77.044973_Mifflinburg PA BTM" xr:uid="{901AF2CB-42C6-4D1D-9C62-573FC07E2B46}"/>
    <hyperlink ref="E25201" r:id="rId50395" display="https://www.google.com/maps/@41.086303,-81.727440,450m/data=!3m1!1e3!4m5!3m4!1s0x0:0x0!8m2!3d41.086303!4d-81.727440" xr:uid="{9DC51C0A-ADC5-43F2-B291-8E9408EA24CF}"/>
    <hyperlink ref="F25201" r:id="rId50396" display="https://www.bing.com/maps?cp=41.086303~-81.727440&amp;style=o&amp;lvl=18&amp;dir=0&amp;sp=point.41.086303_-81.727440_Wadsworth IPS RTO BTM" xr:uid="{99BC53D4-557E-413A-9EFD-6041E4EE405E}"/>
    <hyperlink ref="E25202" r:id="rId50397" display="https://www.google.com/maps/@41.086303,-81.727440,450m/data=!3m1!1e3!4m5!3m4!1s0x0:0x0!8m2!3d41.086303!4d-81.727440" xr:uid="{B253944C-7B81-4D18-90A8-3CCA829972D2}"/>
    <hyperlink ref="F25202" r:id="rId50398" display="https://www.bing.com/maps?cp=41.086303~-81.727440&amp;style=o&amp;lvl=18&amp;dir=0&amp;sp=point.41.086303_-81.727440_Wadsworth IPS RTO BTM" xr:uid="{928472E5-E0CA-4463-8CC3-2775A27CCF7E}"/>
    <hyperlink ref="E25203" r:id="rId50399" display="https://www.google.com/maps/@41.086303,-81.727440,450m/data=!3m1!1e3!4m5!3m4!1s0x0:0x0!8m2!3d41.086303!4d-81.727440" xr:uid="{991C9756-B341-43FB-A779-03471BA13705}"/>
    <hyperlink ref="F25203" r:id="rId50400" display="https://www.bing.com/maps?cp=41.086303~-81.727440&amp;style=o&amp;lvl=18&amp;dir=0&amp;sp=point.41.086303_-81.727440_Wadsworth IPS RTO BTM" xr:uid="{7EEFAD2E-FD2F-4AB9-9389-14193123F520}"/>
    <hyperlink ref="E25204" r:id="rId50401" display="https://www.google.com/maps/@41.086303,-81.727440,450m/data=!3m1!1e3!4m5!3m4!1s0x0:0x0!8m2!3d41.086303!4d-81.727440" xr:uid="{ABBF0EAA-DF9B-43AC-8A00-3F63A146C58E}"/>
    <hyperlink ref="F25204" r:id="rId50402" display="https://www.bing.com/maps?cp=41.086303~-81.727440&amp;style=o&amp;lvl=18&amp;dir=0&amp;sp=point.41.086303_-81.727440_Wadsworth IPS RTO BTM" xr:uid="{780A267C-7D83-4544-B181-73485CBDF955}"/>
    <hyperlink ref="E25205" r:id="rId50403" display="https://www.google.com/maps/@40.275214,-75.289218,450m/data=!3m1!1e3!4m5!3m4!1s0x0:0x0!8m2!3d40.275214!4d-75.289218" xr:uid="{B115FDA9-1E14-44DE-B6A3-C29554607A94}"/>
    <hyperlink ref="F25205" r:id="rId50404" display="https://www.bing.com/maps?cp=40.275214~-75.289218&amp;style=o&amp;lvl=18&amp;dir=0&amp;sp=point.40.275214_-75.289218_Hatfield PA BTM" xr:uid="{3AF7071F-1AAB-4C02-841B-4010D4569C18}"/>
    <hyperlink ref="E25206" r:id="rId50405" display="https://www.google.com/maps/@41.336413,-72.105611,450m/data=!3m1!1e3!4m5!3m4!1s0x0:0x0!8m2!3d41.336413!4d-72.105611" xr:uid="{4240CDF2-6D90-4D44-8A73-16E5EF58CCBA}"/>
    <hyperlink ref="F25206" r:id="rId50406" display="https://www.bing.com/maps?cp=41.336413~-72.105611&amp;style=o&amp;lvl=18&amp;dir=0&amp;sp=point.41.336413_-72.105611_Yale New Haven - New London" xr:uid="{7A63B0F0-A0C4-493E-A6D7-9B50D598FD57}"/>
    <hyperlink ref="E25207" r:id="rId50407" display="https://www.google.com/maps/@38.235224,-122.092666,450m/data=!3m1!1e3!4m5!3m4!1s0x0:0x0!8m2!3d38.235224!4d-122.092666" xr:uid="{222D172A-BE36-4ED0-92D0-EDFA95E072DA}"/>
    <hyperlink ref="F25207" r:id="rId50408" display="https://www.bing.com/maps?cp=38.235224~-122.092666&amp;style=o&amp;lvl=18&amp;dir=0&amp;sp=point.38.235224_-122.092666_Anheuser Busch - Fairfield" xr:uid="{866FD16C-DAD7-4E62-B8F7-6D3791643530}"/>
    <hyperlink ref="E25208" r:id="rId50409" display="https://www.google.com/maps/@40.552176,-74.232565,450m/data=!3m1!1e3!4m5!3m4!1s0x0:0x0!8m2!3d40.552176!4d-74.232565" xr:uid="{BF784B43-E776-4C87-8424-61CC1F1876F2}"/>
    <hyperlink ref="F25208" r:id="rId50410" display="https://www.bing.com/maps?cp=40.552176~-74.232565&amp;style=o&amp;lvl=18&amp;dir=0&amp;sp=point.40.552176_-74.232565_Apple Staten Island - Industrial Loop" xr:uid="{CB31325E-DDBA-4DAA-9944-5EA64D256BE5}"/>
    <hyperlink ref="E25209" r:id="rId50411" display="https://www.google.com/maps/@34.036250,-117.206211,450m/data=!3m1!1e3!4m5!3m4!1s0x0:0x0!8m2!3d34.036250!4d-117.206211" xr:uid="{7948B5FB-9BA7-4B6D-A443-25A9F6CB21A7}"/>
    <hyperlink ref="F25209" r:id="rId50412" display="https://www.bing.com/maps?cp=34.036250~-117.206211&amp;style=o&amp;lvl=18&amp;dir=0&amp;sp=point.34.036250_-117.206211_Redlands Community Hospital" xr:uid="{63DDDE1C-7624-4E99-B9E6-BC7F4CB4516B}"/>
    <hyperlink ref="E25210" r:id="rId50413" display="https://www.google.com/maps/@36.653880,-121.623690,450m/data=!3m1!1e3!4m5!3m4!1s0x0:0x0!8m2!3d36.653880!4d-121.623690" xr:uid="{08E42258-6922-477C-9C74-03FF4671148C}"/>
    <hyperlink ref="F25210" r:id="rId50414" display="https://www.bing.com/maps?cp=36.653880~-121.623690&amp;style=o&amp;lvl=18&amp;dir=0&amp;sp=point.36.653880_-121.623690_Taylor Farms - Schilling Place" xr:uid="{4327A5EA-E4C9-464F-AC19-47457817F4DC}"/>
    <hyperlink ref="E25211" r:id="rId50415" display="https://www.google.com/maps/@40.536563,-74.240941,450m/data=!3m1!1e3!4m5!3m4!1s0x0:0x0!8m2!3d40.536563!4d-74.240941" xr:uid="{09940A8B-2D26-4AAF-A37C-6BA54CE38D86}"/>
    <hyperlink ref="F25211" r:id="rId50416" display="https://www.bing.com/maps?cp=40.536563~-74.240941&amp;style=o&amp;lvl=18&amp;dir=0&amp;sp=point.40.536563_-74.240941_Apple Staten Island - Winant Place" xr:uid="{EADB00D0-F036-464D-952F-12090F106D18}"/>
    <hyperlink ref="E25212" r:id="rId50417" display="https://www.google.com/maps/@33.924440,-116.987630,450m/data=!3m1!1e3!4m5!3m4!1s0x0:0x0!8m2!3d33.924440!4d-116.987630" xr:uid="{47020733-5A8A-46B0-88A0-190AD23B4AC8}"/>
    <hyperlink ref="F25212" r:id="rId50418" display="https://www.bing.com/maps?cp=33.924440~-116.987630&amp;style=o&amp;lvl=18&amp;dir=0&amp;sp=point.33.924440_-116.987630_Beaumont BESS" xr:uid="{399EB38A-7721-4296-99DF-B2E0B26F6C70}"/>
    <hyperlink ref="E25213" r:id="rId50419" display="https://www.google.com/maps/@34.410000,-118.450000,450m/data=!3m1!1e3!4m5!3m4!1s0x0:0x0!8m2!3d34.410000!4d-118.450000" xr:uid="{E278C360-2D5A-4C3F-8E5B-17F9E640C402}"/>
    <hyperlink ref="F25213" r:id="rId50420" display="https://www.bing.com/maps?cp=34.410000~-118.450000&amp;style=o&amp;lvl=18&amp;dir=0&amp;sp=point.34.410000_-118.450000_Placerita ESS" xr:uid="{D6B1AEFA-5E8C-49EE-9F0F-72DBA6F7D75A}"/>
    <hyperlink ref="E25214" r:id="rId50421" display="https://www.google.com/maps/@41.035390,-81.748960,450m/data=!3m1!1e3!4m5!3m4!1s0x0:0x0!8m2!3d41.035390!4d-81.748960" xr:uid="{663B6932-7BEF-4545-9CFF-46242CADA88E}"/>
    <hyperlink ref="F25214" r:id="rId50422" display="https://www.bing.com/maps?cp=41.035390~-81.748960&amp;style=o&amp;lvl=18&amp;dir=0&amp;sp=point.41.035390_-81.748960_Wadsworth HBS RTO BTM" xr:uid="{4EB1F09D-A373-4574-BD5C-FFA0938F8BC4}"/>
    <hyperlink ref="E25215" r:id="rId50423" display="https://www.google.com/maps/@41.035390,-81.748960,450m/data=!3m1!1e3!4m5!3m4!1s0x0:0x0!8m2!3d41.035390!4d-81.748960" xr:uid="{81C708EC-8F15-475D-A560-6097C5695C16}"/>
    <hyperlink ref="F25215" r:id="rId50424" display="https://www.bing.com/maps?cp=41.035390~-81.748960&amp;style=o&amp;lvl=18&amp;dir=0&amp;sp=point.41.035390_-81.748960_Wadsworth HBS RTO BTM" xr:uid="{0D14DDED-6258-4C1F-8209-848F5F7D09D7}"/>
    <hyperlink ref="E25216" r:id="rId50425" display="https://www.google.com/maps/@41.035390,-81.748960,450m/data=!3m1!1e3!4m5!3m4!1s0x0:0x0!8m2!3d41.035390!4d-81.748960" xr:uid="{3AA5D4F5-E691-4A73-BA3E-3D4E1C874E3B}"/>
    <hyperlink ref="F25216" r:id="rId50426" display="https://www.bing.com/maps?cp=41.035390~-81.748960&amp;style=o&amp;lvl=18&amp;dir=0&amp;sp=point.41.035390_-81.748960_Wadsworth HBS RTO BTM" xr:uid="{47F15F09-A187-45BD-80EE-56F3F21B5D43}"/>
    <hyperlink ref="E25217" r:id="rId50427" display="https://www.google.com/maps/@41.035390,-81.748960,450m/data=!3m1!1e3!4m5!3m4!1s0x0:0x0!8m2!3d41.035390!4d-81.748960" xr:uid="{4B8C4AEE-C0E3-45C7-8C31-B55DA858876B}"/>
    <hyperlink ref="F25217" r:id="rId50428" display="https://www.bing.com/maps?cp=41.035390~-81.748960&amp;style=o&amp;lvl=18&amp;dir=0&amp;sp=point.41.035390_-81.748960_Wadsworth HBS RTO BTM" xr:uid="{03543995-9BE8-4442-A9E2-30BF83371741}"/>
    <hyperlink ref="E25218" r:id="rId50429" display="https://www.google.com/maps/@35.907080,-78.193760,450m/data=!3m1!1e3!4m5!3m4!1s0x0:0x0!8m2!3d35.907080!4d-78.193760" xr:uid="{EE5AED0F-672C-4E86-9FBE-F7BC1B7D9EF2}"/>
    <hyperlink ref="F25218" r:id="rId50430" display="https://www.bing.com/maps?cp=35.907080~-78.193760&amp;style=o&amp;lvl=18&amp;dir=0&amp;sp=point.35.907080_-78.193760_Spring Hope Solar 2, LLC" xr:uid="{09B53D45-0A48-4E39-8CBE-3F550F1D4454}"/>
    <hyperlink ref="E25219" r:id="rId50431" display="https://www.google.com/maps/@34.988090,-118.908812,450m/data=!3m1!1e3!4m5!3m4!1s0x0:0x0!8m2!3d34.988090!4d-118.908812" xr:uid="{46E26064-584E-4088-A876-906566830692}"/>
    <hyperlink ref="F25219" r:id="rId50432" display="https://www.bing.com/maps?cp=34.988090~-118.908812&amp;style=o&amp;lvl=18&amp;dir=0&amp;sp=point.34.988090_-118.908812_Blue Skies Solar, LLC" xr:uid="{9C8A6573-EB5F-4530-9763-FC04957DE9D4}"/>
    <hyperlink ref="E25220" r:id="rId50433" display="https://www.google.com/maps/@36.817101,-119.681918,450m/data=!3m1!1e3!4m5!3m4!1s0x0:0x0!8m2!3d36.817101!4d-119.681918" xr:uid="{1049EC83-9239-44A2-9C3F-D86F325B4690}"/>
    <hyperlink ref="F25220" r:id="rId50434" display="https://www.bing.com/maps?cp=36.817101~-119.681918&amp;style=o&amp;lvl=18&amp;dir=0&amp;sp=point.36.817101_-119.681918_Clovis High School" xr:uid="{61C70F7D-51F8-4BF5-8132-E7583B0F1FE7}"/>
    <hyperlink ref="E25221" r:id="rId50435" display="https://www.google.com/maps/@36.799669,-119.640598,450m/data=!3m1!1e3!4m5!3m4!1s0x0:0x0!8m2!3d36.799669!4d-119.640598" xr:uid="{518EDAB8-3404-490B-8997-232CC3AC8877}"/>
    <hyperlink ref="F25221" r:id="rId50436" display="https://www.bing.com/maps?cp=36.799669~-119.640598&amp;style=o&amp;lvl=18&amp;dir=0&amp;sp=point.36.799669_-119.640598_Clovis East High School" xr:uid="{8C104E45-6C6D-4401-9A88-ED2F44AF61D7}"/>
    <hyperlink ref="E25222" r:id="rId50437" display="https://www.google.com/maps/@36.890115,-119.736674,450m/data=!3m1!1e3!4m5!3m4!1s0x0:0x0!8m2!3d36.890115!4d-119.736674" xr:uid="{EA533BFB-11ED-419F-9466-ED0198E33BBF}"/>
    <hyperlink ref="F25222" r:id="rId50438" display="https://www.bing.com/maps?cp=36.890115~-119.736674&amp;style=o&amp;lvl=18&amp;dir=0&amp;sp=point.36.890115_-119.736674_Clovis North High School" xr:uid="{D0888632-5EF4-4673-8F68-B219269FE84D}"/>
    <hyperlink ref="E25223" r:id="rId50439" display="https://www.google.com/maps/@33.599167,-95.525056,450m/data=!3m1!1e3!4m5!3m4!1s0x0:0x0!8m2!3d33.599167!4d-95.525056" xr:uid="{91CDD347-A4C9-4889-8FDF-3D8A38F8680B}"/>
    <hyperlink ref="F25223" r:id="rId50440" display="https://www.bing.com/maps?cp=33.599167~-95.525056&amp;style=o&amp;lvl=18&amp;dir=0&amp;sp=point.33.599167_-95.525056_Eiffel Solar Project" xr:uid="{466916D4-56DB-427D-A766-C92ABB7918DF}"/>
    <hyperlink ref="E25224" r:id="rId50441" display="https://www.google.com/maps/@34.151193,-117.230250,450m/data=!3m1!1e3!4m5!3m4!1s0x0:0x0!8m2!3d34.151193!4d-117.230250" xr:uid="{B225F22A-973A-4B8F-A3BD-897EB9E88A5F}"/>
    <hyperlink ref="F25224" r:id="rId50442" display="https://www.bing.com/maps?cp=34.151193~-117.230250&amp;style=o&amp;lvl=18&amp;dir=0&amp;sp=point.34.151193_-117.230250_San Manuel Central Plant Cogens" xr:uid="{0A214ABC-E939-44DD-8F2C-564F280A140B}"/>
    <hyperlink ref="E25225" r:id="rId50443" display="https://www.google.com/maps/@34.151193,-117.230250,450m/data=!3m1!1e3!4m5!3m4!1s0x0:0x0!8m2!3d34.151193!4d-117.230250" xr:uid="{CE97496B-F419-4461-BC7C-17443D9B0A6F}"/>
    <hyperlink ref="F25225" r:id="rId50444" display="https://www.bing.com/maps?cp=34.151193~-117.230250&amp;style=o&amp;lvl=18&amp;dir=0&amp;sp=point.34.151193_-117.230250_San Manuel Central Plant Cogens" xr:uid="{7EF5D897-959A-4546-A8D4-E76A49FC89F2}"/>
    <hyperlink ref="E25226" r:id="rId50445" display="https://www.google.com/maps/@42.157714,-75.045106,450m/data=!3m1!1e3!4m5!3m4!1s0x0:0x0!8m2!3d42.157714!4d-75.045106" xr:uid="{D0CDF295-E074-4A88-BBDE-483CD9BDCEE6}"/>
    <hyperlink ref="F25226" r:id="rId50446" display="https://www.bing.com/maps?cp=42.157714~-75.045106&amp;style=o&amp;lvl=18&amp;dir=0&amp;sp=point.42.157714_-75.045106_LSE Pavo Solar" xr:uid="{9EB65F24-95AE-4FA0-AECD-DBBBE3938262}"/>
    <hyperlink ref="E25227" r:id="rId50447" display="https://www.google.com/maps/@42.026499,-71.528503,450m/data=!3m1!1e3!4m5!3m4!1s0x0:0x0!8m2!3d42.026499!4d-71.528503" xr:uid="{4E8CECC0-03C9-4933-B24C-9C9050F59F3F}"/>
    <hyperlink ref="F25227" r:id="rId50448" display="https://www.bing.com/maps?cp=42.026499~-71.528503&amp;style=o&amp;lvl=18&amp;dir=0&amp;sp=point.42.026499_-71.528503_MA Blackstone" xr:uid="{7F136101-5560-4E7F-8CAC-13EA20AC6648}"/>
    <hyperlink ref="E25228" r:id="rId50449" display="https://www.google.com/maps/@42.026499,-71.528503,450m/data=!3m1!1e3!4m5!3m4!1s0x0:0x0!8m2!3d42.026499!4d-71.528503" xr:uid="{A8D1303E-FA07-4405-BDCD-36976F7617BF}"/>
    <hyperlink ref="F25228" r:id="rId50450" display="https://www.bing.com/maps?cp=42.026499~-71.528503&amp;style=o&amp;lvl=18&amp;dir=0&amp;sp=point.42.026499_-71.528503_MA Blackstone" xr:uid="{84438DAE-1361-4724-89C6-F1CF8301D0E6}"/>
    <hyperlink ref="E25229" r:id="rId50451" display="https://www.google.com/maps/@34.026711,-117.521139,450m/data=!3m1!1e3!4m5!3m4!1s0x0:0x0!8m2!3d34.026711!4d-117.521139" xr:uid="{2C437A02-3836-4816-8316-FB52B1D13FC6}"/>
    <hyperlink ref="F25229" r:id="rId50452" display="https://www.bing.com/maps?cp=34.026711~-117.521139&amp;style=o&amp;lvl=18&amp;dir=0&amp;sp=point.34.026711_-117.521139_CA Jurupa Valley 3251 De Forest Circle" xr:uid="{4849BF9D-AADD-4638-A34C-3751D8D7E8EF}"/>
    <hyperlink ref="E25230" r:id="rId50453" display="https://www.google.com/maps/@44.728051,-93.960129,450m/data=!3m1!1e3!4m5!3m4!1s0x0:0x0!8m2!3d44.728051!4d-93.960129" xr:uid="{4EF2B82D-B8A5-40C9-9445-11F8398F6556}"/>
    <hyperlink ref="F25230" r:id="rId50454" display="https://www.bing.com/maps?cp=44.728051~-93.960129&amp;style=o&amp;lvl=18&amp;dir=0&amp;sp=point.44.728051_-93.960129_USS Martha Solar (CSG)" xr:uid="{FC2A578C-CB6F-4158-AE8C-CC289BA0536B}"/>
    <hyperlink ref="E25231" r:id="rId50455" display="https://www.google.com/maps/@45.598748,-94.862833,450m/data=!3m1!1e3!4m5!3m4!1s0x0:0x0!8m2!3d45.598748!4d-94.862833" xr:uid="{3EC5E330-1B19-47BD-9C53-C732B76435B2}"/>
    <hyperlink ref="F25231" r:id="rId50456" display="https://www.bing.com/maps?cp=45.598748~-94.862833&amp;style=o&amp;lvl=18&amp;dir=0&amp;sp=point.45.598748_-94.862833_Pivot Energy Minnesota Solar 10" xr:uid="{D7145E17-5253-4CD3-93D4-EB5869AF0911}"/>
    <hyperlink ref="E25232" r:id="rId50457" display="https://www.google.com/maps/@44.125941,-93.277146,450m/data=!3m1!1e3!4m5!3m4!1s0x0:0x0!8m2!3d44.125941!4d-93.277146" xr:uid="{C424D194-E9E1-4543-84F6-F4D9A846DF1F}"/>
    <hyperlink ref="F25232" r:id="rId50458" display="https://www.bing.com/maps?cp=44.125941~-93.277146&amp;style=o&amp;lvl=18&amp;dir=0&amp;sp=point.44.125941_-93.277146_Pivot Energy Minnesota Solar 1" xr:uid="{1CED8222-BC50-4FC2-A2ED-4E26C6EFECAA}"/>
    <hyperlink ref="E25233" r:id="rId50459" display="https://www.google.com/maps/@41.661000,-73.742000,450m/data=!3m1!1e3!4m5!3m4!1s0x0:0x0!8m2!3d41.661000!4d-73.742000" xr:uid="{2016925B-1E40-4ED3-B405-FD56A3EFA34C}"/>
    <hyperlink ref="F25233" r:id="rId50460" display="https://www.bing.com/maps?cp=41.661000~-73.742000&amp;style=o&amp;lvl=18&amp;dir=0&amp;sp=point.41.661000_-73.742000_Union Vale" xr:uid="{527271FE-0E0E-45E7-BF61-DE2C0C99F910}"/>
    <hyperlink ref="E25234" r:id="rId50461" display="https://www.google.com/maps/@42.277433,-73.709201,450m/data=!3m1!1e3!4m5!3m4!1s0x0:0x0!8m2!3d42.277433!4d-73.709201" xr:uid="{2E9D22D0-7815-4049-95AF-556A637DF4A5}"/>
    <hyperlink ref="F25234" r:id="rId50462" display="https://www.bing.com/maps?cp=42.277433~-73.709201&amp;style=o&amp;lvl=18&amp;dir=0&amp;sp=point.42.277433_-73.709201_Ghent (NY)" xr:uid="{5590B08D-FA9D-4C6D-AA52-6D947EF8214E}"/>
    <hyperlink ref="E25235" r:id="rId50463" display="https://www.google.com/maps/@41.865000,-73.703000,450m/data=!3m1!1e3!4m5!3m4!1s0x0:0x0!8m2!3d41.865000!4d-73.703000" xr:uid="{8A59BCF2-D87C-4607-8EE7-0F510388DD59}"/>
    <hyperlink ref="F25235" r:id="rId50464" display="https://www.bing.com/maps?cp=41.865000~-73.703000&amp;style=o&amp;lvl=18&amp;dir=0&amp;sp=point.41.865000_-73.703000_Stanford" xr:uid="{41AC5340-03BA-48F1-8945-261776B42014}"/>
    <hyperlink ref="E25236" r:id="rId50465" display="https://www.google.com/maps/@39.886000,-75.109000,450m/data=!3m1!1e3!4m5!3m4!1s0x0:0x0!8m2!3d39.886000!4d-75.109000" xr:uid="{0AAD78BF-2628-45FD-9791-6EBCB76D11AD}"/>
    <hyperlink ref="F25236" r:id="rId50466" display="https://www.bing.com/maps?cp=39.886000~-75.109000&amp;style=o&amp;lvl=18&amp;dir=0&amp;sp=point.39.886000_-75.109000_Gloucester" xr:uid="{01726336-ACE7-416E-B8C1-DF30084EF40D}"/>
    <hyperlink ref="E25237" r:id="rId50467" display="https://www.google.com/maps/@41.081000,-74.174000,450m/data=!3m1!1e3!4m5!3m4!1s0x0:0x0!8m2!3d41.081000!4d-74.174000" xr:uid="{65FB1C75-1A6C-47BD-9643-6910C5409D96}"/>
    <hyperlink ref="F25237" r:id="rId50468" display="https://www.bing.com/maps?cp=41.081000~-74.174000&amp;style=o&amp;lvl=18&amp;dir=0&amp;sp=point.41.081000_-74.174000_Ramapo" xr:uid="{FA601791-AFA3-4604-B485-670921F7EC97}"/>
    <hyperlink ref="E25238" r:id="rId50469" display="https://www.google.com/maps/@36.419826,-79.907098,450m/data=!3m1!1e3!4m5!3m4!1s0x0:0x0!8m2!3d36.419826!4d-79.907098" xr:uid="{42A4AD16-E515-4E16-B1BA-85C91B813ABE}"/>
    <hyperlink ref="F25238" r:id="rId50470" display="https://www.bing.com/maps?cp=36.419826~-79.907098&amp;style=o&amp;lvl=18&amp;dir=0&amp;sp=point.36.419826_-79.907098_Moyer Solar" xr:uid="{A7173ED3-0EB5-473A-8476-9800DB40F9DB}"/>
    <hyperlink ref="E25239" r:id="rId50471" display="https://www.google.com/maps/@41.424530,-74.360290,450m/data=!3m1!1e3!4m5!3m4!1s0x0:0x0!8m2!3d41.424530!4d-74.360290" xr:uid="{DB34AABA-74A2-44B9-A84C-A7361C01FF52}"/>
    <hyperlink ref="F25239" r:id="rId50472" display="https://www.bing.com/maps?cp=41.424530~-74.360290&amp;style=o&amp;lvl=18&amp;dir=0&amp;sp=point.41.424530_-74.360290_Davis Solar" xr:uid="{C5777AD9-C3F5-438A-8718-47D0DB447399}"/>
    <hyperlink ref="E25240" r:id="rId50473" display="https://www.google.com/maps/@41.424530,-74.360290,450m/data=!3m1!1e3!4m5!3m4!1s0x0:0x0!8m2!3d41.424530!4d-74.360290" xr:uid="{88F12703-51A7-46AA-97AA-45E5CA1EF228}"/>
    <hyperlink ref="F25240" r:id="rId50474" display="https://www.bing.com/maps?cp=41.424530~-74.360290&amp;style=o&amp;lvl=18&amp;dir=0&amp;sp=point.41.424530_-74.360290_Davis Solar" xr:uid="{31CCEF58-2A31-4723-B3DC-77BB729B0722}"/>
    <hyperlink ref="E25241" r:id="rId50475" display="https://www.google.com/maps/@43.310850,-77.785820,450m/data=!3m1!1e3!4m5!3m4!1s0x0:0x0!8m2!3d43.310850!4d-77.785820" xr:uid="{8FE39264-17D1-4F99-9378-6A8BDA43A8E2}"/>
    <hyperlink ref="F25241" r:id="rId50476" display="https://www.bing.com/maps?cp=43.310850~-77.785820&amp;style=o&amp;lvl=18&amp;dir=0&amp;sp=point.43.310850_-77.785820_Genesee - CCR Solar" xr:uid="{14458250-DD84-45C4-81A8-B5FF99F4300E}"/>
    <hyperlink ref="E25242" r:id="rId50477" display="https://www.google.com/maps/@43.195670,-75.263120,450m/data=!3m1!1e3!4m5!3m4!1s0x0:0x0!8m2!3d43.195670!4d-75.263120" xr:uid="{C538D5D0-E5E5-4B3C-8DFD-76D3CF4D2F2A}"/>
    <hyperlink ref="F25242" r:id="rId50478" display="https://www.bing.com/maps?cp=43.195670~-75.263120&amp;style=o&amp;lvl=18&amp;dir=0&amp;sp=point.43.195670_-75.263120_Bullitt Farm Solar" xr:uid="{88306BF6-5644-44F3-ABAE-8AE016FDCAD4}"/>
    <hyperlink ref="E25243" r:id="rId50479" display="https://www.google.com/maps/@37.054300,-120.635230,450m/data=!3m1!1e3!4m5!3m4!1s0x0:0x0!8m2!3d37.054300!4d-120.635230" xr:uid="{CE33DFF9-EAC8-4EF6-B10E-6131153EFE0B}"/>
    <hyperlink ref="F25243" r:id="rId50480" display="https://www.bing.com/maps?cp=37.054300~-120.635230&amp;style=o&amp;lvl=18&amp;dir=0&amp;sp=point.37.054300_-120.635230_Henry Miller RD" xr:uid="{D72DCFE4-7AC0-4402-BB0F-6CF79977BE55}"/>
    <hyperlink ref="E25244" r:id="rId50481" display="https://www.google.com/maps/@33.739005,-117.169800,450m/data=!3m1!1e3!4m5!3m4!1s0x0:0x0!8m2!3d33.739005!4d-117.169800" xr:uid="{C5803074-1229-4F93-8D86-45AF59056620}"/>
    <hyperlink ref="F25244" r:id="rId50482" display="https://www.bing.com/maps?cp=33.739005~-117.169800&amp;style=o&amp;lvl=18&amp;dir=0&amp;sp=point.33.739005_-117.169800_Menifee Power Bank" xr:uid="{A3114238-E122-4D69-A005-A1C5526994A6}"/>
    <hyperlink ref="E25245" r:id="rId50483" display="https://www.google.com/maps/@33.739005,-117.169800,450m/data=!3m1!1e3!4m5!3m4!1s0x0:0x0!8m2!3d33.739005!4d-117.169800" xr:uid="{156FAC29-7D8B-400D-9FA0-676DA617525C}"/>
    <hyperlink ref="F25245" r:id="rId50484" display="https://www.bing.com/maps?cp=33.739005~-117.169800&amp;style=o&amp;lvl=18&amp;dir=0&amp;sp=point.33.739005_-117.169800_Menifee Power Bank" xr:uid="{07A6DF35-9749-4FBB-A993-1EBB06AED951}"/>
    <hyperlink ref="E25246" r:id="rId50485" display="https://www.google.com/maps/@33.739005,-117.169800,450m/data=!3m1!1e3!4m5!3m4!1s0x0:0x0!8m2!3d33.739005!4d-117.169800" xr:uid="{D8776E0C-6C05-4F80-BB2A-BEB54A458672}"/>
    <hyperlink ref="F25246" r:id="rId50486" display="https://www.bing.com/maps?cp=33.739005~-117.169800&amp;style=o&amp;lvl=18&amp;dir=0&amp;sp=point.33.739005_-117.169800_Menifee Power Bank" xr:uid="{6BD8B6A1-2972-4731-A5C0-C906A6867304}"/>
    <hyperlink ref="E25247" r:id="rId50487" display="https://www.google.com/maps/@33.739005,-117.169800,450m/data=!3m1!1e3!4m5!3m4!1s0x0:0x0!8m2!3d33.739005!4d-117.169800" xr:uid="{97BE6823-EC70-4B7F-9ECF-14578B9F5DE1}"/>
    <hyperlink ref="F25247" r:id="rId50488" display="https://www.bing.com/maps?cp=33.739005~-117.169800&amp;style=o&amp;lvl=18&amp;dir=0&amp;sp=point.33.739005_-117.169800_Menifee Power Bank" xr:uid="{6D46217C-BBE4-4812-8F82-E9A4A50FCA86}"/>
    <hyperlink ref="E25248" r:id="rId50489" display="https://www.google.com/maps/@33.739005,-117.169800,450m/data=!3m1!1e3!4m5!3m4!1s0x0:0x0!8m2!3d33.739005!4d-117.169800" xr:uid="{1213F40B-E10D-480D-9F53-C395EEFF66A6}"/>
    <hyperlink ref="F25248" r:id="rId50490" display="https://www.bing.com/maps?cp=33.739005~-117.169800&amp;style=o&amp;lvl=18&amp;dir=0&amp;sp=point.33.739005_-117.169800_Menifee Power Bank" xr:uid="{F25C2C00-2368-447D-939D-EC640D667C13}"/>
    <hyperlink ref="E25249" r:id="rId50491" display="https://www.google.com/maps/@41.602936,-74.137697,450m/data=!3m1!1e3!4m5!3m4!1s0x0:0x0!8m2!3d41.602936!4d-74.137697" xr:uid="{6A63785F-BEB5-436B-9290-F7681D280020}"/>
    <hyperlink ref="F25249" r:id="rId50492" display="https://www.bing.com/maps?cp=41.602936~-74.137697&amp;style=o&amp;lvl=18&amp;dir=0&amp;sp=point.41.602936_-74.137697_Magruder Solar Community Solar" xr:uid="{5DB4427D-5435-45D1-B7F0-5E1D9C061BB2}"/>
    <hyperlink ref="E25250" r:id="rId50493" display="https://www.google.com/maps/@44.386814,-98.801075,450m/data=!3m1!1e3!4m5!3m4!1s0x0:0x0!8m2!3d44.386814!4d-98.801075" xr:uid="{708C6A71-02C7-41B1-A9F0-0315DFD6C9F5}"/>
    <hyperlink ref="F25250" r:id="rId50494" display="https://www.bing.com/maps?cp=44.386814~-98.801075&amp;style=o&amp;lvl=18&amp;dir=0&amp;sp=point.44.386814_-98.801075_Sweetland Wind Farm, LLC" xr:uid="{5E4288FA-E7AF-421F-BCC4-B5D719871DF7}"/>
    <hyperlink ref="E25251" r:id="rId50495" display="https://www.google.com/maps/@38.640220,-75.711068,450m/data=!3m1!1e3!4m5!3m4!1s0x0:0x0!8m2!3d38.640220!4d-75.711068" xr:uid="{123EFF35-E4BE-45F6-AD7D-B7521BD06A68}"/>
    <hyperlink ref="F25251" r:id="rId50496" display="https://www.bing.com/maps?cp=38.640220~-75.711068&amp;style=o&amp;lvl=18&amp;dir=0&amp;sp=point.38.640220_-75.711068_Federalsburg Energy Storage 1 LLC" xr:uid="{A3A715C4-26E2-4B7C-A1DE-8CAF1099F64C}"/>
    <hyperlink ref="E25252" r:id="rId50497" display="https://www.google.com/maps/@38.640220,-75.711068,450m/data=!3m1!1e3!4m5!3m4!1s0x0:0x0!8m2!3d38.640220!4d-75.711068" xr:uid="{E7F21D40-CB5B-4FDB-B970-D64F6E401A44}"/>
    <hyperlink ref="F25252" r:id="rId50498" display="https://www.bing.com/maps?cp=38.640220~-75.711068&amp;style=o&amp;lvl=18&amp;dir=0&amp;sp=point.38.640220_-75.711068_Federalsburg Energy Storage 1 LLC" xr:uid="{781B9661-5E72-41AA-9A40-8519936E0838}"/>
    <hyperlink ref="E25253" r:id="rId50499" display="https://www.google.com/maps/@33.227236,-117.017744,450m/data=!3m1!1e3!4m5!3m4!1s0x0:0x0!8m2!3d33.227236!4d-117.017744" xr:uid="{576A43E4-473C-4777-9B83-8091DB16F27E}"/>
    <hyperlink ref="F25253" r:id="rId50500" display="https://www.bing.com/maps?cp=33.227236~-117.017744&amp;style=o&amp;lvl=18&amp;dir=0&amp;sp=point.33.227236_-117.017744_Valley Center 85" xr:uid="{49CC14F0-57F7-4490-8537-3510A9E29CAC}"/>
    <hyperlink ref="E25254" r:id="rId50501" display="https://www.google.com/maps/@43.147448,-76.086772,450m/data=!3m1!1e3!4m5!3m4!1s0x0:0x0!8m2!3d43.147448!4d-76.086772" xr:uid="{05E93BB4-EB74-451B-8BB7-A50B7B4E3DDB}"/>
    <hyperlink ref="F25254" r:id="rId50502" display="https://www.bing.com/maps?cp=43.147448~-76.086772&amp;style=o&amp;lvl=18&amp;dir=0&amp;sp=point.43.147448_-76.086772_Cicero Energy Storage 1 LLC" xr:uid="{5E0941A7-ED49-45D6-8C1B-8A600116BFBE}"/>
    <hyperlink ref="E25255" r:id="rId50503" display="https://www.google.com/maps/@43.147448,-76.086772,450m/data=!3m1!1e3!4m5!3m4!1s0x0:0x0!8m2!3d43.147448!4d-76.086772" xr:uid="{809748AE-9570-4AE3-892F-52F2C9375879}"/>
    <hyperlink ref="F25255" r:id="rId50504" display="https://www.bing.com/maps?cp=43.147448~-76.086772&amp;style=o&amp;lvl=18&amp;dir=0&amp;sp=point.43.147448_-76.086772_Cicero Energy Storage 1 LLC" xr:uid="{32860079-9995-42E3-9EEC-7DD0A9E4CD67}"/>
    <hyperlink ref="E25256" r:id="rId50505" display="https://www.google.com/maps/@33.227236,-117.017744,450m/data=!3m1!1e3!4m5!3m4!1s0x0:0x0!8m2!3d33.227236!4d-117.017744" xr:uid="{EE4CF85A-00DA-4637-BF4F-E5A7A93E9A77}"/>
    <hyperlink ref="F25256" r:id="rId50506" display="https://www.bing.com/maps?cp=33.227236~-117.017744&amp;style=o&amp;lvl=18&amp;dir=0&amp;sp=point.33.227236_-117.017744_Valley Center 54" xr:uid="{5178C45A-B5BB-4441-A4BF-081C7CF65C61}"/>
    <hyperlink ref="E25257" r:id="rId50507" display="https://www.google.com/maps/@43.151269,-76.088790,450m/data=!3m1!1e3!4m5!3m4!1s0x0:0x0!8m2!3d43.151269!4d-76.088790" xr:uid="{9C14FE57-5119-48A5-B4FC-103A58D62150}"/>
    <hyperlink ref="F25257" r:id="rId50508" display="https://www.bing.com/maps?cp=43.151269~-76.088790&amp;style=o&amp;lvl=18&amp;dir=0&amp;sp=point.43.151269_-76.088790_Cicero Energy Storage 2 LLC" xr:uid="{CD699F07-AC0D-4868-8B19-50BBAF8B6E9E}"/>
    <hyperlink ref="E25258" r:id="rId50509" display="https://www.google.com/maps/@43.151269,-76.088790,450m/data=!3m1!1e3!4m5!3m4!1s0x0:0x0!8m2!3d43.151269!4d-76.088790" xr:uid="{5CFBBB37-6A14-47C8-87F2-BD85DB6F809D}"/>
    <hyperlink ref="F25258" r:id="rId50510" display="https://www.bing.com/maps?cp=43.151269~-76.088790&amp;style=o&amp;lvl=18&amp;dir=0&amp;sp=point.43.151269_-76.088790_Cicero Energy Storage 2 LLC" xr:uid="{87310DE2-54E9-4132-ACBD-0C500448BFD8}"/>
    <hyperlink ref="E25259" r:id="rId50511" display="https://www.google.com/maps/@42.836275,-73.943953,450m/data=!3m1!1e3!4m5!3m4!1s0x0:0x0!8m2!3d42.836275!4d-73.943953" xr:uid="{8703F592-26DB-43AC-AD67-11F5A6BCE1C6}"/>
    <hyperlink ref="F25259" r:id="rId50512" display="https://www.bing.com/maps?cp=42.836275~-73.943953&amp;style=o&amp;lvl=18&amp;dir=0&amp;sp=point.42.836275_-73.943953_Sunnyside 1 Solar" xr:uid="{8C451178-6290-4D4D-954E-368D023538F5}"/>
    <hyperlink ref="E25260" r:id="rId50513" display="https://www.google.com/maps/@32.594500,-117.050694,450m/data=!3m1!1e3!4m5!3m4!1s0x0:0x0!8m2!3d32.594500!4d-117.050694" xr:uid="{6C9E148D-C7F7-45B2-A953-22C099CB1EEA}"/>
    <hyperlink ref="F25260" r:id="rId50514" display="https://www.bing.com/maps?cp=32.594500~-117.050694&amp;style=o&amp;lvl=18&amp;dir=0&amp;sp=point.32.594500_-117.050694_EnerSmart Chula Vista Sub Station" xr:uid="{D5315550-2E6B-4791-84F8-52CAFBB0A987}"/>
    <hyperlink ref="E25261" r:id="rId50515" display="https://www.google.com/maps/@32.594500,-117.050694,450m/data=!3m1!1e3!4m5!3m4!1s0x0:0x0!8m2!3d32.594500!4d-117.050694" xr:uid="{72378535-4A15-4BF7-8DFA-6870700A1D81}"/>
    <hyperlink ref="F25261" r:id="rId50516" display="https://www.bing.com/maps?cp=32.594500~-117.050694&amp;style=o&amp;lvl=18&amp;dir=0&amp;sp=point.32.594500_-117.050694_EnerSmart Chula Vista Sub Station" xr:uid="{3DB95F3D-4EE2-4CD1-A8A3-D35B0FC17F2E}"/>
    <hyperlink ref="E25262" r:id="rId50517" display="https://www.google.com/maps/@37.360955,-120.719395,450m/data=!3m1!1e3!4m5!3m4!1s0x0:0x0!8m2!3d37.360955!4d-120.719395" xr:uid="{51FE2375-A56F-4381-A0D6-03C23E238057}"/>
    <hyperlink ref="F25262" r:id="rId50518" display="https://www.bing.com/maps?cp=37.360955~-120.719395&amp;style=o&amp;lvl=18&amp;dir=0&amp;sp=point.37.360955_-120.719395_West Tambo Clean Power II" xr:uid="{F4BEF3FE-AADD-43F8-A8D7-7F301190FE62}"/>
    <hyperlink ref="E25263" r:id="rId50519" display="https://www.google.com/maps/@41.207028,-89.031736,450m/data=!3m1!1e3!4m5!3m4!1s0x0:0x0!8m2!3d41.207028!4d-89.031736" xr:uid="{2D03BA8F-3F2F-46C7-906A-06EEF07B7DEC}"/>
    <hyperlink ref="F25263" r:id="rId50520" display="https://www.bing.com/maps?cp=41.207028~-89.031736&amp;style=o&amp;lvl=18&amp;dir=0&amp;sp=point.41.207028_-89.031736_Briscoe 1A" xr:uid="{5CD4E8E1-B539-4E79-ADAB-E25C7A1C9AE1}"/>
    <hyperlink ref="E25264" r:id="rId50521" display="https://www.google.com/maps/@41.172704,-89.028765,450m/data=!3m1!1e3!4m5!3m4!1s0x0:0x0!8m2!3d41.172704!4d-89.028765" xr:uid="{E51D9F20-073C-495A-BAAC-8DF782BE0C7C}"/>
    <hyperlink ref="F25264" r:id="rId50522" display="https://www.bing.com/maps?cp=41.172704~-89.028765&amp;style=o&amp;lvl=18&amp;dir=0&amp;sp=point.41.172704_-89.028765_Briscoe 2A" xr:uid="{56782B07-4B63-4DF1-AE8E-5E8A7BE5FD01}"/>
    <hyperlink ref="E25265" r:id="rId50523" display="https://www.google.com/maps/@37.788679,-121.194505,450m/data=!3m1!1e3!4m5!3m4!1s0x0:0x0!8m2!3d37.788679!4d-121.194505" xr:uid="{63ED61CF-D16A-4BB5-A5B5-99DA8ED338AE}"/>
    <hyperlink ref="F25265" r:id="rId50524" display="https://www.bing.com/maps?cp=37.788679~-121.194505&amp;style=o&amp;lvl=18&amp;dir=0&amp;sp=point.37.788679_-121.194505_CA Manteca 730 Spreckels Ave" xr:uid="{2638F792-16FB-40EF-B8A7-BE04F839A28D}"/>
    <hyperlink ref="E25266" r:id="rId50525" display="https://www.google.com/maps/@37.788679,-121.194505,450m/data=!3m1!1e3!4m5!3m4!1s0x0:0x0!8m2!3d37.788679!4d-121.194505" xr:uid="{BC45AEC0-C143-46BA-8F7F-5E02B646210C}"/>
    <hyperlink ref="F25266" r:id="rId50526" display="https://www.bing.com/maps?cp=37.788679~-121.194505&amp;style=o&amp;lvl=18&amp;dir=0&amp;sp=point.37.788679_-121.194505_CA Manteca 730 Spreckels Ave" xr:uid="{368A788D-291B-4779-8E47-58135CEEEA9F}"/>
    <hyperlink ref="E25267" r:id="rId50527" display="https://www.google.com/maps/@44.328818,-69.819612,450m/data=!3m1!1e3!4m5!3m4!1s0x0:0x0!8m2!3d44.328818!4d-69.819612" xr:uid="{0C564073-548B-46A0-BD0C-619D3409D8F5}"/>
    <hyperlink ref="F25267" r:id="rId50528" display="https://www.bing.com/maps?cp=44.328818~-69.819612&amp;style=o&amp;lvl=18&amp;dir=0&amp;sp=point.44.328818_-69.819612_ME Augusta 13 York Farm Rd Solar" xr:uid="{60073512-DC59-4A59-9F07-17F5ABF3358B}"/>
    <hyperlink ref="E25268" r:id="rId50529" display="https://www.google.com/maps/@29.825138,-95.247062,450m/data=!3m1!1e3!4m5!3m4!1s0x0:0x0!8m2!3d29.825138!4d-95.247062" xr:uid="{9F1352F9-FE1A-472A-888B-FADAF48CEE7D}"/>
    <hyperlink ref="F25268" r:id="rId50530" display="https://www.bing.com/maps?cp=29.825138~-95.247062&amp;style=o&amp;lvl=18&amp;dir=0&amp;sp=point.29.825138_-95.247062_TX Houston 7080 Express Lane" xr:uid="{1DA164C5-8B5D-4E8F-95F9-84BE948FF239}"/>
    <hyperlink ref="E25269" r:id="rId50531" display="https://www.google.com/maps/@29.614979,-95.070231,450m/data=!3m1!1e3!4m5!3m4!1s0x0:0x0!8m2!3d29.614979!4d-95.070231" xr:uid="{5BF5E9F0-A250-4785-AC2B-591BDB6FE331}"/>
    <hyperlink ref="F25269" r:id="rId50532" display="https://www.bing.com/maps?cp=29.614979~-95.070231&amp;style=o&amp;lvl=18&amp;dir=0&amp;sp=point.29.614979_-95.070231_TX Pasadena 10585 Red Bluff Road Solar" xr:uid="{A78C7AC9-8880-4871-B808-8E6E9B72CFE6}"/>
    <hyperlink ref="E25270" r:id="rId50533" display="https://www.google.com/maps/@32.774420,-96.566680,450m/data=!3m1!1e3!4m5!3m4!1s0x0:0x0!8m2!3d32.774420!4d-96.566680" xr:uid="{06F16472-EC6B-4B68-9AEE-3562F49AD39F}"/>
    <hyperlink ref="F25270" r:id="rId50534" display="https://www.bing.com/maps?cp=32.774420~-96.566680&amp;style=o&amp;lvl=18&amp;dir=0&amp;sp=point.32.774420_-96.566680_TX Sunnyvale 367 Long Creek Road Solar" xr:uid="{8D217FE3-7B32-4C6D-93D0-5BF7BE19BB12}"/>
    <hyperlink ref="E25271" r:id="rId50535" display="https://www.google.com/maps/@42.242298,-75.533637,450m/data=!3m1!1e3!4m5!3m4!1s0x0:0x0!8m2!3d42.242298!4d-75.533637" xr:uid="{EED80165-FF1F-4B2A-BB9A-9EF159B0EE1B}"/>
    <hyperlink ref="F25271" r:id="rId50536" display="https://www.bing.com/maps?cp=42.242298~-75.533637&amp;style=o&amp;lvl=18&amp;dir=0&amp;sp=point.42.242298_-75.533637_Afton Solar" xr:uid="{225C226F-FEA6-4D93-9FFE-CE1AED372BF3}"/>
    <hyperlink ref="E25272" r:id="rId50537" display="https://www.google.com/maps/@43.049931,-78.746052,450m/data=!3m1!1e3!4m5!3m4!1s0x0:0x0!8m2!3d43.049931!4d-78.746052" xr:uid="{BFC6B901-ECE3-472F-88AC-AEF9A9BE3CE9}"/>
    <hyperlink ref="F25272" r:id="rId50538" display="https://www.bing.com/maps?cp=43.049931~-78.746052&amp;style=o&amp;lvl=18&amp;dir=0&amp;sp=point.43.049931_-78.746052_Amherst Community Solar" xr:uid="{780104D7-975A-41A4-9DE3-CC4B0FD459BF}"/>
    <hyperlink ref="E25273" r:id="rId50539" display="https://www.google.com/maps/@42.294646,-76.947166,450m/data=!3m1!1e3!4m5!3m4!1s0x0:0x0!8m2!3d42.294646!4d-76.947166" xr:uid="{BD114D16-5C2C-42B8-94B6-95682B4D3A03}"/>
    <hyperlink ref="F25273" r:id="rId50540" display="https://www.bing.com/maps?cp=42.294646~-76.947166&amp;style=o&amp;lvl=18&amp;dir=0&amp;sp=point.42.294646_-76.947166_NY Beaver Dams Dix 1239 Duvall Rd Solar" xr:uid="{78EA1521-432D-43B9-9D68-F677A21FEF73}"/>
    <hyperlink ref="E25274" r:id="rId50541" display="https://www.google.com/maps/@42.252071,-75.826416,450m/data=!3m1!1e3!4m5!3m4!1s0x0:0x0!8m2!3d42.252071!4d-75.826416" xr:uid="{AFA2484D-67A1-4F16-87A7-DCA8B1D86134}"/>
    <hyperlink ref="F25274" r:id="rId50542" display="https://www.bing.com/maps?cp=42.252071~-75.826416&amp;style=o&amp;lvl=18&amp;dir=0&amp;sp=point.42.252071_-75.826416_Greene Community Solar" xr:uid="{3D6F9ED1-C16C-4CD9-A5F4-5E37525C92F9}"/>
    <hyperlink ref="E25275" r:id="rId50543" display="https://www.google.com/maps/@42.431064,-79.302471,450m/data=!3m1!1e3!4m5!3m4!1s0x0:0x0!8m2!3d42.431064!4d-79.302471" xr:uid="{081EE8D1-670C-46FB-8938-1EAE0E612008}"/>
    <hyperlink ref="F25275" r:id="rId50544" display="https://www.bing.com/maps?cp=42.431064~-79.302471&amp;style=o&amp;lvl=18&amp;dir=0&amp;sp=point.42.431064_-79.302471_NY Fredonia 9824 Route 60 Solar" xr:uid="{B75D7819-2EED-448C-B4EC-AEFAB48409D1}"/>
    <hyperlink ref="E25276" r:id="rId50545" display="https://www.google.com/maps/@42.847208,-77.718272,450m/data=!3m1!1e3!4m5!3m4!1s0x0:0x0!8m2!3d42.847208!4d-77.718272" xr:uid="{C55BC08F-0F00-438B-8C5E-A614A904F03D}"/>
    <hyperlink ref="F25276" r:id="rId50546" display="https://www.bing.com/maps?cp=42.847208~-77.718272&amp;style=o&amp;lvl=18&amp;dir=0&amp;sp=point.42.847208_-77.718272_NY Geneseo 3240 W Lake Rd Solar" xr:uid="{23882970-49A3-4FC6-9909-BD0A529FE984}"/>
    <hyperlink ref="E25277" r:id="rId50547" display="https://www.google.com/maps/@43.027501,-78.920660,450m/data=!3m1!1e3!4m5!3m4!1s0x0:0x0!8m2!3d43.027501!4d-78.920660" xr:uid="{E2349C85-77F6-4B92-881D-F71BA0618251}"/>
    <hyperlink ref="F25277" r:id="rId50548" display="https://www.bing.com/maps?cp=43.027501~-78.920660&amp;style=o&amp;lvl=18&amp;dir=0&amp;sp=point.43.027501_-78.920660_NY Grand Island 871 Whitehaven Rd Solar" xr:uid="{72350527-B1FD-45C1-8E1E-5D3CFF9D848B}"/>
    <hyperlink ref="E25278" r:id="rId50549" display="https://www.google.com/maps/@42.952629,-78.617960,450m/data=!3m1!1e3!4m5!3m4!1s0x0:0x0!8m2!3d42.952629!4d-78.617960" xr:uid="{57308605-F838-44CB-92A5-AF17C534CDF8}"/>
    <hyperlink ref="F25278" r:id="rId50550" display="https://www.bing.com/maps?cp=42.952629~-78.617960&amp;style=o&amp;lvl=18&amp;dir=0&amp;sp=point.42.952629_-78.617960_NY Lancaster Gunnville Rd Site 1 Solar C" xr:uid="{6E481E58-5349-4F3F-AA85-463AD2722E90}"/>
    <hyperlink ref="E25279" r:id="rId50551" display="https://www.google.com/maps/@44.678878,-74.964072,450m/data=!3m1!1e3!4m5!3m4!1s0x0:0x0!8m2!3d44.678878!4d-74.964072" xr:uid="{06C009E3-6797-4BD2-9583-BD8348D7292A}"/>
    <hyperlink ref="F25279" r:id="rId50552" display="https://www.bing.com/maps?cp=44.678878~-74.964072&amp;style=o&amp;lvl=18&amp;dir=0&amp;sp=point.44.678878_-74.964072_NY Lancaster Shisler Rd Site 2 Solar CSG" xr:uid="{70AD5ACB-2389-46C3-A057-FBA63DD69A78}"/>
    <hyperlink ref="E25280" r:id="rId50553" display="https://www.google.com/maps/@44.678878,-74.964072,450m/data=!3m1!1e3!4m5!3m4!1s0x0:0x0!8m2!3d44.678878!4d-74.964072" xr:uid="{53B86BC9-FE3A-4CF5-9822-239DFFF032CC}"/>
    <hyperlink ref="F25280" r:id="rId50554" display="https://www.bing.com/maps?cp=44.678878~-74.964072&amp;style=o&amp;lvl=18&amp;dir=0&amp;sp=point.44.678878_-74.964072_NY Potsdam 28 Hamilton St. Solar" xr:uid="{2F48B3CD-B448-422C-B145-AFCB468995DA}"/>
    <hyperlink ref="E25281" r:id="rId50555" display="https://www.google.com/maps/@31.798300,-101.904300,450m/data=!3m1!1e3!4m5!3m4!1s0x0:0x0!8m2!3d31.798300!4d-101.904300" xr:uid="{4152A914-D20D-47D9-AD1F-F41A9A067693}"/>
    <hyperlink ref="F25281" r:id="rId50556" display="https://www.bing.com/maps?cp=31.798300~-101.904300&amp;style=o&amp;lvl=18&amp;dir=0&amp;sp=point.31.798300_-101.904300_Pioneer Hutt Wind Energy" xr:uid="{A816C0EE-DEFC-4DA7-AD11-E33EED27F367}"/>
    <hyperlink ref="E25282" r:id="rId50557" display="https://www.google.com/maps/@33.784100,-118.050900,450m/data=!3m1!1e3!4m5!3m4!1s0x0:0x0!8m2!3d33.784100!4d-118.050900" xr:uid="{0FBD6ACF-9D5A-4D64-9383-BDEDE18BF6AE}"/>
    <hyperlink ref="F25282" r:id="rId50558" display="https://www.bing.com/maps?cp=33.784100~-118.050900&amp;style=o&amp;lvl=18&amp;dir=0&amp;sp=point.33.784100_-118.050900_BCE Los Alamitos 2" xr:uid="{56849506-2C57-4ED3-985E-9A208B35D806}"/>
    <hyperlink ref="E25283" r:id="rId50559" display="https://www.google.com/maps/@33.784100,-118.050900,450m/data=!3m1!1e3!4m5!3m4!1s0x0:0x0!8m2!3d33.784100!4d-118.050900" xr:uid="{12C5F24E-48D8-4BCC-8BEF-2F15AA4F0E6D}"/>
    <hyperlink ref="F25283" r:id="rId50560" display="https://www.bing.com/maps?cp=33.784100~-118.050900&amp;style=o&amp;lvl=18&amp;dir=0&amp;sp=point.33.784100_-118.050900_BCE Los Alamitos 2" xr:uid="{C82BD3C2-DB07-4EA9-BA86-66EC60FD062F}"/>
    <hyperlink ref="E25284" r:id="rId50561" display="https://www.google.com/maps/@33.789900,-118.063900,450m/data=!3m1!1e3!4m5!3m4!1s0x0:0x0!8m2!3d33.789900!4d-118.063900" xr:uid="{78E9DB69-345A-4440-99E1-58827044B290}"/>
    <hyperlink ref="F25284" r:id="rId50562" display="https://www.bing.com/maps?cp=33.789900~-118.063900&amp;style=o&amp;lvl=18&amp;dir=0&amp;sp=point.33.789900_-118.063900_BCE Los Alamitos 1" xr:uid="{2198B53E-B54E-4199-9D07-5BC98883D3DA}"/>
    <hyperlink ref="E25285" r:id="rId50563" display="https://www.google.com/maps/@33.789900,-118.063900,450m/data=!3m1!1e3!4m5!3m4!1s0x0:0x0!8m2!3d33.789900!4d-118.063900" xr:uid="{9651B0BE-060C-4094-B4EA-34F72095F486}"/>
    <hyperlink ref="F25285" r:id="rId50564" display="https://www.bing.com/maps?cp=33.789900~-118.063900&amp;style=o&amp;lvl=18&amp;dir=0&amp;sp=point.33.789900_-118.063900_BCE Los Alamitos 1" xr:uid="{BA504BD8-019C-46CA-B1E5-F638E274F1B7}"/>
    <hyperlink ref="E25286" r:id="rId50565" display="https://www.google.com/maps/@39.270749,-76.550534,450m/data=!3m1!1e3!4m5!3m4!1s0x0:0x0!8m2!3d39.270749!4d-76.550534" xr:uid="{96E0E098-02AE-43F0-92D6-DEAED243C669}"/>
    <hyperlink ref="F25286" r:id="rId50566" display="https://www.bing.com/maps?cp=39.270749~-76.550534&amp;style=o&amp;lvl=18&amp;dir=0&amp;sp=point.39.270749_-76.550534_CPG - Duke 5300A Holabird" xr:uid="{FE38274A-B289-4765-8BB3-FFE2D2DCBE07}"/>
    <hyperlink ref="E25287" r:id="rId50567" display="https://www.google.com/maps/@39.270749,-76.551326,450m/data=!3m1!1e3!4m5!3m4!1s0x0:0x0!8m2!3d39.270749!4d-76.551326" xr:uid="{5E39276D-3938-4E67-8432-5C397A636546}"/>
    <hyperlink ref="F25287" r:id="rId50568" display="https://www.bing.com/maps?cp=39.270749~-76.551326&amp;style=o&amp;lvl=18&amp;dir=0&amp;sp=point.39.270749_-76.551326_CPG - Duke 5300B Holabird" xr:uid="{903D27EA-3B8B-430A-B87B-6120FCFD85DC}"/>
    <hyperlink ref="E25288" r:id="rId50569" display="https://www.google.com/maps/@39.273131,-76.545994,450m/data=!3m1!1e3!4m5!3m4!1s0x0:0x0!8m2!3d39.273131!4d-76.545994" xr:uid="{60984DC0-E4D8-4771-A9C2-8EA7F9BE61F0}"/>
    <hyperlink ref="F25288" r:id="rId50570" display="https://www.bing.com/maps?cp=39.273131~-76.545994&amp;style=o&amp;lvl=18&amp;dir=0&amp;sp=point.39.273131_-76.545994_CPG - Duke 5900 Holabird" xr:uid="{EDA4DFCD-D18A-4855-ACAA-615889D2F1BF}"/>
    <hyperlink ref="E25289" r:id="rId50571" display="https://www.google.com/maps/@39.273278,-76.544434,450m/data=!3m1!1e3!4m5!3m4!1s0x0:0x0!8m2!3d39.273278!4d-76.544434" xr:uid="{9F059728-7E25-4ADF-A160-A4CF063FAF61}"/>
    <hyperlink ref="F25289" r:id="rId50572" display="https://www.bing.com/maps?cp=39.273278~-76.544434&amp;style=o&amp;lvl=18&amp;dir=0&amp;sp=point.39.273278_-76.544434_CPG - Duke 6000 Holabird" xr:uid="{04080BEC-0EBD-4764-A5C9-F34010A60647}"/>
    <hyperlink ref="E25290" r:id="rId50573" display="https://www.google.com/maps/@30.936000,-101.607000,450m/data=!3m1!1e3!4m5!3m4!1s0x0:0x0!8m2!3d30.936000!4d-101.607000" xr:uid="{063B45C8-4A7A-4AA0-B1EB-CC2BF7FBA3D3}"/>
    <hyperlink ref="F25290" r:id="rId50574" display="https://www.bing.com/maps?cp=30.936000~-101.607000&amp;style=o&amp;lvl=18&amp;dir=0&amp;sp=point.30.936000_-101.607000_Shamrock Wind" xr:uid="{0AB327E9-10BC-4670-8C9F-BF97AC760EC8}"/>
    <hyperlink ref="E25291" r:id="rId50575" display="https://www.google.com/maps/@30.936000,-101.607000,450m/data=!3m1!1e3!4m5!3m4!1s0x0:0x0!8m2!3d30.936000!4d-101.607000" xr:uid="{4E5C63F6-E0D2-49EE-A8AD-8C65A025D5B9}"/>
    <hyperlink ref="F25291" r:id="rId50576" display="https://www.bing.com/maps?cp=30.936000~-101.607000&amp;style=o&amp;lvl=18&amp;dir=0&amp;sp=point.30.936000_-101.607000_Shamrock Wind" xr:uid="{E01B2F40-CE75-49A0-9492-73325A9A4681}"/>
    <hyperlink ref="E25292" r:id="rId50577" display="https://www.google.com/maps/@36.685103,-76.296610,450m/data=!3m1!1e3!4m5!3m4!1s0x0:0x0!8m2!3d36.685103!4d-76.296610" xr:uid="{05CA7497-B079-49FA-8A91-CBD577053AB5}"/>
    <hyperlink ref="F25292" r:id="rId50578" display="https://www.bing.com/maps?cp=36.685103~-76.296610&amp;style=o&amp;lvl=18&amp;dir=0&amp;sp=point.36.685103_-76.296610_Chesapeake Solar Project" xr:uid="{5FE38373-7E47-483B-8562-3C5070A7F27F}"/>
    <hyperlink ref="E25293" r:id="rId50579" display="https://www.google.com/maps/@33.371000,-82.678000,450m/data=!3m1!1e3!4m5!3m4!1s0x0:0x0!8m2!3d33.371000!4d-82.678000" xr:uid="{33E5F58F-AC22-4E7C-B4EB-BD30E76F2C54}"/>
    <hyperlink ref="F25293" r:id="rId50580" display="https://www.bing.com/maps?cp=33.371000~-82.678000&amp;style=o&amp;lvl=18&amp;dir=0&amp;sp=point.33.371000_-82.678000_Bulldog Solar LLC" xr:uid="{659BA59A-E94D-463A-A964-39BDC58586E2}"/>
    <hyperlink ref="E25294" r:id="rId50581" display="https://www.google.com/maps/@31.976997,-88.887575,450m/data=!3m1!1e3!4m5!3m4!1s0x0:0x0!8m2!3d31.976997!4d-88.887575" xr:uid="{025E8980-9C48-4686-9A15-7E64152F540C}"/>
    <hyperlink ref="F25294" r:id="rId50582" display="https://www.bing.com/maps?cp=31.976997~-88.887575&amp;style=o&amp;lvl=18&amp;dir=0&amp;sp=point.31.976997_-88.887575_Cane Creek" xr:uid="{29C8B694-B717-4EC2-90A6-7887D9E57230}"/>
    <hyperlink ref="E25295" r:id="rId50583" display="https://www.google.com/maps/@30.437172,-89.502896,450m/data=!3m1!1e3!4m5!3m4!1s0x0:0x0!8m2!3d30.437172!4d-89.502896" xr:uid="{86C0430D-E6B1-4E1D-B83C-9DB055C44BC4}"/>
    <hyperlink ref="F25295" r:id="rId50584" display="https://www.bing.com/maps?cp=30.437172~-89.502896&amp;style=o&amp;lvl=18&amp;dir=0&amp;sp=point.30.437172_-89.502896_Moonshot" xr:uid="{BFEE6BB8-255B-470C-A4DB-7D613AED9812}"/>
    <hyperlink ref="E25296" r:id="rId50585" display="https://www.google.com/maps/@29.559520,-95.390380,450m/data=!3m1!1e3!4m5!3m4!1s0x0:0x0!8m2!3d29.559520!4d-95.390380" xr:uid="{EFEF17ED-5FA8-48FF-B7EA-E0CE51F4DF87}"/>
    <hyperlink ref="F25296" r:id="rId50586" display="https://www.bing.com/maps?cp=29.559520~-95.390380&amp;style=o&amp;lvl=18&amp;dir=0&amp;sp=point.29.559520_-95.390380_HEB00063" xr:uid="{5ECFB5F0-0422-433C-B206-AF98D7DC6789}"/>
    <hyperlink ref="E25297" r:id="rId50587" display="https://www.google.com/maps/@29.559520,-95.390380,450m/data=!3m1!1e3!4m5!3m4!1s0x0:0x0!8m2!3d29.559520!4d-95.390380" xr:uid="{675E23EF-FC91-448B-AD7B-C2D095851EE6}"/>
    <hyperlink ref="F25297" r:id="rId50588" display="https://www.bing.com/maps?cp=29.559520~-95.390380&amp;style=o&amp;lvl=18&amp;dir=0&amp;sp=point.29.559520_-95.390380_HEB00063" xr:uid="{EEFF2723-9E43-4169-9D02-2AAD97706ECC}"/>
    <hyperlink ref="E25298" r:id="rId50589" display="https://www.google.com/maps/@29.559520,-95.390380,450m/data=!3m1!1e3!4m5!3m4!1s0x0:0x0!8m2!3d29.559520!4d-95.390380" xr:uid="{45E57AB1-4952-4C22-91BF-331F4EAF907B}"/>
    <hyperlink ref="F25298" r:id="rId50590" display="https://www.bing.com/maps?cp=29.559520~-95.390380&amp;style=o&amp;lvl=18&amp;dir=0&amp;sp=point.29.559520_-95.390380_HEB00063" xr:uid="{273FDAEC-CCB4-4C6E-8B0C-F6B0C82FCA81}"/>
    <hyperlink ref="E25299" r:id="rId50591" display="https://www.google.com/maps/@29.559520,-95.390380,450m/data=!3m1!1e3!4m5!3m4!1s0x0:0x0!8m2!3d29.559520!4d-95.390380" xr:uid="{9CF83518-F167-4977-9AC3-C4B902D3B955}"/>
    <hyperlink ref="F25299" r:id="rId50592" display="https://www.bing.com/maps?cp=29.559520~-95.390380&amp;style=o&amp;lvl=18&amp;dir=0&amp;sp=point.29.559520_-95.390380_HEB00063" xr:uid="{A6F85BB3-2B7F-4041-BF47-FEEDC16CEBCF}"/>
    <hyperlink ref="E25300" r:id="rId50593" display="https://www.google.com/maps/@27.694932,-97.262513,450m/data=!3m1!1e3!4m5!3m4!1s0x0:0x0!8m2!3d27.694932!4d-97.262513" xr:uid="{0AEEA75C-8064-468B-95BB-5D5B88E5328F}"/>
    <hyperlink ref="F25300" r:id="rId50594" display="https://www.bing.com/maps?cp=27.694932~-97.262513&amp;style=o&amp;lvl=18&amp;dir=0&amp;sp=point.27.694932_-97.262513_HEB00069" xr:uid="{647BDE36-4EDB-48CA-9D9F-FE5E27B1DC7A}"/>
    <hyperlink ref="E25301" r:id="rId50595" display="https://www.google.com/maps/@27.694932,-97.262513,450m/data=!3m1!1e3!4m5!3m4!1s0x0:0x0!8m2!3d27.694932!4d-97.262513" xr:uid="{0541EAC0-9836-4160-81A1-069129EB786E}"/>
    <hyperlink ref="F25301" r:id="rId50596" display="https://www.bing.com/maps?cp=27.694932~-97.262513&amp;style=o&amp;lvl=18&amp;dir=0&amp;sp=point.27.694932_-97.262513_HEB00069" xr:uid="{5519FD55-8390-4F47-A122-FC2FD8CA6CE7}"/>
    <hyperlink ref="E25302" r:id="rId50597" display="https://www.google.com/maps/@27.694932,-97.262513,450m/data=!3m1!1e3!4m5!3m4!1s0x0:0x0!8m2!3d27.694932!4d-97.262513" xr:uid="{E5A2A877-6F5D-4F6A-92C6-3DFE1E81A331}"/>
    <hyperlink ref="F25302" r:id="rId50598" display="https://www.bing.com/maps?cp=27.694932~-97.262513&amp;style=o&amp;lvl=18&amp;dir=0&amp;sp=point.27.694932_-97.262513_HEB00069" xr:uid="{35F35A10-D89D-4707-85C9-3BC18599649D}"/>
    <hyperlink ref="E25303" r:id="rId50599" display="https://www.google.com/maps/@27.694932,-97.262513,450m/data=!3m1!1e3!4m5!3m4!1s0x0:0x0!8m2!3d27.694932!4d-97.262513" xr:uid="{EB211FF6-1703-4682-9588-931B1F8C845F}"/>
    <hyperlink ref="F25303" r:id="rId50600" display="https://www.bing.com/maps?cp=27.694932~-97.262513&amp;style=o&amp;lvl=18&amp;dir=0&amp;sp=point.27.694932_-97.262513_HEB00069" xr:uid="{2FDF164A-A560-40A9-86AE-62024D26C85E}"/>
    <hyperlink ref="E25304" r:id="rId50601" display="https://www.google.com/maps/@30.282497,-83.298234,450m/data=!3m1!1e3!4m5!3m4!1s0x0:0x0!8m2!3d30.282497!4d-83.298234" xr:uid="{5479F4DC-4EFA-4494-AC6D-DA573C77B1C4}"/>
    <hyperlink ref="F25304" r:id="rId50602" display="https://www.bing.com/maps?cp=30.282497~-83.298234&amp;style=o&amp;lvl=18&amp;dir=0&amp;sp=point.30.282497_-83.298234_Winquepin Renewable Energy Center" xr:uid="{397A438D-0A51-4DAD-A5DD-BA3AE426FCE2}"/>
    <hyperlink ref="E25305" r:id="rId50603" display="https://www.google.com/maps/@44.961880,-95.493050,450m/data=!3m1!1e3!4m5!3m4!1s0x0:0x0!8m2!3d44.961880!4d-95.493050" xr:uid="{BFF7ECCF-BBF3-4E7B-AB33-2B0B8B5E99E8}"/>
    <hyperlink ref="F25305" r:id="rId50604" display="https://www.bing.com/maps?cp=44.961880~-95.493050&amp;style=o&amp;lvl=18&amp;dir=0&amp;sp=point.44.961880_-95.493050_Wolverine Solar" xr:uid="{50517C5A-859F-480C-B88D-FD5EB6B40FF1}"/>
    <hyperlink ref="E25306" r:id="rId50605" display="https://www.google.com/maps/@45.542649,-119.382165,450m/data=!3m1!1e3!4m5!3m4!1s0x0:0x0!8m2!3d45.542649!4d-119.382165" xr:uid="{79CAA80E-5477-422E-89A5-838B751B3D05}"/>
    <hyperlink ref="F25306" r:id="rId50606" display="https://www.bing.com/maps?cp=45.542649~-119.382165&amp;style=o&amp;lvl=18&amp;dir=0&amp;sp=point.45.542649_-119.382165_Wheatridge East Wind" xr:uid="{5BCB3BB1-47C5-40F2-BB1A-05EB9394667F}"/>
    <hyperlink ref="E25307" r:id="rId50607" display="https://www.google.com/maps/@29.787919,-95.799137,450m/data=!3m1!1e3!4m5!3m4!1s0x0:0x0!8m2!3d29.787919!4d-95.799137" xr:uid="{3143286F-D454-412A-BCCD-B26E2DE07D9B}"/>
    <hyperlink ref="F25307" r:id="rId50608" display="https://www.bing.com/maps?cp=29.787919~-95.799137&amp;style=o&amp;lvl=18&amp;dir=0&amp;sp=point.29.787919_-95.799137_BUC00040" xr:uid="{79D5F70C-2DCD-4F18-892A-7D19B011BEFA}"/>
    <hyperlink ref="E25308" r:id="rId50609" display="https://www.google.com/maps/@29.787919,-95.799137,450m/data=!3m1!1e3!4m5!3m4!1s0x0:0x0!8m2!3d29.787919!4d-95.799137" xr:uid="{850C91C2-38FD-4409-ABFA-770F8BAACC67}"/>
    <hyperlink ref="F25308" r:id="rId50610" display="https://www.bing.com/maps?cp=29.787919~-95.799137&amp;style=o&amp;lvl=18&amp;dir=0&amp;sp=point.29.787919_-95.799137_BUC00040" xr:uid="{9B909EC3-2BF4-4E6F-B072-01E0A7731DF6}"/>
    <hyperlink ref="E25309" r:id="rId50611" display="https://www.google.com/maps/@29.787919,-95.799137,450m/data=!3m1!1e3!4m5!3m4!1s0x0:0x0!8m2!3d29.787919!4d-95.799137" xr:uid="{8A8063B4-29D5-4F74-8EF5-7C9EBFEA49AA}"/>
    <hyperlink ref="F25309" r:id="rId50612" display="https://www.bing.com/maps?cp=29.787919~-95.799137&amp;style=o&amp;lvl=18&amp;dir=0&amp;sp=point.29.787919_-95.799137_BUC00040" xr:uid="{150EF46F-516F-434E-AEB4-8213CDF5FED3}"/>
    <hyperlink ref="E25310" r:id="rId50613" display="https://www.google.com/maps/@29.787919,-95.799137,450m/data=!3m1!1e3!4m5!3m4!1s0x0:0x0!8m2!3d29.787919!4d-95.799137" xr:uid="{7C5EEEEB-B6D1-4018-992E-FD9674002CB8}"/>
    <hyperlink ref="F25310" r:id="rId50614" display="https://www.bing.com/maps?cp=29.787919~-95.799137&amp;style=o&amp;lvl=18&amp;dir=0&amp;sp=point.29.787919_-95.799137_BUC00040" xr:uid="{0CA1D581-2554-4960-BFC9-EFD8AF07C9AC}"/>
    <hyperlink ref="E25311" r:id="rId50615" display="https://www.google.com/maps/@30.518818,-97.658540,450m/data=!3m1!1e3!4m5!3m4!1s0x0:0x0!8m2!3d30.518818!4d-97.658540" xr:uid="{8E6FB25E-E2B1-4B86-9D51-8CBAE38E3DA3}"/>
    <hyperlink ref="F25311" r:id="rId50616" display="https://www.bing.com/maps?cp=30.518818~-97.658540&amp;style=o&amp;lvl=18&amp;dir=0&amp;sp=point.30.518818_-97.658540_HEB00591" xr:uid="{CFD0D089-0B86-40FC-9798-789CC803D188}"/>
    <hyperlink ref="E25312" r:id="rId50617" display="https://www.google.com/maps/@30.518818,-97.658540,450m/data=!3m1!1e3!4m5!3m4!1s0x0:0x0!8m2!3d30.518818!4d-97.658540" xr:uid="{9D69DA66-8CCF-4584-88CA-E9EA042C5844}"/>
    <hyperlink ref="F25312" r:id="rId50618" display="https://www.bing.com/maps?cp=30.518818~-97.658540&amp;style=o&amp;lvl=18&amp;dir=0&amp;sp=point.30.518818_-97.658540_HEB00591" xr:uid="{805BBA44-D7B7-4498-B77F-F9693AC3B5ED}"/>
    <hyperlink ref="E25313" r:id="rId50619" display="https://www.google.com/maps/@30.518818,-97.658540,450m/data=!3m1!1e3!4m5!3m4!1s0x0:0x0!8m2!3d30.518818!4d-97.658540" xr:uid="{45D57D71-53B1-42B3-BC4C-54534AFC0A80}"/>
    <hyperlink ref="F25313" r:id="rId50620" display="https://www.bing.com/maps?cp=30.518818~-97.658540&amp;style=o&amp;lvl=18&amp;dir=0&amp;sp=point.30.518818_-97.658540_HEB00591" xr:uid="{933D33B1-A992-49D9-8F96-2851446E6271}"/>
    <hyperlink ref="E25314" r:id="rId50621" display="https://www.google.com/maps/@30.518818,-97.658540,450m/data=!3m1!1e3!4m5!3m4!1s0x0:0x0!8m2!3d30.518818!4d-97.658540" xr:uid="{D8328594-FC6F-4EA6-BD60-B16788E4F1DF}"/>
    <hyperlink ref="F25314" r:id="rId50622" display="https://www.bing.com/maps?cp=30.518818~-97.658540&amp;style=o&amp;lvl=18&amp;dir=0&amp;sp=point.30.518818_-97.658540_HEB00591" xr:uid="{99006D6C-B65F-4872-BCB1-E98F4AFCC87F}"/>
    <hyperlink ref="E25315" r:id="rId50623" display="https://www.google.com/maps/@28.851871,-96.996805,450m/data=!3m1!1e3!4m5!3m4!1s0x0:0x0!8m2!3d28.851871!4d-96.996805" xr:uid="{4FD0B155-A4BE-4A61-8F80-F2D44187D898}"/>
    <hyperlink ref="F25315" r:id="rId50624" display="https://www.bing.com/maps?cp=28.851871~-96.996805&amp;style=o&amp;lvl=18&amp;dir=0&amp;sp=point.28.851871_-96.996805_HEB00092" xr:uid="{FC5F98C5-2C16-4EF1-AA68-E08A6A2CA659}"/>
    <hyperlink ref="E25316" r:id="rId50625" display="https://www.google.com/maps/@28.851871,-96.996805,450m/data=!3m1!1e3!4m5!3m4!1s0x0:0x0!8m2!3d28.851871!4d-96.996805" xr:uid="{811BF784-4BB8-4285-ABDE-4EC579A2E7F3}"/>
    <hyperlink ref="F25316" r:id="rId50626" display="https://www.bing.com/maps?cp=28.851871~-96.996805&amp;style=o&amp;lvl=18&amp;dir=0&amp;sp=point.28.851871_-96.996805_HEB00092" xr:uid="{9FCB3FFC-3F3C-4825-A921-936876208725}"/>
    <hyperlink ref="E25317" r:id="rId50627" display="https://www.google.com/maps/@28.851871,-96.996805,450m/data=!3m1!1e3!4m5!3m4!1s0x0:0x0!8m2!3d28.851871!4d-96.996805" xr:uid="{A6FEB986-61D7-435C-9CE5-8E517C9AE50C}"/>
    <hyperlink ref="F25317" r:id="rId50628" display="https://www.bing.com/maps?cp=28.851871~-96.996805&amp;style=o&amp;lvl=18&amp;dir=0&amp;sp=point.28.851871_-96.996805_HEB00092" xr:uid="{D62D7054-B4CF-40F5-BC2D-7D4B2EBE881A}"/>
    <hyperlink ref="E25318" r:id="rId50629" display="https://www.google.com/maps/@28.851871,-96.996805,450m/data=!3m1!1e3!4m5!3m4!1s0x0:0x0!8m2!3d28.851871!4d-96.996805" xr:uid="{2DE03CC9-0C78-4C6E-932F-FF28D73DF93A}"/>
    <hyperlink ref="F25318" r:id="rId50630" display="https://www.bing.com/maps?cp=28.851871~-96.996805&amp;style=o&amp;lvl=18&amp;dir=0&amp;sp=point.28.851871_-96.996805_HEB00092" xr:uid="{5EBECD75-A72E-48F6-96B4-9596A989BA78}"/>
    <hyperlink ref="E25319" r:id="rId50631" display="https://www.google.com/maps/@27.607476,-99.473866,450m/data=!3m1!1e3!4m5!3m4!1s0x0:0x0!8m2!3d27.607476!4d-99.473866" xr:uid="{251BBC5D-284E-4CA9-B698-47B9A7273E40}"/>
    <hyperlink ref="F25319" r:id="rId50632" display="https://www.bing.com/maps?cp=27.607476~-99.473866&amp;style=o&amp;lvl=18&amp;dir=0&amp;sp=point.27.607476_-99.473866_HEB00095" xr:uid="{DA662B0B-35DD-4A33-9F81-4399AE1CECC6}"/>
    <hyperlink ref="E25320" r:id="rId50633" display="https://www.google.com/maps/@27.607476,-99.473866,450m/data=!3m1!1e3!4m5!3m4!1s0x0:0x0!8m2!3d27.607476!4d-99.473866" xr:uid="{A34FD23B-1407-47DE-8B35-F25795115131}"/>
    <hyperlink ref="F25320" r:id="rId50634" display="https://www.bing.com/maps?cp=27.607476~-99.473866&amp;style=o&amp;lvl=18&amp;dir=0&amp;sp=point.27.607476_-99.473866_HEB00095" xr:uid="{8121D818-113A-40CB-B743-53FF2888CB5F}"/>
    <hyperlink ref="E25321" r:id="rId50635" display="https://www.google.com/maps/@27.607476,-99.473866,450m/data=!3m1!1e3!4m5!3m4!1s0x0:0x0!8m2!3d27.607476!4d-99.473866" xr:uid="{19E15B7B-D737-433E-8314-CFFD23BA128E}"/>
    <hyperlink ref="F25321" r:id="rId50636" display="https://www.bing.com/maps?cp=27.607476~-99.473866&amp;style=o&amp;lvl=18&amp;dir=0&amp;sp=point.27.607476_-99.473866_HEB00095" xr:uid="{EB579263-669A-4447-AFE7-3E96ED60F37C}"/>
    <hyperlink ref="E25322" r:id="rId50637" display="https://www.google.com/maps/@27.607476,-99.473866,450m/data=!3m1!1e3!4m5!3m4!1s0x0:0x0!8m2!3d27.607476!4d-99.473866" xr:uid="{9EA510C5-36CA-462C-9C7B-893333018CB2}"/>
    <hyperlink ref="F25322" r:id="rId50638" display="https://www.bing.com/maps?cp=27.607476~-99.473866&amp;style=o&amp;lvl=18&amp;dir=0&amp;sp=point.27.607476_-99.473866_HEB00095" xr:uid="{14469CD9-97B8-4ED2-9D71-2908E4D117EB}"/>
    <hyperlink ref="E25323" r:id="rId50639" display="https://www.google.com/maps/@27.786287,-97.462340,450m/data=!3m1!1e3!4m5!3m4!1s0x0:0x0!8m2!3d27.786287!4d-97.462340" xr:uid="{CFB28A44-6952-415B-B2BF-9C7D670EF6B4}"/>
    <hyperlink ref="F25323" r:id="rId50640" display="https://www.bing.com/maps?cp=27.786287~-97.462340&amp;style=o&amp;lvl=18&amp;dir=0&amp;sp=point.27.786287_-97.462340_HEBCCBakery" xr:uid="{5D452851-3575-4BC3-87E7-A22CD3EB110C}"/>
    <hyperlink ref="E25324" r:id="rId50641" display="https://www.google.com/maps/@27.786287,-97.462340,450m/data=!3m1!1e3!4m5!3m4!1s0x0:0x0!8m2!3d27.786287!4d-97.462340" xr:uid="{B329D2A9-BA4C-4D06-B995-78C27094E66F}"/>
    <hyperlink ref="F25324" r:id="rId50642" display="https://www.bing.com/maps?cp=27.786287~-97.462340&amp;style=o&amp;lvl=18&amp;dir=0&amp;sp=point.27.786287_-97.462340_HEBCCBakery" xr:uid="{945AB32B-775C-4D57-AA44-4FC0B7AD630B}"/>
    <hyperlink ref="E25325" r:id="rId50643" display="https://www.google.com/maps/@27.786287,-97.462340,450m/data=!3m1!1e3!4m5!3m4!1s0x0:0x0!8m2!3d27.786287!4d-97.462340" xr:uid="{D30278AB-F130-4828-834E-AA4869D12100}"/>
    <hyperlink ref="F25325" r:id="rId50644" display="https://www.bing.com/maps?cp=27.786287~-97.462340&amp;style=o&amp;lvl=18&amp;dir=0&amp;sp=point.27.786287_-97.462340_HEBCCBakery" xr:uid="{FD5C1290-E36E-47EB-8D1F-1F9D0BDC41B2}"/>
    <hyperlink ref="E25326" r:id="rId50645" display="https://www.google.com/maps/@27.786287,-97.462340,450m/data=!3m1!1e3!4m5!3m4!1s0x0:0x0!8m2!3d27.786287!4d-97.462340" xr:uid="{E2429FC2-2612-4CB8-A56C-42DEEC600700}"/>
    <hyperlink ref="F25326" r:id="rId50646" display="https://www.bing.com/maps?cp=27.786287~-97.462340&amp;style=o&amp;lvl=18&amp;dir=0&amp;sp=point.27.786287_-97.462340_HEBCCBakery" xr:uid="{BA388199-7164-4AC9-94D8-6537159FC7D3}"/>
    <hyperlink ref="E25327" r:id="rId50647" display="https://www.google.com/maps/@27.786287,-97.462340,450m/data=!3m1!1e3!4m5!3m4!1s0x0:0x0!8m2!3d27.786287!4d-97.462340" xr:uid="{78AF15F6-DC0C-48DD-9DAA-2BAB74B49ACA}"/>
    <hyperlink ref="F25327" r:id="rId50648" display="https://www.bing.com/maps?cp=27.786287~-97.462340&amp;style=o&amp;lvl=18&amp;dir=0&amp;sp=point.27.786287_-97.462340_HEBCCBakery" xr:uid="{F069E8D4-49A9-4044-94F9-F5CD05002541}"/>
    <hyperlink ref="E25328" r:id="rId50649" display="https://www.google.com/maps/@27.786287,-97.462340,450m/data=!3m1!1e3!4m5!3m4!1s0x0:0x0!8m2!3d27.786287!4d-97.462340" xr:uid="{611F034B-3134-49E5-ABC5-F16CEBEC10AB}"/>
    <hyperlink ref="F25328" r:id="rId50650" display="https://www.bing.com/maps?cp=27.786287~-97.462340&amp;style=o&amp;lvl=18&amp;dir=0&amp;sp=point.27.786287_-97.462340_HEBCCBakery" xr:uid="{109DC4DF-942C-4D92-8EA6-2E18B2A7179D}"/>
    <hyperlink ref="E25329" r:id="rId50651" display="https://www.google.com/maps/@27.786287,-97.462340,450m/data=!3m1!1e3!4m5!3m4!1s0x0:0x0!8m2!3d27.786287!4d-97.462340" xr:uid="{CFDA5788-BABE-49E7-9CF1-A3FDEF90F1EE}"/>
    <hyperlink ref="F25329" r:id="rId50652" display="https://www.bing.com/maps?cp=27.786287~-97.462340&amp;style=o&amp;lvl=18&amp;dir=0&amp;sp=point.27.786287_-97.462340_HEBCCBakery" xr:uid="{2BD9523F-E9B2-4F8D-A757-61E26807DE9C}"/>
    <hyperlink ref="E25330" r:id="rId50653" display="https://www.google.com/maps/@27.786287,-97.462340,450m/data=!3m1!1e3!4m5!3m4!1s0x0:0x0!8m2!3d27.786287!4d-97.462340" xr:uid="{E42ADB18-75A7-4541-841B-4B1A0D6D2454}"/>
    <hyperlink ref="F25330" r:id="rId50654" display="https://www.bing.com/maps?cp=27.786287~-97.462340&amp;style=o&amp;lvl=18&amp;dir=0&amp;sp=point.27.786287_-97.462340_HEBCCBakery" xr:uid="{9AEF5A5A-401D-4C05-8BC3-A9438E03D181}"/>
    <hyperlink ref="E25331" r:id="rId50655" display="https://www.google.com/maps/@29.844469,-95.540618,450m/data=!3m1!1e3!4m5!3m4!1s0x0:0x0!8m2!3d29.844469!4d-95.540618" xr:uid="{568B9AD8-A90B-4CC1-9C16-E0DD89D981DA}"/>
    <hyperlink ref="F25331" r:id="rId50656" display="https://www.bing.com/maps?cp=29.844469~-95.540618&amp;style=o&amp;lvl=18&amp;dir=0&amp;sp=point.29.844469_-95.540618_HEBSnackPlant" xr:uid="{5557861D-B47F-4B73-BE86-F1AC9A057F01}"/>
    <hyperlink ref="E25332" r:id="rId50657" display="https://www.google.com/maps/@29.844469,-95.540618,450m/data=!3m1!1e3!4m5!3m4!1s0x0:0x0!8m2!3d29.844469!4d-95.540618" xr:uid="{B2C45781-4480-40F6-9D1A-13AFDFB827E6}"/>
    <hyperlink ref="F25332" r:id="rId50658" display="https://www.bing.com/maps?cp=29.844469~-95.540618&amp;style=o&amp;lvl=18&amp;dir=0&amp;sp=point.29.844469_-95.540618_HEBSnackPlant" xr:uid="{3300904F-0A53-4F7F-B4C2-D74C46DEEA90}"/>
    <hyperlink ref="E25333" r:id="rId50659" display="https://www.google.com/maps/@29.844469,-95.540618,450m/data=!3m1!1e3!4m5!3m4!1s0x0:0x0!8m2!3d29.844469!4d-95.540618" xr:uid="{5CA703F5-16C0-4D85-BB95-C929232A21A1}"/>
    <hyperlink ref="F25333" r:id="rId50660" display="https://www.bing.com/maps?cp=29.844469~-95.540618&amp;style=o&amp;lvl=18&amp;dir=0&amp;sp=point.29.844469_-95.540618_HEBSnackPlant" xr:uid="{B30C3977-CC83-414B-9355-84C88F409824}"/>
    <hyperlink ref="E25334" r:id="rId50661" display="https://www.google.com/maps/@29.844469,-95.540618,450m/data=!3m1!1e3!4m5!3m4!1s0x0:0x0!8m2!3d29.844469!4d-95.540618" xr:uid="{3C13057D-073B-4C4C-8632-4003B1E28DE4}"/>
    <hyperlink ref="F25334" r:id="rId50662" display="https://www.bing.com/maps?cp=29.844469~-95.540618&amp;style=o&amp;lvl=18&amp;dir=0&amp;sp=point.29.844469_-95.540618_HEBSnackPlant" xr:uid="{33826B08-6758-4B7C-ABF9-76C5D06C21A2}"/>
    <hyperlink ref="E25335" r:id="rId50663" display="https://www.google.com/maps/@29.839700,-95.536850,450m/data=!3m1!1e3!4m5!3m4!1s0x0:0x0!8m2!3d29.839700!4d-95.536850" xr:uid="{D96C854F-3915-4300-B079-F92D95698B89}"/>
    <hyperlink ref="F25335" r:id="rId50664" display="https://www.bing.com/maps?cp=29.839700~-95.536850&amp;style=o&amp;lvl=18&amp;dir=0&amp;sp=point.29.839700_-95.536850_HEBHoustonDistributionCenter" xr:uid="{D5FB3018-CF09-452C-AEB4-58D6669C79BB}"/>
    <hyperlink ref="E25336" r:id="rId50665" display="https://www.google.com/maps/@29.839700,-95.536850,450m/data=!3m1!1e3!4m5!3m4!1s0x0:0x0!8m2!3d29.839700!4d-95.536850" xr:uid="{4F696990-D299-45B5-9B4C-B1C85DAA9D40}"/>
    <hyperlink ref="F25336" r:id="rId50666" display="https://www.bing.com/maps?cp=29.839700~-95.536850&amp;style=o&amp;lvl=18&amp;dir=0&amp;sp=point.29.839700_-95.536850_HEBHoustonDistributionCenter" xr:uid="{87541545-956A-4450-972D-9F15014EB61F}"/>
    <hyperlink ref="E25337" r:id="rId50667" display="https://www.google.com/maps/@29.839700,-95.536850,450m/data=!3m1!1e3!4m5!3m4!1s0x0:0x0!8m2!3d29.839700!4d-95.536850" xr:uid="{0CDEE149-56F1-4BEE-9302-AE7633FB11F6}"/>
    <hyperlink ref="F25337" r:id="rId50668" display="https://www.bing.com/maps?cp=29.839700~-95.536850&amp;style=o&amp;lvl=18&amp;dir=0&amp;sp=point.29.839700_-95.536850_HEBHoustonDistributionCenter" xr:uid="{6574ADFB-696D-4B9A-9CA7-A43B57C45237}"/>
    <hyperlink ref="E25338" r:id="rId50669" display="https://www.google.com/maps/@29.839700,-95.536850,450m/data=!3m1!1e3!4m5!3m4!1s0x0:0x0!8m2!3d29.839700!4d-95.536850" xr:uid="{97909BCB-946F-4EE2-BC9A-72D38F1C2E81}"/>
    <hyperlink ref="F25338" r:id="rId50670" display="https://www.bing.com/maps?cp=29.839700~-95.536850&amp;style=o&amp;lvl=18&amp;dir=0&amp;sp=point.29.839700_-95.536850_HEBHoustonDistributionCenter" xr:uid="{B5ADF4E7-A4D0-4AE3-9DF1-2F24304F5EA2}"/>
    <hyperlink ref="E25339" r:id="rId50671" display="https://www.google.com/maps/@29.839700,-95.536850,450m/data=!3m1!1e3!4m5!3m4!1s0x0:0x0!8m2!3d29.839700!4d-95.536850" xr:uid="{B019A662-2930-4BF8-939A-B2C3D0591DEF}"/>
    <hyperlink ref="F25339" r:id="rId50672" display="https://www.bing.com/maps?cp=29.839700~-95.536850&amp;style=o&amp;lvl=18&amp;dir=0&amp;sp=point.29.839700_-95.536850_HEBHoustonDistributionCenter" xr:uid="{285115AE-538E-4935-A274-16F44BEE50D3}"/>
    <hyperlink ref="E25340" r:id="rId50673" display="https://www.google.com/maps/@29.839700,-95.536850,450m/data=!3m1!1e3!4m5!3m4!1s0x0:0x0!8m2!3d29.839700!4d-95.536850" xr:uid="{35CC42FF-9731-48B8-A923-DF9668FA526C}"/>
    <hyperlink ref="F25340" r:id="rId50674" display="https://www.bing.com/maps?cp=29.839700~-95.536850&amp;style=o&amp;lvl=18&amp;dir=0&amp;sp=point.29.839700_-95.536850_HEBHoustonDistributionCenter" xr:uid="{62F4E0F1-1307-4A05-A3FA-B508AE868FCE}"/>
    <hyperlink ref="E25341" r:id="rId50675" display="https://www.google.com/maps/@29.839700,-95.536850,450m/data=!3m1!1e3!4m5!3m4!1s0x0:0x0!8m2!3d29.839700!4d-95.536850" xr:uid="{BF748040-412D-4D72-BB3E-C4D94EA667E1}"/>
    <hyperlink ref="F25341" r:id="rId50676" display="https://www.bing.com/maps?cp=29.839700~-95.536850&amp;style=o&amp;lvl=18&amp;dir=0&amp;sp=point.29.839700_-95.536850_HEBHoustonDistributionCenter" xr:uid="{009E7A7E-EBB4-4609-8EBB-7265A5F2C671}"/>
    <hyperlink ref="E25342" r:id="rId50677" display="https://www.google.com/maps/@29.839700,-95.536850,450m/data=!3m1!1e3!4m5!3m4!1s0x0:0x0!8m2!3d29.839700!4d-95.536850" xr:uid="{EEC98F82-89F0-4CB6-BABC-D75FC4D1FF77}"/>
    <hyperlink ref="F25342" r:id="rId50678" display="https://www.bing.com/maps?cp=29.839700~-95.536850&amp;style=o&amp;lvl=18&amp;dir=0&amp;sp=point.29.839700_-95.536850_HEBHoustonDistributionCenter" xr:uid="{945E6595-9C7D-4E5B-92F3-D3811A9812E5}"/>
    <hyperlink ref="E25343" r:id="rId50679" display="https://www.google.com/maps/@29.839700,-95.536850,450m/data=!3m1!1e3!4m5!3m4!1s0x0:0x0!8m2!3d29.839700!4d-95.536850" xr:uid="{3D98CC6F-7518-4D08-9776-4B807AEF3A62}"/>
    <hyperlink ref="F25343" r:id="rId50680" display="https://www.bing.com/maps?cp=29.839700~-95.536850&amp;style=o&amp;lvl=18&amp;dir=0&amp;sp=point.29.839700_-95.536850_HEBHoustonDistributionCenter" xr:uid="{27047C75-330E-48AE-A34D-37DA4C472286}"/>
    <hyperlink ref="E25344" r:id="rId50681" display="https://www.google.com/maps/@29.839700,-95.536850,450m/data=!3m1!1e3!4m5!3m4!1s0x0:0x0!8m2!3d29.839700!4d-95.536850" xr:uid="{D25AC283-5194-42DE-9B89-CD334AF0EC0E}"/>
    <hyperlink ref="F25344" r:id="rId50682" display="https://www.bing.com/maps?cp=29.839700~-95.536850&amp;style=o&amp;lvl=18&amp;dir=0&amp;sp=point.29.839700_-95.536850_HEBHoustonDistributionCenter" xr:uid="{E0415293-D3B3-4E15-885C-29B34ABF1C6A}"/>
    <hyperlink ref="E25345" r:id="rId50683" display="https://www.google.com/maps/@29.839700,-95.536850,450m/data=!3m1!1e3!4m5!3m4!1s0x0:0x0!8m2!3d29.839700!4d-95.536850" xr:uid="{E2BFD737-8965-47F2-9865-BD54F59B4C83}"/>
    <hyperlink ref="F25345" r:id="rId50684" display="https://www.bing.com/maps?cp=29.839700~-95.536850&amp;style=o&amp;lvl=18&amp;dir=0&amp;sp=point.29.839700_-95.536850_HEBHoustonDistributionCenter" xr:uid="{244795AE-D722-4637-B876-7DEC4AF21179}"/>
    <hyperlink ref="E25346" r:id="rId50685" display="https://www.google.com/maps/@29.839700,-95.536850,450m/data=!3m1!1e3!4m5!3m4!1s0x0:0x0!8m2!3d29.839700!4d-95.536850" xr:uid="{D4F0E2D2-4B98-4F95-8089-C5134F667419}"/>
    <hyperlink ref="F25346" r:id="rId50686" display="https://www.bing.com/maps?cp=29.839700~-95.536850&amp;style=o&amp;lvl=18&amp;dir=0&amp;sp=point.29.839700_-95.536850_HEBHoustonDistributionCenter" xr:uid="{9F810A01-B547-4D32-AAAB-307EF2718C13}"/>
    <hyperlink ref="E25347" r:id="rId50687" display="https://www.google.com/maps/@29.839700,-95.536850,450m/data=!3m1!1e3!4m5!3m4!1s0x0:0x0!8m2!3d29.839700!4d-95.536850" xr:uid="{97E75EA9-B0F0-4FC6-ADFB-7B9B5B778EA7}"/>
    <hyperlink ref="F25347" r:id="rId50688" display="https://www.bing.com/maps?cp=29.839700~-95.536850&amp;style=o&amp;lvl=18&amp;dir=0&amp;sp=point.29.839700_-95.536850_HEBHoustonDistributionCenter" xr:uid="{24765D1A-EE57-4BC7-A0CD-1E054BB25A18}"/>
    <hyperlink ref="E25348" r:id="rId50689" display="https://www.google.com/maps/@29.839700,-95.536850,450m/data=!3m1!1e3!4m5!3m4!1s0x0:0x0!8m2!3d29.839700!4d-95.536850" xr:uid="{8828EA03-0607-46F0-9D08-503016C44166}"/>
    <hyperlink ref="F25348" r:id="rId50690" display="https://www.bing.com/maps?cp=29.839700~-95.536850&amp;style=o&amp;lvl=18&amp;dir=0&amp;sp=point.29.839700_-95.536850_HEBHoustonDistributionCenter" xr:uid="{59EDF8BE-5530-452F-B1EA-48CBDE785B99}"/>
    <hyperlink ref="E25349" r:id="rId50691" display="https://www.google.com/maps/@29.839700,-95.536850,450m/data=!3m1!1e3!4m5!3m4!1s0x0:0x0!8m2!3d29.839700!4d-95.536850" xr:uid="{3ABCE8C5-F7EC-43B6-ACD4-E876465E4E03}"/>
    <hyperlink ref="F25349" r:id="rId50692" display="https://www.bing.com/maps?cp=29.839700~-95.536850&amp;style=o&amp;lvl=18&amp;dir=0&amp;sp=point.29.839700_-95.536850_HEBHoustonDistributionCenter" xr:uid="{C9BA966C-18CA-4977-8729-D437F85B15B9}"/>
    <hyperlink ref="E25350" r:id="rId50693" display="https://www.google.com/maps/@29.839700,-95.536850,450m/data=!3m1!1e3!4m5!3m4!1s0x0:0x0!8m2!3d29.839700!4d-95.536850" xr:uid="{CEB151A9-93AD-4FB8-856D-EB91ACDB3D3E}"/>
    <hyperlink ref="F25350" r:id="rId50694" display="https://www.bing.com/maps?cp=29.839700~-95.536850&amp;style=o&amp;lvl=18&amp;dir=0&amp;sp=point.29.839700_-95.536850_HEBHoustonDistributionCenter" xr:uid="{F8A2B051-6FB9-468E-B78A-75DA72437BC4}"/>
    <hyperlink ref="E25351" r:id="rId50695" display="https://www.google.com/maps/@29.839700,-95.536850,450m/data=!3m1!1e3!4m5!3m4!1s0x0:0x0!8m2!3d29.839700!4d-95.536850" xr:uid="{B3AF6991-CB28-4115-8826-620DDECEC157}"/>
    <hyperlink ref="F25351" r:id="rId50696" display="https://www.bing.com/maps?cp=29.839700~-95.536850&amp;style=o&amp;lvl=18&amp;dir=0&amp;sp=point.29.839700_-95.536850_HEBHoustonDistributionCenter" xr:uid="{BAE89EA6-DE7C-45C3-885C-80E516155E03}"/>
    <hyperlink ref="E25352" r:id="rId50697" display="https://www.google.com/maps/@29.839700,-95.536850,450m/data=!3m1!1e3!4m5!3m4!1s0x0:0x0!8m2!3d29.839700!4d-95.536850" xr:uid="{10BE4A89-FEA4-4F64-94F1-6D92F3BB6BC1}"/>
    <hyperlink ref="F25352" r:id="rId50698" display="https://www.bing.com/maps?cp=29.839700~-95.536850&amp;style=o&amp;lvl=18&amp;dir=0&amp;sp=point.29.839700_-95.536850_HEBHoustonDistributionCenter" xr:uid="{ED4E9885-DCA9-4F53-9A2C-4CD4A77E56F4}"/>
    <hyperlink ref="E25353" r:id="rId50699" display="https://www.google.com/maps/@29.839700,-95.536850,450m/data=!3m1!1e3!4m5!3m4!1s0x0:0x0!8m2!3d29.839700!4d-95.536850" xr:uid="{1D256D57-936C-4E88-B5DB-6F2FEB6009A8}"/>
    <hyperlink ref="F25353" r:id="rId50700" display="https://www.bing.com/maps?cp=29.839700~-95.536850&amp;style=o&amp;lvl=18&amp;dir=0&amp;sp=point.29.839700_-95.536850_HEBHoustonDistributionCenter" xr:uid="{F6DB86B3-FB2C-462E-9A68-247A3A2D2723}"/>
    <hyperlink ref="E25354" r:id="rId50701" display="https://www.google.com/maps/@29.839700,-95.536850,450m/data=!3m1!1e3!4m5!3m4!1s0x0:0x0!8m2!3d29.839700!4d-95.536850" xr:uid="{E192B5AC-3D97-4E87-A3E3-506FB7BBC083}"/>
    <hyperlink ref="F25354" r:id="rId50702" display="https://www.bing.com/maps?cp=29.839700~-95.536850&amp;style=o&amp;lvl=18&amp;dir=0&amp;sp=point.29.839700_-95.536850_HEBHoustonDistributionCenter" xr:uid="{2C882AF4-225A-44BF-AC9A-A07C3D048CFC}"/>
    <hyperlink ref="E25355" r:id="rId50703" display="https://www.google.com/maps/@29.839700,-95.536850,450m/data=!3m1!1e3!4m5!3m4!1s0x0:0x0!8m2!3d29.839700!4d-95.536850" xr:uid="{AF9CCA07-BA42-4501-895D-D4FA91DF0D82}"/>
    <hyperlink ref="F25355" r:id="rId50704" display="https://www.bing.com/maps?cp=29.839700~-95.536850&amp;style=o&amp;lvl=18&amp;dir=0&amp;sp=point.29.839700_-95.536850_HEBHoustonDistributionCenter" xr:uid="{E838F1F9-D07A-4FB4-92A4-3D1AC2F5F6CF}"/>
    <hyperlink ref="E25356" r:id="rId50705" display="https://www.google.com/maps/@29.839700,-95.536850,450m/data=!3m1!1e3!4m5!3m4!1s0x0:0x0!8m2!3d29.839700!4d-95.536850" xr:uid="{19BAEE80-B8DC-4C5F-A79C-FA7DC653B8C0}"/>
    <hyperlink ref="F25356" r:id="rId50706" display="https://www.bing.com/maps?cp=29.839700~-95.536850&amp;style=o&amp;lvl=18&amp;dir=0&amp;sp=point.29.839700_-95.536850_HEBHoustonDistributionCenter" xr:uid="{62925EBA-5917-43B7-BF7F-0EEDDE0F83EB}"/>
    <hyperlink ref="E25357" r:id="rId50707" display="https://www.google.com/maps/@29.839700,-95.536850,450m/data=!3m1!1e3!4m5!3m4!1s0x0:0x0!8m2!3d29.839700!4d-95.536850" xr:uid="{9C9F5AC1-783A-4FD5-90AB-0199BD5C80D2}"/>
    <hyperlink ref="F25357" r:id="rId50708" display="https://www.bing.com/maps?cp=29.839700~-95.536850&amp;style=o&amp;lvl=18&amp;dir=0&amp;sp=point.29.839700_-95.536850_HEBHoustonDistributionCenter" xr:uid="{12FEB042-C828-4BFC-A2DF-DCDE5A58A8EC}"/>
    <hyperlink ref="E25358" r:id="rId50709" display="https://www.google.com/maps/@29.839700,-95.536850,450m/data=!3m1!1e3!4m5!3m4!1s0x0:0x0!8m2!3d29.839700!4d-95.536850" xr:uid="{B4B83F29-F629-4447-9104-7763ADE2541C}"/>
    <hyperlink ref="F25358" r:id="rId50710" display="https://www.bing.com/maps?cp=29.839700~-95.536850&amp;style=o&amp;lvl=18&amp;dir=0&amp;sp=point.29.839700_-95.536850_HEBHoustonDistributionCenter" xr:uid="{0D01BD67-E821-4CB2-9AB2-11F9EE7EA3BF}"/>
    <hyperlink ref="E25359" r:id="rId50711" display="https://www.google.com/maps/@29.839700,-95.536850,450m/data=!3m1!1e3!4m5!3m4!1s0x0:0x0!8m2!3d29.839700!4d-95.536850" xr:uid="{181867A6-1B28-4A59-9DBE-357305392D6D}"/>
    <hyperlink ref="F25359" r:id="rId50712" display="https://www.bing.com/maps?cp=29.839700~-95.536850&amp;style=o&amp;lvl=18&amp;dir=0&amp;sp=point.29.839700_-95.536850_HEBHoustonDistributionCenter" xr:uid="{7CFBDC3C-8DF9-4F63-9BD1-BE0960ABF7B7}"/>
    <hyperlink ref="E25360" r:id="rId50713" display="https://www.google.com/maps/@29.839700,-95.536850,450m/data=!3m1!1e3!4m5!3m4!1s0x0:0x0!8m2!3d29.839700!4d-95.536850" xr:uid="{2FF236D3-AF62-4395-8E34-787718E055EB}"/>
    <hyperlink ref="F25360" r:id="rId50714" display="https://www.bing.com/maps?cp=29.839700~-95.536850&amp;style=o&amp;lvl=18&amp;dir=0&amp;sp=point.29.839700_-95.536850_HEBHoustonDistributionCenter" xr:uid="{EBF142F7-BC34-4DAA-B5E0-990209AA7147}"/>
    <hyperlink ref="E25361" r:id="rId50715" display="https://www.google.com/maps/@29.839700,-95.536850,450m/data=!3m1!1e3!4m5!3m4!1s0x0:0x0!8m2!3d29.839700!4d-95.536850" xr:uid="{203CBBF6-335C-4F75-A200-E9BC329D256B}"/>
    <hyperlink ref="F25361" r:id="rId50716" display="https://www.bing.com/maps?cp=29.839700~-95.536850&amp;style=o&amp;lvl=18&amp;dir=0&amp;sp=point.29.839700_-95.536850_HEBHoustonDistributionCenter" xr:uid="{E6FFBA9F-8193-44A5-B5EA-CABC06147100}"/>
    <hyperlink ref="E25362" r:id="rId50717" display="https://www.google.com/maps/@29.839700,-95.536850,450m/data=!3m1!1e3!4m5!3m4!1s0x0:0x0!8m2!3d29.839700!4d-95.536850" xr:uid="{0F8FBFCA-1321-4C17-8CC2-1374F18F2006}"/>
    <hyperlink ref="F25362" r:id="rId50718" display="https://www.bing.com/maps?cp=29.839700~-95.536850&amp;style=o&amp;lvl=18&amp;dir=0&amp;sp=point.29.839700_-95.536850_HEBHoustonDistributionCenter" xr:uid="{13F36DBA-9627-4E92-A69A-BBD7D56D50BE}"/>
    <hyperlink ref="E25363" r:id="rId50719" display="https://www.google.com/maps/@29.839700,-95.536850,450m/data=!3m1!1e3!4m5!3m4!1s0x0:0x0!8m2!3d29.839700!4d-95.536850" xr:uid="{72101970-7F07-411C-88FC-F6551D680E8B}"/>
    <hyperlink ref="F25363" r:id="rId50720" display="https://www.bing.com/maps?cp=29.839700~-95.536850&amp;style=o&amp;lvl=18&amp;dir=0&amp;sp=point.29.839700_-95.536850_HEBHoustonDistributionCenter" xr:uid="{6BBD0692-D5F7-43E4-86EA-85E25B1113A6}"/>
    <hyperlink ref="E25364" r:id="rId50721" display="https://www.google.com/maps/@29.839700,-95.536850,450m/data=!3m1!1e3!4m5!3m4!1s0x0:0x0!8m2!3d29.839700!4d-95.536850" xr:uid="{C4E76827-D2A7-4D2C-83F1-D39E9BBAE3CB}"/>
    <hyperlink ref="F25364" r:id="rId50722" display="https://www.bing.com/maps?cp=29.839700~-95.536850&amp;style=o&amp;lvl=18&amp;dir=0&amp;sp=point.29.839700_-95.536850_HEBHoustonDistributionCenter" xr:uid="{AE9E4700-EAC9-4E0D-9F66-54E63C042DFB}"/>
    <hyperlink ref="E25365" r:id="rId50723" display="https://www.google.com/maps/@29.839700,-95.536850,450m/data=!3m1!1e3!4m5!3m4!1s0x0:0x0!8m2!3d29.839700!4d-95.536850" xr:uid="{1F4C6B16-DB72-43F5-B665-7B7524AEE4B2}"/>
    <hyperlink ref="F25365" r:id="rId50724" display="https://www.bing.com/maps?cp=29.839700~-95.536850&amp;style=o&amp;lvl=18&amp;dir=0&amp;sp=point.29.839700_-95.536850_HEBHoustonDistributionCenter" xr:uid="{17FEE9EB-C344-4916-84DF-ED1EF6AB0900}"/>
    <hyperlink ref="E25366" r:id="rId50725" display="https://www.google.com/maps/@29.839700,-95.536850,450m/data=!3m1!1e3!4m5!3m4!1s0x0:0x0!8m2!3d29.839700!4d-95.536850" xr:uid="{01017EC4-1D83-4BA6-B25A-22C5879DD0B1}"/>
    <hyperlink ref="F25366" r:id="rId50726" display="https://www.bing.com/maps?cp=29.839700~-95.536850&amp;style=o&amp;lvl=18&amp;dir=0&amp;sp=point.29.839700_-95.536850_HEBHoustonDistributionCenter" xr:uid="{A810FA4F-B900-4300-AF00-7A5D573FAA11}"/>
    <hyperlink ref="E25367" r:id="rId50727" display="https://www.google.com/maps/@41.666523,-89.059804,450m/data=!3m1!1e3!4m5!3m4!1s0x0:0x0!8m2!3d41.666523!4d-89.059804" xr:uid="{ED5D49F4-C2A8-4BF5-8AB4-6364F8CE1ABD}"/>
    <hyperlink ref="F25367" r:id="rId50728" display="https://www.bing.com/maps?cp=41.666523~-89.059804&amp;style=o&amp;lvl=18&amp;dir=0&amp;sp=point.41.666523_-89.059804_Shady Oaks Wind 2" xr:uid="{D3349D0F-8DB3-438F-AC86-D45A03AEA3D2}"/>
    <hyperlink ref="E25368" r:id="rId50729" display="https://www.google.com/maps/@42.907410,-115.181539,450m/data=!3m1!1e3!4m5!3m4!1s0x0:0x0!8m2!3d42.907410!4d-115.181539" xr:uid="{08E3E0B7-96B7-4145-BC04-6FDCBCEC42ED}"/>
    <hyperlink ref="F25368" r:id="rId50730" display="https://www.bing.com/maps?cp=42.907410~-115.181539&amp;style=o&amp;lvl=18&amp;dir=0&amp;sp=point.42.907410_-115.181539_Black Mesa Solar, LLC" xr:uid="{F60A3717-9EA3-4DA4-BB6E-BDE6F40109A3}"/>
    <hyperlink ref="E25369" r:id="rId50731" display="https://www.google.com/maps/@37.547300,-95.817700,450m/data=!3m1!1e3!4m5!3m4!1s0x0:0x0!8m2!3d37.547300!4d-95.817700" xr:uid="{CBA40BB1-2482-4FFB-8BC4-FB93171A95EB}"/>
    <hyperlink ref="F25369" r:id="rId50732" display="https://www.bing.com/maps?cp=37.547300~-95.817700&amp;style=o&amp;lvl=18&amp;dir=0&amp;sp=point.37.547300_-95.817700_Fredonia Solar (KS)" xr:uid="{9A9CC5CD-BF02-4D83-963A-FB048FC7B30A}"/>
    <hyperlink ref="E25370" r:id="rId50733" display="https://www.google.com/maps/@33.155767,-97.254644,450m/data=!3m1!1e3!4m5!3m4!1s0x0:0x0!8m2!3d33.155767!4d-97.254644" xr:uid="{DFB14C3B-3BAC-44C2-95C5-6239FD6B0313}"/>
    <hyperlink ref="F25370" r:id="rId50734" display="https://www.bing.com/maps?cp=33.155767~-97.254644&amp;style=o&amp;lvl=18&amp;dir=0&amp;sp=point.33.155767_-97.254644_BKV-BPP Ponder Solar" xr:uid="{24809408-4859-4C1F-A5FC-B44186357D01}"/>
    <hyperlink ref="E25371" r:id="rId50735" display="https://www.google.com/maps/@32.494346,-101.276601,450m/data=!3m1!1e3!4m5!3m4!1s0x0:0x0!8m2!3d32.494346!4d-101.276601" xr:uid="{92BF08A7-9238-4DCF-8B85-9ABD0D405D3A}"/>
    <hyperlink ref="F25371" r:id="rId50736" display="https://www.bing.com/maps?cp=32.494346~-101.276601&amp;style=o&amp;lvl=18&amp;dir=0&amp;sp=point.32.494346_-101.276601_Highpeak Solar 1" xr:uid="{D554E1A5-D6D2-42DC-9643-016869326A63}"/>
    <hyperlink ref="E25372" r:id="rId50737" display="https://www.google.com/maps/@44.909000,-94.032700,450m/data=!3m1!1e3!4m5!3m4!1s0x0:0x0!8m2!3d44.909000!4d-94.032700" xr:uid="{4EF9BE9B-10D9-4867-B0D3-D9E0ECF17905}"/>
    <hyperlink ref="F25372" r:id="rId50738" display="https://www.bing.com/maps?cp=44.909000~-94.032700&amp;style=o&amp;lvl=18&amp;dir=0&amp;sp=point.44.909000_-94.032700_Crane Garden" xr:uid="{CAB2849F-9460-42D1-8EC3-C3F6674C6503}"/>
    <hyperlink ref="E25373" r:id="rId50739" display="https://www.google.com/maps/@36.842533,-108.351358,450m/data=!3m1!1e3!4m5!3m4!1s0x0:0x0!8m2!3d36.842533!4d-108.351358" xr:uid="{DCFF98E2-8CA1-4A6A-B24C-07DE0620EA23}"/>
    <hyperlink ref="F25373" r:id="rId50740" display="https://www.bing.com/maps?cp=36.842533~-108.351358&amp;style=o&amp;lvl=18&amp;dir=0&amp;sp=point.36.842533_-108.351358_San Juan Solar I" xr:uid="{D13DB85F-CE48-4EFB-AD94-AAA697832D0A}"/>
    <hyperlink ref="E25374" r:id="rId50741" display="https://www.google.com/maps/@36.842533,-108.351358,450m/data=!3m1!1e3!4m5!3m4!1s0x0:0x0!8m2!3d36.842533!4d-108.351358" xr:uid="{00713975-D6E8-403F-BA72-A1D8EF012D01}"/>
    <hyperlink ref="F25374" r:id="rId50742" display="https://www.bing.com/maps?cp=36.842533~-108.351358&amp;style=o&amp;lvl=18&amp;dir=0&amp;sp=point.36.842533_-108.351358_San Juan Solar I" xr:uid="{84D09664-B386-4017-A644-08A218DE2C4D}"/>
    <hyperlink ref="E25375" r:id="rId50743" display="https://www.google.com/maps/@33.809536,-115.793889,450m/data=!3m1!1e3!4m5!3m4!1s0x0:0x0!8m2!3d33.809536!4d-115.793889" xr:uid="{75A970C3-8302-44FD-9634-DFC2750C33A5}"/>
    <hyperlink ref="F25375" r:id="rId50744" display="https://www.bing.com/maps?cp=33.809536~-115.793889&amp;style=o&amp;lvl=18&amp;dir=0&amp;sp=point.33.809536_-115.793889_Sunlight Storage II" xr:uid="{59DA5DE3-0788-4965-959E-0D5A200C3EAA}"/>
    <hyperlink ref="E25376" r:id="rId50745" display="https://www.google.com/maps/@43.975105,-93.491546,450m/data=!3m1!1e3!4m5!3m4!1s0x0:0x0!8m2!3d43.975105!4d-93.491546" xr:uid="{96E24094-9F7A-4315-A803-8C7B1389B886}"/>
    <hyperlink ref="F25376" r:id="rId50746" display="https://www.bing.com/maps?cp=43.975105~-93.491546&amp;style=o&amp;lvl=18&amp;dir=0&amp;sp=point.43.975105_-93.491546_Fox Garden" xr:uid="{5393D5E6-81B3-4BF6-B02A-E76916E4F679}"/>
    <hyperlink ref="E25377" r:id="rId50747" display="https://www.google.com/maps/@44.316300,-91.995400,450m/data=!3m1!1e3!4m5!3m4!1s0x0:0x0!8m2!3d44.316300!4d-91.995400" xr:uid="{5710DDA4-D0BF-41CA-8037-4907DC8512CE}"/>
    <hyperlink ref="F25377" r:id="rId50748" display="https://www.bing.com/maps?cp=44.316300~-91.995400&amp;style=o&amp;lvl=18&amp;dir=0&amp;sp=point.44.316300_-91.995400_Pepin Garden" xr:uid="{409A7CE0-1910-4F41-A4DC-9C25EADEF7FD}"/>
    <hyperlink ref="E25378" r:id="rId50749" display="https://www.google.com/maps/@45.429500,-94.023700,450m/data=!3m1!1e3!4m5!3m4!1s0x0:0x0!8m2!3d45.429500!4d-94.023700" xr:uid="{75ADEFB2-63A0-4B3E-8702-11EDB42B3684}"/>
    <hyperlink ref="F25378" r:id="rId50750" display="https://www.bing.com/maps?cp=45.429500~-94.023700&amp;style=o&amp;lvl=18&amp;dir=0&amp;sp=point.45.429500_-94.023700_Pickerel Garden" xr:uid="{C6CA31DC-FD50-471F-8134-83C3508307D8}"/>
    <hyperlink ref="E25379" r:id="rId50751" display="https://www.google.com/maps/@44.384500,-92.571200,450m/data=!3m1!1e3!4m5!3m4!1s0x0:0x0!8m2!3d44.384500!4d-92.571200" xr:uid="{C92B55A8-8926-4027-95E8-47880CEBA56E}"/>
    <hyperlink ref="F25379" r:id="rId50752" display="https://www.bing.com/maps?cp=44.384500~-92.571200&amp;style=o&amp;lvl=18&amp;dir=0&amp;sp=point.44.384500_-92.571200_Sturgeon Garden" xr:uid="{B6EC2D2F-2FF5-4EDB-B7D5-AF8B97A7A08B}"/>
    <hyperlink ref="E25380" r:id="rId50753" display="https://www.google.com/maps/@44.106490,-91.928890,450m/data=!3m1!1e3!4m5!3m4!1s0x0:0x0!8m2!3d44.106490!4d-91.928890" xr:uid="{5BB0D6DE-4F1E-4959-91F6-E2083D6F29CE}"/>
    <hyperlink ref="F25380" r:id="rId50754" display="https://www.bing.com/maps?cp=44.106490~-91.928890&amp;style=o&amp;lvl=18&amp;dir=0&amp;sp=point.44.106490_-91.928890_Winona Garden" xr:uid="{2441D519-C036-4357-B1E1-A87DC2BBAD24}"/>
    <hyperlink ref="E25381" r:id="rId50755" display="https://www.google.com/maps/@41.543781,-71.447334,450m/data=!3m1!1e3!4m5!3m4!1s0x0:0x0!8m2!3d41.543781!4d-71.447334" xr:uid="{0620EE92-2EB6-4826-9200-2F06DE2EA0D7}"/>
    <hyperlink ref="F25381" r:id="rId50756" display="https://www.bing.com/maps?cp=41.543781~-71.447334&amp;style=o&amp;lvl=18&amp;dir=0&amp;sp=point.41.543781_-71.447334_North Kingstown Solar LLC" xr:uid="{DF58873D-6913-4067-AA9D-0FA220F6600B}"/>
    <hyperlink ref="E25382" r:id="rId50757" display="https://www.google.com/maps/@41.650000,-73.750000,450m/data=!3m1!1e3!4m5!3m4!1s0x0:0x0!8m2!3d41.650000!4d-73.750000" xr:uid="{9C3DB3FD-7EED-4396-8FA2-A28326AE18F0}"/>
    <hyperlink ref="F25382" r:id="rId50758" display="https://www.bing.com/maps?cp=41.650000~-73.750000&amp;style=o&amp;lvl=18&amp;dir=0&amp;sp=point.41.650000_-73.750000_Phillips Route 82 Solar LLC" xr:uid="{41415841-BBE9-42F3-A874-83F070EC8D28}"/>
    <hyperlink ref="E25383" r:id="rId50759" display="https://www.google.com/maps/@41.400949,-71.839504,450m/data=!3m1!1e3!4m5!3m4!1s0x0:0x0!8m2!3d41.400949!4d-71.839504" xr:uid="{56703FDF-FD56-4DF7-8392-397AEF265A81}"/>
    <hyperlink ref="F25383" r:id="rId50760" display="https://www.bing.com/maps?cp=41.400949~-71.839504&amp;style=o&amp;lvl=18&amp;dir=0&amp;sp=point.41.400949_-71.839504_White Rock Road LLC" xr:uid="{839C40BC-F7E3-4451-9628-F3DDBE1DAA9C}"/>
    <hyperlink ref="E25384" r:id="rId50761" display="https://www.google.com/maps/@42.594500,-72.489500,450m/data=!3m1!1e3!4m5!3m4!1s0x0:0x0!8m2!3d42.594500!4d-72.489500" xr:uid="{4BD4912E-2C26-4057-AA62-3AA4C71B29D5}"/>
    <hyperlink ref="F25384" r:id="rId50762" display="https://www.bing.com/maps?cp=42.594500~-72.489500&amp;style=o&amp;lvl=18&amp;dir=0&amp;sp=point.42.594500_-72.489500_French King Solar LLC" xr:uid="{2F210BCD-03B8-4D2A-BFD9-D47407320760}"/>
    <hyperlink ref="E25385" r:id="rId50763" display="https://www.google.com/maps/@42.350000,-73.850000,450m/data=!3m1!1e3!4m5!3m4!1s0x0:0x0!8m2!3d42.350000!4d-73.850000" xr:uid="{0EE5C594-7940-4ACA-B701-859068D27F3F}"/>
    <hyperlink ref="F25385" r:id="rId50764" display="https://www.bing.com/maps?cp=42.350000~-73.850000&amp;style=o&amp;lvl=18&amp;dir=0&amp;sp=point.42.350000_-73.850000_DOCCS Greene" xr:uid="{8328FC4A-5BE8-43D2-8A92-7EC3366F355B}"/>
    <hyperlink ref="E25386" r:id="rId50765" display="https://www.google.com/maps/@38.551473,-96.150916,450m/data=!3m1!1e3!4m5!3m4!1s0x0:0x0!8m2!3d38.551473!4d-96.150916" xr:uid="{77A0679D-B4C5-483E-83EC-4ED1E2C89EC1}"/>
    <hyperlink ref="F25386" r:id="rId50766" display="https://www.bing.com/maps?cp=38.551473~-96.150916&amp;style=o&amp;lvl=18&amp;dir=0&amp;sp=point.38.551473_-96.150916_Americus" xr:uid="{52043877-9BE4-4DA8-8CB7-168A76F8EC74}"/>
    <hyperlink ref="E25387" r:id="rId50767" display="https://www.google.com/maps/@33.250828,-91.922427,450m/data=!3m1!1e3!4m5!3m4!1s0x0:0x0!8m2!3d33.250828!4d-91.922427" xr:uid="{D7A8A569-985C-4E48-932D-5DC85CF332F8}"/>
    <hyperlink ref="F25387" r:id="rId50768" display="https://www.bing.com/maps?cp=33.250828~-91.922427&amp;style=o&amp;lvl=18&amp;dir=0&amp;sp=point.33.250828_-91.922427_Ashley-Chicot Solar" xr:uid="{D5C86B20-CAE7-44B4-BF2A-1DACF8070A5A}"/>
    <hyperlink ref="E25388" r:id="rId50769" display="https://www.google.com/maps/@36.373420,-93.586180,450m/data=!3m1!1e3!4m5!3m4!1s0x0:0x0!8m2!3d36.373420!4d-93.586180" xr:uid="{203C6E94-A63F-4840-9953-5F9FA80DF8C7}"/>
    <hyperlink ref="F25388" r:id="rId50770" display="https://www.bing.com/maps?cp=36.373420~-93.586180&amp;style=o&amp;lvl=18&amp;dir=0&amp;sp=point.36.373420_-93.586180_Berryville School District Solar" xr:uid="{90AF46DF-FFF9-4A89-A497-2D5294685FFA}"/>
    <hyperlink ref="E25389" r:id="rId50771" display="https://www.google.com/maps/@34.075486,-91.828323,450m/data=!3m1!1e3!4m5!3m4!1s0x0:0x0!8m2!3d34.075486!4d-91.828323" xr:uid="{5EF68143-85DE-4452-A01C-A22A5E3F5B90}"/>
    <hyperlink ref="F25389" r:id="rId50772" display="https://www.bing.com/maps?cp=34.075486~-91.828323&amp;style=o&amp;lvl=18&amp;dir=0&amp;sp=point.34.075486_-91.828323_C&amp;L" xr:uid="{D9A85C75-B052-4DC3-A6FE-3FDF9B9F698D}"/>
    <hyperlink ref="E25390" r:id="rId50773" display="https://www.google.com/maps/@37.623563,-97.716720,450m/data=!3m1!1e3!4m5!3m4!1s0x0:0x0!8m2!3d37.623563!4d-97.716720" xr:uid="{CF98EC18-7087-444C-9774-02ED9F1B0B8C}"/>
    <hyperlink ref="F25390" r:id="rId50774" display="https://www.bing.com/maps?cp=37.623563~-97.716720&amp;style=o&amp;lvl=18&amp;dir=0&amp;sp=point.37.623563_-97.716720_Cheney Solar" xr:uid="{055CE659-34CF-4BFC-91BA-8ACAF749E9FC}"/>
    <hyperlink ref="E25391" r:id="rId50775" display="https://www.google.com/maps/@32.310300,-90.859867,450m/data=!3m1!1e3!4m5!3m4!1s0x0:0x0!8m2!3d32.310300!4d-90.859867" xr:uid="{F7C0699C-0008-4F82-8948-294EDEC7D17B}"/>
    <hyperlink ref="F25391" r:id="rId50776" display="https://www.bing.com/maps?cp=32.310300~-90.859867&amp;style=o&amp;lvl=18&amp;dir=0&amp;sp=point.32.310300_-90.859867_ERDC" xr:uid="{9E68D46F-96D0-4742-8EED-3F13D6031E8B}"/>
    <hyperlink ref="E25392" r:id="rId50777" display="https://www.google.com/maps/@32.310300,-90.859867,450m/data=!3m1!1e3!4m5!3m4!1s0x0:0x0!8m2!3d32.310300!4d-90.859867" xr:uid="{CCABDA55-CAB1-477A-8DFF-7D871DB5824B}"/>
    <hyperlink ref="F25392" r:id="rId50778" display="https://www.bing.com/maps?cp=32.310300~-90.859867&amp;style=o&amp;lvl=18&amp;dir=0&amp;sp=point.32.310300_-90.859867_ERDC" xr:uid="{F2D4684F-71F6-45EB-B888-A5A08C098774}"/>
    <hyperlink ref="E25393" r:id="rId50779" display="https://www.google.com/maps/@32.310300,-90.859867,450m/data=!3m1!1e3!4m5!3m4!1s0x0:0x0!8m2!3d32.310300!4d-90.859867" xr:uid="{704481E5-8BF8-44AC-84F0-51D6FA00CCCD}"/>
    <hyperlink ref="F25393" r:id="rId50780" display="https://www.bing.com/maps?cp=32.310300~-90.859867&amp;style=o&amp;lvl=18&amp;dir=0&amp;sp=point.32.310300_-90.859867_ERDC" xr:uid="{7D88660F-6623-47F9-AD57-4D12E5923F84}"/>
    <hyperlink ref="E25394" r:id="rId50781" display="https://www.google.com/maps/@32.310300,-90.859867,450m/data=!3m1!1e3!4m5!3m4!1s0x0:0x0!8m2!3d32.310300!4d-90.859867" xr:uid="{6E23B5C7-B200-4280-9DA4-E5993A795B5C}"/>
    <hyperlink ref="F25394" r:id="rId50782" display="https://www.bing.com/maps?cp=32.310300~-90.859867&amp;style=o&amp;lvl=18&amp;dir=0&amp;sp=point.32.310300_-90.859867_ERDC" xr:uid="{4FB8058F-2FD2-406D-9C1F-EA4C83939ED5}"/>
    <hyperlink ref="E25395" r:id="rId50783" display="https://www.google.com/maps/@32.310300,-90.859867,450m/data=!3m1!1e3!4m5!3m4!1s0x0:0x0!8m2!3d32.310300!4d-90.859867" xr:uid="{7085BD8A-EC7B-4600-BD5F-3D5BB1DA574B}"/>
    <hyperlink ref="F25395" r:id="rId50784" display="https://www.bing.com/maps?cp=32.310300~-90.859867&amp;style=o&amp;lvl=18&amp;dir=0&amp;sp=point.32.310300_-90.859867_ERDC" xr:uid="{09E81524-969C-414F-905E-C33C0E916418}"/>
    <hyperlink ref="E25396" r:id="rId50785" display="https://www.google.com/maps/@32.310300,-90.859867,450m/data=!3m1!1e3!4m5!3m4!1s0x0:0x0!8m2!3d32.310300!4d-90.859867" xr:uid="{C7A88A4A-5137-4C6D-9FA3-97E0C7F6B514}"/>
    <hyperlink ref="F25396" r:id="rId50786" display="https://www.bing.com/maps?cp=32.310300~-90.859867&amp;style=o&amp;lvl=18&amp;dir=0&amp;sp=point.32.310300_-90.859867_ERDC" xr:uid="{8D77C433-E87C-4DEF-8B56-4DCC64DA26E9}"/>
    <hyperlink ref="E25397" r:id="rId50787" display="https://www.google.com/maps/@32.310300,-90.859867,450m/data=!3m1!1e3!4m5!3m4!1s0x0:0x0!8m2!3d32.310300!4d-90.859867" xr:uid="{1191E2EF-9019-4A17-84A1-76348C8E6368}"/>
    <hyperlink ref="F25397" r:id="rId50788" display="https://www.bing.com/maps?cp=32.310300~-90.859867&amp;style=o&amp;lvl=18&amp;dir=0&amp;sp=point.32.310300_-90.859867_ERDC" xr:uid="{32DAD395-0AE1-4254-8857-849DDF822F83}"/>
    <hyperlink ref="E25398" r:id="rId50789" display="https://www.google.com/maps/@32.310300,-90.859867,450m/data=!3m1!1e3!4m5!3m4!1s0x0:0x0!8m2!3d32.310300!4d-90.859867" xr:uid="{8BD20411-E0B6-45B8-8ECC-1EA61C97E778}"/>
    <hyperlink ref="F25398" r:id="rId50790" display="https://www.bing.com/maps?cp=32.310300~-90.859867&amp;style=o&amp;lvl=18&amp;dir=0&amp;sp=point.32.310300_-90.859867_ERDC" xr:uid="{EC2C7121-7AC9-4FF6-9AC7-A60892C5C21E}"/>
    <hyperlink ref="E25399" r:id="rId50791" display="https://www.google.com/maps/@30.106498,-94.170414,450m/data=!3m1!1e3!4m5!3m4!1s0x0:0x0!8m2!3d30.106498!4d-94.170414" xr:uid="{51A1EBBD-DECB-4A0C-990C-EDD46855DCC2}"/>
    <hyperlink ref="F25399" r:id="rId50792" display="https://www.bing.com/maps?cp=30.106498~-94.170414&amp;style=o&amp;lvl=18&amp;dir=0&amp;sp=point.30.106498_-94.170414_HEB00048" xr:uid="{634702BF-8972-432A-B991-9D6A6EF90210}"/>
    <hyperlink ref="E25400" r:id="rId50793" display="https://www.google.com/maps/@30.106498,-94.170414,450m/data=!3m1!1e3!4m5!3m4!1s0x0:0x0!8m2!3d30.106498!4d-94.170414" xr:uid="{34430826-AA90-4226-A19F-26BFDB1BB494}"/>
    <hyperlink ref="F25400" r:id="rId50794" display="https://www.bing.com/maps?cp=30.106498~-94.170414&amp;style=o&amp;lvl=18&amp;dir=0&amp;sp=point.30.106498_-94.170414_HEB00048" xr:uid="{3A61E175-DFB5-45A9-B7A9-8C115AA9C4F4}"/>
    <hyperlink ref="E25401" r:id="rId50795" display="https://www.google.com/maps/@30.106498,-94.170414,450m/data=!3m1!1e3!4m5!3m4!1s0x0:0x0!8m2!3d30.106498!4d-94.170414" xr:uid="{0FEBE7FB-2107-42CE-BE09-623766B0104C}"/>
    <hyperlink ref="F25401" r:id="rId50796" display="https://www.bing.com/maps?cp=30.106498~-94.170414&amp;style=o&amp;lvl=18&amp;dir=0&amp;sp=point.30.106498_-94.170414_HEB00048" xr:uid="{A79407F1-2119-4BD8-851E-76D676838B97}"/>
    <hyperlink ref="E25402" r:id="rId50797" display="https://www.google.com/maps/@30.178935,-95.538096,450m/data=!3m1!1e3!4m5!3m4!1s0x0:0x0!8m2!3d30.178935!4d-95.538096" xr:uid="{BDBA1010-E28B-4227-9A0F-866DCD0B91B0}"/>
    <hyperlink ref="F25402" r:id="rId50798" display="https://www.bing.com/maps?cp=30.178935~-95.538096&amp;style=o&amp;lvl=18&amp;dir=0&amp;sp=point.30.178935_-95.538096_HEB00594" xr:uid="{1D635505-136E-4B03-8F50-CE3ED778B17E}"/>
    <hyperlink ref="E25403" r:id="rId50799" display="https://www.google.com/maps/@30.178935,-95.538096,450m/data=!3m1!1e3!4m5!3m4!1s0x0:0x0!8m2!3d30.178935!4d-95.538096" xr:uid="{B24DD5FA-B2D8-417C-BE49-BDBC759B4392}"/>
    <hyperlink ref="F25403" r:id="rId50800" display="https://www.bing.com/maps?cp=30.178935~-95.538096&amp;style=o&amp;lvl=18&amp;dir=0&amp;sp=point.30.178935_-95.538096_HEB00594" xr:uid="{19466ADE-AC63-4EA5-B2C6-FC1C0A377060}"/>
    <hyperlink ref="E25404" r:id="rId50801" display="https://www.google.com/maps/@30.178935,-95.538096,450m/data=!3m1!1e3!4m5!3m4!1s0x0:0x0!8m2!3d30.178935!4d-95.538096" xr:uid="{CA16AEC3-5F00-4EDD-B49A-3567A0D1C77C}"/>
    <hyperlink ref="F25404" r:id="rId50802" display="https://www.bing.com/maps?cp=30.178935~-95.538096&amp;style=o&amp;lvl=18&amp;dir=0&amp;sp=point.30.178935_-95.538096_HEB00594" xr:uid="{647E2668-66D1-49C2-826D-93E37A3C427B}"/>
    <hyperlink ref="E25405" r:id="rId50803" display="https://www.google.com/maps/@29.575316,-95.636882,450m/data=!3m1!1e3!4m5!3m4!1s0x0:0x0!8m2!3d29.575316!4d-95.636882" xr:uid="{A99A75DA-C7F8-49A8-AE07-58B13284A523}"/>
    <hyperlink ref="F25405" r:id="rId50804" display="https://www.bing.com/maps?cp=29.575316~-95.636882&amp;style=o&amp;lvl=18&amp;dir=0&amp;sp=point.29.575316_-95.636882_FTBLID2" xr:uid="{C41AE43F-D16B-4F04-BB89-11C9484F8D1D}"/>
    <hyperlink ref="E25406" r:id="rId50805" display="https://www.google.com/maps/@29.575316,-95.636882,450m/data=!3m1!1e3!4m5!3m4!1s0x0:0x0!8m2!3d29.575316!4d-95.636882" xr:uid="{0A18A59B-7B65-4999-BEDF-4A4012B7AECC}"/>
    <hyperlink ref="F25406" r:id="rId50806" display="https://www.bing.com/maps?cp=29.575316~-95.636882&amp;style=o&amp;lvl=18&amp;dir=0&amp;sp=point.29.575316_-95.636882_FTBLID2" xr:uid="{6D438008-ED0A-4245-9762-8A79A10DEB7A}"/>
    <hyperlink ref="E25407" r:id="rId50807" display="https://www.google.com/maps/@29.575316,-95.636882,450m/data=!3m1!1e3!4m5!3m4!1s0x0:0x0!8m2!3d29.575316!4d-95.636882" xr:uid="{35AC5C0B-4DEF-4DB1-9A24-AE96DFECFC0A}"/>
    <hyperlink ref="F25407" r:id="rId50808" display="https://www.bing.com/maps?cp=29.575316~-95.636882&amp;style=o&amp;lvl=18&amp;dir=0&amp;sp=point.29.575316_-95.636882_FTBLID2" xr:uid="{632CC6F8-F009-485E-BAC6-4C634C06AD25}"/>
    <hyperlink ref="E25408" r:id="rId50809" display="https://www.google.com/maps/@29.575316,-95.636882,450m/data=!3m1!1e3!4m5!3m4!1s0x0:0x0!8m2!3d29.575316!4d-95.636882" xr:uid="{0C340BB4-E886-4835-999F-A3DCCD02E5BD}"/>
    <hyperlink ref="F25408" r:id="rId50810" display="https://www.bing.com/maps?cp=29.575316~-95.636882&amp;style=o&amp;lvl=18&amp;dir=0&amp;sp=point.29.575316_-95.636882_FTBLID2" xr:uid="{F46F3F04-EDF7-4750-B074-056C2DD9B752}"/>
    <hyperlink ref="E25409" r:id="rId50811" display="https://www.google.com/maps/@29.575316,-95.636882,450m/data=!3m1!1e3!4m5!3m4!1s0x0:0x0!8m2!3d29.575316!4d-95.636882" xr:uid="{90D82CC4-2B69-400F-91EF-10541BCB52BC}"/>
    <hyperlink ref="F25409" r:id="rId50812" display="https://www.bing.com/maps?cp=29.575316~-95.636882&amp;style=o&amp;lvl=18&amp;dir=0&amp;sp=point.29.575316_-95.636882_FTBLID2" xr:uid="{3E072331-79CD-46AA-8EE3-085C22A669F1}"/>
    <hyperlink ref="E25410" r:id="rId50813" display="https://www.google.com/maps/@29.575316,-95.636882,450m/data=!3m1!1e3!4m5!3m4!1s0x0:0x0!8m2!3d29.575316!4d-95.636882" xr:uid="{CCEE0140-3AA0-4363-A92C-3D53AC5A4212}"/>
    <hyperlink ref="F25410" r:id="rId50814" display="https://www.bing.com/maps?cp=29.575316~-95.636882&amp;style=o&amp;lvl=18&amp;dir=0&amp;sp=point.29.575316_-95.636882_FTBLID2" xr:uid="{D041B92B-036B-4F43-BEAE-F59F511F33CE}"/>
    <hyperlink ref="E25411" r:id="rId50815" display="https://www.google.com/maps/@29.575316,-95.636882,450m/data=!3m1!1e3!4m5!3m4!1s0x0:0x0!8m2!3d29.575316!4d-95.636882" xr:uid="{D6487F0A-427C-4FFF-9198-DDA2035D7BCC}"/>
    <hyperlink ref="F25411" r:id="rId50816" display="https://www.bing.com/maps?cp=29.575316~-95.636882&amp;style=o&amp;lvl=18&amp;dir=0&amp;sp=point.29.575316_-95.636882_FTBLID2" xr:uid="{CE48D26D-6D9F-4255-A6BE-CAF95031FA18}"/>
    <hyperlink ref="E25412" r:id="rId50817" display="https://www.google.com/maps/@29.575316,-95.636882,450m/data=!3m1!1e3!4m5!3m4!1s0x0:0x0!8m2!3d29.575316!4d-95.636882" xr:uid="{49E67068-5C28-46A8-BE17-2EB7AA7BEC33}"/>
    <hyperlink ref="F25412" r:id="rId50818" display="https://www.bing.com/maps?cp=29.575316~-95.636882&amp;style=o&amp;lvl=18&amp;dir=0&amp;sp=point.29.575316_-95.636882_FTBLID2" xr:uid="{F972B52F-6998-4B66-9D32-B84DDFF2DB3F}"/>
    <hyperlink ref="E25413" r:id="rId50819" display="https://www.google.com/maps/@29.575316,-95.636882,450m/data=!3m1!1e3!4m5!3m4!1s0x0:0x0!8m2!3d29.575316!4d-95.636882" xr:uid="{5D7F8378-DB21-4CE4-B33D-F406A0790D6A}"/>
    <hyperlink ref="F25413" r:id="rId50820" display="https://www.bing.com/maps?cp=29.575316~-95.636882&amp;style=o&amp;lvl=18&amp;dir=0&amp;sp=point.29.575316_-95.636882_FTBLID2" xr:uid="{5D0B0A47-0A85-4BF7-9894-ADCFA0CC26B0}"/>
    <hyperlink ref="E25414" r:id="rId50821" display="https://www.google.com/maps/@29.575316,-95.636882,450m/data=!3m1!1e3!4m5!3m4!1s0x0:0x0!8m2!3d29.575316!4d-95.636882" xr:uid="{8913BDC4-9270-4C95-9E2F-5E4453FB1B65}"/>
    <hyperlink ref="F25414" r:id="rId50822" display="https://www.bing.com/maps?cp=29.575316~-95.636882&amp;style=o&amp;lvl=18&amp;dir=0&amp;sp=point.29.575316_-95.636882_FTBLID2" xr:uid="{5FB8B0D7-9019-4831-BCC2-633107218E95}"/>
    <hyperlink ref="E25415" r:id="rId50823" display="https://www.google.com/maps/@29.575316,-95.636882,450m/data=!3m1!1e3!4m5!3m4!1s0x0:0x0!8m2!3d29.575316!4d-95.636882" xr:uid="{E30F09E7-0312-4FFF-963A-BBFC26F4377B}"/>
    <hyperlink ref="F25415" r:id="rId50824" display="https://www.bing.com/maps?cp=29.575316~-95.636882&amp;style=o&amp;lvl=18&amp;dir=0&amp;sp=point.29.575316_-95.636882_FTBLID2" xr:uid="{55DE6F11-1F73-4CFD-BBEE-9D04B719C98C}"/>
    <hyperlink ref="E25416" r:id="rId50825" display="https://www.google.com/maps/@29.575316,-95.636882,450m/data=!3m1!1e3!4m5!3m4!1s0x0:0x0!8m2!3d29.575316!4d-95.636882" xr:uid="{FCCE2720-23F3-45D0-A243-FFE89B85D2D6}"/>
    <hyperlink ref="F25416" r:id="rId50826" display="https://www.bing.com/maps?cp=29.575316~-95.636882&amp;style=o&amp;lvl=18&amp;dir=0&amp;sp=point.29.575316_-95.636882_FTBLID2" xr:uid="{26AF4637-8015-434C-99D2-F2399591B54E}"/>
    <hyperlink ref="E25417" r:id="rId50827" display="https://www.google.com/maps/@29.575316,-95.636882,450m/data=!3m1!1e3!4m5!3m4!1s0x0:0x0!8m2!3d29.575316!4d-95.636882" xr:uid="{E6FD9A3E-0204-4E88-9D3C-A831D42A0712}"/>
    <hyperlink ref="F25417" r:id="rId50828" display="https://www.bing.com/maps?cp=29.575316~-95.636882&amp;style=o&amp;lvl=18&amp;dir=0&amp;sp=point.29.575316_-95.636882_FTBLID2" xr:uid="{10830130-D145-4876-979B-280B56544136}"/>
    <hyperlink ref="E25418" r:id="rId50829" display="https://www.google.com/maps/@29.575316,-95.636882,450m/data=!3m1!1e3!4m5!3m4!1s0x0:0x0!8m2!3d29.575316!4d-95.636882" xr:uid="{65F1ECB6-DCBD-4CFE-A34B-405F0B8678E9}"/>
    <hyperlink ref="F25418" r:id="rId50830" display="https://www.bing.com/maps?cp=29.575316~-95.636882&amp;style=o&amp;lvl=18&amp;dir=0&amp;sp=point.29.575316_-95.636882_FTBLID2" xr:uid="{712A7B1F-A825-434C-9C63-22E2252F0512}"/>
    <hyperlink ref="E25419" r:id="rId50831" display="https://www.google.com/maps/@29.575316,-95.636882,450m/data=!3m1!1e3!4m5!3m4!1s0x0:0x0!8m2!3d29.575316!4d-95.636882" xr:uid="{E60D682F-B65A-4F38-98C0-684B6C573B02}"/>
    <hyperlink ref="F25419" r:id="rId50832" display="https://www.bing.com/maps?cp=29.575316~-95.636882&amp;style=o&amp;lvl=18&amp;dir=0&amp;sp=point.29.575316_-95.636882_FTBLID2" xr:uid="{6C9AA4BA-A687-42BB-8A10-7581E0E6C142}"/>
    <hyperlink ref="E25420" r:id="rId50833" display="https://www.google.com/maps/@29.575316,-95.636882,450m/data=!3m1!1e3!4m5!3m4!1s0x0:0x0!8m2!3d29.575316!4d-95.636882" xr:uid="{A74738B4-0383-45B3-8CED-104E7A23C9E4}"/>
    <hyperlink ref="F25420" r:id="rId50834" display="https://www.bing.com/maps?cp=29.575316~-95.636882&amp;style=o&amp;lvl=18&amp;dir=0&amp;sp=point.29.575316_-95.636882_FTBLID2" xr:uid="{BDD2741A-3BC5-4292-8DF7-752DD4025A97}"/>
    <hyperlink ref="E25421" r:id="rId50835" display="https://www.google.com/maps/@29.575316,-95.636882,450m/data=!3m1!1e3!4m5!3m4!1s0x0:0x0!8m2!3d29.575316!4d-95.636882" xr:uid="{3BAB5F25-C9BC-48AE-B98D-74F4E41B77BD}"/>
    <hyperlink ref="F25421" r:id="rId50836" display="https://www.bing.com/maps?cp=29.575316~-95.636882&amp;style=o&amp;lvl=18&amp;dir=0&amp;sp=point.29.575316_-95.636882_FTBLID2" xr:uid="{5A5E6EF1-3F09-4CCB-8EC7-891C95E5628F}"/>
    <hyperlink ref="E25422" r:id="rId50837" display="https://www.google.com/maps/@29.575316,-95.636882,450m/data=!3m1!1e3!4m5!3m4!1s0x0:0x0!8m2!3d29.575316!4d-95.636882" xr:uid="{26DDDD71-AFEF-49D6-845D-9820037C16E4}"/>
    <hyperlink ref="F25422" r:id="rId50838" display="https://www.bing.com/maps?cp=29.575316~-95.636882&amp;style=o&amp;lvl=18&amp;dir=0&amp;sp=point.29.575316_-95.636882_FTBLID2" xr:uid="{8CD91C46-D68E-465F-A6E9-876788C27985}"/>
    <hyperlink ref="E25423" r:id="rId50839" display="https://www.google.com/maps/@29.575316,-95.636882,450m/data=!3m1!1e3!4m5!3m4!1s0x0:0x0!8m2!3d29.575316!4d-95.636882" xr:uid="{5182F31D-C663-4066-8487-58BDBB179FA9}"/>
    <hyperlink ref="F25423" r:id="rId50840" display="https://www.bing.com/maps?cp=29.575316~-95.636882&amp;style=o&amp;lvl=18&amp;dir=0&amp;sp=point.29.575316_-95.636882_FTBLID2" xr:uid="{BB94670A-CEE4-491A-B553-F70F7FDD25DC}"/>
    <hyperlink ref="E25424" r:id="rId50841" display="https://www.google.com/maps/@29.575316,-95.636882,450m/data=!3m1!1e3!4m5!3m4!1s0x0:0x0!8m2!3d29.575316!4d-95.636882" xr:uid="{29427627-3D00-4916-A003-4C1E90361FE5}"/>
    <hyperlink ref="F25424" r:id="rId50842" display="https://www.bing.com/maps?cp=29.575316~-95.636882&amp;style=o&amp;lvl=18&amp;dir=0&amp;sp=point.29.575316_-95.636882_FTBLID2" xr:uid="{68FBEFA8-AD40-42F7-A6B5-58B8F841D2E8}"/>
    <hyperlink ref="E25425" r:id="rId50843" display="https://www.google.com/maps/@29.575316,-95.636882,450m/data=!3m1!1e3!4m5!3m4!1s0x0:0x0!8m2!3d29.575316!4d-95.636882" xr:uid="{BD432F88-A186-4252-B02F-54F663BE680A}"/>
    <hyperlink ref="F25425" r:id="rId50844" display="https://www.bing.com/maps?cp=29.575316~-95.636882&amp;style=o&amp;lvl=18&amp;dir=0&amp;sp=point.29.575316_-95.636882_FTBLID2" xr:uid="{EBDFFCBB-4BF8-41EE-9FEE-87B1A0E15ADB}"/>
    <hyperlink ref="E25426" r:id="rId50845" display="https://www.google.com/maps/@29.575316,-95.636882,450m/data=!3m1!1e3!4m5!3m4!1s0x0:0x0!8m2!3d29.575316!4d-95.636882" xr:uid="{82DA8DF0-FBAE-4DB3-8F04-C00F80B0A5BC}"/>
    <hyperlink ref="F25426" r:id="rId50846" display="https://www.bing.com/maps?cp=29.575316~-95.636882&amp;style=o&amp;lvl=18&amp;dir=0&amp;sp=point.29.575316_-95.636882_FTBLID2" xr:uid="{B2B3749D-5B20-47ED-A5CA-236CD7102860}"/>
    <hyperlink ref="E25427" r:id="rId50847" display="https://www.google.com/maps/@29.575316,-95.636882,450m/data=!3m1!1e3!4m5!3m4!1s0x0:0x0!8m2!3d29.575316!4d-95.636882" xr:uid="{E6A37203-C808-4560-8D23-90EEB2C2C47E}"/>
    <hyperlink ref="F25427" r:id="rId50848" display="https://www.bing.com/maps?cp=29.575316~-95.636882&amp;style=o&amp;lvl=18&amp;dir=0&amp;sp=point.29.575316_-95.636882_FTBLID2" xr:uid="{A1B1B6F4-4465-458A-B9FE-CCB87B162480}"/>
    <hyperlink ref="E25428" r:id="rId50849" display="https://www.google.com/maps/@29.575316,-95.636882,450m/data=!3m1!1e3!4m5!3m4!1s0x0:0x0!8m2!3d29.575316!4d-95.636882" xr:uid="{E07C99F4-B920-4337-8F75-B5CBE1AF1C2A}"/>
    <hyperlink ref="F25428" r:id="rId50850" display="https://www.bing.com/maps?cp=29.575316~-95.636882&amp;style=o&amp;lvl=18&amp;dir=0&amp;sp=point.29.575316_-95.636882_FTBLID2" xr:uid="{34695CF9-C94C-4AD6-824D-2F5B8B014CF1}"/>
    <hyperlink ref="E25429" r:id="rId50851" display="https://www.google.com/maps/@29.575316,-95.636882,450m/data=!3m1!1e3!4m5!3m4!1s0x0:0x0!8m2!3d29.575316!4d-95.636882" xr:uid="{2A5272E8-D60E-4295-BC42-BBF2E108D763}"/>
    <hyperlink ref="F25429" r:id="rId50852" display="https://www.bing.com/maps?cp=29.575316~-95.636882&amp;style=o&amp;lvl=18&amp;dir=0&amp;sp=point.29.575316_-95.636882_FTBLID2" xr:uid="{39486826-05EC-4C65-A718-A6835BC9C945}"/>
    <hyperlink ref="E25430" r:id="rId50853" display="https://www.google.com/maps/@29.575316,-95.636882,450m/data=!3m1!1e3!4m5!3m4!1s0x0:0x0!8m2!3d29.575316!4d-95.636882" xr:uid="{C918F7A5-4397-4FD5-B728-300F6F968C2E}"/>
    <hyperlink ref="F25430" r:id="rId50854" display="https://www.bing.com/maps?cp=29.575316~-95.636882&amp;style=o&amp;lvl=18&amp;dir=0&amp;sp=point.29.575316_-95.636882_FTBLID2" xr:uid="{4E16D0BF-DBA2-4744-85C2-42CF6B94084E}"/>
    <hyperlink ref="E25431" r:id="rId50855" display="https://www.google.com/maps/@29.575316,-95.636882,450m/data=!3m1!1e3!4m5!3m4!1s0x0:0x0!8m2!3d29.575316!4d-95.636882" xr:uid="{C2586589-DFDF-4BAB-82A6-A272C9E29D02}"/>
    <hyperlink ref="F25431" r:id="rId50856" display="https://www.bing.com/maps?cp=29.575316~-95.636882&amp;style=o&amp;lvl=18&amp;dir=0&amp;sp=point.29.575316_-95.636882_FTBLID2" xr:uid="{F8DF69AB-7F2E-4570-99BA-9D3120AF79CF}"/>
    <hyperlink ref="E25432" r:id="rId50857" display="https://www.google.com/maps/@29.575316,-95.636882,450m/data=!3m1!1e3!4m5!3m4!1s0x0:0x0!8m2!3d29.575316!4d-95.636882" xr:uid="{781E6B65-7C63-4E04-AE77-EB2C8F445A3B}"/>
    <hyperlink ref="F25432" r:id="rId50858" display="https://www.bing.com/maps?cp=29.575316~-95.636882&amp;style=o&amp;lvl=18&amp;dir=0&amp;sp=point.29.575316_-95.636882_FTBLID2" xr:uid="{209D5F6A-D439-42DB-9F39-A1904C310C11}"/>
    <hyperlink ref="E25433" r:id="rId50859" display="https://www.google.com/maps/@29.004862,-95.388434,450m/data=!3m1!1e3!4m5!3m4!1s0x0:0x0!8m2!3d29.004862!4d-95.388434" xr:uid="{02276085-2626-46B8-9D0A-142112171E2C}"/>
    <hyperlink ref="F25433" r:id="rId50860" display="https://www.bing.com/maps?cp=29.004862~-95.388434&amp;style=o&amp;lvl=18&amp;dir=0&amp;sp=point.29.004862_-95.388434_Praxair" xr:uid="{1A5C971F-69CD-4458-9A89-B4119CC6492F}"/>
    <hyperlink ref="E25434" r:id="rId50861" display="https://www.google.com/maps/@29.004862,-95.388434,450m/data=!3m1!1e3!4m5!3m4!1s0x0:0x0!8m2!3d29.004862!4d-95.388434" xr:uid="{016EBF9D-6D50-4155-B6CF-F4641B92E3F5}"/>
    <hyperlink ref="F25434" r:id="rId50862" display="https://www.bing.com/maps?cp=29.004862~-95.388434&amp;style=o&amp;lvl=18&amp;dir=0&amp;sp=point.29.004862_-95.388434_Praxair" xr:uid="{E9EC34CD-60A3-4A9A-B8BC-C169B49EC29E}"/>
    <hyperlink ref="E25435" r:id="rId50863" display="https://www.google.com/maps/@29.004862,-95.388434,450m/data=!3m1!1e3!4m5!3m4!1s0x0:0x0!8m2!3d29.004862!4d-95.388434" xr:uid="{037E937C-7200-46B4-9F2E-464E1E8E67E9}"/>
    <hyperlink ref="F25435" r:id="rId50864" display="https://www.bing.com/maps?cp=29.004862~-95.388434&amp;style=o&amp;lvl=18&amp;dir=0&amp;sp=point.29.004862_-95.388434_Praxair" xr:uid="{DAB024C7-C6AF-4ED5-AC65-BEF229CC19DF}"/>
    <hyperlink ref="E25436" r:id="rId50865" display="https://www.google.com/maps/@29.820648,-94.913987,450m/data=!3m1!1e3!4m5!3m4!1s0x0:0x0!8m2!3d29.820648!4d-94.913987" xr:uid="{6C0BCD01-C693-4D1F-A5D9-BC509296D032}"/>
    <hyperlink ref="F25436" r:id="rId50866" display="https://www.bing.com/maps?cp=29.820648~-94.913987&amp;style=o&amp;lvl=18&amp;dir=0&amp;sp=point.29.820648_-94.913987_RavenChem" xr:uid="{7DCD9B2A-E9C6-43B8-A04D-090212E1BFD6}"/>
    <hyperlink ref="E25437" r:id="rId50867" display="https://www.google.com/maps/@29.820648,-94.913987,450m/data=!3m1!1e3!4m5!3m4!1s0x0:0x0!8m2!3d29.820648!4d-94.913987" xr:uid="{8FD2E323-90F5-4363-A7C2-F95F5737CFBF}"/>
    <hyperlink ref="F25437" r:id="rId50868" display="https://www.bing.com/maps?cp=29.820648~-94.913987&amp;style=o&amp;lvl=18&amp;dir=0&amp;sp=point.29.820648_-94.913987_RavenChem" xr:uid="{A76B9344-CA22-4037-BF88-7A5EC3F91BEB}"/>
    <hyperlink ref="E25438" r:id="rId50869" display="https://www.google.com/maps/@29.820648,-94.913987,450m/data=!3m1!1e3!4m5!3m4!1s0x0:0x0!8m2!3d29.820648!4d-94.913987" xr:uid="{D1BB3328-F020-4CD9-B1DD-13500C4D8DB9}"/>
    <hyperlink ref="F25438" r:id="rId50870" display="https://www.bing.com/maps?cp=29.820648~-94.913987&amp;style=o&amp;lvl=18&amp;dir=0&amp;sp=point.29.820648_-94.913987_RavenChem" xr:uid="{DD8597C2-0029-4239-A75B-4C29720266D1}"/>
    <hyperlink ref="E25439" r:id="rId50871" display="https://www.google.com/maps/@29.820648,-94.913987,450m/data=!3m1!1e3!4m5!3m4!1s0x0:0x0!8m2!3d29.820648!4d-94.913987" xr:uid="{F743BC78-9D50-4879-820E-12AA8ED50A0C}"/>
    <hyperlink ref="F25439" r:id="rId50872" display="https://www.bing.com/maps?cp=29.820648~-94.913987&amp;style=o&amp;lvl=18&amp;dir=0&amp;sp=point.29.820648_-94.913987_RavenChem" xr:uid="{9EAE7D83-78C3-4D87-A811-4D8413703B43}"/>
    <hyperlink ref="E25440" r:id="rId50873" display="https://www.google.com/maps/@29.820648,-94.913987,450m/data=!3m1!1e3!4m5!3m4!1s0x0:0x0!8m2!3d29.820648!4d-94.913987" xr:uid="{139201E9-315F-4472-969A-1584DEF6BA80}"/>
    <hyperlink ref="F25440" r:id="rId50874" display="https://www.bing.com/maps?cp=29.820648~-94.913987&amp;style=o&amp;lvl=18&amp;dir=0&amp;sp=point.29.820648_-94.913987_RavenChem" xr:uid="{352A1924-29C3-4C1D-AB86-F7702BAB0764}"/>
    <hyperlink ref="E25441" r:id="rId50875" display="https://www.google.com/maps/@29.820648,-94.913987,450m/data=!3m1!1e3!4m5!3m4!1s0x0:0x0!8m2!3d29.820648!4d-94.913987" xr:uid="{7EE0E214-1B28-4237-BFAB-439CC8BEE1BB}"/>
    <hyperlink ref="F25441" r:id="rId50876" display="https://www.bing.com/maps?cp=29.820648~-94.913987&amp;style=o&amp;lvl=18&amp;dir=0&amp;sp=point.29.820648_-94.913987_RavenChem" xr:uid="{8B6628D3-7207-48D9-935F-740CA4907344}"/>
    <hyperlink ref="E25442" r:id="rId50877" display="https://www.google.com/maps/@29.820648,-94.913987,450m/data=!3m1!1e3!4m5!3m4!1s0x0:0x0!8m2!3d29.820648!4d-94.913987" xr:uid="{C61FF5EA-E52F-4B7F-91D2-F0EE6120AA69}"/>
    <hyperlink ref="F25442" r:id="rId50878" display="https://www.bing.com/maps?cp=29.820648~-94.913987&amp;style=o&amp;lvl=18&amp;dir=0&amp;sp=point.29.820648_-94.913987_RavenChem" xr:uid="{6255C602-D7FD-46AA-9AEB-CD3DBFD65212}"/>
    <hyperlink ref="E25443" r:id="rId50879" display="https://www.google.com/maps/@29.820648,-94.913987,450m/data=!3m1!1e3!4m5!3m4!1s0x0:0x0!8m2!3d29.820648!4d-94.913987" xr:uid="{A75DB586-D1AF-4684-B041-17CF562025D7}"/>
    <hyperlink ref="F25443" r:id="rId50880" display="https://www.bing.com/maps?cp=29.820648~-94.913987&amp;style=o&amp;lvl=18&amp;dir=0&amp;sp=point.29.820648_-94.913987_RavenChem" xr:uid="{6ACD174D-E1BC-45B7-8BA4-A09E5082CE4A}"/>
    <hyperlink ref="E25444" r:id="rId50881" display="https://www.google.com/maps/@34.609183,-117.454264,450m/data=!3m1!1e3!4m5!3m4!1s0x0:0x0!8m2!3d34.609183!4d-117.454264" xr:uid="{AAB45339-994D-450F-86C1-82F4A2D2774B}"/>
    <hyperlink ref="F25444" r:id="rId50882" display="https://www.bing.com/maps?cp=34.609183~-117.454264&amp;style=o&amp;lvl=18&amp;dir=0&amp;sp=point.34.609183_-117.454264_Baldy Mesa Solar &amp; Storage" xr:uid="{65AA233A-54AC-43BB-8AA9-2176BD0F8059}"/>
    <hyperlink ref="E25445" r:id="rId50883" display="https://www.google.com/maps/@34.609183,-117.454264,450m/data=!3m1!1e3!4m5!3m4!1s0x0:0x0!8m2!3d34.609183!4d-117.454264" xr:uid="{486580F7-8AB3-41BC-9408-45D0D68AE7C5}"/>
    <hyperlink ref="F25445" r:id="rId50884" display="https://www.bing.com/maps?cp=34.609183~-117.454264&amp;style=o&amp;lvl=18&amp;dir=0&amp;sp=point.34.609183_-117.454264_Baldy Mesa Solar &amp; Storage" xr:uid="{B6CB2BDB-FCF3-4CB3-88F3-BE4E0F43784F}"/>
    <hyperlink ref="E25446" r:id="rId50885" display="https://www.google.com/maps/@33.270508,-116.346980,450m/data=!3m1!1e3!4m5!3m4!1s0x0:0x0!8m2!3d33.270508!4d-116.346980" xr:uid="{DBCBF329-D8AD-438A-99A3-69B99973C8CF}"/>
    <hyperlink ref="F25446" r:id="rId50886" display="https://www.bing.com/maps?cp=33.270508~-116.346980&amp;style=o&amp;lvl=18&amp;dir=0&amp;sp=point.33.270508_-116.346980_Dark Sky Energy Center" xr:uid="{21763649-B9A4-432F-977E-E8154B66F8D3}"/>
    <hyperlink ref="E25447" r:id="rId50887" display="https://www.google.com/maps/@33.014915,-79.930045,450m/data=!3m1!1e3!4m5!3m4!1s0x0:0x0!8m2!3d33.014915!4d-79.930045" xr:uid="{6C6A4499-622A-4271-B514-88A6B7DBF840}"/>
    <hyperlink ref="F25447" r:id="rId50888" display="https://www.bing.com/maps?cp=33.014915~-79.930045&amp;style=o&amp;lvl=18&amp;dir=0&amp;sp=point.33.014915_-79.930045_Bushy Park Combustion Turbine Facility" xr:uid="{2AFAD4E6-C46E-47EA-930F-9E7BDB7D09DC}"/>
    <hyperlink ref="E25448" r:id="rId50889" display="https://www.google.com/maps/@29.943892,-95.531254,450m/data=!3m1!1e3!4m5!3m4!1s0x0:0x0!8m2!3d29.943892!4d-95.531254" xr:uid="{5F1F4C6A-72AA-4034-BF47-7F1CAF5B830B}"/>
    <hyperlink ref="F25448" r:id="rId50890" display="https://www.bing.com/maps?cp=29.943892~-95.531254&amp;style=o&amp;lvl=18&amp;dir=0&amp;sp=point.29.943892_-95.531254_NRG THW GT Electric Generating Station" xr:uid="{D0228319-D296-4628-84D7-C8A2985BDDF9}"/>
    <hyperlink ref="E25449" r:id="rId50891" display="https://www.google.com/maps/@29.943892,-95.531254,450m/data=!3m1!1e3!4m5!3m4!1s0x0:0x0!8m2!3d29.943892!4d-95.531254" xr:uid="{10484E44-D815-4AC6-BB0B-9E31DD13A5D2}"/>
    <hyperlink ref="F25449" r:id="rId50892" display="https://www.bing.com/maps?cp=29.943892~-95.531254&amp;style=o&amp;lvl=18&amp;dir=0&amp;sp=point.29.943892_-95.531254_NRG THW GT Electric Generating Station" xr:uid="{3767211A-6D36-4B39-BC30-E55261A336D8}"/>
    <hyperlink ref="E25450" r:id="rId50893" display="https://www.google.com/maps/@34.151927,-78.891580,450m/data=!3m1!1e3!4m5!3m4!1s0x0:0x0!8m2!3d34.151927!4d-78.891580" xr:uid="{7BBCCB47-4F7D-440F-A74E-D6E9A191D15C}"/>
    <hyperlink ref="F25450" r:id="rId50894" display="https://www.bing.com/maps?cp=34.151927~-78.891580&amp;style=o&amp;lvl=18&amp;dir=0&amp;sp=point.34.151927_-78.891580_Beckwith Solar" xr:uid="{5F87E8F1-824D-43E1-9BED-38F1A24F2BBC}"/>
    <hyperlink ref="E25451" r:id="rId50895" display="https://www.google.com/maps/@34.212521,-119.129688,450m/data=!3m1!1e3!4m5!3m4!1s0x0:0x0!8m2!3d34.212521!4d-119.129688" xr:uid="{286E4124-A08B-4F5C-B464-A0C97FD83B6A}"/>
    <hyperlink ref="F25451" r:id="rId50896" display="https://www.bing.com/maps?cp=34.212521~-119.129688&amp;style=o&amp;lvl=18&amp;dir=0&amp;sp=point.34.212521_-119.129688_IGS OXR1" xr:uid="{D706386B-2F3B-4749-B4CB-7DF16A345146}"/>
    <hyperlink ref="E25452" r:id="rId50897" display="https://www.google.com/maps/@29.848372,-95.016398,450m/data=!3m1!1e3!4m5!3m4!1s0x0:0x0!8m2!3d29.848372!4d-95.016398" xr:uid="{A81F8A4D-BE07-40F7-BC3C-6E084AE3CC93}"/>
    <hyperlink ref="F25452" r:id="rId50898" display="https://www.bing.com/maps?cp=29.848372~-95.016398&amp;style=o&amp;lvl=18&amp;dir=0&amp;sp=point.29.848372_-95.016398_Remy Jade Power Station" xr:uid="{B14F7AB9-1A18-4938-B003-669AC9883C54}"/>
    <hyperlink ref="E25453" r:id="rId50899" display="https://www.google.com/maps/@29.848372,-95.016398,450m/data=!3m1!1e3!4m5!3m4!1s0x0:0x0!8m2!3d29.848372!4d-95.016398" xr:uid="{388E616F-379F-48D5-A267-674FDE4DFA67}"/>
    <hyperlink ref="F25453" r:id="rId50900" display="https://www.bing.com/maps?cp=29.848372~-95.016398&amp;style=o&amp;lvl=18&amp;dir=0&amp;sp=point.29.848372_-95.016398_Remy Jade Power Station" xr:uid="{21FBCCE4-D4AB-4336-909C-D3A99465C89B}"/>
    <hyperlink ref="E25454" r:id="rId50901" display="https://www.google.com/maps/@29.848372,-95.016398,450m/data=!3m1!1e3!4m5!3m4!1s0x0:0x0!8m2!3d29.848372!4d-95.016398" xr:uid="{A890CE2A-680F-476B-9CEE-5E57BA0462DB}"/>
    <hyperlink ref="F25454" r:id="rId50902" display="https://www.bing.com/maps?cp=29.848372~-95.016398&amp;style=o&amp;lvl=18&amp;dir=0&amp;sp=point.29.848372_-95.016398_Remy Jade Power Station" xr:uid="{5CFBB4C4-2465-422A-B796-5A8BE50D01B7}"/>
    <hyperlink ref="E25455" r:id="rId50903" display="https://www.google.com/maps/@29.848372,-95.016398,450m/data=!3m1!1e3!4m5!3m4!1s0x0:0x0!8m2!3d29.848372!4d-95.016398" xr:uid="{AA0AFC0D-FC3B-4D88-B860-A283401C0D8A}"/>
    <hyperlink ref="F25455" r:id="rId50904" display="https://www.bing.com/maps?cp=29.848372~-95.016398&amp;style=o&amp;lvl=18&amp;dir=0&amp;sp=point.29.848372_-95.016398_Remy Jade Power Station" xr:uid="{E8EDF1E6-5A8A-4DBA-8F81-517A4D20E613}"/>
    <hyperlink ref="E25456" r:id="rId50905" display="https://www.google.com/maps/@29.848372,-95.016398,450m/data=!3m1!1e3!4m5!3m4!1s0x0:0x0!8m2!3d29.848372!4d-95.016398" xr:uid="{B21D98C8-6B14-4D3C-867D-9185F5C37615}"/>
    <hyperlink ref="F25456" r:id="rId50906" display="https://www.bing.com/maps?cp=29.848372~-95.016398&amp;style=o&amp;lvl=18&amp;dir=0&amp;sp=point.29.848372_-95.016398_Remy Jade Power Station" xr:uid="{438B8C1D-77E5-4334-8C40-F4AB547488A0}"/>
    <hyperlink ref="E25457" r:id="rId50907" display="https://www.google.com/maps/@29.848372,-95.016398,450m/data=!3m1!1e3!4m5!3m4!1s0x0:0x0!8m2!3d29.848372!4d-95.016398" xr:uid="{0BAB4954-1F4E-4DA7-8123-3C82B244FC04}"/>
    <hyperlink ref="F25457" r:id="rId50908" display="https://www.bing.com/maps?cp=29.848372~-95.016398&amp;style=o&amp;lvl=18&amp;dir=0&amp;sp=point.29.848372_-95.016398_Remy Jade Power Station" xr:uid="{0806EA19-ADB4-411D-A83D-685E3C46CF2D}"/>
    <hyperlink ref="E25458" r:id="rId50909" display="https://www.google.com/maps/@29.848372,-95.016398,450m/data=!3m1!1e3!4m5!3m4!1s0x0:0x0!8m2!3d29.848372!4d-95.016398" xr:uid="{276C094D-1058-4911-90E9-0B9952F0B20E}"/>
    <hyperlink ref="F25458" r:id="rId50910" display="https://www.bing.com/maps?cp=29.848372~-95.016398&amp;style=o&amp;lvl=18&amp;dir=0&amp;sp=point.29.848372_-95.016398_Remy Jade Power Station" xr:uid="{7C9EC47B-38C8-4B1E-BFE4-E63B7023D506}"/>
    <hyperlink ref="E25459" r:id="rId50911" display="https://www.google.com/maps/@29.848372,-95.016398,450m/data=!3m1!1e3!4m5!3m4!1s0x0:0x0!8m2!3d29.848372!4d-95.016398" xr:uid="{215DA17D-BE85-4D26-9115-A8CFB97E88DF}"/>
    <hyperlink ref="F25459" r:id="rId50912" display="https://www.bing.com/maps?cp=29.848372~-95.016398&amp;style=o&amp;lvl=18&amp;dir=0&amp;sp=point.29.848372_-95.016398_Remy Jade Power Station" xr:uid="{723E4067-0299-44E5-88CF-5F0958BFA662}"/>
    <hyperlink ref="E25460" r:id="rId50913" display="https://www.google.com/maps/@34.172948,-78.835562,450m/data=!3m1!1e3!4m5!3m4!1s0x0:0x0!8m2!3d34.172948!4d-78.835562" xr:uid="{859137F3-B94E-48E6-B131-15128762F358}"/>
    <hyperlink ref="F25460" r:id="rId50914" display="https://www.bing.com/maps?cp=34.172948~-78.835562&amp;style=o&amp;lvl=18&amp;dir=0&amp;sp=point.34.172948_-78.835562_Arthur 2 Solar" xr:uid="{F0EDFD24-8AAA-435B-827A-F165FFEFD0F3}"/>
    <hyperlink ref="E25461" r:id="rId50915" display="https://www.google.com/maps/@43.683001,-70.398240,450m/data=!3m1!1e3!4m5!3m4!1s0x0:0x0!8m2!3d43.683001!4d-70.398240" xr:uid="{1C3D8761-9688-4992-814B-4A4C27E63294}"/>
    <hyperlink ref="F25461" r:id="rId50916" display="https://www.bing.com/maps?cp=43.683001~-70.398240&amp;style=o&amp;lvl=18&amp;dir=0&amp;sp=point.43.683001_-70.398240_Cross Town Energy Storage" xr:uid="{85C36CA7-DBA8-4B62-97F9-9D6CF589804A}"/>
    <hyperlink ref="E25462" r:id="rId50917" display="https://www.google.com/maps/@36.419308,-90.642510,450m/data=!3m1!1e3!4m5!3m4!1s0x0:0x0!8m2!3d36.419308!4d-90.642510" xr:uid="{16EA4BA7-C8CD-407D-B46C-0F1FA47721D4}"/>
    <hyperlink ref="F25462" r:id="rId50918" display="https://www.bing.com/maps?cp=36.419308~-90.642510&amp;style=o&amp;lvl=18&amp;dir=0&amp;sp=point.36.419308_-90.642510_Clay County Electrical Cooperative" xr:uid="{896502E1-8630-4C44-8A78-C3D36B13E677}"/>
    <hyperlink ref="E25463" r:id="rId50919" display="https://www.google.com/maps/@35.922262,-90.567226,450m/data=!3m1!1e3!4m5!3m4!1s0x0:0x0!8m2!3d35.922262!4d-90.567226" xr:uid="{1A0F6981-23D8-4656-9B70-63C4E49EB5EA}"/>
    <hyperlink ref="F25463" r:id="rId50920" display="https://www.bing.com/maps?cp=35.922262~-90.567226&amp;style=o&amp;lvl=18&amp;dir=0&amp;sp=point.35.922262_-90.567226_Craighead Electric Solar One" xr:uid="{DC0ABCB8-EC3F-4460-B2C2-43CCDBC6FC64}"/>
    <hyperlink ref="E25464" r:id="rId50921" display="https://www.google.com/maps/@35.922262,-90.567226,450m/data=!3m1!1e3!4m5!3m4!1s0x0:0x0!8m2!3d35.922262!4d-90.567226" xr:uid="{A658AE69-352B-416E-90FB-45EEB4CDE4BB}"/>
    <hyperlink ref="F25464" r:id="rId50922" display="https://www.bing.com/maps?cp=35.922262~-90.567226&amp;style=o&amp;lvl=18&amp;dir=0&amp;sp=point.35.922262_-90.567226_Craighead Electric Solar One" xr:uid="{63C70071-EDF5-46CC-83FE-8716248FDC7F}"/>
    <hyperlink ref="E25465" r:id="rId50923" display="https://www.google.com/maps/@37.985224,-96.860851,450m/data=!3m1!1e3!4m5!3m4!1s0x0:0x0!8m2!3d37.985224!4d-96.860851" xr:uid="{F92B8517-31EA-423F-970C-60BBD73F0C8B}"/>
    <hyperlink ref="F25465" r:id="rId50924" display="https://www.bing.com/maps?cp=37.985224~-96.860851&amp;style=o&amp;lvl=18&amp;dir=0&amp;sp=point.37.985224_-96.860851_DeGraff Butler Electric" xr:uid="{D580835F-4794-4631-9E71-7D4BFD438423}"/>
    <hyperlink ref="E25466" r:id="rId50925" display="https://www.google.com/maps/@35.629554,-91.230511,450m/data=!3m1!1e3!4m5!3m4!1s0x0:0x0!8m2!3d35.629554!4d-91.230511" xr:uid="{97788368-FC2F-4CF0-80AB-B4B9FEF19529}"/>
    <hyperlink ref="F25466" r:id="rId50926" display="https://www.bing.com/maps?cp=35.629554~-91.230511&amp;style=o&amp;lvl=18&amp;dir=0&amp;sp=point.35.629554_-91.230511_Farmers Electric Cooperative" xr:uid="{3660D0C1-6E5F-4824-9867-7EE1155739EA}"/>
    <hyperlink ref="E25467" r:id="rId50927" display="https://www.google.com/maps/@29.433657,-98.703454,450m/data=!3m1!1e3!4m5!3m4!1s0x0:0x0!8m2!3d29.433657!4d-98.703454" xr:uid="{21E3E55D-B5C9-440A-87EB-A02855FB4211}"/>
    <hyperlink ref="F25467" r:id="rId50928" display="https://www.bing.com/maps?cp=29.433657~-98.703454&amp;style=o&amp;lvl=18&amp;dir=0&amp;sp=point.29.433657_-98.703454_HEB_CPS00085" xr:uid="{532A690B-3954-4515-A4F7-030792393445}"/>
    <hyperlink ref="E25468" r:id="rId50929" display="https://www.google.com/maps/@29.433657,-98.703454,450m/data=!3m1!1e3!4m5!3m4!1s0x0:0x0!8m2!3d29.433657!4d-98.703454" xr:uid="{717598E0-3F10-4515-AA4B-52A559BD8417}"/>
    <hyperlink ref="F25468" r:id="rId50930" display="https://www.bing.com/maps?cp=29.433657~-98.703454&amp;style=o&amp;lvl=18&amp;dir=0&amp;sp=point.29.433657_-98.703454_HEB_CPS00085" xr:uid="{629C13D7-C977-4296-AAB7-85AEC8E87BBF}"/>
    <hyperlink ref="E25469" r:id="rId50931" display="https://www.google.com/maps/@29.433657,-98.703454,450m/data=!3m1!1e3!4m5!3m4!1s0x0:0x0!8m2!3d29.433657!4d-98.703454" xr:uid="{8E37E197-2996-4F07-8C6C-3EEB56E81737}"/>
    <hyperlink ref="F25469" r:id="rId50932" display="https://www.bing.com/maps?cp=29.433657~-98.703454&amp;style=o&amp;lvl=18&amp;dir=0&amp;sp=point.29.433657_-98.703454_HEB_CPS00085" xr:uid="{66E0CEBC-E96E-41F3-B36C-CDB9A3052E5C}"/>
    <hyperlink ref="E25470" r:id="rId50933" display="https://www.google.com/maps/@29.433657,-98.703454,450m/data=!3m1!1e3!4m5!3m4!1s0x0:0x0!8m2!3d29.433657!4d-98.703454" xr:uid="{FD403817-852B-4C64-B86D-25FE13536A2A}"/>
    <hyperlink ref="F25470" r:id="rId50934" display="https://www.bing.com/maps?cp=29.433657~-98.703454&amp;style=o&amp;lvl=18&amp;dir=0&amp;sp=point.29.433657_-98.703454_HEB_CPS00085" xr:uid="{E12FC0AF-2351-47A6-A704-EF358FB74B9A}"/>
    <hyperlink ref="E25471" r:id="rId50935" display="https://www.google.com/maps/@29.417338,-98.360879,450m/data=!3m1!1e3!4m5!3m4!1s0x0:0x0!8m2!3d29.417338!4d-98.360879" xr:uid="{8A061571-8B46-4984-B602-D576619510C1}"/>
    <hyperlink ref="F25471" r:id="rId50936" display="https://www.bing.com/maps?cp=29.417338~-98.360879&amp;style=o&amp;lvl=18&amp;dir=0&amp;sp=point.29.417338_-98.360879_HEB_CPSSADC" xr:uid="{2C1B783F-58A1-4069-AF76-6A511DF06FE3}"/>
    <hyperlink ref="E25472" r:id="rId50937" display="https://www.google.com/maps/@29.417338,-98.360879,450m/data=!3m1!1e3!4m5!3m4!1s0x0:0x0!8m2!3d29.417338!4d-98.360879" xr:uid="{7FF12E5D-1E54-46F5-ADB4-3D504D956FCA}"/>
    <hyperlink ref="F25472" r:id="rId50938" display="https://www.bing.com/maps?cp=29.417338~-98.360879&amp;style=o&amp;lvl=18&amp;dir=0&amp;sp=point.29.417338_-98.360879_HEB_CPSSADC" xr:uid="{851D93B2-FC13-437D-9199-411F91AD0B1B}"/>
    <hyperlink ref="E25473" r:id="rId50939" display="https://www.google.com/maps/@29.417338,-98.360879,450m/data=!3m1!1e3!4m5!3m4!1s0x0:0x0!8m2!3d29.417338!4d-98.360879" xr:uid="{6E88EBD9-C6C2-4BC6-AF00-34491AC2CC17}"/>
    <hyperlink ref="F25473" r:id="rId50940" display="https://www.bing.com/maps?cp=29.417338~-98.360879&amp;style=o&amp;lvl=18&amp;dir=0&amp;sp=point.29.417338_-98.360879_HEB_CPSSADC" xr:uid="{2EBA5DA3-4DD4-4780-BB1B-3B46DEDE439B}"/>
    <hyperlink ref="E25474" r:id="rId50941" display="https://www.google.com/maps/@29.417338,-98.360879,450m/data=!3m1!1e3!4m5!3m4!1s0x0:0x0!8m2!3d29.417338!4d-98.360879" xr:uid="{4C4F4D40-A306-4C78-BBE2-C2D491246CB4}"/>
    <hyperlink ref="F25474" r:id="rId50942" display="https://www.bing.com/maps?cp=29.417338~-98.360879&amp;style=o&amp;lvl=18&amp;dir=0&amp;sp=point.29.417338_-98.360879_HEB_CPSSADC" xr:uid="{33414EAA-D1B7-478C-8D31-3F5E8223E983}"/>
    <hyperlink ref="E25475" r:id="rId50943" display="https://www.google.com/maps/@29.417338,-98.360879,450m/data=!3m1!1e3!4m5!3m4!1s0x0:0x0!8m2!3d29.417338!4d-98.360879" xr:uid="{29BC193B-11E8-4F74-96B9-72F444599968}"/>
    <hyperlink ref="F25475" r:id="rId50944" display="https://www.bing.com/maps?cp=29.417338~-98.360879&amp;style=o&amp;lvl=18&amp;dir=0&amp;sp=point.29.417338_-98.360879_HEB_CPSSADC" xr:uid="{A11CB0C0-DFC9-4795-8D5C-E458A3A0A51F}"/>
    <hyperlink ref="E25476" r:id="rId50945" display="https://www.google.com/maps/@29.417338,-98.360879,450m/data=!3m1!1e3!4m5!3m4!1s0x0:0x0!8m2!3d29.417338!4d-98.360879" xr:uid="{CFB1A312-4C21-423D-A3AC-BA8FA9752D08}"/>
    <hyperlink ref="F25476" r:id="rId50946" display="https://www.bing.com/maps?cp=29.417338~-98.360879&amp;style=o&amp;lvl=18&amp;dir=0&amp;sp=point.29.417338_-98.360879_HEB_CPSSADC" xr:uid="{89FBB011-BC13-4685-956E-20B3E9B057FB}"/>
    <hyperlink ref="E25477" r:id="rId50947" display="https://www.google.com/maps/@29.417338,-98.360879,450m/data=!3m1!1e3!4m5!3m4!1s0x0:0x0!8m2!3d29.417338!4d-98.360879" xr:uid="{DA382455-7A50-416C-B893-5C40CE41E3A9}"/>
    <hyperlink ref="F25477" r:id="rId50948" display="https://www.bing.com/maps?cp=29.417338~-98.360879&amp;style=o&amp;lvl=18&amp;dir=0&amp;sp=point.29.417338_-98.360879_HEB_CPSSADC" xr:uid="{36A74E70-D90D-4DC2-8F7A-9FAA671D819C}"/>
    <hyperlink ref="E25478" r:id="rId50949" display="https://www.google.com/maps/@29.417338,-98.360879,450m/data=!3m1!1e3!4m5!3m4!1s0x0:0x0!8m2!3d29.417338!4d-98.360879" xr:uid="{E1180C9C-F602-42EA-A38C-5F325E97C352}"/>
    <hyperlink ref="F25478" r:id="rId50950" display="https://www.bing.com/maps?cp=29.417338~-98.360879&amp;style=o&amp;lvl=18&amp;dir=0&amp;sp=point.29.417338_-98.360879_HEB_CPSSADC" xr:uid="{3560A9B2-95F8-405C-8082-71EA1083182E}"/>
    <hyperlink ref="E25479" r:id="rId50951" display="https://www.google.com/maps/@29.417338,-98.360879,450m/data=!3m1!1e3!4m5!3m4!1s0x0:0x0!8m2!3d29.417338!4d-98.360879" xr:uid="{467BACBB-3804-4D09-9CA2-1E737565C95D}"/>
    <hyperlink ref="F25479" r:id="rId50952" display="https://www.bing.com/maps?cp=29.417338~-98.360879&amp;style=o&amp;lvl=18&amp;dir=0&amp;sp=point.29.417338_-98.360879_HEB_CPSSADC" xr:uid="{9C315BA8-2E0E-4680-B036-EC8E0512183D}"/>
    <hyperlink ref="E25480" r:id="rId50953" display="https://www.google.com/maps/@29.417338,-98.360879,450m/data=!3m1!1e3!4m5!3m4!1s0x0:0x0!8m2!3d29.417338!4d-98.360879" xr:uid="{940B07E5-94B1-487A-9CEE-E3C74F866221}"/>
    <hyperlink ref="F25480" r:id="rId50954" display="https://www.bing.com/maps?cp=29.417338~-98.360879&amp;style=o&amp;lvl=18&amp;dir=0&amp;sp=point.29.417338_-98.360879_HEB_CPSSADC" xr:uid="{E2BC8C55-B67C-45A5-BB83-937F7BB5EE29}"/>
    <hyperlink ref="E25481" r:id="rId50955" display="https://www.google.com/maps/@29.417338,-98.360879,450m/data=!3m1!1e3!4m5!3m4!1s0x0:0x0!8m2!3d29.417338!4d-98.360879" xr:uid="{829B0DB9-FEDB-48A4-89DE-559FF5AA2BF8}"/>
    <hyperlink ref="F25481" r:id="rId50956" display="https://www.bing.com/maps?cp=29.417338~-98.360879&amp;style=o&amp;lvl=18&amp;dir=0&amp;sp=point.29.417338_-98.360879_HEB_CPSSADC" xr:uid="{617DAB04-F64E-419D-94CB-3D4C6FD2B5EA}"/>
    <hyperlink ref="E25482" r:id="rId50957" display="https://www.google.com/maps/@29.417338,-98.360879,450m/data=!3m1!1e3!4m5!3m4!1s0x0:0x0!8m2!3d29.417338!4d-98.360879" xr:uid="{0DB2E2D4-2861-4431-B0C3-C37E1B57DE03}"/>
    <hyperlink ref="F25482" r:id="rId50958" display="https://www.bing.com/maps?cp=29.417338~-98.360879&amp;style=o&amp;lvl=18&amp;dir=0&amp;sp=point.29.417338_-98.360879_HEB_CPSSADC" xr:uid="{E8D70280-3E38-4787-A669-B8AC8213C7CF}"/>
    <hyperlink ref="E25483" r:id="rId50959" display="https://www.google.com/maps/@29.417338,-98.360879,450m/data=!3m1!1e3!4m5!3m4!1s0x0:0x0!8m2!3d29.417338!4d-98.360879" xr:uid="{2DBA20EC-9765-4348-B6BD-D52DFB704385}"/>
    <hyperlink ref="F25483" r:id="rId50960" display="https://www.bing.com/maps?cp=29.417338~-98.360879&amp;style=o&amp;lvl=18&amp;dir=0&amp;sp=point.29.417338_-98.360879_HEB_CPSSADC" xr:uid="{FDDB1ECF-67CF-42E8-A06F-C78B865D8A6A}"/>
    <hyperlink ref="E25484" r:id="rId50961" display="https://www.google.com/maps/@29.417338,-98.360879,450m/data=!3m1!1e3!4m5!3m4!1s0x0:0x0!8m2!3d29.417338!4d-98.360879" xr:uid="{4537E33E-A19A-4BB0-B000-FE9E216E8AF3}"/>
    <hyperlink ref="F25484" r:id="rId50962" display="https://www.bing.com/maps?cp=29.417338~-98.360879&amp;style=o&amp;lvl=18&amp;dir=0&amp;sp=point.29.417338_-98.360879_HEB_CPSSADC" xr:uid="{891A3D0C-F934-4C0C-811E-207C0DE65B3F}"/>
    <hyperlink ref="E25485" r:id="rId50963" display="https://www.google.com/maps/@29.417338,-98.360879,450m/data=!3m1!1e3!4m5!3m4!1s0x0:0x0!8m2!3d29.417338!4d-98.360879" xr:uid="{A4D2E3B9-7BA2-4795-A17D-EE72D4A19087}"/>
    <hyperlink ref="F25485" r:id="rId50964" display="https://www.bing.com/maps?cp=29.417338~-98.360879&amp;style=o&amp;lvl=18&amp;dir=0&amp;sp=point.29.417338_-98.360879_HEB_CPSSADC" xr:uid="{67F90E02-0323-4B82-93F1-7444567A1F53}"/>
    <hyperlink ref="E25486" r:id="rId50965" display="https://www.google.com/maps/@29.417338,-98.360879,450m/data=!3m1!1e3!4m5!3m4!1s0x0:0x0!8m2!3d29.417338!4d-98.360879" xr:uid="{F56259A9-00FF-4B8F-89CC-D4614B3CA67F}"/>
    <hyperlink ref="F25486" r:id="rId50966" display="https://www.bing.com/maps?cp=29.417338~-98.360879&amp;style=o&amp;lvl=18&amp;dir=0&amp;sp=point.29.417338_-98.360879_HEB_CPSSADC" xr:uid="{B0A64273-3EF7-4FD3-BCF4-228483C34E88}"/>
    <hyperlink ref="E25487" r:id="rId50967" display="https://www.google.com/maps/@28.812804,-96.977765,450m/data=!3m1!1e3!4m5!3m4!1s0x0:0x0!8m2!3d28.812804!4d-96.977765" xr:uid="{123F11AB-86A5-4664-9AD4-74CE2E4CE80A}"/>
    <hyperlink ref="F25487" r:id="rId50968" display="https://www.bing.com/maps?cp=28.812804~-96.977765&amp;style=o&amp;lvl=18&amp;dir=0&amp;sp=point.28.812804_-96.977765_OTHERCitizensHospital" xr:uid="{9B2BF77A-A33A-47B7-8991-36D4F0DD65C5}"/>
    <hyperlink ref="E25488" r:id="rId50969" display="https://www.google.com/maps/@28.812804,-96.977765,450m/data=!3m1!1e3!4m5!3m4!1s0x0:0x0!8m2!3d28.812804!4d-96.977765" xr:uid="{932970D3-051D-48C1-B4A6-0F00CC550441}"/>
    <hyperlink ref="F25488" r:id="rId50970" display="https://www.bing.com/maps?cp=28.812804~-96.977765&amp;style=o&amp;lvl=18&amp;dir=0&amp;sp=point.28.812804_-96.977765_OTHERCitizensHospital" xr:uid="{1897A876-80C2-4844-9B5B-4ADDECE7ED30}"/>
    <hyperlink ref="E25489" r:id="rId50971" display="https://www.google.com/maps/@28.812804,-96.977765,450m/data=!3m1!1e3!4m5!3m4!1s0x0:0x0!8m2!3d28.812804!4d-96.977765" xr:uid="{C63380C0-C494-4194-A284-2A8FDF9037F8}"/>
    <hyperlink ref="F25489" r:id="rId50972" display="https://www.bing.com/maps?cp=28.812804~-96.977765&amp;style=o&amp;lvl=18&amp;dir=0&amp;sp=point.28.812804_-96.977765_OTHERCitizensHospital" xr:uid="{2D8497E3-4CC0-4103-AE3E-CA52B00B999A}"/>
    <hyperlink ref="E25490" r:id="rId50973" display="https://www.google.com/maps/@28.812804,-96.977765,450m/data=!3m1!1e3!4m5!3m4!1s0x0:0x0!8m2!3d28.812804!4d-96.977765" xr:uid="{0192FFED-58AB-4226-8FF9-7EE460757645}"/>
    <hyperlink ref="F25490" r:id="rId50974" display="https://www.bing.com/maps?cp=28.812804~-96.977765&amp;style=o&amp;lvl=18&amp;dir=0&amp;sp=point.28.812804_-96.977765_OTHERCitizensHospital" xr:uid="{B108B0E7-5D98-4094-8133-15348B5FB87F}"/>
    <hyperlink ref="E25491" r:id="rId50975" display="https://www.google.com/maps/@28.812804,-96.977765,450m/data=!3m1!1e3!4m5!3m4!1s0x0:0x0!8m2!3d28.812804!4d-96.977765" xr:uid="{CB89E28D-B5BA-4313-B2F9-1AEF05170BF2}"/>
    <hyperlink ref="F25491" r:id="rId50976" display="https://www.bing.com/maps?cp=28.812804~-96.977765&amp;style=o&amp;lvl=18&amp;dir=0&amp;sp=point.28.812804_-96.977765_OTHERCitizensHospital" xr:uid="{00E9D2D8-5A8F-421F-A9E9-EACD9DDE2225}"/>
    <hyperlink ref="E25492" r:id="rId50977" display="https://www.google.com/maps/@28.812804,-96.977765,450m/data=!3m1!1e3!4m5!3m4!1s0x0:0x0!8m2!3d28.812804!4d-96.977765" xr:uid="{36510750-141C-4DE9-89AA-13112CF1C1BA}"/>
    <hyperlink ref="F25492" r:id="rId50978" display="https://www.bing.com/maps?cp=28.812804~-96.977765&amp;style=o&amp;lvl=18&amp;dir=0&amp;sp=point.28.812804_-96.977765_OTHERCitizensHospital" xr:uid="{874D5E24-02D6-4D97-971C-75338667A493}"/>
    <hyperlink ref="E25493" r:id="rId50979" display="https://www.google.com/maps/@28.812804,-96.977765,450m/data=!3m1!1e3!4m5!3m4!1s0x0:0x0!8m2!3d28.812804!4d-96.977765" xr:uid="{9F5B1FFD-539A-4BD9-9A21-B48586F2D2C0}"/>
    <hyperlink ref="F25493" r:id="rId50980" display="https://www.bing.com/maps?cp=28.812804~-96.977765&amp;style=o&amp;lvl=18&amp;dir=0&amp;sp=point.28.812804_-96.977765_OTHERCitizensHospital" xr:uid="{72EFC6AD-30BF-4174-83CF-5FA0D082AE97}"/>
    <hyperlink ref="E25494" r:id="rId50981" display="https://www.google.com/maps/@30.461000,-92.532000,450m/data=!3m1!1e3!4m5!3m4!1s0x0:0x0!8m2!3d30.461000!4d-92.532000" xr:uid="{BBE92869-914E-41ED-B180-4131162BD2B5}"/>
    <hyperlink ref="F25494" r:id="rId50982" display="https://www.bing.com/maps?cp=30.461000~-92.532000&amp;style=o&amp;lvl=18&amp;dir=0&amp;sp=point.30.461000_-92.532000_Eunice LA Plant" xr:uid="{448A75C3-812C-4716-AB12-EFE1F24679BC}"/>
    <hyperlink ref="E25495" r:id="rId50983" display="https://www.google.com/maps/@27.577207,-99.276018,450m/data=!3m1!1e3!4m5!3m4!1s0x0:0x0!8m2!3d27.577207!4d-99.276018" xr:uid="{50D0902B-C770-406C-ABE6-A8945A553295}"/>
    <hyperlink ref="F25495" r:id="rId50984" display="https://www.bing.com/maps?cp=27.577207~-99.276018&amp;style=o&amp;lvl=18&amp;dir=0&amp;sp=point.27.577207_-99.276018_Wolf Tank Storage" xr:uid="{26B0463E-16CE-4C4E-BA64-B62648E4E4DE}"/>
    <hyperlink ref="E25496" r:id="rId50985" display="https://www.google.com/maps/@33.955872,-118.232100,450m/data=!3m1!1e3!4m5!3m4!1s0x0:0x0!8m2!3d33.955872!4d-118.232100" xr:uid="{80FD3B37-88DE-4B3C-8E32-E23667234C9D}"/>
    <hyperlink ref="F25496" r:id="rId50986" display="https://www.bing.com/maps?cp=33.955872~-118.232100&amp;style=o&amp;lvl=18&amp;dir=0&amp;sp=point.33.955872_-118.232100_Cald BESS" xr:uid="{238DF0B5-656B-4EDB-94DA-B3CDC8B40431}"/>
    <hyperlink ref="E25497" r:id="rId50987" display="https://www.google.com/maps/@35.095124,-119.065909,450m/data=!3m1!1e3!4m5!3m4!1s0x0:0x0!8m2!3d35.095124!4d-119.065909" xr:uid="{874E2B02-08CE-471C-926D-7F68BF4B350C}"/>
    <hyperlink ref="F25497" r:id="rId50988" display="https://www.bing.com/maps?cp=35.095124~-119.065909&amp;style=o&amp;lvl=18&amp;dir=0&amp;sp=point.35.095124_-119.065909_Lakeview Battery Storage Facility" xr:uid="{A6538581-BD76-48E2-B380-9B02CBE63FE2}"/>
    <hyperlink ref="E25498" r:id="rId50989" display="https://www.google.com/maps/@35.006560,-117.544840,450m/data=!3m1!1e3!4m5!3m4!1s0x0:0x0!8m2!3d35.006560!4d-117.544840" xr:uid="{E48B02CA-1DD1-4A22-9637-097ABD782B13}"/>
    <hyperlink ref="F25498" r:id="rId50990" display="https://www.bing.com/maps?cp=35.006560~-117.544840&amp;style=o&amp;lvl=18&amp;dir=0&amp;sp=point.35.006560_-117.544840_Resurgence Solar II" xr:uid="{C0A5DC26-275D-4DE1-A323-C6119D328A02}"/>
    <hyperlink ref="E25499" r:id="rId50991" display="https://www.google.com/maps/@35.006560,-117.544840,450m/data=!3m1!1e3!4m5!3m4!1s0x0:0x0!8m2!3d35.006560!4d-117.544840" xr:uid="{3E0CAD22-EF23-4286-99E8-2E5D5F2055EB}"/>
    <hyperlink ref="F25499" r:id="rId50992" display="https://www.bing.com/maps?cp=35.006560~-117.544840&amp;style=o&amp;lvl=18&amp;dir=0&amp;sp=point.35.006560_-117.544840_Resurgence Solar II" xr:uid="{55D88DFB-E8D9-4709-9EBC-9BC69E836A37}"/>
    <hyperlink ref="E25500" r:id="rId50993" display="https://www.google.com/maps/@34.087800,-117.587200,450m/data=!3m1!1e3!4m5!3m4!1s0x0:0x0!8m2!3d34.087800!4d-117.587200" xr:uid="{D0428B65-6E22-48A9-9B90-B1C374528AAE}"/>
    <hyperlink ref="F25500" r:id="rId50994" display="https://www.bing.com/maps?cp=34.087800~-117.587200&amp;style=o&amp;lvl=18&amp;dir=0&amp;sp=point.34.087800_-117.587200_9150 Hermosa Solar GM" xr:uid="{0685E5A7-7B99-4D8A-B875-31AF92D59989}"/>
    <hyperlink ref="E25501" r:id="rId50995" display="https://www.google.com/maps/@33.505000,-90.636000,450m/data=!3m1!1e3!4m5!3m4!1s0x0:0x0!8m2!3d33.505000!4d-90.636000" xr:uid="{AF14D905-E39A-463C-AD11-6DBFB0ED217C}"/>
    <hyperlink ref="F25501" r:id="rId50996" display="https://www.bing.com/maps?cp=33.505000~-90.636000&amp;style=o&amp;lvl=18&amp;dir=0&amp;sp=point.33.505000_-90.636000_Harvest Gold Solar" xr:uid="{A261402D-A713-48E7-9BDA-CC1B4E1893AD}"/>
    <hyperlink ref="E25502" r:id="rId50997" display="https://www.google.com/maps/@39.537290,-89.809783,450m/data=!3m1!1e3!4m5!3m4!1s0x0:0x0!8m2!3d39.537290!4d-89.809783" xr:uid="{2D7CF6DD-A015-444E-AD4D-58F28AE10AF0}"/>
    <hyperlink ref="F25502" r:id="rId50998" display="https://www.bing.com/maps?cp=39.537290~-89.809783&amp;style=o&amp;lvl=18&amp;dir=0&amp;sp=point.39.537290_-89.809783_Double Back Diamond" xr:uid="{7823265D-4C80-4246-BD7E-B1A46115BBC5}"/>
    <hyperlink ref="E25503" r:id="rId50999" display="https://www.google.com/maps/@33.255423,-91.668951,450m/data=!3m1!1e3!4m5!3m4!1s0x0:0x0!8m2!3d33.255423!4d-91.668951" xr:uid="{F12C2696-FAF8-4506-96D8-18D93D5707F4}"/>
    <hyperlink ref="F25503" r:id="rId51000" display="https://www.bing.com/maps?cp=33.255423~-91.668951&amp;style=o&amp;lvl=18&amp;dir=0&amp;sp=point.33.255423_-91.668951_Prairie Mist Solar" xr:uid="{2359AC46-9B76-4417-B1EB-992421539157}"/>
    <hyperlink ref="E25504" r:id="rId51001" display="https://www.google.com/maps/@32.820018,-82.408788,450m/data=!3m1!1e3!4m5!3m4!1s0x0:0x0!8m2!3d32.820018!4d-82.408788" xr:uid="{7767061F-5060-4E73-A71A-7629E0D523C6}"/>
    <hyperlink ref="F25504" r:id="rId51002" display="https://www.bing.com/maps?cp=32.820018~-82.408788&amp;style=o&amp;lvl=18&amp;dir=0&amp;sp=point.32.820018_-82.408788_Wadley Solar" xr:uid="{95027B2F-97D1-421B-8A1C-A9AF9CC04BD0}"/>
    <hyperlink ref="E25505" r:id="rId51003" display="https://www.google.com/maps/@33.248767,-112.542402,450m/data=!3m1!1e3!4m5!3m4!1s0x0:0x0!8m2!3d33.248767!4d-112.542402" xr:uid="{7B9BD3FB-E6E3-4598-8C11-95507FF34E8D}"/>
    <hyperlink ref="F25505" r:id="rId51004" display="https://www.bing.com/maps?cp=33.248767~-112.542402&amp;style=o&amp;lvl=18&amp;dir=0&amp;sp=point.33.248767_-112.542402_Sonoran Solar Energy" xr:uid="{4048E928-5CC4-4D06-AA37-231FEA655DAB}"/>
    <hyperlink ref="E25506" r:id="rId51005" display="https://www.google.com/maps/@33.248767,-112.542402,450m/data=!3m1!1e3!4m5!3m4!1s0x0:0x0!8m2!3d33.248767!4d-112.542402" xr:uid="{B3B8E4A8-5045-412C-84B4-FAB3C72F9FAF}"/>
    <hyperlink ref="F25506" r:id="rId51006" display="https://www.bing.com/maps?cp=33.248767~-112.542402&amp;style=o&amp;lvl=18&amp;dir=0&amp;sp=point.33.248767_-112.542402_Sonoran Solar Energy" xr:uid="{E628165C-826E-48BF-B4E4-05BEE2AB97F3}"/>
    <hyperlink ref="E25507" r:id="rId51007" display="https://www.google.com/maps/@39.283450,-92.142030,450m/data=!3m1!1e3!4m5!3m4!1s0x0:0x0!8m2!3d39.283450!4d-92.142030" xr:uid="{19CE4B0C-F21B-4759-AC66-ED8C2109BA17}"/>
    <hyperlink ref="F25507" r:id="rId51008" display="https://www.bing.com/maps?cp=39.283450~-92.142030&amp;style=o&amp;lvl=18&amp;dir=0&amp;sp=point.39.283450_-92.142030_Altona Solar, LLC" xr:uid="{4F783990-D905-47AE-B843-24FAF62E1F8E}"/>
    <hyperlink ref="E25508" r:id="rId51009" display="https://www.google.com/maps/@39.156733,-91.847984,450m/data=!3m1!1e3!4m5!3m4!1s0x0:0x0!8m2!3d39.156733!4d-91.847984" xr:uid="{283B843E-4C8F-46C7-A12F-5DBF54CFCAD8}"/>
    <hyperlink ref="F25508" r:id="rId51010" display="https://www.bing.com/maps?cp=39.156733~-91.847984&amp;style=o&amp;lvl=18&amp;dir=0&amp;sp=point.39.156733_-91.847984_Envoy Solar, LLC" xr:uid="{429858B3-46C9-499B-8430-39D0AFC6FEB3}"/>
    <hyperlink ref="E25509" r:id="rId51011" display="https://www.google.com/maps/@40.935947,-89.287892,450m/data=!3m1!1e3!4m5!3m4!1s0x0:0x0!8m2!3d40.935947!4d-89.287892" xr:uid="{4773FCED-BED9-4751-ABC9-66D03BF53E6E}"/>
    <hyperlink ref="F25509" r:id="rId51012" display="https://www.bing.com/maps?cp=40.935947~-89.287892&amp;style=o&amp;lvl=18&amp;dir=0&amp;sp=point.40.935947_-89.287892_Richland Township Solar, LLC" xr:uid="{8747B881-A383-43B7-B14E-E431F81AA06F}"/>
    <hyperlink ref="E25510" r:id="rId51013" display="https://www.google.com/maps/@40.891816,-90.668811,450m/data=!3m1!1e3!4m5!3m4!1s0x0:0x0!8m2!3d40.891816!4d-90.668811" xr:uid="{A14988AE-0579-44CA-90A3-ADD96CC1944F}"/>
    <hyperlink ref="F25510" r:id="rId51014" display="https://www.bing.com/maps?cp=40.891816~-90.668811&amp;style=o&amp;lvl=18&amp;dir=0&amp;sp=point.40.891816_-90.668811_Earp Solar, LLC" xr:uid="{BE7B732F-0D16-41FC-83C2-82E8D84E9445}"/>
    <hyperlink ref="E25511" r:id="rId51015" display="https://www.google.com/maps/@38.050106,-89.212676,450m/data=!3m1!1e3!4m5!3m4!1s0x0:0x0!8m2!3d38.050106!4d-89.212676" xr:uid="{86FD29A4-EC68-46D5-A26D-A60BEADA2B93}"/>
    <hyperlink ref="F25511" r:id="rId51016" display="https://www.bing.com/maps?cp=38.050106~-89.212676&amp;style=o&amp;lvl=18&amp;dir=0&amp;sp=point.38.050106_-89.212676_Kimmel Road Solar, LLC" xr:uid="{A66ADF55-9B8E-44A3-AEAE-437FD86FCAA7}"/>
    <hyperlink ref="E25512" r:id="rId51017" display="https://www.google.com/maps/@40.182668,-89.720274,450m/data=!3m1!1e3!4m5!3m4!1s0x0:0x0!8m2!3d40.182668!4d-89.720274" xr:uid="{C6EF8D81-FEE6-41CE-981C-BB562CF4E806}"/>
    <hyperlink ref="F25512" r:id="rId51018" display="https://www.bing.com/maps?cp=40.182668~-89.720274&amp;style=o&amp;lvl=18&amp;dir=0&amp;sp=point.40.182668_-89.720274_Salt Creek Township Solar, LLC" xr:uid="{B8423876-DA9A-401C-A00A-526B0F935991}"/>
    <hyperlink ref="E25513" r:id="rId51019" display="https://www.google.com/maps/@39.879553,-77.197226,450m/data=!3m1!1e3!4m5!3m4!1s0x0:0x0!8m2!3d39.879553!4d-77.197226" xr:uid="{0C6C1CD7-4898-4A1A-B4F2-6CFC09F294D8}"/>
    <hyperlink ref="F25513" r:id="rId51020" display="https://www.bing.com/maps?cp=39.879553~-77.197226&amp;style=o&amp;lvl=18&amp;dir=0&amp;sp=point.39.879553_-77.197226_Adams Solar LLC PA" xr:uid="{DD2F81D5-270D-416D-B42C-32EA1E9DA09E}"/>
    <hyperlink ref="E25514" r:id="rId51021" display="https://www.google.com/maps/@36.667889,-79.755013,450m/data=!3m1!1e3!4m5!3m4!1s0x0:0x0!8m2!3d36.667889!4d-79.755013" xr:uid="{0174C065-833B-4F30-8DDB-026E64359C87}"/>
    <hyperlink ref="F25514" r:id="rId51022" display="https://www.bing.com/maps?cp=36.667889~-79.755013&amp;style=o&amp;lvl=18&amp;dir=0&amp;sp=point.36.667889_-79.755013_Caden Energix Axton LLC" xr:uid="{F38C163C-8533-487A-91A7-00982747D523}"/>
    <hyperlink ref="E25515" r:id="rId51023" display="https://www.google.com/maps/@32.951288,-113.490521,450m/data=!3m1!1e3!4m5!3m4!1s0x0:0x0!8m2!3d32.951288!4d-113.490521" xr:uid="{68D5E3B7-2236-4A17-8A42-0DD1B0E325A3}"/>
    <hyperlink ref="F25515" r:id="rId51024" display="https://www.bing.com/maps?cp=32.951288~-113.490521&amp;style=o&amp;lvl=18&amp;dir=0&amp;sp=point.32.951288_-113.490521_McFarland A Solar and Storage" xr:uid="{63AA2181-DA68-4543-854C-A8812B560657}"/>
    <hyperlink ref="E25516" r:id="rId51025" display="https://www.google.com/maps/@32.951288,-113.490521,450m/data=!3m1!1e3!4m5!3m4!1s0x0:0x0!8m2!3d32.951288!4d-113.490521" xr:uid="{4D3FE83F-B8CD-4A41-89BE-8AD95D9F59CD}"/>
    <hyperlink ref="F25516" r:id="rId51026" display="https://www.bing.com/maps?cp=32.951288~-113.490521&amp;style=o&amp;lvl=18&amp;dir=0&amp;sp=point.32.951288_-113.490521_McFarland A Solar and Storage" xr:uid="{E2FF8982-C9EC-4165-8A62-E8927B23A856}"/>
    <hyperlink ref="E25517" r:id="rId51027" display="https://www.google.com/maps/@32.957479,-113.475962,450m/data=!3m1!1e3!4m5!3m4!1s0x0:0x0!8m2!3d32.957479!4d-113.475962" xr:uid="{41FCAB81-3312-43DD-ABB6-094E7409A1FF}"/>
    <hyperlink ref="F25517" r:id="rId51028" display="https://www.bing.com/maps?cp=32.957479~-113.475962&amp;style=o&amp;lvl=18&amp;dir=0&amp;sp=point.32.957479_-113.475962_McFarland B Solar and Storage" xr:uid="{806A27B7-CFE8-4821-AA10-004399158652}"/>
    <hyperlink ref="E25518" r:id="rId51029" display="https://www.google.com/maps/@32.957479,-113.475962,450m/data=!3m1!1e3!4m5!3m4!1s0x0:0x0!8m2!3d32.957479!4d-113.475962" xr:uid="{72EBA97B-43F4-463B-B4DE-8F9354FAB4BB}"/>
    <hyperlink ref="F25518" r:id="rId51030" display="https://www.bing.com/maps?cp=32.957479~-113.475962&amp;style=o&amp;lvl=18&amp;dir=0&amp;sp=point.32.957479_-113.475962_McFarland B Solar and Storage" xr:uid="{014BEB98-780D-4FC1-85C1-D59FF0036C2F}"/>
    <hyperlink ref="E25519" r:id="rId51031" display="https://www.google.com/maps/@38.147724,-121.299694,450m/data=!3m1!1e3!4m5!3m4!1s0x0:0x0!8m2!3d38.147724!4d-121.299694" xr:uid="{9A609D64-7DB9-4434-809B-5283FA735A3B}"/>
    <hyperlink ref="F25519" r:id="rId51032" display="https://www.bing.com/maps?cp=38.147724~-121.299694&amp;style=o&amp;lvl=18&amp;dir=0&amp;sp=point.38.147724_-121.299694_Enchanted Rock Lodi" xr:uid="{4E257AA1-57AF-428C-A928-3FFE276BE0A1}"/>
    <hyperlink ref="E25520" r:id="rId51033" display="https://www.google.com/maps/@30.343600,-83.156200,450m/data=!3m1!1e3!4m5!3m4!1s0x0:0x0!8m2!3d30.343600!4d-83.156200" xr:uid="{F083FEC3-D343-4D03-A999-1DF85ACE92CC}"/>
    <hyperlink ref="F25520" r:id="rId51034" display="https://www.bing.com/maps?cp=30.343600~-83.156200&amp;style=o&amp;lvl=18&amp;dir=0&amp;sp=point.30.343600_-83.156200_Falmouth Renewable Energy Center" xr:uid="{E5420525-C921-4945-BCC7-2322F429B3A2}"/>
    <hyperlink ref="E25521" r:id="rId51035" display="https://www.google.com/maps/@34.669592,-98.962312,450m/data=!3m1!1e3!4m5!3m4!1s0x0:0x0!8m2!3d34.669592!4d-98.962312" xr:uid="{ACBF4F3A-34A1-46E3-9C5F-63F98BE9B42F}"/>
    <hyperlink ref="F25521" r:id="rId51036" display="https://www.bing.com/maps?cp=34.669592~-98.962312&amp;style=o&amp;lvl=18&amp;dir=0&amp;sp=point.34.669592_-98.962312_Kiowa County Solar Project" xr:uid="{37B1D1EF-76AE-4CA7-A47D-699B5DF32F91}"/>
    <hyperlink ref="E25522" r:id="rId51037" display="https://www.google.com/maps/@41.172570,-87.007260,450m/data=!3m1!1e3!4m5!3m4!1s0x0:0x0!8m2!3d41.172570!4d-87.007260" xr:uid="{841CB201-2F90-4218-A1DD-3214FF3E2B63}"/>
    <hyperlink ref="F25522" r:id="rId51038" display="https://www.bing.com/maps?cp=41.172570~-87.007260&amp;style=o&amp;lvl=18&amp;dir=0&amp;sp=point.41.172570_-87.007260_Dunns Bridge I Solar" xr:uid="{1EECE197-7E98-475A-BE28-8FD6CF39F263}"/>
    <hyperlink ref="E25523" r:id="rId51039" display="https://www.google.com/maps/@42.201930,-73.782980,450m/data=!3m1!1e3!4m5!3m4!1s0x0:0x0!8m2!3d42.201930!4d-73.782980" xr:uid="{90A1052C-C1A4-4A00-B49A-680DE7DDC800}"/>
    <hyperlink ref="F25523" r:id="rId51040" display="https://www.bing.com/maps?cp=42.201930~-73.782980&amp;style=o&amp;lvl=18&amp;dir=0&amp;sp=point.42.201930_-73.782980_ELP - Kipp" xr:uid="{D377C819-D3C7-415E-83A3-D1F66BE0D970}"/>
    <hyperlink ref="E25524" r:id="rId51041" display="https://www.google.com/maps/@37.765452,-82.474125,450m/data=!3m1!1e3!4m5!3m4!1s0x0:0x0!8m2!3d37.765452!4d-82.474125" xr:uid="{C5128AF3-F25B-4B51-8BF9-35EFC21C9F7B}"/>
    <hyperlink ref="F25524" r:id="rId51042" display="https://www.bing.com/maps?cp=37.765452~-82.474125&amp;style=o&amp;lvl=18&amp;dir=0&amp;sp=point.37.765452_-82.474125_Martin County Solar Project, LLC" xr:uid="{D88549E5-D4E1-4516-BDCE-8D1AE20DBA6D}"/>
    <hyperlink ref="E25525" r:id="rId51043" display="https://www.google.com/maps/@41.498000,-85.690000,450m/data=!3m1!1e3!4m5!3m4!1s0x0:0x0!8m2!3d41.498000!4d-85.690000" xr:uid="{4526079B-4050-4911-A324-12F39AA92AD9}"/>
    <hyperlink ref="F25525" r:id="rId51044" display="https://www.bing.com/maps?cp=41.498000~-85.690000&amp;style=o&amp;lvl=18&amp;dir=0&amp;sp=point.41.498000_-85.690000_Elkhart County Solar Project" xr:uid="{313486B5-53D6-4C93-BE1D-3BF61400C736}"/>
    <hyperlink ref="E25526" r:id="rId51045" display="https://www.google.com/maps/@35.618402,-119.840681,450m/data=!3m1!1e3!4m5!3m4!1s0x0:0x0!8m2!3d35.618402!4d-119.840681" xr:uid="{8EF5BC8A-A317-487B-9AE3-363A947A8C48}"/>
    <hyperlink ref="F25526" r:id="rId51046" display="https://www.bing.com/maps?cp=35.618402~-119.840681&amp;style=o&amp;lvl=18&amp;dir=0&amp;sp=point.35.618402_-119.840681_Blackwell?s Corner Storage Facility" xr:uid="{2A0B7C4E-9EDB-47CA-AA2D-43EDC8256A13}"/>
    <hyperlink ref="E25527" r:id="rId51047" display="https://www.google.com/maps/@34.468646,-90.615106,450m/data=!3m1!1e3!4m5!3m4!1s0x0:0x0!8m2!3d34.468646!4d-90.615106" xr:uid="{55D1FD6D-FCA3-4D8A-98EA-08C41DF2C862}"/>
    <hyperlink ref="F25527" r:id="rId51048" display="https://www.bing.com/maps?cp=34.468646~-90.615106&amp;style=o&amp;lvl=18&amp;dir=0&amp;sp=point.34.468646_-90.615106_Long Lake Solar, LLC" xr:uid="{3B26F7D1-55B2-4A62-8667-23607E226749}"/>
    <hyperlink ref="E25528" r:id="rId51049" display="https://www.google.com/maps/@38.762781,-122.692786,450m/data=!3m1!1e3!4m5!3m4!1s0x0:0x0!8m2!3d38.762781!4d-122.692786" xr:uid="{B713DBCA-D82D-4D82-91F4-C2C876882617}"/>
    <hyperlink ref="F25528" r:id="rId51050" display="https://www.bing.com/maps?cp=38.762781~-122.692786&amp;style=o&amp;lvl=18&amp;dir=0&amp;sp=point.38.762781_-122.692786_Bear Canyon" xr:uid="{46408AF5-B224-4D8F-800B-978540A43E76}"/>
    <hyperlink ref="E25529" r:id="rId51051" display="https://www.google.com/maps/@39.317710,-76.984541,450m/data=!3m1!1e3!4m5!3m4!1s0x0:0x0!8m2!3d39.317710!4d-76.984541" xr:uid="{7D482D03-B7D5-4C1B-8587-5B52FE95CBFD}"/>
    <hyperlink ref="F25529" r:id="rId51052" display="https://www.bing.com/maps?cp=39.317710~-76.984541&amp;style=o&amp;lvl=18&amp;dir=0&amp;sp=point.39.317710_-76.984541_KDC Solar CV Ascend One LLC" xr:uid="{48668989-A0F6-4255-AFAF-785DB5F15F9E}"/>
    <hyperlink ref="E25530" r:id="rId51053" display="https://www.google.com/maps/@39.314718,-76.978872,450m/data=!3m1!1e3!4m5!3m4!1s0x0:0x0!8m2!3d39.314718!4d-76.978872" xr:uid="{B078EADB-4D7E-43D5-90BB-64B99BB54C02}"/>
    <hyperlink ref="F25530" r:id="rId51054" display="https://www.bing.com/maps?cp=39.314718~-76.978872&amp;style=o&amp;lvl=18&amp;dir=0&amp;sp=point.39.314718_-76.978872_KDC Solar CV Cedar Lane Park LLC" xr:uid="{682F2637-8A7D-4B0B-9296-25DEB46770E4}"/>
    <hyperlink ref="E25531" r:id="rId51055" display="https://www.google.com/maps/@39.311000,-76.978000,450m/data=!3m1!1e3!4m5!3m4!1s0x0:0x0!8m2!3d39.311000!4d-76.978000" xr:uid="{4FA01FBF-5864-4E37-9712-118CBF02469C}"/>
    <hyperlink ref="F25531" r:id="rId51056" display="https://www.bing.com/maps?cp=39.311000~-76.978000&amp;style=o&amp;lvl=18&amp;dir=0&amp;sp=point.39.311000_-76.978000_KDC Solar CV Central MD Regional Transit" xr:uid="{5A41B9B4-490D-4037-9D19-914F5E9858AD}"/>
    <hyperlink ref="E25532" r:id="rId51057" display="https://www.google.com/maps/@39.314718,-76.978872,450m/data=!3m1!1e3!4m5!3m4!1s0x0:0x0!8m2!3d39.314718!4d-76.978872" xr:uid="{420E5BD0-9274-4710-91DB-ACE4218AD680}"/>
    <hyperlink ref="F25532" r:id="rId51058" display="https://www.bing.com/maps?cp=39.314718~-76.978872&amp;style=o&amp;lvl=18&amp;dir=0&amp;sp=point.39.314718_-76.978872_KDC Solar CV Animal Control LLC" xr:uid="{95730CDF-BC1E-47E1-AADE-C00E816803EF}"/>
    <hyperlink ref="E25533" r:id="rId51059" display="https://www.google.com/maps/@39.311000,-76.978000,450m/data=!3m1!1e3!4m5!3m4!1s0x0:0x0!8m2!3d39.311000!4d-76.978000" xr:uid="{EDE02FEA-8A03-48D6-8438-F0AC9461E422}"/>
    <hyperlink ref="F25533" r:id="rId51060" display="https://www.bing.com/maps?cp=39.311000~-76.978000&amp;style=o&amp;lvl=18&amp;dir=0&amp;sp=point.39.311000_-76.978000_KDC Solar CV O'Donnell Property LLC" xr:uid="{0B877016-84BB-4AAB-AF72-5DE1798E117E}"/>
    <hyperlink ref="E25534" r:id="rId51061" display="https://www.google.com/maps/@36.690500,-119.740420,450m/data=!3m1!1e3!4m5!3m4!1s0x0:0x0!8m2!3d36.690500!4d-119.740420" xr:uid="{8C6BD0E4-8417-4781-98EB-67681850303E}"/>
    <hyperlink ref="F25534" r:id="rId51062" display="https://www.bing.com/maps?cp=36.690500~-119.740420&amp;style=o&amp;lvl=18&amp;dir=0&amp;sp=point.36.690500_-119.740420_Acid BESS" xr:uid="{F2E47606-BB96-49A0-8C75-45E1F3375584}"/>
    <hyperlink ref="E25535" r:id="rId51063" display="https://www.google.com/maps/@36.269531,-119.648737,450m/data=!3m1!1e3!4m5!3m4!1s0x0:0x0!8m2!3d36.269531!4d-119.648737" xr:uid="{4C0A18E9-2E23-4346-BCC9-65BC196B789E}"/>
    <hyperlink ref="F25535" r:id="rId51064" display="https://www.bing.com/maps?cp=36.269531~-119.648737&amp;style=o&amp;lvl=18&amp;dir=0&amp;sp=point.36.269531_-119.648737_Lead BESS 1" xr:uid="{50FE3A22-603B-4A11-A827-9AEAEA14203C}"/>
    <hyperlink ref="E25536" r:id="rId51065" display="https://www.google.com/maps/@36.240156,-119.904406,450m/data=!3m1!1e3!4m5!3m4!1s0x0:0x0!8m2!3d36.240156!4d-119.904406" xr:uid="{89ACA3B3-3F75-4071-9AF0-05E0389DF080}"/>
    <hyperlink ref="F25536" r:id="rId51066" display="https://www.bing.com/maps?cp=36.240156~-119.904406&amp;style=o&amp;lvl=18&amp;dir=0&amp;sp=point.36.240156_-119.904406_Electrolyte BESS" xr:uid="{532370E3-7B84-4476-AC30-D3599EB76F12}"/>
    <hyperlink ref="E25537" r:id="rId51067" display="https://www.google.com/maps/@36.269531,-119.648737,450m/data=!3m1!1e3!4m5!3m4!1s0x0:0x0!8m2!3d36.269531!4d-119.648737" xr:uid="{9871126A-2EE6-46C3-ABE9-EBB469771F4B}"/>
    <hyperlink ref="F25537" r:id="rId51068" display="https://www.bing.com/maps?cp=36.269531~-119.648737&amp;style=o&amp;lvl=18&amp;dir=0&amp;sp=point.36.269531_-119.648737_Lead BESS 2" xr:uid="{F8D0D452-1A71-40E6-BB68-0F0D1565765E}"/>
    <hyperlink ref="E25538" r:id="rId51069" display="https://www.google.com/maps/@44.700490,-67.469765,450m/data=!3m1!1e3!4m5!3m4!1s0x0:0x0!8m2!3d44.700490!4d-67.469765" xr:uid="{6C9B8746-21F9-42EC-88A5-1BBE2B0A2607}"/>
    <hyperlink ref="F25538" r:id="rId51070" display="https://www.bing.com/maps?cp=44.700490~-67.469765&amp;style=o&amp;lvl=18&amp;dir=0&amp;sp=point.44.700490_-67.469765_Dublin Street LLC" xr:uid="{61B09E48-FC3C-42B9-AE32-E8B4564138FE}"/>
    <hyperlink ref="E25539" r:id="rId51071" display="https://www.google.com/maps/@34.834270,-118.338980,450m/data=!3m1!1e3!4m5!3m4!1s0x0:0x0!8m2!3d34.834270!4d-118.338980" xr:uid="{48D0CABE-E74D-41DB-B9C5-D5541CD1340A}"/>
    <hyperlink ref="F25539" r:id="rId51072" display="https://www.bing.com/maps?cp=34.834270~-118.338980&amp;style=o&amp;lvl=18&amp;dir=0&amp;sp=point.34.834270_-118.338980_Tumbleweed Energy Storage" xr:uid="{4B741C84-EAD9-44EB-B1AF-369011E7EB1B}"/>
    <hyperlink ref="E25540" r:id="rId51073" display="https://www.google.com/maps/@34.834270,-118.338980,450m/data=!3m1!1e3!4m5!3m4!1s0x0:0x0!8m2!3d34.834270!4d-118.338980" xr:uid="{1B0CCEAB-A017-4DC5-9FEA-B3D9A3082CC1}"/>
    <hyperlink ref="F25540" r:id="rId51074" display="https://www.bing.com/maps?cp=34.834270~-118.338980&amp;style=o&amp;lvl=18&amp;dir=0&amp;sp=point.34.834270_-118.338980_Tumbleweed Energy Storage" xr:uid="{943C0135-FC9B-41C0-B2A4-BF707992BB27}"/>
    <hyperlink ref="E25541" r:id="rId51075" display="https://www.google.com/maps/@34.835677,-118.146832,450m/data=!3m1!1e3!4m5!3m4!1s0x0:0x0!8m2!3d34.835677!4d-118.146832" xr:uid="{144D9F03-D457-4A14-8EE8-57E80FFEE9BA}"/>
    <hyperlink ref="F25541" r:id="rId51076" display="https://www.bing.com/maps?cp=34.835677~-118.146832&amp;style=o&amp;lvl=18&amp;dir=0&amp;sp=point.34.835677_-118.146832_City of Rosamond (CA)" xr:uid="{2D6BAAED-56DE-49DD-B4DE-F8B62C796D40}"/>
    <hyperlink ref="E25542" r:id="rId51077" display="https://www.google.com/maps/@43.140140,-92.324430,450m/data=!3m1!1e3!4m5!3m4!1s0x0:0x0!8m2!3d43.140140!4d-92.324430" xr:uid="{C1A46A42-4732-4AF7-B470-14ECF831AEB9}"/>
    <hyperlink ref="F25542" r:id="rId51078" display="https://www.bing.com/maps?cp=43.140140~-92.324430&amp;style=o&amp;lvl=18&amp;dir=0&amp;sp=point.43.140140_-92.324430_Chickasaw Wind Farm" xr:uid="{686A89CB-9F3F-4A3B-A543-D9D43768CB39}"/>
    <hyperlink ref="E25543" r:id="rId51079" display="https://www.google.com/maps/@38.788111,-122.721828,450m/data=!3m1!1e3!4m5!3m4!1s0x0:0x0!8m2!3d38.788111!4d-122.721828" xr:uid="{7DB7164F-E826-4EB0-B472-CAD07D996006}"/>
    <hyperlink ref="F25543" r:id="rId51080" display="https://www.bing.com/maps?cp=38.788111~-122.721828&amp;style=o&amp;lvl=18&amp;dir=0&amp;sp=point.38.788111_-122.721828_West Ford Flat" xr:uid="{2662AEE4-D232-4FDE-AF6A-3329BB9403CC}"/>
    <hyperlink ref="E25544" r:id="rId51081" display="https://www.google.com/maps/@33.440650,-113.135200,450m/data=!3m1!1e3!4m5!3m4!1s0x0:0x0!8m2!3d33.440650!4d-113.135200" xr:uid="{0F6906C6-3D64-4030-A32F-879AB540A575}"/>
    <hyperlink ref="F25544" r:id="rId51082" display="https://www.bing.com/maps?cp=33.440650~-113.135200&amp;style=o&amp;lvl=18&amp;dir=0&amp;sp=point.33.440650_-113.135200_Harquahala Sun Solar Project" xr:uid="{1C135D41-D718-4DB0-8A0B-BC5A817D5521}"/>
    <hyperlink ref="E25545" r:id="rId51083" display="https://www.google.com/maps/@36.249180,-119.885200,450m/data=!3m1!1e3!4m5!3m4!1s0x0:0x0!8m2!3d36.249180!4d-119.885200" xr:uid="{0783A563-0EA1-43F6-A8FA-05A7AECCF78F}"/>
    <hyperlink ref="F25545" r:id="rId51084" display="https://www.bing.com/maps?cp=36.249180~-119.885200&amp;style=o&amp;lvl=18&amp;dir=0&amp;sp=point.36.249180_-119.885200_Kings CSG 3 LLC Community Solar" xr:uid="{FE6D1D75-4351-44A3-B6D3-07B0B1F6A1A0}"/>
    <hyperlink ref="E25546" r:id="rId51085" display="https://www.google.com/maps/@36.306770,-119.239990,450m/data=!3m1!1e3!4m5!3m4!1s0x0:0x0!8m2!3d36.306770!4d-119.239990" xr:uid="{97D32A0B-E190-4C7F-8CD2-BABED75FE201}"/>
    <hyperlink ref="F25546" r:id="rId51086" display="https://www.bing.com/maps?cp=36.306770~-119.239990&amp;style=o&amp;lvl=18&amp;dir=0&amp;sp=point.36.306770_-119.239990_Visalia CSG LLC" xr:uid="{6CF9EC48-4AC9-49E1-BECA-7325183CCCBA}"/>
    <hyperlink ref="E25547" r:id="rId51087" display="https://www.google.com/maps/@35.987380,-119.480430,450m/data=!3m1!1e3!4m5!3m4!1s0x0:0x0!8m2!3d35.987380!4d-119.480430" xr:uid="{1C5E7827-2C21-40BE-B827-C69F96C9ABFC}"/>
    <hyperlink ref="F25547" r:id="rId51088" display="https://www.bing.com/maps?cp=35.987380~-119.480430&amp;style=o&amp;lvl=18&amp;dir=0&amp;sp=point.35.987380_-119.480430_Tulare CSG LLC" xr:uid="{86C6B556-10E9-4FCF-9C1D-9653A8D8A387}"/>
    <hyperlink ref="E25548" r:id="rId51089" display="https://www.google.com/maps/@37.435853,-121.131037,450m/data=!3m1!1e3!4m5!3m4!1s0x0:0x0!8m2!3d37.435853!4d-121.131037" xr:uid="{637A01D5-7698-4534-98BF-3C76A0EBDB20}"/>
    <hyperlink ref="F25548" r:id="rId51090" display="https://www.bing.com/maps?cp=37.435853~-121.131037&amp;style=o&amp;lvl=18&amp;dir=0&amp;sp=point.37.435853_-121.131037_Enchanted Rock Turlock Irrigation Distri" xr:uid="{A3802B06-332B-4DCB-B752-68CF507C7163}"/>
    <hyperlink ref="E25549" r:id="rId51091" display="https://www.google.com/maps/@37.435853,-121.131037,450m/data=!3m1!1e3!4m5!3m4!1s0x0:0x0!8m2!3d37.435853!4d-121.131037" xr:uid="{672F420C-C3C0-4C48-BEEF-A4323B565056}"/>
    <hyperlink ref="F25549" r:id="rId51092" display="https://www.bing.com/maps?cp=37.435853~-121.131037&amp;style=o&amp;lvl=18&amp;dir=0&amp;sp=point.37.435853_-121.131037_Enchanted Rock Turlock Irrigation Distri" xr:uid="{3C7AB8B2-9B89-4936-A35F-F6BA28404403}"/>
    <hyperlink ref="E25550" r:id="rId51093" display="https://www.google.com/maps/@37.435853,-121.131037,450m/data=!3m1!1e3!4m5!3m4!1s0x0:0x0!8m2!3d37.435853!4d-121.131037" xr:uid="{F5EDA0F7-7A4B-40DD-AA9B-B5A79171111D}"/>
    <hyperlink ref="F25550" r:id="rId51094" display="https://www.bing.com/maps?cp=37.435853~-121.131037&amp;style=o&amp;lvl=18&amp;dir=0&amp;sp=point.37.435853_-121.131037_Enchanted Rock Turlock Irrigation Distri" xr:uid="{6A958CA0-BF15-486A-AACC-74AAA7838FA5}"/>
    <hyperlink ref="E25551" r:id="rId51095" display="https://www.google.com/maps/@37.435853,-121.131037,450m/data=!3m1!1e3!4m5!3m4!1s0x0:0x0!8m2!3d37.435853!4d-121.131037" xr:uid="{92C2EC8A-AF7F-4ACB-9838-4EEF71CF86A2}"/>
    <hyperlink ref="F25551" r:id="rId51096" display="https://www.bing.com/maps?cp=37.435853~-121.131037&amp;style=o&amp;lvl=18&amp;dir=0&amp;sp=point.37.435853_-121.131037_Enchanted Rock Turlock Irrigation Distri" xr:uid="{35D53160-A150-4C81-83D2-7D25ED26BCF3}"/>
    <hyperlink ref="E25552" r:id="rId51097" display="https://www.google.com/maps/@32.692600,-92.066450,450m/data=!3m1!1e3!4m5!3m4!1s0x0:0x0!8m2!3d32.692600!4d-92.066450" xr:uid="{AA8F97FC-B52A-4D61-B66A-DA070A08C738}"/>
    <hyperlink ref="F25552" r:id="rId51098" display="https://www.bing.com/maps?cp=32.692600~-92.066450&amp;style=o&amp;lvl=18&amp;dir=0&amp;sp=point.32.692600_-92.066450_Sterlington Solar" xr:uid="{F05C7351-DC06-4CD9-B84A-305740479B74}"/>
    <hyperlink ref="E25553" r:id="rId51099" display="https://www.google.com/maps/@46.324097,-94.387861,450m/data=!3m1!1e3!4m5!3m4!1s0x0:0x0!8m2!3d46.324097!4d-94.387861" xr:uid="{C890BC2D-E8C2-4A3C-855D-C49F623E730D}"/>
    <hyperlink ref="F25553" r:id="rId51100" display="https://www.bing.com/maps?cp=46.324097~-94.387861&amp;style=o&amp;lvl=18&amp;dir=0&amp;sp=point.46.324097_-94.387861_Sylvan Solar" xr:uid="{3E1E98DB-E596-4499-9B91-98E4A5E12BAE}"/>
    <hyperlink ref="E25554" r:id="rId51101" display="https://www.google.com/maps/@35.309415,-89.866463,450m/data=!3m1!1e3!4m5!3m4!1s0x0:0x0!8m2!3d35.309415!4d-89.866463" xr:uid="{498C1A1D-44B5-4EC9-988C-962A50D93310}"/>
    <hyperlink ref="F25554" r:id="rId51102" display="https://www.bing.com/maps?cp=35.309415~-89.866463&amp;style=o&amp;lvl=18&amp;dir=0&amp;sp=point.35.309415_-89.866463_Graceland Solar, LLC" xr:uid="{F432C50B-8195-472F-8803-1385BE4CC8DE}"/>
    <hyperlink ref="E25555" r:id="rId51103" display="https://www.google.com/maps/@33.223920,-95.730767,450m/data=!3m1!1e3!4m5!3m4!1s0x0:0x0!8m2!3d33.223920!4d-95.730767" xr:uid="{5F79F993-CF73-4918-8123-AA4FA3E7A587}"/>
    <hyperlink ref="F25555" r:id="rId51104" display="https://www.bing.com/maps?cp=33.223920~-95.730767&amp;style=o&amp;lvl=18&amp;dir=0&amp;sp=point.33.223920_-95.730767_Bright Arrow Solar, LLC" xr:uid="{1F524731-4C40-4D3B-800E-0496F6899579}"/>
    <hyperlink ref="E25556" r:id="rId51105" display="https://www.google.com/maps/@33.223920,-95.730767,450m/data=!3m1!1e3!4m5!3m4!1s0x0:0x0!8m2!3d33.223920!4d-95.730767" xr:uid="{B4E7E329-488C-47E2-81AF-B39E7B45C2F2}"/>
    <hyperlink ref="F25556" r:id="rId51106" display="https://www.bing.com/maps?cp=33.223920~-95.730767&amp;style=o&amp;lvl=18&amp;dir=0&amp;sp=point.33.223920_-95.730767_Bright Arrow Solar, LLC" xr:uid="{B07C90AA-D9B2-41E3-A202-FE2E45617C2E}"/>
    <hyperlink ref="E25557" r:id="rId51107" display="https://www.google.com/maps/@27.456115,-99.417339,450m/data=!3m1!1e3!4m5!3m4!1s0x0:0x0!8m2!3d27.456115!4d-99.417339" xr:uid="{64A8007A-D175-42C6-BE1D-E5C6A668E390}"/>
    <hyperlink ref="F25557" r:id="rId51108" display="https://www.bing.com/maps?cp=27.456115~-99.417339&amp;style=o&amp;lvl=18&amp;dir=0&amp;sp=point.27.456115_-99.417339_Seven Flags BESS LLC" xr:uid="{0B96F9A9-C003-48BD-AF8F-3C84469F8F9A}"/>
    <hyperlink ref="E25558" r:id="rId51109" display="https://www.google.com/maps/@29.563180,-95.800230,450m/data=!3m1!1e3!4m5!3m4!1s0x0:0x0!8m2!3d29.563180!4d-95.800230" xr:uid="{DC2F6CB4-1AB8-4872-95CA-886B02B24FD1}"/>
    <hyperlink ref="F25558" r:id="rId51110" display="https://www.bing.com/maps?cp=29.563180~-95.800230&amp;style=o&amp;lvl=18&amp;dir=0&amp;sp=point.29.563180_-95.800230_Brazos Bend BESS, LLC" xr:uid="{F93B6399-B4EE-4D4D-90CB-B31ACACA6574}"/>
    <hyperlink ref="E25559" r:id="rId51111" display="https://www.google.com/maps/@35.197003,-106.912536,450m/data=!3m1!1e3!4m5!3m4!1s0x0:0x0!8m2!3d35.197003!4d-106.912536" xr:uid="{27DDF209-93C3-4620-A537-75C40114D116}"/>
    <hyperlink ref="F25559" r:id="rId51112" display="https://www.bing.com/maps?cp=35.197003~-106.912536&amp;style=o&amp;lvl=18&amp;dir=0&amp;sp=point.35.197003_-106.912536_Atrisco Energy Storage" xr:uid="{8486713A-7D71-4CA4-8DF2-087ECB5281A3}"/>
    <hyperlink ref="E25560" r:id="rId51113" display="https://www.google.com/maps/@39.019518,-90.855165,450m/data=!3m1!1e3!4m5!3m4!1s0x0:0x0!8m2!3d39.019518!4d-90.855165" xr:uid="{16EBCA04-7A3E-4716-BA5F-23D6E89BE16D}"/>
    <hyperlink ref="F25560" r:id="rId51114" display="https://www.bing.com/maps?cp=39.019518~-90.855165&amp;style=o&amp;lvl=18&amp;dir=0&amp;sp=point.39.019518_-90.855165_Winfield Solar" xr:uid="{02E9C7AB-0DF4-49F5-909D-3913F68371D1}"/>
    <hyperlink ref="E25561" r:id="rId51115" display="https://www.google.com/maps/@41.883487,-85.073298,450m/data=!3m1!1e3!4m5!3m4!1s0x0:0x0!8m2!3d41.883487!4d-85.073298" xr:uid="{3DB6A1B7-63B6-4A9E-A695-82652AA7B61E}"/>
    <hyperlink ref="F25561" r:id="rId51116" display="https://www.bing.com/maps?cp=41.883487~-85.073298&amp;style=o&amp;lvl=18&amp;dir=0&amp;sp=point.41.883487_-85.073298_Branch Solar Project" xr:uid="{7D2DC8FA-6A58-4887-8487-8DF08A24FE39}"/>
    <hyperlink ref="E25562" r:id="rId51117" display="https://www.google.com/maps/@38.821772,-77.003539,450m/data=!3m1!1e3!4m5!3m4!1s0x0:0x0!8m2!3d38.821772!4d-77.003539" xr:uid="{5FCB500C-3740-4778-8738-2AF39A41ABF6}"/>
    <hyperlink ref="F25562" r:id="rId51118" display="https://www.bing.com/maps?cp=38.821772~-77.003539&amp;style=o&amp;lvl=18&amp;dir=0&amp;sp=point.38.821772_-77.003539_Oxon Run CREF" xr:uid="{38090BB4-2D0E-461B-B6F8-C3A7F8BCA40E}"/>
    <hyperlink ref="E25563" r:id="rId51119" display="https://www.google.com/maps/@35.043510,-117.348900,450m/data=!3m1!1e3!4m5!3m4!1s0x0:0x0!8m2!3d35.043510!4d-117.348900" xr:uid="{54D36679-5ED6-48E7-BC8E-66C3099388E7}"/>
    <hyperlink ref="F25563" r:id="rId51120" display="https://www.bing.com/maps?cp=35.043510~-117.348900&amp;style=o&amp;lvl=18&amp;dir=0&amp;sp=point.35.043510_-117.348900_Lockhart Solar PV II" xr:uid="{9E450F9B-46EF-4BEF-8B64-31D92D43BA66}"/>
    <hyperlink ref="E25564" r:id="rId51121" display="https://www.google.com/maps/@35.043510,-117.348900,450m/data=!3m1!1e3!4m5!3m4!1s0x0:0x0!8m2!3d35.043510!4d-117.348900" xr:uid="{802557F9-5D54-4472-B4A3-197A03E4EEF1}"/>
    <hyperlink ref="F25564" r:id="rId51122" display="https://www.bing.com/maps?cp=35.043510~-117.348900&amp;style=o&amp;lvl=18&amp;dir=0&amp;sp=point.35.043510_-117.348900_Lockhart Solar PV II" xr:uid="{F4F9DE0C-4ECD-42FA-A058-EA6F0E182DB9}"/>
    <hyperlink ref="E25565" r:id="rId51123" display="https://www.google.com/maps/@35.413724,-78.555424,450m/data=!3m1!1e3!4m5!3m4!1s0x0:0x0!8m2!3d35.413724!4d-78.555424" xr:uid="{9380A449-35F0-493F-87EB-05737D5B6E46}"/>
    <hyperlink ref="F25565" r:id="rId51124" display="https://www.bing.com/maps?cp=35.413724~-78.555424&amp;style=o&amp;lvl=18&amp;dir=0&amp;sp=point.35.413724_-78.555424_Banner Solar" xr:uid="{411AF4CB-51DB-4659-A44A-8E21D13D07A3}"/>
    <hyperlink ref="E25566" r:id="rId51125" display="https://www.google.com/maps/@33.945207,-81.571162,450m/data=!3m1!1e3!4m5!3m4!1s0x0:0x0!8m2!3d33.945207!4d-81.571162" xr:uid="{BE49F88A-D423-46DD-A84D-2DA726F31FFC}"/>
    <hyperlink ref="F25566" r:id="rId51126" display="https://www.bing.com/maps?cp=33.945207~-81.571162&amp;style=o&amp;lvl=18&amp;dir=0&amp;sp=point.33.945207_-81.571162_Beulah Solar" xr:uid="{D70A99F2-B4A0-449E-9C66-43ADDF5E12CB}"/>
    <hyperlink ref="E25567" r:id="rId51127" display="https://www.google.com/maps/@34.726402,-77.983449,450m/data=!3m1!1e3!4m5!3m4!1s0x0:0x0!8m2!3d34.726402!4d-77.983449" xr:uid="{5DF8F923-4E01-4477-B0C7-DA9A4EBC2BF5}"/>
    <hyperlink ref="F25567" r:id="rId51128" display="https://www.bing.com/maps?cp=34.726402~-77.983449&amp;style=o&amp;lvl=18&amp;dir=0&amp;sp=point.34.726402_-77.983449_Brick City Solar" xr:uid="{6ADD2962-9575-4BCB-B77D-50D8AAAC5D94}"/>
    <hyperlink ref="E25568" r:id="rId51129" display="https://www.google.com/maps/@35.416929,-78.773252,450m/data=!3m1!1e3!4m5!3m4!1s0x0:0x0!8m2!3d35.416929!4d-78.773252" xr:uid="{C98D2C7F-77FB-42E4-AB09-236A2D2F4168}"/>
    <hyperlink ref="F25568" r:id="rId51130" display="https://www.bing.com/maps?cp=35.416929~-78.773252&amp;style=o&amp;lvl=18&amp;dir=0&amp;sp=point.35.416929_-78.773252_Clovelly Solar" xr:uid="{3D00723F-DDF4-45FD-A77F-DF7B63C0163F}"/>
    <hyperlink ref="E25569" r:id="rId51131" display="https://www.google.com/maps/@35.150766,-76.823601,450m/data=!3m1!1e3!4m5!3m4!1s0x0:0x0!8m2!3d35.150766!4d-76.823601" xr:uid="{5EFCAA01-1DC1-41BF-AE0E-41DE3E8D6666}"/>
    <hyperlink ref="F25569" r:id="rId51132" display="https://www.bing.com/maps?cp=35.150766~-76.823601&amp;style=o&amp;lvl=18&amp;dir=0&amp;sp=point.35.150766_-76.823601_Coogee Solar" xr:uid="{FFD393AD-9142-4876-ABF1-09979DDD98CB}"/>
    <hyperlink ref="E25570" r:id="rId51133" display="https://www.google.com/maps/@35.082000,-119.316000,450m/data=!3m1!1e3!4m5!3m4!1s0x0:0x0!8m2!3d35.082000!4d-119.316000" xr:uid="{1CFDAE9D-B9C9-4BFD-9CE1-09615574A184}"/>
    <hyperlink ref="F25570" r:id="rId51134" display="https://www.bing.com/maps?cp=35.082000~-119.316000&amp;style=o&amp;lvl=18&amp;dir=0&amp;sp=point.35.082000_-119.316000_Wheeler Ridge" xr:uid="{381E0F6D-E4C5-4C1E-96ED-E2A6484E61FC}"/>
    <hyperlink ref="E25571" r:id="rId51135" display="https://www.google.com/maps/@36.633807,-120.177104,450m/data=!3m1!1e3!4m5!3m4!1s0x0:0x0!8m2!3d36.633807!4d-120.177104" xr:uid="{04D0E29A-6CFF-47FE-9479-9AFDCDA7D747}"/>
    <hyperlink ref="F25571" r:id="rId51136" display="https://www.bing.com/maps?cp=36.633807~-120.177104&amp;style=o&amp;lvl=18&amp;dir=0&amp;sp=point.36.633807_-120.177104_Crystal Farms Local Solar" xr:uid="{DD92F308-2557-4F65-8DEB-26427273F44B}"/>
    <hyperlink ref="E25572" r:id="rId51137" display="https://www.google.com/maps/@36.696000,-119.885000,450m/data=!3m1!1e3!4m5!3m4!1s0x0:0x0!8m2!3d36.696000!4d-119.885000" xr:uid="{7876A8F6-651F-43BB-86A5-641AFCC71CAE}"/>
    <hyperlink ref="F25572" r:id="rId51138" display="https://www.bing.com/maps?cp=36.696000~-119.885000&amp;style=o&amp;lvl=18&amp;dir=0&amp;sp=point.36.696000_-119.885000_Fresno Community Solar" xr:uid="{0D8340F9-F790-476C-A4B5-50CB7D1B13B9}"/>
    <hyperlink ref="E25573" r:id="rId51139" display="https://www.google.com/maps/@32.869510,-111.514226,450m/data=!3m1!1e3!4m5!3m4!1s0x0:0x0!8m2!3d32.869510!4d-111.514226" xr:uid="{F3FECE34-4102-4A11-8B66-4DCAE3313E89}"/>
    <hyperlink ref="F25573" r:id="rId51140" display="https://www.bing.com/maps?cp=32.869510~-111.514226&amp;style=o&amp;lvl=18&amp;dir=0&amp;sp=point.32.869510_-111.514226_Saint Energy Storage II LLC" xr:uid="{38A39BC4-8459-48BF-86B6-D93F2BAC1FEB}"/>
    <hyperlink ref="E25574" r:id="rId51141" display="https://www.google.com/maps/@33.918542,-80.646700,450m/data=!3m1!1e3!4m5!3m4!1s0x0:0x0!8m2!3d33.918542!4d-80.646700" xr:uid="{A1CF461F-413E-4610-881C-A121BAC99CE8}"/>
    <hyperlink ref="F25574" r:id="rId51142" display="https://www.bing.com/maps?cp=33.918542~-80.646700&amp;style=o&amp;lvl=18&amp;dir=0&amp;sp=point.33.918542_-80.646700_Eastover Solar" xr:uid="{DA3086AC-C7FA-4C21-B79B-BB087598AFCA}"/>
    <hyperlink ref="E25575" r:id="rId51143" display="https://www.google.com/maps/@33.918542,-80.646700,450m/data=!3m1!1e3!4m5!3m4!1s0x0:0x0!8m2!3d33.918542!4d-80.646700" xr:uid="{FEE0EA8C-0CA6-415E-8834-1A29A47BE6F6}"/>
    <hyperlink ref="F25575" r:id="rId51144" display="https://www.bing.com/maps?cp=33.918542~-80.646700&amp;style=o&amp;lvl=18&amp;dir=0&amp;sp=point.33.918542_-80.646700_Eastover Solar" xr:uid="{3207ECA0-DD13-4B98-ACE4-C25D803E1FDC}"/>
    <hyperlink ref="E25576" r:id="rId51145" display="https://www.google.com/maps/@35.396060,-80.123649,450m/data=!3m1!1e3!4m5!3m4!1s0x0:0x0!8m2!3d35.396060!4d-80.123649" xr:uid="{82DCC115-08E7-4FE3-AB2B-6D640618C563}"/>
    <hyperlink ref="F25576" r:id="rId51146" display="https://www.bing.com/maps?cp=35.396060~-80.123649&amp;style=o&amp;lvl=18&amp;dir=0&amp;sp=point.35.396060_-80.123649_ESA Albemarle NC Solar" xr:uid="{21443323-8D84-4EF9-9B9D-043D12069EFA}"/>
    <hyperlink ref="E25577" r:id="rId51147" display="https://www.google.com/maps/@35.360306,-77.898055,450m/data=!3m1!1e3!4m5!3m4!1s0x0:0x0!8m2!3d35.360306!4d-77.898055" xr:uid="{F05A97D8-0E6E-4FD0-8A44-F5AD8DA6395A}"/>
    <hyperlink ref="F25577" r:id="rId51148" display="https://www.bing.com/maps?cp=35.360306~-77.898055&amp;style=o&amp;lvl=18&amp;dir=0&amp;sp=point.35.360306_-77.898055_Millers Chapel Solar" xr:uid="{EFA467BF-4012-4D1C-B9DD-90328C43DC4B}"/>
    <hyperlink ref="E25578" r:id="rId51149" display="https://www.google.com/maps/@36.090512,-79.233185,450m/data=!3m1!1e3!4m5!3m4!1s0x0:0x0!8m2!3d36.090512!4d-79.233185" xr:uid="{EEBAFA0B-2E00-458F-AE53-B6CFFEC7CD91}"/>
    <hyperlink ref="F25578" r:id="rId51150" display="https://www.bing.com/maps?cp=36.090512~-79.233185&amp;style=o&amp;lvl=18&amp;dir=0&amp;sp=point.36.090512_-79.233185_Oakwood Solar" xr:uid="{117830ED-374E-471E-A12D-D73879A98B2C}"/>
    <hyperlink ref="E25579" r:id="rId51151" display="https://www.google.com/maps/@35.299225,-78.077183,450m/data=!3m1!1e3!4m5!3m4!1s0x0:0x0!8m2!3d35.299225!4d-78.077183" xr:uid="{5276C3A6-1372-4B9C-8C8F-263A62067E17}"/>
    <hyperlink ref="F25579" r:id="rId51152" display="https://www.bing.com/maps?cp=35.299225~-78.077183&amp;style=o&amp;lvl=18&amp;dir=0&amp;sp=point.35.299225_-78.077183_Overman Solar" xr:uid="{847336EB-636A-4D31-9274-4CA9DA0E39BC}"/>
    <hyperlink ref="E25580" r:id="rId51153" display="https://www.google.com/maps/@35.556436,-80.651804,450m/data=!3m1!1e3!4m5!3m4!1s0x0:0x0!8m2!3d35.556436!4d-80.651804" xr:uid="{816ED2EA-B77D-4661-B353-22054CD0FE27}"/>
    <hyperlink ref="F25580" r:id="rId51154" display="https://www.bing.com/maps?cp=35.556436~-80.651804&amp;style=o&amp;lvl=18&amp;dir=0&amp;sp=point.35.556436_-80.651804_Saw Solar" xr:uid="{63B98A73-0286-46BF-BB67-C0A5AD32350D}"/>
    <hyperlink ref="E25581" r:id="rId51155" display="https://www.google.com/maps/@35.380139,-82.375953,450m/data=!3m1!1e3!4m5!3m4!1s0x0:0x0!8m2!3d35.380139!4d-82.375953" xr:uid="{F16C5F67-0C57-4472-8DB2-17F8F95550F2}"/>
    <hyperlink ref="F25581" r:id="rId51156" display="https://www.bing.com/maps?cp=35.380139~-82.375953&amp;style=o&amp;lvl=18&amp;dir=0&amp;sp=point.35.380139_-82.375953_Sawtell Solar" xr:uid="{120CC643-6F1E-4EFC-B17B-F6E4AE3D04F1}"/>
    <hyperlink ref="E25582" r:id="rId51157" display="https://www.google.com/maps/@36.009321,-79.367698,450m/data=!3m1!1e3!4m5!3m4!1s0x0:0x0!8m2!3d36.009321!4d-79.367698" xr:uid="{B38FEA9F-754D-4C63-B1F4-A6414BA7BBE7}"/>
    <hyperlink ref="F25582" r:id="rId51158" display="https://www.bing.com/maps?cp=36.009321~-79.367698&amp;style=o&amp;lvl=18&amp;dir=0&amp;sp=point.36.009321_-79.367698_Southwick Solar" xr:uid="{9551F363-53E3-49B5-B8AB-4C07F4AE89D7}"/>
    <hyperlink ref="E25583" r:id="rId51159" display="https://www.google.com/maps/@35.273434,-79.736312,450m/data=!3m1!1e3!4m5!3m4!1s0x0:0x0!8m2!3d35.273434!4d-79.736312" xr:uid="{C2DD73F8-30A7-44F5-83F1-95974C64F3AB}"/>
    <hyperlink ref="F25583" r:id="rId51160" display="https://www.bing.com/maps?cp=35.273434~-79.736312&amp;style=o&amp;lvl=18&amp;dir=0&amp;sp=point.35.273434_-79.736312_Whiskey Solar" xr:uid="{3D99939B-74D5-41CA-AD54-5659ADFC7B56}"/>
    <hyperlink ref="E25584" r:id="rId51161" display="https://www.google.com/maps/@34.137674,-117.415970,450m/data=!3m1!1e3!4m5!3m4!1s0x0:0x0!8m2!3d34.137674!4d-117.415970" xr:uid="{B707D430-B3EC-4177-890A-EAD62CE347A4}"/>
    <hyperlink ref="F25584" r:id="rId51162" display="https://www.bing.com/maps?cp=34.137674~-117.415970&amp;style=o&amp;lvl=18&amp;dir=0&amp;sp=point.34.137674_-117.415970_Inland Empire Energy Storage" xr:uid="{47026EBE-D9CD-4DD8-AEA4-81D481198179}"/>
    <hyperlink ref="E25585" r:id="rId51163" display="https://www.google.com/maps/@44.697674,-73.124673,450m/data=!3m1!1e3!4m5!3m4!1s0x0:0x0!8m2!3d44.697674!4d-73.124673" xr:uid="{F061044C-18D0-4502-940C-76C1DA5CFA25}"/>
    <hyperlink ref="F25585" r:id="rId51164" display="https://www.bing.com/maps?cp=44.697674~-73.124673&amp;style=o&amp;lvl=18&amp;dir=0&amp;sp=point.44.697674_-73.124673_Georgia Ballard BESS" xr:uid="{EAFB4A40-5299-442D-B129-F24E0010100F}"/>
    <hyperlink ref="E25586" r:id="rId51165" display="https://www.google.com/maps/@43.329411,-72.524102,450m/data=!3m1!1e3!4m5!3m4!1s0x0:0x0!8m2!3d43.329411!4d-72.524102" xr:uid="{527E22B4-D18D-402C-B7C0-68FE32811B0F}"/>
    <hyperlink ref="F25586" r:id="rId51166" display="https://www.bing.com/maps?cp=43.329411~-72.524102&amp;style=o&amp;lvl=18&amp;dir=0&amp;sp=point.43.329411_-72.524102_Springfield BESS" xr:uid="{7B893019-75A5-4D84-B084-152CB9D551A6}"/>
    <hyperlink ref="E25587" r:id="rId51167" display="https://www.google.com/maps/@42.876570,-73.910480,450m/data=!3m1!1e3!4m5!3m4!1s0x0:0x0!8m2!3d42.876570!4d-73.910480" xr:uid="{14BD7026-4527-4DE1-9AE2-A964A644935D}"/>
    <hyperlink ref="F25587" r:id="rId51168" display="https://www.bing.com/maps?cp=42.876570~-73.910480&amp;style=o&amp;lvl=18&amp;dir=0&amp;sp=point.42.876570_-73.910480_(3K) 59 Hetcheltown Rd" xr:uid="{F1D192C9-92CE-4DE4-BBB9-612E13CD28CF}"/>
    <hyperlink ref="E25588" r:id="rId51169" display="https://www.google.com/maps/@41.838000,-77.275900,450m/data=!3m1!1e3!4m5!3m4!1s0x0:0x0!8m2!3d41.838000!4d-77.275900" xr:uid="{17B5A7B9-9B8B-4840-A18E-ADA632AD930F}"/>
    <hyperlink ref="F25588" r:id="rId51170" display="https://www.bing.com/maps?cp=41.838000~-77.275900&amp;style=o&amp;lvl=18&amp;dir=0&amp;sp=point.41.838000_-77.275900_Jordan Energy-DFA Middlebury Center Plan" xr:uid="{DF3BCC71-3233-48A8-BAB3-CB5A9FB27A28}"/>
    <hyperlink ref="E25589" r:id="rId51171" display="https://www.google.com/maps/@41.775400,-73.875800,450m/data=!3m1!1e3!4m5!3m4!1s0x0:0x0!8m2!3d41.775400!4d-73.875800" xr:uid="{97BE577D-BCC8-4435-9BD7-7FD1EF003787}"/>
    <hyperlink ref="F25589" r:id="rId51172" display="https://www.bing.com/maps?cp=41.775400~-73.875800&amp;style=o&amp;lvl=18&amp;dir=0&amp;sp=point.41.775400_-73.875800_Lightstar Renewables - Project 1001" xr:uid="{105EBE1C-E932-44D8-BE63-510100E98B1A}"/>
    <hyperlink ref="E25590" r:id="rId51173" display="https://www.google.com/maps/@41.807744,-73.903508,450m/data=!3m1!1e3!4m5!3m4!1s0x0:0x0!8m2!3d41.807744!4d-73.903508" xr:uid="{C786401D-E0F2-4959-A906-B01A3F001A4E}"/>
    <hyperlink ref="F25590" r:id="rId51174" display="https://www.bing.com/maps?cp=41.807744~-73.903508&amp;style=o&amp;lvl=18&amp;dir=0&amp;sp=point.41.807744_-73.903508_Lightstar Renewables - Project 1002" xr:uid="{78C677C1-C962-44B2-BBE3-71757B05D668}"/>
    <hyperlink ref="E25591" r:id="rId51175" display="https://www.google.com/maps/@35.650000,-119.850000,450m/data=!3m1!1e3!4m5!3m4!1s0x0:0x0!8m2!3d35.650000!4d-119.850000" xr:uid="{05AED571-7857-4E26-9669-E840C29C6938}"/>
    <hyperlink ref="F25591" r:id="rId51176" display="https://www.bing.com/maps?cp=35.650000~-119.850000&amp;style=o&amp;lvl=18&amp;dir=0&amp;sp=point.35.650000_-119.850000_Lost Hills Oilfield" xr:uid="{F0B0506F-760B-4491-AB7C-1A96999D1AEF}"/>
    <hyperlink ref="E25592" r:id="rId51177" display="https://www.google.com/maps/@43.083200,-75.735100,450m/data=!3m1!1e3!4m5!3m4!1s0x0:0x0!8m2!3d43.083200!4d-75.735100" xr:uid="{9C858835-6A2F-4654-97FF-A115F55967D5}"/>
    <hyperlink ref="F25592" r:id="rId51178" display="https://www.bing.com/maps?cp=43.083200~-75.735100&amp;style=o&amp;lvl=18&amp;dir=0&amp;sp=point.43.083200_-75.735100_Marathon Solar Farm LLC South" xr:uid="{41D3F510-91CB-480F-A315-6CC4351F4338}"/>
    <hyperlink ref="E25593" r:id="rId51179" display="https://www.google.com/maps/@42.068818,-77.807418,450m/data=!3m1!1e3!4m5!3m4!1s0x0:0x0!8m2!3d42.068818!4d-77.807418" xr:uid="{60CA5B74-F53A-4C99-A040-3F78330EFDE9}"/>
    <hyperlink ref="F25593" r:id="rId51180" display="https://www.bing.com/maps?cp=42.068818~-77.807418&amp;style=o&amp;lvl=18&amp;dir=0&amp;sp=point.42.068818_-77.807418_Kosa" xr:uid="{906D4411-3B1C-4123-B2E5-24C21F90AB67}"/>
    <hyperlink ref="E25594" r:id="rId51181" display="https://www.google.com/maps/@39.651700,-104.531500,450m/data=!3m1!1e3!4m5!3m4!1s0x0:0x0!8m2!3d39.651700!4d-104.531500" xr:uid="{DDB15856-CA6C-4B37-8440-C764DE465C33}"/>
    <hyperlink ref="F25594" r:id="rId51182" display="https://www.bing.com/maps?cp=39.651700~-104.531500&amp;style=o&amp;lvl=18&amp;dir=0&amp;sp=point.39.651700_-104.531500_Oak Leaf - CSG Portfolio (OL 36)" xr:uid="{DEA93534-93AB-4FAE-A182-F0DFBF55D827}"/>
    <hyperlink ref="E25595" r:id="rId51183" display="https://www.google.com/maps/@39.785400,-104.591300,450m/data=!3m1!1e3!4m5!3m4!1s0x0:0x0!8m2!3d39.785400!4d-104.591300" xr:uid="{29C70993-202E-4B88-B366-DA774774DEA3}"/>
    <hyperlink ref="F25595" r:id="rId51184" display="https://www.bing.com/maps?cp=39.785400~-104.591300&amp;style=o&amp;lvl=18&amp;dir=0&amp;sp=point.39.785400_-104.591300_Oak Leaf - CSG Portfolio (OL 37)" xr:uid="{69041AFE-6DDD-467C-AB18-C8E3540D733E}"/>
    <hyperlink ref="E25596" r:id="rId51185" display="https://www.google.com/maps/@39.785400,-104.591300,450m/data=!3m1!1e3!4m5!3m4!1s0x0:0x0!8m2!3d39.785400!4d-104.591300" xr:uid="{5EC9CF11-F3F0-4652-A36A-7BF61A2F7B91}"/>
    <hyperlink ref="F25596" r:id="rId51186" display="https://www.bing.com/maps?cp=39.785400~-104.591300&amp;style=o&amp;lvl=18&amp;dir=0&amp;sp=point.39.785400_-104.591300_Oak Leaf - CSG Portfolio (OL 38)" xr:uid="{3F19AC42-1B52-4AA7-9F18-1D021C763E98}"/>
    <hyperlink ref="E25597" r:id="rId51187" display="https://www.google.com/maps/@39.655280,-104.528480,450m/data=!3m1!1e3!4m5!3m4!1s0x0:0x0!8m2!3d39.655280!4d-104.528480" xr:uid="{E9FD51AB-FCB8-4BB0-BFE4-F31447D7334C}"/>
    <hyperlink ref="F25597" r:id="rId51188" display="https://www.bing.com/maps?cp=39.655280~-104.528480&amp;style=o&amp;lvl=18&amp;dir=0&amp;sp=point.39.655280_-104.528480_Oak Leaf - CSG Portfolio (OL 39)" xr:uid="{3905F894-E3C1-4028-B1D6-F5EDD219ED79}"/>
    <hyperlink ref="E25598" r:id="rId51189" display="https://www.google.com/maps/@39.783080,-104.583850,450m/data=!3m1!1e3!4m5!3m4!1s0x0:0x0!8m2!3d39.783080!4d-104.583850" xr:uid="{6FAF5F73-5AE2-417D-8401-68D7B184FB3A}"/>
    <hyperlink ref="F25598" r:id="rId51190" display="https://www.bing.com/maps?cp=39.783080~-104.583850&amp;style=o&amp;lvl=18&amp;dir=0&amp;sp=point.39.783080_-104.583850_Oak Leaf - CSG Portfolio (OL 44)" xr:uid="{87E51D70-38C2-4D80-8D2B-5A801851F07A}"/>
    <hyperlink ref="E25599" r:id="rId51191" display="https://www.google.com/maps/@44.091562,-69.795870,450m/data=!3m1!1e3!4m5!3m4!1s0x0:0x0!8m2!3d44.091562!4d-69.795870" xr:uid="{88FE6E4D-1198-493A-BB1E-C79C9809F41B}"/>
    <hyperlink ref="F25599" r:id="rId51192" display="https://www.bing.com/maps?cp=44.091562~-69.795870&amp;style=o&amp;lvl=18&amp;dir=0&amp;sp=point.44.091562_-69.795870_Richmond Hill" xr:uid="{1FAD06E6-24C9-456F-A562-A3D429D023E4}"/>
    <hyperlink ref="E25600" r:id="rId51193" display="https://www.google.com/maps/@47.522620,-92.178348,450m/data=!3m1!1e3!4m5!3m4!1s0x0:0x0!8m2!3d47.522620!4d-92.178348" xr:uid="{39957A36-C0E2-485D-850A-3358C6F2F7AB}"/>
    <hyperlink ref="F25600" r:id="rId51194" display="https://www.bing.com/maps?cp=47.522620~-92.178348&amp;style=o&amp;lvl=18&amp;dir=0&amp;sp=point.47.522620_-92.178348_Laskin Solar" xr:uid="{D9377EDD-5079-4BF5-841E-31D3D8336C8E}"/>
    <hyperlink ref="E25601" r:id="rId51195" display="https://www.google.com/maps/@46.873770,-92.051994,450m/data=!3m1!1e3!4m5!3m4!1s0x0:0x0!8m2!3d46.873770!4d-92.051994" xr:uid="{B9BBCB57-3ADC-4BFE-A3BB-6DB60732603C}"/>
    <hyperlink ref="F25601" r:id="rId51196" display="https://www.bing.com/maps?cp=46.873770~-92.051994&amp;style=o&amp;lvl=18&amp;dir=0&amp;sp=point.46.873770_-92.051994_Jean Duluth Solar" xr:uid="{6F6CED02-A4D2-4CCD-887A-1036C7F7E7FE}"/>
    <hyperlink ref="E25602" r:id="rId51197" display="https://www.google.com/maps/@38.895406,-91.136558,450m/data=!3m1!1e3!4m5!3m4!1s0x0:0x0!8m2!3d38.895406!4d-91.136558" xr:uid="{23544752-F79D-422A-A483-BD26D5271B49}"/>
    <hyperlink ref="F25602" r:id="rId51198" display="https://www.bing.com/maps?cp=38.895406~-91.136558&amp;style=o&amp;lvl=18&amp;dir=0&amp;sp=point.38.895406_-91.136558_Blue Bird Solar, LLC" xr:uid="{1E3D8D57-084B-4315-AB0C-CC0D2113E584}"/>
    <hyperlink ref="E25603" r:id="rId51199" display="https://www.google.com/maps/@39.822290,-84.950080,450m/data=!3m1!1e3!4m5!3m4!1s0x0:0x0!8m2!3d39.822290!4d-84.950080" xr:uid="{E6D2E612-37E4-4BFE-9ADF-2A53221E8138}"/>
    <hyperlink ref="F25603" r:id="rId51200" display="https://www.bing.com/maps?cp=39.822290~-84.950080&amp;style=o&amp;lvl=18&amp;dir=0&amp;sp=point.39.822290_-84.950080_IMPA Richmond 8 Solar Park" xr:uid="{B8A113A4-3A1F-425D-8846-B331EAC3DB47}"/>
    <hyperlink ref="E25604" r:id="rId51201" display="https://www.google.com/maps/@42.873378,-73.622029,450m/data=!3m1!1e3!4m5!3m4!1s0x0:0x0!8m2!3d42.873378!4d-73.622029" xr:uid="{1F0F0DE5-A57C-4EE6-A4EB-99D44655B91C}"/>
    <hyperlink ref="F25604" r:id="rId51202" display="https://www.bing.com/maps?cp=42.873378~-73.622029&amp;style=o&amp;lvl=18&amp;dir=0&amp;sp=point.42.873378_-73.622029_Herrington Solar" xr:uid="{9ABC302B-CB8C-424D-931E-771EB25C56DD}"/>
    <hyperlink ref="E25605" r:id="rId51203" display="https://www.google.com/maps/@42.469941,-77.695411,450m/data=!3m1!1e3!4m5!3m4!1s0x0:0x0!8m2!3d42.469941!4d-77.695411" xr:uid="{6271E215-1233-4720-98D4-26CE569456AD}"/>
    <hyperlink ref="F25605" r:id="rId51204" display="https://www.bing.com/maps?cp=42.469941~-77.695411&amp;style=o&amp;lvl=18&amp;dir=0&amp;sp=point.42.469941_-77.695411_Mahany" xr:uid="{371B9FBC-8421-45DD-A38D-795E909D5B75}"/>
    <hyperlink ref="E25606" r:id="rId51205" display="https://www.google.com/maps/@39.987519,-74.236436,450m/data=!3m1!1e3!4m5!3m4!1s0x0:0x0!8m2!3d39.987519!4d-74.236436" xr:uid="{4C598198-07ED-4CAE-A4C3-D6BFB08E42E8}"/>
    <hyperlink ref="F25606" r:id="rId51206" display="https://www.bing.com/maps?cp=39.987519~-74.236436&amp;style=o&amp;lvl=18&amp;dir=0&amp;sp=point.39.987519_-74.236436_Toms River CSG" xr:uid="{13F608C9-48DC-40C3-B7A0-5FD5783C0EC9}"/>
    <hyperlink ref="E25607" r:id="rId51207" display="https://www.google.com/maps/@43.100000,-76.294000,450m/data=!3m1!1e3!4m5!3m4!1s0x0:0x0!8m2!3d43.100000!4d-76.294000" xr:uid="{9D37D0A0-4E02-44B0-B1FE-D74D095E4BF3}"/>
    <hyperlink ref="F25607" r:id="rId51208" display="https://www.bing.com/maps?cp=43.100000~-76.294000&amp;style=o&amp;lvl=18&amp;dir=0&amp;sp=point.43.100000_-76.294000_NY Van Buren II CSG" xr:uid="{2DDA851A-C23B-404C-8EBF-11D8495D1D94}"/>
    <hyperlink ref="E25608" r:id="rId51209" display="https://www.google.com/maps/@43.863510,-90.155790,450m/data=!3m1!1e3!4m5!3m4!1s0x0:0x0!8m2!3d43.863510!4d-90.155790" xr:uid="{DEE16963-EEF9-470E-BE50-4B04C6962AC9}"/>
    <hyperlink ref="F25608" r:id="rId51210" display="https://www.bing.com/maps?cp=43.863510~-90.155790&amp;style=o&amp;lvl=18&amp;dir=0&amp;sp=point.43.863510_-90.155790_Webster Creek (Oak 2)" xr:uid="{99F05507-8479-4E20-BD78-EFF8C2BEEAEB}"/>
    <hyperlink ref="E25609" r:id="rId51211" display="https://www.google.com/maps/@43.086377,-83.665117,450m/data=!3m1!1e3!4m5!3m4!1s0x0:0x0!8m2!3d43.086377!4d-83.665117" xr:uid="{55633D58-756D-4478-AA87-E7539DBE4962}"/>
    <hyperlink ref="F25609" r:id="rId51212" display="https://www.bing.com/maps?cp=43.086377~-83.665117&amp;style=o&amp;lvl=18&amp;dir=0&amp;sp=point.43.086377_-83.665117_Genesee Solar Project" xr:uid="{AC9B8816-7E2A-41F6-AE58-5766E8C9FBD0}"/>
    <hyperlink ref="E25610" r:id="rId51213" display="https://www.google.com/maps/@35.838361,-119.088374,450m/data=!3m1!1e3!4m5!3m4!1s0x0:0x0!8m2!3d35.838361!4d-119.088374" xr:uid="{5CB4F63D-2824-4B79-9039-AFD65C273BC4}"/>
    <hyperlink ref="F25610" r:id="rId51214" display="https://www.bing.com/maps?cp=35.838361~-119.088374&amp;style=o&amp;lvl=18&amp;dir=0&amp;sp=point.35.838361_-119.088374_Bottleneck Energy Storage" xr:uid="{A6B9D1E3-20F0-432F-B79E-47AE51B74C5E}"/>
    <hyperlink ref="E25611" r:id="rId51215" display="https://www.google.com/maps/@40.526261,-74.844085,450m/data=!3m1!1e3!4m5!3m4!1s0x0:0x0!8m2!3d40.526261!4d-74.844085" xr:uid="{3DBC3D85-525A-4CB4-B81F-F3EA0A5C1B67}"/>
    <hyperlink ref="F25611" r:id="rId51216" display="https://www.bing.com/maps?cp=40.526261~-74.844085&amp;style=o&amp;lvl=18&amp;dir=0&amp;sp=point.40.526261_-74.844085_Justin Court Energy Storage" xr:uid="{D6B915E3-5128-4737-9CD3-A8042E983B28}"/>
    <hyperlink ref="E25612" r:id="rId51217" display="https://www.google.com/maps/@33.500000,-90.100000,450m/data=!3m1!1e3!4m5!3m4!1s0x0:0x0!8m2!3d33.500000!4d-90.100000" xr:uid="{AE991B7A-6D6B-4A6D-9C7C-0D24C3941FF1}"/>
    <hyperlink ref="F25612" r:id="rId51218" display="https://www.bing.com/maps?cp=33.500000~-90.100000&amp;style=o&amp;lvl=18&amp;dir=0&amp;sp=point.33.500000_-90.100000_Delta's Edge Solar" xr:uid="{7CE1480D-1082-4EE4-8844-D46B8F85F3B6}"/>
    <hyperlink ref="E25613" r:id="rId51219" display="https://www.google.com/maps/@43.738226,-90.013025,450m/data=!3m1!1e3!4m5!3m4!1s0x0:0x0!8m2!3d43.738226!4d-90.013025" xr:uid="{337BE996-FC67-4163-BF9C-A4F6DF5A1B21}"/>
    <hyperlink ref="F25613" r:id="rId51220" display="https://www.bing.com/maps?cp=43.738226~-90.013025&amp;style=o&amp;lvl=18&amp;dir=0&amp;sp=point.43.738226_-90.013025_Lemonweir (Oak 1)" xr:uid="{7D0D61AB-2BB0-48A6-B596-D48D7697B2C4}"/>
    <hyperlink ref="E25614" r:id="rId51221" display="https://www.google.com/maps/@41.803270,-73.964944,450m/data=!3m1!1e3!4m5!3m4!1s0x0:0x0!8m2!3d41.803270!4d-73.964944" xr:uid="{ADA73B2B-6C23-4A1D-A39B-0BAEED6D753D}"/>
    <hyperlink ref="F25614" r:id="rId51222" display="https://www.bing.com/maps?cp=41.803270~-73.964944&amp;style=o&amp;lvl=18&amp;dir=0&amp;sp=point.41.803270_-73.964944_West Shore Solar LLC" xr:uid="{1311E8EF-4A7E-4DB1-B7F1-60F798DEEA67}"/>
    <hyperlink ref="E25615" r:id="rId51223" display="https://www.google.com/maps/@42.834470,-73.898080,450m/data=!3m1!1e3!4m5!3m4!1s0x0:0x0!8m2!3d42.834470!4d-73.898080" xr:uid="{31CA9A36-4154-4B25-8EE5-526ED4123CA2}"/>
    <hyperlink ref="F25615" r:id="rId51224" display="https://www.bing.com/maps?cp=42.834470~-73.898080&amp;style=o&amp;lvl=18&amp;dir=0&amp;sp=point.42.834470_-73.898080_SCH County - (1B) 10 Alice Wagner Way Ni" xr:uid="{E11784CF-8E83-41C3-8A67-7FEF2D156A7F}"/>
    <hyperlink ref="E25616" r:id="rId51225" display="https://www.google.com/maps/@42.841167,-73.916454,450m/data=!3m1!1e3!4m5!3m4!1s0x0:0x0!8m2!3d42.841167!4d-73.916454" xr:uid="{F26B8B67-4979-4788-BEA7-30AD5E825BCB}"/>
    <hyperlink ref="F25616" r:id="rId51226" display="https://www.bing.com/maps?cp=42.841167~-73.916454&amp;style=o&amp;lvl=18&amp;dir=0&amp;sp=point.42.841167_-73.916454_SCH County - (1E) 398 Anthony St Schenec" xr:uid="{45CFFAFD-3EF6-4754-84B6-FD32659D1FA6}"/>
    <hyperlink ref="E25617" r:id="rId51227" display="https://www.google.com/maps/@42.850000,-74.050000,450m/data=!3m1!1e3!4m5!3m4!1s0x0:0x0!8m2!3d42.850000!4d-74.050000" xr:uid="{0621366C-6DA3-4923-921D-C75A2D8481FC}"/>
    <hyperlink ref="F25617" r:id="rId51228" display="https://www.bing.com/maps?cp=42.850000~-74.050000&amp;style=o&amp;lvl=18&amp;dir=0&amp;sp=point.42.850000_-74.050000_SCH - (2A) 156 Barhydt Rd Glenville" xr:uid="{146A2A8B-9F85-4C07-8C5B-B3136094E8F1}"/>
    <hyperlink ref="E25618" r:id="rId51229" display="https://www.google.com/maps/@42.850000,-74.050000,450m/data=!3m1!1e3!4m5!3m4!1s0x0:0x0!8m2!3d42.850000!4d-74.050000" xr:uid="{EC9F24CB-C135-4024-83B6-89E6D2D32D52}"/>
    <hyperlink ref="F25618" r:id="rId51230" display="https://www.bing.com/maps?cp=42.850000~-74.050000&amp;style=o&amp;lvl=18&amp;dir=0&amp;sp=point.42.850000_-74.050000_SCH - (2A) 156 Barhydt Rd Glenville" xr:uid="{FD8F3A44-C3BD-4FF1-9D33-3FF202218265}"/>
    <hyperlink ref="E25619" r:id="rId51231" display="https://www.google.com/maps/@42.884182,-74.080778,450m/data=!3m1!1e3!4m5!3m4!1s0x0:0x0!8m2!3d42.884182!4d-74.080778" xr:uid="{E948F876-F2E4-4A71-BDE2-6BF89820D221}"/>
    <hyperlink ref="F25619" r:id="rId51232" display="https://www.bing.com/maps?cp=42.884182~-74.080778&amp;style=o&amp;lvl=18&amp;dir=0&amp;sp=point.42.884182_-74.080778_SCH County - (2B) 4982 Rynex Corners Rd" xr:uid="{A5F516D8-DAC6-4E8E-AF66-7C8E1FCF619F}"/>
    <hyperlink ref="E25620" r:id="rId51233" display="https://www.google.com/maps/@42.884182,-74.080778,450m/data=!3m1!1e3!4m5!3m4!1s0x0:0x0!8m2!3d42.884182!4d-74.080778" xr:uid="{601C19E7-0003-415F-A0FD-C491ACD8EB7D}"/>
    <hyperlink ref="F25620" r:id="rId51234" display="https://www.bing.com/maps?cp=42.884182~-74.080778&amp;style=o&amp;lvl=18&amp;dir=0&amp;sp=point.42.884182_-74.080778_SCH County - (2B) 4982 Rynex Corners Rd" xr:uid="{853E9C67-560C-422A-BADF-E38254A6FB7A}"/>
    <hyperlink ref="E25621" r:id="rId51235" display="https://www.google.com/maps/@42.791847,-73.956830,450m/data=!3m1!1e3!4m5!3m4!1s0x0:0x0!8m2!3d42.791847!4d-73.956830" xr:uid="{3D9E96D6-A450-4415-A185-A563B796675E}"/>
    <hyperlink ref="F25621" r:id="rId51236" display="https://www.bing.com/maps?cp=42.791847~-73.956830&amp;style=o&amp;lvl=18&amp;dir=0&amp;sp=point.42.791847_-73.956830_SCH County - (2D) 98 Cheltingham Ave Sch" xr:uid="{8972F48B-A99B-4D91-99B4-566D7E7735CE}"/>
    <hyperlink ref="E25622" r:id="rId51237" display="https://www.google.com/maps/@43.511296,-76.119554,450m/data=!3m1!1e3!4m5!3m4!1s0x0:0x0!8m2!3d43.511296!4d-76.119554" xr:uid="{F53DCEE9-6754-4AE1-9EB0-9CEB2682A118}"/>
    <hyperlink ref="F25622" r:id="rId51238" display="https://www.bing.com/maps?cp=43.511296~-76.119554&amp;style=o&amp;lvl=18&amp;dir=0&amp;sp=point.43.511296_-76.119554_Source Power Company - Richland" xr:uid="{4CCAB986-F85D-4A65-9CD4-B49E1077781E}"/>
    <hyperlink ref="E25623" r:id="rId51239" display="https://www.google.com/maps/@43.511296,-76.119554,450m/data=!3m1!1e3!4m5!3m4!1s0x0:0x0!8m2!3d43.511296!4d-76.119554" xr:uid="{EFC412CB-F180-4598-959D-664E7A4A82F8}"/>
    <hyperlink ref="F25623" r:id="rId51240" display="https://www.bing.com/maps?cp=43.511296~-76.119554&amp;style=o&amp;lvl=18&amp;dir=0&amp;sp=point.43.511296_-76.119554_Source Power Company - Richland" xr:uid="{D79DB8CF-4461-4DC6-AF32-696EC5F69F6C}"/>
    <hyperlink ref="E25624" r:id="rId51241" display="https://www.google.com/maps/@42.517279,-79.221323,450m/data=!3m1!1e3!4m5!3m4!1s0x0:0x0!8m2!3d42.517279!4d-79.221323" xr:uid="{47F3E97A-3123-4D07-8BCF-75B16D4DD9FE}"/>
    <hyperlink ref="F25624" r:id="rId51242" display="https://www.bing.com/maps?cp=42.517279~-79.221323&amp;style=o&amp;lvl=18&amp;dir=0&amp;sp=point.42.517279_-79.221323_Source Power Company - Silver Creek" xr:uid="{B7343FB6-846B-43E0-AAA0-6544402BB464}"/>
    <hyperlink ref="E25625" r:id="rId51243" display="https://www.google.com/maps/@39.223550,-76.483490,450m/data=!3m1!1e3!4m5!3m4!1s0x0:0x0!8m2!3d39.223550!4d-76.483490" xr:uid="{07573F48-5420-450E-8F67-9A55C91DB5D8}"/>
    <hyperlink ref="F25625" r:id="rId51244" display="https://www.bing.com/maps?cp=39.223550~-76.483490&amp;style=o&amp;lvl=18&amp;dir=0&amp;sp=point.39.223550_-76.483490_THD Baltimore DC - 5830 Project Tiger" xr:uid="{F57EB40D-230D-4274-A8D5-16DDD3D00AF7}"/>
    <hyperlink ref="E25626" r:id="rId51245" display="https://www.google.com/maps/@43.083200,-75.735100,450m/data=!3m1!1e3!4m5!3m4!1s0x0:0x0!8m2!3d43.083200!4d-75.735100" xr:uid="{9CBAAC1F-CD7F-40D5-8023-24B40C2F3CC8}"/>
    <hyperlink ref="F25626" r:id="rId51246" display="https://www.bing.com/maps?cp=43.083200~-75.735100&amp;style=o&amp;lvl=18&amp;dir=0&amp;sp=point.43.083200_-75.735100_Marathon Solar Farm II LLC North" xr:uid="{D5363C9B-DAC1-47C1-A1EB-0AD2242A61FD}"/>
    <hyperlink ref="E25627" r:id="rId51247" display="https://www.google.com/maps/@34.807789,-118.316504,450m/data=!3m1!1e3!4m5!3m4!1s0x0:0x0!8m2!3d34.807789!4d-118.316504" xr:uid="{A72757CA-F23A-41F6-9305-86FA20874269}"/>
    <hyperlink ref="F25627" r:id="rId51248" display="https://www.bing.com/maps?cp=34.807789~-118.316504&amp;style=o&amp;lvl=18&amp;dir=0&amp;sp=point.34.807789_-118.316504_Estrella Solar &amp; Storage" xr:uid="{F5E7AEF2-7ECF-43D3-8767-E13135822AB0}"/>
    <hyperlink ref="E25628" r:id="rId51249" display="https://www.google.com/maps/@34.807789,-118.316504,450m/data=!3m1!1e3!4m5!3m4!1s0x0:0x0!8m2!3d34.807789!4d-118.316504" xr:uid="{CD424DEF-44F7-4088-8459-6113FD075D5E}"/>
    <hyperlink ref="F25628" r:id="rId51250" display="https://www.bing.com/maps?cp=34.807789~-118.316504&amp;style=o&amp;lvl=18&amp;dir=0&amp;sp=point.34.807789_-118.316504_Estrella Solar &amp; Storage" xr:uid="{1E437C66-3219-448E-BFB9-2A260C4088B2}"/>
    <hyperlink ref="E25629" r:id="rId51251" display="https://www.google.com/maps/@34.842388,-118.286187,450m/data=!3m1!1e3!4m5!3m4!1s0x0:0x0!8m2!3d34.842388!4d-118.286187" xr:uid="{BBCA9DCC-287A-4360-BB2E-B7FF2D88DA95}"/>
    <hyperlink ref="F25629" r:id="rId51252" display="https://www.bing.com/maps?cp=34.842388~-118.286187&amp;style=o&amp;lvl=18&amp;dir=0&amp;sp=point.34.842388_-118.286187_Raceway Solar &amp; Storage" xr:uid="{99A08508-5159-4B2C-9C3E-2F62922A550A}"/>
    <hyperlink ref="E25630" r:id="rId51253" display="https://www.google.com/maps/@34.842388,-118.286187,450m/data=!3m1!1e3!4m5!3m4!1s0x0:0x0!8m2!3d34.842388!4d-118.286187" xr:uid="{628CC8CA-14A7-4A32-A7AA-A36C05329F7F}"/>
    <hyperlink ref="F25630" r:id="rId51254" display="https://www.bing.com/maps?cp=34.842388~-118.286187&amp;style=o&amp;lvl=18&amp;dir=0&amp;sp=point.34.842388_-118.286187_Raceway Solar &amp; Storage" xr:uid="{5AD2732D-AE0D-4F34-9B94-B0630BB4D0FB}"/>
    <hyperlink ref="E25631" r:id="rId51255" display="https://www.google.com/maps/@31.900806,-97.033734,450m/data=!3m1!1e3!4m5!3m4!1s0x0:0x0!8m2!3d31.900806!4d-97.033734" xr:uid="{76EF0D4F-68C8-4B97-92AA-3A8128C70A2B}"/>
    <hyperlink ref="F25631" r:id="rId51256" display="https://www.bing.com/maps?cp=31.900806~-97.033734&amp;style=o&amp;lvl=18&amp;dir=0&amp;sp=point.31.900806_-97.033734_Ash Creek Solar" xr:uid="{B217341D-E8DA-4B6B-B9CE-6E16729E972D}"/>
    <hyperlink ref="E25632" r:id="rId51257" display="https://www.google.com/maps/@28.947973,-99.067186,450m/data=!3m1!1e3!4m5!3m4!1s0x0:0x0!8m2!3d28.947973!4d-99.067186" xr:uid="{A7FBF75F-A1F9-4BF8-BE4C-E21D583F35A8}"/>
    <hyperlink ref="F25632" r:id="rId51258" display="https://www.bing.com/maps?cp=28.947973~-99.067186&amp;style=o&amp;lvl=18&amp;dir=0&amp;sp=point.28.947973_-99.067186_Morrow Lake Solar" xr:uid="{6D898F70-6F77-436E-A730-08DA9358F3C8}"/>
    <hyperlink ref="E25633" r:id="rId51259" display="https://www.google.com/maps/@40.326056,-74.130941,450m/data=!3m1!1e3!4m5!3m4!1s0x0:0x0!8m2!3d40.326056!4d-74.130941" xr:uid="{669053C7-CD90-419E-A871-00FD5A30F5D2}"/>
    <hyperlink ref="F25633" r:id="rId51260" display="https://www.bing.com/maps?cp=40.326056~-74.130941&amp;style=o&amp;lvl=18&amp;dir=0&amp;sp=point.40.326056_-74.130941_Brookdale CC BTM at Lincroft" xr:uid="{0616912F-5245-434C-BCCE-F74F7DEE29AA}"/>
    <hyperlink ref="E25634" r:id="rId51261" display="https://www.google.com/maps/@42.821000,-77.720000,450m/data=!3m1!1e3!4m5!3m4!1s0x0:0x0!8m2!3d42.821000!4d-77.720000" xr:uid="{548CF2E7-C3DF-420E-B4AD-5C861E4563EA}"/>
    <hyperlink ref="F25634" r:id="rId51262" display="https://www.bing.com/maps?cp=42.821000~-77.720000&amp;style=o&amp;lvl=18&amp;dir=0&amp;sp=point.42.821000_-77.720000_Geneseo Solar" xr:uid="{0AF8DAE7-B5A2-4C05-B75E-F2AD78ECD46F}"/>
    <hyperlink ref="E25635" r:id="rId51263" display="https://www.google.com/maps/@33.483550,-113.037790,450m/data=!3m1!1e3!4m5!3m4!1s0x0:0x0!8m2!3d33.483550!4d-113.037790" xr:uid="{A4260125-064D-4FED-949D-90427794BD92}"/>
    <hyperlink ref="F25635" r:id="rId51264" display="https://www.bing.com/maps?cp=33.483550~-113.037790&amp;style=o&amp;lvl=18&amp;dir=0&amp;sp=point.33.483550_-113.037790_Papago Energy Storage" xr:uid="{D80DA72B-5029-41A9-835D-A63A44DDE916}"/>
    <hyperlink ref="E25636" r:id="rId51265" display="https://www.google.com/maps/@37.926667,-87.728889,450m/data=!3m1!1e3!4m5!3m4!1s0x0:0x0!8m2!3d37.926667!4d-87.728889" xr:uid="{1475A303-8008-451E-9A09-C0AE744783E4}"/>
    <hyperlink ref="F25636" r:id="rId51266" display="https://www.bing.com/maps?cp=37.926667~-87.728889&amp;style=o&amp;lvl=18&amp;dir=0&amp;sp=point.37.926667_-87.728889_Posey Solar" xr:uid="{A5AC3937-C25F-4472-8149-EC4932FC7508}"/>
    <hyperlink ref="E25637" r:id="rId51267" display="https://www.google.com/maps/@29.376438,-100.848513,450m/data=!3m1!1e3!4m5!3m4!1s0x0:0x0!8m2!3d29.376438!4d-100.848513" xr:uid="{5B4C9D7B-9478-4FB0-9DCA-FFED3AC682BB}"/>
    <hyperlink ref="F25637" r:id="rId51268" display="https://www.bing.com/maps?cp=29.376438~-100.848513&amp;style=o&amp;lvl=18&amp;dir=0&amp;sp=point.29.376438_-100.848513_Hamilton BESS" xr:uid="{1391EE3F-8D93-4B6F-A079-71A1E22B514B}"/>
    <hyperlink ref="E25638" r:id="rId51269" display="https://www.google.com/maps/@27.796921,-97.487069,450m/data=!3m1!1e3!4m5!3m4!1s0x0:0x0!8m2!3d27.796921!4d-97.487069" xr:uid="{6C2092FC-4C74-48A8-8EEE-1635F7EDAFB3}"/>
    <hyperlink ref="F25638" r:id="rId51270" display="https://www.bing.com/maps?cp=27.796921~-97.487069&amp;style=o&amp;lvl=18&amp;dir=0&amp;sp=point.27.796921_-97.487069_Weil Tract BESS" xr:uid="{3D82864D-6C2B-486B-8FC4-3C9B67C589F2}"/>
    <hyperlink ref="E25639" r:id="rId51271" display="https://www.google.com/maps/@32.335025,-96.057897,450m/data=!3m1!1e3!4m5!3m4!1s0x0:0x0!8m2!3d32.335025!4d-96.057897" xr:uid="{00F415A2-22C8-4C3F-9674-E02FC2DB26FB}"/>
    <hyperlink ref="F25639" r:id="rId51272" display="https://www.bing.com/maps?cp=32.335025~-96.057897&amp;style=o&amp;lvl=18&amp;dir=0&amp;sp=point.32.335025_-96.057897_Pauline BESS" xr:uid="{BD378F13-7E7F-45B2-B4B9-FFA37B26667C}"/>
    <hyperlink ref="E25640" r:id="rId51273" display="https://www.google.com/maps/@32.798754,-98.064973,450m/data=!3m1!1e3!4m5!3m4!1s0x0:0x0!8m2!3d32.798754!4d-98.064973" xr:uid="{4227ADC0-6C7B-4101-89C2-63522DE9D818}"/>
    <hyperlink ref="F25640" r:id="rId51274" display="https://www.bing.com/maps?cp=32.798754~-98.064973&amp;style=o&amp;lvl=18&amp;dir=0&amp;sp=point.32.798754_-98.064973_Mineral Wells East BESS" xr:uid="{E8BA5837-F4DE-44FD-BE36-A0360FE2F6AC}"/>
    <hyperlink ref="E25641" r:id="rId51275" display="https://www.google.com/maps/@31.291983,-94.724236,450m/data=!3m1!1e3!4m5!3m4!1s0x0:0x0!8m2!3d31.291983!4d-94.724236" xr:uid="{A80D64A8-5395-4CC5-AE4C-36A1F9ACBCB5}"/>
    <hyperlink ref="F25641" r:id="rId51276" display="https://www.bing.com/maps?cp=31.291983~-94.724236&amp;style=o&amp;lvl=18&amp;dir=0&amp;sp=point.31.291983_-94.724236_Lufkin South BESS" xr:uid="{AC31A8C3-8374-4969-A27B-A2B8E2776E96}"/>
    <hyperlink ref="E25642" r:id="rId51277" display="https://www.google.com/maps/@31.715592,-102.598106,450m/data=!3m1!1e3!4m5!3m4!1s0x0:0x0!8m2!3d31.715592!4d-102.598106" xr:uid="{ED51685C-DCD6-446B-99E1-3B1887BA575A}"/>
    <hyperlink ref="F25642" r:id="rId51278" display="https://www.bing.com/maps?cp=31.715592~-102.598106&amp;style=o&amp;lvl=18&amp;dir=0&amp;sp=point.31.715592_-102.598106_Judkins BESS" xr:uid="{21154088-9430-482D-81FB-2B0FFDF50450}"/>
    <hyperlink ref="E25643" r:id="rId51279" display="https://www.google.com/maps/@31.867209,-101.469373,450m/data=!3m1!1e3!4m5!3m4!1s0x0:0x0!8m2!3d31.867209!4d-101.469373" xr:uid="{ADACCAB5-8738-4FF9-9804-564CAA50032D}"/>
    <hyperlink ref="F25643" r:id="rId51280" display="https://www.bing.com/maps?cp=31.867209~-101.469373&amp;style=o&amp;lvl=18&amp;dir=0&amp;sp=point.31.867209_-101.469373_Garden City East BESS" xr:uid="{0C8216F3-C1C0-464F-BAD3-98291B18F195}"/>
    <hyperlink ref="E25644" r:id="rId51281" display="https://www.google.com/maps/@27.242427,-98.140545,450m/data=!3m1!1e3!4m5!3m4!1s0x0:0x0!8m2!3d27.242427!4d-98.140545" xr:uid="{0278CD16-0B85-493E-AF61-AA3D5A99613D}"/>
    <hyperlink ref="F25644" r:id="rId51282" display="https://www.bing.com/maps?cp=27.242427~-98.140545&amp;style=o&amp;lvl=18&amp;dir=0&amp;sp=point.27.242427_-98.140545_Falfurrias BESS" xr:uid="{46016DF6-A86A-4114-8B3F-16B278F01FAF}"/>
    <hyperlink ref="E25645" r:id="rId51283" display="https://www.google.com/maps/@31.193794,-94.798183,450m/data=!3m1!1e3!4m5!3m4!1s0x0:0x0!8m2!3d31.193794!4d-94.798183" xr:uid="{4625AF43-AF9D-4AA9-A27C-32C7BF8614BC}"/>
    <hyperlink ref="F25645" r:id="rId51284" display="https://www.bing.com/maps?cp=31.193794~-94.798183&amp;style=o&amp;lvl=18&amp;dir=0&amp;sp=point.31.193794_-94.798183_Diboll BESS" xr:uid="{9252A422-8A81-4B99-9E57-6551BDDD8835}"/>
    <hyperlink ref="E25646" r:id="rId51285" display="https://www.google.com/maps/@32.391533,-98.978156,450m/data=!3m1!1e3!4m5!3m4!1s0x0:0x0!8m2!3d32.391533!4d-98.978156" xr:uid="{756DF6B0-DCE3-49FB-A3CC-7A0A20235945}"/>
    <hyperlink ref="F25646" r:id="rId51286" display="https://www.bing.com/maps?cp=32.391533~-98.978156&amp;style=o&amp;lvl=18&amp;dir=0&amp;sp=point.32.391533_-98.978156_CISCO BESS" xr:uid="{C49A0180-6E5C-44A0-8D31-B42587B54818}"/>
    <hyperlink ref="E25647" r:id="rId51287" display="https://www.google.com/maps/@40.857536,-74.412580,450m/data=!3m1!1e3!4m5!3m4!1s0x0:0x0!8m2!3d40.857536!4d-74.412580" xr:uid="{9037183B-7F1F-4939-A5DA-B7DF395ED24A}"/>
    <hyperlink ref="F25647" r:id="rId51288" display="https://www.bing.com/maps?cp=40.857536~-74.412580&amp;style=o&amp;lvl=18&amp;dir=0&amp;sp=point.40.857536_-74.412580_ADP Parsippany NJ" xr:uid="{DE3FC8FA-0C64-453A-BABC-FD05D921B2C6}"/>
    <hyperlink ref="E25648" r:id="rId51289" display="https://www.google.com/maps/@36.494660,-119.466980,450m/data=!3m1!1e3!4m5!3m4!1s0x0:0x0!8m2!3d36.494660!4d-119.466980" xr:uid="{B1F66378-19C0-44CE-99A4-384F64E7470E}"/>
    <hyperlink ref="F25648" r:id="rId51290" display="https://www.bing.com/maps?cp=36.494660~-119.466980&amp;style=o&amp;lvl=18&amp;dir=0&amp;sp=point.36.494660_-119.466980_Agriculture Capital - Legacy Packing" xr:uid="{BBFF8CCC-E042-4280-AE2A-706EA90DB695}"/>
    <hyperlink ref="E25649" r:id="rId51291" display="https://www.google.com/maps/@40.818832,-74.415765,450m/data=!3m1!1e3!4m5!3m4!1s0x0:0x0!8m2!3d40.818832!4d-74.415765" xr:uid="{64F683BA-3805-4767-95A8-AE237F765A8F}"/>
    <hyperlink ref="F25649" r:id="rId51292" display="https://www.bing.com/maps?cp=40.818832~-74.415765&amp;style=o&amp;lvl=18&amp;dir=0&amp;sp=point.40.818832_-74.415765_Bayer - Whippany, NJ" xr:uid="{3C60E70D-B6EE-4E73-BE57-F37B99F92500}"/>
    <hyperlink ref="E25650" r:id="rId51293" display="https://www.google.com/maps/@37.762170,-121.957900,450m/data=!3m1!1e3!4m5!3m4!1s0x0:0x0!8m2!3d37.762170!4d-121.957900" xr:uid="{1A7D2DCF-A2E0-4B5D-B6F2-70C72F15FF7F}"/>
    <hyperlink ref="F25650" r:id="rId51294" display="https://www.bing.com/maps?cp=37.762170~-121.957900&amp;style=o&amp;lvl=18&amp;dir=0&amp;sp=point.37.762170_-121.957900_Bishop Ranch - BR 1-Y" xr:uid="{B99F8BC7-2464-4C57-A5CF-08683BF716F5}"/>
    <hyperlink ref="E25651" r:id="rId51295" display="https://www.google.com/maps/@37.762170,-121.957900,450m/data=!3m1!1e3!4m5!3m4!1s0x0:0x0!8m2!3d37.762170!4d-121.957900" xr:uid="{5467F7D1-084C-44FA-A312-41FFB6E32F5A}"/>
    <hyperlink ref="F25651" r:id="rId51296" display="https://www.bing.com/maps?cp=37.762170~-121.957900&amp;style=o&amp;lvl=18&amp;dir=0&amp;sp=point.37.762170_-121.957900_Bishop Ranch - BR 1-Y" xr:uid="{7BCD9DFF-5180-4AAC-AE7B-97B9EC687D78}"/>
    <hyperlink ref="E25652" r:id="rId51297" display="https://www.google.com/maps/@37.762170,-121.957900,450m/data=!3m1!1e3!4m5!3m4!1s0x0:0x0!8m2!3d37.762170!4d-121.957900" xr:uid="{1665C3FD-9027-45C8-AD5F-B8A17B3F0EF6}"/>
    <hyperlink ref="F25652" r:id="rId51298" display="https://www.bing.com/maps?cp=37.762170~-121.957900&amp;style=o&amp;lvl=18&amp;dir=0&amp;sp=point.37.762170_-121.957900_Bishop Ranch - BR 1-Y" xr:uid="{3B5F13E1-A50A-4DC0-852B-C51AAACCDA1D}"/>
    <hyperlink ref="E25653" r:id="rId51299" display="https://www.google.com/maps/@37.762170,-121.957900,450m/data=!3m1!1e3!4m5!3m4!1s0x0:0x0!8m2!3d37.762170!4d-121.957900" xr:uid="{CCE03A27-465B-4D4F-95DE-5276B790E974}"/>
    <hyperlink ref="F25653" r:id="rId51300" display="https://www.bing.com/maps?cp=37.762170~-121.957900&amp;style=o&amp;lvl=18&amp;dir=0&amp;sp=point.37.762170_-121.957900_Bishop Ranch - BR 1-Y" xr:uid="{7E74E4EE-C7A9-44BC-9652-6528A0F31AB7}"/>
    <hyperlink ref="E25654" r:id="rId51301" display="https://www.google.com/maps/@37.768190,-121.966600,450m/data=!3m1!1e3!4m5!3m4!1s0x0:0x0!8m2!3d37.768190!4d-121.966600" xr:uid="{A0C7CD43-EF4F-43EF-9524-56EC5305DF71}"/>
    <hyperlink ref="F25654" r:id="rId51302" display="https://www.bing.com/maps?cp=37.768190~-121.966600&amp;style=o&amp;lvl=18&amp;dir=0&amp;sp=point.37.768190_-121.966600_Bishop Ranch - BR 8-P" xr:uid="{9147EBB2-B38E-41A3-992F-171745E3937A}"/>
    <hyperlink ref="E25655" r:id="rId51303" display="https://www.google.com/maps/@37.768190,-121.966600,450m/data=!3m1!1e3!4m5!3m4!1s0x0:0x0!8m2!3d37.768190!4d-121.966600" xr:uid="{1E6D0CF1-946B-4825-9F29-2A01F36563AB}"/>
    <hyperlink ref="F25655" r:id="rId51304" display="https://www.bing.com/maps?cp=37.768190~-121.966600&amp;style=o&amp;lvl=18&amp;dir=0&amp;sp=point.37.768190_-121.966600_Bishop Ranch - BR 8-P" xr:uid="{0D05FE25-4627-4E33-A605-2E676FE1FCD9}"/>
    <hyperlink ref="E25656" r:id="rId51305" display="https://www.google.com/maps/@32.072844,-96.223930,450m/data=!3m1!1e3!4m5!3m4!1s0x0:0x0!8m2!3d32.072844!4d-96.223930" xr:uid="{FE50FAFC-4FE7-4C81-B126-B126CB4F2A4A}"/>
    <hyperlink ref="F25656" r:id="rId51306" display="https://www.bing.com/maps?cp=32.072844~-96.223930&amp;style=o&amp;lvl=18&amp;dir=0&amp;sp=point.32.072844_-96.223930_Fence Post Solar Hybrid Project, LLC" xr:uid="{07C73A25-CDD9-4BAB-BB6B-7A0F246A5B15}"/>
    <hyperlink ref="E25657" r:id="rId51307" display="https://www.google.com/maps/@32.072844,-96.223930,450m/data=!3m1!1e3!4m5!3m4!1s0x0:0x0!8m2!3d32.072844!4d-96.223930" xr:uid="{93485896-2988-40ED-BD38-61D895FA955D}"/>
    <hyperlink ref="F25657" r:id="rId51308" display="https://www.bing.com/maps?cp=32.072844~-96.223930&amp;style=o&amp;lvl=18&amp;dir=0&amp;sp=point.32.072844_-96.223930_Fence Post Solar Hybrid Project, LLC" xr:uid="{FE5A3ECF-C11B-4017-912B-B8649A253816}"/>
    <hyperlink ref="E25658" r:id="rId51309" display="https://www.google.com/maps/@39.893694,-74.698006,450m/data=!3m1!1e3!4m5!3m4!1s0x0:0x0!8m2!3d39.893694!4d-74.698006" xr:uid="{BD6B11F4-FD75-4D2B-A44F-557D2DB0C435}"/>
    <hyperlink ref="F25658" r:id="rId51310" display="https://www.bing.com/maps?cp=39.893694~-74.698006&amp;style=o&amp;lvl=18&amp;dir=0&amp;sp=point.39.893694_-74.698006_BEMS East Solar (CSG)" xr:uid="{11BAF5CE-DA70-42B7-9C3A-4158F41A0D29}"/>
    <hyperlink ref="E25659" r:id="rId51311" display="https://www.google.com/maps/@39.892036,-74.694978,450m/data=!3m1!1e3!4m5!3m4!1s0x0:0x0!8m2!3d39.892036!4d-74.694978" xr:uid="{E19584E5-19C4-4BAE-B0EA-C64868BE86B8}"/>
    <hyperlink ref="F25659" r:id="rId51312" display="https://www.bing.com/maps?cp=39.892036~-74.694978&amp;style=o&amp;lvl=18&amp;dir=0&amp;sp=point.39.892036_-74.694978_BEMS West Solar CSG" xr:uid="{C6211DBE-1543-4B12-9B31-4AB2EC870ED6}"/>
    <hyperlink ref="E25660" r:id="rId51313" display="https://www.google.com/maps/@32.722330,-101.638499,450m/data=!3m1!1e3!4m5!3m4!1s0x0:0x0!8m2!3d32.722330!4d-101.638499" xr:uid="{7C4D8541-D54F-4D98-BED0-07E4D5069D7B}"/>
    <hyperlink ref="F25660" r:id="rId51314" display="https://www.bing.com/maps?cp=32.722330~-101.638499&amp;style=o&amp;lvl=18&amp;dir=0&amp;sp=point.32.722330_-101.638499_Borden County BESS" xr:uid="{0151B01A-F4C1-4C5A-A8F8-96C6B805E3B9}"/>
    <hyperlink ref="E25661" r:id="rId51315" display="https://www.google.com/maps/@35.049000,-119.181200,450m/data=!3m1!1e3!4m5!3m4!1s0x0:0x0!8m2!3d35.049000!4d-119.181200" xr:uid="{B66B3759-B5B2-4DF3-BDD9-D0B2C2D57843}"/>
    <hyperlink ref="F25661" r:id="rId51316" display="https://www.bing.com/maps?cp=35.049000~-119.181200&amp;style=o&amp;lvl=18&amp;dir=0&amp;sp=point.35.049000_-119.181200_Vulcan San Emidio Solar" xr:uid="{E3DA7A20-87C3-4897-879C-869DF8B3EA7F}"/>
    <hyperlink ref="E25662" r:id="rId51317" display="https://www.google.com/maps/@34.904711,-119.584995,450m/data=!3m1!1e3!4m5!3m4!1s0x0:0x0!8m2!3d34.904711!4d-119.584995" xr:uid="{88DA3692-8B71-4F3F-9641-B6DE0A2A18E8}"/>
    <hyperlink ref="F25662" r:id="rId51318" display="https://www.bing.com/maps?cp=34.904711~-119.584995&amp;style=o&amp;lvl=18&amp;dir=0&amp;sp=point.34.904711_-119.584995_SEPV Cuyama Hybrid" xr:uid="{1A339F78-C4F6-4AEE-B1A5-BC5F933CE427}"/>
    <hyperlink ref="E25663" r:id="rId51319" display="https://www.google.com/maps/@34.904711,-119.584995,450m/data=!3m1!1e3!4m5!3m4!1s0x0:0x0!8m2!3d34.904711!4d-119.584995" xr:uid="{C6F97B8A-5F10-4CC4-801F-7F29AB919CF6}"/>
    <hyperlink ref="F25663" r:id="rId51320" display="https://www.bing.com/maps?cp=34.904711~-119.584995&amp;style=o&amp;lvl=18&amp;dir=0&amp;sp=point.34.904711_-119.584995_SEPV Cuyama Hybrid" xr:uid="{69727FF7-7D90-423E-9A8B-0D48A6394AE3}"/>
    <hyperlink ref="E25664" r:id="rId51321" display="https://www.google.com/maps/@37.125754,-120.178792,450m/data=!3m1!1e3!4m5!3m4!1s0x0:0x0!8m2!3d37.125754!4d-120.178792" xr:uid="{CABD5636-481C-4D4A-A09A-311B16F20BC2}"/>
    <hyperlink ref="F25664" r:id="rId51322" display="https://www.bing.com/maps?cp=37.125754~-120.178792&amp;style=o&amp;lvl=18&amp;dir=0&amp;sp=point.37.125754_-120.178792_Avenue 26 Solar" xr:uid="{3B7B7ACE-DC64-4A8E-9E55-FFE99E63EE9C}"/>
    <hyperlink ref="E25665" r:id="rId51323" display="https://www.google.com/maps/@37.125754,-120.178792,450m/data=!3m1!1e3!4m5!3m4!1s0x0:0x0!8m2!3d37.125754!4d-120.178792" xr:uid="{0D9A95A7-0019-4415-8330-2035C8897C13}"/>
    <hyperlink ref="F25665" r:id="rId51324" display="https://www.bing.com/maps?cp=37.125754~-120.178792&amp;style=o&amp;lvl=18&amp;dir=0&amp;sp=point.37.125754_-120.178792_Avenue 26 Solar" xr:uid="{B35F54A4-0545-43CB-9F34-0510C1202659}"/>
    <hyperlink ref="E25666" r:id="rId51325" display="https://www.google.com/maps/@37.124972,-120.457473,450m/data=!3m1!1e3!4m5!3m4!1s0x0:0x0!8m2!3d37.124972!4d-120.457473" xr:uid="{B5AAFCC9-706B-468D-9775-F9E9D20A8D0C}"/>
    <hyperlink ref="F25666" r:id="rId51326" display="https://www.bing.com/maps?cp=37.124972~-120.457473&amp;style=o&amp;lvl=18&amp;dir=0&amp;sp=point.37.124972_-120.457473_East Cleveland Road Solar" xr:uid="{7DD6174B-5BC4-4DFC-899C-58E07C3A103A}"/>
    <hyperlink ref="E25667" r:id="rId51327" display="https://www.google.com/maps/@46.818828,-106.194583,450m/data=!3m1!1e3!4m5!3m4!1s0x0:0x0!8m2!3d46.818828!4d-106.194583" xr:uid="{4BF2CD0B-583D-4D52-815B-5E5CCABCD30A}"/>
    <hyperlink ref="F25667" r:id="rId51328" display="https://www.bing.com/maps?cp=46.818828~-106.194583&amp;style=o&amp;lvl=18&amp;dir=0&amp;sp=point.46.818828_-106.194583_Clearwater Wind III" xr:uid="{51ED13AE-65D7-4F4F-A89D-58BDE1DD91FC}"/>
    <hyperlink ref="E25668" r:id="rId51329" display="https://www.google.com/maps/@41.715250,-74.797390,450m/data=!3m1!1e3!4m5!3m4!1s0x0:0x0!8m2!3d41.715250!4d-74.797390" xr:uid="{8A618A45-A55E-48AC-8283-D0B7A7CF4F38}"/>
    <hyperlink ref="F25668" r:id="rId51330" display="https://www.bing.com/maps?cp=41.715250~-74.797390&amp;style=o&amp;lvl=18&amp;dir=0&amp;sp=point.41.715250_-74.797390_BQ - Psychedelic Site CSG" xr:uid="{AC6F0F4F-8F32-45AF-890D-4FDFD33CC295}"/>
    <hyperlink ref="E25669" r:id="rId51331" display="https://www.google.com/maps/@39.355676,-74.435517,450m/data=!3m1!1e3!4m5!3m4!1s0x0:0x0!8m2!3d39.355676!4d-74.435517" xr:uid="{84D9CCC6-3A72-4B05-90DF-74B551B172DC}"/>
    <hyperlink ref="F25669" r:id="rId51332" display="https://www.bing.com/maps?cp=39.355676~-74.435517&amp;style=o&amp;lvl=18&amp;dir=0&amp;sp=point.39.355676_-74.435517_Caesar's Atlantic City - POI 1 (Colosseu" xr:uid="{C3E91819-B616-444B-8EAA-9DF62ECE5621}"/>
    <hyperlink ref="E25670" r:id="rId51333" display="https://www.google.com/maps/@34.781625,-106.776858,450m/data=!3m1!1e3!4m5!3m4!1s0x0:0x0!8m2!3d34.781625!4d-106.776858" xr:uid="{346F22F3-BAA1-43C7-88BE-7D0BAF0EB129}"/>
    <hyperlink ref="F25670" r:id="rId51334" display="https://www.bing.com/maps?cp=34.781625~-106.776858&amp;style=o&amp;lvl=18&amp;dir=0&amp;sp=point.34.781625_-106.776858_Sky Ranch Solar" xr:uid="{3240E0AF-122C-46D9-90AE-B62A28445F90}"/>
    <hyperlink ref="E25671" r:id="rId51335" display="https://www.google.com/maps/@34.781625,-106.776858,450m/data=!3m1!1e3!4m5!3m4!1s0x0:0x0!8m2!3d34.781625!4d-106.776858" xr:uid="{BA37F6FA-E1E0-4927-9AE9-680456B67585}"/>
    <hyperlink ref="F25671" r:id="rId51336" display="https://www.bing.com/maps?cp=34.781625~-106.776858&amp;style=o&amp;lvl=18&amp;dir=0&amp;sp=point.34.781625_-106.776858_Sky Ranch Solar" xr:uid="{D1F7EDE3-A023-4F02-B472-9E1FED4A06FB}"/>
    <hyperlink ref="E25672" r:id="rId51337" display="https://www.google.com/maps/@40.550482,-74.544960,450m/data=!3m1!1e3!4m5!3m4!1s0x0:0x0!8m2!3d40.550482!4d-74.544960" xr:uid="{649249D5-618F-4F4E-B082-494DC839B4DE}"/>
    <hyperlink ref="F25672" r:id="rId51338" display="https://www.bing.com/maps?cp=40.550482~-74.544960&amp;style=o&amp;lvl=18&amp;dir=0&amp;sp=point.40.550482_-74.544960_Dynamic Energy NJ - Ferrero" xr:uid="{79F48861-A75E-478E-9C6A-78187A6A5995}"/>
    <hyperlink ref="E25673" r:id="rId51339" display="https://www.google.com/maps/@42.839490,-73.932560,450m/data=!3m1!1e3!4m5!3m4!1s0x0:0x0!8m2!3d42.839490!4d-73.932560" xr:uid="{3EAECF09-6F0A-4FA7-B0D3-98B4768355E9}"/>
    <hyperlink ref="F25673" r:id="rId51340" display="https://www.bing.com/maps?cp=42.839490~-73.932560&amp;style=o&amp;lvl=18&amp;dir=0&amp;sp=point.42.839490_-73.932560_Glenville Solar (CSG)" xr:uid="{2E724868-F605-4643-9B2B-2ABB12526194}"/>
    <hyperlink ref="E25674" r:id="rId51341" display="https://www.google.com/maps/@43.863103,-75.719312,450m/data=!3m1!1e3!4m5!3m4!1s0x0:0x0!8m2!3d43.863103!4d-75.719312" xr:uid="{F65C4875-B6F6-4CA9-8AC0-70BB2B993251}"/>
    <hyperlink ref="F25674" r:id="rId51342" display="https://www.bing.com/maps?cp=43.863103~-75.719312&amp;style=o&amp;lvl=18&amp;dir=0&amp;sp=point.43.863103_-75.719312_Copenhagen Solar" xr:uid="{686B1E5B-E838-4A81-8C9B-C1B0EACA21AB}"/>
    <hyperlink ref="E25675" r:id="rId51343" display="https://www.google.com/maps/@36.795723,-86.943260,450m/data=!3m1!1e3!4m5!3m4!1s0x0:0x0!8m2!3d36.795723!4d-86.943260" xr:uid="{6AB82598-8262-4931-977C-074EA3BFA7EE}"/>
    <hyperlink ref="F25675" r:id="rId51344" display="https://www.bing.com/maps?cp=36.795723~-86.943260&amp;style=o&amp;lvl=18&amp;dir=0&amp;sp=point.36.795723_-86.943260_SR Russellville" xr:uid="{82C4127E-B327-4BFF-881E-6C2162BC2D09}"/>
    <hyperlink ref="E25676" r:id="rId51345" display="https://www.google.com/maps/@38.862089,-76.912490,450m/data=!3m1!1e3!4m5!3m4!1s0x0:0x0!8m2!3d38.862089!4d-76.912490" xr:uid="{947E4819-CFBA-4A00-9293-F42D2F20F937}"/>
    <hyperlink ref="F25676" r:id="rId51346" display="https://www.bing.com/maps?cp=38.862089~-76.912490&amp;style=o&amp;lvl=18&amp;dir=0&amp;sp=point.38.862089_-76.912490_Holly Spring Meadows" xr:uid="{7700B69B-7E6D-4DBE-BE0E-C385E97DED72}"/>
    <hyperlink ref="E25677" r:id="rId51347" display="https://www.google.com/maps/@39.259060,-87.628170,450m/data=!3m1!1e3!4m5!3m4!1s0x0:0x0!8m2!3d39.259060!4d-87.628170" xr:uid="{5747AE6A-33B1-47BB-99B0-0A8E536A79C2}"/>
    <hyperlink ref="F25677" r:id="rId51348" display="https://www.bing.com/maps?cp=39.259060~-87.628170&amp;style=o&amp;lvl=18&amp;dir=0&amp;sp=point.39.259060_-87.628170_River Ferry Solar 1" xr:uid="{D7B44708-1825-4AA9-B7F5-6B367A487B57}"/>
    <hyperlink ref="E25678" r:id="rId51349" display="https://www.google.com/maps/@30.960219,-97.124520,450m/data=!3m1!1e3!4m5!3m4!1s0x0:0x0!8m2!3d30.960219!4d-97.124520" xr:uid="{078EC18F-0B44-44B4-957C-86D63B2170AA}"/>
    <hyperlink ref="F25678" r:id="rId51350" display="https://www.bing.com/maps?cp=30.960219~-97.124520&amp;style=o&amp;lvl=18&amp;dir=0&amp;sp=point.30.960219_-97.124520_Orion III Solar Project" xr:uid="{BBA9B37C-71AA-4A02-AAC4-F12179EEBE6D}"/>
    <hyperlink ref="E25679" r:id="rId51351" display="https://www.google.com/maps/@43.997512,-75.662935,450m/data=!3m1!1e3!4m5!3m4!1s0x0:0x0!8m2!3d43.997512!4d-75.662935" xr:uid="{055F28CB-DE1A-405B-81A5-828B97D3C0A1}"/>
    <hyperlink ref="F25679" r:id="rId51352" display="https://www.bing.com/maps?cp=43.997512~-75.662935&amp;style=o&amp;lvl=18&amp;dir=0&amp;sp=point.43.997512_-75.662935_Carthage A" xr:uid="{8482F916-4159-4560-8063-2AE1FD4F0BF3}"/>
    <hyperlink ref="E25680" r:id="rId51353" display="https://www.google.com/maps/@43.990287,-75.661256,450m/data=!3m1!1e3!4m5!3m4!1s0x0:0x0!8m2!3d43.990287!4d-75.661256" xr:uid="{2520022A-372B-463E-9525-7DABD9DE4826}"/>
    <hyperlink ref="F25680" r:id="rId51354" display="https://www.bing.com/maps?cp=43.990287~-75.661256&amp;style=o&amp;lvl=18&amp;dir=0&amp;sp=point.43.990287_-75.661256_Carthage B" xr:uid="{35B992E0-A134-473B-91E1-5A1A357B12E1}"/>
    <hyperlink ref="E25681" r:id="rId51355" display="https://www.google.com/maps/@31.868033,-84.007772,450m/data=!3m1!1e3!4m5!3m4!1s0x0:0x0!8m2!3d31.868033!4d-84.007772" xr:uid="{A6ED0B6B-2A53-4F96-AA93-5AE0A82671AC}"/>
    <hyperlink ref="F25681" r:id="rId51356" display="https://www.bing.com/maps?cp=31.868033~-84.007772&amp;style=o&amp;lvl=18&amp;dir=0&amp;sp=point.31.868033_-84.007772_SR DeSoto III" xr:uid="{85C43599-AFB2-401D-A234-F119B438ADFA}"/>
    <hyperlink ref="E25682" r:id="rId51357" display="https://www.google.com/maps/@39.806053,-90.224433,450m/data=!3m1!1e3!4m5!3m4!1s0x0:0x0!8m2!3d39.806053!4d-90.224433" xr:uid="{4AE0A247-4DB9-4725-8088-7BA169F4CBF1}"/>
    <hyperlink ref="F25682" r:id="rId51358" display="https://www.bing.com/maps?cp=39.806053~-90.224433&amp;style=o&amp;lvl=18&amp;dir=0&amp;sp=point.39.806053_-90.224433_Prairie Creek Solar" xr:uid="{35AD869A-B68F-4B57-9B43-AE7F3D09F856}"/>
    <hyperlink ref="E25683" r:id="rId51359" display="https://www.google.com/maps/@43.322650,-73.467980,450m/data=!3m1!1e3!4m5!3m4!1s0x0:0x0!8m2!3d43.322650!4d-73.467980" xr:uid="{464C5AA1-658D-4570-BB4A-1151C0FE0BD1}"/>
    <hyperlink ref="F25683" r:id="rId51360" display="https://www.bing.com/maps?cp=43.322650~-73.467980&amp;style=o&amp;lvl=18&amp;dir=0&amp;sp=point.43.322650_-73.467980_FFP - NY Burch CSG" xr:uid="{6C8C6133-6DE7-42C3-BDBA-CE16237CA068}"/>
    <hyperlink ref="E25684" r:id="rId51361" display="https://www.google.com/maps/@44.012763,-76.008734,450m/data=!3m1!1e3!4m5!3m4!1s0x0:0x0!8m2!3d44.012763!4d-76.008734" xr:uid="{02B0C20A-8679-45AA-924D-49688AAE1B35}"/>
    <hyperlink ref="F25684" r:id="rId51362" display="https://www.bing.com/maps?cp=44.012763~-76.008734&amp;style=o&amp;lvl=18&amp;dir=0&amp;sp=point.44.012763_-76.008734_FFP - NY Game Farm CSG" xr:uid="{212846E3-F86D-4FD2-B709-2C21E199CD30}"/>
    <hyperlink ref="E25685" r:id="rId51363" display="https://www.google.com/maps/@42.966063,-77.683867,450m/data=!3m1!1e3!4m5!3m4!1s0x0:0x0!8m2!3d42.966063!4d-77.683867" xr:uid="{59AA5009-EB4D-4BEF-885E-11D821592B80}"/>
    <hyperlink ref="F25685" r:id="rId51364" display="https://www.bing.com/maps?cp=42.966063~-77.683867&amp;style=o&amp;lvl=18&amp;dir=0&amp;sp=point.42.966063_-77.683867_FFP - NY Werner CSG" xr:uid="{0D97E645-7160-4C39-B300-24E04B7D4F35}"/>
    <hyperlink ref="E25686" r:id="rId51365" display="https://www.google.com/maps/@39.384389,-74.426271,450m/data=!3m1!1e3!4m5!3m4!1s0x0:0x0!8m2!3d39.384389!4d-74.426271" xr:uid="{61A8F339-1F4F-4A01-BDE0-97C2D7356E7F}"/>
    <hyperlink ref="F25686" r:id="rId51366" display="https://www.bing.com/maps?cp=39.384389~-74.426271&amp;style=o&amp;lvl=18&amp;dir=0&amp;sp=point.39.384389_-74.426271_Harrah's Atlantic City - POI 2 (Self Par" xr:uid="{16B24C89-718F-4B6F-AEA1-3ABCBF35EDC4}"/>
    <hyperlink ref="E25687" r:id="rId51367" display="https://www.google.com/maps/@44.917755,-69.670659,450m/data=!3m1!1e3!4m5!3m4!1s0x0:0x0!8m2!3d44.917755!4d-69.670659" xr:uid="{6D3B035A-E9FE-4071-A3E0-06BC968F5B70}"/>
    <hyperlink ref="F25687" r:id="rId51368" display="https://www.bing.com/maps?cp=44.917755~-69.670659&amp;style=o&amp;lvl=18&amp;dir=0&amp;sp=point.44.917755_-69.670659_Athens Ridge" xr:uid="{DE29AA10-1810-4850-9347-E0CE3727631F}"/>
    <hyperlink ref="E25688" r:id="rId51369" display="https://www.google.com/maps/@46.909650,-67.838346,450m/data=!3m1!1e3!4m5!3m4!1s0x0:0x0!8m2!3d46.909650!4d-67.838346" xr:uid="{1DD836AE-E2DF-4ECF-A60C-DA79F5B591BC}"/>
    <hyperlink ref="F25688" r:id="rId51370" display="https://www.bing.com/maps?cp=46.909650~-67.838346&amp;style=o&amp;lvl=18&amp;dir=0&amp;sp=point.46.909650_-67.838346_ME Novel Lighthouse - Huggard Ave Solar" xr:uid="{5887FA21-E44B-4577-A500-4C409E45B91C}"/>
    <hyperlink ref="E25689" r:id="rId51371" display="https://www.google.com/maps/@44.746062,-69.744698,450m/data=!3m1!1e3!4m5!3m4!1s0x0:0x0!8m2!3d44.746062!4d-69.744698" xr:uid="{E1758E54-709E-4299-B050-4F95B28E7C71}"/>
    <hyperlink ref="F25689" r:id="rId51372" display="https://www.bing.com/maps?cp=44.746062~-69.744698&amp;style=o&amp;lvl=18&amp;dir=0&amp;sp=point.44.746062_-69.744698_ME Novel Lighthouse - Front St. Solar CS" xr:uid="{82A6B3BA-9CA4-4722-9320-4AB4F0966CD2}"/>
    <hyperlink ref="E25690" r:id="rId51373" display="https://www.google.com/maps/@42.099270,-73.955260,450m/data=!3m1!1e3!4m5!3m4!1s0x0:0x0!8m2!3d42.099270!4d-73.955260" xr:uid="{5653D7B1-0F1A-4220-8226-BE5A0A01A300}"/>
    <hyperlink ref="F25690" r:id="rId51374" display="https://www.bing.com/maps?cp=42.099270~-73.955260&amp;style=o&amp;lvl=18&amp;dir=0&amp;sp=point.42.099270_-73.955260_Lightstar Renewables - Project 1004" xr:uid="{A4A47C98-F623-46D1-AF79-2D3FF1FE5A0B}"/>
    <hyperlink ref="E25691" r:id="rId51375" display="https://www.google.com/maps/@43.121980,-76.042350,450m/data=!3m1!1e3!4m5!3m4!1s0x0:0x0!8m2!3d43.121980!4d-76.042350" xr:uid="{C2BAFCD1-4021-4FDC-9456-373CB0F1BE84}"/>
    <hyperlink ref="F25691" r:id="rId51376" display="https://www.bing.com/maps?cp=43.121980~-76.042350&amp;style=o&amp;lvl=18&amp;dir=0&amp;sp=point.43.121980_-76.042350_Source Power II - Taft CSG" xr:uid="{E494C6D0-EC76-4A91-93CF-CF43D1110DBB}"/>
    <hyperlink ref="E25692" r:id="rId51377" display="https://www.google.com/maps/@36.568918,-79.032915,450m/data=!3m1!1e3!4m5!3m4!1s0x0:0x0!8m2!3d36.568918!4d-79.032915" xr:uid="{3E254CF0-B17C-4EB2-885D-0A41EC3AFB57}"/>
    <hyperlink ref="F25692" r:id="rId51378" display="https://www.bing.com/maps?cp=36.568918~-79.032915&amp;style=o&amp;lvl=18&amp;dir=0&amp;sp=point.36.568918_-79.032915_Alton Post Office Solar" xr:uid="{FDCB96DE-D67D-44CF-AB29-E891775EB2D6}"/>
    <hyperlink ref="E25693" r:id="rId51379" display="https://www.google.com/maps/@40.150905,-77.763811,450m/data=!3m1!1e3!4m5!3m4!1s0x0:0x0!8m2!3d40.150905!4d-77.763811" xr:uid="{3DDE0EE3-FC40-4C80-91B1-EB1F344AEAC7}"/>
    <hyperlink ref="F25693" r:id="rId51380" display="https://www.bing.com/maps?cp=40.150905~-77.763811&amp;style=o&amp;lvl=18&amp;dir=0&amp;sp=point.40.150905_-77.763811_Aspen Road Solar" xr:uid="{CBA8A598-5912-46AD-92EE-ADAA1379B913}"/>
    <hyperlink ref="E25694" r:id="rId51381" display="https://www.google.com/maps/@36.839909,-78.938199,450m/data=!3m1!1e3!4m5!3m4!1s0x0:0x0!8m2!3d36.839909!4d-78.938199" xr:uid="{08CCC9A2-1EAC-4169-B8E7-AB8539BCF157}"/>
    <hyperlink ref="F25694" r:id="rId51382" display="https://www.bing.com/maps?cp=36.839909~-78.938199&amp;style=o&amp;lvl=18&amp;dir=0&amp;sp=point.36.839909_-78.938199_Crystal Hill Solar" xr:uid="{227B0ADC-976D-4A77-8A03-16A9C4B25387}"/>
    <hyperlink ref="E25695" r:id="rId51383" display="https://www.google.com/maps/@38.530674,-76.100362,450m/data=!3m1!1e3!4m5!3m4!1s0x0:0x0!8m2!3d38.530674!4d-76.100362" xr:uid="{405114BC-79C7-44DA-99C2-468407ACAD77}"/>
    <hyperlink ref="F25695" r:id="rId51384" display="https://www.bing.com/maps?cp=38.530674~-76.100362&amp;style=o&amp;lvl=18&amp;dir=0&amp;sp=point.38.530674_-76.100362_Egypt Road Solar" xr:uid="{475B8AE8-EE50-4C0F-91BD-3D3E1258157D}"/>
    <hyperlink ref="E25696" r:id="rId51385" display="https://www.google.com/maps/@39.073825,-78.280117,450m/data=!3m1!1e3!4m5!3m4!1s0x0:0x0!8m2!3d39.073825!4d-78.280117" xr:uid="{A8208732-E654-4538-A149-E1F562690A11}"/>
    <hyperlink ref="F25696" r:id="rId51386" display="https://www.bing.com/maps?cp=39.073825~-78.280117&amp;style=o&amp;lvl=18&amp;dir=0&amp;sp=point.39.073825_-78.280117_Foxglove Solar" xr:uid="{002D9DF9-FB81-44F3-96E6-B55D09667FBF}"/>
    <hyperlink ref="E25697" r:id="rId51387" display="https://www.google.com/maps/@39.232046,-75.772277,450m/data=!3m1!1e3!4m5!3m4!1s0x0:0x0!8m2!3d39.232046!4d-75.772277" xr:uid="{8A2C7F66-EB28-427D-95B7-D21FA7AC3438}"/>
    <hyperlink ref="F25697" r:id="rId51388" display="https://www.bing.com/maps?cp=39.232046~-75.772277&amp;style=o&amp;lvl=18&amp;dir=0&amp;sp=point.39.232046_-75.772277_Jones Farm Solar" xr:uid="{C2702253-EC1D-4BC7-9AE3-48F6DD8D69E8}"/>
    <hyperlink ref="E25698" r:id="rId51389" display="https://www.google.com/maps/@37.167380,-76.924229,450m/data=!3m1!1e3!4m5!3m4!1s0x0:0x0!8m2!3d37.167380!4d-76.924229" xr:uid="{353936A0-2D5B-4942-AB8A-2339712B95D7}"/>
    <hyperlink ref="F25698" r:id="rId51390" display="https://www.bing.com/maps?cp=37.167380~-76.924229&amp;style=o&amp;lvl=18&amp;dir=0&amp;sp=point.37.167380_-76.924229_Spring Grove Solar 2" xr:uid="{94D0D971-FB5D-4BA8-8896-C78E5AE52004}"/>
    <hyperlink ref="E25699" r:id="rId51391" display="https://www.google.com/maps/@40.446000,-74.284000,450m/data=!3m1!1e3!4m5!3m4!1s0x0:0x0!8m2!3d40.446000!4d-74.284000" xr:uid="{3B0061DE-39D7-4E8E-875F-E6F6DA858D51}"/>
    <hyperlink ref="F25699" r:id="rId51392" display="https://www.bing.com/maps?cp=40.446000~-74.284000&amp;style=o&amp;lvl=18&amp;dir=0&amp;sp=point.40.446000_-74.284000_Old Bridge Global Landfill CSG" xr:uid="{16870A23-C1F0-425D-A197-3ABB2BE1391C}"/>
    <hyperlink ref="E25700" r:id="rId51393" display="https://www.google.com/maps/@41.399969,-74.502206,450m/data=!3m1!1e3!4m5!3m4!1s0x0:0x0!8m2!3d41.399969!4d-74.502206" xr:uid="{88437C10-FD02-4D62-BA29-2974C0E617AF}"/>
    <hyperlink ref="F25700" r:id="rId51394" display="https://www.bing.com/maps?cp=41.399969~-74.502206&amp;style=o&amp;lvl=18&amp;dir=0&amp;sp=point.41.399969_-74.502206_Jogee Road Solar" xr:uid="{A6BC6F32-76D0-4939-ABD8-AEDA435C520D}"/>
    <hyperlink ref="E25701" r:id="rId51395" display="https://www.google.com/maps/@41.640197,-71.629497,450m/data=!3m1!1e3!4m5!3m4!1s0x0:0x0!8m2!3d41.640197!4d-71.629497" xr:uid="{5A5DEB7E-7BA5-4D42-B5ED-97F45FFD7FF5}"/>
    <hyperlink ref="F25701" r:id="rId51396" display="https://www.bing.com/maps?cp=41.640197~-71.629497&amp;style=o&amp;lvl=18&amp;dir=0&amp;sp=point.41.640197_-71.629497_Robin Hollow Solar" xr:uid="{736693CC-4708-4A71-A956-A5F64AE92868}"/>
    <hyperlink ref="E25702" r:id="rId51397" display="https://www.google.com/maps/@43.146720,-76.354670,450m/data=!3m1!1e3!4m5!3m4!1s0x0:0x0!8m2!3d43.146720!4d-76.354670" xr:uid="{24E1ADC2-B313-4D8A-B485-98A5CC2072C4}"/>
    <hyperlink ref="F25702" r:id="rId51398" display="https://www.bing.com/maps?cp=43.146720~-76.354670&amp;style=o&amp;lvl=18&amp;dir=0&amp;sp=point.43.146720_-76.354670_NY Sorrell Hill II CSG" xr:uid="{CB277B80-7A4A-41EF-8545-91D69EE1557C}"/>
    <hyperlink ref="E25703" r:id="rId51399" display="https://www.google.com/maps/@30.996511,-97.001505,450m/data=!3m1!1e3!4m5!3m4!1s0x0:0x0!8m2!3d30.996511!4d-97.001505" xr:uid="{81A2E3CF-E5E9-4D4D-A55E-38B2B466B63E}"/>
    <hyperlink ref="F25703" r:id="rId51400" display="https://www.bing.com/maps?cp=30.996511~-97.001505&amp;style=o&amp;lvl=18&amp;dir=0&amp;sp=point.30.996511_-97.001505_Orion I Solar Project" xr:uid="{80EFFB2B-4C2A-4696-B9F3-DD71971C539C}"/>
    <hyperlink ref="E25704" r:id="rId51401" display="https://www.google.com/maps/@40.624518,-83.136152,450m/data=!3m1!1e3!4m5!3m4!1s0x0:0x0!8m2!3d40.624518!4d-83.136152" xr:uid="{7B79F207-CFAB-4F87-BB62-99702C2B34DC}"/>
    <hyperlink ref="F25704" r:id="rId51402" display="https://www.bing.com/maps?cp=40.624518~-83.136152&amp;style=o&amp;lvl=18&amp;dir=0&amp;sp=point.40.624518_-83.136152_Marion County Solar Project" xr:uid="{0DA1911F-00E1-424E-8B0C-421C05685319}"/>
    <hyperlink ref="E25705" r:id="rId51403" display="https://www.google.com/maps/@40.779357,-87.042107,450m/data=!3m1!1e3!4m5!3m4!1s0x0:0x0!8m2!3d40.779357!4d-87.042107" xr:uid="{41C7BCF1-1CEB-4B51-8FB9-C65505C667BD}"/>
    <hyperlink ref="F25705" r:id="rId51404" display="https://www.bing.com/maps?cp=40.779357~-87.042107&amp;style=o&amp;lvl=18&amp;dir=0&amp;sp=point.40.779357_-87.042107_Indiana Crossroads Wind Farm II" xr:uid="{F4A7AF44-E24E-4DB6-AC3C-CDFC2FCF8598}"/>
    <hyperlink ref="E25706" r:id="rId51405" display="https://www.google.com/maps/@36.181538,-121.026685,450m/data=!3m1!1e3!4m5!3m4!1s0x0:0x0!8m2!3d36.181538!4d-121.026685" xr:uid="{C79BE8BC-F125-40D8-8B74-3C8772114F8F}"/>
    <hyperlink ref="F25706" r:id="rId51406" display="https://www.bing.com/maps?cp=36.181538~-121.026685&amp;style=o&amp;lvl=18&amp;dir=0&amp;sp=point.36.181538_-121.026685_Blackjack Solar" xr:uid="{8CF66D3A-181D-41B3-BB79-8672CA324433}"/>
    <hyperlink ref="E25707" r:id="rId51407" display="https://www.google.com/maps/@34.617810,-98.982610,450m/data=!3m1!1e3!4m5!3m4!1s0x0:0x0!8m2!3d34.617810!4d-98.982610" xr:uid="{4E97661A-5CB8-482A-A727-FAB73AF104EE}"/>
    <hyperlink ref="F25707" r:id="rId51408" display="https://www.bing.com/maps?cp=34.617810~-98.982610&amp;style=o&amp;lvl=18&amp;dir=0&amp;sp=point.34.617810_-98.982610_North Fork Solar Project" xr:uid="{0DFBA997-55E5-4FD3-B33C-BD4A927A49B2}"/>
    <hyperlink ref="E25708" r:id="rId51409" display="https://www.google.com/maps/@39.546300,-77.416400,450m/data=!3m1!1e3!4m5!3m4!1s0x0:0x0!8m2!3d39.546300!4d-77.416400" xr:uid="{4C971A66-5050-485D-BD16-B204E7AF9160}"/>
    <hyperlink ref="F25708" r:id="rId51410" display="https://www.bing.com/maps?cp=39.546300~-77.416400&amp;style=o&amp;lvl=18&amp;dir=0&amp;sp=point.39.546300_-77.416400_Cannonball Solar (CSG)" xr:uid="{DD47DE8B-30A2-4679-9A4B-1D20C341977B}"/>
    <hyperlink ref="E25709" r:id="rId51411" display="https://www.google.com/maps/@39.630100,-77.909900,450m/data=!3m1!1e3!4m5!3m4!1s0x0:0x0!8m2!3d39.630100!4d-77.909900" xr:uid="{476A3209-8A8A-4587-9B91-9CD966F30306}"/>
    <hyperlink ref="F25709" r:id="rId51412" display="https://www.bing.com/maps?cp=39.630100~-77.909900&amp;style=o&amp;lvl=18&amp;dir=0&amp;sp=point.39.630100_-77.909900_Big Spring Solar (CSG)" xr:uid="{227DBDCE-C1E9-4D14-A808-EFF88FF3EF21}"/>
    <hyperlink ref="E25710" r:id="rId51413" display="https://www.google.com/maps/@29.191296,-95.967518,450m/data=!3m1!1e3!4m5!3m4!1s0x0:0x0!8m2!3d29.191296!4d-95.967518" xr:uid="{C5DC105B-2BC1-465B-8820-C77071FBB893}"/>
    <hyperlink ref="F25710" r:id="rId51414" display="https://www.bing.com/maps?cp=29.191296~-95.967518&amp;style=o&amp;lvl=18&amp;dir=0&amp;sp=point.29.191296_-95.967518_GulfStar Power, LLC" xr:uid="{A418EDC2-695B-4F23-9E92-CDE12455E902}"/>
    <hyperlink ref="E25711" r:id="rId51415" display="https://www.google.com/maps/@33.457143,-95.667897,450m/data=!3m1!1e3!4m5!3m4!1s0x0:0x0!8m2!3d33.457143!4d-95.667897" xr:uid="{81CA3FBF-8DDC-4530-95D3-CC1E190DFF21}"/>
    <hyperlink ref="F25711" r:id="rId51416" display="https://www.bing.com/maps?cp=33.457143~-95.667897&amp;style=o&amp;lvl=18&amp;dir=0&amp;sp=point.33.457143_-95.667897_Estonian Solar Project, LLC" xr:uid="{EACF53E6-8F4D-4C4B-8C27-B01E196E2797}"/>
    <hyperlink ref="E25712" r:id="rId51417" display="https://www.google.com/maps/@33.457143,-95.667897,450m/data=!3m1!1e3!4m5!3m4!1s0x0:0x0!8m2!3d33.457143!4d-95.667897" xr:uid="{B0532457-D5F2-4980-8199-1BACD2BE72E2}"/>
    <hyperlink ref="F25712" r:id="rId51418" display="https://www.bing.com/maps?cp=33.457143~-95.667897&amp;style=o&amp;lvl=18&amp;dir=0&amp;sp=point.33.457143_-95.667897_Estonian Solar Project, LLC" xr:uid="{4970B332-5A41-4F1C-83C9-92A1BD8E6845}"/>
    <hyperlink ref="E25713" r:id="rId51419" display="https://www.google.com/maps/@43.580000,-72.953040,450m/data=!3m1!1e3!4m5!3m4!1s0x0:0x0!8m2!3d43.580000!4d-72.953040" xr:uid="{6A357B73-3099-4DE1-89FA-A4FA66EE4836}"/>
    <hyperlink ref="F25713" r:id="rId51420" display="https://www.bing.com/maps?cp=43.580000~-72.953040&amp;style=o&amp;lvl=18&amp;dir=0&amp;sp=point.43.580000_-72.953040_Gray Solar" xr:uid="{29A19E99-9B0A-44A1-8A1E-B3AAB233E346}"/>
    <hyperlink ref="E25714" r:id="rId51421" display="https://www.google.com/maps/@44.107288,-70.110355,450m/data=!3m1!1e3!4m5!3m4!1s0x0:0x0!8m2!3d44.107288!4d-70.110355" xr:uid="{FE919257-8BBB-40E4-961A-04F7B0C2E870}"/>
    <hyperlink ref="F25714" r:id="rId51422" display="https://www.bing.com/maps?cp=44.107288~-70.110355&amp;style=o&amp;lvl=18&amp;dir=0&amp;sp=point.44.107288_-70.110355_Cenergy - Pulk" xr:uid="{F0418D8D-5AF2-44A7-8320-EC01C464B3A5}"/>
    <hyperlink ref="E25715" r:id="rId51423" display="https://www.google.com/maps/@44.643308,-69.607573,450m/data=!3m1!1e3!4m5!3m4!1s0x0:0x0!8m2!3d44.643308!4d-69.607573" xr:uid="{8A3677E9-9243-4413-BEEB-FF3D41ABBF11}"/>
    <hyperlink ref="F25715" r:id="rId51424" display="https://www.bing.com/maps?cp=44.643308~-69.607573&amp;style=o&amp;lvl=18&amp;dir=0&amp;sp=point.44.643308_-69.607573_Cenergy - Richards (CSG)" xr:uid="{FDA0C3ED-A520-47DD-AF90-4EF18142849C}"/>
    <hyperlink ref="E25716" r:id="rId51425" display="https://www.google.com/maps/@44.538719,-69.668883,450m/data=!3m1!1e3!4m5!3m4!1s0x0:0x0!8m2!3d44.538719!4d-69.668883" xr:uid="{310D272E-42A0-4314-A9AE-350D5A8AC753}"/>
    <hyperlink ref="F25716" r:id="rId51426" display="https://www.bing.com/maps?cp=44.538719~-69.668883&amp;style=o&amp;lvl=18&amp;dir=0&amp;sp=point.44.538719_-69.668883_Cenergy - Waterville (CSG)" xr:uid="{B7A8668E-60BD-423A-9788-EEE04160190C}"/>
    <hyperlink ref="E25717" r:id="rId51427" display="https://www.google.com/maps/@44.963419,-69.891794,450m/data=!3m1!1e3!4m5!3m4!1s0x0:0x0!8m2!3d44.963419!4d-69.891794" xr:uid="{C463A939-EFB6-4A71-82A5-94815B94326B}"/>
    <hyperlink ref="F25717" r:id="rId51428" display="https://www.bing.com/maps?cp=44.963419~-69.891794&amp;style=o&amp;lvl=18&amp;dir=0&amp;sp=point.44.963419_-69.891794_Cenergy - Kiger" xr:uid="{8D65C506-8FEB-49C7-8137-FA5EDFB5B54C}"/>
    <hyperlink ref="E25718" r:id="rId51429" display="https://www.google.com/maps/@43.964548,-69.704763,450m/data=!3m1!1e3!4m5!3m4!1s0x0:0x0!8m2!3d43.964548!4d-69.704763" xr:uid="{EA2723EE-A4F8-4008-8AA6-BF1DD1E40812}"/>
    <hyperlink ref="F25718" r:id="rId51430" display="https://www.bing.com/maps?cp=43.964548~-69.704763&amp;style=o&amp;lvl=18&amp;dir=0&amp;sp=point.43.964548_-69.704763_Cenergy - Wiscasset (CSG)" xr:uid="{035AF0A4-2CB9-456C-917D-31918BC4B9AB}"/>
    <hyperlink ref="E25719" r:id="rId51431" display="https://www.google.com/maps/@31.815992,-104.085297,450m/data=!3m1!1e3!4m5!3m4!1s0x0:0x0!8m2!3d31.815992!4d-104.085297" xr:uid="{F26B4FA0-6109-4A4B-B117-92873E31818E}"/>
    <hyperlink ref="F25719" r:id="rId51432" display="https://www.bing.com/maps?cp=31.815992~-104.085297&amp;style=o&amp;lvl=18&amp;dir=0&amp;sp=point.31.815992_-104.085297_Hayhurst Texas Solar" xr:uid="{34505C8F-812D-4B61-845E-D5FEBDBCBA63}"/>
    <hyperlink ref="E25720" r:id="rId51433" display="https://www.google.com/maps/@38.523278,-87.249452,450m/data=!3m1!1e3!4m5!3m4!1s0x0:0x0!8m2!3d38.523278!4d-87.249452" xr:uid="{747CE017-38AC-4C76-98A2-AECBF5C6E267}"/>
    <hyperlink ref="F25720" r:id="rId51434" display="https://www.bing.com/maps?cp=38.523278~-87.249452&amp;style=o&amp;lvl=18&amp;dir=0&amp;sp=point.38.523278_-87.249452_Pike County Energy Storage" xr:uid="{B1459C2F-D905-4DF1-B36A-22E8D68B9CE2}"/>
    <hyperlink ref="E25721" r:id="rId51435" display="https://www.google.com/maps/@39.108780,-95.786700,450m/data=!3m1!1e3!4m5!3m4!1s0x0:0x0!8m2!3d39.108780!4d-95.786700" xr:uid="{45D5E938-7A7E-4A0F-8C2B-422ECE839B40}"/>
    <hyperlink ref="F25721" r:id="rId51436" display="https://www.bing.com/maps?cp=39.108780~-95.786700&amp;style=o&amp;lvl=18&amp;dir=0&amp;sp=point.39.108780_-95.786700_FreeState Kiro Solar I" xr:uid="{3A6C98B8-FCB8-4F88-92E4-884474C50C71}"/>
    <hyperlink ref="E25722" r:id="rId51437" display="https://www.google.com/maps/@38.993501,-95.815643,450m/data=!3m1!1e3!4m5!3m4!1s0x0:0x0!8m2!3d38.993501!4d-95.815643" xr:uid="{13413B5E-6D7B-4911-81AD-E197E4590EBF}"/>
    <hyperlink ref="F25722" r:id="rId51438" display="https://www.bing.com/maps?cp=38.993501~-95.815643&amp;style=o&amp;lvl=18&amp;dir=0&amp;sp=point.38.993501_-95.815643_FreeState Crooked Post Solar I" xr:uid="{71DCE8B5-CB47-4517-BE66-B0262F761083}"/>
    <hyperlink ref="E25723" r:id="rId51439" display="https://www.google.com/maps/@38.990075,-95.427605,450m/data=!3m1!1e3!4m5!3m4!1s0x0:0x0!8m2!3d38.990075!4d-95.427605" xr:uid="{23F814F2-D6D3-4CB2-9A90-D0CB34864448}"/>
    <hyperlink ref="F25723" r:id="rId51440" display="https://www.bing.com/maps?cp=38.990075~-95.427605&amp;style=o&amp;lvl=18&amp;dir=0&amp;sp=point.38.990075_-95.427605_FreeState Stull Solar I" xr:uid="{4B697157-BF7F-4DD0-BC01-1B0536202775}"/>
    <hyperlink ref="E25724" r:id="rId51441" display="https://www.google.com/maps/@34.609137,-117.453663,450m/data=!3m1!1e3!4m5!3m4!1s0x0:0x0!8m2!3d34.609137!4d-117.453663" xr:uid="{37D3178E-04E6-4FE7-BC72-7D62CCFAC59F}"/>
    <hyperlink ref="F25724" r:id="rId51442" display="https://www.bing.com/maps?cp=34.609137~-117.453663&amp;style=o&amp;lvl=18&amp;dir=0&amp;sp=point.34.609137_-117.453663_Baldy Mesa 2_Silver Peak Hybrid" xr:uid="{E05DE323-87D7-4ABE-9DB2-97B70307FE43}"/>
    <hyperlink ref="E25725" r:id="rId51443" display="https://www.google.com/maps/@34.609137,-117.453663,450m/data=!3m1!1e3!4m5!3m4!1s0x0:0x0!8m2!3d34.609137!4d-117.453663" xr:uid="{7FB9967E-95FF-49BC-BC2F-5716B06AF597}"/>
    <hyperlink ref="F25725" r:id="rId51444" display="https://www.bing.com/maps?cp=34.609137~-117.453663&amp;style=o&amp;lvl=18&amp;dir=0&amp;sp=point.34.609137_-117.453663_Baldy Mesa 2_Silver Peak Hybrid" xr:uid="{AA669829-DF2D-4D9E-94AF-CE494B2FDAA6}"/>
    <hyperlink ref="E25726" r:id="rId51445" display="https://www.google.com/maps/@42.850000,-78.850000,450m/data=!3m1!1e3!4m5!3m4!1s0x0:0x0!8m2!3d42.850000!4d-78.850000" xr:uid="{A8E6723B-8FC7-4958-8F9D-2D09F55F2E6D}"/>
    <hyperlink ref="F25726" r:id="rId51446" display="https://www.bing.com/maps?cp=42.850000~-78.850000&amp;style=o&amp;lvl=18&amp;dir=0&amp;sp=point.42.850000_-78.850000_Elk Street Solar" xr:uid="{61C542D8-A91E-443E-A59C-47314FB42AB7}"/>
    <hyperlink ref="E25727" r:id="rId51447" display="https://www.google.com/maps/@61.590000,-149.790000,450m/data=!3m1!1e3!4m5!3m4!1s0x0:0x0!8m2!3d61.590000!4d-149.790000" xr:uid="{819BFA02-39BA-4EA9-B015-4871FF9EE13E}"/>
    <hyperlink ref="F25727" r:id="rId51448" display="https://www.bing.com/maps?cp=61.590000~-149.790000&amp;style=o&amp;lvl=18&amp;dir=0&amp;sp=point.61.590000_-149.790000_Houston Solar" xr:uid="{239F3F56-50C7-4618-BBE0-5DD72C23B6E1}"/>
    <hyperlink ref="E25728" r:id="rId51449" display="https://www.google.com/maps/@35.407700,-108.081200,450m/data=!3m1!1e3!4m5!3m4!1s0x0:0x0!8m2!3d35.407700!4d-108.081200" xr:uid="{4D026D24-A2DE-4C4B-BD9A-FE2AA9ADB669}"/>
    <hyperlink ref="F25728" r:id="rId51450" display="https://www.bing.com/maps?cp=35.407700~-108.081200&amp;style=o&amp;lvl=18&amp;dir=0&amp;sp=point.35.407700_-108.081200_Escalante (NM)" xr:uid="{F4CD9D36-C391-4B5C-9C0F-01B2224AB3F6}"/>
    <hyperlink ref="E25729" r:id="rId51451" display="https://www.google.com/maps/@40.545856,-74.473859,450m/data=!3m1!1e3!4m5!3m4!1s0x0:0x0!8m2!3d40.545856!4d-74.473859" xr:uid="{649E10F7-BED0-4A7A-8D09-F118DB7DA921}"/>
    <hyperlink ref="F25729" r:id="rId51452" display="https://www.bing.com/maps?cp=40.545856~-74.473859&amp;style=o&amp;lvl=18&amp;dir=0&amp;sp=point.40.545856_-74.473859_Solops 371 Hoes LLC" xr:uid="{01DF0A4F-A420-423C-9FC0-F2EA106FDACC}"/>
    <hyperlink ref="E25730" r:id="rId51453" display="https://www.google.com/maps/@40.545856,-74.473859,450m/data=!3m1!1e3!4m5!3m4!1s0x0:0x0!8m2!3d40.545856!4d-74.473859" xr:uid="{E6B6CA10-4113-469A-900F-F787DF81D286}"/>
    <hyperlink ref="F25730" r:id="rId51454" display="https://www.bing.com/maps?cp=40.545856~-74.473859&amp;style=o&amp;lvl=18&amp;dir=0&amp;sp=point.40.545856_-74.473859_Solops 371 Hoes LLC" xr:uid="{995E3BFC-F59F-4AE5-BC2F-B30E144C350E}"/>
    <hyperlink ref="E25731" r:id="rId51455" display="https://www.google.com/maps/@35.767393,-119.894454,450m/data=!3m1!1e3!4m5!3m4!1s0x0:0x0!8m2!3d35.767393!4d-119.894454" xr:uid="{8BBE2BF2-6AD2-4D73-94C9-96B9F801A520}"/>
    <hyperlink ref="F25731" r:id="rId51456" display="https://www.bing.com/maps?cp=35.767393~-119.894454&amp;style=o&amp;lvl=18&amp;dir=0&amp;sp=point.35.767393_-119.894454_SF Azalea, LLC" xr:uid="{458CCA6D-A952-441C-93CE-776AF6E6EEB9}"/>
    <hyperlink ref="E25732" r:id="rId51457" display="https://www.google.com/maps/@35.767393,-119.894454,450m/data=!3m1!1e3!4m5!3m4!1s0x0:0x0!8m2!3d35.767393!4d-119.894454" xr:uid="{E7027C86-0542-43EA-9464-74BED5927B89}"/>
    <hyperlink ref="F25732" r:id="rId51458" display="https://www.bing.com/maps?cp=35.767393~-119.894454&amp;style=o&amp;lvl=18&amp;dir=0&amp;sp=point.35.767393_-119.894454_SF Azalea, LLC" xr:uid="{55B4CB6B-B974-4C1D-B58D-1FBAA5610466}"/>
    <hyperlink ref="E25733" r:id="rId51459" display="https://www.google.com/maps/@36.628100,-120.570800,450m/data=!3m1!1e3!4m5!3m4!1s0x0:0x0!8m2!3d36.628100!4d-120.570800" xr:uid="{407A0CF5-F9B1-4B2D-BEA5-921ABCDC9686}"/>
    <hyperlink ref="F25733" r:id="rId51460" display="https://www.bing.com/maps?cp=36.628100~-120.570800&amp;style=o&amp;lvl=18&amp;dir=0&amp;sp=point.36.628100_-120.570800_Conflitti Solar" xr:uid="{E44218D4-BAA5-45D3-BA77-0FE700438EA0}"/>
    <hyperlink ref="E25734" r:id="rId51461" display="https://www.google.com/maps/@32.116002,-97.343521,450m/data=!3m1!1e3!4m5!3m4!1s0x0:0x0!8m2!3d32.116002!4d-97.343521" xr:uid="{170A76B2-C3C8-40E5-87C6-9425D52EB4DE}"/>
    <hyperlink ref="F25734" r:id="rId51462" display="https://www.bing.com/maps?cp=32.116002~-97.343521&amp;style=o&amp;lvl=18&amp;dir=0&amp;sp=point.32.116002_-97.343521_Midpoint Solar, LLC" xr:uid="{D92CB3A2-B115-4794-9E3A-F738CF08CDA6}"/>
    <hyperlink ref="E25735" r:id="rId51463" display="https://www.google.com/maps/@39.707825,-79.948839,450m/data=!3m1!1e3!4m5!3m4!1s0x0:0x0!8m2!3d39.707825!4d-79.948839" xr:uid="{48370D25-2390-4078-B72C-8110383B6BFD}"/>
    <hyperlink ref="F25735" r:id="rId51464" display="https://www.bing.com/maps?cp=39.707825~-79.948839&amp;style=o&amp;lvl=18&amp;dir=0&amp;sp=point.39.707825_-79.948839_Fort Martin Solar" xr:uid="{21E33B7B-91C4-4C35-A0C9-625ABB1B4B4B}"/>
    <hyperlink ref="E25736" r:id="rId51465" display="https://www.google.com/maps/@39.589315,-77.835548,450m/data=!3m1!1e3!4m5!3m4!1s0x0:0x0!8m2!3d39.589315!4d-77.835548" xr:uid="{BFB2B38C-6AEC-4670-9879-602151EC9D02}"/>
    <hyperlink ref="F25736" r:id="rId51466" display="https://www.bing.com/maps?cp=39.589315~-77.835548&amp;style=o&amp;lvl=18&amp;dir=0&amp;sp=point.39.589315_-77.835548_Marlowe Solar" xr:uid="{E232EDB2-DD3F-446B-B4C2-0A3DD73306C5}"/>
    <hyperlink ref="E25737" r:id="rId51467" display="https://www.google.com/maps/@39.539042,-80.094402,450m/data=!3m1!1e3!4m5!3m4!1s0x0:0x0!8m2!3d39.539042!4d-80.094402" xr:uid="{F53AB2A8-80E2-4595-BC66-221E78E08283}"/>
    <hyperlink ref="F25737" r:id="rId51468" display="https://www.bing.com/maps?cp=39.539042~-80.094402&amp;style=o&amp;lvl=18&amp;dir=0&amp;sp=point.39.539042_-80.094402_Rivesville Solar" xr:uid="{CD8DF174-6D86-49B4-87ED-4D4D9FC0E41F}"/>
    <hyperlink ref="E25738" r:id="rId51469" display="https://www.google.com/maps/@32.437418,-99.108907,450m/data=!3m1!1e3!4m5!3m4!1s0x0:0x0!8m2!3d32.437418!4d-99.108907" xr:uid="{A73226E7-1889-4FBE-955C-7B17502737FE}"/>
    <hyperlink ref="F25738" r:id="rId51470" display="https://www.bing.com/maps?cp=32.437418~-99.108907&amp;style=o&amp;lvl=18&amp;dir=0&amp;sp=point.32.437418_-99.108907_Roadrunner Wind Farm" xr:uid="{88E35BB2-3AA4-414F-9265-75EA79269A5F}"/>
    <hyperlink ref="E25739" r:id="rId51471" display="https://www.google.com/maps/@31.819958,-97.517494,450m/data=!3m1!1e3!4m5!3m4!1s0x0:0x0!8m2!3d31.819958!4d-97.517494" xr:uid="{777037BC-2AB1-40C8-B497-FD8E8501BDEE}"/>
    <hyperlink ref="F25739" r:id="rId51472" display="https://www.bing.com/maps?cp=31.819958~-97.517494&amp;style=o&amp;lvl=18&amp;dir=0&amp;sp=point.31.819958_-97.517494_BT Hickerson Solar, LLC" xr:uid="{8B4FA33F-700E-40B7-B5E4-6B9FD654EDBD}"/>
    <hyperlink ref="E25740" r:id="rId51473" display="https://www.google.com/maps/@32.819566,-96.184835,450m/data=!3m1!1e3!4m5!3m4!1s0x0:0x0!8m2!3d32.819566!4d-96.184835" xr:uid="{A2A115E5-2BC7-4475-8770-7906F13B261F}"/>
    <hyperlink ref="F25740" r:id="rId51474" display="https://www.bing.com/maps?cp=32.819566~-96.184835&amp;style=o&amp;lvl=18&amp;dir=0&amp;sp=point.32.819566_-96.184835_Ables Springs Solar &amp; Storage" xr:uid="{A4D5FB1E-558C-4BC7-B1C8-CA48494CE519}"/>
    <hyperlink ref="E25741" r:id="rId51475" display="https://www.google.com/maps/@39.657218,-74.808955,450m/data=!3m1!1e3!4m5!3m4!1s0x0:0x0!8m2!3d39.657218!4d-74.808955" xr:uid="{3F497CEC-6F40-409D-B1B8-3F256556F8BA}"/>
    <hyperlink ref="F25741" r:id="rId51476" display="https://www.bing.com/maps?cp=39.657218~-74.808955&amp;style=o&amp;lvl=18&amp;dir=0&amp;sp=point.39.657218_-74.808955_Hammonton-High School Solar" xr:uid="{460EFD99-7CF8-4076-A4E9-C3C0B38E4E1F}"/>
    <hyperlink ref="E25742" r:id="rId51477" display="https://www.google.com/maps/@44.595751,-69.605026,450m/data=!3m1!1e3!4m5!3m4!1s0x0:0x0!8m2!3d44.595751!4d-69.605026" xr:uid="{20C2E39D-3023-4C25-B4A1-3113A111B81B}"/>
    <hyperlink ref="F25742" r:id="rId51478" display="https://www.bing.com/maps?cp=44.595751~-69.605026&amp;style=o&amp;lvl=18&amp;dir=0&amp;sp=point.44.595751_-69.605026_Barefoot Solar" xr:uid="{FA952CF8-5CEC-4B97-BFAF-3442047B1C1E}"/>
    <hyperlink ref="E25743" r:id="rId51479" display="https://www.google.com/maps/@41.950000,-73.750000,450m/data=!3m1!1e3!4m5!3m4!1s0x0:0x0!8m2!3d41.950000!4d-73.750000" xr:uid="{DE93B821-F67B-4AB8-A7B4-2CE70ED43900}"/>
    <hyperlink ref="F25743" r:id="rId51480" display="https://www.bing.com/maps?cp=41.950000~-73.750000&amp;style=o&amp;lvl=18&amp;dir=0&amp;sp=point.41.950000_-73.750000_Fork in the Road Solar" xr:uid="{B610790F-C43C-429E-A040-36C3F1A89361}"/>
    <hyperlink ref="E25744" r:id="rId51481" display="https://www.google.com/maps/@29.227753,-95.428061,450m/data=!3m1!1e3!4m5!3m4!1s0x0:0x0!8m2!3d29.227753!4d-95.428061" xr:uid="{60290476-4C6D-462C-8B9C-123D3B3297BC}"/>
    <hyperlink ref="F25744" r:id="rId51482" display="https://www.bing.com/maps?cp=29.227753~-95.428061&amp;style=o&amp;lvl=18&amp;dir=0&amp;sp=point.29.227753_-95.428061_Myrtle Storage" xr:uid="{5ADDD6C4-BCA7-47AA-AEEF-C423EEB788DF}"/>
    <hyperlink ref="E25745" r:id="rId51483" display="https://www.google.com/maps/@29.013637,-96.220536,450m/data=!3m1!1e3!4m5!3m4!1s0x0:0x0!8m2!3d29.013637!4d-96.220536" xr:uid="{2FB0D011-4E1C-4E25-96BF-F905918864C0}"/>
    <hyperlink ref="F25745" r:id="rId51484" display="https://www.bing.com/maps?cp=29.013637~-96.220536&amp;style=o&amp;lvl=18&amp;dir=0&amp;sp=point.29.013637_-96.220536_Danish Fields Storage" xr:uid="{08B74BD8-23E1-48A4-9EB4-11544309F4FE}"/>
    <hyperlink ref="E25746" r:id="rId51485" display="https://www.google.com/maps/@41.147600,-80.852500,450m/data=!3m1!1e3!4m5!3m4!1s0x0:0x0!8m2!3d41.147600!4d-80.852500" xr:uid="{079D4989-7A10-45C1-B8D4-346FD1188F72}"/>
    <hyperlink ref="F25746" r:id="rId51486" display="https://www.bing.com/maps?cp=41.147600~-80.852500&amp;style=o&amp;lvl=18&amp;dir=0&amp;sp=point.41.147600_-80.852500_Trumbull Energy Center" xr:uid="{8BD58F58-B981-4217-8D38-076323C25958}"/>
    <hyperlink ref="E25747" r:id="rId51487" display="https://www.google.com/maps/@41.147600,-80.852500,450m/data=!3m1!1e3!4m5!3m4!1s0x0:0x0!8m2!3d41.147600!4d-80.852500" xr:uid="{1B05F89A-9F9D-45FC-828A-7C03D2BB528F}"/>
    <hyperlink ref="F25747" r:id="rId51488" display="https://www.bing.com/maps?cp=41.147600~-80.852500&amp;style=o&amp;lvl=18&amp;dir=0&amp;sp=point.41.147600_-80.852500_Trumbull Energy Center" xr:uid="{45F93A83-E187-4F8A-AA8F-06FB340744DD}"/>
    <hyperlink ref="E25748" r:id="rId51489" display="https://www.google.com/maps/@41.147600,-80.852500,450m/data=!3m1!1e3!4m5!3m4!1s0x0:0x0!8m2!3d41.147600!4d-80.852500" xr:uid="{9671FC53-C713-4091-A5F0-3500A4790832}"/>
    <hyperlink ref="F25748" r:id="rId51490" display="https://www.bing.com/maps?cp=41.147600~-80.852500&amp;style=o&amp;lvl=18&amp;dir=0&amp;sp=point.41.147600_-80.852500_Trumbull Energy Center" xr:uid="{CE3AD1A9-F8A8-41C9-A5AF-900712997EEB}"/>
    <hyperlink ref="E25749" r:id="rId51491" display="https://www.google.com/maps/@32.635105,-98.677196,450m/data=!3m1!1e3!4m5!3m4!1s0x0:0x0!8m2!3d32.635105!4d-98.677196" xr:uid="{F19DC44C-63FD-4509-BC46-EE8ADA988F45}"/>
    <hyperlink ref="F25749" r:id="rId51492" display="https://www.bing.com/maps?cp=32.635105~-98.677196&amp;style=o&amp;lvl=18&amp;dir=0&amp;sp=point.32.635105_-98.677196_La Casa Wind" xr:uid="{6B000283-F2FA-40B9-87B4-8144EA482784}"/>
    <hyperlink ref="E25750" r:id="rId51493" display="https://www.google.com/maps/@27.863347,-82.517381,450m/data=!3m1!1e3!4m5!3m4!1s0x0:0x0!8m2!3d27.863347!4d-82.517381" xr:uid="{9C50F7A0-001F-44A7-A322-32307C767F01}"/>
    <hyperlink ref="F25750" r:id="rId51494" display="https://www.bing.com/maps?cp=27.863347~-82.517381&amp;style=o&amp;lvl=18&amp;dir=0&amp;sp=point.27.863347_-82.517381_South Tampa Resilience Project" xr:uid="{168BC2F8-C366-485B-B82C-4C24F38F35F9}"/>
    <hyperlink ref="E25751" r:id="rId51495" display="https://www.google.com/maps/@27.863347,-82.517381,450m/data=!3m1!1e3!4m5!3m4!1s0x0:0x0!8m2!3d27.863347!4d-82.517381" xr:uid="{C393AD10-B07C-463E-8E49-B0BCC940AF4B}"/>
    <hyperlink ref="F25751" r:id="rId51496" display="https://www.bing.com/maps?cp=27.863347~-82.517381&amp;style=o&amp;lvl=18&amp;dir=0&amp;sp=point.27.863347_-82.517381_South Tampa Resilience Project" xr:uid="{D4E0EE98-0745-4204-BE84-D8363A7111A6}"/>
    <hyperlink ref="E25752" r:id="rId51497" display="https://www.google.com/maps/@27.863347,-82.517381,450m/data=!3m1!1e3!4m5!3m4!1s0x0:0x0!8m2!3d27.863347!4d-82.517381" xr:uid="{D4443B59-43BF-47B5-AB5E-F9ABB2EC71A4}"/>
    <hyperlink ref="F25752" r:id="rId51498" display="https://www.bing.com/maps?cp=27.863347~-82.517381&amp;style=o&amp;lvl=18&amp;dir=0&amp;sp=point.27.863347_-82.517381_South Tampa Resilience Project" xr:uid="{148EF11C-92CB-48DB-B94D-353A538DD979}"/>
    <hyperlink ref="E25753" r:id="rId51499" display="https://www.google.com/maps/@27.863347,-82.517381,450m/data=!3m1!1e3!4m5!3m4!1s0x0:0x0!8m2!3d27.863347!4d-82.517381" xr:uid="{24D72556-6203-4ECE-A9B8-738F95B17182}"/>
    <hyperlink ref="F25753" r:id="rId51500" display="https://www.bing.com/maps?cp=27.863347~-82.517381&amp;style=o&amp;lvl=18&amp;dir=0&amp;sp=point.27.863347_-82.517381_South Tampa Resilience Project" xr:uid="{54491F0C-A9BA-456A-807D-FF03C3579234}"/>
    <hyperlink ref="E25754" r:id="rId51501" display="https://www.google.com/maps/@27.945756,-82.067228,450m/data=!3m1!1e3!4m5!3m4!1s0x0:0x0!8m2!3d27.945756!4d-82.067228" xr:uid="{FDC3450F-8D66-4009-BD1A-08ABF71D3ECE}"/>
    <hyperlink ref="F25754" r:id="rId51502" display="https://www.bing.com/maps?cp=27.945756~-82.067228&amp;style=o&amp;lvl=18&amp;dir=0&amp;sp=point.27.945756_-82.067228_English Creek Solar" xr:uid="{F40688A6-AF66-4058-AA5B-04A06C897B86}"/>
    <hyperlink ref="E25755" r:id="rId51503" display="https://www.google.com/maps/@34.351782,-105.592542,450m/data=!3m1!1e3!4m5!3m4!1s0x0:0x0!8m2!3d34.351782!4d-105.592542" xr:uid="{4F0F0DC1-9C22-41D3-8D08-2D86035BD240}"/>
    <hyperlink ref="F25755" r:id="rId51504" display="https://www.bing.com/maps?cp=34.351782~-105.592542&amp;style=o&amp;lvl=18&amp;dir=0&amp;sp=point.34.351782_-105.592542_SunZia Wind South" xr:uid="{1B6708AB-E99C-4B36-8775-0D8F0B64289F}"/>
    <hyperlink ref="E25756" r:id="rId51505" display="https://www.google.com/maps/@34.351782,-105.592542,450m/data=!3m1!1e3!4m5!3m4!1s0x0:0x0!8m2!3d34.351782!4d-105.592542" xr:uid="{AEA68781-B60E-4BBD-AE9C-69B6D48D0632}"/>
    <hyperlink ref="F25756" r:id="rId51506" display="https://www.bing.com/maps?cp=34.351782~-105.592542&amp;style=o&amp;lvl=18&amp;dir=0&amp;sp=point.34.351782_-105.592542_SunZia Wind North" xr:uid="{6BA5DADF-7D4B-4C41-90A6-AD77EB0CC823}"/>
    <hyperlink ref="E25757" r:id="rId51507" display="https://www.google.com/maps/@31.555100,-109.701300,450m/data=!3m1!1e3!4m5!3m4!1s0x0:0x0!8m2!3d31.555100!4d-109.701300" xr:uid="{F9AD5F63-1065-4943-9626-A22C5EC9C000}"/>
    <hyperlink ref="F25757" r:id="rId51508" display="https://www.bing.com/maps?cp=31.555100~-109.701300&amp;style=o&amp;lvl=18&amp;dir=0&amp;sp=point.31.555100_-109.701300_SR McNeal" xr:uid="{A1711E1F-C63B-4A50-8549-8EF78ECD259B}"/>
    <hyperlink ref="E25758" r:id="rId51509" display="https://www.google.com/maps/@31.555100,-109.701300,450m/data=!3m1!1e3!4m5!3m4!1s0x0:0x0!8m2!3d31.555100!4d-109.701300" xr:uid="{43A232E5-69E5-4C2A-9C89-3ABA0A7BF32C}"/>
    <hyperlink ref="F25758" r:id="rId51510" display="https://www.bing.com/maps?cp=31.555100~-109.701300&amp;style=o&amp;lvl=18&amp;dir=0&amp;sp=point.31.555100_-109.701300_SR McNeal" xr:uid="{C426EA51-F81F-412B-BA94-D772830856A0}"/>
    <hyperlink ref="E25759" r:id="rId51511" display="https://www.google.com/maps/@26.230501,-97.912557,450m/data=!3m1!1e3!4m5!3m4!1s0x0:0x0!8m2!3d26.230501!4d-97.912557" xr:uid="{882F3AA4-D7C4-43A2-A5C1-C148673B15F2}"/>
    <hyperlink ref="F25759" r:id="rId51512" display="https://www.bing.com/maps?cp=26.230501~-97.912557&amp;style=o&amp;lvl=18&amp;dir=0&amp;sp=point.26.230501_-97.912557_SMT Mercedes LLC" xr:uid="{AC2AFABD-EBDF-4E5D-BEB3-AEDF28CAEDAB}"/>
    <hyperlink ref="E25760" r:id="rId51513" display="https://www.google.com/maps/@26.189433,-98.322929,450m/data=!3m1!1e3!4m5!3m4!1s0x0:0x0!8m2!3d26.189433!4d-98.322929" xr:uid="{8CAF2854-CE7E-4457-BF3C-AC2E59C424F2}"/>
    <hyperlink ref="F25760" r:id="rId51514" display="https://www.bing.com/maps?cp=26.189433~-98.322929&amp;style=o&amp;lvl=18&amp;dir=0&amp;sp=point.26.189433_-98.322929_SMT Mission LLC" xr:uid="{701D629C-1ABD-4D8B-B1DB-850E6582170A}"/>
    <hyperlink ref="E25761" r:id="rId51515" display="https://www.google.com/maps/@26.232466,-97.823173,450m/data=!3m1!1e3!4m5!3m4!1s0x0:0x0!8m2!3d26.232466!4d-97.823173" xr:uid="{76E54549-1BAB-43FB-AAFD-900812C05CAD}"/>
    <hyperlink ref="F25761" r:id="rId51516" display="https://www.bing.com/maps?cp=26.232466~-97.823173&amp;style=o&amp;lvl=18&amp;dir=0&amp;sp=point.26.232466_-97.823173_SMT Santa Rosa LLC" xr:uid="{01F2D1E3-D81F-4731-979E-C653D81B51BB}"/>
    <hyperlink ref="E25762" r:id="rId51517" display="https://www.google.com/maps/@26.230677,-98.114039,450m/data=!3m1!1e3!4m5!3m4!1s0x0:0x0!8m2!3d26.230677!4d-98.114039" xr:uid="{9DC80CA6-B424-45A2-95BD-673842BD3D86}"/>
    <hyperlink ref="F25762" r:id="rId51518" display="https://www.bing.com/maps?cp=26.230677~-98.114039&amp;style=o&amp;lvl=18&amp;dir=0&amp;sp=point.26.230677_-98.114039_SMT Alamo LLC" xr:uid="{B0961465-93EB-44AD-9576-637EBF3BC9CA}"/>
    <hyperlink ref="E25763" r:id="rId51519" display="https://www.google.com/maps/@28.987572,-95.969842,450m/data=!3m1!1e3!4m5!3m4!1s0x0:0x0!8m2!3d28.987572!4d-95.969842" xr:uid="{BA595175-E279-4967-B807-F2DCA9884818}"/>
    <hyperlink ref="F25763" r:id="rId51520" display="https://www.bing.com/maps?cp=28.987572~-95.969842&amp;style=o&amp;lvl=18&amp;dir=0&amp;sp=point.28.987572_-95.969842_SMT Bay City LLC" xr:uid="{01F4E941-0D7B-476D-AD62-8C0221C8A0F1}"/>
    <hyperlink ref="E25764" r:id="rId51521" display="https://www.google.com/maps/@26.296101,-98.009600,450m/data=!3m1!1e3!4m5!3m4!1s0x0:0x0!8m2!3d26.296101!4d-98.009600" xr:uid="{5FA32832-28CB-4B9A-B9BA-76D8EEBBDA8B}"/>
    <hyperlink ref="F25764" r:id="rId51522" display="https://www.bing.com/maps?cp=26.296101~-98.009600&amp;style=o&amp;lvl=18&amp;dir=0&amp;sp=point.26.296101_-98.009600_SMT Elsa LLC" xr:uid="{620363D0-5C3B-489F-8372-1405B86B60CC}"/>
    <hyperlink ref="E25765" r:id="rId51523" display="https://www.google.com/maps/@26.074676,-97.523180,450m/data=!3m1!1e3!4m5!3m4!1s0x0:0x0!8m2!3d26.074676!4d-97.523180" xr:uid="{346FA998-FDD5-495B-9658-19ECCD47B73A}"/>
    <hyperlink ref="F25765" r:id="rId51524" display="https://www.bing.com/maps?cp=26.074676~-97.523180&amp;style=o&amp;lvl=18&amp;dir=0&amp;sp=point.26.074676_-97.523180_SMT Los Fresnos LLC" xr:uid="{7D6068AD-A19C-4995-A5CA-645187CF5FAC}"/>
    <hyperlink ref="E25766" r:id="rId51525" display="https://www.google.com/maps/@26.179999,-97.725607,450m/data=!3m1!1e3!4m5!3m4!1s0x0:0x0!8m2!3d26.179999!4d-97.725607" xr:uid="{8CDD119E-A297-444C-92BB-A4305470DE38}"/>
    <hyperlink ref="F25766" r:id="rId51526" display="https://www.bing.com/maps?cp=26.179999~-97.725607&amp;style=o&amp;lvl=18&amp;dir=0&amp;sp=point.26.179999_-97.725607_SMT Harlingen II LLC" xr:uid="{2F5AABA3-6146-45B7-B9BE-C777DE2B69AB}"/>
    <hyperlink ref="E25767" r:id="rId51527" display="https://www.google.com/maps/@26.408729,-98.937425,450m/data=!3m1!1e3!4m5!3m4!1s0x0:0x0!8m2!3d26.408729!4d-98.937425" xr:uid="{E9F387BE-E941-44C7-B486-272EF6A8A5D5}"/>
    <hyperlink ref="F25767" r:id="rId51528" display="https://www.bing.com/maps?cp=26.408729~-98.937425&amp;style=o&amp;lvl=18&amp;dir=0&amp;sp=point.26.408729_-98.937425_SMT Rio Grande I LLC" xr:uid="{1CB35DAA-AAF6-425B-A5E6-19B738623443}"/>
    <hyperlink ref="E25768" r:id="rId51529" display="https://www.google.com/maps/@26.390951,-98.820386,450m/data=!3m1!1e3!4m5!3m4!1s0x0:0x0!8m2!3d26.390951!4d-98.820386" xr:uid="{D1C75B66-B3DD-4F61-9D04-C5B7B0FCF284}"/>
    <hyperlink ref="F25768" r:id="rId51530" display="https://www.bing.com/maps?cp=26.390951~-98.820386&amp;style=o&amp;lvl=18&amp;dir=0&amp;sp=point.26.390951_-98.820386_SMT Rio Grande II LLC" xr:uid="{8A011643-BF46-4CF9-8FA9-3EF6977A91C6}"/>
    <hyperlink ref="E25769" r:id="rId51531" display="https://www.google.com/maps/@32.138772,-81.694036,450m/data=!3m1!1e3!4m5!3m4!1s0x0:0x0!8m2!3d32.138772!4d-81.694036" xr:uid="{344660CE-1B71-4B73-BEA8-A2D64AFE46C4}"/>
    <hyperlink ref="F25769" r:id="rId51532" display="https://www.bing.com/maps?cp=32.138772~-81.694036&amp;style=o&amp;lvl=18&amp;dir=0&amp;sp=point.32.138772_-81.694036_Bryan Floyd" xr:uid="{CA88E2ED-B108-42AB-B099-460A2F140274}"/>
    <hyperlink ref="E25770" r:id="rId51533" display="https://www.google.com/maps/@40.292989,-86.059775,450m/data=!3m1!1e3!4m5!3m4!1s0x0:0x0!8m2!3d40.292989!4d-86.059775" xr:uid="{3847864A-9D86-4916-9005-3F2665131C10}"/>
    <hyperlink ref="F25770" r:id="rId51534" display="https://www.bing.com/maps?cp=40.292989~-86.059775&amp;style=o&amp;lvl=18&amp;dir=0&amp;sp=point.40.292989_-86.059775_IMPA Tipton 2 Solar Park" xr:uid="{15A9C8BA-5577-452C-9F99-E88DCFF036AE}"/>
    <hyperlink ref="E25771" r:id="rId51535" display="https://www.google.com/maps/@40.109360,-87.242350,450m/data=!3m1!1e3!4m5!3m4!1s0x0:0x0!8m2!3d40.109360!4d-87.242350" xr:uid="{917A9500-27A6-4B65-B5F4-5FB66C6A73D6}"/>
    <hyperlink ref="F25771" r:id="rId51536" display="https://www.bing.com/maps?cp=40.109360~-87.242350&amp;style=o&amp;lvl=18&amp;dir=0&amp;sp=point.40.109360_-87.242350_IMPA Veedersburg Solar Park" xr:uid="{DA6EFC2B-FBF4-40E6-8E4F-A22A05BA29E6}"/>
    <hyperlink ref="E25772" r:id="rId51537" display="https://www.google.com/maps/@41.055690,-86.576760,450m/data=!3m1!1e3!4m5!3m4!1s0x0:0x0!8m2!3d41.055690!4d-86.576760" xr:uid="{019B0B0B-F0B6-42BF-B84E-095CEE85BFFA}"/>
    <hyperlink ref="F25772" r:id="rId51538" display="https://www.bing.com/maps?cp=41.055690~-86.576760&amp;style=o&amp;lvl=18&amp;dir=0&amp;sp=point.41.055690_-86.576760_IMPA Winamac Solar Park" xr:uid="{2DAAEBAE-507E-4829-8209-FE9D65D156B8}"/>
    <hyperlink ref="E25773" r:id="rId51539" display="https://www.google.com/maps/@42.069077,-76.353240,450m/data=!3m1!1e3!4m5!3m4!1s0x0:0x0!8m2!3d42.069077!4d-76.353240" xr:uid="{6FE41811-D628-404F-AEE5-193A287E02D8}"/>
    <hyperlink ref="F25773" r:id="rId51540" display="https://www.bing.com/maps?cp=42.069077~-76.353240&amp;style=o&amp;lvl=18&amp;dir=0&amp;sp=point.42.069077_-76.353240_Halsey Valley" xr:uid="{3AE604D9-AE5E-49A6-B2C5-6B345950C937}"/>
    <hyperlink ref="E25774" r:id="rId51541" display="https://www.google.com/maps/@31.029028,-96.934783,450m/data=!3m1!1e3!4m5!3m4!1s0x0:0x0!8m2!3d31.029028!4d-96.934783" xr:uid="{71A528F2-9863-4721-BB7D-974F188D1F01}"/>
    <hyperlink ref="F25774" r:id="rId51542" display="https://www.bing.com/maps?cp=31.029028~-96.934783&amp;style=o&amp;lvl=18&amp;dir=0&amp;sp=point.31.029028_-96.934783_Orion II Solar Project" xr:uid="{C1726724-D868-4FE9-8DBE-FFF86B9BB227}"/>
    <hyperlink ref="E25775" r:id="rId51543" display="https://www.google.com/maps/@42.047765,-121.492120,450m/data=!3m1!1e3!4m5!3m4!1s0x0:0x0!8m2!3d42.047765!4d-121.492120" xr:uid="{911F646C-9DAA-4234-B98F-ECB589D165FC}"/>
    <hyperlink ref="F25775" r:id="rId51544" display="https://www.bing.com/maps?cp=42.047765~-121.492120&amp;style=o&amp;lvl=18&amp;dir=0&amp;sp=point.42.047765_-121.492120_Skysol" xr:uid="{6F8A7DFA-3B83-44D4-B63B-3FB4696A4C35}"/>
    <hyperlink ref="E25776" r:id="rId51545" display="https://www.google.com/maps/@40.616550,-80.458150,450m/data=!3m1!1e3!4m5!3m4!1s0x0:0x0!8m2!3d40.616550!4d-80.458150" xr:uid="{4168B9E9-7124-40C7-A1E1-61F3BB61800F}"/>
    <hyperlink ref="F25776" r:id="rId51546" display="https://www.bing.com/maps?cp=40.616550~-80.458150&amp;style=o&amp;lvl=18&amp;dir=0&amp;sp=point.40.616550_-80.458150_Pine 1 Solar" xr:uid="{3A847454-E2DC-447B-9A9D-CEB240E06187}"/>
    <hyperlink ref="E25777" r:id="rId51547" display="https://www.google.com/maps/@40.615750,-80.471000,450m/data=!3m1!1e3!4m5!3m4!1s0x0:0x0!8m2!3d40.615750!4d-80.471000" xr:uid="{D505F833-FA67-4E47-A3B0-B378319CFE0C}"/>
    <hyperlink ref="F25777" r:id="rId51548" display="https://www.bing.com/maps?cp=40.615750~-80.471000&amp;style=o&amp;lvl=18&amp;dir=0&amp;sp=point.40.615750_-80.471000_Pine 2 Solar" xr:uid="{89179128-2649-46FC-82D7-D55C9FE27242}"/>
    <hyperlink ref="E25778" r:id="rId51549" display="https://www.google.com/maps/@40.513130,-107.501830,450m/data=!3m1!1e3!4m5!3m4!1s0x0:0x0!8m2!3d40.513130!4d-107.501830" xr:uid="{36803702-DA9E-44B2-9AD2-96D79DCC0492}"/>
    <hyperlink ref="F25778" r:id="rId51550" display="https://www.bing.com/maps?cp=40.513130~-107.501830&amp;style=o&amp;lvl=18&amp;dir=0&amp;sp=point.40.513130_-107.501830_East Victory Way Solar" xr:uid="{869C655E-9D05-42C8-9664-045260062FAF}"/>
    <hyperlink ref="E25779" r:id="rId51551" display="https://www.google.com/maps/@35.032461,-117.356730,450m/data=!3m1!1e3!4m5!3m4!1s0x0:0x0!8m2!3d35.032461!4d-117.356730" xr:uid="{3FB033B7-E78D-49B8-BAA5-DB1BE48C5A55}"/>
    <hyperlink ref="F25779" r:id="rId51552" display="https://www.bing.com/maps?cp=35.032461~-117.356730&amp;style=o&amp;lvl=18&amp;dir=0&amp;sp=point.35.032461_-117.356730_Lockhart ESS, LLC" xr:uid="{B9993197-1F03-4810-BF2B-A7CFE7C976E0}"/>
    <hyperlink ref="E25780" r:id="rId51553" display="https://www.google.com/maps/@42.964000,-74.144400,450m/data=!3m1!1e3!4m5!3m4!1s0x0:0x0!8m2!3d42.964000!4d-74.144400" xr:uid="{B4CEE3F8-F983-4E17-AEAC-E5B6FBF5C000}"/>
    <hyperlink ref="F25780" r:id="rId51554" display="https://www.bing.com/maps?cp=42.964000~-74.144400&amp;style=o&amp;lvl=18&amp;dir=0&amp;sp=point.42.964000_-74.144400_Mannys Corners Solar 1 (CSG)" xr:uid="{2494411D-A748-46C0-9965-6EC107B5CE60}"/>
    <hyperlink ref="E25781" r:id="rId51555" display="https://www.google.com/maps/@33.853240,-118.296750,450m/data=!3m1!1e3!4m5!3m4!1s0x0:0x0!8m2!3d33.853240!4d-118.296750" xr:uid="{511C619D-A8C2-4109-8D71-B27974A7992C}"/>
    <hyperlink ref="F25781" r:id="rId51556" display="https://www.bing.com/maps?cp=33.853240~-118.296750&amp;style=o&amp;lvl=18&amp;dir=0&amp;sp=point.33.853240_-118.296750_VS BC Pacific Gateway, LLC" xr:uid="{628FA63B-3DDD-42E1-AC60-E15AAC35C44D}"/>
    <hyperlink ref="E25782" r:id="rId51557" display="https://www.google.com/maps/@35.047700,-118.262800,450m/data=!3m1!1e3!4m5!3m4!1s0x0:0x0!8m2!3d35.047700!4d-118.262800" xr:uid="{DAFC9BE5-9483-40A2-B1D4-9A14FF8E2B56}"/>
    <hyperlink ref="F25782" r:id="rId51558" display="https://www.bing.com/maps?cp=35.047700~-118.262800&amp;style=o&amp;lvl=18&amp;dir=0&amp;sp=point.35.047700_-118.262800_Sagebrush Solar 2 ESS 40" xr:uid="{875D4000-FF00-409E-91A1-613E9B43E20A}"/>
    <hyperlink ref="E25783" r:id="rId51559" display="https://www.google.com/maps/@35.047700,-118.262800,450m/data=!3m1!1e3!4m5!3m4!1s0x0:0x0!8m2!3d35.047700!4d-118.262800" xr:uid="{46B6B582-0F0F-48EF-9651-7AD73C5C2CA3}"/>
    <hyperlink ref="F25783" r:id="rId51560" display="https://www.bing.com/maps?cp=35.047700~-118.262800&amp;style=o&amp;lvl=18&amp;dir=0&amp;sp=point.35.047700_-118.262800_Sagebrush Solar 2 ESS 59" xr:uid="{6515AC46-D7AD-484A-B66F-4EBF250236D9}"/>
    <hyperlink ref="E25784" r:id="rId51561" display="https://www.google.com/maps/@36.603690,-120.375732,450m/data=!3m1!1e3!4m5!3m4!1s0x0:0x0!8m2!3d36.603690!4d-120.375732" xr:uid="{7AB0CAFD-AD51-4F49-87B9-AF55C777467D}"/>
    <hyperlink ref="F25784" r:id="rId51562" display="https://www.bing.com/maps?cp=36.603690~-120.375732&amp;style=o&amp;lvl=18&amp;dir=0&amp;sp=point.36.603690_-120.375732_Scarlet II Hybrid" xr:uid="{EF4F9752-06A1-4F54-AFE6-69535C48D971}"/>
    <hyperlink ref="E25785" r:id="rId51563" display="https://www.google.com/maps/@36.603690,-120.375732,450m/data=!3m1!1e3!4m5!3m4!1s0x0:0x0!8m2!3d36.603690!4d-120.375732" xr:uid="{71B3126C-25A8-4CB7-9B5C-F3A21AD56BCD}"/>
    <hyperlink ref="F25785" r:id="rId51564" display="https://www.bing.com/maps?cp=36.603690~-120.375732&amp;style=o&amp;lvl=18&amp;dir=0&amp;sp=point.36.603690_-120.375732_Scarlet II Hybrid" xr:uid="{0707F2D3-56FA-4A01-AC5A-5ADB4F9BD0A4}"/>
    <hyperlink ref="E25786" r:id="rId51565" display="https://www.google.com/maps/@41.121034,-94.605133,450m/data=!3m1!1e3!4m5!3m4!1s0x0:0x0!8m2!3d41.121034!4d-94.605133" xr:uid="{82A044DD-82BD-45DE-A49C-5022D2556C11}"/>
    <hyperlink ref="F25786" r:id="rId51566" display="https://www.bing.com/maps?cp=41.121034~-94.605133&amp;style=o&amp;lvl=18&amp;dir=0&amp;sp=point.41.121034_-94.605133_Prescott Wind Farm" xr:uid="{1FA9ADFF-BB22-4004-9D43-D4D9759BC6C4}"/>
    <hyperlink ref="E25787" r:id="rId51567" display="https://www.google.com/maps/@30.668754,-94.783466,450m/data=!3m1!1e3!4m5!3m4!1s0x0:0x0!8m2!3d30.668754!4d-94.783466" xr:uid="{A48871A0-5A2B-4723-8CFA-AED7CAF7320B}"/>
    <hyperlink ref="F25787" r:id="rId51568" display="https://www.bing.com/maps?cp=30.668754~-94.783466&amp;style=o&amp;lvl=18&amp;dir=0&amp;sp=point.30.668754_-94.783466_Umbriel Solar" xr:uid="{0B6C54CD-2732-41CD-8F2D-51B7E211C88A}"/>
    <hyperlink ref="E25788" r:id="rId51569" display="https://www.google.com/maps/@44.612621,-69.451817,450m/data=!3m1!1e3!4m5!3m4!1s0x0:0x0!8m2!3d44.612621!4d-69.451817" xr:uid="{1DB8387D-E7C1-40D6-8626-9E16B6A17F87}"/>
    <hyperlink ref="F25788" r:id="rId51570" display="https://www.bing.com/maps?cp=44.612621~-69.451817&amp;style=o&amp;lvl=18&amp;dir=0&amp;sp=point.44.612621_-69.451817_Three Corners Solar" xr:uid="{9E44C36D-7184-4720-BA07-A3A2CF6397F4}"/>
    <hyperlink ref="E25789" r:id="rId51571" display="https://www.google.com/maps/@44.782085,-69.362419,450m/data=!3m1!1e3!4m5!3m4!1s0x0:0x0!8m2!3d44.782085!4d-69.362419" xr:uid="{E136C04A-F8DC-4DBC-AC35-2E40FB481C73}"/>
    <hyperlink ref="F25789" r:id="rId51572" display="https://www.bing.com/maps?cp=44.782085~-69.362419&amp;style=o&amp;lvl=18&amp;dir=0&amp;sp=point.44.782085_-69.362419_Pittsfield Solar (N. Main St)" xr:uid="{DD7A5555-F462-4C00-A173-7F6A7B6AA5C7}"/>
    <hyperlink ref="E25790" r:id="rId51573" display="https://www.google.com/maps/@33.837830,-118.231200,450m/data=!3m1!1e3!4m5!3m4!1s0x0:0x0!8m2!3d33.837830!4d-118.231200" xr:uid="{EEB057D1-64FF-41C8-9E53-318F94ED8FE8}"/>
    <hyperlink ref="F25790" r:id="rId51574" display="https://www.bing.com/maps?cp=33.837830~-118.231200&amp;style=o&amp;lvl=18&amp;dir=0&amp;sp=point.33.837830_-118.231200_CPA 2132 E Dominguez" xr:uid="{D6390AC0-2746-4B3D-B177-0D0C5F0E9079}"/>
    <hyperlink ref="E25791" r:id="rId51575" display="https://www.google.com/maps/@33.822940,-118.245600,450m/data=!3m1!1e3!4m5!3m4!1s0x0:0x0!8m2!3d33.822940!4d-118.245600" xr:uid="{E8F5970D-5AAD-4081-8234-E29411208E8F}"/>
    <hyperlink ref="F25791" r:id="rId51576" display="https://www.bing.com/maps?cp=33.822940~-118.245600&amp;style=o&amp;lvl=18&amp;dir=0&amp;sp=point.33.822940_-118.245600_CPA Wilmington 1" xr:uid="{F2993268-1C1C-4980-949E-BB8833EDF336}"/>
    <hyperlink ref="E25792" r:id="rId51577" display="https://www.google.com/maps/@46.000113,-68.455815,450m/data=!3m1!1e3!4m5!3m4!1s0x0:0x0!8m2!3d46.000113!4d-68.455815" xr:uid="{B4DDBA65-332A-4289-B5B3-0C0A5AFCA004}"/>
    <hyperlink ref="F25792" r:id="rId51578" display="https://www.bing.com/maps?cp=46.000113~-68.455815&amp;style=o&amp;lvl=18&amp;dir=0&amp;sp=point.46.000113_-68.455815_ME Novel Lighthouse - Penobscot CSG" xr:uid="{02455B43-940F-43C2-94C6-2C0FFA1F4A74}"/>
    <hyperlink ref="E25793" r:id="rId51579" display="https://www.google.com/maps/@45.101453,-70.341231,450m/data=!3m1!1e3!4m5!3m4!1s0x0:0x0!8m2!3d45.101453!4d-70.341231" xr:uid="{40824215-B37D-4CB0-8856-C271D3197DF1}"/>
    <hyperlink ref="F25793" r:id="rId51580" display="https://www.bing.com/maps?cp=45.101453~-70.341231&amp;style=o&amp;lvl=18&amp;dir=0&amp;sp=point.45.101453_-70.341231_ME Novel Lighthouse - Carrabassett" xr:uid="{2CA9388E-CB9D-47ED-BD03-CBD35985568A}"/>
    <hyperlink ref="E25794" r:id="rId51581" display="https://www.google.com/maps/@40.525967,-74.559144,450m/data=!3m1!1e3!4m5!3m4!1s0x0:0x0!8m2!3d40.525967!4d-74.559144" xr:uid="{6F168F55-9082-41BD-BB80-C4EDBAED23C6}"/>
    <hyperlink ref="F25794" r:id="rId51582" display="https://www.bing.com/maps?cp=40.525967~-74.559144&amp;style=o&amp;lvl=18&amp;dir=0&amp;sp=point.40.525967_-74.559144_Franklin Solar 1 LLC Community Solar" xr:uid="{AD9A2E10-8B7E-4D8E-8DC0-32A4B7970E81}"/>
    <hyperlink ref="E25795" r:id="rId51583" display="https://www.google.com/maps/@40.480841,-74.494721,450m/data=!3m1!1e3!4m5!3m4!1s0x0:0x0!8m2!3d40.480841!4d-74.494721" xr:uid="{1E76A863-881B-4A8A-8735-420D16D6342E}"/>
    <hyperlink ref="F25795" r:id="rId51584" display="https://www.bing.com/maps?cp=40.480841~-74.494721&amp;style=o&amp;lvl=18&amp;dir=0&amp;sp=point.40.480841_-74.494721_Franklin Solar 2 LLC Community Solar" xr:uid="{40DEBCCE-DD6F-4342-ACA1-337E02C5F9B2}"/>
    <hyperlink ref="E25796" r:id="rId51585" display="https://www.google.com/maps/@40.901920,-74.093690,450m/data=!3m1!1e3!4m5!3m4!1s0x0:0x0!8m2!3d40.901920!4d-74.093690" xr:uid="{B4FD0F95-D95D-4EA1-B75B-E4C8BBC0AB4D}"/>
    <hyperlink ref="F25796" r:id="rId51586" display="https://www.bing.com/maps?cp=40.901920~-74.093690&amp;style=o&amp;lvl=18&amp;dir=0&amp;sp=point.40.901920_-74.093690_Mayhill Solar LLC Community Solar" xr:uid="{0CF2E2C7-7FC9-4F16-874E-7F7FE1ED1AAE}"/>
    <hyperlink ref="E25797" r:id="rId51587" display="https://www.google.com/maps/@42.479555,-71.458077,450m/data=!3m1!1e3!4m5!3m4!1s0x0:0x0!8m2!3d42.479555!4d-71.458077" xr:uid="{F54928D4-3F41-455D-B062-A45BF1E40675}"/>
    <hyperlink ref="F25797" r:id="rId51588" display="https://www.bing.com/maps?cp=42.479555~-71.458077&amp;style=o&amp;lvl=18&amp;dir=0&amp;sp=point.42.479555_-71.458077_Acton-Boxborough Schools BESS" xr:uid="{82E9A428-4B5A-43C8-9D0E-038575343715}"/>
    <hyperlink ref="E25798" r:id="rId51589" display="https://www.google.com/maps/@44.232019,-93.959411,450m/data=!3m1!1e3!4m5!3m4!1s0x0:0x0!8m2!3d44.232019!4d-93.959411" xr:uid="{26E90986-ACDC-471B-8285-787A8B31A087}"/>
    <hyperlink ref="F25798" r:id="rId51590" display="https://www.bing.com/maps?cp=44.232019~-93.959411&amp;style=o&amp;lvl=18&amp;dir=0&amp;sp=point.44.232019_-93.959411_USS Jayhawk Solar LLC (CSG)" xr:uid="{F06CA7EA-C957-4604-81B5-715F8B436522}"/>
    <hyperlink ref="E25799" r:id="rId51591" display="https://www.google.com/maps/@44.099630,-94.053580,450m/data=!3m1!1e3!4m5!3m4!1s0x0:0x0!8m2!3d44.099630!4d-94.053580" xr:uid="{752C95D6-0981-49AD-A1BD-DF7B07495175}"/>
    <hyperlink ref="F25799" r:id="rId51592" display="https://www.bing.com/maps?cp=44.099630~-94.053580&amp;style=o&amp;lvl=18&amp;dir=0&amp;sp=point.44.099630_-94.053580_USS Maverick Solar LLC (CSG)" xr:uid="{55A3E7F7-D31F-48FA-A90D-ABA18EDC8D42}"/>
    <hyperlink ref="E25800" r:id="rId51593" display="https://www.google.com/maps/@44.983891,-95.716686,450m/data=!3m1!1e3!4m5!3m4!1s0x0:0x0!8m2!3d44.983891!4d-95.716686" xr:uid="{AF81667D-9B1B-43D9-9139-11792865529D}"/>
    <hyperlink ref="F25800" r:id="rId51594" display="https://www.bing.com/maps?cp=44.983891~-95.716686&amp;style=o&amp;lvl=18&amp;dir=0&amp;sp=point.44.983891_-95.716686_USS Riley Solar LLC (CSG)" xr:uid="{D22DFD5D-C324-4799-AF4F-02B590CC07EF}"/>
    <hyperlink ref="E25801" r:id="rId51595" display="https://www.google.com/maps/@46.977300,-96.479000,450m/data=!3m1!1e3!4m5!3m4!1s0x0:0x0!8m2!3d46.977300!4d-96.479000" xr:uid="{82A27912-BAF5-4703-8CD0-2A97771DAA42}"/>
    <hyperlink ref="F25801" r:id="rId51596" display="https://www.bing.com/maps?cp=46.977300~-96.479000&amp;style=o&amp;lvl=18&amp;dir=0&amp;sp=point.46.977300_-96.479000_Spring Prairie Solar LLC CSG" xr:uid="{6E715FC6-D9C5-4F56-9F83-727A1AF0141D}"/>
    <hyperlink ref="E25802" r:id="rId51597" display="https://www.google.com/maps/@45.394755,-94.742206,450m/data=!3m1!1e3!4m5!3m4!1s0x0:0x0!8m2!3d45.394755!4d-94.742206" xr:uid="{150E124D-70C2-4961-997E-F9FCA23D15BD}"/>
    <hyperlink ref="F25802" r:id="rId51598" display="https://www.bing.com/maps?cp=45.394755~-94.742206&amp;style=o&amp;lvl=18&amp;dir=0&amp;sp=point.45.394755_-94.742206_MN East Regal LLC (CSG)" xr:uid="{7FA7754C-3A0A-4BDB-99A5-1DC7D544B866}"/>
    <hyperlink ref="E25803" r:id="rId51599" display="https://www.google.com/maps/@44.731944,-94.605472,450m/data=!3m1!1e3!4m5!3m4!1s0x0:0x0!8m2!3d44.731944!4d-94.605472" xr:uid="{467CEA35-E016-4423-BE19-3ECAAACACF66}"/>
    <hyperlink ref="F25803" r:id="rId51600" display="https://www.bing.com/maps?cp=44.731944~-94.605472&amp;style=o&amp;lvl=18&amp;dir=0&amp;sp=point.44.731944_-94.605472_MN Buffalo Lake 212-1 LLC (CSG)" xr:uid="{9EA91495-BB26-4EFC-8871-35E69F1ABDBA}"/>
    <hyperlink ref="E25804" r:id="rId51601" display="https://www.google.com/maps/@44.734278,-94.624417,450m/data=!3m1!1e3!4m5!3m4!1s0x0:0x0!8m2!3d44.734278!4d-94.624417" xr:uid="{5F76792F-CEAE-40E8-B917-374279225F6C}"/>
    <hyperlink ref="F25804" r:id="rId51602" display="https://www.bing.com/maps?cp=44.734278~-94.624417&amp;style=o&amp;lvl=18&amp;dir=0&amp;sp=point.44.734278_-94.624417_MN Buffalo Lake 212-2 LLC (CSG)" xr:uid="{91E2CDE2-76B5-4565-AF27-10C1DD6E333B}"/>
    <hyperlink ref="E25805" r:id="rId51603" display="https://www.google.com/maps/@44.943279,-92.857424,450m/data=!3m1!1e3!4m5!3m4!1s0x0:0x0!8m2!3d44.943279!4d-92.857424" xr:uid="{20E26E1B-13CB-4EBA-B25E-169C590F9312}"/>
    <hyperlink ref="F25805" r:id="rId51604" display="https://www.bing.com/maps?cp=44.943279~-92.857424&amp;style=o&amp;lvl=18&amp;dir=0&amp;sp=point.44.943279_-92.857424_MN CSG 2019-24 LLC" xr:uid="{09BB3843-8BD9-4D44-893B-A0F010C177D5}"/>
    <hyperlink ref="E25806" r:id="rId51605" display="https://www.google.com/maps/@34.257450,-84.831486,450m/data=!3m1!1e3!4m5!3m4!1s0x0:0x0!8m2!3d34.257450!4d-84.831486" xr:uid="{7C50EF68-BA19-494B-B0E2-161529314103}"/>
    <hyperlink ref="F25806" r:id="rId51606" display="https://www.bing.com/maps?cp=34.257450~-84.831486&amp;style=o&amp;lvl=18&amp;dir=0&amp;sp=point.34.257450_-84.831486_Bartow Davidson" xr:uid="{5FB5E9A0-68D8-490C-9096-C063976DD877}"/>
    <hyperlink ref="E25807" r:id="rId51607" display="https://www.google.com/maps/@36.274825,-115.972367,450m/data=!3m1!1e3!4m5!3m4!1s0x0:0x0!8m2!3d36.274825!4d-115.972367" xr:uid="{24A1503E-E467-481D-B7E7-A21C2271AC62}"/>
    <hyperlink ref="F25807" r:id="rId51608" display="https://www.bing.com/maps?cp=36.274825~-115.972367&amp;style=o&amp;lvl=18&amp;dir=0&amp;sp=point.36.274825_-115.972367_MDU / NVSS-II" xr:uid="{C1DFE5B0-9F4F-4739-B92C-8AA2DF4921DF}"/>
    <hyperlink ref="E25808" r:id="rId51609" display="https://www.google.com/maps/@45.476919,-92.368025,450m/data=!3m1!1e3!4m5!3m4!1s0x0:0x0!8m2!3d45.476919!4d-92.368025" xr:uid="{F5397FED-214A-424F-A27D-151B8E27A5D5}"/>
    <hyperlink ref="F25808" r:id="rId51610" display="https://www.bing.com/maps?cp=45.476919~-92.368025&amp;style=o&amp;lvl=18&amp;dir=0&amp;sp=point.45.476919_-92.368025_Georgetown (Polk Burnett)" xr:uid="{0A9FB183-1199-42B8-BCE3-4986686EEACD}"/>
    <hyperlink ref="E25809" r:id="rId51611" display="https://www.google.com/maps/@35.388245,-78.540283,450m/data=!3m1!1e3!4m5!3m4!1s0x0:0x0!8m2!3d35.388245!4d-78.540283" xr:uid="{14021AD3-2D51-4262-B4B8-D4B4FC51ECC5}"/>
    <hyperlink ref="F25809" r:id="rId51612" display="https://www.bing.com/maps?cp=35.388245~-78.540283&amp;style=o&amp;lvl=18&amp;dir=0&amp;sp=point.35.388245_-78.540283_Mule Farm Solar, LLC" xr:uid="{EA9D3A7D-7B3D-4EC9-A87C-E3327F935A1D}"/>
    <hyperlink ref="E25810" r:id="rId51613" display="https://www.google.com/maps/@43.471699,-91.140559,450m/data=!3m1!1e3!4m5!3m4!1s0x0:0x0!8m2!3d43.471699!4d-91.140559" xr:uid="{D01808AE-A06B-4B09-BD26-9F8076498E49}"/>
    <hyperlink ref="F25810" r:id="rId51614" display="https://www.bing.com/maps?cp=43.471699~-91.140559&amp;style=o&amp;lvl=18&amp;dir=0&amp;sp=point.43.471699_-91.140559_Bluff Prairie (Vernon)" xr:uid="{C55A94F4-44FF-49E2-931D-B3EDAB614A9A}"/>
    <hyperlink ref="E25811" r:id="rId51615" display="https://www.google.com/maps/@35.416437,-77.918748,450m/data=!3m1!1e3!4m5!3m4!1s0x0:0x0!8m2!3d35.416437!4d-77.918748" xr:uid="{D3C69A68-E136-4897-B6DD-B4272C843FBB}"/>
    <hyperlink ref="F25811" r:id="rId51616" display="https://www.bing.com/maps?cp=35.416437~-77.918748&amp;style=o&amp;lvl=18&amp;dir=0&amp;sp=point.35.416437_-77.918748_Ramp Solar, LLC" xr:uid="{956CF983-052C-4A34-B184-83E318BF6FD1}"/>
    <hyperlink ref="E25812" r:id="rId51617" display="https://www.google.com/maps/@34.301189,-78.709612,450m/data=!3m1!1e3!4m5!3m4!1s0x0:0x0!8m2!3d34.301189!4d-78.709612" xr:uid="{D35CE6C2-7412-485A-958C-C1151C99349E}"/>
    <hyperlink ref="F25812" r:id="rId51618" display="https://www.bing.com/maps?cp=34.301189~-78.709612&amp;style=o&amp;lvl=18&amp;dir=0&amp;sp=point.34.301189_-78.709612_Hubble Solar, LLC" xr:uid="{D61E821F-CDE5-4CCE-9BA0-19E4BC3B392D}"/>
    <hyperlink ref="E25813" r:id="rId51619" display="https://www.google.com/maps/@32.989939,-82.713810,450m/data=!3m1!1e3!4m5!3m4!1s0x0:0x0!8m2!3d32.989939!4d-82.713810" xr:uid="{8B214CC1-72C0-4581-9C5E-06C0DFC4498D}"/>
    <hyperlink ref="F25813" r:id="rId51620" display="https://www.bing.com/maps?cp=32.989939~-82.713810&amp;style=o&amp;lvl=18&amp;dir=0&amp;sp=point.32.989939_-82.713810_Washington County Solar" xr:uid="{6BA42C0C-CC06-46C0-A331-9BDD8D6CDDA9}"/>
    <hyperlink ref="E25814" r:id="rId51621" display="https://www.google.com/maps/@32.401470,-83.561240,450m/data=!3m1!1e3!4m5!3m4!1s0x0:0x0!8m2!3d32.401470!4d-83.561240" xr:uid="{3A82F350-346C-4CBE-945D-5F6D7BE13E78}"/>
    <hyperlink ref="F25814" r:id="rId51622" display="https://www.bing.com/maps?cp=32.401470~-83.561240&amp;style=o&amp;lvl=18&amp;dir=0&amp;sp=point.32.401470_-83.561240_CG PS Portfolio 1, LLC" xr:uid="{0AED5E91-03CF-467D-9905-784C27ADE423}"/>
    <hyperlink ref="E25815" r:id="rId51623" display="https://www.google.com/maps/@28.793460,-97.012230,450m/data=!3m1!1e3!4m5!3m4!1s0x0:0x0!8m2!3d28.793460!4d-97.012230" xr:uid="{E293C6C2-92DD-4CE0-B7E7-DE863D0F737E}"/>
    <hyperlink ref="F25815" r:id="rId51624" display="https://www.bing.com/maps?cp=28.793460~-97.012230&amp;style=o&amp;lvl=18&amp;dir=0&amp;sp=point.28.793460_-97.012230_CG PS Victoria WWTP, LLC" xr:uid="{A4186ECA-4005-4681-8CB3-1FF14CCE792F}"/>
    <hyperlink ref="E25816" r:id="rId51625" display="https://www.google.com/maps/@45.046634,-91.975592,450m/data=!3m1!1e3!4m5!3m4!1s0x0:0x0!8m2!3d45.046634!4d-91.975592" xr:uid="{19B6348D-1779-42FF-B389-5BB9BD3B0A79}"/>
    <hyperlink ref="F25816" r:id="rId51626" display="https://www.bing.com/maps?cp=45.046634~-91.975592&amp;style=o&amp;lvl=18&amp;dir=0&amp;sp=point.45.046634_-91.975592_Hay River (Dunn 1)" xr:uid="{4194F665-C990-4A0D-BB61-25140D8F05AB}"/>
    <hyperlink ref="E25817" r:id="rId51627" display="https://www.google.com/maps/@44.971013,-91.804484,450m/data=!3m1!1e3!4m5!3m4!1s0x0:0x0!8m2!3d44.971013!4d-91.804484" xr:uid="{354DEAA5-DF8D-4FE0-963B-2D1B7C7F8DDF}"/>
    <hyperlink ref="F25817" r:id="rId51628" display="https://www.bing.com/maps?cp=44.971013~-91.804484&amp;style=o&amp;lvl=18&amp;dir=0&amp;sp=point.44.971013_-91.804484_Walleye (Dunn 2)" xr:uid="{DE343602-541B-40E0-A841-BE4DCE59041D}"/>
    <hyperlink ref="E25818" r:id="rId51629" display="https://www.google.com/maps/@44.895133,-90.441960,450m/data=!3m1!1e3!4m5!3m4!1s0x0:0x0!8m2!3d44.895133!4d-90.441960" xr:uid="{E4BA5714-4E00-446D-AB0B-485AC05F42DE}"/>
    <hyperlink ref="F25818" r:id="rId51630" display="https://www.bing.com/maps?cp=44.895133~-90.441960&amp;style=o&amp;lvl=18&amp;dir=0&amp;sp=point.44.895133_-90.441960_Popple Creek (Clark 1)" xr:uid="{33C95ABC-6F7B-4CB6-B102-5F1E027CE09D}"/>
    <hyperlink ref="E25819" r:id="rId51631" display="https://www.google.com/maps/@37.957975,-76.818828,450m/data=!3m1!1e3!4m5!3m4!1s0x0:0x0!8m2!3d37.957975!4d-76.818828" xr:uid="{26B2902B-7DE3-4B54-9F45-817CB1D9D297}"/>
    <hyperlink ref="F25819" r:id="rId51632" display="https://www.bing.com/maps?cp=37.957975~-76.818828&amp;style=o&amp;lvl=18&amp;dir=0&amp;sp=point.37.957975_-76.818828_Hemings Solar" xr:uid="{2C011C08-D967-4823-B40C-16F323001FA1}"/>
    <hyperlink ref="E25820" r:id="rId51633" display="https://www.google.com/maps/@36.853450,-79.469908,450m/data=!3m1!1e3!4m5!3m4!1s0x0:0x0!8m2!3d36.853450!4d-79.469908" xr:uid="{580F2305-FE78-42EF-88C9-E2BF6A03DE61}"/>
    <hyperlink ref="F25820" r:id="rId51634" display="https://www.bing.com/maps?cp=36.853450~-79.469908&amp;style=o&amp;lvl=18&amp;dir=0&amp;sp=point.36.853450_-79.469908_Monroe Solar" xr:uid="{C4183276-1A8A-41F5-892E-46BC81DAA9ED}"/>
    <hyperlink ref="E25821" r:id="rId51635" display="https://www.google.com/maps/@36.890000,-76.710000,450m/data=!3m1!1e3!4m5!3m4!1s0x0:0x0!8m2!3d36.890000!4d-76.710000" xr:uid="{60E327D1-1D85-462D-83F1-5E5ECA7E559C}"/>
    <hyperlink ref="F25821" r:id="rId51636" display="https://www.bing.com/maps?cp=36.890000~-76.710000&amp;style=o&amp;lvl=18&amp;dir=0&amp;sp=point.36.890000_-76.710000_Solidago Solar" xr:uid="{B9C21C77-6839-4A90-B144-B29CBC701D40}"/>
    <hyperlink ref="E25822" r:id="rId51637" display="https://www.google.com/maps/@35.049000,-119.181200,450m/data=!3m1!1e3!4m5!3m4!1s0x0:0x0!8m2!3d35.049000!4d-119.181200" xr:uid="{0E710ACE-E7C3-4F44-BFFC-0716B948DA1F}"/>
    <hyperlink ref="F25822" r:id="rId51638" display="https://www.bing.com/maps?cp=35.049000~-119.181200&amp;style=o&amp;lvl=18&amp;dir=0&amp;sp=point.35.049000_-119.181200_Cawelo Water District Solar" xr:uid="{56713309-9796-45BF-B465-9F2D19046168}"/>
    <hyperlink ref="E25823" r:id="rId51639" display="https://www.google.com/maps/@35.258100,-119.149200,450m/data=!3m1!1e3!4m5!3m4!1s0x0:0x0!8m2!3d35.258100!4d-119.149200" xr:uid="{F6A75031-E294-4A88-B64E-C7A854D37132}"/>
    <hyperlink ref="F25823" r:id="rId51640" display="https://www.bing.com/maps?cp=35.258100~-119.149200&amp;style=o&amp;lvl=18&amp;dir=0&amp;sp=point.35.258100_-119.149200_Sunny Cow Solar, LLC" xr:uid="{AD32850D-584E-442B-ACE5-FFC591BB774F}"/>
    <hyperlink ref="E25824" r:id="rId51641" display="https://www.google.com/maps/@44.377333,-99.660100,450m/data=!3m1!1e3!4m5!3m4!1s0x0:0x0!8m2!3d44.377333!4d-99.660100" xr:uid="{3331D236-6B93-48D0-9E21-15DE40541BF3}"/>
    <hyperlink ref="F25824" r:id="rId51642" display="https://www.bing.com/maps?cp=44.377333~-99.660100&amp;style=o&amp;lvl=18&amp;dir=0&amp;sp=point.44.377333_-99.660100_North Bend Wind Project, LLC" xr:uid="{E1EF3C05-FFF6-4D2C-B61A-A53B8F4B86AD}"/>
    <hyperlink ref="E25825" r:id="rId51643" display="https://www.google.com/maps/@35.189061,-106.860498,450m/data=!3m1!1e3!4m5!3m4!1s0x0:0x0!8m2!3d35.189061!4d-106.860498" xr:uid="{FA2A72DB-FA17-4666-A307-1BB3566D04D0}"/>
    <hyperlink ref="F25825" r:id="rId51644" display="https://www.bing.com/maps?cp=35.189061~-106.860498&amp;style=o&amp;lvl=18&amp;dir=0&amp;sp=point.35.189061_-106.860498_Atrisco Solar LLC" xr:uid="{46AA0112-69C7-4208-8A60-0A8E0F4D520B}"/>
    <hyperlink ref="E25826" r:id="rId51645" display="https://www.google.com/maps/@30.252559,-91.164438,450m/data=!3m1!1e3!4m5!3m4!1s0x0:0x0!8m2!3d30.252559!4d-91.164438" xr:uid="{AEDA18AD-823F-4287-AECA-359333C44594}"/>
    <hyperlink ref="F25826" r:id="rId51646" display="https://www.bing.com/maps?cp=30.252559~-91.164438&amp;style=o&amp;lvl=18&amp;dir=0&amp;sp=point.30.252559_-91.164438_Magnolia Power" xr:uid="{D95AB35D-438B-405B-94B3-DD6D674CE994}"/>
    <hyperlink ref="E25827" r:id="rId51647" display="https://www.google.com/maps/@31.104090,-102.606250,450m/data=!3m1!1e3!4m5!3m4!1s0x0:0x0!8m2!3d31.104090!4d-102.606250" xr:uid="{4577DB75-EC78-4481-8A82-D0B63BE2213C}"/>
    <hyperlink ref="F25827" r:id="rId51648" display="https://www.bing.com/maps?cp=31.104090~-102.606250&amp;style=o&amp;lvl=18&amp;dir=0&amp;sp=point.31.104090_-102.606250_Greasewood II LLC" xr:uid="{8FB6A3B1-5D26-4483-B9ED-9E99E054F01F}"/>
    <hyperlink ref="E25828" r:id="rId51649" display="https://www.google.com/maps/@41.340020,-79.723720,450m/data=!3m1!1e3!4m5!3m4!1s0x0:0x0!8m2!3d41.340020!4d-79.723720" xr:uid="{86878F5D-0EA9-456D-880F-5589AC17A6BE}"/>
    <hyperlink ref="F25828" r:id="rId51650" display="https://www.bing.com/maps?cp=41.340020~-79.723720&amp;style=o&amp;lvl=18&amp;dir=0&amp;sp=point.41.340020_-79.723720_Cardinal Solar, LLC" xr:uid="{CB891E89-8B7E-4C9E-9E4D-58E0097781BB}"/>
    <hyperlink ref="E25829" r:id="rId51651" display="https://www.google.com/maps/@42.281313,-84.755609,450m/data=!3m1!1e3!4m5!3m4!1s0x0:0x0!8m2!3d42.281313!4d-84.755609" xr:uid="{B09F0E9E-B005-41BA-BD8A-7587DB4B891B}"/>
    <hyperlink ref="F25829" r:id="rId51652" display="https://www.bing.com/maps?cp=42.281313~-84.755609&amp;style=o&amp;lvl=18&amp;dir=0&amp;sp=point.42.281313_-84.755609_River Fork Solar, LLC" xr:uid="{897296FF-1047-464A-9C2D-F08937BD3D39}"/>
    <hyperlink ref="E25830" r:id="rId51653" display="https://www.google.com/maps/@44.535906,-94.911325,450m/data=!3m1!1e3!4m5!3m4!1s0x0:0x0!8m2!3d44.535906!4d-94.911325" xr:uid="{63463A15-D25C-423E-9D9C-7B85732E29EE}"/>
    <hyperlink ref="F25830" r:id="rId51654" display="https://www.bing.com/maps?cp=44.535906~-94.911325&amp;style=o&amp;lvl=18&amp;dir=0&amp;sp=point.44.535906_-94.911325_Preston Garden (CSG)" xr:uid="{82CF0AA6-AFB4-4AA3-AEE6-5BD2AB5561B5}"/>
    <hyperlink ref="E25831" r:id="rId51655" display="https://www.google.com/maps/@44.199291,-70.068000,450m/data=!3m1!1e3!4m5!3m4!1s0x0:0x0!8m2!3d44.199291!4d-70.068000" xr:uid="{536BA3EB-483E-4C15-84FB-723EF561C805}"/>
    <hyperlink ref="F25831" r:id="rId51656" display="https://www.bing.com/maps?cp=44.199291~-70.068000&amp;style=o&amp;lvl=18&amp;dir=0&amp;sp=point.44.199291_-70.068000_Dynamic - Wales Leeds Junction Road (CSG)" xr:uid="{898C7071-047B-462E-97A5-B59A3C30DEBB}"/>
    <hyperlink ref="E25832" r:id="rId51657" display="https://www.google.com/maps/@44.694066,-69.787000,450m/data=!3m1!1e3!4m5!3m4!1s0x0:0x0!8m2!3d44.694066!4d-69.787000" xr:uid="{3474AEC9-F768-432B-8F6B-CDF21D88EE1C}"/>
    <hyperlink ref="F25832" r:id="rId51658" display="https://www.bing.com/maps?cp=44.694066~-69.787000&amp;style=o&amp;lvl=18&amp;dir=0&amp;sp=point.44.694066_-69.787000_Dynamic - Norridgewock Martin Stream (CSG)" xr:uid="{2C9C0EB3-2963-4097-8CF1-897A0A391611}"/>
    <hyperlink ref="E25833" r:id="rId51659" display="https://www.google.com/maps/@44.288243,-70.113900,450m/data=!3m1!1e3!4m5!3m4!1s0x0:0x0!8m2!3d44.288243!4d-70.113900" xr:uid="{E3F0B731-7690-4257-A616-8BB229AD3B6D}"/>
    <hyperlink ref="F25833" r:id="rId51660" display="https://www.bing.com/maps?cp=44.288243~-70.113900&amp;style=o&amp;lvl=18&amp;dir=0&amp;sp=point.44.288243_-70.113900_Dynamic - Leeds Solar (CSG)" xr:uid="{0497F8DA-BD70-4813-8EFA-56B2C2BA98D2}"/>
    <hyperlink ref="E25834" r:id="rId51661" display="https://www.google.com/maps/@43.892440,-70.317000,450m/data=!3m1!1e3!4m5!3m4!1s0x0:0x0!8m2!3d43.892440!4d-70.317000" xr:uid="{FC867E36-90D7-4358-86FF-43DA5B5FE4D9}"/>
    <hyperlink ref="F25834" r:id="rId51662" display="https://www.bing.com/maps?cp=43.892440~-70.317000&amp;style=o&amp;lvl=18&amp;dir=0&amp;sp=point.43.892440_-70.317000_Dynamic - Gray Solar" xr:uid="{CB97CA4C-375A-420D-ADB9-2F2E12DCD822}"/>
    <hyperlink ref="E25835" r:id="rId51663" display="https://www.google.com/maps/@44.975721,-69.090400,450m/data=!3m1!1e3!4m5!3m4!1s0x0:0x0!8m2!3d44.975721!4d-69.090400" xr:uid="{334F4DC0-83B1-4E1A-9F20-9433734A0EAD}"/>
    <hyperlink ref="F25835" r:id="rId51664" display="https://www.bing.com/maps?cp=44.975721~-69.090400&amp;style=o&amp;lvl=18&amp;dir=0&amp;sp=point.44.975721_-69.090400_Dynamic - Exeter Solar CSG" xr:uid="{1F8F384E-F99B-462C-A19B-67CCD2999B6A}"/>
    <hyperlink ref="E25836" r:id="rId51665" display="https://www.google.com/maps/@45.243615,-68.620600,450m/data=!3m1!1e3!4m5!3m4!1s0x0:0x0!8m2!3d45.243615!4d-68.620600" xr:uid="{623A965B-29F5-4BB3-90EC-03B558E53924}"/>
    <hyperlink ref="F25836" r:id="rId51666" display="https://www.bing.com/maps?cp=45.243615~-68.620600&amp;style=o&amp;lvl=18&amp;dir=0&amp;sp=point.45.243615_-68.620600_Dynamic - Enfield Hammett Road CSG" xr:uid="{65B97DFA-53C7-470D-BC1F-95FD3BDCE499}"/>
    <hyperlink ref="E25837" r:id="rId51667" display="https://www.google.com/maps/@44.875771,-68.851000,450m/data=!3m1!1e3!4m5!3m4!1s0x0:0x0!8m2!3d44.875771!4d-68.851000" xr:uid="{B3B5F1E5-139A-4937-9B7A-096B7080E68A}"/>
    <hyperlink ref="F25837" r:id="rId51668" display="https://www.bing.com/maps?cp=44.875771~-68.851000&amp;style=o&amp;lvl=18&amp;dir=0&amp;sp=point.44.875771_-68.851000_Dynamic - Glenburn Broadway One (CSG)" xr:uid="{168DBB9C-0A03-42F2-9869-4D2DD3B56745}"/>
    <hyperlink ref="E25838" r:id="rId51669" display="https://www.google.com/maps/@44.070000,-102.840000,450m/data=!3m1!1e3!4m5!3m4!1s0x0:0x0!8m2!3d44.070000!4d-102.840000" xr:uid="{5480AA5C-409D-4ADB-B065-49E5C96E7BC4}"/>
    <hyperlink ref="F25838" r:id="rId51670" display="https://www.bing.com/maps?cp=44.070000~-102.840000&amp;style=o&amp;lvl=18&amp;dir=0&amp;sp=point.44.070000_-102.840000_Wild Springs" xr:uid="{7BFDFDFD-0FFB-4A1C-95FA-98D77B9DE0A3}"/>
    <hyperlink ref="E25839" r:id="rId51671" display="https://www.google.com/maps/@31.450000,-96.860000,450m/data=!3m1!1e3!4m5!3m4!1s0x0:0x0!8m2!3d31.450000!4d-96.860000" xr:uid="{6BDF0A61-C029-4833-A90C-AD6ACC3543A2}"/>
    <hyperlink ref="F25839" r:id="rId51672" display="https://www.bing.com/maps?cp=31.450000~-96.860000&amp;style=o&amp;lvl=18&amp;dir=0&amp;sp=point.31.450000_-96.860000_Copperhead Solar, LLC" xr:uid="{6A47DB1B-361F-45EB-AB3E-08B29C657A4C}"/>
    <hyperlink ref="E25840" r:id="rId51673" display="https://www.google.com/maps/@31.450000,-96.860000,450m/data=!3m1!1e3!4m5!3m4!1s0x0:0x0!8m2!3d31.450000!4d-96.860000" xr:uid="{1B1AF45F-64D8-47AA-B708-A7C10048C8DD}"/>
    <hyperlink ref="F25840" r:id="rId51674" display="https://www.bing.com/maps?cp=31.450000~-96.860000&amp;style=o&amp;lvl=18&amp;dir=0&amp;sp=point.31.450000_-96.860000_Copperhead Solar, LLC" xr:uid="{0DD96899-E668-4B97-B85A-571108057485}"/>
    <hyperlink ref="E25841" r:id="rId51675" display="https://www.google.com/maps/@32.197779,-84.069313,450m/data=!3m1!1e3!4m5!3m4!1s0x0:0x0!8m2!3d32.197779!4d-84.069313" xr:uid="{07977C4F-FDB4-4619-A1A2-6B8E4A4FF16C}"/>
    <hyperlink ref="F25841" r:id="rId51676" display="https://www.bing.com/maps?cp=32.197779~-84.069313&amp;style=o&amp;lvl=18&amp;dir=0&amp;sp=point.32.197779_-84.069313_CPV Stagecoach Solar" xr:uid="{31F3DAA6-54B4-46CC-B3DE-FC7FF13968E5}"/>
    <hyperlink ref="E25842" r:id="rId51677" display="https://www.google.com/maps/@39.442372,-79.201639,450m/data=!3m1!1e3!4m5!3m4!1s0x0:0x0!8m2!3d39.442372!4d-79.201639" xr:uid="{0D66A4FA-70DC-4674-A7DA-AA9ED5EA8F69}"/>
    <hyperlink ref="F25842" r:id="rId51678" display="https://www.bing.com/maps?cp=39.442372~-79.201639&amp;style=o&amp;lvl=18&amp;dir=0&amp;sp=point.39.442372_-79.201639_CPV Backbone Solar" xr:uid="{52A7C974-C5A4-43C7-9D5D-1F8160C3D22B}"/>
    <hyperlink ref="E25843" r:id="rId51679" display="https://www.google.com/maps/@31.780000,-97.510000,450m/data=!3m1!1e3!4m5!3m4!1s0x0:0x0!8m2!3d31.780000!4d-97.510000" xr:uid="{8672A85F-F746-460C-B233-C19C0055E8D4}"/>
    <hyperlink ref="F25843" r:id="rId51680" display="https://www.bing.com/maps?cp=31.780000~-97.510000&amp;style=o&amp;lvl=18&amp;dir=0&amp;sp=point.31.780000_-97.510000_Dileo Solar" xr:uid="{DAB65497-8697-42ED-BCB3-6EF8313F1CC5}"/>
    <hyperlink ref="E25844" r:id="rId51681" display="https://www.google.com/maps/@31.893200,-96.875100,450m/data=!3m1!1e3!4m5!3m4!1s0x0:0x0!8m2!3d31.893200!4d-96.875100" xr:uid="{BF74E9D9-8085-471D-B052-72549EB7921E}"/>
    <hyperlink ref="F25844" r:id="rId51682" display="https://www.bing.com/maps?cp=31.893200~-96.875100&amp;style=o&amp;lvl=18&amp;dir=0&amp;sp=point.31.893200_-96.875100_Pitts Dudik Solar" xr:uid="{00DAA13F-2F1D-4F1F-AD43-645FAD2BA427}"/>
    <hyperlink ref="E25845" r:id="rId51683" display="https://www.google.com/maps/@38.521483,-94.938210,450m/data=!3m1!1e3!4m5!3m4!1s0x0:0x0!8m2!3d38.521483!4d-94.938210" xr:uid="{6084C648-B691-4329-977C-1F1CA82FA775}"/>
    <hyperlink ref="F25845" r:id="rId51684" display="https://www.bing.com/maps?cp=38.521483~-94.938210&amp;style=o&amp;lvl=18&amp;dir=0&amp;sp=point.38.521483_-94.938210_Osawatomie Solar" xr:uid="{995E7195-7407-44C5-B310-BC225A687553}"/>
    <hyperlink ref="E25846" r:id="rId51685" display="https://www.google.com/maps/@41.054692,-104.995383,450m/data=!3m1!1e3!4m5!3m4!1s0x0:0x0!8m2!3d41.054692!4d-104.995383" xr:uid="{657285EA-DBFD-4E2D-809A-53A3360F1B9C}"/>
    <hyperlink ref="F25846" r:id="rId51686" display="https://www.bing.com/maps?cp=41.054692~-104.995383&amp;style=o&amp;lvl=18&amp;dir=0&amp;sp=point.41.054692_-104.995383_Roundhouse Renewable Energy II" xr:uid="{F11F273A-3DCE-43FF-93E3-F7C3FE6A9F48}"/>
    <hyperlink ref="E25847" r:id="rId51687" display="https://www.google.com/maps/@41.065710,-83.409490,450m/data=!3m1!1e3!4m5!3m4!1s0x0:0x0!8m2!3d41.065710!4d-83.409490" xr:uid="{51FE036B-4F03-4A93-838B-9E04DB55BBA9}"/>
    <hyperlink ref="F25847" r:id="rId51688" display="https://www.bing.com/maps?cp=41.065710~-83.409490&amp;style=o&amp;lvl=18&amp;dir=0&amp;sp=point.41.065710_-83.409490_Energy Developments, Hancock" xr:uid="{339B5FC8-F9B6-420A-8E6E-228A7C662E22}"/>
    <hyperlink ref="E25848" r:id="rId51689" display="https://www.google.com/maps/@41.065710,-83.409490,450m/data=!3m1!1e3!4m5!3m4!1s0x0:0x0!8m2!3d41.065710!4d-83.409490" xr:uid="{FDF71305-00BB-407A-BE4C-0202ECCE2D7A}"/>
    <hyperlink ref="F25848" r:id="rId51690" display="https://www.bing.com/maps?cp=41.065710~-83.409490&amp;style=o&amp;lvl=18&amp;dir=0&amp;sp=point.41.065710_-83.409490_Energy Developments, Hancock" xr:uid="{937030B4-98CE-44D3-967C-959C8EA1F9C0}"/>
    <hyperlink ref="E25849" r:id="rId51691" display="https://www.google.com/maps/@41.065710,-83.409490,450m/data=!3m1!1e3!4m5!3m4!1s0x0:0x0!8m2!3d41.065710!4d-83.409490" xr:uid="{70E93563-3A27-4401-B096-294501E7594D}"/>
    <hyperlink ref="F25849" r:id="rId51692" display="https://www.bing.com/maps?cp=41.065710~-83.409490&amp;style=o&amp;lvl=18&amp;dir=0&amp;sp=point.41.065710_-83.409490_Energy Developments, Hancock" xr:uid="{FAF0D0CC-8677-47E2-AA33-5943F2FFA2B5}"/>
    <hyperlink ref="E25850" r:id="rId51693" display="https://www.google.com/maps/@41.065710,-83.409490,450m/data=!3m1!1e3!4m5!3m4!1s0x0:0x0!8m2!3d41.065710!4d-83.409490" xr:uid="{AAD6A4D7-642F-4304-81B1-D59B70C0A0ED}"/>
    <hyperlink ref="F25850" r:id="rId51694" display="https://www.bing.com/maps?cp=41.065710~-83.409490&amp;style=o&amp;lvl=18&amp;dir=0&amp;sp=point.41.065710_-83.409490_Energy Developments, Hancock" xr:uid="{E654CA91-8B6D-4886-B889-57B2F3DEE794}"/>
    <hyperlink ref="E25851" r:id="rId51695" display="https://www.google.com/maps/@38.745097,-78.675230,450m/data=!3m1!1e3!4m5!3m4!1s0x0:0x0!8m2!3d38.745097!4d-78.675230" xr:uid="{2CD89913-5DC1-49E3-8723-8B6223495119}"/>
    <hyperlink ref="F25851" r:id="rId51696" display="https://www.bing.com/maps?cp=38.745097~-78.675230&amp;style=o&amp;lvl=18&amp;dir=0&amp;sp=point.38.745097_-78.675230_Randolf Solar" xr:uid="{AD19AB25-D759-4FC2-B4F0-452CAFAFD96B}"/>
    <hyperlink ref="E25852" r:id="rId51697" display="https://www.google.com/maps/@34.780905,-79.569574,450m/data=!3m1!1e3!4m5!3m4!1s0x0:0x0!8m2!3d34.780905!4d-79.569574" xr:uid="{6B9B01B5-948C-475E-91BB-449AEDE4D887}"/>
    <hyperlink ref="F25852" r:id="rId51698" display="https://www.bing.com/maps?cp=34.780905~-79.569574&amp;style=o&amp;lvl=18&amp;dir=0&amp;sp=point.34.780905_-79.569574_Henry Gibson Solar" xr:uid="{7C67B0FA-0EEF-4D70-BE66-BEC17C14A079}"/>
    <hyperlink ref="E25853" r:id="rId51699" display="https://www.google.com/maps/@36.472290,-119.346653,450m/data=!3m1!1e3!4m5!3m4!1s0x0:0x0!8m2!3d36.472290!4d-119.346653" xr:uid="{B2945BCE-40E1-4495-9781-2A65C8EA455F}"/>
    <hyperlink ref="F25853" r:id="rId51700" display="https://www.bing.com/maps?cp=36.472290~-119.346653&amp;style=o&amp;lvl=18&amp;dir=0&amp;sp=point.36.472290_-119.346653_Elkhorn Dairy" xr:uid="{33D4D83F-3580-480D-9EC0-65663C80E9D5}"/>
    <hyperlink ref="E25854" r:id="rId51701" display="https://www.google.com/maps/@44.432000,-75.210000,450m/data=!3m1!1e3!4m5!3m4!1s0x0:0x0!8m2!3d44.432000!4d-75.210000" xr:uid="{696B45BF-26ED-479D-8686-3605B894CD04}"/>
    <hyperlink ref="F25854" r:id="rId51702" display="https://www.bing.com/maps?cp=44.432000~-75.210000&amp;style=o&amp;lvl=18&amp;dir=0&amp;sp=point.44.432000_-75.210000_NY Hermon 1040 County Rd 21" xr:uid="{C9CFB8C2-CBE5-4BCA-B051-5EE55C5D8DC9}"/>
    <hyperlink ref="E25855" r:id="rId51703" display="https://www.google.com/maps/@44.665000,-69.986000,450m/data=!3m1!1e3!4m5!3m4!1s0x0:0x0!8m2!3d44.665000!4d-69.986000" xr:uid="{D28A3203-A6C6-4EB5-8E02-D1290D9CB0F2}"/>
    <hyperlink ref="F25855" r:id="rId51704" display="https://www.bing.com/maps?cp=44.665000~-69.986000&amp;style=o&amp;lvl=18&amp;dir=0&amp;sp=point.44.665000_-69.986000_15 Glen Harris RD" xr:uid="{5BE0BED8-C653-4146-B1B6-1927969379F2}"/>
    <hyperlink ref="E25856" r:id="rId51705" display="https://www.google.com/maps/@43.039000,-75.283000,450m/data=!3m1!1e3!4m5!3m4!1s0x0:0x0!8m2!3d43.039000!4d-75.283000" xr:uid="{8B0E7C89-C39E-482A-8D1C-2418E47E3FF7}"/>
    <hyperlink ref="F25856" r:id="rId51706" display="https://www.bing.com/maps?cp=43.039000~-75.283000&amp;style=o&amp;lvl=18&amp;dir=0&amp;sp=point.43.039000_-75.283000_3715 Oxford RD" xr:uid="{DF010CB9-CF33-43D6-A771-623F7D8A4498}"/>
    <hyperlink ref="E25857" r:id="rId51707" display="https://www.google.com/maps/@42.156051,-79.601612,450m/data=!3m1!1e3!4m5!3m4!1s0x0:0x0!8m2!3d42.156051!4d-79.601612" xr:uid="{E9613A3E-D4C5-418F-ADC9-6971522B36CE}"/>
    <hyperlink ref="F25857" r:id="rId51708" display="https://www.bing.com/maps?cp=42.156051~-79.601612&amp;style=o&amp;lvl=18&amp;dir=0&amp;sp=point.42.156051_-79.601612_NY SHERMAN 176 W MAIN ST - SL 1" xr:uid="{35125893-6A01-4F4C-92B9-F71DE6CBF00C}"/>
    <hyperlink ref="E25858" r:id="rId51709" display="https://www.google.com/maps/@42.156051,-79.601612,450m/data=!3m1!1e3!4m5!3m4!1s0x0:0x0!8m2!3d42.156051!4d-79.601612" xr:uid="{FF4B03D5-8959-4C2B-8851-921BEB0BE481}"/>
    <hyperlink ref="F25858" r:id="rId51710" display="https://www.bing.com/maps?cp=42.156051~-79.601612&amp;style=o&amp;lvl=18&amp;dir=0&amp;sp=point.42.156051_-79.601612_NY SHERMAN 191 W MAIN ST - SL 2" xr:uid="{64E337C0-6D8D-4332-BB47-1D846D3A3FC9}"/>
    <hyperlink ref="E25859" r:id="rId51711" display="https://www.google.com/maps/@35.844230,-77.612670,450m/data=!3m1!1e3!4m5!3m4!1s0x0:0x0!8m2!3d35.844230!4d-77.612670" xr:uid="{8D5F40B1-7520-423A-81AF-2FFEE72498E9}"/>
    <hyperlink ref="F25859" r:id="rId51712" display="https://www.bing.com/maps?cp=35.844230~-77.612670&amp;style=o&amp;lvl=18&amp;dir=0&amp;sp=point.35.844230_-77.612670_Davistown-Mercer" xr:uid="{D4D16F41-364A-4A43-A108-F1B6DF1881C7}"/>
    <hyperlink ref="E25860" r:id="rId51713" display="https://www.google.com/maps/@36.248050,-77.850240,450m/data=!3m1!1e3!4m5!3m4!1s0x0:0x0!8m2!3d36.248050!4d-77.850240" xr:uid="{3A49BFCC-051C-43BC-8335-CC694091090E}"/>
    <hyperlink ref="F25860" r:id="rId51714" display="https://www.bing.com/maps?cp=36.248050~-77.850240&amp;style=o&amp;lvl=18&amp;dir=0&amp;sp=point.36.248050_-77.850240_Medoc" xr:uid="{DC6DE1A1-52BB-4F48-AF5B-E751415F836C}"/>
    <hyperlink ref="E25861" r:id="rId51715" display="https://www.google.com/maps/@35.208510,-90.791200,450m/data=!3m1!1e3!4m5!3m4!1s0x0:0x0!8m2!3d35.208510!4d-90.791200" xr:uid="{04F76256-3B07-4939-8BA2-D3297BEBF781}"/>
    <hyperlink ref="F25861" r:id="rId51716" display="https://www.bing.com/maps?cp=35.208510~-90.791200&amp;style=o&amp;lvl=18&amp;dir=0&amp;sp=point.35.208510_-90.791200_Quartz Solar, LLC" xr:uid="{6D5068C1-5DCC-4041-95E7-8A26AAAA8F56}"/>
    <hyperlink ref="E25862" r:id="rId51717" display="https://www.google.com/maps/@35.120183,-119.279017,450m/data=!3m1!1e3!4m5!3m4!1s0x0:0x0!8m2!3d35.120183!4d-119.279017" xr:uid="{0E003A46-5F76-4B6D-BCE1-9C83988F2AAA}"/>
    <hyperlink ref="F25862" r:id="rId51718" display="https://www.bing.com/maps?cp=35.120183~-119.279017&amp;style=o&amp;lvl=18&amp;dir=0&amp;sp=point.35.120183_-119.279017_Northern Orchard Solar PV, LLC" xr:uid="{4F7DD034-9A05-4D26-A71D-71300DE74D41}"/>
    <hyperlink ref="E25863" r:id="rId51719" display="https://www.google.com/maps/@35.120183,-119.279017,450m/data=!3m1!1e3!4m5!3m4!1s0x0:0x0!8m2!3d35.120183!4d-119.279017" xr:uid="{76FF5B94-F00A-4CEF-AFED-1CEAB774E883}"/>
    <hyperlink ref="F25863" r:id="rId51720" display="https://www.bing.com/maps?cp=35.120183~-119.279017&amp;style=o&amp;lvl=18&amp;dir=0&amp;sp=point.35.120183_-119.279017_Northern Orchard Solar PV, LLC" xr:uid="{3998CCEE-10BA-41FF-9F04-8BED5B551C8C}"/>
    <hyperlink ref="E25864" r:id="rId51721" display="https://www.google.com/maps/@34.917699,-77.631263,450m/data=!3m1!1e3!4m5!3m4!1s0x0:0x0!8m2!3d34.917699!4d-77.631263" xr:uid="{9A96D9E4-6A80-4FE0-8888-E4913FB6C2FB}"/>
    <hyperlink ref="F25864" r:id="rId51722" display="https://www.bing.com/maps?cp=34.917699~-77.631263&amp;style=o&amp;lvl=18&amp;dir=0&amp;sp=point.34.917699_-77.631263_Archie Horne" xr:uid="{A1D48E76-BA53-403F-B2C8-FE1A47EED355}"/>
    <hyperlink ref="E25865" r:id="rId51723" display="https://www.google.com/maps/@34.996432,-79.107117,450m/data=!3m1!1e3!4m5!3m4!1s0x0:0x0!8m2!3d34.996432!4d-79.107117" xr:uid="{818A1B41-658F-479D-B387-DFE295CEE9EA}"/>
    <hyperlink ref="F25865" r:id="rId51724" display="https://www.bing.com/maps?cp=34.996432~-79.107117&amp;style=o&amp;lvl=18&amp;dir=0&amp;sp=point.34.996432_-79.107117_McLauchin" xr:uid="{0532288B-DE55-44B3-8C97-954D2AAD28BC}"/>
    <hyperlink ref="E25866" r:id="rId51725" display="https://www.google.com/maps/@34.898072,-78.898967,450m/data=!3m1!1e3!4m5!3m4!1s0x0:0x0!8m2!3d34.898072!4d-78.898967" xr:uid="{5DBDAEDC-DAF5-422A-9B43-0A03CCC57C9F}"/>
    <hyperlink ref="F25866" r:id="rId51726" display="https://www.bing.com/maps?cp=34.898072~-78.898967&amp;style=o&amp;lvl=18&amp;dir=0&amp;sp=point.34.898072_-78.898967_Butler" xr:uid="{F3AC55D8-D39B-490F-A31E-2C0E802C0910}"/>
    <hyperlink ref="E25867" r:id="rId51727" display="https://www.google.com/maps/@36.413913,-80.409996,450m/data=!3m1!1e3!4m5!3m4!1s0x0:0x0!8m2!3d36.413913!4d-80.409996" xr:uid="{B8269256-9E62-4B7B-A319-E1E1D2F6DD89}"/>
    <hyperlink ref="F25867" r:id="rId51728" display="https://www.bing.com/maps?cp=36.413913~-80.409996&amp;style=o&amp;lvl=18&amp;dir=0&amp;sp=point.36.413913_-80.409996_Double Creek" xr:uid="{07B98181-8915-4EB1-AFF1-86CDEA07C4A3}"/>
    <hyperlink ref="E25868" r:id="rId51729" display="https://www.google.com/maps/@35.151220,-76.992988,450m/data=!3m1!1e3!4m5!3m4!1s0x0:0x0!8m2!3d35.151220!4d-76.992988" xr:uid="{F6B3121C-7BFC-4F61-9F3B-1A9CDACB852A}"/>
    <hyperlink ref="F25868" r:id="rId51730" display="https://www.bing.com/maps?cp=35.151220~-76.992988&amp;style=o&amp;lvl=18&amp;dir=0&amp;sp=point.35.151220_-76.992988_Fairfield Harbor" xr:uid="{8041845C-BA46-4E55-838E-F791E715B5AB}"/>
    <hyperlink ref="E25869" r:id="rId51731" display="https://www.google.com/maps/@42.900200,-77.729500,450m/data=!3m1!1e3!4m5!3m4!1s0x0:0x0!8m2!3d42.900200!4d-77.729500" xr:uid="{59D1B644-83A7-4A0B-AC2F-6A7A0399F036}"/>
    <hyperlink ref="F25869" r:id="rId51732" display="https://www.bing.com/maps?cp=42.900200~-77.729500&amp;style=o&amp;lvl=18&amp;dir=0&amp;sp=point.42.900200_-77.729500_NY Avon I CSG" xr:uid="{3615EDD3-B481-4D4A-9D6B-4B3EC4A52240}"/>
    <hyperlink ref="E25870" r:id="rId51733" display="https://www.google.com/maps/@30.651189,-96.091337,450m/data=!3m1!1e3!4m5!3m4!1s0x0:0x0!8m2!3d30.651189!4d-96.091337" xr:uid="{43C42E39-F147-4F7C-9D08-AF4CA3E066E8}"/>
    <hyperlink ref="F25870" r:id="rId51734" display="https://www.bing.com/maps?cp=30.651189~-96.091337&amp;style=o&amp;lvl=18&amp;dir=0&amp;sp=point.30.651189_-96.091337_Grimes County Solar" xr:uid="{26A1EF9C-E9F6-44E9-80CB-01795763E9FF}"/>
    <hyperlink ref="E25871" r:id="rId51735" display="https://www.google.com/maps/@30.854893,-84.445427,450m/data=!3m1!1e3!4m5!3m4!1s0x0:0x0!8m2!3d30.854893!4d-84.445427" xr:uid="{8DD9909C-1E18-4CE6-84B3-DD942C0780D2}"/>
    <hyperlink ref="F25871" r:id="rId51736" display="https://www.bing.com/maps?cp=30.854893~-84.445427&amp;style=o&amp;lvl=18&amp;dir=0&amp;sp=point.30.854893_-84.445427_Decatur Solar" xr:uid="{BA8ECB8F-699B-4DC4-8E35-AF96A254B8BC}"/>
    <hyperlink ref="E25872" r:id="rId51737" display="https://www.google.com/maps/@32.856937,-83.550163,450m/data=!3m1!1e3!4m5!3m4!1s0x0:0x0!8m2!3d32.856937!4d-83.550163" xr:uid="{C44170CF-FAAD-4B73-B88C-42AC3BCEC42E}"/>
    <hyperlink ref="F25872" r:id="rId51738" display="https://www.bing.com/maps?cp=32.856937~-83.550163&amp;style=o&amp;lvl=18&amp;dir=0&amp;sp=point.32.856937_-83.550163_Bibb Williams" xr:uid="{02AA7B01-0A59-46F1-A8BF-9E97089EAE1B}"/>
    <hyperlink ref="E25873" r:id="rId51739" display="https://www.google.com/maps/@29.812218,-82.675970,450m/data=!3m1!1e3!4m5!3m4!1s0x0:0x0!8m2!3d29.812218!4d-82.675970" xr:uid="{A068D143-95AC-42FB-AEC5-B75062165067}"/>
    <hyperlink ref="F25873" r:id="rId51740" display="https://www.bing.com/maps?cp=29.812218~-82.675970&amp;style=o&amp;lvl=18&amp;dir=0&amp;sp=point.29.812218_-82.675970_County Line Renewable Energy Center" xr:uid="{7C27D5E0-27A9-4B38-B3D0-332531E070F7}"/>
    <hyperlink ref="E25874" r:id="rId51741" display="https://www.google.com/maps/@40.668000,-74.167000,450m/data=!3m1!1e3!4m5!3m4!1s0x0:0x0!8m2!3d40.668000!4d-74.167000" xr:uid="{66312B03-60B1-4847-B06E-D3F0896EBE98}"/>
    <hyperlink ref="F25874" r:id="rId51742" display="https://www.bing.com/maps?cp=40.668000~-74.167000&amp;style=o&amp;lvl=18&amp;dir=0&amp;sp=point.40.668000_-74.167000_Elizabeth Seaport Bldg A Solar" xr:uid="{180B12CA-5DB1-43A0-B9FD-97DC4BDCD78B}"/>
    <hyperlink ref="E25875" r:id="rId51743" display="https://www.google.com/maps/@33.730956,-79.827864,450m/data=!3m1!1e3!4m5!3m4!1s0x0:0x0!8m2!3d33.730956!4d-79.827864" xr:uid="{307A4938-0B55-4EF4-A093-041558EC5767}"/>
    <hyperlink ref="F25875" r:id="rId51744" display="https://www.bing.com/maps?cp=33.730956~-79.827864&amp;style=o&amp;lvl=18&amp;dir=0&amp;sp=point.33.730956_-79.827864_Sunflower Solar LLC" xr:uid="{FAD53B06-C85F-419F-B6D7-EF6F12881AC1}"/>
    <hyperlink ref="E25876" r:id="rId51745" display="https://www.google.com/maps/@34.039056,-79.916656,450m/data=!3m1!1e3!4m5!3m4!1s0x0:0x0!8m2!3d34.039056!4d-79.916656" xr:uid="{0C35A9CB-2E74-48D5-A222-63752FE1F7F7}"/>
    <hyperlink ref="F25876" r:id="rId51746" display="https://www.bing.com/maps?cp=34.039056~-79.916656&amp;style=o&amp;lvl=18&amp;dir=0&amp;sp=point.34.039056_-79.916656_Whitehall Solar LLC" xr:uid="{BAFAF84F-15B7-4156-907F-84B8666ACEB5}"/>
    <hyperlink ref="E25877" r:id="rId51747" display="https://www.google.com/maps/@35.384636,-77.611614,450m/data=!3m1!1e3!4m5!3m4!1s0x0:0x0!8m2!3d35.384636!4d-77.611614" xr:uid="{74824FD6-4B6E-48C6-B485-65146E865348}"/>
    <hyperlink ref="F25877" r:id="rId51748" display="https://www.bing.com/maps?cp=35.384636~-77.611614&amp;style=o&amp;lvl=18&amp;dir=0&amp;sp=point.35.384636_-77.611614_Harding Solar, LLC" xr:uid="{4D1B6AB7-67DB-4CC9-8991-62C8D59E1F88}"/>
    <hyperlink ref="E25878" r:id="rId51749" display="https://www.google.com/maps/@44.625156,-92.575744,450m/data=!3m1!1e3!4m5!3m4!1s0x0:0x0!8m2!3d44.625156!4d-92.575744" xr:uid="{9BDEFEE4-E1E0-4173-9684-8126E4C4BDF0}"/>
    <hyperlink ref="F25878" r:id="rId51750" display="https://www.bing.com/maps?cp=44.625156~-92.575744&amp;style=o&amp;lvl=18&amp;dir=0&amp;sp=point.44.625156_-92.575744_Trimbelle (Pierce Pepin)" xr:uid="{32D0305E-D54F-4646-A40A-E7645F390430}"/>
    <hyperlink ref="E25879" r:id="rId51751" display="https://www.google.com/maps/@45.447992,-90.328406,450m/data=!3m1!1e3!4m5!3m4!1s0x0:0x0!8m2!3d45.447992!4d-90.328406" xr:uid="{38EDF406-CC51-4733-9FDF-3D5BEA756453}"/>
    <hyperlink ref="F25879" r:id="rId51752" display="https://www.bing.com/maps?cp=45.447992~-90.328406&amp;style=o&amp;lvl=18&amp;dir=0&amp;sp=point.45.447992_-90.328406_Ogema" xr:uid="{06521A7D-46B6-42C2-A91D-1A584917883F}"/>
    <hyperlink ref="E25880" r:id="rId51753" display="https://www.google.com/maps/@43.779832,-88.346534,450m/data=!3m1!1e3!4m5!3m4!1s0x0:0x0!8m2!3d43.779832!4d-88.346534" xr:uid="{CBFEBEC0-6A9C-4F90-9A1F-5A69FCA90013}"/>
    <hyperlink ref="F25880" r:id="rId51754" display="https://www.bing.com/maps?cp=43.779832~-88.346534&amp;style=o&amp;lvl=18&amp;dir=0&amp;sp=point.43.779832_-88.346534_Ledgeview" xr:uid="{75F9B4C0-F406-4144-AE11-DB66FE1ADCDD}"/>
    <hyperlink ref="E25881" r:id="rId51755" display="https://www.google.com/maps/@44.950456,-90.964304,450m/data=!3m1!1e3!4m5!3m4!1s0x0:0x0!8m2!3d44.950456!4d-90.964304" xr:uid="{1F59CCAA-FFA0-438C-9285-ABDD289C6D23}"/>
    <hyperlink ref="F25881" r:id="rId51756" display="https://www.bing.com/maps?cp=44.950456~-90.964304&amp;style=o&amp;lvl=18&amp;dir=0&amp;sp=point.44.950456_-90.964304_Wolf River (Chipewa 1)" xr:uid="{003A3BF7-0DBF-4A15-9970-7EB5D1FF92FE}"/>
    <hyperlink ref="E25882" r:id="rId51757" display="https://www.google.com/maps/@32.831328,-97.347267,450m/data=!3m1!1e3!4m5!3m4!1s0x0:0x0!8m2!3d32.831328!4d-97.347267" xr:uid="{16E629B7-25FB-4CF7-B5DB-1FBF71CBEED0}"/>
    <hyperlink ref="F25882" r:id="rId51758" display="https://www.bing.com/maps?cp=32.831328~-97.347267&amp;style=o&amp;lvl=18&amp;dir=0&amp;sp=point.32.831328_-97.347267_TX Fort Worth 5200 Gold Spike Drive" xr:uid="{292F48C7-1075-499C-A8FF-215D6DD830C8}"/>
    <hyperlink ref="E25883" r:id="rId51759" display="https://www.google.com/maps/@39.819680,-86.458480,450m/data=!3m1!1e3!4m5!3m4!1s0x0:0x0!8m2!3d39.819680!4d-86.458480" xr:uid="{D9CF8671-27BD-4090-A255-7889B650B709}"/>
    <hyperlink ref="F25883" r:id="rId51760" display="https://www.bing.com/maps?cp=39.819680~-86.458480&amp;style=o&amp;lvl=18&amp;dir=0&amp;sp=point.39.819680_-86.458480_C&amp;B Graham Energy, LLC" xr:uid="{E6183A38-F638-4D60-81EF-D16BF95ED56F}"/>
    <hyperlink ref="E25884" r:id="rId51761" display="https://www.google.com/maps/@46.773222,-67.850833,450m/data=!3m1!1e3!4m5!3m4!1s0x0:0x0!8m2!3d46.773222!4d-67.850833" xr:uid="{1F78A0D6-11DD-44F0-9513-1DCE8E04C92C}"/>
    <hyperlink ref="F25884" r:id="rId51762" display="https://www.bing.com/maps?cp=46.773222~-67.850833&amp;style=o&amp;lvl=18&amp;dir=0&amp;sp=point.46.773222_-67.850833_Fort Fairfield" xr:uid="{D733C63C-EB1C-420F-91B8-D3C6211CB250}"/>
    <hyperlink ref="E25885" r:id="rId51763" display="https://www.google.com/maps/@40.302000,-74.496000,450m/data=!3m1!1e3!4m5!3m4!1s0x0:0x0!8m2!3d40.302000!4d-74.496000" xr:uid="{5016323F-DB06-4478-94F6-6C437E62C15D}"/>
    <hyperlink ref="F25885" r:id="rId51764" display="https://www.bing.com/maps?cp=40.302000~-74.496000&amp;style=o&amp;lvl=18&amp;dir=0&amp;sp=point.40.302000_-74.496000_Cranbury 0210 Solar" xr:uid="{F2996FE1-A9E9-4A85-8615-50560ABF03A6}"/>
    <hyperlink ref="E25886" r:id="rId51765" display="https://www.google.com/maps/@40.691644,-74.196487,450m/data=!3m1!1e3!4m5!3m4!1s0x0:0x0!8m2!3d40.691644!4d-74.196487" xr:uid="{74F429E4-F938-4287-B552-F76C7F2031B2}"/>
    <hyperlink ref="F25886" r:id="rId51766" display="https://www.bing.com/maps?cp=40.691644~-74.196487&amp;style=o&amp;lvl=18&amp;dir=0&amp;sp=point.40.691644_-74.196487_Ports Newark 8201 Solar" xr:uid="{3B607B62-326D-448E-9A69-380A58202BAF}"/>
    <hyperlink ref="E25887" r:id="rId51767" display="https://www.google.com/maps/@40.734000,-74.087000,450m/data=!3m1!1e3!4m5!3m4!1s0x0:0x0!8m2!3d40.734000!4d-74.087000" xr:uid="{7E1E5206-E4AD-4FD5-B500-5456E7B8BAE0}"/>
    <hyperlink ref="F25887" r:id="rId51768" display="https://www.bing.com/maps?cp=40.734000~-74.087000&amp;style=o&amp;lvl=18&amp;dir=0&amp;sp=point.40.734000_-74.087000_Ports Jersey City Solar" xr:uid="{4BD6B032-A423-429E-8BC4-4655C75FAD5F}"/>
    <hyperlink ref="E25888" r:id="rId51769" display="https://www.google.com/maps/@40.739381,-74.138110,450m/data=!3m1!1e3!4m5!3m4!1s0x0:0x0!8m2!3d40.739381!4d-74.138110" xr:uid="{1CAA8DDF-84D9-464F-B5F4-D2CD84B6DCE4}"/>
    <hyperlink ref="F25888" r:id="rId51770" display="https://www.bing.com/maps?cp=40.739381~-74.138110&amp;style=o&amp;lvl=18&amp;dir=0&amp;sp=point.40.739381_-74.138110_Lister Avenue Solar" xr:uid="{77DB7EC6-0188-4F97-8CA2-FBD3D7B435CC}"/>
    <hyperlink ref="E25889" r:id="rId51771" display="https://www.google.com/maps/@40.530000,-74.402000,450m/data=!3m1!1e3!4m5!3m4!1s0x0:0x0!8m2!3d40.530000!4d-74.402000" xr:uid="{D042CA00-0F0C-4774-BC0D-CA07F33168D0}"/>
    <hyperlink ref="F25889" r:id="rId51772" display="https://www.bing.com/maps?cp=40.530000~-74.402000&amp;style=o&amp;lvl=18&amp;dir=0&amp;sp=point.40.530000_-74.402000_Edison 7205 Solar" xr:uid="{0EBD8A21-950F-4891-AC88-8C8C69AF5753}"/>
    <hyperlink ref="E25890" r:id="rId51773" display="https://www.google.com/maps/@40.530000,-74.387000,450m/data=!3m1!1e3!4m5!3m4!1s0x0:0x0!8m2!3d40.530000!4d-74.387000" xr:uid="{1ADAE4A5-B687-463A-A632-7BD25D29B753}"/>
    <hyperlink ref="F25890" r:id="rId51774" display="https://www.bing.com/maps?cp=40.530000~-74.387000&amp;style=o&amp;lvl=18&amp;dir=0&amp;sp=point.40.530000_-74.387000_Edison 0308 Solar" xr:uid="{D1F509FB-FF48-4299-8651-215282810328}"/>
    <hyperlink ref="E25891" r:id="rId51775" display="https://www.google.com/maps/@40.565000,-74.218000,450m/data=!3m1!1e3!4m5!3m4!1s0x0:0x0!8m2!3d40.565000!4d-74.218000" xr:uid="{10010528-35B6-4761-9FD1-7D25C50A4F50}"/>
    <hyperlink ref="F25891" r:id="rId51776" display="https://www.bing.com/maps?cp=40.565000~-74.218000&amp;style=o&amp;lvl=18&amp;dir=0&amp;sp=point.40.565000_-74.218000_Port Reading 8 Solar" xr:uid="{389AEA06-7E95-43B7-B9B4-C229AD695F94}"/>
    <hyperlink ref="E25892" r:id="rId51777" display="https://www.google.com/maps/@37.739193,-121.536855,450m/data=!3m1!1e3!4m5!3m4!1s0x0:0x0!8m2!3d37.739193!4d-121.536855" xr:uid="{AEDA7C55-9973-49CA-8F42-8E499C1B189A}"/>
    <hyperlink ref="F25892" r:id="rId51778" display="https://www.bing.com/maps?cp=37.739193~-121.536855&amp;style=o&amp;lvl=18&amp;dir=0&amp;sp=point.37.739193_-121.536855_IPC 25 Solar" xr:uid="{0BB76C00-00CA-445C-9C6C-30AACE80E513}"/>
    <hyperlink ref="E25893" r:id="rId51779" display="https://www.google.com/maps/@40.397000,-74.450000,450m/data=!3m1!1e3!4m5!3m4!1s0x0:0x0!8m2!3d40.397000!4d-74.450000" xr:uid="{502D4E95-0E00-4C01-9F59-7AD441159D47}"/>
    <hyperlink ref="F25893" r:id="rId51780" display="https://www.bing.com/maps?cp=40.397000~-74.450000&amp;style=o&amp;lvl=18&amp;dir=0&amp;sp=point.40.397000_-74.450000_Interstate 3 Solar" xr:uid="{2D2C39AB-87CA-476D-8C14-B731B374E638}"/>
    <hyperlink ref="E25894" r:id="rId51781" display="https://www.google.com/maps/@30.781803,-90.217355,450m/data=!3m1!1e3!4m5!3m4!1s0x0:0x0!8m2!3d30.781803!4d-90.217355" xr:uid="{D5C17F47-4BC8-4AF1-9DEC-2AEADC0C4A48}"/>
    <hyperlink ref="F25894" r:id="rId51782" display="https://www.bing.com/maps?cp=30.781803~-90.217355&amp;style=o&amp;lvl=18&amp;dir=0&amp;sp=point.30.781803_-90.217355_Sunlight Road Solar" xr:uid="{B2F2AA90-364F-493F-A32D-99516B73D975}"/>
    <hyperlink ref="E25895" r:id="rId51783" display="https://www.google.com/maps/@37.906257,-79.403869,450m/data=!3m1!1e3!4m5!3m4!1s0x0:0x0!8m2!3d37.906257!4d-79.403869" xr:uid="{ABC6D50C-1EDF-4C04-A9F0-71BFDCCF5EEE}"/>
    <hyperlink ref="F25895" r:id="rId51784" display="https://www.bing.com/maps?cp=37.906257~-79.403869&amp;style=o&amp;lvl=18&amp;dir=0&amp;sp=point.37.906257_-79.403869_Small Mouth Bass Solar" xr:uid="{537C2D3B-F64A-486C-A025-B616AA3693F0}"/>
    <hyperlink ref="E25896" r:id="rId51785" display="https://www.google.com/maps/@35.972788,-119.394323,450m/data=!3m1!1e3!4m5!3m4!1s0x0:0x0!8m2!3d35.972788!4d-119.394323" xr:uid="{69360154-1583-4A9A-8D3E-6AE8CF3A8434}"/>
    <hyperlink ref="F25896" r:id="rId51786" display="https://www.bing.com/maps?cp=35.972788~-119.394323&amp;style=o&amp;lvl=18&amp;dir=0&amp;sp=point.35.972788_-119.394323_Case Vander Eyk, Jr Dairy Solar" xr:uid="{9DAB521E-37E0-420F-8F88-453F6766BDE5}"/>
    <hyperlink ref="E25897" r:id="rId51787" display="https://www.google.com/maps/@38.795634,-75.606069,450m/data=!3m1!1e3!4m5!3m4!1s0x0:0x0!8m2!3d38.795634!4d-75.606069" xr:uid="{6D098E2C-EC2A-4D7C-8E03-B0299DCD30A1}"/>
    <hyperlink ref="F25897" r:id="rId51788" display="https://www.bing.com/maps?cp=38.795634~-75.606069&amp;style=o&amp;lvl=18&amp;dir=0&amp;sp=point.38.795634_-75.606069_Heimlich Solar" xr:uid="{A789C3F6-8868-4176-8910-AD722DAB1093}"/>
    <hyperlink ref="E25898" r:id="rId51789" display="https://www.google.com/maps/@35.945918,-89.869024,450m/data=!3m1!1e3!4m5!3m4!1s0x0:0x0!8m2!3d35.945918!4d-89.869024" xr:uid="{7B31F85E-B1C1-4278-8A49-B2558354D283}"/>
    <hyperlink ref="F25898" r:id="rId51790" display="https://www.bing.com/maps?cp=35.945918~-89.869024&amp;style=o&amp;lvl=18&amp;dir=0&amp;sp=point.35.945918_-89.869024_Forgeview Solar" xr:uid="{A91EBF94-BAF8-4169-BFF2-1581848CEBDE}"/>
    <hyperlink ref="E25899" r:id="rId51791" display="https://www.google.com/maps/@34.882829,-91.104089,450m/data=!3m1!1e3!4m5!3m4!1s0x0:0x0!8m2!3d34.882829!4d-91.104089" xr:uid="{498236E8-29E3-4A35-8269-2924B5D2501F}"/>
    <hyperlink ref="F25899" r:id="rId51792" display="https://www.bing.com/maps?cp=34.882829~-91.104089&amp;style=o&amp;lvl=18&amp;dir=0&amp;sp=point.34.882829_-91.104089_Flat Fork Solar" xr:uid="{77FCCE04-EC05-4E0D-A90D-25DC80A109DB}"/>
    <hyperlink ref="E25900" r:id="rId51793" display="https://www.google.com/maps/@33.695594,-101.970718,450m/data=!3m1!1e3!4m5!3m4!1s0x0:0x0!8m2!3d33.695594!4d-101.970718" xr:uid="{68244872-475A-42CB-953F-65B71A9EEF51}"/>
    <hyperlink ref="F25900" r:id="rId51794" display="https://www.bing.com/maps?cp=33.695594~-101.970718&amp;style=o&amp;lvl=18&amp;dir=0&amp;sp=point.33.695594_-101.970718_BESSP1, LLC." xr:uid="{804F9E33-91CA-4D0E-84A5-9B676A6C23C6}"/>
    <hyperlink ref="E25901" r:id="rId51795" display="https://www.google.com/maps/@36.523317,-87.316640,450m/data=!3m1!1e3!4m5!3m4!1s0x0:0x0!8m2!3d36.523317!4d-87.316640" xr:uid="{EF601943-504F-4E80-AD37-7ADAC624ADB2}"/>
    <hyperlink ref="F25901" r:id="rId51796" display="https://www.bing.com/maps?cp=36.523317~-87.316640&amp;style=o&amp;lvl=18&amp;dir=0&amp;sp=point.36.523317_-87.316640_SR Clarksville, LLC" xr:uid="{5905E86D-980C-436E-A718-3758779AC3C1}"/>
    <hyperlink ref="E25902" r:id="rId51797" display="https://www.google.com/maps/@36.521190,-87.315070,450m/data=!3m1!1e3!4m5!3m4!1s0x0:0x0!8m2!3d36.521190!4d-87.315070" xr:uid="{6738F83C-FC64-4363-8DE2-8D84D72F9CEF}"/>
    <hyperlink ref="F25902" r:id="rId51798" display="https://www.bing.com/maps?cp=36.521190~-87.315070&amp;style=o&amp;lvl=18&amp;dir=0&amp;sp=point.36.521190_-87.315070_SR Clarksville II, LLC" xr:uid="{01114545-41D3-44B5-B503-51248B617746}"/>
    <hyperlink ref="E25903" r:id="rId51799" display="https://www.google.com/maps/@34.860802,-89.666230,450m/data=!3m1!1e3!4m5!3m4!1s0x0:0x0!8m2!3d34.860802!4d-89.666230" xr:uid="{B674C62A-EFB3-428C-9279-7EA21C01AA76}"/>
    <hyperlink ref="F25903" r:id="rId51800" display="https://www.bing.com/maps?cp=34.860802~-89.666230&amp;style=o&amp;lvl=18&amp;dir=0&amp;sp=point.34.860802_-89.666230_Sr Byhalia, LLC" xr:uid="{B70E80E8-8E09-426A-8C51-7CCC71A4D98D}"/>
    <hyperlink ref="E25904" r:id="rId51801" display="https://www.google.com/maps/@36.713497,-86.546970,450m/data=!3m1!1e3!4m5!3m4!1s0x0:0x0!8m2!3d36.713497!4d-86.546970" xr:uid="{9970A332-95AF-4C66-A2DB-DB21090F0260}"/>
    <hyperlink ref="F25904" r:id="rId51802" display="https://www.bing.com/maps?cp=36.713497~-86.546970&amp;style=o&amp;lvl=18&amp;dir=0&amp;sp=point.36.713497_-86.546970_SR Franklin, LLC" xr:uid="{52F6E772-5045-4E5E-8744-1B3FE32568E3}"/>
    <hyperlink ref="E25905" r:id="rId51803" display="https://www.google.com/maps/@29.281605,-95.295533,450m/data=!3m1!1e3!4m5!3m4!1s0x0:0x0!8m2!3d29.281605!4d-95.295533" xr:uid="{B8AFC745-86E3-4E48-846F-264BD3C7A0F0}"/>
    <hyperlink ref="F25905" r:id="rId51804" display="https://www.bing.com/maps?cp=29.281605~-95.295533&amp;style=o&amp;lvl=18&amp;dir=0&amp;sp=point.29.281605_-95.295533_Longbow BESS, LLC" xr:uid="{C1419980-ADD7-40EF-94C7-E5A0B6C2AB66}"/>
    <hyperlink ref="E25906" r:id="rId51805" display="https://www.google.com/maps/@41.060477,-83.554437,450m/data=!3m1!1e3!4m5!3m4!1s0x0:0x0!8m2!3d41.060477!4d-83.554437" xr:uid="{2AD018F3-2399-4384-AF72-0DE85FBCB2B3}"/>
    <hyperlink ref="F25906" r:id="rId51806" display="https://www.bing.com/maps?cp=41.060477~-83.554437&amp;style=o&amp;lvl=18&amp;dir=0&amp;sp=point.41.060477_-83.554437_Buckeye Power Inc." xr:uid="{74CF6619-B7A8-455C-90F9-D36BB5222735}"/>
    <hyperlink ref="E25907" r:id="rId51807" display="https://www.google.com/maps/@40.150000,-74.050000,450m/data=!3m1!1e3!4m5!3m4!1s0x0:0x0!8m2!3d40.150000!4d-74.050000" xr:uid="{DA7054F7-A27E-4033-A912-0B7392903E8B}"/>
    <hyperlink ref="F25907" r:id="rId51808" display="https://www.bing.com/maps?cp=40.150000~-74.050000&amp;style=o&amp;lvl=18&amp;dir=0&amp;sp=point.40.150000_-74.050000_Spano Solar - Belmar Wall" xr:uid="{605B8E56-7E7B-4A83-92FE-DB37C2F49813}"/>
    <hyperlink ref="E25908" r:id="rId51809" display="https://www.google.com/maps/@40.550000,-74.250000,450m/data=!3m1!1e3!4m5!3m4!1s0x0:0x0!8m2!3d40.550000!4d-74.250000" xr:uid="{945F2382-1695-4780-85D1-9354F3D01B44}"/>
    <hyperlink ref="F25908" r:id="rId51810" display="https://www.bing.com/maps?cp=40.550000~-74.250000&amp;style=o&amp;lvl=18&amp;dir=0&amp;sp=point.40.550000_-74.250000_THD Quicksilver - MDC Perth Amboy" xr:uid="{A9340611-3B82-4750-8F8D-9AF3C6F036AC}"/>
    <hyperlink ref="E25909" r:id="rId51811" display="https://www.google.com/maps/@30.797686,-90.539435,450m/data=!3m1!1e3!4m5!3m4!1s0x0:0x0!8m2!3d30.797686!4d-90.539435" xr:uid="{3335A260-7087-494B-BBD7-65D8CF50592A}"/>
    <hyperlink ref="F25909" r:id="rId51812" display="https://www.bing.com/maps?cp=30.797686~-90.539435&amp;style=o&amp;lvl=18&amp;dir=0&amp;sp=point.30.797686_-90.539435_Amite Solar, LLC" xr:uid="{7CA7F113-FF30-4AA5-8F2C-1B33DE89A7D0}"/>
    <hyperlink ref="E25910" r:id="rId51813" display="https://www.google.com/maps/@41.956215,-91.693631,450m/data=!3m1!1e3!4m5!3m4!1s0x0:0x0!8m2!3d41.956215!4d-91.693631" xr:uid="{9F6FE498-14D0-475B-A948-46B987B027D9}"/>
    <hyperlink ref="F25910" r:id="rId51814" display="https://www.bing.com/maps?cp=41.956215~-91.693631&amp;style=o&amp;lvl=18&amp;dir=0&amp;sp=point.41.956215_-91.693631_Cedar Rapids Community Solar" xr:uid="{C0BA0717-1587-4ACD-8031-392B950B996F}"/>
    <hyperlink ref="E25911" r:id="rId51815" display="https://www.google.com/maps/@36.075505,-115.791286,450m/data=!3m1!1e3!4m5!3m4!1s0x0:0x0!8m2!3d36.075505!4d-115.791286" xr:uid="{078C0EE9-735F-4663-9533-C82ADD1917CE}"/>
    <hyperlink ref="F25911" r:id="rId51816" display="https://www.bing.com/maps?cp=36.075505~-115.791286&amp;style=o&amp;lvl=18&amp;dir=0&amp;sp=point.36.075505_-115.791286_Yellow Pine II" xr:uid="{28007729-CD36-4F76-8B17-FAD55BFA3C4C}"/>
    <hyperlink ref="E25912" r:id="rId51817" display="https://www.google.com/maps/@36.075505,-115.791286,450m/data=!3m1!1e3!4m5!3m4!1s0x0:0x0!8m2!3d36.075505!4d-115.791286" xr:uid="{047A9371-E658-427C-9A23-02D12C188C5F}"/>
    <hyperlink ref="F25912" r:id="rId51818" display="https://www.bing.com/maps?cp=36.075505~-115.791286&amp;style=o&amp;lvl=18&amp;dir=0&amp;sp=point.36.075505_-115.791286_Yellow Pine II" xr:uid="{315D502C-8237-4825-8FDF-DB2B3550D6ED}"/>
    <hyperlink ref="E25913" r:id="rId51819" display="https://www.google.com/maps/@36.075505,-115.791286,450m/data=!3m1!1e3!4m5!3m4!1s0x0:0x0!8m2!3d36.075505!4d-115.791286" xr:uid="{29217C43-5008-47D3-84D7-4B260AF60297}"/>
    <hyperlink ref="F25913" r:id="rId51820" display="https://www.bing.com/maps?cp=36.075505~-115.791286&amp;style=o&amp;lvl=18&amp;dir=0&amp;sp=point.36.075505_-115.791286_Yellow Pine II" xr:uid="{FCE47AEE-8585-42FB-8081-E65EB5999AB2}"/>
    <hyperlink ref="E25914" r:id="rId51821" display="https://www.google.com/maps/@36.075505,-115.791286,450m/data=!3m1!1e3!4m5!3m4!1s0x0:0x0!8m2!3d36.075505!4d-115.791286" xr:uid="{2DC4DCEC-E617-4B32-8AF2-251FD6469316}"/>
    <hyperlink ref="F25914" r:id="rId51822" display="https://www.bing.com/maps?cp=36.075505~-115.791286&amp;style=o&amp;lvl=18&amp;dir=0&amp;sp=point.36.075505_-115.791286_Yellow Pine II" xr:uid="{29D087B5-FEE2-4566-B740-8031FB82711B}"/>
    <hyperlink ref="E25915" r:id="rId51823" display="https://www.google.com/maps/@37.374065,-121.135202,450m/data=!3m1!1e3!4m5!3m4!1s0x0:0x0!8m2!3d37.374065!4d-121.135202" xr:uid="{011EEF38-60EA-4BB2-99C0-15CE043C69C5}"/>
    <hyperlink ref="F25915" r:id="rId51824" display="https://www.bing.com/maps?cp=37.374065~-121.135202&amp;style=o&amp;lvl=18&amp;dir=0&amp;sp=point.37.374065_-121.135202_Paulsell" xr:uid="{ED13F7F9-7926-45A3-B326-DA56AFBBE7C0}"/>
    <hyperlink ref="E25916" r:id="rId51825" display="https://www.google.com/maps/@37.374065,-121.135202,450m/data=!3m1!1e3!4m5!3m4!1s0x0:0x0!8m2!3d37.374065!4d-121.135202" xr:uid="{0EF6E707-2463-410D-A451-C05AE051697D}"/>
    <hyperlink ref="F25916" r:id="rId51826" display="https://www.bing.com/maps?cp=37.374065~-121.135202&amp;style=o&amp;lvl=18&amp;dir=0&amp;sp=point.37.374065_-121.135202_Paulsell" xr:uid="{CE76A9E9-58F0-4105-940E-BD3C6B29F273}"/>
    <hyperlink ref="E25917" r:id="rId51827" display="https://www.google.com/maps/@35.044166,-118.275556,450m/data=!3m1!1e3!4m5!3m4!1s0x0:0x0!8m2!3d35.044166!4d-118.275556" xr:uid="{30296791-1F0A-4704-8ABA-9F94948EF179}"/>
    <hyperlink ref="F25917" r:id="rId51828" display="https://www.bing.com/maps?cp=35.044166~-118.275556&amp;style=o&amp;lvl=18&amp;dir=0&amp;sp=point.35.044166_-118.275556_Mojave 16/17/18 BESS" xr:uid="{6D09F8F7-7407-452D-8236-747330B84CB5}"/>
    <hyperlink ref="E25918" r:id="rId51829" display="https://www.google.com/maps/@33.841272,-99.657805,450m/data=!3m1!1e3!4m5!3m4!1s0x0:0x0!8m2!3d33.841272!4d-99.657805" xr:uid="{86DD5824-DCC0-4B52-AB4B-8A2E6CFEB802}"/>
    <hyperlink ref="F25918" r:id="rId51830" display="https://www.bing.com/maps?cp=33.841272~-99.657805&amp;style=o&amp;lvl=18&amp;dir=0&amp;sp=point.33.841272_-99.657805_Montgomery Ranch Wind Farm, LLC" xr:uid="{2505A4CE-CDCE-4115-9E44-DE68050AC008}"/>
    <hyperlink ref="E25919" r:id="rId51831" display="https://www.google.com/maps/@42.063182,-93.856635,450m/data=!3m1!1e3!4m5!3m4!1s0x0:0x0!8m2!3d42.063182!4d-93.856635" xr:uid="{40F2560A-2293-4E57-A96A-967E5D39E5F8}"/>
    <hyperlink ref="F25919" r:id="rId51832" display="https://www.bing.com/maps?cp=42.063182~-93.856635&amp;style=o&amp;lvl=18&amp;dir=0&amp;sp=point.42.063182_-93.856635_Fareway Customer Hosted 1 MW Solar" xr:uid="{248F37E4-287D-4C96-A218-030F43B5E881}"/>
    <hyperlink ref="E25920" r:id="rId51833" display="https://www.google.com/maps/@41.035595,-93.330994,450m/data=!3m1!1e3!4m5!3m4!1s0x0:0x0!8m2!3d41.035595!4d-93.330994" xr:uid="{501CA6EA-85D4-49DF-AB42-7282C2405E92}"/>
    <hyperlink ref="F25920" r:id="rId51834" display="https://www.bing.com/maps?cp=41.035595~-93.330994&amp;style=o&amp;lvl=18&amp;dir=0&amp;sp=point.41.035595_-93.330994_Hy-Vee Customer Hosted 2.25MW Solar" xr:uid="{E81BF876-99DA-4C47-BAD3-8ACE68F6A7F5}"/>
    <hyperlink ref="E25921" r:id="rId51835" display="https://www.google.com/maps/@41.979194,-93.656250,450m/data=!3m1!1e3!4m5!3m4!1s0x0:0x0!8m2!3d41.979194!4d-93.656250" xr:uid="{95BEAEFE-C6DD-436C-86FF-A504F90A78AF}"/>
    <hyperlink ref="F25921" r:id="rId51836" display="https://www.bing.com/maps?cp=41.979194~-93.656250&amp;style=o&amp;lvl=18&amp;dir=0&amp;sp=point.41.979194_-93.656250_ISU Customer Hosted 1MW Solar Project" xr:uid="{4613CC7F-8D7F-44AD-8643-BA62593301DA}"/>
    <hyperlink ref="E25922" r:id="rId51837" display="https://www.google.com/maps/@41.843474,-94.120343,450m/data=!3m1!1e3!4m5!3m4!1s0x0:0x0!8m2!3d41.843474!4d-94.120343" xr:uid="{D2357467-CEB0-4F9E-A32C-B25FA756142C}"/>
    <hyperlink ref="F25922" r:id="rId51838" display="https://www.bing.com/maps?cp=41.843474~-94.120343&amp;style=o&amp;lvl=18&amp;dir=0&amp;sp=point.41.843474_-94.120343_Perry Customer Hosted 1MW Solar Project" xr:uid="{CDC75EE2-C65C-4857-896E-B811C7005CD7}"/>
    <hyperlink ref="E25923" r:id="rId51839" display="https://www.google.com/maps/@43.044306,-85.390250,450m/data=!3m1!1e3!4m5!3m4!1s0x0:0x0!8m2!3d43.044306!4d-85.390250" xr:uid="{451C21CA-3946-4A93-9B7F-2426AEB14C56}"/>
    <hyperlink ref="F25923" r:id="rId51840" display="https://www.bing.com/maps?cp=43.044306~-85.390250&amp;style=o&amp;lvl=18&amp;dir=0&amp;sp=point.43.044306_-85.390250_Byrne Solar, LLC" xr:uid="{62E6A1AA-3212-4701-970F-EC1F6B15A1D5}"/>
    <hyperlink ref="E25924" r:id="rId51841" display="https://www.google.com/maps/@44.636472,-84.171417,450m/data=!3m1!1e3!4m5!3m4!1s0x0:0x0!8m2!3d44.636472!4d-84.171417" xr:uid="{B7F5A30E-A8E1-4845-BA3D-C7E2F87886CE}"/>
    <hyperlink ref="F25924" r:id="rId51842" display="https://www.bing.com/maps?cp=44.636472~-84.171417&amp;style=o&amp;lvl=18&amp;dir=0&amp;sp=point.44.636472_-84.171417_Lightfoot Solar, LLC" xr:uid="{1D84BEC6-D0C8-4C61-B4E5-BE9C1097307D}"/>
    <hyperlink ref="E25925" r:id="rId51843" display="https://www.google.com/maps/@42.299566,-84.756982,450m/data=!3m1!1e3!4m5!3m4!1s0x0:0x0!8m2!3d42.299566!4d-84.756982" xr:uid="{01D90D22-A709-4BCE-9C05-BCF5EE649F46}"/>
    <hyperlink ref="F25925" r:id="rId51844" display="https://www.bing.com/maps?cp=42.299566~-84.756982&amp;style=o&amp;lvl=18&amp;dir=0&amp;sp=point.42.299566_-84.756982_Shipsterns Solar, LLC" xr:uid="{18CFB5B5-B43C-4CC0-AA9B-D61FB0CC43C1}"/>
    <hyperlink ref="E25926" r:id="rId51845" display="https://www.google.com/maps/@43.988483,-84.522261,450m/data=!3m1!1e3!4m5!3m4!1s0x0:0x0!8m2!3d43.988483!4d-84.522261" xr:uid="{9A72F6D1-EA24-4452-B4F2-91DB09539A8E}"/>
    <hyperlink ref="F25926" r:id="rId51846" display="https://www.bing.com/maps?cp=43.988483~-84.522261&amp;style=o&amp;lvl=18&amp;dir=0&amp;sp=point.43.988483_-84.522261_Willford Solar, LLC" xr:uid="{F789E607-EB7C-45DB-832A-5D1A8FB2521F}"/>
    <hyperlink ref="E25927" r:id="rId51847" display="https://www.google.com/maps/@32.797540,-91.784130,450m/data=!3m1!1e3!4m5!3m4!1s0x0:0x0!8m2!3d32.797540!4d-91.784130" xr:uid="{64C98F66-8999-4E0F-B018-EF1A32C8550D}"/>
    <hyperlink ref="F25927" r:id="rId51848" display="https://www.bing.com/maps?cp=32.797540~-91.784130&amp;style=o&amp;lvl=18&amp;dir=0&amp;sp=point.32.797540_-91.784130_Bayou Galion Solar Project" xr:uid="{98CE7BA8-29FF-4D0F-B67A-74678DF93DF8}"/>
    <hyperlink ref="E25928" r:id="rId51849" display="https://www.google.com/maps/@41.520824,-87.572282,450m/data=!3m1!1e3!4m5!3m4!1s0x0:0x0!8m2!3d41.520824!4d-87.572282" xr:uid="{4310EF78-3BEA-4A7B-AC1F-745355EA12BB}"/>
    <hyperlink ref="F25928" r:id="rId51850" display="https://www.bing.com/maps?cp=41.520824~-87.572282&amp;style=o&amp;lvl=18&amp;dir=0&amp;sp=point.41.520824_-87.572282_Gooseberry Solar, LLC" xr:uid="{7FC0832A-09D0-49DE-B3E2-F8AA23E7B8F9}"/>
    <hyperlink ref="E25929" r:id="rId51851" display="https://www.google.com/maps/@41.383165,-87.775097,450m/data=!3m1!1e3!4m5!3m4!1s0x0:0x0!8m2!3d41.383165!4d-87.775097" xr:uid="{CC16D937-C913-4886-90BD-ECDED9869390}"/>
    <hyperlink ref="F25929" r:id="rId51852" display="https://www.bing.com/maps?cp=41.383165~-87.775097&amp;style=o&amp;lvl=18&amp;dir=0&amp;sp=point.41.383165_-87.775097_Monee Solar 1, LLC" xr:uid="{D60B6660-9948-4A67-B7C3-4B6D87967495}"/>
    <hyperlink ref="E25930" r:id="rId51853" display="https://www.google.com/maps/@38.729000,-90.135000,450m/data=!3m1!1e3!4m5!3m4!1s0x0:0x0!8m2!3d38.729000!4d-90.135000" xr:uid="{111A11BA-447A-4833-A9B7-AA0E82311213}"/>
    <hyperlink ref="F25930" r:id="rId51854" display="https://www.bing.com/maps?cp=38.729000~-90.135000&amp;style=o&amp;lvl=18&amp;dir=0&amp;sp=point.38.729000_-90.135000_Mulberry Solar, LLC" xr:uid="{9A39CB55-7085-4E3F-91D8-0A8C78680610}"/>
    <hyperlink ref="E25931" r:id="rId51855" display="https://www.google.com/maps/@44.856462,-68.818387,450m/data=!3m1!1e3!4m5!3m4!1s0x0:0x0!8m2!3d44.856462!4d-68.818387" xr:uid="{0BB1A1DD-CEA9-4B2E-9366-5938C5599FE0}"/>
    <hyperlink ref="F25931" r:id="rId51856" display="https://www.bing.com/maps?cp=44.856462~-68.818387&amp;style=o&amp;lvl=18&amp;dir=0&amp;sp=point.44.856462_-68.818387_Broadway Solar (CSG)" xr:uid="{042A2281-78BA-483A-A4F5-AEBD9B74B881}"/>
    <hyperlink ref="E25932" r:id="rId51857" display="https://www.google.com/maps/@45.258078,-68.666460,450m/data=!3m1!1e3!4m5!3m4!1s0x0:0x0!8m2!3d45.258078!4d-68.666460" xr:uid="{85BA7CD4-2909-4FFC-8920-4A8EC155F881}"/>
    <hyperlink ref="F25932" r:id="rId51858" display="https://www.bing.com/maps?cp=45.258078~-68.666460&amp;style=o&amp;lvl=18&amp;dir=0&amp;sp=point.45.258078_-68.666460_Corkwood Solar (CSG)" xr:uid="{5E2923DF-DF4A-49F4-86EF-AB365732B5E5}"/>
    <hyperlink ref="E25933" r:id="rId51859" display="https://www.google.com/maps/@43.470642,-76.471915,450m/data=!3m1!1e3!4m5!3m4!1s0x0:0x0!8m2!3d43.470642!4d-76.471915" xr:uid="{C8E0D674-97C4-42D9-B4C7-BCD380AD8A92}"/>
    <hyperlink ref="F25933" r:id="rId51860" display="https://www.bing.com/maps?cp=43.470642~-76.471915&amp;style=o&amp;lvl=18&amp;dir=0&amp;sp=point.43.470642_-76.471915_SSC Oswego II LLC" xr:uid="{CE0F1EE0-51A0-495C-A13D-98E63348FE8C}"/>
    <hyperlink ref="E25934" r:id="rId51861" display="https://www.google.com/maps/@41.496000,-87.560000,450m/data=!3m1!1e3!4m5!3m4!1s0x0:0x0!8m2!3d41.496000!4d-87.560000" xr:uid="{42110A4D-B101-403B-82D3-A37302CF3D8F}"/>
    <hyperlink ref="F25934" r:id="rId51862" display="https://www.bing.com/maps?cp=41.496000~-87.560000&amp;style=o&amp;lvl=18&amp;dir=0&amp;sp=point.41.496000_-87.560000_Torrence Ave Solar 1 LLC" xr:uid="{F08FBED3-5E37-457A-9C70-18D16A708B4C}"/>
    <hyperlink ref="E25935" r:id="rId51863" display="https://www.google.com/maps/@41.526376,-87.600759,450m/data=!3m1!1e3!4m5!3m4!1s0x0:0x0!8m2!3d41.526376!4d-87.600759" xr:uid="{CE02CEC8-356B-4284-97EC-FB753E67AE85}"/>
    <hyperlink ref="F25935" r:id="rId51864" display="https://www.bing.com/maps?cp=41.526376~-87.600759&amp;style=o&amp;lvl=18&amp;dir=0&amp;sp=point.41.526376_-87.600759_North Cottage Grove Solar 1, LLC" xr:uid="{9DB4E30A-EC5F-4877-94A6-B76158729BD7}"/>
    <hyperlink ref="E25936" r:id="rId51865" display="https://www.google.com/maps/@41.606000,-71.647000,450m/data=!3m1!1e3!4m5!3m4!1s0x0:0x0!8m2!3d41.606000!4d-71.647000" xr:uid="{97689B4F-6A45-4A15-86D2-E34B7C13B374}"/>
    <hyperlink ref="F25936" r:id="rId51866" display="https://www.bing.com/maps?cp=41.606000~-71.647000&amp;style=o&amp;lvl=18&amp;dir=0&amp;sp=point.41.606000_-71.647000_GD West Greenwich Nooseneck I, LLC" xr:uid="{96136B21-2600-4DD0-A090-E4363D2EB2C4}"/>
    <hyperlink ref="E25937" r:id="rId51867" display="https://www.google.com/maps/@41.606000,-71.647000,450m/data=!3m1!1e3!4m5!3m4!1s0x0:0x0!8m2!3d41.606000!4d-71.647000" xr:uid="{956DE748-3A4C-4182-B16F-819DA89467D1}"/>
    <hyperlink ref="F25937" r:id="rId51868" display="https://www.bing.com/maps?cp=41.606000~-71.647000&amp;style=o&amp;lvl=18&amp;dir=0&amp;sp=point.41.606000_-71.647000_GD West Greenwich Nooseneck I, LLC" xr:uid="{17C20FCC-355F-4865-A261-B4167226BD55}"/>
    <hyperlink ref="E25938" r:id="rId51869" display="https://www.google.com/maps/@41.613000,-71.156000,450m/data=!3m1!1e3!4m5!3m4!1s0x0:0x0!8m2!3d41.613000!4d-71.156000" xr:uid="{2E449D93-7ADC-44D3-8F02-E58BB7845D13}"/>
    <hyperlink ref="F25938" r:id="rId51870" display="https://www.bing.com/maps?cp=41.613000~-71.156000&amp;style=o&amp;lvl=18&amp;dir=0&amp;sp=point.41.613000_-71.156000_Rhode Island Solar Renewable Energy IV," xr:uid="{5620BAD8-C7CE-4EAF-9BD3-CDDE56AA49D3}"/>
    <hyperlink ref="E25939" r:id="rId51871" display="https://www.google.com/maps/@41.613000,-71.156000,450m/data=!3m1!1e3!4m5!3m4!1s0x0:0x0!8m2!3d41.613000!4d-71.156000" xr:uid="{2D80EE3A-B001-45A5-8A9C-7A901CCCD3A4}"/>
    <hyperlink ref="F25939" r:id="rId51872" display="https://www.bing.com/maps?cp=41.613000~-71.156000&amp;style=o&amp;lvl=18&amp;dir=0&amp;sp=point.41.613000_-71.156000_Rhode Island Solar Renewable Energy IV," xr:uid="{52405F7C-3714-498E-B283-16CB2EEA9FAE}"/>
    <hyperlink ref="E25940" r:id="rId51873" display="https://www.google.com/maps/@32.854918,-116.968448,450m/data=!3m1!1e3!4m5!3m4!1s0x0:0x0!8m2!3d32.854918!4d-116.968448" xr:uid="{5894A4EB-975C-4C85-9187-B60DABE5074C}"/>
    <hyperlink ref="F25940" r:id="rId51874" display="https://www.bing.com/maps?cp=32.854918~-116.968448&amp;style=o&amp;lvl=18&amp;dir=0&amp;sp=point.32.854918_-116.968448_Santee BESS" xr:uid="{AADF39F2-2BD4-4AE3-B0BD-886E8A8A57C1}"/>
    <hyperlink ref="E25941" r:id="rId51875" display="https://www.google.com/maps/@41.975339,-70.781476,450m/data=!3m1!1e3!4m5!3m4!1s0x0:0x0!8m2!3d41.975339!4d-70.781476" xr:uid="{47F60A2C-6F92-4E75-A605-5B540E853B1C}"/>
    <hyperlink ref="F25941" r:id="rId51876" display="https://www.bing.com/maps?cp=41.975339~-70.781476&amp;style=o&amp;lvl=18&amp;dir=0&amp;sp=point.41.975339_-70.781476_Ring Road" xr:uid="{0AB0DBF4-A708-497E-8C2D-638C151FEDEE}"/>
    <hyperlink ref="E25942" r:id="rId51877" display="https://www.google.com/maps/@41.975339,-70.781476,450m/data=!3m1!1e3!4m5!3m4!1s0x0:0x0!8m2!3d41.975339!4d-70.781476" xr:uid="{2F98198E-92C4-4CF3-AA3B-89D6479617D9}"/>
    <hyperlink ref="F25942" r:id="rId51878" display="https://www.bing.com/maps?cp=41.975339~-70.781476&amp;style=o&amp;lvl=18&amp;dir=0&amp;sp=point.41.975339_-70.781476_Ring Road" xr:uid="{34B7F7DD-4F5E-4659-80AC-376E84FCF139}"/>
    <hyperlink ref="E25943" r:id="rId51879" display="https://www.google.com/maps/@40.679815,-74.165460,450m/data=!3m1!1e3!4m5!3m4!1s0x0:0x0!8m2!3d40.679815!4d-74.165460" xr:uid="{00849650-981E-4342-9C0D-87E7AD3202DA}"/>
    <hyperlink ref="F25943" r:id="rId51880" display="https://www.bing.com/maps?cp=40.679815~-74.165460&amp;style=o&amp;lvl=18&amp;dir=0&amp;sp=point.40.679815_-74.165460_Bay Avenue CDG" xr:uid="{F5828D68-A2BB-4517-863F-66A27384F015}"/>
    <hyperlink ref="E25944" r:id="rId51881" display="https://www.google.com/maps/@40.871407,-96.179039,450m/data=!3m1!1e3!4m5!3m4!1s0x0:0x0!8m2!3d40.871407!4d-96.179039" xr:uid="{59136D98-23A7-497C-A602-277C8189302A}"/>
    <hyperlink ref="F25944" r:id="rId51882" display="https://www.bing.com/maps?cp=40.871407~-96.179039&amp;style=o&amp;lvl=18&amp;dir=0&amp;sp=point.40.871407_-96.179039_BRIGHT Battery" xr:uid="{D01FAE32-84DE-4CDC-9833-A796C8E35DB7}"/>
    <hyperlink ref="E25945" r:id="rId51883" display="https://www.google.com/maps/@34.350994,-100.049306,450m/data=!3m1!1e3!4m5!3m4!1s0x0:0x0!8m2!3d34.350994!4d-100.049306" xr:uid="{06544571-9399-456A-9A33-09EBD1EE02C5}"/>
    <hyperlink ref="F25945" r:id="rId51884" display="https://www.bing.com/maps?cp=34.350994~-100.049306&amp;style=o&amp;lvl=18&amp;dir=0&amp;sp=point.34.350994_-100.049306_Fagus Solar Park" xr:uid="{040C221F-C2F6-4AA9-A51A-CF3FD77940D2}"/>
    <hyperlink ref="E25946" r:id="rId51885" display="https://www.google.com/maps/@35.760130,-84.002580,450m/data=!3m1!1e3!4m5!3m4!1s0x0:0x0!8m2!3d35.760130!4d-84.002580" xr:uid="{B9BC75C9-47C2-4175-BAAC-69324C202D7A}"/>
    <hyperlink ref="F25946" r:id="rId51886" display="https://www.bing.com/maps?cp=35.760130~-84.002580&amp;style=o&amp;lvl=18&amp;dir=0&amp;sp=point.35.760130_-84.002580_SR Blount, LLC" xr:uid="{5106306F-56BF-4527-824A-AD1C44C37399}"/>
    <hyperlink ref="E25947" r:id="rId51887" display="https://www.google.com/maps/@35.700485,-86.366039,450m/data=!3m1!1e3!4m5!3m4!1s0x0:0x0!8m2!3d35.700485!4d-86.366039" xr:uid="{7ACA1F23-E8DE-4E04-B6F1-AF039ACC86D0}"/>
    <hyperlink ref="F25947" r:id="rId51888" display="https://www.bing.com/maps?cp=35.700485~-86.366039&amp;style=o&amp;lvl=18&amp;dir=0&amp;sp=point.35.700485_-86.366039_SR Christiana, LLC" xr:uid="{EEDB0A10-82BD-4E9F-8C65-DBA4FBFD6B39}"/>
    <hyperlink ref="E25948" r:id="rId51889" display="https://www.google.com/maps/@36.243794,-82.909360,450m/data=!3m1!1e3!4m5!3m4!1s0x0:0x0!8m2!3d36.243794!4d-82.909360" xr:uid="{81101CCD-C979-4364-952C-A612722F0901}"/>
    <hyperlink ref="F25948" r:id="rId51890" display="https://www.bing.com/maps?cp=36.243794~-82.909360&amp;style=o&amp;lvl=18&amp;dir=0&amp;sp=point.36.243794_-82.909360_SR Albany, LLC" xr:uid="{6D2E167C-03D0-46A7-BB8A-0E2AFB7244FE}"/>
    <hyperlink ref="E25949" r:id="rId51891" display="https://www.google.com/maps/@32.294555,-82.416250,450m/data=!3m1!1e3!4m5!3m4!1s0x0:0x0!8m2!3d32.294555!4d-82.416250" xr:uid="{C1120BC5-0C6E-4CA5-825D-974B20C8DBE4}"/>
    <hyperlink ref="F25949" r:id="rId51892" display="https://www.bing.com/maps?cp=32.294555~-82.416250&amp;style=o&amp;lvl=18&amp;dir=0&amp;sp=point.32.294555_-82.416250_SR Toombs, LLC" xr:uid="{CCC42BE4-64BA-44E0-A72B-B8E2D6AACEB1}"/>
    <hyperlink ref="E25950" r:id="rId51893" display="https://www.google.com/maps/@33.332969,-79.563525,450m/data=!3m1!1e3!4m5!3m4!1s0x0:0x0!8m2!3d33.332969!4d-79.563525" xr:uid="{05C19B04-80F6-4A3B-B8A2-504870AA85DB}"/>
    <hyperlink ref="F25950" r:id="rId51894" display="https://www.bing.com/maps?cp=33.332969~-79.563525&amp;style=o&amp;lvl=18&amp;dir=0&amp;sp=point.33.332969_-79.563525_SR Lambert I, LLC" xr:uid="{A7D86D47-EDC8-4569-875E-5C5EBDF586E4}"/>
    <hyperlink ref="E25951" r:id="rId51895" display="https://www.google.com/maps/@34.340856,-89.911173,450m/data=!3m1!1e3!4m5!3m4!1s0x0:0x0!8m2!3d34.340856!4d-89.911173" xr:uid="{672B2AED-9A38-4DAA-AE62-F09E6BDAD5BC}"/>
    <hyperlink ref="F25951" r:id="rId51896" display="https://www.bing.com/maps?cp=34.340856~-89.911173&amp;style=o&amp;lvl=18&amp;dir=0&amp;sp=point.34.340856_-89.911173_SR Panola II, LLC" xr:uid="{985CDF7F-26E9-41B4-8B74-156F73B6D3B3}"/>
    <hyperlink ref="E25952" r:id="rId51897" display="https://www.google.com/maps/@34.302365,-89.987844,450m/data=!3m1!1e3!4m5!3m4!1s0x0:0x0!8m2!3d34.302365!4d-89.987844" xr:uid="{EB1B8760-21D5-4E4A-810C-F0BE766DB321}"/>
    <hyperlink ref="F25952" r:id="rId51898" display="https://www.bing.com/maps?cp=34.302365~-89.987844&amp;style=o&amp;lvl=18&amp;dir=0&amp;sp=point.34.302365_-89.987844_SR Panola III, LLC" xr:uid="{427763F8-3889-4E19-AE72-7F73A0B3F48C}"/>
    <hyperlink ref="E25953" r:id="rId51899" display="https://www.google.com/maps/@34.304153,-89.986318,450m/data=!3m1!1e3!4m5!3m4!1s0x0:0x0!8m2!3d34.304153!4d-89.986318" xr:uid="{376BBCBF-67A4-4E8E-A756-08BF4704FDD6}"/>
    <hyperlink ref="F25953" r:id="rId51900" display="https://www.bing.com/maps?cp=34.304153~-89.986318&amp;style=o&amp;lvl=18&amp;dir=0&amp;sp=point.34.304153_-89.986318_SR Panola I, LLC" xr:uid="{33732DEF-D5BA-4020-9863-7D508C259661}"/>
    <hyperlink ref="E25954" r:id="rId51901" display="https://www.google.com/maps/@36.440550,-85.253560,450m/data=!3m1!1e3!4m5!3m4!1s0x0:0x0!8m2!3d36.440550!4d-85.253560" xr:uid="{7FE20957-FA79-491B-965C-CA9BF72D0FE0}"/>
    <hyperlink ref="F25954" r:id="rId51902" display="https://www.bing.com/maps?cp=36.440550~-85.253560&amp;style=o&amp;lvl=18&amp;dir=0&amp;sp=point.36.440550_-85.253560_SR Monroe, LLC" xr:uid="{EF7354CF-D710-41CC-B094-A53E2FA18E77}"/>
    <hyperlink ref="E25955" r:id="rId51903" display="https://www.google.com/maps/@34.958436,-89.701223,450m/data=!3m1!1e3!4m5!3m4!1s0x0:0x0!8m2!3d34.958436!4d-89.701223" xr:uid="{C1D12159-D465-4CAD-89A6-6998A2ACAC0C}"/>
    <hyperlink ref="F25955" r:id="rId51904" display="https://www.bing.com/maps?cp=34.958436~-89.701223&amp;style=o&amp;lvl=18&amp;dir=0&amp;sp=point.34.958436_-89.701223_SR West Marshall, LLC" xr:uid="{21F18D61-AF83-4DA2-BA09-0367C8A94AB4}"/>
    <hyperlink ref="E25956" r:id="rId51905" display="https://www.google.com/maps/@42.866000,-78.257000,450m/data=!3m1!1e3!4m5!3m4!1s0x0:0x0!8m2!3d42.866000!4d-78.257000" xr:uid="{FBC6F2E7-C4BF-4549-B301-8E83827523AB}"/>
    <hyperlink ref="F25956" r:id="rId51906" display="https://www.bing.com/maps?cp=42.866000~-78.257000&amp;style=o&amp;lvl=18&amp;dir=0&amp;sp=point.42.866000_-78.257000_NY Attica 264 Maplewood Rd" xr:uid="{6957DC7E-97BE-4E7B-9ACF-230DDF3E9E92}"/>
    <hyperlink ref="E25957" r:id="rId51907" display="https://www.google.com/maps/@39.901600,-77.868200,450m/data=!3m1!1e3!4m5!3m4!1s0x0:0x0!8m2!3d39.901600!4d-77.868200" xr:uid="{78205C54-0927-4E4B-B41A-D79070ECD346}"/>
    <hyperlink ref="F25957" r:id="rId51908" display="https://www.bing.com/maps?cp=39.901600~-77.868200&amp;style=o&amp;lvl=18&amp;dir=0&amp;sp=point.39.901600_-77.868200_Great Cove Solar II" xr:uid="{18BC61C7-023A-43B7-9496-27ADD1C13A99}"/>
    <hyperlink ref="E25958" r:id="rId51909" display="https://www.google.com/maps/@37.652900,-76.388800,450m/data=!3m1!1e3!4m5!3m4!1s0x0:0x0!8m2!3d37.652900!4d-76.388800" xr:uid="{AD8A82F9-AE2B-4E83-AAE4-4A30675B57F5}"/>
    <hyperlink ref="F25958" r:id="rId51910" display="https://www.bing.com/maps?cp=37.652900~-76.388800&amp;style=o&amp;lvl=18&amp;dir=0&amp;sp=point.37.652900_-76.388800_White Stone Ocran Solar LLC Community So" xr:uid="{94062430-65ED-4F60-94F6-133542E8EED4}"/>
    <hyperlink ref="E25959" r:id="rId51911" display="https://www.google.com/maps/@37.225900,-78.687700,450m/data=!3m1!1e3!4m5!3m4!1s0x0:0x0!8m2!3d37.225900!4d-78.687700" xr:uid="{F9F08579-336A-42AF-B616-1204273021CE}"/>
    <hyperlink ref="F25959" r:id="rId51912" display="https://www.bing.com/maps?cp=37.225900~-78.687700&amp;style=o&amp;lvl=18&amp;dir=0&amp;sp=point.37.225900_-78.687700_Prince Edward CSG LLC" xr:uid="{C42468AE-C466-4755-80D3-9FF1109A4EF7}"/>
    <hyperlink ref="E25960" r:id="rId51913" display="https://www.google.com/maps/@42.104396,-91.782575,450m/data=!3m1!1e3!4m5!3m4!1s0x0:0x0!8m2!3d42.104396!4d-91.782575" xr:uid="{E16311C8-49F1-44EC-B356-8DDF70EE7B98}"/>
    <hyperlink ref="F25960" r:id="rId51914" display="https://www.bing.com/maps?cp=42.104396~-91.782575&amp;style=o&amp;lvl=18&amp;dir=0&amp;sp=point.42.104396_-91.782575_Pleasant Creek Unit 1" xr:uid="{EDA168F7-858F-4249-BDFE-0613810F8E80}"/>
    <hyperlink ref="E25961" r:id="rId51915" display="https://www.google.com/maps/@43.328613,-78.070821,450m/data=!3m1!1e3!4m5!3m4!1s0x0:0x0!8m2!3d43.328613!4d-78.070821" xr:uid="{451660B9-76CC-45DC-904A-C28465454E96}"/>
    <hyperlink ref="F25961" r:id="rId51916" display="https://www.bing.com/maps?cp=43.328613~-78.070821&amp;style=o&amp;lvl=18&amp;dir=0&amp;sp=point.43.328613_-78.070821_Kendall DG Solar" xr:uid="{643631EE-2D15-4CA9-BB2E-BF832B64787B}"/>
    <hyperlink ref="E25962" r:id="rId51917" display="https://www.google.com/maps/@41.571960,-71.289757,450m/data=!3m1!1e3!4m5!3m4!1s0x0:0x0!8m2!3d41.571960!4d-71.289757" xr:uid="{3908B7EC-C31C-421E-A563-F9E6CA2BBD3D}"/>
    <hyperlink ref="F25962" r:id="rId51918" display="https://www.bing.com/maps?cp=41.571960~-71.289757&amp;style=o&amp;lvl=18&amp;dir=0&amp;sp=point.41.571960_-71.289757_McAllister Landfill" xr:uid="{6ADB47C6-4A3E-47E3-9084-D1E34837BEE9}"/>
    <hyperlink ref="E25963" r:id="rId51919" display="https://www.google.com/maps/@41.571960,-71.289760,450m/data=!3m1!1e3!4m5!3m4!1s0x0:0x0!8m2!3d41.571960!4d-71.289760" xr:uid="{BF51E2ED-E07B-4BCD-BE46-F267040A5ED6}"/>
    <hyperlink ref="F25963" r:id="rId51920" display="https://www.bing.com/maps?cp=41.571960~-71.289760&amp;style=o&amp;lvl=18&amp;dir=0&amp;sp=point.41.571960_-71.289760_Tank Farm 4" xr:uid="{4960F3A4-EC13-4BAD-837F-72C6577A9817}"/>
    <hyperlink ref="E25964" r:id="rId51921" display="https://www.google.com/maps/@43.288000,-77.865000,450m/data=!3m1!1e3!4m5!3m4!1s0x0:0x0!8m2!3d43.288000!4d-77.865000" xr:uid="{71090092-CA34-441B-AB8A-118AE9CC8C45}"/>
    <hyperlink ref="F25964" r:id="rId51922" display="https://www.bing.com/maps?cp=43.288000~-77.865000&amp;style=o&amp;lvl=18&amp;dir=0&amp;sp=point.43.288000_-77.865000_DG Moorman Creek" xr:uid="{B9DE1F8E-4F8A-4951-8D7B-C7BA1EEF40C5}"/>
    <hyperlink ref="E25965" r:id="rId51923" display="https://www.google.com/maps/@39.563000,-77.183000,450m/data=!3m1!1e3!4m5!3m4!1s0x0:0x0!8m2!3d39.563000!4d-77.183000" xr:uid="{4E705427-350F-4456-87C6-546ACB56B80E}"/>
    <hyperlink ref="F25965" r:id="rId51924" display="https://www.bing.com/maps?cp=39.563000~-77.183000&amp;style=o&amp;lvl=18&amp;dir=0&amp;sp=point.39.563000_-77.183000_Union Bridge Solar" xr:uid="{220CE7C3-C823-467A-83F0-826EECA8F944}"/>
    <hyperlink ref="E25966" r:id="rId51925" display="https://www.google.com/maps/@42.258000,-71.476000,450m/data=!3m1!1e3!4m5!3m4!1s0x0:0x0!8m2!3d42.258000!4d-71.476000" xr:uid="{06267524-5356-4EE1-A04A-0E8EDC174FF1}"/>
    <hyperlink ref="F25966" r:id="rId51926" display="https://www.bing.com/maps?cp=42.258000~-71.476000&amp;style=o&amp;lvl=18&amp;dir=0&amp;sp=point.42.258000_-71.476000_Ashland Solar" xr:uid="{A61010C1-B952-4708-9917-A349910A0F84}"/>
    <hyperlink ref="E25967" r:id="rId51927" display="https://www.google.com/maps/@41.027211,-104.775972,450m/data=!3m1!1e3!4m5!3m4!1s0x0:0x0!8m2!3d41.027211!4d-104.775972" xr:uid="{1099F3DB-D861-45B8-B3CD-C3CA810B5523}"/>
    <hyperlink ref="F25967" r:id="rId51928" display="https://www.bing.com/maps?cp=41.027211~-104.775972&amp;style=o&amp;lvl=18&amp;dir=0&amp;sp=point.41.027211_-104.775972_South Cheyenne Solar" xr:uid="{0B79692D-D205-4E02-A706-32EA6B34BD57}"/>
    <hyperlink ref="E25968" r:id="rId51929" display="https://www.google.com/maps/@41.611000,-70.597000,450m/data=!3m1!1e3!4m5!3m4!1s0x0:0x0!8m2!3d41.611000!4d-70.597000" xr:uid="{40F16757-71B5-40CD-A8A1-ECF3C1E59D87}"/>
    <hyperlink ref="F25968" r:id="rId51930" display="https://www.bing.com/maps?cp=41.611000~-70.597000&amp;style=o&amp;lvl=18&amp;dir=0&amp;sp=point.41.611000_-70.597000_Falmouth 2 Solar" xr:uid="{BEA8AC38-ABB6-4794-B830-82F1ABD54E15}"/>
    <hyperlink ref="E25969" r:id="rId51931" display="https://www.google.com/maps/@42.087000,-71.853000,450m/data=!3m1!1e3!4m5!3m4!1s0x0:0x0!8m2!3d42.087000!4d-71.853000" xr:uid="{97D38AAD-F834-4C02-9135-BA0EEBF8BC61}"/>
    <hyperlink ref="F25969" r:id="rId51932" display="https://www.bing.com/maps?cp=42.087000~-71.853000&amp;style=o&amp;lvl=18&amp;dir=0&amp;sp=point.42.087000_-71.853000_Oxford Solar" xr:uid="{30C9C984-BA5B-4764-AAE2-A3AED01ACD55}"/>
    <hyperlink ref="E25970" r:id="rId51933" display="https://www.google.com/maps/@42.225000,-72.017000,450m/data=!3m1!1e3!4m5!3m4!1s0x0:0x0!8m2!3d42.225000!4d-72.017000" xr:uid="{3F4E4E79-3C7E-4201-AF34-F674FE8099AA}"/>
    <hyperlink ref="F25970" r:id="rId51934" display="https://www.bing.com/maps?cp=42.225000~-72.017000&amp;style=o&amp;lvl=18&amp;dir=0&amp;sp=point.42.225000_-72.017000_Spencer Solar MA" xr:uid="{547D5DC1-999C-446C-9A8F-695049E6D230}"/>
    <hyperlink ref="E25971" r:id="rId51935" display="https://www.google.com/maps/@42.435916,-89.904731,450m/data=!3m1!1e3!4m5!3m4!1s0x0:0x0!8m2!3d42.435916!4d-89.904731" xr:uid="{23488D8A-93A3-404E-BEAB-8CB2237AA7FB}"/>
    <hyperlink ref="F25971" r:id="rId51936" display="https://www.bing.com/maps?cp=42.435916~-89.904731&amp;style=o&amp;lvl=18&amp;dir=0&amp;sp=point.42.435916_-89.904731_N Baker Road 2" xr:uid="{ABF14BE8-CD04-4ADC-B579-D9D234C4D534}"/>
    <hyperlink ref="E25972" r:id="rId51937" display="https://www.google.com/maps/@42.435913,-89.903520,450m/data=!3m1!1e3!4m5!3m4!1s0x0:0x0!8m2!3d42.435913!4d-89.903520" xr:uid="{CE0ACD0C-9427-447D-8655-541396F142E6}"/>
    <hyperlink ref="F25972" r:id="rId51938" display="https://www.bing.com/maps?cp=42.435913~-89.903520&amp;style=o&amp;lvl=18&amp;dir=0&amp;sp=point.42.435913_-89.903520_N Baker Road" xr:uid="{1ED85B46-40F6-4493-970D-89E48CC72E68}"/>
    <hyperlink ref="E25973" r:id="rId51939" display="https://www.google.com/maps/@46.516899,-67.883295,450m/data=!3m1!1e3!4m5!3m4!1s0x0:0x0!8m2!3d46.516899!4d-67.883295" xr:uid="{16C7C90D-B7D8-4EEF-ADBE-57D850BDAF8D}"/>
    <hyperlink ref="F25973" r:id="rId51940" display="https://www.bing.com/maps?cp=46.516899~-67.883295&amp;style=o&amp;lvl=18&amp;dir=0&amp;sp=point.46.516899_-67.883295_Mars Hill" xr:uid="{AF903F53-B70D-41B5-9CA1-51F00208008B}"/>
    <hyperlink ref="E25974" r:id="rId51941" display="https://www.google.com/maps/@45.650357,-68.707981,450m/data=!3m1!1e3!4m5!3m4!1s0x0:0x0!8m2!3d45.650357!4d-68.707981" xr:uid="{21FC3AA4-9FEE-4DF8-B0EF-5134DE333933}"/>
    <hyperlink ref="F25974" r:id="rId51942" display="https://www.bing.com/maps?cp=45.650357~-68.707981&amp;style=o&amp;lvl=18&amp;dir=0&amp;sp=point.45.650357_-68.707981_Our Katahdin" xr:uid="{1B6257E9-133B-469B-987D-4D2A85863E5E}"/>
    <hyperlink ref="E25975" r:id="rId51943" display="https://www.google.com/maps/@41.605142,-71.044086,450m/data=!3m1!1e3!4m5!3m4!1s0x0:0x0!8m2!3d41.605142!4d-71.044086" xr:uid="{6FB5CBBE-2D5A-4114-AEE9-95478A3F65AA}"/>
    <hyperlink ref="F25975" r:id="rId51944" display="https://www.bing.com/maps?cp=41.605142~-71.044086&amp;style=o&amp;lvl=18&amp;dir=0&amp;sp=point.41.605142_-71.044086_Pine Hill Westport" xr:uid="{57C8ADFF-62D9-4BC9-9B74-E33CCCE8135B}"/>
    <hyperlink ref="E25976" r:id="rId51945" display="https://www.google.com/maps/@35.390480,-85.383910,450m/data=!3m1!1e3!4m5!3m4!1s0x0:0x0!8m2!3d35.390480!4d-85.383910" xr:uid="{2C041264-A9A0-4AEF-BCFF-46BBBDD7B5DD}"/>
    <hyperlink ref="F25976" r:id="rId51946" display="https://www.bing.com/maps?cp=35.390480~-85.383910&amp;style=o&amp;lvl=18&amp;dir=0&amp;sp=point.35.390480_-85.383910_SR Marion, LLC" xr:uid="{F9FE7F22-8509-49FF-A301-C5547DF6839C}"/>
    <hyperlink ref="E25977" r:id="rId51947" display="https://www.google.com/maps/@29.958880,-94.850480,450m/data=!3m1!1e3!4m5!3m4!1s0x0:0x0!8m2!3d29.958880!4d-94.850480" xr:uid="{03B20180-CD4B-4FAD-83DB-CCA739A0C6A7}"/>
    <hyperlink ref="F25977" r:id="rId51948" display="https://www.bing.com/maps?cp=29.958880~-94.850480&amp;style=o&amp;lvl=18&amp;dir=0&amp;sp=point.29.958880_-94.850480_Liberty County Solar Project" xr:uid="{C167AA90-7E2F-48CC-A599-C0FC41486F0F}"/>
    <hyperlink ref="E25978" r:id="rId51949" display="https://www.google.com/maps/@37.214440,-102.393300,450m/data=!3m1!1e3!4m5!3m4!1s0x0:0x0!8m2!3d37.214440!4d-102.393300" xr:uid="{9068AF02-AAA1-4D2C-AED9-DE8364FDF7D9}"/>
    <hyperlink ref="F25978" r:id="rId51950" display="https://www.bing.com/maps?cp=37.214440~-102.393300&amp;style=o&amp;lvl=18&amp;dir=0&amp;sp=point.37.214440_-102.393300_Springfield Wind" xr:uid="{D973FCCB-48E0-44A7-88B7-BB86EECDF026}"/>
    <hyperlink ref="E25979" r:id="rId51951" display="https://www.google.com/maps/@36.526492,-77.774039,450m/data=!3m1!1e3!4m5!3m4!1s0x0:0x0!8m2!3d36.526492!4d-77.774039" xr:uid="{2EC0E49A-110F-4E66-A824-F00C179A38DE}"/>
    <hyperlink ref="F25979" r:id="rId51952" display="https://www.bing.com/maps?cp=36.526492~-77.774039&amp;style=o&amp;lvl=18&amp;dir=0&amp;sp=point.36.526492_-77.774039_Oak Solar" xr:uid="{B4ADBAA2-9855-473F-A0AF-87DFED6E32FD}"/>
    <hyperlink ref="E25980" r:id="rId51953" display="https://www.google.com/maps/@42.615660,-71.577780,450m/data=!3m1!1e3!4m5!3m4!1s0x0:0x0!8m2!3d42.615660!4d-71.577780" xr:uid="{A750D124-FB96-435A-BEAF-4CD7CBC342FA}"/>
    <hyperlink ref="F25980" r:id="rId51954" display="https://www.bing.com/maps?cp=42.615660~-71.577780&amp;style=o&amp;lvl=18&amp;dir=0&amp;sp=point.42.615660_-71.577780_Groton BESS 2" xr:uid="{3648839C-FC3C-453B-8BF4-BCEC9510608B}"/>
    <hyperlink ref="E25981" r:id="rId51955" display="https://www.google.com/maps/@41.343000,-85.092000,450m/data=!3m1!1e3!4m5!3m4!1s0x0:0x0!8m2!3d41.343000!4d-85.092000" xr:uid="{6C6B55ED-7265-4652-9C64-E0EB89E21EFA}"/>
    <hyperlink ref="F25981" r:id="rId51956" display="https://www.bing.com/maps?cp=41.343000~-85.092000&amp;style=o&amp;lvl=18&amp;dir=0&amp;sp=point.41.343000_-85.092000_Auburn Renewables LLC" xr:uid="{AF94D16B-4B98-4139-9C04-EEBD78556E80}"/>
    <hyperlink ref="E25982" r:id="rId51957" display="https://www.google.com/maps/@36.711680,-86.548559,450m/data=!3m1!1e3!4m5!3m4!1s0x0:0x0!8m2!3d36.711680!4d-86.548559" xr:uid="{B31A37E9-45AD-41BA-8FA2-818533FBC6D0}"/>
    <hyperlink ref="F25982" r:id="rId51958" display="https://www.bing.com/maps?cp=36.711680~-86.548559&amp;style=o&amp;lvl=18&amp;dir=0&amp;sp=point.36.711680_-86.548559_SR Warren, LLC" xr:uid="{9ACBF446-2043-483D-8F45-F295BD26E338}"/>
    <hyperlink ref="E25983" r:id="rId51959" display="https://www.google.com/maps/@37.652000,-87.552000,450m/data=!3m1!1e3!4m5!3m4!1s0x0:0x0!8m2!3d37.652000!4d-87.552000" xr:uid="{543DE2AF-CF02-462D-AAE1-D0EBA16019E5}"/>
    <hyperlink ref="F25983" r:id="rId51960" display="https://www.bing.com/maps?cp=37.652000~-87.552000&amp;style=o&amp;lvl=18&amp;dir=0&amp;sp=point.37.652000_-87.552000_Unbridled Solar" xr:uid="{F6AC9737-3457-470D-8E0C-5DBBF24116FD}"/>
    <hyperlink ref="E25984" r:id="rId51961" display="https://www.google.com/maps/@39.383000,-83.400000,450m/data=!3m1!1e3!4m5!3m4!1s0x0:0x0!8m2!3d39.383000!4d-83.400000" xr:uid="{896257EF-5A5F-4655-894C-E4EAA17F4582}"/>
    <hyperlink ref="F25984" r:id="rId51962" display="https://www.bing.com/maps?cp=39.383000~-83.400000&amp;style=o&amp;lvl=18&amp;dir=0&amp;sp=point.39.383000_-83.400000_Fayette Solar" xr:uid="{288DDA02-CC33-4249-9615-B54ABDE6F2A2}"/>
    <hyperlink ref="E25985" r:id="rId51963" display="https://www.google.com/maps/@43.562000,-92.683000,450m/data=!3m1!1e3!4m5!3m4!1s0x0:0x0!8m2!3d43.562000!4d-92.683000" xr:uid="{AD56EC16-5A76-4C05-AFCD-BE253866DF24}"/>
    <hyperlink ref="F25985" r:id="rId51964" display="https://www.bing.com/maps?cp=43.562000~-92.683000&amp;style=o&amp;lvl=18&amp;dir=0&amp;sp=point.43.562000_-92.683000_Louise Solar" xr:uid="{1A02F4A6-87B5-4AA3-85B2-F631B6C0573C}"/>
    <hyperlink ref="E25986" r:id="rId51965" display="https://www.google.com/maps/@43.552000,-92.357000,450m/data=!3m1!1e3!4m5!3m4!1s0x0:0x0!8m2!3d43.552000!4d-92.357000" xr:uid="{91FEDF7F-225B-4F04-9E45-E38BA568C092}"/>
    <hyperlink ref="F25986" r:id="rId51966" display="https://www.bing.com/maps?cp=43.552000~-92.357000&amp;style=o&amp;lvl=18&amp;dir=0&amp;sp=point.43.552000_-92.357000_Fillmore County Solar Project" xr:uid="{FAAD463C-6ABD-41A9-9DDF-9FC75B53866D}"/>
    <hyperlink ref="E25987" r:id="rId51967" display="https://www.google.com/maps/@37.919197,-122.186294,450m/data=!3m1!1e3!4m5!3m4!1s0x0:0x0!8m2!3d37.919197!4d-122.186294" xr:uid="{CF4AF2B6-C331-4C2B-A555-CBBF5D86EC61}"/>
    <hyperlink ref="F25987" r:id="rId51968" display="https://www.bing.com/maps?cp=37.919197~-122.186294&amp;style=o&amp;lvl=18&amp;dir=0&amp;sp=point.37.919197_-122.186294_Bear Creek Solar (Orinda)" xr:uid="{4CD0C291-A07B-4B57-9D66-B9E1F86BFAC4}"/>
    <hyperlink ref="E25988" r:id="rId51969" display="https://www.google.com/maps/@32.566208,-116.933468,450m/data=!3m1!1e3!4m5!3m4!1s0x0:0x0!8m2!3d32.566208!4d-116.933468" xr:uid="{534CB530-3694-4E27-B21A-047F43796B17}"/>
    <hyperlink ref="F25988" r:id="rId51970" display="https://www.bing.com/maps?cp=32.566208~-116.933468&amp;style=o&amp;lvl=18&amp;dir=0&amp;sp=point.32.566208_-116.933468_Amazon SAN3 Solar Project" xr:uid="{EEAEF7EC-9F7C-46BD-8A0C-EE3C4A344EFC}"/>
    <hyperlink ref="E25989" r:id="rId51971" display="https://www.google.com/maps/@32.566208,-116.933468,450m/data=!3m1!1e3!4m5!3m4!1s0x0:0x0!8m2!3d32.566208!4d-116.933468" xr:uid="{61AB45C1-C81C-4803-A97D-0F81A2D625AF}"/>
    <hyperlink ref="F25989" r:id="rId51972" display="https://www.bing.com/maps?cp=32.566208~-116.933468&amp;style=o&amp;lvl=18&amp;dir=0&amp;sp=point.32.566208_-116.933468_Amazon SAN3 Solar Project" xr:uid="{16C3C383-E9B8-4BC2-A81F-1AD05131A6B1}"/>
    <hyperlink ref="E25990" r:id="rId51973" display="https://www.google.com/maps/@36.875897,-78.741874,450m/data=!3m1!1e3!4m5!3m4!1s0x0:0x0!8m2!3d36.875897!4d-78.741874" xr:uid="{E60D7002-FA2F-4170-8474-FE06695052F3}"/>
    <hyperlink ref="F25990" r:id="rId51974" display="https://www.bing.com/maps?cp=36.875897~-78.741874&amp;style=o&amp;lvl=18&amp;dir=0&amp;sp=point.36.875897_-78.741874_Foxhound" xr:uid="{6905AD77-1F72-4101-B6F2-48B7E8B6956A}"/>
    <hyperlink ref="E25991" r:id="rId51975" display="https://www.google.com/maps/@36.323266,-77.010069,450m/data=!3m1!1e3!4m5!3m4!1s0x0:0x0!8m2!3d36.323266!4d-77.010069" xr:uid="{BF7A3498-C0CF-4BC9-89B9-ADD235B429E6}"/>
    <hyperlink ref="F25991" r:id="rId51976" display="https://www.bing.com/maps?cp=36.323266~-77.010069&amp;style=o&amp;lvl=18&amp;dir=0&amp;sp=point.36.323266_-77.010069_Colice Hall Solar" xr:uid="{E4FF109B-98A1-4DF1-94D5-BF30E577A2E2}"/>
    <hyperlink ref="E25992" r:id="rId51977" display="https://www.google.com/maps/@31.560528,-106.258614,450m/data=!3m1!1e3!4m5!3m4!1s0x0:0x0!8m2!3d31.560528!4d-106.258614" xr:uid="{64368BBD-5F70-4F4B-B206-103ED9143511}"/>
    <hyperlink ref="F25992" r:id="rId51978" display="https://www.bing.com/maps?cp=31.560528~-106.258614&amp;style=o&amp;lvl=18&amp;dir=0&amp;sp=point.31.560528_-106.258614_Chihuahuan Desert Solar" xr:uid="{FDE026B7-C71B-4616-8A17-B78CADADBF0F}"/>
    <hyperlink ref="E25993" r:id="rId51979" display="https://www.google.com/maps/@31.360000,-103.330000,450m/data=!3m1!1e3!4m5!3m4!1s0x0:0x0!8m2!3d31.360000!4d-103.330000" xr:uid="{90F763A2-F6BA-4D3F-8A9B-F443CE7C857D}"/>
    <hyperlink ref="F25993" r:id="rId51980" display="https://www.bing.com/maps?cp=31.360000~-103.330000&amp;style=o&amp;lvl=18&amp;dir=0&amp;sp=point.31.360000_-103.330000_Rodeo Ranch Energy Storage" xr:uid="{66BAC7CC-A780-465F-921F-2EFDE5CD7313}"/>
    <hyperlink ref="E25994" r:id="rId51981" display="https://www.google.com/maps/@34.682100,-110.803000,450m/data=!3m1!1e3!4m5!3m4!1s0x0:0x0!8m2!3d34.682100!4d-110.803000" xr:uid="{C09A0307-D10D-4882-A39C-3718CE371F0B}"/>
    <hyperlink ref="F25994" r:id="rId51982" display="https://www.bing.com/maps?cp=34.682100~-110.803000&amp;style=o&amp;lvl=18&amp;dir=0&amp;sp=point.34.682100_-110.803000_Chevelon Butte Phase 2" xr:uid="{8084124D-CD4A-4471-9650-D1702A5EDAEC}"/>
    <hyperlink ref="E25995" r:id="rId51983" display="https://www.google.com/maps/@31.544600,-106.037600,450m/data=!3m1!1e3!4m5!3m4!1s0x0:0x0!8m2!3d31.544600!4d-106.037600" xr:uid="{CEEBB323-E67B-4A6B-B02B-E00167593B4C}"/>
    <hyperlink ref="F25995" r:id="rId51984" display="https://www.bing.com/maps?cp=31.544600~-106.037600&amp;style=o&amp;lvl=18&amp;dir=0&amp;sp=point.31.544600_-106.037600_Felina" xr:uid="{68913CC1-69B2-4FFF-BB92-07BA51F54851}"/>
    <hyperlink ref="E25996" r:id="rId51985" display="https://www.google.com/maps/@34.993330,-114.548432,450m/data=!3m1!1e3!4m5!3m4!1s0x0:0x0!8m2!3d34.993330!4d-114.548432" xr:uid="{67603410-5175-4DD2-A2B0-B36E5EC09EC3}"/>
    <hyperlink ref="F25996" r:id="rId51986" display="https://www.bing.com/maps?cp=34.993330~-114.548432&amp;style=o&amp;lvl=18&amp;dir=0&amp;sp=point.34.993330_-114.548432_Mohave Energy - Hybrid" xr:uid="{B07CA51F-30BD-4D0D-AA13-507074B4C247}"/>
    <hyperlink ref="E25997" r:id="rId51987" display="https://www.google.com/maps/@34.993330,-114.548432,450m/data=!3m1!1e3!4m5!3m4!1s0x0:0x0!8m2!3d34.993330!4d-114.548432" xr:uid="{9202D09F-0A87-4E9F-9642-F7641DAF6CD5}"/>
    <hyperlink ref="F25997" r:id="rId51988" display="https://www.bing.com/maps?cp=34.993330~-114.548432&amp;style=o&amp;lvl=18&amp;dir=0&amp;sp=point.34.993330_-114.548432_Mohave Energy - Hybrid" xr:uid="{A63C2963-0518-49C1-8086-BDD4C23B3B24}"/>
    <hyperlink ref="E25998" r:id="rId51989" display="https://www.google.com/maps/@36.987452,-121.922414,450m/data=!3m1!1e3!4m5!3m4!1s0x0:0x0!8m2!3d36.987452!4d-121.922414" xr:uid="{DCFB0DA3-7C29-463C-8D9B-C0525AB1675B}"/>
    <hyperlink ref="F25998" r:id="rId51990" display="https://www.bing.com/maps?cp=36.987452~-121.922414&amp;style=o&amp;lvl=18&amp;dir=0&amp;sp=point.36.987452_-121.922414_Cabrillo College" xr:uid="{47E39216-C5AF-44FA-AD84-CEB86D387D77}"/>
    <hyperlink ref="E25999" r:id="rId51991" display="https://www.google.com/maps/@39.193672,-77.118718,450m/data=!3m1!1e3!4m5!3m4!1s0x0:0x0!8m2!3d39.193672!4d-77.118718" xr:uid="{3420C033-5E34-488D-9558-E67C2F550F71}"/>
    <hyperlink ref="F25999" r:id="rId51992" display="https://www.bing.com/maps?cp=39.193672~-77.118718&amp;style=o&amp;lvl=18&amp;dir=0&amp;sp=point.39.193672_-77.118718_Oaks Landfill - ANEM" xr:uid="{E56EA138-6EE9-4A17-94FF-17128833F69F}"/>
    <hyperlink ref="E26000" r:id="rId51993" display="https://www.google.com/maps/@42.053168,-76.320493,450m/data=!3m1!1e3!4m5!3m4!1s0x0:0x0!8m2!3d42.053168!4d-76.320493" xr:uid="{69FD1567-633C-477A-8AD7-A33849DB3C0A}"/>
    <hyperlink ref="F26000" r:id="rId51994" display="https://www.bing.com/maps?cp=42.053168~-76.320493&amp;style=o&amp;lvl=18&amp;dir=0&amp;sp=point.42.053168_-76.320493_Hunt Creek" xr:uid="{6B9525A1-30F6-4A0F-ACF0-C7C912A136EB}"/>
    <hyperlink ref="E26001" r:id="rId51995" display="https://www.google.com/maps/@29.603731,-81.527251,450m/data=!3m1!1e3!4m5!3m4!1s0x0:0x0!8m2!3d29.603731!4d-81.527251" xr:uid="{75856F38-2E89-4C69-A343-648B5C809B0F}"/>
    <hyperlink ref="F26001" r:id="rId51996" display="https://www.bing.com/maps?cp=29.603731~-81.527251&amp;style=o&amp;lvl=18&amp;dir=0&amp;sp=point.29.603731_-81.527251_Tupelo Solar" xr:uid="{B01A58AC-D367-4792-B184-89F01BE0FF3E}"/>
    <hyperlink ref="E26002" r:id="rId51997" display="https://www.google.com/maps/@42.192956,-114.610075,450m/data=!3m1!1e3!4m5!3m4!1s0x0:0x0!8m2!3d42.192956!4d-114.610075" xr:uid="{902B038D-E6BA-4361-96A6-4B7E553B2722}"/>
    <hyperlink ref="F26002" r:id="rId51998" display="https://www.bing.com/maps?cp=42.192956~-114.610075&amp;style=o&amp;lvl=18&amp;dir=0&amp;sp=point.42.192956_-114.610075_Franklin Battery Storage" xr:uid="{53A20D86-DC80-4F76-A8EE-1C20A42A3B30}"/>
    <hyperlink ref="E26003" r:id="rId51999" display="https://www.google.com/maps/@33.800400,-112.272520,450m/data=!3m1!1e3!4m5!3m4!1s0x0:0x0!8m2!3d33.800400!4d-112.272520" xr:uid="{C88C8E00-895A-411B-8507-B0D51A4883D5}"/>
    <hyperlink ref="F26003" r:id="rId52000" display="https://www.bing.com/maps?cp=33.800400~-112.272520&amp;style=o&amp;lvl=18&amp;dir=0&amp;sp=point.33.800400_-112.272520_Beehive Energy Storage" xr:uid="{4955A2E1-85D4-4A17-82D4-E52170EC5029}"/>
    <hyperlink ref="E26004" r:id="rId52001" display="https://www.google.com/maps/@42.609132,-71.539150,450m/data=!3m1!1e3!4m5!3m4!1s0x0:0x0!8m2!3d42.609132!4d-71.539150" xr:uid="{8AB4CD78-0B68-4B57-B21A-FA7D5C84A2F9}"/>
    <hyperlink ref="F26004" r:id="rId52002" display="https://www.bing.com/maps?cp=42.609132~-71.539150&amp;style=o&amp;lvl=18&amp;dir=0&amp;sp=point.42.609132_-71.539150_Groton BESS 1" xr:uid="{47416BD5-316E-44E4-9B70-81123C8E777A}"/>
    <hyperlink ref="E26005" r:id="rId52003" display="https://www.google.com/maps/@42.338797,-71.838644,450m/data=!3m1!1e3!4m5!3m4!1s0x0:0x0!8m2!3d42.338797!4d-71.838644" xr:uid="{48FEB626-8589-4B35-B5B0-3837C128DA8D}"/>
    <hyperlink ref="F26005" r:id="rId52004" display="https://www.bing.com/maps?cp=42.338797~-71.838644&amp;style=o&amp;lvl=18&amp;dir=0&amp;sp=point.42.338797_-71.838644_Holden BESS 1" xr:uid="{9BCA5E31-C39E-411D-BE7D-813EAB70F642}"/>
    <hyperlink ref="E26006" r:id="rId52005" display="https://www.google.com/maps/@42.291264,-71.945456,450m/data=!3m1!1e3!4m5!3m4!1s0x0:0x0!8m2!3d42.291264!4d-71.945456" xr:uid="{634A98FE-2CD6-4173-8EF5-47E26963741C}"/>
    <hyperlink ref="F26006" r:id="rId52006" display="https://www.bing.com/maps?cp=42.291264~-71.945456&amp;style=o&amp;lvl=18&amp;dir=0&amp;sp=point.42.291264_-71.945456_Paxton BESS 1" xr:uid="{564051D0-33B1-4FD8-AB66-EA57A11B5B21}"/>
    <hyperlink ref="E26007" r:id="rId52007" display="https://www.google.com/maps/@36.025675,-90.488050,450m/data=!3m1!1e3!4m5!3m4!1s0x0:0x0!8m2!3d36.025675!4d-90.488050" xr:uid="{BF0EA529-3AA0-4524-AE76-836B8C2749F6}"/>
    <hyperlink ref="F26007" r:id="rId52008" display="https://www.bing.com/maps?cp=36.025675~-90.488050&amp;style=o&amp;lvl=18&amp;dir=0&amp;sp=point.36.025675_-90.488050_Paragould Solar Farm" xr:uid="{A2737BD8-E79E-4FEB-9358-438FC7015EC0}"/>
    <hyperlink ref="E26008" r:id="rId52009" display="https://www.google.com/maps/@42.204200,-114.609900,450m/data=!3m1!1e3!4m5!3m4!1s0x0:0x0!8m2!3d42.204200!4d-114.609900" xr:uid="{8492DD57-C11A-4EB0-A589-4ED172554D1C}"/>
    <hyperlink ref="F26008" r:id="rId52010" display="https://www.bing.com/maps?cp=42.204200~-114.609900&amp;style=o&amp;lvl=18&amp;dir=0&amp;sp=point.42.204200_-114.609900_Franklin Solar Hybrid" xr:uid="{F1167671-8F2D-4DEB-9F76-E80A4A375A4A}"/>
    <hyperlink ref="E26009" r:id="rId52011" display="https://www.google.com/maps/@36.123230,-83.283830,450m/data=!3m1!1e3!4m5!3m4!1s0x0:0x0!8m2!3d36.123230!4d-83.283830" xr:uid="{AB8B33DB-9947-463D-8D4E-1F30CC7BE092}"/>
    <hyperlink ref="F26009" r:id="rId52012" display="https://www.bing.com/maps?cp=36.123230~-83.283830&amp;style=o&amp;lvl=18&amp;dir=0&amp;sp=point.36.123230_-83.283830_SR White Pine, LLC" xr:uid="{AB598698-E620-4DB0-9105-6FCE2E9FFFFD}"/>
    <hyperlink ref="E26010" r:id="rId52013" display="https://www.google.com/maps/@43.146077,-106.347251,450m/data=!3m1!1e3!4m5!3m4!1s0x0:0x0!8m2!3d43.146077!4d-106.347251" xr:uid="{72E65798-D32C-4D09-966F-4F531C69BFF1}"/>
    <hyperlink ref="F26010" r:id="rId52014" display="https://www.bing.com/maps?cp=43.146077~-106.347251&amp;style=o&amp;lvl=18&amp;dir=0&amp;sp=point.43.146077_-106.347251_Anticline Wind" xr:uid="{A8A9343C-8234-4BBC-A0A1-FBD73384A075}"/>
    <hyperlink ref="E26011" r:id="rId52015" display="https://www.google.com/maps/@43.965641,-69.518107,450m/data=!3m1!1e3!4m5!3m4!1s0x0:0x0!8m2!3d43.965641!4d-69.518107" xr:uid="{68DAE099-B368-4E5F-9AD2-EE52C197A441}"/>
    <hyperlink ref="F26011" r:id="rId52016" display="https://www.bing.com/maps?cp=43.965641~-69.518107&amp;style=o&amp;lvl=18&amp;dir=0&amp;sp=point.43.965641_-69.518107_ME - EDFR - Phase I - Bristol" xr:uid="{B59BBD95-759D-4227-9794-E2C8EB5DF9A6}"/>
    <hyperlink ref="E26012" r:id="rId52017" display="https://www.google.com/maps/@42.987731,-89.378002,450m/data=!3m1!1e3!4m5!3m4!1s0x0:0x0!8m2!3d42.987731!4d-89.378002" xr:uid="{BF339215-1689-41EE-9E65-ECB2B16CBFBE}"/>
    <hyperlink ref="F26012" r:id="rId52018" display="https://www.bing.com/maps?cp=42.987731~-89.378002&amp;style=o&amp;lvl=18&amp;dir=0&amp;sp=point.42.987731_-89.378002_Tyto Solar" xr:uid="{1BD6F345-00F1-4428-9622-36E52BB9B501}"/>
    <hyperlink ref="E26013" r:id="rId52019" display="https://www.google.com/maps/@43.858529,-84.748910,450m/data=!3m1!1e3!4m5!3m4!1s0x0:0x0!8m2!3d43.858529!4d-84.748910" xr:uid="{D923B8E7-427C-4DCC-861F-394B27DBE6E7}"/>
    <hyperlink ref="F26013" r:id="rId52020" display="https://www.bing.com/maps?cp=43.858529~-84.748910&amp;style=o&amp;lvl=18&amp;dir=0&amp;sp=point.43.858529_-84.748910_Surrey Road" xr:uid="{76462024-7341-41B0-A104-0590FC6AB49D}"/>
    <hyperlink ref="E26014" r:id="rId52021" display="https://www.google.com/maps/@42.461344,-88.279430,450m/data=!3m1!1e3!4m5!3m4!1s0x0:0x0!8m2!3d42.461344!4d-88.279430" xr:uid="{78E4F9CA-DFB7-44DB-A1E0-EBF6A03C3FEF}"/>
    <hyperlink ref="F26014" r:id="rId52022" display="https://www.bing.com/maps?cp=42.461344~-88.279430&amp;style=o&amp;lvl=18&amp;dir=0&amp;sp=point.42.461344_-88.279430_N Solon Road (South)" xr:uid="{EA089F86-6C35-430A-9BB7-74682BAAE1C5}"/>
    <hyperlink ref="E26015" r:id="rId52023" display="https://www.google.com/maps/@44.273299,-85.208025,450m/data=!3m1!1e3!4m5!3m4!1s0x0:0x0!8m2!3d44.273299!4d-85.208025" xr:uid="{1590AE4E-4392-4C4D-85F0-80D8360A1D33}"/>
    <hyperlink ref="F26015" r:id="rId52024" display="https://www.bing.com/maps?cp=44.273299~-85.208025&amp;style=o&amp;lvl=18&amp;dir=0&amp;sp=point.44.273299_-85.208025_Morey Road" xr:uid="{00F35872-1694-4B33-9198-496A64FBB415}"/>
    <hyperlink ref="E26016" r:id="rId52025" display="https://www.google.com/maps/@44.289589,-85.214479,450m/data=!3m1!1e3!4m5!3m4!1s0x0:0x0!8m2!3d44.289589!4d-85.214479" xr:uid="{344562DC-BABF-497B-A9CB-7FBF45264CE0}"/>
    <hyperlink ref="F26016" r:id="rId52026" display="https://www.bing.com/maps?cp=44.289589~-85.214479&amp;style=o&amp;lvl=18&amp;dir=0&amp;sp=point.44.289589_-85.214479_Lake City" xr:uid="{6C16D558-774B-460A-AE47-A0149D080472}"/>
    <hyperlink ref="E26017" r:id="rId52027" display="https://www.google.com/maps/@39.846660,-104.664338,450m/data=!3m1!1e3!4m5!3m4!1s0x0:0x0!8m2!3d39.846660!4d-104.664338" xr:uid="{B642F2EC-AA90-4F61-9CDF-82E30C91744B}"/>
    <hyperlink ref="F26017" r:id="rId52028" display="https://www.bing.com/maps?cp=39.846660~-104.664338&amp;style=o&amp;lvl=18&amp;dir=0&amp;sp=point.39.846660_-104.664338_DIA 9" xr:uid="{5EC9451D-24A3-4D9E-AF2E-CA1C2C622E74}"/>
    <hyperlink ref="E26018" r:id="rId52029" display="https://www.google.com/maps/@42.927000,-77.738000,450m/data=!3m1!1e3!4m5!3m4!1s0x0:0x0!8m2!3d42.927000!4d-77.738000" xr:uid="{9AD56354-D69B-4EA6-BE93-595BC6E729A5}"/>
    <hyperlink ref="F26018" r:id="rId52030" display="https://www.bing.com/maps?cp=42.927000~-77.738000&amp;style=o&amp;lvl=18&amp;dir=0&amp;sp=point.42.927000_-77.738000_Avon Solar Farm LLC" xr:uid="{2A705419-77FF-4237-A28C-0C025E9450F5}"/>
    <hyperlink ref="E26019" r:id="rId52031" display="https://www.google.com/maps/@27.660584,-82.295627,450m/data=!3m1!1e3!4m5!3m4!1s0x0:0x0!8m2!3d27.660584!4d-82.295627" xr:uid="{D89E0351-81D4-4B45-8537-CFF0A619BB7A}"/>
    <hyperlink ref="F26019" r:id="rId52032" display="https://www.bing.com/maps?cp=27.660584~-82.295627&amp;style=o&amp;lvl=18&amp;dir=0&amp;sp=point.27.660584_-82.295627_Bullfrog Creek Solar" xr:uid="{7136216B-B6B3-4A7E-9A0D-9B92348CBE59}"/>
    <hyperlink ref="E26020" r:id="rId52033" display="https://www.google.com/maps/@35.199081,-106.856608,450m/data=!3m1!1e3!4m5!3m4!1s0x0:0x0!8m2!3d35.199081!4d-106.856608" xr:uid="{ED775198-4407-4FE4-A2F9-0BD195688745}"/>
    <hyperlink ref="F26020" r:id="rId52034" display="https://www.bing.com/maps?cp=35.199081~-106.856608&amp;style=o&amp;lvl=18&amp;dir=0&amp;sp=point.35.199081_-106.856608_Quail Ranch Solar and BESS" xr:uid="{7CC7B638-62D6-4E65-A769-6CF41AE370FB}"/>
    <hyperlink ref="E26021" r:id="rId52035" display="https://www.google.com/maps/@35.199081,-106.856608,450m/data=!3m1!1e3!4m5!3m4!1s0x0:0x0!8m2!3d35.199081!4d-106.856608" xr:uid="{77715913-5B89-480B-9A85-93D0D6FC0CF8}"/>
    <hyperlink ref="F26021" r:id="rId52036" display="https://www.bing.com/maps?cp=35.199081~-106.856608&amp;style=o&amp;lvl=18&amp;dir=0&amp;sp=point.35.199081_-106.856608_Quail Ranch Solar and BESS" xr:uid="{9CAC3533-2347-4CE1-91D9-F3F46912FB72}"/>
    <hyperlink ref="E26022" r:id="rId52037" display="https://www.google.com/maps/@30.656542,-84.724394,450m/data=!3m1!1e3!4m5!3m4!1s0x0:0x0!8m2!3d30.656542!4d-84.724394" xr:uid="{D5B4A6A1-E240-4BCE-9D11-F1CEA6CA634D}"/>
    <hyperlink ref="F26022" r:id="rId52038" display="https://www.bing.com/maps?cp=30.656542~-84.724394&amp;style=o&amp;lvl=18&amp;dir=0&amp;sp=point.30.656542_-84.724394_Gadsden County Solar" xr:uid="{EDC3673F-6C04-4BE3-A610-83F51FBD3EF7}"/>
    <hyperlink ref="E26023" r:id="rId52039" display="https://www.google.com/maps/@29.882422,-82.734250,450m/data=!3m1!1e3!4m5!3m4!1s0x0:0x0!8m2!3d29.882422!4d-82.734250" xr:uid="{877180C0-661F-4B49-812F-31135131E83D}"/>
    <hyperlink ref="F26023" r:id="rId52040" display="https://www.bing.com/maps?cp=29.882422~-82.734250&amp;style=o&amp;lvl=18&amp;dir=0&amp;sp=point.29.882422_-82.734250_Columbia County Solar" xr:uid="{99798683-859E-4885-AAB3-428572A892B4}"/>
    <hyperlink ref="E26024" r:id="rId52041" display="https://www.google.com/maps/@29.618349,-82.670179,450m/data=!3m1!1e3!4m5!3m4!1s0x0:0x0!8m2!3d29.618349!4d-82.670179" xr:uid="{091FF7CB-3C37-47B5-B2A4-4BB2207E852C}"/>
    <hyperlink ref="F26024" r:id="rId52042" display="https://www.bing.com/maps?cp=29.618349~-82.670179&amp;style=o&amp;lvl=18&amp;dir=0&amp;sp=point.29.618349_-82.670179_Gilchrist County Solar" xr:uid="{9F9C0600-519E-47BE-9645-4A52D7B8637D}"/>
    <hyperlink ref="E26025" r:id="rId52043" display="https://www.google.com/maps/@28.167010,-81.084167,450m/data=!3m1!1e3!4m5!3m4!1s0x0:0x0!8m2!3d28.167010!4d-81.084167" xr:uid="{BF1A02B7-3940-4C00-AE8D-983BDE12A6E0}"/>
    <hyperlink ref="F26025" r:id="rId52044" display="https://www.bing.com/maps?cp=28.167010~-81.084167&amp;style=o&amp;lvl=18&amp;dir=0&amp;sp=point.28.167010_-81.084167_Harmony Florida Solar II" xr:uid="{2A923532-7909-418E-A743-343F49080D73}"/>
    <hyperlink ref="E26026" r:id="rId52045" display="https://www.google.com/maps/@28.282565,-81.081447,450m/data=!3m1!1e3!4m5!3m4!1s0x0:0x0!8m2!3d28.282565!4d-81.081447" xr:uid="{98ED3713-2C59-4F6C-B16E-E7B86638CA60}"/>
    <hyperlink ref="F26026" r:id="rId52046" display="https://www.bing.com/maps?cp=28.282565~-81.081447&amp;style=o&amp;lvl=18&amp;dir=0&amp;sp=point.28.282565_-81.081447_Storey Bend Solar" xr:uid="{E19011B6-A38B-47E9-B2A6-DA90838CF403}"/>
    <hyperlink ref="E26027" r:id="rId52047" display="https://www.google.com/maps/@42.175439,-71.997142,450m/data=!3m1!1e3!4m5!3m4!1s0x0:0x0!8m2!3d42.175439!4d-71.997142" xr:uid="{5F2819D2-2E8E-4656-B954-B002FD344222}"/>
    <hyperlink ref="F26027" r:id="rId52048" display="https://www.bing.com/maps?cp=42.175439~-71.997142&amp;style=o&amp;lvl=18&amp;dir=0&amp;sp=point.42.175439_-71.997142_Lilly Lane" xr:uid="{F1436716-B5CA-4039-AC71-E52044272464}"/>
    <hyperlink ref="E26028" r:id="rId52049" display="https://www.google.com/maps/@43.303610,-115.989310,450m/data=!3m1!1e3!4m5!3m4!1s0x0:0x0!8m2!3d43.303610!4d-115.989310" xr:uid="{5E7D72DD-83F0-4BEC-95CA-B34CDAA105FB}"/>
    <hyperlink ref="F26028" r:id="rId52050" display="https://www.bing.com/maps?cp=43.303610~-115.989310&amp;style=o&amp;lvl=18&amp;dir=0&amp;sp=point.43.303610_-115.989310_Matrix Pleasant Valley" xr:uid="{2A301920-4710-43D3-8E13-8497210220D9}"/>
    <hyperlink ref="E26029" r:id="rId52051" display="https://www.google.com/maps/@43.170000,-77.941000,450m/data=!3m1!1e3!4m5!3m4!1s0x0:0x0!8m2!3d43.170000!4d-77.941000" xr:uid="{A18E5B2C-ED1E-4E61-B7CB-BD3DF8F9474D}"/>
    <hyperlink ref="F26029" r:id="rId52052" display="https://www.bing.com/maps?cp=43.170000~-77.941000&amp;style=o&amp;lvl=18&amp;dir=0&amp;sp=point.43.170000_-77.941000_Sweden 1" xr:uid="{D523D1BF-1B02-4DA4-AF4A-34980908ECF6}"/>
    <hyperlink ref="E26030" r:id="rId52053" display="https://www.google.com/maps/@43.330000,-77.965000,450m/data=!3m1!1e3!4m5!3m4!1s0x0:0x0!8m2!3d43.330000!4d-77.965000" xr:uid="{4AE28D2E-6A98-42C2-93D3-4C4A8A6ED7EB}"/>
    <hyperlink ref="F26030" r:id="rId52054" display="https://www.bing.com/maps?cp=43.330000~-77.965000&amp;style=o&amp;lvl=18&amp;dir=0&amp;sp=point.43.330000_-77.965000_Hamlin 1" xr:uid="{8FF72E06-3699-4335-A7B0-458A013214AB}"/>
    <hyperlink ref="E26031" r:id="rId52055" display="https://www.google.com/maps/@39.598000,-78.951000,450m/data=!3m1!1e3!4m5!3m4!1s0x0:0x0!8m2!3d39.598000!4d-78.951000" xr:uid="{6A01350A-0D81-4E6A-BFCE-EE5A56D6B209}"/>
    <hyperlink ref="F26031" r:id="rId52056" display="https://www.bing.com/maps?cp=39.598000~-78.951000&amp;style=o&amp;lvl=18&amp;dir=0&amp;sp=point.39.598000_-78.951000_Jade Meadow LLC" xr:uid="{DF12E2AF-6589-4A7E-B145-FB531A32D9C6}"/>
    <hyperlink ref="E26032" r:id="rId52057" display="https://www.google.com/maps/@36.616243,-79.849361,450m/data=!3m1!1e3!4m5!3m4!1s0x0:0x0!8m2!3d36.616243!4d-79.849361" xr:uid="{9794BDD6-A9F5-4070-BCC1-90C121EF9699}"/>
    <hyperlink ref="F26032" r:id="rId52058" display="https://www.bing.com/maps?cp=36.616243~-79.849361&amp;style=o&amp;lvl=18&amp;dir=0&amp;sp=point.36.616243_-79.849361_Shifting Sands Solar, LLC" xr:uid="{34BEAFC2-2772-4D9E-87C7-C288BFB74D12}"/>
    <hyperlink ref="E26033" r:id="rId52059" display="https://www.google.com/maps/@36.608705,-79.879881,450m/data=!3m1!1e3!4m5!3m4!1s0x0:0x0!8m2!3d36.608705!4d-79.879881" xr:uid="{520567B5-FCEE-4C85-9A5F-5EC23E469814}"/>
    <hyperlink ref="F26033" r:id="rId52060" display="https://www.bing.com/maps?cp=36.608705~-79.879881&amp;style=o&amp;lvl=18&amp;dir=0&amp;sp=point.36.608705_-79.879881_Sunny Rock Solar, LLC" xr:uid="{681EE798-9253-4A43-B98E-E0203B01DE0E}"/>
    <hyperlink ref="E26034" r:id="rId52061" display="https://www.google.com/maps/@36.709453,-80.885078,450m/data=!3m1!1e3!4m5!3m4!1s0x0:0x0!8m2!3d36.709453!4d-80.885078" xr:uid="{9E580333-F591-42A7-A3BC-3224BD2C12C8}"/>
    <hyperlink ref="F26034" r:id="rId52062" display="https://www.bing.com/maps?cp=36.709453~-80.885078&amp;style=o&amp;lvl=18&amp;dir=0&amp;sp=point.36.709453_-80.885078_River Trail Solar, LLC" xr:uid="{E251381B-E6BA-49E2-BA64-B085D646A615}"/>
    <hyperlink ref="E26035" r:id="rId52063" display="https://www.google.com/maps/@36.880181,-76.609312,450m/data=!3m1!1e3!4m5!3m4!1s0x0:0x0!8m2!3d36.880181!4d-76.609312" xr:uid="{67A27353-D9EE-4AF4-8E4B-B99271BBB73D}"/>
    <hyperlink ref="F26035" r:id="rId52064" display="https://www.bing.com/maps?cp=36.880181~-76.609312&amp;style=o&amp;lvl=18&amp;dir=0&amp;sp=point.36.880181_-76.609312_Prairie Solar (VA)" xr:uid="{165A49C6-FCAC-4442-BE7B-DFA1CB341230}"/>
    <hyperlink ref="E26036" r:id="rId52065" display="https://www.google.com/maps/@34.635769,-96.864068,450m/data=!3m1!1e3!4m5!3m4!1s0x0:0x0!8m2!3d34.635769!4d-96.864068" xr:uid="{255EB867-93E9-4030-9E15-FA9A59FD52CA}"/>
    <hyperlink ref="F26036" r:id="rId52066" display="https://www.bing.com/maps?cp=34.635769~-96.864068&amp;style=o&amp;lvl=18&amp;dir=0&amp;sp=point.34.635769_-96.864068_Pontotoc Wind" xr:uid="{D6F36152-124E-456A-B00C-0EE4A0E603BA}"/>
    <hyperlink ref="E26037" r:id="rId52067" display="https://www.google.com/maps/@37.553598,-79.017296,450m/data=!3m1!1e3!4m5!3m4!1s0x0:0x0!8m2!3d37.553598!4d-79.017296" xr:uid="{D968239B-1C9E-4987-B323-29730E3A1E64}"/>
    <hyperlink ref="F26037" r:id="rId52068" display="https://www.bing.com/maps?cp=37.553598~-79.017296&amp;style=o&amp;lvl=18&amp;dir=0&amp;sp=point.37.553598_-79.017296_Amherst Solar Facility (VA)" xr:uid="{1E527249-278B-45EF-81BA-FE84D5C5932E}"/>
    <hyperlink ref="E26038" r:id="rId52069" display="https://www.google.com/maps/@43.281000,-78.370000,450m/data=!3m1!1e3!4m5!3m4!1s0x0:0x0!8m2!3d43.281000!4d-78.370000" xr:uid="{D4244637-4925-407B-BB6E-8D25BFB5F30D}"/>
    <hyperlink ref="F26038" r:id="rId52070" display="https://www.bing.com/maps?cp=43.281000~-78.370000&amp;style=o&amp;lvl=18&amp;dir=0&amp;sp=point.43.281000_-78.370000_NY Ridgeway I CSG" xr:uid="{30C0501E-3765-42EE-B726-93AD294A8C63}"/>
    <hyperlink ref="E26039" r:id="rId52071" display="https://www.google.com/maps/@42.904125,-78.714255,450m/data=!3m1!1e3!4m5!3m4!1s0x0:0x0!8m2!3d42.904125!4d-78.714255" xr:uid="{70966686-78A0-484C-B88B-7617647C1C70}"/>
    <hyperlink ref="F26039" r:id="rId52072" display="https://www.bing.com/maps?cp=42.904125~-78.714255&amp;style=o&amp;lvl=18&amp;dir=0&amp;sp=point.42.904125_-78.714255_Broadway CDG Solar LLC" xr:uid="{6BB91DA7-6059-41FB-837A-2D61C7BFF83F}"/>
    <hyperlink ref="E26040" r:id="rId52073" display="https://www.google.com/maps/@32.314780,-107.677988,450m/data=!3m1!1e3!4m5!3m4!1s0x0:0x0!8m2!3d32.314780!4d-107.677988" xr:uid="{2F143BEA-F011-4866-A759-23E0AB9ED217}"/>
    <hyperlink ref="F26040" r:id="rId52074" display="https://www.bing.com/maps?cp=32.314780~-107.677988&amp;style=o&amp;lvl=18&amp;dir=0&amp;sp=point.32.314780_-107.677988_Carne Energy Storage, LLC" xr:uid="{EF229034-D093-4869-98B8-A57F7364B7F6}"/>
    <hyperlink ref="E26041" r:id="rId52075" display="https://www.google.com/maps/@36.989444,-120.878080,450m/data=!3m1!1e3!4m5!3m4!1s0x0:0x0!8m2!3d36.989444!4d-120.878080" xr:uid="{D5C85E8A-A879-4375-8ED4-9D8422BAAB46}"/>
    <hyperlink ref="F26041" r:id="rId52076" display="https://www.bing.com/maps?cp=36.989444~-120.878080&amp;style=o&amp;lvl=18&amp;dir=0&amp;sp=point.36.989444_-120.878080_Lara 2 Hybrid" xr:uid="{8B0B6152-3EC2-41CE-9F98-5A2A634F8637}"/>
    <hyperlink ref="E26042" r:id="rId52077" display="https://www.google.com/maps/@36.989444,-120.878080,450m/data=!3m1!1e3!4m5!3m4!1s0x0:0x0!8m2!3d36.989444!4d-120.878080" xr:uid="{8BF6A011-F6FF-4503-810F-4E0CC06B8FD9}"/>
    <hyperlink ref="F26042" r:id="rId52078" display="https://www.bing.com/maps?cp=36.989444~-120.878080&amp;style=o&amp;lvl=18&amp;dir=0&amp;sp=point.36.989444_-120.878080_Lara 2 Hybrid" xr:uid="{563A97AC-92FB-4FF0-AFB9-C22913100E94}"/>
    <hyperlink ref="E26043" r:id="rId52079" display="https://www.google.com/maps/@37.889300,-78.323000,450m/data=!3m1!1e3!4m5!3m4!1s0x0:0x0!8m2!3d37.889300!4d-78.323000" xr:uid="{A0CB59DA-DA63-476A-818B-A21B67AF952B}"/>
    <hyperlink ref="F26043" r:id="rId52080" display="https://www.bing.com/maps?cp=37.889300~-78.323000&amp;style=o&amp;lvl=18&amp;dir=0&amp;sp=point.37.889300_-78.323000_Cunningham Solar LLC" xr:uid="{8D3E7761-BC0A-4707-97B9-E0F007599ADA}"/>
    <hyperlink ref="E26044" r:id="rId52081" display="https://www.google.com/maps/@26.450000,-98.480000,450m/data=!3m1!1e3!4m5!3m4!1s0x0:0x0!8m2!3d26.450000!4d-98.480000" xr:uid="{257F00A4-E6F9-402B-AE34-D3BFBB5BCCF3}"/>
    <hyperlink ref="F26044" r:id="rId52082" display="https://www.bing.com/maps?cp=26.450000~-98.480000&amp;style=o&amp;lvl=18&amp;dir=0&amp;sp=point.26.450000_-98.480000_Anemoi Energy Storage" xr:uid="{D787EA53-8B7D-476D-8F52-437FA532C6F8}"/>
    <hyperlink ref="E26045" r:id="rId52083" display="https://www.google.com/maps/@29.620088,-98.334481,450m/data=!3m1!1e3!4m5!3m4!1s0x0:0x0!8m2!3d29.620088!4d-98.334481" xr:uid="{17B0CA77-4D08-4736-AA12-DE8888AE1D6F}"/>
    <hyperlink ref="F26045" r:id="rId52084" display="https://www.bing.com/maps?cp=29.620088~-98.334481&amp;style=o&amp;lvl=18&amp;dir=0&amp;sp=point.29.620088_-98.334481_Ebony Energy Storage" xr:uid="{8E5E973B-6947-4FB4-BCF8-CBB14A4264E5}"/>
    <hyperlink ref="E26046" r:id="rId52085" display="https://www.google.com/maps/@41.730687,-112.179606,450m/data=!3m1!1e3!4m5!3m4!1s0x0:0x0!8m2!3d41.730687!4d-112.179606" xr:uid="{78F28224-B846-4A5B-B754-3519B5210F39}"/>
    <hyperlink ref="F26046" r:id="rId52086" display="https://www.bing.com/maps?cp=41.730687~-112.179606&amp;style=o&amp;lvl=18&amp;dir=0&amp;sp=point.41.730687_-112.179606_SF Auto T1" xr:uid="{FD342B58-C247-4F30-8E02-E58C938522B5}"/>
    <hyperlink ref="E26047" r:id="rId52087" display="https://www.google.com/maps/@39.777493,-83.367069,450m/data=!3m1!1e3!4m5!3m4!1s0x0:0x0!8m2!3d39.777493!4d-83.367069" xr:uid="{1EE186DA-E5D8-4C48-A6BD-ADDCBE325DE0}"/>
    <hyperlink ref="F26047" r:id="rId52088" display="https://www.bing.com/maps?cp=39.777493~-83.367069&amp;style=o&amp;lvl=18&amp;dir=0&amp;sp=point.39.777493_-83.367069_Fox Squirrel Solar" xr:uid="{2AE16963-4EA9-45DC-9E4F-4E204AFF3C6B}"/>
    <hyperlink ref="E26048" r:id="rId52089" display="https://www.google.com/maps/@30.812481,-83.260397,450m/data=!3m1!1e3!4m5!3m4!1s0x0:0x0!8m2!3d30.812481!4d-83.260397" xr:uid="{DA4C35B0-6503-4EC0-90F6-F0AC040F66D0}"/>
    <hyperlink ref="F26048" r:id="rId52090" display="https://www.bing.com/maps?cp=30.812481~-83.260397&amp;style=o&amp;lvl=18&amp;dir=0&amp;sp=point.30.812481_-83.260397_Lowndes Cowart" xr:uid="{3B5944F2-133A-41E1-948E-EF9136279BED}"/>
    <hyperlink ref="E26049" r:id="rId52091" display="https://www.google.com/maps/@42.464000,-73.184000,450m/data=!3m1!1e3!4m5!3m4!1s0x0:0x0!8m2!3d42.464000!4d-73.184000" xr:uid="{F999D7AA-E254-40C8-A523-E8426720D5E4}"/>
    <hyperlink ref="F26049" r:id="rId52092" display="https://www.bing.com/maps?cp=42.464000~-73.184000&amp;style=o&amp;lvl=18&amp;dir=0&amp;sp=point.42.464000_-73.184000_401 South" xr:uid="{EB8272BA-D4AD-4803-BA4D-309D815BD2ED}"/>
    <hyperlink ref="E26050" r:id="rId52093" display="https://www.google.com/maps/@42.464000,-73.184000,450m/data=!3m1!1e3!4m5!3m4!1s0x0:0x0!8m2!3d42.464000!4d-73.184000" xr:uid="{484CE275-F4B3-4F4F-87B1-533B4471D280}"/>
    <hyperlink ref="F26050" r:id="rId52094" display="https://www.bing.com/maps?cp=42.464000~-73.184000&amp;style=o&amp;lvl=18&amp;dir=0&amp;sp=point.42.464000_-73.184000_401 South" xr:uid="{C482E5D1-E7CC-493E-BF6A-C0F8BBF5CC64}"/>
    <hyperlink ref="E26051" r:id="rId52095" display="https://www.google.com/maps/@42.021000,-71.342000,450m/data=!3m1!1e3!4m5!3m4!1s0x0:0x0!8m2!3d42.021000!4d-71.342000" xr:uid="{FE78E614-16E5-4BA3-B44C-2F5BC3B2505A}"/>
    <hyperlink ref="F26051" r:id="rId52096" display="https://www.bing.com/maps?cp=42.021000~-71.342000&amp;style=o&amp;lvl=18&amp;dir=0&amp;sp=point.42.021000_-71.342000_5 Berry" xr:uid="{E74B99BC-47C3-4D28-BED2-6544A751B68E}"/>
    <hyperlink ref="E26052" r:id="rId52097" display="https://www.google.com/maps/@42.021000,-71.342000,450m/data=!3m1!1e3!4m5!3m4!1s0x0:0x0!8m2!3d42.021000!4d-71.342000" xr:uid="{BD39EF4F-9A1F-48C1-8FAA-F928BDF10E23}"/>
    <hyperlink ref="F26052" r:id="rId52098" display="https://www.bing.com/maps?cp=42.021000~-71.342000&amp;style=o&amp;lvl=18&amp;dir=0&amp;sp=point.42.021000_-71.342000_5 Berry" xr:uid="{D0BA1EDB-52CC-45B0-BC4D-93F5647AFED4}"/>
    <hyperlink ref="E26053" r:id="rId52099" display="https://www.google.com/maps/@39.989000,-74.173000,450m/data=!3m1!1e3!4m5!3m4!1s0x0:0x0!8m2!3d39.989000!4d-74.173000" xr:uid="{B7330781-838B-4161-967F-FF8B3B843007}"/>
    <hyperlink ref="F26053" r:id="rId52100" display="https://www.bing.com/maps?cp=39.989000~-74.173000&amp;style=o&amp;lvl=18&amp;dir=0&amp;sp=point.39.989000_-74.173000_Tom's River (Lowes)" xr:uid="{48BD4CD7-674D-4FDA-A2C4-867056ADC8E6}"/>
    <hyperlink ref="E26054" r:id="rId52101" display="https://www.google.com/maps/@40.390000,-84.398000,450m/data=!3m1!1e3!4m5!3m4!1s0x0:0x0!8m2!3d40.390000!4d-84.398000" xr:uid="{488B3491-9D42-4DCF-B410-A863D3BB4BA4}"/>
    <hyperlink ref="F26054" r:id="rId52102" display="https://www.bing.com/maps?cp=40.390000~-84.398000&amp;style=o&amp;lvl=18&amp;dir=0&amp;sp=point.40.390000_-84.398000_Minster 3" xr:uid="{6BDD1155-2272-43C7-B2DD-04B3D0B5B7F6}"/>
    <hyperlink ref="E26055" r:id="rId52103" display="https://www.google.com/maps/@31.493821,-83.496654,450m/data=!3m1!1e3!4m5!3m4!1s0x0:0x0!8m2!3d31.493821!4d-83.496654" xr:uid="{A62DC26C-BCE5-4C29-B917-798ED5DD98DA}"/>
    <hyperlink ref="F26055" r:id="rId52104" display="https://www.bing.com/maps?cp=31.493821~-83.496654&amp;style=o&amp;lvl=18&amp;dir=0&amp;sp=point.31.493821_-83.496654_Tift Fletcher" xr:uid="{2C732266-2AE3-4FE4-A674-C5E600793AD8}"/>
    <hyperlink ref="E26056" r:id="rId52105" display="https://www.google.com/maps/@31.457562,-83.558846,450m/data=!3m1!1e3!4m5!3m4!1s0x0:0x0!8m2!3d31.457562!4d-83.558846" xr:uid="{4CC8D916-AB8D-42DC-94FB-2A99B1915995}"/>
    <hyperlink ref="F26056" r:id="rId52106" display="https://www.bing.com/maps?cp=31.457562~-83.558846&amp;style=o&amp;lvl=18&amp;dir=0&amp;sp=point.31.457562_-83.558846_Tift Bowen" xr:uid="{C4B0FA54-9D27-4AD9-BF97-C84F048973D9}"/>
    <hyperlink ref="E26057" r:id="rId52107" display="https://www.google.com/maps/@42.153000,-77.806000,450m/data=!3m1!1e3!4m5!3m4!1s0x0:0x0!8m2!3d42.153000!4d-77.806000" xr:uid="{A78FD628-A573-4467-B68C-FF08D44AC134}"/>
    <hyperlink ref="F26057" r:id="rId52108" display="https://www.bing.com/maps?cp=42.153000~-77.806000&amp;style=o&amp;lvl=18&amp;dir=0&amp;sp=point.42.153000_-77.806000_McCormick NY CSG LLC" xr:uid="{8861308F-C623-4E3D-87C6-D53BF686D062}"/>
    <hyperlink ref="E26058" r:id="rId52109" display="https://www.google.com/maps/@40.800000,-75.090000,450m/data=!3m1!1e3!4m5!3m4!1s0x0:0x0!8m2!3d40.800000!4d-75.090000" xr:uid="{6AB9F514-3962-49B0-8954-38EBBE1C46B0}"/>
    <hyperlink ref="F26058" r:id="rId52110" display="https://www.bing.com/maps?cp=40.800000~-75.090000&amp;style=o&amp;lvl=18&amp;dir=0&amp;sp=point.40.800000_-75.090000_Foul Rift Solar Farm" xr:uid="{946D0876-EF2F-43D2-8C1B-15209926C4F8}"/>
    <hyperlink ref="E26059" r:id="rId52111" display="https://www.google.com/maps/@43.010820,-75.606800,450m/data=!3m1!1e3!4m5!3m4!1s0x0:0x0!8m2!3d43.010820!4d-75.606800" xr:uid="{B35690A1-80BF-4B6B-B4F8-6433501AA570}"/>
    <hyperlink ref="F26059" r:id="rId52112" display="https://www.bing.com/maps?cp=43.010820~-75.606800&amp;style=o&amp;lvl=18&amp;dir=0&amp;sp=point.43.010820_-75.606800_Stockbridge" xr:uid="{2E06C1C3-1249-4A5F-A26A-8F47CC4ADDD5}"/>
    <hyperlink ref="E26060" r:id="rId52113" display="https://www.google.com/maps/@41.303020,-88.507090,450m/data=!3m1!1e3!4m5!3m4!1s0x0:0x0!8m2!3d41.303020!4d-88.507090" xr:uid="{D7A13348-F887-46CB-AAE2-E3C251BE82B5}"/>
    <hyperlink ref="F26060" r:id="rId52114" display="https://www.bing.com/maps?cp=41.303020~-88.507090&amp;style=o&amp;lvl=18&amp;dir=0&amp;sp=point.41.303020_-88.507090_Tully 1" xr:uid="{9000C117-C141-4F8F-9647-2FF779DF9789}"/>
    <hyperlink ref="E26061" r:id="rId52115" display="https://www.google.com/maps/@42.462090,-88.611880,450m/data=!3m1!1e3!4m5!3m4!1s0x0:0x0!8m2!3d42.462090!4d-88.611880" xr:uid="{E57CCA37-714F-4604-A4E5-1D59D9EE70BA}"/>
    <hyperlink ref="F26061" r:id="rId52116" display="https://www.bing.com/maps?cp=42.462090~-88.611880&amp;style=o&amp;lvl=18&amp;dir=0&amp;sp=point.42.462090_-88.611880_Lobelia 1" xr:uid="{F4FF968D-5DA3-448E-AADA-7EA68777C139}"/>
    <hyperlink ref="E26062" r:id="rId52117" display="https://www.google.com/maps/@32.314780,-107.677988,450m/data=!3m1!1e3!4m5!3m4!1s0x0:0x0!8m2!3d32.314780!4d-107.677988" xr:uid="{2B89425E-F92A-4789-88F4-899533C55C2E}"/>
    <hyperlink ref="F26062" r:id="rId52118" display="https://www.bing.com/maps?cp=32.314780~-107.677988&amp;style=o&amp;lvl=18&amp;dir=0&amp;sp=point.32.314780_-107.677988_Solar PV Development NM 18 II LLC" xr:uid="{3E060ABB-B0D5-4DF6-97B8-4E9C82FCFD2E}"/>
    <hyperlink ref="E26063" r:id="rId52119" display="https://www.google.com/maps/@46.529230,-120.239530,450m/data=!3m1!1e3!4m5!3m4!1s0x0:0x0!8m2!3d46.529230!4d-120.239530" xr:uid="{DFE3C087-EEFD-4B5B-94E8-F636DD6980D3}"/>
    <hyperlink ref="F26063" r:id="rId52120" display="https://www.bing.com/maps?cp=46.529230~-120.239530&amp;style=o&amp;lvl=18&amp;dir=0&amp;sp=point.46.529230_-120.239530_Goose Prairie Solar" xr:uid="{9EE0DA8E-FDB8-4DF2-8C3E-38011F952933}"/>
    <hyperlink ref="E26064" r:id="rId52121" display="https://www.google.com/maps/@39.911247,-83.016512,450m/data=!3m1!1e3!4m5!3m4!1s0x0:0x0!8m2!3d39.911247!4d-83.016512" xr:uid="{A72E001B-AFC0-4FB2-B801-B58DA9335F92}"/>
    <hyperlink ref="F26064" r:id="rId52122" display="https://www.bing.com/maps?cp=39.911247~-83.016512&amp;style=o&amp;lvl=18&amp;dir=0&amp;sp=point.39.911247_-83.016512_Jackson Pike WWTP Cogen Engines" xr:uid="{9FE040E1-0D3C-4EAE-88BE-ED97BAAEA886}"/>
    <hyperlink ref="E26065" r:id="rId52123" display="https://www.google.com/maps/@39.911247,-83.016512,450m/data=!3m1!1e3!4m5!3m4!1s0x0:0x0!8m2!3d39.911247!4d-83.016512" xr:uid="{21A86297-96F3-4602-AC29-B475D021511A}"/>
    <hyperlink ref="F26065" r:id="rId52124" display="https://www.bing.com/maps?cp=39.911247~-83.016512&amp;style=o&amp;lvl=18&amp;dir=0&amp;sp=point.39.911247_-83.016512_Jackson Pike WWTP Cogen Engines" xr:uid="{70DEE3DD-CC74-4343-A1C5-93543FF2AF1C}"/>
    <hyperlink ref="E26066" r:id="rId52125" display="https://www.google.com/maps/@42.502890,-71.691303,450m/data=!3m1!1e3!4m5!3m4!1s0x0:0x0!8m2!3d42.502890!4d-71.691303" xr:uid="{2C375FD5-01CB-418D-AB0F-605A6842999C}"/>
    <hyperlink ref="F26066" r:id="rId52126" display="https://www.bing.com/maps?cp=42.502890~-71.691303&amp;style=o&amp;lvl=18&amp;dir=0&amp;sp=point.42.502890_-71.691303_Nationwide" xr:uid="{D0373916-0D28-4C90-8F71-4994939EBBE2}"/>
    <hyperlink ref="E26067" r:id="rId52127" display="https://www.google.com/maps/@42.388100,-84.490200,450m/data=!3m1!1e3!4m5!3m4!1s0x0:0x0!8m2!3d42.388100!4d-84.490200" xr:uid="{6145C673-3636-41E5-8C7B-F5587E580876}"/>
    <hyperlink ref="F26067" r:id="rId52128" display="https://www.bing.com/maps?cp=42.388100~-84.490200&amp;style=o&amp;lvl=18&amp;dir=0&amp;sp=point.42.388100_-84.490200_Surbrook Solar, LLC" xr:uid="{6778648E-E206-473F-9BA1-6B630EB004F7}"/>
    <hyperlink ref="E26068" r:id="rId52129" display="https://www.google.com/maps/@43.334376,-75.177950,450m/data=!3m1!1e3!4m5!3m4!1s0x0:0x0!8m2!3d43.334376!4d-75.177950" xr:uid="{5AEFA29A-58E0-4875-87FC-FB1420BB4A64}"/>
    <hyperlink ref="F26068" r:id="rId52130" display="https://www.bing.com/maps?cp=43.334376~-75.177950&amp;style=o&amp;lvl=18&amp;dir=0&amp;sp=point.43.334376_-75.177950_Source Power NY III - Remsen" xr:uid="{A7FBC624-A1DF-488A-A1B8-1FEB8BBE544A}"/>
    <hyperlink ref="E26069" r:id="rId52131" display="https://www.google.com/maps/@40.025166,-74.249492,450m/data=!3m1!1e3!4m5!3m4!1s0x0:0x0!8m2!3d40.025166!4d-74.249492" xr:uid="{96F43C2C-98B8-43D8-BF01-F58E95EF284B}"/>
    <hyperlink ref="F26069" r:id="rId52132" display="https://www.bing.com/maps?cp=40.025166~-74.249492&amp;style=o&amp;lvl=18&amp;dir=0&amp;sp=point.40.025166_-74.249492_Spano Solar - Ocean County Landfill - CS" xr:uid="{E4969C71-3713-43F3-AD8F-CC8178C992D7}"/>
    <hyperlink ref="E26070" r:id="rId52133" display="https://www.google.com/maps/@39.221979,-76.483169,450m/data=!3m1!1e3!4m5!3m4!1s0x0:0x0!8m2!3d39.221979!4d-76.483169" xr:uid="{6C66018E-1A29-406A-BBE8-7151403F3381}"/>
    <hyperlink ref="F26070" r:id="rId52134" display="https://www.bing.com/maps?cp=39.221979~-76.483169&amp;style=o&amp;lvl=18&amp;dir=0&amp;sp=point.39.221979_-76.483169_THD Baltimore DCs - 5829 Project Lion" xr:uid="{E42F2B1B-078A-4028-816F-CEA8F3E20B08}"/>
    <hyperlink ref="E26071" r:id="rId52135" display="https://www.google.com/maps/@41.028481,-73.759073,450m/data=!3m1!1e3!4m5!3m4!1s0x0:0x0!8m2!3d41.028481!4d-73.759073" xr:uid="{46C424CB-CAAB-42E8-8135-A58126BEF808}"/>
    <hyperlink ref="F26071" r:id="rId52136" display="https://www.bing.com/maps?cp=41.028481~-73.759073&amp;style=o&amp;lvl=18&amp;dir=0&amp;sp=point.41.028481_-73.759073_The Source at White Plains (UBS)" xr:uid="{8D3FCF50-2024-45B4-862C-0DC5D317198B}"/>
    <hyperlink ref="E26072" r:id="rId52137" display="https://www.google.com/maps/@39.201562,-78.213908,450m/data=!3m1!1e3!4m5!3m4!1s0x0:0x0!8m2!3d39.201562!4d-78.213908" xr:uid="{B9758179-BE4E-4CA2-8230-3E86DC6F5184}"/>
    <hyperlink ref="F26072" r:id="rId52138" display="https://www.bing.com/maps?cp=39.201562~-78.213908&amp;style=o&amp;lvl=18&amp;dir=0&amp;sp=point.39.201562_-78.213908_The Village at Orchard Ridge (TVOR)" xr:uid="{FB0A9863-C58E-4ED7-ABE5-489AE5FBB72C}"/>
    <hyperlink ref="E26073" r:id="rId52139" display="https://www.google.com/maps/@39.682767,-75.010939,450m/data=!3m1!1e3!4m5!3m4!1s0x0:0x0!8m2!3d39.682767!4d-75.010939" xr:uid="{5E351F80-8048-40F8-9383-EEE8AFCF910D}"/>
    <hyperlink ref="F26073" r:id="rId52140" display="https://www.bing.com/maps?cp=39.682767~-75.010939&amp;style=o&amp;lvl=18&amp;dir=0&amp;sp=point.39.682767_-75.010939_Township of Monroe - Williamstown HS" xr:uid="{C694DCFB-E9B6-49E0-A262-AB09DFD49614}"/>
    <hyperlink ref="E26074" r:id="rId52141" display="https://www.google.com/maps/@39.682767,-75.010939,450m/data=!3m1!1e3!4m5!3m4!1s0x0:0x0!8m2!3d39.682767!4d-75.010939" xr:uid="{6443BFD8-A922-4168-AF23-BCFBC6211172}"/>
    <hyperlink ref="F26074" r:id="rId52142" display="https://www.bing.com/maps?cp=39.682767~-75.010939&amp;style=o&amp;lvl=18&amp;dir=0&amp;sp=point.39.682767_-75.010939_Township of Monroe - Williamstown HS" xr:uid="{6F5F7F8D-3BA1-4186-A1A4-C01F95B4662C}"/>
    <hyperlink ref="E26075" r:id="rId52143" display="https://www.google.com/maps/@39.680519,-75.003409,450m/data=!3m1!1e3!4m5!3m4!1s0x0:0x0!8m2!3d39.680519!4d-75.003409" xr:uid="{EFF00FDE-0F97-4837-A43C-E4F5EE1EE6A2}"/>
    <hyperlink ref="F26075" r:id="rId52144" display="https://www.bing.com/maps?cp=39.680519~-75.003409&amp;style=o&amp;lvl=18&amp;dir=0&amp;sp=point.39.680519_-75.003409_Township of Monroe - Williamstown MS" xr:uid="{D66E7012-D6A4-44E8-8435-4388C601B213}"/>
    <hyperlink ref="E26076" r:id="rId52145" display="https://www.google.com/maps/@39.680519,-75.003409,450m/data=!3m1!1e3!4m5!3m4!1s0x0:0x0!8m2!3d39.680519!4d-75.003409" xr:uid="{E22FCF13-2658-4A00-90AB-0BC5D1D45169}"/>
    <hyperlink ref="F26076" r:id="rId52146" display="https://www.bing.com/maps?cp=39.680519~-75.003409&amp;style=o&amp;lvl=18&amp;dir=0&amp;sp=point.39.680519_-75.003409_Township of Monroe - Williamstown MS" xr:uid="{992F4128-0188-4419-9852-3243C3EC3FD1}"/>
    <hyperlink ref="E26077" r:id="rId52147" display="https://www.google.com/maps/@41.008926,-73.757657,450m/data=!3m1!1e3!4m5!3m4!1s0x0:0x0!8m2!3d41.008926!4d-73.757657" xr:uid="{465A2722-5DE8-4D26-AAD7-005197088866}"/>
    <hyperlink ref="F26077" r:id="rId52148" display="https://www.bing.com/maps?cp=41.008926~-73.757657&amp;style=o&amp;lvl=18&amp;dir=0&amp;sp=point.41.008926_-73.757657_White Plains_RFP-Gedney Way Landfill" xr:uid="{D2CA8AD7-59E9-47CB-A430-DE035DC437B6}"/>
    <hyperlink ref="E26078" r:id="rId52149" display="https://www.google.com/maps/@41.008926,-73.757657,450m/data=!3m1!1e3!4m5!3m4!1s0x0:0x0!8m2!3d41.008926!4d-73.757657" xr:uid="{E16856CC-B3E7-41A4-B7A1-EC172A7AB463}"/>
    <hyperlink ref="F26078" r:id="rId52150" display="https://www.bing.com/maps?cp=41.008926~-73.757657&amp;style=o&amp;lvl=18&amp;dir=0&amp;sp=point.41.008926_-73.757657_White Plains_RFP-Gedney Way Landfill" xr:uid="{71982EF4-4648-4879-8910-1F3DCE25D8B8}"/>
    <hyperlink ref="E26079" r:id="rId52151" display="https://www.google.com/maps/@41.008926,-73.757657,450m/data=!3m1!1e3!4m5!3m4!1s0x0:0x0!8m2!3d41.008926!4d-73.757657" xr:uid="{6CFA2173-28C8-4599-A5F0-12F6879C1043}"/>
    <hyperlink ref="F26079" r:id="rId52152" display="https://www.bing.com/maps?cp=41.008926~-73.757657&amp;style=o&amp;lvl=18&amp;dir=0&amp;sp=point.41.008926_-73.757657_White Plains_RFP-Gedney Way Landfill" xr:uid="{7591A01E-197E-448A-8ADF-54E8A4AB5EA7}"/>
    <hyperlink ref="E26080" r:id="rId52153" display="https://www.google.com/maps/@41.964076,-70.788774,450m/data=!3m1!1e3!4m5!3m4!1s0x0:0x0!8m2!3d41.964076!4d-70.788774" xr:uid="{87C1213F-A648-4D3D-B5CF-70E2B668679F}"/>
    <hyperlink ref="F26080" r:id="rId52154" display="https://www.bing.com/maps?cp=41.964076~-70.788774&amp;style=o&amp;lvl=18&amp;dir=0&amp;sp=point.41.964076_-70.788774_Upland" xr:uid="{EC829666-E5F5-4A2F-8D3D-47577C088588}"/>
    <hyperlink ref="E26081" r:id="rId52155" display="https://www.google.com/maps/@41.964076,-70.788774,450m/data=!3m1!1e3!4m5!3m4!1s0x0:0x0!8m2!3d41.964076!4d-70.788774" xr:uid="{F56DF61A-F4B2-415B-8D27-D023734D1F59}"/>
    <hyperlink ref="F26081" r:id="rId52156" display="https://www.bing.com/maps?cp=41.964076~-70.788774&amp;style=o&amp;lvl=18&amp;dir=0&amp;sp=point.41.964076_-70.788774_Upland" xr:uid="{64052D48-D4E7-482A-8A3B-D74AF7920CEA}"/>
    <hyperlink ref="E26082" r:id="rId52157" display="https://www.google.com/maps/@37.772900,-121.959485,450m/data=!3m1!1e3!4m5!3m4!1s0x0:0x0!8m2!3d37.772900!4d-121.959485" xr:uid="{14C93936-639B-4583-8C30-8515C62AA478}"/>
    <hyperlink ref="F26082" r:id="rId52158" display="https://www.bing.com/maps?cp=37.772900~-121.959485&amp;style=o&amp;lvl=18&amp;dir=0&amp;sp=point.37.772900_-121.959485_Bishop Ranch - BR 15-DD" xr:uid="{893A050E-29A2-40EA-98FE-EBC16D3C0BDB}"/>
    <hyperlink ref="E26083" r:id="rId52159" display="https://www.google.com/maps/@37.772900,-121.959485,450m/data=!3m1!1e3!4m5!3m4!1s0x0:0x0!8m2!3d37.772900!4d-121.959485" xr:uid="{15F42F12-42D3-4E08-801F-7DBB0AC0D0F6}"/>
    <hyperlink ref="F26083" r:id="rId52160" display="https://www.bing.com/maps?cp=37.772900~-121.959485&amp;style=o&amp;lvl=18&amp;dir=0&amp;sp=point.37.772900_-121.959485_Bishop Ranch - BR 15-DD" xr:uid="{819867F4-BD2A-4A55-AC1A-6F1B8B8DE8A8}"/>
    <hyperlink ref="E26084" r:id="rId52161" display="https://www.google.com/maps/@37.772900,-121.959485,450m/data=!3m1!1e3!4m5!3m4!1s0x0:0x0!8m2!3d37.772900!4d-121.959485" xr:uid="{9F74D11E-3E4E-4CC9-AEDF-2F673F88C044}"/>
    <hyperlink ref="F26084" r:id="rId52162" display="https://www.bing.com/maps?cp=37.772900~-121.959485&amp;style=o&amp;lvl=18&amp;dir=0&amp;sp=point.37.772900_-121.959485_Bishop Ranch - BR 15-DD" xr:uid="{88621A84-EC42-4E3D-ADAA-767A6ED02CF0}"/>
    <hyperlink ref="E26085" r:id="rId52163" display="https://www.google.com/maps/@37.766308,-121.961690,450m/data=!3m1!1e3!4m5!3m4!1s0x0:0x0!8m2!3d37.766308!4d-121.961690" xr:uid="{503D5BBC-C6CC-49E6-B365-A4A7489711C8}"/>
    <hyperlink ref="F26085" r:id="rId52164" display="https://www.bing.com/maps?cp=37.766308~-121.961690&amp;style=o&amp;lvl=18&amp;dir=0&amp;sp=point.37.766308_-121.961690_Bishop Ranch - BR 2600" xr:uid="{6587DAB4-CF73-47A9-9578-1F4E848F5855}"/>
    <hyperlink ref="E26086" r:id="rId52165" display="https://www.google.com/maps/@37.766308,-121.961690,450m/data=!3m1!1e3!4m5!3m4!1s0x0:0x0!8m2!3d37.766308!4d-121.961690" xr:uid="{75754E28-D90B-4A01-99F0-C7C17DEF1348}"/>
    <hyperlink ref="F26086" r:id="rId52166" display="https://www.bing.com/maps?cp=37.766308~-121.961690&amp;style=o&amp;lvl=18&amp;dir=0&amp;sp=point.37.766308_-121.961690_Bishop Ranch - BR 2600" xr:uid="{226B9757-ACC5-4510-BE4C-B2EEB4487A2D}"/>
    <hyperlink ref="E26087" r:id="rId52167" display="https://www.google.com/maps/@37.766308,-121.961690,450m/data=!3m1!1e3!4m5!3m4!1s0x0:0x0!8m2!3d37.766308!4d-121.961690" xr:uid="{3CCC9A77-4F93-4932-87BF-5FDF9A94EEA1}"/>
    <hyperlink ref="F26087" r:id="rId52168" display="https://www.bing.com/maps?cp=37.766308~-121.961690&amp;style=o&amp;lvl=18&amp;dir=0&amp;sp=point.37.766308_-121.961690_Bishop Ranch - BR 2600" xr:uid="{B15C2443-3C7B-44B4-87A4-D35F21149BFE}"/>
    <hyperlink ref="E26088" r:id="rId52169" display="https://www.google.com/maps/@41.564307,-74.139992,450m/data=!3m1!1e3!4m5!3m4!1s0x0:0x0!8m2!3d41.564307!4d-74.139992" xr:uid="{217D91D3-9DF2-4F95-A37A-40A143A538F4}"/>
    <hyperlink ref="F26088" r:id="rId52170" display="https://www.bing.com/maps?cp=41.564307~-74.139992&amp;style=o&amp;lvl=18&amp;dir=0&amp;sp=point.41.564307_-74.139992_FFP - NY Ruggirello CSG" xr:uid="{03A6514D-0F27-4071-89C6-392563624EE3}"/>
    <hyperlink ref="E26089" r:id="rId52171" display="https://www.google.com/maps/@41.330899,-74.403420,450m/data=!3m1!1e3!4m5!3m4!1s0x0:0x0!8m2!3d41.330899!4d-74.403420" xr:uid="{844DC2B1-DEFB-40D1-942B-2D144DE12A59}"/>
    <hyperlink ref="F26089" r:id="rId52172" display="https://www.bing.com/maps?cp=41.330899~-74.403420&amp;style=o&amp;lvl=18&amp;dir=0&amp;sp=point.41.330899_-74.403420_FFP - NY Urbanski" xr:uid="{CCFF70F9-90D0-4FEF-9CC0-AC9E20B4B64C}"/>
    <hyperlink ref="E26090" r:id="rId52173" display="https://www.google.com/maps/@41.330899,-74.403420,450m/data=!3m1!1e3!4m5!3m4!1s0x0:0x0!8m2!3d41.330899!4d-74.403420" xr:uid="{AF1EFE36-2163-49FE-9138-C96567000A1B}"/>
    <hyperlink ref="F26090" r:id="rId52174" display="https://www.bing.com/maps?cp=41.330899~-74.403420&amp;style=o&amp;lvl=18&amp;dir=0&amp;sp=point.41.330899_-74.403420_FFP - NY Urbanski" xr:uid="{2235DC37-ABEB-475E-AC8E-BE3A414D8148}"/>
    <hyperlink ref="E26091" r:id="rId52175" display="https://www.google.com/maps/@41.375291,-74.392905,450m/data=!3m1!1e3!4m5!3m4!1s0x0:0x0!8m2!3d41.375291!4d-74.392905" xr:uid="{D5F7A349-48DC-4083-A9EB-B1460C02E4A1}"/>
    <hyperlink ref="F26091" r:id="rId52176" display="https://www.bing.com/maps?cp=41.375291~-74.392905&amp;style=o&amp;lvl=18&amp;dir=0&amp;sp=point.41.375291_-74.392905_FFP - NY Varano" xr:uid="{E3BFB8B7-6A6C-427B-8769-8F4AA8B23BAC}"/>
    <hyperlink ref="E26092" r:id="rId52177" display="https://www.google.com/maps/@41.375291,-74.392905,450m/data=!3m1!1e3!4m5!3m4!1s0x0:0x0!8m2!3d41.375291!4d-74.392905" xr:uid="{1747A63F-CCEE-450F-97F2-4056C74723AE}"/>
    <hyperlink ref="F26092" r:id="rId52178" display="https://www.bing.com/maps?cp=41.375291~-74.392905&amp;style=o&amp;lvl=18&amp;dir=0&amp;sp=point.41.375291_-74.392905_FFP - NY Varano" xr:uid="{A1B0C894-F40E-46AB-AA5F-23C1CDAE9D60}"/>
    <hyperlink ref="E26093" r:id="rId52179" display="https://www.google.com/maps/@29.109147,-96.528761,450m/data=!3m1!1e3!4m5!3m4!1s0x0:0x0!8m2!3d29.109147!4d-96.528761" xr:uid="{927B77B7-7CCC-4CF4-A4E2-21BDD898DF90}"/>
    <hyperlink ref="F26093" r:id="rId52180" display="https://www.bing.com/maps?cp=29.109147~-96.528761&amp;style=o&amp;lvl=18&amp;dir=0&amp;sp=point.29.109147_-96.528761_Ganado Solar" xr:uid="{A974C64A-3801-4C44-8A82-AA94CDC1B1BF}"/>
    <hyperlink ref="E26094" r:id="rId52181" display="https://www.google.com/maps/@29.109147,-96.528761,450m/data=!3m1!1e3!4m5!3m4!1s0x0:0x0!8m2!3d29.109147!4d-96.528761" xr:uid="{A7609F46-0B15-4DE4-AD56-F62208BC1F58}"/>
    <hyperlink ref="F26094" r:id="rId52182" display="https://www.bing.com/maps?cp=29.109147~-96.528761&amp;style=o&amp;lvl=18&amp;dir=0&amp;sp=point.29.109147_-96.528761_Ganado Solar" xr:uid="{BEB13D9E-6327-4712-A6B7-D9899991061F}"/>
    <hyperlink ref="E26095" r:id="rId52183" display="https://www.google.com/maps/@33.331667,-112.811944,450m/data=!3m1!1e3!4m5!3m4!1s0x0:0x0!8m2!3d33.331667!4d-112.811944" xr:uid="{02CC38E3-F357-45AE-B74F-15BCBE64BC47}"/>
    <hyperlink ref="F26095" r:id="rId52184" display="https://www.bing.com/maps?cp=33.331667~-112.811944&amp;style=o&amp;lvl=18&amp;dir=0&amp;sp=point.33.331667_-112.811944_Sun Streams 3" xr:uid="{6EEE5391-272D-4824-ADDD-FF0C0659E067}"/>
    <hyperlink ref="E26096" r:id="rId52185" display="https://www.google.com/maps/@33.331667,-112.811944,450m/data=!3m1!1e3!4m5!3m4!1s0x0:0x0!8m2!3d33.331667!4d-112.811944" xr:uid="{8237EF77-ADEB-4648-B169-61E9F13F6E7C}"/>
    <hyperlink ref="F26096" r:id="rId52186" display="https://www.bing.com/maps?cp=33.331667~-112.811944&amp;style=o&amp;lvl=18&amp;dir=0&amp;sp=point.33.331667_-112.811944_Sun Streams 3" xr:uid="{0BB70FBA-87EB-40D9-926F-387FD15D28DC}"/>
    <hyperlink ref="E26097" r:id="rId52187" display="https://www.google.com/maps/@44.948500,-69.652300,450m/data=!3m1!1e3!4m5!3m4!1s0x0:0x0!8m2!3d44.948500!4d-69.652300" xr:uid="{1CC57698-25E1-4012-8A29-BAE5D716C58F}"/>
    <hyperlink ref="F26097" r:id="rId52188" display="https://www.bing.com/maps?cp=44.948500~-69.652300&amp;style=o&amp;lvl=18&amp;dir=0&amp;sp=point.44.948500_-69.652300_Athens AT01" xr:uid="{94955270-294A-49D0-941C-1CDD1E911CA4}"/>
    <hyperlink ref="E26098" r:id="rId52189" display="https://www.google.com/maps/@37.002643,-120.638242,450m/data=!3m1!1e3!4m5!3m4!1s0x0:0x0!8m2!3d37.002643!4d-120.638242" xr:uid="{BE139A5C-2C71-4EA4-B437-F5989F284AE0}"/>
    <hyperlink ref="F26098" r:id="rId52190" display="https://www.bing.com/maps?cp=37.002643~-120.638242&amp;style=o&amp;lvl=18&amp;dir=0&amp;sp=point.37.002643_-120.638242_Dos Palos Clean Power" xr:uid="{EBABD9C0-30D1-4C09-9F61-A3B9FA54450E}"/>
    <hyperlink ref="E26099" r:id="rId52191" display="https://www.google.com/maps/@40.882295,-124.101187,450m/data=!3m1!1e3!4m5!3m4!1s0x0:0x0!8m2!3d40.882295!4d-124.101187" xr:uid="{5A78E6BF-B05C-490E-97BA-4C7BBA42255F}"/>
    <hyperlink ref="F26099" r:id="rId52192" display="https://www.bing.com/maps?cp=40.882295~-124.101187&amp;style=o&amp;lvl=18&amp;dir=0&amp;sp=point.40.882295_-124.101187_Foster Clean Power A" xr:uid="{13320095-EA76-4475-A9CF-C3D70E388921}"/>
    <hyperlink ref="E26100" r:id="rId52193" display="https://www.google.com/maps/@40.882295,-124.101187,450m/data=!3m1!1e3!4m5!3m4!1s0x0:0x0!8m2!3d40.882295!4d-124.101187" xr:uid="{E8CF87BC-B886-4455-AE14-CC473D10B035}"/>
    <hyperlink ref="F26100" r:id="rId52194" display="https://www.bing.com/maps?cp=40.882295~-124.101187&amp;style=o&amp;lvl=18&amp;dir=0&amp;sp=point.40.882295_-124.101187_Foster Clean Power A" xr:uid="{10C9F105-2E28-4C3F-9B4A-A4DF44DFABBD}"/>
    <hyperlink ref="E26101" r:id="rId52195" display="https://www.google.com/maps/@43.100801,-105.711529,450m/data=!3m1!1e3!4m5!3m4!1s0x0:0x0!8m2!3d43.100801!4d-105.711529" xr:uid="{4A3FA46C-A925-4291-BB50-CF6F3D49546E}"/>
    <hyperlink ref="F26101" r:id="rId52196" display="https://www.bing.com/maps?cp=43.100801~-105.711529&amp;style=o&amp;lvl=18&amp;dir=0&amp;sp=point.43.100801_-105.711529_Cedar Springs Wind IV" xr:uid="{CFC6A1ED-6F19-4438-A744-211BB4E6679E}"/>
    <hyperlink ref="E26102" r:id="rId52197" display="https://www.google.com/maps/@44.311409,-69.811170,450m/data=!3m1!1e3!4m5!3m4!1s0x0:0x0!8m2!3d44.311409!4d-69.811170" xr:uid="{BE2BD7F3-A6CB-4306-9977-82D26E61EB28}"/>
    <hyperlink ref="F26102" r:id="rId52198" display="https://www.bing.com/maps?cp=44.311409~-69.811170&amp;style=o&amp;lvl=18&amp;dir=0&amp;sp=point.44.311409_-69.811170_MEVS DOT 109" xr:uid="{BB1DE3F6-0F90-4473-9BE1-095CE6D5BB22}"/>
    <hyperlink ref="E26103" r:id="rId52199" display="https://www.google.com/maps/@44.311409,-69.811170,450m/data=!3m1!1e3!4m5!3m4!1s0x0:0x0!8m2!3d44.311409!4d-69.811170" xr:uid="{C342E5AC-8B2E-4362-8474-A7B5F32E379A}"/>
    <hyperlink ref="F26103" r:id="rId52200" display="https://www.bing.com/maps?cp=44.311409~-69.811170&amp;style=o&amp;lvl=18&amp;dir=0&amp;sp=point.44.311409_-69.811170_MEVS DOT 109" xr:uid="{9FF4374D-184C-4065-AAA7-55CC049C6029}"/>
    <hyperlink ref="E26104" r:id="rId52201" display="https://www.google.com/maps/@33.361282,-112.780058,450m/data=!3m1!1e3!4m5!3m4!1s0x0:0x0!8m2!3d33.361282!4d-112.780058" xr:uid="{2B1D67B6-E28C-4866-B459-08129577CA91}"/>
    <hyperlink ref="F26104" r:id="rId52202" display="https://www.bing.com/maps?cp=33.361282~-112.780058&amp;style=o&amp;lvl=18&amp;dir=0&amp;sp=point.33.361282_-112.780058_Sun Streams 4" xr:uid="{2FFCF33F-5310-4BF9-9095-EB13C191F837}"/>
    <hyperlink ref="E26105" r:id="rId52203" display="https://www.google.com/maps/@33.361282,-112.780058,450m/data=!3m1!1e3!4m5!3m4!1s0x0:0x0!8m2!3d33.361282!4d-112.780058" xr:uid="{61CA7AC6-BD28-4705-B68B-B0125C5AE5B3}"/>
    <hyperlink ref="F26105" r:id="rId52204" display="https://www.bing.com/maps?cp=33.361282~-112.780058&amp;style=o&amp;lvl=18&amp;dir=0&amp;sp=point.33.361282_-112.780058_Sun Streams 4" xr:uid="{D717423E-622D-4EAA-80D4-C62C4FEB58CB}"/>
    <hyperlink ref="E26106" r:id="rId52205" display="https://www.google.com/maps/@40.522282,-74.472597,450m/data=!3m1!1e3!4m5!3m4!1s0x0:0x0!8m2!3d40.522282!4d-74.472597" xr:uid="{9CA3D819-5DFD-4A8D-B7EE-A8912E5D06E9}"/>
    <hyperlink ref="F26106" r:id="rId52206" display="https://www.bing.com/maps?cp=40.522282~-74.472597&amp;style=o&amp;lvl=18&amp;dir=0&amp;sp=point.40.522282_-74.472597_Rutgers Busch Livingston Lot B &amp; C" xr:uid="{1C98484D-4EB5-488B-BB69-D7B4024826B2}"/>
    <hyperlink ref="E26107" r:id="rId52207" display="https://www.google.com/maps/@41.066468,-73.822512,450m/data=!3m1!1e3!4m5!3m4!1s0x0:0x0!8m2!3d41.066468!4d-73.822512" xr:uid="{882BB850-D97D-4A7B-8355-3C2F577A05BE}"/>
    <hyperlink ref="F26107" r:id="rId52208" display="https://www.bing.com/maps?cp=41.066468~-73.822512&amp;style=o&amp;lvl=18&amp;dir=0&amp;sp=point.41.066468_-73.822512_EDF - Liberty NY - Real Term CSG" xr:uid="{F0F4A560-9B9D-4B54-8403-0C461C47B0BE}"/>
    <hyperlink ref="E26108" r:id="rId52209" display="https://www.google.com/maps/@41.066468,-73.822512,450m/data=!3m1!1e3!4m5!3m4!1s0x0:0x0!8m2!3d41.066468!4d-73.822512" xr:uid="{A4798F0C-841B-4CCE-8430-7D4B16EDC7AE}"/>
    <hyperlink ref="F26108" r:id="rId52210" display="https://www.bing.com/maps?cp=41.066468~-73.822512&amp;style=o&amp;lvl=18&amp;dir=0&amp;sp=point.41.066468_-73.822512_EDF - Liberty NY - Real Term CSG" xr:uid="{D478D154-AC7E-4CE0-B1BA-19F6DDBE3E1C}"/>
    <hyperlink ref="E26109" r:id="rId52211" display="https://www.google.com/maps/@40.479292,-74.437087,450m/data=!3m1!1e3!4m5!3m4!1s0x0:0x0!8m2!3d40.479292!4d-74.437087" xr:uid="{96D3F349-B01B-4CE1-B586-C2F5F5407AD4}"/>
    <hyperlink ref="F26109" r:id="rId52212" display="https://www.bing.com/maps?cp=40.479292~-74.437087&amp;style=o&amp;lvl=18&amp;dir=0&amp;sp=point.40.479292_-74.437087_Rutgers Cook Douglass Lot 97 &amp; 98a" xr:uid="{DB3D8E21-5EC1-4F84-A3B0-241E740E1B31}"/>
    <hyperlink ref="E26110" r:id="rId52213" display="https://www.google.com/maps/@42.613905,-76.166850,450m/data=!3m1!1e3!4m5!3m4!1s0x0:0x0!8m2!3d42.613905!4d-76.166850" xr:uid="{0930C705-E9FB-457A-B345-50CAD00F8192}"/>
    <hyperlink ref="F26110" r:id="rId52214" display="https://www.bing.com/maps?cp=42.613905~-76.166850&amp;style=o&amp;lvl=18&amp;dir=0&amp;sp=point.42.613905_-76.166850_Source Power NY II - Locust 1" xr:uid="{A9BE769F-2FDB-494C-9CC0-33432797CD1A}"/>
    <hyperlink ref="E26111" r:id="rId52215" display="https://www.google.com/maps/@41.732147,-70.016616,450m/data=!3m1!1e3!4m5!3m4!1s0x0:0x0!8m2!3d41.732147!4d-70.016616" xr:uid="{B3CCFB4C-CB9B-4C68-8CF1-B9AF5D3A3BBE}"/>
    <hyperlink ref="F26111" r:id="rId52216" display="https://www.bing.com/maps?cp=41.732147~-70.016616&amp;style=o&amp;lvl=18&amp;dir=0&amp;sp=point.41.732147_-70.016616_CVEC Round 4 Brewster Captn Golf Course" xr:uid="{A8CCAA55-7957-436F-B41F-F774BF54CF2B}"/>
    <hyperlink ref="E26112" r:id="rId52217" display="https://www.google.com/maps/@41.732147,-70.016616,450m/data=!3m1!1e3!4m5!3m4!1s0x0:0x0!8m2!3d41.732147!4d-70.016616" xr:uid="{92A889AC-50FC-4F0E-8765-08E2FBBCDF26}"/>
    <hyperlink ref="F26112" r:id="rId52218" display="https://www.bing.com/maps?cp=41.732147~-70.016616&amp;style=o&amp;lvl=18&amp;dir=0&amp;sp=point.41.732147_-70.016616_CVEC Round 4 Brewster Captn Golf Course" xr:uid="{20F9AA0B-7A27-422E-B57C-FCE1AEBD1328}"/>
    <hyperlink ref="E26113" r:id="rId52219" display="https://www.google.com/maps/@39.683539,-76.739094,450m/data=!3m1!1e3!4m5!3m4!1s0x0:0x0!8m2!3d39.683539!4d-76.739094" xr:uid="{555270A9-ACCE-4A01-88AD-81F2E239EA92}"/>
    <hyperlink ref="F26113" r:id="rId52220" display="https://www.bing.com/maps?cp=39.683539~-76.739094&amp;style=o&amp;lvl=18&amp;dir=0&amp;sp=point.39.683539_-76.739094_FFP - MD Foxhall" xr:uid="{6D9075CC-06FF-4CB4-B4C5-D99331ECBC6C}"/>
    <hyperlink ref="E26114" r:id="rId52221" display="https://www.google.com/maps/@35.099610,-89.598740,450m/data=!3m1!1e3!4m5!3m4!1s0x0:0x0!8m2!3d35.099610!4d-89.598740" xr:uid="{7626FBA4-D3A7-47BD-BE36-717273087448}"/>
    <hyperlink ref="F26114" r:id="rId52222" display="https://www.bing.com/maps?cp=35.099610~-89.598740&amp;style=o&amp;lvl=18&amp;dir=0&amp;sp=point.35.099610_-89.598740_SR Canadaville, LLC" xr:uid="{1BFAFD00-A5C2-47D0-B3D8-2BD12E48B278}"/>
    <hyperlink ref="E26115" r:id="rId52223" display="https://www.google.com/maps/@32.940050,-117.031898,450m/data=!3m1!1e3!4m5!3m4!1s0x0:0x0!8m2!3d32.940050!4d-117.031898" xr:uid="{CA5381FC-7F04-467C-BE5B-901DFD0753E5}"/>
    <hyperlink ref="F26115" r:id="rId52224" display="https://www.bing.com/maps?cp=32.940050~-117.031898&amp;style=o&amp;lvl=18&amp;dir=0&amp;sp=point.32.940050_-117.031898_Pome BESS" xr:uid="{E77E1DCB-1B95-4577-9455-ACA2E9153A9E}"/>
    <hyperlink ref="E26116" r:id="rId52225" display="https://www.google.com/maps/@40.197388,-104.608011,450m/data=!3m1!1e3!4m5!3m4!1s0x0:0x0!8m2!3d40.197388!4d-104.608011" xr:uid="{5455C150-6D78-417C-BF68-6F10ABCA9603}"/>
    <hyperlink ref="F26116" r:id="rId52226" display="https://www.bing.com/maps?cp=40.197388~-104.608011&amp;style=o&amp;lvl=18&amp;dir=0&amp;sp=point.40.197388_-104.608011_Rattlesnake Ridge Battery Storage" xr:uid="{67C79E27-38B0-4024-A311-1CFB03E86F3D}"/>
    <hyperlink ref="E26117" r:id="rId52227" display="https://www.google.com/maps/@39.985694,-105.010444,450m/data=!3m1!1e3!4m5!3m4!1s0x0:0x0!8m2!3d39.985694!4d-105.010444" xr:uid="{8F187EA0-1CA9-4F50-8BAC-02F83E34E07A}"/>
    <hyperlink ref="F26117" r:id="rId52228" display="https://www.bing.com/maps?cp=39.985694~-105.010444&amp;style=o&amp;lvl=18&amp;dir=0&amp;sp=point.39.985694_-105.010444_Parkway Battery Storage" xr:uid="{F0567D58-2CFA-4B3A-A579-7AE6D459B534}"/>
    <hyperlink ref="E26118" r:id="rId52229" display="https://www.google.com/maps/@40.104620,-104.984515,450m/data=!3m1!1e3!4m5!3m4!1s0x0:0x0!8m2!3d40.104620!4d-104.984515" xr:uid="{7A3A601A-70BA-4C59-B928-DF6D719D9F7D}"/>
    <hyperlink ref="F26118" r:id="rId52230" display="https://www.bing.com/maps?cp=40.104620~-104.984515&amp;style=o&amp;lvl=18&amp;dir=0&amp;sp=point.40.104620_-104.984515_Frederick Battery Storage" xr:uid="{1F7CB7F3-7247-4D59-8845-4DFB38FD09ED}"/>
    <hyperlink ref="E26119" r:id="rId52231" display="https://www.google.com/maps/@40.219394,-104.942166,450m/data=!3m1!1e3!4m5!3m4!1s0x0:0x0!8m2!3d40.219394!4d-104.942166" xr:uid="{DACA2A4F-6176-4145-A373-D02F398441A1}"/>
    <hyperlink ref="F26119" r:id="rId52232" display="https://www.bing.com/maps?cp=40.219394~-104.942166&amp;style=o&amp;lvl=18&amp;dir=0&amp;sp=point.40.219394_-104.942166_Mead Battery Storage" xr:uid="{7421A1F7-B2EA-4B06-AB62-14D89C8CF790}"/>
    <hyperlink ref="E26120" r:id="rId52233" display="https://www.google.com/maps/@40.144366,-104.745068,450m/data=!3m1!1e3!4m5!3m4!1s0x0:0x0!8m2!3d40.144366!4d-104.745068" xr:uid="{FB65E491-F11E-4F3C-B1AC-AC2ED331A55A}"/>
    <hyperlink ref="F26120" r:id="rId52234" display="https://www.bing.com/maps?cp=40.144366~-104.745068&amp;style=o&amp;lvl=18&amp;dir=0&amp;sp=point.40.144366_-104.745068_Davis Battery Storage" xr:uid="{CC87B64D-46DF-474B-B286-A9ABC9A88633}"/>
    <hyperlink ref="E26121" r:id="rId52235" display="https://www.google.com/maps/@39.978775,-104.768675,450m/data=!3m1!1e3!4m5!3m4!1s0x0:0x0!8m2!3d39.978775!4d-104.768675" xr:uid="{2A6C53C4-6583-4E85-9D43-99B5165E6A0F}"/>
    <hyperlink ref="F26121" r:id="rId52236" display="https://www.bing.com/maps?cp=39.978775~-104.768675&amp;style=o&amp;lvl=18&amp;dir=0&amp;sp=point.39.978775_-104.768675_Bromley Battery Storage" xr:uid="{FD9BB34F-AC57-4C22-AAAB-E8C80313C7C7}"/>
    <hyperlink ref="E26122" r:id="rId52237" display="https://www.google.com/maps/@40.146214,-104.548727,450m/data=!3m1!1e3!4m5!3m4!1s0x0:0x0!8m2!3d40.146214!4d-104.548727" xr:uid="{D025F4FA-1D47-44D6-A212-7D79747800E7}"/>
    <hyperlink ref="F26122" r:id="rId52238" display="https://www.bing.com/maps?cp=40.146214~-104.548727&amp;style=o&amp;lvl=18&amp;dir=0&amp;sp=point.40.146214_-104.548727_Keenesburg Battery Storage" xr:uid="{1DD08A55-7497-4617-8B39-831B94BCC1C9}"/>
    <hyperlink ref="E26123" r:id="rId52239" display="https://www.google.com/maps/@39.988332,-104.845127,450m/data=!3m1!1e3!4m5!3m4!1s0x0:0x0!8m2!3d39.988332!4d-104.845127" xr:uid="{06C0D001-5EBD-4040-85D0-11BB591EFD16}"/>
    <hyperlink ref="F26123" r:id="rId52240" display="https://www.bing.com/maps?cp=39.988332~-104.845127&amp;style=o&amp;lvl=18&amp;dir=0&amp;sp=point.39.988332_-104.845127_Platte Valley Battery Storage" xr:uid="{A82EF37F-A3B3-4971-849E-A5FEA01992A1}"/>
    <hyperlink ref="E26124" r:id="rId52241" display="https://www.google.com/maps/@31.488190,-97.200610,450m/data=!3m1!1e3!4m5!3m4!1s0x0:0x0!8m2!3d31.488190!4d-97.200610" xr:uid="{43EE3885-FC3E-4467-A883-07326933954F}"/>
    <hyperlink ref="F26124" r:id="rId52242" display="https://www.bing.com/maps?cp=31.488190~-97.200610&amp;style=o&amp;lvl=18&amp;dir=0&amp;sp=point.31.488190_-97.200610_AbbVie Waco" xr:uid="{166BA1BD-B332-4299-B1A6-96B6F3C9EFE5}"/>
    <hyperlink ref="E26125" r:id="rId52243" display="https://www.google.com/maps/@31.488190,-97.200610,450m/data=!3m1!1e3!4m5!3m4!1s0x0:0x0!8m2!3d31.488190!4d-97.200610" xr:uid="{3A1CAFF3-5194-4846-8F17-D3E739D2F3CD}"/>
    <hyperlink ref="F26125" r:id="rId52244" display="https://www.bing.com/maps?cp=31.488190~-97.200610&amp;style=o&amp;lvl=18&amp;dir=0&amp;sp=point.31.488190_-97.200610_AbbVie Waco" xr:uid="{0863D2CB-915D-4F1C-A7A8-390806AABB05}"/>
    <hyperlink ref="E26126" r:id="rId52245" display="https://www.google.com/maps/@31.488190,-97.200610,450m/data=!3m1!1e3!4m5!3m4!1s0x0:0x0!8m2!3d31.488190!4d-97.200610" xr:uid="{FC556FB6-EF5E-49E1-BFB4-063607DA868F}"/>
    <hyperlink ref="F26126" r:id="rId52246" display="https://www.bing.com/maps?cp=31.488190~-97.200610&amp;style=o&amp;lvl=18&amp;dir=0&amp;sp=point.31.488190_-97.200610_AbbVie Waco" xr:uid="{2C57897B-7B7D-44CF-9973-8003E491433D}"/>
    <hyperlink ref="E26127" r:id="rId52247" display="https://www.google.com/maps/@31.488190,-97.200610,450m/data=!3m1!1e3!4m5!3m4!1s0x0:0x0!8m2!3d31.488190!4d-97.200610" xr:uid="{23082074-A521-451A-889D-60F8D82CC293}"/>
    <hyperlink ref="F26127" r:id="rId52248" display="https://www.bing.com/maps?cp=31.488190~-97.200610&amp;style=o&amp;lvl=18&amp;dir=0&amp;sp=point.31.488190_-97.200610_AbbVie Waco" xr:uid="{F1F84C2B-C2BB-4E5B-9A15-AFE2DCD2695B}"/>
    <hyperlink ref="E26128" r:id="rId52249" display="https://www.google.com/maps/@31.488190,-97.200610,450m/data=!3m1!1e3!4m5!3m4!1s0x0:0x0!8m2!3d31.488190!4d-97.200610" xr:uid="{E4FBD4BB-DA40-4E2C-9C71-4F22D3F455C1}"/>
    <hyperlink ref="F26128" r:id="rId52250" display="https://www.bing.com/maps?cp=31.488190~-97.200610&amp;style=o&amp;lvl=18&amp;dir=0&amp;sp=point.31.488190_-97.200610_AbbVie Waco" xr:uid="{19A7F713-9063-428A-A2B4-1D3630D18853}"/>
    <hyperlink ref="E26129" r:id="rId52251" display="https://www.google.com/maps/@31.488190,-97.200610,450m/data=!3m1!1e3!4m5!3m4!1s0x0:0x0!8m2!3d31.488190!4d-97.200610" xr:uid="{FA72F73F-427E-4467-83C5-01E9068A3A23}"/>
    <hyperlink ref="F26129" r:id="rId52252" display="https://www.bing.com/maps?cp=31.488190~-97.200610&amp;style=o&amp;lvl=18&amp;dir=0&amp;sp=point.31.488190_-97.200610_AbbVie Waco" xr:uid="{E6652DA9-F6BF-472E-86FF-809FC8A20802}"/>
    <hyperlink ref="E26130" r:id="rId52253" display="https://www.google.com/maps/@31.488190,-97.200610,450m/data=!3m1!1e3!4m5!3m4!1s0x0:0x0!8m2!3d31.488190!4d-97.200610" xr:uid="{25DF2793-A1A0-4476-9CEB-E536AD974AFE}"/>
    <hyperlink ref="F26130" r:id="rId52254" display="https://www.bing.com/maps?cp=31.488190~-97.200610&amp;style=o&amp;lvl=18&amp;dir=0&amp;sp=point.31.488190_-97.200610_AbbVie Waco" xr:uid="{BE3FD602-F981-4F12-8D21-F382B9CBB4B7}"/>
    <hyperlink ref="E26131" r:id="rId52255" display="https://www.google.com/maps/@31.488190,-97.200610,450m/data=!3m1!1e3!4m5!3m4!1s0x0:0x0!8m2!3d31.488190!4d-97.200610" xr:uid="{872557AE-3864-4F65-923E-D8E5B6555B30}"/>
    <hyperlink ref="F26131" r:id="rId52256" display="https://www.bing.com/maps?cp=31.488190~-97.200610&amp;style=o&amp;lvl=18&amp;dir=0&amp;sp=point.31.488190_-97.200610_AbbVie Waco" xr:uid="{90D44610-2DBE-40E0-BFDB-29F1991F5546}"/>
    <hyperlink ref="E26132" r:id="rId52257" display="https://www.google.com/maps/@31.488190,-97.200610,450m/data=!3m1!1e3!4m5!3m4!1s0x0:0x0!8m2!3d31.488190!4d-97.200610" xr:uid="{C97808C6-FF35-4A2E-A405-719EE4196C61}"/>
    <hyperlink ref="F26132" r:id="rId52258" display="https://www.bing.com/maps?cp=31.488190~-97.200610&amp;style=o&amp;lvl=18&amp;dir=0&amp;sp=point.31.488190_-97.200610_AbbVie Waco" xr:uid="{5484DA3F-D247-4CD5-95E4-39FC8E455CC2}"/>
    <hyperlink ref="E26133" r:id="rId52259" display="https://www.google.com/maps/@31.488190,-97.200610,450m/data=!3m1!1e3!4m5!3m4!1s0x0:0x0!8m2!3d31.488190!4d-97.200610" xr:uid="{A6B41397-BB9B-4CA5-AFD8-E724083BC8C1}"/>
    <hyperlink ref="F26133" r:id="rId52260" display="https://www.bing.com/maps?cp=31.488190~-97.200610&amp;style=o&amp;lvl=18&amp;dir=0&amp;sp=point.31.488190_-97.200610_AbbVie Waco" xr:uid="{3F15D86B-8001-492D-B99F-B23C2BC426C6}"/>
    <hyperlink ref="E26134" r:id="rId52261" display="https://www.google.com/maps/@31.488190,-97.200610,450m/data=!3m1!1e3!4m5!3m4!1s0x0:0x0!8m2!3d31.488190!4d-97.200610" xr:uid="{332C1794-B1B5-4903-A2D7-266FF3B72A8B}"/>
    <hyperlink ref="F26134" r:id="rId52262" display="https://www.bing.com/maps?cp=31.488190~-97.200610&amp;style=o&amp;lvl=18&amp;dir=0&amp;sp=point.31.488190_-97.200610_AbbVie Waco" xr:uid="{6EB15F4A-6C17-4BC7-BAFC-F0A1DC3AB907}"/>
    <hyperlink ref="E26135" r:id="rId52263" display="https://www.google.com/maps/@31.488190,-97.200610,450m/data=!3m1!1e3!4m5!3m4!1s0x0:0x0!8m2!3d31.488190!4d-97.200610" xr:uid="{06A5BA18-1712-4E77-B2D7-0508C39F2713}"/>
    <hyperlink ref="F26135" r:id="rId52264" display="https://www.bing.com/maps?cp=31.488190~-97.200610&amp;style=o&amp;lvl=18&amp;dir=0&amp;sp=point.31.488190_-97.200610_AbbVie Waco" xr:uid="{520A7F12-5A7E-4F8A-B317-9F4457289CBA}"/>
    <hyperlink ref="E26136" r:id="rId52265" display="https://www.google.com/maps/@31.488190,-97.200610,450m/data=!3m1!1e3!4m5!3m4!1s0x0:0x0!8m2!3d31.488190!4d-97.200610" xr:uid="{0139132B-8FA4-4CA7-9BAB-AC38540966C1}"/>
    <hyperlink ref="F26136" r:id="rId52266" display="https://www.bing.com/maps?cp=31.488190~-97.200610&amp;style=o&amp;lvl=18&amp;dir=0&amp;sp=point.31.488190_-97.200610_AbbVie Waco" xr:uid="{5712BAAE-ECC8-4425-BE58-88BDEA181C76}"/>
    <hyperlink ref="E26137" r:id="rId52267" display="https://www.google.com/maps/@31.488190,-97.200610,450m/data=!3m1!1e3!4m5!3m4!1s0x0:0x0!8m2!3d31.488190!4d-97.200610" xr:uid="{B43DDD9A-E653-44CB-A418-6B641C77D31B}"/>
    <hyperlink ref="F26137" r:id="rId52268" display="https://www.bing.com/maps?cp=31.488190~-97.200610&amp;style=o&amp;lvl=18&amp;dir=0&amp;sp=point.31.488190_-97.200610_AbbVie Waco" xr:uid="{9808CBA0-F7BA-4D0D-888B-1A7F6E60573D}"/>
    <hyperlink ref="E26138" r:id="rId52269" display="https://www.google.com/maps/@32.818471,-96.853215,450m/data=!3m1!1e3!4m5!3m4!1s0x0:0x0!8m2!3d32.818471!4d-96.853215" xr:uid="{B609F626-E995-49A1-B394-182B672EA14F}"/>
    <hyperlink ref="F26138" r:id="rId52270" display="https://www.bing.com/maps?cp=32.818471~-96.853215&amp;style=o&amp;lvl=18&amp;dir=0&amp;sp=point.32.818471_-96.853215_OTHERBenEKDallas" xr:uid="{39D2CF5C-6839-4920-9B27-1C0B71C74739}"/>
    <hyperlink ref="E26139" r:id="rId52271" display="https://www.google.com/maps/@32.818471,-96.853215,450m/data=!3m1!1e3!4m5!3m4!1s0x0:0x0!8m2!3d32.818471!4d-96.853215" xr:uid="{6ACD1076-9489-489F-A997-F59E138ADC5F}"/>
    <hyperlink ref="F26139" r:id="rId52272" display="https://www.bing.com/maps?cp=32.818471~-96.853215&amp;style=o&amp;lvl=18&amp;dir=0&amp;sp=point.32.818471_-96.853215_OTHERBenEKDallas" xr:uid="{C84C9D2E-A9DE-4978-A278-27CD9C87D08F}"/>
    <hyperlink ref="E26140" r:id="rId52273" display="https://www.google.com/maps/@32.818471,-96.853215,450m/data=!3m1!1e3!4m5!3m4!1s0x0:0x0!8m2!3d32.818471!4d-96.853215" xr:uid="{1DC272D0-BF17-4B00-B59C-DF2EED4F0821}"/>
    <hyperlink ref="F26140" r:id="rId52274" display="https://www.bing.com/maps?cp=32.818471~-96.853215&amp;style=o&amp;lvl=18&amp;dir=0&amp;sp=point.32.818471_-96.853215_OTHERBenEKDallas" xr:uid="{B0FDBD7F-F046-47DC-9147-746B2014A885}"/>
    <hyperlink ref="E26141" r:id="rId52275" display="https://www.google.com/maps/@32.818471,-96.853215,450m/data=!3m1!1e3!4m5!3m4!1s0x0:0x0!8m2!3d32.818471!4d-96.853215" xr:uid="{16C0EDA4-813A-45B4-BD72-1280BD2F84AB}"/>
    <hyperlink ref="F26141" r:id="rId52276" display="https://www.bing.com/maps?cp=32.818471~-96.853215&amp;style=o&amp;lvl=18&amp;dir=0&amp;sp=point.32.818471_-96.853215_OTHERBenEKDallas" xr:uid="{3C2C7571-A9DA-4B65-B0B4-A391D44C43AE}"/>
    <hyperlink ref="E26142" r:id="rId52277" display="https://www.google.com/maps/@32.938924,-97.131314,450m/data=!3m1!1e3!4m5!3m4!1s0x0:0x0!8m2!3d32.938924!4d-97.131314" xr:uid="{68D16606-3953-4AE4-8C51-C6DCA842589F}"/>
    <hyperlink ref="F26142" r:id="rId52278" display="https://www.bing.com/maps?cp=32.938924~-97.131314&amp;style=o&amp;lvl=18&amp;dir=0&amp;sp=point.32.938924_-97.131314_HEB00055" xr:uid="{710D620E-37D1-4A87-984F-C8E45FA94B26}"/>
    <hyperlink ref="E26143" r:id="rId52279" display="https://www.google.com/maps/@32.938924,-97.131314,450m/data=!3m1!1e3!4m5!3m4!1s0x0:0x0!8m2!3d32.938924!4d-97.131314" xr:uid="{AF25058B-DAFE-480F-B166-38DB8A7D995F}"/>
    <hyperlink ref="F26143" r:id="rId52280" display="https://www.bing.com/maps?cp=32.938924~-97.131314&amp;style=o&amp;lvl=18&amp;dir=0&amp;sp=point.32.938924_-97.131314_HEB00055" xr:uid="{D68409C8-8676-48CA-A4B8-F87636E75E4C}"/>
    <hyperlink ref="E26144" r:id="rId52281" display="https://www.google.com/maps/@32.938924,-97.131314,450m/data=!3m1!1e3!4m5!3m4!1s0x0:0x0!8m2!3d32.938924!4d-97.131314" xr:uid="{6E5864FC-1504-4D8C-AA39-333068442F0C}"/>
    <hyperlink ref="F26144" r:id="rId52282" display="https://www.bing.com/maps?cp=32.938924~-97.131314&amp;style=o&amp;lvl=18&amp;dir=0&amp;sp=point.32.938924_-97.131314_HEB00055" xr:uid="{C7BD33AA-01F2-4A81-AD47-7E4CB01F8521}"/>
    <hyperlink ref="E26145" r:id="rId52283" display="https://www.google.com/maps/@29.487596,-95.405161,450m/data=!3m1!1e3!4m5!3m4!1s0x0:0x0!8m2!3d29.487596!4d-95.405161" xr:uid="{EBFA28A4-A6BA-48B5-8CD1-AD88CEE3DD9C}"/>
    <hyperlink ref="F26145" r:id="rId52284" display="https://www.bing.com/maps?cp=29.487596~-95.405161&amp;style=o&amp;lvl=18&amp;dir=0&amp;sp=point.29.487596_-95.405161_HEB00760" xr:uid="{131F2C5C-8B6E-42C2-9066-6DC5754764DC}"/>
    <hyperlink ref="E26146" r:id="rId52285" display="https://www.google.com/maps/@29.487596,-95.405161,450m/data=!3m1!1e3!4m5!3m4!1s0x0:0x0!8m2!3d29.487596!4d-95.405161" xr:uid="{0A09A2CC-6062-44C2-B255-33BDA0AA97DF}"/>
    <hyperlink ref="F26146" r:id="rId52286" display="https://www.bing.com/maps?cp=29.487596~-95.405161&amp;style=o&amp;lvl=18&amp;dir=0&amp;sp=point.29.487596_-95.405161_HEB00760" xr:uid="{1C113C98-DA53-4006-B62D-2A202EF20F56}"/>
    <hyperlink ref="E26147" r:id="rId52287" display="https://www.google.com/maps/@29.487596,-95.405161,450m/data=!3m1!1e3!4m5!3m4!1s0x0:0x0!8m2!3d29.487596!4d-95.405161" xr:uid="{2D501A92-7AB4-4D47-8734-033BF8B204D0}"/>
    <hyperlink ref="F26147" r:id="rId52288" display="https://www.bing.com/maps?cp=29.487596~-95.405161&amp;style=o&amp;lvl=18&amp;dir=0&amp;sp=point.29.487596_-95.405161_HEB00760" xr:uid="{B45E78F0-8181-4936-BED6-D1F2E8F614F3}"/>
    <hyperlink ref="E26148" r:id="rId52289" display="https://www.google.com/maps/@29.803572,-95.760533,450m/data=!3m1!1e3!4m5!3m4!1s0x0:0x0!8m2!3d29.803572!4d-95.760533" xr:uid="{A2657A8D-BC9D-47B2-9F81-02080C66DFE9}"/>
    <hyperlink ref="F26148" r:id="rId52290" display="https://www.bing.com/maps?cp=29.803572~-95.760533&amp;style=o&amp;lvl=18&amp;dir=0&amp;sp=point.29.803572_-95.760533_HEB00776" xr:uid="{2DB5A8C8-8148-48F7-8EFD-1607205952B7}"/>
    <hyperlink ref="E26149" r:id="rId52291" display="https://www.google.com/maps/@29.803572,-95.760533,450m/data=!3m1!1e3!4m5!3m4!1s0x0:0x0!8m2!3d29.803572!4d-95.760533" xr:uid="{047D4070-807B-47BB-A4B7-CFE00C33127D}"/>
    <hyperlink ref="F26149" r:id="rId52292" display="https://www.bing.com/maps?cp=29.803572~-95.760533&amp;style=o&amp;lvl=18&amp;dir=0&amp;sp=point.29.803572_-95.760533_HEB00776" xr:uid="{A64FC727-BB6B-4765-B1DE-55C4551F3742}"/>
    <hyperlink ref="E26150" r:id="rId52293" display="https://www.google.com/maps/@29.803572,-95.760533,450m/data=!3m1!1e3!4m5!3m4!1s0x0:0x0!8m2!3d29.803572!4d-95.760533" xr:uid="{F54039D7-8DD8-430F-A999-1577A4CDE214}"/>
    <hyperlink ref="F26150" r:id="rId52294" display="https://www.bing.com/maps?cp=29.803572~-95.760533&amp;style=o&amp;lvl=18&amp;dir=0&amp;sp=point.29.803572_-95.760533_HEB00776" xr:uid="{B52E34C9-6309-471C-9B00-9A486E921006}"/>
    <hyperlink ref="E26151" r:id="rId52295" display="https://www.google.com/maps/@33.155153,-96.846331,450m/data=!3m1!1e3!4m5!3m4!1s0x0:0x0!8m2!3d33.155153!4d-96.846331" xr:uid="{D36456FD-CD0E-4EB3-9909-BF066F44565D}"/>
    <hyperlink ref="F26151" r:id="rId52296" display="https://www.bing.com/maps?cp=33.155153~-96.846331&amp;style=o&amp;lvl=18&amp;dir=0&amp;sp=point.33.155153_-96.846331_HEB00789" xr:uid="{0A54F534-3EEC-4BC9-BAEE-4989A72FA9BC}"/>
    <hyperlink ref="E26152" r:id="rId52297" display="https://www.google.com/maps/@33.155153,-96.846331,450m/data=!3m1!1e3!4m5!3m4!1s0x0:0x0!8m2!3d33.155153!4d-96.846331" xr:uid="{DE6A6286-82E7-446A-9724-17D6448E130C}"/>
    <hyperlink ref="F26152" r:id="rId52298" display="https://www.bing.com/maps?cp=33.155153~-96.846331&amp;style=o&amp;lvl=18&amp;dir=0&amp;sp=point.33.155153_-96.846331_HEB00789" xr:uid="{68AA8AA6-893F-4D81-80B8-C447B74B796A}"/>
    <hyperlink ref="E26153" r:id="rId52299" display="https://www.google.com/maps/@33.155153,-96.846331,450m/data=!3m1!1e3!4m5!3m4!1s0x0:0x0!8m2!3d33.155153!4d-96.846331" xr:uid="{388B22A0-019F-4C0F-BF31-85EE9449F1B0}"/>
    <hyperlink ref="F26153" r:id="rId52300" display="https://www.bing.com/maps?cp=33.155153~-96.846331&amp;style=o&amp;lvl=18&amp;dir=0&amp;sp=point.33.155153_-96.846331_HEB00789" xr:uid="{1D52C65E-BC07-4FE4-892E-D231C1F88304}"/>
    <hyperlink ref="E26154" r:id="rId52301" display="https://www.google.com/maps/@33.055367,-96.796681,450m/data=!3m1!1e3!4m5!3m4!1s0x0:0x0!8m2!3d33.055367!4d-96.796681" xr:uid="{9274A6D5-983B-48F3-8077-FA43778BD9A4}"/>
    <hyperlink ref="F26154" r:id="rId52302" display="https://www.bing.com/maps?cp=33.055367~-96.796681&amp;style=o&amp;lvl=18&amp;dir=0&amp;sp=point.33.055367_-96.796681_HEB00790" xr:uid="{4C3679BF-A862-41C2-8066-02D27CFD28CD}"/>
    <hyperlink ref="E26155" r:id="rId52303" display="https://www.google.com/maps/@33.055367,-96.796681,450m/data=!3m1!1e3!4m5!3m4!1s0x0:0x0!8m2!3d33.055367!4d-96.796681" xr:uid="{FFF01A7D-67BF-4C14-B928-BE013DA472F5}"/>
    <hyperlink ref="F26155" r:id="rId52304" display="https://www.bing.com/maps?cp=33.055367~-96.796681&amp;style=o&amp;lvl=18&amp;dir=0&amp;sp=point.33.055367_-96.796681_HEB00790" xr:uid="{03CCE252-EA81-4D34-921B-4C76191A428A}"/>
    <hyperlink ref="E26156" r:id="rId52305" display="https://www.google.com/maps/@33.055367,-96.796681,450m/data=!3m1!1e3!4m5!3m4!1s0x0:0x0!8m2!3d33.055367!4d-96.796681" xr:uid="{C600DCEB-F81C-4E52-985B-D1C33149F057}"/>
    <hyperlink ref="F26156" r:id="rId52306" display="https://www.bing.com/maps?cp=33.055367~-96.796681&amp;style=o&amp;lvl=18&amp;dir=0&amp;sp=point.33.055367_-96.796681_HEB00790" xr:uid="{89045D8F-F6CD-4DF3-8FEB-529F0340B591}"/>
    <hyperlink ref="E26157" r:id="rId52307" display="https://www.google.com/maps/@33.116616,-96.653082,450m/data=!3m1!1e3!4m5!3m4!1s0x0:0x0!8m2!3d33.116616!4d-96.653082" xr:uid="{8F63CBFD-4F34-44A0-8F7E-ADDA220BEA34}"/>
    <hyperlink ref="F26157" r:id="rId52308" display="https://www.bing.com/maps?cp=33.116616~-96.653082&amp;style=o&amp;lvl=18&amp;dir=0&amp;sp=point.33.116616_-96.653082_HEB00796" xr:uid="{9C8EA02A-234B-4CDC-92FF-26FAA9DD4F77}"/>
    <hyperlink ref="E26158" r:id="rId52309" display="https://www.google.com/maps/@33.116616,-96.653082,450m/data=!3m1!1e3!4m5!3m4!1s0x0:0x0!8m2!3d33.116616!4d-96.653082" xr:uid="{D85A6FFB-75A0-454D-91D0-4770FD9462A3}"/>
    <hyperlink ref="F26158" r:id="rId52310" display="https://www.bing.com/maps?cp=33.116616~-96.653082&amp;style=o&amp;lvl=18&amp;dir=0&amp;sp=point.33.116616_-96.653082_HEB00796" xr:uid="{51ACEDA9-0D3E-43F6-8D3B-3DB7B7902EDE}"/>
    <hyperlink ref="E26159" r:id="rId52311" display="https://www.google.com/maps/@33.116616,-96.653082,450m/data=!3m1!1e3!4m5!3m4!1s0x0:0x0!8m2!3d33.116616!4d-96.653082" xr:uid="{7E8EE28F-F977-4E31-90B5-7F66C08949B2}"/>
    <hyperlink ref="F26159" r:id="rId52312" display="https://www.bing.com/maps?cp=33.116616~-96.653082&amp;style=o&amp;lvl=18&amp;dir=0&amp;sp=point.33.116616_-96.653082_HEB00796" xr:uid="{62316BBF-7343-41F2-8125-357BFA4CB9F3}"/>
    <hyperlink ref="E26160" r:id="rId52313" display="https://www.google.com/maps/@29.705627,-95.619133,450m/data=!3m1!1e3!4m5!3m4!1s0x0:0x0!8m2!3d29.705627!4d-95.619133" xr:uid="{88FB5661-0BFC-429D-BFC0-21C3A13561AB}"/>
    <hyperlink ref="F26160" r:id="rId52314" display="https://www.bing.com/maps?cp=29.705627~-95.619133&amp;style=o&amp;lvl=18&amp;dir=0&amp;sp=point.29.705627_-95.619133_OTHERNFBWA" xr:uid="{5E2F4BD5-8525-4360-A6E9-0B192D343869}"/>
    <hyperlink ref="E26161" r:id="rId52315" display="https://www.google.com/maps/@29.705627,-95.619133,450m/data=!3m1!1e3!4m5!3m4!1s0x0:0x0!8m2!3d29.705627!4d-95.619133" xr:uid="{D94B92FA-1173-4E85-981D-D4AFD0EEA321}"/>
    <hyperlink ref="F26161" r:id="rId52316" display="https://www.bing.com/maps?cp=29.705627~-95.619133&amp;style=o&amp;lvl=18&amp;dir=0&amp;sp=point.29.705627_-95.619133_OTHERNFBWA" xr:uid="{DF8A0FD6-E865-4FA1-9E4D-0447B7A84DE3}"/>
    <hyperlink ref="E26162" r:id="rId52317" display="https://www.google.com/maps/@29.705627,-95.619133,450m/data=!3m1!1e3!4m5!3m4!1s0x0:0x0!8m2!3d29.705627!4d-95.619133" xr:uid="{E0AE9CAF-4956-4FFC-8B58-503B68A61900}"/>
    <hyperlink ref="F26162" r:id="rId52318" display="https://www.bing.com/maps?cp=29.705627~-95.619133&amp;style=o&amp;lvl=18&amp;dir=0&amp;sp=point.29.705627_-95.619133_OTHERNFBWA" xr:uid="{5903EEA3-D138-4170-985B-C9E4A3E78BEF}"/>
    <hyperlink ref="E26163" r:id="rId52319" display="https://www.google.com/maps/@29.705627,-95.619133,450m/data=!3m1!1e3!4m5!3m4!1s0x0:0x0!8m2!3d29.705627!4d-95.619133" xr:uid="{735D75C8-7200-4034-8DD4-3E1C549917C1}"/>
    <hyperlink ref="F26163" r:id="rId52320" display="https://www.bing.com/maps?cp=29.705627~-95.619133&amp;style=o&amp;lvl=18&amp;dir=0&amp;sp=point.29.705627_-95.619133_OTHERNFBWA" xr:uid="{14A52331-0E82-4D34-81DF-D94EEC9411F0}"/>
    <hyperlink ref="E26164" r:id="rId52321" display="https://www.google.com/maps/@29.705627,-95.619133,450m/data=!3m1!1e3!4m5!3m4!1s0x0:0x0!8m2!3d29.705627!4d-95.619133" xr:uid="{D1CDFFDF-D3E3-4168-88DA-AC3F08D848DA}"/>
    <hyperlink ref="F26164" r:id="rId52322" display="https://www.bing.com/maps?cp=29.705627~-95.619133&amp;style=o&amp;lvl=18&amp;dir=0&amp;sp=point.29.705627_-95.619133_OTHERNFBWA" xr:uid="{D35963A1-2BC7-4033-8297-C3359ADC7E1C}"/>
    <hyperlink ref="E26165" r:id="rId52323" display="https://www.google.com/maps/@29.705627,-95.619133,450m/data=!3m1!1e3!4m5!3m4!1s0x0:0x0!8m2!3d29.705627!4d-95.619133" xr:uid="{D8B453ED-DB3B-4F37-9F3C-F58E86F23FE9}"/>
    <hyperlink ref="F26165" r:id="rId52324" display="https://www.bing.com/maps?cp=29.705627~-95.619133&amp;style=o&amp;lvl=18&amp;dir=0&amp;sp=point.29.705627_-95.619133_OTHERNFBWA" xr:uid="{96FD0AAA-37C7-4AFB-AB15-605002735097}"/>
    <hyperlink ref="E26166" r:id="rId52325" display="https://www.google.com/maps/@31.152387,-97.361183,450m/data=!3m1!1e3!4m5!3m4!1s0x0:0x0!8m2!3d31.152387!4d-97.361183" xr:uid="{0121450D-DEC4-4698-BB54-7148962553D3}"/>
    <hyperlink ref="F26166" r:id="rId52326" display="https://www.bing.com/maps?cp=31.152387~-97.361183&amp;style=o&amp;lvl=18&amp;dir=0&amp;sp=point.31.152387_-97.361183_HEBTEMDistCenter" xr:uid="{3399194C-E566-40BA-B7D5-C420FC260894}"/>
    <hyperlink ref="E26167" r:id="rId52327" display="https://www.google.com/maps/@31.152387,-97.361183,450m/data=!3m1!1e3!4m5!3m4!1s0x0:0x0!8m2!3d31.152387!4d-97.361183" xr:uid="{095C33A7-0D1A-4D2D-AE81-C50FA020D19F}"/>
    <hyperlink ref="F26167" r:id="rId52328" display="https://www.bing.com/maps?cp=31.152387~-97.361183&amp;style=o&amp;lvl=18&amp;dir=0&amp;sp=point.31.152387_-97.361183_HEBTEMDistCenter" xr:uid="{5065CDB7-AA1A-433D-A320-6FCA8EE1EFC5}"/>
    <hyperlink ref="E26168" r:id="rId52329" display="https://www.google.com/maps/@31.152387,-97.361183,450m/data=!3m1!1e3!4m5!3m4!1s0x0:0x0!8m2!3d31.152387!4d-97.361183" xr:uid="{A27B7D03-C584-4547-A448-CCD53F222862}"/>
    <hyperlink ref="F26168" r:id="rId52330" display="https://www.bing.com/maps?cp=31.152387~-97.361183&amp;style=o&amp;lvl=18&amp;dir=0&amp;sp=point.31.152387_-97.361183_HEBTEMDistCenter" xr:uid="{1F7C97F4-D845-4660-8D7F-1903B5AEA248}"/>
    <hyperlink ref="E26169" r:id="rId52331" display="https://www.google.com/maps/@31.152387,-97.361183,450m/data=!3m1!1e3!4m5!3m4!1s0x0:0x0!8m2!3d31.152387!4d-97.361183" xr:uid="{0ABBEEEA-8DCA-4B5F-95F6-13308A9B2840}"/>
    <hyperlink ref="F26169" r:id="rId52332" display="https://www.bing.com/maps?cp=31.152387~-97.361183&amp;style=o&amp;lvl=18&amp;dir=0&amp;sp=point.31.152387_-97.361183_HEBTEMDistCenter" xr:uid="{CDF7D370-643A-4F9F-8B85-FE81FE4943D4}"/>
    <hyperlink ref="E26170" r:id="rId52333" display="https://www.google.com/maps/@31.152387,-97.361183,450m/data=!3m1!1e3!4m5!3m4!1s0x0:0x0!8m2!3d31.152387!4d-97.361183" xr:uid="{C36D0180-6B57-4224-A823-BA8E5EFACB3D}"/>
    <hyperlink ref="F26170" r:id="rId52334" display="https://www.bing.com/maps?cp=31.152387~-97.361183&amp;style=o&amp;lvl=18&amp;dir=0&amp;sp=point.31.152387_-97.361183_HEBTEMDistCenter" xr:uid="{4690ECF3-AAD5-4080-82DE-7063135B1C49}"/>
    <hyperlink ref="E26171" r:id="rId52335" display="https://www.google.com/maps/@31.152387,-97.361183,450m/data=!3m1!1e3!4m5!3m4!1s0x0:0x0!8m2!3d31.152387!4d-97.361183" xr:uid="{FB53DD20-CE2B-40CD-81CD-E07F5028259E}"/>
    <hyperlink ref="F26171" r:id="rId52336" display="https://www.bing.com/maps?cp=31.152387~-97.361183&amp;style=o&amp;lvl=18&amp;dir=0&amp;sp=point.31.152387_-97.361183_HEBTEMDistCenter" xr:uid="{FE5764E6-9827-4444-98CD-68D51D131B55}"/>
    <hyperlink ref="E26172" r:id="rId52337" display="https://www.google.com/maps/@31.152387,-97.361183,450m/data=!3m1!1e3!4m5!3m4!1s0x0:0x0!8m2!3d31.152387!4d-97.361183" xr:uid="{C19FD3B2-51A3-4D3E-B031-18C5AB6FB463}"/>
    <hyperlink ref="F26172" r:id="rId52338" display="https://www.bing.com/maps?cp=31.152387~-97.361183&amp;style=o&amp;lvl=18&amp;dir=0&amp;sp=point.31.152387_-97.361183_HEBTEMDistCenter" xr:uid="{5A8D032D-724A-4467-8023-1AEBEB3924CD}"/>
    <hyperlink ref="E26173" r:id="rId52339" display="https://www.google.com/maps/@31.152387,-97.361183,450m/data=!3m1!1e3!4m5!3m4!1s0x0:0x0!8m2!3d31.152387!4d-97.361183" xr:uid="{E0A5E3EC-E0CD-4C3B-9803-11090EE885F0}"/>
    <hyperlink ref="F26173" r:id="rId52340" display="https://www.bing.com/maps?cp=31.152387~-97.361183&amp;style=o&amp;lvl=18&amp;dir=0&amp;sp=point.31.152387_-97.361183_HEBTEMDistCenter" xr:uid="{31CAF034-6144-4BB5-B14D-29021A20A45B}"/>
    <hyperlink ref="E26174" r:id="rId52341" display="https://www.google.com/maps/@31.152387,-97.361183,450m/data=!3m1!1e3!4m5!3m4!1s0x0:0x0!8m2!3d31.152387!4d-97.361183" xr:uid="{3FEF0AEF-C2FA-47EA-9237-833E33B600BD}"/>
    <hyperlink ref="F26174" r:id="rId52342" display="https://www.bing.com/maps?cp=31.152387~-97.361183&amp;style=o&amp;lvl=18&amp;dir=0&amp;sp=point.31.152387_-97.361183_HEBTEMDistCenter" xr:uid="{2E08F92C-15D1-4DA1-9571-A29FBB0066C0}"/>
    <hyperlink ref="E26175" r:id="rId52343" display="https://www.google.com/maps/@31.152387,-97.361183,450m/data=!3m1!1e3!4m5!3m4!1s0x0:0x0!8m2!3d31.152387!4d-97.361183" xr:uid="{F513F829-D945-44CF-AE9D-AFECD0F6FAAD}"/>
    <hyperlink ref="F26175" r:id="rId52344" display="https://www.bing.com/maps?cp=31.152387~-97.361183&amp;style=o&amp;lvl=18&amp;dir=0&amp;sp=point.31.152387_-97.361183_HEBTEMDistCenter" xr:uid="{5844155C-EC3C-45AB-B876-36E5B08B4308}"/>
    <hyperlink ref="E26176" r:id="rId52345" display="https://www.google.com/maps/@31.152387,-97.361183,450m/data=!3m1!1e3!4m5!3m4!1s0x0:0x0!8m2!3d31.152387!4d-97.361183" xr:uid="{670B716E-F3F5-4707-9E21-74937CB03373}"/>
    <hyperlink ref="F26176" r:id="rId52346" display="https://www.bing.com/maps?cp=31.152387~-97.361183&amp;style=o&amp;lvl=18&amp;dir=0&amp;sp=point.31.152387_-97.361183_HEBTEMDistCenter" xr:uid="{A6F56B91-D991-4C2C-95CA-413EB8BF92A8}"/>
    <hyperlink ref="E26177" r:id="rId52347" display="https://www.google.com/maps/@31.152387,-97.361183,450m/data=!3m1!1e3!4m5!3m4!1s0x0:0x0!8m2!3d31.152387!4d-97.361183" xr:uid="{E1603086-A215-41C9-A11D-8D078CC3FDA3}"/>
    <hyperlink ref="F26177" r:id="rId52348" display="https://www.bing.com/maps?cp=31.152387~-97.361183&amp;style=o&amp;lvl=18&amp;dir=0&amp;sp=point.31.152387_-97.361183_HEBTEMDistCenter" xr:uid="{DCE1AC68-1D4A-4380-906E-E23D2993DFAC}"/>
    <hyperlink ref="E26178" r:id="rId52349" display="https://www.google.com/maps/@30.641955,-96.460971,450m/data=!3m1!1e3!4m5!3m4!1s0x0:0x0!8m2!3d30.641955!4d-96.460971" xr:uid="{BFBEC92A-263A-4635-A1B7-5F6F9B24BDB0}"/>
    <hyperlink ref="F26178" r:id="rId52350" display="https://www.bing.com/maps?cp=30.641955~-96.460971&amp;style=o&amp;lvl=18&amp;dir=0&amp;sp=point.30.641955_-96.460971_OTHERTexasA&amp;M" xr:uid="{B7EFE188-7FD3-4F56-BE08-202F164DBDA9}"/>
    <hyperlink ref="E26179" r:id="rId52351" display="https://www.google.com/maps/@30.641955,-96.460971,450m/data=!3m1!1e3!4m5!3m4!1s0x0:0x0!8m2!3d30.641955!4d-96.460971" xr:uid="{3EF2483F-F54B-458B-A6ED-40FADB209499}"/>
    <hyperlink ref="F26179" r:id="rId52352" display="https://www.bing.com/maps?cp=30.641955~-96.460971&amp;style=o&amp;lvl=18&amp;dir=0&amp;sp=point.30.641955_-96.460971_OTHERTexasA&amp;M" xr:uid="{B8C9E3A8-40B0-4412-837A-B2230A483D58}"/>
    <hyperlink ref="E26180" r:id="rId52353" display="https://www.google.com/maps/@30.641955,-96.460971,450m/data=!3m1!1e3!4m5!3m4!1s0x0:0x0!8m2!3d30.641955!4d-96.460971" xr:uid="{9FBA8CC1-5AA3-4434-A600-5A5743AA4D28}"/>
    <hyperlink ref="F26180" r:id="rId52354" display="https://www.bing.com/maps?cp=30.641955~-96.460971&amp;style=o&amp;lvl=18&amp;dir=0&amp;sp=point.30.641955_-96.460971_OTHERTexasA&amp;M" xr:uid="{AC2F5EB4-0C0A-436A-9318-15DFEC70A65E}"/>
    <hyperlink ref="E26181" r:id="rId52355" display="https://www.google.com/maps/@30.641955,-96.460971,450m/data=!3m1!1e3!4m5!3m4!1s0x0:0x0!8m2!3d30.641955!4d-96.460971" xr:uid="{C6F7F6F4-4E98-4E21-B8F3-4ABBAA822757}"/>
    <hyperlink ref="F26181" r:id="rId52356" display="https://www.bing.com/maps?cp=30.641955~-96.460971&amp;style=o&amp;lvl=18&amp;dir=0&amp;sp=point.30.641955_-96.460971_OTHERTexasA&amp;M" xr:uid="{788C8841-0AB5-4EA1-8D88-D37844D54820}"/>
    <hyperlink ref="E26182" r:id="rId52357" display="https://www.google.com/maps/@30.641955,-96.460971,450m/data=!3m1!1e3!4m5!3m4!1s0x0:0x0!8m2!3d30.641955!4d-96.460971" xr:uid="{3ED6A907-18F8-4046-A7F7-3D62A81D3D5F}"/>
    <hyperlink ref="F26182" r:id="rId52358" display="https://www.bing.com/maps?cp=30.641955~-96.460971&amp;style=o&amp;lvl=18&amp;dir=0&amp;sp=point.30.641955_-96.460971_OTHERTexasA&amp;M" xr:uid="{53C14CEC-B9DB-4AE3-A211-39693AC7386E}"/>
    <hyperlink ref="E26183" r:id="rId52359" display="https://www.google.com/maps/@30.641955,-96.460971,450m/data=!3m1!1e3!4m5!3m4!1s0x0:0x0!8m2!3d30.641955!4d-96.460971" xr:uid="{89957ED5-0546-46D6-B337-E6705A30B8EB}"/>
    <hyperlink ref="F26183" r:id="rId52360" display="https://www.bing.com/maps?cp=30.641955~-96.460971&amp;style=o&amp;lvl=18&amp;dir=0&amp;sp=point.30.641955_-96.460971_OTHERTexasA&amp;M" xr:uid="{5BB80A0C-0974-4496-B771-CDFC0AA8BD9C}"/>
    <hyperlink ref="E26184" r:id="rId52361" display="https://www.google.com/maps/@30.641955,-96.460971,450m/data=!3m1!1e3!4m5!3m4!1s0x0:0x0!8m2!3d30.641955!4d-96.460971" xr:uid="{7AF28FE7-848E-4B72-88B3-3E4D745F764B}"/>
    <hyperlink ref="F26184" r:id="rId52362" display="https://www.bing.com/maps?cp=30.641955~-96.460971&amp;style=o&amp;lvl=18&amp;dir=0&amp;sp=point.30.641955_-96.460971_OTHERTexasA&amp;M" xr:uid="{B56D05AF-536C-4730-9E51-1E7A5F5CDFED}"/>
    <hyperlink ref="E26185" r:id="rId52363" display="https://www.google.com/maps/@30.641955,-96.460971,450m/data=!3m1!1e3!4m5!3m4!1s0x0:0x0!8m2!3d30.641955!4d-96.460971" xr:uid="{29D97970-1825-448E-B968-8F79801CA5AC}"/>
    <hyperlink ref="F26185" r:id="rId52364" display="https://www.bing.com/maps?cp=30.641955~-96.460971&amp;style=o&amp;lvl=18&amp;dir=0&amp;sp=point.30.641955_-96.460971_OTHERTexasA&amp;M" xr:uid="{A841BB54-2EF9-4F1F-9EAF-3DB860E9254C}"/>
    <hyperlink ref="E26186" r:id="rId52365" display="https://www.google.com/maps/@30.641955,-96.460971,450m/data=!3m1!1e3!4m5!3m4!1s0x0:0x0!8m2!3d30.641955!4d-96.460971" xr:uid="{5D2E861D-ECB9-4642-ACA9-602768CC15F3}"/>
    <hyperlink ref="F26186" r:id="rId52366" display="https://www.bing.com/maps?cp=30.641955~-96.460971&amp;style=o&amp;lvl=18&amp;dir=0&amp;sp=point.30.641955_-96.460971_OTHERTexasA&amp;M" xr:uid="{E41FD31C-ECF2-428B-8994-7F2CCEDF1F49}"/>
    <hyperlink ref="E26187" r:id="rId52367" display="https://www.google.com/maps/@30.641955,-96.460971,450m/data=!3m1!1e3!4m5!3m4!1s0x0:0x0!8m2!3d30.641955!4d-96.460971" xr:uid="{832532C2-9612-4DBF-9B43-D2DB73FECE0A}"/>
    <hyperlink ref="F26187" r:id="rId52368" display="https://www.bing.com/maps?cp=30.641955~-96.460971&amp;style=o&amp;lvl=18&amp;dir=0&amp;sp=point.30.641955_-96.460971_OTHERTexasA&amp;M" xr:uid="{FAF15194-59FD-4AE1-9DBA-EFE90ED35E17}"/>
    <hyperlink ref="E26188" r:id="rId52369" display="https://www.google.com/maps/@30.641955,-96.460971,450m/data=!3m1!1e3!4m5!3m4!1s0x0:0x0!8m2!3d30.641955!4d-96.460971" xr:uid="{F8EF7E9A-3DC2-4E13-861E-E915C48EE51C}"/>
    <hyperlink ref="F26188" r:id="rId52370" display="https://www.bing.com/maps?cp=30.641955~-96.460971&amp;style=o&amp;lvl=18&amp;dir=0&amp;sp=point.30.641955_-96.460971_OTHERTexasA&amp;M" xr:uid="{2ABF6B62-47F9-4A9C-9229-7194B20FAA31}"/>
    <hyperlink ref="E26189" r:id="rId52371" display="https://www.google.com/maps/@30.641955,-96.460971,450m/data=!3m1!1e3!4m5!3m4!1s0x0:0x0!8m2!3d30.641955!4d-96.460971" xr:uid="{7A93328B-F069-4821-9B4D-1F5230BCC89D}"/>
    <hyperlink ref="F26189" r:id="rId52372" display="https://www.bing.com/maps?cp=30.641955~-96.460971&amp;style=o&amp;lvl=18&amp;dir=0&amp;sp=point.30.641955_-96.460971_OTHERTexasA&amp;M" xr:uid="{3C6394FD-BB16-45D0-8287-DA6AB6C60DFF}"/>
    <hyperlink ref="E26190" r:id="rId52373" display="https://www.google.com/maps/@30.641955,-96.460971,450m/data=!3m1!1e3!4m5!3m4!1s0x0:0x0!8m2!3d30.641955!4d-96.460971" xr:uid="{90AA13EB-9680-4F61-BC85-75D6BE33B19A}"/>
    <hyperlink ref="F26190" r:id="rId52374" display="https://www.bing.com/maps?cp=30.641955~-96.460971&amp;style=o&amp;lvl=18&amp;dir=0&amp;sp=point.30.641955_-96.460971_OTHERTexasA&amp;M" xr:uid="{A28987E7-CAAC-4791-A1A6-26D2DF957B21}"/>
    <hyperlink ref="E26191" r:id="rId52375" display="https://www.google.com/maps/@30.641955,-96.460971,450m/data=!3m1!1e3!4m5!3m4!1s0x0:0x0!8m2!3d30.641955!4d-96.460971" xr:uid="{F74408D0-DE68-4ED0-9EEB-273CEE668728}"/>
    <hyperlink ref="F26191" r:id="rId52376" display="https://www.bing.com/maps?cp=30.641955~-96.460971&amp;style=o&amp;lvl=18&amp;dir=0&amp;sp=point.30.641955_-96.460971_OTHERTexasA&amp;M" xr:uid="{24920267-BC82-4ACE-B18D-B819F9CB13B0}"/>
    <hyperlink ref="E26192" r:id="rId52377" display="https://www.google.com/maps/@30.641955,-96.460971,450m/data=!3m1!1e3!4m5!3m4!1s0x0:0x0!8m2!3d30.641955!4d-96.460971" xr:uid="{938D068A-C835-488A-BFE3-1AA95F964653}"/>
    <hyperlink ref="F26192" r:id="rId52378" display="https://www.bing.com/maps?cp=30.641955~-96.460971&amp;style=o&amp;lvl=18&amp;dir=0&amp;sp=point.30.641955_-96.460971_OTHERTexasA&amp;M" xr:uid="{A780B19D-B186-450C-83BC-90094022CA42}"/>
    <hyperlink ref="E26193" r:id="rId52379" display="https://www.google.com/maps/@30.641955,-96.460971,450m/data=!3m1!1e3!4m5!3m4!1s0x0:0x0!8m2!3d30.641955!4d-96.460971" xr:uid="{108910D4-7926-4A6A-8075-B50C28887BC4}"/>
    <hyperlink ref="F26193" r:id="rId52380" display="https://www.bing.com/maps?cp=30.641955~-96.460971&amp;style=o&amp;lvl=18&amp;dir=0&amp;sp=point.30.641955_-96.460971_OTHERTexasA&amp;M" xr:uid="{D9D5675A-2D85-425B-BE99-7A5C5BA79A43}"/>
    <hyperlink ref="E26194" r:id="rId52381" display="https://www.google.com/maps/@30.641955,-96.460971,450m/data=!3m1!1e3!4m5!3m4!1s0x0:0x0!8m2!3d30.641955!4d-96.460971" xr:uid="{473A5B41-7E64-4DAF-842E-CB256658DBC2}"/>
    <hyperlink ref="F26194" r:id="rId52382" display="https://www.bing.com/maps?cp=30.641955~-96.460971&amp;style=o&amp;lvl=18&amp;dir=0&amp;sp=point.30.641955_-96.460971_OTHERTexasA&amp;M" xr:uid="{A819A434-C5D9-4020-9611-5FE16DE838F9}"/>
    <hyperlink ref="E26195" r:id="rId52383" display="https://www.google.com/maps/@30.641955,-96.460971,450m/data=!3m1!1e3!4m5!3m4!1s0x0:0x0!8m2!3d30.641955!4d-96.460971" xr:uid="{532ED2CE-C056-454B-A2F6-169112603541}"/>
    <hyperlink ref="F26195" r:id="rId52384" display="https://www.bing.com/maps?cp=30.641955~-96.460971&amp;style=o&amp;lvl=18&amp;dir=0&amp;sp=point.30.641955_-96.460971_OTHERTexasA&amp;M" xr:uid="{410A95EA-F132-4D59-A181-D4EAA96EE39E}"/>
    <hyperlink ref="E26196" r:id="rId52385" display="https://www.google.com/maps/@30.641955,-96.460971,450m/data=!3m1!1e3!4m5!3m4!1s0x0:0x0!8m2!3d30.641955!4d-96.460971" xr:uid="{73ACE897-3268-4CE9-B5F2-6BE5BBD98A49}"/>
    <hyperlink ref="F26196" r:id="rId52386" display="https://www.bing.com/maps?cp=30.641955~-96.460971&amp;style=o&amp;lvl=18&amp;dir=0&amp;sp=point.30.641955_-96.460971_OTHERTexasA&amp;M" xr:uid="{738469C1-AF2B-48EB-ABD2-334E1D508972}"/>
    <hyperlink ref="E26197" r:id="rId52387" display="https://www.google.com/maps/@30.641955,-96.460971,450m/data=!3m1!1e3!4m5!3m4!1s0x0:0x0!8m2!3d30.641955!4d-96.460971" xr:uid="{95262336-9C07-4966-A251-59A38DDCBB50}"/>
    <hyperlink ref="F26197" r:id="rId52388" display="https://www.bing.com/maps?cp=30.641955~-96.460971&amp;style=o&amp;lvl=18&amp;dir=0&amp;sp=point.30.641955_-96.460971_OTHERTexasA&amp;M" xr:uid="{499380FA-BB6A-4BB3-85EC-B3EB4CA45057}"/>
    <hyperlink ref="E26198" r:id="rId52389" display="https://www.google.com/maps/@30.641955,-96.460971,450m/data=!3m1!1e3!4m5!3m4!1s0x0:0x0!8m2!3d30.641955!4d-96.460971" xr:uid="{54595F32-0089-438C-AF72-97B97A7BEB68}"/>
    <hyperlink ref="F26198" r:id="rId52390" display="https://www.bing.com/maps?cp=30.641955~-96.460971&amp;style=o&amp;lvl=18&amp;dir=0&amp;sp=point.30.641955_-96.460971_OTHERTexasA&amp;M" xr:uid="{5BB66BD7-C0BE-4D45-8DFB-FAF488536F41}"/>
    <hyperlink ref="E26199" r:id="rId52391" display="https://www.google.com/maps/@30.641955,-96.460971,450m/data=!3m1!1e3!4m5!3m4!1s0x0:0x0!8m2!3d30.641955!4d-96.460971" xr:uid="{6D3833F9-C483-49C1-AA0F-2297A03F585D}"/>
    <hyperlink ref="F26199" r:id="rId52392" display="https://www.bing.com/maps?cp=30.641955~-96.460971&amp;style=o&amp;lvl=18&amp;dir=0&amp;sp=point.30.641955_-96.460971_OTHERTexasA&amp;M" xr:uid="{3F1BE9D6-18EF-4D22-BB44-110F9F49C56A}"/>
    <hyperlink ref="E26200" r:id="rId52393" display="https://www.google.com/maps/@30.641955,-96.460971,450m/data=!3m1!1e3!4m5!3m4!1s0x0:0x0!8m2!3d30.641955!4d-96.460971" xr:uid="{164D757E-3F82-4C77-AFB8-722879E2DECB}"/>
    <hyperlink ref="F26200" r:id="rId52394" display="https://www.bing.com/maps?cp=30.641955~-96.460971&amp;style=o&amp;lvl=18&amp;dir=0&amp;sp=point.30.641955_-96.460971_OTHERTexasA&amp;M" xr:uid="{9113B182-D10E-4E66-98A2-6A54EFE85D90}"/>
    <hyperlink ref="E26201" r:id="rId52395" display="https://www.google.com/maps/@30.641955,-96.460971,450m/data=!3m1!1e3!4m5!3m4!1s0x0:0x0!8m2!3d30.641955!4d-96.460971" xr:uid="{D06CA5FB-61F6-462B-84CF-28773478E371}"/>
    <hyperlink ref="F26201" r:id="rId52396" display="https://www.bing.com/maps?cp=30.641955~-96.460971&amp;style=o&amp;lvl=18&amp;dir=0&amp;sp=point.30.641955_-96.460971_OTHERTexasA&amp;M" xr:uid="{0E25DD6D-1857-4337-BC2A-17F164E477D9}"/>
    <hyperlink ref="E26202" r:id="rId52397" display="https://www.google.com/maps/@29.553909,-95.150678,450m/data=!3m1!1e3!4m5!3m4!1s0x0:0x0!8m2!3d29.553909!4d-95.150678" xr:uid="{C141CD2B-EF38-446B-AF7B-E30025D314C5}"/>
    <hyperlink ref="F26202" r:id="rId52398" display="https://www.bing.com/maps?cp=29.553909~-95.150678&amp;style=o&amp;lvl=18&amp;dir=0&amp;sp=point.29.553909_-95.150678_HEB00769" xr:uid="{96B6BD45-E77A-4A5F-82EA-DF4695659937}"/>
    <hyperlink ref="E26203" r:id="rId52399" display="https://www.google.com/maps/@29.553909,-95.150678,450m/data=!3m1!1e3!4m5!3m4!1s0x0:0x0!8m2!3d29.553909!4d-95.150678" xr:uid="{F6B987EE-DA7E-4E84-8633-72E746CCBFAC}"/>
    <hyperlink ref="F26203" r:id="rId52400" display="https://www.bing.com/maps?cp=29.553909~-95.150678&amp;style=o&amp;lvl=18&amp;dir=0&amp;sp=point.29.553909_-95.150678_HEB00769" xr:uid="{0AEFF6C2-C024-4068-A3FF-49FAFE5B0B41}"/>
    <hyperlink ref="E26204" r:id="rId52401" display="https://www.google.com/maps/@29.553909,-95.150678,450m/data=!3m1!1e3!4m5!3m4!1s0x0:0x0!8m2!3d29.553909!4d-95.150678" xr:uid="{E9D1E176-9F29-4C9D-8031-54D4BEBC7210}"/>
    <hyperlink ref="F26204" r:id="rId52402" display="https://www.bing.com/maps?cp=29.553909~-95.150678&amp;style=o&amp;lvl=18&amp;dir=0&amp;sp=point.29.553909_-95.150678_HEB00769" xr:uid="{E3D1CF6A-9635-4190-BC37-47DA130C80E8}"/>
    <hyperlink ref="E26205" r:id="rId52403" display="https://www.google.com/maps/@38.893806,-98.794194,450m/data=!3m1!1e3!4m5!3m4!1s0x0:0x0!8m2!3d38.893806!4d-98.794194" xr:uid="{FF39B0E8-9908-4627-9D3A-A7B0D98D218B}"/>
    <hyperlink ref="F26205" r:id="rId52404" display="https://www.bing.com/maps?cp=38.893806~-98.794194&amp;style=o&amp;lvl=18&amp;dir=0&amp;sp=point.38.893806_-98.794194_Russell" xr:uid="{32E4A6D8-8A5D-4382-A832-D42A0E3ED78F}"/>
    <hyperlink ref="E26206" r:id="rId52405" display="https://www.google.com/maps/@32.642434,-114.429217,450m/data=!3m1!1e3!4m5!3m4!1s0x0:0x0!8m2!3d32.642434!4d-114.429217" xr:uid="{EE1BA557-4736-4232-AECF-260605EDDB47}"/>
    <hyperlink ref="F26206" r:id="rId52406" display="https://www.bing.com/maps?cp=32.642434~-114.429217&amp;style=o&amp;lvl=18&amp;dir=0&amp;sp=point.32.642434_-114.429217_Yuma Solar + Storage" xr:uid="{087FEA50-51A0-43DB-9786-08DF9EC785B5}"/>
    <hyperlink ref="E26207" r:id="rId52407" display="https://www.google.com/maps/@32.642434,-114.429217,450m/data=!3m1!1e3!4m5!3m4!1s0x0:0x0!8m2!3d32.642434!4d-114.429217" xr:uid="{9BA7DAC4-B69F-4510-95DB-948D0BCF728E}"/>
    <hyperlink ref="F26207" r:id="rId52408" display="https://www.bing.com/maps?cp=32.642434~-114.429217&amp;style=o&amp;lvl=18&amp;dir=0&amp;sp=point.32.642434_-114.429217_Yuma Solar + Storage" xr:uid="{A8A747E5-B579-4763-8196-D26AAC7C8CC8}"/>
    <hyperlink ref="E26208" r:id="rId52409" display="https://www.google.com/maps/@39.526600,-107.698000,450m/data=!3m1!1e3!4m5!3m4!1s0x0:0x0!8m2!3d39.526600!4d-107.698000" xr:uid="{9D979572-9D16-4A83-9372-3CBAA153F74E}"/>
    <hyperlink ref="F26208" r:id="rId52410" display="https://www.bing.com/maps?cp=39.526600~-107.698000&amp;style=o&amp;lvl=18&amp;dir=0&amp;sp=point.39.526600_-107.698000_Mamm Creek" xr:uid="{5EBE0179-8278-49A7-8E8D-0DC4FB136916}"/>
    <hyperlink ref="E26209" r:id="rId52411" display="https://www.google.com/maps/@39.526600,-107.698000,450m/data=!3m1!1e3!4m5!3m4!1s0x0:0x0!8m2!3d39.526600!4d-107.698000" xr:uid="{162B10A2-B82C-4DC0-9F69-4AAFB02410E8}"/>
    <hyperlink ref="F26209" r:id="rId52412" display="https://www.bing.com/maps?cp=39.526600~-107.698000&amp;style=o&amp;lvl=18&amp;dir=0&amp;sp=point.39.526600_-107.698000_Mamm Creek" xr:uid="{F63A7ACE-8E2A-4867-BC85-93E1ADEEB505}"/>
    <hyperlink ref="E26210" r:id="rId52413" display="https://www.google.com/maps/@39.395900,-108.073300,450m/data=!3m1!1e3!4m5!3m4!1s0x0:0x0!8m2!3d39.395900!4d-108.073300" xr:uid="{FAEDF047-5098-4C45-ADD0-4BA23BBD71FF}"/>
    <hyperlink ref="F26210" r:id="rId52414" display="https://www.bing.com/maps?cp=39.395900~-108.073300&amp;style=o&amp;lvl=18&amp;dir=0&amp;sp=point.39.395900_-108.073300_High Mesa CO" xr:uid="{53BE1710-4BE8-4A1D-B8CB-BE806F29C062}"/>
    <hyperlink ref="E26211" r:id="rId52415" display="https://www.google.com/maps/@39.395900,-108.073300,450m/data=!3m1!1e3!4m5!3m4!1s0x0:0x0!8m2!3d39.395900!4d-108.073300" xr:uid="{A39E70E2-736F-4352-BA26-3EE66316D185}"/>
    <hyperlink ref="F26211" r:id="rId52416" display="https://www.bing.com/maps?cp=39.395900~-108.073300&amp;style=o&amp;lvl=18&amp;dir=0&amp;sp=point.39.395900_-108.073300_High Mesa CO" xr:uid="{902CC03D-9266-4D10-9C9D-45EC02FAC451}"/>
    <hyperlink ref="E26212" r:id="rId52417" display="https://www.google.com/maps/@41.881606,-72.544814,450m/data=!3m1!1e3!4m5!3m4!1s0x0:0x0!8m2!3d41.881606!4d-72.544814" xr:uid="{2BF1FD03-3A85-4307-A27F-4C78D5400160}"/>
    <hyperlink ref="F26212" r:id="rId52418" display="https://www.bing.com/maps?cp=41.881606~-72.544814&amp;style=o&amp;lvl=18&amp;dir=0&amp;sp=point.41.881606_-72.544814_Norcap South" xr:uid="{5E64E4AD-8C89-4D1A-8FA2-4A054A3A823E}"/>
    <hyperlink ref="E26213" r:id="rId52419" display="https://www.google.com/maps/@41.882487,-72.543688,450m/data=!3m1!1e3!4m5!3m4!1s0x0:0x0!8m2!3d41.882487!4d-72.543688" xr:uid="{10FCE645-2DFA-4494-A105-FC7B651B0C80}"/>
    <hyperlink ref="F26213" r:id="rId52420" display="https://www.bing.com/maps?cp=41.882487~-72.543688&amp;style=o&amp;lvl=18&amp;dir=0&amp;sp=point.41.882487_-72.543688_Norcap North" xr:uid="{22DD42FF-29C4-4C89-A762-8BEF9D5C6492}"/>
    <hyperlink ref="E26214" r:id="rId52421" display="https://www.google.com/maps/@33.409631,-112.411603,450m/data=!3m1!1e3!4m5!3m4!1s0x0:0x0!8m2!3d33.409631!4d-112.411603" xr:uid="{E6159466-3546-41D5-923B-1A3B52C300A7}"/>
    <hyperlink ref="F26214" r:id="rId52422" display="https://www.bing.com/maps?cp=33.409631~-112.411603&amp;style=o&amp;lvl=18&amp;dir=0&amp;sp=point.33.409631_-112.411603_Pluto Energy Storage" xr:uid="{DB24284C-EBE2-438E-8BC1-57D8D0A9259A}"/>
    <hyperlink ref="E26215" r:id="rId52423" display="https://www.google.com/maps/@44.605900,-75.158900,450m/data=!3m1!1e3!4m5!3m4!1s0x0:0x0!8m2!3d44.605900!4d-75.158900" xr:uid="{F8E0988A-8E9E-400C-A63D-E8B652DF9A7B}"/>
    <hyperlink ref="F26215" r:id="rId52424" display="https://www.bing.com/maps?cp=44.605900~-75.158900&amp;style=o&amp;lvl=18&amp;dir=0&amp;sp=point.44.605900_-75.158900_Sheesley (CSG)" xr:uid="{B3922A36-9FFD-4A13-A884-832490A19BC1}"/>
    <hyperlink ref="E26216" r:id="rId52425" display="https://www.google.com/maps/@44.450850,-69.726150,450m/data=!3m1!1e3!4m5!3m4!1s0x0:0x0!8m2!3d44.450850!4d-69.726150" xr:uid="{8DC0DDA4-38CD-42DA-AC2D-41FD64356423}"/>
    <hyperlink ref="F26216" r:id="rId52426" display="https://www.bing.com/maps?cp=44.450850~-69.726150&amp;style=o&amp;lvl=18&amp;dir=0&amp;sp=point.44.450850_-69.726150_Sidney" xr:uid="{E2952EC4-3010-4B93-9F4C-E8D4DCC7B8AF}"/>
    <hyperlink ref="E26217" r:id="rId52427" display="https://www.google.com/maps/@45.642103,-95.530381,450m/data=!3m1!1e3!4m5!3m4!1s0x0:0x0!8m2!3d45.642103!4d-95.530381" xr:uid="{C0E138E5-592D-459B-9A8A-1999BF3D9243}"/>
    <hyperlink ref="F26217" r:id="rId52428" display="https://www.bing.com/maps?cp=45.642103~-95.530381&amp;style=o&amp;lvl=18&amp;dir=0&amp;sp=point.45.642103_-95.530381_SolarClub 03" xr:uid="{4A341BFA-95B0-43CE-910D-BA7BAC7CC1C7}"/>
    <hyperlink ref="E26218" r:id="rId52429" display="https://www.google.com/maps/@45.319170,-94.555000,450m/data=!3m1!1e3!4m5!3m4!1s0x0:0x0!8m2!3d45.319170!4d-94.555000" xr:uid="{63B57318-16F0-48C6-BAB1-B98C8050DE6B}"/>
    <hyperlink ref="F26218" r:id="rId52430" display="https://www.bing.com/maps?cp=45.319170~-94.555000&amp;style=o&amp;lvl=18&amp;dir=0&amp;sp=point.45.319170_-94.555000_SolarClub 30 (CSG)" xr:uid="{F80F1845-5932-462F-BA78-F3845398EA4C}"/>
    <hyperlink ref="E26219" r:id="rId52431" display="https://www.google.com/maps/@43.751100,-70.546600,450m/data=!3m1!1e3!4m5!3m4!1s0x0:0x0!8m2!3d43.751100!4d-70.546600" xr:uid="{798F625A-803F-4444-BE98-D50AB13ABF26}"/>
    <hyperlink ref="F26219" r:id="rId52432" display="https://www.bing.com/maps?cp=43.751100~-70.546600&amp;style=o&amp;lvl=18&amp;dir=0&amp;sp=point.43.751100_-70.546600_Standish" xr:uid="{F30BCA33-CAE1-4A0C-AC85-F97F601AA26E}"/>
    <hyperlink ref="E26220" r:id="rId52433" display="https://www.google.com/maps/@39.202800,-76.956100,450m/data=!3m1!1e3!4m5!3m4!1s0x0:0x0!8m2!3d39.202800!4d-76.956100" xr:uid="{BF238870-55A0-4A0D-B410-2D151E0F123B}"/>
    <hyperlink ref="F26220" r:id="rId52434" display="https://www.bing.com/maps?cp=39.202800~-76.956100&amp;style=o&amp;lvl=18&amp;dir=0&amp;sp=point.39.202800_-76.956100_Ten Oaks" xr:uid="{0DC12332-442D-4026-BA22-D9D0A8FD1B6C}"/>
    <hyperlink ref="E26221" r:id="rId52435" display="https://www.google.com/maps/@42.583190,-75.470340,450m/data=!3m1!1e3!4m5!3m4!1s0x0:0x0!8m2!3d42.583190!4d-75.470340" xr:uid="{3072D71D-F65F-4EF2-AC68-4BCF66FDE35C}"/>
    <hyperlink ref="F26221" r:id="rId52436" display="https://www.bing.com/maps?cp=42.583190~-75.470340&amp;style=o&amp;lvl=18&amp;dir=0&amp;sp=point.42.583190_-75.470340_Tiffany" xr:uid="{D1FD1BC2-571D-4A6D-94E8-959937E41844}"/>
    <hyperlink ref="E26222" r:id="rId52437" display="https://www.google.com/maps/@44.280000,-69.744560,450m/data=!3m1!1e3!4m5!3m4!1s0x0:0x0!8m2!3d44.280000!4d-69.744560" xr:uid="{E4BD5D33-D714-4CD7-8837-C5408724CC8F}"/>
    <hyperlink ref="F26222" r:id="rId52438" display="https://www.bing.com/maps?cp=44.280000~-69.744560&amp;style=o&amp;lvl=18&amp;dir=0&amp;sp=point.44.280000_-69.744560_Town House" xr:uid="{B4B8C83F-B1AD-41F8-AF3D-2CD9DDCE3080}"/>
    <hyperlink ref="E26223" r:id="rId52439" display="https://www.google.com/maps/@43.201165,-76.176087,450m/data=!3m1!1e3!4m5!3m4!1s0x0:0x0!8m2!3d43.201165!4d-76.176087" xr:uid="{28734CB8-4E60-44A2-A1DE-F7BFF3233026}"/>
    <hyperlink ref="F26223" r:id="rId52440" display="https://www.bing.com/maps?cp=43.201165~-76.176087&amp;style=o&amp;lvl=18&amp;dir=0&amp;sp=point.43.201165_-76.176087_Ver Plank North (CSG)" xr:uid="{E1937A35-EAD4-4E64-B10B-CCA6DCCCA272}"/>
    <hyperlink ref="E26224" r:id="rId52441" display="https://www.google.com/maps/@43.194602,-76.175130,450m/data=!3m1!1e3!4m5!3m4!1s0x0:0x0!8m2!3d43.194602!4d-76.175130" xr:uid="{0BAB4D3D-D5B9-498A-A785-1526D397D530}"/>
    <hyperlink ref="F26224" r:id="rId52442" display="https://www.bing.com/maps?cp=43.194602~-76.175130&amp;style=o&amp;lvl=18&amp;dir=0&amp;sp=point.43.194602_-76.175130_Ver Plank South (CSG)" xr:uid="{3109AC39-F8C6-49B0-B86E-7C906BF0A7F0}"/>
    <hyperlink ref="E26225" r:id="rId52443" display="https://www.google.com/maps/@44.235500,-69.373900,450m/data=!3m1!1e3!4m5!3m4!1s0x0:0x0!8m2!3d44.235500!4d-69.373900" xr:uid="{C44402ED-8F28-40B6-B13B-F67DFD9C3179}"/>
    <hyperlink ref="F26225" r:id="rId52444" display="https://www.bing.com/maps?cp=44.235500~-69.373900&amp;style=o&amp;lvl=18&amp;dir=0&amp;sp=point.44.235500_-69.373900_Washington WS01" xr:uid="{F77D9EE0-544D-43BF-ACBA-D69075FE0970}"/>
    <hyperlink ref="E26226" r:id="rId52445" display="https://www.google.com/maps/@43.327360,-70.628980,450m/data=!3m1!1e3!4m5!3m4!1s0x0:0x0!8m2!3d43.327360!4d-70.628980" xr:uid="{809AC5F2-159F-4A33-B2A3-CFA132691371}"/>
    <hyperlink ref="F26226" r:id="rId52446" display="https://www.bing.com/maps?cp=43.327360~-70.628980&amp;style=o&amp;lvl=18&amp;dir=0&amp;sp=point.43.327360_-70.628980_Wells (ME)" xr:uid="{18659C41-0238-4651-B8A2-E9188110C084}"/>
    <hyperlink ref="E26227" r:id="rId52447" display="https://www.google.com/maps/@37.561890,-76.605373,450m/data=!3m1!1e3!4m5!3m4!1s0x0:0x0!8m2!3d37.561890!4d-76.605373" xr:uid="{3A7E8721-407A-470E-9D58-1D4556FF3A09}"/>
    <hyperlink ref="F26227" r:id="rId52448" display="https://www.bing.com/maps?cp=37.561890~-76.605373&amp;style=o&amp;lvl=18&amp;dir=0&amp;sp=point.37.561890_-76.605373_Carvers Creek Solar" xr:uid="{89AF978E-EA44-4D71-999F-A59168A19EA5}"/>
    <hyperlink ref="E26228" r:id="rId52449" display="https://www.google.com/maps/@37.561890,-76.605373,450m/data=!3m1!1e3!4m5!3m4!1s0x0:0x0!8m2!3d37.561890!4d-76.605373" xr:uid="{F27A05EE-01CB-4CDE-B7F5-9571CA46EE99}"/>
    <hyperlink ref="F26228" r:id="rId52450" display="https://www.bing.com/maps?cp=37.561890~-76.605373&amp;style=o&amp;lvl=18&amp;dir=0&amp;sp=point.37.561890_-76.605373_Carvers Creek Solar" xr:uid="{409B047A-6101-4704-A2A4-C6C00F67434F}"/>
    <hyperlink ref="E26229" r:id="rId52451" display="https://www.google.com/maps/@42.053168,-76.320493,450m/data=!3m1!1e3!4m5!3m4!1s0x0:0x0!8m2!3d42.053168!4d-76.320493" xr:uid="{49FF1674-DFCA-4FD5-BC20-7DC906F00869}"/>
    <hyperlink ref="F26229" r:id="rId52452" display="https://www.bing.com/maps?cp=42.053168~-76.320493&amp;style=o&amp;lvl=18&amp;dir=0&amp;sp=point.42.053168_-76.320493_Smith Creek" xr:uid="{B8AC462D-9276-4E61-A72B-DDAE10C5805B}"/>
    <hyperlink ref="E26230" r:id="rId52453" display="https://www.google.com/maps/@43.937950,-69.784175,450m/data=!3m1!1e3!4m5!3m4!1s0x0:0x0!8m2!3d43.937950!4d-69.784175" xr:uid="{51AE92CB-4675-4389-969B-61934A2DCF2D}"/>
    <hyperlink ref="F26230" r:id="rId52454" display="https://www.bing.com/maps?cp=43.937950~-69.784175&amp;style=o&amp;lvl=18&amp;dir=0&amp;sp=point.43.937950_-69.784175_ME-EDFR-Phase I-Woolwich" xr:uid="{8882F961-FEEE-4B75-A5A8-1D929340D958}"/>
    <hyperlink ref="E26231" r:id="rId52455" display="https://www.google.com/maps/@44.949000,-69.879131,450m/data=!3m1!1e3!4m5!3m4!1s0x0:0x0!8m2!3d44.949000!4d-69.879131" xr:uid="{919E51D1-4118-4A22-B4AA-3D240DCE73B7}"/>
    <hyperlink ref="F26231" r:id="rId52456" display="https://www.bing.com/maps?cp=44.949000~-69.879131&amp;style=o&amp;lvl=18&amp;dir=0&amp;sp=point.44.949000_-69.879131_ME-EDFR-Phase I-Embden" xr:uid="{5776BA24-704D-4385-82F5-6C3271EA9050}"/>
    <hyperlink ref="E26232" r:id="rId52457" display="https://www.google.com/maps/@41.336700,-72.986800,450m/data=!3m1!1e3!4m5!3m4!1s0x0:0x0!8m2!3d41.336700!4d-72.986800" xr:uid="{2233907E-2A95-4CF0-B569-2664954BDFF5}"/>
    <hyperlink ref="F26232" r:id="rId52458" display="https://www.bing.com/maps?cp=41.336700~-72.986800&amp;style=o&amp;lvl=18&amp;dir=0&amp;sp=point.41.336700_-72.986800_Park Solar" xr:uid="{AD1C24A2-A444-438D-B34B-B8BBAB886730}"/>
    <hyperlink ref="E26233" r:id="rId52459" display="https://www.google.com/maps/@40.987783,-121.622494,450m/data=!3m1!1e3!4m5!3m4!1s0x0:0x0!8m2!3d40.987783!4d-121.622494" xr:uid="{70024A7A-9649-49D8-98F8-241722FB49FD}"/>
    <hyperlink ref="F26233" r:id="rId52460" display="https://www.bing.com/maps?cp=40.987783~-121.622494&amp;style=o&amp;lvl=18&amp;dir=0&amp;sp=point.40.987783_-121.622494_Hat Creek Bioenergy" xr:uid="{BD6D31D8-D339-4CA1-B465-DD2ADB29FC7D}"/>
    <hyperlink ref="E26234" r:id="rId52461" display="https://www.google.com/maps/@40.318000,-104.891400,450m/data=!3m1!1e3!4m5!3m4!1s0x0:0x0!8m2!3d40.318000!4d-104.891400" xr:uid="{4B75564E-CAA4-4F49-BB03-340E662E911D}"/>
    <hyperlink ref="F26234" r:id="rId52462" display="https://www.bing.com/maps?cp=40.318000~-104.891400&amp;style=o&amp;lvl=18&amp;dir=0&amp;sp=point.40.318000_-104.891400_Dove Solar CSG" xr:uid="{2800A00C-3987-4EA6-AF6E-FB9448079A22}"/>
    <hyperlink ref="E26235" r:id="rId52463" display="https://www.google.com/maps/@40.311735,-104.771390,450m/data=!3m1!1e3!4m5!3m4!1s0x0:0x0!8m2!3d40.311735!4d-104.771390" xr:uid="{9A30EF90-9E7A-407B-8D0B-CF99F00B1327}"/>
    <hyperlink ref="F26235" r:id="rId52464" display="https://www.bing.com/maps?cp=40.311735~-104.771390&amp;style=o&amp;lvl=18&amp;dir=0&amp;sp=point.40.311735_-104.771390_Lark Bunting Solar CSG" xr:uid="{690C2ABC-D4B3-4038-B116-442C8532A4CF}"/>
    <hyperlink ref="E26236" r:id="rId52465" display="https://www.google.com/maps/@40.471110,-104.651390,450m/data=!3m1!1e3!4m5!3m4!1s0x0:0x0!8m2!3d40.471110!4d-104.651390" xr:uid="{3D4AD51E-481B-40A7-ACC6-E3247001BB0B}"/>
    <hyperlink ref="F26236" r:id="rId52466" display="https://www.bing.com/maps?cp=40.471110~-104.651390&amp;style=o&amp;lvl=18&amp;dir=0&amp;sp=point.40.471110_-104.651390_BecLee Solar CSG" xr:uid="{6CC5861F-5794-407B-81D0-C695BDF9E7A8}"/>
    <hyperlink ref="E26237" r:id="rId52467" display="https://www.google.com/maps/@35.000900,-118.898300,450m/data=!3m1!1e3!4m5!3m4!1s0x0:0x0!8m2!3d35.000900!4d-118.898300" xr:uid="{B536BA06-2928-4F87-AA34-3C2AC3501E13}"/>
    <hyperlink ref="F26237" r:id="rId52468" display="https://www.bing.com/maps?cp=35.000900~-118.898300&amp;style=o&amp;lvl=18&amp;dir=0&amp;sp=point.35.000900_-118.898300_Tejon Castac Water District Solar" xr:uid="{1A541DF6-B010-4D77-B5F6-CB4D6BC3E3EF}"/>
    <hyperlink ref="E26238" r:id="rId52469" display="https://www.google.com/maps/@44.312300,-68.658600,450m/data=!3m1!1e3!4m5!3m4!1s0x0:0x0!8m2!3d44.312300!4d-68.658600" xr:uid="{E67900F7-0360-4398-9B5A-41F569AA62DF}"/>
    <hyperlink ref="F26238" r:id="rId52470" display="https://www.bing.com/maps?cp=44.312300~-68.658600&amp;style=o&amp;lvl=18&amp;dir=0&amp;sp=point.44.312300_-68.658600_Caterpillar Hill" xr:uid="{3E28192D-EF31-4F2C-97CB-1204DFA4859C}"/>
    <hyperlink ref="E26239" r:id="rId52471" display="https://www.google.com/maps/@41.760554,-70.967850,450m/data=!3m1!1e3!4m5!3m4!1s0x0:0x0!8m2!3d41.760554!4d-70.967850" xr:uid="{AF6DC369-432E-4777-BFBA-2F8C06038DCB}"/>
    <hyperlink ref="F26239" r:id="rId52472" display="https://www.bing.com/maps?cp=41.760554~-70.967850&amp;style=o&amp;lvl=18&amp;dir=0&amp;sp=point.41.760554_-70.967850_Freetown MA 1, LLC" xr:uid="{88E02211-5AE2-4914-8371-32521F4207AA}"/>
    <hyperlink ref="E26240" r:id="rId52473" display="https://www.google.com/maps/@40.528289,-74.435463,450m/data=!3m1!1e3!4m5!3m4!1s0x0:0x0!8m2!3d40.528289!4d-74.435463" xr:uid="{FC07FABD-71B8-4840-B980-D845E66CBB5D}"/>
    <hyperlink ref="F26240" r:id="rId52474" display="https://www.bing.com/maps?cp=40.528289~-74.435463&amp;style=o&amp;lvl=18&amp;dir=0&amp;sp=point.40.528289_-74.435463_Middlesex Vo Tech Solar 1 LLC" xr:uid="{CCCF9B90-B59E-4343-9A54-C247C933106D}"/>
    <hyperlink ref="E26241" r:id="rId52475" display="https://www.google.com/maps/@42.616755,-72.234579,450m/data=!3m1!1e3!4m5!3m4!1s0x0:0x0!8m2!3d42.616755!4d-72.234579" xr:uid="{DE1EF296-6862-4821-96A0-F19F335E3596}"/>
    <hyperlink ref="F26241" r:id="rId52476" display="https://www.bing.com/maps?cp=42.616755~-72.234579&amp;style=o&amp;lvl=18&amp;dir=0&amp;sp=point.42.616755_-72.234579_OSG Solar 1 LLC" xr:uid="{CC8DAE23-6503-4069-B681-1240D18E3FF5}"/>
    <hyperlink ref="E26242" r:id="rId52477" display="https://www.google.com/maps/@42.137920,-71.915921,450m/data=!3m1!1e3!4m5!3m4!1s0x0:0x0!8m2!3d42.137920!4d-71.915921" xr:uid="{D4C98EFF-8926-498E-994A-2F4FDE583FDC}"/>
    <hyperlink ref="F26242" r:id="rId52478" display="https://www.bing.com/maps?cp=42.137920~-71.915921&amp;style=o&amp;lvl=18&amp;dir=0&amp;sp=point.42.137920_-71.915921_Seaboard Charlton, LLC" xr:uid="{38C4C569-32DD-4DA0-9FD5-CC8BA07E2763}"/>
    <hyperlink ref="E26243" r:id="rId52479" display="https://www.google.com/maps/@42.110225,-71.892363,450m/data=!3m1!1e3!4m5!3m4!1s0x0:0x0!8m2!3d42.110225!4d-71.892363" xr:uid="{AB6BFC59-BEF7-4B9F-B09F-101A68B551FB}"/>
    <hyperlink ref="F26243" r:id="rId52480" display="https://www.bing.com/maps?cp=42.110225~-71.892363&amp;style=o&amp;lvl=18&amp;dir=0&amp;sp=point.42.110225_-71.892363_Seaboard Oxford, LLC" xr:uid="{AC4BF8A8-EA66-4E7C-881D-8E9ABACA440D}"/>
    <hyperlink ref="E26244" r:id="rId52481" display="https://www.google.com/maps/@42.136750,-73.325178,450m/data=!3m1!1e3!4m5!3m4!1s0x0:0x0!8m2!3d42.136750!4d-73.325178" xr:uid="{3D8C1FE3-4095-409E-A232-8A9045EEAE3E}"/>
    <hyperlink ref="F26244" r:id="rId52482" display="https://www.bing.com/maps?cp=42.136750~-73.325178&amp;style=o&amp;lvl=18&amp;dir=0&amp;sp=point.42.136750_-73.325178_Seaboard Sheffield, LLC" xr:uid="{5D3B3E45-6FF7-49E8-8BD4-207316ADA37E}"/>
    <hyperlink ref="E26245" r:id="rId52483" display="https://www.google.com/maps/@36.727159,-79.506486,450m/data=!3m1!1e3!4m5!3m4!1s0x0:0x0!8m2!3d36.727159!4d-79.506486" xr:uid="{AB6AAF68-6893-4D88-BF92-56EFD31CCD45}"/>
    <hyperlink ref="F26245" r:id="rId52484" display="https://www.bing.com/maps?cp=36.727159~-79.506486&amp;style=o&amp;lvl=18&amp;dir=0&amp;sp=point.36.727159_-79.506486_TPE Irish Road Solar, LLC" xr:uid="{F795FC81-023E-4738-A5D2-A4D3979770BA}"/>
    <hyperlink ref="E26246" r:id="rId52485" display="https://www.google.com/maps/@36.727159,-79.506486,450m/data=!3m1!1e3!4m5!3m4!1s0x0:0x0!8m2!3d36.727159!4d-79.506486" xr:uid="{F085395B-580D-4574-864C-4ECD99EC4164}"/>
    <hyperlink ref="F26246" r:id="rId52486" display="https://www.bing.com/maps?cp=36.727159~-79.506486&amp;style=o&amp;lvl=18&amp;dir=0&amp;sp=point.36.727159_-79.506486_TPE Whitmell Solar, LLC" xr:uid="{CB67DCB0-B88C-49A7-B358-3198050F56CA}"/>
    <hyperlink ref="E26247" r:id="rId52487" display="https://www.google.com/maps/@43.614962,-70.408017,450m/data=!3m1!1e3!4m5!3m4!1s0x0:0x0!8m2!3d43.614962!4d-70.408017" xr:uid="{A1BF0D0E-037E-4E22-9541-76A5D257D1F0}"/>
    <hyperlink ref="F26247" r:id="rId52488" display="https://www.bing.com/maps?cp=43.614962~-70.408017&amp;style=o&amp;lvl=18&amp;dir=0&amp;sp=point.43.614962_-70.408017_BWC Beech Ridge Brook, LLC" xr:uid="{0B2512CD-8E4A-4B33-AE34-2E9783B4AD15}"/>
    <hyperlink ref="E26248" r:id="rId52489" display="https://www.google.com/maps/@42.567764,-70.871323,450m/data=!3m1!1e3!4m5!3m4!1s0x0:0x0!8m2!3d42.567764!4d-70.871323" xr:uid="{9F894E1A-4175-44A1-9EC9-8BC3112CFA95}"/>
    <hyperlink ref="F26248" r:id="rId52490" display="https://www.bing.com/maps?cp=42.567764~-70.871323&amp;style=o&amp;lvl=18&amp;dir=0&amp;sp=point.42.567764_-70.871323_BWC Rams Horn Channel LLC" xr:uid="{3B10522A-5C91-42C6-8737-FACA0042477D}"/>
    <hyperlink ref="E26249" r:id="rId52491" display="https://www.google.com/maps/@41.976360,-71.613720,450m/data=!3m1!1e3!4m5!3m4!1s0x0:0x0!8m2!3d41.976360!4d-71.613720" xr:uid="{E07B92C6-B42E-40E4-9FCE-8C7085D97AB3}"/>
    <hyperlink ref="F26249" r:id="rId52492" display="https://www.bing.com/maps?cp=41.976360~-71.613720&amp;style=o&amp;lvl=18&amp;dir=0&amp;sp=point.41.976360_-71.613720_Douglas Pike Solar, LLC" xr:uid="{7B154BB7-3BF3-416E-8BE0-78E8A43F6CE7}"/>
    <hyperlink ref="E26250" r:id="rId52493" display="https://www.google.com/maps/@37.710268,-120.968543,450m/data=!3m1!1e3!4m5!3m4!1s0x0:0x0!8m2!3d37.710268!4d-120.968543" xr:uid="{EDD739FD-CAF7-4F0E-B5B8-EA1252C27384}"/>
    <hyperlink ref="F26250" r:id="rId52494" display="https://www.bing.com/maps?cp=37.710268~-120.968543&amp;style=o&amp;lvl=18&amp;dir=0&amp;sp=point.37.710268_-120.968543_ERock MID Claribel Generation Station" xr:uid="{BCF5DF19-126A-4795-887C-2A159BE016FB}"/>
    <hyperlink ref="E26251" r:id="rId52495" display="https://www.google.com/maps/@32.707171,-97.408328,450m/data=!3m1!1e3!4m5!3m4!1s0x0:0x0!8m2!3d32.707171!4d-97.408328" xr:uid="{E7A1B297-7537-4A98-9E97-F27F77FA56C1}"/>
    <hyperlink ref="F26251" r:id="rId52496" display="https://www.bing.com/maps?cp=32.707171~-97.408328&amp;style=o&amp;lvl=18&amp;dir=0&amp;sp=point.32.707171_-97.408328_OTHERTraditionClearfork" xr:uid="{83DDAEBD-0396-45A6-9FDB-1A6050F4904A}"/>
    <hyperlink ref="E26252" r:id="rId52497" display="https://www.google.com/maps/@32.707171,-97.408328,450m/data=!3m1!1e3!4m5!3m4!1s0x0:0x0!8m2!3d32.707171!4d-97.408328" xr:uid="{A79E0EE2-1A8A-44FB-BF95-982FA56704B7}"/>
    <hyperlink ref="F26252" r:id="rId52498" display="https://www.bing.com/maps?cp=32.707171~-97.408328&amp;style=o&amp;lvl=18&amp;dir=0&amp;sp=point.32.707171_-97.408328_OTHERTraditionClearfork" xr:uid="{E1CD2B4B-4D45-4647-BCF4-2240C99499A5}"/>
    <hyperlink ref="E26253" r:id="rId52499" display="https://www.google.com/maps/@32.707171,-97.408328,450m/data=!3m1!1e3!4m5!3m4!1s0x0:0x0!8m2!3d32.707171!4d-97.408328" xr:uid="{D321C4B0-E363-4B52-8343-4FCC4C9C7A41}"/>
    <hyperlink ref="F26253" r:id="rId52500" display="https://www.bing.com/maps?cp=32.707171~-97.408328&amp;style=o&amp;lvl=18&amp;dir=0&amp;sp=point.32.707171_-97.408328_OTHERTraditionClearfork" xr:uid="{675F0D57-D9A7-4160-A884-22FB02359CCD}"/>
    <hyperlink ref="E26254" r:id="rId52501" display="https://www.google.com/maps/@43.183349,-88.097229,450m/data=!3m1!1e3!4m5!3m4!1s0x0:0x0!8m2!3d43.183349!4d-88.097229" xr:uid="{6D269533-1DB4-46AD-8B43-A63EDB77504D}"/>
    <hyperlink ref="F26254" r:id="rId52502" display="https://www.bing.com/maps?cp=43.183349~-88.097229&amp;style=o&amp;lvl=18&amp;dir=0&amp;sp=point.43.183349_-88.097229_Harley-Davison Powertrain Operations" xr:uid="{1B223DD4-9BF2-44EE-A5BE-557E53D9CC6E}"/>
    <hyperlink ref="E26255" r:id="rId52503" display="https://www.google.com/maps/@42.933992,-87.888559,450m/data=!3m1!1e3!4m5!3m4!1s0x0:0x0!8m2!3d42.933992!4d-87.888559" xr:uid="{945833B2-2C22-4342-BF40-1BBABF5E54ED}"/>
    <hyperlink ref="F26255" r:id="rId52504" display="https://www.bing.com/maps?cp=42.933992~-87.888559&amp;style=o&amp;lvl=18&amp;dir=0&amp;sp=point.42.933992_-87.888559_City of Milwaukee Landfill" xr:uid="{B2A7A762-A13F-4893-A780-2001877F6578}"/>
    <hyperlink ref="E26256" r:id="rId52505" display="https://www.google.com/maps/@42.944890,-87.859900,450m/data=!3m1!1e3!4m5!3m4!1s0x0:0x0!8m2!3d42.944890!4d-87.859900" xr:uid="{679F510B-990C-4881-8EB5-0B113D7D4FBF}"/>
    <hyperlink ref="F26256" r:id="rId52506" display="https://www.bing.com/maps?cp=42.944890~-87.859900&amp;style=o&amp;lvl=18&amp;dir=0&amp;sp=point.42.944890_-87.859900_ATI" xr:uid="{736244BC-4BA4-424A-85F8-AB1FC042B424}"/>
    <hyperlink ref="E26257" r:id="rId52507" display="https://www.google.com/maps/@42.717439,-87.898711,450m/data=!3m1!1e3!4m5!3m4!1s0x0:0x0!8m2!3d42.717439!4d-87.898711" xr:uid="{53DF6145-12F4-48B5-B17C-B2F7C7715D40}"/>
    <hyperlink ref="F26257" r:id="rId52508" display="https://www.bing.com/maps?cp=42.717439~-87.898711&amp;style=o&amp;lvl=18&amp;dir=0&amp;sp=point.42.717439_-87.898711_CREE" xr:uid="{BD8B4626-7824-4FF4-AA5B-77BC34D6353D}"/>
    <hyperlink ref="E26258" r:id="rId52509" display="https://www.google.com/maps/@42.919279,-88.847859,450m/data=!3m1!1e3!4m5!3m4!1s0x0:0x0!8m2!3d42.919279!4d-88.847859" xr:uid="{4D9AF5BB-3B17-4187-9B50-3F2CE3C4F84F}"/>
    <hyperlink ref="F26258" r:id="rId52510" display="https://www.bing.com/maps?cp=42.919279~-88.847859&amp;style=o&amp;lvl=18&amp;dir=0&amp;sp=point.42.919279_-88.847859_Jones Dairy" xr:uid="{316AD8DB-168B-4A20-8C94-AD2A3D1B4C65}"/>
    <hyperlink ref="E26259" r:id="rId52511" display="https://www.google.com/maps/@43.435775,-88.174679,450m/data=!3m1!1e3!4m5!3m4!1s0x0:0x0!8m2!3d43.435775!4d-88.174679" xr:uid="{F41B6581-D030-4F7E-930A-96BC7282AF7D}"/>
    <hyperlink ref="F26259" r:id="rId52512" display="https://www.bing.com/maps?cp=43.435775~-88.174679&amp;style=o&amp;lvl=18&amp;dir=0&amp;sp=point.43.435775_-88.174679_Regal Ware" xr:uid="{8ADCF788-B16A-43FA-9250-5E5538D456BF}"/>
    <hyperlink ref="E26260" r:id="rId52513" display="https://www.google.com/maps/@44.247100,-69.800500,450m/data=!3m1!1e3!4m5!3m4!1s0x0:0x0!8m2!3d44.247100!4d-69.800500" xr:uid="{1806D078-F28B-4180-BDB7-93677C038B67}"/>
    <hyperlink ref="F26260" r:id="rId52514" display="https://www.bing.com/maps?cp=44.247100~-69.800500&amp;style=o&amp;lvl=18&amp;dir=0&amp;sp=point.44.247100_-69.800500_Farmingdale FA01" xr:uid="{4729C1F2-D9FA-4B7B-B406-730DB5DC1F29}"/>
    <hyperlink ref="E26261" r:id="rId52515" display="https://www.google.com/maps/@44.020990,-70.957820,450m/data=!3m1!1e3!4m5!3m4!1s0x0:0x0!8m2!3d44.020990!4d-70.957820" xr:uid="{694A3F02-6CE6-485D-A1FF-9CDF7A412833}"/>
    <hyperlink ref="F26261" r:id="rId52516" display="https://www.bing.com/maps?cp=44.020990~-70.957820&amp;style=o&amp;lvl=18&amp;dir=0&amp;sp=point.44.020990_-70.957820_Fryeburg" xr:uid="{6543ADC5-6290-4FA0-9D23-1F36AA4C3A67}"/>
    <hyperlink ref="E26262" r:id="rId52517" display="https://www.google.com/maps/@39.234800,-75.562840,450m/data=!3m1!1e3!4m5!3m4!1s0x0:0x0!8m2!3d39.234800!4d-75.562840" xr:uid="{CC83025F-1DC8-4F7B-9BC5-97ADA3320634}"/>
    <hyperlink ref="F26262" r:id="rId52518" display="https://www.bing.com/maps?cp=39.234800~-75.562840&amp;style=o&amp;lvl=18&amp;dir=0&amp;sp=point.39.234800_-75.562840_KE73 CSG" xr:uid="{DE09C0AF-C426-444B-AC93-3B818E5C7F36}"/>
    <hyperlink ref="E26263" r:id="rId52519" display="https://www.google.com/maps/@39.327300,-76.781000,450m/data=!3m1!1e3!4m5!3m4!1s0x0:0x0!8m2!3d39.327300!4d-76.781000" xr:uid="{96594166-88CF-46D8-9480-CA12264AFB62}"/>
    <hyperlink ref="F26263" r:id="rId52520" display="https://www.bing.com/maps?cp=39.327300~-76.781000&amp;style=o&amp;lvl=18&amp;dir=0&amp;sp=point.39.327300_-76.781000_Lion One" xr:uid="{2E3F1918-BE3B-4F79-9C10-E6A939636389}"/>
    <hyperlink ref="E26264" r:id="rId52521" display="https://www.google.com/maps/@38.696860,-76.978160,450m/data=!3m1!1e3!4m5!3m4!1s0x0:0x0!8m2!3d38.696860!4d-76.978160" xr:uid="{1F3C2DDE-8DE0-4D46-870E-A6D1D2C29E56}"/>
    <hyperlink ref="F26264" r:id="rId52522" display="https://www.bing.com/maps?cp=38.696860~-76.978160&amp;style=o&amp;lvl=18&amp;dir=0&amp;sp=point.38.696860_-76.978160_Livingston Crossing (CSG)" xr:uid="{436314A7-2394-4258-A103-F22464712C08}"/>
    <hyperlink ref="E26265" r:id="rId52523" display="https://www.google.com/maps/@43.432593,-88.160574,450m/data=!3m1!1e3!4m5!3m4!1s0x0:0x0!8m2!3d43.432593!4d-88.160574" xr:uid="{40D7BCE9-2211-4FA4-9E36-E93EC3D15221}"/>
    <hyperlink ref="F26265" r:id="rId52524" display="https://www.bing.com/maps?cp=43.432593~-88.160574&amp;style=o&amp;lvl=18&amp;dir=0&amp;sp=point.43.432593_-88.160574_Washington County" xr:uid="{3FFB994E-DCB4-4004-9095-34CFBA604428}"/>
    <hyperlink ref="E26266" r:id="rId52525" display="https://www.google.com/maps/@42.647691,-87.855116,450m/data=!3m1!1e3!4m5!3m4!1s0x0:0x0!8m2!3d42.647691!4d-87.855116" xr:uid="{E4A34B4C-1642-42BB-A964-513A523AAF1D}"/>
    <hyperlink ref="F26266" r:id="rId52526" display="https://www.bing.com/maps?cp=42.647691~-87.855116&amp;style=o&amp;lvl=18&amp;dir=0&amp;sp=point.42.647691_-87.855116_UW Parkside" xr:uid="{E48AC48E-61C8-4599-B454-E750C5728219}"/>
    <hyperlink ref="E26267" r:id="rId52527" display="https://www.google.com/maps/@46.683700,-68.038200,450m/data=!3m1!1e3!4m5!3m4!1s0x0:0x0!8m2!3d46.683700!4d-68.038200" xr:uid="{76868878-17D5-414A-934C-8C1914C08151}"/>
    <hyperlink ref="F26267" r:id="rId52528" display="https://www.bing.com/maps?cp=46.683700~-68.038200&amp;style=o&amp;lvl=18&amp;dir=0&amp;sp=point.46.683700_-68.038200_Mechanic Street (CSG)" xr:uid="{7BCEFFA9-A6AE-45A3-BB2B-A9EB48C73F5E}"/>
    <hyperlink ref="E26268" r:id="rId52529" display="https://www.google.com/maps/@39.703810,-75.943230,450m/data=!3m1!1e3!4m5!3m4!1s0x0:0x0!8m2!3d39.703810!4d-75.943230" xr:uid="{5E24AA04-B6FE-4BC7-B065-45659508A20E}"/>
    <hyperlink ref="F26268" r:id="rId52530" display="https://www.bing.com/maps?cp=39.703810~-75.943230&amp;style=o&amp;lvl=18&amp;dir=0&amp;sp=point.39.703810_-75.943230_Meeting House" xr:uid="{448CEC8E-0B27-47AB-8796-35283716F913}"/>
    <hyperlink ref="E26269" r:id="rId52531" display="https://www.google.com/maps/@46.705700,-68.044100,450m/data=!3m1!1e3!4m5!3m4!1s0x0:0x0!8m2!3d46.705700!4d-68.044100" xr:uid="{B854A521-FC64-4A90-8FC4-47060F5FAD21}"/>
    <hyperlink ref="F26269" r:id="rId52532" display="https://www.bing.com/maps?cp=46.705700~-68.044100&amp;style=o&amp;lvl=18&amp;dir=0&amp;sp=point.46.705700_-68.044100_Missile Street (CSG)" xr:uid="{A6BC9B5D-49AE-4F1D-9D0E-FB984EE00E7E}"/>
    <hyperlink ref="E26270" r:id="rId52533" display="https://www.google.com/maps/@38.566540,-76.109530,450m/data=!3m1!1e3!4m5!3m4!1s0x0:0x0!8m2!3d38.566540!4d-76.109530" xr:uid="{06782859-31C9-407F-9670-7F23736827F7}"/>
    <hyperlink ref="F26270" r:id="rId52534" display="https://www.bing.com/maps?cp=38.566540~-76.109530&amp;style=o&amp;lvl=18&amp;dir=0&amp;sp=point.38.566540_-76.109530_Mustang One" xr:uid="{9AFFA38A-E104-41E5-AD3C-5B195A3587A3}"/>
    <hyperlink ref="E26271" r:id="rId52535" display="https://www.google.com/maps/@44.101200,-70.705770,450m/data=!3m1!1e3!4m5!3m4!1s0x0:0x0!8m2!3d44.101200!4d-70.705770" xr:uid="{362256A0-FDF7-46E7-BFC0-1B484A816E7D}"/>
    <hyperlink ref="F26271" r:id="rId52536" display="https://www.bing.com/maps?cp=44.101200~-70.705770&amp;style=o&amp;lvl=18&amp;dir=0&amp;sp=point.44.101200_-70.705770_North Bridgton" xr:uid="{26BD5D7B-4D52-4640-9ADB-EC5B3D433914}"/>
    <hyperlink ref="E26272" r:id="rId52537" display="https://www.google.com/maps/@40.524806,-74.467186,450m/data=!3m1!1e3!4m5!3m4!1s0x0:0x0!8m2!3d40.524806!4d-74.467186" xr:uid="{391BDF2B-9171-46CA-AB11-15380BAB5079}"/>
    <hyperlink ref="F26272" r:id="rId52538" display="https://www.bing.com/maps?cp=40.524806~-74.467186&amp;style=o&amp;lvl=18&amp;dir=0&amp;sp=point.40.524806_-74.467186_Rutgers Busch Liv (Lot 55, 58, 58A, 58B)" xr:uid="{559DC84A-EC6A-4D98-8708-E84B56B96845}"/>
    <hyperlink ref="E26273" r:id="rId52539" display="https://www.google.com/maps/@44.517714,-70.517848,450m/data=!3m1!1e3!4m5!3m4!1s0x0:0x0!8m2!3d44.517714!4d-70.517848" xr:uid="{AB0D1943-CDD7-493D-9FA9-2CCF64E8C003}"/>
    <hyperlink ref="F26273" r:id="rId52540" display="https://www.bing.com/maps?cp=44.517714~-70.517848&amp;style=o&amp;lvl=18&amp;dir=0&amp;sp=point.44.517714_-70.517848_Mainely Solar (Wyman Hill Solar LLC)" xr:uid="{193CC241-A7D5-459B-A916-F385013E10B8}"/>
    <hyperlink ref="E26274" r:id="rId52541" display="https://www.google.com/maps/@42.678742,-73.947194,450m/data=!3m1!1e3!4m5!3m4!1s0x0:0x0!8m2!3d42.678742!4d-73.947194" xr:uid="{C5EB5CE6-0F5C-4266-8480-932E3BBA960C}"/>
    <hyperlink ref="F26274" r:id="rId52542" display="https://www.bing.com/maps?cp=42.678742~-73.947194&amp;style=o&amp;lvl=18&amp;dir=0&amp;sp=point.42.678742_-73.947194_Altamont (NY) (CSG)" xr:uid="{F1E5CA74-37DE-4C0A-A904-61D49B257EAA}"/>
    <hyperlink ref="E26275" r:id="rId52543" display="https://www.google.com/maps/@39.702850,-78.082610,450m/data=!3m1!1e3!4m5!3m4!1s0x0:0x0!8m2!3d39.702850!4d-78.082610" xr:uid="{F7963237-470B-40BB-A62F-17039B10F575}"/>
    <hyperlink ref="F26275" r:id="rId52544" display="https://www.bing.com/maps?cp=39.702850~-78.082610&amp;style=o&amp;lvl=18&amp;dir=0&amp;sp=point.39.702850_-78.082610_Bear One" xr:uid="{07845B62-F03E-4CA2-B7D4-C4D10BC2E771}"/>
    <hyperlink ref="E26276" r:id="rId52545" display="https://www.google.com/maps/@38.822940,-76.934710,450m/data=!3m1!1e3!4m5!3m4!1s0x0:0x0!8m2!3d38.822940!4d-76.934710" xr:uid="{4671F429-B4B9-4400-86A3-2533CD1AC4FD}"/>
    <hyperlink ref="F26276" r:id="rId52546" display="https://www.bing.com/maps?cp=38.822940~-76.934710&amp;style=o&amp;lvl=18&amp;dir=0&amp;sp=point.38.822940_-76.934710_Beech Road (CSG)" xr:uid="{A26CA12B-101F-4BC9-8747-FECE6B45180B}"/>
    <hyperlink ref="E26277" r:id="rId52547" display="https://www.google.com/maps/@43.016900,-78.977900,450m/data=!3m1!1e3!4m5!3m4!1s0x0:0x0!8m2!3d43.016900!4d-78.977900" xr:uid="{23A378C7-5C10-4B1D-8D1C-F9A8D42A12D0}"/>
    <hyperlink ref="F26277" r:id="rId52548" display="https://www.bing.com/maps?cp=43.016900~-78.977900&amp;style=o&amp;lvl=18&amp;dir=0&amp;sp=point.43.016900_-78.977900_Comfort CSG" xr:uid="{FDB59600-DD27-4C9F-8571-A5E0BC8FEA89}"/>
    <hyperlink ref="E26278" r:id="rId52549" display="https://www.google.com/maps/@43.063039,-76.010965,450m/data=!3m1!1e3!4m5!3m4!1s0x0:0x0!8m2!3d43.063039!4d-76.010965" xr:uid="{0989D215-6CB5-4A16-84D6-DBDF8011050D}"/>
    <hyperlink ref="F26278" r:id="rId52550" display="https://www.bing.com/maps?cp=43.063039~-76.010965&amp;style=o&amp;lvl=18&amp;dir=0&amp;sp=point.43.063039_-76.010965_Clemons Road Solar" xr:uid="{82170993-E395-4BD3-BC5A-7E29B1867EDA}"/>
    <hyperlink ref="E26279" r:id="rId52551" display="https://www.google.com/maps/@42.968810,-78.210037,450m/data=!3m1!1e3!4m5!3m4!1s0x0:0x0!8m2!3d42.968810!4d-78.210037" xr:uid="{51D65F61-58B1-4256-A53A-B69047FF3EDE}"/>
    <hyperlink ref="F26279" r:id="rId52552" display="https://www.bing.com/maps?cp=42.968810~-78.210037&amp;style=o&amp;lvl=18&amp;dir=0&amp;sp=point.42.968810_-78.210037_Pike Road Solar (NY)" xr:uid="{278179F7-8FB0-4A0C-AB93-ED5FF5FAE06C}"/>
    <hyperlink ref="E26280" r:id="rId52553" display="https://www.google.com/maps/@42.973941,-78.206068,450m/data=!3m1!1e3!4m5!3m4!1s0x0:0x0!8m2!3d42.973941!4d-78.206068" xr:uid="{9CCA45D4-4892-434D-BF55-527725B04C25}"/>
    <hyperlink ref="F26280" r:id="rId52554" display="https://www.bing.com/maps?cp=42.973941~-78.206068&amp;style=o&amp;lvl=18&amp;dir=0&amp;sp=point.42.973941_-78.206068_Alexander Road Solar" xr:uid="{F93F314E-473C-4CF0-B8EA-A49FE92AE4B5}"/>
    <hyperlink ref="E26281" r:id="rId52555" display="https://www.google.com/maps/@41.580080,-71.567060,450m/data=!3m1!1e3!4m5!3m4!1s0x0:0x0!8m2!3d41.580080!4d-71.567060" xr:uid="{A5509B80-2D11-4950-AE69-21A2901B0B29}"/>
    <hyperlink ref="F26281" r:id="rId52556" display="https://www.bing.com/maps?cp=41.580080~-71.567060&amp;style=o&amp;lvl=18&amp;dir=0&amp;sp=point.41.580080_-71.567060_Exeter Ten (CSG)" xr:uid="{82784810-26E6-453B-B36F-19B08CC6DD90}"/>
    <hyperlink ref="E26282" r:id="rId52557" display="https://www.google.com/maps/@41.532160,-71.559700,450m/data=!3m1!1e3!4m5!3m4!1s0x0:0x0!8m2!3d41.532160!4d-71.559700" xr:uid="{364F40A3-3C68-48DC-B287-591C611B7E76}"/>
    <hyperlink ref="F26282" r:id="rId52558" display="https://www.bing.com/maps?cp=41.532160~-71.559700&amp;style=o&amp;lvl=18&amp;dir=0&amp;sp=point.41.532160_-71.559700_Exeter Mail CSG" xr:uid="{9BFDB804-2953-45DD-9E42-B60445B06E8F}"/>
    <hyperlink ref="E26283" r:id="rId52559" display="https://www.google.com/maps/@43.360000,-73.563000,450m/data=!3m1!1e3!4m5!3m4!1s0x0:0x0!8m2!3d43.360000!4d-73.563000" xr:uid="{BC76553E-3AEB-4683-AEFF-596FF8B57BF2}"/>
    <hyperlink ref="F26283" r:id="rId52560" display="https://www.bing.com/maps?cp=43.360000~-73.563000&amp;style=o&amp;lvl=18&amp;dir=0&amp;sp=point.43.360000_-73.563000_Geer Road Solar 2 CSG" xr:uid="{6F07EFAD-5DEC-4C2C-B6E6-A406E9F21B14}"/>
    <hyperlink ref="E26284" r:id="rId52561" display="https://www.google.com/maps/@42.780000,-74.070000,450m/data=!3m1!1e3!4m5!3m4!1s0x0:0x0!8m2!3d42.780000!4d-74.070000" xr:uid="{CFADD1CE-B4C5-4B8A-9640-5A35D0F5CFA2}"/>
    <hyperlink ref="F26284" r:id="rId52562" display="https://www.bing.com/maps?cp=42.780000~-74.070000&amp;style=o&amp;lvl=18&amp;dir=0&amp;sp=point.42.780000_-74.070000_Princetown Solar 1" xr:uid="{0EE0A13A-EB1A-40B1-96D1-886757FB764B}"/>
    <hyperlink ref="E26285" r:id="rId52563" display="https://www.google.com/maps/@42.992000,-74.313000,450m/data=!3m1!1e3!4m5!3m4!1s0x0:0x0!8m2!3d42.992000!4d-74.313000" xr:uid="{4110885E-ED48-4ADB-A746-C855C24942FF}"/>
    <hyperlink ref="F26285" r:id="rId52564" display="https://www.bing.com/maps?cp=42.992000~-74.313000&amp;style=o&amp;lvl=18&amp;dir=0&amp;sp=point.42.992000_-74.313000_County Highway Solar 1 CSG" xr:uid="{CBBB4B5F-1189-4F2B-9CA7-91907430369E}"/>
    <hyperlink ref="E26286" r:id="rId52565" display="https://www.google.com/maps/@42.993000,-74.311000,450m/data=!3m1!1e3!4m5!3m4!1s0x0:0x0!8m2!3d42.993000!4d-74.311000" xr:uid="{CF521968-FA0F-42DF-A2F6-BA1BBC838DA5}"/>
    <hyperlink ref="F26286" r:id="rId52566" display="https://www.bing.com/maps?cp=42.993000~-74.311000&amp;style=o&amp;lvl=18&amp;dir=0&amp;sp=point.42.993000_-74.311000_County Highway Solar 2 (CSG)" xr:uid="{CE7F4C65-F2F8-4B78-94D1-587DE25416EC}"/>
    <hyperlink ref="E26287" r:id="rId52567" display="https://www.google.com/maps/@41.580000,-71.523000,450m/data=!3m1!1e3!4m5!3m4!1s0x0:0x0!8m2!3d41.580000!4d-71.523000" xr:uid="{12AB7686-C617-4F47-BEE4-329D371FE0BC}"/>
    <hyperlink ref="F26287" r:id="rId52568" display="https://www.bing.com/maps?cp=41.580000~-71.523000&amp;style=o&amp;lvl=18&amp;dir=0&amp;sp=point.41.580000_-71.523000_Exeter Renewables 1" xr:uid="{CD197BC9-6701-4022-9C39-F62540D1976D}"/>
    <hyperlink ref="E26288" r:id="rId52569" display="https://www.google.com/maps/@43.356000,-73.566000,450m/data=!3m1!1e3!4m5!3m4!1s0x0:0x0!8m2!3d43.356000!4d-73.566000" xr:uid="{BB10C3A4-D12F-453C-8F6A-BF6E246973EE}"/>
    <hyperlink ref="F26288" r:id="rId52570" display="https://www.bing.com/maps?cp=43.356000~-73.566000&amp;style=o&amp;lvl=18&amp;dir=0&amp;sp=point.43.356000_-73.566000_Geer Road Solar 1 CSG" xr:uid="{F67F537C-F110-411E-BE19-E5A2CCD63DEC}"/>
    <hyperlink ref="E26289" r:id="rId52571" display="https://www.google.com/maps/@38.169473,-104.618971,450m/data=!3m1!1e3!4m5!3m4!1s0x0:0x0!8m2!3d38.169473!4d-104.618971" xr:uid="{6C0BDD81-17E0-4ED3-BFC0-88A185F28D9A}"/>
    <hyperlink ref="F26289" r:id="rId52572" display="https://www.bing.com/maps?cp=38.169473~-104.618971&amp;style=o&amp;lvl=18&amp;dir=0&amp;sp=point.38.169473_-104.618971_CSWIND America Inc." xr:uid="{CBFFBF01-6A5A-4D39-BD14-18146C61CA76}"/>
    <hyperlink ref="E26290" r:id="rId52573" display="https://www.google.com/maps/@37.018000,-76.735800,450m/data=!3m1!1e3!4m5!3m4!1s0x0:0x0!8m2!3d37.018000!4d-76.735800" xr:uid="{58908E88-79D0-4891-8504-91B18CE5E3E2}"/>
    <hyperlink ref="F26290" r:id="rId52574" display="https://www.bing.com/maps?cp=37.018000~-76.735800&amp;style=o&amp;lvl=18&amp;dir=0&amp;sp=point.37.018000_-76.735800_Cavalier Solar" xr:uid="{63293F60-207D-477E-94B1-6CE0DFB408F1}"/>
    <hyperlink ref="E26291" r:id="rId52575" display="https://www.google.com/maps/@37.018000,-76.735800,450m/data=!3m1!1e3!4m5!3m4!1s0x0:0x0!8m2!3d37.018000!4d-76.735800" xr:uid="{E1CF4492-3A50-4362-9725-1CD4A3FB246E}"/>
    <hyperlink ref="F26291" r:id="rId52576" display="https://www.bing.com/maps?cp=37.018000~-76.735800&amp;style=o&amp;lvl=18&amp;dir=0&amp;sp=point.37.018000_-76.735800_Cavalier Solar A2" xr:uid="{E1457E8F-DA54-4B30-8465-42A7ECE5B4E3}"/>
    <hyperlink ref="E26292" r:id="rId52577" display="https://www.google.com/maps/@41.976084,-72.533822,450m/data=!3m1!1e3!4m5!3m4!1s0x0:0x0!8m2!3d41.976084!4d-72.533822" xr:uid="{C1EF0D33-D6DE-4881-BA5F-7D1B61105D03}"/>
    <hyperlink ref="F26292" r:id="rId52578" display="https://www.bing.com/maps?cp=41.976084~-72.533822&amp;style=o&amp;lvl=18&amp;dir=0&amp;sp=point.41.976084_-72.533822_Powder Hill" xr:uid="{61B6B0F0-D7FB-432C-BFD7-1F28984EE45B}"/>
    <hyperlink ref="E26293" r:id="rId52579" display="https://www.google.com/maps/@41.900096,-73.107054,450m/data=!3m1!1e3!4m5!3m4!1s0x0:0x0!8m2!3d41.900096!4d-73.107054" xr:uid="{F8FB819D-C12E-4E1C-AFF0-84C08BEAFA41}"/>
    <hyperlink ref="F26293" r:id="rId52580" display="https://www.bing.com/maps?cp=41.900096~-73.107054&amp;style=o&amp;lvl=18&amp;dir=0&amp;sp=point.41.900096_-73.107054_Platt Hill" xr:uid="{56E18753-512F-41E9-8B22-D6095DEC899E}"/>
    <hyperlink ref="E26294" r:id="rId52581" display="https://www.google.com/maps/@33.217320,-95.462100,450m/data=!3m1!1e3!4m5!3m4!1s0x0:0x0!8m2!3d33.217320!4d-95.462100" xr:uid="{BED0C9CB-94E3-440A-B895-5D9E969E6AE8}"/>
    <hyperlink ref="F26294" r:id="rId52582" display="https://www.bing.com/maps?cp=33.217320~-95.462100&amp;style=o&amp;lvl=18&amp;dir=0&amp;sp=point.33.217320_-95.462100_Hopkins Energy LLC" xr:uid="{23E7E371-67E2-41D0-A6C6-F682B8743896}"/>
    <hyperlink ref="E26295" r:id="rId52583" display="https://www.google.com/maps/@32.428686,-99.159114,450m/data=!3m1!1e3!4m5!3m4!1s0x0:0x0!8m2!3d32.428686!4d-99.159114" xr:uid="{13B90BCF-BA4D-4B90-8DF8-332856E58EE2}"/>
    <hyperlink ref="F26295" r:id="rId52584" display="https://www.bing.com/maps?cp=32.428686~-99.159114&amp;style=o&amp;lvl=18&amp;dir=0&amp;sp=point.32.428686_-99.159114_Century Oak Wind Project, LLC" xr:uid="{EB9EC272-3884-47E5-BD71-CA3AE7381502}"/>
    <hyperlink ref="E26296" r:id="rId52585" display="https://www.google.com/maps/@43.350259,-75.729243,450m/data=!3m1!1e3!4m5!3m4!1s0x0:0x0!8m2!3d43.350259!4d-75.729243" xr:uid="{21F65B1A-64BF-4D56-A904-787FF5BEE12C}"/>
    <hyperlink ref="F26296" r:id="rId52586" display="https://www.bing.com/maps?cp=43.350259~-75.729243&amp;style=o&amp;lvl=18&amp;dir=0&amp;sp=point.43.350259_-75.729243_Wolcott Hill (Camden) (CSG)" xr:uid="{2EFC06DC-C9FB-4FAC-A103-1A8CD4C65180}"/>
    <hyperlink ref="E26297" r:id="rId52587" display="https://www.google.com/maps/@46.530990,-68.339320,450m/data=!3m1!1e3!4m5!3m4!1s0x0:0x0!8m2!3d46.530990!4d-68.339320" xr:uid="{434EBD5C-6414-4BE5-8A73-7451F9080119}"/>
    <hyperlink ref="F26297" r:id="rId52588" display="https://www.bing.com/maps?cp=46.530990~-68.339320&amp;style=o&amp;lvl=18&amp;dir=0&amp;sp=point.46.530990_-68.339320_BNRG Masardis (CSG)" xr:uid="{3E351456-33D4-41AB-8933-B19D5E835E82}"/>
    <hyperlink ref="E26298" r:id="rId52589" display="https://www.google.com/maps/@44.620776,-68.509227,450m/data=!3m1!1e3!4m5!3m4!1s0x0:0x0!8m2!3d44.620776!4d-68.509227" xr:uid="{BB44CDF4-BDDB-455E-8E65-1A666F00D8A2}"/>
    <hyperlink ref="F26298" r:id="rId52590" display="https://www.bing.com/maps?cp=44.620776~-68.509227&amp;style=o&amp;lvl=18&amp;dir=0&amp;sp=point.44.620776_-68.509227_BRNG Nicolin (CSG)" xr:uid="{C397A22A-D4A3-4F0A-AFF7-0B02A4D68AF4}"/>
    <hyperlink ref="E26299" r:id="rId52591" display="https://www.google.com/maps/@44.716375,-69.811240,450m/data=!3m1!1e3!4m5!3m4!1s0x0:0x0!8m2!3d44.716375!4d-69.811240" xr:uid="{4224DEDF-4961-4164-A850-403BF3DB7F5C}"/>
    <hyperlink ref="F26299" r:id="rId52592" display="https://www.bing.com/maps?cp=44.716375~-69.811240&amp;style=o&amp;lvl=18&amp;dir=0&amp;sp=point.44.716375_-69.811240_BNRG Norridgewock (CSG)" xr:uid="{331B111E-28BA-4841-8666-3ACD2A648D9F}"/>
    <hyperlink ref="E26300" r:id="rId52593" display="https://www.google.com/maps/@43.106984,-88.227338,450m/data=!3m1!1e3!4m5!3m4!1s0x0:0x0!8m2!3d43.106984!4d-88.227338" xr:uid="{239F67E4-8548-4E0F-AED3-AABA0B995CEF}"/>
    <hyperlink ref="F26300" r:id="rId52594" display="https://www.bing.com/maps?cp=43.106984~-88.227338&amp;style=o&amp;lvl=18&amp;dir=0&amp;sp=point.43.106984_-88.227338_Lannon Stone" xr:uid="{B650C8B2-D765-4974-ACB2-C8D80B84958C}"/>
    <hyperlink ref="E26301" r:id="rId52595" display="https://www.google.com/maps/@44.851756,-69.916640,450m/data=!3m1!1e3!4m5!3m4!1s0x0:0x0!8m2!3d44.851756!4d-69.916640" xr:uid="{02865443-BBA3-4E00-AA9F-E9E72111011D}"/>
    <hyperlink ref="F26301" r:id="rId52596" display="https://www.bing.com/maps?cp=44.851756~-69.916640&amp;style=o&amp;lvl=18&amp;dir=0&amp;sp=point.44.851756_-69.916640_BNRG North Anson (CSG)" xr:uid="{14A02512-076C-4556-BE18-D135436338C2}"/>
    <hyperlink ref="E26302" r:id="rId52597" display="https://www.google.com/maps/@36.362673,-119.426019,450m/data=!3m1!1e3!4m5!3m4!1s0x0:0x0!8m2!3d36.362673!4d-119.426019" xr:uid="{996CECDC-FC26-4CCA-B3C2-7D63E2ECB838}"/>
    <hyperlink ref="F26302" r:id="rId52598" display="https://www.bing.com/maps?cp=36.362673~-119.426019&amp;style=o&amp;lvl=18&amp;dir=0&amp;sp=point.36.362673_-119.426019_Double J Dairy Array" xr:uid="{9C2ADD6B-3409-439C-BA12-534E6C0F2703}"/>
    <hyperlink ref="E26303" r:id="rId52599" display="https://www.google.com/maps/@33.175806,-96.728417,450m/data=!3m1!1e3!4m5!3m4!1s0x0:0x0!8m2!3d33.175806!4d-96.728417" xr:uid="{6C1951A9-4C6E-4BCB-8164-77C48305D6E3}"/>
    <hyperlink ref="F26303" r:id="rId52600" display="https://www.bing.com/maps?cp=33.175806~-96.728417&amp;style=o&amp;lvl=18&amp;dir=0&amp;sp=point.33.175806_-96.728417_HEB00794" xr:uid="{4273B185-AFEE-4916-B1C8-CD3A614DED7C}"/>
    <hyperlink ref="E26304" r:id="rId52601" display="https://www.google.com/maps/@33.175806,-96.728417,450m/data=!3m1!1e3!4m5!3m4!1s0x0:0x0!8m2!3d33.175806!4d-96.728417" xr:uid="{21DB53B7-A69E-4066-9482-6BB778E72439}"/>
    <hyperlink ref="F26304" r:id="rId52602" display="https://www.bing.com/maps?cp=33.175806~-96.728417&amp;style=o&amp;lvl=18&amp;dir=0&amp;sp=point.33.175806_-96.728417_HEB00794" xr:uid="{8249EF3B-D71B-4763-96D8-5E3647C2ED4E}"/>
    <hyperlink ref="E26305" r:id="rId52603" display="https://www.google.com/maps/@33.175806,-96.728417,450m/data=!3m1!1e3!4m5!3m4!1s0x0:0x0!8m2!3d33.175806!4d-96.728417" xr:uid="{0A6E7443-F75E-4D3B-9B52-E161EB3D224E}"/>
    <hyperlink ref="F26305" r:id="rId52604" display="https://www.bing.com/maps?cp=33.175806~-96.728417&amp;style=o&amp;lvl=18&amp;dir=0&amp;sp=point.33.175806_-96.728417_HEB00794" xr:uid="{1A92E284-B97E-4002-AF79-3B87176C6CF1}"/>
    <hyperlink ref="E26306" r:id="rId52605" display="https://www.google.com/maps/@30.221151,-95.681969,450m/data=!3m1!1e3!4m5!3m4!1s0x0:0x0!8m2!3d30.221151!4d-95.681969" xr:uid="{A8256292-16FE-4467-B36B-24C012D0C43C}"/>
    <hyperlink ref="F26306" r:id="rId52606" display="https://www.bing.com/maps?cp=30.221151~-95.681969&amp;style=o&amp;lvl=18&amp;dir=0&amp;sp=point.30.221151_-95.681969_HEB00767" xr:uid="{EFE98F1D-2DA0-4CA9-8B9D-10EA59BC3092}"/>
    <hyperlink ref="E26307" r:id="rId52607" display="https://www.google.com/maps/@30.221151,-95.681969,450m/data=!3m1!1e3!4m5!3m4!1s0x0:0x0!8m2!3d30.221151!4d-95.681969" xr:uid="{19CDC133-8549-4328-80D9-DA5F0D8529DF}"/>
    <hyperlink ref="F26307" r:id="rId52608" display="https://www.bing.com/maps?cp=30.221151~-95.681969&amp;style=o&amp;lvl=18&amp;dir=0&amp;sp=point.30.221151_-95.681969_HEB00767" xr:uid="{4E9890E7-6F98-4911-BE9C-5B731BB0AF5E}"/>
    <hyperlink ref="E26308" r:id="rId52609" display="https://www.google.com/maps/@30.221151,-95.681969,450m/data=!3m1!1e3!4m5!3m4!1s0x0:0x0!8m2!3d30.221151!4d-95.681969" xr:uid="{470611A0-7EA9-45BF-8576-5E4ACCDA5CA3}"/>
    <hyperlink ref="F26308" r:id="rId52610" display="https://www.bing.com/maps?cp=30.221151~-95.681969&amp;style=o&amp;lvl=18&amp;dir=0&amp;sp=point.30.221151_-95.681969_HEB00767" xr:uid="{6AA6F8D4-FFDB-4618-8931-E8580C54A3E3}"/>
    <hyperlink ref="E26309" r:id="rId52611" display="https://www.google.com/maps/@42.750000,-114.646000,450m/data=!3m1!1e3!4m5!3m4!1s0x0:0x0!8m2!3d42.750000!4d-114.646000" xr:uid="{850CC35D-DDBF-475E-AC5C-C9EEEB17F8A1}"/>
    <hyperlink ref="F26309" r:id="rId52612" display="https://www.bing.com/maps?cp=42.750000~-114.646000&amp;style=o&amp;lvl=18&amp;dir=0&amp;sp=point.42.750000_-114.646000_West Point RNG" xr:uid="{C6B90CE1-1E08-4079-8B8F-88C38E02FE4F}"/>
    <hyperlink ref="E26310" r:id="rId52613" display="https://www.google.com/maps/@42.750000,-114.646000,450m/data=!3m1!1e3!4m5!3m4!1s0x0:0x0!8m2!3d42.750000!4d-114.646000" xr:uid="{556A398D-0A51-44DD-BF3A-1F250E7B1AE2}"/>
    <hyperlink ref="F26310" r:id="rId52614" display="https://www.bing.com/maps?cp=42.750000~-114.646000&amp;style=o&amp;lvl=18&amp;dir=0&amp;sp=point.42.750000_-114.646000_West Point RNG" xr:uid="{ADB9F407-292A-4036-8B1C-EFDBB7CBA047}"/>
    <hyperlink ref="E26311" r:id="rId52615" display="https://www.google.com/maps/@44.617700,-75.162200,450m/data=!3m1!1e3!4m5!3m4!1s0x0:0x0!8m2!3d44.617700!4d-75.162200" xr:uid="{177EB4E3-BE1D-4D77-A736-71040A950938}"/>
    <hyperlink ref="F26311" r:id="rId52616" display="https://www.bing.com/maps?cp=44.617700~-75.162200&amp;style=o&amp;lvl=18&amp;dir=0&amp;sp=point.44.617700_-75.162200_North Woods (CSG)" xr:uid="{52AB4E0F-AE9F-48DE-9759-FC68DBAF8AD8}"/>
    <hyperlink ref="E26312" r:id="rId52617" display="https://www.google.com/maps/@44.572210,-69.691700,450m/data=!3m1!1e3!4m5!3m4!1s0x0:0x0!8m2!3d44.572210!4d-69.691700" xr:uid="{CEA2B045-A108-40E6-8F84-D680C507CD19}"/>
    <hyperlink ref="F26312" r:id="rId52618" display="https://www.bing.com/maps?cp=44.572210~-69.691700&amp;style=o&amp;lvl=18&amp;dir=0&amp;sp=point.44.572210_-69.691700_Oakland" xr:uid="{E06E2A44-3977-4E74-AED8-C42EEB7BDF67}"/>
    <hyperlink ref="E26313" r:id="rId52619" display="https://www.google.com/maps/@38.322800,-75.543100,450m/data=!3m1!1e3!4m5!3m4!1s0x0:0x0!8m2!3d38.322800!4d-75.543100" xr:uid="{3411F94A-818C-43FC-9D1A-3A31BDB0AE00}"/>
    <hyperlink ref="F26313" r:id="rId52620" display="https://www.bing.com/maps?cp=38.322800~-75.543100&amp;style=o&amp;lvl=18&amp;dir=0&amp;sp=point.38.322800_-75.543100_Parker Place" xr:uid="{70A3F334-42AF-45E4-BC6A-B88B07D142C0}"/>
    <hyperlink ref="E26314" r:id="rId52621" display="https://www.google.com/maps/@43.070743,-75.545291,450m/data=!3m1!1e3!4m5!3m4!1s0x0:0x0!8m2!3d43.070743!4d-75.545291" xr:uid="{1DBF17DC-14A6-4A64-9C94-D16438EF4201}"/>
    <hyperlink ref="F26314" r:id="rId52622" display="https://www.bing.com/maps?cp=43.070743~-75.545291&amp;style=o&amp;lvl=18&amp;dir=0&amp;sp=point.43.070743_-75.545291_Peterboro (CSG)" xr:uid="{06CF5386-8A38-4D01-B69B-B72E9F7E9D0E}"/>
    <hyperlink ref="E26315" r:id="rId52623" display="https://www.google.com/maps/@39.727360,-104.769540,450m/data=!3m1!1e3!4m5!3m4!1s0x0:0x0!8m2!3d39.727360!4d-104.769540" xr:uid="{80357046-4598-4014-81DB-F632300E8374}"/>
    <hyperlink ref="F26315" r:id="rId52624" display="https://www.bing.com/maps?cp=39.727360~-104.769540&amp;style=o&amp;lvl=18&amp;dir=0&amp;sp=point.39.727360_-104.769540_Pivot Solar 9" xr:uid="{FEEF4014-DD44-4DB6-99BA-1E94522B6041}"/>
    <hyperlink ref="E26316" r:id="rId52625" display="https://www.google.com/maps/@42.641661,-79.017300,450m/data=!3m1!1e3!4m5!3m4!1s0x0:0x0!8m2!3d42.641661!4d-79.017300" xr:uid="{73048582-172A-43C3-A493-525F0AA354C7}"/>
    <hyperlink ref="F26316" r:id="rId52626" display="https://www.bing.com/maps?cp=42.641661~-79.017300&amp;style=o&amp;lvl=18&amp;dir=0&amp;sp=point.42.641661_-79.017300_Gowans (CSG)" xr:uid="{1AD37912-A7C8-48F5-94CC-636877B0E905}"/>
    <hyperlink ref="E26317" r:id="rId52627" display="https://www.google.com/maps/@29.209729,-96.029597,450m/data=!3m1!1e3!4m5!3m4!1s0x0:0x0!8m2!3d29.209729!4d-96.029597" xr:uid="{AB16524E-FA0B-4CF3-A88E-89362D5E1F32}"/>
    <hyperlink ref="F26317" r:id="rId52628" display="https://www.bing.com/maps?cp=29.209729~-96.029597&amp;style=o&amp;lvl=18&amp;dir=0&amp;sp=point.29.209729_-96.029597_Lane City Wind" xr:uid="{91CAAE5A-CBB4-47F1-94C1-127150FAD7B7}"/>
    <hyperlink ref="E26318" r:id="rId52629" display="https://www.google.com/maps/@41.699760,-111.859770,450m/data=!3m1!1e3!4m5!3m4!1s0x0:0x0!8m2!3d41.699760!4d-111.859770" xr:uid="{B5FFD9B7-5960-4A15-9572-040CEF7A0142}"/>
    <hyperlink ref="F26318" r:id="rId52630" display="https://www.bing.com/maps?cp=41.699760~-111.859770&amp;style=o&amp;lvl=18&amp;dir=0&amp;sp=point.41.699760_-111.859770_Logan City 2" xr:uid="{233ACF7D-B109-4331-9E4A-AA5BCBD8B4E7}"/>
    <hyperlink ref="E26319" r:id="rId52631" display="https://www.google.com/maps/@41.699760,-111.859770,450m/data=!3m1!1e3!4m5!3m4!1s0x0:0x0!8m2!3d41.699760!4d-111.859770" xr:uid="{14FCC148-E7F3-4172-A975-3B1938045F5F}"/>
    <hyperlink ref="F26319" r:id="rId52632" display="https://www.bing.com/maps?cp=41.699760~-111.859770&amp;style=o&amp;lvl=18&amp;dir=0&amp;sp=point.41.699760_-111.859770_Logan City 2" xr:uid="{6AF78E60-0CAF-4ADA-9583-28604E69CD61}"/>
    <hyperlink ref="E26320" r:id="rId52633" display="https://www.google.com/maps/@41.699760,-111.859770,450m/data=!3m1!1e3!4m5!3m4!1s0x0:0x0!8m2!3d41.699760!4d-111.859770" xr:uid="{24692268-178B-4EEA-AF39-2BADF594CADA}"/>
    <hyperlink ref="F26320" r:id="rId52634" display="https://www.bing.com/maps?cp=41.699760~-111.859770&amp;style=o&amp;lvl=18&amp;dir=0&amp;sp=point.41.699760_-111.859770_Logan City 2" xr:uid="{E2E893DB-C8B0-4511-8408-17DBCB426078}"/>
    <hyperlink ref="E26321" r:id="rId52635" display="https://www.google.com/maps/@41.699760,-111.859770,450m/data=!3m1!1e3!4m5!3m4!1s0x0:0x0!8m2!3d41.699760!4d-111.859770" xr:uid="{40E42C97-72F8-48A5-B631-A90C1A250356}"/>
    <hyperlink ref="F26321" r:id="rId52636" display="https://www.bing.com/maps?cp=41.699760~-111.859770&amp;style=o&amp;lvl=18&amp;dir=0&amp;sp=point.41.699760_-111.859770_Logan City 2" xr:uid="{A5E98F75-B805-485C-8F89-D582177C1294}"/>
    <hyperlink ref="E26322" r:id="rId52637" display="https://www.google.com/maps/@39.728830,-104.770630,450m/data=!3m1!1e3!4m5!3m4!1s0x0:0x0!8m2!3d39.728830!4d-104.770630" xr:uid="{AE412FFC-A93B-4C50-8B1D-AD2FC0D08215}"/>
    <hyperlink ref="F26322" r:id="rId52638" display="https://www.bing.com/maps?cp=39.728830~-104.770630&amp;style=o&amp;lvl=18&amp;dir=0&amp;sp=point.39.728830_-104.770630_Pivot Solar 10" xr:uid="{36A057B8-7C41-4EE4-B4DA-C47A95FEDF5E}"/>
    <hyperlink ref="E26323" r:id="rId52639" display="https://www.google.com/maps/@41.953970,-71.521530,450m/data=!3m1!1e3!4m5!3m4!1s0x0:0x0!8m2!3d41.953970!4d-71.521530" xr:uid="{FC5A9CB1-C86A-4ED1-8866-1B24B435A609}"/>
    <hyperlink ref="F26323" r:id="rId52640" display="https://www.bing.com/maps?cp=41.953970~-71.521530&amp;style=o&amp;lvl=18&amp;dir=0&amp;sp=point.41.953970_-71.521530_Pomham Islander (CSG)" xr:uid="{A0C5054D-6EB5-48BF-ACA9-5861C8850869}"/>
    <hyperlink ref="E26324" r:id="rId52641" display="https://www.google.com/maps/@43.337770,-70.733310,450m/data=!3m1!1e3!4m5!3m4!1s0x0:0x0!8m2!3d43.337770!4d-70.733310" xr:uid="{AF4CFC2A-0B7B-4FE9-A6B0-43377D18B909}"/>
    <hyperlink ref="F26324" r:id="rId52642" display="https://www.bing.com/maps?cp=43.337770~-70.733310&amp;style=o&amp;lvl=18&amp;dir=0&amp;sp=point.43.337770_-70.733310_Quarry" xr:uid="{A32A5EE7-5C17-4204-9CA3-FA45E52883F7}"/>
    <hyperlink ref="E26325" r:id="rId52643" display="https://www.google.com/maps/@44.179791,-70.514579,450m/data=!3m1!1e3!4m5!3m4!1s0x0:0x0!8m2!3d44.179791!4d-70.514579" xr:uid="{E3CD9A87-FD97-452D-BDDC-9213E78A42B3}"/>
    <hyperlink ref="F26325" r:id="rId52644" display="https://www.bing.com/maps?cp=44.179791~-70.514579&amp;style=o&amp;lvl=18&amp;dir=0&amp;sp=point.44.179791_-70.514579_Ryans Ranch" xr:uid="{F94BB21D-C52F-4C19-A014-3E5A5091B12B}"/>
    <hyperlink ref="E26326" r:id="rId52645" display="https://www.google.com/maps/@44.065100,-70.102100,450m/data=!3m1!1e3!4m5!3m4!1s0x0:0x0!8m2!3d44.065100!4d-70.102100" xr:uid="{B54E8812-E397-4C04-B613-567BF26EFCB8}"/>
    <hyperlink ref="F26326" r:id="rId52646" display="https://www.bing.com/maps?cp=44.065100~-70.102100&amp;style=o&amp;lvl=18&amp;dir=0&amp;sp=point.44.065100_-70.102100_Sabattus SB01" xr:uid="{EFEC3943-A0EA-4A83-A1A4-358EA96D4365}"/>
    <hyperlink ref="E26327" r:id="rId52647" display="https://www.google.com/maps/@43.432160,-70.714320,450m/data=!3m1!1e3!4m5!3m4!1s0x0:0x0!8m2!3d43.432160!4d-70.714320" xr:uid="{D0AEF4EF-5CF1-4CD8-9A49-110B45B0808B}"/>
    <hyperlink ref="F26327" r:id="rId52648" display="https://www.bing.com/maps?cp=43.432160~-70.714320&amp;style=o&amp;lvl=18&amp;dir=0&amp;sp=point.43.432160_-70.714320_Sanford CGA" xr:uid="{98E2633F-EAB2-4833-844D-C366AFE52251}"/>
    <hyperlink ref="E26328" r:id="rId52649" display="https://www.google.com/maps/@43.434610,-70.753870,450m/data=!3m1!1e3!4m5!3m4!1s0x0:0x0!8m2!3d43.434610!4d-70.753870" xr:uid="{3328B659-E9F5-4C9F-B660-40AE2B92586F}"/>
    <hyperlink ref="F26328" r:id="rId52650" display="https://www.bing.com/maps?cp=43.434610~-70.753870&amp;style=o&amp;lvl=18&amp;dir=0&amp;sp=point.43.434610_-70.753870_Sanford -NY" xr:uid="{57058297-5E09-436D-BCEA-ED4E140D8CD8}"/>
    <hyperlink ref="E26329" r:id="rId52651" display="https://www.google.com/maps/@43.894920,-70.343460,450m/data=!3m1!1e3!4m5!3m4!1s0x0:0x0!8m2!3d43.894920!4d-70.343460" xr:uid="{D161AA87-584D-43D9-92E6-1AE4EC1B78DA}"/>
    <hyperlink ref="F26329" r:id="rId52652" display="https://www.bing.com/maps?cp=43.894920~-70.343460&amp;style=o&amp;lvl=18&amp;dir=0&amp;sp=point.43.894920_-70.343460_Shaker" xr:uid="{BC1FC686-29EA-4245-9147-7E266D428FE5}"/>
    <hyperlink ref="E26330" r:id="rId52653" display="https://www.google.com/maps/@33.712640,-112.081963,450m/data=!3m1!1e3!4m5!3m4!1s0x0:0x0!8m2!3d33.712640!4d-112.081963" xr:uid="{46B90F73-C7E2-4C46-8F6F-81AEE5683746}"/>
    <hyperlink ref="F26330" r:id="rId52654" display="https://www.bing.com/maps?cp=33.712640~-112.081963&amp;style=o&amp;lvl=18&amp;dir=0&amp;sp=point.33.712640_-112.081963_Scatter Wash 1" xr:uid="{4E89EEF6-A8C6-4F70-AC86-0029C11755F5}"/>
    <hyperlink ref="E26331" r:id="rId52655" display="https://www.google.com/maps/@33.712234,-112.081955,450m/data=!3m1!1e3!4m5!3m4!1s0x0:0x0!8m2!3d33.712234!4d-112.081955" xr:uid="{73D6B6C9-7BE8-4EF7-B071-8F6BFA99C08E}"/>
    <hyperlink ref="F26331" r:id="rId52656" display="https://www.bing.com/maps?cp=33.712234~-112.081955&amp;style=o&amp;lvl=18&amp;dir=0&amp;sp=point.33.712234_-112.081955_Scatter Wash 2" xr:uid="{618A373F-E829-4495-8988-8DEC1A4D4F6F}"/>
    <hyperlink ref="E26332" r:id="rId52657" display="https://www.google.com/maps/@41.849012,-74.089932,450m/data=!3m1!1e3!4m5!3m4!1s0x0:0x0!8m2!3d41.849012!4d-74.089932" xr:uid="{139EA208-BE27-495E-A63E-DB21E6137EBB}"/>
    <hyperlink ref="F26332" r:id="rId52658" display="https://www.bing.com/maps?cp=41.849012~-74.089932&amp;style=o&amp;lvl=18&amp;dir=0&amp;sp=point.41.849012_-74.089932_700 Binnewater" xr:uid="{56D31EC8-9937-4C8C-9515-249D8B33FCAF}"/>
    <hyperlink ref="E26333" r:id="rId52659" display="https://www.google.com/maps/@41.770000,-70.571000,450m/data=!3m1!1e3!4m5!3m4!1s0x0:0x0!8m2!3d41.770000!4d-70.571000" xr:uid="{393BB5FB-1811-4DBC-AA28-089E9DAEF658}"/>
    <hyperlink ref="F26333" r:id="rId52660" display="https://www.bing.com/maps?cp=41.770000~-70.571000&amp;style=o&amp;lvl=18&amp;dir=0&amp;sp=point.41.770000_-70.571000_665 Scenic Highway" xr:uid="{A585EC3D-6684-4C4C-BA84-7661F92569CE}"/>
    <hyperlink ref="E26334" r:id="rId52661" display="https://www.google.com/maps/@41.770000,-70.571000,450m/data=!3m1!1e3!4m5!3m4!1s0x0:0x0!8m2!3d41.770000!4d-70.571000" xr:uid="{59D02BC2-C340-433A-8DBF-8ED5EEA2C9EE}"/>
    <hyperlink ref="F26334" r:id="rId52662" display="https://www.bing.com/maps?cp=41.770000~-70.571000&amp;style=o&amp;lvl=18&amp;dir=0&amp;sp=point.41.770000_-70.571000_665 Scenic Highway" xr:uid="{347C9AF9-820D-4A7D-8695-E1479033FAB2}"/>
    <hyperlink ref="E26335" r:id="rId52663" display="https://www.google.com/maps/@39.152794,-77.311359,450m/data=!3m1!1e3!4m5!3m4!1s0x0:0x0!8m2!3d39.152794!4d-77.311359" xr:uid="{AC11591D-D29F-43D1-980F-0B9A3EE80AB6}"/>
    <hyperlink ref="F26335" r:id="rId52664" display="https://www.bing.com/maps?cp=39.152794~-77.311359&amp;style=o&amp;lvl=18&amp;dir=0&amp;sp=point.39.152794_-77.311359_Boyd Soccerplex" xr:uid="{D51AA5B0-4EF9-4745-BBEB-A7C40653C4D8}"/>
    <hyperlink ref="E26336" r:id="rId52665" display="https://www.google.com/maps/@40.946934,-83.162438,450m/data=!3m1!1e3!4m5!3m4!1s0x0:0x0!8m2!3d40.946934!4d-83.162438" xr:uid="{EB6D6218-934C-4528-9451-097C2F0A40EE}"/>
    <hyperlink ref="F26336" r:id="rId52666" display="https://www.bing.com/maps?cp=40.946934~-83.162438&amp;style=o&amp;lvl=18&amp;dir=0&amp;sp=point.40.946934_-83.162438_Sycamore" xr:uid="{BFE573B5-39B1-480D-96DF-24BA6D33F7B2}"/>
    <hyperlink ref="E26337" r:id="rId52667" display="https://www.google.com/maps/@40.130000,-74.218000,450m/data=!3m1!1e3!4m5!3m4!1s0x0:0x0!8m2!3d40.130000!4d-74.218000" xr:uid="{C6F96263-587F-4A11-AFD9-C7BDDF92B98E}"/>
    <hyperlink ref="F26337" r:id="rId52668" display="https://www.bing.com/maps?cp=40.130000~-74.218000&amp;style=o&amp;lvl=18&amp;dir=0&amp;sp=point.40.130000_-74.218000_Howell (Lowes)" xr:uid="{6A6A0926-8215-470F-B0D6-D48C54A44463}"/>
    <hyperlink ref="E26338" r:id="rId52669" display="https://www.google.com/maps/@40.198000,-74.633000,450m/data=!3m1!1e3!4m5!3m4!1s0x0:0x0!8m2!3d40.198000!4d-74.633000" xr:uid="{3D6A1855-EC2C-4EF6-B44A-A9075FDD7271}"/>
    <hyperlink ref="F26338" r:id="rId52670" display="https://www.bing.com/maps?cp=40.198000~-74.633000&amp;style=o&amp;lvl=18&amp;dir=0&amp;sp=point.40.198000_-74.633000_Hamilton" xr:uid="{0B03BB5A-9795-4F4C-B59B-EB4502AC3D7A}"/>
    <hyperlink ref="E26339" r:id="rId52671" display="https://www.google.com/maps/@44.655000,-70.151000,450m/data=!3m1!1e3!4m5!3m4!1s0x0:0x0!8m2!3d44.655000!4d-70.151000" xr:uid="{D31C7B57-8384-44A9-B8E9-010867F6B465}"/>
    <hyperlink ref="F26339" r:id="rId52672" display="https://www.bing.com/maps?cp=44.655000~-70.151000&amp;style=o&amp;lvl=18&amp;dir=0&amp;sp=point.44.655000_-70.151000_Farmington" xr:uid="{27744C14-9646-4722-8609-91DFE3FA7336}"/>
    <hyperlink ref="E26340" r:id="rId52673" display="https://www.google.com/maps/@36.997160,-82.526623,450m/data=!3m1!1e3!4m5!3m4!1s0x0:0x0!8m2!3d36.997160!4d-82.526623" xr:uid="{94982C1B-ED8A-4289-A42E-1B9D005972B3}"/>
    <hyperlink ref="F26340" r:id="rId52674" display="https://www.bing.com/maps?cp=36.997160~-82.526623&amp;style=o&amp;lvl=18&amp;dir=0&amp;sp=point.36.997160_-82.526623_Mineral Gap" xr:uid="{DF88922E-BF06-4634-989A-EEEFE3951C52}"/>
    <hyperlink ref="E26341" r:id="rId52675" display="https://www.google.com/maps/@42.115000,-71.237000,450m/data=!3m1!1e3!4m5!3m4!1s0x0:0x0!8m2!3d42.115000!4d-71.237000" xr:uid="{0CD367B5-CF67-4AA3-A7AC-279D783B5F29}"/>
    <hyperlink ref="F26341" r:id="rId52676" display="https://www.bing.com/maps?cp=42.115000~-71.237000&amp;style=o&amp;lvl=18&amp;dir=0&amp;sp=point.42.115000_-71.237000_1 Commercial" xr:uid="{3FA4758E-327D-47FE-8A6A-E3562B7483FC}"/>
    <hyperlink ref="E26342" r:id="rId52677" display="https://www.google.com/maps/@42.115000,-71.237000,450m/data=!3m1!1e3!4m5!3m4!1s0x0:0x0!8m2!3d42.115000!4d-71.237000" xr:uid="{07E16BF4-B478-4FEE-B7B5-066BE70CA710}"/>
    <hyperlink ref="F26342" r:id="rId52678" display="https://www.bing.com/maps?cp=42.115000~-71.237000&amp;style=o&amp;lvl=18&amp;dir=0&amp;sp=point.42.115000_-71.237000_1 Commercial" xr:uid="{0D9C11EF-BDEF-4D03-9B1F-E2B5400D26B1}"/>
    <hyperlink ref="E26343" r:id="rId52679" display="https://www.google.com/maps/@40.665825,-103.203525,450m/data=!3m1!1e3!4m5!3m4!1s0x0:0x0!8m2!3d40.665825!4d-103.203525" xr:uid="{AE852BC0-9049-4F3F-80B8-ABD4C92E9200}"/>
    <hyperlink ref="F26343" r:id="rId52680" display="https://www.bing.com/maps?cp=40.665825~-103.203525&amp;style=o&amp;lvl=18&amp;dir=0&amp;sp=point.40.665825_-103.203525_CBEP Solar 1, LLC" xr:uid="{A2154D12-3ABA-4501-8DD3-CE2494EC4254}"/>
    <hyperlink ref="E26344" r:id="rId52681" display="https://www.google.com/maps/@40.319191,-104.836243,450m/data=!3m1!1e3!4m5!3m4!1s0x0:0x0!8m2!3d40.319191!4d-104.836243" xr:uid="{C7AC1689-6BA5-47B8-B680-F577D7FF547E}"/>
    <hyperlink ref="F26344" r:id="rId52682" display="https://www.bing.com/maps?cp=40.319191~-104.836243&amp;style=o&amp;lvl=18&amp;dir=0&amp;sp=point.40.319191_-104.836243_CBEP Solar 4, LLC" xr:uid="{980D0F68-57BF-48EA-8090-D35162FB37C2}"/>
    <hyperlink ref="E26345" r:id="rId52683" display="https://www.google.com/maps/@40.340485,-104.881674,450m/data=!3m1!1e3!4m5!3m4!1s0x0:0x0!8m2!3d40.340485!4d-104.881674" xr:uid="{F4D284FD-CB7C-44F8-A36C-116139562ECC}"/>
    <hyperlink ref="F26345" r:id="rId52684" display="https://www.bing.com/maps?cp=40.340485~-104.881674&amp;style=o&amp;lvl=18&amp;dir=0&amp;sp=point.40.340485_-104.881674_CBEP Solar 5, LLC" xr:uid="{20E6ABCB-0B6D-4B63-8192-F46E9F0848BA}"/>
    <hyperlink ref="E26346" r:id="rId52685" display="https://www.google.com/maps/@43.200586,-75.258084,450m/data=!3m1!1e3!4m5!3m4!1s0x0:0x0!8m2!3d43.200586!4d-75.258084" xr:uid="{F614DD3E-65BC-4C1D-8F52-D798561DC76A}"/>
    <hyperlink ref="F26346" r:id="rId52686" display="https://www.bing.com/maps?cp=43.200586~-75.258084&amp;style=o&amp;lvl=18&amp;dir=0&amp;sp=point.43.200586_-75.258084_GSPP 7024 Fox Rd, LLC" xr:uid="{73091EDF-D8D2-4EAC-BBD3-8485327C0332}"/>
    <hyperlink ref="E26347" r:id="rId52687" display="https://www.google.com/maps/@41.926700,-71.317723,450m/data=!3m1!1e3!4m5!3m4!1s0x0:0x0!8m2!3d41.926700!4d-71.317723" xr:uid="{9345E617-E37B-498C-8CB9-2BD90063DD67}"/>
    <hyperlink ref="F26347" r:id="rId52688" display="https://www.bing.com/maps?cp=41.926700~-71.317723&amp;style=o&amp;lvl=18&amp;dir=0&amp;sp=point.41.926700_-71.317723_GSPP NESV, LLC" xr:uid="{F768851F-75D0-4785-AD2F-E0A541156846}"/>
    <hyperlink ref="E26348" r:id="rId52689" display="https://www.google.com/maps/@42.841631,-76.445347,450m/data=!3m1!1e3!4m5!3m4!1s0x0:0x0!8m2!3d42.841631!4d-76.445347" xr:uid="{E3A489AE-B94A-4A71-8089-FD3A9D613F26}"/>
    <hyperlink ref="F26348" r:id="rId52690" display="https://www.bing.com/maps?cp=42.841631~-76.445347&amp;style=o&amp;lvl=18&amp;dir=0&amp;sp=point.42.841631_-76.445347_GSPP 4643 Twelve Corners Road, LLC" xr:uid="{F289C4AB-0371-467E-B117-FCD74E74ECA9}"/>
    <hyperlink ref="E26349" r:id="rId52691" display="https://www.google.com/maps/@44.344964,-75.486061,450m/data=!3m1!1e3!4m5!3m4!1s0x0:0x0!8m2!3d44.344964!4d-75.486061" xr:uid="{17B21AD6-1B48-467C-B281-924D2A3061DF}"/>
    <hyperlink ref="F26349" r:id="rId52692" display="https://www.bing.com/maps?cp=44.344964~-75.486061&amp;style=o&amp;lvl=18&amp;dir=0&amp;sp=point.44.344964_-75.486061_GSPP 126 Little Bow Rd N, LLC" xr:uid="{4B4A66E7-0646-4A47-A2AF-790B29EECF26}"/>
    <hyperlink ref="E26350" r:id="rId52693" display="https://www.google.com/maps/@44.344964,-75.486061,450m/data=!3m1!1e3!4m5!3m4!1s0x0:0x0!8m2!3d44.344964!4d-75.486061" xr:uid="{1B493402-34F6-4265-8307-4B93E4E7C67F}"/>
    <hyperlink ref="F26350" r:id="rId52694" display="https://www.bing.com/maps?cp=44.344964~-75.486061&amp;style=o&amp;lvl=18&amp;dir=0&amp;sp=point.44.344964_-75.486061_GSPP 126 Little Bow Rd S, LLC" xr:uid="{A11814E9-8F1C-4CD4-B52D-E1004A1A1311}"/>
    <hyperlink ref="E26351" r:id="rId52695" display="https://www.google.com/maps/@39.044410,-84.583910,450m/data=!3m1!1e3!4m5!3m4!1s0x0:0x0!8m2!3d39.044410!4d-84.583910" xr:uid="{D76F94E6-52BF-45BA-B830-E11B5EEE958E}"/>
    <hyperlink ref="F26351" r:id="rId52696" display="https://www.bing.com/maps?cp=39.044410~-84.583910&amp;style=o&amp;lvl=18&amp;dir=0&amp;sp=point.39.044410_-84.583910_RA Jones Roof Mounted Solar System" xr:uid="{3F4CF777-29E9-4BFE-9811-62FADCD4E842}"/>
    <hyperlink ref="E26352" r:id="rId52697" display="https://www.google.com/maps/@33.460000,-113.110000,450m/data=!3m1!1e3!4m5!3m4!1s0x0:0x0!8m2!3d33.460000!4d-113.110000" xr:uid="{A9BFCE28-DB50-470F-AB52-B4EDFFEFBDDB}"/>
    <hyperlink ref="F26352" r:id="rId52698" display="https://www.bing.com/maps?cp=33.460000~-113.110000&amp;style=o&amp;lvl=18&amp;dir=0&amp;sp=point.33.460000_-113.110000_Harquahala 2" xr:uid="{9FB592CF-0311-4793-BFDB-6E7C034BB9BD}"/>
    <hyperlink ref="E26353" r:id="rId52699" display="https://www.google.com/maps/@33.460000,-113.110000,450m/data=!3m1!1e3!4m5!3m4!1s0x0:0x0!8m2!3d33.460000!4d-113.110000" xr:uid="{447D22C8-1CDE-485A-89B7-64A84DB3289E}"/>
    <hyperlink ref="F26353" r:id="rId52700" display="https://www.bing.com/maps?cp=33.460000~-113.110000&amp;style=o&amp;lvl=18&amp;dir=0&amp;sp=point.33.460000_-113.110000_Harquahala 2" xr:uid="{6651E6AE-D004-46F7-8B75-279338FE6C73}"/>
    <hyperlink ref="E26354" r:id="rId52701" display="https://www.google.com/maps/@43.070720,-73.898068,450m/data=!3m1!1e3!4m5!3m4!1s0x0:0x0!8m2!3d43.070720!4d-73.898068" xr:uid="{2E5CF855-1B8B-4D9B-9367-C211D9846D0D}"/>
    <hyperlink ref="F26354" r:id="rId52702" display="https://www.bing.com/maps?cp=43.070720~-73.898068&amp;style=o&amp;lvl=18&amp;dir=0&amp;sp=point.43.070720_-73.898068_Saratoga Solar III, LLC" xr:uid="{9922DC0B-CA42-438D-8A10-322A7DD1B448}"/>
    <hyperlink ref="E26355" r:id="rId52703" display="https://www.google.com/maps/@43.068154,-73.920141,450m/data=!3m1!1e3!4m5!3m4!1s0x0:0x0!8m2!3d43.068154!4d-73.920141" xr:uid="{A9739264-8EB2-4967-98CB-C0C47A718FB2}"/>
    <hyperlink ref="F26355" r:id="rId52704" display="https://www.bing.com/maps?cp=43.068154~-73.920141&amp;style=o&amp;lvl=18&amp;dir=0&amp;sp=point.43.068154_-73.920141_Saratoga Solar IV, LLC" xr:uid="{0055B6B0-87BC-4DFC-B028-CE8B5C88C789}"/>
    <hyperlink ref="E26356" r:id="rId52705" display="https://www.google.com/maps/@42.410571,-72.531168,450m/data=!3m1!1e3!4m5!3m4!1s0x0:0x0!8m2!3d42.410571!4d-72.531168" xr:uid="{1C652B51-999F-47F1-A7D5-CA26201177CF}"/>
    <hyperlink ref="F26356" r:id="rId52706" display="https://www.bing.com/maps?cp=42.410571~-72.531168&amp;style=o&amp;lvl=18&amp;dir=0&amp;sp=point.42.410571_-72.531168_Pulpit Hill" xr:uid="{6B572C99-B7AD-4B35-9B73-60176B4084EF}"/>
    <hyperlink ref="E26357" r:id="rId52707" display="https://www.google.com/maps/@42.032202,-73.334164,450m/data=!3m1!1e3!4m5!3m4!1s0x0:0x0!8m2!3d42.032202!4d-73.334164" xr:uid="{E089B960-930D-448F-8309-6D0D37174594}"/>
    <hyperlink ref="F26357" r:id="rId52708" display="https://www.bing.com/maps?cp=42.032202~-73.334164&amp;style=o&amp;lvl=18&amp;dir=0&amp;sp=point.42.032202_-73.334164_Sand Road" xr:uid="{B58F0DE1-D26E-4ECE-94C4-599224B6E97D}"/>
    <hyperlink ref="E26358" r:id="rId52709" display="https://www.google.com/maps/@42.391010,-79.427550,450m/data=!3m1!1e3!4m5!3m4!1s0x0:0x0!8m2!3d42.391010!4d-79.427550" xr:uid="{5B72FB72-3582-4BE5-A460-48FF6AC626AC}"/>
    <hyperlink ref="F26358" r:id="rId52710" display="https://www.bing.com/maps?cp=42.391010~-79.427550&amp;style=o&amp;lvl=18&amp;dir=0&amp;sp=point.42.391010_-79.427550_Portland SP" xr:uid="{86C14643-6FBD-4498-8675-11CB4FD133B0}"/>
    <hyperlink ref="E26359" r:id="rId52711" display="https://www.google.com/maps/@41.449394,-74.554782,450m/data=!3m1!1e3!4m5!3m4!1s0x0:0x0!8m2!3d41.449394!4d-74.554782" xr:uid="{F5F4A708-F9B6-4190-BE09-2585DAA29849}"/>
    <hyperlink ref="F26359" r:id="rId52712" display="https://www.bing.com/maps?cp=41.449394~-74.554782&amp;style=o&amp;lvl=18&amp;dir=0&amp;sp=point.41.449394_-74.554782_NY Finchville Tpke CSG" xr:uid="{B46F32D5-7988-4D83-AFE4-1FE5CC08FE51}"/>
    <hyperlink ref="E26360" r:id="rId52713" display="https://www.google.com/maps/@41.338012,-74.481046,450m/data=!3m1!1e3!4m5!3m4!1s0x0:0x0!8m2!3d41.338012!4d-74.481046" xr:uid="{4345D7C3-1683-4D3D-B00A-BDF5B35FF2B1}"/>
    <hyperlink ref="F26360" r:id="rId52714" display="https://www.bing.com/maps?cp=41.338012~-74.481046&amp;style=o&amp;lvl=18&amp;dir=0&amp;sp=point.41.338012_-74.481046_NY Lower Road II CSG" xr:uid="{4A8B8879-3B42-4382-B45C-C97554249A0D}"/>
    <hyperlink ref="E26361" r:id="rId52715" display="https://www.google.com/maps/@41.333041,-74.484514,450m/data=!3m1!1e3!4m5!3m4!1s0x0:0x0!8m2!3d41.333041!4d-74.484514" xr:uid="{0DD1B4D7-5195-4BB5-9D44-66D1EB910D17}"/>
    <hyperlink ref="F26361" r:id="rId52716" display="https://www.bing.com/maps?cp=41.333041~-74.484514&amp;style=o&amp;lvl=18&amp;dir=0&amp;sp=point.41.333041_-74.484514_NY Lower Road III CSG" xr:uid="{4D032FF4-CD18-4F9E-86A7-6E5F5DC0BE12}"/>
    <hyperlink ref="E26362" r:id="rId52717" display="https://www.google.com/maps/@41.981000,-73.152000,450m/data=!3m1!1e3!4m5!3m4!1s0x0:0x0!8m2!3d41.981000!4d-73.152000" xr:uid="{8F88AB52-267F-46F8-B1B5-60B792FE457D}"/>
    <hyperlink ref="F26362" r:id="rId52718" display="https://www.bing.com/maps?cp=41.981000~-73.152000&amp;style=o&amp;lvl=18&amp;dir=0&amp;sp=point.41.981000_-73.152000_Norfolk Landfill Solar Project" xr:uid="{DB1DC068-C6C3-4EFC-ADA3-0A5AB80242CB}"/>
    <hyperlink ref="E26363" r:id="rId52719" display="https://www.google.com/maps/@41.964000,-72.561000,450m/data=!3m1!1e3!4m5!3m4!1s0x0:0x0!8m2!3d41.964000!4d-72.561000" xr:uid="{2FA09AEF-7419-4972-A2A2-B5E573477CCF}"/>
    <hyperlink ref="F26363" r:id="rId52720" display="https://www.bing.com/maps?cp=41.964000~-72.561000&amp;style=o&amp;lvl=18&amp;dir=0&amp;sp=point.41.964000_-72.561000_Raffia Road Solar Project" xr:uid="{64167E5D-66BE-4756-9ABB-04EA55848E1F}"/>
    <hyperlink ref="E26364" r:id="rId52721" display="https://www.google.com/maps/@37.589632,-122.090716,450m/data=!3m1!1e3!4m5!3m4!1s0x0:0x0!8m2!3d37.589632!4d-122.090716" xr:uid="{3A209300-286E-4370-91ED-D39C7A8E409D}"/>
    <hyperlink ref="F26364" r:id="rId52722" display="https://www.bing.com/maps?cp=37.589632~-122.090716&amp;style=o&amp;lvl=18&amp;dir=0&amp;sp=point.37.589632_-122.090716_Union Sanitary District Cogen" xr:uid="{8297ADD5-F522-40CD-AE29-B0473DF23FB5}"/>
    <hyperlink ref="E26365" r:id="rId52723" display="https://www.google.com/maps/@37.589632,-122.090716,450m/data=!3m1!1e3!4m5!3m4!1s0x0:0x0!8m2!3d37.589632!4d-122.090716" xr:uid="{FCB2860A-3E53-4C3D-972E-CF331CEAF831}"/>
    <hyperlink ref="F26365" r:id="rId52724" display="https://www.bing.com/maps?cp=37.589632~-122.090716&amp;style=o&amp;lvl=18&amp;dir=0&amp;sp=point.37.589632_-122.090716_Union Sanitary District Cogen" xr:uid="{B5371D2C-3E6A-404C-B3A4-26BD6A6E6287}"/>
    <hyperlink ref="E26366" r:id="rId52725" display="https://www.google.com/maps/@38.708361,-76.745850,450m/data=!3m1!1e3!4m5!3m4!1s0x0:0x0!8m2!3d38.708361!4d-76.745850" xr:uid="{0B4A8E5C-1A60-4963-B00C-7D8E3A6906BC}"/>
    <hyperlink ref="F26366" r:id="rId52726" display="https://www.bing.com/maps?cp=38.708361~-76.745850&amp;style=o&amp;lvl=18&amp;dir=0&amp;sp=point.38.708361_-76.745850_Hall Property" xr:uid="{214B8E0A-5B82-4C9E-912A-7623AF97A905}"/>
    <hyperlink ref="E26367" r:id="rId52727" display="https://www.google.com/maps/@35.814274,-90.578666,450m/data=!3m1!1e3!4m5!3m4!1s0x0:0x0!8m2!3d35.814274!4d-90.578666" xr:uid="{8A085FAD-9EC5-47E6-8823-9E1052E0575E}"/>
    <hyperlink ref="F26367" r:id="rId52728" display="https://www.bing.com/maps?cp=35.814274~-90.578666&amp;style=o&amp;lvl=18&amp;dir=0&amp;sp=point.35.814274_-90.578666_Jonesboro CWL Solar Park" xr:uid="{7480BE74-706F-479E-A8F1-171EC84188C3}"/>
    <hyperlink ref="E26368" r:id="rId52729" display="https://www.google.com/maps/@34.829551,-86.630351,450m/data=!3m1!1e3!4m5!3m4!1s0x0:0x0!8m2!3d34.829551!4d-86.630351" xr:uid="{6F618F3B-369A-41BE-A9A7-B240E8EF60C4}"/>
    <hyperlink ref="F26368" r:id="rId52730" display="https://www.bing.com/maps?cp=34.829551~-86.630351&amp;style=o&amp;lvl=18&amp;dir=0&amp;sp=point.34.829551_-86.630351_TAI Huntsville Solar Hybrid" xr:uid="{8D372B97-CC38-487B-9B4E-84BA6BAF417C}"/>
    <hyperlink ref="E26369" r:id="rId52731" display="https://www.google.com/maps/@40.895314,-86.810226,450m/data=!3m1!1e3!4m5!3m4!1s0x0:0x0!8m2!3d40.895314!4d-86.810226" xr:uid="{3A42E087-1E73-4013-ABAB-54FA730488AB}"/>
    <hyperlink ref="F26369" r:id="rId52732" display="https://www.bing.com/maps?cp=40.895314~-86.810226&amp;style=o&amp;lvl=18&amp;dir=0&amp;sp=point.40.895314_-86.810226_Cavalry Solar Hybrid" xr:uid="{2362E587-38FE-434F-8644-6FA485098CFA}"/>
    <hyperlink ref="E26370" r:id="rId52733" display="https://www.google.com/maps/@40.895314,-86.810226,450m/data=!3m1!1e3!4m5!3m4!1s0x0:0x0!8m2!3d40.895314!4d-86.810226" xr:uid="{D3076419-BCCD-4B83-AC8E-5755C07000AF}"/>
    <hyperlink ref="F26370" r:id="rId52734" display="https://www.bing.com/maps?cp=40.895314~-86.810226&amp;style=o&amp;lvl=18&amp;dir=0&amp;sp=point.40.895314_-86.810226_Cavalry Solar Hybrid" xr:uid="{76914029-50ED-4E44-8EFA-C00514CC72FA}"/>
    <hyperlink ref="E26371" r:id="rId52735" display="https://www.google.com/maps/@38.950000,-76.950000,450m/data=!3m1!1e3!4m5!3m4!1s0x0:0x0!8m2!3d38.950000!4d-76.950000" xr:uid="{1C0B51EF-8D69-4837-93F3-122DD20990E0}"/>
    <hyperlink ref="F26371" r:id="rId52736" display="https://www.bing.com/maps?cp=38.950000~-76.950000&amp;style=o&amp;lvl=18&amp;dir=0&amp;sp=point.38.950000_-76.950000_Spectrum Solar Hybrid" xr:uid="{154FD642-4DAD-4F61-97BE-96A18069DAEA}"/>
    <hyperlink ref="E26372" r:id="rId52737" display="https://www.google.com/maps/@38.950000,-76.950000,450m/data=!3m1!1e3!4m5!3m4!1s0x0:0x0!8m2!3d38.950000!4d-76.950000" xr:uid="{B7AD49D2-7D36-421F-B31C-852A3ED99455}"/>
    <hyperlink ref="F26372" r:id="rId52738" display="https://www.bing.com/maps?cp=38.950000~-76.950000&amp;style=o&amp;lvl=18&amp;dir=0&amp;sp=point.38.950000_-76.950000_Spectrum Solar Hybrid" xr:uid="{A38D53D8-1E31-4FFE-94AE-992C2D31E8BF}"/>
    <hyperlink ref="E26373" r:id="rId52739" display="https://www.google.com/maps/@28.815358,-81.682393,450m/data=!3m1!1e3!4m5!3m4!1s0x0:0x0!8m2!3d28.815358!4d-81.682393" xr:uid="{A5CFEF7D-F768-4C40-B3DC-8D28BBD1ADF7}"/>
    <hyperlink ref="F26373" r:id="rId52740" display="https://www.bing.com/maps?cp=28.815358~-81.682393&amp;style=o&amp;lvl=18&amp;dir=0&amp;sp=point.28.815358_-81.682393_Mount Dora Solar Farm F" xr:uid="{1FCA708E-337A-40C0-9F3C-34E8160AD4B5}"/>
    <hyperlink ref="E26374" r:id="rId52741" display="https://www.google.com/maps/@28.793954,-81.623138,450m/data=!3m1!1e3!4m5!3m4!1s0x0:0x0!8m2!3d28.793954!4d-81.623138" xr:uid="{B790429F-C701-4C75-AE62-1B3BE1888605}"/>
    <hyperlink ref="F26374" r:id="rId52742" display="https://www.bing.com/maps?cp=28.793954~-81.623138&amp;style=o&amp;lvl=18&amp;dir=0&amp;sp=point.28.793954_-81.623138_Mount Dora Solar Farm W" xr:uid="{2F9B3988-EFCE-4378-A657-5ADA365B87A6}"/>
    <hyperlink ref="E26375" r:id="rId52743" display="https://www.google.com/maps/@28.994112,-96.126203,450m/data=!3m1!1e3!4m5!3m4!1s0x0:0x0!8m2!3d28.994112!4d-96.126203" xr:uid="{18B0A24E-DA17-455E-BE00-24485BA16455}"/>
    <hyperlink ref="F26375" r:id="rId52744" display="https://www.bing.com/maps?cp=28.994112~-96.126203&amp;style=o&amp;lvl=18&amp;dir=0&amp;sp=point.28.994112_-96.126203_Pavlov" xr:uid="{DC600D2F-A27C-4A78-82E9-8544157231B0}"/>
    <hyperlink ref="E26376" r:id="rId52745" display="https://www.google.com/maps/@29.395210,-95.040770,450m/data=!3m1!1e3!4m5!3m4!1s0x0:0x0!8m2!3d29.395210!4d-95.040770" xr:uid="{D949A820-0C23-4381-96C3-9D0188862DB6}"/>
    <hyperlink ref="F26376" r:id="rId52746" display="https://www.bing.com/maps?cp=29.395210~-95.040770&amp;style=o&amp;lvl=18&amp;dir=0&amp;sp=point.29.395210_-95.040770_Mainland" xr:uid="{DBD2B0BE-DFF6-441A-8701-EB70AC6580E6}"/>
    <hyperlink ref="E26377" r:id="rId52747" display="https://www.google.com/maps/@31.183494,-101.460355,450m/data=!3m1!1e3!4m5!3m4!1s0x0:0x0!8m2!3d31.183494!4d-101.460355" xr:uid="{6C0C6FF4-1EAE-404E-82EA-613F456E4072}"/>
    <hyperlink ref="F26377" r:id="rId52748" display="https://www.bing.com/maps?cp=31.183494~-101.460355&amp;style=o&amp;lvl=18&amp;dir=0&amp;sp=point.31.183494_-101.460355_Russek" xr:uid="{682606E9-E57D-4EF8-B252-AF3473B81924}"/>
    <hyperlink ref="E26378" r:id="rId52749" display="https://www.google.com/maps/@31.508786,-103.617546,450m/data=!3m1!1e3!4m5!3m4!1s0x0:0x0!8m2!3d31.508786!4d-103.617546" xr:uid="{6497F2EE-2580-410B-975F-7640D43A7784}"/>
    <hyperlink ref="F26378" r:id="rId52750" display="https://www.bing.com/maps?cp=31.508786~-103.617546&amp;style=o&amp;lvl=18&amp;dir=0&amp;sp=point.31.508786_-103.617546_Sandlake" xr:uid="{34EB97D5-DDFC-426A-A728-BBFA2AC7A524}"/>
    <hyperlink ref="E26379" r:id="rId52751" display="https://www.google.com/maps/@39.182429,-110.977191,450m/data=!3m1!1e3!4m5!3m4!1s0x0:0x0!8m2!3d39.182429!4d-110.977191" xr:uid="{CB6FA9BA-22A4-40BF-B45A-92FD275CC087}"/>
    <hyperlink ref="F26379" r:id="rId52752" display="https://www.bing.com/maps?cp=39.182429~-110.977191&amp;style=o&amp;lvl=18&amp;dir=0&amp;sp=point.39.182429_-110.977191_Hornshadow Solar, LLC" xr:uid="{393341DA-34F5-4964-82D9-89E2EAE01580}"/>
    <hyperlink ref="E26380" r:id="rId52753" display="https://www.google.com/maps/@32.946009,-113.491553,450m/data=!3m1!1e3!4m5!3m4!1s0x0:0x0!8m2!3d32.946009!4d-113.491553" xr:uid="{91279890-6A7E-4E18-8492-296DE02A4E51}"/>
    <hyperlink ref="F26380" r:id="rId52754" display="https://www.bing.com/maps?cp=32.946009~-113.491553&amp;style=o&amp;lvl=18&amp;dir=0&amp;sp=point.32.946009_-113.491553_McFarland C" xr:uid="{EEBEA94F-8BE4-47DC-A732-F54131E210CB}"/>
    <hyperlink ref="E26381" r:id="rId52755" display="https://www.google.com/maps/@44.797700,-68.714600,450m/data=!3m1!1e3!4m5!3m4!1s0x0:0x0!8m2!3d44.797700!4d-68.714600" xr:uid="{F4B1F996-F73A-4672-9C9E-0C54C8316D78}"/>
    <hyperlink ref="F26381" r:id="rId52756" display="https://www.bing.com/maps?cp=44.797700~-68.714600&amp;style=o&amp;lvl=18&amp;dir=0&amp;sp=point.44.797700_-68.714600_Brewer (CSG)" xr:uid="{2EB1F24D-C136-4CA5-9ED3-E76B6763AC4E}"/>
    <hyperlink ref="E26382" r:id="rId52757" display="https://www.google.com/maps/@31.893702,-96.110576,450m/data=!3m1!1e3!4m5!3m4!1s0x0:0x0!8m2!3d31.893702!4d-96.110576" xr:uid="{808BFFED-89E0-4269-95FB-05624089B4D3}"/>
    <hyperlink ref="F26382" r:id="rId52758" display="https://www.bing.com/maps?cp=31.893702~-96.110576&amp;style=o&amp;lvl=18&amp;dir=0&amp;sp=point.31.893702_-96.110576_Pin Oak Creek Energy Center, LLC" xr:uid="{FA6492A9-7B0E-46A0-9F7D-9CEA663D4B8E}"/>
    <hyperlink ref="E26383" r:id="rId52759" display="https://www.google.com/maps/@31.893702,-96.110576,450m/data=!3m1!1e3!4m5!3m4!1s0x0:0x0!8m2!3d31.893702!4d-96.110576" xr:uid="{3DC457AD-2D52-44F1-918B-4A389F8FD5B3}"/>
    <hyperlink ref="F26383" r:id="rId52760" display="https://www.bing.com/maps?cp=31.893702~-96.110576&amp;style=o&amp;lvl=18&amp;dir=0&amp;sp=point.31.893702_-96.110576_Pin Oak Creek Energy Center, LLC" xr:uid="{493693EA-6188-454E-B54E-C47E11FB2F58}"/>
    <hyperlink ref="E26384" r:id="rId52761" display="https://www.google.com/maps/@47.124272,-101.612360,450m/data=!3m1!1e3!4m5!3m4!1s0x0:0x0!8m2!3d47.124272!4d-101.612360" xr:uid="{3E11E1BB-4F7A-4127-8357-8BD4AC06A4AF}"/>
    <hyperlink ref="F26384" r:id="rId52762" display="https://www.bing.com/maps?cp=47.124272~-101.612360&amp;style=o&amp;lvl=18&amp;dir=0&amp;sp=point.47.124272_-101.612360_Oliver Wind IV" xr:uid="{2CE02F87-F6F4-4541-932E-FCA5457E85FD}"/>
    <hyperlink ref="E26385" r:id="rId52763" display="https://www.google.com/maps/@32.502375,-111.303700,450m/data=!3m1!1e3!4m5!3m4!1s0x0:0x0!8m2!3d32.502375!4d-111.303700" xr:uid="{0CEE21D7-4019-4545-8253-E5F935A5D8C2}"/>
    <hyperlink ref="F26385" r:id="rId52764" display="https://www.bing.com/maps?cp=32.502375~-111.303700&amp;style=o&amp;lvl=18&amp;dir=0&amp;sp=point.32.502375_-111.303700_Serrano" xr:uid="{2187ACAA-21E2-4322-85AA-BBA3A8CDAFFD}"/>
    <hyperlink ref="E26386" r:id="rId52765" display="https://www.google.com/maps/@32.502375,-111.303700,450m/data=!3m1!1e3!4m5!3m4!1s0x0:0x0!8m2!3d32.502375!4d-111.303700" xr:uid="{35E60939-6442-4ED3-99EE-E3EACE569B48}"/>
    <hyperlink ref="F26386" r:id="rId52766" display="https://www.bing.com/maps?cp=32.502375~-111.303700&amp;style=o&amp;lvl=18&amp;dir=0&amp;sp=point.32.502375_-111.303700_Serrano" xr:uid="{BE53D991-79BA-424E-8B7A-99634E65B089}"/>
    <hyperlink ref="E26387" r:id="rId52767" display="https://www.google.com/maps/@34.860346,-91.082006,450m/data=!3m1!1e3!4m5!3m4!1s0x0:0x0!8m2!3d34.860346!4d-91.082006" xr:uid="{CCEDFC33-34AD-426E-A525-8D5DB5161E78}"/>
    <hyperlink ref="F26387" r:id="rId52768" display="https://www.bing.com/maps?cp=34.860346~-91.082006&amp;style=o&amp;lvl=18&amp;dir=0&amp;sp=point.34.860346_-91.082006_Walnut Bend Solar Station PV" xr:uid="{6A2E460E-0FAE-444D-9A86-8135B9C73D48}"/>
    <hyperlink ref="E26388" r:id="rId52769" display="https://www.google.com/maps/@42.177200,-72.004563,450m/data=!3m1!1e3!4m5!3m4!1s0x0:0x0!8m2!3d42.177200!4d-72.004563" xr:uid="{F5BCB177-B6ED-455C-B534-DA7229D7164B}"/>
    <hyperlink ref="F26388" r:id="rId52770" display="https://www.bing.com/maps?cp=42.177200~-72.004563&amp;style=o&amp;lvl=18&amp;dir=0&amp;sp=point.42.177200_-72.004563_Sturbridge Barn" xr:uid="{778F2C85-8380-4EE0-96FC-987E76A21632}"/>
    <hyperlink ref="E26389" r:id="rId52771" display="https://www.google.com/maps/@42.021795,-73.316909,450m/data=!3m1!1e3!4m5!3m4!1s0x0:0x0!8m2!3d42.021795!4d-73.316909" xr:uid="{1D98FF3D-895A-4506-9989-0FC5F676A5EA}"/>
    <hyperlink ref="F26389" r:id="rId52772" display="https://www.bing.com/maps?cp=42.021795~-73.316909&amp;style=o&amp;lvl=18&amp;dir=0&amp;sp=point.42.021795_-73.316909_Bunce" xr:uid="{3558E415-1402-4B5E-BDFC-DD781222081F}"/>
    <hyperlink ref="E26390" r:id="rId52773" display="https://www.google.com/maps/@33.926859,-93.860136,450m/data=!3m1!1e3!4m5!3m4!1s0x0:0x0!8m2!3d33.926859!4d-93.860136" xr:uid="{0812915D-FF83-4DEA-8541-00EC26DDB027}"/>
    <hyperlink ref="F26390" r:id="rId52774" display="https://www.bing.com/maps?cp=33.926859~-93.860136&amp;style=o&amp;lvl=18&amp;dir=0&amp;sp=point.33.926859_-93.860136_ACC" xr:uid="{A1093E43-119E-42CF-8DA8-D27D824EAAA2}"/>
    <hyperlink ref="E26391" r:id="rId52775" display="https://www.google.com/maps/@39.193589,-77.118718,450m/data=!3m1!1e3!4m5!3m4!1s0x0:0x0!8m2!3d39.193589!4d-77.118718" xr:uid="{90BA02F4-941C-40D3-926E-50B98F217439}"/>
    <hyperlink ref="F26391" r:id="rId52776" display="https://www.bing.com/maps?cp=39.193589~-77.118718&amp;style=o&amp;lvl=18&amp;dir=0&amp;sp=point.39.193589_-77.118718_Oaks Landfill CS 1" xr:uid="{BB2CED4C-716C-4BE3-B117-7057F8A082C8}"/>
    <hyperlink ref="E26392" r:id="rId52777" display="https://www.google.com/maps/@32.816578,-117.006302,450m/data=!3m1!1e3!4m5!3m4!1s0x0:0x0!8m2!3d32.816578!4d-117.006302" xr:uid="{8317209D-4663-442B-8EE7-C4DE5A8EC55B}"/>
    <hyperlink ref="F26392" r:id="rId52778" display="https://www.bing.com/maps?cp=32.816578~-117.006302&amp;style=o&amp;lvl=18&amp;dir=0&amp;sp=point.32.816578_-117.006302_Grossmont College" xr:uid="{AF3E73BB-7CA0-41E6-AA4E-4C9C8C473478}"/>
    <hyperlink ref="E26393" r:id="rId52779" display="https://www.google.com/maps/@39.182429,-110.977191,450m/data=!3m1!1e3!4m5!3m4!1s0x0:0x0!8m2!3d39.182429!4d-110.977191" xr:uid="{61A883B4-DB97-467E-A8AF-431919C7B4BC}"/>
    <hyperlink ref="F26393" r:id="rId52780" display="https://www.bing.com/maps?cp=39.182429~-110.977191&amp;style=o&amp;lvl=18&amp;dir=0&amp;sp=point.39.182429_-110.977191_Hornshadow Solar II, LLC" xr:uid="{3EA293E3-F0C5-4645-AFD7-6AC924C18E1C}"/>
    <hyperlink ref="E26394" r:id="rId52781" display="https://www.google.com/maps/@36.270566,-119.518202,450m/data=!3m1!1e3!4m5!3m4!1s0x0:0x0!8m2!3d36.270566!4d-119.518202" xr:uid="{2ED76D3B-5E60-45FC-87E6-DDF5A406543F}"/>
    <hyperlink ref="F26394" r:id="rId52782" display="https://www.bing.com/maps?cp=36.270566~-119.518202&amp;style=o&amp;lvl=18&amp;dir=0&amp;sp=point.36.270566_-119.518202_Lone Oak" xr:uid="{E35B2D1F-8D1D-408D-B403-D852A68D932A}"/>
    <hyperlink ref="E26395" r:id="rId52783" display="https://www.google.com/maps/@34.041298,-91.627949,450m/data=!3m1!1e3!4m5!3m4!1s0x0:0x0!8m2!3d34.041298!4d-91.627949" xr:uid="{46605B3F-A7C0-4EA7-B2E7-32443AFD53CD}"/>
    <hyperlink ref="F26395" r:id="rId52784" display="https://www.bing.com/maps?cp=34.041298~-91.627949&amp;style=o&amp;lvl=18&amp;dir=0&amp;sp=point.34.041298_-91.627949_ADC Varner" xr:uid="{816DBEB9-F234-4A44-AA63-6D97F3C0EC6C}"/>
    <hyperlink ref="E26396" r:id="rId52785" display="https://www.google.com/maps/@36.367396,-93.542849,450m/data=!3m1!1e3!4m5!3m4!1s0x0:0x0!8m2!3d36.367396!4d-93.542849" xr:uid="{9C432637-9A20-4438-86A8-260808CB4168}"/>
    <hyperlink ref="F26396" r:id="rId52786" display="https://www.bing.com/maps?cp=36.367396~-93.542849&amp;style=o&amp;lvl=18&amp;dir=0&amp;sp=point.36.367396_-93.542849_City of Green Forest (Carroll)" xr:uid="{DDF4BE94-29F7-48E8-97AE-EEC3B03807C5}"/>
    <hyperlink ref="E26397" r:id="rId52787" display="https://www.google.com/maps/@33.131191,-91.941101,450m/data=!3m1!1e3!4m5!3m4!1s0x0:0x0!8m2!3d33.131191!4d-91.941101" xr:uid="{B0EC9384-5AE0-4FF1-ADFE-E131C844520F}"/>
    <hyperlink ref="F26397" r:id="rId52788" display="https://www.bing.com/maps?cp=33.131191~-91.941101&amp;style=o&amp;lvl=18&amp;dir=0&amp;sp=point.33.131191_-91.941101_Crossett SD" xr:uid="{96C74829-D3FA-4C46-82AE-D2290B49CEAB}"/>
    <hyperlink ref="E26398" r:id="rId52789" display="https://www.google.com/maps/@38.553000,-121.422000,450m/data=!3m1!1e3!4m5!3m4!1s0x0:0x0!8m2!3d38.553000!4d-121.422000" xr:uid="{484DF397-99AC-43A1-B0F7-AE0D7092EC2D}"/>
    <hyperlink ref="F26398" r:id="rId52790" display="https://www.bing.com/maps?cp=38.553000~-121.422000&amp;style=o&amp;lvl=18&amp;dir=0&amp;sp=point.38.553000_-121.422000_CSU Sacramento I" xr:uid="{9320205F-73E6-461C-8253-1DD9E9F753A8}"/>
    <hyperlink ref="E26399" r:id="rId52791" display="https://www.google.com/maps/@33.212935,-92.621543,450m/data=!3m1!1e3!4m5!3m4!1s0x0:0x0!8m2!3d33.212935!4d-92.621543" xr:uid="{5EF5CEE5-AF98-4866-9880-38733C122B7B}"/>
    <hyperlink ref="F26399" r:id="rId52792" display="https://www.bing.com/maps?cp=33.212935~-92.621543&amp;style=o&amp;lvl=18&amp;dir=0&amp;sp=point.33.212935_-92.621543_El Dorado AR" xr:uid="{929703AA-FCD7-4EB9-95B2-42C187355A16}"/>
    <hyperlink ref="E26400" r:id="rId52793" display="https://www.google.com/maps/@36.004934,-94.020522,450m/data=!3m1!1e3!4m5!3m4!1s0x0:0x0!8m2!3d36.004934!4d-94.020522" xr:uid="{8067180B-3596-429C-B83D-72E1B7D13E64}"/>
    <hyperlink ref="F26400" r:id="rId52794" display="https://www.bing.com/maps?cp=36.004934~-94.020522&amp;style=o&amp;lvl=18&amp;dir=0&amp;sp=point.36.004934_-94.020522_Fayetteville Public Schools (Ozarks)" xr:uid="{5BDD4455-5F2F-4CFA-AC7D-39C5EB1D59E6}"/>
    <hyperlink ref="E26401" r:id="rId52795" display="https://www.google.com/maps/@35.147412,-93.870856,450m/data=!3m1!1e3!4m5!3m4!1s0x0:0x0!8m2!3d35.147412!4d-93.870856" xr:uid="{3BD4DCB0-FC74-4E3B-A44A-F96F88363E09}"/>
    <hyperlink ref="F26401" r:id="rId52796" display="https://www.bing.com/maps?cp=35.147412~-93.870856&amp;style=o&amp;lvl=18&amp;dir=0&amp;sp=point.35.147412_-93.870856_Fayetteville Public Schools (SWEPCO)" xr:uid="{14C5A731-E845-4828-8B69-3EC2D8F88B7E}"/>
    <hyperlink ref="E26402" r:id="rId52797" display="https://www.google.com/maps/@35.147412,-93.870856,450m/data=!3m1!1e3!4m5!3m4!1s0x0:0x0!8m2!3d35.147412!4d-93.870856" xr:uid="{00D27CE7-FC46-455E-8BBC-A4886154566C}"/>
    <hyperlink ref="F26402" r:id="rId52798" display="https://www.bing.com/maps?cp=35.147412~-93.870856&amp;style=o&amp;lvl=18&amp;dir=0&amp;sp=point.35.147412_-93.870856_LRWRA" xr:uid="{B094D5DF-E28F-4811-A1CC-C4FCB13D6ECC}"/>
    <hyperlink ref="E26403" r:id="rId52799" display="https://www.google.com/maps/@35.618068,-90.104916,450m/data=!3m1!1e3!4m5!3m4!1s0x0:0x0!8m2!3d35.618068!4d-90.104916" xr:uid="{CF8D41AF-68E3-4E84-8B1B-179BAF125365}"/>
    <hyperlink ref="F26403" r:id="rId52800" display="https://www.bing.com/maps?cp=35.618068~-90.104916&amp;style=o&amp;lvl=18&amp;dir=0&amp;sp=point.35.618068_-90.104916_Rivercrest SD" xr:uid="{3C2D3F84-EEC2-42C8-B3F7-CD8B547476DF}"/>
    <hyperlink ref="E26404" r:id="rId52801" display="https://www.google.com/maps/@35.265897,-91.715889,450m/data=!3m1!1e3!4m5!3m4!1s0x0:0x0!8m2!3d35.265897!4d-91.715889" xr:uid="{01797A8A-81AA-493D-993D-EA77C5414BA2}"/>
    <hyperlink ref="F26404" r:id="rId52802" display="https://www.bing.com/maps?cp=35.265897~-91.715889&amp;style=o&amp;lvl=18&amp;dir=0&amp;sp=point.35.265897_-91.715889_Searcy Water I" xr:uid="{281EA15F-1C62-42F9-8835-CFB68A41AE9F}"/>
    <hyperlink ref="E26405" r:id="rId52803" display="https://www.google.com/maps/@35.207905,-91.722163,450m/data=!3m1!1e3!4m5!3m4!1s0x0:0x0!8m2!3d35.207905!4d-91.722163" xr:uid="{4ADC7A6F-B26D-4A6F-A15B-21C9DDB0509E}"/>
    <hyperlink ref="F26405" r:id="rId52804" display="https://www.bing.com/maps?cp=35.207905~-91.722163&amp;style=o&amp;lvl=18&amp;dir=0&amp;sp=point.35.207905_-91.722163_Searcy Water II" xr:uid="{801A414A-2978-4603-82E7-18A31E8FA43F}"/>
    <hyperlink ref="E26406" r:id="rId52805" display="https://www.google.com/maps/@34.724417,-92.196797,450m/data=!3m1!1e3!4m5!3m4!1s0x0:0x0!8m2!3d34.724417!4d-92.196797" xr:uid="{B44A1D81-4EE6-4FA7-BE48-EF170FCE03AF}"/>
    <hyperlink ref="F26406" r:id="rId52806" display="https://www.bing.com/maps?cp=34.724417~-92.196797&amp;style=o&amp;lvl=18&amp;dir=0&amp;sp=point.34.724417_-92.196797_Southside SD" xr:uid="{FC803A61-4B84-43B5-90B1-181032F3577B}"/>
    <hyperlink ref="E26407" r:id="rId52807" display="https://www.google.com/maps/@33.926582,-93.858865,450m/data=!3m1!1e3!4m5!3m4!1s0x0:0x0!8m2!3d33.926582!4d-93.858865" xr:uid="{7945030F-7F47-4C27-B2C9-463E804F3A7D}"/>
    <hyperlink ref="F26407" r:id="rId52808" display="https://www.bing.com/maps?cp=33.926582~-93.858865&amp;style=o&amp;lvl=18&amp;dir=0&amp;sp=point.33.926582_-93.858865_UADA" xr:uid="{31692D55-F339-4869-9B77-601338264798}"/>
    <hyperlink ref="E26408" r:id="rId52809" display="https://www.google.com/maps/@35.609774,-91.257038,450m/data=!3m1!1e3!4m5!3m4!1s0x0:0x0!8m2!3d35.609774!4d-91.257038" xr:uid="{49665A25-12E4-468E-9EA6-8A496BCF1E16}"/>
    <hyperlink ref="F26408" r:id="rId52810" display="https://www.bing.com/maps?cp=35.609774~-91.257038&amp;style=o&amp;lvl=18&amp;dir=0&amp;sp=point.35.609774_-91.257038_White River Medical Center" xr:uid="{7439A74D-F1C2-45BA-99C0-29309D07F8FC}"/>
    <hyperlink ref="E26409" r:id="rId52811" display="https://www.google.com/maps/@31.796000,-106.642000,450m/data=!3m1!1e3!4m5!3m4!1s0x0:0x0!8m2!3d31.796000!4d-106.642000" xr:uid="{8600AC44-BA20-4659-8314-B62BC9BCC340}"/>
    <hyperlink ref="F26409" r:id="rId52812" display="https://www.bing.com/maps?cp=31.796000~-106.642000&amp;style=o&amp;lvl=18&amp;dir=0&amp;sp=point.31.796000_-106.642000_Milagro Solar I" xr:uid="{BA4B4F27-7FC2-4DC3-A5B2-E4989E4287CA}"/>
    <hyperlink ref="E26410" r:id="rId52813" display="https://www.google.com/maps/@31.796000,-106.642000,450m/data=!3m1!1e3!4m5!3m4!1s0x0:0x0!8m2!3d31.796000!4d-106.642000" xr:uid="{FD5CF70E-D71E-4D5B-A84F-8980B002B897}"/>
    <hyperlink ref="F26410" r:id="rId52814" display="https://www.bing.com/maps?cp=31.796000~-106.642000&amp;style=o&amp;lvl=18&amp;dir=0&amp;sp=point.31.796000_-106.642000_Milagro Solar I" xr:uid="{81776130-0BD9-4AB3-8373-58093F738FC9}"/>
    <hyperlink ref="E26411" r:id="rId52815" display="https://www.google.com/maps/@38.100152,-78.964714,450m/data=!3m1!1e3!4m5!3m4!1s0x0:0x0!8m2!3d38.100152!4d-78.964714" xr:uid="{EC8C5824-305A-4772-88EA-43F21102A860}"/>
    <hyperlink ref="F26411" r:id="rId52816" display="https://www.bing.com/maps?cp=38.100152~-78.964714&amp;style=o&amp;lvl=18&amp;dir=0&amp;sp=point.38.100152_-78.964714_Augusta CSG, LLC" xr:uid="{93DBD318-CD9C-4F77-A1F8-1A32A6C56700}"/>
    <hyperlink ref="E26412" r:id="rId52817" display="https://www.google.com/maps/@38.102168,-78.923431,450m/data=!3m1!1e3!4m5!3m4!1s0x0:0x0!8m2!3d38.102168!4d-78.923431" xr:uid="{E4253F77-257A-4901-98F6-B4C2CAF3E4B4}"/>
    <hyperlink ref="F26412" r:id="rId52818" display="https://www.bing.com/maps?cp=38.102168~-78.923431&amp;style=o&amp;lvl=18&amp;dir=0&amp;sp=point.38.102168_-78.923431_Waynesboro Bridge Solar, LLC Community S" xr:uid="{48994A33-027C-4456-BF67-DD01591E498F}"/>
    <hyperlink ref="E26413" r:id="rId52819" display="https://www.google.com/maps/@36.685650,-76.763000,450m/data=!3m1!1e3!4m5!3m4!1s0x0:0x0!8m2!3d36.685650!4d-76.763000" xr:uid="{8FDCBD23-838C-4590-ABDD-F022EED194F0}"/>
    <hyperlink ref="F26413" r:id="rId52820" display="https://www.bing.com/maps?cp=36.685650~-76.763000&amp;style=o&amp;lvl=18&amp;dir=0&amp;sp=point.36.685650_-76.763000_Suffolk CSG, LLC" xr:uid="{E609924E-DA28-4ED4-BEA6-7E4548763CD7}"/>
    <hyperlink ref="E26414" r:id="rId52821" display="https://www.google.com/maps/@37.878085,-79.396921,450m/data=!3m1!1e3!4m5!3m4!1s0x0:0x0!8m2!3d37.878085!4d-79.396921" xr:uid="{9625C97C-CBA8-4958-8BAB-0DAC15A08B31}"/>
    <hyperlink ref="F26414" r:id="rId52822" display="https://www.bing.com/maps?cp=37.878085~-79.396921&amp;style=o&amp;lvl=18&amp;dir=0&amp;sp=point.37.878085_-79.396921_Fairfield Lee Solar, LLC Community Solar" xr:uid="{9FFBD082-5AFE-44CF-8C8D-9D7E9E79B8DB}"/>
    <hyperlink ref="E26415" r:id="rId52823" display="https://www.google.com/maps/@35.655806,-117.810322,450m/data=!3m1!1e3!4m5!3m4!1s0x0:0x0!8m2!3d35.655806!4d-117.810322" xr:uid="{7BAD25F9-DFA0-4CF5-9DE7-C357EE53B0EC}"/>
    <hyperlink ref="F26415" r:id="rId52824" display="https://www.bing.com/maps?cp=35.655806~-117.810322&amp;style=o&amp;lvl=18&amp;dir=0&amp;sp=point.35.655806_-117.810322_RB Inyokern Solar WDAT 1203 (CSG)" xr:uid="{7D395658-BCC0-412A-85F2-6D64BC0C7FBE}"/>
    <hyperlink ref="E26416" r:id="rId52825" display="https://www.google.com/maps/@35.659913,-117.810322,450m/data=!3m1!1e3!4m5!3m4!1s0x0:0x0!8m2!3d35.659913!4d-117.810322" xr:uid="{4F68F2E5-84C8-4633-B0DE-9A6F452C2B98}"/>
    <hyperlink ref="F26416" r:id="rId52826" display="https://www.bing.com/maps?cp=35.659913~-117.810322&amp;style=o&amp;lvl=18&amp;dir=0&amp;sp=point.35.659913_-117.810322_RB Inyokern Solar WDAT 1281 (CSG)" xr:uid="{14950D26-26A6-454C-80C7-C81FADFC3912}"/>
    <hyperlink ref="E26417" r:id="rId52827" display="https://www.google.com/maps/@41.070705,-94.318490,450m/data=!3m1!1e3!4m5!3m4!1s0x0:0x0!8m2!3d41.070705!4d-94.318490" xr:uid="{13D3E4F8-C629-4E34-A660-7FC667308B9D}"/>
    <hyperlink ref="F26417" r:id="rId52828" display="https://www.bing.com/maps?cp=41.070705~-94.318490&amp;style=o&amp;lvl=18&amp;dir=0&amp;sp=point.41.070705_-94.318490_Creston Solar (50 MW)" xr:uid="{CEF9B647-CB76-47C3-82D3-FEF72704028C}"/>
    <hyperlink ref="E26418" r:id="rId52829" display="https://www.google.com/maps/@42.104396,-91.782575,450m/data=!3m1!1e3!4m5!3m4!1s0x0:0x0!8m2!3d42.104396!4d-91.782575" xr:uid="{5026C441-725D-4181-8A6A-B80106AAF5D6}"/>
    <hyperlink ref="F26418" r:id="rId52830" display="https://www.bing.com/maps?cp=42.104396~-91.782575&amp;style=o&amp;lvl=18&amp;dir=0&amp;sp=point.42.104396_-91.782575_Pleasant Creek Unit 2" xr:uid="{940146F9-3DDC-48E9-AEBA-E82120B190BB}"/>
    <hyperlink ref="E26419" r:id="rId52831" display="https://www.google.com/maps/@40.734563,-91.276752,450m/data=!3m1!1e3!4m5!3m4!1s0x0:0x0!8m2!3d40.734563!4d-91.276752" xr:uid="{05DC1BC9-A6E2-43DD-8AA7-50007BF8A384}"/>
    <hyperlink ref="F26419" r:id="rId52832" display="https://www.bing.com/maps?cp=40.734563~-91.276752&amp;style=o&amp;lvl=18&amp;dir=0&amp;sp=point.40.734563_-91.276752_Wever Solar (150MW)" xr:uid="{41B795A1-EB3F-49CA-8364-94D122B622F7}"/>
    <hyperlink ref="E26420" r:id="rId52833" display="https://www.google.com/maps/@40.734563,-91.276752,450m/data=!3m1!1e3!4m5!3m4!1s0x0:0x0!8m2!3d40.734563!4d-91.276752" xr:uid="{0E44F951-57F0-4B92-80BF-AA0E7625069F}"/>
    <hyperlink ref="F26420" r:id="rId52834" display="https://www.bing.com/maps?cp=40.734563~-91.276752&amp;style=o&amp;lvl=18&amp;dir=0&amp;sp=point.40.734563_-91.276752_Wever Solar (150MW)" xr:uid="{DC8318F9-720C-4A64-ABB0-1C37AE843DB1}"/>
    <hyperlink ref="E26421" r:id="rId52835" display="https://www.google.com/maps/@43.736243,-88.862035,450m/data=!3m1!1e3!4m5!3m4!1s0x0:0x0!8m2!3d43.736243!4d-88.862035" xr:uid="{BFC1BAA8-07F4-4826-AFBF-FDBD19B48D02}"/>
    <hyperlink ref="F26421" r:id="rId52836" display="https://www.bing.com/maps?cp=43.736243~-88.862035&amp;style=o&amp;lvl=18&amp;dir=0&amp;sp=point.43.736243_-88.862035_Nortera Customer Hosted Solar" xr:uid="{0E606670-5BDD-4FB7-AAC7-06320F6A7FF8}"/>
    <hyperlink ref="E26422" r:id="rId52837" display="https://www.google.com/maps/@42.957620,-89.292360,450m/data=!3m1!1e3!4m5!3m4!1s0x0:0x0!8m2!3d42.957620!4d-89.292360" xr:uid="{091A025F-F64B-4EF1-98CE-63A38AB63DE4}"/>
    <hyperlink ref="F26422" r:id="rId52838" display="https://www.bing.com/maps?cp=42.957620~-89.292360&amp;style=o&amp;lvl=18&amp;dir=0&amp;sp=point.42.957620_-89.292360_UW Kegonsa Customer Hosted Solar" xr:uid="{1F38D322-2302-4DBD-A790-43AA9B71108B}"/>
    <hyperlink ref="E26423" r:id="rId52839" display="https://www.google.com/maps/@44.469889,-95.779199,450m/data=!3m1!1e3!4m5!3m4!1s0x0:0x0!8m2!3d44.469889!4d-95.779199" xr:uid="{C7F94B58-DE11-4363-9B85-C9883EEEF7F5}"/>
    <hyperlink ref="F26423" r:id="rId52840" display="https://www.bing.com/maps?cp=44.469889~-95.779199&amp;style=o&amp;lvl=18&amp;dir=0&amp;sp=point.44.469889_-95.779199_Marshall Solar Plus LLC" xr:uid="{E93627F7-C514-4EBD-A138-3B3A8AF6E5B8}"/>
    <hyperlink ref="E26424" r:id="rId52841" display="https://www.google.com/maps/@44.469889,-95.779199,450m/data=!3m1!1e3!4m5!3m4!1s0x0:0x0!8m2!3d44.469889!4d-95.779199" xr:uid="{9B18D9FB-DB74-4263-9C8B-B91971120AEA}"/>
    <hyperlink ref="F26424" r:id="rId52842" display="https://www.bing.com/maps?cp=44.469889~-95.779199&amp;style=o&amp;lvl=18&amp;dir=0&amp;sp=point.44.469889_-95.779199_Marshall Solar Plus LLC" xr:uid="{C078C361-E704-4626-A544-20DD954ED742}"/>
    <hyperlink ref="E26425" r:id="rId52843" display="https://www.google.com/maps/@45.624209,-94.063634,450m/data=!3m1!1e3!4m5!3m4!1s0x0:0x0!8m2!3d45.624209!4d-94.063634" xr:uid="{74699044-90CB-424A-8B00-13F6E68933A3}"/>
    <hyperlink ref="F26425" r:id="rId52844" display="https://www.bing.com/maps?cp=45.624209~-94.063634&amp;style=o&amp;lvl=18&amp;dir=0&amp;sp=point.45.624209_-94.063634_USS Golden Spike Solar LLC CSG" xr:uid="{4444C995-3226-4564-AA92-F189F7F30016}"/>
    <hyperlink ref="E26426" r:id="rId52845" display="https://www.google.com/maps/@44.974692,-95.714658,450m/data=!3m1!1e3!4m5!3m4!1s0x0:0x0!8m2!3d44.974692!4d-95.714658" xr:uid="{8D57BDBE-62F9-4449-A1B3-15E5127ABD8B}"/>
    <hyperlink ref="F26426" r:id="rId52846" display="https://www.bing.com/maps?cp=44.974692~-95.714658&amp;style=o&amp;lvl=18&amp;dir=0&amp;sp=point.44.974692_-95.714658_USS Rosewood Solar LLC (CSG)" xr:uid="{07D84569-283C-4CE6-B76A-756C4368B40B}"/>
    <hyperlink ref="E26427" r:id="rId52847" display="https://www.google.com/maps/@43.981733,-95.765775,450m/data=!3m1!1e3!4m5!3m4!1s0x0:0x0!8m2!3d43.981733!4d-95.765775" xr:uid="{813BD625-DB90-43C4-A3ED-F1593D1666C5}"/>
    <hyperlink ref="F26427" r:id="rId52848" display="https://www.bing.com/maps?cp=43.981733~-95.765775&amp;style=o&amp;lvl=18&amp;dir=0&amp;sp=point.43.981733_-95.765775_USS Slayton Solar LLC (CSG)" xr:uid="{6542AD80-9A82-4215-8F36-4917688AFF32}"/>
    <hyperlink ref="E26428" r:id="rId52849" display="https://www.google.com/maps/@43.490000,-116.420000,450m/data=!3m1!1e3!4m5!3m4!1s0x0:0x0!8m2!3d43.490000!4d-116.420000" xr:uid="{DF9F3792-4CDF-450E-8C6A-1DF08A302C00}"/>
    <hyperlink ref="F26428" r:id="rId52850" display="https://www.bing.com/maps?cp=43.490000~-116.420000&amp;style=o&amp;lvl=18&amp;dir=0&amp;sp=point.43.490000_-116.420000_Kuna BESS" xr:uid="{D5DBE608-8779-4E26-B004-004827C668D4}"/>
    <hyperlink ref="E26429" r:id="rId52851" display="https://www.google.com/maps/@43.070724,-75.494400,450m/data=!3m1!1e3!4m5!3m4!1s0x0:0x0!8m2!3d43.070724!4d-75.494400" xr:uid="{28416E44-999E-4CC9-92D6-C1E176A7EF91}"/>
    <hyperlink ref="F26429" r:id="rId52852" display="https://www.bing.com/maps?cp=43.070724~-75.494400&amp;style=o&amp;lvl=18&amp;dir=0&amp;sp=point.43.070724_-75.494400_State Route 5" xr:uid="{29553D57-3D62-4495-B9E4-2BC823B1EDCE}"/>
    <hyperlink ref="E26430" r:id="rId52853" display="https://www.google.com/maps/@42.367600,-89.632900,450m/data=!3m1!1e3!4m5!3m4!1s0x0:0x0!8m2!3d42.367600!4d-89.632900" xr:uid="{A4D6D670-2B1E-4991-B962-20C600EC5366}"/>
    <hyperlink ref="F26430" r:id="rId52854" display="https://www.bing.com/maps?cp=42.367600~-89.632900&amp;style=o&amp;lvl=18&amp;dir=0&amp;sp=point.42.367600_-89.632900_Cedarville (IL)" xr:uid="{779BB0B5-8B07-41FF-8CE2-9B0380C5D8B6}"/>
    <hyperlink ref="E26431" r:id="rId52855" display="https://www.google.com/maps/@39.700000,-74.980000,450m/data=!3m1!1e3!4m5!3m4!1s0x0:0x0!8m2!3d39.700000!4d-74.980000" xr:uid="{D4616484-B381-46B0-AB61-5A400FF76081}"/>
    <hyperlink ref="F26431" r:id="rId52856" display="https://www.bing.com/maps?cp=39.700000~-74.980000&amp;style=o&amp;lvl=18&amp;dir=0&amp;sp=point.39.700000_-74.980000_Sicklerville Landfill" xr:uid="{FFDEF344-B24E-42AE-9390-2E94669033FD}"/>
    <hyperlink ref="E26432" r:id="rId52857" display="https://www.google.com/maps/@41.207000,-87.925000,450m/data=!3m1!1e3!4m5!3m4!1s0x0:0x0!8m2!3d41.207000!4d-87.925000" xr:uid="{1338AA2E-CE53-46D1-9221-9A9230399AEE}"/>
    <hyperlink ref="F26432" r:id="rId52858" display="https://www.bing.com/maps?cp=41.207000~-87.925000&amp;style=o&amp;lvl=18&amp;dir=0&amp;sp=point.41.207000_-87.925000_Bourbonnais" xr:uid="{C785A333-DE88-4E5C-8BAC-502C2A8352D0}"/>
    <hyperlink ref="E26433" r:id="rId52859" display="https://www.google.com/maps/@43.034970,-77.148381,450m/data=!3m1!1e3!4m5!3m4!1s0x0:0x0!8m2!3d43.034970!4d-77.148381" xr:uid="{B6072E9C-A4DD-44C7-9CB4-46B6C3EB288A}"/>
    <hyperlink ref="F26433" r:id="rId52860" display="https://www.bing.com/maps?cp=43.034970~-77.148381&amp;style=o&amp;lvl=18&amp;dir=0&amp;sp=point.43.034970_-77.148381_NY Newark St Rt 31 - Environomics S1" xr:uid="{1D383C31-9E8B-40AF-8B55-8813F418F471}"/>
    <hyperlink ref="E26434" r:id="rId52861" display="https://www.google.com/maps/@39.648491,-75.706112,450m/data=!3m1!1e3!4m5!3m4!1s0x0:0x0!8m2!3d39.648491!4d-75.706112" xr:uid="{87893953-66FB-4AD5-A907-5FFB3F17A89E}"/>
    <hyperlink ref="F26434" r:id="rId52862" display="https://www.bing.com/maps?cp=39.648491~-75.706112&amp;style=o&amp;lvl=18&amp;dir=0&amp;sp=point.39.648491_-75.706112_AstraZeneca Newark Solar" xr:uid="{0C8C5532-103D-4C4D-AB3C-953C9F9842B9}"/>
    <hyperlink ref="E26435" r:id="rId52863" display="https://www.google.com/maps/@39.648491,-75.706112,450m/data=!3m1!1e3!4m5!3m4!1s0x0:0x0!8m2!3d39.648491!4d-75.706112" xr:uid="{23463782-3D7F-45ED-9C34-8CBCEC6BE704}"/>
    <hyperlink ref="F26435" r:id="rId52864" display="https://www.bing.com/maps?cp=39.648491~-75.706112&amp;style=o&amp;lvl=18&amp;dir=0&amp;sp=point.39.648491_-75.706112_AstraZeneca Newark Solar" xr:uid="{28189481-797B-4A4E-9A96-FDC8474EDB30}"/>
    <hyperlink ref="E26436" r:id="rId52865" display="https://www.google.com/maps/@43.550707,-116.511627,450m/data=!3m1!1e3!4m5!3m4!1s0x0:0x0!8m2!3d43.550707!4d-116.511627" xr:uid="{E60ED843-BE48-4916-8B67-82CDB0A39BBC}"/>
    <hyperlink ref="F26436" r:id="rId52866" display="https://www.bing.com/maps?cp=43.550707~-116.511627&amp;style=o&amp;lvl=18&amp;dir=0&amp;sp=point.43.550707_-116.511627_Happy Valley Battery Storage" xr:uid="{4962154C-2456-4172-8F62-195E32F9EAE3}"/>
    <hyperlink ref="E26437" r:id="rId52867" display="https://www.google.com/maps/@42.836275,-73.943953,450m/data=!3m1!1e3!4m5!3m4!1s0x0:0x0!8m2!3d42.836275!4d-73.943953" xr:uid="{406C1DFD-5745-417F-93C6-375934431646}"/>
    <hyperlink ref="F26437" r:id="rId52868" display="https://www.bing.com/maps?cp=42.836275~-73.943953&amp;style=o&amp;lvl=18&amp;dir=0&amp;sp=point.42.836275_-73.943953_Sunnyside 2 Solar" xr:uid="{F6215AC8-B634-4D86-81C2-4EE796613535}"/>
    <hyperlink ref="E26438" r:id="rId52869" display="https://www.google.com/maps/@42.252992,-73.332066,450m/data=!3m1!1e3!4m5!3m4!1s0x0:0x0!8m2!3d42.252992!4d-73.332066" xr:uid="{376BEDE9-CB55-441F-8B45-B4BEF011E637}"/>
    <hyperlink ref="F26438" r:id="rId52870" display="https://www.bing.com/maps?cp=42.252992~-73.332066&amp;style=o&amp;lvl=18&amp;dir=0&amp;sp=point.42.252992_-73.332066_Monument Valley" xr:uid="{5A3D74C7-120D-44F9-A182-4AC60E3E0B00}"/>
    <hyperlink ref="E26439" r:id="rId52871" display="https://www.google.com/maps/@42.252992,-73.332066,450m/data=!3m1!1e3!4m5!3m4!1s0x0:0x0!8m2!3d42.252992!4d-73.332066" xr:uid="{ED77AD42-10B2-425E-917F-BE9E9261F7F2}"/>
    <hyperlink ref="F26439" r:id="rId52872" display="https://www.bing.com/maps?cp=42.252992~-73.332066&amp;style=o&amp;lvl=18&amp;dir=0&amp;sp=point.42.252992_-73.332066_Monument Valley" xr:uid="{A16EB9E0-30E3-4071-B278-52AEB7668585}"/>
    <hyperlink ref="E26440" r:id="rId52873" display="https://www.google.com/maps/@41.717750,-70.479940,450m/data=!3m1!1e3!4m5!3m4!1s0x0:0x0!8m2!3d41.717750!4d-70.479940" xr:uid="{6E213211-1395-4A3A-89DE-A98202E64801}"/>
    <hyperlink ref="F26440" r:id="rId52874" display="https://www.bing.com/maps?cp=41.717750~-70.479940&amp;style=o&amp;lvl=18&amp;dir=0&amp;sp=point.41.717750_-70.479940_Sandwich" xr:uid="{8D233F28-4AD7-41A5-BD0F-BCDA2064AF86}"/>
    <hyperlink ref="E26441" r:id="rId52875" display="https://www.google.com/maps/@41.717750,-70.479940,450m/data=!3m1!1e3!4m5!3m4!1s0x0:0x0!8m2!3d41.717750!4d-70.479940" xr:uid="{00C7B58F-BA85-4E75-97D2-1FF274047C52}"/>
    <hyperlink ref="F26441" r:id="rId52876" display="https://www.bing.com/maps?cp=41.717750~-70.479940&amp;style=o&amp;lvl=18&amp;dir=0&amp;sp=point.41.717750_-70.479940_Sandwich" xr:uid="{4BC83B3D-7E6E-41A7-8B25-C17C566678A7}"/>
    <hyperlink ref="E26442" r:id="rId52877" display="https://www.google.com/maps/@33.770287,-118.099995,450m/data=!3m1!1e3!4m5!3m4!1s0x0:0x0!8m2!3d33.770287!4d-118.099995" xr:uid="{37261E5F-D4F1-4E76-9EC5-9E990C4576AD}"/>
    <hyperlink ref="F26442" r:id="rId52878" display="https://www.bing.com/maps?cp=33.770287~-118.099995&amp;style=o&amp;lvl=18&amp;dir=0&amp;sp=point.33.770287_-118.099995_AES ES Alamitos 2 LLC" xr:uid="{58238045-61D9-4D7E-A3C7-920BDC3E6E1D}"/>
    <hyperlink ref="E26443" r:id="rId52879" display="https://www.google.com/maps/@31.694792,-97.374883,450m/data=!3m1!1e3!4m5!3m4!1s0x0:0x0!8m2!3d31.694792!4d-97.374883" xr:uid="{76B37F31-7035-4C85-B545-9F381CA9C5BF}"/>
    <hyperlink ref="F26443" r:id="rId52880" display="https://www.bing.com/maps?cp=31.694792~-97.374883&amp;style=o&amp;lvl=18&amp;dir=0&amp;sp=point.31.694792_-97.374883_Markum Solar Farm" xr:uid="{8D6963D6-AB09-44CE-80F8-2A176F7B3C56}"/>
    <hyperlink ref="E26444" r:id="rId52881" display="https://www.google.com/maps/@43.270000,-75.190000,450m/data=!3m1!1e3!4m5!3m4!1s0x0:0x0!8m2!3d43.270000!4d-75.190000" xr:uid="{B6ED86A1-76EC-46F2-ADEC-BD0539280095}"/>
    <hyperlink ref="F26444" r:id="rId52882" display="https://www.bing.com/maps?cp=43.270000~-75.190000&amp;style=o&amp;lvl=18&amp;dir=0&amp;sp=point.43.270000_-75.190000_Collins (NY) (CSG)" xr:uid="{5051CB68-D7AB-46EB-BE94-0B57DB6C5ECB}"/>
    <hyperlink ref="E26445" r:id="rId52883" display="https://www.google.com/maps/@38.910000,-76.990000,450m/data=!3m1!1e3!4m5!3m4!1s0x0:0x0!8m2!3d38.910000!4d-76.990000" xr:uid="{DA3DA72F-304D-47A6-B607-4C2C365E595C}"/>
    <hyperlink ref="F26445" r:id="rId52884" display="https://www.bing.com/maps?cp=38.910000~-76.990000&amp;style=o&amp;lvl=18&amp;dir=0&amp;sp=point.38.910000_-76.990000_DC Water" xr:uid="{FAE983FF-4D56-4C8D-982C-6D47F15C56C4}"/>
    <hyperlink ref="E26446" r:id="rId52885" display="https://www.google.com/maps/@43.190000,-75.210000,450m/data=!3m1!1e3!4m5!3m4!1s0x0:0x0!8m2!3d43.190000!4d-75.210000" xr:uid="{464A589F-EF1A-442D-ACA2-ADC0CCF232FF}"/>
    <hyperlink ref="F26446" r:id="rId52886" display="https://www.bing.com/maps?cp=43.190000~-75.210000&amp;style=o&amp;lvl=18&amp;dir=0&amp;sp=point.43.190000_-75.210000_Oneida East" xr:uid="{5F7423D3-0291-424D-994E-CF93874682F8}"/>
    <hyperlink ref="E26447" r:id="rId52887" display="https://www.google.com/maps/@43.088444,-75.176988,450m/data=!3m1!1e3!4m5!3m4!1s0x0:0x0!8m2!3d43.088444!4d-75.176988" xr:uid="{67DCDEFF-AEF5-426E-BFCA-31AF72C9C71A}"/>
    <hyperlink ref="F26447" r:id="rId52888" display="https://www.bing.com/maps?cp=43.088444~-75.176988&amp;style=o&amp;lvl=18&amp;dir=0&amp;sp=point.43.088444_-75.176988_Ny Frankfort Bleecker St - Frankfort -NG" xr:uid="{5075AB3D-3918-4989-A4C4-83A3301D6027}"/>
    <hyperlink ref="E26448" r:id="rId52889" display="https://www.google.com/maps/@43.033056,-77.146389,450m/data=!3m1!1e3!4m5!3m4!1s0x0:0x0!8m2!3d43.033056!4d-77.146389" xr:uid="{49168948-BDF5-4667-8A43-7A74C8C7AA6F}"/>
    <hyperlink ref="F26448" r:id="rId52890" display="https://www.bing.com/maps?cp=43.033056~-77.146389&amp;style=o&amp;lvl=18&amp;dir=0&amp;sp=point.43.033056_-77.146389_NY Newark ST RT 31 - Environomics S2" xr:uid="{A4F9692F-3B11-48CD-9B62-CAA536153C0E}"/>
    <hyperlink ref="E26449" r:id="rId52891" display="https://www.google.com/maps/@44.943000,-92.857000,450m/data=!3m1!1e3!4m5!3m4!1s0x0:0x0!8m2!3d44.943000!4d-92.857000" xr:uid="{C504D50B-F068-4D7F-9472-557E2F6452B7}"/>
    <hyperlink ref="F26449" r:id="rId52892" display="https://www.bing.com/maps?cp=44.943000~-92.857000&amp;style=o&amp;lvl=18&amp;dir=0&amp;sp=point.44.943000_-92.857000_SV CSG AFTON I" xr:uid="{1F2FD91D-471B-4460-B67A-D4D923F9F78E}"/>
    <hyperlink ref="E26450" r:id="rId52893" display="https://www.google.com/maps/@44.805000,-95.205600,450m/data=!3m1!1e3!4m5!3m4!1s0x0:0x0!8m2!3d44.805000!4d-95.205600" xr:uid="{2B731430-F256-4A05-9186-B78906D032D4}"/>
    <hyperlink ref="F26450" r:id="rId52894" display="https://www.bing.com/maps?cp=44.805000~-95.205600&amp;style=o&amp;lvl=18&amp;dir=0&amp;sp=point.44.805000_-95.205600_DSI Don Solar" xr:uid="{993E25CC-0161-4658-A802-A3A11D3B4550}"/>
    <hyperlink ref="E26451" r:id="rId52895" display="https://www.google.com/maps/@42.680833,-78.952500,450m/data=!3m1!1e3!4m5!3m4!1s0x0:0x0!8m2!3d42.680833!4d-78.952500" xr:uid="{048009F7-A41D-4B65-A29F-2FDC8BEC95D9}"/>
    <hyperlink ref="F26451" r:id="rId52896" display="https://www.bing.com/maps?cp=42.680833~-78.952500&amp;style=o&amp;lvl=18&amp;dir=0&amp;sp=point.42.680833_-78.952500_NY Evans 7690 SW Blvd - SL Evans Array 1" xr:uid="{23BBCA05-6D5F-4132-B029-3DE16B09E823}"/>
    <hyperlink ref="E26452" r:id="rId52897" display="https://www.google.com/maps/@42.678611,-78.954167,450m/data=!3m1!1e3!4m5!3m4!1s0x0:0x0!8m2!3d42.678611!4d-78.954167" xr:uid="{C3FD64F9-C4F9-4E9F-B10F-B58C5F15C08D}"/>
    <hyperlink ref="F26452" r:id="rId52898" display="https://www.bing.com/maps?cp=42.678611~-78.954167&amp;style=o&amp;lvl=18&amp;dir=0&amp;sp=point.42.678611_-78.954167_NY Evans 7690 SW Blvd - SL Evans Array 2" xr:uid="{1D552A9E-F24D-4971-AA1B-0919B8C44F25}"/>
    <hyperlink ref="E26453" r:id="rId52899" display="https://www.google.com/maps/@36.789704,-114.137525,450m/data=!3m1!1e3!4m5!3m4!1s0x0:0x0!8m2!3d36.789704!4d-114.137525" xr:uid="{25935940-14AC-4658-A3A5-C4D15D482359}"/>
    <hyperlink ref="F26453" r:id="rId52900" display="https://www.bing.com/maps?cp=36.789704~-114.137525&amp;style=o&amp;lvl=18&amp;dir=0&amp;sp=point.36.789704_-114.137525_NV - Nokomis - CHI" xr:uid="{018AA4DF-E426-4EAC-B3D8-67A320E4E32D}"/>
    <hyperlink ref="E26454" r:id="rId52901" display="https://www.google.com/maps/@42.922110,-76.607880,450m/data=!3m1!1e3!4m5!3m4!1s0x0:0x0!8m2!3d42.922110!4d-76.607880" xr:uid="{B69DE514-8D24-4318-B8E3-0F95E714C3FB}"/>
    <hyperlink ref="F26454" r:id="rId52902" display="https://www.bing.com/maps?cp=42.922110~-76.607880&amp;style=o&amp;lvl=18&amp;dir=0&amp;sp=point.42.922110_-76.607880_NSF Aurelius Site 1 LLC" xr:uid="{13D99205-D506-46C5-8166-982C00D42A6B}"/>
    <hyperlink ref="E26455" r:id="rId52903" display="https://www.google.com/maps/@42.922690,-76.602550,450m/data=!3m1!1e3!4m5!3m4!1s0x0:0x0!8m2!3d42.922690!4d-76.602550" xr:uid="{8D6F0DD1-3B29-403B-B584-7CACD5761ADD}"/>
    <hyperlink ref="F26455" r:id="rId52904" display="https://www.bing.com/maps?cp=42.922690~-76.602550&amp;style=o&amp;lvl=18&amp;dir=0&amp;sp=point.42.922690_-76.602550_NSF Aurelius Site 2, LLC" xr:uid="{5470CA1C-405D-4C42-970B-16096EF3AD8F}"/>
    <hyperlink ref="E26456" r:id="rId52905" display="https://www.google.com/maps/@42.919420,-76.607750,450m/data=!3m1!1e3!4m5!3m4!1s0x0:0x0!8m2!3d42.919420!4d-76.607750" xr:uid="{CFC05AB0-C7D4-4400-ABF7-208C4458590D}"/>
    <hyperlink ref="F26456" r:id="rId52906" display="https://www.bing.com/maps?cp=42.919420~-76.607750&amp;style=o&amp;lvl=18&amp;dir=0&amp;sp=point.42.919420_-76.607750_NSF Aurelius Site 3 LLC" xr:uid="{E758696C-2BFB-4BE7-BEC7-BCE302A1B056}"/>
    <hyperlink ref="E26457" r:id="rId52907" display="https://www.google.com/maps/@42.919470,-76.604230,450m/data=!3m1!1e3!4m5!3m4!1s0x0:0x0!8m2!3d42.919470!4d-76.604230" xr:uid="{5FEEA209-F075-4445-B8A6-35C1696AB17F}"/>
    <hyperlink ref="F26457" r:id="rId52908" display="https://www.bing.com/maps?cp=42.919470~-76.604230&amp;style=o&amp;lvl=18&amp;dir=0&amp;sp=point.42.919470_-76.604230_NSF Aurelius Site 4 LLC" xr:uid="{E82FBDEE-14D3-46BA-83DC-39F72CC50308}"/>
    <hyperlink ref="E26458" r:id="rId52909" display="https://www.google.com/maps/@43.950140,-89.680880,450m/data=!3m1!1e3!4m5!3m4!1s0x0:0x0!8m2!3d43.950140!4d-89.680880" xr:uid="{C84B639F-54AE-4197-BC58-4D3E557282D2}"/>
    <hyperlink ref="F26458" r:id="rId52910" display="https://www.bing.com/maps?cp=43.950140~-89.680880&amp;style=o&amp;lvl=18&amp;dir=0&amp;sp=point.43.950140_-89.680880_Adams PV Plant" xr:uid="{4ADA9431-9399-4199-83F8-57C55CD32A33}"/>
    <hyperlink ref="E26459" r:id="rId52911" display="https://www.google.com/maps/@43.607060,-89.243410,450m/data=!3m1!1e3!4m5!3m4!1s0x0:0x0!8m2!3d43.607060!4d-89.243410" xr:uid="{22C74FC9-E291-4756-82F3-60D1C403E5C8}"/>
    <hyperlink ref="F26459" r:id="rId52912" display="https://www.bing.com/maps?cp=43.607060~-89.243410&amp;style=o&amp;lvl=18&amp;dir=0&amp;sp=point.43.607060_-89.243410_Portage Solar Plant" xr:uid="{B946197D-E9B1-4D53-8581-39DD7051E1C5}"/>
    <hyperlink ref="E26460" r:id="rId52913" display="https://www.google.com/maps/@32.452281,-97.072628,450m/data=!3m1!1e3!4m5!3m4!1s0x0:0x0!8m2!3d32.452281!4d-97.072628" xr:uid="{6E162A62-FA18-41CB-9900-547F83D96EEA}"/>
    <hyperlink ref="F26460" r:id="rId52914" display="https://www.bing.com/maps?cp=32.452281~-97.072628&amp;style=o&amp;lvl=18&amp;dir=0&amp;sp=point.32.452281_-97.072628_Desert Willow Energy Storage" xr:uid="{099E85D0-ABE8-41FD-BF28-74901FD47E80}"/>
    <hyperlink ref="E26461" r:id="rId52915" display="https://www.google.com/maps/@44.878445,-73.583492,450m/data=!3m1!1e3!4m5!3m4!1s0x0:0x0!8m2!3d44.878445!4d-73.583492" xr:uid="{242079CB-0839-48C3-83F4-E863AB0EAF0A}"/>
    <hyperlink ref="F26461" r:id="rId52916" display="https://www.bing.com/maps?cp=44.878445~-73.583492&amp;style=o&amp;lvl=18&amp;dir=0&amp;sp=point.44.878445_-73.583492_NY ALTONA MAYOTT - Environomics P1" xr:uid="{AABFB881-E7A0-4B2B-92F0-F1ACC37ED74F}"/>
    <hyperlink ref="E26462" r:id="rId52917" display="https://www.google.com/maps/@44.878445,-73.583492,450m/data=!3m1!1e3!4m5!3m4!1s0x0:0x0!8m2!3d44.878445!4d-73.583492" xr:uid="{BF4990C4-3E6C-456B-AE3B-6A0A7EE31539}"/>
    <hyperlink ref="F26462" r:id="rId52918" display="https://www.bing.com/maps?cp=44.878445~-73.583492&amp;style=o&amp;lvl=18&amp;dir=0&amp;sp=point.44.878445_-73.583492_NY ALTONA MAYOTT - Environomics P2" xr:uid="{A90D23B9-DB33-4FA0-AA81-110D1B367803}"/>
    <hyperlink ref="E26463" r:id="rId52919" display="https://www.google.com/maps/@33.719262,-99.023013,450m/data=!3m1!1e3!4m5!3m4!1s0x0:0x0!8m2!3d33.719262!4d-99.023013" xr:uid="{C66214FA-50A3-4839-B0B8-D6480C6FB53E}"/>
    <hyperlink ref="F26463" r:id="rId52920" display="https://www.bing.com/maps?cp=33.719262~-99.023013&amp;style=o&amp;lvl=18&amp;dir=0&amp;sp=point.33.719262_-99.023013_Diversion Wind Energy LLC" xr:uid="{211CF559-6631-4D29-AFA6-35591F120612}"/>
    <hyperlink ref="E26464" r:id="rId52921" display="https://www.google.com/maps/@33.719262,-99.023013,450m/data=!3m1!1e3!4m5!3m4!1s0x0:0x0!8m2!3d33.719262!4d-99.023013" xr:uid="{04E295C5-2397-41F3-A514-747D0EDCAAF1}"/>
    <hyperlink ref="F26464" r:id="rId52922" display="https://www.bing.com/maps?cp=33.719262~-99.023013&amp;style=o&amp;lvl=18&amp;dir=0&amp;sp=point.33.719262_-99.023013_Diversion Wind Energy LLC" xr:uid="{E5D3D672-6200-426B-B6BF-1BD36EA7BEDC}"/>
    <hyperlink ref="E26465" r:id="rId52923" display="https://www.google.com/maps/@36.457362,-119.763582,450m/data=!3m1!1e3!4m5!3m4!1s0x0:0x0!8m2!3d36.457362!4d-119.763582" xr:uid="{FECAB430-2E14-441D-9804-442D31521305}"/>
    <hyperlink ref="F26465" r:id="rId52924" display="https://www.bing.com/maps?cp=36.457362~-119.763582&amp;style=o&amp;lvl=18&amp;dir=0&amp;sp=point.36.457362_-119.763582_Zonneveld Oak Grove" xr:uid="{B2E69E7C-CF2B-4213-A745-C67EE6B99A08}"/>
    <hyperlink ref="E26466" r:id="rId52925" display="https://www.google.com/maps/@36.249006,-119.582893,450m/data=!3m1!1e3!4m5!3m4!1s0x0:0x0!8m2!3d36.249006!4d-119.582893" xr:uid="{DA6C43D2-C8D2-4E61-BE38-2DF000597A8A}"/>
    <hyperlink ref="F26466" r:id="rId52926" display="https://www.bing.com/maps?cp=36.249006~-119.582893&amp;style=o&amp;lvl=18&amp;dir=0&amp;sp=point.36.249006_-119.582893_River Ranch Dairy" xr:uid="{1048E775-5DD7-4562-90BC-2AE612AF84D1}"/>
    <hyperlink ref="E26467" r:id="rId52927" display="https://www.google.com/maps/@42.659000,-76.927000,450m/data=!3m1!1e3!4m5!3m4!1s0x0:0x0!8m2!3d42.659000!4d-76.927000" xr:uid="{DCB61A8C-703F-416A-86D9-5CDB74CE4BAA}"/>
    <hyperlink ref="F26467" r:id="rId52928" display="https://www.bing.com/maps?cp=42.659000~-76.927000&amp;style=o&amp;lvl=18&amp;dir=0&amp;sp=point.42.659000_-76.927000_NSF Torrey Site 3" xr:uid="{8AD2B8CF-593F-4AAB-BE6C-B6E4F3295448}"/>
    <hyperlink ref="E26468" r:id="rId52929" display="https://www.google.com/maps/@42.659000,-76.931000,450m/data=!3m1!1e3!4m5!3m4!1s0x0:0x0!8m2!3d42.659000!4d-76.931000" xr:uid="{F3200FD1-99F2-417F-A4AD-1AC74C101A7B}"/>
    <hyperlink ref="F26468" r:id="rId52930" display="https://www.bing.com/maps?cp=42.659000~-76.931000&amp;style=o&amp;lvl=18&amp;dir=0&amp;sp=point.42.659000_-76.931000_NSF Torrey Site 2" xr:uid="{FE274A60-1ACA-46CF-A910-5E0654F94A6B}"/>
    <hyperlink ref="E26469" r:id="rId52931" display="https://www.google.com/maps/@42.659000,-76.935000,450m/data=!3m1!1e3!4m5!3m4!1s0x0:0x0!8m2!3d42.659000!4d-76.935000" xr:uid="{EEFC1457-7489-4CB1-B2D9-69EE507C67CE}"/>
    <hyperlink ref="F26469" r:id="rId52932" display="https://www.bing.com/maps?cp=42.659000~-76.935000&amp;style=o&amp;lvl=18&amp;dir=0&amp;sp=point.42.659000_-76.935000_NSF Torrey Site 1" xr:uid="{7E639B0A-9BB6-485F-B9DB-4D17AF5E3E7A}"/>
    <hyperlink ref="E26470" r:id="rId52933" display="https://www.google.com/maps/@42.877408,-78.053455,450m/data=!3m1!1e3!4m5!3m4!1s0x0:0x0!8m2!3d42.877408!4d-78.053455" xr:uid="{65CD1B06-DF49-48B4-BF01-EE49A2CAA9A6}"/>
    <hyperlink ref="F26470" r:id="rId52934" display="https://www.bing.com/maps?cp=42.877408~-78.053455&amp;style=o&amp;lvl=18&amp;dir=0&amp;sp=point.42.877408_-78.053455_NY PAVILION 6464 SHEPARD RD - Genesee 4" xr:uid="{584B401C-0315-47E2-B55F-DDCCA81D5716}"/>
    <hyperlink ref="E26471" r:id="rId52935" display="https://www.google.com/maps/@42.108829,-76.297208,450m/data=!3m1!1e3!4m5!3m4!1s0x0:0x0!8m2!3d42.108829!4d-76.297208" xr:uid="{70BBD34E-9994-41BB-8C2A-F26F536B192B}"/>
    <hyperlink ref="F26471" r:id="rId52936" display="https://www.bing.com/maps?cp=42.108829~-76.297208&amp;style=o&amp;lvl=18&amp;dir=0&amp;sp=point.42.108829_-76.297208_Glen Mary 1" xr:uid="{1000E059-8114-49AC-B50C-3F2426B9F74D}"/>
    <hyperlink ref="E26472" r:id="rId52937" display="https://www.google.com/maps/@42.106054,-76.290717,450m/data=!3m1!1e3!4m5!3m4!1s0x0:0x0!8m2!3d42.106054!4d-76.290717" xr:uid="{0F893B6A-7BD8-4B53-9D5B-73D96703AAB5}"/>
    <hyperlink ref="F26472" r:id="rId52938" display="https://www.bing.com/maps?cp=42.106054~-76.290717&amp;style=o&amp;lvl=18&amp;dir=0&amp;sp=point.42.106054_-76.290717_Glen Mary 2" xr:uid="{1ECC48E3-A7AB-4AAA-AF57-2DD2DC794E62}"/>
    <hyperlink ref="E26473" r:id="rId52939" display="https://www.google.com/maps/@41.596415,-74.456640,450m/data=!3m1!1e3!4m5!3m4!1s0x0:0x0!8m2!3d41.596415!4d-74.456640" xr:uid="{C62698C1-62CE-4CBF-9738-A585DF318BB8}"/>
    <hyperlink ref="F26473" r:id="rId52940" display="https://www.bing.com/maps?cp=41.596415~-74.456640&amp;style=o&amp;lvl=18&amp;dir=0&amp;sp=point.41.596415_-74.456640_Barone" xr:uid="{46CF4DAF-E40C-42B8-863C-6FEFA690D6CD}"/>
    <hyperlink ref="E26474" r:id="rId52941" display="https://www.google.com/maps/@42.392710,-89.535310,450m/data=!3m1!1e3!4m5!3m4!1s0x0:0x0!8m2!3d42.392710!4d-89.535310" xr:uid="{81A8BD60-0334-47F4-A11E-F29E5D776018}"/>
    <hyperlink ref="F26474" r:id="rId52942" display="https://www.bing.com/maps?cp=42.392710~-89.535310&amp;style=o&amp;lvl=18&amp;dir=0&amp;sp=point.42.392710_-89.535310_Dakota Solar 1, LLC" xr:uid="{CC703257-9B25-4B56-AAA7-1B0BDDE5EEF8}"/>
    <hyperlink ref="E26475" r:id="rId52943" display="https://www.google.com/maps/@42.666270,-73.856466,450m/data=!3m1!1e3!4m5!3m4!1s0x0:0x0!8m2!3d42.666270!4d-73.856466" xr:uid="{F906CA54-C6E1-422E-8C15-60F23D163BE0}"/>
    <hyperlink ref="F26475" r:id="rId52944" display="https://www.bing.com/maps?cp=42.666270~-73.856466&amp;style=o&amp;lvl=18&amp;dir=0&amp;sp=point.42.666270_-73.856466_Krumkill Road Solar North, LLC" xr:uid="{A00FE2A3-F4E3-4F51-8819-3F0962358CD5}"/>
    <hyperlink ref="E26476" r:id="rId52945" display="https://www.google.com/maps/@42.666270,-73.856466,450m/data=!3m1!1e3!4m5!3m4!1s0x0:0x0!8m2!3d42.666270!4d-73.856466" xr:uid="{86B13C4A-E004-4DBA-8309-B64333031D08}"/>
    <hyperlink ref="F26476" r:id="rId52946" display="https://www.bing.com/maps?cp=42.666270~-73.856466&amp;style=o&amp;lvl=18&amp;dir=0&amp;sp=point.42.666270_-73.856466_Krumkill Road Solar South, LLC" xr:uid="{E6C26159-2E45-42EC-9E63-2273FF4F9681}"/>
    <hyperlink ref="E26477" r:id="rId52947" display="https://www.google.com/maps/@42.233962,-76.369628,450m/data=!3m1!1e3!4m5!3m4!1s0x0:0x0!8m2!3d42.233962!4d-76.369628" xr:uid="{E8D3D6C9-2197-4256-B65F-2B7FBCBA40B9}"/>
    <hyperlink ref="F26477" r:id="rId52948" display="https://www.bing.com/maps?cp=42.233962~-76.369628&amp;style=o&amp;lvl=18&amp;dir=0&amp;sp=point.42.233962_-76.369628_Spencer (NY)" xr:uid="{301EB281-E483-41F0-BC7E-4048180192BA}"/>
    <hyperlink ref="E26478" r:id="rId52949" display="https://www.google.com/maps/@43.203233,-77.206878,450m/data=!3m1!1e3!4m5!3m4!1s0x0:0x0!8m2!3d43.203233!4d-77.206878" xr:uid="{6637679D-BC92-45E8-B47E-EC8CB0AE1A2C}"/>
    <hyperlink ref="F26478" r:id="rId52950" display="https://www.bing.com/maps?cp=43.203233~-77.206878&amp;style=o&amp;lvl=18&amp;dir=0&amp;sp=point.43.203233_-77.206878_Eddy" xr:uid="{7F0D8833-B22C-4ED6-AFB7-AC37E4025D5F}"/>
    <hyperlink ref="E26479" r:id="rId52951" display="https://www.google.com/maps/@41.409555,-74.587813,450m/data=!3m1!1e3!4m5!3m4!1s0x0:0x0!8m2!3d41.409555!4d-74.587813" xr:uid="{B05DE894-A382-4A3E-8F5A-56FC19ED4FEB}"/>
    <hyperlink ref="F26479" r:id="rId52952" display="https://www.bing.com/maps?cp=41.409555~-74.587813&amp;style=o&amp;lvl=18&amp;dir=0&amp;sp=point.41.409555_-74.587813_Janiak" xr:uid="{45B3AF56-AC28-43F0-B6B3-431D0CFC794B}"/>
    <hyperlink ref="E26480" r:id="rId52953" display="https://www.google.com/maps/@43.189133,-77.742717,450m/data=!3m1!1e3!4m5!3m4!1s0x0:0x0!8m2!3d43.189133!4d-77.742717" xr:uid="{7C4A0766-83BF-4822-9E89-6D155F5251DD}"/>
    <hyperlink ref="F26480" r:id="rId52954" display="https://www.bing.com/maps?cp=43.189133~-77.742717&amp;style=o&amp;lvl=18&amp;dir=0&amp;sp=point.43.189133_-77.742717_Ridgeway 1" xr:uid="{56EB9041-2C79-4162-993E-4F0E6B79EE35}"/>
    <hyperlink ref="E26481" r:id="rId52955" display="https://www.google.com/maps/@42.502750,-79.281723,450m/data=!3m1!1e3!4m5!3m4!1s0x0:0x0!8m2!3d42.502750!4d-79.281723" xr:uid="{95369944-8A6A-45A5-9FF9-166E44303063}"/>
    <hyperlink ref="F26481" r:id="rId52956" display="https://www.bing.com/maps?cp=42.502750~-79.281723&amp;style=o&amp;lvl=18&amp;dir=0&amp;sp=point.42.502750_-79.281723_Rivard 2" xr:uid="{F1C087DD-2C2A-47CE-BE5D-058AFCA66C2C}"/>
    <hyperlink ref="E26482" r:id="rId52957" display="https://www.google.com/maps/@42.466350,-88.600450,450m/data=!3m1!1e3!4m5!3m4!1s0x0:0x0!8m2!3d42.466350!4d-88.600450" xr:uid="{75618E2B-7539-4C08-AD75-3C97BAE8E6B6}"/>
    <hyperlink ref="F26482" r:id="rId52958" display="https://www.bing.com/maps?cp=42.466350~-88.600450&amp;style=o&amp;lvl=18&amp;dir=0&amp;sp=point.42.466350_-88.600450_9521 US 14 SOLAR 1, LLC" xr:uid="{FFEA5278-506C-46C0-B1FB-68BBF5AA31ED}"/>
    <hyperlink ref="E26483" r:id="rId52959" display="https://www.google.com/maps/@42.276540,-88.386770,450m/data=!3m1!1e3!4m5!3m4!1s0x0:0x0!8m2!3d42.276540!4d-88.386770" xr:uid="{1A12C552-E3AC-4EF5-85F4-5EDC7A9FF59E}"/>
    <hyperlink ref="F26483" r:id="rId52960" display="https://www.bing.com/maps?cp=42.276540~-88.386770&amp;style=o&amp;lvl=18&amp;dir=0&amp;sp=point.42.276540_-88.386770_Lilly Pond Road Solar 1, LLC" xr:uid="{F2D2A3B0-961E-4381-89E3-ADC5C401D4CD}"/>
    <hyperlink ref="E26484" r:id="rId52961" display="https://www.google.com/maps/@42.288085,-89.587122,450m/data=!3m1!1e3!4m5!3m4!1s0x0:0x0!8m2!3d42.288085!4d-89.587122" xr:uid="{FD0397D2-8C50-41B0-A69D-1A5E7C8CD570}"/>
    <hyperlink ref="F26484" r:id="rId52962" display="https://www.bing.com/maps?cp=42.288085~-89.587122&amp;style=o&amp;lvl=18&amp;dir=0&amp;sp=point.42.288085_-89.587122_Freeport 18th Solar" xr:uid="{E8B9600A-21CA-48AE-8F32-930BFBB26DEC}"/>
    <hyperlink ref="E26485" r:id="rId52963" display="https://www.google.com/maps/@41.388300,-87.595580,450m/data=!3m1!1e3!4m5!3m4!1s0x0:0x0!8m2!3d41.388300!4d-87.595580" xr:uid="{AB0957AE-3D8B-451A-9A6D-EA5C9C43E0F4}"/>
    <hyperlink ref="F26485" r:id="rId52964" display="https://www.bing.com/maps?cp=41.388300~-87.595580&amp;style=o&amp;lvl=18&amp;dir=0&amp;sp=point.41.388300_-87.595580_Goodenow Road West Solar 1, LLC" xr:uid="{6EDBBF06-8DD4-4281-8106-82C8029B16E0}"/>
    <hyperlink ref="E26486" r:id="rId52965" display="https://www.google.com/maps/@38.582270,-89.691242,450m/data=!3m1!1e3!4m5!3m4!1s0x0:0x0!8m2!3d38.582270!4d-89.691242" xr:uid="{F5902F0B-3D39-40E0-B35E-E31CA5E60643}"/>
    <hyperlink ref="F26486" r:id="rId52966" display="https://www.bing.com/maps?cp=38.582270~-89.691242&amp;style=o&amp;lvl=18&amp;dir=0&amp;sp=point.38.582270_-89.691242_Trenton East" xr:uid="{CF375167-A9B4-4C33-9085-658DBB72EC0E}"/>
    <hyperlink ref="E26487" r:id="rId52967" display="https://www.google.com/maps/@38.582268,-89.700444,450m/data=!3m1!1e3!4m5!3m4!1s0x0:0x0!8m2!3d38.582268!4d-89.700444" xr:uid="{54A665D1-92FA-4F7F-AEBF-487081EF22AC}"/>
    <hyperlink ref="F26487" r:id="rId52968" display="https://www.bing.com/maps?cp=38.582268~-89.700444&amp;style=o&amp;lvl=18&amp;dir=0&amp;sp=point.38.582268_-89.700444_Trenton West" xr:uid="{F0BBD955-DF0C-406F-91EA-12C13C04DBD6}"/>
    <hyperlink ref="E26488" r:id="rId52969" display="https://www.google.com/maps/@42.274477,-89.560244,450m/data=!3m1!1e3!4m5!3m4!1s0x0:0x0!8m2!3d42.274477!4d-89.560244" xr:uid="{D4401ECE-A70D-4404-B3A4-6FEFA4A99F14}"/>
    <hyperlink ref="F26488" r:id="rId52970" display="https://www.bing.com/maps?cp=42.274477~-89.560244&amp;style=o&amp;lvl=18&amp;dir=0&amp;sp=point.42.274477_-89.560244_Trinity Freeport" xr:uid="{29CA82C6-E54A-4DD3-BDAA-FB9A9A6A5A9E}"/>
    <hyperlink ref="E26489" r:id="rId52971" display="https://www.google.com/maps/@41.341142,-87.586132,450m/data=!3m1!1e3!4m5!3m4!1s0x0:0x0!8m2!3d41.341142!4d-87.586132" xr:uid="{4C03F429-A54B-47FA-89B8-24C1B1D9D7A2}"/>
    <hyperlink ref="F26489" r:id="rId52972" display="https://www.bing.com/maps?cp=41.341142~-87.586132&amp;style=o&amp;lvl=18&amp;dir=0&amp;sp=point.41.341142_-87.586132_Cottage Grove North Solar 1, LLC" xr:uid="{2BC361DC-EE06-41E3-9F62-F91FE2DE7E17}"/>
    <hyperlink ref="E26490" r:id="rId52973" display="https://www.google.com/maps/@41.341171,-87.574181,450m/data=!3m1!1e3!4m5!3m4!1s0x0:0x0!8m2!3d41.341171!4d-87.574181" xr:uid="{BD942FF4-6FD4-4253-8042-4A57EC45C9F7}"/>
    <hyperlink ref="F26490" r:id="rId52974" display="https://www.bing.com/maps?cp=41.341171~-87.574181&amp;style=o&amp;lvl=18&amp;dir=0&amp;sp=point.41.341171_-87.574181_Cottage Grove South Solar 1, LLC" xr:uid="{674699F0-54D8-48B9-91D1-5FD4AF4894D5}"/>
    <hyperlink ref="E26491" r:id="rId52975" display="https://www.google.com/maps/@44.939563,-73.671520,450m/data=!3m1!1e3!4m5!3m4!1s0x0:0x0!8m2!3d44.939563!4d-73.671520" xr:uid="{2EE6F4A0-4D6B-49A8-8BAD-BA9637BBEBE8}"/>
    <hyperlink ref="F26491" r:id="rId52976" display="https://www.bing.com/maps?cp=44.939563~-73.671520&amp;style=o&amp;lvl=18&amp;dir=0&amp;sp=point.44.939563_-73.671520_County Route 11B" xr:uid="{1671F9C6-B14A-418E-A0A1-780FA6952E3D}"/>
    <hyperlink ref="E26492" r:id="rId52977" display="https://www.google.com/maps/@44.756501,-75.160400,450m/data=!3m1!1e3!4m5!3m4!1s0x0:0x0!8m2!3d44.756501!4d-75.160400" xr:uid="{3A488881-818E-42AF-920F-DFCE0D4E4EB1}"/>
    <hyperlink ref="F26492" r:id="rId52978" display="https://www.bing.com/maps?cp=44.756501~-75.160400&amp;style=o&amp;lvl=18&amp;dir=0&amp;sp=point.44.756501_-75.160400_Acer" xr:uid="{84C6A0B2-A59E-4DF7-B7AF-1E677E3DEC3A}"/>
    <hyperlink ref="E26493" r:id="rId52979" display="https://www.google.com/maps/@40.438673,-88.991166,450m/data=!3m1!1e3!4m5!3m4!1s0x0:0x0!8m2!3d40.438673!4d-88.991166" xr:uid="{5049513B-BF50-4095-8901-0B772712525C}"/>
    <hyperlink ref="F26493" r:id="rId52980" display="https://www.bing.com/maps?cp=40.438673~-88.991166&amp;style=o&amp;lvl=18&amp;dir=0&amp;sp=point.40.438673_-88.991166_Breezewood" xr:uid="{85AEB23D-ACD9-4C14-A170-368C1800FCAC}"/>
    <hyperlink ref="E26494" r:id="rId52981" display="https://www.google.com/maps/@43.282648,-77.965811,450m/data=!3m1!1e3!4m5!3m4!1s0x0:0x0!8m2!3d43.282648!4d-77.965811" xr:uid="{4CB57BF7-EC92-4720-B332-37F2761953DB}"/>
    <hyperlink ref="F26494" r:id="rId52982" display="https://www.bing.com/maps?cp=43.282648~-77.965811&amp;style=o&amp;lvl=18&amp;dir=0&amp;sp=point.43.282648_-77.965811_Buck Run" xr:uid="{2A25DAEA-B7A1-4509-A045-F5AC7F4E895F}"/>
    <hyperlink ref="E26495" r:id="rId52983" display="https://www.google.com/maps/@42.389211,-89.485090,450m/data=!3m1!1e3!4m5!3m4!1s0x0:0x0!8m2!3d42.389211!4d-89.485090" xr:uid="{6796F6E8-30E1-4BB3-9F27-63EC254792BA}"/>
    <hyperlink ref="F26495" r:id="rId52984" display="https://www.bing.com/maps?cp=42.389211~-89.485090&amp;style=o&amp;lvl=18&amp;dir=0&amp;sp=point.42.389211_-89.485090_Dakota" xr:uid="{34834F21-2B65-4193-93AD-0FF599331BD3}"/>
    <hyperlink ref="E26496" r:id="rId52985" display="https://www.google.com/maps/@41.784441,-89.761019,450m/data=!3m1!1e3!4m5!3m4!1s0x0:0x0!8m2!3d41.784441!4d-89.761019" xr:uid="{40A475CA-316B-4E64-A6C6-6A349951EE7E}"/>
    <hyperlink ref="F26496" r:id="rId52986" display="https://www.bing.com/maps?cp=41.784441~-89.761019&amp;style=o&amp;lvl=18&amp;dir=0&amp;sp=point.41.784441_-89.761019_Galt" xr:uid="{4192B3D6-FEE6-478D-8DCB-031B58005CE8}"/>
    <hyperlink ref="E26497" r:id="rId52987" display="https://www.google.com/maps/@44.623428,-75.203352,450m/data=!3m1!1e3!4m5!3m4!1s0x0:0x0!8m2!3d44.623428!4d-75.203352" xr:uid="{3824386E-0333-4F7C-A431-B0D48EB8479B}"/>
    <hyperlink ref="F26497" r:id="rId52988" display="https://www.bing.com/maps?cp=44.623428~-75.203352&amp;style=o&amp;lvl=18&amp;dir=0&amp;sp=point.44.623428_-75.203352_Grass River" xr:uid="{2EF62429-9AF6-4F75-A0BF-F205FA17FE42}"/>
    <hyperlink ref="E26498" r:id="rId52989" display="https://www.google.com/maps/@43.068278,-75.947436,450m/data=!3m1!1e3!4m5!3m4!1s0x0:0x0!8m2!3d43.068278!4d-75.947436" xr:uid="{4F3DD850-52AA-4017-9146-7F4767D20B55}"/>
    <hyperlink ref="F26498" r:id="rId52990" display="https://www.bing.com/maps?cp=43.068278~-75.947436&amp;style=o&amp;lvl=18&amp;dir=0&amp;sp=point.43.068278_-75.947436_Meltwater" xr:uid="{A63C1FEF-0FBA-4E2F-83C7-162D39F4602A}"/>
    <hyperlink ref="E26499" r:id="rId52991" display="https://www.google.com/maps/@43.295921,-78.825867,450m/data=!3m1!1e3!4m5!3m4!1s0x0:0x0!8m2!3d43.295921!4d-78.825867" xr:uid="{5BEB1D72-AAE8-45D0-A8DF-9D9147E53B2A}"/>
    <hyperlink ref="F26499" r:id="rId52992" display="https://www.bing.com/maps?cp=43.295921~-78.825867&amp;style=o&amp;lvl=18&amp;dir=0&amp;sp=point.43.295921_-78.825867_Niagara (NY)" xr:uid="{689B8486-E3D2-4817-9835-CCEB4DA84C07}"/>
    <hyperlink ref="E26500" r:id="rId52993" display="https://www.google.com/maps/@39.563746,-89.270047,450m/data=!3m1!1e3!4m5!3m4!1s0x0:0x0!8m2!3d39.563746!4d-89.270047" xr:uid="{6197A907-7805-4172-B99B-F4E5D12A5399}"/>
    <hyperlink ref="F26500" r:id="rId52994" display="https://www.bing.com/maps?cp=39.563746~-89.270047&amp;style=o&amp;lvl=18&amp;dir=0&amp;sp=point.39.563746_-89.270047_Skyline" xr:uid="{C07A65D8-82DF-499A-B2D8-274F1C6FEFD0}"/>
    <hyperlink ref="E26501" r:id="rId52995" display="https://www.google.com/maps/@40.434241,-89.062326,450m/data=!3m1!1e3!4m5!3m4!1s0x0:0x0!8m2!3d40.434241!4d-89.062326" xr:uid="{32ACBA2C-66C2-44C6-88FB-0143FA53BE93}"/>
    <hyperlink ref="F26501" r:id="rId52996" display="https://www.bing.com/maps?cp=40.434241~-89.062326&amp;style=o&amp;lvl=18&amp;dir=0&amp;sp=point.40.434241_-89.062326_Towanda" xr:uid="{9555DFF2-33D1-440B-A67D-0E6521221BBA}"/>
    <hyperlink ref="E26502" r:id="rId52997" display="https://www.google.com/maps/@40.913454,-88.642909,450m/data=!3m1!1e3!4m5!3m4!1s0x0:0x0!8m2!3d40.913454!4d-88.642909" xr:uid="{3E9D0318-B0B2-4F41-97A8-0DEB405F1ADC}"/>
    <hyperlink ref="F26502" r:id="rId52998" display="https://www.bing.com/maps?cp=40.913454~-88.642909&amp;style=o&amp;lvl=18&amp;dir=0&amp;sp=point.40.913454_-88.642909_Walldog" xr:uid="{8573955C-2542-459B-B179-110350C4B596}"/>
    <hyperlink ref="E26503" r:id="rId52999" display="https://www.google.com/maps/@38.164920,-121.684680,450m/data=!3m1!1e3!4m5!3m4!1s0x0:0x0!8m2!3d38.164920!4d-121.684680" xr:uid="{386D1891-69B7-4815-89C8-6FD6B48505F1}"/>
    <hyperlink ref="F26503" r:id="rId53000" display="https://www.bing.com/maps?cp=38.164920~-121.684680&amp;style=o&amp;lvl=18&amp;dir=0&amp;sp=point.38.164920_-121.684680_Rio Vista Solar" xr:uid="{743F9E19-9BE3-4BFB-89AA-CCEDA6BCC721}"/>
    <hyperlink ref="E26504" r:id="rId53001" display="https://www.google.com/maps/@39.157496,-76.787253,450m/data=!3m1!1e3!4m5!3m4!1s0x0:0x0!8m2!3d39.157496!4d-76.787253" xr:uid="{AF3B290D-E7BC-47A6-A255-F6A279B223FA}"/>
    <hyperlink ref="F26504" r:id="rId53002" display="https://www.bing.com/maps?cp=39.157496~-76.787253&amp;style=o&amp;lvl=18&amp;dir=0&amp;sp=point.39.157496_-76.787253_MD JESSUP 7950 OCEANO AVE" xr:uid="{9FE83C42-9329-4898-AB6E-CD9E4D6141D4}"/>
    <hyperlink ref="E26505" r:id="rId53003" display="https://www.google.com/maps/@39.269522,-76.553511,450m/data=!3m1!1e3!4m5!3m4!1s0x0:0x0!8m2!3d39.269522!4d-76.553511" xr:uid="{5C138DDA-7DDB-47F9-BF60-AFE060906F66}"/>
    <hyperlink ref="F26505" r:id="rId53004" display="https://www.bing.com/maps?cp=39.269522~-76.553511&amp;style=o&amp;lvl=18&amp;dir=0&amp;sp=point.39.269522_-76.553511_MD BALTIMORE 4851 HOLABIRD AVE" xr:uid="{06B460C7-F9FE-4E63-9DDC-8CCE91EF9E73}"/>
    <hyperlink ref="E26506" r:id="rId53005" display="https://www.google.com/maps/@30.339139,-82.192861,450m/data=!3m1!1e3!4m5!3m4!1s0x0:0x0!8m2!3d30.339139!4d-82.192861" xr:uid="{2C36DCE3-D8B1-4543-80DA-D06CCD5B4BE3}"/>
    <hyperlink ref="F26506" r:id="rId53006" display="https://www.bing.com/maps?cp=30.339139~-82.192861&amp;style=o&amp;lvl=18&amp;dir=0&amp;sp=point.30.339139_-82.192861_Cedar Trail" xr:uid="{353C443C-024F-4DE5-A7BB-1FAEB834B924}"/>
    <hyperlink ref="E26507" r:id="rId53007" display="https://www.google.com/maps/@30.923620,-86.231060,450m/data=!3m1!1e3!4m5!3m4!1s0x0:0x0!8m2!3d30.923620!4d-86.231060" xr:uid="{DE68867A-1B56-4F4D-A819-8A99B6DB2163}"/>
    <hyperlink ref="F26507" r:id="rId53008" display="https://www.bing.com/maps?cp=30.923620~-86.231060&amp;style=o&amp;lvl=18&amp;dir=0&amp;sp=point.30.923620_-86.231060_Swallowtail" xr:uid="{48FDA586-F647-481E-8C75-57B5D284D11F}"/>
    <hyperlink ref="E26508" r:id="rId53009" display="https://www.google.com/maps/@40.987206,-76.834008,450m/data=!3m1!1e3!4m5!3m4!1s0x0:0x0!8m2!3d40.987206!4d-76.834008" xr:uid="{286B7699-F755-41BD-B54D-E04B52927152}"/>
    <hyperlink ref="F26508" r:id="rId53010" display="https://www.bing.com/maps?cp=40.987206~-76.834008&amp;style=o&amp;lvl=18&amp;dir=0&amp;sp=point.40.987206_-76.834008_Northumberland Solar" xr:uid="{A2EFD555-9220-4DA3-9574-89C01E2F0A48}"/>
    <hyperlink ref="E26509" r:id="rId53011" display="https://www.google.com/maps/@41.934092,-84.734304,450m/data=!3m1!1e3!4m5!3m4!1s0x0:0x0!8m2!3d41.934092!4d-84.734304" xr:uid="{8F83F996-5152-4177-B7C2-DD96D9372728}"/>
    <hyperlink ref="F26509" r:id="rId53012" display="https://www.bing.com/maps?cp=41.934092~-84.734304&amp;style=o&amp;lvl=18&amp;dir=0&amp;sp=point.41.934092_-84.734304_Heartwood Solar" xr:uid="{F7DB1089-AB2D-4E13-97D7-7AF946778D90}"/>
    <hyperlink ref="E26510" r:id="rId53013" display="https://www.google.com/maps/@42.125582,-83.653578,450m/data=!3m1!1e3!4m5!3m4!1s0x0:0x0!8m2!3d42.125582!4d-83.653578" xr:uid="{790F7C12-79DD-47F9-ADCE-EAD18C0C08EF}"/>
    <hyperlink ref="F26510" r:id="rId53014" display="https://www.bing.com/maps?cp=42.125582~-83.653578&amp;style=o&amp;lvl=18&amp;dir=0&amp;sp=point.42.125582_-83.653578_White Tail Solar" xr:uid="{025B0F66-44C0-489D-B236-8157F5FAFB15}"/>
    <hyperlink ref="E26511" r:id="rId53015" display="https://www.google.com/maps/@42.965485,-74.379454,450m/data=!3m1!1e3!4m5!3m4!1s0x0:0x0!8m2!3d42.965485!4d-74.379454" xr:uid="{C06339EA-971B-459F-91DC-BBFA79F79F74}"/>
    <hyperlink ref="F26511" r:id="rId53016" display="https://www.bing.com/maps?cp=42.965485~-74.379454&amp;style=o&amp;lvl=18&amp;dir=0&amp;sp=point.42.965485_-74.379454_NY FONDA 182 BOSHART RD - Montgomery 1" xr:uid="{4C3733B9-0338-44FA-9E7F-5A3D93AB46CE}"/>
    <hyperlink ref="E26512" r:id="rId53017" display="https://www.google.com/maps/@37.709773,-121.555280,450m/data=!3m1!1e3!4m5!3m4!1s0x0:0x0!8m2!3d37.709773!4d-121.555280" xr:uid="{7EEFF9C1-6D5B-4766-9B9A-8C4C3565C15E}"/>
    <hyperlink ref="F26512" r:id="rId53018" display="https://www.bing.com/maps?cp=37.709773~-121.555280&amp;style=o&amp;lvl=18&amp;dir=0&amp;sp=point.37.709773_-121.555280_Kola Energy Center" xr:uid="{4A77F8A0-19B7-48AF-BD47-456C8499DBD4}"/>
    <hyperlink ref="E26513" r:id="rId53019" display="https://www.google.com/maps/@37.709773,-121.555280,450m/data=!3m1!1e3!4m5!3m4!1s0x0:0x0!8m2!3d37.709773!4d-121.555280" xr:uid="{7929EB00-14E2-4352-9F2A-A7CB425342B7}"/>
    <hyperlink ref="F26513" r:id="rId53020" display="https://www.bing.com/maps?cp=37.709773~-121.555280&amp;style=o&amp;lvl=18&amp;dir=0&amp;sp=point.37.709773_-121.555280_Kola Energy Center" xr:uid="{2A1DCD62-9BF6-473B-83DA-F728CC75E8AF}"/>
    <hyperlink ref="E26514" r:id="rId53021" display="https://www.google.com/maps/@42.480175,-88.599161,450m/data=!3m1!1e3!4m5!3m4!1s0x0:0x0!8m2!3d42.480175!4d-88.599161" xr:uid="{E336834E-679B-42FB-B7EB-9EC4D7270B68}"/>
    <hyperlink ref="F26514" r:id="rId53022" display="https://www.bing.com/maps?cp=42.480175~-88.599161&amp;style=o&amp;lvl=18&amp;dir=0&amp;sp=point.42.480175_-88.599161_Lawrence Solar 1 LLC" xr:uid="{3F62FDB6-1A34-45FC-B842-7F0CEAFAB13D}"/>
    <hyperlink ref="E26515" r:id="rId53023" display="https://www.google.com/maps/@42.480175,-88.599161,450m/data=!3m1!1e3!4m5!3m4!1s0x0:0x0!8m2!3d42.480175!4d-88.599161" xr:uid="{43646B52-8914-441E-A306-DCBFEBD469D4}"/>
    <hyperlink ref="F26515" r:id="rId53024" display="https://www.bing.com/maps?cp=42.480175~-88.599161&amp;style=o&amp;lvl=18&amp;dir=0&amp;sp=point.42.480175_-88.599161_Lawrence Solar 2 LLC" xr:uid="{8E9617E2-3FEA-4166-8A44-56C0DC2A7E13}"/>
    <hyperlink ref="E26516" r:id="rId53025" display="https://www.google.com/maps/@42.039337,-88.423132,450m/data=!3m1!1e3!4m5!3m4!1s0x0:0x0!8m2!3d42.039337!4d-88.423132" xr:uid="{FC2B2B6C-CCCB-4B4F-A0DA-B0BC1397F3CE}"/>
    <hyperlink ref="F26516" r:id="rId53026" display="https://www.bing.com/maps?cp=42.039337~-88.423132&amp;style=o&amp;lvl=18&amp;dir=0&amp;sp=point.42.039337_-88.423132_SV CSG Plato Solar 1 LLC" xr:uid="{D9DBCB6E-114F-400C-A927-F64E4F585D3D}"/>
    <hyperlink ref="E26517" r:id="rId53027" display="https://www.google.com/maps/@37.794410,-89.048922,450m/data=!3m1!1e3!4m5!3m4!1s0x0:0x0!8m2!3d37.794410!4d-89.048922" xr:uid="{54CCE1C1-2238-4721-903F-95BBB878177B}"/>
    <hyperlink ref="F26517" r:id="rId53028" display="https://www.bing.com/maps?cp=37.794410~-89.048922&amp;style=o&amp;lvl=18&amp;dir=0&amp;sp=point.37.794410_-89.048922_SV CSG Bishop 1 LLC" xr:uid="{6FBB9481-C6A4-41AC-9924-E44A15390E7B}"/>
    <hyperlink ref="E26518" r:id="rId53029" display="https://www.google.com/maps/@38.487560,-89.951620,450m/data=!3m1!1e3!4m5!3m4!1s0x0:0x0!8m2!3d38.487560!4d-89.951620" xr:uid="{3FA1983C-0217-4E23-B34A-E962F982DBDC}"/>
    <hyperlink ref="F26518" r:id="rId53030" display="https://www.bing.com/maps?cp=38.487560~-89.951620&amp;style=o&amp;lvl=18&amp;dir=0&amp;sp=point.38.487560_-89.951620_Schmidt CSG 1" xr:uid="{F26581E4-60B8-4FCD-B39A-EEC8CC15261F}"/>
    <hyperlink ref="E26519" r:id="rId53031" display="https://www.google.com/maps/@41.934706,-88.711419,450m/data=!3m1!1e3!4m5!3m4!1s0x0:0x0!8m2!3d41.934706!4d-88.711419" xr:uid="{9091A4D5-2E95-4985-85C0-F3458643D3FE}"/>
    <hyperlink ref="F26519" r:id="rId53032" display="https://www.bing.com/maps?cp=41.934706~-88.711419&amp;style=o&amp;lvl=18&amp;dir=0&amp;sp=point.41.934706_-88.711419_DeKalb Taylor LLC" xr:uid="{04188B2D-E5BC-4284-85AC-D9C129BA8DDB}"/>
    <hyperlink ref="E26520" r:id="rId53033" display="https://www.google.com/maps/@42.215173,-89.481127,450m/data=!3m1!1e3!4m5!3m4!1s0x0:0x0!8m2!3d42.215173!4d-89.481127" xr:uid="{DDD40DEA-7F54-4F1E-BCC7-C6A2161F31B5}"/>
    <hyperlink ref="F26520" r:id="rId53034" display="https://www.bing.com/maps?cp=42.215173~-89.481127&amp;style=o&amp;lvl=18&amp;dir=0&amp;sp=point.42.215173_-89.481127_SV CSG German Valley 1 LLC" xr:uid="{9308AD8F-18C4-43A4-8B3D-BACF10B4C601}"/>
    <hyperlink ref="E26521" r:id="rId53035" display="https://www.google.com/maps/@38.161252,-89.702909,450m/data=!3m1!1e3!4m5!3m4!1s0x0:0x0!8m2!3d38.161252!4d-89.702909" xr:uid="{152CAD72-56BA-46FD-B67C-0091E123E558}"/>
    <hyperlink ref="F26521" r:id="rId53036" display="https://www.bing.com/maps?cp=38.161252~-89.702909&amp;style=o&amp;lvl=18&amp;dir=0&amp;sp=point.38.161252_-89.702909_SV CSG Wagner A LLC" xr:uid="{C06F4113-CCC4-4E96-B627-4596626E5441}"/>
    <hyperlink ref="E26522" r:id="rId53037" display="https://www.google.com/maps/@38.177396,-89.853883,450m/data=!3m1!1e3!4m5!3m4!1s0x0:0x0!8m2!3d38.177396!4d-89.853883" xr:uid="{8B9F1A7C-BCD0-47D5-A390-9455CDA03D20}"/>
    <hyperlink ref="F26522" r:id="rId53038" display="https://www.bing.com/maps?cp=38.177396~-89.853883&amp;style=o&amp;lvl=18&amp;dir=0&amp;sp=point.38.177396_-89.853883_SV CSG Wagner B LLC" xr:uid="{8038EA84-DFC2-4D60-BDD9-6F54D5713E45}"/>
    <hyperlink ref="E26523" r:id="rId53039" display="https://www.google.com/maps/@39.193664,-77.118697,450m/data=!3m1!1e3!4m5!3m4!1s0x0:0x0!8m2!3d39.193664!4d-77.118697" xr:uid="{654A2A09-8E62-4007-9B7C-4E2D5C6F172D}"/>
    <hyperlink ref="F26523" r:id="rId53040" display="https://www.bing.com/maps?cp=39.193664~-77.118697&amp;style=o&amp;lvl=18&amp;dir=0&amp;sp=point.39.193664_-77.118697_Oaks Landfill CS 2" xr:uid="{AB8F2A55-5013-46A2-929C-6E929565059D}"/>
    <hyperlink ref="E26524" r:id="rId53041" display="https://www.google.com/maps/@30.266826,-83.295537,450m/data=!3m1!1e3!4m5!3m4!1s0x0:0x0!8m2!3d30.266826!4d-83.295537" xr:uid="{93B37703-857D-42CB-8BD5-BB0D642B8B58}"/>
    <hyperlink ref="F26524" r:id="rId53042" display="https://www.bing.com/maps?cp=30.266826~-83.295537&amp;style=o&amp;lvl=18&amp;dir=0&amp;sp=point.30.266826_-83.295537_Sundance Renewable Energy Center" xr:uid="{03423D80-C49A-440B-BC6B-32BD60FF3462}"/>
    <hyperlink ref="E26525" r:id="rId53043" display="https://www.google.com/maps/@43.803688,-76.030032,450m/data=!3m1!1e3!4m5!3m4!1s0x0:0x0!8m2!3d43.803688!4d-76.030032" xr:uid="{AD4D6AEC-383F-4069-ABE4-F3EDB01AC8A3}"/>
    <hyperlink ref="F26525" r:id="rId53044" display="https://www.bing.com/maps?cp=43.803688~-76.030032&amp;style=o&amp;lvl=18&amp;dir=0&amp;sp=point.43.803688_-76.030032_Tubolino CSG" xr:uid="{8253B570-6342-4692-8B66-AB4E53D0C3EE}"/>
    <hyperlink ref="E26526" r:id="rId53045" display="https://www.google.com/maps/@39.287240,-78.641960,450m/data=!3m1!1e3!4m5!3m4!1s0x0:0x0!8m2!3d39.287240!4d-78.641960" xr:uid="{722DA324-F10E-439B-8A15-2632885845B7}"/>
    <hyperlink ref="F26526" r:id="rId53046" display="https://www.bing.com/maps?cp=39.287240~-78.641960&amp;style=o&amp;lvl=18&amp;dir=0&amp;sp=point.39.287240_-78.641960_Capon Bridge Solar LLC" xr:uid="{A9F2ED56-B929-4F20-8986-C5BD5320B25D}"/>
    <hyperlink ref="E26527" r:id="rId53047" display="https://www.google.com/maps/@32.813389,-115.388667,450m/data=!3m1!1e3!4m5!3m4!1s0x0:0x0!8m2!3d32.813389!4d-115.388667" xr:uid="{46AF1FF0-C381-4126-8D38-7A257FFF7615}"/>
    <hyperlink ref="F26527" r:id="rId53048" display="https://www.bing.com/maps?cp=32.813389~-115.388667&amp;style=o&amp;lvl=18&amp;dir=0&amp;sp=point.32.813389_-115.388667_Holtville" xr:uid="{9EDF4855-1BEA-4AEE-923E-6C8AA5DC55B8}"/>
    <hyperlink ref="E26528" r:id="rId53049" display="https://www.google.com/maps/@40.715420,-86.775810,450m/data=!3m1!1e3!4m5!3m4!1s0x0:0x0!8m2!3d40.715420!4d-86.775810" xr:uid="{18072175-481B-4324-97A0-D1333FE3CD58}"/>
    <hyperlink ref="F26528" r:id="rId53050" display="https://www.bing.com/maps?cp=40.715420~-86.775810&amp;style=o&amp;lvl=18&amp;dir=0&amp;sp=point.40.715420_-86.775810_Twin Lakes Solar LLC" xr:uid="{E33B9F1D-4AB0-4A7D-84F5-914C9E100647}"/>
    <hyperlink ref="E26529" r:id="rId53051" display="https://www.google.com/maps/@45.341676,-122.781457,450m/data=!3m1!1e3!4m5!3m4!1s0x0:0x0!8m2!3d45.341676!4d-122.781457" xr:uid="{F0E6F8AE-A7DC-400E-BB2D-6C9245D4D0C5}"/>
    <hyperlink ref="F26529" r:id="rId53052" display="https://www.bing.com/maps?cp=45.341676~-122.781457&amp;style=o&amp;lvl=18&amp;dir=0&amp;sp=point.45.341676_-122.781457_Coffee Creek BESS" xr:uid="{448609AE-860F-419C-A71F-76E4D5CCA300}"/>
    <hyperlink ref="E26530" r:id="rId53053" display="https://www.google.com/maps/@38.651200,-95.828130,450m/data=!3m1!1e3!4m5!3m4!1s0x0:0x0!8m2!3d38.651200!4d-95.828130" xr:uid="{21A9CCE0-F4A3-48EE-88C9-721F9C9C166C}"/>
    <hyperlink ref="F26530" r:id="rId53054" display="https://www.bing.com/maps?cp=38.651200~-95.828130&amp;style=o&amp;lvl=18&amp;dir=0&amp;sp=point.38.651200_-95.828130_Osage City Solar" xr:uid="{97DC4A55-9101-44EB-9FF5-D3A395DACECA}"/>
    <hyperlink ref="E26531" r:id="rId53055" display="https://www.google.com/maps/@28.896781,-95.865183,450m/data=!3m1!1e3!4m5!3m4!1s0x0:0x0!8m2!3d28.896781!4d-95.865183" xr:uid="{06D71361-720F-4E94-BA24-2E8E908AF7CD}"/>
    <hyperlink ref="F26531" r:id="rId53056" display="https://www.bing.com/maps?cp=28.896781~-95.865183&amp;style=o&amp;lvl=18&amp;dir=0&amp;sp=point.28.896781_-95.865183_Peyton Creek Wind Farm II" xr:uid="{1D7EA9A6-1237-44CA-BF8B-CF811FEBBCA3}"/>
    <hyperlink ref="E26532" r:id="rId53057" display="https://www.google.com/maps/@37.023430,-88.080520,450m/data=!3m1!1e3!4m5!3m4!1s0x0:0x0!8m2!3d37.023430!4d-88.080520" xr:uid="{17E316F7-55CB-44C1-935A-CEF51AB972ED}"/>
    <hyperlink ref="F26532" r:id="rId53058" display="https://www.bing.com/maps?cp=37.023430~-88.080520&amp;style=o&amp;lvl=18&amp;dir=0&amp;sp=point.37.023430_-88.080520_Ashwood Solar I" xr:uid="{348F898F-2BEE-4DC9-A219-5AA72324DAEC}"/>
    <hyperlink ref="E26533" r:id="rId53059" display="https://www.google.com/maps/@41.073246,-94.374242,450m/data=!3m1!1e3!4m5!3m4!1s0x0:0x0!8m2!3d41.073246!4d-94.374242" xr:uid="{2290435B-413A-4A73-A00F-2EF8157BFE81}"/>
    <hyperlink ref="F26533" r:id="rId53060" display="https://www.bing.com/maps?cp=41.073246~-94.374242&amp;style=o&amp;lvl=18&amp;dir=0&amp;sp=point.41.073246_-94.374242_Creston School Customer Hosted Solar" xr:uid="{079602C5-3A10-493C-8F8E-52D90D85B6F3}"/>
    <hyperlink ref="E26534" r:id="rId53061" display="https://www.google.com/maps/@41.746140,-92.740709,450m/data=!3m1!1e3!4m5!3m4!1s0x0:0x0!8m2!3d41.746140!4d-92.740709" xr:uid="{DA04869F-99B5-4E6B-83B9-DF4089EEA413}"/>
    <hyperlink ref="F26534" r:id="rId53062" display="https://www.bing.com/maps?cp=41.746140~-92.740709&amp;style=o&amp;lvl=18&amp;dir=0&amp;sp=point.41.746140_-92.740709_Grinnell Customer Hosted Solar" xr:uid="{7BAFD53E-3F6B-42ED-8ED0-407B37A61AE7}"/>
    <hyperlink ref="E26535" r:id="rId53063" display="https://www.google.com/maps/@42.723170,-89.022712,450m/data=!3m1!1e3!4m5!3m4!1s0x0:0x0!8m2!3d42.723170!4d-89.022712" xr:uid="{715C995A-8CF7-4466-BDCA-35A5C2C26C64}"/>
    <hyperlink ref="F26535" r:id="rId53064" display="https://www.bing.com/maps?cp=42.723170~-89.022712&amp;style=o&amp;lvl=18&amp;dir=0&amp;sp=point.42.723170_-89.022712_Rock County Customer Hosted Solar" xr:uid="{CDB000FD-0426-482B-AF16-41345967ABEC}"/>
    <hyperlink ref="E26536" r:id="rId53065" display="https://www.google.com/maps/@42.723717,-89.022712,450m/data=!3m1!1e3!4m5!3m4!1s0x0:0x0!8m2!3d42.723717!4d-89.022712" xr:uid="{441B5076-818F-4278-BA89-27B21FCD7758}"/>
    <hyperlink ref="F26536" r:id="rId53066" display="https://www.bing.com/maps?cp=42.723717~-89.022712&amp;style=o&amp;lvl=18&amp;dir=0&amp;sp=point.42.723717_-89.022712_Janesville Community Solar" xr:uid="{66FEA30E-E683-4FE2-9B63-F66B1D453114}"/>
    <hyperlink ref="E26537" r:id="rId53067" display="https://www.google.com/maps/@40.183449,-79.319569,450m/data=!3m1!1e3!4m5!3m4!1s0x0:0x0!8m2!3d40.183449!4d-79.319569" xr:uid="{F1085493-C64F-4075-95DA-620DEEBFBC61}"/>
    <hyperlink ref="F26537" r:id="rId53068" display="https://www.bing.com/maps?cp=40.183449~-79.319569&amp;style=o&amp;lvl=18&amp;dir=0&amp;sp=point.40.183449_-79.319569_Spring Lane" xr:uid="{D5E8EBD0-693C-4561-85DF-A6BC01957B3B}"/>
    <hyperlink ref="E26538" r:id="rId53069" display="https://www.google.com/maps/@38.935260,-77.002520,450m/data=!3m1!1e3!4m5!3m4!1s0x0:0x0!8m2!3d38.935260!4d-77.002520" xr:uid="{1022F70F-F9E0-4676-8DAF-C23C67CA45D5}"/>
    <hyperlink ref="F26538" r:id="rId53070" display="https://www.bing.com/maps?cp=38.935260~-77.002520&amp;style=o&amp;lvl=18&amp;dir=0&amp;sp=point.38.935260_-77.002520_CUA West Campus - South (CSG)" xr:uid="{8B7F38AF-4842-4821-A045-100BDACD38DD}"/>
    <hyperlink ref="E26539" r:id="rId53071" display="https://www.google.com/maps/@40.581825,-75.357274,450m/data=!3m1!1e3!4m5!3m4!1s0x0:0x0!8m2!3d40.581825!4d-75.357274" xr:uid="{9FB7F93B-8CD3-44BD-B33C-99D8F599885B}"/>
    <hyperlink ref="F26539" r:id="rId53072" display="https://www.bing.com/maps?cp=40.581825~-75.357274&amp;style=o&amp;lvl=18&amp;dir=0&amp;sp=point.40.581825_-75.357274_EDF Saucon Valley" xr:uid="{2DE88AD2-6E54-403D-AF11-51135F312DC9}"/>
    <hyperlink ref="E26540" r:id="rId53073" display="https://www.google.com/maps/@38.935260,-77.002520,450m/data=!3m1!1e3!4m5!3m4!1s0x0:0x0!8m2!3d38.935260!4d-77.002520" xr:uid="{C5E4F3F1-B9CB-4318-8382-4F5C2CB2FDA7}"/>
    <hyperlink ref="F26540" r:id="rId53074" display="https://www.bing.com/maps?cp=38.935260~-77.002520&amp;style=o&amp;lvl=18&amp;dir=0&amp;sp=point.38.935260_-77.002520_CUA West Campus - North (CSG)" xr:uid="{05F20368-49C0-452C-9232-21E738C8F26C}"/>
    <hyperlink ref="E26541" r:id="rId53075" display="https://www.google.com/maps/@35.271663,-106.862492,450m/data=!3m1!1e3!4m5!3m4!1s0x0:0x0!8m2!3d35.271663!4d-106.862492" xr:uid="{28401D37-3E8D-4B51-9CB2-3F366C74BF60}"/>
    <hyperlink ref="F26541" r:id="rId53076" display="https://www.bing.com/maps?cp=35.271663~-106.862492&amp;style=o&amp;lvl=18&amp;dir=0&amp;sp=point.35.271663_-106.862492_TAG" xr:uid="{CBCE6193-55DE-494E-A385-4A8E486058AE}"/>
    <hyperlink ref="E26542" r:id="rId53077" display="https://www.google.com/maps/@35.271663,-106.862492,450m/data=!3m1!1e3!4m5!3m4!1s0x0:0x0!8m2!3d35.271663!4d-106.862492" xr:uid="{0BED2A72-D39B-4956-8924-A8EE861EA545}"/>
    <hyperlink ref="F26542" r:id="rId53078" display="https://www.bing.com/maps?cp=35.271663~-106.862492&amp;style=o&amp;lvl=18&amp;dir=0&amp;sp=point.35.271663_-106.862492_TAG" xr:uid="{504B8559-440A-4001-990C-EA4455ED5FFC}"/>
    <hyperlink ref="E26543" r:id="rId53079" display="https://www.google.com/maps/@45.615304,-122.781113,450m/data=!3m1!1e3!4m5!3m4!1s0x0:0x0!8m2!3d45.615304!4d-122.781113" xr:uid="{A03F7D3A-B6F8-444F-B1FE-16B389D62B95}"/>
    <hyperlink ref="F26543" r:id="rId53080" display="https://www.bing.com/maps?cp=45.615304~-122.781113&amp;style=o&amp;lvl=18&amp;dir=0&amp;sp=point.45.615304_-122.781113_Seaside BESS" xr:uid="{874823E6-3A52-4055-82CF-A609784931A6}"/>
    <hyperlink ref="E26544" r:id="rId53081" display="https://www.google.com/maps/@45.559046,-122.943674,450m/data=!3m1!1e3!4m5!3m4!1s0x0:0x0!8m2!3d45.559046!4d-122.943674" xr:uid="{76019E7E-12B1-4C88-A1B4-218387AEF13C}"/>
    <hyperlink ref="F26544" r:id="rId53082" display="https://www.bing.com/maps?cp=45.559046~-122.943674&amp;style=o&amp;lvl=18&amp;dir=0&amp;sp=point.45.559046_-122.943674_Constable BESS" xr:uid="{CC753964-BE41-4F43-A570-5A0CE0CED817}"/>
    <hyperlink ref="E26545" r:id="rId53083" display="https://www.google.com/maps/@41.507951,-88.026023,450m/data=!3m1!1e3!4m5!3m4!1s0x0:0x0!8m2!3d41.507951!4d-88.026023" xr:uid="{4F6827A0-957C-4AAD-B858-30FBF5BA1CF7}"/>
    <hyperlink ref="F26545" r:id="rId53084" display="https://www.bing.com/maps?cp=41.507951~-88.026023&amp;style=o&amp;lvl=18&amp;dir=0&amp;sp=point.41.507951_-88.026023_IL Joliet 1101 Cherry Hl Rd" xr:uid="{73E6DB25-DC4C-41C8-9AC4-B89C4DECE67C}"/>
    <hyperlink ref="E26546" r:id="rId53085" display="https://www.google.com/maps/@41.909729,-89.044286,450m/data=!3m1!1e3!4m5!3m4!1s0x0:0x0!8m2!3d41.909729!4d-89.044286" xr:uid="{3ABE597C-82C2-4928-9267-66B7185941AC}"/>
    <hyperlink ref="F26546" r:id="rId53086" display="https://www.bing.com/maps?cp=41.909729~-89.044286&amp;style=o&amp;lvl=18&amp;dir=0&amp;sp=point.41.909729_-89.044286_IL Rochelle 975 S. Caron Rd" xr:uid="{7659E24E-4707-461E-A50A-F10643CD392B}"/>
    <hyperlink ref="E26547" r:id="rId53087" display="https://www.google.com/maps/@40.856300,-88.601500,450m/data=!3m1!1e3!4m5!3m4!1s0x0:0x0!8m2!3d40.856300!4d-88.601500" xr:uid="{5F054039-16BC-49F0-B8DB-79EFDC5951F9}"/>
    <hyperlink ref="F26547" r:id="rId53088" display="https://www.bing.com/maps?cp=40.856300~-88.601500&amp;style=o&amp;lvl=18&amp;dir=0&amp;sp=point.40.856300_-88.601500_Vermilion Solar II LLC CSG" xr:uid="{ECF0E43A-27EB-4F8D-90D5-5856C532169C}"/>
    <hyperlink ref="E26548" r:id="rId53089" display="https://www.google.com/maps/@40.858134,-88.602022,450m/data=!3m1!1e3!4m5!3m4!1s0x0:0x0!8m2!3d40.858134!4d-88.602022" xr:uid="{31271DEE-3D73-485D-8018-3F9EE124C385}"/>
    <hyperlink ref="F26548" r:id="rId53090" display="https://www.bing.com/maps?cp=40.858134~-88.602022&amp;style=o&amp;lvl=18&amp;dir=0&amp;sp=point.40.858134_-88.602022_Vermilion Solar I LLC CSG" xr:uid="{F23C8243-381B-4A6F-BA74-C353CA478A4E}"/>
    <hyperlink ref="E26549" r:id="rId53091" display="https://www.google.com/maps/@39.540291,-87.976515,450m/data=!3m1!1e3!4m5!3m4!1s0x0:0x0!8m2!3d39.540291!4d-87.976515" xr:uid="{5D297EA3-0B7B-4EEE-9DA9-287026EAD570}"/>
    <hyperlink ref="F26549" r:id="rId53092" display="https://www.bing.com/maps?cp=39.540291~-87.976515&amp;style=o&amp;lvl=18&amp;dir=0&amp;sp=point.39.540291_-87.976515_Triple S Solar I LLC CSG" xr:uid="{AB32C128-593E-4ABC-B05D-211B75054F9F}"/>
    <hyperlink ref="E26550" r:id="rId53093" display="https://www.google.com/maps/@42.337870,-89.082644,450m/data=!3m1!1e3!4m5!3m4!1s0x0:0x0!8m2!3d42.337870!4d-89.082644" xr:uid="{2D78D1F5-9A84-422C-91C3-1A74A12B83F2}"/>
    <hyperlink ref="F26550" r:id="rId53094" display="https://www.bing.com/maps?cp=42.337870~-89.082644&amp;style=o&amp;lvl=18&amp;dir=0&amp;sp=point.42.337870_-89.082644_AES Bend Solar II, LLC CSG" xr:uid="{D481A249-C9C0-48AA-8612-B80420817BEE}"/>
    <hyperlink ref="E26551" r:id="rId53095" display="https://www.google.com/maps/@42.336378,-89.082864,450m/data=!3m1!1e3!4m5!3m4!1s0x0:0x0!8m2!3d42.336378!4d-89.082864" xr:uid="{1BF5E1F8-4EA6-4765-A59D-A3B109020DCD}"/>
    <hyperlink ref="F26551" r:id="rId53096" display="https://www.bing.com/maps?cp=42.336378~-89.082864&amp;style=o&amp;lvl=18&amp;dir=0&amp;sp=point.42.336378_-89.082864_AES Bend Solar I, LLC CSG" xr:uid="{5F1E0B88-B0E9-4819-9EF3-27389CF808BF}"/>
    <hyperlink ref="E26552" r:id="rId53097" display="https://www.google.com/maps/@41.877000,-88.733000,450m/data=!3m1!1e3!4m5!3m4!1s0x0:0x0!8m2!3d41.877000!4d-88.733000" xr:uid="{C21C5FBD-80FF-4592-8196-2388F9462396}"/>
    <hyperlink ref="F26552" r:id="rId53098" display="https://www.bing.com/maps?cp=41.877000~-88.733000&amp;style=o&amp;lvl=18&amp;dir=0&amp;sp=point.41.877000_-88.733000_Whiskey Acres" xr:uid="{64643782-C532-4676-BFE9-DC54A83CDABD}"/>
    <hyperlink ref="E26553" r:id="rId53099" display="https://www.google.com/maps/@32.717100,-101.937800,450m/data=!3m1!1e3!4m5!3m4!1s0x0:0x0!8m2!3d32.717100!4d-101.937800" xr:uid="{7C80494E-DF51-43B6-B075-4A3648CB1383}"/>
    <hyperlink ref="F26553" r:id="rId53100" display="https://www.bing.com/maps?cp=32.717100~-101.937800&amp;style=o&amp;lvl=18&amp;dir=0&amp;sp=point.32.717100_-101.937800_Al Pastor Battery Storage Plant" xr:uid="{33A706C1-7770-4396-A3EE-C805F52124AE}"/>
    <hyperlink ref="E26554" r:id="rId53101" display="https://www.google.com/maps/@37.283916,-97.215131,450m/data=!3m1!1e3!4m5!3m4!1s0x0:0x0!8m2!3d37.283916!4d-97.215131" xr:uid="{9F91F692-6C83-43DA-897F-4891B0178E6F}"/>
    <hyperlink ref="F26554" r:id="rId53102" display="https://www.bing.com/maps?cp=37.283916~-97.215131&amp;style=o&amp;lvl=18&amp;dir=0&amp;sp=point.37.283916_-97.215131_WPWP" xr:uid="{E3C1D862-76C3-4061-B684-E7ADF4D387F5}"/>
    <hyperlink ref="E26555" r:id="rId53103" display="https://www.google.com/maps/@45.123935,-89.175363,450m/data=!3m1!1e3!4m5!3m4!1s0x0:0x0!8m2!3d45.123935!4d-89.175363" xr:uid="{B603419A-E4D1-4BE3-80E7-A4C626AB9C25}"/>
    <hyperlink ref="F26555" r:id="rId53104" display="https://www.bing.com/maps?cp=45.123935~-89.175363&amp;style=o&amp;lvl=18&amp;dir=0&amp;sp=point.45.123935_-89.175363_Antigo-Forrest Street Solar Project" xr:uid="{3F95263A-D13A-49E6-B042-F6A4844C5DD8}"/>
    <hyperlink ref="E26556" r:id="rId53105" display="https://www.google.com/maps/@43.599344,-88.238683,450m/data=!3m1!1e3!4m5!3m4!1s0x0:0x0!8m2!3d43.599344!4d-88.238683" xr:uid="{A43F996B-E5A6-4921-965F-B795092A77C2}"/>
    <hyperlink ref="F26556" r:id="rId53106" display="https://www.bing.com/maps?cp=43.599344~-88.238683&amp;style=o&amp;lvl=18&amp;dir=0&amp;sp=point.43.599344_-88.238683_Auburn Solar WI, LLC" xr:uid="{7E2B6354-8A6E-4B49-92C8-20FE92544404}"/>
    <hyperlink ref="E26557" r:id="rId53107" display="https://www.google.com/maps/@44.731025,-88.374280,450m/data=!3m1!1e3!4m5!3m4!1s0x0:0x0!8m2!3d44.731025!4d-88.374280" xr:uid="{120CF9C7-775B-40BA-84E7-44268AF4E5D2}"/>
    <hyperlink ref="F26557" r:id="rId53108" display="https://www.bing.com/maps?cp=44.731025~-88.374280&amp;style=o&amp;lvl=18&amp;dir=0&amp;sp=point.44.731025_-88.374280_Bonduel Solar WI, LLC" xr:uid="{449A205A-F536-4A80-9BD9-F53C2ADE1455}"/>
    <hyperlink ref="E26558" r:id="rId53109" display="https://www.google.com/maps/@42.797719,-87.965056,450m/data=!3m1!1e3!4m5!3m4!1s0x0:0x0!8m2!3d42.797719!4d-87.965056" xr:uid="{69E1F084-91F3-4B0D-BC4B-7F5047FB1968}"/>
    <hyperlink ref="F26558" r:id="rId53110" display="https://www.bing.com/maps?cp=42.797719~-87.965056&amp;style=o&amp;lvl=18&amp;dir=0&amp;sp=point.42.797719_-87.965056_Caledonia Solar WI, LLC" xr:uid="{3A5850B7-B5D3-4287-B4E3-FC37F54368C6}"/>
    <hyperlink ref="E26559" r:id="rId53111" display="https://www.google.com/maps/@42.887730,-88.877171,450m/data=!3m1!1e3!4m5!3m4!1s0x0:0x0!8m2!3d42.887730!4d-88.877171" xr:uid="{FE5B6830-9B91-4CD8-887F-C3D1FDD283DD}"/>
    <hyperlink ref="F26559" r:id="rId53112" display="https://www.bing.com/maps?cp=42.887730~-88.877171&amp;style=o&amp;lvl=18&amp;dir=0&amp;sp=point.42.887730_-88.877171_Hackbarth Solar WI, LLC" xr:uid="{75D4D434-7877-4BF3-BBE7-DA1FE26FF777}"/>
    <hyperlink ref="E26560" r:id="rId53113" display="https://www.google.com/maps/@43.309855,-88.091474,450m/data=!3m1!1e3!4m5!3m4!1s0x0:0x0!8m2!3d43.309855!4d-88.091474" xr:uid="{9E5D87DF-A26C-4D67-ACF8-FF7DFC258158}"/>
    <hyperlink ref="F26560" r:id="rId53114" display="https://www.bing.com/maps?cp=43.309855~-88.091474&amp;style=o&amp;lvl=18&amp;dir=0&amp;sp=point.43.309855_-88.091474_Jackson Solar WI, LLC" xr:uid="{59566C6B-FC6E-437B-889A-9EE462B4E7E6}"/>
    <hyperlink ref="E26561" r:id="rId53115" display="https://www.google.com/maps/@42.702133,-88.533135,450m/data=!3m1!1e3!4m5!3m4!1s0x0:0x0!8m2!3d42.702133!4d-88.533135" xr:uid="{8B1EF68A-32E2-4332-B8FE-0E9F6DDE3A2E}"/>
    <hyperlink ref="F26561" r:id="rId53116" display="https://www.bing.com/maps?cp=42.702133~-88.533135&amp;style=o&amp;lvl=18&amp;dir=0&amp;sp=point.42.702133_-88.533135_LaFayette Solar WI, LLC" xr:uid="{AD1D4EB6-5CB1-41C3-BCC7-43F799596E57}"/>
    <hyperlink ref="E26562" r:id="rId53117" display="https://www.google.com/maps/@42.762565,-88.057883,450m/data=!3m1!1e3!4m5!3m4!1s0x0:0x0!8m2!3d42.762565!4d-88.057883" xr:uid="{4A1AC994-02F8-436D-97D8-674DEFD706D1}"/>
    <hyperlink ref="F26562" r:id="rId53118" display="https://www.bing.com/maps?cp=42.762565~-88.057883&amp;style=o&amp;lvl=18&amp;dir=0&amp;sp=point.42.762565_-88.057883_Raymond Solar WI, LLC" xr:uid="{E58504EA-C8C1-4CB4-89B6-E76402760612}"/>
    <hyperlink ref="E26563" r:id="rId53119" display="https://www.google.com/maps/@42.574884,-88.189575,450m/data=!3m1!1e3!4m5!3m4!1s0x0:0x0!8m2!3d42.574884!4d-88.189575" xr:uid="{74A7DBE0-F315-4B82-928D-336E1D33E88A}"/>
    <hyperlink ref="F26563" r:id="rId53120" display="https://www.bing.com/maps?cp=42.574884~-88.189575&amp;style=o&amp;lvl=18&amp;dir=0&amp;sp=point.42.574884_-88.189575_Silver Lake Solar WI, LLC" xr:uid="{213A0A99-4B98-4EDD-917B-199760777950}"/>
    <hyperlink ref="E26564" r:id="rId53121" display="https://www.google.com/maps/@42.678365,-88.339193,450m/data=!3m1!1e3!4m5!3m4!1s0x0:0x0!8m2!3d42.678365!4d-88.339193" xr:uid="{261D99FD-92D8-4EF2-B665-33F1463B553F}"/>
    <hyperlink ref="F26564" r:id="rId53122" display="https://www.bing.com/maps?cp=42.678365~-88.339193&amp;style=o&amp;lvl=18&amp;dir=0&amp;sp=point.42.678365_-88.339193_Spring Prairie Solar WI, LLC" xr:uid="{E1350FC0-6CFC-4FF3-B16C-C1ABEBFBBF89}"/>
    <hyperlink ref="E26565" r:id="rId53123" display="https://www.google.com/maps/@35.633135,-115.344196,450m/data=!3m1!1e3!4m5!3m4!1s0x0:0x0!8m2!3d35.633135!4d-115.344196" xr:uid="{95312AC3-F9F3-4247-A2A1-4176657E70BC}"/>
    <hyperlink ref="F26565" r:id="rId53124" display="https://www.bing.com/maps?cp=35.633135~-115.344196&amp;style=o&amp;lvl=18&amp;dir=0&amp;sp=point.35.633135_-115.344196_Silver State South Storage" xr:uid="{FC37A191-8732-4084-9C84-4AE9FEFF5FE4}"/>
    <hyperlink ref="E26566" r:id="rId53125" display="https://www.google.com/maps/@37.693000,-87.549000,450m/data=!3m1!1e3!4m5!3m4!1s0x0:0x0!8m2!3d37.693000!4d-87.549000" xr:uid="{F0397791-81E7-41AB-99BE-994A564F8522}"/>
    <hyperlink ref="F26566" r:id="rId53126" display="https://www.bing.com/maps?cp=37.693000~-87.549000&amp;style=o&amp;lvl=18&amp;dir=0&amp;sp=point.37.693000_-87.549000_Sebree Solar, LLC" xr:uid="{25002E29-DB5D-4B42-B9AE-E49AA3650EAB}"/>
    <hyperlink ref="E26567" r:id="rId53127" display="https://www.google.com/maps/@35.831084,-114.992447,450m/data=!3m1!1e3!4m5!3m4!1s0x0:0x0!8m2!3d35.831084!4d-114.992447" xr:uid="{D4223CA9-7797-499C-AEF8-E9BB014FD265}"/>
    <hyperlink ref="F26567" r:id="rId53128" display="https://www.bing.com/maps?cp=35.831084~-114.992447&amp;style=o&amp;lvl=18&amp;dir=0&amp;sp=point.35.831084_-114.992447_Silver Peak" xr:uid="{9C1A92A9-2003-4002-8447-F122D6F1A2BD}"/>
    <hyperlink ref="E26568" r:id="rId53129" display="https://www.google.com/maps/@35.831084,-114.992447,450m/data=!3m1!1e3!4m5!3m4!1s0x0:0x0!8m2!3d35.831084!4d-114.992447" xr:uid="{FE1985E4-6B9F-4759-8151-9AD427C57946}"/>
    <hyperlink ref="F26568" r:id="rId53130" display="https://www.bing.com/maps?cp=35.831084~-114.992447&amp;style=o&amp;lvl=18&amp;dir=0&amp;sp=point.35.831084_-114.992447_Silver Peak" xr:uid="{4B06C82D-EF12-489B-AA05-24139DBEF86E}"/>
    <hyperlink ref="E26569" r:id="rId53131" display="https://www.google.com/maps/@35.831084,-114.992447,450m/data=!3m1!1e3!4m5!3m4!1s0x0:0x0!8m2!3d35.831084!4d-114.992447" xr:uid="{A26A2531-1506-485D-8304-0270CC9F0407}"/>
    <hyperlink ref="F26569" r:id="rId53132" display="https://www.bing.com/maps?cp=35.831084~-114.992447&amp;style=o&amp;lvl=18&amp;dir=0&amp;sp=point.35.831084_-114.992447_Silver Peak" xr:uid="{AB408698-F7ED-4197-95EC-80FA5B4ECEB3}"/>
    <hyperlink ref="E26570" r:id="rId53133" display="https://www.google.com/maps/@29.455660,-95.310010,450m/data=!3m1!1e3!4m5!3m4!1s0x0:0x0!8m2!3d29.455660!4d-95.310010" xr:uid="{BFD1BAD7-BB71-4837-AADC-00A85363C6AA}"/>
    <hyperlink ref="F26570" r:id="rId53134" display="https://www.bing.com/maps?cp=29.455660~-95.310010&amp;style=o&amp;lvl=18&amp;dir=0&amp;sp=point.29.455660_-95.310010_SMT Ironman Battery Storage Plant" xr:uid="{3F5C3241-6BBD-40CE-B16E-535FE5930F6F}"/>
    <hyperlink ref="E26571" r:id="rId53135" display="https://www.google.com/maps/@29.874040,-95.018244,450m/data=!3m1!1e3!4m5!3m4!1s0x0:0x0!8m2!3d29.874040!4d-95.018244" xr:uid="{671AA66B-4EF1-4A70-AF73-85F1ACAACBC4}"/>
    <hyperlink ref="F26571" r:id="rId53136" display="https://www.bing.com/maps?cp=29.874040~-95.018244&amp;style=o&amp;lvl=18&amp;dir=0&amp;sp=point.29.874040_-95.018244_Citadel Battery Storage Plant" xr:uid="{492E934D-4B33-45F8-BF57-AF8409027097}"/>
    <hyperlink ref="E26572" r:id="rId53137" display="https://www.google.com/maps/@33.030354,-96.357203,450m/data=!3m1!1e3!4m5!3m4!1s0x0:0x0!8m2!3d33.030354!4d-96.357203" xr:uid="{567D444C-BE3A-439E-9D7D-8A727B643F8F}"/>
    <hyperlink ref="F26572" r:id="rId53138" display="https://www.bing.com/maps?cp=33.030354~-96.357203&amp;style=o&amp;lvl=18&amp;dir=0&amp;sp=point.33.030354_-96.357203_Wigeon Whistle Battery Storage Plant" xr:uid="{2E6A4456-0E6B-4216-9076-58D99CDF0193}"/>
    <hyperlink ref="E26573" r:id="rId53139" display="https://www.google.com/maps/@32.552083,-96.539931,450m/data=!3m1!1e3!4m5!3m4!1s0x0:0x0!8m2!3d32.552083!4d-96.539931" xr:uid="{C5943536-38F3-454C-8C27-34D501F19566}"/>
    <hyperlink ref="F26573" r:id="rId53140" display="https://www.bing.com/maps?cp=32.552083~-96.539931&amp;style=o&amp;lvl=18&amp;dir=0&amp;sp=point.32.552083_-96.539931_Anole Energy Storage" xr:uid="{71CC0843-C723-4ACF-B599-8F166860029A}"/>
    <hyperlink ref="E26574" r:id="rId53141" display="https://www.google.com/maps/@37.759761,-121.955956,450m/data=!3m1!1e3!4m5!3m4!1s0x0:0x0!8m2!3d37.759761!4d-121.955956" xr:uid="{D818DE68-878A-4E98-B934-483C3693D315}"/>
    <hyperlink ref="F26574" r:id="rId53142" display="https://www.bing.com/maps?cp=37.759761~-121.955956&amp;style=o&amp;lvl=18&amp;dir=0&amp;sp=point.37.759761_-121.955956_Bishop Ranch BR 1-X" xr:uid="{BE4EAC9A-1344-4F00-A6D5-ECDA03559706}"/>
    <hyperlink ref="E26575" r:id="rId53143" display="https://www.google.com/maps/@37.759761,-121.955956,450m/data=!3m1!1e3!4m5!3m4!1s0x0:0x0!8m2!3d37.759761!4d-121.955956" xr:uid="{4C7D3EC5-96BF-41E5-B1B7-71933D337C19}"/>
    <hyperlink ref="F26575" r:id="rId53144" display="https://www.bing.com/maps?cp=37.759761~-121.955956&amp;style=o&amp;lvl=18&amp;dir=0&amp;sp=point.37.759761_-121.955956_Bishop Ranch BR 1-X" xr:uid="{5DE8CA07-9CDF-40D9-A8F2-DF398FB7D894}"/>
    <hyperlink ref="E26576" r:id="rId53145" display="https://www.google.com/maps/@37.759761,-121.955956,450m/data=!3m1!1e3!4m5!3m4!1s0x0:0x0!8m2!3d37.759761!4d-121.955956" xr:uid="{2118938A-CCD3-42D0-AB6E-816DE24D0210}"/>
    <hyperlink ref="F26576" r:id="rId53146" display="https://www.bing.com/maps?cp=37.759761~-121.955956&amp;style=o&amp;lvl=18&amp;dir=0&amp;sp=point.37.759761_-121.955956_Bishop Ranch BR 1-X" xr:uid="{394A24C2-36E7-4D6B-829B-E77F14ED7C07}"/>
    <hyperlink ref="E26577" r:id="rId53147" display="https://www.google.com/maps/@41.229412,-73.023537,450m/data=!3m1!1e3!4m5!3m4!1s0x0:0x0!8m2!3d41.229412!4d-73.023537" xr:uid="{4DCBE31D-A0B3-4480-BE3B-02C23BCA8DA9}"/>
    <hyperlink ref="F26577" r:id="rId53148" display="https://www.bing.com/maps?cp=41.229412~-73.023537&amp;style=o&amp;lvl=18&amp;dir=0&amp;sp=point.41.229412_-73.023537_Dynamic Energy CT STAG" xr:uid="{CB6B9EE2-BFD3-4BAE-9B55-8F5B82D0CD7E}"/>
    <hyperlink ref="E26578" r:id="rId53149" display="https://www.google.com/maps/@41.021546,-73.758915,450m/data=!3m1!1e3!4m5!3m4!1s0x0:0x0!8m2!3d41.021546!4d-73.758915" xr:uid="{74485278-C2E8-4081-ABA7-F9ECE967A843}"/>
    <hyperlink ref="F26578" r:id="rId53150" display="https://www.bing.com/maps?cp=41.021546~-73.758915&amp;style=o&amp;lvl=18&amp;dir=0&amp;sp=point.41.021546_-73.758915_White Plains RFP Shapham Place" xr:uid="{2125377B-49CA-4AEC-AEB8-F0E87302F078}"/>
    <hyperlink ref="E26579" r:id="rId53151" display="https://www.google.com/maps/@41.021546,-73.758915,450m/data=!3m1!1e3!4m5!3m4!1s0x0:0x0!8m2!3d41.021546!4d-73.758915" xr:uid="{6EA04D60-9016-4D76-883C-91812AF72780}"/>
    <hyperlink ref="F26579" r:id="rId53152" display="https://www.bing.com/maps?cp=41.021546~-73.758915&amp;style=o&amp;lvl=18&amp;dir=0&amp;sp=point.41.021546_-73.758915_White Plains RFP Shapham Place" xr:uid="{0DF72E01-D8F0-43BA-81E1-B1C70FF82BEF}"/>
    <hyperlink ref="E26580" r:id="rId53153" display="https://www.google.com/maps/@35.528089,-119.311047,450m/data=!3m1!1e3!4m5!3m4!1s0x0:0x0!8m2!3d35.528089!4d-119.311047" xr:uid="{77783AF8-2783-4C5A-8610-4DF5CBAB49D3}"/>
    <hyperlink ref="F26580" r:id="rId53154" display="https://www.bing.com/maps?cp=35.528089~-119.311047&amp;style=o&amp;lvl=18&amp;dir=0&amp;sp=point.35.528089_-119.311047_Highway 43 1887-WD" xr:uid="{8B1EE5C8-ED9D-4028-B1A9-C369D2F7F546}"/>
    <hyperlink ref="E26581" r:id="rId53155" display="https://www.google.com/maps/@35.608721,-119.325822,450m/data=!3m1!1e3!4m5!3m4!1s0x0:0x0!8m2!3d35.608721!4d-119.325822" xr:uid="{88DA393B-66FD-44B2-946F-1583B56A2629}"/>
    <hyperlink ref="F26581" r:id="rId53156" display="https://www.bing.com/maps?cp=35.608721~-119.325822&amp;style=o&amp;lvl=18&amp;dir=0&amp;sp=point.35.608721_-119.325822_Nachtigall 1836-WD" xr:uid="{FB5B5DB8-CC28-4E44-AF9A-1FBFA87C7BA2}"/>
    <hyperlink ref="E26582" r:id="rId53157" display="https://www.google.com/maps/@35.607804,-119.328794,450m/data=!3m1!1e3!4m5!3m4!1s0x0:0x0!8m2!3d35.607804!4d-119.328794" xr:uid="{3B3675D6-D8AA-434F-B95E-281BA80F36D9}"/>
    <hyperlink ref="F26582" r:id="rId53158" display="https://www.bing.com/maps?cp=35.607804~-119.328794&amp;style=o&amp;lvl=18&amp;dir=0&amp;sp=point.35.607804_-119.328794_Terry 1818-WD" xr:uid="{A6A85827-C2A5-416C-8CA4-E70D843760D8}"/>
    <hyperlink ref="E26583" r:id="rId53159" display="https://www.google.com/maps/@35.220668,-118.908889,450m/data=!3m1!1e3!4m5!3m4!1s0x0:0x0!8m2!3d35.220668!4d-118.908889" xr:uid="{96B37768-53C5-4605-85D0-4B15CA2FE6F1}"/>
    <hyperlink ref="F26583" r:id="rId53160" display="https://www.bing.com/maps?cp=35.220668~-118.908889&amp;style=o&amp;lvl=18&amp;dir=0&amp;sp=point.35.220668_-118.908889_Kern Sunset 1886-WD" xr:uid="{2CC69E2C-9F5D-4CDF-A5BF-314B7F195307}"/>
    <hyperlink ref="E26584" r:id="rId53161" display="https://www.google.com/maps/@42.172941,-89.413358,450m/data=!3m1!1e3!4m5!3m4!1s0x0:0x0!8m2!3d42.172941!4d-89.413358" xr:uid="{31C3D762-9283-4DEB-ADC3-34DA99A72AAF}"/>
    <hyperlink ref="F26584" r:id="rId53162" display="https://www.bing.com/maps?cp=42.172941~-89.413358&amp;style=o&amp;lvl=18&amp;dir=0&amp;sp=point.42.172941_-89.413358_DG Harlem Solar" xr:uid="{51B812BE-5C2E-4C11-AAB7-15E6D2E15C3C}"/>
    <hyperlink ref="E26585" r:id="rId53163" display="https://www.google.com/maps/@28.699540,-100.403530,450m/data=!3m1!1e3!4m5!3m4!1s0x0:0x0!8m2!3d28.699540!4d-100.403530" xr:uid="{7E75F00A-D1D1-40C2-8632-E963EFFDFAD1}"/>
    <hyperlink ref="F26585" r:id="rId53164" display="https://www.bing.com/maps?cp=28.699540~-100.403530&amp;style=o&amp;lvl=18&amp;dir=0&amp;sp=point.28.699540_-100.403530_Fort Duncan BESS" xr:uid="{E07262B2-D6B3-4F79-8168-015FBFC75387}"/>
    <hyperlink ref="E26586" r:id="rId53165" display="https://www.google.com/maps/@41.674000,-88.682000,450m/data=!3m1!1e3!4m5!3m4!1s0x0:0x0!8m2!3d41.674000!4d-88.682000" xr:uid="{E3885448-D9B0-4FE4-AA9A-F0ECC7E78F0B}"/>
    <hyperlink ref="F26586" r:id="rId53166" display="https://www.bing.com/maps?cp=41.674000~-88.682000&amp;style=o&amp;lvl=18&amp;dir=0&amp;sp=point.41.674000_-88.682000_Plote Somonauk" xr:uid="{DB02C565-94D8-4208-8BDB-B680CEF9CF38}"/>
    <hyperlink ref="E26587" r:id="rId53167" display="https://www.google.com/maps/@43.121650,-85.011720,450m/data=!3m1!1e3!4m5!3m4!1s0x0:0x0!8m2!3d43.121650!4d-85.011720" xr:uid="{866518D5-0BC3-44EC-B1B2-1BB5B46BAA56}"/>
    <hyperlink ref="F26587" r:id="rId53168" display="https://www.bing.com/maps?cp=43.121650~-85.011720&amp;style=o&amp;lvl=18&amp;dir=0&amp;sp=point.43.121650_-85.011720_Fish Creek Solar Park" xr:uid="{06FE4EA2-263B-4F9A-BD5D-5A23FC28CC99}"/>
    <hyperlink ref="E26588" r:id="rId53169" display="https://www.google.com/maps/@43.683580,-84.785210,450m/data=!3m1!1e3!4m5!3m4!1s0x0:0x0!8m2!3d43.683580!4d-84.785210" xr:uid="{7AE2512B-FCA6-4110-B7F5-5672E2F85471}"/>
    <hyperlink ref="F26588" r:id="rId53170" display="https://www.bing.com/maps?cp=43.683580~-84.785210&amp;style=o&amp;lvl=18&amp;dir=0&amp;sp=point.43.683580_-84.785210_Mission Road Solar Park" xr:uid="{2CAD2763-9926-401F-A3ED-C7B59954F6BB}"/>
    <hyperlink ref="E26589" r:id="rId53171" display="https://www.google.com/maps/@43.207524,-84.529122,450m/data=!3m1!1e3!4m5!3m4!1s0x0:0x0!8m2!3d43.207524!4d-84.529122" xr:uid="{DE3672AC-0F96-4BD5-9EF8-D671878C6A0F}"/>
    <hyperlink ref="F26589" r:id="rId53172" display="https://www.bing.com/maps?cp=43.207524~-84.529122&amp;style=o&amp;lvl=18&amp;dir=0&amp;sp=point.43.207524_-84.529122_Polaris Solar Park" xr:uid="{B61A1E9D-2925-4F99-A614-DDCE6B38F8FE}"/>
    <hyperlink ref="E26590" r:id="rId53173" display="https://www.google.com/maps/@42.123049,-83.187390,450m/data=!3m1!1e3!4m5!3m4!1s0x0:0x0!8m2!3d42.123049!4d-83.187390" xr:uid="{C37F42DF-AB65-4CEF-B81E-3725273A228D}"/>
    <hyperlink ref="F26590" r:id="rId53174" display="https://www.bing.com/maps?cp=42.123049~-83.187390&amp;style=o&amp;lvl=18&amp;dir=0&amp;sp=point.42.123049_-83.187390_Slocum Energy Storage" xr:uid="{9F5F3795-DA33-4580-89D5-FC984F09DF34}"/>
    <hyperlink ref="E26591" r:id="rId53175" display="https://www.google.com/maps/@42.461976,-88.998785,450m/data=!3m1!1e3!4m5!3m4!1s0x0:0x0!8m2!3d42.461976!4d-88.998785" xr:uid="{881A1EEC-5F37-4941-99F7-9A2BBCD4AA7D}"/>
    <hyperlink ref="F26591" r:id="rId53176" display="https://www.bing.com/maps?cp=42.461976~-88.998785&amp;style=o&amp;lvl=18&amp;dir=0&amp;sp=point.42.461976_-88.998785_All World Solar Facility" xr:uid="{7B1D1C46-C85F-4593-8415-E64B6D0A12C0}"/>
    <hyperlink ref="E26592" r:id="rId53177" display="https://www.google.com/maps/@29.484448,-95.621636,450m/data=!3m1!1e3!4m5!3m4!1s0x0:0x0!8m2!3d29.484448!4d-95.621636" xr:uid="{CBD9C8F8-AE93-4A90-9911-938B6E70E21C}"/>
    <hyperlink ref="F26592" r:id="rId53178" display="https://www.bing.com/maps?cp=29.484448~-95.621636&amp;style=o&amp;lvl=18&amp;dir=0&amp;sp=point.29.484448_-95.621636_Bypass BESS" xr:uid="{356E6B99-08AC-4A90-AC19-2C19966FF680}"/>
    <hyperlink ref="E26593" r:id="rId53179" display="https://www.google.com/maps/@33.201315,-95.319229,450m/data=!3m1!1e3!4m5!3m4!1s0x0:0x0!8m2!3d33.201315!4d-95.319229" xr:uid="{81777581-43FE-4992-AE46-99171D093DCE}"/>
    <hyperlink ref="F26593" r:id="rId53180" display="https://www.bing.com/maps?cp=33.201315~-95.319229&amp;style=o&amp;lvl=18&amp;dir=0&amp;sp=point.33.201315_-95.319229_Stampede Solar Hybrid" xr:uid="{4056594C-24D6-4A01-9E7E-A0C8D2C4ABAA}"/>
    <hyperlink ref="E26594" r:id="rId53181" display="https://www.google.com/maps/@33.201315,-95.319229,450m/data=!3m1!1e3!4m5!3m4!1s0x0:0x0!8m2!3d33.201315!4d-95.319229" xr:uid="{55071D60-1673-40EA-86DB-93B59D250D94}"/>
    <hyperlink ref="F26594" r:id="rId53182" display="https://www.bing.com/maps?cp=33.201315~-95.319229&amp;style=o&amp;lvl=18&amp;dir=0&amp;sp=point.33.201315_-95.319229_Stampede Solar Hybrid" xr:uid="{45C0B9AD-F5B9-4FEB-ADA7-26767646CC05}"/>
    <hyperlink ref="E26595" r:id="rId53183" display="https://www.google.com/maps/@34.378546,-102.053717,450m/data=!3m1!1e3!4m5!3m4!1s0x0:0x0!8m2!3d34.378546!4d-102.053717" xr:uid="{9A8B9478-0D56-4339-B196-64B910B6B198}"/>
    <hyperlink ref="F26595" r:id="rId53184" display="https://www.bing.com/maps?cp=34.378546~-102.053717&amp;style=o&amp;lvl=18&amp;dir=0&amp;sp=point.34.378546_-102.053717_Hart Wind" xr:uid="{57E58483-9C60-4390-AE0B-4394C9217162}"/>
    <hyperlink ref="E26596" r:id="rId53185" display="https://www.google.com/maps/@34.842496,-118.378491,450m/data=!3m1!1e3!4m5!3m4!1s0x0:0x0!8m2!3d34.842496!4d-118.378491" xr:uid="{9AD11D3B-3D81-429D-BAEF-F8263187312E}"/>
    <hyperlink ref="F26596" r:id="rId53186" display="https://www.bing.com/maps?cp=34.842496~-118.378491&amp;style=o&amp;lvl=18&amp;dir=0&amp;sp=point.34.842496_-118.378491_Rosamond South 1" xr:uid="{51E6B632-4CFE-42BD-9741-F0FA20433762}"/>
    <hyperlink ref="E26597" r:id="rId53187" display="https://www.google.com/maps/@34.842496,-118.378491,450m/data=!3m1!1e3!4m5!3m4!1s0x0:0x0!8m2!3d34.842496!4d-118.378491" xr:uid="{F5B9D921-617A-478F-94AB-3334C678D54C}"/>
    <hyperlink ref="F26597" r:id="rId53188" display="https://www.bing.com/maps?cp=34.842496~-118.378491&amp;style=o&amp;lvl=18&amp;dir=0&amp;sp=point.34.842496_-118.378491_Rosamond South 1" xr:uid="{FC1DFAA2-0C3D-47F3-994F-E30C25BCCE83}"/>
    <hyperlink ref="E26598" r:id="rId53189" display="https://www.google.com/maps/@33.457356,-97.289614,450m/data=!3m1!1e3!4m5!3m4!1s0x0:0x0!8m2!3d33.457356!4d-97.289614" xr:uid="{2EAD9A12-9374-4577-8F60-4ADC2CAF38BE}"/>
    <hyperlink ref="F26598" r:id="rId53190" display="https://www.bing.com/maps?cp=33.457356~-97.289614&amp;style=o&amp;lvl=18&amp;dir=0&amp;sp=point.33.457356_-97.289614_Compadre Solar" xr:uid="{9DC49448-E1C8-42EA-916D-D76EC15B7A5E}"/>
    <hyperlink ref="E26599" r:id="rId53191" display="https://www.google.com/maps/@45.659920,-108.760833,450m/data=!3m1!1e3!4m5!3m4!1s0x0:0x0!8m2!3d45.659920!4d-108.760833" xr:uid="{E6E156EB-0AE5-45E1-AFB4-CBD0BBD8F692}"/>
    <hyperlink ref="F26599" r:id="rId53192" display="https://www.bing.com/maps?cp=45.659920~-108.760833&amp;style=o&amp;lvl=18&amp;dir=0&amp;sp=point.45.659920_-108.760833_Yellowstone County Generating Station" xr:uid="{57DE0606-DF63-42DD-9BAF-FC2BF7164616}"/>
    <hyperlink ref="E26600" r:id="rId53193" display="https://www.google.com/maps/@45.659920,-108.760833,450m/data=!3m1!1e3!4m5!3m4!1s0x0:0x0!8m2!3d45.659920!4d-108.760833" xr:uid="{DB75C66C-317D-4C8D-90ED-718DB067023A}"/>
    <hyperlink ref="F26600" r:id="rId53194" display="https://www.bing.com/maps?cp=45.659920~-108.760833&amp;style=o&amp;lvl=18&amp;dir=0&amp;sp=point.45.659920_-108.760833_Yellowstone County Generating Station" xr:uid="{D240DA24-5AC4-4D78-B15B-484DE7E47021}"/>
    <hyperlink ref="E26601" r:id="rId53195" display="https://www.google.com/maps/@45.659920,-108.760833,450m/data=!3m1!1e3!4m5!3m4!1s0x0:0x0!8m2!3d45.659920!4d-108.760833" xr:uid="{1BCF08AB-E087-4D5B-9413-43DBB0E9D827}"/>
    <hyperlink ref="F26601" r:id="rId53196" display="https://www.bing.com/maps?cp=45.659920~-108.760833&amp;style=o&amp;lvl=18&amp;dir=0&amp;sp=point.45.659920_-108.760833_Yellowstone County Generating Station" xr:uid="{D1E6EF30-2A28-4055-B1E1-3AE3F1F43786}"/>
    <hyperlink ref="E26602" r:id="rId53197" display="https://www.google.com/maps/@45.659920,-108.760833,450m/data=!3m1!1e3!4m5!3m4!1s0x0:0x0!8m2!3d45.659920!4d-108.760833" xr:uid="{132E531B-96A9-4BEB-9185-15C70AA0BE06}"/>
    <hyperlink ref="F26602" r:id="rId53198" display="https://www.bing.com/maps?cp=45.659920~-108.760833&amp;style=o&amp;lvl=18&amp;dir=0&amp;sp=point.45.659920_-108.760833_Yellowstone County Generating Station" xr:uid="{4DB7D66C-FB7D-4351-BD85-05FCEB144763}"/>
    <hyperlink ref="E26603" r:id="rId53199" display="https://www.google.com/maps/@45.659920,-108.760833,450m/data=!3m1!1e3!4m5!3m4!1s0x0:0x0!8m2!3d45.659920!4d-108.760833" xr:uid="{C95DC5E1-41B2-4250-A900-F276EC2A57A3}"/>
    <hyperlink ref="F26603" r:id="rId53200" display="https://www.bing.com/maps?cp=45.659920~-108.760833&amp;style=o&amp;lvl=18&amp;dir=0&amp;sp=point.45.659920_-108.760833_Yellowstone County Generating Station" xr:uid="{8B535837-206C-4515-AEBA-A7AE41D291FC}"/>
    <hyperlink ref="E26604" r:id="rId53201" display="https://www.google.com/maps/@45.659920,-108.760833,450m/data=!3m1!1e3!4m5!3m4!1s0x0:0x0!8m2!3d45.659920!4d-108.760833" xr:uid="{F12AC89A-D0AA-43DA-9409-FF1D98031A48}"/>
    <hyperlink ref="F26604" r:id="rId53202" display="https://www.bing.com/maps?cp=45.659920~-108.760833&amp;style=o&amp;lvl=18&amp;dir=0&amp;sp=point.45.659920_-108.760833_Yellowstone County Generating Station" xr:uid="{8D9806A0-79F8-4D07-BBA5-AD7E6B43E510}"/>
    <hyperlink ref="E26605" r:id="rId53203" display="https://www.google.com/maps/@45.659920,-108.760833,450m/data=!3m1!1e3!4m5!3m4!1s0x0:0x0!8m2!3d45.659920!4d-108.760833" xr:uid="{9517F718-0F32-407E-B456-35EADD47245B}"/>
    <hyperlink ref="F26605" r:id="rId53204" display="https://www.bing.com/maps?cp=45.659920~-108.760833&amp;style=o&amp;lvl=18&amp;dir=0&amp;sp=point.45.659920_-108.760833_Yellowstone County Generating Station" xr:uid="{55022A7D-F29C-4196-B47B-915CB5506FE1}"/>
    <hyperlink ref="E26606" r:id="rId53205" display="https://www.google.com/maps/@45.659920,-108.760833,450m/data=!3m1!1e3!4m5!3m4!1s0x0:0x0!8m2!3d45.659920!4d-108.760833" xr:uid="{BB669B3E-9457-4CF3-8A2F-A8F88817A928}"/>
    <hyperlink ref="F26606" r:id="rId53206" display="https://www.bing.com/maps?cp=45.659920~-108.760833&amp;style=o&amp;lvl=18&amp;dir=0&amp;sp=point.45.659920_-108.760833_Yellowstone County Generating Station" xr:uid="{CEB70830-1039-480B-919F-FE41AF855E36}"/>
    <hyperlink ref="E26607" r:id="rId53207" display="https://www.google.com/maps/@45.659920,-108.760833,450m/data=!3m1!1e3!4m5!3m4!1s0x0:0x0!8m2!3d45.659920!4d-108.760833" xr:uid="{CCC9A1FF-486B-4E35-8D10-5309D8660CEC}"/>
    <hyperlink ref="F26607" r:id="rId53208" display="https://www.bing.com/maps?cp=45.659920~-108.760833&amp;style=o&amp;lvl=18&amp;dir=0&amp;sp=point.45.659920_-108.760833_Yellowstone County Generating Station" xr:uid="{2E8AE5E7-4B8E-4223-B231-20F5A0DB91BD}"/>
    <hyperlink ref="E26608" r:id="rId53209" display="https://www.google.com/maps/@45.659920,-108.760833,450m/data=!3m1!1e3!4m5!3m4!1s0x0:0x0!8m2!3d45.659920!4d-108.760833" xr:uid="{0EABB8C0-A0EC-4946-BD0A-81DF47E1F35F}"/>
    <hyperlink ref="F26608" r:id="rId53210" display="https://www.bing.com/maps?cp=45.659920~-108.760833&amp;style=o&amp;lvl=18&amp;dir=0&amp;sp=point.45.659920_-108.760833_Yellowstone County Generating Station" xr:uid="{62B7EFE4-FA15-4FB8-9FC8-B262F8192ACB}"/>
    <hyperlink ref="E26609" r:id="rId53211" display="https://www.google.com/maps/@45.659920,-108.760833,450m/data=!3m1!1e3!4m5!3m4!1s0x0:0x0!8m2!3d45.659920!4d-108.760833" xr:uid="{FED29661-B55D-4373-805A-EB771B9FCF1F}"/>
    <hyperlink ref="F26609" r:id="rId53212" display="https://www.bing.com/maps?cp=45.659920~-108.760833&amp;style=o&amp;lvl=18&amp;dir=0&amp;sp=point.45.659920_-108.760833_Yellowstone County Generating Station" xr:uid="{79FB10DF-B69E-4F78-AA8E-CDECAEF9A2D7}"/>
    <hyperlink ref="E26610" r:id="rId53213" display="https://www.google.com/maps/@45.659920,-108.760833,450m/data=!3m1!1e3!4m5!3m4!1s0x0:0x0!8m2!3d45.659920!4d-108.760833" xr:uid="{6C93FCDE-58AC-4B87-816F-FE0EEE19D43B}"/>
    <hyperlink ref="F26610" r:id="rId53214" display="https://www.bing.com/maps?cp=45.659920~-108.760833&amp;style=o&amp;lvl=18&amp;dir=0&amp;sp=point.45.659920_-108.760833_Yellowstone County Generating Station" xr:uid="{E54B1438-C45F-4D54-BA3F-22A9BE7D70AD}"/>
    <hyperlink ref="E26611" r:id="rId53215" display="https://www.google.com/maps/@45.659920,-108.760833,450m/data=!3m1!1e3!4m5!3m4!1s0x0:0x0!8m2!3d45.659920!4d-108.760833" xr:uid="{608FB7A1-AF54-4394-81C3-4C0DD1E858E9}"/>
    <hyperlink ref="F26611" r:id="rId53216" display="https://www.bing.com/maps?cp=45.659920~-108.760833&amp;style=o&amp;lvl=18&amp;dir=0&amp;sp=point.45.659920_-108.760833_Yellowstone County Generating Station" xr:uid="{30C52A13-A572-4786-8585-3001A6251109}"/>
    <hyperlink ref="E26612" r:id="rId53217" display="https://www.google.com/maps/@45.659920,-108.760833,450m/data=!3m1!1e3!4m5!3m4!1s0x0:0x0!8m2!3d45.659920!4d-108.760833" xr:uid="{A17CC2E9-B346-457B-9DF1-E39FD5A70A01}"/>
    <hyperlink ref="F26612" r:id="rId53218" display="https://www.bing.com/maps?cp=45.659920~-108.760833&amp;style=o&amp;lvl=18&amp;dir=0&amp;sp=point.45.659920_-108.760833_Yellowstone County Generating Station" xr:uid="{0ED65863-8536-49CF-8A21-3D9774C293AE}"/>
    <hyperlink ref="E26613" r:id="rId53219" display="https://www.google.com/maps/@45.659920,-108.760833,450m/data=!3m1!1e3!4m5!3m4!1s0x0:0x0!8m2!3d45.659920!4d-108.760833" xr:uid="{49506971-337B-479A-A0E3-442212F97EEE}"/>
    <hyperlink ref="F26613" r:id="rId53220" display="https://www.bing.com/maps?cp=45.659920~-108.760833&amp;style=o&amp;lvl=18&amp;dir=0&amp;sp=point.45.659920_-108.760833_Yellowstone County Generating Station" xr:uid="{E6878EC5-D956-4060-8EDC-B394C892C795}"/>
    <hyperlink ref="E26614" r:id="rId53221" display="https://www.google.com/maps/@45.659920,-108.760833,450m/data=!3m1!1e3!4m5!3m4!1s0x0:0x0!8m2!3d45.659920!4d-108.760833" xr:uid="{4BED6922-F3BC-4F15-81C4-49A231481D52}"/>
    <hyperlink ref="F26614" r:id="rId53222" display="https://www.bing.com/maps?cp=45.659920~-108.760833&amp;style=o&amp;lvl=18&amp;dir=0&amp;sp=point.45.659920_-108.760833_Yellowstone County Generating Station" xr:uid="{40857C27-8636-4DF8-877C-4094C26FB0A3}"/>
    <hyperlink ref="E26615" r:id="rId53223" display="https://www.google.com/maps/@45.659920,-108.760833,450m/data=!3m1!1e3!4m5!3m4!1s0x0:0x0!8m2!3d45.659920!4d-108.760833" xr:uid="{D6F29EAF-3DC3-4422-9064-402649A42C7B}"/>
    <hyperlink ref="F26615" r:id="rId53224" display="https://www.bing.com/maps?cp=45.659920~-108.760833&amp;style=o&amp;lvl=18&amp;dir=0&amp;sp=point.45.659920_-108.760833_Yellowstone County Generating Station" xr:uid="{503DBB76-86C1-4D0C-B588-EAF2EE560C05}"/>
    <hyperlink ref="E26616" r:id="rId53225" display="https://www.google.com/maps/@45.659920,-108.760833,450m/data=!3m1!1e3!4m5!3m4!1s0x0:0x0!8m2!3d45.659920!4d-108.760833" xr:uid="{46D49FC5-8060-4666-BB8F-315998C99451}"/>
    <hyperlink ref="F26616" r:id="rId53226" display="https://www.bing.com/maps?cp=45.659920~-108.760833&amp;style=o&amp;lvl=18&amp;dir=0&amp;sp=point.45.659920_-108.760833_Yellowstone County Generating Station" xr:uid="{599DFEE3-4190-4DF8-966D-58D7EDDD0103}"/>
    <hyperlink ref="E26617" r:id="rId53227" display="https://www.google.com/maps/@41.582630,-106.077347,450m/data=!3m1!1e3!4m5!3m4!1s0x0:0x0!8m2!3d41.582630!4d-106.077347" xr:uid="{5FF264E7-A5FE-4F2D-941D-7F5722FB04E4}"/>
    <hyperlink ref="F26617" r:id="rId53228" display="https://www.bing.com/maps?cp=41.582630~-106.077347&amp;style=o&amp;lvl=18&amp;dir=0&amp;sp=point.41.582630_-106.077347_Rock Creek Wind" xr:uid="{835B6448-C04F-445E-85F4-CAE61DA7FC6C}"/>
    <hyperlink ref="E26618" r:id="rId53229" display="https://www.google.com/maps/@41.582630,-106.077347,450m/data=!3m1!1e3!4m5!3m4!1s0x0:0x0!8m2!3d41.582630!4d-106.077347" xr:uid="{AF8E0C5E-D7AB-43BE-8550-B817D853D34B}"/>
    <hyperlink ref="F26618" r:id="rId53230" display="https://www.bing.com/maps?cp=41.582630~-106.077347&amp;style=o&amp;lvl=18&amp;dir=0&amp;sp=point.41.582630_-106.077347_Rock Creek Wind" xr:uid="{D04AF52E-C822-4249-873F-8239D36D3585}"/>
    <hyperlink ref="E26619" r:id="rId53231" display="https://www.google.com/maps/@47.310000,-68.164000,450m/data=!3m1!1e3!4m5!3m4!1s0x0:0x0!8m2!3d47.310000!4d-68.164000" xr:uid="{2E81B1D9-38F0-4C36-A1B0-AF2DF9753743}"/>
    <hyperlink ref="F26619" r:id="rId53232" display="https://www.bing.com/maps?cp=47.310000~-68.164000&amp;style=o&amp;lvl=18&amp;dir=0&amp;sp=point.47.310000_-68.164000_Valley Sun Solar" xr:uid="{1089B091-D452-4E11-A349-B2B9AA0AE921}"/>
    <hyperlink ref="E26620" r:id="rId53233" display="https://www.google.com/maps/@39.133126,-90.366017,450m/data=!3m1!1e3!4m5!3m4!1s0x0:0x0!8m2!3d39.133126!4d-90.366017" xr:uid="{FF93351A-F123-4AF8-9F9D-18DBC23BA819}"/>
    <hyperlink ref="F26620" r:id="rId53234" display="https://www.bing.com/maps?cp=39.133126~-90.366017&amp;style=o&amp;lvl=18&amp;dir=0&amp;sp=point.39.133126_-90.366017_Hickory Solar" xr:uid="{BC01876C-926F-4767-94C9-3560B8CB65B3}"/>
    <hyperlink ref="E26621" r:id="rId53235" display="https://www.google.com/maps/@41.793000,-90.032000,450m/data=!3m1!1e3!4m5!3m4!1s0x0:0x0!8m2!3d41.793000!4d-90.032000" xr:uid="{9A71C4AB-C956-4B31-822E-C2DC6C800E5B}"/>
    <hyperlink ref="F26621" r:id="rId53236" display="https://www.bing.com/maps?cp=41.793000~-90.032000&amp;style=o&amp;lvl=18&amp;dir=0&amp;sp=point.41.793000_-90.032000_Abel Solar" xr:uid="{EEF1C95B-0F8C-4EEE-85BC-EC39024F3960}"/>
    <hyperlink ref="E26622" r:id="rId53237" display="https://www.google.com/maps/@30.204700,-97.668600,450m/data=!3m1!1e3!4m5!3m4!1s0x0:0x0!8m2!3d30.204700!4d-97.668600" xr:uid="{25E60BA6-413E-45F7-B556-C0C0B8FF8CC9}"/>
    <hyperlink ref="F26622" r:id="rId53238" display="https://www.bing.com/maps?cp=30.204700~-97.668600&amp;style=o&amp;lvl=18&amp;dir=0&amp;sp=point.30.204700_-97.668600_ABIA Parking Structure" xr:uid="{C3CE6CDA-1B9D-4020-ADA3-85BB95DDB63D}"/>
    <hyperlink ref="E26623" r:id="rId53239" display="https://www.google.com/maps/@41.773000,-89.864000,450m/data=!3m1!1e3!4m5!3m4!1s0x0:0x0!8m2!3d41.773000!4d-89.864000" xr:uid="{F1CF7706-824A-426D-8E53-F910719F0A68}"/>
    <hyperlink ref="F26623" r:id="rId53240" display="https://www.bing.com/maps?cp=41.773000~-89.864000&amp;style=o&amp;lvl=18&amp;dir=0&amp;sp=point.41.773000_-89.864000_Bunker Hill Solar" xr:uid="{61CF841A-8C0F-4F88-ADCE-0B6CB52D62F8}"/>
    <hyperlink ref="E26624" r:id="rId53241" display="https://www.google.com/maps/@36.460520,-120.030549,450m/data=!3m1!1e3!4m5!3m4!1s0x0:0x0!8m2!3d36.460520!4d-120.030549" xr:uid="{D82FA46D-6594-4547-BCD8-AB2034A3D9FA}"/>
    <hyperlink ref="F26624" r:id="rId53242" display="https://www.bing.com/maps?cp=36.460520~-120.030549&amp;style=o&amp;lvl=18&amp;dir=0&amp;sp=point.36.460520_-120.030549_Open Sky Ranch Inc" xr:uid="{7CF57335-8508-40F0-8A14-67EC913BD57C}"/>
    <hyperlink ref="E26625" r:id="rId53243" display="https://www.google.com/maps/@37.274000,-120.629000,450m/data=!3m1!1e3!4m5!3m4!1s0x0:0x0!8m2!3d37.274000!4d-120.629000" xr:uid="{378F3489-C94D-4533-B9F4-97574A279237}"/>
    <hyperlink ref="F26625" r:id="rId53244" display="https://www.bing.com/maps?cp=37.274000~-120.629000&amp;style=o&amp;lvl=18&amp;dir=0&amp;sp=point.37.274000_-120.629000_City of Atwater NEM" xr:uid="{7A18A65B-E5F1-4F40-9FA9-254DFBC80265}"/>
    <hyperlink ref="E26626" r:id="rId53245" display="https://www.google.com/maps/@43.274528,-91.939254,450m/data=!3m1!1e3!4m5!3m4!1s0x0:0x0!8m2!3d43.274528!4d-91.939254" xr:uid="{DEC21E62-D117-4369-847D-C81B172777AB}"/>
    <hyperlink ref="F26626" r:id="rId53246" display="https://www.bing.com/maps?cp=43.274528~-91.939254&amp;style=o&amp;lvl=18&amp;dir=0&amp;sp=point.43.274528_-91.939254_DPC Madison" xr:uid="{D44B31B6-D8C6-40BA-9AA2-FBCA9D6E0C2C}"/>
    <hyperlink ref="E26627" r:id="rId53247" display="https://www.google.com/maps/@41.993718,-90.110768,450m/data=!3m1!1e3!4m5!3m4!1s0x0:0x0!8m2!3d41.993718!4d-90.110768" xr:uid="{98FEBE54-60BF-45E4-A6ED-8FD28E0940F4}"/>
    <hyperlink ref="F26627" r:id="rId53248" display="https://www.bing.com/maps?cp=41.993718~-90.110768&amp;style=o&amp;lvl=18&amp;dir=0&amp;sp=point.41.993718_-90.110768_DPC York" xr:uid="{E0C09A06-0F0F-47CC-B95B-31344B7F1C43}"/>
    <hyperlink ref="E26628" r:id="rId53249" display="https://www.google.com/maps/@31.656605,-110.413407,450m/data=!3m1!1e3!4m5!3m4!1s0x0:0x0!8m2!3d31.656605!4d-110.413407" xr:uid="{08B574CF-0349-4BD0-B1F8-FCDDAD215594}"/>
    <hyperlink ref="F26628" r:id="rId53250" display="https://www.bing.com/maps?cp=31.656605~-110.413407&amp;style=o&amp;lvl=18&amp;dir=0&amp;sp=point.31.656605_-110.413407_Babacomari Solar" xr:uid="{2975C25F-E599-4B47-8683-FBE166B4B0F8}"/>
    <hyperlink ref="E26629" r:id="rId53251" display="https://www.google.com/maps/@32.925808,-111.490475,450m/data=!3m1!1e3!4m5!3m4!1s0x0:0x0!8m2!3d32.925808!4d-111.490475" xr:uid="{2105310B-3708-4A6A-8A1C-0768C7478205}"/>
    <hyperlink ref="F26629" r:id="rId53252" display="https://www.bing.com/maps?cp=32.925808~-111.490475&amp;style=o&amp;lvl=18&amp;dir=0&amp;sp=point.32.925808_-111.490475_Brittlebush Solar" xr:uid="{339C858E-C3CF-4AD2-A2ED-20512FC1669D}"/>
    <hyperlink ref="E26630" r:id="rId53253" display="https://www.google.com/maps/@39.638500,-77.792300,450m/data=!3m1!1e3!4m5!3m4!1s0x0:0x0!8m2!3d39.638500!4d-77.792300" xr:uid="{8AB4720C-1AA2-42B1-BB1E-B3E2446AF5FD}"/>
    <hyperlink ref="F26630" r:id="rId53254" display="https://www.bing.com/maps?cp=39.638500~-77.792300&amp;style=o&amp;lvl=18&amp;dir=0&amp;sp=point.39.638500_-77.792300_FedEx Hagerstown" xr:uid="{BFA0EFE0-1A84-4407-A5B5-755029AB39A8}"/>
    <hyperlink ref="E26631" r:id="rId53255" display="https://www.google.com/maps/@46.637000,-68.393000,450m/data=!3m1!1e3!4m5!3m4!1s0x0:0x0!8m2!3d46.637000!4d-68.393000" xr:uid="{295D05F7-0A07-4289-87DB-BBA897313741}"/>
    <hyperlink ref="F26631" r:id="rId53256" display="https://www.bing.com/maps?cp=46.637000~-68.393000&amp;style=o&amp;lvl=18&amp;dir=0&amp;sp=point.46.637000_-68.393000_French Road Solar" xr:uid="{FDFDE57C-2991-457E-8F9B-0ED521387B41}"/>
    <hyperlink ref="E26632" r:id="rId53257" display="https://www.google.com/maps/@45.588500,-93.182600,450m/data=!3m1!1e3!4m5!3m4!1s0x0:0x0!8m2!3d45.588500!4d-93.182600" xr:uid="{3FE18C76-2AC0-4C93-BEC8-52F1D3F32BBF}"/>
    <hyperlink ref="F26632" r:id="rId53258" display="https://www.bing.com/maps?cp=45.588500~-93.182600&amp;style=o&amp;lvl=18&amp;dir=0&amp;sp=point.45.588500_-93.182600_GRE Cambridge Solar" xr:uid="{517AE0B0-BD21-4F2C-90A5-5C5C8D36CEE5}"/>
    <hyperlink ref="E26633" r:id="rId53259" display="https://www.google.com/maps/@42.366000,-89.780000,450m/data=!3m1!1e3!4m5!3m4!1s0x0:0x0!8m2!3d42.366000!4d-89.780000" xr:uid="{9CA9FCAE-2145-4A2E-9BD5-F2B5B8769A53}"/>
    <hyperlink ref="F26633" r:id="rId53260" display="https://www.bing.com/maps?cp=42.366000~-89.780000&amp;style=o&amp;lvl=18&amp;dir=0&amp;sp=point.42.366000_-89.780000_Harmony Solar Project" xr:uid="{D80B99C7-6B55-4646-B45A-30B9CF65515A}"/>
    <hyperlink ref="E26634" r:id="rId53261" display="https://www.google.com/maps/@40.766000,-90.008000,450m/data=!3m1!1e3!4m5!3m4!1s0x0:0x0!8m2!3d40.766000!4d-90.008000" xr:uid="{CA2269C9-449D-48CF-A512-F2636560C0F3}"/>
    <hyperlink ref="F26634" r:id="rId53262" display="https://www.bing.com/maps?cp=40.766000~-90.008000&amp;style=o&amp;lvl=18&amp;dir=0&amp;sp=point.40.766000_-90.008000_Illinois PV Knox 1B" xr:uid="{421F4C6B-678D-467F-9F52-33CD8C2EEB35}"/>
    <hyperlink ref="E26635" r:id="rId53263" display="https://www.google.com/maps/@40.454000,-90.688000,450m/data=!3m1!1e3!4m5!3m4!1s0x0:0x0!8m2!3d40.454000!4d-90.688000" xr:uid="{45F37439-6487-4C27-8CF9-FBB249320A50}"/>
    <hyperlink ref="F26635" r:id="rId53264" display="https://www.bing.com/maps?cp=40.454000~-90.688000&amp;style=o&amp;lvl=18&amp;dir=0&amp;sp=point.40.454000_-90.688000_Macomb 2A" xr:uid="{D21E1507-76BF-42A7-9D06-0DAC8DE2011D}"/>
    <hyperlink ref="E26636" r:id="rId53265" display="https://www.google.com/maps/@47.343000,-68.239000,450m/data=!3m1!1e3!4m5!3m4!1s0x0:0x0!8m2!3d47.343000!4d-68.239000" xr:uid="{A2A41833-0892-45BD-A751-926CBC592A92}"/>
    <hyperlink ref="F26636" r:id="rId53266" display="https://www.bing.com/maps?cp=47.343000~-68.239000&amp;style=o&amp;lvl=18&amp;dir=0&amp;sp=point.47.343000_-68.239000_Madawaska Solar" xr:uid="{8194A47A-27C5-4265-9EB9-524C740EEA85}"/>
    <hyperlink ref="E26637" r:id="rId53267" display="https://www.google.com/maps/@40.684000,-74.191000,450m/data=!3m1!1e3!4m5!3m4!1s0x0:0x0!8m2!3d40.684000!4d-74.191000" xr:uid="{190923C1-6947-4BB9-A62E-7958199228A8}"/>
    <hyperlink ref="F26637" r:id="rId53268" display="https://www.bing.com/maps?cp=40.684000~-74.191000&amp;style=o&amp;lvl=18&amp;dir=0&amp;sp=point.40.684000_-74.191000_NJ Airport Solar Project A" xr:uid="{17B26F05-18F1-43B4-A9F5-432FE33B5F02}"/>
    <hyperlink ref="E26638" r:id="rId53269" display="https://www.google.com/maps/@40.684000,-74.191000,450m/data=!3m1!1e3!4m5!3m4!1s0x0:0x0!8m2!3d40.684000!4d-74.191000" xr:uid="{06908C53-D3E5-447C-B74B-9234ED3490A3}"/>
    <hyperlink ref="F26638" r:id="rId53270" display="https://www.bing.com/maps?cp=40.684000~-74.191000&amp;style=o&amp;lvl=18&amp;dir=0&amp;sp=point.40.684000_-74.191000_NJ Airport Solar Project B" xr:uid="{246AB034-D32B-4428-BE45-3098D173BE96}"/>
    <hyperlink ref="E26639" r:id="rId53271" display="https://www.google.com/maps/@40.684000,-74.191000,450m/data=!3m1!1e3!4m5!3m4!1s0x0:0x0!8m2!3d40.684000!4d-74.191000" xr:uid="{A5F50BA8-38C1-48BC-AAA1-418C2213237C}"/>
    <hyperlink ref="F26639" r:id="rId53272" display="https://www.bing.com/maps?cp=40.684000~-74.191000&amp;style=o&amp;lvl=18&amp;dir=0&amp;sp=point.40.684000_-74.191000_NJ Airport Solar Project C" xr:uid="{175B7D3C-5A9D-4736-B15F-967F69DD908F}"/>
    <hyperlink ref="E26640" r:id="rId53273" display="https://www.google.com/maps/@40.684000,-74.191000,450m/data=!3m1!1e3!4m5!3m4!1s0x0:0x0!8m2!3d40.684000!4d-74.191000" xr:uid="{0296C467-B4ED-4DE9-AEA3-5F0480952F2F}"/>
    <hyperlink ref="F26640" r:id="rId53274" display="https://www.bing.com/maps?cp=40.684000~-74.191000&amp;style=o&amp;lvl=18&amp;dir=0&amp;sp=point.40.684000_-74.191000_NJ Airport Solar Project D" xr:uid="{F205CE0F-CD50-4E97-8DEF-76FC5B0E6987}"/>
    <hyperlink ref="E26641" r:id="rId53275" display="https://www.google.com/maps/@42.232000,-89.027000,450m/data=!3m1!1e3!4m5!3m4!1s0x0:0x0!8m2!3d42.232000!4d-89.027000" xr:uid="{61251A36-333D-4268-8F87-E1CD09789402}"/>
    <hyperlink ref="F26641" r:id="rId53276" display="https://www.bing.com/maps?cp=42.232000~-89.027000&amp;style=o&amp;lvl=18&amp;dir=0&amp;sp=point.42.232000_-89.027000_Rockford Plant" xr:uid="{87549C2F-E0CC-43AE-8BFD-D67A2434A6BB}"/>
    <hyperlink ref="E26642" r:id="rId53277" display="https://www.google.com/maps/@41.759000,-89.864000,450m/data=!3m1!1e3!4m5!3m4!1s0x0:0x0!8m2!3d41.759000!4d-89.864000" xr:uid="{0B4365A7-D796-4CD8-A025-896B50C0C096}"/>
    <hyperlink ref="F26642" r:id="rId53278" display="https://www.bing.com/maps?cp=41.759000~-89.864000&amp;style=o&amp;lvl=18&amp;dir=0&amp;sp=point.41.759000_-89.864000_Round Grove 1" xr:uid="{EDB13CB7-7383-403F-8A8F-7A2C2A956E23}"/>
    <hyperlink ref="E26643" r:id="rId53279" display="https://www.google.com/maps/@41.760000,-89.867000,450m/data=!3m1!1e3!4m5!3m4!1s0x0:0x0!8m2!3d41.760000!4d-89.867000" xr:uid="{FB63F65C-7EBB-40C2-93F2-84FD50EC7722}"/>
    <hyperlink ref="F26643" r:id="rId53280" display="https://www.bing.com/maps?cp=41.760000~-89.867000&amp;style=o&amp;lvl=18&amp;dir=0&amp;sp=point.41.760000_-89.867000_Round Grove 2" xr:uid="{A8997FDB-6B4F-428B-9116-24B209E1745F}"/>
    <hyperlink ref="E26644" r:id="rId53281" display="https://www.google.com/maps/@43.734000,-88.473000,450m/data=!3m1!1e3!4m5!3m4!1s0x0:0x0!8m2!3d43.734000!4d-88.473000" xr:uid="{674A147B-D667-45AC-A81D-86D34DEA4782}"/>
    <hyperlink ref="F26644" r:id="rId53282" display="https://www.bing.com/maps?cp=43.734000~-88.473000&amp;style=o&amp;lvl=18&amp;dir=0&amp;sp=point.43.734000_-88.473000_Fond du Lac Community Solar" xr:uid="{3AC30A17-32A1-4EAC-B76E-4A5647C2B1A3}"/>
    <hyperlink ref="E26645" r:id="rId53283" display="https://www.google.com/maps/@40.769000,-90.008000,450m/data=!3m1!1e3!4m5!3m4!1s0x0:0x0!8m2!3d40.769000!4d-90.008000" xr:uid="{60EF1863-2CF9-4C26-9E13-E611F2C6C7D6}"/>
    <hyperlink ref="F26645" r:id="rId53284" display="https://www.bing.com/maps?cp=40.769000~-90.008000&amp;style=o&amp;lvl=18&amp;dir=0&amp;sp=point.40.769000_-90.008000_Illinois PV Knox 1A" xr:uid="{2F20AF67-22D2-4E2C-A46D-3B080D18658A}"/>
    <hyperlink ref="E26646" r:id="rId53285" display="https://www.google.com/maps/@36.138287,-119.564302,450m/data=!3m1!1e3!4m5!3m4!1s0x0:0x0!8m2!3d36.138287!4d-119.564302" xr:uid="{1BE60380-D26D-44BB-9005-21FD442394D7}"/>
    <hyperlink ref="F26646" r:id="rId53286" display="https://www.bing.com/maps?cp=36.138287~-119.564302&amp;style=o&amp;lvl=18&amp;dir=0&amp;sp=point.36.138287_-119.564302_Corcoran Irrigation District Floating So" xr:uid="{A54D6BE7-760E-4F45-80C7-45B1115DAC39}"/>
    <hyperlink ref="E26647" r:id="rId53287" display="https://www.google.com/maps/@36.299070,-119.500218,450m/data=!3m1!1e3!4m5!3m4!1s0x0:0x0!8m2!3d36.299070!4d-119.500218" xr:uid="{02656A1D-660D-463A-B611-90B5FC600C3B}"/>
    <hyperlink ref="F26647" r:id="rId53288" display="https://www.bing.com/maps?cp=36.299070~-119.500218&amp;style=o&amp;lvl=18&amp;dir=0&amp;sp=point.36.299070_-119.500218_Dixie Creek Dairy Solar" xr:uid="{B98C0A98-5E9A-4677-81F5-6251823EDDF3}"/>
    <hyperlink ref="E26648" r:id="rId53289" display="https://www.google.com/maps/@32.125000,-110.913919,450m/data=!3m1!1e3!4m5!3m4!1s0x0:0x0!8m2!3d32.125000!4d-110.913919" xr:uid="{24E504B7-97E6-4C8C-AE4C-F083828C8C31}"/>
    <hyperlink ref="F26648" r:id="rId53290" display="https://www.bing.com/maps?cp=32.125000~-110.913919&amp;style=o&amp;lvl=18&amp;dir=0&amp;sp=point.32.125000_-110.913919_TJX Tucson" xr:uid="{84F57E46-6098-41C0-94F2-38D3A936FA5E}"/>
    <hyperlink ref="E26649" r:id="rId53291" display="https://www.google.com/maps/@42.369000,-89.780000,450m/data=!3m1!1e3!4m5!3m4!1s0x0:0x0!8m2!3d42.369000!4d-89.780000" xr:uid="{FA1DAB6F-095D-4EAF-9368-016A6E0FFA3C}"/>
    <hyperlink ref="F26649" r:id="rId53292" display="https://www.bing.com/maps?cp=42.369000~-89.780000&amp;style=o&amp;lvl=18&amp;dir=0&amp;sp=point.42.369000_-89.780000_Unity Solar Project (IL)" xr:uid="{04D920D7-67AB-48E1-8767-C74B314921FB}"/>
    <hyperlink ref="E26650" r:id="rId53293" display="https://www.google.com/maps/@32.086149,-109.935285,450m/data=!3m1!1e3!4m5!3m4!1s0x0:0x0!8m2!3d32.086149!4d-109.935285" xr:uid="{A79424D3-594D-43E9-B458-FECE3729FE85}"/>
    <hyperlink ref="F26650" r:id="rId53294" display="https://www.bing.com/maps?cp=32.086149~-109.935285&amp;style=o&amp;lvl=18&amp;dir=0&amp;sp=point.32.086149_-109.935285_Roadrunner Solar and BESS" xr:uid="{BA80E49C-D821-4EB2-8052-17CA5F480E5D}"/>
    <hyperlink ref="E26651" r:id="rId53295" display="https://www.google.com/maps/@32.086149,-109.935285,450m/data=!3m1!1e3!4m5!3m4!1s0x0:0x0!8m2!3d32.086149!4d-109.935285" xr:uid="{1C2B3FB9-F8A5-491A-9D16-AB9FE969D78E}"/>
    <hyperlink ref="F26651" r:id="rId53296" display="https://www.bing.com/maps?cp=32.086149~-109.935285&amp;style=o&amp;lvl=18&amp;dir=0&amp;sp=point.32.086149_-109.935285_Roadrunner Solar and BESS" xr:uid="{BB2B4A06-6B15-483B-9587-D3312E14BEF4}"/>
    <hyperlink ref="E26652" r:id="rId53297" display="https://www.google.com/maps/@33.418481,-112.178067,450m/data=!3m1!1e3!4m5!3m4!1s0x0:0x0!8m2!3d33.418481!4d-112.178067" xr:uid="{18F9B78C-BD89-4708-9B2B-08E200872AAB}"/>
    <hyperlink ref="F26652" r:id="rId53298" display="https://www.bing.com/maps?cp=33.418481~-112.178067&amp;style=o&amp;lvl=18&amp;dir=0&amp;sp=point.33.418481_-112.178067_TJX Phoenix" xr:uid="{D338B9FA-838B-440A-968F-F3EAB54CBB24}"/>
    <hyperlink ref="E26653" r:id="rId53299" display="https://www.google.com/maps/@36.251000,-115.081600,450m/data=!3m1!1e3!4m5!3m4!1s0x0:0x0!8m2!3d36.251000!4d-115.081600" xr:uid="{80EB27BE-6879-4BC7-80D2-2CFEBB8DA246}"/>
    <hyperlink ref="F26653" r:id="rId53300" display="https://www.bing.com/maps?cp=36.251000~-115.081600&amp;style=o&amp;lvl=18&amp;dir=0&amp;sp=point.36.251000_-115.081600_TJX Las Vegas" xr:uid="{F70823C2-64A8-4F47-8DAC-CD91B714426B}"/>
    <hyperlink ref="E26654" r:id="rId53301" display="https://www.google.com/maps/@46.819577,-67.992128,450m/data=!3m1!1e3!4m5!3m4!1s0x0:0x0!8m2!3d46.819577!4d-67.992128" xr:uid="{CB076CC1-A682-4D32-B149-CB046006E5AB}"/>
    <hyperlink ref="F26654" r:id="rId53302" display="https://www.bing.com/maps?cp=46.819577~-67.992128&amp;style=o&amp;lvl=18&amp;dir=0&amp;sp=point.46.819577_-67.992128_Caribou Solar" xr:uid="{B570F22B-C5DD-4BF6-9A6A-D2ABA68D3B2D}"/>
    <hyperlink ref="E26655" r:id="rId53303" display="https://www.google.com/maps/@31.807733,-106.337786,450m/data=!3m1!1e3!4m5!3m4!1s0x0:0x0!8m2!3d31.807733!4d-106.337786" xr:uid="{EB213E5E-0B6D-4B94-87CD-F2228FD0F784}"/>
    <hyperlink ref="F26655" r:id="rId53304" display="https://www.bing.com/maps?cp=31.807733~-106.337786&amp;style=o&amp;lvl=18&amp;dir=0&amp;sp=point.31.807733_-106.337786_TJX 2021 DG El Paso DC" xr:uid="{AE8E81E2-6D6F-435B-8146-21E3564EFBF6}"/>
    <hyperlink ref="E26656" r:id="rId53305" display="https://www.google.com/maps/@36.008507,-117.814089,450m/data=!3m1!1e3!4m5!3m4!1s0x0:0x0!8m2!3d36.008507!4d-117.814089" xr:uid="{C4691441-2235-427E-895D-69061F2EF87E}"/>
    <hyperlink ref="F26656" r:id="rId53306" display="https://www.bing.com/maps?cp=36.008507~-117.814089&amp;style=o&amp;lvl=18&amp;dir=0&amp;sp=point.36.008507_-117.814089_Mordor ES1" xr:uid="{2CFF9F22-D3B5-488B-AB99-C7A2A767F032}"/>
    <hyperlink ref="E26657" r:id="rId53307" display="https://www.google.com/maps/@36.008800,-117.814800,450m/data=!3m1!1e3!4m5!3m4!1s0x0:0x0!8m2!3d36.008800!4d-117.814800" xr:uid="{F940F8F1-2FDD-4348-95AE-093DA2F404B7}"/>
    <hyperlink ref="F26657" r:id="rId53308" display="https://www.bing.com/maps?cp=36.008800~-117.814800&amp;style=o&amp;lvl=18&amp;dir=0&amp;sp=point.36.008800_-117.814800_Mordor ES2" xr:uid="{0D639A5F-D3E1-4419-A07C-6B304139E52E}"/>
    <hyperlink ref="E26658" r:id="rId53309" display="https://www.google.com/maps/@44.479000,-72.960000,450m/data=!3m1!1e3!4m5!3m4!1s0x0:0x0!8m2!3d44.479000!4d-72.960000" xr:uid="{15F41FF2-71D8-4828-A045-BB72E9580C43}"/>
    <hyperlink ref="F26658" r:id="rId53310" display="https://www.bing.com/maps?cp=44.479000~-72.960000&amp;style=o&amp;lvl=18&amp;dir=0&amp;sp=point.44.479000_-72.960000_Jericho Gravel Solar Farm" xr:uid="{EB13B426-FE70-44B6-A95A-1B4FA7A6A606}"/>
    <hyperlink ref="E26659" r:id="rId53311" display="https://www.google.com/maps/@44.448462,-72.977405,450m/data=!3m1!1e3!4m5!3m4!1s0x0:0x0!8m2!3d44.448462!4d-72.977405" xr:uid="{D5A49A11-A34A-4B3D-8EB4-294C49E3A271}"/>
    <hyperlink ref="F26659" r:id="rId53312" display="https://www.bing.com/maps?cp=44.448462~-72.977405&amp;style=o&amp;lvl=18&amp;dir=0&amp;sp=point.44.448462_-72.977405_Jericho Landfill Solar Farm" xr:uid="{5EDD79F3-E6E3-451B-9DF8-E8887CB202B4}"/>
    <hyperlink ref="E26660" r:id="rId53313" display="https://www.google.com/maps/@41.768000,-89.862000,450m/data=!3m1!1e3!4m5!3m4!1s0x0:0x0!8m2!3d41.768000!4d-89.862000" xr:uid="{EF188C81-7C49-4819-B0A7-C70325A34B35}"/>
    <hyperlink ref="F26660" r:id="rId53314" display="https://www.bing.com/maps?cp=41.768000~-89.862000&amp;style=o&amp;lvl=18&amp;dir=0&amp;sp=point.41.768000_-89.862000_Yorktown 1 Solar" xr:uid="{20290827-764D-4186-83EB-FC332FE616D7}"/>
    <hyperlink ref="E26661" r:id="rId53315" display="https://www.google.com/maps/@41.768000,-89.859000,450m/data=!3m1!1e3!4m5!3m4!1s0x0:0x0!8m2!3d41.768000!4d-89.859000" xr:uid="{BDCB3BFA-6188-45F6-B39C-8871ADC34B95}"/>
    <hyperlink ref="F26661" r:id="rId53316" display="https://www.bing.com/maps?cp=41.768000~-89.859000&amp;style=o&amp;lvl=18&amp;dir=0&amp;sp=point.41.768000_-89.859000_Yorktown 2 Solar" xr:uid="{383DAD4B-470D-418D-B5AD-13AAC8AF547C}"/>
    <hyperlink ref="E26662" r:id="rId53317" display="https://www.google.com/maps/@39.003333,-81.771111,450m/data=!3m1!1e3!4m5!3m4!1s0x0:0x0!8m2!3d39.003333!4d-81.771111" xr:uid="{FD3F72C0-9BEE-47BD-8860-69B397606EAB}"/>
    <hyperlink ref="F26662" r:id="rId53318" display="https://www.bing.com/maps?cp=39.003333~-81.771111&amp;style=o&amp;lvl=18&amp;dir=0&amp;sp=point.39.003333_-81.771111_Great Bend Solar Project" xr:uid="{4A6069D5-6CD2-48AE-9D20-3A64F668C04F}"/>
    <hyperlink ref="E26663" r:id="rId53319" display="https://www.google.com/maps/@36.990000,-120.308000,450m/data=!3m1!1e3!4m5!3m4!1s0x0:0x0!8m2!3d36.990000!4d-120.308000" xr:uid="{16A01697-5C85-47BA-8288-C54C52E49ADC}"/>
    <hyperlink ref="F26663" r:id="rId53320" display="https://www.bing.com/maps?cp=36.990000~-120.308000&amp;style=o&amp;lvl=18&amp;dir=0&amp;sp=point.36.990000_-120.308000_Costa View Farms" xr:uid="{6190BE7C-E78D-41E5-AAD4-9B906BF570DC}"/>
    <hyperlink ref="E26664" r:id="rId53321" display="https://www.google.com/maps/@46.694517,-67.969496,450m/data=!3m1!1e3!4m5!3m4!1s0x0:0x0!8m2!3d46.694517!4d-67.969496" xr:uid="{C9F11CDA-FC49-48E4-8B30-4CB55331D4C4}"/>
    <hyperlink ref="F26664" r:id="rId53322" display="https://www.bing.com/maps?cp=46.694517~-67.969496&amp;style=o&amp;lvl=18&amp;dir=0&amp;sp=point.46.694517_-67.969496_ME Fort Fairfield Solar Plant" xr:uid="{9355E6BB-D309-4D25-B6CF-3DD6D0D8DD73}"/>
    <hyperlink ref="E26665" r:id="rId53323" display="https://www.google.com/maps/@33.158000,-96.402000,450m/data=!3m1!1e3!4m5!3m4!1s0x0:0x0!8m2!3d33.158000!4d-96.402000" xr:uid="{B4174ECA-87C3-4894-9C40-572D28878782}"/>
    <hyperlink ref="F26665" r:id="rId53324" display="https://www.bing.com/maps?cp=33.158000~-96.402000&amp;style=o&amp;lvl=18&amp;dir=0&amp;sp=point.33.158000_-96.402000_Farmersville West" xr:uid="{08029313-13A5-4F3E-967E-69CB3236B7DB}"/>
    <hyperlink ref="E26666" r:id="rId53325" display="https://www.google.com/maps/@30.516525,-99.767635,450m/data=!3m1!1e3!4m5!3m4!1s0x0:0x0!8m2!3d30.516525!4d-99.767635" xr:uid="{AEE3D290-2810-42A3-A8DB-D40742F80E64}"/>
    <hyperlink ref="F26666" r:id="rId53326" display="https://www.bing.com/maps?cp=30.516525~-99.767635&amp;style=o&amp;lvl=18&amp;dir=0&amp;sp=point.30.516525_-99.767635_Junction BESS" xr:uid="{21346B47-3E52-4EE3-AE18-CC9E2DE8AC8F}"/>
    <hyperlink ref="E26667" r:id="rId53327" display="https://www.google.com/maps/@37.966000,-78.400000,450m/data=!3m1!1e3!4m5!3m4!1s0x0:0x0!8m2!3d37.966000!4d-78.400000" xr:uid="{37AF342A-B89F-4167-9ACD-14C5B4B6DE62}"/>
    <hyperlink ref="F26667" r:id="rId53328" display="https://www.bing.com/maps?cp=37.966000~-78.400000&amp;style=o&amp;lvl=18&amp;dir=0&amp;sp=point.37.966000_-78.400000_Rivanna Solar" xr:uid="{FBFDA7C5-ECF9-4685-BA6B-E2B666D39E24}"/>
    <hyperlink ref="E26668" r:id="rId53329" display="https://www.google.com/maps/@45.146586,-69.868144,450m/data=!3m1!1e3!4m5!3m4!1s0x0:0x0!8m2!3d45.146586!4d-69.868144" xr:uid="{2A94E522-8E10-4BFB-BB0C-EBB5ECC8B3AC}"/>
    <hyperlink ref="F26668" r:id="rId53330" display="https://www.bing.com/maps?cp=45.146586~-69.868144&amp;style=o&amp;lvl=18&amp;dir=0&amp;sp=point.45.146586_-69.868144_Moscow" xr:uid="{53B3F9BF-232A-40BB-B4AA-C60FD0B23927}"/>
    <hyperlink ref="E26669" r:id="rId53331" display="https://www.google.com/maps/@36.592419,-120.403134,450m/data=!3m1!1e3!4m5!3m4!1s0x0:0x0!8m2!3d36.592419!4d-120.403134" xr:uid="{24ECBD69-16F6-4FB9-BB74-C748375501A0}"/>
    <hyperlink ref="F26669" r:id="rId53332" display="https://www.bing.com/maps?cp=36.592419~-120.403134&amp;style=o&amp;lvl=18&amp;dir=0&amp;sp=point.36.592419_-120.403134_Luna Valley" xr:uid="{93F2936E-71DD-4831-89F7-9EB98724904D}"/>
    <hyperlink ref="E26670" r:id="rId53333" display="https://www.google.com/maps/@32.986000,-96.085998,450m/data=!3m1!1e3!4m5!3m4!1s0x0:0x0!8m2!3d32.986000!4d-96.085998" xr:uid="{6A9FDD4D-C343-4939-9167-81E1031FDA51}"/>
    <hyperlink ref="F26670" r:id="rId53334" display="https://www.bing.com/maps?cp=32.986000~-96.085998&amp;style=o&amp;lvl=18&amp;dir=0&amp;sp=point.32.986000_-96.085998_BT Signal Ranch" xr:uid="{A04D649A-CC55-4B8A-B288-02422C22424A}"/>
    <hyperlink ref="E26671" r:id="rId53335" display="https://www.google.com/maps/@33.015700,-115.512900,450m/data=!3m1!1e3!4m5!3m4!1s0x0:0x0!8m2!3d33.015700!4d-115.512900" xr:uid="{57E1E04A-C816-4B9D-9C43-ADC61724F38B}"/>
    <hyperlink ref="F26671" r:id="rId53336" display="https://www.bing.com/maps?cp=33.015700~-115.512900&amp;style=o&amp;lvl=18&amp;dir=0&amp;sp=point.33.015700_-115.512900_Arrowleaf Solar and Storage" xr:uid="{CEE27A19-4140-44B3-B41B-9B062227A4F6}"/>
    <hyperlink ref="E26672" r:id="rId53337" display="https://www.google.com/maps/@33.015700,-115.512900,450m/data=!3m1!1e3!4m5!3m4!1s0x0:0x0!8m2!3d33.015700!4d-115.512900" xr:uid="{3A1A1DAC-C3EC-470A-A987-29B5CC220D65}"/>
    <hyperlink ref="F26672" r:id="rId53338" display="https://www.bing.com/maps?cp=33.015700~-115.512900&amp;style=o&amp;lvl=18&amp;dir=0&amp;sp=point.33.015700_-115.512900_Arrowleaf Solar and Storage" xr:uid="{3EC4D5C6-D779-4257-A4CB-F484A1B40349}"/>
    <hyperlink ref="E26673" r:id="rId53339" display="https://www.google.com/maps/@41.278500,-74.798350,450m/data=!3m1!1e3!4m5!3m4!1s0x0:0x0!8m2!3d41.278500!4d-74.798350" xr:uid="{93AFD0B0-3151-4B94-B9E4-76021141EB5A}"/>
    <hyperlink ref="F26673" r:id="rId53340" display="https://www.bing.com/maps?cp=41.278500~-74.798350&amp;style=o&amp;lvl=18&amp;dir=0&amp;sp=point.41.278500_-74.798350_Montague Energy Storage" xr:uid="{ED91C73B-1C11-41E5-8FEC-E916B39F01D3}"/>
    <hyperlink ref="E26674" r:id="rId53341" display="https://www.google.com/maps/@40.342819,-86.501969,450m/data=!3m1!1e3!4m5!3m4!1s0x0:0x0!8m2!3d40.342819!4d-86.501969" xr:uid="{5B9F327E-09DB-43A9-8011-B73A6AE8B446}"/>
    <hyperlink ref="F26674" r:id="rId53342" display="https://www.bing.com/maps?cp=40.342819~-86.501969&amp;style=o&amp;lvl=18&amp;dir=0&amp;sp=point.40.342819_-86.501969_Hardy Hills Solar Energy LLC" xr:uid="{45842FB8-A4A0-48C8-9EB3-B64FBDA3B95D}"/>
    <hyperlink ref="E26675" r:id="rId53343" display="https://www.google.com/maps/@37.489630,-121.949000,450m/data=!3m1!1e3!4m5!3m4!1s0x0:0x0!8m2!3d37.489630!4d-121.949000" xr:uid="{E8F177ED-BD99-4ECF-9460-560CE169F6C3}"/>
    <hyperlink ref="F26675" r:id="rId53344" display="https://www.bing.com/maps?cp=37.489630~-121.949000&amp;style=o&amp;lvl=18&amp;dir=0&amp;sp=point.37.489630_-121.949000_Delta Electronics Fremont" xr:uid="{294BC962-0270-4130-9826-F0FEA02C605C}"/>
    <hyperlink ref="E26676" r:id="rId53345" display="https://www.google.com/maps/@37.489630,-121.949000,450m/data=!3m1!1e3!4m5!3m4!1s0x0:0x0!8m2!3d37.489630!4d-121.949000" xr:uid="{59BBD481-6177-4E22-B276-988A28361630}"/>
    <hyperlink ref="F26676" r:id="rId53346" display="https://www.bing.com/maps?cp=37.489630~-121.949000&amp;style=o&amp;lvl=18&amp;dir=0&amp;sp=point.37.489630_-121.949000_Delta Electronics Fremont" xr:uid="{1D675DB4-8D25-4D7F-93A8-3DBBE7E7A69E}"/>
    <hyperlink ref="E26677" r:id="rId53347" display="https://www.google.com/maps/@33.713100,-112.324200,450m/data=!3m1!1e3!4m5!3m4!1s0x0:0x0!8m2!3d33.713100!4d-112.324200" xr:uid="{D95B7F7C-CDD7-46C3-8ECD-65D8C26CA9B7}"/>
    <hyperlink ref="F26677" r:id="rId53348" display="https://www.bing.com/maps?cp=33.713100~-112.324200&amp;style=o&amp;lvl=18&amp;dir=0&amp;sp=point.33.713100_-112.324200_Westwing" xr:uid="{70A66E99-8CD8-4C94-9077-7089AAF68068}"/>
    <hyperlink ref="E26678" r:id="rId53349" display="https://www.google.com/maps/@33.713100,-112.324200,450m/data=!3m1!1e3!4m5!3m4!1s0x0:0x0!8m2!3d33.713100!4d-112.324200" xr:uid="{39015EC1-0531-42FF-83F0-C99D01AA1495}"/>
    <hyperlink ref="F26678" r:id="rId53350" display="https://www.bing.com/maps?cp=33.713100~-112.324200&amp;style=o&amp;lvl=18&amp;dir=0&amp;sp=point.33.713100_-112.324200_Westwing" xr:uid="{81C3F681-3EB7-4C86-B0D6-E8BEE068EECD}"/>
    <hyperlink ref="E26679" r:id="rId53351" display="https://www.google.com/maps/@40.929204,-91.390226,450m/data=!3m1!1e3!4m5!3m4!1s0x0:0x0!8m2!3d40.929204!4d-91.390226" xr:uid="{11264F18-03E5-453E-A141-D0B3E25A757B}"/>
    <hyperlink ref="F26679" r:id="rId53352" display="https://www.bing.com/maps?cp=40.929204~-91.390226&amp;style=o&amp;lvl=18&amp;dir=0&amp;sp=point.40.929204_-91.390226_NLMU Diesel" xr:uid="{719D7E1D-8EDE-4EE6-867F-08B770F77830}"/>
    <hyperlink ref="E26680" r:id="rId53353" display="https://www.google.com/maps/@40.929204,-91.390226,450m/data=!3m1!1e3!4m5!3m4!1s0x0:0x0!8m2!3d40.929204!4d-91.390226" xr:uid="{DCBBD160-C074-4278-B657-750E55A3EDD7}"/>
    <hyperlink ref="F26680" r:id="rId53354" display="https://www.bing.com/maps?cp=40.929204~-91.390226&amp;style=o&amp;lvl=18&amp;dir=0&amp;sp=point.40.929204_-91.390226_NLMU Diesel" xr:uid="{1B542B52-79C9-4143-96A0-5D62A8725C47}"/>
    <hyperlink ref="E26681" r:id="rId53355" display="https://www.google.com/maps/@40.929204,-91.390226,450m/data=!3m1!1e3!4m5!3m4!1s0x0:0x0!8m2!3d40.929204!4d-91.390226" xr:uid="{55D9A58B-CA68-4F40-93E7-EDF9E952916E}"/>
    <hyperlink ref="F26681" r:id="rId53356" display="https://www.bing.com/maps?cp=40.929204~-91.390226&amp;style=o&amp;lvl=18&amp;dir=0&amp;sp=point.40.929204_-91.390226_NLMU Diesel" xr:uid="{05F37BC1-44BB-43D1-B743-E5CE6720466A}"/>
    <hyperlink ref="E26682" r:id="rId53357" display="https://www.google.com/maps/@40.929204,-91.390226,450m/data=!3m1!1e3!4m5!3m4!1s0x0:0x0!8m2!3d40.929204!4d-91.390226" xr:uid="{77B4F346-750B-40F4-A902-66AADFB73DC1}"/>
    <hyperlink ref="F26682" r:id="rId53358" display="https://www.bing.com/maps?cp=40.929204~-91.390226&amp;style=o&amp;lvl=18&amp;dir=0&amp;sp=point.40.929204_-91.390226_NLMU Diesel" xr:uid="{AC37FE67-5A7C-4D39-B750-05897C1C532F}"/>
    <hyperlink ref="E26683" r:id="rId53359" display="https://www.google.com/maps/@40.882295,-124.101187,450m/data=!3m1!1e3!4m5!3m4!1s0x0:0x0!8m2!3d40.882295!4d-124.101187" xr:uid="{AFC2AC57-BA66-467F-ACD8-8AEA8D0AD002}"/>
    <hyperlink ref="F26683" r:id="rId53360" display="https://www.bing.com/maps?cp=40.882295~-124.101187&amp;style=o&amp;lvl=18&amp;dir=0&amp;sp=point.40.882295_-124.101187_Foster Clean Power B" xr:uid="{61E63973-2A4F-483C-8814-A822EAA717E8}"/>
    <hyperlink ref="E26684" r:id="rId53361" display="https://www.google.com/maps/@40.882295,-124.101187,450m/data=!3m1!1e3!4m5!3m4!1s0x0:0x0!8m2!3d40.882295!4d-124.101187" xr:uid="{EEF72C47-E4FC-41D1-AF54-6D152D7FD346}"/>
    <hyperlink ref="F26684" r:id="rId53362" display="https://www.bing.com/maps?cp=40.882295~-124.101187&amp;style=o&amp;lvl=18&amp;dir=0&amp;sp=point.40.882295_-124.101187_Foster Clean Power B" xr:uid="{CF34D8E4-D258-441A-B732-ED41330D3372}"/>
    <hyperlink ref="E26685" r:id="rId53363" display="https://www.google.com/maps/@30.228276,-97.618833,450m/data=!3m1!1e3!4m5!3m4!1s0x0:0x0!8m2!3d30.228276!4d-97.618833" xr:uid="{74DF242B-FAA0-47AB-A75B-C5F9B83FFA38}"/>
    <hyperlink ref="F26685" r:id="rId53364" display="https://www.bing.com/maps?cp=30.228276~-97.618833&amp;style=o&amp;lvl=18&amp;dir=0&amp;sp=point.30.228276_-97.618833_GFTX BESS" xr:uid="{8EE087D9-7D9E-427F-B147-4FD4202EBB0D}"/>
    <hyperlink ref="E26686" r:id="rId53365" display="https://www.google.com/maps/@33.210732,-97.418986,450m/data=!3m1!1e3!4m5!3m4!1s0x0:0x0!8m2!3d33.210732!4d-97.418986" xr:uid="{BF8D47F3-DFF9-409D-BBFD-308BC594DD88}"/>
    <hyperlink ref="F26686" r:id="rId53366" display="https://www.bing.com/maps?cp=33.210732~-97.418986&amp;style=o&amp;lvl=18&amp;dir=0&amp;sp=point.33.210732_-97.418986_Connolly BESS" xr:uid="{8FFBC036-0B1B-41F5-B5DF-D30179E6A58C}"/>
    <hyperlink ref="E26687" r:id="rId53367" display="https://www.google.com/maps/@36.122809,-119.447658,450m/data=!3m1!1e3!4m5!3m4!1s0x0:0x0!8m2!3d36.122809!4d-119.447658" xr:uid="{AA09DBFA-4283-4502-91F0-04333C3D80D0}"/>
    <hyperlink ref="F26687" r:id="rId53368" display="https://www.bing.com/maps?cp=36.122809~-119.447658&amp;style=o&amp;lvl=18&amp;dir=0&amp;sp=point.36.122809_-119.447658_TWC" xr:uid="{388D0D58-E41B-4C81-8FB0-D9E7958E67B7}"/>
    <hyperlink ref="E26688" r:id="rId53369" display="https://www.google.com/maps/@32.350833,-81.171944,450m/data=!3m1!1e3!4m5!3m4!1s0x0:0x0!8m2!3d32.350833!4d-81.171944" xr:uid="{E724F07A-5D2B-478B-BD14-C2183F439805}"/>
    <hyperlink ref="F26688" r:id="rId53370" display="https://www.bing.com/maps?cp=32.350833~-81.171944&amp;style=o&amp;lvl=18&amp;dir=0&amp;sp=point.32.350833_-81.171944_McIntosh Solar" xr:uid="{F7CBADCB-A917-434C-9B7C-A946A42FBAA2}"/>
    <hyperlink ref="E26689" r:id="rId53371" display="https://www.google.com/maps/@41.936531,-72.502729,450m/data=!3m1!1e3!4m5!3m4!1s0x0:0x0!8m2!3d41.936531!4d-72.502729" xr:uid="{7D6C96E2-1B78-48BB-8F25-CA1A01EB0950}"/>
    <hyperlink ref="F26689" r:id="rId53372" display="https://www.bing.com/maps?cp=41.936531~-72.502729&amp;style=o&amp;lvl=18&amp;dir=0&amp;sp=point.41.936531_-72.502729_Ellington - 277 Sadds Mill" xr:uid="{E0F7C06C-10F1-4F8A-8EF8-467AA8200884}"/>
    <hyperlink ref="E26690" r:id="rId53373" display="https://www.google.com/maps/@35.679378,-120.635889,450m/data=!3m1!1e3!4m5!3m4!1s0x0:0x0!8m2!3d35.679378!4d-120.635889" xr:uid="{3CD63248-CDE8-4781-A973-A641D66204F3}"/>
    <hyperlink ref="F26690" r:id="rId53374" display="https://www.bing.com/maps?cp=35.679378~-120.635889&amp;style=o&amp;lvl=18&amp;dir=0&amp;sp=point.35.679378_-120.635889_Paso Robles - Municipal Airport" xr:uid="{3EFD9749-CEEA-4DD0-AE97-A7D1E34621C3}"/>
    <hyperlink ref="E26691" r:id="rId53375" display="https://www.google.com/maps/@30.009659,-95.040827,450m/data=!3m1!1e3!4m5!3m4!1s0x0:0x0!8m2!3d30.009659!4d-95.040827" xr:uid="{61F11956-9C2E-4182-8609-D2ADC78D0E07}"/>
    <hyperlink ref="F26691" r:id="rId53376" display="https://www.bing.com/maps?cp=30.009659~-95.040827&amp;style=o&amp;lvl=18&amp;dir=0&amp;sp=point.30.009659_-95.040827_Liberty Hybrid Solar and Storage Project" xr:uid="{B43C28AD-1E22-47D5-953D-EF2472D6269D}"/>
    <hyperlink ref="E26692" r:id="rId53377" display="https://www.google.com/maps/@30.009659,-95.040827,450m/data=!3m1!1e3!4m5!3m4!1s0x0:0x0!8m2!3d30.009659!4d-95.040827" xr:uid="{BC496206-EA96-4D9C-A770-5DE660D0E2F5}"/>
    <hyperlink ref="F26692" r:id="rId53378" display="https://www.bing.com/maps?cp=30.009659~-95.040827&amp;style=o&amp;lvl=18&amp;dir=0&amp;sp=point.30.009659_-95.040827_Liberty Hybrid Solar and Storage Project" xr:uid="{9DACEE52-E77F-4EDA-A259-4AF49E32B15A}"/>
    <hyperlink ref="E26693" r:id="rId53379" display="https://www.google.com/maps/@36.253184,-120.229268,450m/data=!3m1!1e3!4m5!3m4!1s0x0:0x0!8m2!3d36.253184!4d-120.229268" xr:uid="{70AF7B4D-B23E-45DB-A521-D429E4C538F1}"/>
    <hyperlink ref="F26693" r:id="rId53380" display="https://www.bing.com/maps?cp=36.253184~-120.229268&amp;style=o&amp;lvl=18&amp;dir=0&amp;sp=point.36.253184_-120.229268_Harris Farms Solar Facility" xr:uid="{DDE159D7-663B-4CA9-BAD8-0B34E0C4F87F}"/>
    <hyperlink ref="E26694" r:id="rId53381" display="https://www.google.com/maps/@45.559753,-122.420100,450m/data=!3m1!1e3!4m5!3m4!1s0x0:0x0!8m2!3d45.559753!4d-122.420100" xr:uid="{0CD92B0C-152F-435A-A36C-843CC68E5A74}"/>
    <hyperlink ref="F26694" r:id="rId53382" display="https://www.bing.com/maps?cp=45.559753~-122.420100&amp;style=o&amp;lvl=18&amp;dir=0&amp;sp=point.45.559753_-122.420100_Sundial (Troutdale) BESS" xr:uid="{42E082B4-968A-4413-A6EC-A220CD4590EA}"/>
    <hyperlink ref="E26695" r:id="rId53383" display="https://www.google.com/maps/@38.525430,-87.186220,450m/data=!3m1!1e3!4m5!3m4!1s0x0:0x0!8m2!3d38.525430!4d-87.186220" xr:uid="{A078EC39-5C92-44A6-B2C0-B3EC71C572AD}"/>
    <hyperlink ref="F26695" r:id="rId53384" display="https://www.bing.com/maps?cp=38.525430~-87.186220&amp;style=o&amp;lvl=18&amp;dir=0&amp;sp=point.38.525430_-87.186220_RATTS 1" xr:uid="{049D98D3-AF7F-43E9-933C-30E8EA1D8168}"/>
    <hyperlink ref="E26696" r:id="rId53385" display="https://www.google.com/maps/@38.514913,-87.192065,450m/data=!3m1!1e3!4m5!3m4!1s0x0:0x0!8m2!3d38.514913!4d-87.192065" xr:uid="{E95B65A8-5395-4719-8467-168505196D0A}"/>
    <hyperlink ref="F26696" r:id="rId53386" display="https://www.bing.com/maps?cp=38.514913~-87.192065&amp;style=o&amp;lvl=18&amp;dir=0&amp;sp=point.38.514913_-87.192065_Heirloom Solar" xr:uid="{9D5A9286-9D28-4B60-BCDE-08D486F9DE1F}"/>
    <hyperlink ref="E26697" r:id="rId53387" display="https://www.google.com/maps/@26.461461,-98.285881,450m/data=!3m1!1e3!4m5!3m4!1s0x0:0x0!8m2!3d26.461461!4d-98.285881" xr:uid="{D37137F9-7BC4-435E-88C2-A9A9E277B0BF}"/>
    <hyperlink ref="F26697" r:id="rId53388" display="https://www.bing.com/maps?cp=26.461461~-98.285881&amp;style=o&amp;lvl=18&amp;dir=0&amp;sp=point.26.461461_-98.285881_Monte Cristo 1" xr:uid="{7AEAE136-B872-46E7-8537-57A09BB02088}"/>
    <hyperlink ref="E26698" r:id="rId53389" display="https://www.google.com/maps/@40.556252,-74.211792,450m/data=!3m1!1e3!4m5!3m4!1s0x0:0x0!8m2!3d40.556252!4d-74.211792" xr:uid="{1B4CC71C-201E-47A1-9DEF-DE3E8C8301D3}"/>
    <hyperlink ref="F26698" r:id="rId53390" display="https://www.bing.com/maps?cp=40.556252~-74.211792&amp;style=o&amp;lvl=18&amp;dir=0&amp;sp=point.40.556252_-74.211792_Arthur Kill Energy, LLC" xr:uid="{73ECAF49-A76F-4D6B-A760-EA98005A3A99}"/>
    <hyperlink ref="E26699" r:id="rId53391" display="https://www.google.com/maps/@40.555339,-74.214895,450m/data=!3m1!1e3!4m5!3m4!1s0x0:0x0!8m2!3d40.555339!4d-74.214895" xr:uid="{41A54197-A91C-4F60-B796-9ADDF1BFBA6F}"/>
    <hyperlink ref="F26699" r:id="rId53392" display="https://www.bing.com/maps?cp=40.555339~-74.214895&amp;style=o&amp;lvl=18&amp;dir=0&amp;sp=point.40.555339_-74.214895_Empire Clean Energy, LLC" xr:uid="{21BF745E-7391-438F-964B-43BE1752A790}"/>
    <hyperlink ref="E26700" r:id="rId53393" display="https://www.google.com/maps/@40.555339,-74.214895,450m/data=!3m1!1e3!4m5!3m4!1s0x0:0x0!8m2!3d40.555339!4d-74.214895" xr:uid="{1B55B2F6-5374-4109-8E84-C517568C1CCC}"/>
    <hyperlink ref="F26700" r:id="rId53394" display="https://www.bing.com/maps?cp=40.555339~-74.214895&amp;style=o&amp;lvl=18&amp;dir=0&amp;sp=point.40.555339_-74.214895_Empire Clean Energy, LLC" xr:uid="{89D70120-B35B-47C9-903F-24D97B489334}"/>
    <hyperlink ref="E26701" r:id="rId53395" display="https://www.google.com/maps/@40.552574,-74.150883,450m/data=!3m1!1e3!4m5!3m4!1s0x0:0x0!8m2!3d40.552574!4d-74.150883" xr:uid="{11CC2BDD-633A-4219-9867-4ABBDEA0AFCF}"/>
    <hyperlink ref="F26701" r:id="rId53396" display="https://www.bing.com/maps?cp=40.552574~-74.150883&amp;style=o&amp;lvl=18&amp;dir=0&amp;sp=point.40.552574_-74.150883_Gabby Giffords Clean Energy, LLC" xr:uid="{CE1E09D5-1107-49F4-A7F7-4680B823B6CD}"/>
    <hyperlink ref="E26702" r:id="rId53397" display="https://www.google.com/maps/@40.552574,-74.150883,450m/data=!3m1!1e3!4m5!3m4!1s0x0:0x0!8m2!3d40.552574!4d-74.150883" xr:uid="{0DB9214A-40AD-4A30-8412-F930902033F8}"/>
    <hyperlink ref="F26702" r:id="rId53398" display="https://www.bing.com/maps?cp=40.552574~-74.150883&amp;style=o&amp;lvl=18&amp;dir=0&amp;sp=point.40.552574_-74.150883_Gabby Giffords Clean Energy, LLC" xr:uid="{36B86D35-B528-45F8-BF39-36C3B85C8AC3}"/>
    <hyperlink ref="E26703" r:id="rId53399" display="https://www.google.com/maps/@40.543029,-74.146325,450m/data=!3m1!1e3!4m5!3m4!1s0x0:0x0!8m2!3d40.543029!4d-74.146325" xr:uid="{99F234EC-A6B2-4504-861A-DE4C60578911}"/>
    <hyperlink ref="F26703" r:id="rId53400" display="https://www.bing.com/maps?cp=40.543029~-74.146325&amp;style=o&amp;lvl=18&amp;dir=0&amp;sp=point.40.543029_-74.146325_Nelson Clean Energy, LLC" xr:uid="{49DA3D59-B69E-4566-A070-198252247B36}"/>
    <hyperlink ref="E26704" r:id="rId53401" display="https://www.google.com/maps/@40.543029,-74.146325,450m/data=!3m1!1e3!4m5!3m4!1s0x0:0x0!8m2!3d40.543029!4d-74.146325" xr:uid="{3B88C742-38D7-4B8D-91CB-CED7CDCF1F83}"/>
    <hyperlink ref="F26704" r:id="rId53402" display="https://www.bing.com/maps?cp=40.543029~-74.146325&amp;style=o&amp;lvl=18&amp;dir=0&amp;sp=point.40.543029_-74.146325_Nelson Clean Energy, LLC" xr:uid="{AFD7EEDD-76C6-4932-A945-9AB12D177F60}"/>
    <hyperlink ref="E26705" r:id="rId53403" display="https://www.google.com/maps/@40.864510,-73.835980,450m/data=!3m1!1e3!4m5!3m4!1s0x0:0x0!8m2!3d40.864510!4d-73.835980" xr:uid="{60E1D16C-0F52-4DFD-AA74-4B0793B02733}"/>
    <hyperlink ref="F26705" r:id="rId53404" display="https://www.bing.com/maps?cp=40.864510~-73.835980&amp;style=o&amp;lvl=18&amp;dir=0&amp;sp=point.40.864510_-73.835980_Gunther" xr:uid="{6F50F025-5411-409B-894A-522324A5D793}"/>
    <hyperlink ref="E26706" r:id="rId53405" display="https://www.google.com/maps/@40.864510,-73.835980,450m/data=!3m1!1e3!4m5!3m4!1s0x0:0x0!8m2!3d40.864510!4d-73.835980" xr:uid="{D56D86F4-2ADE-408C-BE32-6706C581F8D6}"/>
    <hyperlink ref="F26706" r:id="rId53406" display="https://www.bing.com/maps?cp=40.864510~-73.835980&amp;style=o&amp;lvl=18&amp;dir=0&amp;sp=point.40.864510_-73.835980_Gunther" xr:uid="{69373737-14F8-46A1-A845-B92C861020B6}"/>
    <hyperlink ref="E26707" r:id="rId53407" display="https://www.google.com/maps/@41.222135,-86.946479,450m/data=!3m1!1e3!4m5!3m4!1s0x0:0x0!8m2!3d41.222135!4d-86.946479" xr:uid="{E353A6A1-A25F-4623-919D-5F9A895E5210}"/>
    <hyperlink ref="F26707" r:id="rId53408" display="https://www.bing.com/maps?cp=41.222135~-86.946479&amp;style=o&amp;lvl=18&amp;dir=0&amp;sp=point.41.222135_-86.946479_Dunns Bridge II Solar" xr:uid="{32209BC7-F39C-4894-80E3-E16CE98D23AA}"/>
    <hyperlink ref="E26708" r:id="rId53409" display="https://www.google.com/maps/@41.222135,-86.946479,450m/data=!3m1!1e3!4m5!3m4!1s0x0:0x0!8m2!3d41.222135!4d-86.946479" xr:uid="{4F369745-AB2C-4EF1-987D-AE5DA9DE0B7D}"/>
    <hyperlink ref="F26708" r:id="rId53410" display="https://www.bing.com/maps?cp=41.222135~-86.946479&amp;style=o&amp;lvl=18&amp;dir=0&amp;sp=point.41.222135_-86.946479_Dunns Bridge II Solar" xr:uid="{2820A84B-4B74-4D8B-B6BA-FD0F5D13B75A}"/>
    <hyperlink ref="E26709" r:id="rId53411" display="https://www.google.com/maps/@36.894378,-114.088453,450m/data=!3m1!1e3!4m5!3m4!1s0x0:0x0!8m2!3d36.894378!4d-114.088453" xr:uid="{42A3C409-644C-462A-BD89-3B03779FC4ED}"/>
    <hyperlink ref="F26709" r:id="rId53412" display="https://www.bing.com/maps?cp=36.894378~-114.088453&amp;style=o&amp;lvl=18&amp;dir=0&amp;sp=point.36.894378_-114.088453_Escape Solar Plant" xr:uid="{3003CCCC-CDBB-4C39-9C89-C3000A800029}"/>
    <hyperlink ref="E26710" r:id="rId53413" display="https://www.google.com/maps/@36.894378,-114.088453,450m/data=!3m1!1e3!4m5!3m4!1s0x0:0x0!8m2!3d36.894378!4d-114.088453" xr:uid="{D16E2AC1-0DB0-441E-BB73-EBE2270AE749}"/>
    <hyperlink ref="F26710" r:id="rId53414" display="https://www.bing.com/maps?cp=36.894378~-114.088453&amp;style=o&amp;lvl=18&amp;dir=0&amp;sp=point.36.894378_-114.088453_Escape Solar Plant" xr:uid="{65155E45-4E67-4A68-BBCF-EA1950844DCD}"/>
    <hyperlink ref="E26711" r:id="rId53415" display="https://www.google.com/maps/@36.894378,-114.088453,450m/data=!3m1!1e3!4m5!3m4!1s0x0:0x0!8m2!3d36.894378!4d-114.088453" xr:uid="{CFE39B58-0CA4-434F-8E20-D14AFA11EED8}"/>
    <hyperlink ref="F26711" r:id="rId53416" display="https://www.bing.com/maps?cp=36.894378~-114.088453&amp;style=o&amp;lvl=18&amp;dir=0&amp;sp=point.36.894378_-114.088453_Escape Solar Plant" xr:uid="{0A6B48A1-92D5-4507-BC4F-61E870F2559B}"/>
    <hyperlink ref="E26712" r:id="rId53417" display="https://www.google.com/maps/@39.890230,-75.185540,450m/data=!3m1!1e3!4m5!3m4!1s0x0:0x0!8m2!3d39.890230!4d-75.185540" xr:uid="{64EC83B4-C559-4168-801E-8ED43875C010}"/>
    <hyperlink ref="F26712" r:id="rId53418" display="https://www.bing.com/maps?cp=39.890230~-75.185540&amp;style=o&amp;lvl=18&amp;dir=0&amp;sp=point.39.890230_-75.185540_PNY BESS LLC" xr:uid="{F04E191C-6B33-4C0D-9799-4F44F393757C}"/>
    <hyperlink ref="E26713" r:id="rId53419" display="https://www.google.com/maps/@42.421787,-73.292504,450m/data=!3m1!1e3!4m5!3m4!1s0x0:0x0!8m2!3d42.421787!4d-73.292504" xr:uid="{3D8E47A3-DE9D-4C49-8F23-44ABF715D10F}"/>
    <hyperlink ref="F26713" r:id="rId53420" display="https://www.bing.com/maps?cp=42.421787~-73.292504&amp;style=o&amp;lvl=18&amp;dir=0&amp;sp=point.42.421787_-73.292504_Oak Leaf Solar XVII Community Solar" xr:uid="{D37338BB-F7F2-426E-A2F9-D2A25CDEBBF3}"/>
    <hyperlink ref="E26714" r:id="rId53421" display="https://www.google.com/maps/@42.421787,-73.292504,450m/data=!3m1!1e3!4m5!3m4!1s0x0:0x0!8m2!3d42.421787!4d-73.292504" xr:uid="{11566720-87A4-4DB5-869B-53CC14818C26}"/>
    <hyperlink ref="F26714" r:id="rId53422" display="https://www.bing.com/maps?cp=42.421787~-73.292504&amp;style=o&amp;lvl=18&amp;dir=0&amp;sp=point.42.421787_-73.292504_Oak Leaf Solar XVI Community Solar" xr:uid="{45A7361E-C502-4104-A567-669E01B9750E}"/>
    <hyperlink ref="E26715" r:id="rId53423" display="https://www.google.com/maps/@44.750930,-68.844555,450m/data=!3m1!1e3!4m5!3m4!1s0x0:0x0!8m2!3d44.750930!4d-68.844555" xr:uid="{EB6F519B-5537-4E57-A20E-7D91AA96B926}"/>
    <hyperlink ref="F26715" r:id="rId53424" display="https://www.bing.com/maps?cp=44.750930~-68.844555&amp;style=o&amp;lvl=18&amp;dir=0&amp;sp=point.44.750930_-68.844555_BWC Jimmie Pond" xr:uid="{F8A0A7FB-4BD1-4600-9EDF-AAC63CC7C880}"/>
    <hyperlink ref="E26716" r:id="rId53425" display="https://www.google.com/maps/@44.283611,-70.525902,450m/data=!3m1!1e3!4m5!3m4!1s0x0:0x0!8m2!3d44.283611!4d-70.525902" xr:uid="{EA6BA347-47C4-488D-BCB5-5EC0107A55E8}"/>
    <hyperlink ref="F26716" r:id="rId53426" display="https://www.bing.com/maps?cp=44.283611~-70.525902&amp;style=o&amp;lvl=18&amp;dir=0&amp;sp=point.44.283611_-70.525902_ISM Solar Shepherd Acres" xr:uid="{F4C3BE55-C4D8-4D7C-B986-5B6B6111F970}"/>
    <hyperlink ref="E26717" r:id="rId53427" display="https://www.google.com/maps/@42.067202,-72.745936,450m/data=!3m1!1e3!4m5!3m4!1s0x0:0x0!8m2!3d42.067202!4d-72.745936" xr:uid="{578F9AA1-3A54-4ABA-B862-9A9D207F8D80}"/>
    <hyperlink ref="F26717" r:id="rId53428" display="https://www.bing.com/maps?cp=42.067202~-72.745936&amp;style=o&amp;lvl=18&amp;dir=0&amp;sp=point.42.067202_-72.745936_Southwick Solar, LLC Community Solar" xr:uid="{6BC178EA-C52D-4F5C-9BAE-F2FB4CD3EED6}"/>
    <hyperlink ref="E26718" r:id="rId53429" display="https://www.google.com/maps/@32.071759,-110.816193,450m/data=!3m1!1e3!4m5!3m4!1s0x0:0x0!8m2!3d32.071759!4d-110.816193" xr:uid="{892DED1A-061A-4194-8783-DF15CF95AD08}"/>
    <hyperlink ref="F26718" r:id="rId53430" display="https://www.bing.com/maps?cp=32.071759~-110.816193&amp;style=o&amp;lvl=18&amp;dir=0&amp;sp=point.32.071759_-110.816193_Roadrunner Reserve Phase 1" xr:uid="{C3AFEEC9-1334-49CD-AC5C-769E56BFD44B}"/>
    <hyperlink ref="E26719" r:id="rId53431" display="https://www.google.com/maps/@42.971615,-89.394610,450m/data=!3m1!1e3!4m5!3m4!1s0x0:0x0!8m2!3d42.971615!4d-89.394610" xr:uid="{8514417C-7196-4B21-A710-7271F8BDB0B0}"/>
    <hyperlink ref="F26719" r:id="rId53432" display="https://www.bing.com/maps?cp=42.971615~-89.394610&amp;style=o&amp;lvl=18&amp;dir=0&amp;sp=point.42.971615_-89.394610_Strix Solar" xr:uid="{F879DC3D-5341-409B-91DF-483F88F968DF}"/>
    <hyperlink ref="E26720" r:id="rId53433" display="https://www.google.com/maps/@42.792865,-77.526792,450m/data=!3m1!1e3!4m5!3m4!1s0x0:0x0!8m2!3d42.792865!4d-77.526792" xr:uid="{857C176C-0267-42E4-93B0-9649C7A8256E}"/>
    <hyperlink ref="F26720" r:id="rId53434" display="https://www.bing.com/maps?cp=42.792865~-77.526792&amp;style=o&amp;lvl=18&amp;dir=0&amp;sp=point.42.792865_-77.526792_Richmond (NY)" xr:uid="{D5CCE95E-7B6C-4BCC-9087-906E5903D343}"/>
    <hyperlink ref="E26721" r:id="rId53435" display="https://www.google.com/maps/@45.407183,-93.936502,450m/data=!3m1!1e3!4m5!3m4!1s0x0:0x0!8m2!3d45.407183!4d-93.936502" xr:uid="{F55F5215-2B42-4A74-9C8D-3D136C637F1A}"/>
    <hyperlink ref="F26721" r:id="rId53436" display="https://www.bing.com/maps?cp=45.407183~-93.936502&amp;style=o&amp;lvl=18&amp;dir=0&amp;sp=point.45.407183_-93.936502_Sherco Solar I" xr:uid="{B803B46C-9241-4612-93A9-F90CD79593C0}"/>
    <hyperlink ref="E26722" r:id="rId53437" display="https://www.google.com/maps/@36.151863,-76.601040,450m/data=!3m1!1e3!4m5!3m4!1s0x0:0x0!8m2!3d36.151863!4d-76.601040" xr:uid="{8D88673E-59C5-4F35-8BB1-7AADB739982A}"/>
    <hyperlink ref="F26722" r:id="rId53438" display="https://www.bing.com/maps?cp=36.151863~-76.601040&amp;style=o&amp;lvl=18&amp;dir=0&amp;sp=point.36.151863_-76.601040_Timbermill Wind, LLC" xr:uid="{CCE6A02C-B217-4E36-B6AB-0FE9D534D103}"/>
    <hyperlink ref="E26723" r:id="rId53439" display="https://www.google.com/maps/@42.270000,-73.748000,450m/data=!3m1!1e3!4m5!3m4!1s0x0:0x0!8m2!3d42.270000!4d-73.748000" xr:uid="{13F0FDFA-8495-4732-B755-EBD8EBF9D1DD}"/>
    <hyperlink ref="F26723" r:id="rId53440" display="https://www.bing.com/maps?cp=42.270000~-73.748000&amp;style=o&amp;lvl=18&amp;dir=0&amp;sp=point.42.270000_-73.748000_Catskill Solar" xr:uid="{6A0A0856-BC89-4144-9685-B8DE2A22B813}"/>
    <hyperlink ref="E26724" r:id="rId53441" display="https://www.google.com/maps/@42.271000,-73.750000,450m/data=!3m1!1e3!4m5!3m4!1s0x0:0x0!8m2!3d42.271000!4d-73.750000" xr:uid="{0954E86C-450A-43C8-8632-1DF03438AA01}"/>
    <hyperlink ref="F26724" r:id="rId53442" display="https://www.bing.com/maps?cp=42.271000~-73.750000&amp;style=o&amp;lvl=18&amp;dir=0&amp;sp=point.42.271000_-73.750000_Claverack Creek Solar" xr:uid="{1E341437-7B93-458D-98FE-C388E6EA1885}"/>
    <hyperlink ref="E26725" r:id="rId53443" display="https://www.google.com/maps/@35.658203,-119.972953,450m/data=!3m1!1e3!4m5!3m4!1s0x0:0x0!8m2!3d35.658203!4d-119.972953" xr:uid="{FF6FFD6C-E312-4B03-AD1D-181DB59CFC7B}"/>
    <hyperlink ref="F26725" r:id="rId53444" display="https://www.bing.com/maps?cp=35.658203~-119.972953&amp;style=o&amp;lvl=18&amp;dir=0&amp;sp=point.35.658203_-119.972953_Wonderful Orchards - West Valley" xr:uid="{070D5694-B112-46B9-878B-4514ACCE1369}"/>
    <hyperlink ref="E26726" r:id="rId53445" display="https://www.google.com/maps/@33.096086,-91.947912,450m/data=!3m1!1e3!4m5!3m4!1s0x0:0x0!8m2!3d33.096086!4d-91.947912" xr:uid="{BC61CFDB-6883-464A-9918-B9B5D5BD0D7F}"/>
    <hyperlink ref="F26726" r:id="rId53446" display="https://www.bing.com/maps?cp=33.096086~-91.947912&amp;style=o&amp;lvl=18&amp;dir=0&amp;sp=point.33.096086_-91.947912_Crossett Solar" xr:uid="{A6312ECD-0F87-4BF5-9378-DEF67B38C31B}"/>
    <hyperlink ref="E26727" r:id="rId53447" display="https://www.google.com/maps/@41.628300,-106.201300,450m/data=!3m1!1e3!4m5!3m4!1s0x0:0x0!8m2!3d41.628300!4d-106.201300" xr:uid="{0418DF32-CD93-452C-BE29-6D5E741363B9}"/>
    <hyperlink ref="F26727" r:id="rId53448" display="https://www.bing.com/maps?cp=41.628300~-106.201300&amp;style=o&amp;lvl=18&amp;dir=0&amp;sp=point.41.628300_-106.201300_Foote Creek Rim" xr:uid="{19896342-AC34-4E8F-8109-0ED722BBA31D}"/>
    <hyperlink ref="E26728" r:id="rId53449" display="https://www.google.com/maps/@44.012164,-69.949613,450m/data=!3m1!1e3!4m5!3m4!1s0x0:0x0!8m2!3d44.012164!4d-69.949613" xr:uid="{311F4E27-5FB6-4EA6-B663-4E3B14E86690}"/>
    <hyperlink ref="F26728" r:id="rId53450" display="https://www.bing.com/maps?cp=44.012164~-69.949613&amp;style=o&amp;lvl=18&amp;dir=0&amp;sp=point.44.012164_-69.949613_Augusta Road Bowdoin Solar, LLC" xr:uid="{DDF2A271-05B9-48D0-9760-E49F3E8EAFD9}"/>
    <hyperlink ref="E26729" r:id="rId53451" display="https://www.google.com/maps/@44.442985,-70.320013,450m/data=!3m1!1e3!4m5!3m4!1s0x0:0x0!8m2!3d44.442985!4d-70.320013" xr:uid="{DCABF895-FAD3-4168-964E-4F224F8759DF}"/>
    <hyperlink ref="F26729" r:id="rId53452" display="https://www.bing.com/maps?cp=44.442985~-70.320013&amp;style=o&amp;lvl=18&amp;dir=0&amp;sp=point.44.442985_-70.320013_Canton GLC Solar, LLC" xr:uid="{C163E65B-1C68-450A-86AE-982EC5776334}"/>
    <hyperlink ref="E26730" r:id="rId53453" display="https://www.google.com/maps/@44.370724,-69.703847,450m/data=!3m1!1e3!4m5!3m4!1s0x0:0x0!8m2!3d44.370724!4d-69.703847" xr:uid="{058B643F-26DB-4119-82FF-EB7F5AD61CE3}"/>
    <hyperlink ref="F26730" r:id="rId53454" display="https://www.bing.com/maps?cp=44.370724~-69.703847&amp;style=o&amp;lvl=18&amp;dir=0&amp;sp=point.44.370724_-69.703847_Church Hill Road Augusta Solar, LLC" xr:uid="{46697573-C705-4964-BD71-AA340C71BA34}"/>
    <hyperlink ref="E26731" r:id="rId53455" display="https://www.google.com/maps/@46.756380,-67.868670,450m/data=!3m1!1e3!4m5!3m4!1s0x0:0x0!8m2!3d46.756380!4d-67.868670" xr:uid="{5D65067F-6398-4343-B477-76D2C58C5C67}"/>
    <hyperlink ref="F26731" r:id="rId53456" display="https://www.bing.com/maps?cp=46.756380~-67.868670&amp;style=o&amp;lvl=18&amp;dir=0&amp;sp=point.46.756380_-67.868670_Houlton Road Solar Farm (CSG)" xr:uid="{D685C8E9-C7ED-42A5-8A7E-AC9A5D18D000}"/>
    <hyperlink ref="E26732" r:id="rId53457" display="https://www.google.com/maps/@41.999164,-70.800218,450m/data=!3m1!1e3!4m5!3m4!1s0x0:0x0!8m2!3d41.999164!4d-70.800218" xr:uid="{96950EBB-0685-4E31-8DBB-E57A889D9B7E}"/>
    <hyperlink ref="F26732" r:id="rId53458" display="https://www.bing.com/maps?cp=41.999164~-70.800218&amp;style=o&amp;lvl=18&amp;dir=0&amp;sp=point.41.999164_-70.800218_Plympton Lake Street Solar" xr:uid="{2E79E837-7F03-4FF6-BA75-D25EB1D72B00}"/>
    <hyperlink ref="E26733" r:id="rId53459" display="https://www.google.com/maps/@44.583945,-68.449639,450m/data=!3m1!1e3!4m5!3m4!1s0x0:0x0!8m2!3d44.583945!4d-68.449639" xr:uid="{67C663C8-3933-42D9-96D9-13BFE5CBF6D1}"/>
    <hyperlink ref="F26733" r:id="rId53460" display="https://www.bing.com/maps?cp=44.583945~-68.449639&amp;style=o&amp;lvl=18&amp;dir=0&amp;sp=point.44.583945_-68.449639_Mariaville Road Elsworth Solar, LLC" xr:uid="{E0DEBFFE-28E7-49FF-A879-D9330EB6BC79}"/>
    <hyperlink ref="E26734" r:id="rId53461" display="https://www.google.com/maps/@41.972946,-70.805042,450m/data=!3m1!1e3!4m5!3m4!1s0x0:0x0!8m2!3d41.972946!4d-70.805042" xr:uid="{1B640FC0-3FE4-41D7-B0BC-3A806D749CE9}"/>
    <hyperlink ref="F26734" r:id="rId53462" display="https://www.bing.com/maps?cp=41.972946~-70.805042&amp;style=o&amp;lvl=18&amp;dir=0&amp;sp=point.41.972946_-70.805042_Plympton Main Street Solar, LLC" xr:uid="{13EBE2DE-4D51-447E-A7B6-74DE541241A7}"/>
    <hyperlink ref="E26735" r:id="rId53463" display="https://www.google.com/maps/@44.182319,-69.818982,450m/data=!3m1!1e3!4m5!3m4!1s0x0:0x0!8m2!3d44.182319!4d-69.818982" xr:uid="{3E4D8CD2-DC0C-4DB1-A867-4051C86E7912}"/>
    <hyperlink ref="F26735" r:id="rId53464" display="https://www.bing.com/maps?cp=44.182319~-69.818982&amp;style=o&amp;lvl=18&amp;dir=0&amp;sp=point.44.182319_-69.818982_Market Street Gardiner Solar, LLC" xr:uid="{C096E88D-BF6B-403E-BAA5-0F1D728CCA35}"/>
    <hyperlink ref="E26736" r:id="rId53465" display="https://www.google.com/maps/@44.130682,-69.429249,450m/data=!3m1!1e3!4m5!3m4!1s0x0:0x0!8m2!3d44.130682!4d-69.429249" xr:uid="{8AE4B4E1-175F-43E5-A4B8-9DFCB2209A30}"/>
    <hyperlink ref="F26736" r:id="rId53466" display="https://www.bing.com/maps?cp=44.130682~-69.429249&amp;style=o&amp;lvl=18&amp;dir=0&amp;sp=point.44.130682_-69.429249_North Nobleboro Road, LLC" xr:uid="{18BD5661-679E-4139-8849-6F4685131DA6}"/>
    <hyperlink ref="E26737" r:id="rId53467" display="https://www.google.com/maps/@44.070765,-70.542858,450m/data=!3m1!1e3!4m5!3m4!1s0x0:0x0!8m2!3d44.070765!4d-70.542858" xr:uid="{8ADA4732-9221-463C-9C36-5B58556C55FF}"/>
    <hyperlink ref="F26737" r:id="rId53468" display="https://www.bing.com/maps?cp=44.070765~-70.542858&amp;style=o&amp;lvl=18&amp;dir=0&amp;sp=point.44.070765_-70.542858_Nutting Ridge Solar, LLC" xr:uid="{C4D07F36-2B0B-46AE-9A82-5D385C22B7CD}"/>
    <hyperlink ref="E26738" r:id="rId53469" display="https://www.google.com/maps/@40.128928,-87.292789,450m/data=!3m1!1e3!4m5!3m4!1s0x0:0x0!8m2!3d40.128928!4d-87.292789" xr:uid="{5A6F6736-EB5B-4EB4-9451-4A5F25D5C80C}"/>
    <hyperlink ref="F26738" r:id="rId53470" display="https://www.bing.com/maps?cp=40.128928~-87.292789&amp;style=o&amp;lvl=18&amp;dir=0&amp;sp=point.40.128928_-87.292789_Crossroads Solar (IN)" xr:uid="{920BBE83-D6C9-4A50-B38A-FB0BFC88FCE4}"/>
    <hyperlink ref="E26739" r:id="rId53471" display="https://www.google.com/maps/@34.860918,-116.855281,450m/data=!3m1!1e3!4m5!3m4!1s0x0:0x0!8m2!3d34.860918!4d-116.855281" xr:uid="{A4DE01A4-2185-4BBC-94A6-789665D1F2C8}"/>
    <hyperlink ref="F26739" r:id="rId53472" display="https://www.bing.com/maps?cp=34.860918~-116.855281&amp;style=o&amp;lvl=18&amp;dir=0&amp;sp=point.34.860918_-116.855281_Daggett 1" xr:uid="{6E4B23EB-1A7F-4AAA-9545-B7F7C6E53C81}"/>
    <hyperlink ref="E26740" r:id="rId53473" display="https://www.google.com/maps/@43.012000,-77.874000,450m/data=!3m1!1e3!4m5!3m4!1s0x0:0x0!8m2!3d43.012000!4d-77.874000" xr:uid="{80AE87BB-84AD-4D7F-8558-F0669238AE8F}"/>
    <hyperlink ref="F26740" r:id="rId53474" display="https://www.bing.com/maps?cp=43.012000~-77.874000&amp;style=o&amp;lvl=18&amp;dir=0&amp;sp=point.43.012000_-77.874000_Bodhi Solar" xr:uid="{61573B59-FEB3-41FC-AEF3-662FE6863598}"/>
    <hyperlink ref="E26741" r:id="rId53475" display="https://www.google.com/maps/@36.679324,-78.939161,450m/data=!3m1!1e3!4m5!3m4!1s0x0:0x0!8m2!3d36.679324!4d-78.939161" xr:uid="{8DC4023C-E570-43CC-94FC-BA7DD2E477F2}"/>
    <hyperlink ref="F26741" r:id="rId53476" display="https://www.bing.com/maps?cp=36.679324~-78.939161&amp;style=o&amp;lvl=18&amp;dir=0&amp;sp=point.36.679324_-78.939161_Halifax CSG LLC" xr:uid="{DE9D808D-0C10-41BB-8E4D-44E898248DA8}"/>
    <hyperlink ref="E26742" r:id="rId53477" display="https://www.google.com/maps/@40.269236,-83.984089,450m/data=!3m1!1e3!4m5!3m4!1s0x0:0x0!8m2!3d40.269236!4d-83.984089" xr:uid="{36D490A6-4070-4DD1-BECC-E2AE97844124}"/>
    <hyperlink ref="F26742" r:id="rId53478" display="https://www.bing.com/maps?cp=40.269236~-83.984089&amp;style=o&amp;lvl=18&amp;dir=0&amp;sp=point.40.269236_-83.984089_Clearview Solar 1" xr:uid="{9AB2A026-1AF4-4188-94D8-2A08ACC455CC}"/>
    <hyperlink ref="E26743" r:id="rId53479" display="https://www.google.com/maps/@44.400239,-68.992417,450m/data=!3m1!1e3!4m5!3m4!1s0x0:0x0!8m2!3d44.400239!4d-68.992417" xr:uid="{60716865-6F39-45DE-A2CE-D64DAE94D923}"/>
    <hyperlink ref="F26743" r:id="rId53480" display="https://www.bing.com/maps?cp=44.400239~-68.992417&amp;style=o&amp;lvl=18&amp;dir=0&amp;sp=point.44.400239_-68.992417_Perkins Road Belfast Solar, LLC" xr:uid="{3D50CFF0-CA41-440D-96C3-A2D947FEEC8B}"/>
    <hyperlink ref="E26744" r:id="rId53481" display="https://www.google.com/maps/@44.409370,-69.531272,450m/data=!3m1!1e3!4m5!3m4!1s0x0:0x0!8m2!3d44.409370!4d-69.531272" xr:uid="{867F6BF2-D23C-46BD-B032-F9DBB974E7D8}"/>
    <hyperlink ref="F26744" r:id="rId53482" display="https://www.bing.com/maps?cp=44.409370~-69.531272&amp;style=o&amp;lvl=18&amp;dir=0&amp;sp=point.44.409370_-69.531272_Route 3 China Solar, LLC" xr:uid="{BED6595E-1F37-4F59-BC61-A5BE4063E66D}"/>
    <hyperlink ref="E26745" r:id="rId53483" display="https://www.google.com/maps/@44.303763,-69.113443,450m/data=!3m1!1e3!4m5!3m4!1s0x0:0x0!8m2!3d44.303763!4d-69.113443" xr:uid="{94B120BC-647D-4D81-8853-A270D6E85308}"/>
    <hyperlink ref="F26745" r:id="rId53484" display="https://www.bing.com/maps?cp=44.303763~-69.113443&amp;style=o&amp;lvl=18&amp;dir=0&amp;sp=point.44.303763_-69.113443_Searsmont Road Lincolnville Solar, LLC" xr:uid="{A8AA3691-E657-42A9-8BA0-C6D9BF24C98F}"/>
    <hyperlink ref="E26746" r:id="rId53485" display="https://www.google.com/maps/@43.431156,-84.683562,450m/data=!3m1!1e3!4m5!3m4!1s0x0:0x0!8m2!3d43.431156!4d-84.683562" xr:uid="{F08979E4-A215-482E-AC54-ECEFA0902B79}"/>
    <hyperlink ref="F26746" r:id="rId53486" display="https://www.bing.com/maps?cp=43.431156~-84.683562&amp;style=o&amp;lvl=18&amp;dir=0&amp;sp=point.43.431156_-84.683562_Pine River Solar Park" xr:uid="{54604CED-A692-439F-8DE6-0C731D96F1BE}"/>
    <hyperlink ref="E26747" r:id="rId53487" display="https://www.google.com/maps/@42.062020,-85.102965,450m/data=!3m1!1e3!4m5!3m4!1s0x0:0x0!8m2!3d42.062020!4d-85.102965" xr:uid="{FE708F04-2688-493F-9280-99B2C8E287D6}"/>
    <hyperlink ref="F26747" r:id="rId53488" display="https://www.bing.com/maps?cp=42.062020~-85.102965&amp;style=o&amp;lvl=18&amp;dir=0&amp;sp=point.42.062020_-85.102965_Sauk Solar Park" xr:uid="{6FDCC0A8-32D9-4809-8A1A-85CEEDDEED2F}"/>
    <hyperlink ref="E26748" r:id="rId53489" display="https://www.google.com/maps/@45.543250,-93.593619,450m/data=!3m1!1e3!4m5!3m4!1s0x0:0x0!8m2!3d45.543250!4d-93.593619" xr:uid="{D6618219-36D9-49AC-A587-66DE136D9E2B}"/>
    <hyperlink ref="F26748" r:id="rId53490" display="https://www.bing.com/maps?cp=45.543250~-93.593619&amp;style=o&amp;lvl=18&amp;dir=0&amp;sp=point.45.543250_-93.593619_Sherburne Solar Holdings, LLC" xr:uid="{72F69AD6-02EB-4D1C-8141-CAF0557CC541}"/>
    <hyperlink ref="E26749" r:id="rId53491" display="https://www.google.com/maps/@46.644010,-68.407871,450m/data=!3m1!1e3!4m5!3m4!1s0x0:0x0!8m2!3d46.644010!4d-68.407871" xr:uid="{B595CD3A-471F-48EF-8D6D-08251D92557D}"/>
    <hyperlink ref="F26749" r:id="rId53492" display="https://www.bing.com/maps?cp=46.644010~-68.407871&amp;style=o&amp;lvl=18&amp;dir=0&amp;sp=point.46.644010_-68.407871_Sheridan Road Solar Farm" xr:uid="{DC216F98-CD7C-4AFF-8B6B-04FD5557CD0D}"/>
    <hyperlink ref="E26750" r:id="rId53493" display="https://www.google.com/maps/@47.310336,-68.377179,450m/data=!3m1!1e3!4m5!3m4!1s0x0:0x0!8m2!3d47.310336!4d-68.377179" xr:uid="{0A6B7B25-A7EC-4632-92E7-EA1094BB2376}"/>
    <hyperlink ref="F26750" r:id="rId53494" display="https://www.bing.com/maps?cp=47.310336~-68.377179&amp;style=o&amp;lvl=18&amp;dir=0&amp;sp=point.47.310336_-68.377179_Skyway Avenue Solar Farm" xr:uid="{851C5317-6A9F-488C-85CB-B23AF160519B}"/>
    <hyperlink ref="E26751" r:id="rId53495" display="https://www.google.com/maps/@41.887790,-70.746200,450m/data=!3m1!1e3!4m5!3m4!1s0x0:0x0!8m2!3d41.887790!4d-70.746200" xr:uid="{6A4F69C0-CA11-4E72-B529-295E8DCCC445}"/>
    <hyperlink ref="F26751" r:id="rId53496" display="https://www.bing.com/maps?cp=41.887790~-70.746200&amp;style=o&amp;lvl=18&amp;dir=0&amp;sp=point.41.887790_-70.746200_Ward Solar 1, LLC" xr:uid="{53CA9DD0-47B0-4340-8EA7-D70F569F93E0}"/>
    <hyperlink ref="E26752" r:id="rId53497" display="https://www.google.com/maps/@42.687200,-93.232100,450m/data=!3m1!1e3!4m5!3m4!1s0x0:0x0!8m2!3d42.687200!4d-93.232100" xr:uid="{4B88C805-86FF-47C9-91E1-4C9BF5228CB7}"/>
    <hyperlink ref="F26752" r:id="rId53498" display="https://www.bing.com/maps?cp=42.687200~-93.232100&amp;style=o&amp;lvl=18&amp;dir=0&amp;sp=point.42.687200_-93.232100_Hampton Substation Energy Storage" xr:uid="{55E2C712-C23E-49E3-9430-9A18E440D659}"/>
    <hyperlink ref="E26753" r:id="rId53499" display="https://www.google.com/maps/@29.038631,-98.609877,450m/data=!3m1!1e3!4m5!3m4!1s0x0:0x0!8m2!3d29.038631!4d-98.609877" xr:uid="{49DC4F56-281C-4258-A90B-91E92D0771B3}"/>
    <hyperlink ref="F26753" r:id="rId53500" display="https://www.bing.com/maps?cp=29.038631~-98.609877&amp;style=o&amp;lvl=18&amp;dir=0&amp;sp=point.29.038631_-98.609877_Poteet" xr:uid="{38ACD018-CA0F-4CBD-B125-A2AD183376AA}"/>
    <hyperlink ref="E26754" r:id="rId53501" display="https://www.google.com/maps/@37.124087,-107.860243,450m/data=!3m1!1e3!4m5!3m4!1s0x0:0x0!8m2!3d37.124087!4d-107.860243" xr:uid="{AB3DAE1D-5B4E-47CD-B0AD-D6D21FDB9E99}"/>
    <hyperlink ref="F26754" r:id="rId53502" display="https://www.bing.com/maps?cp=37.124087~-107.860243&amp;style=o&amp;lvl=18&amp;dir=0&amp;sp=point.37.124087_-107.860243_LPEA Sunnyside Solar 1 Facility" xr:uid="{EFD9A20A-AF01-4C68-94EB-334B4C7481D5}"/>
    <hyperlink ref="E26755" r:id="rId53503" display="https://www.google.com/maps/@31.020358,-87.358388,450m/data=!3m1!1e3!4m5!3m4!1s0x0:0x0!8m2!3d31.020358!4d-87.358388" xr:uid="{58800245-0CE6-4C9E-A7BE-05CA01310A7E}"/>
    <hyperlink ref="F26755" r:id="rId53504" display="https://www.bing.com/maps?cp=31.020358~-87.358388&amp;style=o&amp;lvl=18&amp;dir=0&amp;sp=point.31.020358_-87.358388_East Atmore Solar" xr:uid="{8D2A9944-47AF-4652-B51D-C565FD38FBC2}"/>
    <hyperlink ref="E26756" r:id="rId53505" display="https://www.google.com/maps/@45.467235,-94.396113,450m/data=!3m1!1e3!4m5!3m4!1s0x0:0x0!8m2!3d45.467235!4d-94.396113" xr:uid="{A53C96BD-CD1A-434F-9849-F2372FDBE1F3}"/>
    <hyperlink ref="F26756" r:id="rId53506" display="https://www.bing.com/maps?cp=45.467235~-94.396113&amp;style=o&amp;lvl=18&amp;dir=0&amp;sp=point.45.467235_-94.396113_DSI Julie Solar" xr:uid="{66A1580D-CB2D-4D91-943C-A0B8DD30EF85}"/>
    <hyperlink ref="E26757" r:id="rId53507" display="https://www.google.com/maps/@35.246010,-90.746490,450m/data=!3m1!1e3!4m5!3m4!1s0x0:0x0!8m2!3d35.246010!4d-90.746490" xr:uid="{B412E70B-B1CD-4FCB-94F7-CAFC06E16180}"/>
    <hyperlink ref="F26757" r:id="rId53508" display="https://www.bing.com/maps?cp=35.246010~-90.746490&amp;style=o&amp;lvl=18&amp;dir=0&amp;sp=point.35.246010_-90.746490_Crossover Wind" xr:uid="{B8C80436-23A1-4CF1-B2D4-2F471F914990}"/>
    <hyperlink ref="E26758" r:id="rId53509" display="https://www.google.com/maps/@36.244516,-97.101219,450m/data=!3m1!1e3!4m5!3m4!1s0x0:0x0!8m2!3d36.244516!4d-97.101219" xr:uid="{57D3D226-EF58-4C09-A5ED-6FCC1C795650}"/>
    <hyperlink ref="F26758" r:id="rId53510" display="https://www.bing.com/maps?cp=36.244516~-97.101219&amp;style=o&amp;lvl=18&amp;dir=0&amp;sp=point.36.244516_-97.101219_Willow Creek Wind (OK)" xr:uid="{E936AB67-3481-4A8E-B139-15FA3D34CF87}"/>
    <hyperlink ref="E26759" r:id="rId53511" display="https://www.google.com/maps/@39.599992,-78.890672,450m/data=!3m1!1e3!4m5!3m4!1s0x0:0x0!8m2!3d39.599992!4d-78.890672" xr:uid="{9A39933D-708B-47BD-9C6C-D8EC31842DCB}"/>
    <hyperlink ref="F26759" r:id="rId53512" display="https://www.bing.com/maps?cp=39.599992~-78.890672&amp;style=o&amp;lvl=18&amp;dir=0&amp;sp=point.39.599992_-78.890672_Dans Mountain" xr:uid="{73036389-B5E1-4305-9824-7E66A5B179E7}"/>
    <hyperlink ref="E26760" r:id="rId53513" display="https://www.google.com/maps/@28.184044,-97.772903,450m/data=!3m1!1e3!4m5!3m4!1s0x0:0x0!8m2!3d28.184044!4d-97.772903" xr:uid="{218C4B18-5F21-4CE0-92C2-B86B37F59EB9}"/>
    <hyperlink ref="F26760" r:id="rId53514" display="https://www.bing.com/maps?cp=28.184044~-97.772903&amp;style=o&amp;lvl=18&amp;dir=0&amp;sp=point.28.184044_-97.772903_Tynan" xr:uid="{5C2D69FB-B771-4226-A4E5-C6D42D9D2AD3}"/>
    <hyperlink ref="E26761" r:id="rId53515" display="https://www.google.com/maps/@33.323890,-112.839720,450m/data=!3m1!1e3!4m5!3m4!1s0x0:0x0!8m2!3d33.323890!4d-112.839720" xr:uid="{FE174BDF-F374-4054-88A0-A41D5EEEAA82}"/>
    <hyperlink ref="F26761" r:id="rId53516" display="https://www.bing.com/maps?cp=33.323890~-112.839720&amp;style=o&amp;lvl=18&amp;dir=0&amp;sp=point.33.323890_-112.839720_Agave" xr:uid="{E04BAF80-F8B6-4E72-BA75-BAF5675A303A}"/>
    <hyperlink ref="E26762" r:id="rId53517" display="https://www.google.com/maps/@41.827180,-90.223350,450m/data=!3m1!1e3!4m5!3m4!1s0x0:0x0!8m2!3d41.827180!4d-90.223350" xr:uid="{B2D0F159-C138-4F00-AD76-A472D980054A}"/>
    <hyperlink ref="F26762" r:id="rId53518" display="https://www.bing.com/maps?cp=41.827180~-90.223350&amp;style=o&amp;lvl=18&amp;dir=0&amp;sp=point.41.827180_-90.223350_Clinton Schools" xr:uid="{FDECFCBE-5AF2-4D78-A709-DBE80822A155}"/>
    <hyperlink ref="E26763" r:id="rId53519" display="https://www.google.com/maps/@41.586376,-83.787808,450m/data=!3m1!1e3!4m5!3m4!1s0x0:0x0!8m2!3d41.586376!4d-83.787808" xr:uid="{900E006A-8A4F-4C55-BF2B-99B8F2E4FC52}"/>
    <hyperlink ref="F26763" r:id="rId53520" display="https://www.bing.com/maps?cp=41.586376~-83.787808&amp;style=o&amp;lvl=18&amp;dir=0&amp;sp=point.41.586376_-83.787808_Toledo Air National Guard" xr:uid="{126F8D2C-67D2-4F14-8ED5-72A8992BE410}"/>
    <hyperlink ref="E26764" r:id="rId53521" display="https://www.google.com/maps/@33.781511,-100.877503,450m/data=!3m1!1e3!4m5!3m4!1s0x0:0x0!8m2!3d33.781511!4d-100.877503" xr:uid="{A178E730-30D7-4352-B7B6-CA51D34F2B68}"/>
    <hyperlink ref="F26764" r:id="rId53522" display="https://www.bing.com/maps?cp=33.781511~-100.877503&amp;style=o&amp;lvl=18&amp;dir=0&amp;sp=point.33.781511_-100.877503_Burksol Energy Storage" xr:uid="{4896BA1A-1F63-402E-948B-85A4E20E8F8D}"/>
    <hyperlink ref="E26765" r:id="rId53523" display="https://www.google.com/maps/@36.235367,-80.562790,450m/data=!3m1!1e3!4m5!3m4!1s0x0:0x0!8m2!3d36.235367!4d-80.562790" xr:uid="{3C7295AC-0FB9-437E-9CB8-F29CE9D4E17E}"/>
    <hyperlink ref="F26765" r:id="rId53524" display="https://www.bing.com/maps?cp=36.235367~-80.562790&amp;style=o&amp;lvl=18&amp;dir=0&amp;sp=point.36.235367_-80.562790_Two Hearted Solar" xr:uid="{59DAF0B9-1FC8-4EE5-BF68-C72EBD67ABDF}"/>
    <hyperlink ref="E26766" r:id="rId53525" display="https://www.google.com/maps/@37.852590,-88.449120,450m/data=!3m1!1e3!4m5!3m4!1s0x0:0x0!8m2!3d37.852590!4d-88.449120" xr:uid="{3072AB3F-A188-4D1B-A986-32786C94847C}"/>
    <hyperlink ref="F26766" r:id="rId53526" display="https://www.bing.com/maps?cp=37.852590~-88.449120&amp;style=o&amp;lvl=18&amp;dir=0&amp;sp=point.37.852590_-88.449120_Eldorado Solar I" xr:uid="{89C851C1-B6C9-42F2-8643-8AA30B1B9363}"/>
    <hyperlink ref="E26767" r:id="rId53527" display="https://www.google.com/maps/@32.994167,-113.509769,450m/data=!3m1!1e3!4m5!3m4!1s0x0:0x0!8m2!3d32.994167!4d-113.509769" xr:uid="{0E3262AF-B92D-43EE-94FE-B91B70EB426D}"/>
    <hyperlink ref="F26767" r:id="rId53528" display="https://www.bing.com/maps?cp=32.994167~-113.509769&amp;style=o&amp;lvl=18&amp;dir=0&amp;sp=point.32.994167_-113.509769_Sierra Pinta BESS" xr:uid="{D64E334E-F2F6-4BCF-8FC8-BF13AAC69CFC}"/>
    <hyperlink ref="E26768" r:id="rId53529" display="https://www.google.com/maps/@43.227156,-78.228979,450m/data=!3m1!1e3!4m5!3m4!1s0x0:0x0!8m2!3d43.227156!4d-78.228979" xr:uid="{B4A8ADCB-6BBC-49A0-8613-5BA735A1AF47}"/>
    <hyperlink ref="F26768" r:id="rId53530" display="https://www.bing.com/maps?cp=43.227156~-78.228979&amp;style=o&amp;lvl=18&amp;dir=0&amp;sp=point.43.227156_-78.228979_AES Laubacher Solar CSG" xr:uid="{1EDCF1BC-B648-4B0F-B7AF-FEF9CBC37940}"/>
    <hyperlink ref="E26769" r:id="rId53531" display="https://www.google.com/maps/@43.201203,-78.194517,450m/data=!3m1!1e3!4m5!3m4!1s0x0:0x0!8m2!3d43.201203!4d-78.194517" xr:uid="{74820444-029D-4849-9C6D-A797945C48DC}"/>
    <hyperlink ref="F26769" r:id="rId53532" display="https://www.bing.com/maps?cp=43.201203~-78.194517&amp;style=o&amp;lvl=18&amp;dir=0&amp;sp=point.43.201203_-78.194517_AES Baird Solar CSG" xr:uid="{21A744D2-DC5B-428A-ABC7-FC12852316E2}"/>
    <hyperlink ref="E26770" r:id="rId53533" display="https://www.google.com/maps/@40.799699,-72.923956,450m/data=!3m1!1e3!4m5!3m4!1s0x0:0x0!8m2!3d40.799699!4d-72.923956" xr:uid="{B8B58EDC-938E-48DF-8ADB-00D261E1B8A9}"/>
    <hyperlink ref="F26770" r:id="rId53534" display="https://www.bing.com/maps?cp=40.799699~-72.923956&amp;style=o&amp;lvl=18&amp;dir=0&amp;sp=point.40.799699_-72.923956_Brookhaven Landfill Solar Farm 1" xr:uid="{0592A4A7-8288-49F2-8161-7FAC3E08A3F6}"/>
    <hyperlink ref="E26771" r:id="rId53535" display="https://www.google.com/maps/@45.296464,-122.511376,450m/data=!3m1!1e3!4m5!3m4!1s0x0:0x0!8m2!3d45.296464!4d-122.511376" xr:uid="{8CD81EF7-8FBC-4A99-A83B-99BCEAA3BDAD}"/>
    <hyperlink ref="F26771" r:id="rId53536" display="https://www.bing.com/maps?cp=45.296464~-122.511376&amp;style=o&amp;lvl=18&amp;dir=0&amp;sp=point.45.296464_-122.511376_Mompano" xr:uid="{D9E834DC-4B0D-4AE3-A2C2-AC68C78C9B34}"/>
    <hyperlink ref="E26772" r:id="rId53537" display="https://www.google.com/maps/@39.520800,-88.420100,450m/data=!3m1!1e3!4m5!3m4!1s0x0:0x0!8m2!3d39.520800!4d-88.420100" xr:uid="{E51AF7C3-F36F-4906-AFCE-4DE179AA7AD5}"/>
    <hyperlink ref="F26772" r:id="rId53538" display="https://www.bing.com/maps?cp=39.520800~-88.420100&amp;style=o&amp;lvl=18&amp;dir=0&amp;sp=point.39.520800_-88.420100_Cooks Mill PV I" xr:uid="{73BE0C0B-FFFA-4B1D-8DEF-2376C85FB73B}"/>
    <hyperlink ref="E26773" r:id="rId53539" display="https://www.google.com/maps/@35.389000,-90.754620,450m/data=!3m1!1e3!4m5!3m4!1s0x0:0x0!8m2!3d35.389000!4d-90.754620" xr:uid="{9DDB8758-6CA1-4BC5-A1A4-28B7C10655DC}"/>
    <hyperlink ref="F26773" r:id="rId53540" display="https://www.bing.com/maps?cp=35.389000~-90.754620&amp;style=o&amp;lvl=18&amp;dir=0&amp;sp=point.35.389000_-90.754620_Cherry Valley PV I" xr:uid="{BAEAA2A9-3178-4C76-A0E6-CBE38E7B5670}"/>
    <hyperlink ref="E26774" r:id="rId53541" display="https://www.google.com/maps/@38.645200,-88.999800,450m/data=!3m1!1e3!4m5!3m4!1s0x0:0x0!8m2!3d38.645200!4d-88.999800" xr:uid="{57D3F17C-C34D-45B1-B111-B0247EC58CC3}"/>
    <hyperlink ref="F26774" r:id="rId53542" display="https://www.bing.com/maps?cp=38.645200~-88.999800&amp;style=o&amp;lvl=18&amp;dir=0&amp;sp=point.38.645200_-88.999800_Crooked Creek PV I" xr:uid="{D52F6E76-193B-4465-BF28-A1C363A27039}"/>
    <hyperlink ref="E26775" r:id="rId53543" display="https://www.google.com/maps/@33.815160,-118.141168,450m/data=!3m1!1e3!4m5!3m4!1s0x0:0x0!8m2!3d33.815160!4d-118.141168" xr:uid="{DCB3C953-FE57-4793-8B45-80A87A20B44C}"/>
    <hyperlink ref="F26775" r:id="rId53544" display="https://www.bing.com/maps?cp=33.815160~-118.141168&amp;style=o&amp;lvl=18&amp;dir=0&amp;sp=point.33.815160_-118.141168_City of Long Beach Airport Lot A &amp; B" xr:uid="{2ECB2AE0-80A7-4116-993F-03261E4A4A55}"/>
    <hyperlink ref="E26776" r:id="rId53545" display="https://www.google.com/maps/@35.415022,-81.478116,450m/data=!3m1!1e3!4m5!3m4!1s0x0:0x0!8m2!3d35.415022!4d-81.478116" xr:uid="{21442E7A-65FD-4A57-94AC-D2EEA736D9E4}"/>
    <hyperlink ref="F26776" r:id="rId53546" display="https://www.bing.com/maps?cp=35.415022~-81.478116&amp;style=o&amp;lvl=18&amp;dir=0&amp;sp=point.35.415022_-81.478116_Apex NC Solar" xr:uid="{C41BCBE5-61C9-4281-843B-F02B2A1E5EB5}"/>
    <hyperlink ref="E26777" r:id="rId53547" display="https://www.google.com/maps/@42.173889,-76.738056,450m/data=!3m1!1e3!4m5!3m4!1s0x0:0x0!8m2!3d42.173889!4d-76.738056" xr:uid="{BC0FE775-2F2C-4759-9F04-EC0BA8B76F4A}"/>
    <hyperlink ref="F26777" r:id="rId53548" display="https://www.bing.com/maps?cp=42.173889~-76.738056&amp;style=o&amp;lvl=18&amp;dir=0&amp;sp=point.42.173889_-76.738056_NY Breesport 625 Breesport Rd" xr:uid="{ED06FB30-E306-43FE-BE61-3DCDD3C190B8}"/>
    <hyperlink ref="E26778" r:id="rId53549" display="https://www.google.com/maps/@42.964632,-77.111295,450m/data=!3m1!1e3!4m5!3m4!1s0x0:0x0!8m2!3d42.964632!4d-77.111295" xr:uid="{DBF5A655-5405-4F67-A598-6A93FD579156}"/>
    <hyperlink ref="F26778" r:id="rId53550" display="https://www.bing.com/maps?cp=42.964632~-77.111295&amp;style=o&amp;lvl=18&amp;dir=0&amp;sp=point.42.964632_-77.111295_Ontario 2 CDG" xr:uid="{D60D79D0-84B2-46E5-B5E1-B2F638DAD804}"/>
    <hyperlink ref="E26779" r:id="rId53551" display="https://www.google.com/maps/@42.330348,-76.832407,450m/data=!3m1!1e3!4m5!3m4!1s0x0:0x0!8m2!3d42.330348!4d-76.832407" xr:uid="{194B8727-3B0C-47E2-89C6-EB01349CABA3}"/>
    <hyperlink ref="F26779" r:id="rId53552" display="https://www.bing.com/maps?cp=42.330348~-76.832407&amp;style=o&amp;lvl=18&amp;dir=0&amp;sp=point.42.330348_-76.832407_Above Grid Montour Solar LLC" xr:uid="{F5399F01-04AA-471C-89F7-DEC2CEE43030}"/>
    <hyperlink ref="E26780" r:id="rId53553" display="https://www.google.com/maps/@42.200933,-75.978790,450m/data=!3m1!1e3!4m5!3m4!1s0x0:0x0!8m2!3d42.200933!4d-75.978790" xr:uid="{1CECCCAD-7809-407D-B3FC-547C7DCFEFD1}"/>
    <hyperlink ref="F26780" r:id="rId53554" display="https://www.bing.com/maps?cp=42.200933~-75.978790&amp;style=o&amp;lvl=18&amp;dir=0&amp;sp=point.42.200933_-75.978790_Johnson City Solar" xr:uid="{3B63DCB8-EBC5-4C44-AB05-27A25B593626}"/>
    <hyperlink ref="E26781" r:id="rId53555" display="https://www.google.com/maps/@36.254390,-95.397480,450m/data=!3m1!1e3!4m5!3m4!1s0x0:0x0!8m2!3d36.254390!4d-95.397480" xr:uid="{2A52C685-8079-4A8E-90E8-630003873587}"/>
    <hyperlink ref="F26781" r:id="rId53556" display="https://www.bing.com/maps?cp=36.254390~-95.397480&amp;style=o&amp;lvl=18&amp;dir=0&amp;sp=point.36.254390_-95.397480_Huckleberry Solar" xr:uid="{751687B8-0741-412C-BE3B-3B1D9D7C3A42}"/>
    <hyperlink ref="E26782" r:id="rId53557" display="https://www.google.com/maps/@35.006356,-120.453741,450m/data=!3m1!1e3!4m5!3m4!1s0x0:0x0!8m2!3d35.006356!4d-120.453741" xr:uid="{385E2584-A542-45A7-BAD0-E107F4B8E1A0}"/>
    <hyperlink ref="F26782" r:id="rId53558" display="https://www.bing.com/maps?cp=35.006356~-120.453741&amp;style=o&amp;lvl=18&amp;dir=0&amp;sp=point.35.006356_-120.453741_Caballero" xr:uid="{8362CBDA-AFEE-4B69-81CE-75795185E171}"/>
    <hyperlink ref="E26783" r:id="rId53559" display="https://www.google.com/maps/@41.903760,-72.658090,450m/data=!3m1!1e3!4m5!3m4!1s0x0:0x0!8m2!3d41.903760!4d-72.658090" xr:uid="{787D1B20-872B-4ABA-8A71-A0D73EDEF581}"/>
    <hyperlink ref="F26783" r:id="rId53560" display="https://www.bing.com/maps?cp=41.903760~-72.658090&amp;style=o&amp;lvl=18&amp;dir=0&amp;sp=point.41.903760_-72.658090_Amazon BDL4" xr:uid="{57435F1A-BBD1-47CF-B6DC-24A17BD6F1B9}"/>
    <hyperlink ref="E26784" r:id="rId53561" display="https://www.google.com/maps/@36.857193,-121.445858,450m/data=!3m1!1e3!4m5!3m4!1s0x0:0x0!8m2!3d36.857193!4d-121.445858" xr:uid="{32E25F35-899A-4102-9304-AC333E3D6A7B}"/>
    <hyperlink ref="F26784" r:id="rId53562" display="https://www.bing.com/maps?cp=36.857193~-121.445858&amp;style=o&amp;lvl=18&amp;dir=0&amp;sp=point.36.857193_-121.445858_Hollister Wastewater Facility" xr:uid="{B6782AFC-EA15-4668-BC57-0B6F33D4F37F}"/>
    <hyperlink ref="E26785" r:id="rId53563" display="https://www.google.com/maps/@42.073301,-77.797810,450m/data=!3m1!1e3!4m5!3m4!1s0x0:0x0!8m2!3d42.073301!4d-77.797810" xr:uid="{789A0E93-F84F-4289-BDF7-3534E01A6F88}"/>
    <hyperlink ref="F26785" r:id="rId53564" display="https://www.bing.com/maps?cp=42.073301~-77.797810&amp;style=o&amp;lvl=18&amp;dir=0&amp;sp=point.42.073301_-77.797810_Independence East" xr:uid="{7CC52429-C458-4474-857F-853DB328B06F}"/>
    <hyperlink ref="E26786" r:id="rId53565" display="https://www.google.com/maps/@43.314400,-111.593400,450m/data=!3m1!1e3!4m5!3m4!1s0x0:0x0!8m2!3d43.314400!4d-111.593400" xr:uid="{549700DF-0E7A-43DE-BBBB-609CA0981701}"/>
    <hyperlink ref="F26786" r:id="rId53566" display="https://www.bing.com/maps?cp=43.314400~-111.593400&amp;style=o&amp;lvl=18&amp;dir=0&amp;sp=point.43.314400_-111.593400_IFP Peaking Plant" xr:uid="{0B48CD89-BAD9-451A-A019-E2A24B480364}"/>
    <hyperlink ref="E26787" r:id="rId53567" display="https://www.google.com/maps/@43.314400,-111.593400,450m/data=!3m1!1e3!4m5!3m4!1s0x0:0x0!8m2!3d43.314400!4d-111.593400" xr:uid="{497C4350-9DA1-4190-B54D-5525E81E4EC1}"/>
    <hyperlink ref="F26787" r:id="rId53568" display="https://www.bing.com/maps?cp=43.314400~-111.593400&amp;style=o&amp;lvl=18&amp;dir=0&amp;sp=point.43.314400_-111.593400_IFP Peaking Plant" xr:uid="{F9E42E66-4C3F-4401-B2FB-B8287430AA7E}"/>
    <hyperlink ref="E26788" r:id="rId53569" display="https://www.google.com/maps/@43.314400,-111.593400,450m/data=!3m1!1e3!4m5!3m4!1s0x0:0x0!8m2!3d43.314400!4d-111.593400" xr:uid="{34735C15-74FE-4456-B061-8C9BAC425373}"/>
    <hyperlink ref="F26788" r:id="rId53570" display="https://www.bing.com/maps?cp=43.314400~-111.593400&amp;style=o&amp;lvl=18&amp;dir=0&amp;sp=point.43.314400_-111.593400_IFP Peaking Plant" xr:uid="{F15469A9-0D37-429B-8D95-76E0B38A8316}"/>
    <hyperlink ref="E26789" r:id="rId53571" display="https://www.google.com/maps/@43.314400,-111.593400,450m/data=!3m1!1e3!4m5!3m4!1s0x0:0x0!8m2!3d43.314400!4d-111.593400" xr:uid="{5EBC3B2E-B523-4EE0-AD63-4CF5EDA0FB4F}"/>
    <hyperlink ref="F26789" r:id="rId53572" display="https://www.bing.com/maps?cp=43.314400~-111.593400&amp;style=o&amp;lvl=18&amp;dir=0&amp;sp=point.43.314400_-111.593400_IFP Peaking Plant" xr:uid="{07831217-473B-4D05-8D95-A8BC75E2541E}"/>
    <hyperlink ref="E26790" r:id="rId53573" display="https://www.google.com/maps/@43.314400,-111.593400,450m/data=!3m1!1e3!4m5!3m4!1s0x0:0x0!8m2!3d43.314400!4d-111.593400" xr:uid="{7A4A64FD-987A-4F7D-815F-B7A1DE8236BD}"/>
    <hyperlink ref="F26790" r:id="rId53574" display="https://www.bing.com/maps?cp=43.314400~-111.593400&amp;style=o&amp;lvl=18&amp;dir=0&amp;sp=point.43.314400_-111.593400_IFP Peaking Plant" xr:uid="{0C838D7C-CA03-47B6-9C13-78406126358B}"/>
    <hyperlink ref="E26791" r:id="rId53575" display="https://www.google.com/maps/@43.314400,-111.593400,450m/data=!3m1!1e3!4m5!3m4!1s0x0:0x0!8m2!3d43.314400!4d-111.593400" xr:uid="{BC62869E-71BF-47D4-BFFD-0793F6DD14DA}"/>
    <hyperlink ref="F26791" r:id="rId53576" display="https://www.bing.com/maps?cp=43.314400~-111.593400&amp;style=o&amp;lvl=18&amp;dir=0&amp;sp=point.43.314400_-111.593400_IFP Peaking Plant" xr:uid="{6F5316C7-B44B-4257-8A40-3A97CD082B6C}"/>
    <hyperlink ref="E26792" r:id="rId53577" display="https://www.google.com/maps/@43.314400,-111.593400,450m/data=!3m1!1e3!4m5!3m4!1s0x0:0x0!8m2!3d43.314400!4d-111.593400" xr:uid="{051CD217-A5B0-4BAF-9D5A-9AEDFBD729D4}"/>
    <hyperlink ref="F26792" r:id="rId53578" display="https://www.bing.com/maps?cp=43.314400~-111.593400&amp;style=o&amp;lvl=18&amp;dir=0&amp;sp=point.43.314400_-111.593400_IFP Peaking Plant" xr:uid="{F488A11D-3BF6-47DB-9A40-86222474D118}"/>
    <hyperlink ref="E26793" r:id="rId53579" display="https://www.google.com/maps/@33.732761,-118.044508,450m/data=!3m1!1e3!4m5!3m4!1s0x0:0x0!8m2!3d33.732761!4d-118.044508" xr:uid="{2AEEF860-A4D5-4EC9-8E92-DBAA69DF35E9}"/>
    <hyperlink ref="F26793" r:id="rId53580" display="https://www.bing.com/maps?cp=33.732761~-118.044508&amp;style=o&amp;lvl=18&amp;dir=0&amp;sp=point.33.732761_-118.044508_BCE Seal Beach" xr:uid="{B73EFC69-CCA6-4053-834E-1FF91CDE7D80}"/>
    <hyperlink ref="E26794" r:id="rId53581" display="https://www.google.com/maps/@33.732761,-118.044508,450m/data=!3m1!1e3!4m5!3m4!1s0x0:0x0!8m2!3d33.732761!4d-118.044508" xr:uid="{657D27F4-5333-4CD9-AABD-2FDEB93157E4}"/>
    <hyperlink ref="F26794" r:id="rId53582" display="https://www.bing.com/maps?cp=33.732761~-118.044508&amp;style=o&amp;lvl=18&amp;dir=0&amp;sp=point.33.732761_-118.044508_BCE Seal Beach" xr:uid="{1DB94568-6267-4E56-AB3C-7352577311FA}"/>
    <hyperlink ref="E26795" r:id="rId53583" display="https://www.google.com/maps/@42.047778,-79.282778,450m/data=!3m1!1e3!4m5!3m4!1s0x0:0x0!8m2!3d42.047778!4d-79.282778" xr:uid="{21094A99-3179-4A78-8D34-2216A29F6FC8}"/>
    <hyperlink ref="F26795" r:id="rId53584" display="https://www.bing.com/maps?cp=42.047778~-79.282778&amp;style=o&amp;lvl=18&amp;dir=0&amp;sp=point.42.047778_-79.282778_SL JAMESTOWN ARRAY 1" xr:uid="{73814DC1-9EE7-4839-83B0-5409E1BBF2E8}"/>
    <hyperlink ref="E26796" r:id="rId53585" display="https://www.google.com/maps/@42.047500,-79.284167,450m/data=!3m1!1e3!4m5!3m4!1s0x0:0x0!8m2!3d42.047500!4d-79.284167" xr:uid="{098E0CDB-B32A-4114-BB67-543DE35C230F}"/>
    <hyperlink ref="F26796" r:id="rId53586" display="https://www.bing.com/maps?cp=42.047500~-79.284167&amp;style=o&amp;lvl=18&amp;dir=0&amp;sp=point.42.047500_-79.284167_SL JAMESTOWN ARRAY 2" xr:uid="{ADE78CEA-9187-4B6D-8298-5EA7686828A0}"/>
    <hyperlink ref="E26797" r:id="rId53587" display="https://www.google.com/maps/@36.300180,-119.821420,450m/data=!3m1!1e3!4m5!3m4!1s0x0:0x0!8m2!3d36.300180!4d-119.821420" xr:uid="{C77FCCE9-E60D-4101-837E-E944C776D3B1}"/>
    <hyperlink ref="F26797" r:id="rId53588" display="https://www.bing.com/maps?cp=36.300180~-119.821420&amp;style=o&amp;lvl=18&amp;dir=0&amp;sp=point.36.300180_-119.821420_Lemoore West" xr:uid="{8B823676-2F36-4C33-B997-7F68F4EDD059}"/>
    <hyperlink ref="E26798" r:id="rId53589" display="https://www.google.com/maps/@42.548056,-73.836111,450m/data=!3m1!1e3!4m5!3m4!1s0x0:0x0!8m2!3d42.548056!4d-73.836111" xr:uid="{62E70B4C-BCAD-4806-9B5C-00029AC50FEB}"/>
    <hyperlink ref="F26798" r:id="rId53590" display="https://www.bing.com/maps?cp=42.548056~-73.836111&amp;style=o&amp;lvl=18&amp;dir=0&amp;sp=point.42.548056_-73.836111_NY Selkirk S Albany RD - Hemlock Hills S" xr:uid="{6FA2A5E5-FB9A-4E0E-88F7-F8C16D0F681C}"/>
    <hyperlink ref="E26799" r:id="rId53591" display="https://www.google.com/maps/@36.926000,-120.104000,450m/data=!3m1!1e3!4m5!3m4!1s0x0:0x0!8m2!3d36.926000!4d-120.104000" xr:uid="{9B0E728C-F336-4F79-B520-86ABDD86FB16}"/>
    <hyperlink ref="F26799" r:id="rId53592" display="https://www.bing.com/maps?cp=36.926000~-120.104000&amp;style=o&amp;lvl=18&amp;dir=0&amp;sp=point.36.926000_-120.104000_KDC Solar Madera LLC" xr:uid="{DFDA17F5-0C49-4A5E-9340-D49D5AAAD8C6}"/>
    <hyperlink ref="E26800" r:id="rId53593" display="https://www.google.com/maps/@40.135008,-104.645395,450m/data=!3m1!1e3!4m5!3m4!1s0x0:0x0!8m2!3d40.135008!4d-104.645395" xr:uid="{5AB94E5C-2D26-441D-853C-C91E6A928706}"/>
    <hyperlink ref="F26800" r:id="rId53594" display="https://www.bing.com/maps?cp=40.135008~-104.645395&amp;style=o&amp;lvl=18&amp;dir=0&amp;sp=point.40.135008_-104.645395_Overland" xr:uid="{D0E086A1-7D18-4529-99E5-079CAE2E7C59}"/>
    <hyperlink ref="E26801" r:id="rId53595" display="https://www.google.com/maps/@44.837429,-69.883888,450m/data=!3m1!1e3!4m5!3m4!1s0x0:0x0!8m2!3d44.837429!4d-69.883888" xr:uid="{8DA15273-2EC4-45F3-88A3-19D70E576373}"/>
    <hyperlink ref="F26801" r:id="rId53596" display="https://www.bing.com/maps?cp=44.837429~-69.883888&amp;style=o&amp;lvl=18&amp;dir=0&amp;sp=point.44.837429_-69.883888_Dairy Farm" xr:uid="{10B76CAD-5005-41BA-9DD3-3F7A168ED92C}"/>
    <hyperlink ref="E26802" r:id="rId53597" display="https://www.google.com/maps/@35.037778,-117.347222,450m/data=!3m1!1e3!4m5!3m4!1s0x0:0x0!8m2!3d35.037778!4d-117.347222" xr:uid="{C6A00D70-0879-4AE9-8C2C-5AE4EA783BC1}"/>
    <hyperlink ref="F26802" r:id="rId53598" display="https://www.bing.com/maps?cp=35.037778~-117.347222&amp;style=o&amp;lvl=18&amp;dir=0&amp;sp=point.35.037778_-117.347222_Desert Breeze Solar, LLC" xr:uid="{2A84F897-26DC-4FFD-A1C6-1C80BF98BE2F}"/>
    <hyperlink ref="E26803" r:id="rId53599" display="https://www.google.com/maps/@43.980417,-95.954889,450m/data=!3m1!1e3!4m5!3m4!1s0x0:0x0!8m2!3d43.980417!4d-95.954889" xr:uid="{FD192FAA-C719-4007-B389-F48E5125BBBC}"/>
    <hyperlink ref="F26803" r:id="rId53600" display="https://www.bing.com/maps?cp=43.980417~-95.954889&amp;style=o&amp;lvl=18&amp;dir=0&amp;sp=point.43.980417_-95.954889_Lake Wilson Solar" xr:uid="{64218EDA-E6D4-466A-BBF9-A9DBDE919446}"/>
    <hyperlink ref="E26804" r:id="rId53601" display="https://www.google.com/maps/@44.936800,-94.891917,450m/data=!3m1!1e3!4m5!3m4!1s0x0:0x0!8m2!3d44.936800!4d-94.891917" xr:uid="{7670696F-EDAA-486F-91B4-AFD808B86FE7}"/>
    <hyperlink ref="F26804" r:id="rId53602" display="https://www.bing.com/maps?cp=44.936800~-94.891917&amp;style=o&amp;lvl=18&amp;dir=0&amp;sp=point.44.936800_-94.891917_Lake Lilian Solar" xr:uid="{6EDB2FEB-4E44-48A2-960B-B4C54BF2C97E}"/>
    <hyperlink ref="E26805" r:id="rId53603" display="https://www.google.com/maps/@40.151400,-92.599300,450m/data=!3m1!1e3!4m5!3m4!1s0x0:0x0!8m2!3d40.151400!4d-92.599300" xr:uid="{0B02B0D9-8A8D-4A17-8D26-2F2A45FFA226}"/>
    <hyperlink ref="F26805" r:id="rId53604" display="https://www.bing.com/maps?cp=40.151400~-92.599300&amp;style=o&amp;lvl=18&amp;dir=0&amp;sp=point.40.151400_-92.599300_Morris Solar" xr:uid="{9264F706-EE01-4B53-A1F6-482B882A6061}"/>
    <hyperlink ref="E26806" r:id="rId53605" display="https://www.google.com/maps/@38.624571,-89.114438,450m/data=!3m1!1e3!4m5!3m4!1s0x0:0x0!8m2!3d38.624571!4d-89.114438" xr:uid="{C47C55D4-5CCC-4BBD-BC19-C3103ADA437D}"/>
    <hyperlink ref="F26806" r:id="rId53606" display="https://www.bing.com/maps?cp=38.624571~-89.114438&amp;style=o&amp;lvl=18&amp;dir=0&amp;sp=point.38.624571_-89.114438_Marion Solar 4b LLC" xr:uid="{267433DE-6D74-4549-A04D-0D3DEC74ABCE}"/>
    <hyperlink ref="E26807" r:id="rId53607" display="https://www.google.com/maps/@41.257762,-89.211779,450m/data=!3m1!1e3!4m5!3m4!1s0x0:0x0!8m2!3d41.257762!4d-89.211779" xr:uid="{8B525107-3150-4370-B6AA-4D230A7DFE75}"/>
    <hyperlink ref="F26807" r:id="rId53608" display="https://www.bing.com/maps?cp=41.257762~-89.211779&amp;style=o&amp;lvl=18&amp;dir=0&amp;sp=point.41.257762_-89.211779_Putnam Solar 1" xr:uid="{84F46657-F3E6-4A24-9F99-C7A43A4AE397}"/>
    <hyperlink ref="E26808" r:id="rId53609" display="https://www.google.com/maps/@41.257750,-89.212700,450m/data=!3m1!1e3!4m5!3m4!1s0x0:0x0!8m2!3d41.257750!4d-89.212700" xr:uid="{A0827C89-FC08-48E6-9F62-E98228A946F6}"/>
    <hyperlink ref="F26808" r:id="rId53610" display="https://www.bing.com/maps?cp=41.257750~-89.212700&amp;style=o&amp;lvl=18&amp;dir=0&amp;sp=point.41.257750_-89.212700_Putnam Solar 1B" xr:uid="{3DA85BD1-83B9-4D87-9CD5-197D40EC79A9}"/>
    <hyperlink ref="E26809" r:id="rId53611" display="https://www.google.com/maps/@38.616069,-78.686353,450m/data=!3m1!1e3!4m5!3m4!1s0x0:0x0!8m2!3d38.616069!4d-78.686353" xr:uid="{6243D2C9-2EE9-4CF3-917D-28369AC701FD}"/>
    <hyperlink ref="F26809" r:id="rId53612" display="https://www.bing.com/maps?cp=38.616069~-78.686353&amp;style=o&amp;lvl=18&amp;dir=0&amp;sp=point.38.616069_-78.686353_Prospect Power BESS" xr:uid="{BAD1D067-2366-4034-B37F-04212CF097C9}"/>
    <hyperlink ref="E26810" r:id="rId53613" display="https://www.google.com/maps/@39.792296,-90.359316,450m/data=!3m1!1e3!4m5!3m4!1s0x0:0x0!8m2!3d39.792296!4d-90.359316" xr:uid="{BFF0C8EC-6521-4E69-A117-DEFDFF0A808B}"/>
    <hyperlink ref="F26810" r:id="rId53614" display="https://www.bing.com/maps?cp=39.792296~-90.359316&amp;style=o&amp;lvl=18&amp;dir=0&amp;sp=point.39.792296_-90.359316_Wolf Run Solar" xr:uid="{73FE4F30-2280-42CE-A63E-264521DF81FA}"/>
    <hyperlink ref="E26811" r:id="rId53615" display="https://www.google.com/maps/@39.930281,-104.794297,450m/data=!3m1!1e3!4m5!3m4!1s0x0:0x0!8m2!3d39.930281!4d-104.794297" xr:uid="{03832C0A-949F-45C5-9BA7-AE67A1AA0DA9}"/>
    <hyperlink ref="F26811" r:id="rId53616" display="https://www.bing.com/maps?cp=39.930281~-104.794297&amp;style=o&amp;lvl=18&amp;dir=0&amp;sp=point.39.930281_-104.794297_Prairie Center Energy LLC" xr:uid="{A612AB3B-C69A-47D5-9EB5-8A695134CB4A}"/>
    <hyperlink ref="E26812" r:id="rId53617" display="https://www.google.com/maps/@41.215073,-87.919791,450m/data=!3m1!1e3!4m5!3m4!1s0x0:0x0!8m2!3d41.215073!4d-87.919791" xr:uid="{2DAFA00C-647D-45A4-B6A8-18DF20D9BDAD}"/>
    <hyperlink ref="F26812" r:id="rId53618" display="https://www.bing.com/maps?cp=41.215073~-87.919791&amp;style=o&amp;lvl=18&amp;dir=0&amp;sp=point.41.215073_-87.919791_Kankakee Solar 1" xr:uid="{A05BCB15-6229-43BD-9B0F-6CFE33579EB3}"/>
    <hyperlink ref="E26813" r:id="rId53619" display="https://www.google.com/maps/@33.902945,-81.601487,450m/data=!3m1!1e3!4m5!3m4!1s0x0:0x0!8m2!3d33.902945!4d-81.601487" xr:uid="{72DA8D3D-1ECB-43D0-99B6-10DE81AE86C2}"/>
    <hyperlink ref="F26813" r:id="rId53620" display="https://www.bing.com/maps?cp=33.902945~-81.601487&amp;style=o&amp;lvl=18&amp;dir=0&amp;sp=point.33.902945_-81.601487_Catalina Solar (SC)" xr:uid="{D02E986A-4543-4A02-90B6-51BEEB16D2D4}"/>
    <hyperlink ref="E26814" r:id="rId53621" display="https://www.google.com/maps/@41.590000,-84.560000,450m/data=!3m1!1e3!4m5!3m4!1s0x0:0x0!8m2!3d41.590000!4d-84.560000" xr:uid="{17B1F352-B8B3-4485-BB59-EF012B7466EC}"/>
    <hyperlink ref="F26814" r:id="rId53622" display="https://www.bing.com/maps?cp=41.590000~-84.560000&amp;style=o&amp;lvl=18&amp;dir=0&amp;sp=point.41.590000_-84.560000_Montpelier Solar Project" xr:uid="{7C784DFD-1464-4D09-87F9-8FD9EE9F7D19}"/>
    <hyperlink ref="E26815" r:id="rId53623" display="https://www.google.com/maps/@38.786044,-77.554755,450m/data=!3m1!1e3!4m5!3m4!1s0x0:0x0!8m2!3d38.786044!4d-77.554755" xr:uid="{2003CBB1-087C-4915-BCFB-412E3CFBE925}"/>
    <hyperlink ref="F26815" r:id="rId53624" display="https://www.bing.com/maps?cp=38.786044~-77.554755&amp;style=o&amp;lvl=18&amp;dir=0&amp;sp=point.38.786044_-77.554755_VA- US Foods- Manassas" xr:uid="{6FFD4F9A-7C33-4A21-B7DD-88F3DDD853D2}"/>
    <hyperlink ref="E26816" r:id="rId53625" display="https://www.google.com/maps/@37.711625,-121.708508,450m/data=!3m1!1e3!4m5!3m4!1s0x0:0x0!8m2!3d37.711625!4d-121.708508" xr:uid="{4967E5A4-8063-4D45-9751-503C10C775F3}"/>
    <hyperlink ref="F26816" r:id="rId53626" display="https://www.bing.com/maps?cp=37.711625~-121.708508&amp;style=o&amp;lvl=18&amp;dir=0&amp;sp=point.37.711625_-121.708508_CA- US Foods- Livermore" xr:uid="{C2D60A55-C87C-4F71-B22C-08A6DE68F277}"/>
    <hyperlink ref="E26817" r:id="rId53627" display="https://www.google.com/maps/@37.711625,-121.708508,450m/data=!3m1!1e3!4m5!3m4!1s0x0:0x0!8m2!3d37.711625!4d-121.708508" xr:uid="{8F798300-A328-4225-A8C7-C4ADD10235A6}"/>
    <hyperlink ref="F26817" r:id="rId53628" display="https://www.bing.com/maps?cp=37.711625~-121.708508&amp;style=o&amp;lvl=18&amp;dir=0&amp;sp=point.37.711625_-121.708508_CA- US Foods- Livermore" xr:uid="{6CEBECB7-9EA8-42FD-BEDC-20F4094E4477}"/>
    <hyperlink ref="E26818" r:id="rId53629" display="https://www.google.com/maps/@43.091625,-94.643056,450m/data=!3m1!1e3!4m5!3m4!1s0x0:0x0!8m2!3d43.091625!4d-94.643056" xr:uid="{CD0E79A3-2363-4B03-ACB8-9709483F3F4E}"/>
    <hyperlink ref="F26818" r:id="rId53630" display="https://www.bing.com/maps?cp=43.091625~-94.643056&amp;style=o&amp;lvl=18&amp;dir=0&amp;sp=point.43.091625_-94.643056_Poet Bioprocessing Emmetsburg" xr:uid="{7ECE0661-4157-4427-8C70-82EEC4F62D0C}"/>
    <hyperlink ref="E26819" r:id="rId53631" display="https://www.google.com/maps/@43.208000,-78.904000,450m/data=!3m1!1e3!4m5!3m4!1s0x0:0x0!8m2!3d43.208000!4d-78.904000" xr:uid="{F8EB4BE1-0CA8-49B4-831E-17A9099E95AB}"/>
    <hyperlink ref="F26819" r:id="rId53632" display="https://www.bing.com/maps?cp=43.208000~-78.904000&amp;style=o&amp;lvl=18&amp;dir=0&amp;sp=point.43.208000_-78.904000_Niagara Solar Project" xr:uid="{FA862091-3EA2-48FC-BBC2-948C61D4CEA4}"/>
    <hyperlink ref="E26820" r:id="rId53633" display="https://www.google.com/maps/@42.494046,-72.622512,450m/data=!3m1!1e3!4m5!3m4!1s0x0:0x0!8m2!3d42.494046!4d-72.622512" xr:uid="{C302FBE3-26E9-4487-A775-41FEE32E8D12}"/>
    <hyperlink ref="F26820" r:id="rId53634" display="https://www.bing.com/maps?cp=42.494046~-72.622512&amp;style=o&amp;lvl=18&amp;dir=0&amp;sp=point.42.494046_-72.622512_Old Frontier Solar III" xr:uid="{44C546C6-2EB4-4E99-919A-F51C3365DE24}"/>
    <hyperlink ref="E26821" r:id="rId53635" display="https://www.google.com/maps/@42.494046,-72.622512,450m/data=!3m1!1e3!4m5!3m4!1s0x0:0x0!8m2!3d42.494046!4d-72.622512" xr:uid="{A096860E-2CA4-421F-9248-967BF4EC2051}"/>
    <hyperlink ref="F26821" r:id="rId53636" display="https://www.bing.com/maps?cp=42.494046~-72.622512&amp;style=o&amp;lvl=18&amp;dir=0&amp;sp=point.42.494046_-72.622512_Old Frontier Solar III" xr:uid="{8EF44781-4DAC-46BC-BD0E-694A6FEDBB23}"/>
    <hyperlink ref="E26822" r:id="rId53637" display="https://www.google.com/maps/@37.535275,-77.823964,450m/data=!3m1!1e3!4m5!3m4!1s0x0:0x0!8m2!3d37.535275!4d-77.823964" xr:uid="{E90BAFEC-532F-431C-A9CB-44B28F482782}"/>
    <hyperlink ref="F26822" r:id="rId53638" display="https://www.bing.com/maps?cp=37.535275~-77.823964&amp;style=o&amp;lvl=18&amp;dir=0&amp;sp=point.37.535275_-77.823964_North Ridge Solar" xr:uid="{37038252-D482-4161-A3E6-5BC7371B2F3F}"/>
    <hyperlink ref="E26823" r:id="rId53639" display="https://www.google.com/maps/@36.331569,-95.229310,450m/data=!3m1!1e3!4m5!3m4!1s0x0:0x0!8m2!3d36.331569!4d-95.229310" xr:uid="{F1251557-0430-4C0B-8475-64894B999EA2}"/>
    <hyperlink ref="F26823" r:id="rId53640" display="https://www.bing.com/maps?cp=36.331569~-95.229310&amp;style=o&amp;lvl=18&amp;dir=0&amp;sp=point.36.331569_-95.229310_Twelvemile Solar 1" xr:uid="{C87FD942-A5B1-4D83-B3F9-C4D34E6334BB}"/>
    <hyperlink ref="E26824" r:id="rId53641" display="https://www.google.com/maps/@42.089058,-77.822683,450m/data=!3m1!1e3!4m5!3m4!1s0x0:0x0!8m2!3d42.089058!4d-77.822683" xr:uid="{B1F11EDE-ED89-4F0A-8983-988F0980602D}"/>
    <hyperlink ref="F26824" r:id="rId53642" display="https://www.bing.com/maps?cp=42.089058~-77.822683&amp;style=o&amp;lvl=18&amp;dir=0&amp;sp=point.42.089058_-77.822683_Independence Road (CSG)" xr:uid="{C81A4BBA-5341-4443-A665-CDD3E08003F8}"/>
    <hyperlink ref="E26825" r:id="rId53643" display="https://www.google.com/maps/@43.151901,-78.702465,450m/data=!3m1!1e3!4m5!3m4!1s0x0:0x0!8m2!3d43.151901!4d-78.702465" xr:uid="{A07F74C8-01A1-48EF-A1A3-B15319B933D9}"/>
    <hyperlink ref="F26825" r:id="rId53644" display="https://www.bing.com/maps?cp=43.151901~-78.702465&amp;style=o&amp;lvl=18&amp;dir=0&amp;sp=point.43.151901_-78.702465_Ruhlmann A (CSG)" xr:uid="{F8256728-1A88-4A5E-80AD-6C59889CDB7F}"/>
    <hyperlink ref="E26826" r:id="rId53645" display="https://www.google.com/maps/@35.879945,-88.158330,450m/data=!3m1!1e3!4m5!3m4!1s0x0:0x0!8m2!3d35.879945!4d-88.158330" xr:uid="{19BEAC5D-D68F-45E0-83FD-B0395EDBB613}"/>
    <hyperlink ref="F26826" r:id="rId53646" display="https://www.bing.com/maps?cp=35.879945~-88.158330&amp;style=o&amp;lvl=18&amp;dir=0&amp;sp=point.35.879945_-88.158330_SR Benton" xr:uid="{3D9F31F9-3CD4-4C39-99D2-F1546B02E949}"/>
    <hyperlink ref="E26827" r:id="rId53647" display="https://www.google.com/maps/@35.590130,-89.232830,450m/data=!3m1!1e3!4m5!3m4!1s0x0:0x0!8m2!3d35.590130!4d-89.232830" xr:uid="{D580BE66-7684-4FD0-960E-362EE1527739}"/>
    <hyperlink ref="F26827" r:id="rId53648" display="https://www.bing.com/maps?cp=35.590130~-89.232830&amp;style=o&amp;lvl=18&amp;dir=0&amp;sp=point.35.590130_-89.232830_SR Brownsville" xr:uid="{10996F2D-2D9E-4D59-AB1C-BFB2FF9E3D3B}"/>
    <hyperlink ref="E26828" r:id="rId53649" display="https://www.google.com/maps/@35.708522,-89.509889,450m/data=!3m1!1e3!4m5!3m4!1s0x0:0x0!8m2!3d35.708522!4d-89.509889" xr:uid="{93BF31FD-7478-432D-99D8-33276C6C1EDA}"/>
    <hyperlink ref="F26828" r:id="rId53650" display="https://www.bing.com/maps?cp=35.708522~-89.509889&amp;style=o&amp;lvl=18&amp;dir=0&amp;sp=point.35.708522_-89.509889_SR Forked Deer" xr:uid="{B1C7729B-BE2F-4BEE-AA65-A66459668654}"/>
    <hyperlink ref="E26829" r:id="rId53651" display="https://www.google.com/maps/@35.928020,-87.279452,450m/data=!3m1!1e3!4m5!3m4!1s0x0:0x0!8m2!3d35.928020!4d-87.279452" xr:uid="{11E801C2-3622-4DB1-A303-2A0D033BA3AB}"/>
    <hyperlink ref="F26829" r:id="rId53652" display="https://www.bing.com/maps?cp=35.928020~-87.279452&amp;style=o&amp;lvl=18&amp;dir=0&amp;sp=point.35.928020_-87.279452_SR Hickman" xr:uid="{4AC4B039-0DAB-4EF6-881F-C74E027FD2C9}"/>
    <hyperlink ref="E26830" r:id="rId53653" display="https://www.google.com/maps/@33.332969,-79.563525,450m/data=!3m1!1e3!4m5!3m4!1s0x0:0x0!8m2!3d33.332969!4d-79.563525" xr:uid="{4DF0232E-B536-467B-B6A7-40CE2571E8E8}"/>
    <hyperlink ref="F26830" r:id="rId53654" display="https://www.bing.com/maps?cp=33.332969~-79.563525&amp;style=o&amp;lvl=18&amp;dir=0&amp;sp=point.33.332969_-79.563525_SR Lambert II" xr:uid="{956B09C5-E810-4A3F-A429-02D6364E6084}"/>
    <hyperlink ref="E26831" r:id="rId53655" display="https://www.google.com/maps/@35.720616,-88.369431,450m/data=!3m1!1e3!4m5!3m4!1s0x0:0x0!8m2!3d35.720616!4d-88.369431" xr:uid="{EAA95DEB-4230-4C48-AAC1-9E56FBFD8603}"/>
    <hyperlink ref="F26831" r:id="rId53656" display="https://www.bing.com/maps?cp=35.720616~-88.369431&amp;style=o&amp;lvl=18&amp;dir=0&amp;sp=point.35.720616_-88.369431_SR Lexington" xr:uid="{AD554FDF-E7DC-4BB2-B3F6-4186D779FFEE}"/>
    <hyperlink ref="E26832" r:id="rId53657" display="https://www.google.com/maps/@35.775270,-83.913611,450m/data=!3m1!1e3!4m5!3m4!1s0x0:0x0!8m2!3d35.775270!4d-83.913611" xr:uid="{FF6AEE9E-8ECC-4EEB-9E89-239BC26C5C02}"/>
    <hyperlink ref="F26832" r:id="rId53658" display="https://www.bing.com/maps?cp=35.775270~-83.913611&amp;style=o&amp;lvl=18&amp;dir=0&amp;sp=point.35.775270_-83.913611_SR Maryville East" xr:uid="{D499E065-EE51-4ED9-AFFA-8A0D22F13D13}"/>
    <hyperlink ref="E26833" r:id="rId53659" display="https://www.google.com/maps/@35.688025,-84.020347,450m/data=!3m1!1e3!4m5!3m4!1s0x0:0x0!8m2!3d35.688025!4d-84.020347" xr:uid="{30A8019D-EAED-4222-A645-B1D97E3B46B2}"/>
    <hyperlink ref="F26833" r:id="rId53660" display="https://www.bing.com/maps?cp=35.688025~-84.020347&amp;style=o&amp;lvl=18&amp;dir=0&amp;sp=point.35.688025_-84.020347_SR Maryville" xr:uid="{50896955-5C6D-4CC7-9296-5C0D287C86FD}"/>
    <hyperlink ref="E26834" r:id="rId53661" display="https://www.google.com/maps/@35.826426,-88.817390,450m/data=!3m1!1e3!4m5!3m4!1s0x0:0x0!8m2!3d35.826426!4d-88.817390" xr:uid="{08839495-FE5C-40A1-8BF2-659315490A0E}"/>
    <hyperlink ref="F26834" r:id="rId53662" display="https://www.bing.com/maps?cp=35.826426~-88.817390&amp;style=o&amp;lvl=18&amp;dir=0&amp;sp=point.35.826426_-88.817390_SR South Gibson" xr:uid="{7CA32289-B1D4-45BB-984C-5FBEB0E475D8}"/>
    <hyperlink ref="E26835" r:id="rId53663" display="https://www.google.com/maps/@35.941786,-88.948446,450m/data=!3m1!1e3!4m5!3m4!1s0x0:0x0!8m2!3d35.941786!4d-88.948446" xr:uid="{1A27E3E0-0D4B-49BE-ACF5-0F676B6162F9}"/>
    <hyperlink ref="F26835" r:id="rId53664" display="https://www.bing.com/maps?cp=35.941786~-88.948446&amp;style=o&amp;lvl=18&amp;dir=0&amp;sp=point.35.941786_-88.948446_SR Trenton" xr:uid="{5FEE3BF5-3365-49CF-9F72-DACCB86242C9}"/>
    <hyperlink ref="E26836" r:id="rId53665" display="https://www.google.com/maps/@36.001402,-88.619435,450m/data=!3m1!1e3!4m5!3m4!1s0x0:0x0!8m2!3d36.001402!4d-88.619435" xr:uid="{6A0AEB58-90E8-4199-A681-A7686ABE49F2}"/>
    <hyperlink ref="F26836" r:id="rId53666" display="https://www.bing.com/maps?cp=36.001402~-88.619435&amp;style=o&amp;lvl=18&amp;dir=0&amp;sp=point.36.001402_-88.619435_SR Trezevant" xr:uid="{5CDCBD55-D87D-4BF4-9BCF-82CA60507292}"/>
    <hyperlink ref="E26837" r:id="rId53667" display="https://www.google.com/maps/@43.868000,-73.440000,450m/data=!3m1!1e3!4m5!3m4!1s0x0:0x0!8m2!3d43.868000!4d-73.440000" xr:uid="{0F25EE60-3AC2-4567-873D-9AF81526364A}"/>
    <hyperlink ref="F26837" r:id="rId53668" display="https://www.bing.com/maps?cp=43.868000~-73.440000&amp;style=o&amp;lvl=18&amp;dir=0&amp;sp=point.43.868000_-73.440000_Ticon Solar" xr:uid="{EE7C2843-5D94-4A68-8798-94D44102F23C}"/>
    <hyperlink ref="E26838" r:id="rId53669" display="https://www.google.com/maps/@41.342637,-73.061498,450m/data=!3m1!1e3!4m5!3m4!1s0x0:0x0!8m2!3d41.342637!4d-73.061498" xr:uid="{65D176E4-C18B-42FA-A464-1C4358D53B9D}"/>
    <hyperlink ref="F26838" r:id="rId53670" display="https://www.bing.com/maps?cp=41.342637~-73.061498&amp;style=o&amp;lvl=18&amp;dir=0&amp;sp=point.41.342637_-73.061498_Benz Solar 1" xr:uid="{430136DC-E527-4AC2-9062-780815FB7E43}"/>
    <hyperlink ref="E26839" r:id="rId53671" display="https://www.google.com/maps/@41.343570,-73.060770,450m/data=!3m1!1e3!4m5!3m4!1s0x0:0x0!8m2!3d41.343570!4d-73.060770" xr:uid="{8FE499FD-D992-49F4-8101-39BC1B9F1E9D}"/>
    <hyperlink ref="F26839" r:id="rId53672" display="https://www.bing.com/maps?cp=41.343570~-73.060770&amp;style=o&amp;lvl=18&amp;dir=0&amp;sp=point.41.343570_-73.060770_Benz Solar 2" xr:uid="{B8F50580-9CE9-47F9-B489-AF35C415BE3A}"/>
    <hyperlink ref="E26840" r:id="rId53673" display="https://www.google.com/maps/@42.018195,-87.929600,450m/data=!3m1!1e3!4m5!3m4!1s0x0:0x0!8m2!3d42.018195!4d-87.929600" xr:uid="{6E02A6F7-587F-41D3-8154-54152696C42F}"/>
    <hyperlink ref="F26840" r:id="rId53674" display="https://www.bing.com/maps?cp=42.018195~-87.929600&amp;style=o&amp;lvl=18&amp;dir=0&amp;sp=point.42.018195_-87.929600_Des Plaines 7-SLCHI819" xr:uid="{82579955-C06D-4F2B-85FE-A742F0B535D2}"/>
    <hyperlink ref="E26841" r:id="rId53675" display="https://www.google.com/maps/@41.947302,-87.860918,450m/data=!3m1!1e3!4m5!3m4!1s0x0:0x0!8m2!3d41.947302!4d-87.860918" xr:uid="{9862054F-36DB-469F-B8E0-8EECAB1EF7B0}"/>
    <hyperlink ref="F26841" r:id="rId53676" display="https://www.bing.com/maps?cp=41.947302~-87.860918&amp;style=o&amp;lvl=18&amp;dir=0&amp;sp=point.41.947302_-87.860918_Franklin Park 3-SLCHI803" xr:uid="{DAD4F1C7-9B8D-4403-8B25-9D16D55599F8}"/>
    <hyperlink ref="E26842" r:id="rId53677" display="https://www.google.com/maps/@31.510000,-100.580000,450m/data=!3m1!1e3!4m5!3m4!1s0x0:0x0!8m2!3d31.510000!4d-100.580000" xr:uid="{CA776A1A-0AA7-4B5C-93FA-0C48FFCE71A7}"/>
    <hyperlink ref="F26842" r:id="rId53678" display="https://www.bing.com/maps?cp=31.510000~-100.580000&amp;style=o&amp;lvl=18&amp;dir=0&amp;sp=point.31.510000_-100.580000_Angelo Solar" xr:uid="{FD5F3F53-134F-486A-ABF0-91842D4C0A15}"/>
    <hyperlink ref="E26843" r:id="rId53679" display="https://www.google.com/maps/@31.513643,-100.583567,450m/data=!3m1!1e3!4m5!3m4!1s0x0:0x0!8m2!3d31.513643!4d-100.583567" xr:uid="{A184D18B-04E5-47D8-BAC6-64A52B2EB14E}"/>
    <hyperlink ref="F26843" r:id="rId53680" display="https://www.bing.com/maps?cp=31.513643~-100.583567&amp;style=o&amp;lvl=18&amp;dir=0&amp;sp=point.31.513643_-100.583567_Angelo Storage" xr:uid="{3F7E3185-EE39-4BFA-A339-1FA669C8FD18}"/>
    <hyperlink ref="E26844" r:id="rId53681" display="https://www.google.com/maps/@39.068994,-89.393356,450m/data=!3m1!1e3!4m5!3m4!1s0x0:0x0!8m2!3d39.068994!4d-89.393356" xr:uid="{B51422F3-1437-48CE-8487-30569E869374}"/>
    <hyperlink ref="F26844" r:id="rId53682" display="https://www.bing.com/maps?cp=39.068994~-89.393356&amp;style=o&amp;lvl=18&amp;dir=0&amp;sp=point.39.068994_-89.393356_Coffeen Solar BESS" xr:uid="{2A112038-D044-4FD6-BEBB-4D314699D70D}"/>
    <hyperlink ref="E26845" r:id="rId53683" display="https://www.google.com/maps/@39.068994,-89.393356,450m/data=!3m1!1e3!4m5!3m4!1s0x0:0x0!8m2!3d39.068994!4d-89.393356" xr:uid="{C9945E65-70F8-4D3A-B68A-862F6AD8A7DC}"/>
    <hyperlink ref="F26845" r:id="rId53684" display="https://www.bing.com/maps?cp=39.068994~-89.393356&amp;style=o&amp;lvl=18&amp;dir=0&amp;sp=point.39.068994_-89.393356_Coffeen Solar BESS" xr:uid="{8547A392-C3A0-487B-9551-F3CF0B1A1BC9}"/>
    <hyperlink ref="E26846" r:id="rId53685" display="https://www.google.com/maps/@38.203536,-89.853939,450m/data=!3m1!1e3!4m5!3m4!1s0x0:0x0!8m2!3d38.203536!4d-89.853939" xr:uid="{40A6CD6B-35BB-4326-8DBE-7748AEB44C40}"/>
    <hyperlink ref="F26846" r:id="rId53686" display="https://www.bing.com/maps?cp=38.203536~-89.853939&amp;style=o&amp;lvl=18&amp;dir=0&amp;sp=point.38.203536_-89.853939_Baldwin Solar BESS" xr:uid="{943EFB29-2259-4525-AF42-9FFD756D712F}"/>
    <hyperlink ref="E26847" r:id="rId53687" display="https://www.google.com/maps/@38.203536,-89.853939,450m/data=!3m1!1e3!4m5!3m4!1s0x0:0x0!8m2!3d38.203536!4d-89.853939" xr:uid="{AF399317-BE31-4DEF-AF9A-61468FAD2B9E}"/>
    <hyperlink ref="F26847" r:id="rId53688" display="https://www.bing.com/maps?cp=38.203536~-89.853939&amp;style=o&amp;lvl=18&amp;dir=0&amp;sp=point.38.203536_-89.853939_Baldwin Solar BESS" xr:uid="{DAC2503A-5CFB-4BE6-BC6F-CEA57AF908F6}"/>
    <hyperlink ref="E26848" r:id="rId53689" display="https://www.google.com/maps/@35.259196,-118.881859,450m/data=!3m1!1e3!4m5!3m4!1s0x0:0x0!8m2!3d35.259196!4d-118.881859" xr:uid="{D21F03D5-FC75-4067-858A-CE2B9AD839E5}"/>
    <hyperlink ref="F26848" r:id="rId53690" display="https://www.bing.com/maps?cp=35.259196~-118.881859&amp;style=o&amp;lvl=18&amp;dir=0&amp;sp=point.35.259196_-118.881859_Allied Potato" xr:uid="{98048FD7-3468-4507-ACFE-10FD4FFC57F2}"/>
    <hyperlink ref="E26849" r:id="rId53691" display="https://www.google.com/maps/@34.050209,-117.460361,450m/data=!3m1!1e3!4m5!3m4!1s0x0:0x0!8m2!3d34.050209!4d-117.460361" xr:uid="{B8FA7E44-B5CE-48AC-B189-F3BC8E0AE9DA}"/>
    <hyperlink ref="F26849" r:id="rId53692" display="https://www.bing.com/maps?cp=34.050209~-117.460361&amp;style=o&amp;lvl=18&amp;dir=0&amp;sp=point.34.050209_-117.460361_Mountain View Ind Park 1-sline001" xr:uid="{888437B7-8066-4114-A16F-9E7D3B78159C}"/>
    <hyperlink ref="E26850" r:id="rId53693" display="https://www.google.com/maps/@42.947000,-77.698000,450m/data=!3m1!1e3!4m5!3m4!1s0x0:0x0!8m2!3d42.947000!4d-77.698000" xr:uid="{81964309-F2D5-478D-B83E-A7F40A248EA4}"/>
    <hyperlink ref="F26850" r:id="rId53694" display="https://www.bing.com/maps?cp=42.947000~-77.698000&amp;style=o&amp;lvl=18&amp;dir=0&amp;sp=point.42.947000_-77.698000_Rush Solar" xr:uid="{01BC4DA9-6A0E-4AF4-83E2-6DFF4134E2A6}"/>
    <hyperlink ref="E26851" r:id="rId53695" display="https://www.google.com/maps/@42.716554,-74.022635,450m/data=!3m1!1e3!4m5!3m4!1s0x0:0x0!8m2!3d42.716554!4d-74.022635" xr:uid="{5D6745B2-D9D7-4153-8BBC-11E5E3FA5B57}"/>
    <hyperlink ref="F26851" r:id="rId53696" display="https://www.bing.com/maps?cp=42.716554~-74.022635&amp;style=o&amp;lvl=18&amp;dir=0&amp;sp=point.42.716554_-74.022635_Guilderland Solar" xr:uid="{0E4AB1AA-6914-42A7-A3E1-9B9B9B8461F0}"/>
    <hyperlink ref="E26852" r:id="rId53697" display="https://www.google.com/maps/@45.136230,-94.759900,450m/data=!3m1!1e3!4m5!3m4!1s0x0:0x0!8m2!3d45.136230!4d-94.759900" xr:uid="{AF1B06B8-CAE7-433C-A653-F99CE35E1908}"/>
    <hyperlink ref="F26852" r:id="rId53698" display="https://www.bing.com/maps?cp=45.136230~-94.759900&amp;style=o&amp;lvl=18&amp;dir=0&amp;sp=point.45.136230_-94.759900_MN CSG 2019-82" xr:uid="{F4191586-E95F-4FA7-BAAE-7A08B0E447F2}"/>
    <hyperlink ref="E26853" r:id="rId53699" display="https://www.google.com/maps/@44.732800,-94.604400,450m/data=!3m1!1e3!4m5!3m4!1s0x0:0x0!8m2!3d44.732800!4d-94.604400" xr:uid="{49D028FB-ED93-4033-984E-17980DA0E0C5}"/>
    <hyperlink ref="F26853" r:id="rId53700" display="https://www.bing.com/maps?cp=44.732800~-94.604400&amp;style=o&amp;lvl=18&amp;dir=0&amp;sp=point.44.732800_-94.604400_MN CSG 2019-60" xr:uid="{11AEAC0C-3DE6-4B87-8B15-23C3169E0548}"/>
    <hyperlink ref="E26854" r:id="rId53701" display="https://www.google.com/maps/@42.445000,-76.608000,450m/data=!3m1!1e3!4m5!3m4!1s0x0:0x0!8m2!3d42.445000!4d-76.608000" xr:uid="{4A1CE30C-AF46-43D9-AA2F-19F8A177518A}"/>
    <hyperlink ref="F26854" r:id="rId53702" display="https://www.bing.com/maps?cp=42.445000~-76.608000&amp;style=o&amp;lvl=18&amp;dir=0&amp;sp=point.42.445000_-76.608000_Enfield Solar Site 2" xr:uid="{8079777D-C886-4CA6-97CB-EE2F3C964D9E}"/>
    <hyperlink ref="E26855" r:id="rId53703" display="https://www.google.com/maps/@42.446000,-76.603000,450m/data=!3m1!1e3!4m5!3m4!1s0x0:0x0!8m2!3d42.446000!4d-76.603000" xr:uid="{EDB2D17D-0EB9-45C4-B32E-0F40A9B2B84C}"/>
    <hyperlink ref="F26855" r:id="rId53704" display="https://www.bing.com/maps?cp=42.446000~-76.603000&amp;style=o&amp;lvl=18&amp;dir=0&amp;sp=point.42.446000_-76.603000_Enfield Solar Site 3" xr:uid="{CA59848F-E396-4CB3-A0B6-661EB7ECB82C}"/>
    <hyperlink ref="E26856" r:id="rId53705" display="https://www.google.com/maps/@42.448000,-76.609000,450m/data=!3m1!1e3!4m5!3m4!1s0x0:0x0!8m2!3d42.448000!4d-76.609000" xr:uid="{475BAED7-8293-479E-928B-97D57BF42068}"/>
    <hyperlink ref="F26856" r:id="rId53706" display="https://www.bing.com/maps?cp=42.448000~-76.609000&amp;style=o&amp;lvl=18&amp;dir=0&amp;sp=point.42.448000_-76.609000_Enfield Solar Site 1" xr:uid="{745DBDA0-E543-4042-8B01-CEAD25DBAA95}"/>
    <hyperlink ref="E26857" r:id="rId53707" display="https://www.google.com/maps/@41.568000,-83.695000,450m/data=!3m1!1e3!4m5!3m4!1s0x0:0x0!8m2!3d41.568000!4d-83.695000" xr:uid="{9AC510EE-BBCD-4E14-9D3C-40FEFA2F4563}"/>
    <hyperlink ref="F26857" r:id="rId53708" display="https://www.bing.com/maps?cp=41.568000~-83.695000&amp;style=o&amp;lvl=18&amp;dir=0&amp;sp=point.41.568000_-83.695000_Maumee Solar" xr:uid="{D3154705-C7CA-4236-99D7-CBA0AA50A9E6}"/>
    <hyperlink ref="E26858" r:id="rId53709" display="https://www.google.com/maps/@42.315000,-75.671000,450m/data=!3m1!1e3!4m5!3m4!1s0x0:0x0!8m2!3d42.315000!4d-75.671000" xr:uid="{1CF9B09D-A62B-4CE4-B95C-BDF2704D8623}"/>
    <hyperlink ref="F26858" r:id="rId53710" display="https://www.bing.com/maps?cp=42.315000~-75.671000&amp;style=o&amp;lvl=18&amp;dir=0&amp;sp=point.42.315000_-75.671000_Coventry Solar Site 2" xr:uid="{9B056DAB-B159-4391-8BDF-8134A104A67D}"/>
    <hyperlink ref="E26859" r:id="rId53711" display="https://www.google.com/maps/@42.180000,-75.402000,450m/data=!3m1!1e3!4m5!3m4!1s0x0:0x0!8m2!3d42.180000!4d-75.402000" xr:uid="{BCFEF9D1-D39D-4F6C-B5EC-9AA7C63514D9}"/>
    <hyperlink ref="F26859" r:id="rId53712" display="https://www.bing.com/maps?cp=42.180000~-75.402000&amp;style=o&amp;lvl=18&amp;dir=0&amp;sp=point.42.180000_-75.402000_Coventry Solar Site 3" xr:uid="{B3BA9739-14EA-4E50-B270-5D19CE4203E4}"/>
    <hyperlink ref="E26860" r:id="rId53713" display="https://www.google.com/maps/@31.141051,-97.216976,450m/data=!3m1!1e3!4m5!3m4!1s0x0:0x0!8m2!3d31.141051!4d-97.216976" xr:uid="{63C55AAB-8ED0-4239-906B-29A1F58E4729}"/>
    <hyperlink ref="F26860" r:id="rId53714" display="https://www.bing.com/maps?cp=31.141051~-97.216976&amp;style=o&amp;lvl=18&amp;dir=0&amp;sp=point.31.141051_-97.216976_Big Elm Solar" xr:uid="{2A8DCCFF-90DB-42AE-A48A-DEBE6A1C96E1}"/>
    <hyperlink ref="E26861" r:id="rId53715" display="https://www.google.com/maps/@46.137627,-103.599539,450m/data=!3m1!1e3!4m5!3m4!1s0x0:0x0!8m2!3d46.137627!4d-103.599539" xr:uid="{4E671A43-1734-4567-8740-12DFB183B912}"/>
    <hyperlink ref="F26861" r:id="rId53716" display="https://www.bing.com/maps?cp=46.137627~-103.599539&amp;style=o&amp;lvl=18&amp;dir=0&amp;sp=point.46.137627_-103.599539_Bowman Wind" xr:uid="{F63A4069-C787-4C6B-AD7F-032D5C40F3E8}"/>
    <hyperlink ref="E26862" r:id="rId53717" display="https://www.google.com/maps/@41.892230,-85.032053,450m/data=!3m1!1e3!4m5!3m4!1s0x0:0x0!8m2!3d41.892230!4d-85.032053" xr:uid="{67793AD8-C783-4760-B5D5-958263CDC0B8}"/>
    <hyperlink ref="F26862" r:id="rId53718" display="https://www.bing.com/maps?cp=41.892230~-85.032053&amp;style=o&amp;lvl=18&amp;dir=0&amp;sp=point.41.892230_-85.032053_Coldwater River Solar" xr:uid="{7FDC72EE-C20C-4FEE-B28F-D94036F61D50}"/>
    <hyperlink ref="E26863" r:id="rId53719" display="https://www.google.com/maps/@44.757478,-67.917477,450m/data=!3m1!1e3!4m5!3m4!1s0x0:0x0!8m2!3d44.757478!4d-67.917477" xr:uid="{D6764EB1-3F68-4BE8-9AA5-594EE4826CBC}"/>
    <hyperlink ref="F26863" r:id="rId53720" display="https://www.bing.com/maps?cp=44.757478~-67.917477&amp;style=o&amp;lvl=18&amp;dir=0&amp;sp=point.44.757478_-67.917477_Downeast Wind" xr:uid="{ABD7786A-2A71-4B5C-9BF9-6AB370B96D0A}"/>
    <hyperlink ref="E26864" r:id="rId53721" display="https://www.google.com/maps/@42.970000,-78.147000,450m/data=!3m1!1e3!4m5!3m4!1s0x0:0x0!8m2!3d42.970000!4d-78.147000" xr:uid="{F6C5C457-6F13-4135-BA6A-137F54D2D19F}"/>
    <hyperlink ref="F26864" r:id="rId53722" display="https://www.bing.com/maps?cp=42.970000~-78.147000&amp;style=o&amp;lvl=18&amp;dir=0&amp;sp=point.42.970000_-78.147000_Trousdale Solar I" xr:uid="{13E7E938-90D5-4D43-A82A-B073874BAA62}"/>
    <hyperlink ref="E26865" r:id="rId53723" display="https://www.google.com/maps/@26.104286,-98.171881,450m/data=!3m1!1e3!4m5!3m4!1s0x0:0x0!8m2!3d26.104286!4d-98.171881" xr:uid="{804A670B-CD81-4D00-AAC0-A82DC622692E}"/>
    <hyperlink ref="F26865" r:id="rId53724" display="https://www.bing.com/maps?cp=26.104286~-98.171881&amp;style=o&amp;lvl=18&amp;dir=0&amp;sp=point.26.104286_-98.171881_Great Kiskadee Storage" xr:uid="{6A50E1F7-F5FA-4172-B394-CB661C129E45}"/>
    <hyperlink ref="E26866" r:id="rId53725" display="https://www.google.com/maps/@42.966000,-78.141000,450m/data=!3m1!1e3!4m5!3m4!1s0x0:0x0!8m2!3d42.966000!4d-78.141000" xr:uid="{2583BEBF-1810-443F-BD1C-56755FF64A23}"/>
    <hyperlink ref="F26866" r:id="rId53726" display="https://www.bing.com/maps?cp=42.966000~-78.141000&amp;style=o&amp;lvl=18&amp;dir=0&amp;sp=point.42.966000_-78.141000_Trousdale Solar II" xr:uid="{98387BA0-30D5-40AB-BE82-F1AD3A539B68}"/>
    <hyperlink ref="E26867" r:id="rId53727" display="https://www.google.com/maps/@39.498440,-89.930204,450m/data=!3m1!1e3!4m5!3m4!1s0x0:0x0!8m2!3d39.498440!4d-89.930204" xr:uid="{D8EA4C4F-D246-420F-B58C-23B364EBFCEC}"/>
    <hyperlink ref="F26867" r:id="rId53728" display="https://www.bing.com/maps?cp=39.498440~-89.930204&amp;style=o&amp;lvl=18&amp;dir=0&amp;sp=point.39.498440_-89.930204_Lotus Wind" xr:uid="{5853F01C-09E3-4AB9-BB77-A282A9514CD3}"/>
    <hyperlink ref="E26868" r:id="rId53729" display="https://www.google.com/maps/@40.187881,-88.589440,450m/data=!3m1!1e3!4m5!3m4!1s0x0:0x0!8m2!3d40.187881!4d-88.589440" xr:uid="{C5B0DA6C-87E7-4824-BB44-ED6C2DBB33CA}"/>
    <hyperlink ref="F26868" r:id="rId53730" display="https://www.bing.com/maps?cp=40.187881~-88.589440&amp;style=o&amp;lvl=18&amp;dir=0&amp;sp=point.40.187881_-88.589440_Prosperity Wind" xr:uid="{56C129C6-1448-4661-BBBE-883AAF380BFE}"/>
    <hyperlink ref="E26869" r:id="rId53731" display="https://www.google.com/maps/@41.338230,-82.826488,450m/data=!3m1!1e3!4m5!3m4!1s0x0:0x0!8m2!3d41.338230!4d-82.826488" xr:uid="{09286BA1-D18A-46A4-95DA-712C8BC3F085}"/>
    <hyperlink ref="F26869" r:id="rId53732" display="https://www.bing.com/maps?cp=41.338230~-82.826488&amp;style=o&amp;lvl=18&amp;dir=0&amp;sp=point.41.338230_-82.826488_Wheatsborough Solar" xr:uid="{893DFDB9-9FC5-406F-ABE8-CB249BBF730A}"/>
    <hyperlink ref="E26870" r:id="rId53733" display="https://www.google.com/maps/@32.438238,-99.157660,450m/data=!3m1!1e3!4m5!3m4!1s0x0:0x0!8m2!3d32.438238!4d-99.157660" xr:uid="{2CDC8418-ADB5-4BA6-BA2E-126C7F8AC231}"/>
    <hyperlink ref="F26870" r:id="rId53734" display="https://www.bing.com/maps?cp=32.438238~-99.157660&amp;style=o&amp;lvl=18&amp;dir=0&amp;sp=point.32.438238_-99.157660_Sequoia 1" xr:uid="{ABA26049-0D79-42BC-8196-D385F0DA8B93}"/>
    <hyperlink ref="E26871" r:id="rId53735" display="https://www.google.com/maps/@43.074870,-76.312720,450m/data=!3m1!1e3!4m5!3m4!1s0x0:0x0!8m2!3d43.074870!4d-76.312720" xr:uid="{4B48D6B7-FBC1-49C4-AE0D-DD58B3D6E6AD}"/>
    <hyperlink ref="F26871" r:id="rId53736" display="https://www.bing.com/maps?cp=43.074870~-76.312720&amp;style=o&amp;lvl=18&amp;dir=0&amp;sp=point.43.074870_-76.312720_CAMILLUS B (CSG)" xr:uid="{B37A0470-2EC9-43EE-950D-5F96D5ACCB1A}"/>
    <hyperlink ref="E26872" r:id="rId53737" display="https://www.google.com/maps/@43.073458,-76.314106,450m/data=!3m1!1e3!4m5!3m4!1s0x0:0x0!8m2!3d43.073458!4d-76.314106" xr:uid="{A998E235-3CFD-4E24-BFD4-450923157936}"/>
    <hyperlink ref="F26872" r:id="rId53738" display="https://www.bing.com/maps?cp=43.073458~-76.314106&amp;style=o&amp;lvl=18&amp;dir=0&amp;sp=point.43.073458_-76.314106_CAMILLUS A (CSG)" xr:uid="{99C64FDB-B3F9-4242-81E9-F64ED7937350}"/>
    <hyperlink ref="E26873" r:id="rId53739" display="https://www.google.com/maps/@35.467800,-119.153600,450m/data=!3m1!1e3!4m5!3m4!1s0x0:0x0!8m2!3d35.467800!4d-119.153600" xr:uid="{564A3467-06B8-44EA-AA72-A2EC741B510D}"/>
    <hyperlink ref="F26873" r:id="rId53740" display="https://www.bing.com/maps?cp=35.467800~-119.153600&amp;style=o&amp;lvl=18&amp;dir=0&amp;sp=point.35.467800_-119.153600_North Kern 2" xr:uid="{99B1C80A-A633-4D12-8E83-85611E222F6F}"/>
    <hyperlink ref="E26874" r:id="rId53741" display="https://www.google.com/maps/@35.469100,-119.169000,450m/data=!3m1!1e3!4m5!3m4!1s0x0:0x0!8m2!3d35.469100!4d-119.169000" xr:uid="{77B9DFE8-3D68-4D9A-9FA7-44F55DA0299C}"/>
    <hyperlink ref="F26874" r:id="rId53742" display="https://www.bing.com/maps?cp=35.469100~-119.169000&amp;style=o&amp;lvl=18&amp;dir=0&amp;sp=point.35.469100_-119.169000_North Kern 1" xr:uid="{7E73E3B8-A46C-43D3-BCCC-D94457E54AD9}"/>
    <hyperlink ref="E26875" r:id="rId53743" display="https://www.google.com/maps/@37.341118,-98.013130,450m/data=!3m1!1e3!4m5!3m4!1s0x0:0x0!8m2!3d37.341118!4d-98.013130" xr:uid="{C4F543AC-CECA-40B4-BF49-FBB05A4F64CC}"/>
    <hyperlink ref="F26875" r:id="rId53744" display="https://www.bing.com/maps?cp=37.341118~-98.013130&amp;style=o&amp;lvl=18&amp;dir=0&amp;sp=point.37.341118_-98.013130_Flat Ridge 4" xr:uid="{822ECF71-4648-4F87-A780-2A8C39E4942F}"/>
    <hyperlink ref="E26876" r:id="rId53745" display="https://www.google.com/maps/@34.646110,-82.030864,450m/data=!3m1!1e3!4m5!3m4!1s0x0:0x0!8m2!3d34.646110!4d-82.030864" xr:uid="{6B2332DE-72F9-4308-B57A-CBAEDDA4343A}"/>
    <hyperlink ref="F26876" r:id="rId53746" display="https://www.bing.com/maps?cp=34.646110~-82.030864&amp;style=o&amp;lvl=18&amp;dir=0&amp;sp=point.34.646110_-82.030864_Beaverdam Renewable Energy Center" xr:uid="{D702A303-D282-4B3A-9F2E-9773C96D88E3}"/>
    <hyperlink ref="E26877" r:id="rId53747" display="https://www.google.com/maps/@38.623030,-90.087139,450m/data=!3m1!1e3!4m5!3m4!1s0x0:0x0!8m2!3d38.623030!4d-90.087139" xr:uid="{40119B93-D826-435A-8694-58ECE05421AD}"/>
    <hyperlink ref="F26877" r:id="rId53748" display="https://www.bing.com/maps?cp=38.623030~-90.087139&amp;style=o&amp;lvl=18&amp;dir=0&amp;sp=point.38.623030_-90.087139_St. Clair Solar 3" xr:uid="{479C2470-39B8-45A0-BBC8-DF799F6EAF0C}"/>
    <hyperlink ref="E26878" r:id="rId53749" display="https://www.google.com/maps/@41.220911,-87.881401,450m/data=!3m1!1e3!4m5!3m4!1s0x0:0x0!8m2!3d41.220911!4d-87.881401" xr:uid="{8786814C-F467-4540-8467-F4380536763F}"/>
    <hyperlink ref="F26878" r:id="rId53750" display="https://www.bing.com/maps?cp=41.220911~-87.881401&amp;style=o&amp;lvl=18&amp;dir=0&amp;sp=point.41.220911_-87.881401_Kankakee Solar 3" xr:uid="{1FDD437E-DC8D-4EDF-B2E0-0060457AAA6D}"/>
    <hyperlink ref="E26879" r:id="rId53751" display="https://www.google.com/maps/@39.101686,-108.345744,450m/data=!3m1!1e3!4m5!3m4!1s0x0:0x0!8m2!3d39.101686!4d-108.345744" xr:uid="{D214E5B0-C036-4BAF-9C91-1816051F00FD}"/>
    <hyperlink ref="F26879" r:id="rId53752" display="https://www.bing.com/maps?cp=39.101686~-108.345744&amp;style=o&amp;lvl=18&amp;dir=0&amp;sp=point.39.101686_-108.345744_Vinelands Power Plant" xr:uid="{C4091A00-D040-47DC-BD2A-E1BCFEC8F10E}"/>
    <hyperlink ref="E26880" r:id="rId53753" display="https://www.google.com/maps/@41.597000,-88.110000,450m/data=!3m1!1e3!4m5!3m4!1s0x0:0x0!8m2!3d41.597000!4d-88.110000" xr:uid="{2DC678F1-1FED-4C72-ABAB-8108ADF7A703}"/>
    <hyperlink ref="F26880" r:id="rId53754" display="https://www.bing.com/maps?cp=41.597000~-88.110000&amp;style=o&amp;lvl=18&amp;dir=0&amp;sp=point.41.597000_-88.110000_Romeoville 34 - SLCHI234 - BSCHI234" xr:uid="{C8EE25C6-022C-4CE1-9796-D47C268F97E3}"/>
    <hyperlink ref="E26881" r:id="rId53755" display="https://www.google.com/maps/@43.994000,-96.332700,450m/data=!3m1!1e3!4m5!3m4!1s0x0:0x0!8m2!3d43.994000!4d-96.332700" xr:uid="{C908E163-BF63-4E02-A5BA-64EE7BE25EF3}"/>
    <hyperlink ref="F26881" r:id="rId53756" display="https://www.bing.com/maps?cp=43.994000~-96.332700&amp;style=o&amp;lvl=18&amp;dir=0&amp;sp=point.43.994000_-96.332700_DG Green Arrow" xr:uid="{5719437B-837F-4EFC-BF47-7EB15EDD1128}"/>
    <hyperlink ref="E26882" r:id="rId53757" display="https://www.google.com/maps/@30.599817,-97.154753,450m/data=!3m1!1e3!4m5!3m4!1s0x0:0x0!8m2!3d30.599817!4d-97.154753" xr:uid="{261A2877-103C-472B-8783-5909A0CB3BC3}"/>
    <hyperlink ref="F26882" r:id="rId53758" display="https://www.bing.com/maps?cp=30.599817~-97.154753&amp;style=o&amp;lvl=18&amp;dir=0&amp;sp=point.30.599817_-97.154753_Gransolar Texas One, LLC" xr:uid="{AEA9C650-894B-4166-90FC-282FA1E19909}"/>
    <hyperlink ref="E26883" r:id="rId53759" display="https://www.google.com/maps/@30.903764,-97.057780,450m/data=!3m1!1e3!4m5!3m4!1s0x0:0x0!8m2!3d30.903764!4d-97.057780" xr:uid="{E2E0C11F-624A-42D1-9885-D7B6D75724A7}"/>
    <hyperlink ref="F26883" r:id="rId53760" display="https://www.bing.com/maps?cp=30.903764~-97.057780&amp;style=o&amp;lvl=18&amp;dir=0&amp;sp=point.30.903764_-97.057780_BT Jungmann" xr:uid="{499DA082-9CB8-416E-B3B5-AB0DEC91F0D2}"/>
    <hyperlink ref="E26884" r:id="rId53761" display="https://www.google.com/maps/@36.439504,-82.473510,450m/data=!3m1!1e3!4m5!3m4!1s0x0:0x0!8m2!3d36.439504!4d-82.473510" xr:uid="{8B67588A-14A7-4B4D-8684-1F45A76DAA45}"/>
    <hyperlink ref="F26884" r:id="rId53762" display="https://www.bing.com/maps?cp=36.439504~-82.473510&amp;style=o&amp;lvl=18&amp;dir=0&amp;sp=point.36.439504_-82.473510_SR Gray" xr:uid="{1924D7C4-E679-4148-A3CD-DF8F64B71993}"/>
    <hyperlink ref="E26885" r:id="rId53763" display="https://www.google.com/maps/@43.196874,-75.435448,450m/data=!3m1!1e3!4m5!3m4!1s0x0:0x0!8m2!3d43.196874!4d-75.435448" xr:uid="{EB887CD2-55B0-4B14-A2C1-2E79FE0A0D19}"/>
    <hyperlink ref="F26885" r:id="rId53764" display="https://www.bing.com/maps?cp=43.196874~-75.435448&amp;style=o&amp;lvl=18&amp;dir=0&amp;sp=point.43.196874_-75.435448_Oneida 2 CDG" xr:uid="{D19E18D4-55F5-40EE-864C-D809A4587E04}"/>
    <hyperlink ref="E26886" r:id="rId53765" display="https://www.google.com/maps/@45.937280,-111.463734,450m/data=!3m1!1e3!4m5!3m4!1s0x0:0x0!8m2!3d45.937280!4d-111.463734" xr:uid="{6328F088-2E5C-49BA-BA51-C59D7F7B030B}"/>
    <hyperlink ref="F26886" r:id="rId53766" display="https://www.bing.com/maps?cp=45.937280~-111.463734&amp;style=o&amp;lvl=18&amp;dir=0&amp;sp=point.45.937280_-111.463734_GCC Trident Solar Project" xr:uid="{114B583F-D66F-47FA-BDEF-FBC1C8593FD7}"/>
    <hyperlink ref="E26887" r:id="rId53767" display="https://www.google.com/maps/@45.937280,-111.463734,450m/data=!3m1!1e3!4m5!3m4!1s0x0:0x0!8m2!3d45.937280!4d-111.463734" xr:uid="{B6F3B508-CFC4-42B3-A843-CCE3CDF292C0}"/>
    <hyperlink ref="F26887" r:id="rId53768" display="https://www.bing.com/maps?cp=45.937280~-111.463734&amp;style=o&amp;lvl=18&amp;dir=0&amp;sp=point.45.937280_-111.463734_GCC Trident Solar Project" xr:uid="{A01B58E2-37EE-48FE-87C0-0C1606A675C8}"/>
    <hyperlink ref="E26888" r:id="rId53769" display="https://www.google.com/maps/@39.516944,-76.273611,450m/data=!3m1!1e3!4m5!3m4!1s0x0:0x0!8m2!3d39.516944!4d-76.273611" xr:uid="{F6C3A86C-4688-4C41-9F34-69F2A986B929}"/>
    <hyperlink ref="F26888" r:id="rId53770" display="https://www.bing.com/maps?cp=39.516944~-76.273611&amp;style=o&amp;lvl=18&amp;dir=0&amp;sp=point.39.516944_-76.273611_Fairview Farms" xr:uid="{7ECFBD1D-FDD0-4A55-B762-1946AF80E217}"/>
    <hyperlink ref="E26889" r:id="rId53771" display="https://www.google.com/maps/@36.039000,-119.061000,450m/data=!3m1!1e3!4m5!3m4!1s0x0:0x0!8m2!3d36.039000!4d-119.061000" xr:uid="{F067039E-AE51-46DB-84EA-4075879D5C7F}"/>
    <hyperlink ref="F26889" r:id="rId53772" display="https://www.bing.com/maps?cp=36.039000~-119.061000&amp;style=o&amp;lvl=18&amp;dir=0&amp;sp=point.36.039000_-119.061000_South County Detention Center Solar" xr:uid="{B69CAD76-8F6F-4BB3-916B-111E3F4E1E7B}"/>
    <hyperlink ref="E26890" r:id="rId53773" display="https://www.google.com/maps/@36.461000,-119.320000,450m/data=!3m1!1e3!4m5!3m4!1s0x0:0x0!8m2!3d36.461000!4d-119.320000" xr:uid="{1F85717C-D368-42B1-88FB-4E02EF89AA27}"/>
    <hyperlink ref="F26890" r:id="rId53774" display="https://www.bing.com/maps?cp=36.461000~-119.320000&amp;style=o&amp;lvl=18&amp;dir=0&amp;sp=point.36.461000_-119.320000_North Juvenile Detention Center Solar" xr:uid="{6D0DFDDE-6C6A-4A9F-99C2-FA620A3560BB}"/>
    <hyperlink ref="E26891" r:id="rId53775" display="https://www.google.com/maps/@36.461000,-119.320000,450m/data=!3m1!1e3!4m5!3m4!1s0x0:0x0!8m2!3d36.461000!4d-119.320000" xr:uid="{EF565E71-42BA-4FC6-B62A-4FA791EBE21F}"/>
    <hyperlink ref="F26891" r:id="rId53776" display="https://www.bing.com/maps?cp=36.461000~-119.320000&amp;style=o&amp;lvl=18&amp;dir=0&amp;sp=point.36.461000_-119.320000_North Juvenile Detention Center Solar" xr:uid="{BB3B67B4-5D58-4BAF-9C0A-79D8FF7D2E27}"/>
    <hyperlink ref="E26892" r:id="rId53777" display="https://www.google.com/maps/@36.278000,-119.317000,450m/data=!3m1!1e3!4m5!3m4!1s0x0:0x0!8m2!3d36.278000!4d-119.317000" xr:uid="{E760C1BC-C901-47C5-BF1C-20FD9284EABA}"/>
    <hyperlink ref="F26892" r:id="rId53778" display="https://www.bing.com/maps?cp=36.278000~-119.317000&amp;style=o&amp;lvl=18&amp;dir=0&amp;sp=point.36.278000_-119.317000_Government Plaza Solar" xr:uid="{63BF2D74-FD9E-45A6-9C14-D953605C6CC5}"/>
    <hyperlink ref="E26893" r:id="rId53779" display="https://www.google.com/maps/@36.322000,-119.351000,450m/data=!3m1!1e3!4m5!3m4!1s0x0:0x0!8m2!3d36.322000!4d-119.351000" xr:uid="{DB71F1AA-AD71-4499-8C49-3D2626C824AD}"/>
    <hyperlink ref="F26893" r:id="rId53780" display="https://www.bing.com/maps?cp=36.322000~-119.351000&amp;style=o&amp;lvl=18&amp;dir=0&amp;sp=point.36.322000_-119.351000_Tulare Akers Professional Center" xr:uid="{7FF0974F-D1AA-4D81-B7F2-126EE226EE05}"/>
    <hyperlink ref="E26894" r:id="rId53781" display="https://www.google.com/maps/@36.454000,-119.312000,450m/data=!3m1!1e3!4m5!3m4!1s0x0:0x0!8m2!3d36.454000!4d-119.312000" xr:uid="{5B556D54-99AD-4F58-89A8-E52C988B3925}"/>
    <hyperlink ref="F26894" r:id="rId53782" display="https://www.bing.com/maps?cp=36.454000~-119.312000&amp;style=o&amp;lvl=18&amp;dir=0&amp;sp=point.36.454000_-119.312000_Bob Wiley Detention Center" xr:uid="{D3612EE5-8118-4C09-908D-CCB162EE843E}"/>
    <hyperlink ref="E26895" r:id="rId53783" display="https://www.google.com/maps/@36.330000,-119.317000,450m/data=!3m1!1e3!4m5!3m4!1s0x0:0x0!8m2!3d36.330000!4d-119.317000" xr:uid="{11A3D803-B237-4A7A-8F88-11BE330191EB}"/>
    <hyperlink ref="F26895" r:id="rId53784" display="https://www.bing.com/maps?cp=36.330000~-119.317000&amp;style=o&amp;lvl=18&amp;dir=0&amp;sp=point.36.330000_-119.317000_Civic Center East" xr:uid="{6F50B3D6-EE59-4FD3-B29D-0851BF1C7B23}"/>
    <hyperlink ref="E26896" r:id="rId53785" display="https://www.google.com/maps/@34.213400,-119.139596,450m/data=!3m1!1e3!4m5!3m4!1s0x0:0x0!8m2!3d34.213400!4d-119.139596" xr:uid="{23E2521A-A626-47CA-8C5A-BEEAD6BC8D2E}"/>
    <hyperlink ref="F26896" r:id="rId53786" display="https://www.bing.com/maps?cp=34.213400~-119.139596&amp;style=o&amp;lvl=18&amp;dir=0&amp;sp=point.34.213400_-119.139596_CA OXNARD 2600 Sakioka Dr" xr:uid="{8F2CB28B-18CF-4F6C-A25B-99BD3457355A}"/>
    <hyperlink ref="E26897" r:id="rId53787" display="https://www.google.com/maps/@34.213400,-119.139596,450m/data=!3m1!1e3!4m5!3m4!1s0x0:0x0!8m2!3d34.213400!4d-119.139596" xr:uid="{026C5A00-5E18-4CD8-B5F6-A2E99A1A61B9}"/>
    <hyperlink ref="F26897" r:id="rId53788" display="https://www.bing.com/maps?cp=34.213400~-119.139596&amp;style=o&amp;lvl=18&amp;dir=0&amp;sp=point.34.213400_-119.139596_CA OXNARD 2600 Sakioka Dr" xr:uid="{ECB9D793-FC3F-4DCB-AEB2-152ECBF355A7}"/>
    <hyperlink ref="E26898" r:id="rId53789" display="https://www.google.com/maps/@42.663093,-77.890835,450m/data=!3m1!1e3!4m5!3m4!1s0x0:0x0!8m2!3d42.663093!4d-77.890835" xr:uid="{095876F9-BF19-4C0C-BF25-1AC1C2C1EDC7}"/>
    <hyperlink ref="F26898" r:id="rId53790" display="https://www.bing.com/maps?cp=42.663093~-77.890835&amp;style=o&amp;lvl=18&amp;dir=0&amp;sp=point.42.663093_-77.890835_Morris Ridge Solar" xr:uid="{610747A4-96CA-4B06-A9F0-3476AE6742C3}"/>
    <hyperlink ref="E26899" r:id="rId53791" display="https://www.google.com/maps/@26.762014,-81.253022,450m/data=!3m1!1e3!4m5!3m4!1s0x0:0x0!8m2!3d26.762014!4d-81.253022" xr:uid="{CA8D7877-8C8A-4C01-9244-A3F75B51FB9F}"/>
    <hyperlink ref="F26899" r:id="rId53792" display="https://www.bing.com/maps?cp=26.762014~-81.253022&amp;style=o&amp;lvl=18&amp;dir=0&amp;sp=point.26.762014_-81.253022_Swamp Cabbage" xr:uid="{ED0BED7C-C1EF-43B9-BE5C-629133BFD192}"/>
    <hyperlink ref="E26900" r:id="rId53793" display="https://www.google.com/maps/@38.891460,-76.940300,450m/data=!3m1!1e3!4m5!3m4!1s0x0:0x0!8m2!3d38.891460!4d-76.940300" xr:uid="{DC564152-ECE3-4242-ACBA-F32DDB8B1D52}"/>
    <hyperlink ref="F26900" r:id="rId53794" display="https://www.bing.com/maps?cp=38.891460~-76.940300&amp;style=o&amp;lvl=18&amp;dir=0&amp;sp=point.38.891460_-76.940300_NCS FCPA LLC" xr:uid="{C0485A45-3DFE-4D4D-8FF0-535D848B9A8E}"/>
    <hyperlink ref="E26901" r:id="rId53795" display="https://www.google.com/maps/@38.906390,-76.951400,450m/data=!3m1!1e3!4m5!3m4!1s0x0:0x0!8m2!3d38.906390!4d-76.951400" xr:uid="{6511F9C2-DA87-4E3F-9462-DE34E62259C4}"/>
    <hyperlink ref="F26901" r:id="rId53796" display="https://www.bing.com/maps?cp=38.906390~-76.951400&amp;style=o&amp;lvl=18&amp;dir=0&amp;sp=point.38.906390_-76.951400_NCS Paradise LLC" xr:uid="{D9A0CA89-D4E0-48D8-87FA-3EE152F708FB}"/>
    <hyperlink ref="E26902" r:id="rId53797" display="https://www.google.com/maps/@33.160564,-111.369167,450m/data=!3m1!1e3!4m5!3m4!1s0x0:0x0!8m2!3d33.160564!4d-111.369167" xr:uid="{027E38A6-5497-428A-9DE7-105F4014CE9B}"/>
    <hyperlink ref="F26902" r:id="rId53798" display="https://www.bing.com/maps?cp=33.160564~-111.369167&amp;style=o&amp;lvl=18&amp;dir=0&amp;sp=point.33.160564_-111.369167_Box Canyon (AZ)" xr:uid="{F610ECE5-1182-4FB9-A342-70BCFA3BF4A9}"/>
    <hyperlink ref="E26903" r:id="rId53799" display="https://www.google.com/maps/@36.207917,-90.057220,450m/data=!3m1!1e3!4m5!3m4!1s0x0:0x0!8m2!3d36.207917!4d-90.057220" xr:uid="{64B9069F-7D3B-46BB-8DC4-F5E2144646CC}"/>
    <hyperlink ref="F26903" r:id="rId53800" display="https://www.bing.com/maps?cp=36.207917~-90.057220&amp;style=o&amp;lvl=18&amp;dir=0&amp;sp=point.36.207917_-90.057220_Kennett Solar" xr:uid="{DA088BDA-CBF7-4A81-86A3-4C69933F628E}"/>
    <hyperlink ref="E26904" r:id="rId53801" display="https://www.google.com/maps/@37.909944,-86.260131,450m/data=!3m1!1e3!4m5!3m4!1s0x0:0x0!8m2!3d37.909944!4d-86.260131" xr:uid="{8E91A8B7-9526-47F2-B5D4-C89ECACCE0C9}"/>
    <hyperlink ref="F26904" r:id="rId53802" display="https://www.bing.com/maps?cp=37.909944~-86.260131&amp;style=o&amp;lvl=18&amp;dir=0&amp;sp=point.37.909944_-86.260131_Green River Solar" xr:uid="{60807453-32ED-4B53-85C0-4A203D66BAFC}"/>
    <hyperlink ref="E26905" r:id="rId53803" display="https://www.google.com/maps/@38.615000,-75.895900,450m/data=!3m1!1e3!4m5!3m4!1s0x0:0x0!8m2!3d38.615000!4d-75.895900" xr:uid="{54CC38F5-C5CC-4F5E-9931-BC1288AD475D}"/>
    <hyperlink ref="F26905" r:id="rId53804" display="https://www.bing.com/maps?cp=38.615000~-75.895900&amp;style=o&amp;lvl=18&amp;dir=0&amp;sp=point.38.615000_-75.895900_Cabin Creek MD" xr:uid="{5989F6E0-A7F9-406F-86ED-3CCE9ECB48D8}"/>
    <hyperlink ref="E26906" r:id="rId53805" display="https://www.google.com/maps/@45.223652,-97.023144,450m/data=!3m1!1e3!4m5!3m4!1s0x0:0x0!8m2!3d45.223652!4d-97.023144" xr:uid="{8C8EB98A-E37E-4BD3-80FD-04DC3C3EC7A6}"/>
    <hyperlink ref="F26906" r:id="rId53806" display="https://www.bing.com/maps?cp=45.223652~-97.023144&amp;style=o&amp;lvl=18&amp;dir=0&amp;sp=point.45.223652_-97.023144_Dakota Range Wind" xr:uid="{5D42F6A6-F2F4-4405-B977-2D01D8CBD36A}"/>
    <hyperlink ref="E26907" r:id="rId53807" display="https://www.google.com/maps/@42.404138,-123.008306,450m/data=!3m1!1e3!4m5!3m4!1s0x0:0x0!8m2!3d42.404138!4d-123.008306" xr:uid="{172E126F-C470-4E59-BAB7-9406CA80B831}"/>
    <hyperlink ref="F26907" r:id="rId53808" display="https://www.bing.com/maps?cp=42.404138~-123.008306&amp;style=o&amp;lvl=18&amp;dir=0&amp;sp=point.42.404138_-123.008306_Blackwell Creek Solar" xr:uid="{A9D4DC5A-FA06-4738-89B5-D0C61C284B6A}"/>
    <hyperlink ref="E26908" r:id="rId53809" display="https://www.google.com/maps/@33.582903,-113.576923,450m/data=!3m1!1e3!4m5!3m4!1s0x0:0x0!8m2!3d33.582903!4d-113.576923" xr:uid="{550406D1-1328-4B27-959D-C7DCE9808F6D}"/>
    <hyperlink ref="F26908" r:id="rId53810" display="https://www.bing.com/maps?cp=33.582903~-113.576923&amp;style=o&amp;lvl=18&amp;dir=0&amp;sp=point.33.582903_-113.576923_Atlas VII" xr:uid="{6E8B1D40-7DF5-4726-A79B-63F5A9EB1417}"/>
    <hyperlink ref="E26909" r:id="rId53811" display="https://www.google.com/maps/@33.582903,-113.576923,450m/data=!3m1!1e3!4m5!3m4!1s0x0:0x0!8m2!3d33.582903!4d-113.576923" xr:uid="{6119CBD9-089D-4713-9D2C-1B542C2AD763}"/>
    <hyperlink ref="F26909" r:id="rId53812" display="https://www.bing.com/maps?cp=33.582903~-113.576923&amp;style=o&amp;lvl=18&amp;dir=0&amp;sp=point.33.582903_-113.576923_Atlas VII" xr:uid="{263C9710-CE10-46D8-9003-82056F09704C}"/>
    <hyperlink ref="E26910" r:id="rId53813" display="https://www.google.com/maps/@33.582903,-113.576923,450m/data=!3m1!1e3!4m5!3m4!1s0x0:0x0!8m2!3d33.582903!4d-113.576923" xr:uid="{44126644-3347-4227-8F40-A92F51D75E78}"/>
    <hyperlink ref="F26910" r:id="rId53814" display="https://www.bing.com/maps?cp=33.582903~-113.576923&amp;style=o&amp;lvl=18&amp;dir=0&amp;sp=point.33.582903_-113.576923_Atlas IX" xr:uid="{F393F90A-A235-4FD4-B590-724275EB01D4}"/>
    <hyperlink ref="E26911" r:id="rId53815" display="https://www.google.com/maps/@35.358278,-89.845772,450m/data=!3m1!1e3!4m5!3m4!1s0x0:0x0!8m2!3d35.358278!4d-89.845772" xr:uid="{DB6AC429-7898-4D8E-A38B-595CB6C1407A}"/>
    <hyperlink ref="F26911" r:id="rId53816" display="https://www.bing.com/maps?cp=35.358278~-89.845772&amp;style=o&amp;lvl=18&amp;dir=0&amp;sp=point.35.358278_-89.845772_SR Millington II" xr:uid="{3C475BD7-9015-4B3A-B370-A115AA2FE6B2}"/>
    <hyperlink ref="E26912" r:id="rId53817" display="https://www.google.com/maps/@41.400000,-72.420000,450m/data=!3m1!1e3!4m5!3m4!1s0x0:0x0!8m2!3d41.400000!4d-72.420000" xr:uid="{4C3C20D4-6694-4086-821B-A265C34FC9E1}"/>
    <hyperlink ref="F26912" r:id="rId53818" display="https://www.bing.com/maps?cp=41.400000~-72.420000&amp;style=o&amp;lvl=18&amp;dir=0&amp;sp=point.41.400000_-72.420000_CP East Hampton I &amp; II Solar" xr:uid="{BE119C99-4A0E-4222-952C-4F6BB7DFD7F3}"/>
    <hyperlink ref="E26913" r:id="rId53819" display="https://www.google.com/maps/@45.821100,-119.799400,450m/data=!3m1!1e3!4m5!3m4!1s0x0:0x0!8m2!3d45.821100!4d-119.799400" xr:uid="{F89B4768-54B7-465A-A9D4-15D1AEC8278F}"/>
    <hyperlink ref="F26913" r:id="rId53820" display="https://www.bing.com/maps?cp=45.821100~-119.799400&amp;style=o&amp;lvl=18&amp;dir=0&amp;sp=point.45.821100_-119.799400_Tower Solar, LLC" xr:uid="{6F26D4DA-D2BD-4CCB-AFDB-E1D6E688A205}"/>
    <hyperlink ref="E26914" r:id="rId53821" display="https://www.google.com/maps/@45.086000,-94.183000,450m/data=!3m1!1e3!4m5!3m4!1s0x0:0x0!8m2!3d45.086000!4d-94.183000" xr:uid="{E76D11AB-DD56-431D-9734-6B2C6F0B8AF4}"/>
    <hyperlink ref="F26914" r:id="rId53822" display="https://www.bing.com/maps?cp=45.086000~-94.183000&amp;style=o&amp;lvl=18&amp;dir=0&amp;sp=point.45.086000_-94.183000_DIVOCSG 2 LLC" xr:uid="{800CB96F-2FB4-44CF-BAED-0A5421D0BE1E}"/>
    <hyperlink ref="E26915" r:id="rId53823" display="https://www.google.com/maps/@38.753800,-76.589401,450m/data=!3m1!1e3!4m5!3m4!1s0x0:0x0!8m2!3d38.753800!4d-76.589401" xr:uid="{47CC12FF-4497-4858-8711-AB60D7E418BE}"/>
    <hyperlink ref="F26915" r:id="rId53824" display="https://www.bing.com/maps?cp=38.753800~-76.589401&amp;style=o&amp;lvl=18&amp;dir=0&amp;sp=point.38.753800_-76.589401_Fairhaven" xr:uid="{A93AB196-51EA-485F-A107-1BFB736BE4E9}"/>
    <hyperlink ref="E26916" r:id="rId53825" display="https://www.google.com/maps/@40.437682,-89.693266,450m/data=!3m1!1e3!4m5!3m4!1s0x0:0x0!8m2!3d40.437682!4d-89.693266" xr:uid="{CED6B2BB-BA4F-4F31-AEB8-7078872C8644}"/>
    <hyperlink ref="F26916" r:id="rId53826" display="https://www.bing.com/maps?cp=40.437682~-89.693266&amp;style=o&amp;lvl=18&amp;dir=0&amp;sp=point.40.437682_-89.693266_Sand Prairie Solar" xr:uid="{2C2532A6-9D38-428A-85B9-5C0FE2138367}"/>
    <hyperlink ref="E26917" r:id="rId53827" display="https://www.google.com/maps/@44.036040,-117.003670,450m/data=!3m1!1e3!4m5!3m4!1s0x0:0x0!8m2!3d44.036040!4d-117.003670" xr:uid="{C7712E22-84E9-4DDA-916C-7B915920389C}"/>
    <hyperlink ref="F26917" r:id="rId53828" display="https://www.bing.com/maps?cp=44.036040~-117.003670&amp;style=o&amp;lvl=18&amp;dir=0&amp;sp=point.44.036040_-117.003670_Verde Light Community Solar" xr:uid="{4A8B1B37-AEEA-435B-A347-368ED46731DF}"/>
    <hyperlink ref="E26918" r:id="rId53829" display="https://www.google.com/maps/@40.669539,-73.898513,450m/data=!3m1!1e3!4m5!3m4!1s0x0:0x0!8m2!3d40.669539!4d-73.898513" xr:uid="{ACE7D36F-54B5-4B0F-B257-42FF03D6AB56}"/>
    <hyperlink ref="F26918" r:id="rId53830" display="https://www.bing.com/maps?cp=40.669539~-73.898513&amp;style=o&amp;lvl=18&amp;dir=0&amp;sp=point.40.669539_-73.898513_Brownsville Energy Storage System" xr:uid="{D86D4687-3DBC-48E0-9D87-B67576A0E546}"/>
    <hyperlink ref="E26919" r:id="rId53831" display="https://www.google.com/maps/@29.326602,-95.811839,450m/data=!3m1!1e3!4m5!3m4!1s0x0:0x0!8m2!3d29.326602!4d-95.811839" xr:uid="{C4202B19-1A91-43AC-B1B7-97EF57F9B680}"/>
    <hyperlink ref="F26919" r:id="rId53832" display="https://www.bing.com/maps?cp=29.326602~-95.811839&amp;style=o&amp;lvl=18&amp;dir=0&amp;sp=point.29.326602_-95.811839_Old 300 Storage Center" xr:uid="{9E7ECA56-85A9-48AA-9A2F-9D2E72B2A270}"/>
    <hyperlink ref="E26920" r:id="rId53833" display="https://www.google.com/maps/@29.464985,-82.623898,450m/data=!3m1!1e3!4m5!3m4!1s0x0:0x0!8m2!3d29.464985!4d-82.623898" xr:uid="{EED86622-12BB-4D76-B1D5-5EC1847C523F}"/>
    <hyperlink ref="F26920" r:id="rId53834" display="https://www.bing.com/maps?cp=29.464985~-82.623898&amp;style=o&amp;lvl=18&amp;dir=0&amp;sp=point.29.464985_-82.623898_Bronson Solar" xr:uid="{FB4490A5-EF7A-4BB6-A644-0B80E0FA9906}"/>
    <hyperlink ref="E26921" r:id="rId53835" display="https://www.google.com/maps/@44.339500,-92.000168,450m/data=!3m1!1e3!4m5!3m4!1s0x0:0x0!8m2!3d44.339500!4d-92.000168" xr:uid="{5DDC97D3-1EE2-4A8E-B79F-85B2629F0007}"/>
    <hyperlink ref="F26921" r:id="rId53836" display="https://www.bing.com/maps?cp=44.339500~-92.000168&amp;style=o&amp;lvl=18&amp;dir=0&amp;sp=point.44.339500_-92.000168_MN CSG 2019-105" xr:uid="{6455BD98-CDD5-471C-983B-FF1DE8F0C95D}"/>
    <hyperlink ref="E26922" r:id="rId53837" display="https://www.google.com/maps/@45.421063,-94.033415,450m/data=!3m1!1e3!4m5!3m4!1s0x0:0x0!8m2!3d45.421063!4d-94.033415" xr:uid="{516ABBB7-1DB4-4175-9CBA-3BEB0615C256}"/>
    <hyperlink ref="F26922" r:id="rId53838" display="https://www.bing.com/maps?cp=45.421063~-94.033415&amp;style=o&amp;lvl=18&amp;dir=0&amp;sp=point.45.421063_-94.033415_MN CSG 2019-67" xr:uid="{19EE1AD3-20E6-428E-8070-95CAD04A0289}"/>
    <hyperlink ref="E26923" r:id="rId53839" display="https://www.google.com/maps/@34.855303,-96.229088,450m/data=!3m1!1e3!4m5!3m4!1s0x0:0x0!8m2!3d34.855303!4d-96.229088" xr:uid="{B3012B9C-B3AF-4600-B368-072E8A394772}"/>
    <hyperlink ref="F26923" r:id="rId53840" display="https://www.bing.com/maps?cp=34.855303~-96.229088&amp;style=o&amp;lvl=18&amp;dir=0&amp;sp=point.34.855303_-96.229088_Buzzard Flop" xr:uid="{F02A77AD-37E1-4C13-9A43-F4237C5EA18E}"/>
    <hyperlink ref="E26924" r:id="rId53841" display="https://www.google.com/maps/@34.855303,-96.229088,450m/data=!3m1!1e3!4m5!3m4!1s0x0:0x0!8m2!3d34.855303!4d-96.229088" xr:uid="{4F396704-F3F1-473B-A23F-C13DB8709A99}"/>
    <hyperlink ref="F26924" r:id="rId53842" display="https://www.bing.com/maps?cp=34.855303~-96.229088&amp;style=o&amp;lvl=18&amp;dir=0&amp;sp=point.34.855303_-96.229088_Buzzard Flop" xr:uid="{16E8F673-A8FE-45E8-9440-386F703D509B}"/>
    <hyperlink ref="E26925" r:id="rId53843" display="https://www.google.com/maps/@34.855303,-96.229088,450m/data=!3m1!1e3!4m5!3m4!1s0x0:0x0!8m2!3d34.855303!4d-96.229088" xr:uid="{F41DE95C-0417-4F15-9320-109F02C6981A}"/>
    <hyperlink ref="F26925" r:id="rId53844" display="https://www.bing.com/maps?cp=34.855303~-96.229088&amp;style=o&amp;lvl=18&amp;dir=0&amp;sp=point.34.855303_-96.229088_Buzzard Flop" xr:uid="{2141D4DE-99E9-4CBA-9E55-311B50E73E85}"/>
    <hyperlink ref="E26926" r:id="rId53845" display="https://www.google.com/maps/@34.588788,-96.287696,450m/data=!3m1!1e3!4m5!3m4!1s0x0:0x0!8m2!3d34.588788!4d-96.287696" xr:uid="{5AACB3F8-7538-4FCF-9369-332135EB6FF8}"/>
    <hyperlink ref="F26926" r:id="rId53846" display="https://www.bing.com/maps?cp=34.588788~-96.287696&amp;style=o&amp;lvl=18&amp;dir=0&amp;sp=point.34.588788_-96.287696_Centrahoma East" xr:uid="{18486AE0-5CEF-4780-A818-2178BD53F8CA}"/>
    <hyperlink ref="E26927" r:id="rId53847" display="https://www.google.com/maps/@34.588788,-96.287696,450m/data=!3m1!1e3!4m5!3m4!1s0x0:0x0!8m2!3d34.588788!4d-96.287696" xr:uid="{593C3171-13F9-4545-AC76-63B90EB50F7A}"/>
    <hyperlink ref="F26927" r:id="rId53848" display="https://www.bing.com/maps?cp=34.588788~-96.287696&amp;style=o&amp;lvl=18&amp;dir=0&amp;sp=point.34.588788_-96.287696_Centrahoma East" xr:uid="{41AB21DB-89E6-4D41-BCBF-DFCE8EC43E75}"/>
    <hyperlink ref="E26928" r:id="rId53849" display="https://www.google.com/maps/@34.588788,-96.287696,450m/data=!3m1!1e3!4m5!3m4!1s0x0:0x0!8m2!3d34.588788!4d-96.287696" xr:uid="{7690C72D-4AC3-4F94-AA41-3832B60FBD07}"/>
    <hyperlink ref="F26928" r:id="rId53850" display="https://www.bing.com/maps?cp=34.588788~-96.287696&amp;style=o&amp;lvl=18&amp;dir=0&amp;sp=point.34.588788_-96.287696_Centrahoma East" xr:uid="{488157DD-4C3D-4D8E-9792-950F73062051}"/>
    <hyperlink ref="E26929" r:id="rId53851" display="https://www.google.com/maps/@34.588788,-96.287696,450m/data=!3m1!1e3!4m5!3m4!1s0x0:0x0!8m2!3d34.588788!4d-96.287696" xr:uid="{2A52F7A7-561B-4F0B-84AC-21F3F22BE227}"/>
    <hyperlink ref="F26929" r:id="rId53852" display="https://www.bing.com/maps?cp=34.588788~-96.287696&amp;style=o&amp;lvl=18&amp;dir=0&amp;sp=point.34.588788_-96.287696_Centrahoma East" xr:uid="{214711AD-7EC1-41C9-BC44-40732A1F02C1}"/>
    <hyperlink ref="E26930" r:id="rId53853" display="https://www.google.com/maps/@34.588788,-96.287696,450m/data=!3m1!1e3!4m5!3m4!1s0x0:0x0!8m2!3d34.588788!4d-96.287696" xr:uid="{2D719EF3-4437-49BC-8C71-05349D747891}"/>
    <hyperlink ref="F26930" r:id="rId53854" display="https://www.bing.com/maps?cp=34.588788~-96.287696&amp;style=o&amp;lvl=18&amp;dir=0&amp;sp=point.34.588788_-96.287696_Centrahoma East" xr:uid="{4FCDCF31-D212-4875-BCFC-35F8B603AB81}"/>
    <hyperlink ref="E26931" r:id="rId53855" display="https://www.google.com/maps/@34.588788,-96.287696,450m/data=!3m1!1e3!4m5!3m4!1s0x0:0x0!8m2!3d34.588788!4d-96.287696" xr:uid="{D899076C-5D8C-4EBD-A650-FF597F57E18B}"/>
    <hyperlink ref="F26931" r:id="rId53856" display="https://www.bing.com/maps?cp=34.588788~-96.287696&amp;style=o&amp;lvl=18&amp;dir=0&amp;sp=point.34.588788_-96.287696_Centrahoma East" xr:uid="{4CD5D657-0E81-477E-9329-53391D1FA840}"/>
    <hyperlink ref="E26932" r:id="rId53857" display="https://www.google.com/maps/@34.588788,-96.287696,450m/data=!3m1!1e3!4m5!3m4!1s0x0:0x0!8m2!3d34.588788!4d-96.287696" xr:uid="{BB36BD77-6150-41DE-A8AF-7BF4097D177C}"/>
    <hyperlink ref="F26932" r:id="rId53858" display="https://www.bing.com/maps?cp=34.588788~-96.287696&amp;style=o&amp;lvl=18&amp;dir=0&amp;sp=point.34.588788_-96.287696_Centrahoma East" xr:uid="{0870F078-3C29-4A32-B172-D8F1D46F0AFB}"/>
    <hyperlink ref="E26933" r:id="rId53859" display="https://www.google.com/maps/@34.588788,-96.287696,450m/data=!3m1!1e3!4m5!3m4!1s0x0:0x0!8m2!3d34.588788!4d-96.287696" xr:uid="{4738B84D-B208-4DA5-B63B-A6B156D91F3B}"/>
    <hyperlink ref="F26933" r:id="rId53860" display="https://www.bing.com/maps?cp=34.588788~-96.287696&amp;style=o&amp;lvl=18&amp;dir=0&amp;sp=point.34.588788_-96.287696_Centrahoma East" xr:uid="{5837CDBA-8508-4362-9502-ED6786ED3B29}"/>
    <hyperlink ref="E26934" r:id="rId53861" display="https://www.google.com/maps/@34.588788,-96.287696,450m/data=!3m1!1e3!4m5!3m4!1s0x0:0x0!8m2!3d34.588788!4d-96.287696" xr:uid="{0FD17442-624F-40E7-9CC2-1EF608CA0262}"/>
    <hyperlink ref="F26934" r:id="rId53862" display="https://www.bing.com/maps?cp=34.588788~-96.287696&amp;style=o&amp;lvl=18&amp;dir=0&amp;sp=point.34.588788_-96.287696_Centrahoma East" xr:uid="{4CBFD920-1945-4451-9CBE-F83080B7E53C}"/>
    <hyperlink ref="E26935" r:id="rId53863" display="https://www.google.com/maps/@34.588788,-96.287696,450m/data=!3m1!1e3!4m5!3m4!1s0x0:0x0!8m2!3d34.588788!4d-96.287696" xr:uid="{264CC978-40E6-4FE9-ACF7-A73B6A676A6A}"/>
    <hyperlink ref="F26935" r:id="rId53864" display="https://www.bing.com/maps?cp=34.588788~-96.287696&amp;style=o&amp;lvl=18&amp;dir=0&amp;sp=point.34.588788_-96.287696_Centrahoma East" xr:uid="{14F817E7-6C5B-4FDD-A8A4-5538AAB5E2EE}"/>
    <hyperlink ref="E26936" r:id="rId53865" display="https://www.google.com/maps/@34.593196,-96.295937,450m/data=!3m1!1e3!4m5!3m4!1s0x0:0x0!8m2!3d34.593196!4d-96.295937" xr:uid="{E0D92894-D65B-458D-B8EA-1D8787307B7F}"/>
    <hyperlink ref="F26936" r:id="rId53866" display="https://www.bing.com/maps?cp=34.593196~-96.295937&amp;style=o&amp;lvl=18&amp;dir=0&amp;sp=point.34.593196_-96.295937_Centrahoma West" xr:uid="{EA85C144-CB77-43CB-A276-DD595F37C0D9}"/>
    <hyperlink ref="E26937" r:id="rId53867" display="https://www.google.com/maps/@34.593196,-96.295937,450m/data=!3m1!1e3!4m5!3m4!1s0x0:0x0!8m2!3d34.593196!4d-96.295937" xr:uid="{3833A127-BF63-4E3B-9546-EFD3069A1EA4}"/>
    <hyperlink ref="F26937" r:id="rId53868" display="https://www.bing.com/maps?cp=34.593196~-96.295937&amp;style=o&amp;lvl=18&amp;dir=0&amp;sp=point.34.593196_-96.295937_Centrahoma West" xr:uid="{82150A88-9A0C-43C8-A4DC-D61BEF4A7A71}"/>
    <hyperlink ref="E26938" r:id="rId53869" display="https://www.google.com/maps/@34.593196,-96.295937,450m/data=!3m1!1e3!4m5!3m4!1s0x0:0x0!8m2!3d34.593196!4d-96.295937" xr:uid="{E8E62A9C-089D-47C4-9AAD-88F83B345A13}"/>
    <hyperlink ref="F26938" r:id="rId53870" display="https://www.bing.com/maps?cp=34.593196~-96.295937&amp;style=o&amp;lvl=18&amp;dir=0&amp;sp=point.34.593196_-96.295937_Centrahoma West" xr:uid="{F415C892-2DF6-4D46-ADA3-5F2900177FBC}"/>
    <hyperlink ref="E26939" r:id="rId53871" display="https://www.google.com/maps/@34.593196,-96.295937,450m/data=!3m1!1e3!4m5!3m4!1s0x0:0x0!8m2!3d34.593196!4d-96.295937" xr:uid="{43F05236-7641-40D4-AD6C-43E032E127F7}"/>
    <hyperlink ref="F26939" r:id="rId53872" display="https://www.bing.com/maps?cp=34.593196~-96.295937&amp;style=o&amp;lvl=18&amp;dir=0&amp;sp=point.34.593196_-96.295937_Centrahoma West" xr:uid="{14D274FC-052D-41D1-BB14-7C43AB0C2F28}"/>
    <hyperlink ref="E26940" r:id="rId53873" display="https://www.google.com/maps/@34.593196,-96.295937,450m/data=!3m1!1e3!4m5!3m4!1s0x0:0x0!8m2!3d34.593196!4d-96.295937" xr:uid="{FEF0C4DD-C70D-409C-B856-EBB39F7EAEC1}"/>
    <hyperlink ref="F26940" r:id="rId53874" display="https://www.bing.com/maps?cp=34.593196~-96.295937&amp;style=o&amp;lvl=18&amp;dir=0&amp;sp=point.34.593196_-96.295937_Centrahoma West" xr:uid="{69201D98-556B-41C1-90AA-8545B538F534}"/>
    <hyperlink ref="E26941" r:id="rId53875" display="https://www.google.com/maps/@34.593196,-96.295937,450m/data=!3m1!1e3!4m5!3m4!1s0x0:0x0!8m2!3d34.593196!4d-96.295937" xr:uid="{9DF94ADA-CD2C-492E-AF25-AD0B29D5C59D}"/>
    <hyperlink ref="F26941" r:id="rId53876" display="https://www.bing.com/maps?cp=34.593196~-96.295937&amp;style=o&amp;lvl=18&amp;dir=0&amp;sp=point.34.593196_-96.295937_Centrahoma West" xr:uid="{C9B274C4-D1B0-4A53-A78E-46BD1E59E9B0}"/>
    <hyperlink ref="E26942" r:id="rId53877" display="https://www.google.com/maps/@34.593196,-96.295937,450m/data=!3m1!1e3!4m5!3m4!1s0x0:0x0!8m2!3d34.593196!4d-96.295937" xr:uid="{250AF399-25F3-4D63-BC61-1AAC394C86E0}"/>
    <hyperlink ref="F26942" r:id="rId53878" display="https://www.bing.com/maps?cp=34.593196~-96.295937&amp;style=o&amp;lvl=18&amp;dir=0&amp;sp=point.34.593196_-96.295937_Centrahoma West" xr:uid="{5E28B652-77CD-4FA1-B7E5-83CC9BBBDCA1}"/>
    <hyperlink ref="E26943" r:id="rId53879" display="https://www.google.com/maps/@34.593196,-96.295937,450m/data=!3m1!1e3!4m5!3m4!1s0x0:0x0!8m2!3d34.593196!4d-96.295937" xr:uid="{B56DEDFB-7D97-4FF5-B0E9-B3697233EC9F}"/>
    <hyperlink ref="F26943" r:id="rId53880" display="https://www.bing.com/maps?cp=34.593196~-96.295937&amp;style=o&amp;lvl=18&amp;dir=0&amp;sp=point.34.593196_-96.295937_Centrahoma West" xr:uid="{19679492-2670-4848-9FBE-858A9FD281E2}"/>
    <hyperlink ref="E26944" r:id="rId53881" display="https://www.google.com/maps/@34.593196,-96.295937,450m/data=!3m1!1e3!4m5!3m4!1s0x0:0x0!8m2!3d34.593196!4d-96.295937" xr:uid="{1AD55CD3-26B8-4820-8A52-713542DB5E12}"/>
    <hyperlink ref="F26944" r:id="rId53882" display="https://www.bing.com/maps?cp=34.593196~-96.295937&amp;style=o&amp;lvl=18&amp;dir=0&amp;sp=point.34.593196_-96.295937_Centrahoma West" xr:uid="{E0B9E5D4-1672-424F-9FDD-DBEC6A89E2A0}"/>
    <hyperlink ref="E26945" r:id="rId53883" display="https://www.google.com/maps/@34.593196,-96.295937,450m/data=!3m1!1e3!4m5!3m4!1s0x0:0x0!8m2!3d34.593196!4d-96.295937" xr:uid="{B2CB329C-A89B-42BD-A47B-2CB8DF6A959A}"/>
    <hyperlink ref="F26945" r:id="rId53884" display="https://www.bing.com/maps?cp=34.593196~-96.295937&amp;style=o&amp;lvl=18&amp;dir=0&amp;sp=point.34.593196_-96.295937_Centrahoma West" xr:uid="{DC42E8AB-E2FD-4E73-8521-D4E84F3C6848}"/>
    <hyperlink ref="E26946" r:id="rId53885" display="https://www.google.com/maps/@34.593851,-96.290485,450m/data=!3m1!1e3!4m5!3m4!1s0x0:0x0!8m2!3d34.593851!4d-96.290485" xr:uid="{52E4821F-0F12-434E-9B21-166E8A12CC63}"/>
    <hyperlink ref="F26946" r:id="rId53886" display="https://www.bing.com/maps?cp=34.593851~-96.290485&amp;style=o&amp;lvl=18&amp;dir=0&amp;sp=point.34.593851_-96.290485_Little Dixie" xr:uid="{C36DA5E8-FC8B-4CE5-A276-B5D0C85919F2}"/>
    <hyperlink ref="E26947" r:id="rId53887" display="https://www.google.com/maps/@34.593851,-96.290485,450m/data=!3m1!1e3!4m5!3m4!1s0x0:0x0!8m2!3d34.593851!4d-96.290485" xr:uid="{3DC3720F-0154-41A3-9832-9BEC7B12D758}"/>
    <hyperlink ref="F26947" r:id="rId53888" display="https://www.bing.com/maps?cp=34.593851~-96.290485&amp;style=o&amp;lvl=18&amp;dir=0&amp;sp=point.34.593851_-96.290485_Little Dixie" xr:uid="{8E392CCE-8AD2-42EB-8493-73413A0D6304}"/>
    <hyperlink ref="E26948" r:id="rId53889" display="https://www.google.com/maps/@34.593851,-96.290485,450m/data=!3m1!1e3!4m5!3m4!1s0x0:0x0!8m2!3d34.593851!4d-96.290485" xr:uid="{8C99AE76-DC94-455B-8125-30BC7D6E7E55}"/>
    <hyperlink ref="F26948" r:id="rId53890" display="https://www.bing.com/maps?cp=34.593851~-96.290485&amp;style=o&amp;lvl=18&amp;dir=0&amp;sp=point.34.593851_-96.290485_Little Dixie" xr:uid="{F651F9A3-D6E0-4FF7-B85E-364EAD62D56E}"/>
    <hyperlink ref="E26949" r:id="rId53891" display="https://www.google.com/maps/@34.593851,-96.290485,450m/data=!3m1!1e3!4m5!3m4!1s0x0:0x0!8m2!3d34.593851!4d-96.290485" xr:uid="{054275F6-723A-4A93-9C4B-609078C5F459}"/>
    <hyperlink ref="F26949" r:id="rId53892" display="https://www.bing.com/maps?cp=34.593851~-96.290485&amp;style=o&amp;lvl=18&amp;dir=0&amp;sp=point.34.593851_-96.290485_Little Dixie" xr:uid="{855166C5-5322-487A-9852-BAEA2D91960B}"/>
    <hyperlink ref="E26950" r:id="rId53893" display="https://www.google.com/maps/@34.593851,-96.290485,450m/data=!3m1!1e3!4m5!3m4!1s0x0:0x0!8m2!3d34.593851!4d-96.290485" xr:uid="{5ACD6E2B-623F-4434-A796-4430824861EB}"/>
    <hyperlink ref="F26950" r:id="rId53894" display="https://www.bing.com/maps?cp=34.593851~-96.290485&amp;style=o&amp;lvl=18&amp;dir=0&amp;sp=point.34.593851_-96.290485_Little Dixie" xr:uid="{A59FD38F-09D9-4C9A-96E1-9586895A2519}"/>
    <hyperlink ref="E26951" r:id="rId53895" display="https://www.google.com/maps/@34.879814,-96.054478,450m/data=!3m1!1e3!4m5!3m4!1s0x0:0x0!8m2!3d34.879814!4d-96.054478" xr:uid="{15770111-5F60-4E12-845F-8AD80DFFDEF6}"/>
    <hyperlink ref="F26951" r:id="rId53896" display="https://www.bing.com/maps?cp=34.879814~-96.054478&amp;style=o&amp;lvl=18&amp;dir=0&amp;sp=point.34.879814_-96.054478_Stuart (OK)" xr:uid="{51FE2A19-57B2-4FB4-8BD7-09EB34C38D98}"/>
    <hyperlink ref="E26952" r:id="rId53897" display="https://www.google.com/maps/@34.879814,-96.054478,450m/data=!3m1!1e3!4m5!3m4!1s0x0:0x0!8m2!3d34.879814!4d-96.054478" xr:uid="{4C8A0927-363F-4267-9C57-9D47436E2CC6}"/>
    <hyperlink ref="F26952" r:id="rId53898" display="https://www.bing.com/maps?cp=34.879814~-96.054478&amp;style=o&amp;lvl=18&amp;dir=0&amp;sp=point.34.879814_-96.054478_Stuart (OK)" xr:uid="{8A436E31-A5C2-4FBA-ABBE-A75477A66BDB}"/>
    <hyperlink ref="E26953" r:id="rId53899" display="https://www.google.com/maps/@40.147233,-104.549235,450m/data=!3m1!1e3!4m5!3m4!1s0x0:0x0!8m2!3d40.147233!4d-104.549235" xr:uid="{B8914CA6-3090-40D7-913E-850A0D9BC847}"/>
    <hyperlink ref="F26953" r:id="rId53900" display="https://www.bing.com/maps?cp=40.147233~-104.549235&amp;style=o&amp;lvl=18&amp;dir=0&amp;sp=point.40.147233_-104.549235_Mountain Peak Power Station" xr:uid="{4BFB96C2-5480-419A-82FF-8192FECBC3DF}"/>
    <hyperlink ref="E26954" r:id="rId53901" display="https://www.google.com/maps/@40.147233,-104.549235,450m/data=!3m1!1e3!4m5!3m4!1s0x0:0x0!8m2!3d40.147233!4d-104.549235" xr:uid="{5A8440BE-C3C0-4859-A4C8-180AF8633582}"/>
    <hyperlink ref="F26954" r:id="rId53902" display="https://www.bing.com/maps?cp=40.147233~-104.549235&amp;style=o&amp;lvl=18&amp;dir=0&amp;sp=point.40.147233_-104.549235_Mountain Peak Power Station" xr:uid="{A83A5CC3-6509-4C9C-9AD5-B88F1E25B158}"/>
    <hyperlink ref="E26955" r:id="rId53903" display="https://www.google.com/maps/@40.147233,-104.549235,450m/data=!3m1!1e3!4m5!3m4!1s0x0:0x0!8m2!3d40.147233!4d-104.549235" xr:uid="{01A3636A-A336-427D-8068-895B679E9397}"/>
    <hyperlink ref="F26955" r:id="rId53904" display="https://www.bing.com/maps?cp=40.147233~-104.549235&amp;style=o&amp;lvl=18&amp;dir=0&amp;sp=point.40.147233_-104.549235_Mountain Peak Power Station" xr:uid="{087BAFD0-49D3-4EED-A584-4023670A6129}"/>
    <hyperlink ref="E26956" r:id="rId53905" display="https://www.google.com/maps/@40.147233,-104.549235,450m/data=!3m1!1e3!4m5!3m4!1s0x0:0x0!8m2!3d40.147233!4d-104.549235" xr:uid="{59880A9D-2B81-47ED-88B3-38C5EE4EB94D}"/>
    <hyperlink ref="F26956" r:id="rId53906" display="https://www.bing.com/maps?cp=40.147233~-104.549235&amp;style=o&amp;lvl=18&amp;dir=0&amp;sp=point.40.147233_-104.549235_Mountain Peak Power Station" xr:uid="{DCADAE09-2236-438C-998D-BD6F54DA37EE}"/>
    <hyperlink ref="E26957" r:id="rId53907" display="https://www.google.com/maps/@40.147233,-104.549235,450m/data=!3m1!1e3!4m5!3m4!1s0x0:0x0!8m2!3d40.147233!4d-104.549235" xr:uid="{7541C540-3558-430F-B497-20454F340233}"/>
    <hyperlink ref="F26957" r:id="rId53908" display="https://www.bing.com/maps?cp=40.147233~-104.549235&amp;style=o&amp;lvl=18&amp;dir=0&amp;sp=point.40.147233_-104.549235_Mountain Peak Power Station" xr:uid="{AA3F7F19-6990-4056-BA22-C7A6BE91898D}"/>
    <hyperlink ref="E26958" r:id="rId53909" display="https://www.google.com/maps/@40.147233,-104.549235,450m/data=!3m1!1e3!4m5!3m4!1s0x0:0x0!8m2!3d40.147233!4d-104.549235" xr:uid="{2FB0A636-A574-4CEB-977D-91288A5F8318}"/>
    <hyperlink ref="F26958" r:id="rId53910" display="https://www.bing.com/maps?cp=40.147233~-104.549235&amp;style=o&amp;lvl=18&amp;dir=0&amp;sp=point.40.147233_-104.549235_Mountain Peak Power Station" xr:uid="{E1C0B1D4-0C2A-45AD-B58F-1A60D7156D77}"/>
    <hyperlink ref="E26959" r:id="rId53911" display="https://www.google.com/maps/@43.072972,-75.126889,450m/data=!3m1!1e3!4m5!3m4!1s0x0:0x0!8m2!3d43.072972!4d-75.126889" xr:uid="{55F7CD0F-7BB6-4748-9A2C-C818BFA586DE}"/>
    <hyperlink ref="F26959" r:id="rId53912" display="https://www.bing.com/maps?cp=43.072972~-75.126889&amp;style=o&amp;lvl=18&amp;dir=0&amp;sp=point.43.072972_-75.126889_Warrior Solar Partners" xr:uid="{CCF85F4C-E67C-4B91-8486-1B6DD16BDF56}"/>
    <hyperlink ref="E26960" r:id="rId53913" display="https://www.google.com/maps/@41.655000,-70.503056,450m/data=!3m1!1e3!4m5!3m4!1s0x0:0x0!8m2!3d41.655000!4d-70.503056" xr:uid="{6B53BE51-736A-49CB-AEB7-37A7E3A3C91E}"/>
    <hyperlink ref="F26960" r:id="rId53914" display="https://www.bing.com/maps?cp=41.655000~-70.503056&amp;style=o&amp;lvl=18&amp;dir=0&amp;sp=point.41.655000_-70.503056_118 Echo" xr:uid="{9A5130EB-74F9-4249-A5F2-E367E91C72A4}"/>
    <hyperlink ref="E26961" r:id="rId53915" display="https://www.google.com/maps/@39.956944,-83.029167,450m/data=!3m1!1e3!4m5!3m4!1s0x0:0x0!8m2!3d39.956944!4d-83.029167" xr:uid="{3E8262B4-A6A3-471D-BCC6-980480DF721D}"/>
    <hyperlink ref="F26961" r:id="rId53916" display="https://www.bing.com/maps?cp=39.956944~-83.029167&amp;style=o&amp;lvl=18&amp;dir=0&amp;sp=point.39.956944_-83.029167_3100 Valleyview Drive" xr:uid="{5B73784C-6439-4FB9-9C12-886398AC7E80}"/>
    <hyperlink ref="E26962" r:id="rId53917" display="https://www.google.com/maps/@38.467778,-77.455278,450m/data=!3m1!1e3!4m5!3m4!1s0x0:0x0!8m2!3d38.467778!4d-77.455278" xr:uid="{25EA6C3C-CFA4-491A-9A04-B387BACA7E67}"/>
    <hyperlink ref="F26962" r:id="rId53918" display="https://www.bing.com/maps?cp=38.467778~-77.455278&amp;style=o&amp;lvl=18&amp;dir=0&amp;sp=point.38.467778_-77.455278_North Stafford HS" xr:uid="{48E15822-F813-43AC-A8F6-695CF28D0198}"/>
    <hyperlink ref="E26963" r:id="rId53919" display="https://www.google.com/maps/@43.591111,-70.718611,450m/data=!3m1!1e3!4m5!3m4!1s0x0:0x0!8m2!3d43.591111!4d-70.718611" xr:uid="{79488459-5979-4F14-9809-0C4907DF9A72}"/>
    <hyperlink ref="F26963" r:id="rId53920" display="https://www.bing.com/maps?cp=43.591111~-70.718611&amp;style=o&amp;lvl=18&amp;dir=0&amp;sp=point.43.591111_-70.718611_Waterboro" xr:uid="{FDF017D9-2474-4CCE-B5D7-BA2762475E3B}"/>
    <hyperlink ref="E26964" r:id="rId53921" display="https://www.google.com/maps/@34.984600,-118.908500,450m/data=!3m1!1e3!4m5!3m4!1s0x0:0x0!8m2!3d34.984600!4d-118.908500" xr:uid="{1AC15144-B404-4394-9F08-5E81C8590270}"/>
    <hyperlink ref="F26964" r:id="rId53922" display="https://www.bing.com/maps?cp=34.984600~-118.908500&amp;style=o&amp;lvl=18&amp;dir=0&amp;sp=point.34.984600_-118.908500_Wheeler Ridge 2" xr:uid="{8A53C403-44A7-48E0-99C5-1567A7B9DFD2}"/>
    <hyperlink ref="E26965" r:id="rId53923" display="https://www.google.com/maps/@44.899592,-91.383754,450m/data=!3m1!1e3!4m5!3m4!1s0x0:0x0!8m2!3d44.899592!4d-91.383754" xr:uid="{DF9F2C90-F8D9-499C-8A2B-A9C761D34722}"/>
    <hyperlink ref="F26965" r:id="rId53924" display="https://www.bing.com/maps?cp=44.899592~-91.383754&amp;style=o&amp;lvl=18&amp;dir=0&amp;sp=point.44.899592_-91.383754_Lake Hallie" xr:uid="{35F12D60-205D-4A51-B87F-19D245E2B6EB}"/>
    <hyperlink ref="E26966" r:id="rId53925" display="https://www.google.com/maps/@42.308500,-76.891000,450m/data=!3m1!1e3!4m5!3m4!1s0x0:0x0!8m2!3d42.308500!4d-76.891000" xr:uid="{3142051E-2CF8-4E13-8544-83918EB89DFC}"/>
    <hyperlink ref="F26966" r:id="rId53926" display="https://www.bing.com/maps?cp=42.308500~-76.891000&amp;style=o&amp;lvl=18&amp;dir=0&amp;sp=point.42.308500_-76.891000_TJA-NY- Dix Solar Farm LLC" xr:uid="{AAAAF803-89B6-4A66-B8AE-FCD16C9C2B14}"/>
    <hyperlink ref="E26967" r:id="rId53927" display="https://www.google.com/maps/@42.726570,-76.394610,450m/data=!3m1!1e3!4m5!3m4!1s0x0:0x0!8m2!3d42.726570!4d-76.394610" xr:uid="{915C342B-DBAC-4642-A463-C95DFA316826}"/>
    <hyperlink ref="F26967" r:id="rId53928" display="https://www.bing.com/maps?cp=42.726570~-76.394610&amp;style=o&amp;lvl=18&amp;dir=0&amp;sp=point.42.726570_-76.394610_TJA-NY-Chestnut Ridge Rd Moravia, LLC" xr:uid="{43A3542E-B7F0-473B-BECF-A2FD07E550E9}"/>
    <hyperlink ref="E26968" r:id="rId53929" display="https://www.google.com/maps/@44.601280,-75.354020,450m/data=!3m1!1e3!4m5!3m4!1s0x0:0x0!8m2!3d44.601280!4d-75.354020" xr:uid="{ED1331C5-0CB4-49E9-B4E2-1870D9A9C4E3}"/>
    <hyperlink ref="F26968" r:id="rId53930" display="https://www.bing.com/maps?cp=44.601280~-75.354020&amp;style=o&amp;lvl=18&amp;dir=0&amp;sp=point.44.601280_-75.354020_TJA-NY-1454 CR 15 Oswegatchie, LLC" xr:uid="{34671E1C-C2A7-4D49-841D-8E27A6878EC0}"/>
    <hyperlink ref="E26969" r:id="rId53931" display="https://www.google.com/maps/@42.545103,-77.456851,450m/data=!3m1!1e3!4m5!3m4!1s0x0:0x0!8m2!3d42.545103!4d-77.456851" xr:uid="{BA7387B5-342F-4EB4-83AB-1B2D784A6F93}"/>
    <hyperlink ref="F26969" r:id="rId53932" display="https://www.bing.com/maps?cp=42.545103~-77.456851&amp;style=o&amp;lvl=18&amp;dir=0&amp;sp=point.42.545103_-77.456851_TJA-NY-Cohocton Solar Farm, LLC" xr:uid="{40FF4B64-41D6-42CF-917B-B159268E3E6B}"/>
    <hyperlink ref="E26970" r:id="rId53933" display="https://www.google.com/maps/@44.601551,-75.131559,450m/data=!3m1!1e3!4m5!3m4!1s0x0:0x0!8m2!3d44.601551!4d-75.131559" xr:uid="{2E5D8F25-8151-400D-9CE9-EB255132FDAA}"/>
    <hyperlink ref="F26970" r:id="rId53934" display="https://www.bing.com/maps?cp=44.601551~-75.131559&amp;style=o&amp;lvl=18&amp;dir=0&amp;sp=point.44.601551_-75.131559_TJA-NY-Canton Solar Farm LLC" xr:uid="{F014EB47-34C5-4B56-9C0C-818C98AE0CB3}"/>
    <hyperlink ref="E26971" r:id="rId53935" display="https://www.google.com/maps/@42.830348,-75.827099,450m/data=!3m1!1e3!4m5!3m4!1s0x0:0x0!8m2!3d42.830348!4d-75.827099" xr:uid="{701BDFE5-BEFB-46B9-8281-9289731773B4}"/>
    <hyperlink ref="F26971" r:id="rId53936" display="https://www.bing.com/maps?cp=42.830348~-75.827099&amp;style=o&amp;lvl=18&amp;dir=0&amp;sp=point.42.830348_-75.827099_TJA-NY-Barrett Rd New Woodstock, LLC" xr:uid="{11B29CC0-5E88-435D-8A60-701A4DD88037}"/>
    <hyperlink ref="E26972" r:id="rId53937" display="https://www.google.com/maps/@42.976300,-77.872400,450m/data=!3m1!1e3!4m5!3m4!1s0x0:0x0!8m2!3d42.976300!4d-77.872400" xr:uid="{7F79774D-39F1-4CC4-AE7B-4D0095357CB2}"/>
    <hyperlink ref="F26972" r:id="rId53938" display="https://www.bing.com/maps?cp=42.976300~-77.872400&amp;style=o&amp;lvl=18&amp;dir=0&amp;sp=point.42.976300_-77.872400_Caledonia CSG LLC" xr:uid="{78947927-6A12-475D-9C79-3879F9308D17}"/>
    <hyperlink ref="E26973" r:id="rId53939" display="https://www.google.com/maps/@43.376709,-70.941546,450m/data=!3m1!1e3!4m5!3m4!1s0x0:0x0!8m2!3d43.376709!4d-70.941546" xr:uid="{D70648CD-3E66-44FE-9E32-9DD97C365374}"/>
    <hyperlink ref="F26973" r:id="rId53940" display="https://www.bing.com/maps?cp=43.376709~-70.941546&amp;style=o&amp;lvl=18&amp;dir=0&amp;sp=point.43.376709_-70.941546_Lebanon CSG LLC" xr:uid="{DA2B46BD-A0CB-486A-BA41-872A6371AF0C}"/>
    <hyperlink ref="E26974" r:id="rId53941" display="https://www.google.com/maps/@43.727900,-75.469700,450m/data=!3m1!1e3!4m5!3m4!1s0x0:0x0!8m2!3d43.727900!4d-75.469700" xr:uid="{60D245AB-EA05-4BC1-A1A5-47220AAD5628}"/>
    <hyperlink ref="F26974" r:id="rId53942" display="https://www.bing.com/maps?cp=43.727900~-75.469700&amp;style=o&amp;lvl=18&amp;dir=0&amp;sp=point.43.727900_-75.469700_Martinsburg CSG LLC" xr:uid="{B6504CE5-ADB9-43E7-AE20-3550AF8EB5F7}"/>
    <hyperlink ref="E26975" r:id="rId53943" display="https://www.google.com/maps/@40.729600,-74.146700,450m/data=!3m1!1e3!4m5!3m4!1s0x0:0x0!8m2!3d40.729600!4d-74.146700" xr:uid="{1F4422A2-A45D-4D6D-9EE1-25EAE53D17FB}"/>
    <hyperlink ref="F26975" r:id="rId53944" display="https://www.bing.com/maps?cp=40.729600~-74.146700&amp;style=o&amp;lvl=18&amp;dir=0&amp;sp=point.40.729600_-74.146700_Newark Solar 1 LLC" xr:uid="{E6E85024-64C2-4C8A-B6DA-1AA59A6BBFFD}"/>
    <hyperlink ref="E26976" r:id="rId53945" display="https://www.google.com/maps/@34.235000,-118.579000,450m/data=!3m1!1e3!4m5!3m4!1s0x0:0x0!8m2!3d34.235000!4d-118.579000" xr:uid="{A2BBA5BE-DB3D-41C7-B771-354FFCAEFA19}"/>
    <hyperlink ref="F26976" r:id="rId53946" display="https://www.bing.com/maps?cp=34.235000~-118.579000&amp;style=o&amp;lvl=18&amp;dir=0&amp;sp=point.34.235000_-118.579000_VS RXI Mason-Chatsworth, LLC" xr:uid="{E299FE46-0866-43E1-9CD5-33EF6B71196F}"/>
    <hyperlink ref="E26977" r:id="rId53947" display="https://www.google.com/maps/@44.364500,-92.027400,450m/data=!3m1!1e3!4m5!3m4!1s0x0:0x0!8m2!3d44.364500!4d-92.027400" xr:uid="{3EE108B4-D036-4B8E-94B1-8DF68C07D187}"/>
    <hyperlink ref="F26977" r:id="rId53948" display="https://www.bing.com/maps?cp=44.364500~-92.027400&amp;style=o&amp;lvl=18&amp;dir=0&amp;sp=point.44.364500_-92.027400_DIVOCSG 13" xr:uid="{F9D52A25-707E-4946-A44C-B8BAB2453EAA}"/>
    <hyperlink ref="E26978" r:id="rId53949" display="https://www.google.com/maps/@42.364842,-88.424362,450m/data=!3m1!1e3!4m5!3m4!1s0x0:0x0!8m2!3d42.364842!4d-88.424362" xr:uid="{07BDA90D-5627-47AF-90C5-7B4D7729BAE6}"/>
    <hyperlink ref="F26978" r:id="rId53950" display="https://www.bing.com/maps?cp=42.364842~-88.424362&amp;style=o&amp;lvl=18&amp;dir=0&amp;sp=point.42.364842_-88.424362_Armstrong 1" xr:uid="{B5364FF5-94E3-4D8A-9170-96A6039833D3}"/>
    <hyperlink ref="E26979" r:id="rId53951" display="https://www.google.com/maps/@37.437100,-77.158700,450m/data=!3m1!1e3!4m5!3m4!1s0x0:0x0!8m2!3d37.437100!4d-77.158700" xr:uid="{183C8951-789B-4E6C-837C-9557F5FB2A91}"/>
    <hyperlink ref="F26979" r:id="rId53952" display="https://www.bing.com/maps?cp=37.437100~-77.158700&amp;style=o&amp;lvl=18&amp;dir=0&amp;sp=point.37.437100_-77.158700_Keydet Solar Center" xr:uid="{455B82DC-CC42-4D25-B546-8EED6DCB4C25}"/>
    <hyperlink ref="E26980" r:id="rId53953" display="https://www.google.com/maps/@43.524340,-76.158503,450m/data=!3m1!1e3!4m5!3m4!1s0x0:0x0!8m2!3d43.524340!4d-76.158503" xr:uid="{C1F47E3C-BB92-4F80-827E-6B22D4E0BBB2}"/>
    <hyperlink ref="F26980" r:id="rId53954" display="https://www.bing.com/maps?cp=43.524340~-76.158503&amp;style=o&amp;lvl=18&amp;dir=0&amp;sp=point.43.524340_-76.158503_Richland North" xr:uid="{4A52C892-5A02-4686-9791-183E7DA4F131}"/>
    <hyperlink ref="E26981" r:id="rId53955" display="https://www.google.com/maps/@43.520882,-76.157182,450m/data=!3m1!1e3!4m5!3m4!1s0x0:0x0!8m2!3d43.520882!4d-76.157182" xr:uid="{CA2A35D6-C9E1-4D0E-9513-D8E8D1A53AB5}"/>
    <hyperlink ref="F26981" r:id="rId53956" display="https://www.bing.com/maps?cp=43.520882~-76.157182&amp;style=o&amp;lvl=18&amp;dir=0&amp;sp=point.43.520882_-76.157182_Richland South" xr:uid="{EF0F0808-E177-4329-A1DB-8AAA56BF1C8B}"/>
    <hyperlink ref="E26982" r:id="rId53957" display="https://www.google.com/maps/@43.798261,-76.082539,450m/data=!3m1!1e3!4m5!3m4!1s0x0:0x0!8m2!3d43.798261!4d-76.082539" xr:uid="{E4BB12C3-2DCF-4014-8262-000853CD1F40}"/>
    <hyperlink ref="F26982" r:id="rId53958" display="https://www.bing.com/maps?cp=43.798261~-76.082539&amp;style=o&amp;lvl=18&amp;dir=0&amp;sp=point.43.798261_-76.082539_Ellisburg" xr:uid="{59D3364F-7401-4E8E-A161-59F2DCB91DD8}"/>
    <hyperlink ref="E26983" r:id="rId53959" display="https://www.google.com/maps/@30.924418,-102.953122,450m/data=!3m1!1e3!4m5!3m4!1s0x0:0x0!8m2!3d30.924418!4d-102.953122" xr:uid="{1FE842CC-B318-425A-AB00-15FD43EF1014}"/>
    <hyperlink ref="F26983" r:id="rId53960" display="https://www.bing.com/maps?cp=30.924418~-102.953122&amp;style=o&amp;lvl=18&amp;dir=0&amp;sp=point.30.924418_-102.953122_St Gall Energy Storage II" xr:uid="{F03778B9-DD6C-46C0-9204-33334B358B3F}"/>
    <hyperlink ref="E26984" r:id="rId53961" display="https://www.google.com/maps/@41.960716,-84.978409,450m/data=!3m1!1e3!4m5!3m4!1s0x0:0x0!8m2!3d41.960716!4d-84.978409" xr:uid="{8B516547-E39D-43AF-9486-F0D9F9F16DB0}"/>
    <hyperlink ref="F26984" r:id="rId53962" display="https://www.bing.com/maps?cp=41.960716~-84.978409&amp;style=o&amp;lvl=18&amp;dir=0&amp;sp=point.41.960716_-84.978409_Tibbits Energy Storage" xr:uid="{EC74D6C5-3B29-49F0-BEAA-3D2EB257C64E}"/>
    <hyperlink ref="E26985" r:id="rId53963" display="https://www.google.com/maps/@36.921281,-120.108255,450m/data=!3m1!1e3!4m5!3m4!1s0x0:0x0!8m2!3d36.921281!4d-120.108255" xr:uid="{1EE5B6EE-83FA-4CFF-89ED-530A58DEFF4B}"/>
    <hyperlink ref="F26985" r:id="rId53964" display="https://www.bing.com/maps?cp=36.921281~-120.108255&amp;style=o&amp;lvl=18&amp;dir=0&amp;sp=point.36.921281_-120.108255_Ardagh Solar" xr:uid="{EF9BDB4B-F3C9-40D4-9391-6036E8D553EE}"/>
    <hyperlink ref="E26986" r:id="rId53965" display="https://www.google.com/maps/@39.193317,-87.523844,450m/data=!3m1!1e3!4m5!3m4!1s0x0:0x0!8m2!3d39.193317!4d-87.523844" xr:uid="{D24943F4-6DED-4C1A-B55D-544907AC7DD2}"/>
    <hyperlink ref="F26986" r:id="rId53966" display="https://www.bing.com/maps?cp=39.193317~-87.523844&amp;style=o&amp;lvl=18&amp;dir=0&amp;sp=point.39.193317_-87.523844_Fairbanks Solar Project" xr:uid="{1B88AE9D-6BE6-422F-84F6-F17DEADA5D9A}"/>
    <hyperlink ref="E26987" r:id="rId53967" display="https://www.google.com/maps/@42.484401,-71.045132,450m/data=!3m1!1e3!4m5!3m4!1s0x0:0x0!8m2!3d42.484401!4d-71.045132" xr:uid="{F4A9DDF1-41E3-4629-A0D1-69BA0232A46E}"/>
    <hyperlink ref="F26987" r:id="rId53968" display="https://www.bing.com/maps?cp=42.484401~-71.045132&amp;style=o&amp;lvl=18&amp;dir=0&amp;sp=point.42.484401_-71.045132_515 Main Saugus" xr:uid="{18C30F14-8B97-4BF9-8A70-1E6B96C42C9F}"/>
    <hyperlink ref="E26988" r:id="rId53969" display="https://www.google.com/maps/@40.378008,-83.436872,450m/data=!3m1!1e3!4m5!3m4!1s0x0:0x0!8m2!3d40.378008!4d-83.436872" xr:uid="{7250F936-7AA8-4F36-9464-7A527679F6C8}"/>
    <hyperlink ref="F26988" r:id="rId53970" display="https://www.bing.com/maps?cp=40.378008~-83.436872&amp;style=o&amp;lvl=18&amp;dir=0&amp;sp=point.40.378008_-83.436872_Cadence Solar Energy Center" xr:uid="{BB6835EC-5949-4F28-9CF3-897ECC8B8D80}"/>
    <hyperlink ref="E26989" r:id="rId53971" display="https://www.google.com/maps/@42.730637,-71.212279,450m/data=!3m1!1e3!4m5!3m4!1s0x0:0x0!8m2!3d42.730637!4d-71.212279" xr:uid="{909EB611-4E2C-4E44-BD78-643348CE9A8C}"/>
    <hyperlink ref="F26989" r:id="rId53972" display="https://www.bing.com/maps?cp=42.730637~-71.212279&amp;style=o&amp;lvl=18&amp;dir=0&amp;sp=point.42.730637_-71.212279_Aegean Drive Solar" xr:uid="{E797F8AC-339C-4D99-98DA-24B26FA4870C}"/>
    <hyperlink ref="E26990" r:id="rId53973" display="https://www.google.com/maps/@33.213142,-111.566901,450m/data=!3m1!1e3!4m5!3m4!1s0x0:0x0!8m2!3d33.213142!4d-111.566901" xr:uid="{0E8504CF-5063-47F2-ABAC-EBD9827DAF37}"/>
    <hyperlink ref="F26990" r:id="rId53974" display="https://www.bing.com/maps?cp=33.213142~-111.566901&amp;style=o&amp;lvl=18&amp;dir=0&amp;sp=point.33.213142_-111.566901_Banner Solar Ironwood" xr:uid="{4EC29E1A-1BC9-4D0E-9531-A8C79DE4AFA6}"/>
    <hyperlink ref="E26991" r:id="rId53975" display="https://www.google.com/maps/@42.458418,-73.196360,450m/data=!3m1!1e3!4m5!3m4!1s0x0:0x0!8m2!3d42.458418!4d-73.196360" xr:uid="{B6BDDA95-CCCB-4212-933D-971E63F7546B}"/>
    <hyperlink ref="F26991" r:id="rId53976" display="https://www.bing.com/maps?cp=42.458418~-73.196360&amp;style=o&amp;lvl=18&amp;dir=0&amp;sp=point.42.458418_-73.196360_Downing Parkway Solar" xr:uid="{72EDA7CB-01FA-4142-85D7-C9A63AD31C5D}"/>
    <hyperlink ref="E26992" r:id="rId53977" display="https://www.google.com/maps/@42.220922,-71.730000,450m/data=!3m1!1e3!4m5!3m4!1s0x0:0x0!8m2!3d42.220922!4d-71.730000" xr:uid="{612A3849-89C9-4810-BADC-B2A9507956FC}"/>
    <hyperlink ref="F26992" r:id="rId53978" location="1092" display="https://www.bing.com/maps?cp=42.220922~-71.730000&amp;style=o&amp;lvl=18&amp;dir=0&amp;sp=point.42.220922_-71.730000_Millbury MA - 1092" xr:uid="{9C2AD4CA-AA7E-494B-A257-F4BDBA904A78}"/>
    <hyperlink ref="E26993" r:id="rId53979" display="https://www.google.com/maps/@35.783200,-119.865200,450m/data=!3m1!1e3!4m5!3m4!1s0x0:0x0!8m2!3d35.783200!4d-119.865200" xr:uid="{88F1AF70-EB78-4259-B3A6-B75F9E34DAD3}"/>
    <hyperlink ref="F26993" r:id="rId53980" display="https://www.bing.com/maps?cp=35.783200~-119.865200&amp;style=o&amp;lvl=18&amp;dir=0&amp;sp=point.35.783200_-119.865200_WPR RE Holdings" xr:uid="{A0B8EA3E-6AD3-4C61-9EBE-1E2757BA8C92}"/>
    <hyperlink ref="E26994" r:id="rId53981" display="https://www.google.com/maps/@42.160000,-71.380000,450m/data=!3m1!1e3!4m5!3m4!1s0x0:0x0!8m2!3d42.160000!4d-71.380000" xr:uid="{F7795B6E-BC89-4B07-8E51-5D43EA479C81}"/>
    <hyperlink ref="F26994" r:id="rId53982" display="https://www.bing.com/maps?cp=42.160000~-71.380000&amp;style=o&amp;lvl=18&amp;dir=0&amp;sp=point.42.160000_-71.380000_Millis MA 1" xr:uid="{71CC72F2-FBB1-4C5B-86A4-6F38E07329B2}"/>
    <hyperlink ref="E26995" r:id="rId53983" display="https://www.google.com/maps/@41.723658,-70.840465,450m/data=!3m1!1e3!4m5!3m4!1s0x0:0x0!8m2!3d41.723658!4d-70.840465" xr:uid="{B2B6CD2D-EAC6-4D08-8DA1-EAC9F80BE79F}"/>
    <hyperlink ref="F26995" r:id="rId53984" display="https://www.bing.com/maps?cp=41.723658~-70.840465&amp;style=o&amp;lvl=18&amp;dir=0&amp;sp=point.41.723658_-70.840465_Rochester MA 2" xr:uid="{BCBFBFEF-2D09-416E-890B-9F2916C8414A}"/>
    <hyperlink ref="E26996" r:id="rId53985" display="https://www.google.com/maps/@38.494525,-122.751988,450m/data=!3m1!1e3!4m5!3m4!1s0x0:0x0!8m2!3d38.494525!4d-122.751988" xr:uid="{2728850E-96F6-435C-AE77-72E0305AC76F}"/>
    <hyperlink ref="F26996" r:id="rId53986" display="https://www.bing.com/maps?cp=38.494525~-122.751988&amp;style=o&amp;lvl=18&amp;dir=0&amp;sp=point.38.494525_-122.751988_Sutter Santa Rosa Solar" xr:uid="{287EA894-5AD6-4689-B878-704913AA9536}"/>
    <hyperlink ref="E26997" r:id="rId53987" display="https://www.google.com/maps/@42.560000,-72.399017,450m/data=!3m1!1e3!4m5!3m4!1s0x0:0x0!8m2!3d42.560000!4d-72.399017" xr:uid="{B13DFD31-BC18-4E2B-9400-977351170BD9}"/>
    <hyperlink ref="F26997" r:id="rId53988" display="https://www.bing.com/maps?cp=42.560000~-72.399017&amp;style=o&amp;lvl=18&amp;dir=0&amp;sp=point.42.560000_-72.399017_Wendell MA 1" xr:uid="{EABEF0F8-4F73-4A00-B7CC-B1DD2655D497}"/>
    <hyperlink ref="E26998" r:id="rId53989" display="https://www.google.com/maps/@38.222300,-122.573700,450m/data=!3m1!1e3!4m5!3m4!1s0x0:0x0!8m2!3d38.222300!4d-122.573700" xr:uid="{DCA1F81D-CD44-4AB8-9DDC-F757739129F0}"/>
    <hyperlink ref="F26998" r:id="rId53990" display="https://www.bing.com/maps?cp=38.222300~-122.573700&amp;style=o&amp;lvl=18&amp;dir=0&amp;sp=point.38.222300_-122.573700_Ellis Creek Solar" xr:uid="{D89BBD77-A067-445F-8718-5D2B8A3E26E9}"/>
    <hyperlink ref="E26999" r:id="rId53991" display="https://www.google.com/maps/@42.468000,-122.833000,450m/data=!3m1!1e3!4m5!3m4!1s0x0:0x0!8m2!3d42.468000!4d-122.833000" xr:uid="{8C154009-299A-4F28-AB08-A8F50C26A3E1}"/>
    <hyperlink ref="F26999" r:id="rId53992" display="https://www.bing.com/maps?cp=42.468000~-122.833000&amp;style=o&amp;lvl=18&amp;dir=0&amp;sp=point.42.468000_-122.833000_Antelope Creek" xr:uid="{AD298DC0-C869-477C-BC9B-33764DBDD89F}"/>
    <hyperlink ref="E27000" r:id="rId53993" display="https://www.google.com/maps/@45.267312,-123.014082,450m/data=!3m1!1e3!4m5!3m4!1s0x0:0x0!8m2!3d45.267312!4d-123.014082" xr:uid="{801523DF-2C0F-49AD-87FB-12818FC83A03}"/>
    <hyperlink ref="F27000" r:id="rId53994" display="https://www.bing.com/maps?cp=45.267312~-123.014082&amp;style=o&amp;lvl=18&amp;dir=0&amp;sp=point.45.267312_-123.014082_OR - Green Key - Gun Club" xr:uid="{C306C6C2-718F-426F-A4E2-1E872D6C90BC}"/>
    <hyperlink ref="E27001" r:id="rId53995" display="https://www.google.com/maps/@45.082793,-122.667312,450m/data=!3m1!1e3!4m5!3m4!1s0x0:0x0!8m2!3d45.082793!4d-122.667312" xr:uid="{042680A4-BE23-45F4-B79A-96CDEB3CA2D6}"/>
    <hyperlink ref="F27001" r:id="rId53996" display="https://www.bing.com/maps?cp=45.082793~-122.667312&amp;style=o&amp;lvl=18&amp;dir=0&amp;sp=point.45.082793_-122.667312_OR - Green Key - Marquam" xr:uid="{B51900B1-99CB-4115-A534-39B4E3EB572C}"/>
    <hyperlink ref="E27002" r:id="rId53997" display="https://www.google.com/maps/@20.861990,-156.474816,450m/data=!3m1!1e3!4m5!3m4!1s0x0:0x0!8m2!3d20.861990!4d-156.474816" xr:uid="{634611CA-0567-4731-B3FD-989B58D325B9}"/>
    <hyperlink ref="F27002" r:id="rId53998" display="https://www.bing.com/maps?cp=20.861990~-156.474816&amp;style=o&amp;lvl=18&amp;dir=0&amp;sp=point.20.861990_-156.474816_Kuihelani Substation" xr:uid="{7AE1DCC7-CD38-4B02-BEA3-61137403E883}"/>
    <hyperlink ref="E27003" r:id="rId53999" display="https://www.google.com/maps/@45.262227,-122.346626,450m/data=!3m1!1e3!4m5!3m4!1s0x0:0x0!8m2!3d45.262227!4d-122.346626" xr:uid="{EF9D3823-7233-4B41-B191-30971D0405BD}"/>
    <hyperlink ref="F27003" r:id="rId54000" display="https://www.bing.com/maps?cp=45.262227~-122.346626&amp;style=o&amp;lvl=18&amp;dir=0&amp;sp=point.45.262227_-122.346626_OR - Solops - SPI 18 - Clayfield" xr:uid="{2B6C580A-EFFE-44BB-A8F9-A571A21A3705}"/>
    <hyperlink ref="E27004" r:id="rId54001" display="https://www.google.com/maps/@45.127552,-122.557420,450m/data=!3m1!1e3!4m5!3m4!1s0x0:0x0!8m2!3d45.127552!4d-122.557420" xr:uid="{44B01745-A54D-471D-BC10-E2798CD37F8F}"/>
    <hyperlink ref="F27004" r:id="rId54002" display="https://www.bing.com/maps?cp=45.127552~-122.557420&amp;style=o&amp;lvl=18&amp;dir=0&amp;sp=point.45.127552_-122.557420_OR -Solops - SPI 18 - Cork" xr:uid="{5055665B-E752-4BD9-8F55-D2A2066BDC22}"/>
    <hyperlink ref="E27005" r:id="rId54003" display="https://www.google.com/maps/@45.208889,-122.675834,450m/data=!3m1!1e3!4m5!3m4!1s0x0:0x0!8m2!3d45.208889!4d-122.675834" xr:uid="{E46342B7-65EF-4F08-BA65-D68149CC5F14}"/>
    <hyperlink ref="F27005" r:id="rId54004" display="https://www.bing.com/maps?cp=45.208889~-122.675834&amp;style=o&amp;lvl=18&amp;dir=0&amp;sp=point.45.208889_-122.675834_OR - Solops - SPI 18 - Dover" xr:uid="{804BFEB2-3B2D-46BB-B9F6-496EC66DEEC1}"/>
    <hyperlink ref="E27006" r:id="rId54005" display="https://www.google.com/maps/@45.055682,-122.803442,450m/data=!3m1!1e3!4m5!3m4!1s0x0:0x0!8m2!3d45.055682!4d-122.803442" xr:uid="{6F405EE7-6DF5-4B3E-92BD-663A36031D74}"/>
    <hyperlink ref="F27006" r:id="rId54006" display="https://www.bing.com/maps?cp=45.055682~-122.803442&amp;style=o&amp;lvl=18&amp;dir=0&amp;sp=point.45.055682_-122.803442_OR - Solops - SPI 18 - Belvedere" xr:uid="{B505FF7A-0AE8-4DA2-A571-1596827B6519}"/>
    <hyperlink ref="E27007" r:id="rId54007" display="https://www.google.com/maps/@44.344750,-70.129606,450m/data=!3m1!1e3!4m5!3m4!1s0x0:0x0!8m2!3d44.344750!4d-70.129606" xr:uid="{F31F5129-1950-478C-9B33-4709C15F4CD4}"/>
    <hyperlink ref="F27007" r:id="rId54008" display="https://www.bing.com/maps?cp=44.344750~-70.129606&amp;style=o&amp;lvl=18&amp;dir=0&amp;sp=point.44.344750_-70.129606_Walden Solar Maine V" xr:uid="{935E659A-0C47-4FEC-9AD3-506376DAC376}"/>
    <hyperlink ref="E27008" r:id="rId54009" display="https://www.google.com/maps/@38.317957,-87.530630,450m/data=!3m1!1e3!4m5!3m4!1s0x0:0x0!8m2!3d38.317957!4d-87.530630" xr:uid="{880BB96B-ABB2-4D10-A143-D62A623085BF}"/>
    <hyperlink ref="F27008" r:id="rId54010" display="https://www.bing.com/maps?cp=38.317957~-87.530630&amp;style=o&amp;lvl=18&amp;dir=0&amp;sp=point.38.317957_-87.530630_Gibson Solar" xr:uid="{C9670CDB-C5F8-489D-9D96-178F4E51E17A}"/>
    <hyperlink ref="E27009" r:id="rId54011" display="https://www.google.com/maps/@34.291934,-99.367758,450m/data=!3m1!1e3!4m5!3m4!1s0x0:0x0!8m2!3d34.291934!4d-99.367758" xr:uid="{DBC65EEC-FC55-4B03-8AE2-A31A2453C697}"/>
    <hyperlink ref="F27009" r:id="rId54012" display="https://www.bing.com/maps?cp=34.291934~-99.367758&amp;style=o&amp;lvl=18&amp;dir=0&amp;sp=point.34.291934_-99.367758_Blue Summit II Storage" xr:uid="{6D057726-1EAA-4F64-B141-AB8FD9E86012}"/>
    <hyperlink ref="E27010" r:id="rId54013" display="https://www.google.com/maps/@44.339600,-91.997400,450m/data=!3m1!1e3!4m5!3m4!1s0x0:0x0!8m2!3d44.339600!4d-91.997400" xr:uid="{0DBBC0CE-445B-438A-911B-02EF62892F6E}"/>
    <hyperlink ref="F27010" r:id="rId54014" display="https://www.bing.com/maps?cp=44.339600~-91.997400&amp;style=o&amp;lvl=18&amp;dir=0&amp;sp=point.44.339600_-91.997400_DIVOCSG 14 LLC" xr:uid="{175BE10C-652A-4707-BCEB-1008769652DE}"/>
    <hyperlink ref="E27011" r:id="rId54015" display="https://www.google.com/maps/@33.877514,-100.890246,450m/data=!3m1!1e3!4m5!3m4!1s0x0:0x0!8m2!3d33.877514!4d-100.890246" xr:uid="{D5D96C83-95F2-42E8-A3C5-B10C90E8938E}"/>
    <hyperlink ref="F27011" r:id="rId54016" display="https://www.bing.com/maps?cp=33.877514~-100.890246&amp;style=o&amp;lvl=18&amp;dir=0&amp;sp=point.33.877514_-100.890246_Roaring Springs, LLC" xr:uid="{A03F2FB5-3F91-4125-AB12-E0A21C1CE148}"/>
    <hyperlink ref="E27012" r:id="rId54017" display="https://www.google.com/maps/@32.414193,-99.107744,450m/data=!3m1!1e3!4m5!3m4!1s0x0:0x0!8m2!3d32.414193!4d-99.107744" xr:uid="{F8E9BD87-D306-4995-AC02-2E48AD700E6F}"/>
    <hyperlink ref="F27012" r:id="rId54018" display="https://www.bing.com/maps?cp=32.414193~-99.107744&amp;style=o&amp;lvl=18&amp;dir=0&amp;sp=point.32.414193_-99.107744_Roadrunner Crossing Energy Storage LLC" xr:uid="{CBF82D86-C137-47E3-B80E-D057B9C25A79}"/>
    <hyperlink ref="E27013" r:id="rId54019" display="https://www.google.com/maps/@42.186000,-121.687000,450m/data=!3m1!1e3!4m5!3m4!1s0x0:0x0!8m2!3d42.186000!4d-121.687000" xr:uid="{199CCA5F-0069-4A04-9536-72F537E8CEA0}"/>
    <hyperlink ref="F27013" r:id="rId54020" display="https://www.bing.com/maps?cp=42.186000~-121.687000&amp;style=o&amp;lvl=18&amp;dir=0&amp;sp=point.42.186000_-121.687000_Pine Grove - (OR)" xr:uid="{42E4A755-87E0-4875-83D5-F654BB2BCAAD}"/>
    <hyperlink ref="E27014" r:id="rId54021" display="https://www.google.com/maps/@44.947000,-123.310000,450m/data=!3m1!1e3!4m5!3m4!1s0x0:0x0!8m2!3d44.947000!4d-123.310000" xr:uid="{957AE9EF-D02D-4C25-B4BC-C4819CFA9E59}"/>
    <hyperlink ref="F27014" r:id="rId54022" display="https://www.bing.com/maps?cp=44.947000~-123.310000&amp;style=o&amp;lvl=18&amp;dir=0&amp;sp=point.44.947000_-123.310000_Orchard Knob" xr:uid="{A5F48006-E0D5-4CCD-BC5F-51B3E928EBB5}"/>
    <hyperlink ref="E27015" r:id="rId54023" display="https://www.google.com/maps/@42.128000,-121.907000,450m/data=!3m1!1e3!4m5!3m4!1s0x0:0x0!8m2!3d42.128000!4d-121.907000" xr:uid="{DE6D56C5-F3DB-4CAD-92B5-A6CF3AAA709F}"/>
    <hyperlink ref="F27015" r:id="rId54024" display="https://www.bing.com/maps?cp=42.128000~-121.907000&amp;style=o&amp;lvl=18&amp;dir=0&amp;sp=point.42.128000_-121.907000_Round Lake" xr:uid="{EA50D2D3-C4BD-41B5-89E5-8693FF2737C2}"/>
    <hyperlink ref="E27016" r:id="rId54025" display="https://www.google.com/maps/@42.376000,-89.003000,450m/data=!3m1!1e3!4m5!3m4!1s0x0:0x0!8m2!3d42.376000!4d-89.003000" xr:uid="{8DD44A97-257C-43F1-92D5-DB417ED538D6}"/>
    <hyperlink ref="F27016" r:id="rId54026" display="https://www.bing.com/maps?cp=42.376000~-89.003000&amp;style=o&amp;lvl=18&amp;dir=0&amp;sp=point.42.376000_-89.003000_Machesney Park" xr:uid="{C58CB7F8-D475-42FD-A004-4495C71A96B2}"/>
    <hyperlink ref="E27017" r:id="rId54027" display="https://www.google.com/maps/@40.918000,-88.619000,450m/data=!3m1!1e3!4m5!3m4!1s0x0:0x0!8m2!3d40.918000!4d-88.619000" xr:uid="{1E7F18DC-39F1-4EC8-BDD5-A8B3F31E699E}"/>
    <hyperlink ref="F27017" r:id="rId54028" display="https://www.bing.com/maps?cp=40.918000~-88.619000&amp;style=o&amp;lvl=18&amp;dir=0&amp;sp=point.40.918000_-88.619000_Pontiac 1A" xr:uid="{267B64D6-B9A3-4141-A939-BA25D0FACBA1}"/>
    <hyperlink ref="E27018" r:id="rId54029" display="https://www.google.com/maps/@31.403914,-94.871897,450m/data=!3m1!1e3!4m5!3m4!1s0x0:0x0!8m2!3d31.403914!4d-94.871897" xr:uid="{6CE2C2E1-83A6-4DC9-93AF-10BC5D5ABA43}"/>
    <hyperlink ref="F27018" r:id="rId54030" display="https://www.bing.com/maps?cp=31.403914~-94.871897&amp;style=o&amp;lvl=18&amp;dir=0&amp;sp=point.31.403914_-94.871897_Azalea Springs Solar Park" xr:uid="{FC324C7A-F2CA-418E-AAA6-8B6D6EF7C6F1}"/>
    <hyperlink ref="E27019" r:id="rId54031" display="https://www.google.com/maps/@36.459935,-120.029831,450m/data=!3m1!1e3!4m5!3m4!1s0x0:0x0!8m2!3d36.459935!4d-120.029831" xr:uid="{0A47ACDF-7730-4A2C-9EB6-0EC29E53F743}"/>
    <hyperlink ref="F27019" r:id="rId54032" display="https://www.bing.com/maps?cp=36.459935~-120.029831&amp;style=o&amp;lvl=18&amp;dir=0&amp;sp=point.36.459935_-120.029831_Open Sky Dairy" xr:uid="{840F19BF-EFC9-41FF-B22D-7C02274AADDE}"/>
    <hyperlink ref="E27020" r:id="rId54033" display="https://www.google.com/maps/@27.625740,-82.171340,450m/data=!3m1!1e3!4m5!3m4!1s0x0:0x0!8m2!3d27.625740!4d-82.171340" xr:uid="{8FD58DD4-20EB-4BB5-84EB-1796E6FD1A6F}"/>
    <hyperlink ref="F27020" r:id="rId54034" display="https://www.bing.com/maps?cp=27.625740~-82.171340&amp;style=o&amp;lvl=18&amp;dir=0&amp;sp=point.27.625740_-82.171340_Long Branch Solar" xr:uid="{90B7D45F-0347-4B41-8C50-2DF1641FEF92}"/>
    <hyperlink ref="E27021" r:id="rId54035" display="https://www.google.com/maps/@28.000395,-97.387902,450m/data=!3m1!1e3!4m5!3m4!1s0x0:0x0!8m2!3d28.000395!4d-97.387902" xr:uid="{150F1BD9-89B0-4D69-BFD8-CB840C23EC26}"/>
    <hyperlink ref="F27021" r:id="rId54036" display="https://www.bing.com/maps?cp=28.000395~-97.387902&amp;style=o&amp;lvl=18&amp;dir=0&amp;sp=point.28.000395_-97.387902_Peacock Energy Project" xr:uid="{DADE30CB-5448-4CC6-93A7-7841CAB8E9D8}"/>
    <hyperlink ref="E27022" r:id="rId54037" display="https://www.google.com/maps/@42.554017,-71.135974,450m/data=!3m1!1e3!4m5!3m4!1s0x0:0x0!8m2!3d42.554017!4d-71.135974" xr:uid="{586F9981-EAFF-4552-83A8-5B24A9C872B6}"/>
    <hyperlink ref="F27022" r:id="rId54038" display="https://www.bing.com/maps?cp=42.554017~-71.135974&amp;style=o&amp;lvl=18&amp;dir=0&amp;sp=point.42.554017_-71.135974_Kearsarge Riverpark I LLC" xr:uid="{E9573B13-6457-4299-A757-FA9FBBD498B0}"/>
    <hyperlink ref="E27023" r:id="rId54039" display="https://www.google.com/maps/@42.554017,-71.135974,450m/data=!3m1!1e3!4m5!3m4!1s0x0:0x0!8m2!3d42.554017!4d-71.135974" xr:uid="{18E01E6A-8350-440D-A151-F74232C9CE28}"/>
    <hyperlink ref="F27023" r:id="rId54040" display="https://www.bing.com/maps?cp=42.554017~-71.135974&amp;style=o&amp;lvl=18&amp;dir=0&amp;sp=point.42.554017_-71.135974_Kearsarge Riverpark II LLC" xr:uid="{C4B65214-D9B7-40A5-8DA7-9C200C59758B}"/>
    <hyperlink ref="E27024" r:id="rId54041" display="https://www.google.com/maps/@33.355662,-111.602119,450m/data=!3m1!1e3!4m5!3m4!1s0x0:0x0!8m2!3d33.355662!4d-111.602119" xr:uid="{D0F49C60-98E7-4E83-BD01-04B313EC8742}"/>
    <hyperlink ref="F27024" r:id="rId54042" display="https://www.bing.com/maps?cp=33.355662~-111.602119&amp;style=o&amp;lvl=18&amp;dir=0&amp;sp=point.33.355662_-111.602119_Pediment BESS I" xr:uid="{3A9B5523-E70B-4E9A-907C-327347F45E0F}"/>
    <hyperlink ref="E27025" r:id="rId54043" display="https://www.google.com/maps/@39.340980,-83.769070,450m/data=!3m1!1e3!4m5!3m4!1s0x0:0x0!8m2!3d39.340980!4d-83.769070" xr:uid="{EC43290F-E0A4-4C8D-9C97-1A4785FCC288}"/>
    <hyperlink ref="F27025" r:id="rId54044" display="https://www.bing.com/maps?cp=39.340980~-83.769070&amp;style=o&amp;lvl=18&amp;dir=0&amp;sp=point.39.340980_-83.769070_Clinton Solar (OH)" xr:uid="{76AE4E6F-A95E-47F3-9147-0E089964E086}"/>
    <hyperlink ref="E27026" r:id="rId54045" display="https://www.google.com/maps/@31.250000,-96.390000,450m/data=!3m1!1e3!4m5!3m4!1s0x0:0x0!8m2!3d31.250000!4d-96.390000" xr:uid="{3F214F8A-9323-4D86-B956-F3AC5C97CF6A}"/>
    <hyperlink ref="F27026" r:id="rId54046" display="https://www.bing.com/maps?cp=31.250000~-96.390000&amp;style=o&amp;lvl=18&amp;dir=0&amp;sp=point.31.250000_-96.390000_Diver Solar, LLC" xr:uid="{97FFC869-7131-43EA-9880-66F1C3887734}"/>
    <hyperlink ref="E27027" r:id="rId54047" display="https://www.google.com/maps/@46.574069,-67.911069,450m/data=!3m1!1e3!4m5!3m4!1s0x0:0x0!8m2!3d46.574069!4d-67.911069" xr:uid="{5A4D510C-A265-46D8-8491-12A58072AA47}"/>
    <hyperlink ref="F27027" r:id="rId54048" display="https://www.bing.com/maps?cp=46.574069~-67.911069&amp;style=o&amp;lvl=18&amp;dir=0&amp;sp=point.46.574069_-67.911069_ME - Novel (Lighthouse Ph I) Mars Hill" xr:uid="{EFEC5227-F77E-48C1-B425-4CA33AA361CA}"/>
    <hyperlink ref="E27028" r:id="rId54049" display="https://www.google.com/maps/@43.327775,-115.988221,450m/data=!3m1!1e3!4m5!3m4!1s0x0:0x0!8m2!3d43.327775!4d-115.988221" xr:uid="{BB85D229-1D68-4B91-B8D8-479413EC8449}"/>
    <hyperlink ref="F27028" r:id="rId54050" display="https://www.bing.com/maps?cp=43.327775~-115.988221&amp;style=o&amp;lvl=18&amp;dir=0&amp;sp=point.43.327775_-115.988221_Pleasant Valley Solar 2 Project" xr:uid="{89F0C89D-CB4C-4B81-8AE0-19FAE0383215}"/>
    <hyperlink ref="E27029" r:id="rId54051" display="https://www.google.com/maps/@38.740617,-107.982500,450m/data=!3m1!1e3!4m5!3m4!1s0x0:0x0!8m2!3d38.740617!4d-107.982500" xr:uid="{52BD6E09-1645-4C3A-ACBB-44FDB7FDD51E}"/>
    <hyperlink ref="F27029" r:id="rId54052" display="https://www.bing.com/maps?cp=38.740617~-107.982500&amp;style=o&amp;lvl=18&amp;dir=0&amp;sp=point.38.740617_-107.982500_Garnet Mesa Solar" xr:uid="{71FB2223-CDA8-4868-A728-3DE94636CA8A}"/>
    <hyperlink ref="E27030" r:id="rId54053" display="https://www.google.com/maps/@41.772468,-87.797245,450m/data=!3m1!1e3!4m5!3m4!1s0x0:0x0!8m2!3d41.772468!4d-87.797245" xr:uid="{AAAB2BD4-19B3-4EBF-B23D-9291B8A7421D}"/>
    <hyperlink ref="F27030" r:id="rId54054" display="https://www.bing.com/maps?cp=41.772468~-87.797245&amp;style=o&amp;lvl=18&amp;dir=0&amp;sp=point.41.772468_-87.797245_IL BEDFORD PARK 7035 W 65TH ST" xr:uid="{1124EE0E-27F6-478E-AA07-6BC0C60ED889}"/>
    <hyperlink ref="E27031" r:id="rId54055" display="https://www.google.com/maps/@33.381198,-112.821621,450m/data=!3m1!1e3!4m5!3m4!1s0x0:0x0!8m2!3d33.381198!4d-112.821621" xr:uid="{0B1AD1A6-2E76-412A-A0A7-AE4FA176B2BE}"/>
    <hyperlink ref="F27031" r:id="rId54056" display="https://www.bing.com/maps?cp=33.381198~-112.821621&amp;style=o&amp;lvl=18&amp;dir=0&amp;sp=point.33.381198_-112.821621_Sun Pond" xr:uid="{BC3AF3EB-E905-491C-A641-A3644B0C2B71}"/>
    <hyperlink ref="E27032" r:id="rId54057" display="https://www.google.com/maps/@33.381198,-112.821621,450m/data=!3m1!1e3!4m5!3m4!1s0x0:0x0!8m2!3d33.381198!4d-112.821621" xr:uid="{35CC8418-B05C-42EA-A902-DA8A4172FAEB}"/>
    <hyperlink ref="F27032" r:id="rId54058" display="https://www.bing.com/maps?cp=33.381198~-112.821621&amp;style=o&amp;lvl=18&amp;dir=0&amp;sp=point.33.381198_-112.821621_Sun Pond" xr:uid="{49894C19-FF3F-4887-AABB-7321CBAD2932}"/>
    <hyperlink ref="E27033" r:id="rId54059" display="https://www.google.com/maps/@42.390084,-72.537141,450m/data=!3m1!1e3!4m5!3m4!1s0x0:0x0!8m2!3d42.390084!4d-72.537141" xr:uid="{EB52A059-0CC6-42BC-AEA4-F453785CC344}"/>
    <hyperlink ref="F27033" r:id="rId54060" display="https://www.bing.com/maps?cp=42.390084~-72.537141&amp;style=o&amp;lvl=18&amp;dir=0&amp;sp=point.42.390084_-72.537141_Central Heating Plant" xr:uid="{C0841EC7-9123-4D27-A05D-466566CD38AD}"/>
    <hyperlink ref="E27034" r:id="rId54061" display="https://www.google.com/maps/@42.390084,-72.537141,450m/data=!3m1!1e3!4m5!3m4!1s0x0:0x0!8m2!3d42.390084!4d-72.537141" xr:uid="{7BC01962-9E72-470B-B268-6EDB125FB53C}"/>
    <hyperlink ref="F27034" r:id="rId54062" display="https://www.bing.com/maps?cp=42.390084~-72.537141&amp;style=o&amp;lvl=18&amp;dir=0&amp;sp=point.42.390084_-72.537141_Central Heating Plant" xr:uid="{35979155-3815-4F54-BC1A-BFF2474E054C}"/>
    <hyperlink ref="E27035" r:id="rId54063" display="https://www.google.com/maps/@42.390084,-72.537141,450m/data=!3m1!1e3!4m5!3m4!1s0x0:0x0!8m2!3d42.390084!4d-72.537141" xr:uid="{76F020E0-E770-4090-94E1-371D55215B28}"/>
    <hyperlink ref="F27035" r:id="rId54064" display="https://www.bing.com/maps?cp=42.390084~-72.537141&amp;style=o&amp;lvl=18&amp;dir=0&amp;sp=point.42.390084_-72.537141_Central Heating Plant" xr:uid="{3951204D-ACDC-4A39-A53E-18CA29875474}"/>
    <hyperlink ref="E27036" r:id="rId54065" display="https://www.google.com/maps/@42.390084,-72.537141,450m/data=!3m1!1e3!4m5!3m4!1s0x0:0x0!8m2!3d42.390084!4d-72.537141" xr:uid="{7B8FBA1B-1DCD-46A1-B4BE-35369C1E83B8}"/>
    <hyperlink ref="F27036" r:id="rId54066" display="https://www.bing.com/maps?cp=42.390084~-72.537141&amp;style=o&amp;lvl=18&amp;dir=0&amp;sp=point.42.390084_-72.537141_Central Heating Plant" xr:uid="{98D9608D-3CC3-4013-90EE-26FE9D8B1B85}"/>
    <hyperlink ref="E27037" r:id="rId54067" display="https://www.google.com/maps/@42.390084,-72.537141,450m/data=!3m1!1e3!4m5!3m4!1s0x0:0x0!8m2!3d42.390084!4d-72.537141" xr:uid="{AE77F9EA-FE07-4502-B624-2D1D498B36F7}"/>
    <hyperlink ref="F27037" r:id="rId54068" display="https://www.bing.com/maps?cp=42.390084~-72.537141&amp;style=o&amp;lvl=18&amp;dir=0&amp;sp=point.42.390084_-72.537141_Central Heating Plant" xr:uid="{B267EE18-F101-4E7F-AF01-F409BDF9C9C1}"/>
    <hyperlink ref="E27038" r:id="rId54069" display="https://www.google.com/maps/@36.350826,-119.373463,450m/data=!3m1!1e3!4m5!3m4!1s0x0:0x0!8m2!3d36.350826!4d-119.373463" xr:uid="{40E84F76-40A3-4AD5-A915-36408684B3B8}"/>
    <hyperlink ref="F27038" r:id="rId54070" display="https://www.bing.com/maps?cp=36.350826~-119.373463&amp;style=o&amp;lvl=18&amp;dir=0&amp;sp=point.36.350826_-119.373463_Shirk Energy Storage" xr:uid="{EA198579-9F89-4185-B254-4417B8F374D8}"/>
    <hyperlink ref="E27039" r:id="rId54071" display="https://www.google.com/maps/@26.206944,-98.058889,450m/data=!3m1!1e3!4m5!3m4!1s0x0:0x0!8m2!3d26.206944!4d-98.058889" xr:uid="{F9A79266-628F-4F5A-89DA-B484A7C4AE67}"/>
    <hyperlink ref="F27039" r:id="rId54072" display="https://www.bing.com/maps?cp=26.206944~-98.058889&amp;style=o&amp;lvl=18&amp;dir=0&amp;sp=point.26.206944_-98.058889_Lower Rio Energy Storage" xr:uid="{5208BBC1-8B3D-4094-9299-02B9B9B4754A}"/>
    <hyperlink ref="E27040" r:id="rId54073" display="https://www.google.com/maps/@37.266090,-98.500190,450m/data=!3m1!1e3!4m5!3m4!1s0x0:0x0!8m2!3d37.266090!4d-98.500190" xr:uid="{F8E4770C-8F0A-4A30-846E-E1B8392BD3BC}"/>
    <hyperlink ref="F27040" r:id="rId54074" display="https://www.bing.com/maps?cp=37.266090~-98.500190&amp;style=o&amp;lvl=18&amp;dir=0&amp;sp=point.37.266090_-98.500190_Pixley Solar Energy" xr:uid="{C251CFF3-CFC8-4110-9A39-749E86A17958}"/>
    <hyperlink ref="E27041" r:id="rId54075" display="https://www.google.com/maps/@44.782500,-95.479500,450m/data=!3m1!1e3!4m5!3m4!1s0x0:0x0!8m2!3d44.782500!4d-95.479500" xr:uid="{4F8D94E0-3A3C-43F1-B55F-AA3BAE20E10E}"/>
    <hyperlink ref="F27041" r:id="rId54076" display="https://www.bing.com/maps?cp=44.782500~-95.479500&amp;style=o&amp;lvl=18&amp;dir=0&amp;sp=point.44.782500_-95.479500_MN CSG 2019-79" xr:uid="{C9B8E5B7-82EF-477C-82FF-156C02A1F538}"/>
    <hyperlink ref="E27042" r:id="rId54077" display="https://www.google.com/maps/@44.795100,-95.100100,450m/data=!3m1!1e3!4m5!3m4!1s0x0:0x0!8m2!3d44.795100!4d-95.100100" xr:uid="{F08F6B1B-6146-4E3C-A01E-7BC641394F1D}"/>
    <hyperlink ref="F27042" r:id="rId54078" display="https://www.bing.com/maps?cp=44.795100~-95.100100&amp;style=o&amp;lvl=18&amp;dir=0&amp;sp=point.44.795100_-95.100100_MN CSG 2019-22" xr:uid="{7404B9FB-AB03-4A64-93E0-A6C4AB6E8893}"/>
    <hyperlink ref="E27043" r:id="rId54079" display="https://www.google.com/maps/@45.020150,-123.098450,450m/data=!3m1!1e3!4m5!3m4!1s0x0:0x0!8m2!3d45.020150!4d-123.098450" xr:uid="{7B90AFFC-93D4-4E5A-9903-F5FB89509781}"/>
    <hyperlink ref="F27043" r:id="rId54080" display="https://www.bing.com/maps?cp=45.020150~-123.098450&amp;style=o&amp;lvl=18&amp;dir=0&amp;sp=point.45.020150_-123.098450_Zena Solar" xr:uid="{BBA0A9A6-789A-4E44-A07F-AF58BCE8D987}"/>
    <hyperlink ref="E27044" r:id="rId54081" display="https://www.google.com/maps/@32.796690,-116.969980,450m/data=!3m1!1e3!4m5!3m4!1s0x0:0x0!8m2!3d32.796690!4d-116.969980" xr:uid="{DB868175-3196-47DB-80E9-D8AC5FF40ED5}"/>
    <hyperlink ref="F27044" r:id="rId54082" display="https://www.bing.com/maps?cp=32.796690~-116.969980&amp;style=o&amp;lvl=18&amp;dir=0&amp;sp=point.32.796690_-116.969980_Ventasso Energy Storage, LLC" xr:uid="{D4F96C2F-1A81-46BA-8E11-E813BCA8FAA4}"/>
    <hyperlink ref="E27045" r:id="rId54083" display="https://www.google.com/maps/@33.091192,-95.615097,450m/data=!3m1!1e3!4m5!3m4!1s0x0:0x0!8m2!3d33.091192!4d-95.615097" xr:uid="{C238C7B9-DBC6-497C-B27D-F4B01A391F2E}"/>
    <hyperlink ref="F27045" r:id="rId54084" display="https://www.bing.com/maps?cp=33.091192~-95.615097&amp;style=o&amp;lvl=18&amp;dir=0&amp;sp=point.33.091192_-95.615097_Cartwheel 1 - Storage, LLC" xr:uid="{A6108E91-68A1-4039-BC90-A17B12F7FABF}"/>
    <hyperlink ref="E27046" r:id="rId54085" display="https://www.google.com/maps/@33.934776,-90.338616,450m/data=!3m1!1e3!4m5!3m4!1s0x0:0x0!8m2!3d33.934776!4d-90.338616" xr:uid="{E0B87A85-AD0F-42BE-B58B-DB69DBFAFD00}"/>
    <hyperlink ref="F27046" r:id="rId54086" display="https://www.bing.com/maps?cp=33.934776~-90.338616&amp;style=o&amp;lvl=18&amp;dir=0&amp;sp=point.33.934776_-90.338616_Wildwood Solar Plant" xr:uid="{E4A532FB-2840-4DA9-96F1-417EC9213947}"/>
    <hyperlink ref="E27047" r:id="rId54087" display="https://www.google.com/maps/@37.693889,-99.986389,450m/data=!3m1!1e3!4m5!3m4!1s0x0:0x0!8m2!3d37.693889!4d-99.986389" xr:uid="{641665EA-9B6F-4538-A866-2264CFF490CC}"/>
    <hyperlink ref="F27047" r:id="rId54088" display="https://www.bing.com/maps?cp=37.693889~-99.986389&amp;style=o&amp;lvl=18&amp;dir=0&amp;sp=point.37.693889_-99.986389_Boot Hill Solar" xr:uid="{0FEDD66D-FE1E-43EA-9177-FF91C240DBB3}"/>
    <hyperlink ref="E27048" r:id="rId54089" display="https://www.google.com/maps/@36.701850,-119.745880,450m/data=!3m1!1e3!4m5!3m4!1s0x0:0x0!8m2!3d36.701850!4d-119.745880" xr:uid="{2ECE8099-81A2-4BA5-9371-E0E9D94AA137}"/>
    <hyperlink ref="F27048" r:id="rId54090" display="https://www.bing.com/maps?cp=36.701850~-119.745880&amp;style=o&amp;lvl=18&amp;dir=0&amp;sp=point.36.701850_-119.745880_JD Foods - JD Foods" xr:uid="{1F87FDE5-4877-4612-B5F7-52E6CF516389}"/>
    <hyperlink ref="E27049" r:id="rId54091" display="https://www.google.com/maps/@37.769011,-121.966800,450m/data=!3m1!1e3!4m5!3m4!1s0x0:0x0!8m2!3d37.769011!4d-121.966800" xr:uid="{C9FCB2DC-BE57-48F1-80FE-A6975CCDDC97}"/>
    <hyperlink ref="F27049" r:id="rId54092" display="https://www.bing.com/maps?cp=37.769011~-121.966800&amp;style=o&amp;lvl=18&amp;dir=0&amp;sp=point.37.769011_-121.966800_Bishop Ranch - BR 8-O" xr:uid="{B2F95D4C-DD20-4F56-B200-B732127B3105}"/>
    <hyperlink ref="E27050" r:id="rId54093" display="https://www.google.com/maps/@37.769011,-121.966800,450m/data=!3m1!1e3!4m5!3m4!1s0x0:0x0!8m2!3d37.769011!4d-121.966800" xr:uid="{7CB1E426-D0B8-4E9A-B3A8-106722DAA629}"/>
    <hyperlink ref="F27050" r:id="rId54094" display="https://www.bing.com/maps?cp=37.769011~-121.966800&amp;style=o&amp;lvl=18&amp;dir=0&amp;sp=point.37.769011_-121.966800_Bishop Ranch - BR 8-O" xr:uid="{75E9800F-3242-445E-95DF-F108296A802F}"/>
    <hyperlink ref="E27051" r:id="rId54095" display="https://www.google.com/maps/@37.768711,-121.968383,450m/data=!3m1!1e3!4m5!3m4!1s0x0:0x0!8m2!3d37.768711!4d-121.968383" xr:uid="{0354F36C-68FA-4062-A904-DF49BD7355E1}"/>
    <hyperlink ref="F27051" r:id="rId54096" display="https://www.bing.com/maps?cp=37.768711~-121.968383&amp;style=o&amp;lvl=18&amp;dir=0&amp;sp=point.37.768711_-121.968383_Bishop Ranch - BR 8-Q" xr:uid="{16FF7B05-DA60-4336-9893-1781C4053D5B}"/>
    <hyperlink ref="E27052" r:id="rId54097" display="https://www.google.com/maps/@37.768711,-121.968383,450m/data=!3m1!1e3!4m5!3m4!1s0x0:0x0!8m2!3d37.768711!4d-121.968383" xr:uid="{A801DBB1-CF44-4BFC-B447-F0D7D504DD50}"/>
    <hyperlink ref="F27052" r:id="rId54098" display="https://www.bing.com/maps?cp=37.768711~-121.968383&amp;style=o&amp;lvl=18&amp;dir=0&amp;sp=point.37.768711_-121.968383_Bishop Ranch - BR 8-Q" xr:uid="{4A256C1C-8E3A-4ABD-AFA8-3F87FF090BF7}"/>
    <hyperlink ref="E27053" r:id="rId54099" display="https://www.google.com/maps/@37.775380,-121.961307,450m/data=!3m1!1e3!4m5!3m4!1s0x0:0x0!8m2!3d37.775380!4d-121.961307" xr:uid="{6B33DB7B-29D4-456A-B9FF-7841831DBD84}"/>
    <hyperlink ref="F27053" r:id="rId54100" display="https://www.bing.com/maps?cp=37.775380~-121.961307&amp;style=o&amp;lvl=18&amp;dir=0&amp;sp=point.37.775380_-121.961307_Bishop Ranch - BR 15-AA" xr:uid="{1F9237F3-53BB-43C8-8481-1ABA37999A9D}"/>
    <hyperlink ref="E27054" r:id="rId54101" display="https://www.google.com/maps/@37.775380,-121.961307,450m/data=!3m1!1e3!4m5!3m4!1s0x0:0x0!8m2!3d37.775380!4d-121.961307" xr:uid="{DF781091-035B-4D1F-9126-35A38BC5F159}"/>
    <hyperlink ref="F27054" r:id="rId54102" display="https://www.bing.com/maps?cp=37.775380~-121.961307&amp;style=o&amp;lvl=18&amp;dir=0&amp;sp=point.37.775380_-121.961307_Bishop Ranch - BR 15-AA" xr:uid="{88C4C139-6E36-4396-8C95-D9A73BC2EDF0}"/>
    <hyperlink ref="E27055" r:id="rId54103" display="https://www.google.com/maps/@37.775380,-121.961307,450m/data=!3m1!1e3!4m5!3m4!1s0x0:0x0!8m2!3d37.775380!4d-121.961307" xr:uid="{51DA5B34-7F7D-4450-BF1D-05E72906764C}"/>
    <hyperlink ref="F27055" r:id="rId54104" display="https://www.bing.com/maps?cp=37.775380~-121.961307&amp;style=o&amp;lvl=18&amp;dir=0&amp;sp=point.37.775380_-121.961307_Bishop Ranch - BR 15-AA" xr:uid="{E9468E1F-F1C0-4AFD-8FD3-63A22BF57D6B}"/>
    <hyperlink ref="E27056" r:id="rId54105" display="https://www.google.com/maps/@37.773323,-121.960248,450m/data=!3m1!1e3!4m5!3m4!1s0x0:0x0!8m2!3d37.773323!4d-121.960248" xr:uid="{451FE1F2-2129-4687-B1E8-7E48F2F67954}"/>
    <hyperlink ref="F27056" r:id="rId54106" display="https://www.bing.com/maps?cp=37.773323~-121.960248&amp;style=o&amp;lvl=18&amp;dir=0&amp;sp=point.37.773323_-121.960248_Bishop Ranch - BR 15-CC" xr:uid="{CC508FEB-31C7-4BB3-A396-48E9D3963104}"/>
    <hyperlink ref="E27057" r:id="rId54107" display="https://www.google.com/maps/@37.773323,-121.960248,450m/data=!3m1!1e3!4m5!3m4!1s0x0:0x0!8m2!3d37.773323!4d-121.960248" xr:uid="{572ADDBA-471C-4776-9A0C-70872F371C13}"/>
    <hyperlink ref="F27057" r:id="rId54108" display="https://www.bing.com/maps?cp=37.773323~-121.960248&amp;style=o&amp;lvl=18&amp;dir=0&amp;sp=point.37.773323_-121.960248_Bishop Ranch - BR 15-CC" xr:uid="{A4F47036-F03B-4521-B0B1-A694EB9FD41A}"/>
    <hyperlink ref="E27058" r:id="rId54109" display="https://www.google.com/maps/@37.773323,-121.960248,450m/data=!3m1!1e3!4m5!3m4!1s0x0:0x0!8m2!3d37.773323!4d-121.960248" xr:uid="{F3D64DAA-E5EA-409B-B6C0-01FBFF9F05AD}"/>
    <hyperlink ref="F27058" r:id="rId54110" display="https://www.bing.com/maps?cp=37.773323~-121.960248&amp;style=o&amp;lvl=18&amp;dir=0&amp;sp=point.37.773323_-121.960248_Bishop Ranch - BR 15-CC" xr:uid="{09A98C20-0565-419E-82B3-ADF80A33AE66}"/>
    <hyperlink ref="E27059" r:id="rId54111" display="https://www.google.com/maps/@38.991116,-123.102707,450m/data=!3m1!1e3!4m5!3m4!1s0x0:0x0!8m2!3d38.991116!4d-123.102707" xr:uid="{C05B7BB1-0112-41E3-BBBF-B81697F2AEE6}"/>
    <hyperlink ref="F27059" r:id="rId54112" display="https://www.bing.com/maps?cp=38.991116~-123.102707&amp;style=o&amp;lvl=18&amp;dir=0&amp;sp=point.38.991116_-123.102707_Kama 1 LLC" xr:uid="{793569CD-742F-411F-B69D-81AAA014F304}"/>
    <hyperlink ref="E27060" r:id="rId54113" display="https://www.google.com/maps/@38.991116,-123.102707,450m/data=!3m1!1e3!4m5!3m4!1s0x0:0x0!8m2!3d38.991116!4d-123.102707" xr:uid="{AB822549-931F-44EF-B509-3DA325E06440}"/>
    <hyperlink ref="F27060" r:id="rId54114" display="https://www.bing.com/maps?cp=38.991116~-123.102707&amp;style=o&amp;lvl=18&amp;dir=0&amp;sp=point.38.991116_-123.102707_Kama 1 LLC" xr:uid="{86BAEB43-3AEC-495E-8112-86524CC73AFD}"/>
    <hyperlink ref="E27061" r:id="rId54115" display="https://www.google.com/maps/@32.919198,-111.498889,450m/data=!3m1!1e3!4m5!3m4!1s0x0:0x0!8m2!3d32.919198!4d-111.498889" xr:uid="{64E870FC-4F24-480A-A26E-24E1F8F50DB5}"/>
    <hyperlink ref="F27061" r:id="rId54116" display="https://www.bing.com/maps?cp=32.919198~-111.498889&amp;style=o&amp;lvl=18&amp;dir=0&amp;sp=point.32.919198_-111.498889_Flatland Storage" xr:uid="{2DCF4B76-9C59-4133-A339-9A064ED523FE}"/>
    <hyperlink ref="E27062" r:id="rId54117" display="https://www.google.com/maps/@42.482310,-89.991430,450m/data=!3m1!1e3!4m5!3m4!1s0x0:0x0!8m2!3d42.482310!4d-89.991430" xr:uid="{0C7E8B5D-86CF-43E6-8857-88308D013AB3}"/>
    <hyperlink ref="F27062" r:id="rId54118" display="https://www.bing.com/maps?cp=42.482310~-89.991430&amp;style=o&amp;lvl=18&amp;dir=0&amp;sp=point.42.482310_-89.991430_Agrimony 2" xr:uid="{4D05B6BE-C8E0-4200-B1E3-7B4E18477D72}"/>
    <hyperlink ref="E27063" r:id="rId54119" display="https://www.google.com/maps/@42.482401,-89.989539,450m/data=!3m1!1e3!4m5!3m4!1s0x0:0x0!8m2!3d42.482401!4d-89.989539" xr:uid="{29E84599-F863-4ED8-9606-C9B994499B99}"/>
    <hyperlink ref="F27063" r:id="rId54120" display="https://www.bing.com/maps?cp=42.482401~-89.989539&amp;style=o&amp;lvl=18&amp;dir=0&amp;sp=point.42.482401_-89.989539_Agrimony 1" xr:uid="{8A456129-F753-4721-8014-AE59AE15E390}"/>
    <hyperlink ref="E27064" r:id="rId54121" display="https://www.google.com/maps/@36.347335,-119.395705,450m/data=!3m1!1e3!4m5!3m4!1s0x0:0x0!8m2!3d36.347335!4d-119.395705" xr:uid="{DEFE5D26-E823-40DD-BA07-3F9C265853F6}"/>
    <hyperlink ref="F27064" r:id="rId54122" display="https://www.bing.com/maps?cp=36.347335~-119.395705&amp;style=o&amp;lvl=18&amp;dir=0&amp;sp=point.36.347335_-119.395705_Pivot Energy PPA 22" xr:uid="{7A3CCE07-6D27-40C8-944F-C79901BE7AD7}"/>
    <hyperlink ref="E27065" r:id="rId54123" display="https://www.google.com/maps/@36.028854,-119.401540,450m/data=!3m1!1e3!4m5!3m4!1s0x0:0x0!8m2!3d36.028854!4d-119.401540" xr:uid="{874D9EBC-DE7E-4B7C-8F5D-041E42870825}"/>
    <hyperlink ref="F27065" r:id="rId54124" display="https://www.bing.com/maps?cp=36.028854~-119.401540&amp;style=o&amp;lvl=18&amp;dir=0&amp;sp=point.36.028854_-119.401540_Blue Moon Farms" xr:uid="{4AD2D3FE-7C30-4507-8BE4-6BB028735D64}"/>
    <hyperlink ref="E27066" r:id="rId54125" display="https://www.google.com/maps/@38.692248,-87.287720,450m/data=!3m1!1e3!4m5!3m4!1s0x0:0x0!8m2!3d38.692248!4d-87.287720" xr:uid="{0EF97F48-13D2-4318-8135-BF9CA295D203}"/>
    <hyperlink ref="F27066" r:id="rId54126" display="https://www.bing.com/maps?cp=38.692248~-87.287720&amp;style=o&amp;lvl=18&amp;dir=0&amp;sp=point.38.692248_-87.287720_Wheatland" xr:uid="{2967B4F3-2734-4BD6-8C56-80EEC7B6AE33}"/>
    <hyperlink ref="E27067" r:id="rId54127" display="https://www.google.com/maps/@44.473500,-93.218700,450m/data=!3m1!1e3!4m5!3m4!1s0x0:0x0!8m2!3d44.473500!4d-93.218700" xr:uid="{ACF6AD4D-46EB-4D3E-8BC3-894EEEEEFEB0}"/>
    <hyperlink ref="F27067" r:id="rId54128" display="https://www.bing.com/maps?cp=44.473500~-93.218700&amp;style=o&amp;lvl=18&amp;dir=0&amp;sp=point.44.473500_-93.218700_MN CSG 2019-77" xr:uid="{FE484392-7914-4D55-B7DA-B7328CA8F3E9}"/>
    <hyperlink ref="E27068" r:id="rId54129" display="https://www.google.com/maps/@33.643544,-88.593978,450m/data=!3m1!1e3!4m5!3m4!1s0x0:0x0!8m2!3d33.643544!4d-88.593978" xr:uid="{5F914852-82BD-48C6-8103-85CD9EB3CD7C}"/>
    <hyperlink ref="F27068" r:id="rId54130" display="https://www.bing.com/maps?cp=33.643544~-88.593978&amp;style=o&amp;lvl=18&amp;dir=0&amp;sp=point.33.643544_-88.593978_Optimist" xr:uid="{160424C9-9B79-4CAD-B419-4F47D4CE8232}"/>
    <hyperlink ref="E27069" r:id="rId54131" display="https://www.google.com/maps/@33.643544,-88.593978,450m/data=!3m1!1e3!4m5!3m4!1s0x0:0x0!8m2!3d33.643544!4d-88.593978" xr:uid="{7B898F62-63FF-45ED-83A3-F5FFF57D1E40}"/>
    <hyperlink ref="F27069" r:id="rId54132" display="https://www.bing.com/maps?cp=33.643544~-88.593978&amp;style=o&amp;lvl=18&amp;dir=0&amp;sp=point.33.643544_-88.593978_Optimist" xr:uid="{12F0EF7F-05B1-4CD8-BD88-EB026B80F43E}"/>
    <hyperlink ref="E27070" r:id="rId54133" display="https://www.google.com/maps/@31.768800,-102.696000,450m/data=!3m1!1e3!4m5!3m4!1s0x0:0x0!8m2!3d31.768800!4d-102.696000" xr:uid="{F6CB18C6-180E-467D-8E9C-656FA124145B}"/>
    <hyperlink ref="F27070" r:id="rId54134" display="https://www.bing.com/maps?cp=31.768800~-102.696000&amp;style=o&amp;lvl=18&amp;dir=0&amp;sp=point.31.768800_-102.696000_Swift Air Solar I" xr:uid="{11D36BFA-A1FA-4339-82BD-5EA4CDE76F83}"/>
    <hyperlink ref="E27071" r:id="rId54135" display="https://www.google.com/maps/@41.453676,-87.750033,450m/data=!3m1!1e3!4m5!3m4!1s0x0:0x0!8m2!3d41.453676!4d-87.750033" xr:uid="{45063236-937E-4241-9E6D-C6E60B1DED29}"/>
    <hyperlink ref="F27071" r:id="rId54136" display="https://www.bing.com/maps?cp=41.453676~-87.750033&amp;style=o&amp;lvl=18&amp;dir=0&amp;sp=point.41.453676_-87.750033_IL University Park 450 Central Ave" xr:uid="{B6C163AF-5072-41E0-A096-3EC203BD4702}"/>
    <hyperlink ref="E27072" r:id="rId54137" display="https://www.google.com/maps/@41.672428,-88.061854,450m/data=!3m1!1e3!4m5!3m4!1s0x0:0x0!8m2!3d41.672428!4d-88.061854" xr:uid="{8D796876-7D95-4F32-8012-A247366BD8C3}"/>
    <hyperlink ref="F27072" r:id="rId54138" display="https://www.bing.com/maps?cp=41.672428~-88.061854&amp;style=o&amp;lvl=18&amp;dir=0&amp;sp=point.41.672428_-88.061854_IL Bolingbrook 279 Marquette Dr" xr:uid="{58EB4EE9-8C02-4983-9BE6-F51D7D1467FA}"/>
    <hyperlink ref="E27073" r:id="rId54139" display="https://www.google.com/maps/@34.203370,-119.139418,450m/data=!3m1!1e3!4m5!3m4!1s0x0:0x0!8m2!3d34.203370!4d-119.139418" xr:uid="{F7821578-F30F-4A4A-8FDA-6376E59FE2AF}"/>
    <hyperlink ref="F27073" r:id="rId54140" location=" 4719" display="https://www.bing.com/maps?cp=34.203370~-119.139418&amp;style=o&amp;lvl=18&amp;dir=0&amp;sp=point.34.203370_-119.139418_Bayer Oxnard - Meter -  4719" xr:uid="{9D6F0423-9354-4E65-A774-90A502F38C6F}"/>
    <hyperlink ref="E27074" r:id="rId54141" display="https://www.google.com/maps/@41.772696,-87.794305,450m/data=!3m1!1e3!4m5!3m4!1s0x0:0x0!8m2!3d41.772696!4d-87.794305" xr:uid="{E9871F47-1136-4508-AF0B-5C011A7D03B9}"/>
    <hyperlink ref="F27074" r:id="rId54142" display="https://www.bing.com/maps?cp=41.772696~-87.794305&amp;style=o&amp;lvl=18&amp;dir=0&amp;sp=point.41.772696_-87.794305_IL Bedford Park 6901 W 65th St" xr:uid="{50E18D27-6A45-4D77-8F9A-BB5E47F17F98}"/>
    <hyperlink ref="E27075" r:id="rId54143" display="https://www.google.com/maps/@43.065015,-76.219601,450m/data=!3m1!1e3!4m5!3m4!1s0x0:0x0!8m2!3d43.065015!4d-76.219601" xr:uid="{DC6983BE-07A6-4B35-A15A-6EF350DCCDF0}"/>
    <hyperlink ref="F27075" r:id="rId54144" display="https://www.bing.com/maps?cp=43.065015~-76.219601&amp;style=o&amp;lvl=18&amp;dir=0&amp;sp=point.43.065015_-76.219601_USNY - Geddes" xr:uid="{76FF6F7D-C7D0-4F88-9C58-2C204032265F}"/>
    <hyperlink ref="E27076" r:id="rId54145" display="https://www.google.com/maps/@36.050157,-119.314715,450m/data=!3m1!1e3!4m5!3m4!1s0x0:0x0!8m2!3d36.050157!4d-119.314715" xr:uid="{E80D6C89-7826-4F41-973E-924D53EC5AA5}"/>
    <hyperlink ref="F27076" r:id="rId54146" display="https://www.bing.com/maps?cp=36.050157~-119.314715&amp;style=o&amp;lvl=18&amp;dir=0&amp;sp=point.36.050157_-119.314715_Tipton 1 - (CA)" xr:uid="{1F829017-9D3D-46C4-95C6-4642C051EF59}"/>
    <hyperlink ref="E27077" r:id="rId54147" display="https://www.google.com/maps/@36.050157,-119.314715,450m/data=!3m1!1e3!4m5!3m4!1s0x0:0x0!8m2!3d36.050157!4d-119.314715" xr:uid="{FBC34757-4289-4C6F-906A-A0AD699E8A56}"/>
    <hyperlink ref="F27077" r:id="rId54148" display="https://www.bing.com/maps?cp=36.050157~-119.314715&amp;style=o&amp;lvl=18&amp;dir=0&amp;sp=point.36.050157_-119.314715_Tipton 1 - (CA)" xr:uid="{FF3207A0-85D4-4352-B37F-60C9F086962D}"/>
    <hyperlink ref="E27078" r:id="rId54149" display="https://www.google.com/maps/@36.050157,-119.314715,450m/data=!3m1!1e3!4m5!3m4!1s0x0:0x0!8m2!3d36.050157!4d-119.314715" xr:uid="{CAF17251-90F1-4163-BE7D-7017CFDDB1C5}"/>
    <hyperlink ref="F27078" r:id="rId54150" display="https://www.bing.com/maps?cp=36.050157~-119.314715&amp;style=o&amp;lvl=18&amp;dir=0&amp;sp=point.36.050157_-119.314715_Tipton 2 - (CA)" xr:uid="{276EB53C-0345-4BF2-9761-24FBCE1376C5}"/>
    <hyperlink ref="E27079" r:id="rId54151" display="https://www.google.com/maps/@36.050157,-119.314715,450m/data=!3m1!1e3!4m5!3m4!1s0x0:0x0!8m2!3d36.050157!4d-119.314715" xr:uid="{9957CAC9-6E08-4969-B956-98125A89F254}"/>
    <hyperlink ref="F27079" r:id="rId54152" display="https://www.bing.com/maps?cp=36.050157~-119.314715&amp;style=o&amp;lvl=18&amp;dir=0&amp;sp=point.36.050157_-119.314715_Tipton 2 - (CA)" xr:uid="{4B7D38E1-152E-41E3-AFA1-310E7637861E}"/>
    <hyperlink ref="E27080" r:id="rId54153" display="https://www.google.com/maps/@31.995000,-83.544000,450m/data=!3m1!1e3!4m5!3m4!1s0x0:0x0!8m2!3d31.995000!4d-83.544000" xr:uid="{1C96B08A-C61F-4ABF-8661-1781D71D066F}"/>
    <hyperlink ref="F27080" r:id="rId54154" display="https://www.bing.com/maps?cp=31.995000~-83.544000&amp;style=o&amp;lvl=18&amp;dir=0&amp;sp=point.31.995000_-83.544000_Pineview Solar, LLC" xr:uid="{815F0B57-3522-4247-9417-139F54343534}"/>
    <hyperlink ref="E27081" r:id="rId54155" display="https://www.google.com/maps/@42.133852,-123.630257,450m/data=!3m1!1e3!4m5!3m4!1s0x0:0x0!8m2!3d42.133852!4d-123.630257" xr:uid="{4EDE4262-DBE5-4F43-BC4A-8C846CCC6F0C}"/>
    <hyperlink ref="F27081" r:id="rId54156" display="https://www.bing.com/maps?cp=42.133852~-123.630257&amp;style=o&amp;lvl=18&amp;dir=0&amp;sp=point.42.133852_-123.630257_Kelly Creek Solar" xr:uid="{159951D4-53B8-4384-A7FC-3E135BD2D089}"/>
    <hyperlink ref="E27082" r:id="rId54157" display="https://www.google.com/maps/@27.654491,-82.290032,450m/data=!3m1!1e3!4m5!3m4!1s0x0:0x0!8m2!3d27.654491!4d-82.290032" xr:uid="{68A82173-11A9-4A35-82BD-B528786C855E}"/>
    <hyperlink ref="F27082" r:id="rId54158" display="https://www.bing.com/maps?cp=27.654491~-82.290032&amp;style=o&amp;lvl=18&amp;dir=0&amp;sp=point.27.654491_-82.290032_Cottonmouth Ranch Solar" xr:uid="{18EA3ABB-12CA-4892-A0CD-08CE1AA6FAC2}"/>
    <hyperlink ref="E27083" r:id="rId54159" display="https://www.google.com/maps/@41.738414,-74.733867,450m/data=!3m1!1e3!4m5!3m4!1s0x0:0x0!8m2!3d41.738414!4d-74.733867" xr:uid="{579D3945-7F39-4DC7-BE3F-82029138426C}"/>
    <hyperlink ref="F27083" r:id="rId54160" display="https://www.bing.com/maps?cp=41.738414~-74.733867&amp;style=o&amp;lvl=18&amp;dir=0&amp;sp=point.41.738414_-74.733867_Old Route 17" xr:uid="{D8DFCEB8-C1D8-41A1-BC19-A258980558AD}"/>
    <hyperlink ref="E27084" r:id="rId54161" display="https://www.google.com/maps/@41.928181,-87.789311,450m/data=!3m1!1e3!4m5!3m4!1s0x0:0x0!8m2!3d41.928181!4d-87.789311" xr:uid="{F5A22BBF-BBFB-435E-B3CD-B6602EA0F2D0}"/>
    <hyperlink ref="F27084" r:id="rId54162" display="https://www.bing.com/maps?cp=41.928181~-87.789311&amp;style=o&amp;lvl=18&amp;dir=0&amp;sp=point.41.928181_-87.789311_Lowe's - 1845 - Chicago Brickyard, IL" xr:uid="{102C0661-3D56-474D-A5DB-1D719B89A2A2}"/>
    <hyperlink ref="E27085" r:id="rId54163" display="https://www.google.com/maps/@36.361390,-119.392550,450m/data=!3m1!1e3!4m5!3m4!1s0x0:0x0!8m2!3d36.361390!4d-119.392550" xr:uid="{76829745-111E-400D-B9B9-EC50C4AB84B1}"/>
    <hyperlink ref="F27085" r:id="rId54164" display="https://www.bing.com/maps?cp=36.361390~-119.392550&amp;style=o&amp;lvl=18&amp;dir=0&amp;sp=point.36.361390_-119.392550_Visalia Solar" xr:uid="{8C170FDA-93C2-4CB1-91D1-D34338BE2A7B}"/>
    <hyperlink ref="E27086" r:id="rId54165" display="https://www.google.com/maps/@36.361390,-119.392550,450m/data=!3m1!1e3!4m5!3m4!1s0x0:0x0!8m2!3d36.361390!4d-119.392550" xr:uid="{FA44F339-4D5C-4C8D-8C50-9390A8EF1F29}"/>
    <hyperlink ref="F27086" r:id="rId54166" display="https://www.bing.com/maps?cp=36.361390~-119.392550&amp;style=o&amp;lvl=18&amp;dir=0&amp;sp=point.36.361390_-119.392550_Visalia Solar" xr:uid="{D70015A6-39DC-4957-8F19-749DDA3D131A}"/>
    <hyperlink ref="E27087" r:id="rId54167" display="https://www.google.com/maps/@36.446500,-97.694500,450m/data=!3m1!1e3!4m5!3m4!1s0x0:0x0!8m2!3d36.446500!4d-97.694500" xr:uid="{8FACB3A3-7FF9-43A7-904D-4E7930BC6213}"/>
    <hyperlink ref="F27087" r:id="rId54168" display="https://www.bing.com/maps?cp=36.446500~-97.694500&amp;style=o&amp;lvl=18&amp;dir=0&amp;sp=point.36.446500_-97.694500_Breckinridge Energy Storage" xr:uid="{9B343D7D-7E32-4016-8ED2-8D16DDDE1069}"/>
    <hyperlink ref="E27088" r:id="rId54169" display="https://www.google.com/maps/@36.572790,-99.300000,450m/data=!3m1!1e3!4m5!3m4!1s0x0:0x0!8m2!3d36.572790!4d-99.300000" xr:uid="{E74D59A1-006E-453C-882E-AD40F857BDDC}"/>
    <hyperlink ref="F27088" r:id="rId54170" display="https://www.bing.com/maps?cp=36.572790~-99.300000&amp;style=o&amp;lvl=18&amp;dir=0&amp;sp=point.36.572790_-99.300000_Woodward Energy Storage" xr:uid="{28823179-3910-42BC-8ACC-5B4D0509AFAF}"/>
    <hyperlink ref="E27089" r:id="rId54171" display="https://www.google.com/maps/@41.064483,-73.534503,450m/data=!3m1!1e3!4m5!3m4!1s0x0:0x0!8m2!3d41.064483!4d-73.534503" xr:uid="{12AC2339-5C04-4B15-851E-2289D403C6C1}"/>
    <hyperlink ref="F27089" r:id="rId54172" display="https://www.bing.com/maps?cp=41.064483~-73.534503&amp;style=o&amp;lvl=18&amp;dir=0&amp;sp=point.41.064483_-73.534503_Stamford Health Tully Health Center" xr:uid="{46555540-0C2A-42F5-85A2-D36323771EFC}"/>
    <hyperlink ref="E27090" r:id="rId54173" display="https://www.google.com/maps/@41.064483,-73.534503,450m/data=!3m1!1e3!4m5!3m4!1s0x0:0x0!8m2!3d41.064483!4d-73.534503" xr:uid="{4ED80AD0-274C-4D98-BA2E-82E2A9813E98}"/>
    <hyperlink ref="F27090" r:id="rId54174" display="https://www.bing.com/maps?cp=41.064483~-73.534503&amp;style=o&amp;lvl=18&amp;dir=0&amp;sp=point.41.064483_-73.534503_Stamford Health Tully Health Center" xr:uid="{6A08BBA5-628F-4864-88FC-40692A675329}"/>
    <hyperlink ref="E27091" r:id="rId54175" display="https://www.google.com/maps/@31.723088,-102.519648,450m/data=!3m1!1e3!4m5!3m4!1s0x0:0x0!8m2!3d31.723088!4d-102.519648" xr:uid="{0ADFB1C7-EF9F-4FC7-A8DF-6DE25542A42F}"/>
    <hyperlink ref="F27091" r:id="rId54176" display="https://www.bing.com/maps?cp=31.723088~-102.519648&amp;style=o&amp;lvl=18&amp;dir=0&amp;sp=point.31.723088_-102.519648_Swift Air Solar II" xr:uid="{DD7B32D1-6D3A-4DD8-BB8D-E1BE23C09E2D}"/>
    <hyperlink ref="E27092" r:id="rId54177" display="https://www.google.com/maps/@31.723088,-102.519648,450m/data=!3m1!1e3!4m5!3m4!1s0x0:0x0!8m2!3d31.723088!4d-102.519648" xr:uid="{3B8900A3-443D-4CA7-8741-5615285B20A3}"/>
    <hyperlink ref="F27092" r:id="rId54178" display="https://www.bing.com/maps?cp=31.723088~-102.519648&amp;style=o&amp;lvl=18&amp;dir=0&amp;sp=point.31.723088_-102.519648_Swift Air Solar III" xr:uid="{2C315B05-2F79-4987-8DDD-F8B9C039FA9C}"/>
    <hyperlink ref="E27093" r:id="rId54179" display="https://www.google.com/maps/@35.934220,-119.861900,450m/data=!3m1!1e3!4m5!3m4!1s0x0:0x0!8m2!3d35.934220!4d-119.861900" xr:uid="{38D13F36-AE75-41AD-BCAF-B03BCA9FCB06}"/>
    <hyperlink ref="F27093" r:id="rId54180" display="https://www.bing.com/maps?cp=35.934220~-119.861900&amp;style=o&amp;lvl=18&amp;dir=0&amp;sp=point.35.934220_-119.861900_Community Solar Utica 1, LLC" xr:uid="{748F8E0E-05A0-49FD-8217-4FD382E8A444}"/>
    <hyperlink ref="E27094" r:id="rId54181" display="https://www.google.com/maps/@37.202624,-98.045750,450m/data=!3m1!1e3!4m5!3m4!1s0x0:0x0!8m2!3d37.202624!4d-98.045750" xr:uid="{475F5990-5322-450C-91BA-4F77DA88D749}"/>
    <hyperlink ref="F27094" r:id="rId54182" display="https://www.bing.com/maps?cp=37.202624~-98.045750&amp;style=o&amp;lvl=18&amp;dir=0&amp;sp=point.37.202624_-98.045750_Flat Ridge 5" xr:uid="{825EF424-25EA-4F52-9CB6-E54F2AC07B16}"/>
    <hyperlink ref="E27095" r:id="rId54183" display="https://www.google.com/maps/@40.682326,-83.793884,450m/data=!3m1!1e3!4m5!3m4!1s0x0:0x0!8m2!3d40.682326!4d-83.793884" xr:uid="{594A46E3-67D8-4A70-BC64-DA57CE982807}"/>
    <hyperlink ref="F27095" r:id="rId54184" display="https://www.bing.com/maps?cp=40.682326~-83.793884&amp;style=o&amp;lvl=18&amp;dir=0&amp;sp=point.40.682326_-83.793884_Hardin Solar III" xr:uid="{A4EE5D15-85A2-4EEC-AEDF-0199FD2CC747}"/>
    <hyperlink ref="E27096" r:id="rId54185" display="https://www.google.com/maps/@29.472222,-82.430877,450m/data=!3m1!1e3!4m5!3m4!1s0x0:0x0!8m2!3d29.472222!4d-82.430877" xr:uid="{6E972045-57E3-4706-BFCF-8199F1829CA3}"/>
    <hyperlink ref="F27096" r:id="rId54186" display="https://www.bing.com/maps?cp=29.472222~-82.430877&amp;style=o&amp;lvl=18&amp;dir=0&amp;sp=point.29.472222_-82.430877_Whistling Duck I" xr:uid="{3314736E-BE75-48DA-9149-6352F100B11D}"/>
    <hyperlink ref="E27097" r:id="rId54187" display="https://www.google.com/maps/@40.762899,-112.005042,450m/data=!3m1!1e3!4m5!3m4!1s0x0:0x0!8m2!3d40.762899!4d-112.005042" xr:uid="{2D2E07A8-0774-447A-BE43-A7F04DEF6727}"/>
    <hyperlink ref="F27097" r:id="rId54188" display="https://www.bing.com/maps?cp=40.762899~-112.005042&amp;style=o&amp;lvl=18&amp;dir=0&amp;sp=point.40.762899_-112.005042_Dominguez Energy Storage" xr:uid="{56CDDABA-4575-467F-8C04-17E0DDD40743}"/>
    <hyperlink ref="E27098" r:id="rId54189" display="https://www.google.com/maps/@35.576800,-119.153600,450m/data=!3m1!1e3!4m5!3m4!1s0x0:0x0!8m2!3d35.576800!4d-119.153600" xr:uid="{A5EC3731-3326-434C-90FE-7FE8F239662B}"/>
    <hyperlink ref="F27098" r:id="rId54190" display="https://www.bing.com/maps?cp=35.576800~-119.153600&amp;style=o&amp;lvl=18&amp;dir=0&amp;sp=point.35.576800_-119.153600_North Kern 3" xr:uid="{07644574-C889-4E24-99E3-1ACD52C67A0E}"/>
    <hyperlink ref="E27099" r:id="rId54191" display="https://www.google.com/maps/@35.740813,-80.287853,450m/data=!3m1!1e3!4m5!3m4!1s0x0:0x0!8m2!3d35.740813!4d-80.287853" xr:uid="{6409A447-C576-424A-8F40-B2669C2F75EB}"/>
    <hyperlink ref="F27099" r:id="rId54192" display="https://www.bing.com/maps?cp=35.740813~-80.287853&amp;style=o&amp;lvl=18&amp;dir=0&amp;sp=point.35.740813_-80.287853_Davidson III" xr:uid="{76855C6B-9C06-4C3D-9AC6-735DACF2F3C8}"/>
    <hyperlink ref="E27100" r:id="rId54193" display="https://www.google.com/maps/@35.740813,-80.287853,450m/data=!3m1!1e3!4m5!3m4!1s0x0:0x0!8m2!3d35.740813!4d-80.287853" xr:uid="{4FAC5275-5EA2-45B4-A9AA-CE9732DE067A}"/>
    <hyperlink ref="F27100" r:id="rId54194" display="https://www.bing.com/maps?cp=35.740813~-80.287853&amp;style=o&amp;lvl=18&amp;dir=0&amp;sp=point.35.740813_-80.287853_Davidson IV" xr:uid="{A0B4E6FE-7F39-47CD-A11F-6ED48A09432E}"/>
    <hyperlink ref="E27101" r:id="rId54195" display="https://www.google.com/maps/@35.740813,-80.287853,450m/data=!3m1!1e3!4m5!3m4!1s0x0:0x0!8m2!3d35.740813!4d-80.287853" xr:uid="{8CE82888-10B5-4CF3-8472-F40B7673A63B}"/>
    <hyperlink ref="F27101" r:id="rId54196" display="https://www.bing.com/maps?cp=35.740813~-80.287853&amp;style=o&amp;lvl=18&amp;dir=0&amp;sp=point.35.740813_-80.287853_Davidson V" xr:uid="{A9DEAD15-CE1C-4197-B9E5-C2C8C791052D}"/>
    <hyperlink ref="E27102" r:id="rId54197" display="https://www.google.com/maps/@19.656851,-155.008718,450m/data=!3m1!1e3!4m5!3m4!1s0x0:0x0!8m2!3d19.656851!4d-155.008718" xr:uid="{DEEA1F14-0007-4A23-B514-2EC2C746A4ED}"/>
    <hyperlink ref="F27102" r:id="rId54198" display="https://www.bing.com/maps?cp=19.656851~-155.008718&amp;style=o&amp;lvl=18&amp;dir=0&amp;sp=point.19.656851_-155.008718_Mauna Loa Macadamia Nut" xr:uid="{3BAFB112-4196-4335-AA2F-9D9BEE331E0A}"/>
    <hyperlink ref="E27103" r:id="rId54199" display="https://www.google.com/maps/@19.656851,-155.008718,450m/data=!3m1!1e3!4m5!3m4!1s0x0:0x0!8m2!3d19.656851!4d-155.008718" xr:uid="{A4D66EE7-7DCF-4F7F-AC1B-8F130F8F2B75}"/>
    <hyperlink ref="F27103" r:id="rId54200" display="https://www.bing.com/maps?cp=19.656851~-155.008718&amp;style=o&amp;lvl=18&amp;dir=0&amp;sp=point.19.656851_-155.008718_Mauna Loa Macadamia Nut" xr:uid="{9939FA33-492B-46EE-9D40-B224A0637F43}"/>
    <hyperlink ref="E27104" r:id="rId54201" display="https://www.google.com/maps/@40.305766,-75.991489,450m/data=!3m1!1e3!4m5!3m4!1s0x0:0x0!8m2!3d40.305766!4d-75.991489" xr:uid="{E5E93353-4CD1-4BB3-B984-FBF5536642EA}"/>
    <hyperlink ref="F27104" r:id="rId54202" display="https://www.bing.com/maps?cp=40.305766~-75.991489&amp;style=o&amp;lvl=18&amp;dir=0&amp;sp=point.40.305766_-75.991489_Western Berks" xr:uid="{D674F3DC-B065-49BD-B6A9-0E69A7029916}"/>
    <hyperlink ref="E27105" r:id="rId54203" display="https://www.google.com/maps/@40.305766,-75.991489,450m/data=!3m1!1e3!4m5!3m4!1s0x0:0x0!8m2!3d40.305766!4d-75.991489" xr:uid="{50FC4B76-C037-4DD2-9FD7-541C9BEC420C}"/>
    <hyperlink ref="F27105" r:id="rId54204" display="https://www.bing.com/maps?cp=40.305766~-75.991489&amp;style=o&amp;lvl=18&amp;dir=0&amp;sp=point.40.305766_-75.991489_Western Berks" xr:uid="{FF79F3A0-DE53-4056-A84F-5BE903AD783C}"/>
    <hyperlink ref="E27106" r:id="rId54205" display="https://www.google.com/maps/@31.505900,-83.511500,450m/data=!3m1!1e3!4m5!3m4!1s0x0:0x0!8m2!3d31.505900!4d-83.511500" xr:uid="{5414728F-6B0F-4E98-A6C8-B9D06D88F46A}"/>
    <hyperlink ref="F27106" r:id="rId54206" display="https://www.bing.com/maps?cp=31.505900~-83.511500&amp;style=o&amp;lvl=18&amp;dir=0&amp;sp=point.31.505900_-83.511500_Tift Boyd" xr:uid="{5702CC39-FA59-4B2F-88A8-E02CB39A481F}"/>
    <hyperlink ref="E27107" r:id="rId54207" display="https://www.google.com/maps/@34.952825,-84.944587,450m/data=!3m1!1e3!4m5!3m4!1s0x0:0x0!8m2!3d34.952825!4d-84.944587" xr:uid="{9AED8F27-9405-454B-9167-EC834A9B5AC5}"/>
    <hyperlink ref="F27107" r:id="rId54208" display="https://www.bing.com/maps?cp=34.952825~-84.944587&amp;style=o&amp;lvl=18&amp;dir=0&amp;sp=point.34.952825_-84.944587_Whitfield Cooper" xr:uid="{8E7B28FD-F344-44E6-B9AE-2DC61600BC28}"/>
    <hyperlink ref="E27108" r:id="rId54209" display="https://www.google.com/maps/@61.169886,-149.913071,450m/data=!3m1!1e3!4m5!3m4!1s0x0:0x0!8m2!3d61.169886!4d-149.913071" xr:uid="{A4E74479-C83E-4DA0-A54C-ED3119C6A028}"/>
    <hyperlink ref="F27108" r:id="rId54210" display="https://www.bing.com/maps?cp=61.169886~-149.913071&amp;style=o&amp;lvl=18&amp;dir=0&amp;sp=point.61.169886_-149.913071_International Battery Substation (IBSS)" xr:uid="{CD1868ED-916B-4A65-AE7F-B6AA36D2ECD6}"/>
    <hyperlink ref="E27109" r:id="rId54211" display="https://www.google.com/maps/@38.005734,-122.074917,450m/data=!3m1!1e3!4m5!3m4!1s0x0:0x0!8m2!3d38.005734!4d-122.074917" xr:uid="{9E233741-988E-4DF8-8E6F-94B93128B2A8}"/>
    <hyperlink ref="F27109" r:id="rId54212" display="https://www.bing.com/maps?cp=38.005734~-122.074917&amp;style=o&amp;lvl=18&amp;dir=0&amp;sp=point.38.005734_-122.074917_Central San" xr:uid="{92039A75-AD7E-4E4D-B7B9-B8D8FA26EBFF}"/>
    <hyperlink ref="E27110" r:id="rId54213" display="https://www.google.com/maps/@27.628889,-99.266389,450m/data=!3m1!1e3!4m5!3m4!1s0x0:0x0!8m2!3d27.628889!4d-99.266389" xr:uid="{71D05F22-4AF0-4661-BA3A-BBB2E09305BE}"/>
    <hyperlink ref="F27110" r:id="rId54214" display="https://www.bing.com/maps?cp=27.628889~-99.266389&amp;style=o&amp;lvl=18&amp;dir=0&amp;sp=point.27.628889_-99.266389_Guajillo Energy Storage" xr:uid="{6A21C881-DD84-4B25-8C78-DEBD641FCD4F}"/>
    <hyperlink ref="E27111" r:id="rId54215" display="https://www.google.com/maps/@35.297931,-118.980874,450m/data=!3m1!1e3!4m5!3m4!1s0x0:0x0!8m2!3d35.297931!4d-118.980874" xr:uid="{E5C961F0-6738-4A40-B957-99CFB83C9436}"/>
    <hyperlink ref="F27111" r:id="rId54216" display="https://www.bing.com/maps?cp=35.297931~-118.980874&amp;style=o&amp;lvl=18&amp;dir=0&amp;sp=point.35.297931_-118.980874_Kern Del Oro" xr:uid="{FE3BFB83-17E2-4360-A4D1-EFBC7C211761}"/>
    <hyperlink ref="E27112" r:id="rId54217" display="https://www.google.com/maps/@40.815661,-74.310147,450m/data=!3m1!1e3!4m5!3m4!1s0x0:0x0!8m2!3d40.815661!4d-74.310147" xr:uid="{E4C46813-CBAF-4E0B-961E-2865109010F5}"/>
    <hyperlink ref="F27112" r:id="rId54218" display="https://www.bing.com/maps?cp=40.815661~-74.310147&amp;style=o&amp;lvl=18&amp;dir=0&amp;sp=point.40.815661_-74.310147_ADP Roseland, NJ" xr:uid="{E2E92114-B033-4718-97B6-E70345569E57}"/>
    <hyperlink ref="E27113" r:id="rId54219" display="https://www.google.com/maps/@35.059366,-107.709164,450m/data=!3m1!1e3!4m5!3m4!1s0x0:0x0!8m2!3d35.059366!4d-107.709164" xr:uid="{0D1E4D07-AC8C-4C68-A4C0-33DC39962063}"/>
    <hyperlink ref="F27113" r:id="rId54220" display="https://www.bing.com/maps?cp=35.059366~-107.709164&amp;style=o&amp;lvl=18&amp;dir=0&amp;sp=point.35.059366_-107.709164_Route 66 Energy Storage" xr:uid="{D36950CB-EDEA-4785-8BBB-1CF0F05B27AE}"/>
    <hyperlink ref="E27114" r:id="rId54221" display="https://www.google.com/maps/@34.781625,-106.776858,450m/data=!3m1!1e3!4m5!3m4!1s0x0:0x0!8m2!3d34.781625!4d-106.776858" xr:uid="{F2DD57E1-B406-4970-AD96-3D99302D4874}"/>
    <hyperlink ref="F27114" r:id="rId54222" display="https://www.bing.com/maps?cp=34.781625~-106.776858&amp;style=o&amp;lvl=18&amp;dir=0&amp;sp=point.34.781625_-106.776858_Sky Ranch BESS II" xr:uid="{3E3C0240-6FAC-434F-AFB2-08DEDAFAF415}"/>
    <hyperlink ref="E27115" r:id="rId54223" display="https://www.google.com/maps/@34.441610,-84.706322,450m/data=!3m1!1e3!4m5!3m4!1s0x0:0x0!8m2!3d34.441610!4d-84.706322" xr:uid="{7B45103E-4A65-465D-8C62-74DD4E2034AD}"/>
    <hyperlink ref="F27115" r:id="rId54224" display="https://www.bing.com/maps?cp=34.441610~-84.706322&amp;style=o&amp;lvl=18&amp;dir=0&amp;sp=point.34.441610_-84.706322_Gordon Thompson" xr:uid="{52F08223-3338-4038-B44C-E11A16133211}"/>
    <hyperlink ref="E27116" r:id="rId54225" display="https://www.google.com/maps/@34.046881,-85.211299,450m/data=!3m1!1e3!4m5!3m4!1s0x0:0x0!8m2!3d34.046881!4d-85.211299" xr:uid="{B22179BF-6E67-4038-B0D8-5C132EB024CA}"/>
    <hyperlink ref="F27116" r:id="rId54226" display="https://www.bing.com/maps?cp=34.046881~-85.211299&amp;style=o&amp;lvl=18&amp;dir=0&amp;sp=point.34.046881_-85.211299_Polk Cedartown 2" xr:uid="{D670795C-C1C3-4323-9DF0-3A96F90E77E3}"/>
    <hyperlink ref="E27117" r:id="rId54227" display="https://www.google.com/maps/@42.567605,-71.919503,450m/data=!3m1!1e3!4m5!3m4!1s0x0:0x0!8m2!3d42.567605!4d-71.919503" xr:uid="{F22B310A-8FE4-4985-8807-D0C72791E099}"/>
    <hyperlink ref="F27117" r:id="rId54228" display="https://www.bing.com/maps?cp=42.567605~-71.919503&amp;style=o&amp;lvl=18&amp;dir=0&amp;sp=point.42.567605_-71.919503_Overlook" xr:uid="{AF8C5AE1-8293-4861-AE3F-D423F79028F0}"/>
    <hyperlink ref="E27118" r:id="rId54229" display="https://www.google.com/maps/@31.252590,-82.302190,450m/data=!3m1!1e3!4m5!3m4!1s0x0:0x0!8m2!3d31.252590!4d-82.302190" xr:uid="{63677BFB-61E0-40E3-A0B8-4602FFE98D1D}"/>
    <hyperlink ref="F27118" r:id="rId54230" display="https://www.bing.com/maps?cp=31.252590~-82.302190&amp;style=o&amp;lvl=18&amp;dir=0&amp;sp=point.31.252590_-82.302190_Pierce Eunice" xr:uid="{0484BADE-DEF7-4E89-A20C-5D887EEE59D5}"/>
    <hyperlink ref="E27119" r:id="rId54231" display="https://www.google.com/maps/@32.403553,-81.749943,450m/data=!3m1!1e3!4m5!3m4!1s0x0:0x0!8m2!3d32.403553!4d-81.749943" xr:uid="{B4DCD5E6-FA55-46F4-99F2-4B43B61301B9}"/>
    <hyperlink ref="F27119" r:id="rId54232" display="https://www.bing.com/maps?cp=32.403553~-81.749943&amp;style=o&amp;lvl=18&amp;dir=0&amp;sp=point.32.403553_-81.749943_Bulloch Rushing" xr:uid="{80FA7D55-8408-4A03-B1B5-814499869F23}"/>
    <hyperlink ref="E27120" r:id="rId54233" display="https://www.google.com/maps/@33.494749,-112.431115,450m/data=!3m1!1e3!4m5!3m4!1s0x0:0x0!8m2!3d33.494749!4d-112.431115" xr:uid="{4AFFAD7F-C067-4AC4-BB42-1EC86C111FA0}"/>
    <hyperlink ref="F27120" r:id="rId54234" display="https://www.bing.com/maps?cp=33.494749~-112.431115&amp;style=o&amp;lvl=18&amp;dir=0&amp;sp=point.33.494749_-112.431115_Amazon Goodyear" xr:uid="{5D609674-CA7A-41F1-878C-9ECC7D725B4A}"/>
    <hyperlink ref="E27121" r:id="rId54235" display="https://www.google.com/maps/@38.193407,-122.260435,450m/data=!3m1!1e3!4m5!3m4!1s0x0:0x0!8m2!3d38.193407!4d-122.260435" xr:uid="{AD37B982-B18F-46EF-8807-0EDB4D1B8102}"/>
    <hyperlink ref="F27121" r:id="rId54236" display="https://www.bing.com/maps?cp=38.193407~-122.260435&amp;style=o&amp;lvl=18&amp;dir=0&amp;sp=point.38.193407_-122.260435_Sutter Home Winery GIR" xr:uid="{111B66AA-F405-429F-96F5-7B2C58E05974}"/>
    <hyperlink ref="E27122" r:id="rId54237" display="https://www.google.com/maps/@44.757530,-69.636880,450m/data=!3m1!1e3!4m5!3m4!1s0x0:0x0!8m2!3d44.757530!4d-69.636880" xr:uid="{CEEE7E97-F345-44D4-88AC-7FDA3169474E}"/>
    <hyperlink ref="F27122" r:id="rId54238" display="https://www.bing.com/maps?cp=44.757530~-69.636880&amp;style=o&amp;lvl=18&amp;dir=0&amp;sp=point.44.757530_-69.636880_Bates College Skowhegan" xr:uid="{716E210B-5300-4223-8D0B-193D49BACA4D}"/>
    <hyperlink ref="E27123" r:id="rId54239" display="https://www.google.com/maps/@34.440235,-84.704552,450m/data=!3m1!1e3!4m5!3m4!1s0x0:0x0!8m2!3d34.440235!4d-84.704552" xr:uid="{758E2F7B-C472-4282-BF79-652EA4B2EA75}"/>
    <hyperlink ref="F27123" r:id="rId54240" display="https://www.bing.com/maps?cp=34.440235~-84.704552&amp;style=o&amp;lvl=18&amp;dir=0&amp;sp=point.34.440235_-84.704552_Gordon Pine Hall" xr:uid="{7E1DE27B-BEE4-4DE6-942A-5B71C6E13415}"/>
    <hyperlink ref="E27124" r:id="rId54241" display="https://www.google.com/maps/@34.497814,-85.450428,450m/data=!3m1!1e3!4m5!3m4!1s0x0:0x0!8m2!3d34.497814!4d-85.450428" xr:uid="{6E276D8F-27E4-46A6-AAFF-FAD70866A695}"/>
    <hyperlink ref="F27124" r:id="rId54242" display="https://www.bing.com/maps?cp=34.497814~-85.450428&amp;style=o&amp;lvl=18&amp;dir=0&amp;sp=point.34.497814_-85.450428_Chattooga Gore" xr:uid="{3D0609E7-D9A5-4118-9AC0-C15CD554EBBD}"/>
    <hyperlink ref="E27125" r:id="rId54243" display="https://www.google.com/maps/@43.270625,-73.524084,450m/data=!3m1!1e3!4m5!3m4!1s0x0:0x0!8m2!3d43.270625!4d-73.524084" xr:uid="{2E6ACDDF-5F71-4087-A19B-171B9F04279D}"/>
    <hyperlink ref="F27125" r:id="rId54244" display="https://www.bing.com/maps?cp=43.270625~-73.524084&amp;style=o&amp;lvl=18&amp;dir=0&amp;sp=point.43.270625_-73.524084_Eden Dowmont Road" xr:uid="{B4C7D483-724E-4D13-B0F9-1D904B6CBBAD}"/>
    <hyperlink ref="E27126" r:id="rId54245" display="https://www.google.com/maps/@43.282021,-73.522672,450m/data=!3m1!1e3!4m5!3m4!1s0x0:0x0!8m2!3d43.282021!4d-73.522672" xr:uid="{6CFE8444-E51B-4E2F-A947-F44375D9D2FA}"/>
    <hyperlink ref="F27126" r:id="rId54246" display="https://www.bing.com/maps?cp=43.282021~-73.522672&amp;style=o&amp;lvl=18&amp;dir=0&amp;sp=point.43.282021_-73.522672_Eden Hidden Meadows" xr:uid="{6E8980AC-7DA6-41B3-9D1C-88F4E3073D3C}"/>
    <hyperlink ref="E27127" r:id="rId54247" display="https://www.google.com/maps/@35.735606,-120.685274,450m/data=!3m1!1e3!4m5!3m4!1s0x0:0x0!8m2!3d35.735606!4d-120.685274" xr:uid="{D2F10AC1-094D-47B1-A5E1-498DA7DEFAB7}"/>
    <hyperlink ref="F27127" r:id="rId54248" display="https://www.bing.com/maps?cp=35.735606~-120.685274&amp;style=o&amp;lvl=18&amp;dir=0&amp;sp=point.35.735606_-120.685274_Sutter Home Winery TCC" xr:uid="{399A3C63-E58C-47C5-B437-CFE750D3209C}"/>
    <hyperlink ref="E27128" r:id="rId54249" display="https://www.google.com/maps/@44.620618,-75.444907,450m/data=!3m1!1e3!4m5!3m4!1s0x0:0x0!8m2!3d44.620618!4d-75.444907" xr:uid="{B81C3431-61CE-4AB2-A5A8-76A1A3CFFBA2}"/>
    <hyperlink ref="F27128" r:id="rId54250" display="https://www.bing.com/maps?cp=44.620618~-75.444907&amp;style=o&amp;lvl=18&amp;dir=0&amp;sp=point.44.620618_-75.444907_CES Heuvelton" xr:uid="{7049D511-2645-405F-9D00-A5E2B4BF503F}"/>
    <hyperlink ref="E27129" r:id="rId54251" display="https://www.google.com/maps/@44.710220,-67.964190,450m/data=!3m1!1e3!4m5!3m4!1s0x0:0x0!8m2!3d44.710220!4d-67.964190" xr:uid="{B2B791BC-DACC-4CAA-99CD-254E7944F1AA}"/>
    <hyperlink ref="F27129" r:id="rId54252" display="https://www.bing.com/maps?cp=44.710220~-67.964190&amp;style=o&amp;lvl=18&amp;dir=0&amp;sp=point.44.710220_-67.964190_Wymans Deblois" xr:uid="{CFA42616-DA87-44D5-B318-30B5C9D066F8}"/>
    <hyperlink ref="E27130" r:id="rId54253" display="https://www.google.com/maps/@35.716444,-119.430362,450m/data=!3m1!1e3!4m5!3m4!1s0x0:0x0!8m2!3d35.716444!4d-119.430362" xr:uid="{67CCECB6-A03E-40F9-A859-5E177EB02470}"/>
    <hyperlink ref="F27130" r:id="rId54254" display="https://www.bing.com/maps?cp=35.716444~-119.430362&amp;style=o&amp;lvl=18&amp;dir=0&amp;sp=point.35.716444_-119.430362_Avalon Dairy" xr:uid="{1734132E-13D3-4B73-BAB3-9E6A5F2855B0}"/>
    <hyperlink ref="E27131" r:id="rId54255" display="https://www.google.com/maps/@44.734853,-74.648690,450m/data=!3m1!1e3!4m5!3m4!1s0x0:0x0!8m2!3d44.734853!4d-74.648690" xr:uid="{507DA8E0-A109-43C2-B4AD-DD79826A1DE9}"/>
    <hyperlink ref="F27131" r:id="rId54256" display="https://www.bing.com/maps?cp=44.734853~-74.648690&amp;style=o&amp;lvl=18&amp;dir=0&amp;sp=point.44.734853_-74.648690_GSPP 409 Ferris Road" xr:uid="{911FE4C1-61BA-4BCF-879F-2E4A9421A010}"/>
    <hyperlink ref="E27132" r:id="rId54257" display="https://www.google.com/maps/@44.755047,-74.650548,450m/data=!3m1!1e3!4m5!3m4!1s0x0:0x0!8m2!3d44.755047!4d-74.650548" xr:uid="{1A8087D3-5A91-4077-9679-2EF4B6DBAB4D}"/>
    <hyperlink ref="F27132" r:id="rId54258" display="https://www.bing.com/maps?cp=44.755047~-74.650548&amp;style=o&amp;lvl=18&amp;dir=0&amp;sp=point.44.755047_-74.650548_GSPP 641 Ferris Road East" xr:uid="{FD445F2C-660E-4866-B968-8F36257040AE}"/>
    <hyperlink ref="E27133" r:id="rId54259" display="https://www.google.com/maps/@44.751923,-74.657170,450m/data=!3m1!1e3!4m5!3m4!1s0x0:0x0!8m2!3d44.751923!4d-74.657170" xr:uid="{F3FB7C40-0DC9-4956-ACCE-9D2B865F5BA9}"/>
    <hyperlink ref="F27133" r:id="rId54260" display="https://www.bing.com/maps?cp=44.751923~-74.657170&amp;style=o&amp;lvl=18&amp;dir=0&amp;sp=point.44.751923_-74.657170_GSPP 641 Ferris Road West" xr:uid="{8C63C2BD-E515-4AEC-BDF0-5040E724A941}"/>
    <hyperlink ref="E27134" r:id="rId54261" display="https://www.google.com/maps/@40.340360,-104.878890,450m/data=!3m1!1e3!4m5!3m4!1s0x0:0x0!8m2!3d40.340360!4d-104.878890" xr:uid="{3C8314CF-74FA-4205-9E49-99DBD005B6FA}"/>
    <hyperlink ref="F27134" r:id="rId54262" display="https://www.bing.com/maps?cp=40.340360~-104.878890&amp;style=o&amp;lvl=18&amp;dir=0&amp;sp=point.40.340360_-104.878890_CBEP Solar 7" xr:uid="{8C3F4515-32BA-40EF-9730-5653BD612BAF}"/>
    <hyperlink ref="E27135" r:id="rId54263" display="https://www.google.com/maps/@40.481029,-104.715909,450m/data=!3m1!1e3!4m5!3m4!1s0x0:0x0!8m2!3d40.481029!4d-104.715909" xr:uid="{695DC438-F32B-4F4C-9904-E023FF2BE849}"/>
    <hyperlink ref="F27135" r:id="rId54264" display="https://www.bing.com/maps?cp=40.481029~-104.715909&amp;style=o&amp;lvl=18&amp;dir=0&amp;sp=point.40.481029_-104.715909_ECA CO Greeley" xr:uid="{0F7AEEBE-5994-4C65-B4DF-1E075B54AB2B}"/>
    <hyperlink ref="E27136" r:id="rId54265" display="https://www.google.com/maps/@42.975944,-73.927233,450m/data=!3m1!1e3!4m5!3m4!1s0x0:0x0!8m2!3d42.975944!4d-73.927233" xr:uid="{CA887F36-33A3-4BF4-BF14-B89E53DE1C33}"/>
    <hyperlink ref="F27136" r:id="rId54266" display="https://www.bing.com/maps?cp=42.975944~-73.927233&amp;style=o&amp;lvl=18&amp;dir=0&amp;sp=point.42.975944_-73.927233_Randall Road Solar I" xr:uid="{99790710-D18F-40B8-A43B-FB4748BA3366}"/>
    <hyperlink ref="E27137" r:id="rId54267" display="https://www.google.com/maps/@42.975947,-73.927191,450m/data=!3m1!1e3!4m5!3m4!1s0x0:0x0!8m2!3d42.975947!4d-73.927191" xr:uid="{93EB8A93-01B6-445D-8629-54423CC71FF5}"/>
    <hyperlink ref="F27137" r:id="rId54268" display="https://www.bing.com/maps?cp=42.975947~-73.927191&amp;style=o&amp;lvl=18&amp;dir=0&amp;sp=point.42.975947_-73.927191_Randall Road Solar II" xr:uid="{0F1AC8C7-1F25-4349-855C-BB9B6BF6304D}"/>
    <hyperlink ref="E27138" r:id="rId54269" display="https://www.google.com/maps/@42.895595,-73.958461,450m/data=!3m1!1e3!4m5!3m4!1s0x0:0x0!8m2!3d42.895595!4d-73.958461" xr:uid="{72F5D775-0F52-4999-A8B8-50B71CFDE383}"/>
    <hyperlink ref="F27138" r:id="rId54270" display="https://www.bing.com/maps?cp=42.895595~-73.958461&amp;style=o&amp;lvl=18&amp;dir=0&amp;sp=point.42.895595_-73.958461_Swaggertown Solar I" xr:uid="{F5BFE791-847F-45A3-BCFA-3CC340AA86F9}"/>
    <hyperlink ref="E27139" r:id="rId54271" display="https://www.google.com/maps/@39.314000,-91.543000,450m/data=!3m1!1e3!4m5!3m4!1s0x0:0x0!8m2!3d39.314000!4d-91.543000" xr:uid="{C8FAA7D0-31D5-4EF3-AA35-8CEBBCE03E30}"/>
    <hyperlink ref="F27139" r:id="rId54272" display="https://www.bing.com/maps?cp=39.314000~-91.543000&amp;style=o&amp;lvl=18&amp;dir=0&amp;sp=point.39.314000_-91.543000_Huck Finn Renewable Energy Center" xr:uid="{F58A2FD2-19AC-46DB-9D91-7544BE2D709F}"/>
    <hyperlink ref="E27140" r:id="rId54273" display="https://www.google.com/maps/@42.753820,-73.646310,450m/data=!3m1!1e3!4m5!3m4!1s0x0:0x0!8m2!3d42.753820!4d-73.646310" xr:uid="{81D4A284-13E0-4BDF-9AC5-34ABD5C6D820}"/>
    <hyperlink ref="F27140" r:id="rId54274" display="https://www.bing.com/maps?cp=42.753820~-73.646310&amp;style=o&amp;lvl=18&amp;dir=0&amp;sp=point.42.753820_-73.646310_Belair" xr:uid="{8E08BC13-BBFC-4541-B2FD-D4A382E5BEC5}"/>
    <hyperlink ref="E27141" r:id="rId54275" display="https://www.google.com/maps/@43.190490,-78.889730,450m/data=!3m1!1e3!4m5!3m4!1s0x0:0x0!8m2!3d43.190490!4d-78.889730" xr:uid="{7BA06DEA-9FD3-4207-B0C9-F4DE18765CB7}"/>
    <hyperlink ref="F27141" r:id="rId54276" display="https://www.bing.com/maps?cp=43.190490~-78.889730&amp;style=o&amp;lvl=18&amp;dir=0&amp;sp=point.43.190490_-78.889730_Kilmer" xr:uid="{3C3A7301-4259-45AA-B4EE-CCB87BE04AE2}"/>
    <hyperlink ref="E27142" r:id="rId54277" display="https://www.google.com/maps/@43.015480,-75.969470,450m/data=!3m1!1e3!4m5!3m4!1s0x0:0x0!8m2!3d43.015480!4d-75.969470" xr:uid="{1B35C5D6-9751-4AA2-B15C-FAF5ADEA219A}"/>
    <hyperlink ref="F27142" r:id="rId54278" display="https://www.bing.com/maps?cp=43.015480~-75.969470&amp;style=o&amp;lvl=18&amp;dir=0&amp;sp=point.43.015480_-75.969470_Manlius East" xr:uid="{9EC5323C-1DDA-4456-A12D-05ECBEBF8860}"/>
    <hyperlink ref="E27143" r:id="rId54279" display="https://www.google.com/maps/@43.010610,-75.965380,450m/data=!3m1!1e3!4m5!3m4!1s0x0:0x0!8m2!3d43.010610!4d-75.965380" xr:uid="{BE7E804D-AF14-4EB1-9435-B8EB085CDD05}"/>
    <hyperlink ref="F27143" r:id="rId54280" display="https://www.bing.com/maps?cp=43.010610~-75.965380&amp;style=o&amp;lvl=18&amp;dir=0&amp;sp=point.43.010610_-75.965380_Manlius North" xr:uid="{9652D29A-CA82-450F-A668-41D65994DA62}"/>
    <hyperlink ref="E27144" r:id="rId54281" display="https://www.google.com/maps/@43.011200,-75.968740,450m/data=!3m1!1e3!4m5!3m4!1s0x0:0x0!8m2!3d43.011200!4d-75.968740" xr:uid="{CA45121E-10AB-4E8F-84E1-31695B5ED172}"/>
    <hyperlink ref="F27144" r:id="rId54282" display="https://www.bing.com/maps?cp=43.011200~-75.968740&amp;style=o&amp;lvl=18&amp;dir=0&amp;sp=point.43.011200_-75.968740_Manlius West" xr:uid="{6B16E290-C295-4767-BD9F-BB870C936EAE}"/>
    <hyperlink ref="E27145" r:id="rId54283" display="https://www.google.com/maps/@43.194150,-77.984540,450m/data=!3m1!1e3!4m5!3m4!1s0x0:0x0!8m2!3d43.194150!4d-77.984540" xr:uid="{9028043B-A014-4635-BDB9-55260CDA4124}"/>
    <hyperlink ref="F27145" r:id="rId54284" display="https://www.bing.com/maps?cp=43.194150~-77.984540&amp;style=o&amp;lvl=18&amp;dir=0&amp;sp=point.43.194150_-77.984540_Mantisi" xr:uid="{30BEF4AC-118B-4498-9922-421E880DC466}"/>
    <hyperlink ref="E27146" r:id="rId54285" display="https://www.google.com/maps/@42.152080,-73.277950,450m/data=!3m1!1e3!4m5!3m4!1s0x0:0x0!8m2!3d42.152080!4d-73.277950" xr:uid="{6F743CA1-8E19-4ECC-8AE3-25C45D2A82A0}"/>
    <hyperlink ref="F27146" r:id="rId54286" display="https://www.bing.com/maps?cp=42.152080~-73.277950&amp;style=o&amp;lvl=18&amp;dir=0&amp;sp=point.42.152080_-73.277950_New Marlborough" xr:uid="{EC6E6CF1-7843-4FDB-A6F6-51095D386378}"/>
    <hyperlink ref="E27147" r:id="rId54287" display="https://www.google.com/maps/@42.445270,-73.056500,450m/data=!3m1!1e3!4m5!3m4!1s0x0:0x0!8m2!3d42.445270!4d-73.056500" xr:uid="{FFD54F90-A2E8-4182-9CC7-1CE2DD84E1B2}"/>
    <hyperlink ref="F27147" r:id="rId54288" display="https://www.bing.com/maps?cp=42.445270~-73.056500&amp;style=o&amp;lvl=18&amp;dir=0&amp;sp=point.42.445270_-73.056500_Peru (MA)" xr:uid="{DBEC7724-537F-4389-A622-711AC997207D}"/>
    <hyperlink ref="E27148" r:id="rId54289" display="https://www.google.com/maps/@43.322880,-73.612350,450m/data=!3m1!1e3!4m5!3m4!1s0x0:0x0!8m2!3d43.322880!4d-73.612350" xr:uid="{AF3849FA-7BD5-4D83-9978-B4BDC44D7E76}"/>
    <hyperlink ref="F27148" r:id="rId54290" display="https://www.bing.com/maps?cp=43.322880~-73.612350&amp;style=o&amp;lvl=18&amp;dir=0&amp;sp=point.43.322880_-73.612350_Quaker" xr:uid="{7962F448-8BC2-4CC8-BC1D-A29C0F294BD8}"/>
    <hyperlink ref="E27149" r:id="rId54291" display="https://www.google.com/maps/@42.441560,-79.292340,450m/data=!3m1!1e3!4m5!3m4!1s0x0:0x0!8m2!3d42.441560!4d-79.292340" xr:uid="{CC8D1C22-8ACF-41B0-BC38-378B4EEF3C04}"/>
    <hyperlink ref="F27149" r:id="rId54292" display="https://www.bing.com/maps?cp=42.441560~-79.292340&amp;style=o&amp;lvl=18&amp;dir=0&amp;sp=point.42.441560_-79.292340_Rak 1" xr:uid="{0A3E7D58-3854-4A4F-B257-20224AD540E5}"/>
    <hyperlink ref="E27150" r:id="rId54293" display="https://www.google.com/maps/@42.165390,-72.853000,450m/data=!3m1!1e3!4m5!3m4!1s0x0:0x0!8m2!3d42.165390!4d-72.853000" xr:uid="{D23FB8C7-FCED-4FE5-9D5E-407788417E33}"/>
    <hyperlink ref="F27150" r:id="rId54294" display="https://www.bing.com/maps?cp=42.165390~-72.853000&amp;style=o&amp;lvl=18&amp;dir=0&amp;sp=point.42.165390_-72.853000_Russell (MA)" xr:uid="{6576E04E-9560-45DE-8410-90E49630A2FB}"/>
    <hyperlink ref="E27151" r:id="rId54295" display="https://www.google.com/maps/@42.087220,-73.011600,450m/data=!3m1!1e3!4m5!3m4!1s0x0:0x0!8m2!3d42.087220!4d-73.011600" xr:uid="{932A21DE-0AF2-451C-B807-1A832E4F5E84}"/>
    <hyperlink ref="F27151" r:id="rId54296" display="https://www.bing.com/maps?cp=42.087220~-73.011600&amp;style=o&amp;lvl=18&amp;dir=0&amp;sp=point.42.087220_-73.011600_Tolland" xr:uid="{3898493F-1F63-4DBE-9FDE-5364A02E84CB}"/>
    <hyperlink ref="E27152" r:id="rId54297" display="https://www.google.com/maps/@42.335150,-72.738660,450m/data=!3m1!1e3!4m5!3m4!1s0x0:0x0!8m2!3d42.335150!4d-72.738660" xr:uid="{50147A3C-E8C4-4338-94EF-6E3D4265EDFB}"/>
    <hyperlink ref="F27152" r:id="rId54298" display="https://www.bing.com/maps?cp=42.335150~-72.738660&amp;style=o&amp;lvl=18&amp;dir=0&amp;sp=point.42.335150_-72.738660_Westhampton" xr:uid="{582CF771-54B4-4BCD-BA70-23C89A649FE6}"/>
    <hyperlink ref="E27153" r:id="rId54299" display="https://www.google.com/maps/@41.540020,-71.074020,450m/data=!3m1!1e3!4m5!3m4!1s0x0:0x0!8m2!3d41.540020!4d-71.074020" xr:uid="{2E1EBC5E-2352-414F-AF07-6FAC8102A411}"/>
    <hyperlink ref="F27153" r:id="rId54300" display="https://www.bing.com/maps?cp=41.540020~-71.074020&amp;style=o&amp;lvl=18&amp;dir=0&amp;sp=point.41.540020_-71.074020_Westport (MA)" xr:uid="{D0528345-FDE1-4B9E-B86B-8D4B01234ACB}"/>
    <hyperlink ref="E27154" r:id="rId54301" display="https://www.google.com/maps/@43.122660,-78.850950,450m/data=!3m1!1e3!4m5!3m4!1s0x0:0x0!8m2!3d43.122660!4d-78.850950" xr:uid="{2451AB3D-AA82-4147-8A75-6E4DFC2BB46E}"/>
    <hyperlink ref="F27154" r:id="rId54302" display="https://www.bing.com/maps?cp=43.122660~-78.850950&amp;style=o&amp;lvl=18&amp;dir=0&amp;sp=point.43.122660_-78.850950_Wheatfield" xr:uid="{09D3500F-D05E-4B06-8003-445F31FE6836}"/>
    <hyperlink ref="E27155" r:id="rId54303" display="https://www.google.com/maps/@43.198270,-77.988110,450m/data=!3m1!1e3!4m5!3m4!1s0x0:0x0!8m2!3d43.198270!4d-77.988110" xr:uid="{73FCAC40-A135-4CB5-A24A-53EDE2791D93}"/>
    <hyperlink ref="F27155" r:id="rId54304" display="https://www.bing.com/maps?cp=43.198270~-77.988110&amp;style=o&amp;lvl=18&amp;dir=0&amp;sp=point.43.198270_-77.988110_Wolf" xr:uid="{EC2F2BCA-28E0-4C37-BCB3-9F43268830B4}"/>
    <hyperlink ref="E27156" r:id="rId54305" display="https://www.google.com/maps/@42.895595,-73.958461,450m/data=!3m1!1e3!4m5!3m4!1s0x0:0x0!8m2!3d42.895595!4d-73.958461" xr:uid="{DB4F272C-B42C-4046-BA68-069ED852BB2F}"/>
    <hyperlink ref="F27156" r:id="rId54306" display="https://www.bing.com/maps?cp=42.895595~-73.958461&amp;style=o&amp;lvl=18&amp;dir=0&amp;sp=point.42.895595_-73.958461_Swaggertown Solar II" xr:uid="{43EC67C3-706D-48F3-A139-F066A83FDD31}"/>
    <hyperlink ref="E27157" r:id="rId54307" display="https://www.google.com/maps/@31.435022,-87.704729,450m/data=!3m1!1e3!4m5!3m4!1s0x0:0x0!8m2!3d31.435022!4d-87.704729" xr:uid="{84D730A2-417A-4327-AAEB-FAE066526F65}"/>
    <hyperlink ref="F27157" r:id="rId54308" display="https://www.bing.com/maps?cp=31.435022~-87.704729&amp;style=o&amp;lvl=18&amp;dir=0&amp;sp=point.31.435022_-87.704729_Walker Springs II" xr:uid="{A4EFCC52-F561-4BD4-A605-13349892E2D4}"/>
    <hyperlink ref="E27158" r:id="rId54309" display="https://www.google.com/maps/@31.435022,-87.704729,450m/data=!3m1!1e3!4m5!3m4!1s0x0:0x0!8m2!3d31.435022!4d-87.704729" xr:uid="{52AE3827-9FCE-4D8C-A046-8A88E4868942}"/>
    <hyperlink ref="F27158" r:id="rId54310" display="https://www.bing.com/maps?cp=31.435022~-87.704729&amp;style=o&amp;lvl=18&amp;dir=0&amp;sp=point.31.435022_-87.704729_Walker Springs I" xr:uid="{2B733FDE-003C-4B5D-ADB4-F6259829B70A}"/>
    <hyperlink ref="E27159" r:id="rId54311" display="https://www.google.com/maps/@41.850000,-72.550000,450m/data=!3m1!1e3!4m5!3m4!1s0x0:0x0!8m2!3d41.850000!4d-72.550000" xr:uid="{0C27E274-4602-46B5-9B27-34D5FAD5C00C}"/>
    <hyperlink ref="F27159" r:id="rId54312" display="https://www.bing.com/maps?cp=41.850000~-72.550000&amp;style=o&amp;lvl=18&amp;dir=0&amp;sp=point.41.850000_-72.550000_East Windsor" xr:uid="{2EA6CD53-F94A-4D6E-99F4-76B7EB29E564}"/>
    <hyperlink ref="E27160" r:id="rId54313" display="https://www.google.com/maps/@42.986000,-74.183000,450m/data=!3m1!1e3!4m5!3m4!1s0x0:0x0!8m2!3d42.986000!4d-74.183000" xr:uid="{10270036-52DD-4D5F-8396-9A33FB63CBD4}"/>
    <hyperlink ref="F27160" r:id="rId54314" display="https://www.bing.com/maps?cp=42.986000~-74.183000&amp;style=o&amp;lvl=18&amp;dir=0&amp;sp=point.42.986000_-74.183000_Maple North 1" xr:uid="{6AEA64FD-8FF2-4F06-84F9-A6F11F7ADE34}"/>
    <hyperlink ref="E27161" r:id="rId54315" display="https://www.google.com/maps/@42.986000,-74.183000,450m/data=!3m1!1e3!4m5!3m4!1s0x0:0x0!8m2!3d42.986000!4d-74.183000" xr:uid="{AFE6D9B0-B525-4697-8F0A-2349BB7B2BEA}"/>
    <hyperlink ref="F27161" r:id="rId54316" display="https://www.bing.com/maps?cp=42.986000~-74.183000&amp;style=o&amp;lvl=18&amp;dir=0&amp;sp=point.42.986000_-74.183000_Maple North 2" xr:uid="{CCBE8F13-CAB0-462C-9A89-9FA721A8D7D8}"/>
    <hyperlink ref="E27162" r:id="rId54317" display="https://www.google.com/maps/@42.984025,-74.200832,450m/data=!3m1!1e3!4m5!3m4!1s0x0:0x0!8m2!3d42.984025!4d-74.200832" xr:uid="{D1E957B7-A96E-47EF-88A7-9ED57F5DF4E5}"/>
    <hyperlink ref="F27162" r:id="rId54318" display="https://www.bing.com/maps?cp=42.984025~-74.200832&amp;style=o&amp;lvl=18&amp;dir=0&amp;sp=point.42.984025_-74.200832_Maple West" xr:uid="{F3585ACE-395E-4406-8690-1EF6DE523AB9}"/>
    <hyperlink ref="E27163" r:id="rId54319" display="https://www.google.com/maps/@40.924939,-98.310580,450m/data=!3m1!1e3!4m5!3m4!1s0x0:0x0!8m2!3d40.924939!4d-98.310580" xr:uid="{5A967349-ADB4-49BD-B966-ABF4289C2137}"/>
    <hyperlink ref="F27163" r:id="rId54320" display="https://www.bing.com/maps?cp=40.924939~-98.310580&amp;style=o&amp;lvl=18&amp;dir=0&amp;sp=point.40.924939_-98.310580_Museum Drive East Solar" xr:uid="{D9DFE883-3548-4E53-9789-F09738AB49E2}"/>
    <hyperlink ref="E27164" r:id="rId54321" display="https://www.google.com/maps/@42.490000,-73.214000,450m/data=!3m1!1e3!4m5!3m4!1s0x0:0x0!8m2!3d42.490000!4d-73.214000" xr:uid="{998214FA-E16C-4C6B-A2C7-80F47DA9FF65}"/>
    <hyperlink ref="F27164" r:id="rId54322" display="https://www.bing.com/maps?cp=42.490000~-73.214000&amp;style=o&amp;lvl=18&amp;dir=0&amp;sp=point.42.490000_-73.214000_Partridge Solar" xr:uid="{760B5B7A-7F13-461F-B9BA-BB2080E930D5}"/>
    <hyperlink ref="E27165" r:id="rId54323" display="https://www.google.com/maps/@42.490000,-73.214000,450m/data=!3m1!1e3!4m5!3m4!1s0x0:0x0!8m2!3d42.490000!4d-73.214000" xr:uid="{99865F02-E528-4290-A690-4EB982BAC425}"/>
    <hyperlink ref="F27165" r:id="rId54324" display="https://www.bing.com/maps?cp=42.490000~-73.214000&amp;style=o&amp;lvl=18&amp;dir=0&amp;sp=point.42.490000_-73.214000_Partridge Solar" xr:uid="{9AE8AECC-0A89-47CF-8C8F-04DA3999B874}"/>
    <hyperlink ref="E27166" r:id="rId54325" display="https://www.google.com/maps/@42.536000,-73.229000,450m/data=!3m1!1e3!4m5!3m4!1s0x0:0x0!8m2!3d42.536000!4d-73.229000" xr:uid="{3F746A5A-A5E6-4FEB-A05D-0BAD89CD42AB}"/>
    <hyperlink ref="F27166" r:id="rId54326" display="https://www.bing.com/maps?cp=42.536000~-73.229000&amp;style=o&amp;lvl=18&amp;dir=0&amp;sp=point.42.536000_-73.229000_Saddleback Solar" xr:uid="{DA6C0654-0268-497B-BB29-D7EC565AADE6}"/>
    <hyperlink ref="E27167" r:id="rId54327" display="https://www.google.com/maps/@42.536000,-73.229000,450m/data=!3m1!1e3!4m5!3m4!1s0x0:0x0!8m2!3d42.536000!4d-73.229000" xr:uid="{0987D3D8-964C-4858-9896-0C800419EE95}"/>
    <hyperlink ref="F27167" r:id="rId54328" display="https://www.bing.com/maps?cp=42.536000~-73.229000&amp;style=o&amp;lvl=18&amp;dir=0&amp;sp=point.42.536000_-73.229000_Saddleback Solar" xr:uid="{E2949899-D2AC-44CC-8416-3AFC1D883DC5}"/>
    <hyperlink ref="E27168" r:id="rId54329" display="https://www.google.com/maps/@40.768000,-74.735000,450m/data=!3m1!1e3!4m5!3m4!1s0x0:0x0!8m2!3d40.768000!4d-74.735000" xr:uid="{7E684688-8373-40A3-A837-032421A9A008}"/>
    <hyperlink ref="F27168" r:id="rId54330" display="https://www.bing.com/maps?cp=40.768000~-74.735000&amp;style=o&amp;lvl=18&amp;dir=0&amp;sp=point.40.768000_-74.735000_Parker Road Solar" xr:uid="{9C0BF457-F15C-444F-A6E4-C8C21DCAA1BF}"/>
    <hyperlink ref="E27169" r:id="rId54331" display="https://www.google.com/maps/@41.750000,-72.550000,450m/data=!3m1!1e3!4m5!3m4!1s0x0:0x0!8m2!3d41.750000!4d-72.550000" xr:uid="{E806AEC1-9EFD-4438-890D-67EE59C33A97}"/>
    <hyperlink ref="F27169" r:id="rId54332" display="https://www.bing.com/maps?cp=41.750000~-72.550000&amp;style=o&amp;lvl=18&amp;dir=0&amp;sp=point.41.750000_-72.550000_Glastonbury Solar One" xr:uid="{20156B07-C3EA-4C7A-97E6-76AF72DEDBD8}"/>
    <hyperlink ref="E27170" r:id="rId54333" display="https://www.google.com/maps/@29.776820,-95.379890,450m/data=!3m1!1e3!4m5!3m4!1s0x0:0x0!8m2!3d29.776820!4d-95.379890" xr:uid="{214CAAB0-C147-4956-A2A2-76D389E920B8}"/>
    <hyperlink ref="F27170" r:id="rId54334" display="https://www.bing.com/maps?cp=29.776820~-95.379890&amp;style=o&amp;lvl=18&amp;dir=0&amp;sp=point.29.776820_-95.379890_Crockett BESS" xr:uid="{59FFDB88-411D-47E6-8CE1-CFE94743E63A}"/>
    <hyperlink ref="E27171" r:id="rId54335" display="https://www.google.com/maps/@32.686570,-97.083253,450m/data=!3m1!1e3!4m5!3m4!1s0x0:0x0!8m2!3d32.686570!4d-97.083253" xr:uid="{CBE6A871-66BA-46B5-90F7-7E723BF10EE9}"/>
    <hyperlink ref="F27171" r:id="rId54336" display="https://www.bing.com/maps?cp=32.686570~-97.083253&amp;style=o&amp;lvl=18&amp;dir=0&amp;sp=point.32.686570_-97.083253_Century BESS" xr:uid="{249CF0E6-BC3A-4DA8-90ED-F4B98D583C41}"/>
    <hyperlink ref="E27172" r:id="rId54337" display="https://www.google.com/maps/@32.814790,-97.025000,450m/data=!3m1!1e3!4m5!3m4!1s0x0:0x0!8m2!3d32.814790!4d-97.025000" xr:uid="{E9062758-9A95-4845-9FFD-B14C4F90E172}"/>
    <hyperlink ref="F27172" r:id="rId54338" display="https://www.bing.com/maps?cp=32.814790~-97.025000&amp;style=o&amp;lvl=18&amp;dir=0&amp;sp=point.32.814790_-97.025000_Liggett Switch" xr:uid="{606BEA4A-200D-4DBF-B4B7-17FF2F8C5B75}"/>
    <hyperlink ref="E27173" r:id="rId54339" display="https://www.google.com/maps/@26.321620,-98.351490,450m/data=!3m1!1e3!4m5!3m4!1s0x0:0x0!8m2!3d26.321620!4d-98.351490" xr:uid="{DC1447CB-115C-44F2-9658-7E736027E7BE}"/>
    <hyperlink ref="F27173" r:id="rId54340" display="https://www.bing.com/maps?cp=26.321620~-98.351490&amp;style=o&amp;lvl=18&amp;dir=0&amp;sp=point.26.321620_-98.351490_Citrus City BESS" xr:uid="{B84FAD32-5A0E-4EDF-8EC2-7716223D063D}"/>
    <hyperlink ref="E27174" r:id="rId54341" display="https://www.google.com/maps/@26.392790,-98.819410,450m/data=!3m1!1e3!4m5!3m4!1s0x0:0x0!8m2!3d26.392790!4d-98.819410" xr:uid="{E0B19FED-5C19-490C-B679-0A98F8DB21F6}"/>
    <hyperlink ref="F27174" r:id="rId54342" display="https://www.bing.com/maps?cp=26.392790~-98.819410&amp;style=o&amp;lvl=18&amp;dir=0&amp;sp=point.26.392790_-98.819410_Rio Grande City BESS 2" xr:uid="{5493A8B0-92F4-4E92-86FC-1F65D8A42E03}"/>
    <hyperlink ref="E27175" r:id="rId54343" display="https://www.google.com/maps/@35.510306,-93.834802,450m/data=!3m1!1e3!4m5!3m4!1s0x0:0x0!8m2!3d35.510306!4d-93.834802" xr:uid="{68844A44-6082-4113-A676-7C8BEE287C33}"/>
    <hyperlink ref="F27175" r:id="rId54344" display="https://www.bing.com/maps?cp=35.510306~-93.834802&amp;style=o&amp;lvl=18&amp;dir=0&amp;sp=point.35.510306_-93.834802_Arkansas Valley" xr:uid="{BE5ECBFF-0305-45D7-ACA6-F1282CAE818F}"/>
    <hyperlink ref="E27176" r:id="rId54345" display="https://www.google.com/maps/@37.675278,-98.782583,450m/data=!3m1!1e3!4m5!3m4!1s0x0:0x0!8m2!3d37.675278!4d-98.782583" xr:uid="{77077A8A-927A-4448-BC22-CDB5A9FB3FB2}"/>
    <hyperlink ref="F27176" r:id="rId54346" display="https://www.bing.com/maps?cp=37.675278~-98.782583&amp;style=o&amp;lvl=18&amp;dir=0&amp;sp=point.37.675278_-98.782583_BP-Kanza" xr:uid="{08E450B6-2153-4935-82CB-301CD605CE85}"/>
    <hyperlink ref="E27177" r:id="rId54347" display="https://www.google.com/maps/@37.120111,-96.212528,450m/data=!3m1!1e3!4m5!3m4!1s0x0:0x0!8m2!3d37.120111!4d-96.212528" xr:uid="{2F20FBC5-A662-4FDD-B291-7124C157B32B}"/>
    <hyperlink ref="F27177" r:id="rId54348" display="https://www.bing.com/maps?cp=37.120111~-96.212528&amp;style=o&amp;lvl=18&amp;dir=0&amp;sp=point.37.120111_-96.212528_Caney Valley" xr:uid="{B987C7BF-D077-4BF3-931A-90345DB1FBD0}"/>
    <hyperlink ref="E27178" r:id="rId54349" display="https://www.google.com/maps/@40.656417,-96.743194,450m/data=!3m1!1e3!4m5!3m4!1s0x0:0x0!8m2!3d40.656417!4d-96.743194" xr:uid="{1CD6FB47-90B9-40AA-94CA-6D9E6623D22B}"/>
    <hyperlink ref="F27178" r:id="rId54350" display="https://www.bing.com/maps?cp=40.656417~-96.743194&amp;style=o&amp;lvl=18&amp;dir=0&amp;sp=point.40.656417_-96.743194_Centerville (NE)" xr:uid="{F355AE9E-B9E8-4517-A4B1-FAE33D8EB880}"/>
    <hyperlink ref="E27179" r:id="rId54351" display="https://www.google.com/maps/@37.281355,-99.364408,450m/data=!3m1!1e3!4m5!3m4!1s0x0:0x0!8m2!3d37.281355!4d-99.364408" xr:uid="{1DE95AE3-1222-4AD4-9970-35E4D854105D}"/>
    <hyperlink ref="F27179" r:id="rId54352" display="https://www.bing.com/maps?cp=37.281355~-99.364408&amp;style=o&amp;lvl=18&amp;dir=0&amp;sp=point.37.281355_-99.364408_CMS-Coldwater" xr:uid="{ECB0117F-8DF6-440B-B1EC-2E9C3FBDDE9C}"/>
    <hyperlink ref="E27180" r:id="rId54353" display="https://www.google.com/maps/@40.086750,-97.707861,450m/data=!3m1!1e3!4m5!3m4!1s0x0:0x0!8m2!3d40.086750!4d-97.707861" xr:uid="{76C9CFFA-F8FC-49E6-AE29-AF4A5B0A51DF}"/>
    <hyperlink ref="F27180" r:id="rId54354" display="https://www.bing.com/maps?cp=40.086750~-97.707861&amp;style=o&amp;lvl=18&amp;dir=0&amp;sp=point.40.086750_-97.707861_Deshler Solar" xr:uid="{270C19EA-60DF-491B-B8FD-C76A5D89927B}"/>
    <hyperlink ref="E27181" r:id="rId54355" display="https://www.google.com/maps/@37.577342,-99.321465,450m/data=!3m1!1e3!4m5!3m4!1s0x0:0x0!8m2!3d37.577342!4d-99.321465" xr:uid="{7305A119-DB1D-4A47-9CA3-5677C1921B34}"/>
    <hyperlink ref="F27181" r:id="rId54356" display="https://www.bing.com/maps?cp=37.577342~-99.321465&amp;style=o&amp;lvl=18&amp;dir=0&amp;sp=point.37.577342_-99.321465_Greensburg Solar" xr:uid="{149953DB-323B-461F-88B4-F8C1386EDE01}"/>
    <hyperlink ref="E27182" r:id="rId54357" display="https://www.google.com/maps/@38.042591,-97.208728,450m/data=!3m1!1e3!4m5!3m4!1s0x0:0x0!8m2!3d38.042591!4d-97.208728" xr:uid="{9DB029D3-95A1-4A3B-8EDD-EB45C06B8202}"/>
    <hyperlink ref="F27182" r:id="rId54358" display="https://www.bing.com/maps?cp=38.042591~-97.208728&amp;style=o&amp;lvl=18&amp;dir=0&amp;sp=point.38.042591_-97.208728_Harvey County" xr:uid="{2A2295D2-3CEF-4475-AB9E-E0B29F1B432C}"/>
    <hyperlink ref="E27183" r:id="rId54359" display="https://www.google.com/maps/@38.051013,-98.326223,450m/data=!3m1!1e3!4m5!3m4!1s0x0:0x0!8m2!3d38.051013!4d-98.326223" xr:uid="{74C08050-6037-432A-8C0D-81668F35CB08}"/>
    <hyperlink ref="F27183" r:id="rId54360" display="https://www.bing.com/maps?cp=38.051013~-98.326223&amp;style=o&amp;lvl=18&amp;dir=0&amp;sp=point.38.051013_-98.326223_Huntsville-Ark Valley, KS" xr:uid="{7E129CE0-4B3E-4153-9759-0A0BD2076C1B}"/>
    <hyperlink ref="E27184" r:id="rId54361" display="https://www.google.com/maps/@38.565818,-97.724585,450m/data=!3m1!1e3!4m5!3m4!1s0x0:0x0!8m2!3d38.565818!4d-97.724585" xr:uid="{EB260599-F3C8-4D2A-B7A7-BD321DAE8E14}"/>
    <hyperlink ref="F27184" r:id="rId54362" display="https://www.bing.com/maps?cp=38.565818~-97.724585&amp;style=o&amp;lvl=18&amp;dir=0&amp;sp=point.38.565818_-97.724585_Lindsborg" xr:uid="{2C0C5C81-9911-4A87-87A5-6BAB3D342CB3}"/>
    <hyperlink ref="E27185" r:id="rId54363" display="https://www.google.com/maps/@37.765293,-97.507600,450m/data=!3m1!1e3!4m5!3m4!1s0x0:0x0!8m2!3d37.765293!4d-97.507600" xr:uid="{59F6A2FC-CA07-420C-8088-13353A28D541}"/>
    <hyperlink ref="F27185" r:id="rId54364" display="https://www.bing.com/maps?cp=37.765293~-97.507600&amp;style=o&amp;lvl=18&amp;dir=0&amp;sp=point.37.765293_-97.507600_Maize" xr:uid="{267A3FE4-D21E-4AA7-9779-F5894B47BBA1}"/>
    <hyperlink ref="E27186" r:id="rId54365" display="https://www.google.com/maps/@37.157204,-95.449988,450m/data=!3m1!1e3!4m5!3m4!1s0x0:0x0!8m2!3d37.157204!4d-95.449988" xr:uid="{222EC05F-0BB4-4ECF-88A5-2E9C2185F4E4}"/>
    <hyperlink ref="F27186" r:id="rId54366" display="https://www.bing.com/maps?cp=37.157204~-95.449988&amp;style=o&amp;lvl=18&amp;dir=0&amp;sp=point.37.157204_-95.449988_Mound" xr:uid="{13E51EED-94AE-425D-AC5F-1E2FD3687B79}"/>
    <hyperlink ref="E27187" r:id="rId54367" display="https://www.google.com/maps/@39.039306,-96.870639,450m/data=!3m1!1e3!4m5!3m4!1s0x0:0x0!8m2!3d39.039306!4d-96.870639" xr:uid="{A4BF02DE-19C5-4667-9492-20076136A065}"/>
    <hyperlink ref="F27187" r:id="rId54368" display="https://www.bing.com/maps?cp=39.039306~-96.870639&amp;style=o&amp;lvl=18&amp;dir=0&amp;sp=point.39.039306_-96.870639_Munson-DS&amp;O" xr:uid="{FD67C634-7DF3-4134-843D-6605F9C8FE5A}"/>
    <hyperlink ref="E27188" r:id="rId54369" display="https://www.google.com/maps/@34.741158,-92.181925,450m/data=!3m1!1e3!4m5!3m4!1s0x0:0x0!8m2!3d34.741158!4d-92.181925" xr:uid="{3AE51335-69BC-4008-B182-4D0D81FF5FED}"/>
    <hyperlink ref="F27188" r:id="rId54370" display="https://www.bing.com/maps?cp=34.741158~-92.181925&amp;style=o&amp;lvl=18&amp;dir=0&amp;sp=point.34.741158_-92.181925_NLRED 2MW" xr:uid="{B8E20667-29BA-4A68-9301-4DDAED1AD321}"/>
    <hyperlink ref="E27189" r:id="rId54371" display="https://www.google.com/maps/@34.743456,-92.179931,450m/data=!3m1!1e3!4m5!3m4!1s0x0:0x0!8m2!3d34.743456!4d-92.179931" xr:uid="{43CF4593-4E3D-407A-A5B4-0F956BDE65ED}"/>
    <hyperlink ref="F27189" r:id="rId54372" display="https://www.bing.com/maps?cp=34.743456~-92.179931&amp;style=o&amp;lvl=18&amp;dir=0&amp;sp=point.34.743456_-92.179931_NLRED 5MW" xr:uid="{27CBB5C5-C5E7-419F-A63D-79F4DC665CB2}"/>
    <hyperlink ref="E27190" r:id="rId54373" display="https://www.google.com/maps/@39.147208,-95.328009,450m/data=!3m1!1e3!4m5!3m4!1s0x0:0x0!8m2!3d39.147208!4d-95.328009" xr:uid="{013B8B68-C8D9-431C-A05C-EA92D78B35FB}"/>
    <hyperlink ref="F27190" r:id="rId54374" display="https://www.bing.com/maps?cp=39.147208~-95.328009&amp;style=o&amp;lvl=18&amp;dir=0&amp;sp=point.39.147208_-95.328009_Oskaloosa" xr:uid="{F4CB25EA-F90F-4EFA-AD47-C69814438BB0}"/>
    <hyperlink ref="E27191" r:id="rId54375" display="https://www.google.com/maps/@43.045646,-76.024893,450m/data=!3m1!1e3!4m5!3m4!1s0x0:0x0!8m2!3d43.045646!4d-76.024893" xr:uid="{5C05F271-0A25-46C6-A598-0A38E64E446F}"/>
    <hyperlink ref="F27191" r:id="rId54376" display="https://www.bing.com/maps?cp=43.045646~-76.024893&amp;style=o&amp;lvl=18&amp;dir=0&amp;sp=point.43.045646_-76.024893_Manilus" xr:uid="{A19AF495-563B-4860-B11B-1EC5BE4A60E3}"/>
    <hyperlink ref="E27192" r:id="rId54377" display="https://www.google.com/maps/@35.467464,-93.515177,450m/data=!3m1!1e3!4m5!3m4!1s0x0:0x0!8m2!3d35.467464!4d-93.515177" xr:uid="{CECAE9EA-3EA5-43DF-B7F0-0E2398B24953}"/>
    <hyperlink ref="F27192" r:id="rId54378" display="https://www.bing.com/maps?cp=35.467464~-93.515177&amp;style=o&amp;lvl=18&amp;dir=0&amp;sp=point.35.467464_-93.515177_City of Clarksville" xr:uid="{386EFC4A-BE9F-4E46-AFD8-BA5D3921821B}"/>
    <hyperlink ref="E27193" r:id="rId54379" display="https://www.google.com/maps/@37.514583,-94.982972,450m/data=!3m1!1e3!4m5!3m4!1s0x0:0x0!8m2!3d37.514583!4d-94.982972" xr:uid="{2D39F073-AB44-4A88-92E7-E1BE0B823029}"/>
    <hyperlink ref="F27193" r:id="rId54380" display="https://www.bing.com/maps?cp=37.514583~-94.982972&amp;style=o&amp;lvl=18&amp;dir=0&amp;sp=point.37.514583_-94.982972_Greenbush-Heartland" xr:uid="{E93201A1-9DDD-45C6-BA5A-BBBAF4320C0D}"/>
    <hyperlink ref="E27194" r:id="rId54381" display="https://www.google.com/maps/@36.155318,-93.890123,450m/data=!3m1!1e3!4m5!3m4!1s0x0:0x0!8m2!3d36.155318!4d-93.890123" xr:uid="{56E1FC23-F02B-4B5E-97AC-4739368C3DE2}"/>
    <hyperlink ref="F27194" r:id="rId54382" display="https://www.bing.com/maps?cp=36.155318~-93.890123&amp;style=o&amp;lvl=18&amp;dir=0&amp;sp=point.36.155318_-93.890123_Hindsville" xr:uid="{FB24E352-2466-4F16-890D-3C72CC0B1B3D}"/>
    <hyperlink ref="E27195" r:id="rId54383" display="https://www.google.com/maps/@36.390810,-91.877585,450m/data=!3m1!1e3!4m5!3m4!1s0x0:0x0!8m2!3d36.390810!4d-91.877585" xr:uid="{2D160224-E8F2-41AF-8235-FF457EDE17CD}"/>
    <hyperlink ref="F27195" r:id="rId54384" display="https://www.bing.com/maps?cp=36.390810~-91.877585&amp;style=o&amp;lvl=18&amp;dir=0&amp;sp=point.36.390810_-91.877585_North Arkansas Electric Cooperative" xr:uid="{5BB76A5F-037A-48D4-B8AA-7E51246A7474}"/>
    <hyperlink ref="E27196" r:id="rId54385" display="https://www.google.com/maps/@35.966569,-94.398475,450m/data=!3m1!1e3!4m5!3m4!1s0x0:0x0!8m2!3d35.966569!4d-94.398475" xr:uid="{38D5BA1A-6001-42D2-A682-D9A90D1C2995}"/>
    <hyperlink ref="F27196" r:id="rId54386" display="https://www.bing.com/maps?cp=35.966569~-94.398475&amp;style=o&amp;lvl=18&amp;dir=0&amp;sp=point.35.966569_-94.398475_Ozark Solar Park" xr:uid="{5BE003AF-D8E3-45F1-8335-B31A0A493ECA}"/>
    <hyperlink ref="E27197" r:id="rId54387" display="https://www.google.com/maps/@34.680844,-96.768168,450m/data=!3m1!1e3!4m5!3m4!1s0x0:0x0!8m2!3d34.680844!4d-96.768168" xr:uid="{BFF552F2-1743-4C59-B24D-84D98B12A406}"/>
    <hyperlink ref="F27197" r:id="rId54388" display="https://www.bing.com/maps?cp=34.680844~-96.768168&amp;style=o&amp;lvl=18&amp;dir=0&amp;sp=point.34.680844_-96.768168_People's" xr:uid="{48250839-5F26-4578-8348-5E282A31FE07}"/>
    <hyperlink ref="E27198" r:id="rId54389" display="https://www.google.com/maps/@35.567708,-92.456975,450m/data=!3m1!1e3!4m5!3m4!1s0x0:0x0!8m2!3d35.567708!4d-92.456975" xr:uid="{74890BFD-822C-40EE-840E-FDADC65EDDAB}"/>
    <hyperlink ref="F27198" r:id="rId54390" display="https://www.bing.com/maps?cp=35.567708~-92.456975&amp;style=o&amp;lvl=18&amp;dir=0&amp;sp=point.35.567708_-92.456975_Petit Jean" xr:uid="{0CE60066-2131-4196-ABAB-6CEF7B42257B}"/>
    <hyperlink ref="E27199" r:id="rId54391" display="https://www.google.com/maps/@34.585883,-94.200354,450m/data=!3m1!1e3!4m5!3m4!1s0x0:0x0!8m2!3d34.585883!4d-94.200354" xr:uid="{5CD46C84-DBB7-4ACA-B681-8943BE5863C4}"/>
    <hyperlink ref="F27199" r:id="rId54392" display="https://www.bing.com/maps?cp=34.585883~-94.200354&amp;style=o&amp;lvl=18&amp;dir=0&amp;sp=point.34.585883_-94.200354_Rich Mountain Electric Cooperative" xr:uid="{FFE25A8D-9AAF-48A5-A6D8-AAA84C20F4EC}"/>
    <hyperlink ref="E27200" r:id="rId54393" display="https://www.google.com/maps/@40.828780,-97.078397,450m/data=!3m1!1e3!4m5!3m4!1s0x0:0x0!8m2!3d40.828780!4d-97.078397" xr:uid="{76876E6D-D650-4475-B050-14DDE55CD8F2}"/>
    <hyperlink ref="F27200" r:id="rId54394" display="https://www.bing.com/maps?cp=40.828780~-97.078397&amp;style=o&amp;lvl=18&amp;dir=0&amp;sp=point.40.828780_-97.078397_Ruby-Norris" xr:uid="{B0A28AA1-0548-428F-8F58-4CB6552017CF}"/>
    <hyperlink ref="E27201" r:id="rId54395" display="https://www.google.com/maps/@33.781675,-92.696185,450m/data=!3m1!1e3!4m5!3m4!1s0x0:0x0!8m2!3d33.781675!4d-92.696185" xr:uid="{9B4F37A7-BD9F-407E-9FCD-BC5C90A447CF}"/>
    <hyperlink ref="F27201" r:id="rId54396" display="https://www.bing.com/maps?cp=33.781675~-92.696185&amp;style=o&amp;lvl=18&amp;dir=0&amp;sp=point.33.781675_-92.696185_SAU Tech" xr:uid="{FF55821F-0F77-47D0-ACF7-6E46B866D0A5}"/>
    <hyperlink ref="E27202" r:id="rId54397" display="https://www.google.com/maps/@38.849801,-97.371975,450m/data=!3m1!1e3!4m5!3m4!1s0x0:0x0!8m2!3d38.849801!4d-97.371975" xr:uid="{5F00078D-7272-4084-A8ED-2372E4A88BC7}"/>
    <hyperlink ref="F27202" r:id="rId54398" display="https://www.bing.com/maps?cp=38.849801~-97.371975&amp;style=o&amp;lvl=18&amp;dir=0&amp;sp=point.38.849801_-97.371975_Solomon-DS&amp;O" xr:uid="{DDEEA629-FD53-4A3D-BFFE-E58E775F0881}"/>
    <hyperlink ref="E27203" r:id="rId54399" display="https://www.google.com/maps/@34.163497,-93.087211,450m/data=!3m1!1e3!4m5!3m4!1s0x0:0x0!8m2!3d34.163497!4d-93.087211" xr:uid="{00BC65D9-A1EA-4B8A-AA3A-F317A8AA65BE}"/>
    <hyperlink ref="F27203" r:id="rId54400" display="https://www.bing.com/maps?cp=34.163497~-93.087211&amp;style=o&amp;lvl=18&amp;dir=0&amp;sp=point.34.163497_-93.087211_South Central Electric Cooperative" xr:uid="{ED1B9A24-54D8-433A-95B2-EF41373D6CD0}"/>
    <hyperlink ref="E27204" r:id="rId54401" display="https://www.google.com/maps/@33.518301,-94.027754,450m/data=!3m1!1e3!4m5!3m4!1s0x0:0x0!8m2!3d33.518301!4d-94.027754" xr:uid="{5CB9CAF8-E47C-408A-8C3B-B8B0FE55EE51}"/>
    <hyperlink ref="F27204" r:id="rId54402" display="https://www.bing.com/maps?cp=33.518301~-94.027754&amp;style=o&amp;lvl=18&amp;dir=0&amp;sp=point.33.518301_-94.027754_Southwest Arkansas Electric" xr:uid="{0446D1E2-EFC7-4C57-B10F-AA5080CAC79A}"/>
    <hyperlink ref="E27205" r:id="rId54403" display="https://www.google.com/maps/@36.165290,-94.049468,450m/data=!3m1!1e3!4m5!3m4!1s0x0:0x0!8m2!3d36.165290!4d-94.049468" xr:uid="{6856CB35-DEA5-4A40-B112-A87A21DAEBB3}"/>
    <hyperlink ref="F27205" r:id="rId54404" display="https://www.bing.com/maps?cp=36.165290~-94.049468&amp;style=o&amp;lvl=18&amp;dir=0&amp;sp=point.36.165290_-94.049468_Springdale School District" xr:uid="{DC963B74-5373-46CE-82E9-4CA0D8AC8656}"/>
    <hyperlink ref="E27206" r:id="rId54405" display="https://www.google.com/maps/@39.232815,-96.455247,450m/data=!3m1!1e3!4m5!3m4!1s0x0:0x0!8m2!3d39.232815!4d-96.455247" xr:uid="{CF327424-56BF-4162-9DBD-01864B7FB43A}"/>
    <hyperlink ref="F27206" r:id="rId54406" display="https://www.bing.com/maps?cp=39.232815~-96.455247&amp;style=o&amp;lvl=18&amp;dir=0&amp;sp=point.39.232815_-96.455247_St. George" xr:uid="{E125780F-AE54-4C24-A7B5-DE051F1A971F}"/>
    <hyperlink ref="E27207" r:id="rId54407" display="https://www.google.com/maps/@41.213636,-98.445607,450m/data=!3m1!1e3!4m5!3m4!1s0x0:0x0!8m2!3d41.213636!4d-98.445607" xr:uid="{3CCB89A0-1E16-4118-97A7-F698DE3CD3FC}"/>
    <hyperlink ref="F27207" r:id="rId54408" display="https://www.bing.com/maps?cp=41.213636~-98.445607&amp;style=o&amp;lvl=18&amp;dir=0&amp;sp=point.41.213636_-98.445607_St. Paul-Howard Greeley" xr:uid="{3D02C921-65D0-481B-AE0B-B32D7E024D37}"/>
    <hyperlink ref="E27208" r:id="rId54409" display="https://www.google.com/maps/@33.961183,-91.810564,450m/data=!3m1!1e3!4m5!3m4!1s0x0:0x0!8m2!3d33.961183!4d-91.810564" xr:uid="{AE68D55A-ABF2-41C1-A793-43F122EAFCCC}"/>
    <hyperlink ref="F27208" r:id="rId54410" display="https://www.bing.com/maps?cp=33.961183~-91.810564&amp;style=o&amp;lvl=18&amp;dir=0&amp;sp=point.33.961183_-91.810564_Star City School District" xr:uid="{E2E898D6-E1B0-46FC-8BF6-4B804358B985}"/>
    <hyperlink ref="E27209" r:id="rId54411" display="https://www.google.com/maps/@41.124756,-97.579451,450m/data=!3m1!1e3!4m5!3m4!1s0x0:0x0!8m2!3d41.124756!4d-97.579451" xr:uid="{1148DC8A-6AC0-404F-B654-4E8694C30467}"/>
    <hyperlink ref="F27209" r:id="rId54412" display="https://www.bing.com/maps?cp=41.124756~-97.579451&amp;style=o&amp;lvl=18&amp;dir=0&amp;sp=point.41.124756_-97.579451_Stromsburg-Polk County" xr:uid="{E796A11B-9CFF-49D6-83AF-B497E4B37EF6}"/>
    <hyperlink ref="E27210" r:id="rId54413" display="https://www.google.com/maps/@37.507612,-95.797802,450m/data=!3m1!1e3!4m5!3m4!1s0x0:0x0!8m2!3d37.507612!4d-95.797802" xr:uid="{412A0BA7-030A-4975-A311-A8FE0C5EA888}"/>
    <hyperlink ref="F27210" r:id="rId54414" display="https://www.bing.com/maps?cp=37.507612~-95.797802&amp;style=o&amp;lvl=18&amp;dir=0&amp;sp=point.37.507612_-95.797802_Studebaker" xr:uid="{A1EE6645-0EFE-47DE-B335-AC9BA24F4609}"/>
    <hyperlink ref="E27211" r:id="rId54415" display="https://www.google.com/maps/@36.863541,-101.193989,450m/data=!3m1!1e3!4m5!3m4!1s0x0:0x0!8m2!3d36.863541!4d-101.193989" xr:uid="{B8107BCB-C857-4D58-926A-3B0FED69940D}"/>
    <hyperlink ref="F27211" r:id="rId54416" display="https://www.bing.com/maps?cp=36.863541~-101.193989&amp;style=o&amp;lvl=18&amp;dir=0&amp;sp=point.36.863541_-101.193989_Tri County - TenK" xr:uid="{23104AAD-AE14-4D50-9E7B-00B9E9B8EC6A}"/>
    <hyperlink ref="E27212" r:id="rId54417" display="https://www.google.com/maps/@37.601634,-95.369610,450m/data=!3m1!1e3!4m5!3m4!1s0x0:0x0!8m2!3d37.601634!4d-95.369610" xr:uid="{C03E3455-7418-4110-84EF-5DBE717C6B04}"/>
    <hyperlink ref="F27212" r:id="rId54418" display="https://www.bing.com/maps?cp=37.601634~-95.369610&amp;style=o&amp;lvl=18&amp;dir=0&amp;sp=point.37.601634_-95.369610_Urbana-Heartland" xr:uid="{216F985D-F8AB-4C47-8CCA-20508E7D0076}"/>
    <hyperlink ref="E27213" r:id="rId54419" display="https://www.google.com/maps/@34.060838,-93.086083,450m/data=!3m1!1e3!4m5!3m4!1s0x0:0x0!8m2!3d34.060838!4d-93.086083" xr:uid="{932F1EB1-674A-462B-A368-4773F1838E4E}"/>
    <hyperlink ref="F27213" r:id="rId54420" display="https://www.bing.com/maps?cp=34.060838~-93.086083&amp;style=o&amp;lvl=18&amp;dir=0&amp;sp=point.34.060838_-93.086083_Veolia (Gum Springs)" xr:uid="{532973CA-BCA1-4041-96F4-D987D61DB3CE}"/>
    <hyperlink ref="E27214" r:id="rId54421" display="https://www.google.com/maps/@35.039328,-90.825186,450m/data=!3m1!1e3!4m5!3m4!1s0x0:0x0!8m2!3d35.039328!4d-90.825186" xr:uid="{7BE22597-E078-4048-9E83-89FB7EC8F517}"/>
    <hyperlink ref="F27214" r:id="rId54422" display="https://www.bing.com/maps?cp=35.039328~-90.825186&amp;style=o&amp;lvl=18&amp;dir=0&amp;sp=point.35.039328_-90.825186_Woodruff Electric Cooperative" xr:uid="{4E2C1C65-E288-4122-946E-2C40DC96CBB8}"/>
    <hyperlink ref="E27215" r:id="rId54423" display="https://www.google.com/maps/@36.263575,-94.309980,450m/data=!3m1!1e3!4m5!3m4!1s0x0:0x0!8m2!3d36.263575!4d-94.309980" xr:uid="{B048CBAF-F1C8-433D-8E43-5125C5914BE0}"/>
    <hyperlink ref="F27215" r:id="rId54424" display="https://www.bing.com/maps?cp=36.263575~-94.309980&amp;style=o&amp;lvl=18&amp;dir=0&amp;sp=point.36.263575_-94.309980_XNA (NW AR Natnl Airport)" xr:uid="{0D5151D8-5540-424C-857A-5D01D090D747}"/>
    <hyperlink ref="E27216" r:id="rId54425" display="https://www.google.com/maps/@32.567220,-97.114802,450m/data=!3m1!1e3!4m5!3m4!1s0x0:0x0!8m2!3d32.567220!4d-97.114802" xr:uid="{37E40570-E4FC-43A7-A88C-3051696832C5}"/>
    <hyperlink ref="F27216" r:id="rId54426" display="https://www.bing.com/maps?cp=32.567220~-97.114802&amp;style=o&amp;lvl=18&amp;dir=0&amp;sp=point.32.567220_-97.114802_HEB00750" xr:uid="{7DF611AE-1DDC-441F-A222-3D3B8CD4DA4C}"/>
    <hyperlink ref="E27217" r:id="rId54427" display="https://www.google.com/maps/@32.567220,-97.114802,450m/data=!3m1!1e3!4m5!3m4!1s0x0:0x0!8m2!3d32.567220!4d-97.114802" xr:uid="{B0A35398-C1E9-4A14-A7AC-A298EFA73E40}"/>
    <hyperlink ref="F27217" r:id="rId54428" display="https://www.bing.com/maps?cp=32.567220~-97.114802&amp;style=o&amp;lvl=18&amp;dir=0&amp;sp=point.32.567220_-97.114802_HEB00750" xr:uid="{A43C8D82-DD0E-4A5E-9BC4-8ABC5046AB3C}"/>
    <hyperlink ref="E27218" r:id="rId54429" display="https://www.google.com/maps/@32.567220,-97.114802,450m/data=!3m1!1e3!4m5!3m4!1s0x0:0x0!8m2!3d32.567220!4d-97.114802" xr:uid="{B6EC6E95-5106-4388-A81D-655E958BE38D}"/>
    <hyperlink ref="F27218" r:id="rId54430" display="https://www.bing.com/maps?cp=32.567220~-97.114802&amp;style=o&amp;lvl=18&amp;dir=0&amp;sp=point.32.567220_-97.114802_HEB00750" xr:uid="{2780A996-DA1F-4616-932E-0A1DC3646F7B}"/>
    <hyperlink ref="E27219" r:id="rId54431" display="https://www.google.com/maps/@29.682168,-95.354467,450m/data=!3m1!1e3!4m5!3m4!1s0x0:0x0!8m2!3d29.682168!4d-95.354467" xr:uid="{82834BF4-45F3-4F63-B167-0E523A24544B}"/>
    <hyperlink ref="F27219" r:id="rId54432" display="https://www.bing.com/maps?cp=29.682168~-95.354467&amp;style=o&amp;lvl=18&amp;dir=0&amp;sp=point.29.682168_-95.354467_HEB00779" xr:uid="{E44C86EA-A877-49F7-8E40-75D38DA51FFC}"/>
    <hyperlink ref="E27220" r:id="rId54433" display="https://www.google.com/maps/@29.682168,-95.354467,450m/data=!3m1!1e3!4m5!3m4!1s0x0:0x0!8m2!3d29.682168!4d-95.354467" xr:uid="{CC30A792-603D-4591-8A17-D35C3C868815}"/>
    <hyperlink ref="F27220" r:id="rId54434" display="https://www.bing.com/maps?cp=29.682168~-95.354467&amp;style=o&amp;lvl=18&amp;dir=0&amp;sp=point.29.682168_-95.354467_HEB00779" xr:uid="{EF3F9B7A-E1A8-4018-B399-6010152178D6}"/>
    <hyperlink ref="E27221" r:id="rId54435" display="https://www.google.com/maps/@29.682168,-95.354467,450m/data=!3m1!1e3!4m5!3m4!1s0x0:0x0!8m2!3d29.682168!4d-95.354467" xr:uid="{423D02F5-4808-47F3-9B8C-3ED5D85FCBDD}"/>
    <hyperlink ref="F27221" r:id="rId54436" display="https://www.bing.com/maps?cp=29.682168~-95.354467&amp;style=o&amp;lvl=18&amp;dir=0&amp;sp=point.29.682168_-95.354467_HEB00779" xr:uid="{36410DA5-35DF-46E0-961B-B89FC1ADDB02}"/>
    <hyperlink ref="E27222" r:id="rId54437" display="https://www.google.com/maps/@29.817229,-95.803650,450m/data=!3m1!1e3!4m5!3m4!1s0x0:0x0!8m2!3d29.817229!4d-95.803650" xr:uid="{D832C712-15A0-42BC-B1B0-2C8321589BA0}"/>
    <hyperlink ref="F27222" r:id="rId54438" display="https://www.bing.com/maps?cp=29.817229~-95.803650&amp;style=o&amp;lvl=18&amp;dir=0&amp;sp=point.29.817229_-95.803650_HEB00797" xr:uid="{EE7A95EF-B508-4771-A6E6-56A76A5B2E8F}"/>
    <hyperlink ref="E27223" r:id="rId54439" display="https://www.google.com/maps/@29.817229,-95.803650,450m/data=!3m1!1e3!4m5!3m4!1s0x0:0x0!8m2!3d29.817229!4d-95.803650" xr:uid="{6233F1C8-74DB-4CB0-86D9-F8FA2C90EC7C}"/>
    <hyperlink ref="F27223" r:id="rId54440" display="https://www.bing.com/maps?cp=29.817229~-95.803650&amp;style=o&amp;lvl=18&amp;dir=0&amp;sp=point.29.817229_-95.803650_HEB00797" xr:uid="{52D2A063-7B13-43F5-B0EE-FA26B217D334}"/>
    <hyperlink ref="E27224" r:id="rId54441" display="https://www.google.com/maps/@29.817229,-95.803650,450m/data=!3m1!1e3!4m5!3m4!1s0x0:0x0!8m2!3d29.817229!4d-95.803650" xr:uid="{2D52DB9B-40B9-489A-832F-164D2D74E2B4}"/>
    <hyperlink ref="F27224" r:id="rId54442" display="https://www.bing.com/maps?cp=29.817229~-95.803650&amp;style=o&amp;lvl=18&amp;dir=0&amp;sp=point.29.817229_-95.803650_HEB00797" xr:uid="{B87A5EE9-2087-4CAC-85AC-2781A70129CD}"/>
    <hyperlink ref="E27225" r:id="rId54443" display="https://www.google.com/maps/@29.957375,-95.207348,450m/data=!3m1!1e3!4m5!3m4!1s0x0:0x0!8m2!3d29.957375!4d-95.207348" xr:uid="{EF7F92BF-AEA1-4B95-A9FC-CF8B5127B7CF}"/>
    <hyperlink ref="F27225" r:id="rId54444" display="https://www.bing.com/maps?cp=29.957375~-95.207348&amp;style=o&amp;lvl=18&amp;dir=0&amp;sp=point.29.957375_-95.207348_HEB00798" xr:uid="{3E3E5FBB-1218-4665-A44C-6A83BAB6E9E6}"/>
    <hyperlink ref="E27226" r:id="rId54445" display="https://www.google.com/maps/@29.957375,-95.207348,450m/data=!3m1!1e3!4m5!3m4!1s0x0:0x0!8m2!3d29.957375!4d-95.207348" xr:uid="{0B17C2AB-4BDA-4201-AAA0-BE47DEBA730E}"/>
    <hyperlink ref="F27226" r:id="rId54446" display="https://www.bing.com/maps?cp=29.957375~-95.207348&amp;style=o&amp;lvl=18&amp;dir=0&amp;sp=point.29.957375_-95.207348_HEB00798" xr:uid="{607AA309-671E-43F8-B71C-7BF32E38F874}"/>
    <hyperlink ref="E27227" r:id="rId54447" display="https://www.google.com/maps/@29.957375,-95.207348,450m/data=!3m1!1e3!4m5!3m4!1s0x0:0x0!8m2!3d29.957375!4d-95.207348" xr:uid="{7D1D0738-0609-40EF-9843-B24A8A741AF1}"/>
    <hyperlink ref="F27227" r:id="rId54448" display="https://www.bing.com/maps?cp=29.957375~-95.207348&amp;style=o&amp;lvl=18&amp;dir=0&amp;sp=point.29.957375_-95.207348_HEB00798" xr:uid="{39E639A7-DE7B-4F14-B5C0-159482492A84}"/>
    <hyperlink ref="E27228" r:id="rId54449" display="https://www.google.com/maps/@32.914505,-97.308935,450m/data=!3m1!1e3!4m5!3m4!1s0x0:0x0!8m2!3d32.914505!4d-97.308935" xr:uid="{09651F8E-DB93-4610-AA89-433CA26C08B4}"/>
    <hyperlink ref="F27228" r:id="rId54450" display="https://www.bing.com/maps?cp=32.914505~-97.308935&amp;style=o&amp;lvl=18&amp;dir=0&amp;sp=point.32.914505_-97.308935_HEB00801" xr:uid="{9156D240-F6A8-47DA-B08C-10CF2303104F}"/>
    <hyperlink ref="E27229" r:id="rId54451" display="https://www.google.com/maps/@32.914505,-97.308935,450m/data=!3m1!1e3!4m5!3m4!1s0x0:0x0!8m2!3d32.914505!4d-97.308935" xr:uid="{DE72DDDD-B256-4A69-BA2A-9330B0812A92}"/>
    <hyperlink ref="F27229" r:id="rId54452" display="https://www.bing.com/maps?cp=32.914505~-97.308935&amp;style=o&amp;lvl=18&amp;dir=0&amp;sp=point.32.914505_-97.308935_HEB00801" xr:uid="{83D397F5-AB6B-4A8E-B825-5C7340CA62AA}"/>
    <hyperlink ref="E27230" r:id="rId54453" display="https://www.google.com/maps/@32.914505,-97.308935,450m/data=!3m1!1e3!4m5!3m4!1s0x0:0x0!8m2!3d32.914505!4d-97.308935" xr:uid="{ADACCAA7-25E2-4F2D-8ECD-DBF64EFF6B1C}"/>
    <hyperlink ref="F27230" r:id="rId54454" display="https://www.bing.com/maps?cp=32.914505~-97.308935&amp;style=o&amp;lvl=18&amp;dir=0&amp;sp=point.32.914505_-97.308935_HEB00801" xr:uid="{8B209AE9-05EF-494C-B62D-48F461CB34B7}"/>
    <hyperlink ref="E27231" r:id="rId54455" display="https://www.google.com/maps/@31.152387,-97.361183,450m/data=!3m1!1e3!4m5!3m4!1s0x0:0x0!8m2!3d31.152387!4d-97.361183" xr:uid="{A5F797B0-EE33-4C24-85BF-F5BBDDFC259F}"/>
    <hyperlink ref="F27231" r:id="rId54456" display="https://www.bing.com/maps?cp=31.152387~-97.361183&amp;style=o&amp;lvl=18&amp;dir=0&amp;sp=point.31.152387_-97.361183_HEBTEMDistCenter1B" xr:uid="{4A5A8A82-1452-4648-A650-83617036326D}"/>
    <hyperlink ref="E27232" r:id="rId54457" display="https://www.google.com/maps/@31.152387,-97.361183,450m/data=!3m1!1e3!4m5!3m4!1s0x0:0x0!8m2!3d31.152387!4d-97.361183" xr:uid="{F8380FED-507E-4C29-8ED2-4EBE2802F68F}"/>
    <hyperlink ref="F27232" r:id="rId54458" display="https://www.bing.com/maps?cp=31.152387~-97.361183&amp;style=o&amp;lvl=18&amp;dir=0&amp;sp=point.31.152387_-97.361183_HEBTEMDistCenter1B" xr:uid="{9128C94F-5007-42F4-A84E-8BA107DB7093}"/>
    <hyperlink ref="E27233" r:id="rId54459" display="https://www.google.com/maps/@31.152387,-97.361183,450m/data=!3m1!1e3!4m5!3m4!1s0x0:0x0!8m2!3d31.152387!4d-97.361183" xr:uid="{1EF53B35-8E89-47E6-B3FE-44E60582EEC5}"/>
    <hyperlink ref="F27233" r:id="rId54460" display="https://www.bing.com/maps?cp=31.152387~-97.361183&amp;style=o&amp;lvl=18&amp;dir=0&amp;sp=point.31.152387_-97.361183_HEBTEMDistCenter1B" xr:uid="{D29AF295-3249-4FC0-B509-C03AB5415E9E}"/>
    <hyperlink ref="E27234" r:id="rId54461" display="https://www.google.com/maps/@31.152387,-97.361183,450m/data=!3m1!1e3!4m5!3m4!1s0x0:0x0!8m2!3d31.152387!4d-97.361183" xr:uid="{35F3C4C9-311C-425D-9FCF-FDEADA2025B7}"/>
    <hyperlink ref="F27234" r:id="rId54462" display="https://www.bing.com/maps?cp=31.152387~-97.361183&amp;style=o&amp;lvl=18&amp;dir=0&amp;sp=point.31.152387_-97.361183_HEBTEMDistCenter1B" xr:uid="{DBFD6FB0-8FB2-4CD9-A59E-8855ADB5EDD6}"/>
    <hyperlink ref="E27235" r:id="rId54463" display="https://www.google.com/maps/@31.152387,-97.361183,450m/data=!3m1!1e3!4m5!3m4!1s0x0:0x0!8m2!3d31.152387!4d-97.361183" xr:uid="{9E5062DD-90C5-4AD1-9B31-2F717D388007}"/>
    <hyperlink ref="F27235" r:id="rId54464" display="https://www.bing.com/maps?cp=31.152387~-97.361183&amp;style=o&amp;lvl=18&amp;dir=0&amp;sp=point.31.152387_-97.361183_HEBTEMDistCenter2A" xr:uid="{3D5034C5-D5FC-4D30-9479-4ED52201DE56}"/>
    <hyperlink ref="E27236" r:id="rId54465" display="https://www.google.com/maps/@31.152387,-97.361183,450m/data=!3m1!1e3!4m5!3m4!1s0x0:0x0!8m2!3d31.152387!4d-97.361183" xr:uid="{836A0F72-72BA-4C20-93AB-FDBE6EEF0E9C}"/>
    <hyperlink ref="F27236" r:id="rId54466" display="https://www.bing.com/maps?cp=31.152387~-97.361183&amp;style=o&amp;lvl=18&amp;dir=0&amp;sp=point.31.152387_-97.361183_HEBTEMDistCenter2A" xr:uid="{7077B197-C786-4657-85A7-7B2E7C62AECD}"/>
    <hyperlink ref="E27237" r:id="rId54467" display="https://www.google.com/maps/@31.152387,-97.361183,450m/data=!3m1!1e3!4m5!3m4!1s0x0:0x0!8m2!3d31.152387!4d-97.361183" xr:uid="{B186B049-DA4A-4CDE-876E-0357C250DFCF}"/>
    <hyperlink ref="F27237" r:id="rId54468" display="https://www.bing.com/maps?cp=31.152387~-97.361183&amp;style=o&amp;lvl=18&amp;dir=0&amp;sp=point.31.152387_-97.361183_HEBTEMDistCenter2A" xr:uid="{C831E9A1-6A26-461B-B07F-C93993B3B144}"/>
    <hyperlink ref="E27238" r:id="rId54469" display="https://www.google.com/maps/@31.152387,-97.361183,450m/data=!3m1!1e3!4m5!3m4!1s0x0:0x0!8m2!3d31.152387!4d-97.361183" xr:uid="{036DBB7A-E5D7-46EC-93F3-3724EDAAD3D1}"/>
    <hyperlink ref="F27238" r:id="rId54470" display="https://www.bing.com/maps?cp=31.152387~-97.361183&amp;style=o&amp;lvl=18&amp;dir=0&amp;sp=point.31.152387_-97.361183_HEBTEMDistCenter2A" xr:uid="{DC67A76F-3A52-4C35-9BC9-9B8041A6C906}"/>
    <hyperlink ref="E27239" r:id="rId54471" display="https://www.google.com/maps/@31.152387,-97.361183,450m/data=!3m1!1e3!4m5!3m4!1s0x0:0x0!8m2!3d31.152387!4d-97.361183" xr:uid="{D36044AF-A3AD-4567-8825-19FF25EBA6BC}"/>
    <hyperlink ref="F27239" r:id="rId54472" display="https://www.bing.com/maps?cp=31.152387~-97.361183&amp;style=o&amp;lvl=18&amp;dir=0&amp;sp=point.31.152387_-97.361183_HEBTEMDistCenter2A" xr:uid="{64134CFA-8D47-4322-A832-717EFC7D1CEF}"/>
    <hyperlink ref="E27240" r:id="rId54473" display="https://www.google.com/maps/@31.152387,-97.361183,450m/data=!3m1!1e3!4m5!3m4!1s0x0:0x0!8m2!3d31.152387!4d-97.361183" xr:uid="{19B38661-1BEF-460A-A6F9-90C1B229E49C}"/>
    <hyperlink ref="F27240" r:id="rId54474" display="https://www.bing.com/maps?cp=31.152387~-97.361183&amp;style=o&amp;lvl=18&amp;dir=0&amp;sp=point.31.152387_-97.361183_HEBTEMDistCenter2A" xr:uid="{AAB4F823-570E-468C-9824-D2F3D3D5C7FB}"/>
    <hyperlink ref="E27241" r:id="rId54475" display="https://www.google.com/maps/@31.152387,-97.361183,450m/data=!3m1!1e3!4m5!3m4!1s0x0:0x0!8m2!3d31.152387!4d-97.361183" xr:uid="{29251F8C-EE81-4D04-B995-43D2598DBB2C}"/>
    <hyperlink ref="F27241" r:id="rId54476" display="https://www.bing.com/maps?cp=31.152387~-97.361183&amp;style=o&amp;lvl=18&amp;dir=0&amp;sp=point.31.152387_-97.361183_HEBTEMDistCenter2A" xr:uid="{5EAE06B5-3769-42D7-8D6F-61670ECDAADD}"/>
    <hyperlink ref="E27242" r:id="rId54477" display="https://www.google.com/maps/@31.152387,-97.361183,450m/data=!3m1!1e3!4m5!3m4!1s0x0:0x0!8m2!3d31.152387!4d-97.361183" xr:uid="{F70F4900-D6CE-4737-B656-EE3D923F20B5}"/>
    <hyperlink ref="F27242" r:id="rId54478" display="https://www.bing.com/maps?cp=31.152387~-97.361183&amp;style=o&amp;lvl=18&amp;dir=0&amp;sp=point.31.152387_-97.361183_HEBTEMDistCenter2A" xr:uid="{909C7D79-6073-4996-8C5B-402D7FC28E5B}"/>
    <hyperlink ref="E27243" r:id="rId54479" display="https://www.google.com/maps/@29.684609,-95.427081,450m/data=!3m1!1e3!4m5!3m4!1s0x0:0x0!8m2!3d29.684609!4d-95.427081" xr:uid="{86209512-4CAB-4259-9466-ABD5EC8E9251}"/>
    <hyperlink ref="F27243" r:id="rId54480" display="https://www.bing.com/maps?cp=29.684609~-95.427081&amp;style=o&amp;lvl=18&amp;dir=0&amp;sp=point.29.684609_-95.427081_OTHERTraditionBuffalo" xr:uid="{DAB2D122-9BB9-43D2-8E99-845E52A9D3AF}"/>
    <hyperlink ref="E27244" r:id="rId54481" display="https://www.google.com/maps/@29.684609,-95.427081,450m/data=!3m1!1e3!4m5!3m4!1s0x0:0x0!8m2!3d29.684609!4d-95.427081" xr:uid="{E9AAE469-AEC4-44C8-8D81-6CC3E0851C59}"/>
    <hyperlink ref="F27244" r:id="rId54482" display="https://www.bing.com/maps?cp=29.684609~-95.427081&amp;style=o&amp;lvl=18&amp;dir=0&amp;sp=point.29.684609_-95.427081_OTHERTraditionBuffalo" xr:uid="{7835F500-DF3A-4977-B5E8-FF157514E849}"/>
    <hyperlink ref="E27245" r:id="rId54483" display="https://www.google.com/maps/@29.684609,-95.427081,450m/data=!3m1!1e3!4m5!3m4!1s0x0:0x0!8m2!3d29.684609!4d-95.427081" xr:uid="{B3B1B61A-0091-4671-8E22-78DCB5CDC6AC}"/>
    <hyperlink ref="F27245" r:id="rId54484" display="https://www.bing.com/maps?cp=29.684609~-95.427081&amp;style=o&amp;lvl=18&amp;dir=0&amp;sp=point.29.684609_-95.427081_OTHERTraditionBuffalo" xr:uid="{024832A8-CCCD-4C0F-8B12-4757706DBEAB}"/>
    <hyperlink ref="E27246" r:id="rId54485" display="https://www.google.com/maps/@34.699096,-92.211840,450m/data=!3m1!1e3!4m5!3m4!1s0x0:0x0!8m2!3d34.699096!4d-92.211840" xr:uid="{C2689EFE-9BFB-4C26-ADC7-359E2CBBBDE6}"/>
    <hyperlink ref="F27246" r:id="rId54486" display="https://www.bing.com/maps?cp=34.699096~-92.211840&amp;style=o&amp;lvl=18&amp;dir=0&amp;sp=point.34.699096_-92.211840_Zeuber" xr:uid="{82843CD2-C16D-42F6-91C1-4E94A99ED551}"/>
    <hyperlink ref="E27247" r:id="rId54487" display="https://www.google.com/maps/@42.502770,-73.228210,450m/data=!3m1!1e3!4m5!3m4!1s0x0:0x0!8m2!3d42.502770!4d-73.228210" xr:uid="{49FA80DA-FAB7-476A-B141-6BE8D212D6B3}"/>
    <hyperlink ref="F27247" r:id="rId54488" display="https://www.bing.com/maps?cp=42.502770~-73.228210&amp;style=o&amp;lvl=18&amp;dir=0&amp;sp=point.42.502770_-73.228210_Skyline Solar" xr:uid="{BF6364D2-CA50-4370-887A-85CF9F47C035}"/>
    <hyperlink ref="E27248" r:id="rId54489" display="https://www.google.com/maps/@42.502770,-73.228210,450m/data=!3m1!1e3!4m5!3m4!1s0x0:0x0!8m2!3d42.502770!4d-73.228210" xr:uid="{727777B2-EEB1-492E-9F49-3D57859F8649}"/>
    <hyperlink ref="F27248" r:id="rId54490" display="https://www.bing.com/maps?cp=42.502770~-73.228210&amp;style=o&amp;lvl=18&amp;dir=0&amp;sp=point.42.502770_-73.228210_Skyline Solar" xr:uid="{30E307EB-B2E3-4B82-8B29-6733717397F0}"/>
    <hyperlink ref="E27249" r:id="rId54491" display="https://www.google.com/maps/@42.607830,-73.135655,450m/data=!3m1!1e3!4m5!3m4!1s0x0:0x0!8m2!3d42.607830!4d-73.135655" xr:uid="{6AE135BB-FADD-432D-9B5F-E8555D2C62FF}"/>
    <hyperlink ref="F27249" r:id="rId54492" display="https://www.bing.com/maps?cp=42.607830~-73.135655&amp;style=o&amp;lvl=18&amp;dir=0&amp;sp=point.42.607830_-73.135655_Adams Grove Solar" xr:uid="{8842CEAC-5309-4B4C-BCC8-9FCD764AF9D1}"/>
    <hyperlink ref="E27250" r:id="rId54493" display="https://www.google.com/maps/@42.607830,-73.135655,450m/data=!3m1!1e3!4m5!3m4!1s0x0:0x0!8m2!3d42.607830!4d-73.135655" xr:uid="{C328C923-A67E-4F6D-961B-4CDA0E2843C1}"/>
    <hyperlink ref="F27250" r:id="rId54494" display="https://www.bing.com/maps?cp=42.607830~-73.135655&amp;style=o&amp;lvl=18&amp;dir=0&amp;sp=point.42.607830_-73.135655_Adams Grove Solar" xr:uid="{D35346C9-E1A4-40F8-B0E5-75538018B555}"/>
    <hyperlink ref="E27251" r:id="rId54495" display="https://www.google.com/maps/@42.775263,-73.653295,450m/data=!3m1!1e3!4m5!3m4!1s0x0:0x0!8m2!3d42.775263!4d-73.653295" xr:uid="{D5AC549B-FCAE-45FE-8E88-3304087866B7}"/>
    <hyperlink ref="F27251" r:id="rId54496" display="https://www.bing.com/maps?cp=42.775263~-73.653295&amp;style=o&amp;lvl=18&amp;dir=0&amp;sp=point.42.775263_-73.653295_North Troy" xr:uid="{315386AB-DE98-4A9B-9F91-B9F1024355BC}"/>
    <hyperlink ref="E27252" r:id="rId54497" display="https://www.google.com/maps/@38.291163,-120.919063,450m/data=!3m1!1e3!4m5!3m4!1s0x0:0x0!8m2!3d38.291163!4d-120.919063" xr:uid="{3C8048D2-3C03-466B-95F1-655F21B19AEA}"/>
    <hyperlink ref="F27252" r:id="rId54498" display="https://www.bing.com/maps?cp=38.291163~-120.919063&amp;style=o&amp;lvl=18&amp;dir=0&amp;sp=point.38.291163_-120.919063_Oaks HOA" xr:uid="{C79BB67F-DED9-472F-8CF6-93C16AA7920B}"/>
    <hyperlink ref="E27253" r:id="rId54499" display="https://www.google.com/maps/@29.349111,-100.873417,450m/data=!3m1!1e3!4m5!3m4!1s0x0:0x0!8m2!3d29.349111!4d-100.873417" xr:uid="{1A245842-019B-461B-B816-11DD73E5F7FE}"/>
    <hyperlink ref="F27253" r:id="rId54500" display="https://www.bing.com/maps?cp=29.349111~-100.873417&amp;style=o&amp;lvl=18&amp;dir=0&amp;sp=point.29.349111_-100.873417_Tierra Seca" xr:uid="{2BD74387-73AD-4F99-B873-7E8E453AFD0C}"/>
    <hyperlink ref="E27254" r:id="rId54501" display="https://www.google.com/maps/@36.442188,-120.387422,450m/data=!3m1!1e3!4m5!3m4!1s0x0:0x0!8m2!3d36.442188!4d-120.387422" xr:uid="{DF84A23B-18D7-46C8-ACDA-99F6A04F13EB}"/>
    <hyperlink ref="F27254" r:id="rId54502" display="https://www.bing.com/maps?cp=36.442188~-120.387422&amp;style=o&amp;lvl=18&amp;dir=0&amp;sp=point.36.442188_-120.387422_Superior Almond Hulling" xr:uid="{B633A8BC-DA00-4535-9F9F-E491433544A8}"/>
    <hyperlink ref="E27255" r:id="rId54503" display="https://www.google.com/maps/@41.321861,-88.981166,450m/data=!3m1!1e3!4m5!3m4!1s0x0:0x0!8m2!3d41.321861!4d-88.981166" xr:uid="{09981633-4B0F-42D6-AFE4-77E58BF7F15F}"/>
    <hyperlink ref="F27255" r:id="rId54504" display="https://www.bing.com/maps?cp=41.321861~-88.981166&amp;style=o&amp;lvl=18&amp;dir=0&amp;sp=point.41.321861_-88.981166_City of Peru Hydro-Electric Generating S" xr:uid="{1F7CB7D1-C015-4AAE-9638-00B7F78D02EF}"/>
    <hyperlink ref="E27256" r:id="rId54505" display="https://www.google.com/maps/@41.321861,-88.981166,450m/data=!3m1!1e3!4m5!3m4!1s0x0:0x0!8m2!3d41.321861!4d-88.981166" xr:uid="{59F4A693-9962-4A7F-9054-AEB024B480ED}"/>
    <hyperlink ref="F27256" r:id="rId54506" display="https://www.bing.com/maps?cp=41.321861~-88.981166&amp;style=o&amp;lvl=18&amp;dir=0&amp;sp=point.41.321861_-88.981166_City of Peru Hydro-Electric Generating S" xr:uid="{A39DBD8A-5701-4670-AD74-DBAE73C7AC75}"/>
    <hyperlink ref="E27257" r:id="rId54507" display="https://www.google.com/maps/@41.321861,-88.981166,450m/data=!3m1!1e3!4m5!3m4!1s0x0:0x0!8m2!3d41.321861!4d-88.981166" xr:uid="{FBFE7E04-E201-4B45-B81B-D42E7DA6E005}"/>
    <hyperlink ref="F27257" r:id="rId54508" display="https://www.bing.com/maps?cp=41.321861~-88.981166&amp;style=o&amp;lvl=18&amp;dir=0&amp;sp=point.41.321861_-88.981166_City of Peru Hydro-Electric Generating S" xr:uid="{B338D574-4E7A-4CD7-86AF-2E94967D87DC}"/>
    <hyperlink ref="E27258" r:id="rId54509" display="https://www.google.com/maps/@41.321861,-88.981166,450m/data=!3m1!1e3!4m5!3m4!1s0x0:0x0!8m2!3d41.321861!4d-88.981166" xr:uid="{3F97E085-3DD3-4D86-98FD-76E32C4FA450}"/>
    <hyperlink ref="F27258" r:id="rId54510" display="https://www.bing.com/maps?cp=41.321861~-88.981166&amp;style=o&amp;lvl=18&amp;dir=0&amp;sp=point.41.321861_-88.981166_City of Peru Hydro-Electric Generating S" xr:uid="{62FD1787-2F71-48AE-AC68-2B49F8D40C28}"/>
    <hyperlink ref="E27259" r:id="rId54511" display="https://www.google.com/maps/@41.371729,-89.128334,450m/data=!3m1!1e3!4m5!3m4!1s0x0:0x0!8m2!3d41.371729!4d-89.128334" xr:uid="{6EE3C10F-69B4-47BB-81F7-8C7B63493DE4}"/>
    <hyperlink ref="F27259" r:id="rId54512" display="https://www.bing.com/maps?cp=41.371729~-89.128334&amp;style=o&amp;lvl=18&amp;dir=0&amp;sp=point.41.371729_-89.128334_City of Peru Rail Generating Station" xr:uid="{5D23BEBE-0C7B-463F-8FDE-F7E544EE779B}"/>
    <hyperlink ref="E27260" r:id="rId54513" display="https://www.google.com/maps/@41.371729,-89.128334,450m/data=!3m1!1e3!4m5!3m4!1s0x0:0x0!8m2!3d41.371729!4d-89.128334" xr:uid="{5B36F083-D53A-4815-931F-323E7EAD9969}"/>
    <hyperlink ref="F27260" r:id="rId54514" display="https://www.bing.com/maps?cp=41.371729~-89.128334&amp;style=o&amp;lvl=18&amp;dir=0&amp;sp=point.41.371729_-89.128334_City of Peru Rail Generating Station" xr:uid="{1FC35095-105E-4414-A92E-79AEBE80C912}"/>
    <hyperlink ref="E27261" r:id="rId54515" display="https://www.google.com/maps/@41.324298,-89.124103,450m/data=!3m1!1e3!4m5!3m4!1s0x0:0x0!8m2!3d41.324298!4d-89.124103" xr:uid="{96CFAC15-A942-4DC9-B0DB-9653DA2573F9}"/>
    <hyperlink ref="F27261" r:id="rId54516" display="https://www.bing.com/maps?cp=41.324298~-89.124103&amp;style=o&amp;lvl=18&amp;dir=0&amp;sp=point.41.324298_-89.124103_City of Peru Water Street Generating Sta" xr:uid="{B0E94745-A2FA-4618-AED9-1DDB0E799084}"/>
    <hyperlink ref="E27262" r:id="rId54517" display="https://www.google.com/maps/@41.324298,-89.124103,450m/data=!3m1!1e3!4m5!3m4!1s0x0:0x0!8m2!3d41.324298!4d-89.124103" xr:uid="{34A5CB61-1042-4FFC-9D36-1FA17BB7719B}"/>
    <hyperlink ref="F27262" r:id="rId54518" display="https://www.bing.com/maps?cp=41.324298~-89.124103&amp;style=o&amp;lvl=18&amp;dir=0&amp;sp=point.41.324298_-89.124103_City of Peru Water Street Generating Sta" xr:uid="{150433CF-D814-4910-BB20-9A96272BAE11}"/>
    <hyperlink ref="E27263" r:id="rId54519" display="https://www.google.com/maps/@41.834400,-90.145200,450m/data=!3m1!1e3!4m5!3m4!1s0x0:0x0!8m2!3d41.834400!4d-90.145200" xr:uid="{1F9D6A86-1D3D-4DF6-806D-9F9BEA938F4E}"/>
    <hyperlink ref="F27263" r:id="rId54520" display="https://www.bing.com/maps?cp=41.834400~-90.145200&amp;style=o&amp;lvl=18&amp;dir=0&amp;sp=point.41.834400_-90.145200_USS Origami Solar" xr:uid="{8BDEE629-8522-472A-90DA-9281799372F9}"/>
    <hyperlink ref="E27264" r:id="rId54521" display="https://www.google.com/maps/@41.854000,-90.117100,450m/data=!3m1!1e3!4m5!3m4!1s0x0:0x0!8m2!3d41.854000!4d-90.117100" xr:uid="{2CCB8CD0-0B06-4DF4-B2F6-1EC60E93602C}"/>
    <hyperlink ref="F27264" r:id="rId54522" display="https://www.bing.com/maps?cp=41.854000~-90.117100&amp;style=o&amp;lvl=18&amp;dir=0&amp;sp=point.41.854000_-90.117100_USS Cattail Solar" xr:uid="{D3DAF230-22B0-4FD4-81E9-B98F92E01A54}"/>
    <hyperlink ref="E27265" r:id="rId54523" display="https://www.google.com/maps/@42.014200,-89.351000,450m/data=!3m1!1e3!4m5!3m4!1s0x0:0x0!8m2!3d42.014200!4d-89.351000" xr:uid="{9D953A83-851B-4F77-A92B-BF02ACC4124E}"/>
    <hyperlink ref="F27265" r:id="rId54524" display="https://www.bing.com/maps?cp=42.014200~-89.351000&amp;style=o&amp;lvl=18&amp;dir=0&amp;sp=point.42.014200_-89.351000_USS Ducks Solar CSG" xr:uid="{D59F7F02-42FA-48CD-8A3A-8303ACA7CB8C}"/>
    <hyperlink ref="E27266" r:id="rId54525" display="https://www.google.com/maps/@39.989500,-90.353800,450m/data=!3m1!1e3!4m5!3m4!1s0x0:0x0!8m2!3d39.989500!4d-90.353800" xr:uid="{55146A50-A73A-40DB-A6C1-CB5CC9EBE2CE}"/>
    <hyperlink ref="F27266" r:id="rId54526" display="https://www.bing.com/maps?cp=39.989500~-90.353800&amp;style=o&amp;lvl=18&amp;dir=0&amp;sp=point.39.989500_-90.353800_USS Beard Solar" xr:uid="{B737D3C0-9F91-476E-8579-72E8746CB412}"/>
    <hyperlink ref="E27267" r:id="rId54527" display="https://www.google.com/maps/@42.436700,-79.297150,450m/data=!3m1!1e3!4m5!3m4!1s0x0:0x0!8m2!3d42.436700!4d-79.297150" xr:uid="{72F5B6A5-974F-4A4F-8F6A-5EA1A7156060}"/>
    <hyperlink ref="F27267" r:id="rId54528" display="https://www.bing.com/maps?cp=42.436700~-79.297150&amp;style=o&amp;lvl=18&amp;dir=0&amp;sp=point.42.436700_-79.297150_Rak 2" xr:uid="{B7FBA201-3DA1-4F72-AB8D-7D939656CE1B}"/>
    <hyperlink ref="E27268" r:id="rId54529" display="https://www.google.com/maps/@38.169900,-88.186900,450m/data=!3m1!1e3!4m5!3m4!1s0x0:0x0!8m2!3d38.169900!4d-88.186900" xr:uid="{22909EB7-C927-4C0F-ABBB-AD73FA7834AB}"/>
    <hyperlink ref="F27268" r:id="rId54530" display="https://www.bing.com/maps?cp=38.169900~-88.186900&amp;style=o&amp;lvl=18&amp;dir=0&amp;sp=point.38.169900_-88.186900_Boomtown Renewable Energy Center" xr:uid="{4F9281B4-59D0-4B59-B0A1-10811635030C}"/>
    <hyperlink ref="E27269" r:id="rId54531" display="https://www.google.com/maps/@39.977800,-90.471100,450m/data=!3m1!1e3!4m5!3m4!1s0x0:0x0!8m2!3d39.977800!4d-90.471100" xr:uid="{B7DE5B66-43C1-49BD-88DB-C52D9CAFBDBD}"/>
    <hyperlink ref="F27269" r:id="rId54532" display="https://www.bing.com/maps?cp=39.977800~-90.471100&amp;style=o&amp;lvl=18&amp;dir=0&amp;sp=point.39.977800_-90.471100_Cass County Renewable Energy Center" xr:uid="{4E9DD2C8-DECD-40D3-8D2A-C70905AC7296}"/>
    <hyperlink ref="E27270" r:id="rId54533" display="https://www.google.com/maps/@41.679110,-70.894350,450m/data=!3m1!1e3!4m5!3m4!1s0x0:0x0!8m2!3d41.679110!4d-70.894350" xr:uid="{E7916F62-6C36-4DDD-8EE1-58EEC28DA00C}"/>
    <hyperlink ref="F27270" r:id="rId54534" display="https://www.bing.com/maps?cp=41.679110~-70.894350&amp;style=o&amp;lvl=18&amp;dir=0&amp;sp=point.41.679110_-70.894350_Apollo" xr:uid="{1ACB0DD8-4C33-4FE3-ABEF-AD5A24DFD801}"/>
    <hyperlink ref="E27271" r:id="rId54535" display="https://www.google.com/maps/@41.679110,-70.894350,450m/data=!3m1!1e3!4m5!3m4!1s0x0:0x0!8m2!3d41.679110!4d-70.894350" xr:uid="{95E1EA85-95BC-4B68-AE55-44A9544D7A38}"/>
    <hyperlink ref="F27271" r:id="rId54536" display="https://www.bing.com/maps?cp=41.679110~-70.894350&amp;style=o&amp;lvl=18&amp;dir=0&amp;sp=point.41.679110_-70.894350_Apollo" xr:uid="{B593CC19-CAC7-4FC0-97D8-C6CBCF6E37BF}"/>
    <hyperlink ref="E27272" r:id="rId54537" display="https://www.google.com/maps/@36.590000,-77.670000,450m/data=!3m1!1e3!4m5!3m4!1s0x0:0x0!8m2!3d36.590000!4d-77.670000" xr:uid="{E7ED27D6-F2A1-412D-8A72-DB7DD1AD0489}"/>
    <hyperlink ref="F27272" r:id="rId54538" display="https://www.bing.com/maps?cp=36.590000~-77.670000&amp;style=o&amp;lvl=18&amp;dir=0&amp;sp=point.36.590000_-77.670000_Fountain Creek Solar" xr:uid="{EA235AB3-6B8B-4805-8644-95032E83041A}"/>
    <hyperlink ref="E27273" r:id="rId54539" display="https://www.google.com/maps/@37.360000,-76.530000,450m/data=!3m1!1e3!4m5!3m4!1s0x0:0x0!8m2!3d37.360000!4d-76.530000" xr:uid="{462303A2-DE69-444A-B5FC-6401FD0FC73B}"/>
    <hyperlink ref="F27273" r:id="rId54540" display="https://www.bing.com/maps?cp=37.360000~-76.530000&amp;style=o&amp;lvl=18&amp;dir=0&amp;sp=point.37.360000_-76.530000_Winterberry Solar" xr:uid="{28062928-D351-40BF-AC99-560D1D934ED4}"/>
    <hyperlink ref="E27274" r:id="rId54541" display="https://www.google.com/maps/@45.371517,-93.867539,450m/data=!3m1!1e3!4m5!3m4!1s0x0:0x0!8m2!3d45.371517!4d-93.867539" xr:uid="{0A55D6A8-D602-4B8F-AB66-518124E5FAF9}"/>
    <hyperlink ref="F27274" r:id="rId54542" display="https://www.bing.com/maps?cp=45.371517~-93.867539&amp;style=o&amp;lvl=18&amp;dir=0&amp;sp=point.45.371517_-93.867539_Sherco Solar II" xr:uid="{AA1027BA-AD95-426C-864C-D5212F3F8CFF}"/>
    <hyperlink ref="E27275" r:id="rId54543" display="https://www.google.com/maps/@41.844094,-87.683254,450m/data=!3m1!1e3!4m5!3m4!1s0x0:0x0!8m2!3d41.844094!4d-87.683254" xr:uid="{679CF511-B9A1-4B36-96D7-B8037F06280B}"/>
    <hyperlink ref="F27275" r:id="rId54544" display="https://www.bing.com/maps?cp=41.844094~-87.683254&amp;style=o&amp;lvl=18&amp;dir=0&amp;sp=point.41.844094_-87.683254_IL Chicago 2635 S Western Ave. (West)" xr:uid="{EE37804C-1A64-49E2-8D73-40D9410427FD}"/>
    <hyperlink ref="E27276" r:id="rId54545" display="https://www.google.com/maps/@39.373488,-79.397636,450m/data=!3m1!1e3!4m5!3m4!1s0x0:0x0!8m2!3d39.373488!4d-79.397636" xr:uid="{C0DF05CC-FA17-441B-925A-57511E9BCEDC}"/>
    <hyperlink ref="F27276" r:id="rId54546" display="https://www.bing.com/maps?cp=39.373488~-79.397636&amp;style=o&amp;lvl=18&amp;dir=0&amp;sp=point.39.373488_-79.397636_MD CDG 001" xr:uid="{552439C1-62F1-4378-BDFD-C806C1568C15}"/>
    <hyperlink ref="E27277" r:id="rId54547" display="https://www.google.com/maps/@39.375049,-79.403994,450m/data=!3m1!1e3!4m5!3m4!1s0x0:0x0!8m2!3d39.375049!4d-79.403994" xr:uid="{CDFC0ABC-0FAD-42AB-8930-1A061084A52D}"/>
    <hyperlink ref="F27277" r:id="rId54548" display="https://www.bing.com/maps?cp=39.375049~-79.403994&amp;style=o&amp;lvl=18&amp;dir=0&amp;sp=point.39.375049_-79.403994_MD CDG 002" xr:uid="{FF068421-23CA-4C54-BEAB-C8924CA884B0}"/>
    <hyperlink ref="E27278" r:id="rId54549" display="https://www.google.com/maps/@44.849454,-68.800568,450m/data=!3m1!1e3!4m5!3m4!1s0x0:0x0!8m2!3d44.849454!4d-68.800568" xr:uid="{2DD9259E-6E64-421F-9DC8-6CCDB73FD89D}"/>
    <hyperlink ref="F27278" r:id="rId54550" display="https://www.bing.com/maps?cp=44.849454~-68.800568&amp;style=o&amp;lvl=18&amp;dir=0&amp;sp=point.44.849454_-68.800568_ME CDG 004" xr:uid="{40769A3F-985A-4BB9-96D5-6BF67659A26A}"/>
    <hyperlink ref="E27279" r:id="rId54551" display="https://www.google.com/maps/@44.842381,-68.706364,450m/data=!3m1!1e3!4m5!3m4!1s0x0:0x0!8m2!3d44.842381!4d-68.706364" xr:uid="{79AB42E0-B498-4D62-A3E8-E754368F4DFA}"/>
    <hyperlink ref="F27279" r:id="rId54552" display="https://www.bing.com/maps?cp=44.842381~-68.706364&amp;style=o&amp;lvl=18&amp;dir=0&amp;sp=point.44.842381_-68.706364_ME CDG 005" xr:uid="{3E366605-E5FA-47CC-972B-E2C37C360901}"/>
    <hyperlink ref="E27280" r:id="rId54553" display="https://www.google.com/maps/@40.780350,-73.901484,450m/data=!3m1!1e3!4m5!3m4!1s0x0:0x0!8m2!3d40.780350!4d-73.901484" xr:uid="{2F798544-549E-4CDD-AAE6-8D7F72A1E7C0}"/>
    <hyperlink ref="F27280" r:id="rId54554" display="https://www.bing.com/maps?cp=40.780350~-73.901484&amp;style=o&amp;lvl=18&amp;dir=0&amp;sp=point.40.780350_-73.901484_NY CDG 010" xr:uid="{65117D59-2CDB-4718-B059-0676ADB14976}"/>
    <hyperlink ref="E27281" r:id="rId54555" display="https://www.google.com/maps/@34.241957,-118.602898,450m/data=!3m1!1e3!4m5!3m4!1s0x0:0x0!8m2!3d34.241957!4d-118.602898" xr:uid="{5CB3AD5E-428E-4693-9EFB-74A3A74976C7}"/>
    <hyperlink ref="F27281" r:id="rId54556" display="https://www.bing.com/maps?cp=34.241957~-118.602898&amp;style=o&amp;lvl=18&amp;dir=0&amp;sp=point.34.241957_-118.602898_Chatsworth Industrial Center 1-SLLAX601" xr:uid="{F8228859-29F5-4CAA-A027-56F84789053C}"/>
    <hyperlink ref="E27282" r:id="rId54557" display="https://www.google.com/maps/@37.753015,-121.388292,450m/data=!3m1!1e3!4m5!3m4!1s0x0:0x0!8m2!3d37.753015!4d-121.388292" xr:uid="{92AAEFC0-DF27-4053-AD3B-FF47E6FBEB8F}"/>
    <hyperlink ref="F27282" r:id="rId54558" display="https://www.bing.com/maps?cp=37.753015~-121.388292&amp;style=o&amp;lvl=18&amp;dir=0&amp;sp=point.37.753015_-121.388292_Tracy 18 - SLCVA418" xr:uid="{3498C120-DA3D-4DC8-B3F5-48A65B1681C5}"/>
    <hyperlink ref="E27283" r:id="rId54559" display="https://www.google.com/maps/@37.753015,-121.388292,450m/data=!3m1!1e3!4m5!3m4!1s0x0:0x0!8m2!3d37.753015!4d-121.388292" xr:uid="{7DBCA623-ABB7-4E2B-B03B-9CB07BDBACB6}"/>
    <hyperlink ref="F27283" r:id="rId54560" display="https://www.bing.com/maps?cp=37.753015~-121.388292&amp;style=o&amp;lvl=18&amp;dir=0&amp;sp=point.37.753015_-121.388292_Tracy 18 - SLCVA418" xr:uid="{2C51E526-2812-43A3-9441-454C6B4E041A}"/>
    <hyperlink ref="E27284" r:id="rId54561" display="https://www.google.com/maps/@37.738366,-121.534787,450m/data=!3m1!1e3!4m5!3m4!1s0x0:0x0!8m2!3d37.738366!4d-121.534787" xr:uid="{6D1804A1-127B-43BA-B235-A44CDE8AF98F}"/>
    <hyperlink ref="F27284" r:id="rId54562" display="https://www.bing.com/maps?cp=37.738366~-121.534787&amp;style=o&amp;lvl=18&amp;dir=0&amp;sp=point.37.738366_-121.534787_IPC 16 - SLCVA516" xr:uid="{BC21C711-09EC-46BA-9F9D-4EA49F15B990}"/>
    <hyperlink ref="E27285" r:id="rId54563" display="https://www.google.com/maps/@37.896708,-121.260207,450m/data=!3m1!1e3!4m5!3m4!1s0x0:0x0!8m2!3d37.896708!4d-121.260207" xr:uid="{36D41501-4B9B-4747-931A-53B4E0D13257}"/>
    <hyperlink ref="F27285" r:id="rId54564" display="https://www.bing.com/maps?cp=37.896708~-121.260207&amp;style=o&amp;lvl=18&amp;dir=0&amp;sp=point.37.896708_-121.260207_Stockton 6 - SLEBA202" xr:uid="{F9D40D13-036B-448D-8933-7D03B4F4CD2A}"/>
    <hyperlink ref="E27286" r:id="rId54565" display="https://www.google.com/maps/@34.608000,-118.109000,450m/data=!3m1!1e3!4m5!3m4!1s0x0:0x0!8m2!3d34.608000!4d-118.109000" xr:uid="{85543513-C6B9-47C4-89B9-72456981C82C}"/>
    <hyperlink ref="F27286" r:id="rId54566" display="https://www.bing.com/maps?cp=34.608000~-118.109000&amp;style=o&amp;lvl=18&amp;dir=0&amp;sp=point.34.608000_-118.109000_Lockheed Martin Palmdale Solar PV" xr:uid="{6B52F76D-81AE-48BB-98E6-DCE8A3707E9D}"/>
    <hyperlink ref="E27287" r:id="rId54567" display="https://www.google.com/maps/@34.608000,-118.109000,450m/data=!3m1!1e3!4m5!3m4!1s0x0:0x0!8m2!3d34.608000!4d-118.109000" xr:uid="{03D87BF1-878A-4A26-B6C2-57CCBB9F6E88}"/>
    <hyperlink ref="F27287" r:id="rId54568" display="https://www.bing.com/maps?cp=34.608000~-118.109000&amp;style=o&amp;lvl=18&amp;dir=0&amp;sp=point.34.608000_-118.109000_Lockheed Martin Palmdale Solar PV" xr:uid="{7EAA573C-4701-441B-B4BC-A46E3C87A7D8}"/>
    <hyperlink ref="E27288" r:id="rId54569" display="https://www.google.com/maps/@44.539300,-94.895000,450m/data=!3m1!1e3!4m5!3m4!1s0x0:0x0!8m2!3d44.539300!4d-94.895000" xr:uid="{702085E1-6F81-4D1D-A425-417694866859}"/>
    <hyperlink ref="F27288" r:id="rId54570" display="https://www.bing.com/maps?cp=44.539300~-94.895000&amp;style=o&amp;lvl=18&amp;dir=0&amp;sp=point.44.539300_-94.895000_Franklin CSG 1" xr:uid="{56A1D91E-0E6E-4207-BB07-946363F517A6}"/>
    <hyperlink ref="E27289" r:id="rId54571" display="https://www.google.com/maps/@35.084120,-114.050870,450m/data=!3m1!1e3!4m5!3m4!1s0x0:0x0!8m2!3d35.084120!4d-114.050870" xr:uid="{CFB60FEC-F931-4643-B7CD-1FD648FF4AB6}"/>
    <hyperlink ref="F27289" r:id="rId54572" display="https://www.bing.com/maps?cp=35.084120~-114.050870&amp;style=o&amp;lvl=18&amp;dir=0&amp;sp=point.35.084120_-114.050870_Kingman Energy Storage" xr:uid="{0FCF9D6D-E347-4FDB-A1B4-A48C4CF1ACB4}"/>
    <hyperlink ref="E27290" r:id="rId54573" display="https://www.google.com/maps/@35.305292,-97.891234,450m/data=!3m1!1e3!4m5!3m4!1s0x0:0x0!8m2!3d35.305292!4d-97.891234" xr:uid="{9535A864-D6EB-48CB-ACD5-1798780ED83A}"/>
    <hyperlink ref="F27290" r:id="rId54574" display="https://www.bing.com/maps?cp=35.305292~-97.891234&amp;style=o&amp;lvl=18&amp;dir=0&amp;sp=point.35.305292_-97.891234_Minco II Energy Storage" xr:uid="{BC8CF0D5-6328-41D8-99EB-E982CDD36BC9}"/>
    <hyperlink ref="E27291" r:id="rId54575" display="https://www.google.com/maps/@39.940000,-75.534000,450m/data=!3m1!1e3!4m5!3m4!1s0x0:0x0!8m2!3d39.940000!4d-75.534000" xr:uid="{0936ABC7-514E-4558-AD87-11107575E0C2}"/>
    <hyperlink ref="F27291" r:id="rId54576" display="https://www.bing.com/maps?cp=39.940000~-75.534000&amp;style=o&amp;lvl=18&amp;dir=0&amp;sp=point.39.940000_-75.534000_Westtown School Solar" xr:uid="{1EB18F4B-84E8-4BF6-98A2-2EC7E72A07E1}"/>
    <hyperlink ref="E27292" r:id="rId54577" display="https://www.google.com/maps/@42.502750,-79.281723,450m/data=!3m1!1e3!4m5!3m4!1s0x0:0x0!8m2!3d42.502750!4d-79.281723" xr:uid="{FE4A2C83-D1D3-427F-992C-D2E680EC6B44}"/>
    <hyperlink ref="F27292" r:id="rId54578" display="https://www.bing.com/maps?cp=42.502750~-79.281723&amp;style=o&amp;lvl=18&amp;dir=0&amp;sp=point.42.502750_-79.281723_Rivard 1" xr:uid="{F4FDC34C-D67A-4C2F-9941-CBF0B903E068}"/>
    <hyperlink ref="E27293" r:id="rId54579" display="https://www.google.com/maps/@43.189134,-77.742717,450m/data=!3m1!1e3!4m5!3m4!1s0x0:0x0!8m2!3d43.189134!4d-77.742717" xr:uid="{C5778B8D-E744-401A-8EE5-B2E653D20B10}"/>
    <hyperlink ref="F27293" r:id="rId54580" display="https://www.bing.com/maps?cp=43.189134~-77.742717&amp;style=o&amp;lvl=18&amp;dir=0&amp;sp=point.43.189134_-77.742717_Ridgeway 2" xr:uid="{7FB4CAFF-B3DB-4855-B159-AA0421F76681}"/>
    <hyperlink ref="E27294" r:id="rId54581" display="https://www.google.com/maps/@42.337823,-75.903449,450m/data=!3m1!1e3!4m5!3m4!1s0x0:0x0!8m2!3d42.337823!4d-75.903449" xr:uid="{37B22B82-2351-4DDB-9E22-3CD3E3E73D10}"/>
    <hyperlink ref="F27294" r:id="rId54582" display="https://www.bing.com/maps?cp=42.337823~-75.903449&amp;style=o&amp;lvl=18&amp;dir=0&amp;sp=point.42.337823_-75.903449_Catskill" xr:uid="{07348FE4-2634-414A-B2AE-BC62CE9EE958}"/>
    <hyperlink ref="E27295" r:id="rId54583" display="https://www.google.com/maps/@37.083909,-120.634430,450m/data=!3m1!1e3!4m5!3m4!1s0x0:0x0!8m2!3d37.083909!4d-120.634430" xr:uid="{3A2A1BA5-6C0A-403D-831F-2915B905002B}"/>
    <hyperlink ref="F27295" r:id="rId54584" display="https://www.bing.com/maps?cp=37.083909~-120.634430&amp;style=o&amp;lvl=18&amp;dir=0&amp;sp=point.37.083909_-120.634430_Dos Palos Cooperative Gin" xr:uid="{D6E138FE-F07A-430C-AFF4-50DA8AA1AD7A}"/>
    <hyperlink ref="E27296" r:id="rId54585" display="https://www.google.com/maps/@29.488956,-95.036514,450m/data=!3m1!1e3!4m5!3m4!1s0x0:0x0!8m2!3d29.488956!4d-95.036514" xr:uid="{48ADD3A3-384E-4CFD-BC0F-B526FA4537F3}"/>
    <hyperlink ref="F27296" r:id="rId54586" display="https://www.bing.com/maps?cp=29.488956~-95.036514&amp;style=o&amp;lvl=18&amp;dir=0&amp;sp=point.29.488956_-95.036514_Hidden Lakes Reliability Project" xr:uid="{70968D74-BEDC-4F44-9A3F-E1B7BD26A4D0}"/>
    <hyperlink ref="E27297" r:id="rId54587" display="https://www.google.com/maps/@37.626915,-122.428286,450m/data=!3m1!1e3!4m5!3m4!1s0x0:0x0!8m2!3d37.626915!4d-122.428286" xr:uid="{55F3CC50-BF7E-40B7-A60C-533B2BC2B903}"/>
    <hyperlink ref="F27297" r:id="rId54588" display="https://www.bing.com/maps?cp=37.626915~-122.428286&amp;style=o&amp;lvl=18&amp;dir=0&amp;sp=point.37.626915_-122.428286_Google Bayhill Solar PV and Microgrid" xr:uid="{843D0069-CB2A-4E0E-83DD-6B7D2242F60F}"/>
    <hyperlink ref="E27298" r:id="rId54589" display="https://www.google.com/maps/@37.626915,-122.428286,450m/data=!3m1!1e3!4m5!3m4!1s0x0:0x0!8m2!3d37.626915!4d-122.428286" xr:uid="{5E6AA328-726C-42DF-9643-3CC55FFCD87C}"/>
    <hyperlink ref="F27298" r:id="rId54590" display="https://www.bing.com/maps?cp=37.626915~-122.428286&amp;style=o&amp;lvl=18&amp;dir=0&amp;sp=point.37.626915_-122.428286_Google Bayhill Solar PV and Microgrid" xr:uid="{F32B251D-4134-4659-AC0B-6CA1217910F3}"/>
    <hyperlink ref="E27299" r:id="rId54591" display="https://www.google.com/maps/@27.832062,-80.682070,450m/data=!3m1!1e3!4m5!3m4!1s0x0:0x0!8m2!3d27.832062!4d-80.682070" xr:uid="{E67B9D76-524A-494B-A2C6-5020D84D6816}"/>
    <hyperlink ref="F27299" r:id="rId54592" display="https://www.bing.com/maps?cp=27.832062~-80.682070&amp;style=o&amp;lvl=18&amp;dir=0&amp;sp=point.27.832062_-80.682070_Mallard" xr:uid="{6A047B15-AB56-4090-A933-D198D81A1740}"/>
    <hyperlink ref="E27300" r:id="rId54593" display="https://www.google.com/maps/@30.447630,-85.263730,450m/data=!3m1!1e3!4m5!3m4!1s0x0:0x0!8m2!3d30.447630!4d-85.263730" xr:uid="{F01008DE-6A67-4B13-887B-9885846988BD}"/>
    <hyperlink ref="F27300" r:id="rId54594" display="https://www.bing.com/maps?cp=30.447630~-85.263730&amp;style=o&amp;lvl=18&amp;dir=0&amp;sp=point.30.447630_-85.263730_Sand Pine" xr:uid="{30E9BBAA-CA1E-40B9-A63F-E3F90E30CB0E}"/>
    <hyperlink ref="E27301" r:id="rId54595" display="https://www.google.com/maps/@27.452435,-80.563974,450m/data=!3m1!1e3!4m5!3m4!1s0x0:0x0!8m2!3d27.452435!4d-80.563974" xr:uid="{BC3216F8-30A9-497A-A9C9-8847C5B66541}"/>
    <hyperlink ref="F27301" r:id="rId54596" display="https://www.bing.com/maps?cp=27.452435~-80.563974&amp;style=o&amp;lvl=18&amp;dir=0&amp;sp=point.27.452435_-80.563974_Sea Grape" xr:uid="{C609B838-C434-4088-9BD8-D8E423E7B397}"/>
    <hyperlink ref="E27302" r:id="rId54597" display="https://www.google.com/maps/@30.443398,-85.261804,450m/data=!3m1!1e3!4m5!3m4!1s0x0:0x0!8m2!3d30.443398!4d-85.261804" xr:uid="{FCDE5ACC-EB53-4AC9-BD66-6C385F833F33}"/>
    <hyperlink ref="F27302" r:id="rId54598" display="https://www.bing.com/maps?cp=30.443398~-85.261804&amp;style=o&amp;lvl=18&amp;dir=0&amp;sp=point.30.443398_-85.261804_Big Brook" xr:uid="{66FAC167-A325-4D1D-85CE-435C62AE1A5D}"/>
    <hyperlink ref="E27303" r:id="rId54599" display="https://www.google.com/maps/@27.472021,-80.519019,450m/data=!3m1!1e3!4m5!3m4!1s0x0:0x0!8m2!3d27.472021!4d-80.519019" xr:uid="{6283CCF0-B7A8-4730-823C-A3CF9943287B}"/>
    <hyperlink ref="F27303" r:id="rId54600" display="https://www.bing.com/maps?cp=27.472021~-80.519019&amp;style=o&amp;lvl=18&amp;dir=0&amp;sp=point.27.472021_-80.519019_Clover FL" xr:uid="{588D9F52-43CE-40BB-A4C4-50BD8C6658DA}"/>
    <hyperlink ref="E27304" r:id="rId54601" display="https://www.google.com/maps/@27.389575,-82.098881,450m/data=!3m1!1e3!4m5!3m4!1s0x0:0x0!8m2!3d27.389575!4d-82.098881" xr:uid="{86503D48-D24E-4D4F-BEEA-D8E7B102300A}"/>
    <hyperlink ref="F27304" r:id="rId54602" display="https://www.bing.com/maps?cp=27.389575~-82.098881&amp;style=o&amp;lvl=18&amp;dir=0&amp;sp=point.27.389575_-82.098881_Flatford" xr:uid="{03848E4F-161A-4410-828A-1BEE53D609D8}"/>
    <hyperlink ref="E27305" r:id="rId54603" display="https://www.google.com/maps/@26.480745,-81.491892,450m/data=!3m1!1e3!4m5!3m4!1s0x0:0x0!8m2!3d26.480745!4d-81.491892" xr:uid="{48BD161D-B0FC-4C02-B949-FC75F16F4211}"/>
    <hyperlink ref="F27305" r:id="rId54604" display="https://www.bing.com/maps?cp=26.480745~-81.491892&amp;style=o&amp;lvl=18&amp;dir=0&amp;sp=point.26.480745_-81.491892_Goldenrod" xr:uid="{6996931F-FAC5-4A85-8D5D-95C3CC68D543}"/>
    <hyperlink ref="E27306" r:id="rId54605" display="https://www.google.com/maps/@37.107440,-120.859062,450m/data=!3m1!1e3!4m5!3m4!1s0x0:0x0!8m2!3d37.107440!4d-120.859062" xr:uid="{8B2D0A87-E552-4F30-93B2-9F524966CDE8}"/>
    <hyperlink ref="F27306" r:id="rId54606" display="https://www.bing.com/maps?cp=37.107440~-120.859062&amp;style=o&amp;lvl=18&amp;dir=0&amp;sp=point.37.107440_-120.859062_Godinho Dairy Digester" xr:uid="{1AE2B6B2-F12B-485E-BE87-F25620817340}"/>
    <hyperlink ref="E27307" r:id="rId54607" display="https://www.google.com/maps/@37.107440,-120.859062,450m/data=!3m1!1e3!4m5!3m4!1s0x0:0x0!8m2!3d37.107440!4d-120.859062" xr:uid="{D90653B7-BD73-452C-957C-89762EA46841}"/>
    <hyperlink ref="F27307" r:id="rId54608" display="https://www.bing.com/maps?cp=37.107440~-120.859062&amp;style=o&amp;lvl=18&amp;dir=0&amp;sp=point.37.107440_-120.859062_Godinho Dairy Digester" xr:uid="{C3DCD25F-2E00-4754-9DE7-FBC9CBC7D598}"/>
    <hyperlink ref="E27308" r:id="rId54609" display="https://www.google.com/maps/@27.859230,-99.161740,450m/data=!3m1!1e3!4m5!3m4!1s0x0:0x0!8m2!3d27.859230!4d-99.161740" xr:uid="{94875341-601B-4FA4-84FE-AC6D63D862FB}"/>
    <hyperlink ref="F27308" r:id="rId54610" display="https://www.bing.com/maps?cp=27.859230~-99.161740&amp;style=o&amp;lvl=18&amp;dir=0&amp;sp=point.27.859230_-99.161740_Hecate Energy Outpost Solar LLC" xr:uid="{FBDD6EE3-908B-4E4F-9234-50408104535C}"/>
    <hyperlink ref="E27309" r:id="rId54611" display="https://www.google.com/maps/@33.044170,-98.340520,450m/data=!3m1!1e3!4m5!3m4!1s0x0:0x0!8m2!3d33.044170!4d-98.340520" xr:uid="{ED6DD525-4FC2-4BF3-A53C-469B1864A359}"/>
    <hyperlink ref="F27309" r:id="rId54612" display="https://www.bing.com/maps?cp=33.044170~-98.340520&amp;style=o&amp;lvl=18&amp;dir=0&amp;sp=point.33.044170_-98.340520_Hecate Energy Longhorn Solar LLC" xr:uid="{58176055-BC53-4A6E-A531-384B3697DACA}"/>
    <hyperlink ref="E27310" r:id="rId54613" display="https://www.google.com/maps/@37.858452,-121.012951,450m/data=!3m1!1e3!4m5!3m4!1s0x0:0x0!8m2!3d37.858452!4d-121.012951" xr:uid="{3A1010F8-3A63-497E-AC59-32C8C352F508}"/>
    <hyperlink ref="F27310" r:id="rId54614" display="https://www.bing.com/maps?cp=37.858452~-121.012951&amp;style=o&amp;lvl=18&amp;dir=0&amp;sp=point.37.858452_-121.012951_Da Silva Dairy" xr:uid="{F6F02C6F-447D-4632-8790-AE4223F2EB81}"/>
    <hyperlink ref="E27311" r:id="rId54615" display="https://www.google.com/maps/@31.005302,-97.263189,450m/data=!3m1!1e3!4m5!3m4!1s0x0:0x0!8m2!3d31.005302!4d-97.263189" xr:uid="{58022660-D06D-4987-9A78-F7A0A06490BB}"/>
    <hyperlink ref="F27311" r:id="rId54616" display="https://www.bing.com/maps?cp=31.005302~-97.263189&amp;style=o&amp;lvl=18&amp;dir=0&amp;sp=point.31.005302_-97.263189_Chillingham Storage" xr:uid="{237B709D-E57B-4585-8CB9-6762FE853CE1}"/>
    <hyperlink ref="E27312" r:id="rId54617" display="https://www.google.com/maps/@35.035989,-118.340011,450m/data=!3m1!1e3!4m5!3m4!1s0x0:0x0!8m2!3d35.035989!4d-118.340011" xr:uid="{B9447FB6-2ACC-400C-AB01-4FD1685A2379}"/>
    <hyperlink ref="F27312" r:id="rId54618" display="https://www.bing.com/maps?cp=35.035989~-118.340011&amp;style=o&amp;lvl=18&amp;dir=0&amp;sp=point.35.035989_-118.340011_CalPortland Company Mojave Wind" xr:uid="{5C5D7B75-A059-453A-B14D-651CC312480E}"/>
    <hyperlink ref="E27313" r:id="rId54619" display="https://www.google.com/maps/@43.975000,-95.909100,450m/data=!3m1!1e3!4m5!3m4!1s0x0:0x0!8m2!3d43.975000!4d-95.909100" xr:uid="{5100D3C5-F995-4E1B-B1A8-54D4D93487D6}"/>
    <hyperlink ref="F27313" r:id="rId54620" display="https://www.bing.com/maps?cp=43.975000~-95.909100&amp;style=o&amp;lvl=18&amp;dir=0&amp;sp=point.43.975000_-95.909100_Bavaria Solar LLC" xr:uid="{6DC0EC05-77BB-417E-92E0-F7AC58D1FCB5}"/>
    <hyperlink ref="E27314" r:id="rId54621" display="https://www.google.com/maps/@35.026182,-118.152915,450m/data=!3m1!1e3!4m5!3m4!1s0x0:0x0!8m2!3d35.026182!4d-118.152915" xr:uid="{7723CB1F-541C-4F09-B6B5-4E25AB1B6CC3}"/>
    <hyperlink ref="F27314" r:id="rId54622" display="https://www.bing.com/maps?cp=35.026182~-118.152915&amp;style=o&amp;lvl=18&amp;dir=0&amp;sp=point.35.026182_-118.152915_Edwards Sanborn 1C" xr:uid="{E79E874A-5B70-4041-92DC-0E620D20A01B}"/>
    <hyperlink ref="E27315" r:id="rId54623" display="https://www.google.com/maps/@35.026182,-118.152915,450m/data=!3m1!1e3!4m5!3m4!1s0x0:0x0!8m2!3d35.026182!4d-118.152915" xr:uid="{8C8F4429-E3E9-4424-89AF-C6BB2353BFDB}"/>
    <hyperlink ref="F27315" r:id="rId54624" display="https://www.bing.com/maps?cp=35.026182~-118.152915&amp;style=o&amp;lvl=18&amp;dir=0&amp;sp=point.35.026182_-118.152915_Edwards Sanborn 1C" xr:uid="{30E6FDB3-245F-4DBD-9865-0CD07CDD3E33}"/>
    <hyperlink ref="E27316" r:id="rId54625" display="https://www.google.com/maps/@41.207000,-112.004000,450m/data=!3m1!1e3!4m5!3m4!1s0x0:0x0!8m2!3d41.207000!4d-112.004000" xr:uid="{D08B6A48-43C2-487E-B217-0651623607CA}"/>
    <hyperlink ref="F27316" r:id="rId54626" display="https://www.bing.com/maps?cp=41.207000~-112.004000&amp;style=o&amp;lvl=18&amp;dir=0&amp;sp=point.41.207000_-112.004000_SF Auto O1" xr:uid="{C493EFBD-4279-45EB-810B-807B4E4C95F9}"/>
    <hyperlink ref="E27317" r:id="rId54627" display="https://www.google.com/maps/@35.865642,-119.455922,450m/data=!3m1!1e3!4m5!3m4!1s0x0:0x0!8m2!3d35.865642!4d-119.455922" xr:uid="{9B2C257D-B9BE-43FA-9EBF-A7A5604CDC75}"/>
    <hyperlink ref="F27317" r:id="rId54628" display="https://www.bing.com/maps?cp=35.865642~-119.455922&amp;style=o&amp;lvl=18&amp;dir=0&amp;sp=point.35.865642_-119.455922_Angela Solar Project" xr:uid="{E1EE0000-DF4A-41E8-BB0E-642E263B1A4B}"/>
    <hyperlink ref="E27318" r:id="rId54629" display="https://www.google.com/maps/@35.865642,-119.455922,450m/data=!3m1!1e3!4m5!3m4!1s0x0:0x0!8m2!3d35.865642!4d-119.455922" xr:uid="{3B97D869-B36D-42F0-9A69-730CEC33981D}"/>
    <hyperlink ref="F27318" r:id="rId54630" display="https://www.bing.com/maps?cp=35.865642~-119.455922&amp;style=o&amp;lvl=18&amp;dir=0&amp;sp=point.35.865642_-119.455922_Angela Solar Project" xr:uid="{5F842CC8-290C-450F-A612-B10080938CE0}"/>
    <hyperlink ref="E27319" r:id="rId54631" display="https://www.google.com/maps/@33.644897,-95.627041,450m/data=!3m1!1e3!4m5!3m4!1s0x0:0x0!8m2!3d33.644897!4d-95.627041" xr:uid="{5F0DD703-7A28-4EF0-8C94-69D223D1DD12}"/>
    <hyperlink ref="F27319" r:id="rId54632" display="https://www.bing.com/maps?cp=33.644897~-95.627041&amp;style=o&amp;lvl=18&amp;dir=0&amp;sp=point.33.644897_-95.627041_Tyson Nick" xr:uid="{76178B88-B6EE-49F2-876A-F7CC1B770BF4}"/>
    <hyperlink ref="E27320" r:id="rId54633" display="https://www.google.com/maps/@42.441266,-88.303669,450m/data=!3m1!1e3!4m5!3m4!1s0x0:0x0!8m2!3d42.441266!4d-88.303669" xr:uid="{BD8261F3-77BA-4EB9-B629-1991700E9912}"/>
    <hyperlink ref="F27320" r:id="rId54634" display="https://www.bing.com/maps?cp=42.441266~-88.303669&amp;style=o&amp;lvl=18&amp;dir=0&amp;sp=point.42.441266_-88.303669_Richmond Solar" xr:uid="{66D4143B-19A0-4172-8350-CE9180CA574F}"/>
    <hyperlink ref="E27321" r:id="rId54635" display="https://www.google.com/maps/@36.252111,-107.310694,450m/data=!3m1!1e3!4m5!3m4!1s0x0:0x0!8m2!3d36.252111!4d-107.310694" xr:uid="{817AFD46-232E-4580-8636-98A1E07A4367}"/>
    <hyperlink ref="F27321" r:id="rId54636" display="https://www.bing.com/maps?cp=36.252111~-107.310694&amp;style=o&amp;lvl=18&amp;dir=0&amp;sp=point.36.252111_-107.310694_Shallow Basket" xr:uid="{D2D2B7A5-AA27-4E2C-B0A9-C831D47BE1CA}"/>
    <hyperlink ref="E27322" r:id="rId54637" display="https://www.google.com/maps/@36.252111,-107.310694,450m/data=!3m1!1e3!4m5!3m4!1s0x0:0x0!8m2!3d36.252111!4d-107.310694" xr:uid="{51336455-5F99-46D9-86C9-E07CB70D3D2C}"/>
    <hyperlink ref="F27322" r:id="rId54638" display="https://www.bing.com/maps?cp=36.252111~-107.310694&amp;style=o&amp;lvl=18&amp;dir=0&amp;sp=point.36.252111_-107.310694_Shallow Basket" xr:uid="{AC61CF0F-6C9A-4A73-B7BA-4354B013F5B2}"/>
    <hyperlink ref="E27323" r:id="rId54639" display="https://www.google.com/maps/@40.634111,-95.370703,450m/data=!3m1!1e3!4m5!3m4!1s0x0:0x0!8m2!3d40.634111!4d-95.370703" xr:uid="{F9063C90-58CB-42FA-9C16-3D6FBC476083}"/>
    <hyperlink ref="F27323" r:id="rId54640" display="https://www.bing.com/maps?cp=40.634111~-95.370703&amp;style=o&amp;lvl=18&amp;dir=0&amp;sp=point.40.634111_-95.370703_Shenandoah Hills Wind Farm" xr:uid="{9C4989A2-4B2F-4D86-A28E-DA92F168969A}"/>
    <hyperlink ref="E27324" r:id="rId54641" display="https://www.google.com/maps/@33.177277,-99.567743,450m/data=!3m1!1e3!4m5!3m4!1s0x0:0x0!8m2!3d33.177277!4d-99.567743" xr:uid="{BEFDD57A-226A-4268-94A8-6023E4AE798C}"/>
    <hyperlink ref="F27324" r:id="rId54642" display="https://www.bing.com/maps?cp=33.177277~-99.567743&amp;style=o&amp;lvl=18&amp;dir=0&amp;sp=point.33.177277_-99.567743_Inertia Energy Storage" xr:uid="{6BFFBA8D-B427-4ACE-BC78-95C15602F9AF}"/>
    <hyperlink ref="E27325" r:id="rId54643" display="https://www.google.com/maps/@42.495028,-71.050588,450m/data=!3m1!1e3!4m5!3m4!1s0x0:0x0!8m2!3d42.495028!4d-71.050588" xr:uid="{3BFA67B9-8186-4F94-AB44-798D438C16EB}"/>
    <hyperlink ref="F27325" r:id="rId54644" display="https://www.bing.com/maps?cp=42.495028~-71.050588&amp;style=o&amp;lvl=18&amp;dir=0&amp;sp=point.42.495028_-71.050588_Wakefield MA BESS 1" xr:uid="{50CEC277-18B0-4A69-89FD-61E515D8FFAE}"/>
    <hyperlink ref="E27326" r:id="rId54645" display="https://www.google.com/maps/@32.428686,-99.159114,450m/data=!3m1!1e3!4m5!3m4!1s0x0:0x0!8m2!3d32.428686!4d-99.159114" xr:uid="{A717894F-E073-48FF-AABF-2E445A038B42}"/>
    <hyperlink ref="F27326" r:id="rId54646" display="https://www.bing.com/maps?cp=32.428686~-99.159114&amp;style=o&amp;lvl=18&amp;dir=0&amp;sp=point.32.428686_-99.159114_Longhorn Storage" xr:uid="{9CF1E492-3A0F-4EA9-AB1B-B351537C7CA5}"/>
    <hyperlink ref="E27327" r:id="rId54647" display="https://www.google.com/maps/@29.435422,-95.251104,450m/data=!3m1!1e3!4m5!3m4!1s0x0:0x0!8m2!3d29.435422!4d-95.251104" xr:uid="{95FCA649-F205-4FF4-8816-C68052BEC2C9}"/>
    <hyperlink ref="F27327" r:id="rId54648" display="https://www.bing.com/maps?cp=29.435422~-95.251104&amp;style=o&amp;lvl=18&amp;dir=0&amp;sp=point.29.435422_-95.251104_Bocanova Energy Storage" xr:uid="{3C5B06C7-89A0-4782-A246-86AFDA357844}"/>
    <hyperlink ref="E27328" r:id="rId54649" display="https://www.google.com/maps/@40.354122,-90.348186,450m/data=!3m1!1e3!4m5!3m4!1s0x0:0x0!8m2!3d40.354122!4d-90.348186" xr:uid="{C8E6CBBE-DB6F-4B25-B315-E3258A658AC2}"/>
    <hyperlink ref="F27328" r:id="rId54650" display="https://www.bing.com/maps?cp=40.354122~-90.348186&amp;style=o&amp;lvl=18&amp;dir=0&amp;sp=point.40.354122_-90.348186_Pleasantville Solar Park" xr:uid="{2447CAC3-F551-483E-A5E9-B180FF0B167A}"/>
    <hyperlink ref="E27329" r:id="rId54651" display="https://www.google.com/maps/@41.536831,-88.566944,450m/data=!3m1!1e3!4m5!3m4!1s0x0:0x0!8m2!3d41.536831!4d-88.566944" xr:uid="{3EBBB913-E6A7-4813-B58C-EDC4838706D4}"/>
    <hyperlink ref="F27329" r:id="rId54652" display="https://www.bing.com/maps?cp=41.536831~-88.566944&amp;style=o&amp;lvl=18&amp;dir=0&amp;sp=point.41.536831_-88.566944_NL IL - Kendall" xr:uid="{2C10D724-4AF8-493C-BBE1-9435B85C3E0A}"/>
    <hyperlink ref="E27330" r:id="rId54653" display="https://www.google.com/maps/@39.528101,-89.320023,450m/data=!3m1!1e3!4m5!3m4!1s0x0:0x0!8m2!3d39.528101!4d-89.320023" xr:uid="{C4C55DE8-A497-44CF-9E12-0FBA811996B4}"/>
    <hyperlink ref="F27330" r:id="rId54654" display="https://www.bing.com/maps?cp=39.528101~-89.320023&amp;style=o&amp;lvl=18&amp;dir=0&amp;sp=point.39.528101_-89.320023_SAE Taylorville IL S1" xr:uid="{FCC848B0-0B20-4AC4-8DC3-67B7B9923B86}"/>
    <hyperlink ref="E27331" r:id="rId54655" display="https://www.google.com/maps/@37.276040,-78.618450,450m/data=!3m1!1e3!4m5!3m4!1s0x0:0x0!8m2!3d37.276040!4d-78.618450" xr:uid="{3071354B-1BA8-48CF-90F9-EBBEAE4147EF}"/>
    <hyperlink ref="F27331" r:id="rId54656" display="https://www.bing.com/maps?cp=37.276040~-78.618450&amp;style=o&amp;lvl=18&amp;dir=0&amp;sp=point.37.276040_-78.618450_Elam Road Solar, LLC" xr:uid="{5E4B3BA2-76CA-4067-9563-A999109CC466}"/>
    <hyperlink ref="E27332" r:id="rId54657" display="https://www.google.com/maps/@37.674910,-76.411440,450m/data=!3m1!1e3!4m5!3m4!1s0x0:0x0!8m2!3d37.674910!4d-76.411440" xr:uid="{1AE98602-3F42-4B74-ADEE-408363F7661C}"/>
    <hyperlink ref="F27332" r:id="rId54658" display="https://www.bing.com/maps?cp=37.674910~-76.411440&amp;style=o&amp;lvl=18&amp;dir=0&amp;sp=point.37.674910_-76.411440_Sandale Solar, LLC" xr:uid="{D4FDB233-DE13-43AF-B438-5B22A2CC8A61}"/>
    <hyperlink ref="E27333" r:id="rId54659" display="https://www.google.com/maps/@34.214543,-118.500571,450m/data=!3m1!1e3!4m5!3m4!1s0x0:0x0!8m2!3d34.214543!4d-118.500571" xr:uid="{AFCB76C4-94DC-46C2-99D5-DF406DBBF443}"/>
    <hyperlink ref="F27333" r:id="rId54660" display="https://www.bing.com/maps?cp=34.214543~-118.500571&amp;style=o&amp;lvl=18&amp;dir=0&amp;sp=point.34.214543_-118.500571_PAC Aviation Solar" xr:uid="{A38A963D-D345-4D19-8D86-069B19E28B29}"/>
    <hyperlink ref="E27334" r:id="rId54661" display="https://www.google.com/maps/@42.153166,-123.623734,450m/data=!3m1!1e3!4m5!3m4!1s0x0:0x0!8m2!3d42.153166!4d-123.623734" xr:uid="{21DBE6A0-E638-4C2D-A102-79A6E651B301}"/>
    <hyperlink ref="F27334" r:id="rId54662" display="https://www.bing.com/maps?cp=42.153166~-123.623734&amp;style=o&amp;lvl=18&amp;dir=0&amp;sp=point.42.153166_-123.623734_OR - Chapman Creek - Greenkey CSG" xr:uid="{C3B68A61-3F62-46D4-A0C5-64C249008B1A}"/>
    <hyperlink ref="E27335" r:id="rId54663" display="https://www.google.com/maps/@37.377200,-121.971721,450m/data=!3m1!1e3!4m5!3m4!1s0x0:0x0!8m2!3d37.377200!4d-121.971721" xr:uid="{9132E3CC-7DFF-4ECB-BC10-8AD490D78ABC}"/>
    <hyperlink ref="F27335" r:id="rId54664" display="https://www.bing.com/maps?cp=37.377200~-121.971721&amp;style=o&amp;lvl=18&amp;dir=0&amp;sp=point.37.377200_-121.971721_CoreSite Real Estate 3045 Stender, LP" xr:uid="{6C3FBBAE-7ADA-4C1A-8676-FFFECE3DD9C8}"/>
    <hyperlink ref="E27336" r:id="rId54665" display="https://www.google.com/maps/@37.377200,-121.971721,450m/data=!3m1!1e3!4m5!3m4!1s0x0:0x0!8m2!3d37.377200!4d-121.971721" xr:uid="{9582D1C1-C715-44D7-AA3A-9C71A86436C1}"/>
    <hyperlink ref="F27336" r:id="rId54666" display="https://www.bing.com/maps?cp=37.377200~-121.971721&amp;style=o&amp;lvl=18&amp;dir=0&amp;sp=point.37.377200_-121.971721_CoreSite Real Estate 3045 Stender, LP" xr:uid="{A52576F0-DD50-4414-AB3E-EB1033F9CFFF}"/>
    <hyperlink ref="E27337" r:id="rId54667" display="https://www.google.com/maps/@37.377200,-121.971721,450m/data=!3m1!1e3!4m5!3m4!1s0x0:0x0!8m2!3d37.377200!4d-121.971721" xr:uid="{4486BBFC-813C-4E2F-A83D-297499383EAC}"/>
    <hyperlink ref="F27337" r:id="rId54668" display="https://www.bing.com/maps?cp=37.377200~-121.971721&amp;style=o&amp;lvl=18&amp;dir=0&amp;sp=point.37.377200_-121.971721_CoreSite Real Estate 3045 Stender, LP" xr:uid="{BA796D92-D058-4098-AB85-0C395BE15DF7}"/>
    <hyperlink ref="E27338" r:id="rId54669" display="https://www.google.com/maps/@37.377200,-121.971721,450m/data=!3m1!1e3!4m5!3m4!1s0x0:0x0!8m2!3d37.377200!4d-121.971721" xr:uid="{766CD392-EA77-490D-8FF9-15B1E4230227}"/>
    <hyperlink ref="F27338" r:id="rId54670" display="https://www.bing.com/maps?cp=37.377200~-121.971721&amp;style=o&amp;lvl=18&amp;dir=0&amp;sp=point.37.377200_-121.971721_CoreSite Real Estate 3045 Stender, LP" xr:uid="{1D6EFB5C-17F3-458F-BF1C-1BEE5AA60E51}"/>
    <hyperlink ref="E27339" r:id="rId54671" display="https://www.google.com/maps/@37.377200,-121.971721,450m/data=!3m1!1e3!4m5!3m4!1s0x0:0x0!8m2!3d37.377200!4d-121.971721" xr:uid="{5F945598-88F3-4E84-8C9B-6B214D3C707C}"/>
    <hyperlink ref="F27339" r:id="rId54672" display="https://www.bing.com/maps?cp=37.377200~-121.971721&amp;style=o&amp;lvl=18&amp;dir=0&amp;sp=point.37.377200_-121.971721_CoreSite Real Estate 3045 Stender, LP" xr:uid="{A8116E3E-8F5D-4DD5-965D-95A94C9D0C1C}"/>
    <hyperlink ref="E27340" r:id="rId54673" display="https://www.google.com/maps/@37.377200,-121.971721,450m/data=!3m1!1e3!4m5!3m4!1s0x0:0x0!8m2!3d37.377200!4d-121.971721" xr:uid="{A729DAC2-EF88-4BC2-AD95-0669C95A268C}"/>
    <hyperlink ref="F27340" r:id="rId54674" display="https://www.bing.com/maps?cp=37.377200~-121.971721&amp;style=o&amp;lvl=18&amp;dir=0&amp;sp=point.37.377200_-121.971721_CoreSite Real Estate 3045 Stender, LP" xr:uid="{10528CD3-67CF-4969-8E0C-3C8EEF8E1694}"/>
    <hyperlink ref="E27341" r:id="rId54675" display="https://www.google.com/maps/@37.377200,-121.971721,450m/data=!3m1!1e3!4m5!3m4!1s0x0:0x0!8m2!3d37.377200!4d-121.971721" xr:uid="{D2D8A51C-5996-4ABF-A04D-C43FDF5DC049}"/>
    <hyperlink ref="F27341" r:id="rId54676" display="https://www.bing.com/maps?cp=37.377200~-121.971721&amp;style=o&amp;lvl=18&amp;dir=0&amp;sp=point.37.377200_-121.971721_CoreSite Real Estate 3045 Stender, LP" xr:uid="{A369D1CE-060C-414E-A3A4-A19954DC0A28}"/>
    <hyperlink ref="E27342" r:id="rId54677" display="https://www.google.com/maps/@37.377200,-121.971721,450m/data=!3m1!1e3!4m5!3m4!1s0x0:0x0!8m2!3d37.377200!4d-121.971721" xr:uid="{E21C1028-0545-4436-B657-78D462553CC5}"/>
    <hyperlink ref="F27342" r:id="rId54678" display="https://www.bing.com/maps?cp=37.377200~-121.971721&amp;style=o&amp;lvl=18&amp;dir=0&amp;sp=point.37.377200_-121.971721_CoreSite Real Estate 3045 Stender, LP" xr:uid="{3AEAFE86-B98D-46F2-9D3F-0CDCCDBC20D0}"/>
    <hyperlink ref="E27343" r:id="rId54679" display="https://www.google.com/maps/@37.377200,-121.971721,450m/data=!3m1!1e3!4m5!3m4!1s0x0:0x0!8m2!3d37.377200!4d-121.971721" xr:uid="{972E3AFB-9DE4-4AA5-877D-41E529A8A759}"/>
    <hyperlink ref="F27343" r:id="rId54680" display="https://www.bing.com/maps?cp=37.377200~-121.971721&amp;style=o&amp;lvl=18&amp;dir=0&amp;sp=point.37.377200_-121.971721_CoreSite Real Estate 3045 Stender, LP" xr:uid="{E8E6C3D7-E59E-4E2C-9A79-8CBE6419B34E}"/>
    <hyperlink ref="E27344" r:id="rId54681" display="https://www.google.com/maps/@38.035000,-122.247000,450m/data=!3m1!1e3!4m5!3m4!1s0x0:0x0!8m2!3d38.035000!4d-122.247000" xr:uid="{0C298870-9147-48BB-BB3E-3B7DF4FC6EF1}"/>
    <hyperlink ref="F27344" r:id="rId54682" display="https://www.bing.com/maps?cp=38.035000~-122.247000&amp;style=o&amp;lvl=18&amp;dir=0&amp;sp=point.38.035000_-122.247000_P66 Rodeo Solar" xr:uid="{75FA682B-7B7B-4C5A-92F4-50B4E19D7A95}"/>
    <hyperlink ref="E27345" r:id="rId54683" display="https://www.google.com/maps/@36.459317,-119.297846,450m/data=!3m1!1e3!4m5!3m4!1s0x0:0x0!8m2!3d36.459317!4d-119.297846" xr:uid="{FA524772-2D8C-487A-8F34-76FA43519DAA}"/>
    <hyperlink ref="F27345" r:id="rId54684" display="https://www.bing.com/maps?cp=36.459317~-119.297846&amp;style=o&amp;lvl=18&amp;dir=0&amp;sp=point.36.459317_-119.297846_Visalia - (CA)" xr:uid="{3A025FEC-8365-4637-95D3-4A11F921B46F}"/>
    <hyperlink ref="E27346" r:id="rId54685" display="https://www.google.com/maps/@36.459317,-119.297846,450m/data=!3m1!1e3!4m5!3m4!1s0x0:0x0!8m2!3d36.459317!4d-119.297846" xr:uid="{755CDF34-6475-407B-A649-DDE681C6D976}"/>
    <hyperlink ref="F27346" r:id="rId54686" display="https://www.bing.com/maps?cp=36.459317~-119.297846&amp;style=o&amp;lvl=18&amp;dir=0&amp;sp=point.36.459317_-119.297846_Visalia - (CA)" xr:uid="{101F3AC2-9E30-4B76-AE1A-ACD1E4CDC949}"/>
    <hyperlink ref="E27347" r:id="rId54687" display="https://www.google.com/maps/@39.182941,-76.705359,450m/data=!3m1!1e3!4m5!3m4!1s0x0:0x0!8m2!3d39.182941!4d-76.705359" xr:uid="{097D6057-2FFF-4687-A034-48411DDA6C27}"/>
    <hyperlink ref="F27347" r:id="rId54688" display="https://www.bing.com/maps?cp=39.182941~-76.705359&amp;style=o&amp;lvl=18&amp;dir=0&amp;sp=point.39.182941_-76.705359_Airport Commons 7-slbal210" xr:uid="{1F9E0478-7BF3-4D62-AEDD-C5FD7F62BB09}"/>
    <hyperlink ref="E27348" r:id="rId54689" display="https://www.google.com/maps/@41.468500,-87.739600,450m/data=!3m1!1e3!4m5!3m4!1s0x0:0x0!8m2!3d41.468500!4d-87.739600" xr:uid="{F77BF412-931F-4A2C-A7FD-CADB48D9A5F8}"/>
    <hyperlink ref="F27348" r:id="rId54690" display="https://www.bing.com/maps?cp=41.468500~-87.739600&amp;style=o&amp;lvl=18&amp;dir=0&amp;sp=point.41.468500_-87.739600_USS University Park Solar" xr:uid="{E210AEDE-464F-4524-AD2B-14055C6D3A8F}"/>
    <hyperlink ref="E27349" r:id="rId54691" display="https://www.google.com/maps/@40.121150,-85.174761,450m/data=!3m1!1e3!4m5!3m4!1s0x0:0x0!8m2!3d40.121150!4d-85.174761" xr:uid="{F3B3D557-7006-42DA-AC1A-75A855037F25}"/>
    <hyperlink ref="F27349" r:id="rId54692" display="https://www.bing.com/maps?cp=40.121150~-85.174761&amp;style=o&amp;lvl=18&amp;dir=0&amp;sp=point.40.121150_-85.174761_Riverstart Solar Park IV" xr:uid="{B8F2506A-4131-4891-8A22-25594FD1EB3E}"/>
    <hyperlink ref="E27350" r:id="rId54693" display="https://www.google.com/maps/@29.466592,-98.002839,450m/data=!3m1!1e3!4m5!3m4!1s0x0:0x0!8m2!3d29.466592!4d-98.002839" xr:uid="{567B93C1-7109-4010-A308-37C548C5FFA0}"/>
    <hyperlink ref="F27350" r:id="rId54694" display="https://www.bing.com/maps?cp=29.466592~-98.002839&amp;style=o&amp;lvl=18&amp;dir=0&amp;sp=point.29.466592_-98.002839_Libra Storage" xr:uid="{D06B4D5A-7D87-419E-BBDB-21047E60423A}"/>
    <hyperlink ref="E27351" r:id="rId54695" display="https://www.google.com/maps/@31.857837,-97.017128,450m/data=!3m1!1e3!4m5!3m4!1s0x0:0x0!8m2!3d31.857837!4d-97.017128" xr:uid="{82B42A8C-6A93-47AD-B8BB-1C1D43520A6D}"/>
    <hyperlink ref="F27351" r:id="rId54696" display="https://www.bing.com/maps?cp=31.857837~-97.017128&amp;style=o&amp;lvl=18&amp;dir=0&amp;sp=point.31.857837_-97.017128_Sun Valley Storage" xr:uid="{E807AC6C-AA91-4EB9-82E2-0FF572C1B226}"/>
    <hyperlink ref="E27352" r:id="rId54697" display="https://www.google.com/maps/@33.452279,-88.801540,450m/data=!3m1!1e3!4m5!3m4!1s0x0:0x0!8m2!3d33.452279!4d-88.801540" xr:uid="{6F86DAA2-B77A-4C8A-B37F-F82FFC274571}"/>
    <hyperlink ref="F27352" r:id="rId54698" display="https://www.bing.com/maps?cp=33.452279~-88.801540&amp;style=o&amp;lvl=18&amp;dir=0&amp;sp=point.33.452279_-88.801540_Mississippi State University" xr:uid="{2391F033-3487-4656-81D2-2FD89B6A0C7E}"/>
    <hyperlink ref="E27353" r:id="rId54699" display="https://www.google.com/maps/@33.452279,-88.801540,450m/data=!3m1!1e3!4m5!3m4!1s0x0:0x0!8m2!3d33.452279!4d-88.801540" xr:uid="{FF4B1DAF-AA64-4804-A084-18805D3AED3A}"/>
    <hyperlink ref="F27353" r:id="rId54700" display="https://www.bing.com/maps?cp=33.452279~-88.801540&amp;style=o&amp;lvl=18&amp;dir=0&amp;sp=point.33.452279_-88.801540_Mississippi State University" xr:uid="{E8874F56-66C3-4936-8F39-0C7E22E1C328}"/>
    <hyperlink ref="E27354" r:id="rId54701" display="https://www.google.com/maps/@45.249161,-122.557151,450m/data=!3m1!1e3!4m5!3m4!1s0x0:0x0!8m2!3d45.249161!4d-122.557151" xr:uid="{509E72AD-E039-4BAF-ACEA-55A3FE3980FF}"/>
    <hyperlink ref="F27354" r:id="rId54702" display="https://www.bing.com/maps?cp=45.249161~-122.557151&amp;style=o&amp;lvl=18&amp;dir=0&amp;sp=point.45.249161_-122.557151_OR - Green Key - Buckner CSG" xr:uid="{D579A26D-236E-4A11-B009-C6441B9F339D}"/>
    <hyperlink ref="E27355" r:id="rId54703" display="https://www.google.com/maps/@44.451691,-68.993292,450m/data=!3m1!1e3!4m5!3m4!1s0x0:0x0!8m2!3d44.451691!4d-68.993292" xr:uid="{E509289E-3A01-4473-8E49-6C52BD0A8977}"/>
    <hyperlink ref="F27355" r:id="rId54704" display="https://www.bing.com/maps?cp=44.451691~-68.993292&amp;style=o&amp;lvl=18&amp;dir=0&amp;sp=point.44.451691_-68.993292_ME - EDF - Phase II - Belfast" xr:uid="{EF60A5CA-5CE2-4893-AEA6-F407ED9A2A24}"/>
    <hyperlink ref="E27356" r:id="rId54705" display="https://www.google.com/maps/@33.100779,-95.392287,450m/data=!3m1!1e3!4m5!3m4!1s0x0:0x0!8m2!3d33.100779!4d-95.392287" xr:uid="{3537F0E9-FE05-4CD5-9759-9A6675B88249}"/>
    <hyperlink ref="F27356" r:id="rId54706" display="https://www.bing.com/maps?cp=33.100779~-95.392287&amp;style=o&amp;lvl=18&amp;dir=0&amp;sp=point.33.100779_-95.392287_Pine Forest Solar I" xr:uid="{9A73D8F5-7E63-4A4D-9820-F791EE9A50E8}"/>
    <hyperlink ref="E27357" r:id="rId54707" display="https://www.google.com/maps/@33.100779,-95.392287,450m/data=!3m1!1e3!4m5!3m4!1s0x0:0x0!8m2!3d33.100779!4d-95.392287" xr:uid="{1551E43C-9E32-44CB-A07D-BC65AE146590}"/>
    <hyperlink ref="F27357" r:id="rId54708" display="https://www.bing.com/maps?cp=33.100779~-95.392287&amp;style=o&amp;lvl=18&amp;dir=0&amp;sp=point.33.100779_-95.392287_Pine Forest Solar I" xr:uid="{90A4980C-E917-4790-A0B4-1C00631673FA}"/>
    <hyperlink ref="E27358" r:id="rId54709" display="https://www.google.com/maps/@37.776626,-121.186890,450m/data=!3m1!1e3!4m5!3m4!1s0x0:0x0!8m2!3d37.776626!4d-121.186890" xr:uid="{EBEF11AA-7FAA-4CE0-8F36-AE34866F1BF6}"/>
    <hyperlink ref="F27358" r:id="rId54710" display="https://www.bing.com/maps?cp=37.776626~-121.186890&amp;style=o&amp;lvl=18&amp;dir=0&amp;sp=point.37.776626_-121.186890_Tesoro RV &amp; Boat Storage" xr:uid="{3F07FEEF-55C6-47F8-9237-7BBCBCF8F120}"/>
    <hyperlink ref="E27359" r:id="rId54711" display="https://www.google.com/maps/@29.325064,-98.325615,450m/data=!3m1!1e3!4m5!3m4!1s0x0:0x0!8m2!3d29.325064!4d-98.325615" xr:uid="{A4BB2232-CE8B-4C33-BDBE-0F2EB94267CA}"/>
    <hyperlink ref="F27359" r:id="rId54712" display="https://www.bing.com/maps?cp=29.325064~-98.325615&amp;style=o&amp;lvl=18&amp;dir=0&amp;sp=point.29.325064_-98.325615_Padua 1" xr:uid="{BC6559BB-1C9B-4FD7-8ACE-03CBC4FAF34D}"/>
    <hyperlink ref="E27360" r:id="rId54713" display="https://www.google.com/maps/@39.605645,-87.719919,450m/data=!3m1!1e3!4m5!3m4!1s0x0:0x0!8m2!3d39.605645!4d-87.719919" xr:uid="{DFECF6CB-BABA-466C-8E3C-533233C7DE70}"/>
    <hyperlink ref="F27360" r:id="rId54714" display="https://www.bing.com/maps?cp=39.605645~-87.719919&amp;style=o&amp;lvl=18&amp;dir=0&amp;sp=point.39.605645_-87.719919_SAE Paris IL S1" xr:uid="{BF451C19-A9AC-4A44-AD39-4595D78F013E}"/>
    <hyperlink ref="E27361" r:id="rId54715" display="https://www.google.com/maps/@39.917070,-88.896147,450m/data=!3m1!1e3!4m5!3m4!1s0x0:0x0!8m2!3d39.917070!4d-88.896147" xr:uid="{7EF465FE-E68A-4266-B850-4FA6D0C26428}"/>
    <hyperlink ref="F27361" r:id="rId54716" display="https://www.bing.com/maps?cp=39.917070~-88.896147&amp;style=o&amp;lvl=18&amp;dir=0&amp;sp=point.39.917070_-88.896147_Macon County IL S1" xr:uid="{B6FE414E-413B-4F36-A01B-0FBCE95B490B}"/>
    <hyperlink ref="E27362" r:id="rId54717" display="https://www.google.com/maps/@40.622194,-89.678840,450m/data=!3m1!1e3!4m5!3m4!1s0x0:0x0!8m2!3d40.622194!4d-89.678840" xr:uid="{A7CF9170-F344-4402-8F52-17B96EDEEBE7}"/>
    <hyperlink ref="F27362" r:id="rId54718" display="https://www.bing.com/maps?cp=40.622194~-89.678840&amp;style=o&amp;lvl=18&amp;dir=0&amp;sp=point.40.622194_-89.678840_Peoria County IL S2" xr:uid="{4666A6ED-D862-40D1-85EF-8033F1A8E7CE}"/>
    <hyperlink ref="E27363" r:id="rId54719" display="https://www.google.com/maps/@40.378299,-89.522499,450m/data=!3m1!1e3!4m5!3m4!1s0x0:0x0!8m2!3d40.378299!4d-89.522499" xr:uid="{3EC07E41-F5D0-4435-A499-4172098F8B69}"/>
    <hyperlink ref="F27363" r:id="rId54720" display="https://www.bing.com/maps?cp=40.378299~-89.522499&amp;style=o&amp;lvl=18&amp;dir=0&amp;sp=point.40.378299_-89.522499_Tazewell County IL S1" xr:uid="{A44CA857-9510-4410-9EDD-D5F29A375C8E}"/>
    <hyperlink ref="E27364" r:id="rId54721" display="https://www.google.com/maps/@35.076494,-118.930560,450m/data=!3m1!1e3!4m5!3m4!1s0x0:0x0!8m2!3d35.076494!4d-118.930560" xr:uid="{B1DDB59D-DB2B-4EF0-8DDE-7CBCC823C7CC}"/>
    <hyperlink ref="F27364" r:id="rId54722" display="https://www.bing.com/maps?cp=35.076494~-118.930560&amp;style=o&amp;lvl=18&amp;dir=0&amp;sp=point.35.076494_-118.930560_AVI Bakersfield" xr:uid="{1C38DFA3-59AA-41A3-84FF-F3898AB7D4D3}"/>
    <hyperlink ref="E27365" r:id="rId54723" display="https://www.google.com/maps/@39.755330,-94.012342,450m/data=!3m1!1e3!4m5!3m4!1s0x0:0x0!8m2!3d39.755330!4d-94.012342" xr:uid="{09EDB9CF-3D5C-46DA-B38D-9E0212672B95}"/>
    <hyperlink ref="F27365" r:id="rId54724" display="https://www.bing.com/maps?cp=39.755330~-94.012342&amp;style=o&amp;lvl=18&amp;dir=0&amp;sp=point.39.755330_-94.012342_Adelite Solar, LLC" xr:uid="{DD23FA6C-911C-40E6-9044-0F7551014C35}"/>
    <hyperlink ref="E27366" r:id="rId54725" display="https://www.google.com/maps/@40.944250,-89.269660,450m/data=!3m1!1e3!4m5!3m4!1s0x0:0x0!8m2!3d40.944250!4d-89.269660" xr:uid="{6299BD88-38FB-4943-9975-0F1174AF1ACD}"/>
    <hyperlink ref="F27366" r:id="rId54726" display="https://www.bing.com/maps?cp=40.944250~-89.269660&amp;style=o&amp;lvl=18&amp;dir=0&amp;sp=point.40.944250_-89.269660_Richland Township Solar II, LLC" xr:uid="{5EA46D07-3351-41B8-802F-4645A3E1CE83}"/>
    <hyperlink ref="E27367" r:id="rId54727" display="https://www.google.com/maps/@37.983521,-103.576240,450m/data=!3m1!1e3!4m5!3m4!1s0x0:0x0!8m2!3d37.983521!4d-103.576240" xr:uid="{0A3E9239-A399-4DB4-A9C6-0CE5EF90A2AA}"/>
    <hyperlink ref="F27367" r:id="rId54728" display="https://www.bing.com/maps?cp=37.983521~-103.576240&amp;style=o&amp;lvl=18&amp;dir=0&amp;sp=point.37.983521_-103.576240_BH CSG 3" xr:uid="{7DA7F532-90D2-4713-9B50-06D57F6F6E09}"/>
    <hyperlink ref="E27368" r:id="rId54729" display="https://www.google.com/maps/@39.316996,-77.005852,450m/data=!3m1!1e3!4m5!3m4!1s0x0:0x0!8m2!3d39.316996!4d-77.005852" xr:uid="{67D1C2CB-B148-41C6-8823-7EEF5A1966E5}"/>
    <hyperlink ref="F27368" r:id="rId54730" display="https://www.bing.com/maps?cp=39.316996~-77.005852&amp;style=o&amp;lvl=18&amp;dir=0&amp;sp=point.39.316996_-77.005852_Chaberton Solar Catherine" xr:uid="{35AED4AE-1171-4BE1-8972-68240AEFBADB}"/>
    <hyperlink ref="E27369" r:id="rId54731" display="https://www.google.com/maps/@40.317660,-104.930923,450m/data=!3m1!1e3!4m5!3m4!1s0x0:0x0!8m2!3d40.317660!4d-104.930923" xr:uid="{57D5A207-6BFB-470F-B1D9-2278E968DC4F}"/>
    <hyperlink ref="F27369" r:id="rId54732" display="https://www.bing.com/maps?cp=40.317660~-104.930923&amp;style=o&amp;lvl=18&amp;dir=0&amp;sp=point.40.317660_-104.930923_Pivot Solar 20" xr:uid="{E1672441-24D9-495A-9E60-A28B5AADEF6F}"/>
    <hyperlink ref="E27370" r:id="rId54733" display="https://www.google.com/maps/@39.728452,-104.769000,450m/data=!3m1!1e3!4m5!3m4!1s0x0:0x0!8m2!3d39.728452!4d-104.769000" xr:uid="{9DA252ED-2E7B-4CB4-8991-9A3EDE40E21D}"/>
    <hyperlink ref="F27370" r:id="rId54734" display="https://www.bing.com/maps?cp=39.728452~-104.769000&amp;style=o&amp;lvl=18&amp;dir=0&amp;sp=point.39.728452_-104.769000_Pivot Solar 21" xr:uid="{D33E51D8-FB8B-4CCB-ADAC-D213EB4EECA0}"/>
    <hyperlink ref="E27371" r:id="rId54735" display="https://www.google.com/maps/@40.620759,-103.234372,450m/data=!3m1!1e3!4m5!3m4!1s0x0:0x0!8m2!3d40.620759!4d-103.234372" xr:uid="{B193BE36-0A0C-48F1-83BB-5B27418B6B7C}"/>
    <hyperlink ref="F27371" r:id="rId54736" display="https://www.bing.com/maps?cp=40.620759~-103.234372&amp;style=o&amp;lvl=18&amp;dir=0&amp;sp=point.40.620759_-103.234372_Pivot Solar 37" xr:uid="{6F44B734-C983-453E-9431-FE77F141D4C9}"/>
    <hyperlink ref="E27372" r:id="rId54737" display="https://www.google.com/maps/@43.861617,-73.445896,450m/data=!3m1!1e3!4m5!3m4!1s0x0:0x0!8m2!3d43.861617!4d-73.445896" xr:uid="{7BAC893D-5B8B-44FA-A586-0FF6BBC01008}"/>
    <hyperlink ref="F27372" r:id="rId54738" display="https://www.bing.com/maps?cp=43.861617~-73.445896&amp;style=o&amp;lvl=18&amp;dir=0&amp;sp=point.43.861617_-73.445896_Pivot Solar NY 1" xr:uid="{C5331C6E-DA41-4F45-BA9F-66EFC63D91B2}"/>
    <hyperlink ref="E27373" r:id="rId54739" display="https://www.google.com/maps/@42.485672,-78.499162,450m/data=!3m1!1e3!4m5!3m4!1s0x0:0x0!8m2!3d42.485672!4d-78.499162" xr:uid="{C369BF57-F441-44F2-A67E-464397876C99}"/>
    <hyperlink ref="F27373" r:id="rId54740" display="https://www.bing.com/maps?cp=42.485672~-78.499162&amp;style=o&amp;lvl=18&amp;dir=0&amp;sp=point.42.485672_-78.499162_Pivot Solar NY 3" xr:uid="{1AC8B678-21C6-4E02-AA5E-F157D1C98345}"/>
    <hyperlink ref="E27374" r:id="rId54741" display="https://www.google.com/maps/@43.856722,-73.449400,450m/data=!3m1!1e3!4m5!3m4!1s0x0:0x0!8m2!3d43.856722!4d-73.449400" xr:uid="{FB6C7FC1-B018-4AA2-B31E-93B29934AB7F}"/>
    <hyperlink ref="F27374" r:id="rId54742" display="https://www.bing.com/maps?cp=43.856722~-73.449400&amp;style=o&amp;lvl=18&amp;dir=0&amp;sp=point.43.856722_-73.449400_Pivot Solar NY 6" xr:uid="{AE38DA5D-5B55-4564-B2FF-9322674A671B}"/>
    <hyperlink ref="E27375" r:id="rId54743" display="https://www.google.com/maps/@43.878473,-73.448543,450m/data=!3m1!1e3!4m5!3m4!1s0x0:0x0!8m2!3d43.878473!4d-73.448543" xr:uid="{F587B1C4-00D5-487D-B92C-AE4E969C149B}"/>
    <hyperlink ref="F27375" r:id="rId54744" display="https://www.bing.com/maps?cp=43.878473~-73.448543&amp;style=o&amp;lvl=18&amp;dir=0&amp;sp=point.43.878473_-73.448543_Pivot Solar NY 9" xr:uid="{FB0B1EB0-6FCF-4A39-9167-69E7B58DCDC9}"/>
    <hyperlink ref="E27376" r:id="rId54745" display="https://www.google.com/maps/@41.663333,-70.398889,450m/data=!3m1!1e3!4m5!3m4!1s0x0:0x0!8m2!3d41.663333!4d-70.398889" xr:uid="{10476DDC-61E9-4A0F-8C7F-23636F65F823}"/>
    <hyperlink ref="F27376" r:id="rId54746" display="https://www.bing.com/maps?cp=41.663333~-70.398889&amp;style=o&amp;lvl=18&amp;dir=0&amp;sp=point.41.663333_-70.398889_Marston Mills Solar" xr:uid="{C5C6EA35-8B92-4E13-B1AD-0B082DDDA34A}"/>
    <hyperlink ref="E27377" r:id="rId54747" display="https://www.google.com/maps/@41.663333,-70.398889,450m/data=!3m1!1e3!4m5!3m4!1s0x0:0x0!8m2!3d41.663333!4d-70.398889" xr:uid="{2D527F07-1BC1-4456-BC12-9351C28E5AD2}"/>
    <hyperlink ref="F27377" r:id="rId54748" display="https://www.bing.com/maps?cp=41.663333~-70.398889&amp;style=o&amp;lvl=18&amp;dir=0&amp;sp=point.41.663333_-70.398889_Marston Mills Solar" xr:uid="{534CB1A9-2A72-4615-BBD3-646DC6D1DED2}"/>
    <hyperlink ref="E27378" r:id="rId54749" display="https://www.google.com/maps/@40.922989,-90.399722,450m/data=!3m1!1e3!4m5!3m4!1s0x0:0x0!8m2!3d40.922989!4d-90.399722" xr:uid="{51A476A8-F760-4975-89A8-7D5B3BB01674}"/>
    <hyperlink ref="F27378" r:id="rId54750" display="https://www.bing.com/maps?cp=40.922989~-90.399722&amp;style=o&amp;lvl=18&amp;dir=0&amp;sp=point.40.922989_-90.399722_Illinois PV Knox 3A" xr:uid="{4789EC28-21A0-4BB5-8E99-49833913E7C1}"/>
    <hyperlink ref="E27379" r:id="rId54751" display="https://www.google.com/maps/@40.922989,-90.399722,450m/data=!3m1!1e3!4m5!3m4!1s0x0:0x0!8m2!3d40.922989!4d-90.399722" xr:uid="{D01FAB38-F674-40EF-A1E5-6D89D8E7D354}"/>
    <hyperlink ref="F27379" r:id="rId54752" display="https://www.bing.com/maps?cp=40.922989~-90.399722&amp;style=o&amp;lvl=18&amp;dir=0&amp;sp=point.40.922989_-90.399722_Illinois PV Knox 3B" xr:uid="{F6F46EA0-B8A7-4B09-AA14-8E47614BF4B5}"/>
    <hyperlink ref="E27380" r:id="rId54753" display="https://www.google.com/maps/@38.506899,-89.148261,450m/data=!3m1!1e3!4m5!3m4!1s0x0:0x0!8m2!3d38.506899!4d-89.148261" xr:uid="{9596A435-5322-4B50-A2F3-351E97963341}"/>
    <hyperlink ref="F27380" r:id="rId54754" display="https://www.bing.com/maps?cp=38.506899~-89.148261&amp;style=o&amp;lvl=18&amp;dir=0&amp;sp=point.38.506899_-89.148261_Clinton Solar 2" xr:uid="{847DE1D8-79CB-4290-934C-0F8BE5335E4A}"/>
    <hyperlink ref="E27381" r:id="rId54755" display="https://www.google.com/maps/@38.637126,-89.111529,450m/data=!3m1!1e3!4m5!3m4!1s0x0:0x0!8m2!3d38.637126!4d-89.111529" xr:uid="{1990ECC9-A526-4555-9E49-5D496EC4A7B5}"/>
    <hyperlink ref="F27381" r:id="rId54756" display="https://www.bing.com/maps?cp=38.637126~-89.111529&amp;style=o&amp;lvl=18&amp;dir=0&amp;sp=point.38.637126_-89.111529_Marion Solar 2" xr:uid="{E64CBD29-B993-4BA8-ABAD-A6F5CA047554}"/>
    <hyperlink ref="E27382" r:id="rId54757" display="https://www.google.com/maps/@40.434751,-104.645865,450m/data=!3m1!1e3!4m5!3m4!1s0x0:0x0!8m2!3d40.434751!4d-104.645865" xr:uid="{0F326863-1B5C-41E0-B1FC-DA9A9F117524}"/>
    <hyperlink ref="F27382" r:id="rId54758" display="https://www.bing.com/maps?cp=40.434751~-104.645865&amp;style=o&amp;lvl=18&amp;dir=0&amp;sp=point.40.434751_-104.645865_Pivot Solar 30" xr:uid="{547E0906-5AB5-4D41-A78C-C52C83769152}"/>
    <hyperlink ref="E27383" r:id="rId54759" display="https://www.google.com/maps/@39.575155,-87.695077,450m/data=!3m1!1e3!4m5!3m4!1s0x0:0x0!8m2!3d39.575155!4d-87.695077" xr:uid="{61F6A240-777B-43FE-ABC8-99FBB8B30E2B}"/>
    <hyperlink ref="F27383" r:id="rId54760" display="https://www.bing.com/maps?cp=39.575155~-87.695077&amp;style=o&amp;lvl=18&amp;dir=0&amp;sp=point.39.575155_-87.695077_Edgar Solar 1" xr:uid="{D1C4E4D4-7264-44D0-A231-F94A75D14C5E}"/>
    <hyperlink ref="E27384" r:id="rId54761" display="https://www.google.com/maps/@41.138879,-87.837525,450m/data=!3m1!1e3!4m5!3m4!1s0x0:0x0!8m2!3d41.138879!4d-87.837525" xr:uid="{AA31D774-B063-473B-83D8-02575FF53EBA}"/>
    <hyperlink ref="F27384" r:id="rId54762" display="https://www.bing.com/maps?cp=41.138879~-87.837525&amp;style=o&amp;lvl=18&amp;dir=0&amp;sp=point.41.138879_-87.837525_Kankakee Solar 5b" xr:uid="{545AABAD-4555-4E24-BDB1-AEEA7A274254}"/>
    <hyperlink ref="E27385" r:id="rId54763" display="https://www.google.com/maps/@41.166034,-88.633382,450m/data=!3m1!1e3!4m5!3m4!1s0x0:0x0!8m2!3d41.166034!4d-88.633382" xr:uid="{8913CA07-59C1-47BA-8E8D-F96EDCBBCA90}"/>
    <hyperlink ref="F27385" r:id="rId54764" display="https://www.bing.com/maps?cp=41.166034~-88.633382&amp;style=o&amp;lvl=18&amp;dir=0&amp;sp=point.41.166034_-88.633382_LaSalle Solar 1" xr:uid="{0F3FE1FB-DCF0-42D2-AEA6-9144F05C25AF}"/>
    <hyperlink ref="E27386" r:id="rId54765" display="https://www.google.com/maps/@38.595728,-89.273240,450m/data=!3m1!1e3!4m5!3m4!1s0x0:0x0!8m2!3d38.595728!4d-89.273240" xr:uid="{221BEB6A-80A8-4B41-BEB5-9A5BC36DC01B}"/>
    <hyperlink ref="F27386" r:id="rId54766" display="https://www.bing.com/maps?cp=38.595728~-89.273240&amp;style=o&amp;lvl=18&amp;dir=0&amp;sp=point.38.595728_-89.273240_Clinton Solar 4b" xr:uid="{4C8DD3C9-EBC7-4B60-B16B-D4DBE935C520}"/>
    <hyperlink ref="E27387" r:id="rId54767" display="https://www.google.com/maps/@43.140915,-75.556675,450m/data=!3m1!1e3!4m5!3m4!1s0x0:0x0!8m2!3d43.140915!4d-75.556675" xr:uid="{639CE90C-DECD-405B-BB73-983A6A430458}"/>
    <hyperlink ref="F27387" r:id="rId54768" display="https://www.bing.com/maps?cp=43.140915~-75.556675&amp;style=o&amp;lvl=18&amp;dir=0&amp;sp=point.43.140915_-75.556675_Pivot Solar NY 4" xr:uid="{6B918B31-F93E-41A9-A844-39D253DDAC74}"/>
    <hyperlink ref="E27388" r:id="rId54769" display="https://www.google.com/maps/@38.506385,-89.148260,450m/data=!3m1!1e3!4m5!3m4!1s0x0:0x0!8m2!3d38.506385!4d-89.148260" xr:uid="{97153580-4420-40BD-9CDA-7B28A2EC2848}"/>
    <hyperlink ref="F27388" r:id="rId54770" display="https://www.bing.com/maps?cp=38.506385~-89.148260&amp;style=o&amp;lvl=18&amp;dir=0&amp;sp=point.38.506385_-89.148260_Clinton Solar 2b" xr:uid="{46BC11E1-E1AC-4320-9B68-EC6C47399001}"/>
    <hyperlink ref="E27389" r:id="rId54771" display="https://www.google.com/maps/@40.327340,-104.751821,450m/data=!3m1!1e3!4m5!3m4!1s0x0:0x0!8m2!3d40.327340!4d-104.751821" xr:uid="{548A70AC-8CF0-4E31-9864-7EBA31267342}"/>
    <hyperlink ref="F27389" r:id="rId54772" display="https://www.bing.com/maps?cp=40.327340~-104.751821&amp;style=o&amp;lvl=18&amp;dir=0&amp;sp=point.40.327340_-104.751821_Pivot Solar 35" xr:uid="{DE97BC94-E166-4D43-9D72-1755BA65B5DC}"/>
    <hyperlink ref="E27390" r:id="rId54773" display="https://www.google.com/maps/@43.897977,-73.421355,450m/data=!3m1!1e3!4m5!3m4!1s0x0:0x0!8m2!3d43.897977!4d-73.421355" xr:uid="{FE330712-6628-4883-BB68-2E3E37FD395F}"/>
    <hyperlink ref="F27390" r:id="rId54774" display="https://www.bing.com/maps?cp=43.897977~-73.421355&amp;style=o&amp;lvl=18&amp;dir=0&amp;sp=point.43.897977_-73.421355_Pivot Solar NY 5" xr:uid="{4CA67DFF-0A37-4F32-B07C-E50D0CB51C7D}"/>
    <hyperlink ref="E27391" r:id="rId54775" display="https://www.google.com/maps/@41.850000,-72.650000,450m/data=!3m1!1e3!4m5!3m4!1s0x0:0x0!8m2!3d41.850000!4d-72.650000" xr:uid="{1A33F3A1-9CD4-4D5A-9596-2BB465E50CBC}"/>
    <hyperlink ref="F27391" r:id="rId54776" display="https://www.bing.com/maps?cp=41.850000~-72.650000&amp;style=o&amp;lvl=18&amp;dir=0&amp;sp=point.41.850000_-72.650000_Windsor Solar One" xr:uid="{DFC2D4B9-7E5B-43BA-A1CF-B627F7849C3F}"/>
    <hyperlink ref="E27392" r:id="rId54777" display="https://www.google.com/maps/@35.499809,-119.145254,450m/data=!3m1!1e3!4m5!3m4!1s0x0:0x0!8m2!3d35.499809!4d-119.145254" xr:uid="{B44C7C67-D383-4E7A-89B1-F057AE4AAFFC}"/>
    <hyperlink ref="F27392" r:id="rId54778" display="https://www.bing.com/maps?cp=35.499809~-119.145254&amp;style=o&amp;lvl=18&amp;dir=0&amp;sp=point.35.499809_-119.145254_Sun Pacific - Lerdo" xr:uid="{2A219513-7D2C-4E02-958E-2C5B450C6B4A}"/>
    <hyperlink ref="E27393" r:id="rId54779" display="https://www.google.com/maps/@37.467540,-77.733521,450m/data=!3m1!1e3!4m5!3m4!1s0x0:0x0!8m2!3d37.467540!4d-77.733521" xr:uid="{E5072F79-F5EE-4B9A-BA84-E64DAB2F8B28}"/>
    <hyperlink ref="F27393" r:id="rId54780" display="https://www.bing.com/maps?cp=37.467540~-77.733521&amp;style=o&amp;lvl=18&amp;dir=0&amp;sp=point.37.467540_-77.733521_Moseley Hermon Solar" xr:uid="{DCD9FC00-881D-4F85-9128-2CFA57E79D21}"/>
    <hyperlink ref="E27394" r:id="rId54781" display="https://www.google.com/maps/@41.471110,-71.626507,450m/data=!3m1!1e3!4m5!3m4!1s0x0:0x0!8m2!3d41.471110!4d-71.626507" xr:uid="{415ABF55-25D9-4707-87FD-35E317BA93A9}"/>
    <hyperlink ref="F27394" r:id="rId54782" display="https://www.bing.com/maps?cp=41.471110~-71.626507&amp;style=o&amp;lvl=18&amp;dir=0&amp;sp=point.41.471110_-71.626507_GD Richmond Beaver River I LLC" xr:uid="{97ACCAFB-8DA6-497B-9963-9612A152A406}"/>
    <hyperlink ref="E27395" r:id="rId54783" display="https://www.google.com/maps/@41.610968,-71.673999,450m/data=!3m1!1e3!4m5!3m4!1s0x0:0x0!8m2!3d41.610968!4d-71.673999" xr:uid="{B78C5208-AB81-426A-9420-6D5983F83665}"/>
    <hyperlink ref="F27395" r:id="rId54784" display="https://www.bing.com/maps?cp=41.610968~-71.673999&amp;style=o&amp;lvl=18&amp;dir=0&amp;sp=point.41.610968_-71.673999_White Brook Renewables PV" xr:uid="{5AF458D6-6F1C-4277-8222-2692E7F60BAE}"/>
    <hyperlink ref="E27396" r:id="rId54785" display="https://www.google.com/maps/@42.281127,-121.812410,450m/data=!3m1!1e3!4m5!3m4!1s0x0:0x0!8m2!3d42.281127!4d-121.812410" xr:uid="{D4E4EF3C-C3AA-4BAB-BDC3-2DBAC21D527B}"/>
    <hyperlink ref="F27396" r:id="rId54786" display="https://www.bing.com/maps?cp=42.281127~-121.812410&amp;style=o&amp;lvl=18&amp;dir=0&amp;sp=point.42.281127_-121.812410_Sunset Ridge Solar (CSG)" xr:uid="{C7112791-82BB-4E30-8864-7C7C33F1211F}"/>
    <hyperlink ref="E27397" r:id="rId54787" display="https://www.google.com/maps/@42.485899,-79.102728,450m/data=!3m1!1e3!4m5!3m4!1s0x0:0x0!8m2!3d42.485899!4d-79.102728" xr:uid="{B6A7363D-8935-4A50-85EA-C9D082CBC5ED}"/>
    <hyperlink ref="F27397" r:id="rId54788" display="https://www.bing.com/maps?cp=42.485899~-79.102728&amp;style=o&amp;lvl=18&amp;dir=0&amp;sp=point.42.485899_-79.102728_Hanover II PV (CSG)" xr:uid="{7412FC48-2D29-40F3-BF69-01750E4CE9BF}"/>
    <hyperlink ref="E27398" r:id="rId54789" display="https://www.google.com/maps/@38.460000,-121.420000,450m/data=!3m1!1e3!4m5!3m4!1s0x0:0x0!8m2!3d38.460000!4d-121.420000" xr:uid="{815DB100-EF22-4238-8EA5-D48B8C82D2BE}"/>
    <hyperlink ref="F27398" r:id="rId54790" display="https://www.bing.com/maps?cp=38.460000~-121.420000&amp;style=o&amp;lvl=18&amp;dir=0&amp;sp=point.38.460000_-121.420000_KP South Sacramento Hospital Solar" xr:uid="{D9F03F23-D393-478D-9816-348D8023045F}"/>
    <hyperlink ref="E27399" r:id="rId54791" display="https://www.google.com/maps/@39.149420,-76.931620,450m/data=!3m1!1e3!4m5!3m4!1s0x0:0x0!8m2!3d39.149420!4d-76.931620" xr:uid="{CAD09556-6FE6-438D-AF9E-8224208F3270}"/>
    <hyperlink ref="F27399" r:id="rId54792" display="https://www.bing.com/maps?cp=39.149420~-76.931620&amp;style=o&amp;lvl=18&amp;dir=0&amp;sp=point.39.149420_-76.931620_Chaberton Solar Lime Kiln" xr:uid="{48FD5C9C-C8E5-4EE9-8E9E-0CA62B390DF3}"/>
    <hyperlink ref="E27400" r:id="rId54793" display="https://www.google.com/maps/@39.349558,-76.858477,450m/data=!3m1!1e3!4m5!3m4!1s0x0:0x0!8m2!3d39.349558!4d-76.858477" xr:uid="{AA758248-E5DA-42B6-B134-D4ED45BD42F9}"/>
    <hyperlink ref="F27400" r:id="rId54794" display="https://www.bing.com/maps?cp=39.349558~-76.858477&amp;style=o&amp;lvl=18&amp;dir=0&amp;sp=point.39.349558_-76.858477_Chaberton Solar Matterhorn" xr:uid="{7183F560-7A50-4E8B-AA21-9615CAECE630}"/>
    <hyperlink ref="E27401" r:id="rId54795" display="https://www.google.com/maps/@40.274820,-103.634366,450m/data=!3m1!1e3!4m5!3m4!1s0x0:0x0!8m2!3d40.274820!4d-103.634366" xr:uid="{0C0A3351-5156-4222-AC0C-3F18A3D6D50D}"/>
    <hyperlink ref="F27401" r:id="rId54796" display="https://www.bing.com/maps?cp=40.274820~-103.634366&amp;style=o&amp;lvl=18&amp;dir=0&amp;sp=point.40.274820_-103.634366_Pivot Solar 32" xr:uid="{1F6F68AE-B709-4E34-96CF-C73431EC9CE3}"/>
    <hyperlink ref="E27402" r:id="rId54797" display="https://www.google.com/maps/@39.185645,-76.923825,450m/data=!3m1!1e3!4m5!3m4!1s0x0:0x0!8m2!3d39.185645!4d-76.923825" xr:uid="{F6E00335-79F2-456E-8A93-42FB5BD199CF}"/>
    <hyperlink ref="F27402" r:id="rId54798" display="https://www.bing.com/maps?cp=39.185645~-76.923825&amp;style=o&amp;lvl=18&amp;dir=0&amp;sp=point.39.185645_-76.923825_TPE MD HO93" xr:uid="{8545469B-5BD7-4746-92DA-E18B8ACC7762}"/>
    <hyperlink ref="E27403" r:id="rId54799" display="https://www.google.com/maps/@41.563936,-89.494131,450m/data=!3m1!1e3!4m5!3m4!1s0x0:0x0!8m2!3d41.563936!4d-89.494131" xr:uid="{AE1161F9-7AA4-4E92-8F11-FE95D7D0CD31}"/>
    <hyperlink ref="F27403" r:id="rId54800" display="https://www.bing.com/maps?cp=41.563936~-89.494131&amp;style=o&amp;lvl=18&amp;dir=0&amp;sp=point.41.563936_-89.494131_Ohio Solar LLC" xr:uid="{BDB5AA52-BF3B-477D-AEB3-714BF21F8924}"/>
    <hyperlink ref="E27404" r:id="rId54801" display="https://www.google.com/maps/@37.645164,-121.884151,450m/data=!3m1!1e3!4m5!3m4!1s0x0:0x0!8m2!3d37.645164!4d-121.884151" xr:uid="{633368AA-E1DE-449B-A02B-8496C2317C1F}"/>
    <hyperlink ref="F27404" r:id="rId54802" display="https://www.bing.com/maps?cp=37.645164~-121.884151&amp;style=o&amp;lvl=18&amp;dir=0&amp;sp=point.37.645164_-121.884151_Thermo Fisher Pleasanton" xr:uid="{3C5EFC6E-B197-4EA9-B899-A9F3C3CE007E}"/>
    <hyperlink ref="E27405" r:id="rId54803" display="https://www.google.com/maps/@37.645164,-121.884151,450m/data=!3m1!1e3!4m5!3m4!1s0x0:0x0!8m2!3d37.645164!4d-121.884151" xr:uid="{6B5177B2-9F08-4A09-9C76-732144A8938A}"/>
    <hyperlink ref="F27405" r:id="rId54804" display="https://www.bing.com/maps?cp=37.645164~-121.884151&amp;style=o&amp;lvl=18&amp;dir=0&amp;sp=point.37.645164_-121.884151_Thermo Fisher Pleasanton" xr:uid="{4080CB8C-F508-4C44-B06C-F4DE934F3AE6}"/>
    <hyperlink ref="E27406" r:id="rId54805" display="https://www.google.com/maps/@29.244000,-95.676000,450m/data=!3m1!1e3!4m5!3m4!1s0x0:0x0!8m2!3d29.244000!4d-95.676000" xr:uid="{C9F357A2-618E-4D49-8FA8-4D8C8A28A561}"/>
    <hyperlink ref="F27406" r:id="rId54806" display="https://www.bing.com/maps?cp=29.244000~-95.676000&amp;style=o&amp;lvl=18&amp;dir=0&amp;sp=point.29.244000_-95.676000_Long Point Solar" xr:uid="{7BE44D9F-1DA5-49B7-9E83-2522138FD1C7}"/>
    <hyperlink ref="E27407" r:id="rId54807" display="https://www.google.com/maps/@42.461345,-88.279431,450m/data=!3m1!1e3!4m5!3m4!1s0x0:0x0!8m2!3d42.461345!4d-88.279431" xr:uid="{9DA3E383-325C-4D1B-89D5-86C6EBC6D7AD}"/>
    <hyperlink ref="F27407" r:id="rId54808" display="https://www.bing.com/maps?cp=42.461345~-88.279431&amp;style=o&amp;lvl=18&amp;dir=0&amp;sp=point.42.461345_-88.279431_N Solon Road (North)" xr:uid="{F8E23846-2A6F-455A-B20B-F00473D72CCE}"/>
    <hyperlink ref="E27408" r:id="rId54809" display="https://www.google.com/maps/@29.704080,-82.292380,450m/data=!3m1!1e3!4m5!3m4!1s0x0:0x0!8m2!3d29.704080!4d-82.292380" xr:uid="{E6100C06-530C-4EE5-BFBF-A8A5947514F7}"/>
    <hyperlink ref="F27408" r:id="rId54810" display="https://www.bing.com/maps?cp=29.704080~-82.292380&amp;style=o&amp;lvl=18&amp;dir=0&amp;sp=point.29.704080_-82.292380_MLH 2" xr:uid="{3E3B270D-7A74-4B7F-AEA2-4D96E96B1249}"/>
    <hyperlink ref="E27409" r:id="rId54811" display="https://www.google.com/maps/@29.704080,-82.292381,450m/data=!3m1!1e3!4m5!3m4!1s0x0:0x0!8m2!3d29.704080!4d-82.292381" xr:uid="{B82837A3-FAE0-4060-9438-99E120396D4F}"/>
    <hyperlink ref="F27409" r:id="rId54812" display="https://www.bing.com/maps?cp=29.704080~-82.292381&amp;style=o&amp;lvl=18&amp;dir=0&amp;sp=point.29.704080_-82.292381_MLH 3" xr:uid="{BED96E3F-1B2B-4802-A63D-7B5EF120884E}"/>
    <hyperlink ref="E27410" r:id="rId54813" display="https://www.google.com/maps/@42.893350,-72.540540,450m/data=!3m1!1e3!4m5!3m4!1s0x0:0x0!8m2!3d42.893350!4d-72.540540" xr:uid="{8B9E1AFF-4C05-4317-BFD9-D37A47F2387C}"/>
    <hyperlink ref="F27410" r:id="rId54814" display="https://www.bing.com/maps?cp=42.893350~-72.540540&amp;style=o&amp;lvl=18&amp;dir=0&amp;sp=point.42.893350_-72.540540_Brattleboro (Windham Landfill)" xr:uid="{DFBCD2C2-7A88-47D8-9957-1B84DF6D6969}"/>
    <hyperlink ref="E27411" r:id="rId54815" display="https://www.google.com/maps/@43.960767,-95.979189,450m/data=!3m1!1e3!4m5!3m4!1s0x0:0x0!8m2!3d43.960767!4d-95.979189" xr:uid="{84409040-6561-499A-92B0-1559AF380AE6}"/>
    <hyperlink ref="F27411" r:id="rId54816" display="https://www.bing.com/maps?cp=43.960767~-95.979189&amp;style=o&amp;lvl=18&amp;dir=0&amp;sp=point.43.960767_-95.979189_Windshare LLC" xr:uid="{C8F1596F-C36B-4062-A027-B176F3641E3A}"/>
    <hyperlink ref="E27412" r:id="rId54817" display="https://www.google.com/maps/@38.389578,-75.418127,450m/data=!3m1!1e3!4m5!3m4!1s0x0:0x0!8m2!3d38.389578!4d-75.418127" xr:uid="{80785687-A2D5-4024-AC0F-E294A82D9BAC}"/>
    <hyperlink ref="F27412" r:id="rId54818" display="https://www.bing.com/maps?cp=38.389578~-75.418127&amp;style=o&amp;lvl=18&amp;dir=0&amp;sp=point.38.389578_-75.418127_Chaberton Solar Greyrock" xr:uid="{4D6275BE-E83D-4EDF-874D-AC8121FB3F11}"/>
    <hyperlink ref="E27413" r:id="rId54819" display="https://www.google.com/maps/@38.587326,-89.809843,450m/data=!3m1!1e3!4m5!3m4!1s0x0:0x0!8m2!3d38.587326!4d-89.809843" xr:uid="{766EDBA5-E6E7-4119-9EE5-2E66CBD62AAB}"/>
    <hyperlink ref="F27413" r:id="rId54820" display="https://www.bing.com/maps?cp=38.587326~-89.809843&amp;style=o&amp;lvl=18&amp;dir=0&amp;sp=point.38.587326_-89.809843_St. Clair Solar 5" xr:uid="{A9B926D6-8238-450C-986F-B183BF0F8B37}"/>
    <hyperlink ref="E27414" r:id="rId54821" display="https://www.google.com/maps/@39.379117,-79.367778,450m/data=!3m1!1e3!4m5!3m4!1s0x0:0x0!8m2!3d39.379117!4d-79.367778" xr:uid="{1F18E26F-029C-4E8C-8A31-151CDA59420A}"/>
    <hyperlink ref="F27414" r:id="rId54822" display="https://www.bing.com/maps?cp=39.379117~-79.367778&amp;style=o&amp;lvl=18&amp;dir=0&amp;sp=point.39.379117_-79.367778_TPE MD GA137" xr:uid="{A4C33B36-027B-4629-A868-565324E256B8}"/>
    <hyperlink ref="E27415" r:id="rId54823" display="https://www.google.com/maps/@39.386859,-79.387450,450m/data=!3m1!1e3!4m5!3m4!1s0x0:0x0!8m2!3d39.386859!4d-79.387450" xr:uid="{D4DEA8DE-24E2-486B-8EEE-88F97235CDA1}"/>
    <hyperlink ref="F27415" r:id="rId54824" display="https://www.bing.com/maps?cp=39.386859~-79.387450&amp;style=o&amp;lvl=18&amp;dir=0&amp;sp=point.39.386859_-79.387450_TPE MD GA140" xr:uid="{B13FE68E-FAAA-4404-991A-DC8A0E45F17F}"/>
    <hyperlink ref="E27416" r:id="rId54825" display="https://www.google.com/maps/@41.847718,-97.445196,450m/data=!3m1!1e3!4m5!3m4!1s0x0:0x0!8m2!3d41.847718!4d-97.445196" xr:uid="{FA54EC26-E4B0-4101-A686-7D1948A65786}"/>
    <hyperlink ref="F27416" r:id="rId54826" display="https://www.bing.com/maps?cp=41.847718~-97.445196&amp;style=o&amp;lvl=18&amp;dir=0&amp;sp=point.41.847718_-97.445196_Madison Solar (NE)" xr:uid="{83EDB13C-4AA3-4975-9283-A6D3823DA9C4}"/>
    <hyperlink ref="E27417" r:id="rId54827" display="https://www.google.com/maps/@41.517746,-72.897774,450m/data=!3m1!1e3!4m5!3m4!1s0x0:0x0!8m2!3d41.517746!4d-72.897774" xr:uid="{DED53E31-9346-4D14-A182-B5AB8765AEEF}"/>
    <hyperlink ref="F27417" r:id="rId54828" display="https://www.bing.com/maps?cp=41.517746~-72.897774&amp;style=o&amp;lvl=18&amp;dir=0&amp;sp=point.41.517746_-72.897774_CTGB Manson Youth" xr:uid="{8E0C3210-B40B-4ECB-AE4F-36B4B38BE3E7}"/>
    <hyperlink ref="E27418" r:id="rId54829" display="https://www.google.com/maps/@42.032931,-72.499202,450m/data=!3m1!1e3!4m5!3m4!1s0x0:0x0!8m2!3d42.032931!4d-72.499202" xr:uid="{4302D2E9-30F2-4ACD-9492-E27BFF8D4FF4}"/>
    <hyperlink ref="F27418" r:id="rId54830" display="https://www.bing.com/maps?cp=42.032931~-72.499202&amp;style=o&amp;lvl=18&amp;dir=0&amp;sp=point.42.032931_-72.499202_CTGB Osborn" xr:uid="{F4F07212-3187-49AA-926F-BD01D7F2060D}"/>
    <hyperlink ref="E27419" r:id="rId54831" display="https://www.google.com/maps/@41.517746,-72.897774,450m/data=!3m1!1e3!4m5!3m4!1s0x0:0x0!8m2!3d41.517746!4d-72.897774" xr:uid="{7416292A-563E-4E86-8AD2-A24DE7A2598D}"/>
    <hyperlink ref="F27419" r:id="rId54832" display="https://www.bing.com/maps?cp=41.517746~-72.897774&amp;style=o&amp;lvl=18&amp;dir=0&amp;sp=point.41.517746_-72.897774_CTGB Maloney and Webster" xr:uid="{8580BBED-CFB4-40B7-B600-2E7643A4269C}"/>
    <hyperlink ref="E27420" r:id="rId54833" display="https://www.google.com/maps/@41.650000,-72.150000,450m/data=!3m1!1e3!4m5!3m4!1s0x0:0x0!8m2!3d41.650000!4d-72.150000" xr:uid="{B0D3177E-1EEF-45C6-B395-4651D636B3BC}"/>
    <hyperlink ref="F27420" r:id="rId54834" display="https://www.bing.com/maps?cp=41.650000~-72.150000&amp;style=o&amp;lvl=18&amp;dir=0&amp;sp=point.41.650000_-72.150000_North Franklin Solar" xr:uid="{48C4FC2A-2ACA-4501-B46F-58C748AE6488}"/>
    <hyperlink ref="E27421" r:id="rId54835" display="https://www.google.com/maps/@41.442306,-89.485874,450m/data=!3m1!1e3!4m5!3m4!1s0x0:0x0!8m2!3d41.442306!4d-89.485874" xr:uid="{2DACCF4F-D52B-4C0F-A0DE-AD44F7B44360}"/>
    <hyperlink ref="F27421" r:id="rId54836" display="https://www.bing.com/maps?cp=41.442306~-89.485874&amp;style=o&amp;lvl=18&amp;dir=0&amp;sp=point.41.442306_-89.485874_Bureau Solar 1" xr:uid="{41F96E11-243A-41D4-A7E1-36757088FEE9}"/>
    <hyperlink ref="E27422" r:id="rId54837" display="https://www.google.com/maps/@40.082241,-105.166880,450m/data=!3m1!1e3!4m5!3m4!1s0x0:0x0!8m2!3d40.082241!4d-105.166880" xr:uid="{971B974D-5722-46F3-AC8E-0153C977E69E}"/>
    <hyperlink ref="F27422" r:id="rId54838" display="https://www.bing.com/maps?cp=40.082241~-105.166880&amp;style=o&amp;lvl=18&amp;dir=0&amp;sp=point.40.082241_-105.166880_Pivot Solar 34" xr:uid="{21C9D3FF-BB58-4310-9134-BDC4B2154E28}"/>
    <hyperlink ref="E27423" r:id="rId54839" display="https://www.google.com/maps/@40.272800,-103.634100,450m/data=!3m1!1e3!4m5!3m4!1s0x0:0x0!8m2!3d40.272800!4d-103.634100" xr:uid="{57E5E6F9-8C17-40D8-B829-F48BAFF9B6F7}"/>
    <hyperlink ref="F27423" r:id="rId54840" display="https://www.bing.com/maps?cp=40.272800~-103.634100&amp;style=o&amp;lvl=18&amp;dir=0&amp;sp=point.40.272800_-103.634100_Pivot Solar 52" xr:uid="{0FB67A5E-7A08-46D6-9E5E-E12C4B0EAF19}"/>
    <hyperlink ref="E27424" r:id="rId54841" display="https://www.google.com/maps/@44.673387,-75.488758,450m/data=!3m1!1e3!4m5!3m4!1s0x0:0x0!8m2!3d44.673387!4d-75.488758" xr:uid="{3A2A6A6E-438B-4177-A4D8-C24ADC4D4AF4}"/>
    <hyperlink ref="F27424" r:id="rId54842" display="https://www.bing.com/maps?cp=44.673387~-75.488758&amp;style=o&amp;lvl=18&amp;dir=0&amp;sp=point.44.673387_-75.488758_Pivot Solar NY 10" xr:uid="{4FA80BB1-C83A-4727-81CF-DFD26626DF27}"/>
    <hyperlink ref="E27425" r:id="rId54843" display="https://www.google.com/maps/@44.074467,-70.137783,450m/data=!3m1!1e3!4m5!3m4!1s0x0:0x0!8m2!3d44.074467!4d-70.137783" xr:uid="{B185D6A5-316D-46EA-A143-874B0821093E}"/>
    <hyperlink ref="F27425" r:id="rId54844" display="https://www.bing.com/maps?cp=44.074467~-70.137783&amp;style=o&amp;lvl=18&amp;dir=0&amp;sp=point.44.074467_-70.137783_MD - EDFR - Phase II - Lewiston" xr:uid="{B3768E24-2A8C-43FD-81EA-3BDB91DDF122}"/>
    <hyperlink ref="E27426" r:id="rId54845" display="https://www.google.com/maps/@45.061196,-123.553807,450m/data=!3m1!1e3!4m5!3m4!1s0x0:0x0!8m2!3d45.061196!4d-123.553807" xr:uid="{444066D0-8BE7-4CD2-B063-77AA15BC586C}"/>
    <hyperlink ref="F27426" r:id="rId54846" display="https://www.bing.com/maps?cp=45.061196~-123.553807&amp;style=o&amp;lvl=18&amp;dir=0&amp;sp=point.45.061196_-123.553807_Waterford Solar, LLC CSG" xr:uid="{83B7479C-4FE3-4733-BD88-ED014D5C95B4}"/>
    <hyperlink ref="E27427" r:id="rId54847" display="https://www.google.com/maps/@35.782000,-78.453500,450m/data=!3m1!1e3!4m5!3m4!1s0x0:0x0!8m2!3d35.782000!4d-78.453500" xr:uid="{1526DB87-DEBA-4AF4-887A-CCAB4176485F}"/>
    <hyperlink ref="F27427" r:id="rId54848" display="https://www.bing.com/maps?cp=35.782000~-78.453500&amp;style=o&amp;lvl=18&amp;dir=0&amp;sp=point.35.782000_-78.453500_Knightdale Battery" xr:uid="{C28CB013-9E43-45B3-853D-134E994BA655}"/>
    <hyperlink ref="E27428" r:id="rId54849" display="https://www.google.com/maps/@32.230844,-95.837600,450m/data=!3m1!1e3!4m5!3m4!1s0x0:0x0!8m2!3d32.230844!4d-95.837600" xr:uid="{8E433D6D-3E65-441D-B3B4-F7F575F1D294}"/>
    <hyperlink ref="F27428" r:id="rId54850" display="https://www.bing.com/maps?cp=32.230844~-95.837600&amp;style=o&amp;lvl=18&amp;dir=0&amp;sp=point.32.230844_-95.837600_Tanzanite Storage" xr:uid="{CBA058A1-354F-4630-A9B8-8D9AC438F03F}"/>
    <hyperlink ref="E27429" r:id="rId54851" display="https://www.google.com/maps/@30.569447,-97.110428,450m/data=!3m1!1e3!4m5!3m4!1s0x0:0x0!8m2!3d30.569447!4d-97.110428" xr:uid="{A3AD29E8-4EC7-4C03-8D49-164289BC729A}"/>
    <hyperlink ref="F27429" r:id="rId54852" display="https://www.bing.com/maps?cp=30.569447~-97.110428&amp;style=o&amp;lvl=18&amp;dir=0&amp;sp=point.30.569447_-97.110428_Stoneridge Solar, LLC" xr:uid="{5B0D5822-2FFC-4733-8BF0-C0CCE9C65DA6}"/>
    <hyperlink ref="E27430" r:id="rId54853" display="https://www.google.com/maps/@39.600000,-83.156000,450m/data=!3m1!1e3!4m5!3m4!1s0x0:0x0!8m2!3d39.600000!4d-83.156000" xr:uid="{C7B931BE-DA52-4F9C-A770-1E4DD663EAC9}"/>
    <hyperlink ref="F27430" r:id="rId54854" display="https://www.bing.com/maps?cp=39.600000~-83.156000&amp;style=o&amp;lvl=18&amp;dir=0&amp;sp=point.39.600000_-83.156000_Buckeye Solar" xr:uid="{C50C6239-04E6-4630-BE6B-BF70BE4FBDAF}"/>
    <hyperlink ref="E27431" r:id="rId54855" display="https://www.google.com/maps/@39.560000,-83.176000,450m/data=!3m1!1e3!4m5!3m4!1s0x0:0x0!8m2!3d39.560000!4d-83.176000" xr:uid="{C5374462-2092-4E97-A1FD-F603212E8F8F}"/>
    <hyperlink ref="F27431" r:id="rId54856" display="https://www.bing.com/maps?cp=39.560000~-83.176000&amp;style=o&amp;lvl=18&amp;dir=0&amp;sp=point.39.560000_-83.176000_Pickaway Solar" xr:uid="{57364302-4540-469A-B25A-D021F4167512}"/>
    <hyperlink ref="E27432" r:id="rId54857" display="https://www.google.com/maps/@36.884447,-76.691208,450m/data=!3m1!1e3!4m5!3m4!1s0x0:0x0!8m2!3d36.884447!4d-76.691208" xr:uid="{57FE7AD2-1D27-4B43-95C3-28F19115726F}"/>
    <hyperlink ref="F27432" r:id="rId54858" display="https://www.bing.com/maps?cp=36.884447~-76.691208&amp;style=o&amp;lvl=18&amp;dir=0&amp;sp=point.36.884447_-76.691208_Nuby Run Solar, LLC" xr:uid="{FBAA6798-2121-4B09-81A6-6AA47EF39A67}"/>
    <hyperlink ref="E27433" r:id="rId54859" display="https://www.google.com/maps/@41.417790,-88.837544,450m/data=!3m1!1e3!4m5!3m4!1s0x0:0x0!8m2!3d41.417790!4d-88.837544" xr:uid="{2E77BE46-82BB-4D98-9FB5-0F79C10F4B1E}"/>
    <hyperlink ref="F27433" r:id="rId54860" display="https://www.bing.com/maps?cp=41.417790~-88.837544&amp;style=o&amp;lvl=18&amp;dir=0&amp;sp=point.41.417790_-88.837544_LaSalle Solar 6" xr:uid="{8D2457A3-F0B2-457F-940D-0E58CBF43951}"/>
    <hyperlink ref="E27434" r:id="rId54861" display="https://www.google.com/maps/@40.811998,-89.699641,450m/data=!3m1!1e3!4m5!3m4!1s0x0:0x0!8m2!3d40.811998!4d-89.699641" xr:uid="{A1F0E914-C359-4CCF-9EF7-C7F03854C363}"/>
    <hyperlink ref="F27434" r:id="rId54862" display="https://www.bing.com/maps?cp=40.811998~-89.699641&amp;style=o&amp;lvl=18&amp;dir=0&amp;sp=point.40.811998_-89.699641_Peoria Solar 3" xr:uid="{31477AEF-6084-421D-8044-3B72063B499D}"/>
    <hyperlink ref="E27435" r:id="rId54863" display="https://www.google.com/maps/@37.637000,-95.468000,450m/data=!3m1!1e3!4m5!3m4!1s0x0:0x0!8m2!3d37.637000!4d-95.468000" xr:uid="{C77C90FA-79AD-47F2-A5FF-610D9A6E54FC}"/>
    <hyperlink ref="F27435" r:id="rId54864" display="https://www.bing.com/maps?cp=37.637000~-95.468000&amp;style=o&amp;lvl=18&amp;dir=0&amp;sp=point.37.637000_-95.468000_Chanute Solar" xr:uid="{D63F42B7-0D84-4821-B75F-86F5D3D91BF1}"/>
    <hyperlink ref="E27436" r:id="rId54865" display="https://www.google.com/maps/@39.082862,-96.822800,450m/data=!3m1!1e3!4m5!3m4!1s0x0:0x0!8m2!3d39.082862!4d-96.822800" xr:uid="{48E1EC0E-1337-40B3-AF9C-732DBE23AB01}"/>
    <hyperlink ref="F27436" r:id="rId54866" display="https://www.bing.com/maps?cp=39.082862~-96.822800&amp;style=o&amp;lvl=18&amp;dir=0&amp;sp=point.39.082862_-96.822800_Riley III - Site 6 Community Solar" xr:uid="{8C5E119B-9C8A-434D-BB6D-FEB4FF2DEA85}"/>
    <hyperlink ref="E27437" r:id="rId54867" display="https://www.google.com/maps/@39.086479,-96.799359,450m/data=!3m1!1e3!4m5!3m4!1s0x0:0x0!8m2!3d39.086479!4d-96.799359" xr:uid="{8A767B38-4426-4517-8CD6-C1D2E0125683}"/>
    <hyperlink ref="F27437" r:id="rId54868" display="https://www.bing.com/maps?cp=39.086479~-96.799359&amp;style=o&amp;lvl=18&amp;dir=0&amp;sp=point.39.086479_-96.799359_Riley III - Site 12 Community Solar" xr:uid="{89EE9956-83D9-40AA-AE9F-059D852CDB6E}"/>
    <hyperlink ref="E27438" r:id="rId54869" display="https://www.google.com/maps/@38.152145,-121.402166,450m/data=!3m1!1e3!4m5!3m4!1s0x0:0x0!8m2!3d38.152145!4d-121.402166" xr:uid="{37EB0EA1-BCE8-4E8D-946E-2C983D72DAF4}"/>
    <hyperlink ref="F27438" r:id="rId54870" display="https://www.bing.com/maps?cp=38.152145~-121.402166&amp;style=o&amp;lvl=18&amp;dir=0&amp;sp=point.38.152145_-121.402166_Sutter Home Winery Westside" xr:uid="{9C57A2A9-80D4-4E9A-B4A3-D11070FF952D}"/>
    <hyperlink ref="E27439" r:id="rId54871" display="https://www.google.com/maps/@37.728942,-113.149778,450m/data=!3m1!1e3!4m5!3m4!1s0x0:0x0!8m2!3d37.728942!4d-113.149778" xr:uid="{220C8D93-23FA-42D1-8DC6-701AA51D6E9F}"/>
    <hyperlink ref="F27439" r:id="rId54872" display="https://www.bing.com/maps?cp=37.728942~-113.149778&amp;style=o&amp;lvl=18&amp;dir=0&amp;sp=point.37.728942_-113.149778_Iron Springs BESS" xr:uid="{83FDC45E-5BA8-4EA1-909E-7F99DE2B9D2D}"/>
    <hyperlink ref="E27440" r:id="rId54873" display="https://www.google.com/maps/@36.969882,-105.436914,450m/data=!3m1!1e3!4m5!3m4!1s0x0:0x0!8m2!3d36.969882!4d-105.436914" xr:uid="{BEE4CC7A-9707-486F-BF6B-0C78285141A7}"/>
    <hyperlink ref="F27440" r:id="rId54874" display="https://www.bing.com/maps?cp=36.969882~-105.436914&amp;style=o&amp;lvl=18&amp;dir=0&amp;sp=point.36.969882_-105.436914_Kit Carson Co-Op" xr:uid="{0E3E569D-D1D1-4D48-B17E-101E9734A8CC}"/>
    <hyperlink ref="E27441" r:id="rId54875" display="https://www.google.com/maps/@36.969882,-105.436914,450m/data=!3m1!1e3!4m5!3m4!1s0x0:0x0!8m2!3d36.969882!4d-105.436914" xr:uid="{6B8A358D-F287-4DCD-9A18-BFDF3A739A29}"/>
    <hyperlink ref="F27441" r:id="rId54876" display="https://www.bing.com/maps?cp=36.969882~-105.436914&amp;style=o&amp;lvl=18&amp;dir=0&amp;sp=point.36.969882_-105.436914_Kit Carson Co-Op" xr:uid="{B85FEE1A-DC8F-409F-81AC-21DB22D7F848}"/>
    <hyperlink ref="E27442" r:id="rId54877" display="https://www.google.com/maps/@39.070944,-90.139833,450m/data=!3m1!1e3!4m5!3m4!1s0x0:0x0!8m2!3d39.070944!4d-90.139833" xr:uid="{764C50A8-2DAA-42AD-8EB6-FEAE40FE9C8B}"/>
    <hyperlink ref="F27442" r:id="rId54878" display="https://www.bing.com/maps?cp=39.070944~-90.139833&amp;style=o&amp;lvl=18&amp;dir=0&amp;sp=point.39.070944_-90.139833_Big Creek Solar (IL) (CSG)" xr:uid="{05D6F8A6-C615-48FF-8641-F718B79409E0}"/>
    <hyperlink ref="E27443" r:id="rId54879" display="https://www.google.com/maps/@33.610937,-96.371809,450m/data=!3m1!1e3!4m5!3m4!1s0x0:0x0!8m2!3d33.610937!4d-96.371809" xr:uid="{C8360D49-AAF1-437E-92CA-E4B633CFC908}"/>
    <hyperlink ref="F27443" r:id="rId54880" display="https://www.bing.com/maps?cp=33.610937~-96.371809&amp;style=o&amp;lvl=18&amp;dir=0&amp;sp=point.33.610937_-96.371809_Platinum Storage" xr:uid="{0A68C6D3-1302-4084-A0D6-DA185FBAD0BB}"/>
    <hyperlink ref="E27444" r:id="rId54881" display="https://www.google.com/maps/@29.847993,-96.198675,450m/data=!3m1!1e3!4m5!3m4!1s0x0:0x0!8m2!3d29.847993!4d-96.198675" xr:uid="{C02EBFD9-5B9B-415C-9F7F-5F3DDAF7E7A8}"/>
    <hyperlink ref="F27444" r:id="rId54882" display="https://www.bing.com/maps?cp=29.847993~-96.198675&amp;style=o&amp;lvl=18&amp;dir=0&amp;sp=point.29.847993_-96.198675_Sealy BESS" xr:uid="{0DD2B5A2-9F87-4AE9-BED4-E5FCA7856033}"/>
    <hyperlink ref="E27445" r:id="rId54883" display="https://www.google.com/maps/@42.252820,-88.679170,450m/data=!3m1!1e3!4m5!3m4!1s0x0:0x0!8m2!3d42.252820!4d-88.679170" xr:uid="{ACDAB449-AFA5-4666-B6F6-F99A1E3BC87D}"/>
    <hyperlink ref="F27445" r:id="rId54884" display="https://www.bing.com/maps?cp=42.252820~-88.679170&amp;style=o&amp;lvl=18&amp;dir=0&amp;sp=point.42.252820_-88.679170_Grant" xr:uid="{6711743B-11CB-44EE-BAB1-72B33ABE3E78}"/>
    <hyperlink ref="E27446" r:id="rId54885" display="https://www.google.com/maps/@41.667930,-89.907490,450m/data=!3m1!1e3!4m5!3m4!1s0x0:0x0!8m2!3d41.667930!4d-89.907490" xr:uid="{D5921DB4-9C84-4757-BB12-FF2CE598019C}"/>
    <hyperlink ref="F27446" r:id="rId54886" display="https://www.bing.com/maps?cp=41.667930~-89.907490&amp;style=o&amp;lvl=18&amp;dir=0&amp;sp=point.41.667930_-89.907490_Yager" xr:uid="{854B4B6C-9912-48E7-B620-7689D1E52CBA}"/>
    <hyperlink ref="E27447" r:id="rId54887" display="https://www.google.com/maps/@44.983400,-95.711800,450m/data=!3m1!1e3!4m5!3m4!1s0x0:0x0!8m2!3d44.983400!4d-95.711800" xr:uid="{B048812C-14C7-422F-96E1-CA1C59537ACC}"/>
    <hyperlink ref="F27447" r:id="rId54888" display="https://www.bing.com/maps?cp=44.983400~-95.711800&amp;style=o&amp;lvl=18&amp;dir=0&amp;sp=point.44.983400_-95.711800_MN CSG 2019-113" xr:uid="{31AB496B-771D-4BCB-97EF-83B9EF736D9E}"/>
    <hyperlink ref="E27448" r:id="rId54889" display="https://www.google.com/maps/@39.643520,-75.805620,450m/data=!3m1!1e3!4m5!3m4!1s0x0:0x0!8m2!3d39.643520!4d-75.805620" xr:uid="{32734049-7D66-468A-BEEC-D72CC6175540}"/>
    <hyperlink ref="F27448" r:id="rId54890" display="https://www.bing.com/maps?cp=39.643520~-75.805620&amp;style=o&amp;lvl=18&amp;dir=0&amp;sp=point.39.643520_-75.805620_MD - WL Gore - Appleton" xr:uid="{71C296D3-8732-4D64-A649-C72CC1840BA9}"/>
    <hyperlink ref="E27449" r:id="rId54891" display="https://www.google.com/maps/@39.670390,-75.858120,450m/data=!3m1!1e3!4m5!3m4!1s0x0:0x0!8m2!3d39.670390!4d-75.858120" xr:uid="{9D31C048-CA53-4951-AE71-FA8B04D10B25}"/>
    <hyperlink ref="F27449" r:id="rId54892" display="https://www.bing.com/maps?cp=39.670390~-75.858120&amp;style=o&amp;lvl=18&amp;dir=0&amp;sp=point.39.670390_-75.858120_MD - WL Gore - Cherry Hill" xr:uid="{42E60E00-D317-4798-97DD-7A53347A5DD0}"/>
    <hyperlink ref="E27450" r:id="rId54893" display="https://www.google.com/maps/@39.066233,-75.477778,450m/data=!3m1!1e3!4m5!3m4!1s0x0:0x0!8m2!3d39.066233!4d-75.477778" xr:uid="{353909C2-A8C8-4453-9945-47E787FDF641}"/>
    <hyperlink ref="F27450" r:id="rId54894" display="https://www.bing.com/maps?cp=39.066233~-75.477778&amp;style=o&amp;lvl=18&amp;dir=0&amp;sp=point.39.066233_-75.477778_Chaberton Solar Blackburn" xr:uid="{78F82105-0256-460E-89E4-5EF72EFFC987}"/>
    <hyperlink ref="E27451" r:id="rId54895" display="https://www.google.com/maps/@34.609944,-106.815639,450m/data=!3m1!1e3!4m5!3m4!1s0x0:0x0!8m2!3d34.609944!4d-106.815639" xr:uid="{335DB734-A479-48BA-84BC-1725E81AED74}"/>
    <hyperlink ref="F27451" r:id="rId54896" display="https://www.bing.com/maps?cp=34.609944~-106.815639&amp;style=o&amp;lvl=18&amp;dir=0&amp;sp=point.34.609944_-106.815639_ASG-4 Community Solar" xr:uid="{3673D21C-B2E0-4E8B-895D-472913F7AA6F}"/>
    <hyperlink ref="E27452" r:id="rId54897" display="https://www.google.com/maps/@34.656861,-106.815194,450m/data=!3m1!1e3!4m5!3m4!1s0x0:0x0!8m2!3d34.656861!4d-106.815194" xr:uid="{F8667A5E-0CFE-4D0A-BAA5-929E5B6594CF}"/>
    <hyperlink ref="F27452" r:id="rId54898" display="https://www.bing.com/maps?cp=34.656861~-106.815194&amp;style=o&amp;lvl=18&amp;dir=0&amp;sp=point.34.656861_-106.815194_ASG-8" xr:uid="{1516B51B-B5D2-403E-9A2B-2674ABD8C8CB}"/>
    <hyperlink ref="E27453" r:id="rId54899" display="https://www.google.com/maps/@40.705510,-86.249000,450m/data=!3m1!1e3!4m5!3m4!1s0x0:0x0!8m2!3d40.705510!4d-86.249000" xr:uid="{784EDAA9-4C57-4818-9F04-FB13D7845B1C}"/>
    <hyperlink ref="F27453" r:id="rId54900" display="https://www.bing.com/maps?cp=40.705510~-86.249000&amp;style=o&amp;lvl=18&amp;dir=0&amp;sp=point.40.705510_-86.249000_Appleseed Solar" xr:uid="{3FC78D5B-B671-47DC-AA34-E64D69D923BF}"/>
    <hyperlink ref="E27454" r:id="rId54901" display="https://www.google.com/maps/@42.668272,-79.002447,450m/data=!3m1!1e3!4m5!3m4!1s0x0:0x0!8m2!3d42.668272!4d-79.002447" xr:uid="{58D68476-FD19-4C63-A520-098B2935D5D2}"/>
    <hyperlink ref="F27454" r:id="rId54902" display="https://www.bing.com/maps?cp=42.668272~-79.002447&amp;style=o&amp;lvl=18&amp;dir=0&amp;sp=point.42.668272_-79.002447_Burns Road Solar" xr:uid="{53A21F77-8AD6-43CC-91A4-07B16671B816}"/>
    <hyperlink ref="E27455" r:id="rId54903" display="https://www.google.com/maps/@41.209460,-90.586430,450m/data=!3m1!1e3!4m5!3m4!1s0x0:0x0!8m2!3d41.209460!4d-90.586430" xr:uid="{5CA6D8CE-D1E8-4D5D-87D1-6D47B78C72A6}"/>
    <hyperlink ref="F27455" r:id="rId54904" display="https://www.bing.com/maps?cp=41.209460~-90.586430&amp;style=o&amp;lvl=18&amp;dir=0&amp;sp=point.41.209460_-90.586430_Goldenrod (IL)" xr:uid="{3CA5DA87-DF8C-4E38-AC30-819BF760C6FE}"/>
    <hyperlink ref="E27456" r:id="rId54905" display="https://www.google.com/maps/@43.132801,-79.035449,450m/data=!3m1!1e3!4m5!3m4!1s0x0:0x0!8m2!3d43.132801!4d-79.035449" xr:uid="{F3030991-33BA-4B19-B268-B468D55DC2F3}"/>
    <hyperlink ref="F27456" r:id="rId54906" display="https://www.bing.com/maps?cp=43.132801~-79.035449&amp;style=o&amp;lvl=18&amp;dir=0&amp;sp=point.43.132801_-79.035449_Pivot Niagara Solar" xr:uid="{1D31E75F-5959-481B-B82A-73BF3D2E0913}"/>
    <hyperlink ref="E27457" r:id="rId54907" display="https://www.google.com/maps/@36.750000,-119.650000,450m/data=!3m1!1e3!4m5!3m4!1s0x0:0x0!8m2!3d36.750000!4d-119.650000" xr:uid="{5C74FEB8-9716-43D2-9763-5F69DF6884F1}"/>
    <hyperlink ref="F27457" r:id="rId54908" display="https://www.bing.com/maps?cp=36.750000~-119.650000&amp;style=o&amp;lvl=18&amp;dir=0&amp;sp=point.36.750000_-119.650000_CA - Fresno, City of - SE Surface WTP" xr:uid="{C56CBED2-41A3-411E-A009-9B1207E2035F}"/>
    <hyperlink ref="E27458" r:id="rId54909" display="https://www.google.com/maps/@39.261126,-76.986173,450m/data=!3m1!1e3!4m5!3m4!1s0x0:0x0!8m2!3d39.261126!4d-76.986173" xr:uid="{A12986E1-7C97-408A-BE60-6D717C86E266}"/>
    <hyperlink ref="F27458" r:id="rId54910" display="https://www.bing.com/maps?cp=39.261126~-76.986173&amp;style=o&amp;lvl=18&amp;dir=0&amp;sp=point.39.261126_-76.986173_MD - CPG - Ten Oaks" xr:uid="{6A291F07-AB48-4A27-B84A-C1D7B9823DE1}"/>
    <hyperlink ref="E27459" r:id="rId54911" display="https://www.google.com/maps/@39.147630,-89.449600,450m/data=!3m1!1e3!4m5!3m4!1s0x0:0x0!8m2!3d39.147630!4d-89.449600" xr:uid="{6B1F5505-88DE-4248-8409-DCD7EE2A5967}"/>
    <hyperlink ref="F27459" r:id="rId54912" display="https://www.bing.com/maps?cp=39.147630~-89.449600&amp;style=o&amp;lvl=18&amp;dir=0&amp;sp=point.39.147630_-89.449600_Anacott" xr:uid="{ABB2281A-E0DB-454A-B6FF-32EF88731ECD}"/>
    <hyperlink ref="E27460" r:id="rId54913" display="https://www.google.com/maps/@36.703180,-119.892070,450m/data=!3m1!1e3!4m5!3m4!1s0x0:0x0!8m2!3d36.703180!4d-119.892070" xr:uid="{9C932509-1C42-43B0-995D-786FA8C7B623}"/>
    <hyperlink ref="F27460" r:id="rId54914" display="https://www.bing.com/maps?cp=36.703180~-119.892070&amp;style=o&amp;lvl=18&amp;dir=0&amp;sp=point.36.703180_-119.892070_Fresno-Clovis RWRF" xr:uid="{2612CB79-0724-4E94-83E0-9222F41A94A6}"/>
    <hyperlink ref="E27461" r:id="rId54915" display="https://www.google.com/maps/@36.703180,-119.892070,450m/data=!3m1!1e3!4m5!3m4!1s0x0:0x0!8m2!3d36.703180!4d-119.892070" xr:uid="{6E196A28-49B5-49D7-A45E-2C4614555855}"/>
    <hyperlink ref="F27461" r:id="rId54916" display="https://www.bing.com/maps?cp=36.703180~-119.892070&amp;style=o&amp;lvl=18&amp;dir=0&amp;sp=point.36.703180_-119.892070_Fresno-Clovis RWRF" xr:uid="{174BA957-EF9C-4182-A07F-E2200F6F9397}"/>
    <hyperlink ref="E27462" r:id="rId54917" display="https://www.google.com/maps/@41.952778,-70.971111,450m/data=!3m1!1e3!4m5!3m4!1s0x0:0x0!8m2!3d41.952778!4d-70.971111" xr:uid="{E70FC634-1D46-4356-A408-FF6DDDA4E940}"/>
    <hyperlink ref="F27462" r:id="rId54918" display="https://www.bing.com/maps?cp=41.952778~-70.971111&amp;style=o&amp;lvl=18&amp;dir=0&amp;sp=point.41.952778_-70.971111_20 Bedford" xr:uid="{147AA8A5-24E8-440B-B91E-D302C0AE7C69}"/>
    <hyperlink ref="E27463" r:id="rId54919" display="https://www.google.com/maps/@41.952778,-70.971111,450m/data=!3m1!1e3!4m5!3m4!1s0x0:0x0!8m2!3d41.952778!4d-70.971111" xr:uid="{24BFFE15-4683-43A2-A595-C6A2C3F1877C}"/>
    <hyperlink ref="F27463" r:id="rId54920" display="https://www.bing.com/maps?cp=41.952778~-70.971111&amp;style=o&amp;lvl=18&amp;dir=0&amp;sp=point.41.952778_-70.971111_20 Bedford" xr:uid="{82C6349D-2B24-41F4-885A-2B57B59C264C}"/>
    <hyperlink ref="E27464" r:id="rId54921" display="https://www.google.com/maps/@44.794167,-68.564722,450m/data=!3m1!1e3!4m5!3m4!1s0x0:0x0!8m2!3d44.794167!4d-68.564722" xr:uid="{77D71CD5-15F3-49AD-B98A-9E8A5AEE30E0}"/>
    <hyperlink ref="F27464" r:id="rId54922" display="https://www.bing.com/maps?cp=44.794167~-68.564722&amp;style=o&amp;lvl=18&amp;dir=0&amp;sp=point.44.794167_-68.564722_SP-231 Clifton" xr:uid="{F8A52BD1-D814-4612-86A2-BA2C01EB8D9D}"/>
    <hyperlink ref="E27465" r:id="rId54923" display="https://www.google.com/maps/@41.665000,-70.936111,450m/data=!3m1!1e3!4m5!3m4!1s0x0:0x0!8m2!3d41.665000!4d-70.936111" xr:uid="{12D5F80F-FF6B-4156-A72C-C9666F041137}"/>
    <hyperlink ref="F27465" r:id="rId54924" display="https://www.bing.com/maps?cp=41.665000~-70.936111&amp;style=o&amp;lvl=18&amp;dir=0&amp;sp=point.41.665000_-70.936111_376 Nash" xr:uid="{168743EE-F7F9-444F-968A-3DCAF2251FD7}"/>
    <hyperlink ref="E27466" r:id="rId54925" display="https://www.google.com/maps/@41.665000,-70.936111,450m/data=!3m1!1e3!4m5!3m4!1s0x0:0x0!8m2!3d41.665000!4d-70.936111" xr:uid="{86E2060B-8EAF-44BB-BD46-AB6D6EBBE3F4}"/>
    <hyperlink ref="F27466" r:id="rId54926" display="https://www.bing.com/maps?cp=41.665000~-70.936111&amp;style=o&amp;lvl=18&amp;dir=0&amp;sp=point.41.665000_-70.936111_376 Nash" xr:uid="{4F2B4EAC-FC90-4E3C-9C73-F723F1A29125}"/>
    <hyperlink ref="E27467" r:id="rId54927" display="https://www.google.com/maps/@42.109444,-70.865833,450m/data=!3m1!1e3!4m5!3m4!1s0x0:0x0!8m2!3d42.109444!4d-70.865833" xr:uid="{5BF13840-716F-47D8-ADF6-C569714B2CF1}"/>
    <hyperlink ref="F27467" r:id="rId54928" display="https://www.bing.com/maps?cp=42.109444~-70.865833&amp;style=o&amp;lvl=18&amp;dir=0&amp;sp=point.42.109444_-70.865833_342 Circuit" xr:uid="{3BA7B442-4599-462E-83FA-8E58C8B67E27}"/>
    <hyperlink ref="E27468" r:id="rId54929" display="https://www.google.com/maps/@42.109444,-70.865833,450m/data=!3m1!1e3!4m5!3m4!1s0x0:0x0!8m2!3d42.109444!4d-70.865833" xr:uid="{E4F68DF4-9C2E-46EB-8C31-33466CB38D43}"/>
    <hyperlink ref="F27468" r:id="rId54930" display="https://www.bing.com/maps?cp=42.109444~-70.865833&amp;style=o&amp;lvl=18&amp;dir=0&amp;sp=point.42.109444_-70.865833_342 Circuit" xr:uid="{B4E8EB7D-8EFE-4E9A-80BE-67CB433BFDB1}"/>
    <hyperlink ref="E27469" r:id="rId54931" display="https://www.google.com/maps/@36.782222,-79.947778,450m/data=!3m1!1e3!4m5!3m4!1s0x0:0x0!8m2!3d36.782222!4d-79.947778" xr:uid="{A96658BF-ED6C-42DE-9D38-B2FF84AA5A80}"/>
    <hyperlink ref="F27469" r:id="rId54932" display="https://www.bing.com/maps?cp=36.782222~-79.947778&amp;style=o&amp;lvl=18&amp;dir=0&amp;sp=point.36.782222_-79.947778_Green Acres (VA)" xr:uid="{618BC32C-9CDF-41A1-9031-7C765AE9EE3E}"/>
    <hyperlink ref="E27470" r:id="rId54933" display="https://www.google.com/maps/@40.765850,-87.153709,450m/data=!3m1!1e3!4m5!3m4!1s0x0:0x0!8m2!3d40.765850!4d-87.153709" xr:uid="{9E55BDED-E8FE-4AFF-9F39-2FFAA6168475}"/>
    <hyperlink ref="F27470" r:id="rId54934" display="https://www.bing.com/maps?cp=40.765850~-87.153709&amp;style=o&amp;lvl=18&amp;dir=0&amp;sp=point.40.765850_-87.153709_Carpenter Wind Farm LLC" xr:uid="{1E088282-38A1-406F-8BCE-B011F23FADA0}"/>
    <hyperlink ref="E27471" r:id="rId54935" display="https://www.google.com/maps/@38.880556,-76.707500,450m/data=!3m1!1e3!4m5!3m4!1s0x0:0x0!8m2!3d38.880556!4d-76.707500" xr:uid="{65770201-B391-4A6B-9953-1DAF25BE860B}"/>
    <hyperlink ref="F27471" r:id="rId54936" display="https://www.bing.com/maps?cp=38.880556~-76.707500&amp;style=o&amp;lvl=18&amp;dir=0&amp;sp=point.38.880556_-76.707500_Claggett Landing" xr:uid="{50AF2825-13A2-4DED-AAAF-43487AAFF68C}"/>
    <hyperlink ref="E27472" r:id="rId54937" display="https://www.google.com/maps/@39.925278,-75.053611,450m/data=!3m1!1e3!4m5!3m4!1s0x0:0x0!8m2!3d39.925278!4d-75.053611" xr:uid="{816BA9AC-BCB5-496F-9489-DC54DE03A80D}"/>
    <hyperlink ref="F27472" r:id="rId54938" display="https://www.bing.com/maps?cp=39.925278~-75.053611&amp;style=o&amp;lvl=18&amp;dir=0&amp;sp=point.39.925278_-75.053611_Crowne Plaza" xr:uid="{F6299DAC-EE3E-49D4-9F90-6C7E173CE039}"/>
    <hyperlink ref="E27473" r:id="rId54939" display="https://www.google.com/maps/@43.855833,-70.458611,450m/data=!3m1!1e3!4m5!3m4!1s0x0:0x0!8m2!3d43.855833!4d-70.458611" xr:uid="{EC18C676-E6DD-4AA8-B0F6-491DAEB4A8E2}"/>
    <hyperlink ref="F27473" r:id="rId54940" display="https://www.bing.com/maps?cp=43.855833~-70.458611&amp;style=o&amp;lvl=18&amp;dir=0&amp;sp=point.43.855833_-70.458611_Roosevelt Trail" xr:uid="{1E7C6AF6-4F02-4A85-AA67-8764A2CB71C1}"/>
    <hyperlink ref="E27474" r:id="rId54941" display="https://www.google.com/maps/@42.846760,-76.675940,450m/data=!3m1!1e3!4m5!3m4!1s0x0:0x0!8m2!3d42.846760!4d-76.675940" xr:uid="{534AD3EA-DFEB-41F7-851B-951446016C79}"/>
    <hyperlink ref="F27474" r:id="rId54942" display="https://www.bing.com/maps?cp=42.846760~-76.675940&amp;style=o&amp;lvl=18&amp;dir=0&amp;sp=point.42.846760_-76.675940_Spring Street Road" xr:uid="{FC793C7E-66EF-45CA-B756-DDDF63E67325}"/>
    <hyperlink ref="E27475" r:id="rId54943" display="https://www.google.com/maps/@44.105278,-70.369444,450m/data=!3m1!1e3!4m5!3m4!1s0x0:0x0!8m2!3d44.105278!4d-70.369444" xr:uid="{EE2046D4-C45D-479E-A483-D6B47376C7C7}"/>
    <hyperlink ref="F27475" r:id="rId54944" display="https://www.bing.com/maps?cp=44.105278~-70.369444&amp;style=o&amp;lvl=18&amp;dir=0&amp;sp=point.44.105278_-70.369444_SP-339 Mechanic Falls" xr:uid="{F08D4C20-2D75-45F8-9F87-EB23D6B32B36}"/>
    <hyperlink ref="E27476" r:id="rId54945" display="https://www.google.com/maps/@40.651152,-75.600240,450m/data=!3m1!1e3!4m5!3m4!1s0x0:0x0!8m2!3d40.651152!4d-75.600240" xr:uid="{ACD2F4B9-D5F6-407B-A57C-434FEF3FB8BD}"/>
    <hyperlink ref="F27476" r:id="rId54946" display="https://www.bing.com/maps?cp=40.651152~-75.600240&amp;style=o&amp;lvl=18&amp;dir=0&amp;sp=point.40.651152_-75.600240_Orefield" xr:uid="{A9FE3080-7840-462F-9E49-BF5A0F5B7E79}"/>
    <hyperlink ref="E27477" r:id="rId54947" display="https://www.google.com/maps/@43.095820,-76.384320,450m/data=!3m1!1e3!4m5!3m4!1s0x0:0x0!8m2!3d43.095820!4d-76.384320" xr:uid="{3C0AC73C-B15E-4C05-9D67-0890E6BE78FB}"/>
    <hyperlink ref="F27477" r:id="rId54948" display="https://www.bing.com/maps?cp=43.095820~-76.384320&amp;style=o&amp;lvl=18&amp;dir=0&amp;sp=point.43.095820_-76.384320_SP-425 Memphis" xr:uid="{5E66FE0F-543E-4ACB-B203-4289BC4FB667}"/>
    <hyperlink ref="E27478" r:id="rId54949" display="https://www.google.com/maps/@40.567200,-75.600380,450m/data=!3m1!1e3!4m5!3m4!1s0x0:0x0!8m2!3d40.567200!4d-75.600380" xr:uid="{554A746D-B942-4C79-B83E-B5358DAB891E}"/>
    <hyperlink ref="F27478" r:id="rId54950" display="https://www.bing.com/maps?cp=40.567200~-75.600380&amp;style=o&amp;lvl=18&amp;dir=0&amp;sp=point.40.567200_-75.600380_Allentown - Ruppsville" xr:uid="{F8D389D9-FA4F-46F6-AEB7-FADF76A93127}"/>
    <hyperlink ref="E27479" r:id="rId54951" display="https://www.google.com/maps/@39.172222,-76.631944,450m/data=!3m1!1e3!4m5!3m4!1s0x0:0x0!8m2!3d39.172222!4d-76.631944" xr:uid="{90EDA354-F30F-40FE-9529-76DE8595B150}"/>
    <hyperlink ref="F27479" r:id="rId54952" display="https://www.bing.com/maps?cp=39.172222~-76.631944&amp;style=o&amp;lvl=18&amp;dir=0&amp;sp=point.39.172222_-76.631944_Cromwell" xr:uid="{7AAFD6B6-1BC6-46D1-B404-9CE8951D3D9D}"/>
    <hyperlink ref="E27480" r:id="rId54953" display="https://www.google.com/maps/@42.522600,-79.134500,450m/data=!3m1!1e3!4m5!3m4!1s0x0:0x0!8m2!3d42.522600!4d-79.134500" xr:uid="{7DB0CC6B-B245-43C1-8A85-99145BD0ED86}"/>
    <hyperlink ref="F27480" r:id="rId54954" display="https://www.bing.com/maps?cp=42.522600~-79.134500&amp;style=o&amp;lvl=18&amp;dir=0&amp;sp=point.42.522600_-79.134500_Angell Road" xr:uid="{FC09C830-6030-49D2-9BA1-09B2FA5EBD69}"/>
    <hyperlink ref="E27481" r:id="rId54955" display="https://www.google.com/maps/@42.531500,-79.147700,450m/data=!3m1!1e3!4m5!3m4!1s0x0:0x0!8m2!3d42.531500!4d-79.147700" xr:uid="{A33ADA2A-CB15-4D7E-8586-947AA060657D}"/>
    <hyperlink ref="F27481" r:id="rId54956" display="https://www.bing.com/maps?cp=42.531500~-79.147700&amp;style=o&amp;lvl=18&amp;dir=0&amp;sp=point.42.531500_-79.147700_Hanover Road" xr:uid="{74E6088A-6048-47E6-BF4F-22CE6C40C5B5}"/>
    <hyperlink ref="E27482" r:id="rId54957" display="https://www.google.com/maps/@43.059100,-73.373800,450m/data=!3m1!1e3!4m5!3m4!1s0x0:0x0!8m2!3d43.059100!4d-73.373800" xr:uid="{4C76D370-356B-467E-A3D3-2BBA7291332B}"/>
    <hyperlink ref="F27482" r:id="rId54958" display="https://www.bing.com/maps?cp=43.059100~-73.373800&amp;style=o&amp;lvl=18&amp;dir=0&amp;sp=point.43.059100_-73.373800_Kirkland" xr:uid="{13AF89C7-A382-4C88-B907-E4774A7E88F8}"/>
    <hyperlink ref="E27483" r:id="rId54959" display="https://www.google.com/maps/@43.151900,-77.080370,450m/data=!3m1!1e3!4m5!3m4!1s0x0:0x0!8m2!3d43.151900!4d-77.080370" xr:uid="{ADA86489-270E-43CC-B626-FBBBE3DED983}"/>
    <hyperlink ref="F27483" r:id="rId54960" display="https://www.bing.com/maps?cp=43.151900~-77.080370&amp;style=o&amp;lvl=18&amp;dir=0&amp;sp=point.43.151900_-77.080370_Arcadia" xr:uid="{885EA775-D3FF-4210-8CD1-17D9869D88A5}"/>
    <hyperlink ref="E27484" r:id="rId54961" display="https://www.google.com/maps/@41.771680,-74.735960,450m/data=!3m1!1e3!4m5!3m4!1s0x0:0x0!8m2!3d41.771680!4d-74.735960" xr:uid="{8266A265-E63D-4DB3-843F-A80D22968631}"/>
    <hyperlink ref="F27484" r:id="rId54962" display="https://www.bing.com/maps?cp=41.771680~-74.735960&amp;style=o&amp;lvl=18&amp;dir=0&amp;sp=point.41.771680_-74.735960_Harris (NY)" xr:uid="{982CC2FB-30F4-4F8C-8815-CD7EB94F1E05}"/>
    <hyperlink ref="E27485" r:id="rId54963" display="https://www.google.com/maps/@42.066740,-76.339380,450m/data=!3m1!1e3!4m5!3m4!1s0x0:0x0!8m2!3d42.066740!4d-76.339380" xr:uid="{71098FD4-EF63-4946-AECA-C4AFF19A033A}"/>
    <hyperlink ref="F27485" r:id="rId54964" display="https://www.bing.com/maps?cp=42.066740~-76.339380&amp;style=o&amp;lvl=18&amp;dir=0&amp;sp=point.42.066740_-76.339380_State HWY 17C" xr:uid="{85B71740-7BB1-402A-9C6F-D341D54C527B}"/>
    <hyperlink ref="E27486" r:id="rId54965" display="https://www.google.com/maps/@42.112900,-76.175690,450m/data=!3m1!1e3!4m5!3m4!1s0x0:0x0!8m2!3d42.112900!4d-76.175690" xr:uid="{4F9B25B7-3142-428B-BA25-60F2959362A5}"/>
    <hyperlink ref="F27486" r:id="rId54966" display="https://www.bing.com/maps?cp=42.112900~-76.175690&amp;style=o&amp;lvl=18&amp;dir=0&amp;sp=point.42.112900_-76.175690_Day Hollow" xr:uid="{0F22BC5A-1521-447D-9A84-0DC4A5EE1DAC}"/>
    <hyperlink ref="E27487" r:id="rId54967" display="https://www.google.com/maps/@42.241720,-77.781930,450m/data=!3m1!1e3!4m5!3m4!1s0x0:0x0!8m2!3d42.241720!4d-77.781930" xr:uid="{EAD0CF00-0DD6-484B-9E42-66DF5DF3D0BE}"/>
    <hyperlink ref="F27487" r:id="rId54968" display="https://www.bing.com/maps?cp=42.241720~-77.781930&amp;style=o&amp;lvl=18&amp;dir=0&amp;sp=point.42.241720_-77.781930_Jericho" xr:uid="{97285F61-E549-484C-9F47-AFF9FED5FDD5}"/>
    <hyperlink ref="E27488" r:id="rId54969" display="https://www.google.com/maps/@39.905100,-74.235121,450m/data=!3m1!1e3!4m5!3m4!1s0x0:0x0!8m2!3d39.905100!4d-74.235121" xr:uid="{DF940940-6386-46C2-96AB-0EF94086AA08}"/>
    <hyperlink ref="F27488" r:id="rId54970" display="https://www.bing.com/maps?cp=39.905100~-74.235121&amp;style=o&amp;lvl=18&amp;dir=0&amp;sp=point.39.905100_-74.235121_NJ - CS Energy - Berkeley 1" xr:uid="{096BBEED-4D60-4864-9E8A-1107985BD8D7}"/>
    <hyperlink ref="E27489" r:id="rId54971" display="https://www.google.com/maps/@39.905100,-74.235121,450m/data=!3m1!1e3!4m5!3m4!1s0x0:0x0!8m2!3d39.905100!4d-74.235121" xr:uid="{5AA3AE54-B023-4820-A838-AFE6D00E2C0C}"/>
    <hyperlink ref="F27489" r:id="rId54972" display="https://www.bing.com/maps?cp=39.905100~-74.235121&amp;style=o&amp;lvl=18&amp;dir=0&amp;sp=point.39.905100_-74.235121_NJ - CS Energy - Berkeley II" xr:uid="{A4BA2737-B25E-4667-ADD4-4A352B682303}"/>
    <hyperlink ref="E27490" r:id="rId54973" display="https://www.google.com/maps/@38.153190,-104.576260,450m/data=!3m1!1e3!4m5!3m4!1s0x0:0x0!8m2!3d38.153190!4d-104.576260" xr:uid="{0E19C578-5BBB-4E45-84DC-6664FC22156A}"/>
    <hyperlink ref="F27490" r:id="rId54974" display="https://www.bing.com/maps?cp=38.153190~-104.576260&amp;style=o&amp;lvl=18&amp;dir=0&amp;sp=point.38.153190_-104.576260_Rocky Mountain Solar" xr:uid="{57357973-81B1-4F44-8899-00DD8EA96BCF}"/>
    <hyperlink ref="E27491" r:id="rId54975" display="https://www.google.com/maps/@38.153190,-104.576260,450m/data=!3m1!1e3!4m5!3m4!1s0x0:0x0!8m2!3d38.153190!4d-104.576260" xr:uid="{B8F51B3B-69F6-45E0-8B9D-809C05595C21}"/>
    <hyperlink ref="F27491" r:id="rId54976" display="https://www.bing.com/maps?cp=38.153190~-104.576260&amp;style=o&amp;lvl=18&amp;dir=0&amp;sp=point.38.153190_-104.576260_Rocky Mountain Solar" xr:uid="{2745BFF8-EE40-49C6-A651-8A775BB8CB9C}"/>
    <hyperlink ref="E27492" r:id="rId54977" display="https://www.google.com/maps/@33.221320,-99.586520,450m/data=!3m1!1e3!4m5!3m4!1s0x0:0x0!8m2!3d33.221320!4d-99.586520" xr:uid="{9FD71FFB-A26F-4DF5-8A45-0ED2476863F4}"/>
    <hyperlink ref="F27492" r:id="rId54978" display="https://www.bing.com/maps?cp=33.221320~-99.586520&amp;style=o&amp;lvl=18&amp;dir=0&amp;sp=point.33.221320_-99.586520_Millers Branch Solar" xr:uid="{D12DC860-9316-4484-B0A0-90F36A622CEA}"/>
    <hyperlink ref="E27493" r:id="rId54979" display="https://www.google.com/maps/@35.241750,-106.814528,450m/data=!3m1!1e3!4m5!3m4!1s0x0:0x0!8m2!3d35.241750!4d-106.814528" xr:uid="{2E3E8F16-658C-49B1-ABEC-E350F23E4C1F}"/>
    <hyperlink ref="F27493" r:id="rId54980" display="https://www.bing.com/maps?cp=35.241750~-106.814528&amp;style=o&amp;lvl=18&amp;dir=0&amp;sp=point.35.241750_-106.814528_ASG-2 Community Solar" xr:uid="{05499DD3-37F8-4001-89DD-026C59B772E0}"/>
    <hyperlink ref="E27494" r:id="rId54981" display="https://www.google.com/maps/@34.784861,-106.653972,450m/data=!3m1!1e3!4m5!3m4!1s0x0:0x0!8m2!3d34.784861!4d-106.653972" xr:uid="{A7A192B4-25F8-45A7-A557-8460EE886B30}"/>
    <hyperlink ref="F27494" r:id="rId54982" display="https://www.bing.com/maps?cp=34.784861~-106.653972&amp;style=o&amp;lvl=18&amp;dir=0&amp;sp=point.34.784861_-106.653972_SLO-1 Community Solar" xr:uid="{626F72A8-0D0A-4095-9331-2DF5BD5E673F}"/>
    <hyperlink ref="E27495" r:id="rId54983" display="https://www.google.com/maps/@32.433000,-106.686167,450m/data=!3m1!1e3!4m5!3m4!1s0x0:0x0!8m2!3d32.433000!4d-106.686167" xr:uid="{A6DA915E-8FF9-4D99-93AA-B5319E3A50FD}"/>
    <hyperlink ref="F27495" r:id="rId54984" display="https://www.bing.com/maps?cp=32.433000~-106.686167&amp;style=o&amp;lvl=18&amp;dir=0&amp;sp=point.32.433000_-106.686167_SLO-3 Community Solar" xr:uid="{ECC22B7A-F33A-46B1-AB7F-42047407BFE4}"/>
    <hyperlink ref="E27496" r:id="rId54985" display="https://www.google.com/maps/@33.326556,-104.536000,450m/data=!3m1!1e3!4m5!3m4!1s0x0:0x0!8m2!3d33.326556!4d-104.536000" xr:uid="{11B39F03-AA3B-4E59-B008-502CDEF37294}"/>
    <hyperlink ref="F27496" r:id="rId54986" display="https://www.bing.com/maps?cp=33.326556~-104.536000&amp;style=o&amp;lvl=18&amp;dir=0&amp;sp=point.33.326556_-104.536000_XCEL-1 Community Solar" xr:uid="{B2CDA9B9-453F-4994-8A01-C52D587E2B71}"/>
    <hyperlink ref="E27497" r:id="rId54987" display="https://www.google.com/maps/@39.351597,-76.483057,450m/data=!3m1!1e3!4m5!3m4!1s0x0:0x0!8m2!3d39.351597!4d-76.483057" xr:uid="{6D38D421-F160-40A5-BE05-AD643CA455DB}"/>
    <hyperlink ref="F27497" r:id="rId54988" display="https://www.bing.com/maps?cp=39.351597~-76.483057&amp;style=o&amp;lvl=18&amp;dir=0&amp;sp=point.39.351597_-76.483057_CCBC Essex" xr:uid="{D7DA3AFB-DD05-4A73-825A-204DE3E79E60}"/>
    <hyperlink ref="E27498" r:id="rId54989" display="https://www.google.com/maps/@39.816100,-75.128200,450m/data=!3m1!1e3!4m5!3m4!1s0x0:0x0!8m2!3d39.816100!4d-75.128200" xr:uid="{BEEC3D8E-F69B-4499-B0CC-80397E6EF5BF}"/>
    <hyperlink ref="F27498" r:id="rId54990" display="https://www.bing.com/maps?cp=39.816100~-75.128200&amp;style=o&amp;lvl=18&amp;dir=0&amp;sp=point.39.816100_-75.128200_Deptford Solar Farm" xr:uid="{0B910D5A-0DF8-4420-882F-BD5E05008642}"/>
    <hyperlink ref="E27499" r:id="rId54991" display="https://www.google.com/maps/@40.700000,-75.200000,450m/data=!3m1!1e3!4m5!3m4!1s0x0:0x0!8m2!3d40.700000!4d-75.200000" xr:uid="{CBD82DE2-0EC0-4E88-90E0-E44DC35F618A}"/>
    <hyperlink ref="F27499" r:id="rId54992" display="https://www.bing.com/maps?cp=40.700000~-75.200000&amp;style=o&amp;lvl=18&amp;dir=0&amp;sp=point.40.700000_-75.200000_Uniqlo Phase 1 Solar Farm" xr:uid="{54928B4F-BC34-47EC-BF9D-66E80AFA6A74}"/>
    <hyperlink ref="E27500" r:id="rId54993" display="https://www.google.com/maps/@36.359140,-119.386900,450m/data=!3m1!1e3!4m5!3m4!1s0x0:0x0!8m2!3d36.359140!4d-119.386900" xr:uid="{A0AFAC97-AB56-4785-A18C-34C17F16B2A3}"/>
    <hyperlink ref="F27500" r:id="rId54994" display="https://www.bing.com/maps?cp=36.359140~-119.386900&amp;style=o&amp;lvl=18&amp;dir=0&amp;sp=point.36.359140_-119.386900_Amazon Visalia (FAT2)" xr:uid="{BF308B03-0387-4303-B3B1-2B5A04377128}"/>
    <hyperlink ref="E27501" r:id="rId54995" display="https://www.google.com/maps/@45.404645,-93.969431,450m/data=!3m1!1e3!4m5!3m4!1s0x0:0x0!8m2!3d45.404645!4d-93.969431" xr:uid="{BFBF3C31-EF95-424E-8375-626C5A5237C4}"/>
    <hyperlink ref="F27501" r:id="rId54996" display="https://www.bing.com/maps?cp=45.404645~-93.969431&amp;style=o&amp;lvl=18&amp;dir=0&amp;sp=point.45.404645_-93.969431_DIVOCSG 11  - Sherburne" xr:uid="{3F8CC4D1-0712-42CD-982E-5438CB83EF64}"/>
    <hyperlink ref="E27502" r:id="rId54997" display="https://www.google.com/maps/@41.232116,-76.755090,450m/data=!3m1!1e3!4m5!3m4!1s0x0:0x0!8m2!3d41.232116!4d-76.755090" xr:uid="{D2BFC940-EFB4-42E9-BE8A-69D807246230}"/>
    <hyperlink ref="F27502" r:id="rId54998" display="https://www.bing.com/maps?cp=41.232116~-76.755090&amp;style=o&amp;lvl=18&amp;dir=0&amp;sp=point.41.232116_-76.755090_Lime Bluff 1" xr:uid="{B36DA08B-4665-47B0-AF41-73DFE7927026}"/>
    <hyperlink ref="E27503" r:id="rId54999" display="https://www.google.com/maps/@41.232594,-76.753042,450m/data=!3m1!1e3!4m5!3m4!1s0x0:0x0!8m2!3d41.232594!4d-76.753042" xr:uid="{851502CB-94B7-48C7-AFC0-CD1776B59289}"/>
    <hyperlink ref="F27503" r:id="rId55000" display="https://www.bing.com/maps?cp=41.232594~-76.753042&amp;style=o&amp;lvl=18&amp;dir=0&amp;sp=point.41.232594_-76.753042_Lime Bluff 2" xr:uid="{2B897D3C-07C3-4561-A943-B9F430FCB47E}"/>
    <hyperlink ref="E27504" r:id="rId55001" display="https://www.google.com/maps/@41.399167,-75.671944,450m/data=!3m1!1e3!4m5!3m4!1s0x0:0x0!8m2!3d41.399167!4d-75.671944" xr:uid="{03263A89-1531-42D2-80DD-77CB3351F062}"/>
    <hyperlink ref="F27504" r:id="rId55002" display="https://www.bing.com/maps?cp=41.399167~-75.671944&amp;style=o&amp;lvl=18&amp;dir=0&amp;sp=point.41.399167_-75.671944_LL Scranton PA" xr:uid="{5AE2A79E-5541-46F2-8F8E-D198222964FA}"/>
    <hyperlink ref="E27505" r:id="rId55003" display="https://www.google.com/maps/@38.938287,-104.628478,450m/data=!3m1!1e3!4m5!3m4!1s0x0:0x0!8m2!3d38.938287!4d-104.628478" xr:uid="{76BDF7F0-216E-4544-9078-9558FCFB7CDE}"/>
    <hyperlink ref="F27505" r:id="rId55004" display="https://www.bing.com/maps?cp=38.938287~-104.628478&amp;style=o&amp;lvl=18&amp;dir=0&amp;sp=point.38.938287_-104.628478_Jackson Fuller Energy Storage" xr:uid="{BADA931B-DA21-4E63-8888-B54AAD625754}"/>
    <hyperlink ref="E27506" r:id="rId55005" display="https://www.google.com/maps/@41.579338,-71.139802,450m/data=!3m1!1e3!4m5!3m4!1s0x0:0x0!8m2!3d41.579338!4d-71.139802" xr:uid="{7AFC0161-DE46-4264-9544-B533E5691866}"/>
    <hyperlink ref="F27506" r:id="rId55006" display="https://www.bing.com/maps?cp=41.579338~-71.139802&amp;style=o&amp;lvl=18&amp;dir=0&amp;sp=point.41.579338_-71.139802_1519 Crandall Road" xr:uid="{3E366B67-C1C8-40C7-B62E-600497951610}"/>
    <hyperlink ref="E27507" r:id="rId55007" display="https://www.google.com/maps/@42.115229,-71.550157,450m/data=!3m1!1e3!4m5!3m4!1s0x0:0x0!8m2!3d42.115229!4d-71.550157" xr:uid="{2E647B3C-1C2C-4B3B-81CC-AAF3C26F2558}"/>
    <hyperlink ref="F27507" r:id="rId55008" display="https://www.bing.com/maps?cp=42.115229~-71.550157&amp;style=o&amp;lvl=18&amp;dir=0&amp;sp=point.42.115229_-71.550157_BWC Mystic River" xr:uid="{B0B5ADBD-8A13-4240-8017-08C2E40F2024}"/>
    <hyperlink ref="E27508" r:id="rId55009" display="https://www.google.com/maps/@42.111032,-71.506145,450m/data=!3m1!1e3!4m5!3m4!1s0x0:0x0!8m2!3d42.111032!4d-71.506145" xr:uid="{4AAD36AB-608A-4408-BC1B-57A78A142226}"/>
    <hyperlink ref="F27508" r:id="rId55010" display="https://www.bing.com/maps?cp=42.111032~-71.506145&amp;style=o&amp;lvl=18&amp;dir=0&amp;sp=point.42.111032_-71.506145_BWC Origination 19" xr:uid="{78E59025-33A4-4EE4-A1D3-D086CC65AC37}"/>
    <hyperlink ref="E27509" r:id="rId55011" display="https://www.google.com/maps/@42.123325,-72.060271,450m/data=!3m1!1e3!4m5!3m4!1s0x0:0x0!8m2!3d42.123325!4d-72.060271" xr:uid="{BFB01FC7-E6C9-413B-8C1F-0B18AE47111B}"/>
    <hyperlink ref="F27509" r:id="rId55012" display="https://www.bing.com/maps?cp=42.123325~-72.060271&amp;style=o&amp;lvl=18&amp;dir=0&amp;sp=point.42.123325_-72.060271_BWC Origination 8 LLC Sturbridge 1" xr:uid="{BA8C3EE4-F88B-440F-BD42-3CAB4B983E88}"/>
    <hyperlink ref="E27510" r:id="rId55013" display="https://www.google.com/maps/@42.118880,-72.069746,450m/data=!3m1!1e3!4m5!3m4!1s0x0:0x0!8m2!3d42.118880!4d-72.069746" xr:uid="{C1F93AE7-2C04-4602-B6FF-0529800EC092}"/>
    <hyperlink ref="F27510" r:id="rId55014" display="https://www.bing.com/maps?cp=42.118880~-72.069746&amp;style=o&amp;lvl=18&amp;dir=0&amp;sp=point.42.118880_-72.069746_BWC Origination 8 LLC Sturbridge 2" xr:uid="{53832CFE-EF10-4F05-950D-DB1814D34281}"/>
    <hyperlink ref="E27511" r:id="rId55015" display="https://www.google.com/maps/@38.649894,-76.530248,450m/data=!3m1!1e3!4m5!3m4!1s0x0:0x0!8m2!3d38.649894!4d-76.530248" xr:uid="{37C94F3D-DA5D-4B8F-899F-5565905908B2}"/>
    <hyperlink ref="F27511" r:id="rId55016" display="https://www.bing.com/maps?cp=38.649894~-76.530248&amp;style=o&amp;lvl=18&amp;dir=0&amp;sp=point.38.649894_-76.530248_Chesapeake Beach BESS" xr:uid="{89961175-EBE8-458E-8C74-5D056F8AE608}"/>
    <hyperlink ref="E27512" r:id="rId55017" display="https://www.google.com/maps/@42.036241,-71.912810,450m/data=!3m1!1e3!4m5!3m4!1s0x0:0x0!8m2!3d42.036241!4d-71.912810" xr:uid="{ABC30F1D-16DC-4A35-8879-89BF72ED2C56}"/>
    <hyperlink ref="F27512" r:id="rId55018" display="https://www.bing.com/maps?cp=42.036241~-71.912810&amp;style=o&amp;lvl=18&amp;dir=0&amp;sp=point.42.036241_-71.912810_Dudley Landfill Solar LLC" xr:uid="{6A19FDCB-1B48-424F-9735-D265DDAC87E0}"/>
    <hyperlink ref="E27513" r:id="rId55019" display="https://www.google.com/maps/@42.036241,-71.912810,450m/data=!3m1!1e3!4m5!3m4!1s0x0:0x0!8m2!3d42.036241!4d-71.912810" xr:uid="{78E470D9-336B-4B8B-B6F7-232F53C1FEE8}"/>
    <hyperlink ref="F27513" r:id="rId55020" display="https://www.bing.com/maps?cp=42.036241~-71.912810&amp;style=o&amp;lvl=18&amp;dir=0&amp;sp=point.42.036241_-71.912810_Dudley Landfill Solar LLC" xr:uid="{F1388DAE-E924-4E07-BBB2-1BB00B734806}"/>
    <hyperlink ref="E27514" r:id="rId55021" display="https://www.google.com/maps/@41.215950,-73.806038,450m/data=!3m1!1e3!4m5!3m4!1s0x0:0x0!8m2!3d41.215950!4d-73.806038" xr:uid="{05065BAD-CDA0-4592-994F-987CCE20700A}"/>
    <hyperlink ref="F27514" r:id="rId55022" display="https://www.bing.com/maps?cp=41.215950~-73.806038&amp;style=o&amp;lvl=18&amp;dir=0&amp;sp=point.41.215950_-73.806038_ESNY-Yorktown" xr:uid="{690A050C-4DA3-47BF-BF9A-028E1A656E52}"/>
    <hyperlink ref="E27515" r:id="rId55023" display="https://www.google.com/maps/@42.064097,-72.397513,450m/data=!3m1!1e3!4m5!3m4!1s0x0:0x0!8m2!3d42.064097!4d-72.397513" xr:uid="{EDB0194F-6512-4B04-B9BD-F28782C1C08C}"/>
    <hyperlink ref="F27515" r:id="rId55024" display="https://www.bing.com/maps?cp=42.064097~-72.397513&amp;style=o&amp;lvl=18&amp;dir=0&amp;sp=point.42.064097_-72.397513_Hampden Landfill Solar LLC" xr:uid="{AD8B1CC4-E555-4CB3-AA7E-4BF2C3139FE5}"/>
    <hyperlink ref="E27516" r:id="rId55025" display="https://www.google.com/maps/@42.064097,-72.397513,450m/data=!3m1!1e3!4m5!3m4!1s0x0:0x0!8m2!3d42.064097!4d-72.397513" xr:uid="{A9C3A4D6-04D5-42ED-80FC-7DE115E32824}"/>
    <hyperlink ref="F27516" r:id="rId55026" display="https://www.bing.com/maps?cp=42.064097~-72.397513&amp;style=o&amp;lvl=18&amp;dir=0&amp;sp=point.42.064097_-72.397513_Hampden Landfill Solar LLC" xr:uid="{57935F73-8CB2-4E76-A8C3-980155701A66}"/>
    <hyperlink ref="E27517" r:id="rId55027" display="https://www.google.com/maps/@34.032177,-117.608796,450m/data=!3m1!1e3!4m5!3m4!1s0x0:0x0!8m2!3d34.032177!4d-117.608796" xr:uid="{303BF97E-77E9-46B2-9870-3366B0711435}"/>
    <hyperlink ref="F27517" r:id="rId55028" display="https://www.bing.com/maps?cp=34.032177~-117.608796&amp;style=o&amp;lvl=18&amp;dir=0&amp;sp=point.34.032177_-117.608796_KP Ontario Vineyard Solar" xr:uid="{2E914392-4D13-466E-B6EB-6D78335942B7}"/>
    <hyperlink ref="E27518" r:id="rId55029" display="https://www.google.com/maps/@41.972496,-71.469978,450m/data=!3m1!1e3!4m5!3m4!1s0x0:0x0!8m2!3d41.972496!4d-71.469978" xr:uid="{FC6950E7-1AB1-47F9-AB66-BB67E2336A60}"/>
    <hyperlink ref="F27518" r:id="rId55030" display="https://www.bing.com/maps?cp=41.972496~-71.469978&amp;style=o&amp;lvl=18&amp;dir=0&amp;sp=point.41.972496_-71.469978_Manville Hill Road Solar" xr:uid="{E7F00566-C003-40B4-ACB8-F01FD2A4E11B}"/>
    <hyperlink ref="E27519" r:id="rId55031" display="https://www.google.com/maps/@44.590083,-68.808340,450m/data=!3m1!1e3!4m5!3m4!1s0x0:0x0!8m2!3d44.590083!4d-68.808340" xr:uid="{F0C1EDFC-7983-4F53-8AB2-2E6BE75E012A}"/>
    <hyperlink ref="F27519" r:id="rId55032" display="https://www.bing.com/maps?cp=44.590083~-68.808340&amp;style=o&amp;lvl=18&amp;dir=0&amp;sp=point.44.590083_-68.808340_Penobscot Narrows Solar I" xr:uid="{2091BC76-15F7-436E-89FD-56111E2F396F}"/>
    <hyperlink ref="E27520" r:id="rId55033" display="https://www.google.com/maps/@38.959906,-77.357665,450m/data=!3m1!1e3!4m5!3m4!1s0x0:0x0!8m2!3d38.959906!4d-77.357665" xr:uid="{7AB39B2F-8826-4C5E-BCBA-287C58DC4AEF}"/>
    <hyperlink ref="F27520" r:id="rId55034" display="https://www.bing.com/maps?cp=38.959906~-77.357665&amp;style=o&amp;lvl=18&amp;dir=0&amp;sp=point.38.959906_-77.357665_Reston Town Center Solar 1" xr:uid="{EF60120C-2536-4A7B-B9BD-24CDC70CF070}"/>
    <hyperlink ref="E27521" r:id="rId55035" display="https://www.google.com/maps/@36.893121,-120.656881,450m/data=!3m1!1e3!4m5!3m4!1s0x0:0x0!8m2!3d36.893121!4d-120.656881" xr:uid="{13723496-EE84-4A04-9904-C6495797A748}"/>
    <hyperlink ref="F27521" r:id="rId55036" display="https://www.bing.com/maps?cp=36.893121~-120.656881&amp;style=o&amp;lvl=18&amp;dir=0&amp;sp=point.36.893121_-120.656881_Althea Avenue Solar" xr:uid="{91207E5A-4278-42DF-B7F3-0D585411C0FC}"/>
    <hyperlink ref="E27522" r:id="rId55037" display="https://www.google.com/maps/@40.695378,-75.163382,450m/data=!3m1!1e3!4m5!3m4!1s0x0:0x0!8m2!3d40.695378!4d-75.163382" xr:uid="{92648402-7127-4F21-9D5D-49CD4CD14421}"/>
    <hyperlink ref="F27522" r:id="rId55038" display="https://www.bing.com/maps?cp=40.695378~-75.163382&amp;style=o&amp;lvl=18&amp;dir=0&amp;sp=point.40.695378_-75.163382_Uniqlo NJ CS Ph 2 CSG" xr:uid="{51094AD3-6A91-46F7-ADA0-0297CFB963D9}"/>
    <hyperlink ref="E27523" r:id="rId55039" display="https://www.google.com/maps/@39.186235,-75.730841,450m/data=!3m1!1e3!4m5!3m4!1s0x0:0x0!8m2!3d39.186235!4d-75.730841" xr:uid="{E2E251BA-E25E-4724-8DB1-49B19D5E9C67}"/>
    <hyperlink ref="F27523" r:id="rId55040" display="https://www.bing.com/maps?cp=39.186235~-75.730841&amp;style=o&amp;lvl=18&amp;dir=0&amp;sp=point.39.186235_-75.730841_DE-ECA CS Hartly" xr:uid="{E4DC4619-6298-43EE-BA7B-A11C8DB8D285}"/>
    <hyperlink ref="E27524" r:id="rId55041" display="https://www.google.com/maps/@44.517319,-92.510890,450m/data=!3m1!1e3!4m5!3m4!1s0x0:0x0!8m2!3d44.517319!4d-92.510890" xr:uid="{2065E443-58FC-4AFA-A6A9-6381E1529769}"/>
    <hyperlink ref="F27524" r:id="rId55042" display="https://www.bing.com/maps?cp=44.517319~-92.510890&amp;style=o&amp;lvl=18&amp;dir=0&amp;sp=point.44.517319_-92.510890_Novel Stumpf 1 Solar CSG" xr:uid="{0BA594DF-FD25-4978-834C-EFD98BB82D74}"/>
    <hyperlink ref="E27525" r:id="rId55043" display="https://www.google.com/maps/@37.868800,-88.425900,450m/data=!3m1!1e3!4m5!3m4!1s0x0:0x0!8m2!3d37.868800!4d-88.425900" xr:uid="{8124F8B0-08E4-424C-A3D8-B64D78C39246}"/>
    <hyperlink ref="F27525" r:id="rId55044" display="https://www.bing.com/maps?cp=37.868800~-88.425900&amp;style=o&amp;lvl=18&amp;dir=0&amp;sp=point.37.868800_-88.425900_Eldorado Solar II" xr:uid="{1A2F65B4-5F10-4C5A-BBF2-E0ECC7FC3EDA}"/>
    <hyperlink ref="E27526" r:id="rId55045" display="https://www.google.com/maps/@40.925157,-98.314389,450m/data=!3m1!1e3!4m5!3m4!1s0x0:0x0!8m2!3d40.925157!4d-98.314389" xr:uid="{98E68EAF-DA9C-4C2D-B101-6089E5034AE8}"/>
    <hyperlink ref="F27526" r:id="rId55046" display="https://www.bing.com/maps?cp=40.925157~-98.314389&amp;style=o&amp;lvl=18&amp;dir=0&amp;sp=point.40.925157_-98.314389_GIUD Solar I" xr:uid="{B0AB310E-1B62-454F-B80F-DFC0E5E4822E}"/>
    <hyperlink ref="E27527" r:id="rId55047" display="https://www.google.com/maps/@41.380236,-81.474944,450m/data=!3m1!1e3!4m5!3m4!1s0x0:0x0!8m2!3d41.380236!4d-81.474944" xr:uid="{A03F1716-1278-4CC6-940D-A7C8DC4AFFF1}"/>
    <hyperlink ref="F27527" r:id="rId55048" display="https://www.bing.com/maps?cp=41.380236~-81.474944&amp;style=o&amp;lvl=18&amp;dir=0&amp;sp=point.41.380236_-81.474944_Cuyahoga Generating Facility" xr:uid="{3D5C30AB-9B69-4443-B60D-2A8DA4B89A52}"/>
    <hyperlink ref="E27528" r:id="rId55049" display="https://www.google.com/maps/@29.499434,-95.085134,450m/data=!3m1!1e3!4m5!3m4!1s0x0:0x0!8m2!3d29.499434!4d-95.085134" xr:uid="{891047ED-F11B-45FE-B5A0-EDEBC176A945}"/>
    <hyperlink ref="F27528" r:id="rId55050" display="https://www.bing.com/maps?cp=29.499434~-95.085134&amp;style=o&amp;lvl=18&amp;dir=0&amp;sp=point.29.499434_-95.085134_Wizard Energy Storage" xr:uid="{69007D70-736E-4AE4-B175-C4239553B121}"/>
    <hyperlink ref="E27529" r:id="rId55051" display="https://www.google.com/maps/@42.679560,-75.314250,450m/data=!3m1!1e3!4m5!3m4!1s0x0:0x0!8m2!3d42.679560!4d-75.314250" xr:uid="{944688A8-AEBE-44D6-8215-F64E48438D07}"/>
    <hyperlink ref="F27529" r:id="rId55052" display="https://www.bing.com/maps?cp=42.679560~-75.314250&amp;style=o&amp;lvl=18&amp;dir=0&amp;sp=point.42.679560_-75.314250_NSF Edmeston Site 1" xr:uid="{D4F2031F-FCCC-4BFB-BF09-7FCAB30688A9}"/>
    <hyperlink ref="E27530" r:id="rId55053" display="https://www.google.com/maps/@42.679736,-75.313021,450m/data=!3m1!1e3!4m5!3m4!1s0x0:0x0!8m2!3d42.679736!4d-75.313021" xr:uid="{114BEB30-7235-47F1-AB92-C4B0344AE127}"/>
    <hyperlink ref="F27530" r:id="rId55054" display="https://www.bing.com/maps?cp=42.679736~-75.313021&amp;style=o&amp;lvl=18&amp;dir=0&amp;sp=point.42.679736_-75.313021_NSF Edmeston Site 2" xr:uid="{557FAC0B-8163-4312-89B9-4DA7EF271F5D}"/>
    <hyperlink ref="E27531" r:id="rId55055" display="https://www.google.com/maps/@37.750860,-89.038855,450m/data=!3m1!1e3!4m5!3m4!1s0x0:0x0!8m2!3d37.750860!4d-89.038855" xr:uid="{57E23551-14C2-4500-99B5-E75DD37E4E03}"/>
    <hyperlink ref="F27531" r:id="rId55056" display="https://www.bing.com/maps?cp=37.750860~-89.038855&amp;style=o&amp;lvl=18&amp;dir=0&amp;sp=point.37.750860_-89.038855_SV CSG Gander Farms 1 A" xr:uid="{87DF11F2-1D6A-46A0-8BF7-E06D00599831}"/>
    <hyperlink ref="E27532" r:id="rId55057" display="https://www.google.com/maps/@41.949194,-87.892998,450m/data=!3m1!1e3!4m5!3m4!1s0x0:0x0!8m2!3d41.949194!4d-87.892998" xr:uid="{585B66E8-B6B6-4B2A-B96A-2C3D79C5DAA8}"/>
    <hyperlink ref="F27532" r:id="rId55058" display="https://www.bing.com/maps?cp=41.949194~-87.892998&amp;style=o&amp;lvl=18&amp;dir=0&amp;sp=point.41.949194_-87.892998_10601 Seymour Ave East 2 CSG" xr:uid="{3622BE3C-99E8-4FCB-9640-B36CA5364816}"/>
    <hyperlink ref="E27533" r:id="rId55059" display="https://www.google.com/maps/@38.190651,-89.684079,450m/data=!3m1!1e3!4m5!3m4!1s0x0:0x0!8m2!3d38.190651!4d-89.684079" xr:uid="{28A6A61A-68CD-443D-BCDA-AF3FE7F4EB9E}"/>
    <hyperlink ref="F27533" r:id="rId55060" display="https://www.bing.com/maps?cp=38.190651~-89.684079&amp;style=o&amp;lvl=18&amp;dir=0&amp;sp=point.38.190651_-89.684079_Tilden Solar" xr:uid="{01EBDC88-3B88-45A2-BF04-72AA6714D3FA}"/>
    <hyperlink ref="E27534" r:id="rId55061" display="https://www.google.com/maps/@27.907520,-82.411280,450m/data=!3m1!1e3!4m5!3m4!1s0x0:0x0!8m2!3d27.907520!4d-82.411280" xr:uid="{597DD42A-9803-4B82-9693-C4EBB7401267}"/>
    <hyperlink ref="F27534" r:id="rId55062" display="https://www.bing.com/maps?cp=27.907520~-82.411280&amp;style=o&amp;lvl=18&amp;dir=0&amp;sp=point.27.907520_-82.411280_Bayside Battery Storage" xr:uid="{EE7BBE77-024D-4065-912F-5904D7FF14D0}"/>
    <hyperlink ref="E27535" r:id="rId55063" display="https://www.google.com/maps/@36.500400,-89.635700,450m/data=!3m1!1e3!4m5!3m4!1s0x0:0x0!8m2!3d36.500400!4d-89.635700" xr:uid="{ABF55B1A-33F2-4DE0-8B89-C269311217C8}"/>
    <hyperlink ref="F27535" r:id="rId55064" display="https://www.bing.com/maps?cp=36.500400~-89.635700&amp;style=o&amp;lvl=18&amp;dir=0&amp;sp=point.36.500400_-89.635700_New Madrid Solar, LLC" xr:uid="{8C3F10AB-CB6A-49DE-815D-D154A73C0CFA}"/>
    <hyperlink ref="E27536" r:id="rId55065" display="https://www.google.com/maps/@35.189949,-81.027476,450m/data=!3m1!1e3!4m5!3m4!1s0x0:0x0!8m2!3d35.189949!4d-81.027476" xr:uid="{B4DE82FF-B5E2-4BD5-B9F2-D22B0E5C41CF}"/>
    <hyperlink ref="F27536" r:id="rId55066" display="https://www.bing.com/maps?cp=35.189949~-81.027476&amp;style=o&amp;lvl=18&amp;dir=0&amp;sp=point.35.189949_-81.027476_Allen 1 Battery Energy Storage System" xr:uid="{15246AC0-221D-4183-8546-DC62C88A4B91}"/>
    <hyperlink ref="E27537" r:id="rId55067" display="https://www.google.com/maps/@36.077414,-78.022412,450m/data=!3m1!1e3!4m5!3m4!1s0x0:0x0!8m2!3d36.077414!4d-78.022412" xr:uid="{01E8D8C0-AE5E-483A-AC42-42E113DB2800}"/>
    <hyperlink ref="F27537" r:id="rId55068" display="https://www.bing.com/maps?cp=36.077414~-78.022412&amp;style=o&amp;lvl=18&amp;dir=0&amp;sp=point.36.077414_-78.022412_Red Bud Solar Plant" xr:uid="{3ED42548-7871-4A92-BFC7-74B25B3187AF}"/>
    <hyperlink ref="E27538" r:id="rId55069" display="https://www.google.com/maps/@29.382200,-94.900000,450m/data=!3m1!1e3!4m5!3m4!1s0x0:0x0!8m2!3d29.382200!4d-94.900000" xr:uid="{79F91DCA-6B89-40E3-BA13-B67E9C75BEF4}"/>
    <hyperlink ref="F27538" r:id="rId55070" display="https://www.bing.com/maps?cp=29.382200~-94.900000&amp;style=o&amp;lvl=18&amp;dir=0&amp;sp=point.29.382200_-94.900000_Air Products Texas City" xr:uid="{1A608553-8B42-4572-BDF3-1C3A645FD851}"/>
    <hyperlink ref="E27539" r:id="rId55071" display="https://www.google.com/maps/@41.375398,-74.277518,450m/data=!3m1!1e3!4m5!3m4!1s0x0:0x0!8m2!3d41.375398!4d-74.277518" xr:uid="{F8A0881D-FB2B-4CF0-9AC5-DBE951E28CCB}"/>
    <hyperlink ref="F27539" r:id="rId55072" display="https://www.bing.com/maps?cp=41.375398~-74.277518&amp;style=o&amp;lvl=18&amp;dir=0&amp;sp=point.41.375398_-74.277518_Chester" xr:uid="{5E39DD05-41E6-4015-951B-13388E07603A}"/>
    <hyperlink ref="E27540" r:id="rId55073" display="https://www.google.com/maps/@41.335883,-88.869780,450m/data=!3m1!1e3!4m5!3m4!1s0x0:0x0!8m2!3d41.335883!4d-88.869780" xr:uid="{B88063FD-6E66-4E3F-B2F2-4FAF407AAB87}"/>
    <hyperlink ref="F27540" r:id="rId55074" display="https://www.bing.com/maps?cp=41.335883~-88.869780&amp;style=o&amp;lvl=18&amp;dir=0&amp;sp=point.41.335883_-88.869780_SAE Ottawa IL" xr:uid="{0FE0D787-FF2B-4B6B-910B-F12D8F20E118}"/>
    <hyperlink ref="E27541" r:id="rId55075" display="https://www.google.com/maps/@27.785290,-82.384710,450m/data=!3m1!1e3!4m5!3m4!1s0x0:0x0!8m2!3d27.785290!4d-82.384710" xr:uid="{D7CE2D37-3581-4D35-9F38-C99514438C28}"/>
    <hyperlink ref="F27541" r:id="rId55076" display="https://www.bing.com/maps?cp=27.785290~-82.384710&amp;style=o&amp;lvl=18&amp;dir=0&amp;sp=point.27.785290_-82.384710_Big Bend 1 Solar and Battery Storage" xr:uid="{697B7D7E-1A06-4A30-89FE-0001C93509B3}"/>
    <hyperlink ref="E27542" r:id="rId55077" display="https://www.google.com/maps/@27.785290,-82.384710,450m/data=!3m1!1e3!4m5!3m4!1s0x0:0x0!8m2!3d27.785290!4d-82.384710" xr:uid="{6E6BBA8A-72B3-42E2-ABDD-DE35964663AC}"/>
    <hyperlink ref="F27542" r:id="rId55078" display="https://www.bing.com/maps?cp=27.785290~-82.384710&amp;style=o&amp;lvl=18&amp;dir=0&amp;sp=point.27.785290_-82.384710_Big Bend 1 Solar and Battery Storage" xr:uid="{527F24C9-D14F-4632-A093-316EA4E473D6}"/>
    <hyperlink ref="E27543" r:id="rId55079" display="https://www.google.com/maps/@41.949124,-87.895454,450m/data=!3m1!1e3!4m5!3m4!1s0x0:0x0!8m2!3d41.949124!4d-87.895454" xr:uid="{2F9B57C6-E918-4626-ADF3-7B18AE7B4267}"/>
    <hyperlink ref="F27543" r:id="rId55080" display="https://www.bing.com/maps?cp=41.949124~-87.895454&amp;style=o&amp;lvl=18&amp;dir=0&amp;sp=point.41.949124_-87.895454_10701 Seymour Ave East 1 CSG" xr:uid="{3135C458-22BB-427A-B1C2-462340F35E43}"/>
    <hyperlink ref="E27544" r:id="rId55081" display="https://www.google.com/maps/@34.007486,-118.120047,450m/data=!3m1!1e3!4m5!3m4!1s0x0:0x0!8m2!3d34.007486!4d-118.120047" xr:uid="{5980E759-933B-43BA-8E47-104C2A5E5E3D}"/>
    <hyperlink ref="F27544" r:id="rId55082" display="https://www.bing.com/maps?cp=34.007486~-118.120047&amp;style=o&amp;lvl=18&amp;dir=0&amp;sp=point.34.007486_-118.120047_GreenStruxure BBU004, LLC" xr:uid="{31A94FCD-F1AB-4266-B94B-573E20460C47}"/>
    <hyperlink ref="E27545" r:id="rId55083" display="https://www.google.com/maps/@34.007486,-118.120047,450m/data=!3m1!1e3!4m5!3m4!1s0x0:0x0!8m2!3d34.007486!4d-118.120047" xr:uid="{7AFE53A6-D090-4D2D-8892-BA4488199B37}"/>
    <hyperlink ref="F27545" r:id="rId55084" display="https://www.bing.com/maps?cp=34.007486~-118.120047&amp;style=o&amp;lvl=18&amp;dir=0&amp;sp=point.34.007486_-118.120047_GreenStruxure BBU004, LLC" xr:uid="{A59A9547-F665-4B67-B4C6-8070B395A88E}"/>
    <hyperlink ref="E27546" r:id="rId55085" display="https://www.google.com/maps/@33.861063,-118.233264,450m/data=!3m1!1e3!4m5!3m4!1s0x0:0x0!8m2!3d33.861063!4d-118.233264" xr:uid="{A09D80DD-DE3B-4906-AF53-23C3CF93C358}"/>
    <hyperlink ref="F27546" r:id="rId55086" display="https://www.bing.com/maps?cp=33.861063~-118.233264&amp;style=o&amp;lvl=18&amp;dir=0&amp;sp=point.33.861063_-118.233264_GreenStruxure REP009, LLC" xr:uid="{68EFC408-1D23-4302-AAAE-45B73F56229A}"/>
    <hyperlink ref="E27547" r:id="rId55087" display="https://www.google.com/maps/@33.861063,-118.233264,450m/data=!3m1!1e3!4m5!3m4!1s0x0:0x0!8m2!3d33.861063!4d-118.233264" xr:uid="{E8F822E7-D6AA-47F3-96B4-2AA91823CF5C}"/>
    <hyperlink ref="F27547" r:id="rId55088" display="https://www.bing.com/maps?cp=33.861063~-118.233264&amp;style=o&amp;lvl=18&amp;dir=0&amp;sp=point.33.861063_-118.233264_GreenStruxure REP009, LLC" xr:uid="{6D1384F7-9C73-4332-BAD0-E28F2388AD81}"/>
    <hyperlink ref="E27548" r:id="rId55089" display="https://www.google.com/maps/@31.826508,-104.210286,450m/data=!3m1!1e3!4m5!3m4!1s0x0:0x0!8m2!3d31.826508!4d-104.210286" xr:uid="{13C6588A-047A-4BA4-935C-E2E0EB59A86A}"/>
    <hyperlink ref="F27548" r:id="rId55090" display="https://www.bing.com/maps?cp=31.826508~-104.210286&amp;style=o&amp;lvl=18&amp;dir=0&amp;sp=point.31.826508_-104.210286_AETS Old Michigan Solar LLC" xr:uid="{1966225A-8BD4-448B-A3CD-75D1C0937C53}"/>
    <hyperlink ref="E27549" r:id="rId55091" display="https://www.google.com/maps/@41.893158,-88.551982,450m/data=!3m1!1e3!4m5!3m4!1s0x0:0x0!8m2!3d41.893158!4d-88.551982" xr:uid="{D4FA583B-6640-4B85-9DE3-555F2EA94B3C}"/>
    <hyperlink ref="F27549" r:id="rId55092" display="https://www.bing.com/maps?cp=41.893158~-88.551982&amp;style=o&amp;lvl=18&amp;dir=0&amp;sp=point.41.893158_-88.551982_KaneSolar03 LLC" xr:uid="{D140F97D-9C00-40FE-A4FA-9861B9E72469}"/>
    <hyperlink ref="E27550" r:id="rId55093" display="https://www.google.com/maps/@41.267199,-87.777363,450m/data=!3m1!1e3!4m5!3m4!1s0x0:0x0!8m2!3d41.267199!4d-87.777363" xr:uid="{0199433F-A211-457B-8DCA-E3C1D3CFC586}"/>
    <hyperlink ref="F27550" r:id="rId55094" display="https://www.bing.com/maps?cp=41.267199~-87.777363&amp;style=o&amp;lvl=18&amp;dir=0&amp;sp=point.41.267199_-87.777363_KA361" xr:uid="{76952526-377F-4D01-9429-1244C84E4BE9}"/>
    <hyperlink ref="E27551" r:id="rId55095" display="https://www.google.com/maps/@44.890515,-122.972048,450m/data=!3m1!1e3!4m5!3m4!1s0x0:0x0!8m2!3d44.890515!4d-122.972048" xr:uid="{AD598557-00DE-459C-A426-A4D6A727F0FB}"/>
    <hyperlink ref="F27551" r:id="rId55096" display="https://www.bing.com/maps?cp=44.890515~-122.972048&amp;style=o&amp;lvl=18&amp;dir=0&amp;sp=point.44.890515_-122.972048_Salem Henningsen" xr:uid="{127A444B-66C9-4E03-9860-5B9335DB3B60}"/>
    <hyperlink ref="E27552" r:id="rId55097" display="https://www.google.com/maps/@44.890515,-122.972048,450m/data=!3m1!1e3!4m5!3m4!1s0x0:0x0!8m2!3d44.890515!4d-122.972048" xr:uid="{6D00DABC-2B8A-444A-9ABF-1F9F5CBEEAAF}"/>
    <hyperlink ref="F27552" r:id="rId55098" display="https://www.bing.com/maps?cp=44.890515~-122.972048&amp;style=o&amp;lvl=18&amp;dir=0&amp;sp=point.44.890515_-122.972048_Salem Henningsen" xr:uid="{42753EF0-92DC-486E-A24A-F1C3533F24CC}"/>
    <hyperlink ref="E27553" r:id="rId55099" display="https://www.google.com/maps/@42.174955,-75.921465,450m/data=!3m1!1e3!4m5!3m4!1s0x0:0x0!8m2!3d42.174955!4d-75.921465" xr:uid="{378B700E-BBC0-43E7-8FEC-B2AD10B35DC9}"/>
    <hyperlink ref="F27553" r:id="rId55100" display="https://www.bing.com/maps?cp=42.174955~-75.921465&amp;style=o&amp;lvl=18&amp;dir=0&amp;sp=point.42.174955_-75.921465_Ransom" xr:uid="{9522EAF2-9C8D-4EAC-93CE-65D07B0D0CB1}"/>
    <hyperlink ref="E27554" r:id="rId55101" display="https://www.google.com/maps/@41.782850,-89.954830,450m/data=!3m1!1e3!4m5!3m4!1s0x0:0x0!8m2!3d41.782850!4d-89.954830" xr:uid="{91C71ED4-A278-41EB-A8F4-040F30191A16}"/>
    <hyperlink ref="F27554" r:id="rId55102" display="https://www.bing.com/maps?cp=41.782850~-89.954830&amp;style=o&amp;lvl=18&amp;dir=0&amp;sp=point.41.782850_-89.954830_Sawyer" xr:uid="{7159E01D-1F17-4BCC-A5ED-D8830941E673}"/>
    <hyperlink ref="E27555" r:id="rId55103" display="https://www.google.com/maps/@41.476229,-74.508906,450m/data=!3m1!1e3!4m5!3m4!1s0x0:0x0!8m2!3d41.476229!4d-74.508906" xr:uid="{00327038-C315-4354-A047-46726E53A5F2}"/>
    <hyperlink ref="F27555" r:id="rId55104" display="https://www.bing.com/maps?cp=41.476229~-74.508906&amp;style=o&amp;lvl=18&amp;dir=0&amp;sp=point.41.476229_-74.508906_Shoddy Hollow" xr:uid="{B051EB70-EAF9-42F0-B1DB-A565675A0E14}"/>
    <hyperlink ref="E27556" r:id="rId55105" display="https://www.google.com/maps/@41.548989,-74.749713,450m/data=!3m1!1e3!4m5!3m4!1s0x0:0x0!8m2!3d41.548989!4d-74.749713" xr:uid="{2A653283-BB69-478A-A3BE-B13C4D9A74CD}"/>
    <hyperlink ref="F27556" r:id="rId55106" display="https://www.bing.com/maps?cp=41.548989~-74.749713&amp;style=o&amp;lvl=18&amp;dir=0&amp;sp=point.41.548989_-74.749713_State Route 42" xr:uid="{60BB1E4E-6A4D-4E6E-BBE2-FE3EC6473E47}"/>
    <hyperlink ref="E27557" r:id="rId55107" display="https://www.google.com/maps/@42.206071,-76.770132,450m/data=!3m1!1e3!4m5!3m4!1s0x0:0x0!8m2!3d42.206071!4d-76.770132" xr:uid="{B67FAC86-D057-4AEA-8441-8E4CE92CE137}"/>
    <hyperlink ref="F27557" r:id="rId55108" display="https://www.bing.com/maps?cp=42.206071~-76.770132&amp;style=o&amp;lvl=18&amp;dir=0&amp;sp=point.42.206071_-76.770132_Wedge NY" xr:uid="{454353D1-2F71-46BD-8897-65E709F7BEBC}"/>
    <hyperlink ref="E27558" r:id="rId55109" display="https://www.google.com/maps/@40.522685,-74.418401,450m/data=!3m1!1e3!4m5!3m4!1s0x0:0x0!8m2!3d40.522685!4d-74.418401" xr:uid="{732CC267-6A4A-4343-ADF2-9E6AEF256191}"/>
    <hyperlink ref="F27558" r:id="rId55110" display="https://www.bing.com/maps?cp=40.522685~-74.418401&amp;style=o&amp;lvl=18&amp;dir=0&amp;sp=point.40.522685_-74.418401_Edison 0203 Community Solar - SLNNJ203" xr:uid="{EE3E293C-9A33-4513-9ADA-5CF44C8DB72A}"/>
    <hyperlink ref="E27559" r:id="rId55111" display="https://www.google.com/maps/@36.153333,-97.575000,450m/data=!3m1!1e3!4m5!3m4!1s0x0:0x0!8m2!3d36.153333!4d-97.575000" xr:uid="{52DCBA89-790C-48F4-83B4-E3F387BED82B}"/>
    <hyperlink ref="F27559" r:id="rId55112" display="https://www.bing.com/maps?cp=36.153333~-97.575000&amp;style=o&amp;lvl=18&amp;dir=0&amp;sp=point.36.153333_-97.575000_Wagon Wheel Wind" xr:uid="{045A2778-1248-4A7E-8D6D-189F8746560B}"/>
    <hyperlink ref="E27560" r:id="rId55113" display="https://www.google.com/maps/@40.153624,-89.222500,450m/data=!3m1!1e3!4m5!3m4!1s0x0:0x0!8m2!3d40.153624!4d-89.222500" xr:uid="{5F1A6C4D-71AD-4431-A797-2B37D5A127C5}"/>
    <hyperlink ref="F27560" r:id="rId55114" display="https://www.bing.com/maps?cp=40.153624~-89.222500&amp;style=o&amp;lvl=18&amp;dir=0&amp;sp=point.40.153624_-89.222500_Top Hat Wind" xr:uid="{16324BA5-F153-4CBF-9338-BAE7D364F63F}"/>
    <hyperlink ref="E27561" r:id="rId55115" display="https://www.google.com/maps/@45.063770,-69.885894,450m/data=!3m1!1e3!4m5!3m4!1s0x0:0x0!8m2!3d45.063770!4d-69.885894" xr:uid="{8A83E7D4-2E78-4B3D-AE1E-6DCE49E06E60}"/>
    <hyperlink ref="F27561" r:id="rId55116" display="https://www.bing.com/maps?cp=45.063770~-69.885894&amp;style=o&amp;lvl=18&amp;dir=0&amp;sp=point.45.063770_-69.885894_MEVS Clark LLC" xr:uid="{503F5C7B-B511-4532-B1EE-0D5C1050550B}"/>
    <hyperlink ref="E27562" r:id="rId55117" display="https://www.google.com/maps/@37.090121,-89.176063,450m/data=!3m1!1e3!4m5!3m4!1s0x0:0x0!8m2!3d37.090121!4d-89.176063" xr:uid="{34F2D928-022D-47C1-A134-272E0478124B}"/>
    <hyperlink ref="F27562" r:id="rId55118" display="https://www.bing.com/maps?cp=37.090121~-89.176063&amp;style=o&amp;lvl=18&amp;dir=0&amp;sp=point.37.090121_-89.176063_Mound City Solar" xr:uid="{C46B3B84-D6C0-451E-A4A5-441298C7B2FC}"/>
    <hyperlink ref="E27563" r:id="rId55119" display="https://www.google.com/maps/@41.204012,-90.732582,450m/data=!3m1!1e3!4m5!3m4!1s0x0:0x0!8m2!3d41.204012!4d-90.732582" xr:uid="{06531C2B-5B18-4DA8-A0F6-EEDCA4B690A9}"/>
    <hyperlink ref="F27563" r:id="rId55120" display="https://www.bing.com/maps?cp=41.204012~-90.732582&amp;style=o&amp;lvl=18&amp;dir=0&amp;sp=point.41.204012_-90.732582_Pope Creek Solar PV" xr:uid="{3F8645E0-396C-475F-8B9D-AE41C8E5EDBC}"/>
    <hyperlink ref="E27564" r:id="rId55121" display="https://www.google.com/maps/@39.150791,-89.767997,450m/data=!3m1!1e3!4m5!3m4!1s0x0:0x0!8m2!3d39.150791!4d-89.767997" xr:uid="{A622878B-894D-4CD9-9D7C-139E3558CA20}"/>
    <hyperlink ref="F27564" r:id="rId55122" display="https://www.bing.com/maps?cp=39.150791~-89.767997&amp;style=o&amp;lvl=18&amp;dir=0&amp;sp=point.39.150791_-89.767997_Sunset Road Solar 3 Community Solar" xr:uid="{BB450ECB-D01B-440F-B28A-A9549F5A7F07}"/>
    <hyperlink ref="E27565" r:id="rId55123" display="https://www.google.com/maps/@39.150791,-89.767997,450m/data=!3m1!1e3!4m5!3m4!1s0x0:0x0!8m2!3d39.150791!4d-89.767997" xr:uid="{10EB48B8-1D51-4CBA-9D99-E613EA4B980E}"/>
    <hyperlink ref="F27565" r:id="rId55124" display="https://www.bing.com/maps?cp=39.150791~-89.767997&amp;style=o&amp;lvl=18&amp;dir=0&amp;sp=point.39.150791_-89.767997_Sunset Road Solar 4 Community Solar" xr:uid="{6D635646-9085-4C8D-9D0D-92D0CD90EB79}"/>
    <hyperlink ref="E27566" r:id="rId55125" display="https://www.google.com/maps/@38.649095,-121.412160,450m/data=!3m1!1e3!4m5!3m4!1s0x0:0x0!8m2!3d38.649095!4d-121.412160" xr:uid="{BF119841-40AB-4E0B-8454-9ED8983596CA}"/>
    <hyperlink ref="F27566" r:id="rId55126" display="https://www.bing.com/maps?cp=38.649095~-121.412160&amp;style=o&amp;lvl=18&amp;dir=0&amp;sp=point.38.649095_-121.412160_CA- US Foods- Sacramento (McClellan)" xr:uid="{AB7FA52E-8C85-4A8E-831B-C869111365B9}"/>
    <hyperlink ref="E27567" r:id="rId55127" display="https://www.google.com/maps/@32.845910,-97.227420,450m/data=!3m1!1e3!4m5!3m4!1s0x0:0x0!8m2!3d32.845910!4d-97.227420" xr:uid="{01E284A6-A092-47F9-BDA0-B94822976BFE}"/>
    <hyperlink ref="F27567" r:id="rId55128" display="https://www.bing.com/maps?cp=32.845910~-97.227420&amp;style=o&amp;lvl=18&amp;dir=0&amp;sp=point.32.845910_-97.227420_Meadow Park Energy Center" xr:uid="{A6879B9E-CA8C-42F7-AC03-45E823CB8ADB}"/>
    <hyperlink ref="E27568" r:id="rId55129" display="https://www.google.com/maps/@39.803400,-77.921600,450m/data=!3m1!1e3!4m5!3m4!1s0x0:0x0!8m2!3d39.803400!4d-77.921600" xr:uid="{AB9FE6B4-65F0-4997-A1C6-374EEF8162B7}"/>
    <hyperlink ref="F27568" r:id="rId55130" display="https://www.bing.com/maps?cp=39.803400~-77.921600&amp;style=o&amp;lvl=18&amp;dir=0&amp;sp=point.39.803400_-77.921600_Blairs Valley Solar Project" xr:uid="{F69C5F60-C578-45E1-8260-A071E2E99AC4}"/>
    <hyperlink ref="E27569" r:id="rId55131" display="https://www.google.com/maps/@39.270000,-91.506000,450m/data=!3m1!1e3!4m5!3m4!1s0x0:0x0!8m2!3d39.270000!4d-91.506000" xr:uid="{E00BF134-3A96-42BE-B0A6-B01D8154B885}"/>
    <hyperlink ref="F27569" r:id="rId55132" display="https://www.bing.com/maps?cp=39.270000~-91.506000&amp;style=o&amp;lvl=18&amp;dir=0&amp;sp=point.39.270000_-91.506000_Vandalia Renewable Energy Center" xr:uid="{37ECB927-B944-4079-9314-D2FED048AC37}"/>
    <hyperlink ref="E27570" r:id="rId55133" display="https://www.google.com/maps/@41.364000,-89.685000,450m/data=!3m1!1e3!4m5!3m4!1s0x0:0x0!8m2!3d41.364000!4d-89.685000" xr:uid="{101BD0CD-F9B3-4429-B594-FDB5C2CB5CF4}"/>
    <hyperlink ref="F27570" r:id="rId55134" display="https://www.bing.com/maps?cp=41.364000~-89.685000&amp;style=o&amp;lvl=18&amp;dir=0&amp;sp=point.41.364000_-89.685000_Rocky Mountain Elk Solar Community Solar" xr:uid="{A568CD46-A1FF-432C-BFF6-00D50BCCB3E3}"/>
    <hyperlink ref="E27571" r:id="rId55135" display="https://www.google.com/maps/@40.539850,-90.026512,450m/data=!3m1!1e3!4m5!3m4!1s0x0:0x0!8m2!3d40.539850!4d-90.026512" xr:uid="{0BFDD4F7-E6CE-4E11-9085-C0D48F3ED460}"/>
    <hyperlink ref="F27571" r:id="rId55136" display="https://www.bing.com/maps?cp=40.539850~-90.026512&amp;style=o&amp;lvl=18&amp;dir=0&amp;sp=point.40.539850_-90.026512_Buckheart Creek Solar I Community Solar" xr:uid="{C1DF6301-8A23-4622-B6FE-DC1025627D4D}"/>
    <hyperlink ref="E27572" r:id="rId55137" display="https://www.google.com/maps/@43.136174,-93.263858,450m/data=!3m1!1e3!4m5!3m4!1s0x0:0x0!8m2!3d43.136174!4d-93.263858" xr:uid="{0430F666-E533-4D7A-A7E0-6AEBB8C220C4}"/>
    <hyperlink ref="F27572" r:id="rId55138" display="https://www.bing.com/maps?cp=43.136174~-93.263858&amp;style=o&amp;lvl=18&amp;dir=0&amp;sp=point.43.136174_-93.263858_REG Mason City Solar" xr:uid="{3D9BEF7B-CA6A-4FB7-A697-DA3C99A8D4B2}"/>
    <hyperlink ref="E27573" r:id="rId55139" display="https://www.google.com/maps/@32.745000,-100.757000,450m/data=!3m1!1e3!4m5!3m4!1s0x0:0x0!8m2!3d32.745000!4d-100.757000" xr:uid="{37106C8B-2B2E-4677-8BCE-52024C878616}"/>
    <hyperlink ref="F27573" r:id="rId55140" display="https://www.bing.com/maps?cp=32.745000~-100.757000&amp;style=o&amp;lvl=18&amp;dir=0&amp;sp=point.32.745000_-100.757000_Cross Trails Energy Storage Project" xr:uid="{8424029E-B5EF-4676-8A7B-0CFC11DA6FE5}"/>
    <hyperlink ref="E27574" r:id="rId55141" display="https://www.google.com/maps/@40.838076,-74.062585,450m/data=!3m1!1e3!4m5!3m4!1s0x0:0x0!8m2!3d40.838076!4d-74.062585" xr:uid="{9E0857A9-166F-49D6-89E7-6B0E25923902}"/>
    <hyperlink ref="F27574" r:id="rId55142" display="https://www.bing.com/maps?cp=40.838076~-74.062585&amp;style=o&amp;lvl=18&amp;dir=0&amp;sp=point.40.838076_-74.062585_Prologis Meadowlands 9305 - SLNNJ305" xr:uid="{2C318A93-7092-40C8-BEE7-97AEA558B317}"/>
    <hyperlink ref="E27575" r:id="rId55143" display="https://www.google.com/maps/@36.201946,-115.120200,450m/data=!3m1!1e3!4m5!3m4!1s0x0:0x0!8m2!3d36.201946!4d-115.120200" xr:uid="{22D322D2-49C6-43A2-BD46-D944B1D836FF}"/>
    <hyperlink ref="F27575" r:id="rId55144" display="https://www.bing.com/maps?cp=36.201946~-115.120200&amp;style=o&amp;lvl=18&amp;dir=0&amp;sp=point.36.201946_-115.120200_Speedway North Bldg 1-sllas701" xr:uid="{644B77D5-B38A-4C5A-9CA2-33FC481EBE62}"/>
    <hyperlink ref="E27576" r:id="rId55145" display="https://www.google.com/maps/@39.860635,-75.179867,450m/data=!3m1!1e3!4m5!3m4!1s0x0:0x0!8m2!3d39.860635!4d-75.179867" xr:uid="{5B871196-42DC-4A2B-AFF6-08C4C9CCFABB}"/>
    <hyperlink ref="F27576" r:id="rId55146" display="https://www.bing.com/maps?cp=39.860635~-75.179867&amp;style=o&amp;lvl=18&amp;dir=0&amp;sp=point.39.860635_-75.179867_National Park Solar" xr:uid="{CFD7D188-13FD-4E99-A929-D8C54BD6F77B}"/>
    <hyperlink ref="E27577" r:id="rId55147" display="https://www.google.com/maps/@30.376510,-83.180660,450m/data=!3m1!1e3!4m5!3m4!1s0x0:0x0!8m2!3d30.376510!4d-83.180660" xr:uid="{AB34309B-2CAD-4660-8FAE-E6CB0BB9D374}"/>
    <hyperlink ref="F27577" r:id="rId55148" display="https://www.bing.com/maps?cp=30.376510~-83.180660&amp;style=o&amp;lvl=18&amp;dir=0&amp;sp=point.30.376510_-83.180660_Suwannee" xr:uid="{9C56DFAF-7289-4877-9B81-290D1BED9484}"/>
    <hyperlink ref="E27578" r:id="rId55149" display="https://www.google.com/maps/@29.242643,-95.259943,450m/data=!3m1!1e3!4m5!3m4!1s0x0:0x0!8m2!3d29.242643!4d-95.259943" xr:uid="{159843EC-BA9D-4870-8B11-64C81ECE6197}"/>
    <hyperlink ref="F27578" r:id="rId55150" display="https://www.bing.com/maps?cp=29.242643~-95.259943&amp;style=o&amp;lvl=18&amp;dir=0&amp;sp=point.29.242643_-95.259943_Cottonwood Bayou Storage" xr:uid="{0A4D00CF-6BE8-473F-9CFC-B1543CE66E43}"/>
    <hyperlink ref="E27579" r:id="rId55151" display="https://www.google.com/maps/@31.592478,-110.501432,450m/data=!3m1!1e3!4m5!3m4!1s0x0:0x0!8m2!3d31.592478!4d-110.501432" xr:uid="{935B4827-BED7-4B9F-8AB6-B5D9E868CEA2}"/>
    <hyperlink ref="F27579" r:id="rId55152" display="https://www.bing.com/maps?cp=31.592478~-110.501432&amp;style=o&amp;lvl=18&amp;dir=0&amp;sp=point.31.592478_-110.501432_Wilmot Energy Center II" xr:uid="{5506A80F-F49C-48BB-8AE9-B5ABA8950E26}"/>
    <hyperlink ref="E27580" r:id="rId55153" display="https://www.google.com/maps/@31.592478,-110.501432,450m/data=!3m1!1e3!4m5!3m4!1s0x0:0x0!8m2!3d31.592478!4d-110.501432" xr:uid="{97986D57-12BE-4A1B-BA7B-A14870CFDD80}"/>
    <hyperlink ref="F27580" r:id="rId55154" display="https://www.bing.com/maps?cp=31.592478~-110.501432&amp;style=o&amp;lvl=18&amp;dir=0&amp;sp=point.31.592478_-110.501432_Wilmot Energy Center II" xr:uid="{75FE677B-B69F-4358-80D0-91C387552826}"/>
    <hyperlink ref="E27581" r:id="rId55155" display="https://www.google.com/maps/@33.485000,-113.042000,450m/data=!3m1!1e3!4m5!3m4!1s0x0:0x0!8m2!3d33.485000!4d-113.042000" xr:uid="{18A87728-4D0A-41E4-A40B-49646A556FEF}"/>
    <hyperlink ref="F27581" r:id="rId55156" display="https://www.bing.com/maps?cp=33.485000~-113.042000&amp;style=o&amp;lvl=18&amp;dir=0&amp;sp=point.33.485000_-113.042000_Papago PV" xr:uid="{5CFADBC0-88DC-4091-BB2A-BFCAEBE0B4E6}"/>
    <hyperlink ref="E27582" r:id="rId55157" display="https://www.google.com/maps/@32.784586,-103.337363,450m/data=!3m1!1e3!4m5!3m4!1s0x0:0x0!8m2!3d32.784586!4d-103.337363" xr:uid="{AF176162-C75E-40E8-88B8-56ADEC10C08B}"/>
    <hyperlink ref="F27582" r:id="rId55158" display="https://www.bing.com/maps?cp=32.784586~-103.337363&amp;style=o&amp;lvl=18&amp;dir=0&amp;sp=point.32.784586_-103.337363_Cunningham Solar I &amp; BESS" xr:uid="{DE92FC7F-62AE-4284-B18A-57A4CF1B07C3}"/>
    <hyperlink ref="E27583" r:id="rId55159" display="https://www.google.com/maps/@32.784586,-103.337363,450m/data=!3m1!1e3!4m5!3m4!1s0x0:0x0!8m2!3d32.784586!4d-103.337363" xr:uid="{0521599D-46AE-49CB-A854-D82D3B436071}"/>
    <hyperlink ref="F27583" r:id="rId55160" display="https://www.bing.com/maps?cp=32.784586~-103.337363&amp;style=o&amp;lvl=18&amp;dir=0&amp;sp=point.32.784586_-103.337363_Cunningham Solar I &amp; BESS" xr:uid="{1E81CCAE-6DD9-4C9F-B78E-865C3F639795}"/>
    <hyperlink ref="E27584" r:id="rId55161" display="https://www.google.com/maps/@40.736390,-74.950560,450m/data=!3m1!1e3!4m5!3m4!1s0x0:0x0!8m2!3d40.736390!4d-74.950560" xr:uid="{E8D0F506-A879-4AC4-B2DE-7FAB94345AAB}"/>
    <hyperlink ref="F27584" r:id="rId55162" display="https://www.bing.com/maps?cp=40.736390~-74.950560&amp;style=o&amp;lvl=18&amp;dir=0&amp;sp=point.40.736390_-74.950560_Changewater 1" xr:uid="{C5198BC5-9936-459C-A6C8-2513E305E38E}"/>
    <hyperlink ref="E27585" r:id="rId55163" display="https://www.google.com/maps/@31.705600,-96.518900,450m/data=!3m1!1e3!4m5!3m4!1s0x0:0x0!8m2!3d31.705600!4d-96.518900" xr:uid="{661B3278-9384-4FE2-8548-384D3AC728AA}"/>
    <hyperlink ref="F27585" r:id="rId55164" display="https://www.bing.com/maps?cp=31.705600~-96.518900&amp;style=o&amp;lvl=18&amp;dir=0&amp;sp=point.31.705600_-96.518900_Mexia Solar Project" xr:uid="{606B0060-9E77-4197-8BC8-370929D2CB49}"/>
    <hyperlink ref="E27586" r:id="rId55165" display="https://www.google.com/maps/@31.705600,-96.518900,450m/data=!3m1!1e3!4m5!3m4!1s0x0:0x0!8m2!3d31.705600!4d-96.518900" xr:uid="{AA111919-863A-471C-BC35-E9C6E3DE563D}"/>
    <hyperlink ref="F27586" r:id="rId55166" display="https://www.bing.com/maps?cp=31.705600~-96.518900&amp;style=o&amp;lvl=18&amp;dir=0&amp;sp=point.31.705600_-96.518900_Mexia Solar Project" xr:uid="{161308C7-2009-439E-9B15-0BF1985D896B}"/>
    <hyperlink ref="E27587" r:id="rId55167" display="https://www.google.com/maps/@32.183314,-96.017538,450m/data=!3m1!1e3!4m5!3m4!1s0x0:0x0!8m2!3d32.183314!4d-96.017538" xr:uid="{F6A67A93-9885-4A90-B46C-542BAD7FE749}"/>
    <hyperlink ref="F27587" r:id="rId55168" display="https://www.bing.com/maps?cp=32.183314~-96.017538&amp;style=o&amp;lvl=18&amp;dir=0&amp;sp=point.32.183314_-96.017538_Malakoff Solar Project" xr:uid="{E6DC02E2-B0C9-4F00-A71A-AE9A994754F8}"/>
    <hyperlink ref="E27588" r:id="rId55169" display="https://www.google.com/maps/@32.183314,-96.017538,450m/data=!3m1!1e3!4m5!3m4!1s0x0:0x0!8m2!3d32.183314!4d-96.017538" xr:uid="{338F5F9A-B5A9-4073-A988-EF2723A74258}"/>
    <hyperlink ref="F27588" r:id="rId55170" display="https://www.bing.com/maps?cp=32.183314~-96.017538&amp;style=o&amp;lvl=18&amp;dir=0&amp;sp=point.32.183314_-96.017538_Malakoff Solar Project" xr:uid="{271E626F-17E1-4246-AA22-DCCAD83162DF}"/>
    <hyperlink ref="E27589" r:id="rId55171" display="https://www.google.com/maps/@31.714249,-96.186675,450m/data=!3m1!1e3!4m5!3m4!1s0x0:0x0!8m2!3d31.714249!4d-96.186675" xr:uid="{8229D1F8-BFF1-4704-B019-48B5A0477917}"/>
    <hyperlink ref="F27589" r:id="rId55172" display="https://www.bing.com/maps?cp=31.714249~-96.186675&amp;style=o&amp;lvl=18&amp;dir=0&amp;sp=point.31.714249_-96.186675_Fairfield Solar Project" xr:uid="{BE39394D-50F3-4679-A6A5-A4CB5ADB4B9B}"/>
    <hyperlink ref="E27590" r:id="rId55173" display="https://www.google.com/maps/@39.041620,-122.066646,450m/data=!3m1!1e3!4m5!3m4!1s0x0:0x0!8m2!3d39.041620!4d-122.066646" xr:uid="{7E71EF23-E42E-4000-9F6D-5C00BE8AF44D}"/>
    <hyperlink ref="F27590" r:id="rId55174" display="https://www.bing.com/maps?cp=39.041620~-122.066646&amp;style=o&amp;lvl=18&amp;dir=0&amp;sp=point.39.041620_-122.066646_CFF Rice Mill Solar Plant" xr:uid="{160AC30E-4F7B-4F62-AF0F-A17DE1E9594C}"/>
    <hyperlink ref="E27591" r:id="rId55175" display="https://www.google.com/maps/@33.351600,-95.173200,450m/data=!3m1!1e3!4m5!3m4!1s0x0:0x0!8m2!3d33.351600!4d-95.173200" xr:uid="{0288C51F-1625-4C74-98C9-2FCDAF89FA41}"/>
    <hyperlink ref="F27591" r:id="rId55176" display="https://www.bing.com/maps?cp=33.351600~-95.173200&amp;style=o&amp;lvl=18&amp;dir=0&amp;sp=point.33.351600_-95.173200_Talco Solar Project" xr:uid="{A161D4C1-4958-46B7-833A-CC75776A5E43}"/>
    <hyperlink ref="E27592" r:id="rId55177" display="https://www.google.com/maps/@31.515353,-103.450689,450m/data=!3m1!1e3!4m5!3m4!1s0x0:0x0!8m2!3d31.515353!4d-103.450689" xr:uid="{CCAEFF5E-3771-4EF6-B7CE-E1C6AD5E9867}"/>
    <hyperlink ref="F27592" r:id="rId55178" display="https://www.bing.com/maps?cp=31.515353~-103.450689&amp;style=o&amp;lvl=18&amp;dir=0&amp;sp=point.31.515353_-103.450689_Cedarvale Gas" xr:uid="{6F7BB0F0-DCAF-48CA-B60C-90E9D8B909A1}"/>
    <hyperlink ref="E27593" r:id="rId55179" display="https://www.google.com/maps/@31.515353,-103.450689,450m/data=!3m1!1e3!4m5!3m4!1s0x0:0x0!8m2!3d31.515353!4d-103.450689" xr:uid="{A0331EB2-79EF-4F05-8FF6-00D71D0A2DBC}"/>
    <hyperlink ref="F27593" r:id="rId55180" display="https://www.bing.com/maps?cp=31.515353~-103.450689&amp;style=o&amp;lvl=18&amp;dir=0&amp;sp=point.31.515353_-103.450689_Cedarvale Gas" xr:uid="{57D8BE94-64AC-48E7-BFAD-344D9A6F4D1D}"/>
    <hyperlink ref="E27594" r:id="rId55181" display="https://www.google.com/maps/@31.515353,-103.450689,450m/data=!3m1!1e3!4m5!3m4!1s0x0:0x0!8m2!3d31.515353!4d-103.450689" xr:uid="{0990B785-34EC-43E8-8A0F-6F253B60C781}"/>
    <hyperlink ref="F27594" r:id="rId55182" display="https://www.bing.com/maps?cp=31.515353~-103.450689&amp;style=o&amp;lvl=18&amp;dir=0&amp;sp=point.31.515353_-103.450689_Cedarvale Gas" xr:uid="{1E42AD8B-BD82-4025-AC03-0390EEC51F6F}"/>
    <hyperlink ref="E27595" r:id="rId55183" display="https://www.google.com/maps/@31.515353,-103.450689,450m/data=!3m1!1e3!4m5!3m4!1s0x0:0x0!8m2!3d31.515353!4d-103.450689" xr:uid="{902FFB2D-2E74-48F4-B47E-B7C8F4FCAB71}"/>
    <hyperlink ref="F27595" r:id="rId55184" display="https://www.bing.com/maps?cp=31.515353~-103.450689&amp;style=o&amp;lvl=18&amp;dir=0&amp;sp=point.31.515353_-103.450689_Cedarvale Gas" xr:uid="{E743481E-0F09-42A4-BD83-DFA1C9DD7275}"/>
    <hyperlink ref="E27596" r:id="rId55185" display="https://www.google.com/maps/@42.720174,-71.211025,450m/data=!3m1!1e3!4m5!3m4!1s0x0:0x0!8m2!3d42.720174!4d-71.211025" xr:uid="{9BB400DA-6768-46AD-BACF-7DD0CF5D304D}"/>
    <hyperlink ref="F27596" r:id="rId55186" display="https://www.bing.com/maps?cp=42.720174~-71.211025&amp;style=o&amp;lvl=18&amp;dir=0&amp;sp=point.42.720174_-71.211025_Danton XI Solar LLC" xr:uid="{72BB64A2-082E-4A7B-823C-818E6EA4F713}"/>
    <hyperlink ref="E27597" r:id="rId55187" display="https://www.google.com/maps/@29.933747,-95.199855,450m/data=!3m1!1e3!4m5!3m4!1s0x0:0x0!8m2!3d29.933747!4d-95.199855" xr:uid="{89800F39-270C-42A7-970D-03ABB33A6C48}"/>
    <hyperlink ref="F27597" r:id="rId55188" display="https://www.bing.com/maps?cp=29.933747~-95.199855&amp;style=o&amp;lvl=18&amp;dir=0&amp;sp=point.29.933747_-95.199855_NEWPP" xr:uid="{0A7E4800-B47E-4861-B761-2AB15A51D9B8}"/>
    <hyperlink ref="E27598" r:id="rId55189" display="https://www.google.com/maps/@43.140227,-73.687728,450m/data=!3m1!1e3!4m5!3m4!1s0x0:0x0!8m2!3d43.140227!4d-73.687728" xr:uid="{8AC29A0B-B1A1-47C9-A849-45E3EFE169C2}"/>
    <hyperlink ref="F27598" r:id="rId55190" display="https://www.bing.com/maps?cp=43.140227~-73.687728&amp;style=o&amp;lvl=18&amp;dir=0&amp;sp=point.43.140227_-73.687728_NY 5 King LLC" xr:uid="{F34E8D1D-58A8-44B9-BE26-90F3F877B58A}"/>
    <hyperlink ref="E27599" r:id="rId55191" display="https://www.google.com/maps/@43.141370,-73.692060,450m/data=!3m1!1e3!4m5!3m4!1s0x0:0x0!8m2!3d43.141370!4d-73.692060" xr:uid="{9BA51C95-4174-429C-BBAE-3A822461C0CE}"/>
    <hyperlink ref="F27599" r:id="rId55192" display="https://www.bing.com/maps?cp=43.141370~-73.692060&amp;style=o&amp;lvl=18&amp;dir=0&amp;sp=point.43.141370_-73.692060_NY 24 Sherman LLC" xr:uid="{13B38FB8-7951-4C88-BE05-D3FC8E5163A1}"/>
    <hyperlink ref="E27600" r:id="rId55193" display="https://www.google.com/maps/@41.950000,-72.250000,450m/data=!3m1!1e3!4m5!3m4!1s0x0:0x0!8m2!3d41.950000!4d-72.250000" xr:uid="{C4364F31-9AF7-48CA-9EDB-ECC9F5806E64}"/>
    <hyperlink ref="F27600" r:id="rId55194" display="https://www.bing.com/maps?cp=41.950000~-72.250000&amp;style=o&amp;lvl=18&amp;dir=0&amp;sp=point.41.950000_-72.250000_Stafford Solar One" xr:uid="{A6337642-3106-415D-A989-FA0AD285FD93}"/>
    <hyperlink ref="E27601" r:id="rId55195" display="https://www.google.com/maps/@41.724601,-74.129493,450m/data=!3m1!1e3!4m5!3m4!1s0x0:0x0!8m2!3d41.724601!4d-74.129493" xr:uid="{F464E377-0B9A-4FF7-BB33-A634D5ACA709}"/>
    <hyperlink ref="F27601" r:id="rId55196" display="https://www.bing.com/maps?cp=41.724601~-74.129493&amp;style=o&amp;lvl=18&amp;dir=0&amp;sp=point.41.724601_-74.129493_NY 262 Libertyville LLC" xr:uid="{6B3C69B4-9D80-4AFB-B098-7DB5F1EFC23E}"/>
    <hyperlink ref="E27602" r:id="rId55197" display="https://www.google.com/maps/@42.353220,-74.024420,450m/data=!3m1!1e3!4m5!3m4!1s0x0:0x0!8m2!3d42.353220!4d-74.024420" xr:uid="{2B53CAD0-51CF-449A-9CA6-315E36DF3159}"/>
    <hyperlink ref="F27602" r:id="rId55198" display="https://www.bing.com/maps?cp=42.353220~-74.024420&amp;style=o&amp;lvl=18&amp;dir=0&amp;sp=point.42.353220_-74.024420_NY Country Road 67 and Majorana" xr:uid="{5A174C7D-EE57-42EC-AB1D-013EC2BDE7A0}"/>
    <hyperlink ref="E27603" r:id="rId55199" display="https://www.google.com/maps/@39.482340,-108.100460,450m/data=!3m1!1e3!4m5!3m4!1s0x0:0x0!8m2!3d39.482340!4d-108.100460" xr:uid="{B2FBE8A0-6A13-4943-A4BB-5A684F2120F3}"/>
    <hyperlink ref="F27603" r:id="rId55200" display="https://www.bing.com/maps?cp=39.482340~-108.100460&amp;style=o&amp;lvl=18&amp;dir=0&amp;sp=point.39.482340_-108.100460_Wheeler Gulch Solar, LLC" xr:uid="{4C322269-FA03-4558-8D84-303E2C4647CA}"/>
    <hyperlink ref="E27604" r:id="rId55201" display="https://www.google.com/maps/@33.825324,-116.484720,450m/data=!3m1!1e3!4m5!3m4!1s0x0:0x0!8m2!3d33.825324!4d-116.484720" xr:uid="{FF370DDC-F878-427A-86BE-258F91C74936}"/>
    <hyperlink ref="F27604" r:id="rId55202" display="https://www.bing.com/maps?cp=33.825324~-116.484720&amp;style=o&amp;lvl=18&amp;dir=0&amp;sp=point.33.825324_-116.484720_Palm Springs DAC PV" xr:uid="{82FE9F7F-5EBE-40F4-BFE0-C9B09CE88196}"/>
    <hyperlink ref="E27605" r:id="rId55203" display="https://www.google.com/maps/@33.825324,-116.484720,450m/data=!3m1!1e3!4m5!3m4!1s0x0:0x0!8m2!3d33.825324!4d-116.484720" xr:uid="{50EC16C9-5429-40B0-91B3-636B0CAC8106}"/>
    <hyperlink ref="F27605" r:id="rId55204" display="https://www.bing.com/maps?cp=33.825324~-116.484720&amp;style=o&amp;lvl=18&amp;dir=0&amp;sp=point.33.825324_-116.484720_Palm Springs DAC PV" xr:uid="{1A52F685-A3F3-448E-953D-5AEA5658EBD8}"/>
    <hyperlink ref="E27606" r:id="rId55205" display="https://www.google.com/maps/@31.411854,-97.423672,450m/data=!3m1!1e3!4m5!3m4!1s0x0:0x0!8m2!3d31.411854!4d-97.423672" xr:uid="{52F97F1A-D533-4EFE-A346-C90334EA5943}"/>
    <hyperlink ref="F27606" r:id="rId55206" display="https://www.bing.com/maps?cp=31.411854~-97.423672&amp;style=o&amp;lvl=18&amp;dir=0&amp;sp=point.31.411854_-97.423672_EDFR Bluebonnet" xr:uid="{0E8F9EFB-C0C4-4637-9B62-7BBB37463258}"/>
    <hyperlink ref="E27607" r:id="rId55207" display="https://www.google.com/maps/@26.116879,-97.811667,450m/data=!3m1!1e3!4m5!3m4!1s0x0:0x0!8m2!3d26.116879!4d-97.811667" xr:uid="{69BA05DD-15D2-4DF9-8B9A-9A2F3EE64A1B}"/>
    <hyperlink ref="F27607" r:id="rId55208" display="https://www.bing.com/maps?cp=26.116879~-97.811667&amp;style=o&amp;lvl=18&amp;dir=0&amp;sp=point.26.116879_-97.811667_BESS La Feria" xr:uid="{E9C9E00C-232B-4230-8D37-75038B4C16A5}"/>
    <hyperlink ref="E27608" r:id="rId55209" display="https://www.google.com/maps/@27.745926,-98.054443,450m/data=!3m1!1e3!4m5!3m4!1s0x0:0x0!8m2!3d27.745926!4d-98.054443" xr:uid="{AAB4E60C-53CF-4FD5-81D9-9FAB50FB662A}"/>
    <hyperlink ref="F27608" r:id="rId55210" display="https://www.bing.com/maps?cp=27.745926~-98.054443&amp;style=o&amp;lvl=18&amp;dir=0&amp;sp=point.27.745926_-98.054443_BESS Stadium" xr:uid="{D69FA891-7222-4357-B32D-2DE9B86EB8D0}"/>
    <hyperlink ref="E27609" r:id="rId55211" display="https://www.google.com/maps/@31.599920,-96.970541,450m/data=!3m1!1e3!4m5!3m4!1s0x0:0x0!8m2!3d31.599920!4d-96.970541" xr:uid="{A1A886C8-693E-49D3-90BF-923BFC66F090}"/>
    <hyperlink ref="F27609" r:id="rId55212" display="https://www.bing.com/maps?cp=31.599920~-96.970541&amp;style=o&amp;lvl=18&amp;dir=0&amp;sp=point.31.599920_-96.970541_PP Jaguar BESS LLC" xr:uid="{3D1116E1-DA60-4D23-8E82-D2ADAD00DCD3}"/>
    <hyperlink ref="E27610" r:id="rId55213" display="https://www.google.com/maps/@31.599920,-96.970541,450m/data=!3m1!1e3!4m5!3m4!1s0x0:0x0!8m2!3d31.599920!4d-96.970541" xr:uid="{C2756310-4F81-452F-9D08-FC64762F9F2C}"/>
    <hyperlink ref="F27610" r:id="rId55214" display="https://www.bing.com/maps?cp=31.599920~-96.970541&amp;style=o&amp;lvl=18&amp;dir=0&amp;sp=point.31.599920_-96.970541_PP Jaguar BESS LLC" xr:uid="{557C7788-8CA7-4E65-9F0A-93B43BC290BA}"/>
    <hyperlink ref="E27611" r:id="rId55215" display="https://www.google.com/maps/@26.514848,-98.609398,450m/data=!3m1!1e3!4m5!3m4!1s0x0:0x0!8m2!3d26.514848!4d-98.609398" xr:uid="{AD2E5061-A7EC-4429-98D0-857DFFC4F750}"/>
    <hyperlink ref="F27611" r:id="rId55216" display="https://www.bing.com/maps?cp=26.514848~-98.609398&amp;style=o&amp;lvl=18&amp;dir=0&amp;sp=point.26.514848_-98.609398_Regis Continental" xr:uid="{F1418331-FC8D-456E-8DBC-655D6E330F41}"/>
    <hyperlink ref="E27612" r:id="rId55217" display="https://www.google.com/maps/@27.921403,-97.309414,450m/data=!3m1!1e3!4m5!3m4!1s0x0:0x0!8m2!3d27.921403!4d-97.309414" xr:uid="{6D0345E4-7AE8-4F66-A343-2ED728FA4758}"/>
    <hyperlink ref="F27612" r:id="rId55218" display="https://www.bing.com/maps?cp=27.921403~-97.309414&amp;style=o&amp;lvl=18&amp;dir=0&amp;sp=point.27.921403_-97.309414_Regis Gregory" xr:uid="{C59213E0-BD4A-4674-A5C9-F16D5BFDE6FF}"/>
    <hyperlink ref="E27613" r:id="rId55219" display="https://www.google.com/maps/@28.757031,-96.211775,450m/data=!3m1!1e3!4m5!3m4!1s0x0:0x0!8m2!3d28.757031!4d-96.211775" xr:uid="{E588BC39-37F5-4696-8277-2969BB2E0D3A}"/>
    <hyperlink ref="F27613" r:id="rId55220" display="https://www.bing.com/maps?cp=28.757031~-96.211775&amp;style=o&amp;lvl=18&amp;dir=0&amp;sp=point.28.757031_-96.211775_Regis Palacios" xr:uid="{A7FC77A5-CCAC-40CA-B58A-45585C504A2D}"/>
    <hyperlink ref="E27614" r:id="rId55221" display="https://www.google.com/maps/@44.121870,-93.266940,450m/data=!3m1!1e3!4m5!3m4!1s0x0:0x0!8m2!3d44.121870!4d-93.266940" xr:uid="{C9F59C3B-6C29-4CAF-AAAA-212A6B30C904}"/>
    <hyperlink ref="F27614" r:id="rId55222" display="https://www.bing.com/maps?cp=44.121870~-93.266940&amp;style=o&amp;lvl=18&amp;dir=0&amp;sp=point.44.121870_-93.266940_Enterprise MN - Buscho CSG" xr:uid="{B9B6F287-24DA-4422-B901-6E1B5349C79F}"/>
    <hyperlink ref="E27615" r:id="rId55223" display="https://www.google.com/maps/@45.389816,-94.711777,450m/data=!3m1!1e3!4m5!3m4!1s0x0:0x0!8m2!3d45.389816!4d-94.711777" xr:uid="{33CB49D4-FA22-4568-8EAE-4989BCD37D1B}"/>
    <hyperlink ref="F27615" r:id="rId55224" display="https://www.bing.com/maps?cp=45.389816~-94.711777&amp;style=o&amp;lvl=18&amp;dir=0&amp;sp=point.45.389816_-94.711777_Enterprise MN - Ferche CSG" xr:uid="{B9551604-CEEA-484B-BBA4-9B8C830F4E0C}"/>
    <hyperlink ref="E27616" r:id="rId55225" display="https://www.google.com/maps/@38.097800,-75.610800,450m/data=!3m1!1e3!4m5!3m4!1s0x0:0x0!8m2!3d38.097800!4d-75.610800" xr:uid="{037D208E-EC78-4DE3-9C74-F5E3D134D1E5}"/>
    <hyperlink ref="F27616" r:id="rId55226" display="https://www.bing.com/maps?cp=38.097800~-75.610800&amp;style=o&amp;lvl=18&amp;dir=0&amp;sp=point.38.097800_-75.610800_Costen Solar" xr:uid="{DC03974D-9478-4787-BAD5-AC25BA83EBDF}"/>
    <hyperlink ref="E27617" r:id="rId55227" display="https://www.google.com/maps/@44.417036,-93.150325,450m/data=!3m1!1e3!4m5!3m4!1s0x0:0x0!8m2!3d44.417036!4d-93.150325" xr:uid="{B3F414B1-0147-4B61-B533-25C0BDE9EF17}"/>
    <hyperlink ref="F27617" r:id="rId55228" display="https://www.bing.com/maps?cp=44.417036~-93.150325&amp;style=o&amp;lvl=18&amp;dir=0&amp;sp=point.44.417036_-93.150325_Enterprise MN - Hu's on First CSG" xr:uid="{9DDB98BD-E049-4FB9-8C5E-4A6CD9E5F34B}"/>
    <hyperlink ref="E27618" r:id="rId55229" display="https://www.google.com/maps/@40.947920,-88.665540,450m/data=!3m1!1e3!4m5!3m4!1s0x0:0x0!8m2!3d40.947920!4d-88.665540" xr:uid="{EE2C549A-E342-41B3-85D7-F96D534E6D09}"/>
    <hyperlink ref="F27618" r:id="rId55230" display="https://www.bing.com/maps?cp=40.947920~-88.665540&amp;style=o&amp;lvl=18&amp;dir=0&amp;sp=point.40.947920_-88.665540_NL IL - Esmen East" xr:uid="{30E995C1-996D-4AEA-B77C-8B5698478602}"/>
    <hyperlink ref="E27619" r:id="rId55231" display="https://www.google.com/maps/@43.078904,-89.373877,450m/data=!3m1!1e3!4m5!3m4!1s0x0:0x0!8m2!3d43.078904!4d-89.373877" xr:uid="{1EF34C89-DAD8-4E71-BCCB-7604C5E24284}"/>
    <hyperlink ref="F27619" r:id="rId55232" display="https://www.bing.com/maps?cp=43.078904~-89.373877&amp;style=o&amp;lvl=18&amp;dir=0&amp;sp=point.43.078904_-89.373877_Blount BESS" xr:uid="{DD331468-CC9A-4370-9407-28AD953037A5}"/>
    <hyperlink ref="E27620" r:id="rId55233" display="https://www.google.com/maps/@43.158256,-89.411375,450m/data=!3m1!1e3!4m5!3m4!1s0x0:0x0!8m2!3d43.158256!4d-89.411375" xr:uid="{BE36697E-0E50-4657-8735-426EE9FD0AB9}"/>
    <hyperlink ref="F27620" r:id="rId55234" display="https://www.bing.com/maps?cp=43.158256~-89.411375&amp;style=o&amp;lvl=18&amp;dir=0&amp;sp=point.43.158256_-89.411375_Huiskamp BESS" xr:uid="{222042A1-355F-454C-BF59-7CBBD80B0773}"/>
    <hyperlink ref="E27621" r:id="rId55235" display="https://www.google.com/maps/@43.093352,-89.569788,450m/data=!3m1!1e3!4m5!3m4!1s0x0:0x0!8m2!3d43.093352!4d-89.569788" xr:uid="{3C72AE76-ABB2-4537-8137-9DA36CF7BC80}"/>
    <hyperlink ref="F27621" r:id="rId55236" display="https://www.bing.com/maps?cp=43.093352~-89.569788&amp;style=o&amp;lvl=18&amp;dir=0&amp;sp=point.43.093352_-89.569788_West Middleton BESS" xr:uid="{FF1D793A-3DEA-4B8E-9ABC-865CBC8117D6}"/>
    <hyperlink ref="E27622" r:id="rId55237" display="https://www.google.com/maps/@42.464450,-87.849020,450m/data=!3m1!1e3!4m5!3m4!1s0x0:0x0!8m2!3d42.464450!4d-87.849020" xr:uid="{BF5D26D7-D846-4B8F-AA35-C6A3D8304611}"/>
    <hyperlink ref="F27622" r:id="rId55238" display="https://www.bing.com/maps?cp=42.464450~-87.849020&amp;style=o&amp;lvl=18&amp;dir=0&amp;sp=point.42.464450_-87.849020_Cenergy IL - Zion CSG" xr:uid="{C214A78C-18E0-46D9-B9B0-563D5633A20A}"/>
    <hyperlink ref="E27623" r:id="rId55239" display="https://www.google.com/maps/@41.289917,-87.811500,450m/data=!3m1!1e3!4m5!3m4!1s0x0:0x0!8m2!3d41.289917!4d-87.811500" xr:uid="{4C1968CB-A3EA-438A-9539-D8A378B525A2}"/>
    <hyperlink ref="F27623" r:id="rId55240" display="https://www.bing.com/maps?cp=41.289917~-87.811500&amp;style=o&amp;lvl=18&amp;dir=0&amp;sp=point.41.289917_-87.811500_NL IL - 241 North CSG" xr:uid="{5CE40683-DED9-41C8-9E9C-5EFF96716D3E}"/>
    <hyperlink ref="E27624" r:id="rId55241" display="https://www.google.com/maps/@40.894923,-88.657659,450m/data=!3m1!1e3!4m5!3m4!1s0x0:0x0!8m2!3d40.894923!4d-88.657659" xr:uid="{437C1B2F-804E-494A-A6D5-4D00661B9AE0}"/>
    <hyperlink ref="F27624" r:id="rId55242" display="https://www.bing.com/maps?cp=40.894923~-88.657659&amp;style=o&amp;lvl=18&amp;dir=0&amp;sp=point.40.894923_-88.657659_NL IL - 1875 North Road CSG" xr:uid="{6B860A6C-88EB-4BB9-A775-DE9BE7D3DDC6}"/>
    <hyperlink ref="E27625" r:id="rId55243" display="https://www.google.com/maps/@41.149011,-87.789506,450m/data=!3m1!1e3!4m5!3m4!1s0x0:0x0!8m2!3d41.149011!4d-87.789506" xr:uid="{DBF52BB5-08D5-4DA8-BA78-9B82E78913EC}"/>
    <hyperlink ref="F27625" r:id="rId55244" display="https://www.bing.com/maps?cp=41.149011~-87.789506&amp;style=o&amp;lvl=18&amp;dir=0&amp;sp=point.41.149011_-87.789506_NL IL - 2000 North Road CSG" xr:uid="{ECE9E394-2002-44F2-B679-DC35E8069712}"/>
    <hyperlink ref="E27626" r:id="rId55245" display="https://www.google.com/maps/@37.050000,-89.520000,450m/data=!3m1!1e3!4m5!3m4!1s0x0:0x0!8m2!3d37.050000!4d-89.520000" xr:uid="{1F9D5D85-353C-4DE6-BB58-C5DE2F130FF5}"/>
    <hyperlink ref="F27626" r:id="rId55246" display="https://www.bing.com/maps?cp=37.050000~-89.520000&amp;style=o&amp;lvl=18&amp;dir=0&amp;sp=point.37.050000_-89.520000_Kelso Solar" xr:uid="{9F254E4E-DC6E-4ED4-A0AE-FF028990A562}"/>
    <hyperlink ref="E27627" r:id="rId55247" display="https://www.google.com/maps/@29.979000,-95.943000,450m/data=!3m1!1e3!4m5!3m4!1s0x0:0x0!8m2!3d29.979000!4d-95.943000" xr:uid="{BB1E3A48-1062-4418-AAF6-83D1EB030389}"/>
    <hyperlink ref="F27627" r:id="rId55248" display="https://www.bing.com/maps?cp=29.979000~-95.943000&amp;style=o&amp;lvl=18&amp;dir=0&amp;sp=point.29.979000_-95.943000_Parliament Solar" xr:uid="{8C2CD9FC-4A5A-42D7-850D-5A5EBE04CC6D}"/>
    <hyperlink ref="E27628" r:id="rId55249" display="https://www.google.com/maps/@29.979000,-95.943000,450m/data=!3m1!1e3!4m5!3m4!1s0x0:0x0!8m2!3d29.979000!4d-95.943000" xr:uid="{A87F4F72-FECD-4199-88EB-4E73A5CAA511}"/>
    <hyperlink ref="F27628" r:id="rId55250" display="https://www.bing.com/maps?cp=29.979000~-95.943000&amp;style=o&amp;lvl=18&amp;dir=0&amp;sp=point.29.979000_-95.943000_Parliament Solar" xr:uid="{A4725317-E588-42BC-9EC2-D620AE033E41}"/>
    <hyperlink ref="E27629" r:id="rId55251" display="https://www.google.com/maps/@37.050000,-89.520000,450m/data=!3m1!1e3!4m5!3m4!1s0x0:0x0!8m2!3d37.050000!4d-89.520000" xr:uid="{65632C36-AD80-4ADC-AC87-AFE9225AD576}"/>
    <hyperlink ref="F27629" r:id="rId55252" display="https://www.bing.com/maps?cp=37.050000~-89.520000&amp;style=o&amp;lvl=18&amp;dir=0&amp;sp=point.37.050000_-89.520000_Kelso 2 Solar" xr:uid="{6804A0B3-F141-4887-BCCE-762C5C8245F8}"/>
    <hyperlink ref="E27630" r:id="rId55253" display="https://www.google.com/maps/@40.118044,-88.673472,450m/data=!3m1!1e3!4m5!3m4!1s0x0:0x0!8m2!3d40.118044!4d-88.673472" xr:uid="{AC248943-E494-4262-8D95-B659751FC15D}"/>
    <hyperlink ref="F27630" r:id="rId55254" display="https://www.bing.com/maps?cp=40.118044~-88.673472&amp;style=o&amp;lvl=18&amp;dir=0&amp;sp=point.40.118044_-88.673472_NL IL - Piatt 1 - East CSG" xr:uid="{5EB6F0B6-3214-4593-8B22-4E6C4D8011F2}"/>
    <hyperlink ref="E27631" r:id="rId55255" display="https://www.google.com/maps/@40.118044,-88.673472,450m/data=!3m1!1e3!4m5!3m4!1s0x0:0x0!8m2!3d40.118044!4d-88.673472" xr:uid="{B326F2BB-55AE-4D86-8B26-B5D78677777B}"/>
    <hyperlink ref="F27631" r:id="rId55256" display="https://www.bing.com/maps?cp=40.118044~-88.673472&amp;style=o&amp;lvl=18&amp;dir=0&amp;sp=point.40.118044_-88.673472_NL IL - Piatt 2 - West CSG" xr:uid="{B871FFDB-8F6F-463F-B203-3AAFBC150B9C}"/>
    <hyperlink ref="E27632" r:id="rId55257" display="https://www.google.com/maps/@42.164700,-92.511318,450m/data=!3m1!1e3!4m5!3m4!1s0x0:0x0!8m2!3d42.164700!4d-92.511318" xr:uid="{53029EB2-0FEA-479E-8998-1993BCD90CC9}"/>
    <hyperlink ref="F27632" r:id="rId55258" display="https://www.bing.com/maps?cp=42.164700~-92.511318&amp;style=o&amp;lvl=18&amp;dir=0&amp;sp=point.42.164700_-92.511318_Salt Creek Wind" xr:uid="{B07B7436-87F8-4AF0-A799-B6CD8B89D95F}"/>
    <hyperlink ref="E27633" r:id="rId55259" display="https://www.google.com/maps/@38.917755,-76.990724,450m/data=!3m1!1e3!4m5!3m4!1s0x0:0x0!8m2!3d38.917755!4d-76.990724" xr:uid="{73243D7C-2A1E-4E7A-870E-BED34AB3D5B9}"/>
    <hyperlink ref="F27633" r:id="rId55260" display="https://www.bing.com/maps?cp=38.917755~-76.990724&amp;style=o&amp;lvl=18&amp;dir=0&amp;sp=point.38.917755_-76.990724_V Street Solar" xr:uid="{2CCFE826-F09A-43A6-A434-6231EDE5E6D6}"/>
    <hyperlink ref="E27634" r:id="rId55261" display="https://www.google.com/maps/@38.917755,-76.990724,450m/data=!3m1!1e3!4m5!3m4!1s0x0:0x0!8m2!3d38.917755!4d-76.990724" xr:uid="{07EF2818-A3F3-4ADC-8F94-8DCDBDF85BF7}"/>
    <hyperlink ref="F27634" r:id="rId55262" display="https://www.bing.com/maps?cp=38.917755~-76.990724&amp;style=o&amp;lvl=18&amp;dir=0&amp;sp=point.38.917755_-76.990724_V Street Solar" xr:uid="{C0ABBC52-A950-4694-8E7B-9EB8F486DA43}"/>
    <hyperlink ref="E27635" r:id="rId55263" display="https://www.google.com/maps/@32.971161,-96.347681,450m/data=!3m1!1e3!4m5!3m4!1s0x0:0x0!8m2!3d32.971161!4d-96.347681" xr:uid="{A7BC8B0C-54CA-4582-B59C-6DB1A939B4D1}"/>
    <hyperlink ref="F27635" r:id="rId55264" display="https://www.bing.com/maps?cp=32.971161~-96.347681&amp;style=o&amp;lvl=18&amp;dir=0&amp;sp=point.32.971161_-96.347681_TE Smith Storage" xr:uid="{8F8CEFA7-20C0-4CF7-9FA0-BC55AB364B0D}"/>
    <hyperlink ref="E27636" r:id="rId55265" display="https://www.google.com/maps/@41.126242,-87.988517,450m/data=!3m1!1e3!4m5!3m4!1s0x0:0x0!8m2!3d41.126242!4d-87.988517" xr:uid="{69AE40EB-9158-4CB5-BE97-43FD8E58C0F3}"/>
    <hyperlink ref="F27636" r:id="rId55266" display="https://www.bing.com/maps?cp=41.126242~-87.988517&amp;style=o&amp;lvl=18&amp;dir=0&amp;sp=point.41.126242_-87.988517_Cenergy IL - BA Family CSG" xr:uid="{06026823-681A-4567-8335-BD97B2FB1EC7}"/>
    <hyperlink ref="E27637" r:id="rId55267" display="https://www.google.com/maps/@28.517736,-99.833779,450m/data=!3m1!1e3!4m5!3m4!1s0x0:0x0!8m2!3d28.517736!4d-99.833779" xr:uid="{C5EF6F13-056D-4A45-AE59-D84CB22DBA42}"/>
    <hyperlink ref="F27637" r:id="rId55268" display="https://www.bing.com/maps?cp=28.517736~-99.833779&amp;style=o&amp;lvl=18&amp;dir=0&amp;sp=point.28.517736_-99.833779_Regis Carrizo Springs" xr:uid="{E224CB92-8E26-4F98-8526-0E3ED50FAB96}"/>
    <hyperlink ref="E27638" r:id="rId55269" display="https://www.google.com/maps/@26.247029,-98.451671,450m/data=!3m1!1e3!4m5!3m4!1s0x0:0x0!8m2!3d26.247029!4d-98.451671" xr:uid="{73F9BB5B-CC05-473D-B10E-517DB7ED6202}"/>
    <hyperlink ref="F27638" r:id="rId55270" display="https://www.bing.com/maps?cp=26.247029~-98.451671&amp;style=o&amp;lvl=18&amp;dir=0&amp;sp=point.26.247029_-98.451671_Regis Goodwin LLC" xr:uid="{EA63A245-C53D-498A-A2D2-19DC91544655}"/>
    <hyperlink ref="E27639" r:id="rId55271" display="https://www.google.com/maps/@30.300444,-98.398333,450m/data=!3m1!1e3!4m5!3m4!1s0x0:0x0!8m2!3d30.300444!4d-98.398333" xr:uid="{DDE024D1-89ED-4024-A90E-244B672FDDBD}"/>
    <hyperlink ref="F27639" r:id="rId55272" display="https://www.bing.com/maps?cp=30.300444~-98.398333&amp;style=o&amp;lvl=18&amp;dir=0&amp;sp=point.30.300444_-98.398333_Johnson City BESS" xr:uid="{AD01F2DD-6EEB-48A4-BF60-57F82EF539AC}"/>
    <hyperlink ref="E27640" r:id="rId55273" display="https://www.google.com/maps/@29.909626,-95.423638,450m/data=!3m1!1e3!4m5!3m4!1s0x0:0x0!8m2!3d29.909626!4d-95.423638" xr:uid="{19A24EB1-FC4A-4F3F-98CF-ABA9E2C08B64}"/>
    <hyperlink ref="F27640" r:id="rId55274" display="https://www.bing.com/maps?cp=29.909626~-95.423638&amp;style=o&amp;lvl=18&amp;dir=0&amp;sp=point.29.909626_-95.423638_Regis Hidden Valley" xr:uid="{4D00B479-3AB5-46B2-AB75-EE146642CBCC}"/>
    <hyperlink ref="E27641" r:id="rId55275" display="https://www.google.com/maps/@29.962405,-95.442014,450m/data=!3m1!1e3!4m5!3m4!1s0x0:0x0!8m2!3d29.962405!4d-95.442014" xr:uid="{B6C50F13-EAEC-4218-B471-4A55A8225A82}"/>
    <hyperlink ref="F27641" r:id="rId55276" display="https://www.bing.com/maps?cp=29.962405~-95.442014&amp;style=o&amp;lvl=18&amp;dir=0&amp;sp=point.29.962405_-95.442014_Regis Gears Harris" xr:uid="{8D9FD43F-C5DC-48FF-AF30-0B236315690E}"/>
    <hyperlink ref="E27642" r:id="rId55277" display="https://www.google.com/maps/@26.122395,-97.547920,450m/data=!3m1!1e3!4m5!3m4!1s0x0:0x0!8m2!3d26.122395!4d-97.547920" xr:uid="{D9F84D5B-FC5A-4978-A3AC-41980963892F}"/>
    <hyperlink ref="F27642" r:id="rId55278" display="https://www.bing.com/maps?cp=26.122395~-97.547920&amp;style=o&amp;lvl=18&amp;dir=0&amp;sp=point.26.122395_-97.547920_Regis Laureles" xr:uid="{891EEE99-531D-444F-8524-54E63F0F7226}"/>
    <hyperlink ref="E27643" r:id="rId55279" display="https://www.google.com/maps/@28.894339,-98.124130,450m/data=!3m1!1e3!4m5!3m4!1s0x0:0x0!8m2!3d28.894339!4d-98.124130" xr:uid="{2A2F1432-4227-4FF8-8712-24B05C324B49}"/>
    <hyperlink ref="F27643" r:id="rId55280" display="https://www.bing.com/maps?cp=28.894339~-98.124130&amp;style=o&amp;lvl=18&amp;dir=0&amp;sp=point.28.894339_-98.124130_Regis Lyssy" xr:uid="{5D93B34A-ABBF-4C07-967A-E12344D55FAA}"/>
    <hyperlink ref="E27644" r:id="rId55281" display="https://www.google.com/maps/@29.612674,-98.935089,450m/data=!3m1!1e3!4m5!3m4!1s0x0:0x0!8m2!3d29.612674!4d-98.935089" xr:uid="{8283163A-241B-47C7-9924-A2DDB2417319}"/>
    <hyperlink ref="F27644" r:id="rId55282" display="https://www.bing.com/maps?cp=29.612674~-98.935089&amp;style=o&amp;lvl=18&amp;dir=0&amp;sp=point.29.612674_-98.935089_Regis Medina Lake" xr:uid="{C8681954-2A15-47E8-9AC7-A1225E4ECC0D}"/>
    <hyperlink ref="E27645" r:id="rId55283" display="https://www.google.com/maps/@29.057397,-97.788019,450m/data=!3m1!1e3!4m5!3m4!1s0x0:0x0!8m2!3d29.057397!4d-97.788019" xr:uid="{D9CF9882-E937-451B-A05C-68115EC7536F}"/>
    <hyperlink ref="F27645" r:id="rId55284" display="https://www.bing.com/maps?cp=29.057397~-97.788019&amp;style=o&amp;lvl=18&amp;dir=0&amp;sp=point.29.057397_-97.788019_Regis Milton" xr:uid="{49702F99-D416-48FF-8789-F703598A3AA4}"/>
    <hyperlink ref="E27646" r:id="rId55285" display="https://www.google.com/maps/@29.645365,-99.523524,450m/data=!3m1!1e3!4m5!3m4!1s0x0:0x0!8m2!3d29.645365!4d-99.523524" xr:uid="{46245C07-A85C-4214-95F4-3A3C90652384}"/>
    <hyperlink ref="F27646" r:id="rId55286" display="https://www.bing.com/maps?cp=29.645365~-99.523524&amp;style=o&amp;lvl=18&amp;dir=0&amp;sp=point.29.645365_-99.523524_Regis Utopia" xr:uid="{4916EA62-8E98-4474-9307-E0A558DB29AC}"/>
    <hyperlink ref="E27647" r:id="rId55287" display="https://www.google.com/maps/@27.849367,-97.611060,450m/data=!3m1!1e3!4m5!3m4!1s0x0:0x0!8m2!3d27.849367!4d-97.611060" xr:uid="{3257D9CB-98DD-4E36-8105-BBD34D87BBCD}"/>
    <hyperlink ref="F27647" r:id="rId55288" display="https://www.bing.com/maps?cp=27.849367~-97.611060&amp;style=o&amp;lvl=18&amp;dir=0&amp;sp=point.27.849367_-97.611060_Regis Hearn" xr:uid="{51731232-7C37-4EBC-9D9F-F05996D53AF8}"/>
    <hyperlink ref="E27648" r:id="rId55289" display="https://www.google.com/maps/@30.738452,-99.232484,450m/data=!3m1!1e3!4m5!3m4!1s0x0:0x0!8m2!3d30.738452!4d-99.232484" xr:uid="{39870982-298B-459F-87C2-7A19010ECD97}"/>
    <hyperlink ref="F27648" r:id="rId55290" display="https://www.bing.com/maps?cp=30.738452~-99.232484&amp;style=o&amp;lvl=18&amp;dir=0&amp;sp=point.30.738452_-99.232484_Regis Mason" xr:uid="{2526D919-8F96-48E5-A430-486EBF6E59F2}"/>
    <hyperlink ref="E27649" r:id="rId55291" display="https://www.google.com/maps/@26.360370,-98.315170,450m/data=!3m1!1e3!4m5!3m4!1s0x0:0x0!8m2!3d26.360370!4d-98.315170" xr:uid="{5D5E30EB-8099-4027-9B21-1DFBA41698D4}"/>
    <hyperlink ref="F27649" r:id="rId55292" display="https://www.bing.com/maps?cp=26.360370~-98.315170&amp;style=o&amp;lvl=18&amp;dir=0&amp;sp=point.26.360370_-98.315170_Regis Monte Cristo LLC" xr:uid="{BC67434A-8882-43CA-9DD2-EA185D06300E}"/>
    <hyperlink ref="E27650" r:id="rId55293" display="https://www.google.com/maps/@33.641097,-97.332594,450m/data=!3m1!1e3!4m5!3m4!1s0x0:0x0!8m2!3d33.641097!4d-97.332594" xr:uid="{3D4F66A5-7804-433A-BB38-C0097B09EBE8}"/>
    <hyperlink ref="F27650" r:id="rId55294" display="https://www.bing.com/maps?cp=33.641097~-97.332594&amp;style=o&amp;lvl=18&amp;dir=0&amp;sp=point.33.641097_-97.332594_Regis Muenster" xr:uid="{2C3E86D8-3765-429D-BC07-434A252F614A}"/>
    <hyperlink ref="E27651" r:id="rId55295" display="https://www.google.com/maps/@28.028576,-97.520494,450m/data=!3m1!1e3!4m5!3m4!1s0x0:0x0!8m2!3d28.028576!4d-97.520494" xr:uid="{2094B619-724A-4135-9B9E-3BF95F1E62AB}"/>
    <hyperlink ref="F27651" r:id="rId55296" display="https://www.bing.com/maps?cp=28.028576~-97.520494&amp;style=o&amp;lvl=18&amp;dir=0&amp;sp=point.28.028576_-97.520494_Regis Pirate" xr:uid="{62537016-D55B-4F71-941E-DB314CC86FBB}"/>
    <hyperlink ref="E27652" r:id="rId55297" display="https://www.google.com/maps/@27.241365,-98.140478,450m/data=!3m1!1e3!4m5!3m4!1s0x0:0x0!8m2!3d27.241365!4d-98.140478" xr:uid="{B4B98EFC-426C-435E-B408-B20ADD45A109}"/>
    <hyperlink ref="F27652" r:id="rId55298" display="https://www.bing.com/maps?cp=27.241365~-98.140478&amp;style=o&amp;lvl=18&amp;dir=0&amp;sp=point.27.241365_-98.140478_Regis Falfurrias" xr:uid="{F2EE2EC6-7AB5-43E5-8E49-9F5B5C772BAF}"/>
    <hyperlink ref="E27653" r:id="rId55299" display="https://www.google.com/maps/@31.040031,-103.652607,450m/data=!3m1!1e3!4m5!3m4!1s0x0:0x0!8m2!3d31.040031!4d-103.652607" xr:uid="{C32598D8-DA6B-4E43-9D68-103F83095CB5}"/>
    <hyperlink ref="F27653" r:id="rId55300" display="https://www.bing.com/maps?cp=31.040031~-103.652607&amp;style=o&amp;lvl=18&amp;dir=0&amp;sp=point.31.040031_-103.652607_Matta Power Station" xr:uid="{792A6727-E1FA-4E85-A6AD-41B1F855078A}"/>
    <hyperlink ref="E27654" r:id="rId55301" display="https://www.google.com/maps/@26.190675,-97.696129,450m/data=!3m1!1e3!4m5!3m4!1s0x0:0x0!8m2!3d26.190675!4d-97.696129" xr:uid="{23D3F53B-54D2-4A7F-8302-73BEB3FE915F}"/>
    <hyperlink ref="F27654" r:id="rId55302" display="https://www.bing.com/maps?cp=26.190675~-97.696129&amp;style=o&amp;lvl=18&amp;dir=0&amp;sp=point.26.190675_-97.696129_Citrus Flatts Energy Center, LLC" xr:uid="{1DC2A5DB-17E9-4EBB-AD50-50150D8125F0}"/>
    <hyperlink ref="E27655" r:id="rId55303" display="https://www.google.com/maps/@28.926330,-99.096260,450m/data=!3m1!1e3!4m5!3m4!1s0x0:0x0!8m2!3d28.926330!4d-99.096260" xr:uid="{54648A91-11A4-4E2F-845B-DF6DC6942243}"/>
    <hyperlink ref="F27655" r:id="rId55304" display="https://www.bing.com/maps?cp=28.926330~-99.096260&amp;style=o&amp;lvl=18&amp;dir=0&amp;sp=point.28.926330_-99.096260_Sunset Ridge Energy Center, LLC" xr:uid="{7D9E6C17-CE67-4A26-BA8C-D6E0601EBC01}"/>
    <hyperlink ref="E27656" r:id="rId55305" display="https://www.google.com/maps/@28.634293,-82.288704,450m/data=!3m1!1e3!4m5!3m4!1s0x0:0x0!8m2!3d28.634293!4d-82.288704" xr:uid="{E5AA64A9-09C0-467A-92AD-AED2F7CCF417}"/>
    <hyperlink ref="F27656" r:id="rId55306" display="https://www.bing.com/maps?cp=28.634293~-82.288704&amp;style=o&amp;lvl=18&amp;dir=0&amp;sp=point.28.634293_-82.288704_Rattler Solar Plant" xr:uid="{EAFC64A9-0C18-470A-B93F-2D8F66C250E3}"/>
    <hyperlink ref="E27657" r:id="rId55307" display="https://www.google.com/maps/@28.955619,-82.159585,450m/data=!3m1!1e3!4m5!3m4!1s0x0:0x0!8m2!3d28.955619!4d-82.159585" xr:uid="{D63E7EDA-37CF-422D-9627-18191D84A455}"/>
    <hyperlink ref="F27657" r:id="rId55308" display="https://www.bing.com/maps?cp=28.955619~-82.159585&amp;style=o&amp;lvl=18&amp;dir=0&amp;sp=point.28.955619_-82.159585_Half Moon Solar Plant" xr:uid="{7557EA01-EACC-4D18-9BBA-97B7AB594E2C}"/>
    <hyperlink ref="E27658" r:id="rId55309" display="https://www.google.com/maps/@38.577000,-122.570000,450m/data=!3m1!1e3!4m5!3m4!1s0x0:0x0!8m2!3d38.577000!4d-122.570000" xr:uid="{0E50ABF8-BFEB-4DD8-B636-F5179AA83773}"/>
    <hyperlink ref="F27658" r:id="rId55310" display="https://www.bing.com/maps?cp=38.577000~-122.570000&amp;style=o&amp;lvl=18&amp;dir=0&amp;sp=point.38.577000_-122.570000_Calistoga Resilency Center" xr:uid="{F94E751E-AE02-489B-9E3B-15CFF45F30AB}"/>
    <hyperlink ref="E27659" r:id="rId55311" display="https://www.google.com/maps/@38.577000,-122.570000,450m/data=!3m1!1e3!4m5!3m4!1s0x0:0x0!8m2!3d38.577000!4d-122.570000" xr:uid="{FDACCE3D-86CB-476B-8BA5-C9E5F6FEEF1E}"/>
    <hyperlink ref="F27659" r:id="rId55312" display="https://www.bing.com/maps?cp=38.577000~-122.570000&amp;style=o&amp;lvl=18&amp;dir=0&amp;sp=point.38.577000_-122.570000_Calistoga Resilency Center" xr:uid="{564B7F21-1745-464D-838E-CF1D588E251E}"/>
    <hyperlink ref="E27660" r:id="rId55313" display="https://www.google.com/maps/@32.951587,-95.903061,450m/data=!3m1!1e3!4m5!3m4!1s0x0:0x0!8m2!3d32.951587!4d-95.903061" xr:uid="{4DDF6B83-72AA-4989-A543-EEFEC23FD52F}"/>
    <hyperlink ref="F27660" r:id="rId55314" display="https://www.bing.com/maps?cp=32.951587~-95.903061&amp;style=o&amp;lvl=18&amp;dir=0&amp;sp=point.32.951587_-95.903061_Barrett Solar Project" xr:uid="{BE498B5B-5A4A-4FFA-944D-EE539C0A73ED}"/>
    <hyperlink ref="E27661" r:id="rId55315" display="https://www.google.com/maps/@31.585103,-97.664659,450m/data=!3m1!1e3!4m5!3m4!1s0x0:0x0!8m2!3d31.585103!4d-97.664659" xr:uid="{579F14A1-2C50-4B15-90C2-CB8728F2C4FE}"/>
    <hyperlink ref="F27661" r:id="rId55316" display="https://www.bing.com/maps?cp=31.585103~-97.664659&amp;style=o&amp;lvl=18&amp;dir=0&amp;sp=point.31.585103_-97.664659_Bynum Solar Project" xr:uid="{DBA6ADD5-D87F-4A7F-8DFF-A01CD6B9D56C}"/>
    <hyperlink ref="E27662" r:id="rId55317" display="https://www.google.com/maps/@32.464890,-99.812600,450m/data=!3m1!1e3!4m5!3m4!1s0x0:0x0!8m2!3d32.464890!4d-99.812600" xr:uid="{F2588DEC-86AE-474D-B9B0-867D5498382E}"/>
    <hyperlink ref="F27662" r:id="rId55318" display="https://www.bing.com/maps?cp=32.464890~-99.812600&amp;style=o&amp;lvl=18&amp;dir=0&amp;sp=point.32.464890_-99.812600_DGS Five Points" xr:uid="{E1034196-FA2B-423C-BCAC-257EA9F34219}"/>
    <hyperlink ref="E27663" r:id="rId55319" display="https://www.google.com/maps/@32.457590,-99.789330,450m/data=!3m1!1e3!4m5!3m4!1s0x0:0x0!8m2!3d32.457590!4d-99.789330" xr:uid="{86598DF3-29A4-4B70-A384-18135DD56DF0}"/>
    <hyperlink ref="F27663" r:id="rId55320" display="https://www.bing.com/maps?cp=32.457590~-99.789330&amp;style=o&amp;lvl=18&amp;dir=0&amp;sp=point.32.457590_-99.789330_Plaza Street" xr:uid="{E3D94B38-F259-42D5-B9FA-B51E41E19621}"/>
    <hyperlink ref="E27664" r:id="rId55321" display="https://www.google.com/maps/@37.374900,-121.969155,450m/data=!3m1!1e3!4m5!3m4!1s0x0:0x0!8m2!3d37.374900!4d-121.969155" xr:uid="{D1078898-99FD-4D4D-9D01-B4B73A93962C}"/>
    <hyperlink ref="F27664" r:id="rId55322" display="https://www.bing.com/maps?cp=37.374900~-121.969155&amp;style=o&amp;lvl=18&amp;dir=0&amp;sp=point.37.374900_-121.969155_CoreSite Real Estate SV9, L.P." xr:uid="{20D12B10-E85E-46DD-B3DC-CF9A687D32EE}"/>
    <hyperlink ref="E27665" r:id="rId55323" display="https://www.google.com/maps/@37.374900,-121.969155,450m/data=!3m1!1e3!4m5!3m4!1s0x0:0x0!8m2!3d37.374900!4d-121.969155" xr:uid="{9F5F4584-124C-40DB-A420-B4EA749E11D6}"/>
    <hyperlink ref="F27665" r:id="rId55324" display="https://www.bing.com/maps?cp=37.374900~-121.969155&amp;style=o&amp;lvl=18&amp;dir=0&amp;sp=point.37.374900_-121.969155_CoreSite Real Estate SV9, L.P." xr:uid="{2CED6C66-AAA2-44C8-88BE-B1DD612D5DE2}"/>
    <hyperlink ref="E27666" r:id="rId55325" display="https://www.google.com/maps/@37.374900,-121.969155,450m/data=!3m1!1e3!4m5!3m4!1s0x0:0x0!8m2!3d37.374900!4d-121.969155" xr:uid="{314BF554-38AE-416D-94F2-3DF01396C140}"/>
    <hyperlink ref="F27666" r:id="rId55326" display="https://www.bing.com/maps?cp=37.374900~-121.969155&amp;style=o&amp;lvl=18&amp;dir=0&amp;sp=point.37.374900_-121.969155_CoreSite Real Estate SV9, L.P." xr:uid="{1F2C272C-CD9F-4BF9-9800-69099EBC0288}"/>
    <hyperlink ref="E27667" r:id="rId55327" display="https://www.google.com/maps/@37.374900,-121.969155,450m/data=!3m1!1e3!4m5!3m4!1s0x0:0x0!8m2!3d37.374900!4d-121.969155" xr:uid="{EB1F1623-3755-4F74-9BBB-9ACAB5A405E5}"/>
    <hyperlink ref="F27667" r:id="rId55328" display="https://www.bing.com/maps?cp=37.374900~-121.969155&amp;style=o&amp;lvl=18&amp;dir=0&amp;sp=point.37.374900_-121.969155_CoreSite Real Estate SV9, L.P." xr:uid="{3476D652-774B-455B-8B87-4E5E511A8D75}"/>
    <hyperlink ref="E27668" r:id="rId55329" display="https://www.google.com/maps/@37.374900,-121.969155,450m/data=!3m1!1e3!4m5!3m4!1s0x0:0x0!8m2!3d37.374900!4d-121.969155" xr:uid="{8C8566CD-C848-4B86-A0F7-15432F66EA55}"/>
    <hyperlink ref="F27668" r:id="rId55330" display="https://www.bing.com/maps?cp=37.374900~-121.969155&amp;style=o&amp;lvl=18&amp;dir=0&amp;sp=point.37.374900_-121.969155_CoreSite Real Estate SV9, L.P." xr:uid="{6E84D7A8-21D5-4EA0-89E8-012A195EDC58}"/>
    <hyperlink ref="E27669" r:id="rId55331" display="https://www.google.com/maps/@37.374900,-121.969155,450m/data=!3m1!1e3!4m5!3m4!1s0x0:0x0!8m2!3d37.374900!4d-121.969155" xr:uid="{0D5DCC50-D745-47E2-B437-1520C00C6124}"/>
    <hyperlink ref="F27669" r:id="rId55332" display="https://www.bing.com/maps?cp=37.374900~-121.969155&amp;style=o&amp;lvl=18&amp;dir=0&amp;sp=point.37.374900_-121.969155_CoreSite Real Estate SV9, L.P." xr:uid="{328BD852-E307-40D4-BE38-F53D5ABF5107}"/>
    <hyperlink ref="E27670" r:id="rId55333" display="https://www.google.com/maps/@37.374900,-121.969155,450m/data=!3m1!1e3!4m5!3m4!1s0x0:0x0!8m2!3d37.374900!4d-121.969155" xr:uid="{2B3A56E6-E530-4F52-9A42-095B64CC2BE1}"/>
    <hyperlink ref="F27670" r:id="rId55334" display="https://www.bing.com/maps?cp=37.374900~-121.969155&amp;style=o&amp;lvl=18&amp;dir=0&amp;sp=point.37.374900_-121.969155_CoreSite Real Estate SV9, L.P." xr:uid="{ED169BC8-D67B-4A4C-AD97-2A8568DFD9A7}"/>
    <hyperlink ref="E27671" r:id="rId55335" display="https://www.google.com/maps/@37.374900,-121.969155,450m/data=!3m1!1e3!4m5!3m4!1s0x0:0x0!8m2!3d37.374900!4d-121.969155" xr:uid="{2D950F72-46BE-413D-B479-ADDC1E3DCC95}"/>
    <hyperlink ref="F27671" r:id="rId55336" display="https://www.bing.com/maps?cp=37.374900~-121.969155&amp;style=o&amp;lvl=18&amp;dir=0&amp;sp=point.37.374900_-121.969155_CoreSite Real Estate SV9, L.P." xr:uid="{48AB2E57-8DAC-4CE9-B5A7-37811F5A5B8C}"/>
    <hyperlink ref="E27672" r:id="rId55337" display="https://www.google.com/maps/@37.374900,-121.969155,450m/data=!3m1!1e3!4m5!3m4!1s0x0:0x0!8m2!3d37.374900!4d-121.969155" xr:uid="{B62823FB-C98E-4F27-8181-F3CE31B44A38}"/>
    <hyperlink ref="F27672" r:id="rId55338" display="https://www.bing.com/maps?cp=37.374900~-121.969155&amp;style=o&amp;lvl=18&amp;dir=0&amp;sp=point.37.374900_-121.969155_CoreSite Real Estate SV9, L.P." xr:uid="{498B2944-41A9-4C23-88DD-16B57A2C88FB}"/>
    <hyperlink ref="E27673" r:id="rId55339" display="https://www.google.com/maps/@32.777246,-96.665008,450m/data=!3m1!1e3!4m5!3m4!1s0x0:0x0!8m2!3d32.777246!4d-96.665008" xr:uid="{CCD78456-B052-4407-875A-643E420AC9A7}"/>
    <hyperlink ref="F27673" r:id="rId55340" display="https://www.bing.com/maps?cp=32.777246~-96.665008&amp;style=o&amp;lvl=18&amp;dir=0&amp;sp=point.32.777246_-96.665008_SMT Dallas BESS" xr:uid="{958A1D0A-1BD0-46C0-8CB0-BD247193BE3C}"/>
    <hyperlink ref="E27674" r:id="rId55341" display="https://www.google.com/maps/@26.168115,-98.324481,450m/data=!3m1!1e3!4m5!3m4!1s0x0:0x0!8m2!3d26.168115!4d-98.324481" xr:uid="{4FB0E00C-D2CA-4FFE-B8A6-8D200A07C73D}"/>
    <hyperlink ref="F27674" r:id="rId55342" display="https://www.bing.com/maps?cp=26.168115~-98.324481&amp;style=o&amp;lvl=18&amp;dir=0&amp;sp=point.26.168115_-98.324481_SME Mission II BESS" xr:uid="{2AF59839-0E48-4AE7-A7BE-40E3C75C611B}"/>
    <hyperlink ref="E27675" r:id="rId55343" display="https://www.google.com/maps/@32.825042,-96.862938,450m/data=!3m1!1e3!4m5!3m4!1s0x0:0x0!8m2!3d32.825042!4d-96.862938" xr:uid="{278513EB-1BD6-4DFC-8EDD-5308F4C8F0A1}"/>
    <hyperlink ref="F27675" r:id="rId55344" display="https://www.bing.com/maps?cp=32.825042~-96.862938&amp;style=o&amp;lvl=18&amp;dir=0&amp;sp=point.32.825042_-96.862938_SMT Dallas III BESS" xr:uid="{41412B42-F5BB-4DB5-9B20-9C849CB10841}"/>
    <hyperlink ref="E27676" r:id="rId55345" display="https://www.google.com/maps/@44.632000,-92.643000,450m/data=!3m1!1e3!4m5!3m4!1s0x0:0x0!8m2!3d44.632000!4d-92.643000" xr:uid="{9DB58F64-B775-4D14-8E2E-69E9026BCE37}"/>
    <hyperlink ref="F27676" r:id="rId55346" display="https://www.bing.com/maps?cp=44.632000~-92.643000&amp;style=o&amp;lvl=18&amp;dir=0&amp;sp=point.44.632000_-92.643000_Tinta Wita 5 MW Solar PV System" xr:uid="{F03CEDBB-1721-4AA7-BB69-BC429F98CD43}"/>
    <hyperlink ref="E27677" r:id="rId55347" display="https://www.google.com/maps/@34.200170,-118.928100,450m/data=!3m1!1e3!4m5!3m4!1s0x0:0x0!8m2!3d34.200170!4d-118.928100" xr:uid="{AD152CC7-2AB8-4363-B832-9608004D90E3}"/>
    <hyperlink ref="F27677" r:id="rId55348" display="https://www.bing.com/maps?cp=34.200170~-118.928100&amp;style=o&amp;lvl=18&amp;dir=0&amp;sp=point.34.200170_-118.928100_RP Minnesota Solar" xr:uid="{5E7C71CE-2494-4065-9438-B75A4795C0A6}"/>
    <hyperlink ref="E27678" r:id="rId55349" display="https://www.google.com/maps/@40.582768,-76.984080,450m/data=!3m1!1e3!4m5!3m4!1s0x0:0x0!8m2!3d40.582768!4d-76.984080" xr:uid="{D81B7771-DE8D-40D4-BFFB-91EF342C8E61}"/>
    <hyperlink ref="F27678" r:id="rId55350" display="https://www.bing.com/maps?cp=40.582768~-76.984080&amp;style=o&amp;lvl=18&amp;dir=0&amp;sp=point.40.582768_-76.984080_Liverpool Solar Partners" xr:uid="{8421FAB8-60BA-4BFD-A8E3-CDACDAF4E69E}"/>
    <hyperlink ref="E27679" r:id="rId55351" display="https://www.google.com/maps/@42.409040,-78.490850,450m/data=!3m1!1e3!4m5!3m4!1s0x0:0x0!8m2!3d42.409040!4d-78.490850" xr:uid="{FCE96775-A364-4259-A993-4295B9FBF49A}"/>
    <hyperlink ref="F27679" r:id="rId55352" display="https://www.bing.com/maps?cp=42.409040~-78.490850&amp;style=o&amp;lvl=18&amp;dir=0&amp;sp=point.42.409040_-78.490850_Machias PV" xr:uid="{51545C4F-2D05-4F59-AF1B-00AC43A3035B}"/>
    <hyperlink ref="E27680" r:id="rId55353" display="https://www.google.com/maps/@30.427708,-97.747353,450m/data=!3m1!1e3!4m5!3m4!1s0x0:0x0!8m2!3d30.427708!4d-97.747353" xr:uid="{5CB96D38-88EA-48D7-B770-E0A0EBC3FEAB}"/>
    <hyperlink ref="F27680" r:id="rId55354" display="https://www.bing.com/maps?cp=30.427708~-97.747353&amp;style=o&amp;lvl=18&amp;dir=0&amp;sp=point.30.427708_-97.747353_RP SCG Texas Solar" xr:uid="{EAFF9001-0A3C-41BE-8530-2595614A3D88}"/>
    <hyperlink ref="E27681" r:id="rId55355" display="https://www.google.com/maps/@44.930000,-74.032000,450m/data=!3m1!1e3!4m5!3m4!1s0x0:0x0!8m2!3d44.930000!4d-74.032000" xr:uid="{16C43808-1F43-4755-9864-076DDEC73B4F}"/>
    <hyperlink ref="F27681" r:id="rId55356" display="https://www.bing.com/maps?cp=44.930000~-74.032000&amp;style=o&amp;lvl=18&amp;dir=0&amp;sp=point.44.930000_-74.032000_NSF Chateaugay Site 1" xr:uid="{9F602F31-C9C4-4752-98C2-C11FB14DC46B}"/>
    <hyperlink ref="E27682" r:id="rId55357" display="https://www.google.com/maps/@44.950000,-74.050000,450m/data=!3m1!1e3!4m5!3m4!1s0x0:0x0!8m2!3d44.950000!4d-74.050000" xr:uid="{E11EC971-60B4-4E2F-9104-9B3348458EFD}"/>
    <hyperlink ref="F27682" r:id="rId55358" display="https://www.bing.com/maps?cp=44.950000~-74.050000&amp;style=o&amp;lvl=18&amp;dir=0&amp;sp=point.44.950000_-74.050000_NSF Chateaugay Site 2" xr:uid="{A6E991B0-CA7D-4AF6-A6C9-75524A707E62}"/>
    <hyperlink ref="E27683" r:id="rId55359" display="https://www.google.com/maps/@39.326520,-76.485070,450m/data=!3m1!1e3!4m5!3m4!1s0x0:0x0!8m2!3d39.326520!4d-76.485070" xr:uid="{67904EAF-FEDA-4FE7-954E-CAE23A78EA30}"/>
    <hyperlink ref="F27683" r:id="rId55360" display="https://www.bing.com/maps?cp=39.326520~-76.485070&amp;style=o&amp;lvl=18&amp;dir=0&amp;sp=point.39.326520_-76.485070_Kelso Community Solar I" xr:uid="{B4E13FA5-6CD0-4F99-892D-DBD60A287C9A}"/>
    <hyperlink ref="E27684" r:id="rId55361" display="https://www.google.com/maps/@39.326810,-76.488780,450m/data=!3m1!1e3!4m5!3m4!1s0x0:0x0!8m2!3d39.326810!4d-76.488780" xr:uid="{25BDE6BF-2C91-4E61-A69D-6021B3820915}"/>
    <hyperlink ref="F27684" r:id="rId55362" display="https://www.bing.com/maps?cp=39.326810~-76.488780&amp;style=o&amp;lvl=18&amp;dir=0&amp;sp=point.39.326810_-76.488780_Kelso Community Solar II" xr:uid="{32404B39-29CA-4F1D-A104-E8D7F24D8962}"/>
    <hyperlink ref="E27685" r:id="rId55363" display="https://www.google.com/maps/@41.772597,-71.073849,450m/data=!3m1!1e3!4m5!3m4!1s0x0:0x0!8m2!3d41.772597!4d-71.073849" xr:uid="{FBBCA64F-EEF9-4955-A536-09D9E4F7F938}"/>
    <hyperlink ref="F27685" r:id="rId55364" display="https://www.bing.com/maps?cp=41.772597~-71.073849&amp;style=o&amp;lvl=18&amp;dir=0&amp;sp=point.41.772597_-71.073849_NL MA - Copicut" xr:uid="{5711F8B6-6C7E-4C35-9B9F-587C3969E0C8}"/>
    <hyperlink ref="E27686" r:id="rId55365" display="https://www.google.com/maps/@41.340311,-87.682684,450m/data=!3m1!1e3!4m5!3m4!1s0x0:0x0!8m2!3d41.340311!4d-87.682684" xr:uid="{C58E5234-DE90-4BFD-8BC9-C4B6E9679FE8}"/>
    <hyperlink ref="F27686" r:id="rId55366" display="https://www.bing.com/maps?cp=41.340311~-87.682684&amp;style=o&amp;lvl=18&amp;dir=0&amp;sp=point.41.340311_-87.682684_Beecher (IL)" xr:uid="{8AA1905C-9B7B-424C-A7CC-402D0FCB8516}"/>
    <hyperlink ref="E27687" r:id="rId55367" display="https://www.google.com/maps/@45.381166,-92.302092,450m/data=!3m1!1e3!4m5!3m4!1s0x0:0x0!8m2!3d45.381166!4d-92.302092" xr:uid="{E6ACAC1C-D27D-4B19-B83F-46D594B618E5}"/>
    <hyperlink ref="F27687" r:id="rId55368" display="https://www.bing.com/maps?cp=45.381166~-92.302092&amp;style=o&amp;lvl=18&amp;dir=0&amp;sp=point.45.381166_-92.302092_Apple River Solar, LLC" xr:uid="{CD509D12-64B8-462D-8852-9D5EF03E12C6}"/>
    <hyperlink ref="E27688" r:id="rId55369" display="https://www.google.com/maps/@42.410513,-76.218497,450m/data=!3m1!1e3!4m5!3m4!1s0x0:0x0!8m2!3d42.410513!4d-76.218497" xr:uid="{608D9320-D23D-4FE1-AC68-0EF864251D51}"/>
    <hyperlink ref="F27688" r:id="rId55370" display="https://www.bing.com/maps?cp=42.410513~-76.218497&amp;style=o&amp;lvl=18&amp;dir=0&amp;sp=point.42.410513_-76.218497_O'Brien 1" xr:uid="{F58C6A17-053F-4DC5-887D-2A29BF7EF21E}"/>
    <hyperlink ref="E27689" r:id="rId55371" display="https://www.google.com/maps/@42.410513,-76.218497,450m/data=!3m1!1e3!4m5!3m4!1s0x0:0x0!8m2!3d42.410513!4d-76.218497" xr:uid="{20478E3D-4F64-4F98-907D-F254EC28713F}"/>
    <hyperlink ref="F27689" r:id="rId55372" display="https://www.bing.com/maps?cp=42.410513~-76.218497&amp;style=o&amp;lvl=18&amp;dir=0&amp;sp=point.42.410513_-76.218497_O'Brien 2" xr:uid="{1405623E-27B1-4611-B171-05FE9B06AD0A}"/>
    <hyperlink ref="E27690" r:id="rId55373" display="https://www.google.com/maps/@41.382356,-74.286590,450m/data=!3m1!1e3!4m5!3m4!1s0x0:0x0!8m2!3d41.382356!4d-74.286590" xr:uid="{5D12EA1A-41B0-47BD-8750-BB20E46173E6}"/>
    <hyperlink ref="F27690" r:id="rId55374" display="https://www.bing.com/maps?cp=41.382356~-74.286590&amp;style=o&amp;lvl=18&amp;dir=0&amp;sp=point.41.382356_-74.286590_Broadlea" xr:uid="{CB087DE5-18CC-4AA0-B07F-22CD077ADA26}"/>
    <hyperlink ref="E27691" r:id="rId55375" display="https://www.google.com/maps/@34.271100,-92.232150,450m/data=!3m1!1e3!4m5!3m4!1s0x0:0x0!8m2!3d34.271100!4d-92.232150" xr:uid="{F89CDA27-6044-4CF4-8232-ACB2588D9BB8}"/>
    <hyperlink ref="F27691" r:id="rId55376" display="https://www.bing.com/maps?cp=34.271100~-92.232150&amp;style=o&amp;lvl=18&amp;dir=0&amp;sp=point.34.271100_-92.232150_Redfield Solar" xr:uid="{E6A4D3C2-4EA5-425F-9CB6-032888528E9F}"/>
    <hyperlink ref="E27692" r:id="rId55377" display="https://www.google.com/maps/@42.891000,-73.886000,450m/data=!3m1!1e3!4m5!3m4!1s0x0:0x0!8m2!3d42.891000!4d-73.886000" xr:uid="{167DE03B-7A96-415C-91FD-671D34165D06}"/>
    <hyperlink ref="F27692" r:id="rId55378" display="https://www.bing.com/maps?cp=42.891000~-73.886000&amp;style=o&amp;lvl=18&amp;dir=0&amp;sp=point.42.891000_-73.886000_Blue Barns" xr:uid="{BF56F320-3E71-439B-8D6C-C920037FE658}"/>
    <hyperlink ref="E27693" r:id="rId55379" display="https://www.google.com/maps/@42.085470,-77.819130,450m/data=!3m1!1e3!4m5!3m4!1s0x0:0x0!8m2!3d42.085470!4d-77.819130" xr:uid="{1DB436FF-BA75-405F-9103-81E82205757A}"/>
    <hyperlink ref="F27693" r:id="rId55380" display="https://www.bing.com/maps?cp=42.085470~-77.819130&amp;style=o&amp;lvl=18&amp;dir=0&amp;sp=point.42.085470_-77.819130_Chenunda Creek" xr:uid="{CCFDA3D7-B783-476F-BC20-70704479C919}"/>
    <hyperlink ref="E27694" r:id="rId55381" display="https://www.google.com/maps/@41.386400,-87.997220,450m/data=!3m1!1e3!4m5!3m4!1s0x0:0x0!8m2!3d41.386400!4d-87.997220" xr:uid="{DEE346F6-3F5F-43F9-B376-0177875F6F98}"/>
    <hyperlink ref="F27694" r:id="rId55382" display="https://www.bing.com/maps?cp=41.386400~-87.997220&amp;style=o&amp;lvl=18&amp;dir=0&amp;sp=point.41.386400_-87.997220_Gougar" xr:uid="{A0FC897C-7658-45CF-B8A6-3AAD771F5BB1}"/>
    <hyperlink ref="E27695" r:id="rId55383" display="https://www.google.com/maps/@41.579885,-73.710804,450m/data=!3m1!1e3!4m5!3m4!1s0x0:0x0!8m2!3d41.579885!4d-73.710804" xr:uid="{221A522B-07A7-4948-B12F-FC750276A75E}"/>
    <hyperlink ref="F27695" r:id="rId55384" display="https://www.bing.com/maps?cp=41.579885~-73.710804&amp;style=o&amp;lvl=18&amp;dir=0&amp;sp=point.41.579885_-73.710804_Green Haven" xr:uid="{B9F1BD15-9482-4077-BC60-21960CFFC014}"/>
    <hyperlink ref="E27696" r:id="rId55385" display="https://www.google.com/maps/@42.894497,-73.890868,450m/data=!3m1!1e3!4m5!3m4!1s0x0:0x0!8m2!3d42.894497!4d-73.890868" xr:uid="{FE104040-FDD6-4643-BBBD-DA28FCFAA1F8}"/>
    <hyperlink ref="F27696" r:id="rId55386" display="https://www.bing.com/maps?cp=42.894497~-73.890868&amp;style=o&amp;lvl=18&amp;dir=0&amp;sp=point.42.894497_-73.890868_Guyer" xr:uid="{8ED7F0CD-CE91-4649-8DF0-AA30F8E322DE}"/>
    <hyperlink ref="E27697" r:id="rId55387" display="https://www.google.com/maps/@42.074630,-77.796262,450m/data=!3m1!1e3!4m5!3m4!1s0x0:0x0!8m2!3d42.074630!4d-77.796262" xr:uid="{0E59DF4E-CC27-46BD-A23D-3DF4D67FA0E6}"/>
    <hyperlink ref="F27697" r:id="rId55388" display="https://www.bing.com/maps?cp=42.074630~-77.796262&amp;style=o&amp;lvl=18&amp;dir=0&amp;sp=point.42.074630_-77.796262_Independence North" xr:uid="{D63674FA-B546-4972-9274-806415F1B702}"/>
    <hyperlink ref="E27698" r:id="rId55389" display="https://www.google.com/maps/@41.092129,-87.984398,450m/data=!3m1!1e3!4m5!3m4!1s0x0:0x0!8m2!3d41.092129!4d-87.984398" xr:uid="{88330EB5-2C01-4D30-82FC-B04A7CFBA700}"/>
    <hyperlink ref="F27698" r:id="rId55390" display="https://www.bing.com/maps?cp=41.092129~-87.984398&amp;style=o&amp;lvl=18&amp;dir=0&amp;sp=point.41.092129_-87.984398_Jeffery" xr:uid="{1D11C658-A0B6-4155-A66C-1B923B482223}"/>
    <hyperlink ref="E27699" r:id="rId55391" display="https://www.google.com/maps/@40.712749,-74.005994,450m/data=!3m1!1e3!4m5!3m4!1s0x0:0x0!8m2!3d40.712749!4d-74.005994" xr:uid="{964CB68B-4757-4782-B64B-09D2EEC2CE4B}"/>
    <hyperlink ref="F27699" r:id="rId55392" display="https://www.bing.com/maps?cp=40.712749~-74.005994&amp;style=o&amp;lvl=18&amp;dir=0&amp;sp=point.40.712749_-74.005994_Oak Orchard" xr:uid="{CFBE6F15-7FF4-4230-BE2A-BA50BE2777F2}"/>
    <hyperlink ref="E27700" r:id="rId55393" display="https://www.google.com/maps/@42.936000,-75.419000,450m/data=!3m1!1e3!4m5!3m4!1s0x0:0x0!8m2!3d42.936000!4d-75.419000" xr:uid="{5B6386B0-9C51-4619-B98D-AD819EF3C8DB}"/>
    <hyperlink ref="F27700" r:id="rId55394" display="https://www.bing.com/maps?cp=42.936000~-75.419000&amp;style=o&amp;lvl=18&amp;dir=0&amp;sp=point.42.936000_-75.419000_NSF Marshall Site 2" xr:uid="{2C1ECA4E-DBE1-4550-AE11-39D2A5C974F0}"/>
    <hyperlink ref="E27701" r:id="rId55395" display="https://www.google.com/maps/@42.938000,-75.426000,450m/data=!3m1!1e3!4m5!3m4!1s0x0:0x0!8m2!3d42.938000!4d-75.426000" xr:uid="{3356FB5F-A64C-4461-9449-B7C20BD12B5F}"/>
    <hyperlink ref="F27701" r:id="rId55396" display="https://www.bing.com/maps?cp=42.938000~-75.426000&amp;style=o&amp;lvl=18&amp;dir=0&amp;sp=point.42.938000_-75.426000_NSF Marshall Site 1" xr:uid="{D1543514-B589-4759-B001-D7824CCDFFA1}"/>
    <hyperlink ref="E27702" r:id="rId55397" display="https://www.google.com/maps/@30.918661,-102.850020,450m/data=!3m1!1e3!4m5!3m4!1s0x0:0x0!8m2!3d30.918661!4d-102.850020" xr:uid="{76DB132E-611A-4AA3-8663-F4585BA71F9A}"/>
    <hyperlink ref="F27702" r:id="rId55398" display="https://www.bing.com/maps?cp=30.918661~-102.850020&amp;style=o&amp;lvl=18&amp;dir=0&amp;sp=point.30.918661_-102.850020_Dogfish BESS" xr:uid="{409D1718-325D-4196-BF12-B83B3C06F0C8}"/>
    <hyperlink ref="E27703" r:id="rId55399" display="https://www.google.com/maps/@44.387836,-123.012611,450m/data=!3m1!1e3!4m5!3m4!1s0x0:0x0!8m2!3d44.387836!4d-123.012611" xr:uid="{1003AA79-E6A6-49DC-833E-EE1C60CD81E5}"/>
    <hyperlink ref="F27703" r:id="rId55400" display="https://www.bing.com/maps?cp=44.387836~-123.012611&amp;style=o&amp;lvl=18&amp;dir=0&amp;sp=point.44.387836_-123.012611_Burlingame Solar Community Solar" xr:uid="{FFBB0A23-D81D-4BA5-B5AF-6CB076A782A1}"/>
    <hyperlink ref="E27704" r:id="rId55401" display="https://www.google.com/maps/@42.352110,-76.497820,450m/data=!3m1!1e3!4m5!3m4!1s0x0:0x0!8m2!3d42.352110!4d-76.497820" xr:uid="{B14C5A9A-F6E3-4992-B2B9-0ABCC6675300}"/>
    <hyperlink ref="F27704" r:id="rId55402" display="https://www.bing.com/maps?cp=42.352110~-76.497820&amp;style=o&amp;lvl=18&amp;dir=0&amp;sp=point.42.352110_-76.497820_NSF Danby Site 1, LLC" xr:uid="{B3B9F2A1-BBA4-4D47-8E0F-FE6BDF5D1B30}"/>
    <hyperlink ref="E27705" r:id="rId55403" display="https://www.google.com/maps/@42.353110,-76.493640,450m/data=!3m1!1e3!4m5!3m4!1s0x0:0x0!8m2!3d42.353110!4d-76.493640" xr:uid="{60BE0B8D-810E-4D22-8CDE-61EB60BAA93B}"/>
    <hyperlink ref="F27705" r:id="rId55404" display="https://www.bing.com/maps?cp=42.353110~-76.493640&amp;style=o&amp;lvl=18&amp;dir=0&amp;sp=point.42.353110_-76.493640_NSF Danby Site 2, LLC" xr:uid="{9489F7E2-7B4B-443E-958E-20352084C855}"/>
    <hyperlink ref="E27706" r:id="rId55405" display="https://www.google.com/maps/@32.705086,-100.905954,450m/data=!3m1!1e3!4m5!3m4!1s0x0:0x0!8m2!3d32.705086!4d-100.905954" xr:uid="{0ABDBD82-5349-42E2-B45C-1F0D1A62B2B5}"/>
    <hyperlink ref="F27706" r:id="rId55406" display="https://www.bing.com/maps?cp=32.705086~-100.905954&amp;style=o&amp;lvl=18&amp;dir=0&amp;sp=point.32.705086_-100.905954_Snyder BESS" xr:uid="{2F7E09BD-9F31-43E8-BF8E-5357D684157E}"/>
    <hyperlink ref="E27707" r:id="rId55407" display="https://www.google.com/maps/@42.353080,-76.493640,450m/data=!3m1!1e3!4m5!3m4!1s0x0:0x0!8m2!3d42.353080!4d-76.493640" xr:uid="{62E4360B-4D04-40F3-A94B-24F0C426822D}"/>
    <hyperlink ref="F27707" r:id="rId55408" display="https://www.bing.com/maps?cp=42.353080~-76.493640&amp;style=o&amp;lvl=18&amp;dir=0&amp;sp=point.42.353080_-76.493640_NSF Danby Site 3, LLC" xr:uid="{56A11FBE-26F4-4057-896A-8DF587C73B62}"/>
    <hyperlink ref="E27708" r:id="rId55409" display="https://www.google.com/maps/@32.457511,-100.443747,450m/data=!3m1!1e3!4m5!3m4!1s0x0:0x0!8m2!3d32.457511!4d-100.443747" xr:uid="{1C43584F-8E71-4E6D-B038-02B3944C7C0A}"/>
    <hyperlink ref="F27708" r:id="rId55410" display="https://www.bing.com/maps?cp=32.457511~-100.443747&amp;style=o&amp;lvl=18&amp;dir=0&amp;sp=point.32.457511_-100.443747_Sweetwater BESS" xr:uid="{541DBE80-B16F-4DA2-9C0B-A8AC42A16D56}"/>
    <hyperlink ref="E27709" r:id="rId55411" display="https://www.google.com/maps/@31.211152,-97.185078,450m/data=!3m1!1e3!4m5!3m4!1s0x0:0x0!8m2!3d31.211152!4d-97.185078" xr:uid="{E0C3A277-35B1-4E20-A5A7-ECA948616ECE}"/>
    <hyperlink ref="F27709" r:id="rId55412" display="https://www.bing.com/maps?cp=31.211152~-97.185078&amp;style=o&amp;lvl=18&amp;dir=0&amp;sp=point.31.211152_-97.185078_Blevins Solar &amp; Storage" xr:uid="{7A6E6DDC-0C7C-424A-BC08-BFC379EE3B40}"/>
    <hyperlink ref="E27710" r:id="rId55413" display="https://www.google.com/maps/@31.835530,-102.443498,450m/data=!3m1!1e3!4m5!3m4!1s0x0:0x0!8m2!3d31.835530!4d-102.443498" xr:uid="{A8B1EE10-8D0E-41E9-85C4-CEDCEED04254}"/>
    <hyperlink ref="F27710" r:id="rId55414" display="https://www.bing.com/maps?cp=31.835530~-102.443498&amp;style=o&amp;lvl=18&amp;dir=0&amp;sp=point.31.835530_-102.443498_Westover BESS" xr:uid="{E9E2A04E-CCEC-456C-ADC7-BE12CA8AC5E1}"/>
    <hyperlink ref="E27711" r:id="rId55415" display="https://www.google.com/maps/@27.805900,-97.461200,450m/data=!3m1!1e3!4m5!3m4!1s0x0:0x0!8m2!3d27.805900!4d-97.461200" xr:uid="{0AAD7910-4D17-44F5-A74D-A3329EAE22FA}"/>
    <hyperlink ref="F27711" r:id="rId55416" display="https://www.bing.com/maps?cp=27.805900~-97.461200&amp;style=o&amp;lvl=18&amp;dir=0&amp;sp=point.27.805900_-97.461200_Aggreko MSR Grid PC2" xr:uid="{54F5B2BA-0B7A-461F-90B4-FE72A125A30A}"/>
    <hyperlink ref="E27712" r:id="rId55417" display="https://www.google.com/maps/@26.192063,-97.660287,450m/data=!3m1!1e3!4m5!3m4!1s0x0:0x0!8m2!3d26.192063!4d-97.660287" xr:uid="{1F126745-B021-40C6-94B2-86DA81418478}"/>
    <hyperlink ref="F27712" r:id="rId55418" display="https://www.bing.com/maps?cp=26.192063~-97.660287&amp;style=o&amp;lvl=18&amp;dir=0&amp;sp=point.26.192063_-97.660287_Aggreko MSR Grid PC5" xr:uid="{C9687FFE-CFB1-4999-ABCD-3D9EF46244C0}"/>
    <hyperlink ref="E27713" r:id="rId55419" display="https://www.google.com/maps/@26.001400,-97.521800,450m/data=!3m1!1e3!4m5!3m4!1s0x0:0x0!8m2!3d26.001400!4d-97.521800" xr:uid="{6FE1FB42-3ACC-4BA9-AD2C-94FCA9EF53AB}"/>
    <hyperlink ref="F27713" r:id="rId55420" display="https://www.bing.com/maps?cp=26.001400~-97.521800&amp;style=o&amp;lvl=18&amp;dir=0&amp;sp=point.26.001400_-97.521800_Aggreko MSR Grid PC7" xr:uid="{923D7EF6-A18C-46EB-988D-5BA47B63DF66}"/>
    <hyperlink ref="E27714" r:id="rId55421" display="https://www.google.com/maps/@40.948160,-88.673690,450m/data=!3m1!1e3!4m5!3m4!1s0x0:0x0!8m2!3d40.948160!4d-88.673690" xr:uid="{D3769ABF-F1EE-4C0D-B559-1C75386E4190}"/>
    <hyperlink ref="F27714" r:id="rId55422" display="https://www.bing.com/maps?cp=40.948160~-88.673690&amp;style=o&amp;lvl=18&amp;dir=0&amp;sp=point.40.948160_-88.673690_NE IL - Esmen West" xr:uid="{CA7CEB97-2225-420A-82ED-48E32343EFDB}"/>
    <hyperlink ref="E27715" r:id="rId55423" display="https://www.google.com/maps/@38.090082,-89.324630,450m/data=!3m1!1e3!4m5!3m4!1s0x0:0x0!8m2!3d38.090082!4d-89.324630" xr:uid="{56BEB8D8-A20C-4A34-BCD3-078C36C0A0C7}"/>
    <hyperlink ref="F27715" r:id="rId55424" display="https://www.bing.com/maps?cp=38.090082~-89.324630&amp;style=o&amp;lvl=18&amp;dir=0&amp;sp=point.38.090082_-89.324630_NL IL - Kiwi" xr:uid="{96BF02D1-F0CA-494A-B1FD-A4F35B81D5D9}"/>
    <hyperlink ref="E27716" r:id="rId55425" display="https://www.google.com/maps/@38.481308,-89.988290,450m/data=!3m1!1e3!4m5!3m4!1s0x0:0x0!8m2!3d38.481308!4d-89.988290" xr:uid="{53343584-2B80-4047-A4E5-6FC2935E481B}"/>
    <hyperlink ref="F27716" r:id="rId55426" display="https://www.bing.com/maps?cp=38.481308~-89.988290&amp;style=o&amp;lvl=18&amp;dir=0&amp;sp=point.38.481308_-89.988290_South Belleville Solar, LLC" xr:uid="{5B94D449-A72C-42E2-8722-D27F6A14A238}"/>
    <hyperlink ref="E27717" r:id="rId55427" display="https://www.google.com/maps/@42.937000,-75.419000,450m/data=!3m1!1e3!4m5!3m4!1s0x0:0x0!8m2!3d42.937000!4d-75.419000" xr:uid="{55B2F016-CD13-488E-8266-2EE34BF5FB5A}"/>
    <hyperlink ref="F27717" r:id="rId55428" display="https://www.bing.com/maps?cp=42.937000~-75.419000&amp;style=o&amp;lvl=18&amp;dir=0&amp;sp=point.42.937000_-75.419000_NSF Marshall Site 3" xr:uid="{2E534B86-400C-4EEE-8BC6-C7AB31ADCFE2}"/>
    <hyperlink ref="E27718" r:id="rId55429" display="https://www.google.com/maps/@38.461606,-87.295244,450m/data=!3m1!1e3!4m5!3m4!1s0x0:0x0!8m2!3d38.461606!4d-87.295244" xr:uid="{B437925A-E2EF-4EA1-810C-E471483F3877}"/>
    <hyperlink ref="F27718" r:id="rId55430" display="https://www.bing.com/maps?cp=38.461606~-87.295244&amp;style=o&amp;lvl=18&amp;dir=0&amp;sp=point.38.461606_-87.295244_Petersburg Energy Center" xr:uid="{E946D45D-047F-4EBF-8D79-66C01E2C3DC6}"/>
    <hyperlink ref="E27719" r:id="rId55431" display="https://www.google.com/maps/@38.461606,-87.295244,450m/data=!3m1!1e3!4m5!3m4!1s0x0:0x0!8m2!3d38.461606!4d-87.295244" xr:uid="{D606EEC4-EC06-4690-97C9-4C9940707670}"/>
    <hyperlink ref="F27719" r:id="rId55432" display="https://www.bing.com/maps?cp=38.461606~-87.295244&amp;style=o&amp;lvl=18&amp;dir=0&amp;sp=point.38.461606_-87.295244_Petersburg Energy Center" xr:uid="{8CC12866-A58B-4C75-89A4-B9F135558BDE}"/>
    <hyperlink ref="E27720" r:id="rId55433" display="https://www.google.com/maps/@42.786466,-88.753597,450m/data=!3m1!1e3!4m5!3m4!1s0x0:0x0!8m2!3d42.786466!4d-88.753597" xr:uid="{C2924A0F-1EA1-427B-A2E8-B12858054F7B}"/>
    <hyperlink ref="F27720" r:id="rId55434" display="https://www.bing.com/maps?cp=42.786466~-88.753597&amp;style=o&amp;lvl=18&amp;dir=0&amp;sp=point.42.786466_-88.753597_Spring Brook Solar WI, LLC" xr:uid="{4559F340-60F0-43D3-9353-22A47E0508C9}"/>
    <hyperlink ref="E27721" r:id="rId55435" display="https://www.google.com/maps/@43.113153,-88.975236,450m/data=!3m1!1e3!4m5!3m4!1s0x0:0x0!8m2!3d43.113153!4d-88.975236" xr:uid="{641C7D5F-BB20-4C6B-B04F-FB3130D83AF6}"/>
    <hyperlink ref="F27721" r:id="rId55436" display="https://www.bing.com/maps?cp=43.113153~-88.975236&amp;style=o&amp;lvl=18&amp;dir=0&amp;sp=point.43.113153_-88.975236_Rock LakeSolar WI, LLC" xr:uid="{E710AF94-FBA6-4DB9-B988-625B57BD398B}"/>
    <hyperlink ref="E27722" r:id="rId55437" display="https://www.google.com/maps/@45.152419,-89.169971,450m/data=!3m1!1e3!4m5!3m4!1s0x0:0x0!8m2!3d45.152419!4d-89.169971" xr:uid="{2552640E-84AD-4DBF-AD7A-3C51A69D34FC}"/>
    <hyperlink ref="F27722" r:id="rId55438" display="https://www.bing.com/maps?cp=45.152419~-89.169971&amp;style=o&amp;lvl=18&amp;dir=0&amp;sp=point.45.152419_-89.169971_Antigo Solar Partners, LLC" xr:uid="{FA6C5AED-0860-459A-9F54-71348305D22F}"/>
    <hyperlink ref="E27723" r:id="rId55439" display="https://www.google.com/maps/@42.797170,-88.583682,450m/data=!3m1!1e3!4m5!3m4!1s0x0:0x0!8m2!3d42.797170!4d-88.583682" xr:uid="{D05267FC-259C-4809-BF77-183522D42EBF}"/>
    <hyperlink ref="F27723" r:id="rId55440" display="https://www.bing.com/maps?cp=42.797170~-88.583682&amp;style=o&amp;lvl=18&amp;dir=0&amp;sp=point.42.797170_-88.583682_La Grange Solar Partners, LLC" xr:uid="{C2994710-8D50-4C23-9CB2-57D7FDE1FDF0}"/>
    <hyperlink ref="E27724" r:id="rId55441" display="https://www.google.com/maps/@40.525560,-74.365840,450m/data=!3m1!1e3!4m5!3m4!1s0x0:0x0!8m2!3d40.525560!4d-74.365840" xr:uid="{F16FAE09-CE40-47E8-B483-4EAAC883B8CE}"/>
    <hyperlink ref="F27724" r:id="rId55442" display="https://www.bing.com/maps?cp=40.525560~-74.365840&amp;style=o&amp;lvl=18&amp;dir=0&amp;sp=point.40.525560_-74.365840_Gourmet Lane - SLNNJ480" xr:uid="{4A256262-3F3B-4300-B41E-D8668A1553B8}"/>
    <hyperlink ref="E27725" r:id="rId55443" display="https://www.google.com/maps/@34.165603,-102.405303,450m/data=!3m1!1e3!4m5!3m4!1s0x0:0x0!8m2!3d34.165603!4d-102.405303" xr:uid="{0AE65535-9442-44BA-AEC6-0FBC9FC7AF13}"/>
    <hyperlink ref="F27725" r:id="rId55444" display="https://www.bing.com/maps?cp=34.165603~-102.405303&amp;style=o&amp;lvl=18&amp;dir=0&amp;sp=point.34.165603_-102.405303_Plant X Solar" xr:uid="{294CC6C0-0915-45E6-A364-A43873B1246A}"/>
    <hyperlink ref="E27726" r:id="rId55445" display="https://www.google.com/maps/@40.517751,-74.417370,450m/data=!3m1!1e3!4m5!3m4!1s0x0:0x0!8m2!3d40.517751!4d-74.417370" xr:uid="{C315BA57-6E52-4278-B65D-D33BBEB24340}"/>
    <hyperlink ref="F27726" r:id="rId55446" display="https://www.bing.com/maps?cp=40.517751~-74.417370&amp;style=o&amp;lvl=18&amp;dir=0&amp;sp=point.40.517751_-74.417370_Prologis Edison 0405 - SLCNJ405 - Community Solar" xr:uid="{B66D0BC5-DEF6-4EC7-9E47-C5F1F422DEDD}"/>
    <hyperlink ref="E27727" r:id="rId55447" display="https://www.google.com/maps/@40.041163,-87.950063,450m/data=!3m1!1e3!4m5!3m4!1s0x0:0x0!8m2!3d40.041163!4d-87.950063" xr:uid="{9FB58814-ADCC-4EBC-B20F-14C1EDFB9368}"/>
    <hyperlink ref="F27727" r:id="rId55448" display="https://www.bing.com/maps?cp=40.041163~-87.950063&amp;style=o&amp;lvl=18&amp;dir=0&amp;sp=point.40.041163_-87.950063_Medanos Solar LLC" xr:uid="{0485A545-6293-43E4-AB90-E001E47E2E49}"/>
    <hyperlink ref="E27728" r:id="rId55449" display="https://www.google.com/maps/@40.448185,-88.379117,450m/data=!3m1!1e3!4m5!3m4!1s0x0:0x0!8m2!3d40.448185!4d-88.379117" xr:uid="{06AF4D9D-2813-430B-A73E-66ACAE8144A4}"/>
    <hyperlink ref="F27728" r:id="rId55450" display="https://www.bing.com/maps?cp=40.448185~-88.379117&amp;style=o&amp;lvl=18&amp;dir=0&amp;sp=point.40.448185_-88.379117_Drummer Creek I Solar LLC" xr:uid="{2FC7EF95-752C-4A4F-B72C-A2C7BCB16F96}"/>
    <hyperlink ref="E27729" r:id="rId55451" display="https://www.google.com/maps/@41.485723,-88.269305,450m/data=!3m1!1e3!4m5!3m4!1s0x0:0x0!8m2!3d41.485723!4d-88.269305" xr:uid="{E5C57265-EF53-4547-9D42-B3F435BEA592}"/>
    <hyperlink ref="F27729" r:id="rId55452" display="https://www.bing.com/maps?cp=41.485723~-88.269305&amp;style=o&amp;lvl=18&amp;dir=0&amp;sp=point.41.485723_-88.269305_Water Lily Solar LLC" xr:uid="{8869AED4-B6C8-4594-837C-8D2E1C824F25}"/>
    <hyperlink ref="E27730" r:id="rId55453" display="https://www.google.com/maps/@41.029463,-88.497354,450m/data=!3m1!1e3!4m5!3m4!1s0x0:0x0!8m2!3d41.029463!4d-88.497354" xr:uid="{B269B388-A734-4F6D-A78C-0289C63ECD78}"/>
    <hyperlink ref="F27730" r:id="rId55454" display="https://www.bing.com/maps?cp=41.029463~-88.497354&amp;style=o&amp;lvl=18&amp;dir=0&amp;sp=point.41.029463_-88.497354_Beckham Solar LLC" xr:uid="{A71090E0-E310-48F3-9C03-0AE74145E974}"/>
    <hyperlink ref="E27731" r:id="rId55455" display="https://www.google.com/maps/@40.707921,-74.248508,450m/data=!3m1!1e3!4m5!3m4!1s0x0:0x0!8m2!3d40.707921!4d-74.248508" xr:uid="{38F9B738-BEC9-47A8-A237-5C99DA71A5D2}"/>
    <hyperlink ref="F27731" r:id="rId55456" display="https://www.bing.com/maps?cp=40.707921~-74.248508&amp;style=o&amp;lvl=18&amp;dir=0&amp;sp=point.40.707921_-74.248508_Union Solar LLC" xr:uid="{9496F05D-682C-40B3-8F57-E2BBBF144E36}"/>
    <hyperlink ref="E27732" r:id="rId55457" display="https://www.google.com/maps/@36.116506,-79.546580,450m/data=!3m1!1e3!4m5!3m4!1s0x0:0x0!8m2!3d36.116506!4d-79.546580" xr:uid="{135A0AF2-FCA4-45B8-AEDB-09EB36BF9CAF}"/>
    <hyperlink ref="F27732" r:id="rId55458" display="https://www.bing.com/maps?cp=36.116506~-79.546580&amp;style=o&amp;lvl=18&amp;dir=0&amp;sp=point.36.116506_-79.546580_Frieden" xr:uid="{844F5423-16E1-4408-87BD-C0CF9A504DB7}"/>
    <hyperlink ref="E27733" r:id="rId55459" display="https://www.google.com/maps/@42.034000,-72.505100,450m/data=!3m1!1e3!4m5!3m4!1s0x0:0x0!8m2!3d42.034000!4d-72.505100" xr:uid="{A514ADC5-D285-40E0-875C-14CC0815938E}"/>
    <hyperlink ref="F27733" r:id="rId55460" display="https://www.bing.com/maps?cp=42.034000~-72.505100&amp;style=o&amp;lvl=18&amp;dir=0&amp;sp=point.42.034000_-72.505100_Bilton Solar" xr:uid="{A8BCE7E5-A237-4C4F-97E8-592CC28C2154}"/>
    <hyperlink ref="E27734" r:id="rId55461" display="https://www.google.com/maps/@42.265700,-72.315100,450m/data=!3m1!1e3!4m5!3m4!1s0x0:0x0!8m2!3d42.265700!4d-72.315100" xr:uid="{8CAABA12-CCBA-44A6-9461-86CBAEE209AF}"/>
    <hyperlink ref="F27734" r:id="rId55462" display="https://www.bing.com/maps?cp=42.265700~-72.315100&amp;style=o&amp;lvl=18&amp;dir=0&amp;sp=point.42.265700_-72.315100_Ava Solar" xr:uid="{FF37A081-2283-4C52-A3C2-939A3077908B}"/>
    <hyperlink ref="E27735" r:id="rId55463" display="https://www.google.com/maps/@34.735690,-110.424899,450m/data=!3m1!1e3!4m5!3m4!1s0x0:0x0!8m2!3d34.735690!4d-110.424899" xr:uid="{E3E89697-726B-4C73-945C-812F65800082}"/>
    <hyperlink ref="F27735" r:id="rId55464" display="https://www.bing.com/maps?cp=34.735690~-110.424899&amp;style=o&amp;lvl=18&amp;dir=0&amp;sp=point.34.735690_-110.424899_West Camp Wind Farm" xr:uid="{E08C1DF7-ECCB-46FD-8B03-147FFB9FE414}"/>
    <hyperlink ref="E27736" r:id="rId55465" display="https://www.google.com/maps/@41.155953,-87.111564,450m/data=!3m1!1e3!4m5!3m4!1s0x0:0x0!8m2!3d41.155953!4d-87.111564" xr:uid="{302491DA-B0D3-43AC-9AF7-2861F8A577FA}"/>
    <hyperlink ref="F27736" r:id="rId55466" display="https://www.bing.com/maps?cp=41.155953~-87.111564&amp;style=o&amp;lvl=18&amp;dir=0&amp;sp=point.41.155953_-87.111564_Jasper County Solar Project" xr:uid="{05E1BBE4-53B3-4799-89AF-E988F69504BF}"/>
    <hyperlink ref="E27737" r:id="rId55467" display="https://www.google.com/maps/@30.902391,-102.872808,450m/data=!3m1!1e3!4m5!3m4!1s0x0:0x0!8m2!3d30.902391!4d-102.872808" xr:uid="{68E2DA2B-EB7E-4102-AF6F-A15C9E95E65A}"/>
    <hyperlink ref="F27737" r:id="rId55468" display="https://www.bing.com/maps?cp=30.902391~-102.872808&amp;style=o&amp;lvl=18&amp;dir=0&amp;sp=point.30.902391_-102.872808_Alamo Clean Energy Center (BESS)" xr:uid="{8E9FBFD6-1A04-4C50-ABB0-9E5A51984E11}"/>
    <hyperlink ref="E27738" r:id="rId55469" display="https://www.google.com/maps/@29.872984,-95.016033,450m/data=!3m1!1e3!4m5!3m4!1s0x0:0x0!8m2!3d29.872984!4d-95.016033" xr:uid="{0758C96B-AF4B-4299-88F6-BD49C0930950}"/>
    <hyperlink ref="F27738" r:id="rId55470" display="https://www.bing.com/maps?cp=29.872984~-95.016033&amp;style=o&amp;lvl=18&amp;dir=0&amp;sp=point.29.872984_-95.016033_Crosby Clean Energy Center (BESS)" xr:uid="{46846039-B2E6-4CE8-B3A3-AAB2C302EF65}"/>
    <hyperlink ref="E27739" r:id="rId55471" display="https://www.google.com/maps/@30.891456,-102.882760,450m/data=!3m1!1e3!4m5!3m4!1s0x0:0x0!8m2!3d30.891456!4d-102.882760" xr:uid="{093D6816-7248-446C-B27E-407A08CD5255}"/>
    <hyperlink ref="F27739" r:id="rId55472" display="https://www.bing.com/maps?cp=30.891456~-102.882760&amp;style=o&amp;lvl=18&amp;dir=0&amp;sp=point.30.891456_-102.882760_Fort Stockton Clean Energy Center (BESS)" xr:uid="{37D94FC4-9F8D-431E-95BF-B24721119091}"/>
    <hyperlink ref="E27740" r:id="rId55473" display="https://www.google.com/maps/@29.364519,-95.202205,450m/data=!3m1!1e3!4m5!3m4!1s0x0:0x0!8m2!3d29.364519!4d-95.202205" xr:uid="{62BF7E8A-B517-43CB-92DD-3F1C3C553371}"/>
    <hyperlink ref="F27740" r:id="rId55474" display="https://www.bing.com/maps?cp=29.364519~-95.202205&amp;style=o&amp;lvl=18&amp;dir=0&amp;sp=point.29.364519_-95.202205_Maverick Clean Energy Center (BESS)" xr:uid="{D8AAF9B4-0956-4647-9F51-6BC0EE806B7B}"/>
    <hyperlink ref="E27741" r:id="rId55475" display="https://www.google.com/maps/@31.422461,-103.509070,450m/data=!3m1!1e3!4m5!3m4!1s0x0:0x0!8m2!3d31.422461!4d-103.509070" xr:uid="{7A53BC1A-587B-485B-B154-9B96CB762071}"/>
    <hyperlink ref="F27741" r:id="rId55476" display="https://www.bing.com/maps?cp=31.422461~-103.509070&amp;style=o&amp;lvl=18&amp;dir=0&amp;sp=point.31.422461_-103.509070_North Pecos Clean Energy Center (BESS)" xr:uid="{9CC09195-67EB-49B6-AAC2-D6F52BC689AA}"/>
    <hyperlink ref="E27742" r:id="rId55477" display="https://www.google.com/maps/@29.660045,-95.191541,450m/data=!3m1!1e3!4m5!3m4!1s0x0:0x0!8m2!3d29.660045!4d-95.191541" xr:uid="{B1232B7D-9A1B-4668-8E6D-0872C8C94500}"/>
    <hyperlink ref="F27742" r:id="rId55478" display="https://www.bing.com/maps?cp=29.660045~-95.191541&amp;style=o&amp;lvl=18&amp;dir=0&amp;sp=point.29.660045_-95.191541_Spencer Clean Energy Center (BESS)" xr:uid="{15C0A95C-C079-4708-9AD6-AFF5071B282A}"/>
    <hyperlink ref="E27743" r:id="rId55479" display="https://www.google.com/maps/@29.225635,-95.429690,450m/data=!3m1!1e3!4m5!3m4!1s0x0:0x0!8m2!3d29.225635!4d-95.429690" xr:uid="{68E2B268-D020-43E4-BD26-92E5F630431B}"/>
    <hyperlink ref="F27743" r:id="rId55480" display="https://www.bing.com/maps?cp=29.225635~-95.429690&amp;style=o&amp;lvl=18&amp;dir=0&amp;sp=point.29.225635_-95.429690_Winmil Clean Energy Center (BESS)" xr:uid="{F3430298-3AB5-4782-A5F9-699D450DA206}"/>
    <hyperlink ref="E27744" r:id="rId55481" display="https://www.google.com/maps/@33.407967,-112.495577,450m/data=!3m1!1e3!4m5!3m4!1s0x0:0x0!8m2!3d33.407967!4d-112.495577" xr:uid="{832B25D7-AA19-4D97-BCF0-978ED0E5B985}"/>
    <hyperlink ref="F27744" r:id="rId55482" display="https://www.bing.com/maps?cp=33.407967~-112.495577&amp;style=o&amp;lvl=18&amp;dir=0&amp;sp=point.33.407967_-112.495577_Justice Energy Storage" xr:uid="{12517FB0-7029-446B-83E9-FA6CAB2A4F96}"/>
    <hyperlink ref="E27745" r:id="rId55483" display="https://www.google.com/maps/@45.997310,-87.226250,450m/data=!3m1!1e3!4m5!3m4!1s0x0:0x0!8m2!3d45.997310!4d-87.226250" xr:uid="{2E1ACF67-0BD8-46D8-84A2-A86A962825E8}"/>
    <hyperlink ref="F27745" r:id="rId55484" display="https://www.bing.com/maps?cp=45.997310~-87.226250&amp;style=o&amp;lvl=18&amp;dir=0&amp;sp=point.45.997310_-87.226250_Renegade Solar Energy LLC" xr:uid="{E7ADC5E6-BC4E-4FBC-8745-541E6E6223EA}"/>
    <hyperlink ref="E27746" r:id="rId55485" display="https://www.google.com/maps/@40.318083,-104.927676,450m/data=!3m1!1e3!4m5!3m4!1s0x0:0x0!8m2!3d40.318083!4d-104.927676" xr:uid="{F7F6969C-EC8F-4214-9D1E-72349A98C075}"/>
    <hyperlink ref="F27746" r:id="rId55486" display="https://www.bing.com/maps?cp=40.318083~-104.927676&amp;style=o&amp;lvl=18&amp;dir=0&amp;sp=point.40.318083_-104.927676_Pivot Solar 40" xr:uid="{4369CAC5-3B2F-4842-B98B-45B2E3EA1B2B}"/>
    <hyperlink ref="E27747" r:id="rId55487" display="https://www.google.com/maps/@43.689214,-93.389135,450m/data=!3m1!1e3!4m5!3m4!1s0x0:0x0!8m2!3d43.689214!4d-93.389135" xr:uid="{0854135D-6352-4BA2-8B00-41BD22021D63}"/>
    <hyperlink ref="F27747" r:id="rId55488" display="https://www.bing.com/maps?cp=43.689214~-93.389135&amp;style=o&amp;lvl=18&amp;dir=0&amp;sp=point.43.689214_-93.389135_Bancroft (MN)" xr:uid="{F164285F-5626-4A72-8BE6-B0C4678373CE}"/>
    <hyperlink ref="E27748" r:id="rId55489" display="https://www.google.com/maps/@44.723711,-91.157997,450m/data=!3m1!1e3!4m5!3m4!1s0x0:0x0!8m2!3d44.723711!4d-91.157997" xr:uid="{D866CF34-C466-442B-9EA6-6F6CDE39CE29}"/>
    <hyperlink ref="F27748" r:id="rId55490" display="https://www.bing.com/maps?cp=44.723711~-91.157997&amp;style=o&amp;lvl=18&amp;dir=0&amp;sp=point.44.723711_-91.157997_Bridge Creek" xr:uid="{69C8426D-95A9-425A-91CE-24F523561435}"/>
    <hyperlink ref="E27749" r:id="rId55491" display="https://www.google.com/maps/@44.961373,-92.443419,450m/data=!3m1!1e3!4m5!3m4!1s0x0:0x0!8m2!3d44.961373!4d-92.443419" xr:uid="{48E3B3B2-17A9-451F-9761-DFEEEF83B62A}"/>
    <hyperlink ref="F27749" r:id="rId55492" display="https://www.bing.com/maps?cp=44.961373~-92.443419&amp;style=o&amp;lvl=18&amp;dir=0&amp;sp=point.44.961373_-92.443419_Bright Future" xr:uid="{930260B5-0E8B-4E69-A2A1-A4C980EC9B01}"/>
    <hyperlink ref="E27750" r:id="rId55493" display="https://www.google.com/maps/@43.357753,-92.593862,450m/data=!3m1!1e3!4m5!3m4!1s0x0:0x0!8m2!3d43.357753!4d-92.593862" xr:uid="{BD563182-BE3D-4711-B221-0A07388436F6}"/>
    <hyperlink ref="F27750" r:id="rId55494" display="https://www.bing.com/maps?cp=43.357753~-92.593862&amp;style=o&amp;lvl=18&amp;dir=0&amp;sp=point.43.357753_-92.593862_Douglas (IA)" xr:uid="{B41BD92E-9B72-4FE5-8DD0-6A95A042BD13}"/>
    <hyperlink ref="E27751" r:id="rId55495" display="https://www.google.com/maps/@44.901566,-91.613627,450m/data=!3m1!1e3!4m5!3m4!1s0x0:0x0!8m2!3d44.901566!4d-91.613627" xr:uid="{F68994B3-5439-49A8-87E1-C8727509389F}"/>
    <hyperlink ref="F27751" r:id="rId55496" display="https://www.bing.com/maps?cp=44.901566~-91.613627&amp;style=o&amp;lvl=18&amp;dir=0&amp;sp=point.44.901566_-91.613627_Elk Mound (PV)" xr:uid="{69E9D028-98DC-42B7-BA86-2B42D7100C02}"/>
    <hyperlink ref="E27752" r:id="rId55497" display="https://www.google.com/maps/@43.659418,-92.576973,450m/data=!3m1!1e3!4m5!3m4!1s0x0:0x0!8m2!3d43.659418!4d-92.576973" xr:uid="{E51F6D13-F7CD-42CE-A2AD-C4D35691A8C1}"/>
    <hyperlink ref="F27752" r:id="rId55498" display="https://www.bing.com/maps?cp=43.659418~-92.576973&amp;style=o&amp;lvl=18&amp;dir=0&amp;sp=point.43.659418_-92.576973_Grand Meadow (PV)" xr:uid="{B968CF05-8636-47A5-91A4-EE01E16055FA}"/>
    <hyperlink ref="E27753" r:id="rId55499" display="https://www.google.com/maps/@43.730622,-91.092684,450m/data=!3m1!1e3!4m5!3m4!1s0x0:0x0!8m2!3d43.730622!4d-91.092684" xr:uid="{3F2A0E48-6EC6-440C-8B44-0490FFDAD2B9}"/>
    <hyperlink ref="F27753" r:id="rId55500" display="https://www.bing.com/maps?cp=43.730622~-91.092684&amp;style=o&amp;lvl=18&amp;dir=0&amp;sp=point.43.730622_-91.092684_Greenfield" xr:uid="{99145AC6-C524-40AA-AB53-235684BFFF4E}"/>
    <hyperlink ref="E27754" r:id="rId55501" display="https://www.google.com/maps/@45.257985,-90.774899,450m/data=!3m1!1e3!4m5!3m4!1s0x0:0x0!8m2!3d45.257985!4d-90.774899" xr:uid="{91C4B671-20A6-4FDF-80DF-D07610E765F1}"/>
    <hyperlink ref="F27754" r:id="rId55502" display="https://www.bing.com/maps?cp=45.257985~-90.774899&amp;style=o&amp;lvl=18&amp;dir=0&amp;sp=point.45.257985_-90.774899_Hannibal" xr:uid="{7EBA9E3E-BD8C-4EB1-B0EC-4335DFD5B604}"/>
    <hyperlink ref="E27755" r:id="rId55503" display="https://www.google.com/maps/@43.382652,-92.732943,450m/data=!3m1!1e3!4m5!3m4!1s0x0:0x0!8m2!3d43.382652!4d-92.732943" xr:uid="{F41AF1CC-CFDF-4B0C-8A8A-BD15DADD264C}"/>
    <hyperlink ref="F27755" r:id="rId55504" display="https://www.bing.com/maps?cp=43.382652~-92.732943&amp;style=o&amp;lvl=18&amp;dir=0&amp;sp=point.43.382652_-92.732943_Little Cedar" xr:uid="{A9F94F14-C5B4-40F7-97F7-BF6F72BDA9CE}"/>
    <hyperlink ref="E27756" r:id="rId55505" display="https://www.google.com/maps/@45.612524,-92.483489,450m/data=!3m1!1e3!4m5!3m4!1s0x0:0x0!8m2!3d45.612524!4d-92.483489" xr:uid="{A8DEC821-0E48-4393-B19F-2DEF5EF94E2F}"/>
    <hyperlink ref="F27756" r:id="rId55506" display="https://www.bing.com/maps?cp=45.612524~-92.483489&amp;style=o&amp;lvl=18&amp;dir=0&amp;sp=point.45.612524_-92.483489_Luck" xr:uid="{3C76BF5A-A7EB-4FF6-8B68-2653DE118545}"/>
    <hyperlink ref="E27757" r:id="rId55507" display="https://www.google.com/maps/@44.910349,-92.313751,450m/data=!3m1!1e3!4m5!3m4!1s0x0:0x0!8m2!3d44.910349!4d-92.313751" xr:uid="{DDE2DD58-B836-4C23-AE03-EAC2EAD3D5C1}"/>
    <hyperlink ref="F27757" r:id="rId55508" display="https://www.bing.com/maps?cp=44.910349~-92.313751&amp;style=o&amp;lvl=18&amp;dir=0&amp;sp=point.44.910349_-92.313751_Next Generation" xr:uid="{D742590F-7BB3-46E5-B088-30EE76335C2B}"/>
    <hyperlink ref="E27758" r:id="rId55509" display="https://www.google.com/maps/@45.825848,-92.264105,450m/data=!3m1!1e3!4m5!3m4!1s0x0:0x0!8m2!3d45.825848!4d-92.264105" xr:uid="{185B2691-5AB8-4E77-B5F4-ED781B5CB709}"/>
    <hyperlink ref="F27758" r:id="rId55510" display="https://www.bing.com/maps?cp=45.825848~-92.264105&amp;style=o&amp;lvl=18&amp;dir=0&amp;sp=point.45.825848_-92.264105_Viola" xr:uid="{7C49DF2F-89E5-416F-98A0-45487E7A71CE}"/>
    <hyperlink ref="E27759" r:id="rId55511" display="https://www.google.com/maps/@40.523000,-74.938000,450m/data=!3m1!1e3!4m5!3m4!1s0x0:0x0!8m2!3d40.523000!4d-74.938000" xr:uid="{C0E29D43-862B-4BBE-8873-1D6DEE600790}"/>
    <hyperlink ref="F27759" r:id="rId55512" display="https://www.bing.com/maps?cp=40.523000~-74.938000&amp;style=o&amp;lvl=18&amp;dir=0&amp;sp=point.40.523000_-74.938000_Quakertown Solar Farm II" xr:uid="{6C18FCEA-CCC5-4458-8C4B-FAC2ECD2B220}"/>
    <hyperlink ref="E27760" r:id="rId55513" display="https://www.google.com/maps/@43.432236,-70.727264,450m/data=!3m1!1e3!4m5!3m4!1s0x0:0x0!8m2!3d43.432236!4d-70.727264" xr:uid="{E1F8963D-118B-49CD-A5E3-03C2985B47CF}"/>
    <hyperlink ref="F27760" r:id="rId55514" display="https://www.bing.com/maps?cp=43.432236~-70.727264&amp;style=o&amp;lvl=18&amp;dir=0&amp;sp=point.43.432236_-70.727264_Mousam River Solar" xr:uid="{89D75207-1379-4313-A2BA-39DC2E551216}"/>
    <hyperlink ref="E27761" r:id="rId55515" display="https://www.google.com/maps/@36.857981,-79.398412,450m/data=!3m1!1e3!4m5!3m4!1s0x0:0x0!8m2!3d36.857981!4d-79.398412" xr:uid="{BDE7280E-A09E-4E1D-885E-10B5B2A92134}"/>
    <hyperlink ref="F27761" r:id="rId55516" display="https://www.bing.com/maps?cp=36.857981~-79.398412&amp;style=o&amp;lvl=18&amp;dir=0&amp;sp=point.36.857981_-79.398412_Pittsylvania CSG LLC" xr:uid="{F9F086BB-4379-4235-B16B-6364AAE9526A}"/>
    <hyperlink ref="E27762" r:id="rId55517" display="https://www.google.com/maps/@42.526689,-87.993534,450m/data=!3m1!1e3!4m5!3m4!1s0x0:0x0!8m2!3d42.526689!4d-87.993534" xr:uid="{1D46B6F3-6053-451E-8628-9167FB02A461}"/>
    <hyperlink ref="F27762" r:id="rId55518" display="https://www.bing.com/maps?cp=42.526689~-87.993534&amp;style=o&amp;lvl=18&amp;dir=0&amp;sp=point.42.526689_-87.993534_Bristol Woods Solar WI, LLC" xr:uid="{463795D9-E1C0-48D5-AD11-3F7C855951E7}"/>
    <hyperlink ref="E27763" r:id="rId55519" display="https://www.google.com/maps/@42.774153,-87.919194,450m/data=!3m1!1e3!4m5!3m4!1s0x0:0x0!8m2!3d42.774153!4d-87.919194" xr:uid="{4514C14B-E278-4966-A12F-C5F10BC43CFE}"/>
    <hyperlink ref="F27763" r:id="rId55520" display="https://www.bing.com/maps?cp=42.774153~-87.919194&amp;style=o&amp;lvl=18&amp;dir=0&amp;sp=point.42.774153_-87.919194_Adams Road Solar" xr:uid="{E6232389-4932-4A74-87EF-7BC266FD79DE}"/>
    <hyperlink ref="E27764" r:id="rId55521" display="https://www.google.com/maps/@44.109735,-88.515827,450m/data=!3m1!1e3!4m5!3m4!1s0x0:0x0!8m2!3d44.109735!4d-88.515827" xr:uid="{53EADA43-97D1-4AB0-B27B-81029337A3EB}"/>
    <hyperlink ref="F27764" r:id="rId55522" display="https://www.bing.com/maps?cp=44.109735~-88.515827&amp;style=o&amp;lvl=18&amp;dir=0&amp;sp=point.44.109735_-88.515827_Perch Solar WI, LLC" xr:uid="{48729319-DE74-4536-A7AC-7738A7DBD47B}"/>
    <hyperlink ref="E27765" r:id="rId55523" display="https://www.google.com/maps/@42.586290,-88.014269,450m/data=!3m1!1e3!4m5!3m4!1s0x0:0x0!8m2!3d42.586290!4d-88.014269" xr:uid="{946CCA42-F26E-43E0-93E4-6CD8EF35CE15}"/>
    <hyperlink ref="F27765" r:id="rId55524" display="https://www.bing.com/maps?cp=42.586290~-88.014269&amp;style=o&amp;lvl=18&amp;dir=0&amp;sp=point.42.586290_-88.014269_Strawberry Creek Solar WI, LLC" xr:uid="{9E5C0725-BEE3-48A9-AC12-893EBB31ABD0}"/>
    <hyperlink ref="E27766" r:id="rId55525" display="https://www.google.com/maps/@42.130000,-76.076000,450m/data=!3m1!1e3!4m5!3m4!1s0x0:0x0!8m2!3d42.130000!4d-76.076000" xr:uid="{EBCCBCBC-5F99-445C-8C4A-BA97179C0D72}"/>
    <hyperlink ref="F27766" r:id="rId55526" display="https://www.bing.com/maps?cp=42.130000~-76.076000&amp;style=o&amp;lvl=18&amp;dir=0&amp;sp=point.42.130000_-76.076000_NSF Union" xr:uid="{8AD0A2C2-D9A2-4387-A2BF-D78197FABBF5}"/>
    <hyperlink ref="E27767" r:id="rId55527" display="https://www.google.com/maps/@42.130000,-76.076000,450m/data=!3m1!1e3!4m5!3m4!1s0x0:0x0!8m2!3d42.130000!4d-76.076000" xr:uid="{29C5A548-7A1D-41ED-9D81-F793B7796071}"/>
    <hyperlink ref="F27767" r:id="rId55528" display="https://www.bing.com/maps?cp=42.130000~-76.076000&amp;style=o&amp;lvl=18&amp;dir=0&amp;sp=point.42.130000_-76.076000_NSF Union" xr:uid="{BF4FD909-CE42-444F-9E5F-65E3B3FCA501}"/>
    <hyperlink ref="E27768" r:id="rId55529" display="https://www.google.com/maps/@42.130000,-76.076000,450m/data=!3m1!1e3!4m5!3m4!1s0x0:0x0!8m2!3d42.130000!4d-76.076000" xr:uid="{E5DDE8CE-DB87-4263-B1E5-CAFC96B12F47}"/>
    <hyperlink ref="F27768" r:id="rId55530" display="https://www.bing.com/maps?cp=42.130000~-76.076000&amp;style=o&amp;lvl=18&amp;dir=0&amp;sp=point.42.130000_-76.076000_NSF Union" xr:uid="{EC9BB31B-6569-4E2F-974E-57677E6BA1A8}"/>
    <hyperlink ref="E27769" r:id="rId55531" display="https://www.google.com/maps/@45.505603,-118.830840,450m/data=!3m1!1e3!4m5!3m4!1s0x0:0x0!8m2!3d45.505603!4d-118.830840" xr:uid="{1219D4E2-2F9E-4C97-9F88-E3FF34F591F0}"/>
    <hyperlink ref="F27769" r:id="rId55532" display="https://www.bing.com/maps?cp=45.505603~-118.830840&amp;style=o&amp;lvl=18&amp;dir=0&amp;sp=point.45.505603_-118.830840_Pilot Rock Solar 1" xr:uid="{A6B988A9-6F09-4C53-9640-4DF108CC424C}"/>
    <hyperlink ref="E27770" r:id="rId55533" display="https://www.google.com/maps/@45.506575,-118.830239,450m/data=!3m1!1e3!4m5!3m4!1s0x0:0x0!8m2!3d45.506575!4d-118.830239" xr:uid="{E51B8695-0659-4172-B1D8-4231552CEA39}"/>
    <hyperlink ref="F27770" r:id="rId55534" display="https://www.bing.com/maps?cp=45.506575~-118.830239&amp;style=o&amp;lvl=18&amp;dir=0&amp;sp=point.45.506575_-118.830239_Pilot Rock Solar 2" xr:uid="{D20CA120-62BF-4045-8E19-9DA4339C68D7}"/>
    <hyperlink ref="E27771" r:id="rId55535" display="https://www.google.com/maps/@39.637595,-75.544044,450m/data=!3m1!1e3!4m5!3m4!1s0x0:0x0!8m2!3d39.637595!4d-75.544044" xr:uid="{9547128E-DF34-43C8-895C-237B1263B558}"/>
    <hyperlink ref="F27771" r:id="rId55536" display="https://www.bing.com/maps?cp=39.637595~-75.544044&amp;style=o&amp;lvl=18&amp;dir=0&amp;sp=point.39.637595_-75.544044_Pennsville Landfill (CSG)" xr:uid="{F7F8BC80-5385-4187-BE0B-274AE5ADF1E4}"/>
    <hyperlink ref="E27772" r:id="rId55537" display="https://www.google.com/maps/@41.852588,-89.404899,450m/data=!3m1!1e3!4m5!3m4!1s0x0:0x0!8m2!3d41.852588!4d-89.404899" xr:uid="{22842DD5-44BC-4E9B-9327-504D9FD116B8}"/>
    <hyperlink ref="F27772" r:id="rId55538" display="https://www.bing.com/maps?cp=41.852588~-89.404899&amp;style=o&amp;lvl=18&amp;dir=0&amp;sp=point.41.852588_-89.404899_NL IL - Maples Road" xr:uid="{BA6C4569-B941-4A77-8A66-A606AB558408}"/>
    <hyperlink ref="E27773" r:id="rId55539" display="https://www.google.com/maps/@42.425623,-89.465846,450m/data=!3m1!1e3!4m5!3m4!1s0x0:0x0!8m2!3d42.425623!4d-89.465846" xr:uid="{544E3164-ECD1-46C0-BB37-1742470CD235}"/>
    <hyperlink ref="F27773" r:id="rId55540" display="https://www.bing.com/maps?cp=42.425623~-89.465846&amp;style=o&amp;lvl=18&amp;dir=0&amp;sp=point.42.425623_-89.465846_NL IL - McConnell Road" xr:uid="{B04306DE-C462-46C0-9BCE-241C51C20800}"/>
    <hyperlink ref="E27774" r:id="rId55541" display="https://www.google.com/maps/@34.380407,-103.231633,450m/data=!3m1!1e3!4m5!3m4!1s0x0:0x0!8m2!3d34.380407!4d-103.231633" xr:uid="{ADAC9DDF-CFA8-45FE-B5EF-D642CDDA4346}"/>
    <hyperlink ref="F27774" r:id="rId55542" display="https://www.bing.com/maps?cp=34.380407~-103.231633&amp;style=o&amp;lvl=18&amp;dir=0&amp;sp=point.34.380407_-103.231633_Pluma - Curry Road North" xr:uid="{7250530A-2D40-46A3-9CB5-0D3DF98F0929}"/>
    <hyperlink ref="E27775" r:id="rId55543" display="https://www.google.com/maps/@35.632083,-105.228083,450m/data=!3m1!1e3!4m5!3m4!1s0x0:0x0!8m2!3d35.632083!4d-105.228083" xr:uid="{7E041AD6-A72B-417D-B98A-9062775037F1}"/>
    <hyperlink ref="F27775" r:id="rId55544" display="https://www.bing.com/maps?cp=35.632083~-105.228083&amp;style=o&amp;lvl=18&amp;dir=0&amp;sp=point.35.632083_-105.228083_Pluma - Pino" xr:uid="{8DCEC56E-F5A8-4B17-AC32-D780A8036D78}"/>
    <hyperlink ref="E27776" r:id="rId55545" display="https://www.google.com/maps/@32.735792,-107.241058,450m/data=!3m1!1e3!4m5!3m4!1s0x0:0x0!8m2!3d32.735792!4d-107.241058" xr:uid="{2D16F687-D240-47FB-BFBB-728C1F69553D}"/>
    <hyperlink ref="F27776" r:id="rId55546" display="https://www.bing.com/maps?cp=32.735792~-107.241058&amp;style=o&amp;lvl=18&amp;dir=0&amp;sp=point.32.735792_-107.241058_Emi NM Bent Bow" xr:uid="{6938CF4D-EAFD-4AEE-BF46-47EFBF6F27D7}"/>
    <hyperlink ref="E27777" r:id="rId55547" display="https://www.google.com/maps/@44.484539,-68.367072,450m/data=!3m1!1e3!4m5!3m4!1s0x0:0x0!8m2!3d44.484539!4d-68.367072" xr:uid="{5348DE46-07DA-40F1-8A9C-A05F1A4831E9}"/>
    <hyperlink ref="F27777" r:id="rId55548" display="https://www.bing.com/maps?cp=44.484539~-68.367072&amp;style=o&amp;lvl=18&amp;dir=0&amp;sp=point.44.484539_-68.367072_REDP - Trenton" xr:uid="{3832A818-2580-4DF1-8E2B-5BCBC7E4560B}"/>
    <hyperlink ref="E27778" r:id="rId55549" display="https://www.google.com/maps/@32.427319,-106.708785,450m/data=!3m1!1e3!4m5!3m4!1s0x0:0x0!8m2!3d32.427319!4d-106.708785" xr:uid="{0908FC22-C8AC-40D1-BD7F-9D4C60E0800E}"/>
    <hyperlink ref="F27778" r:id="rId55550" display="https://www.bing.com/maps?cp=32.427319~-106.708785&amp;style=o&amp;lvl=18&amp;dir=0&amp;sp=point.32.427319_-106.708785_Pluma - SLT Las Cruces" xr:uid="{3BB52E19-91BD-440D-8E66-C9DE0DDBCFD7}"/>
    <hyperlink ref="E27779" r:id="rId55551" display="https://www.google.com/maps/@35.481807,-84.643137,450m/data=!3m1!1e3!4m5!3m4!1s0x0:0x0!8m2!3d35.481807!4d-84.643137" xr:uid="{8FAB97B8-8A9B-4839-92FB-DB6B331C56D2}"/>
    <hyperlink ref="F27779" r:id="rId55552" display="https://www.bing.com/maps?cp=35.481807~-84.643137&amp;style=o&amp;lvl=18&amp;dir=0&amp;sp=point.35.481807_-84.643137_DMAT Denso - SEAT Solar Holdings, LLC" xr:uid="{94DE4581-F9DF-4917-9465-370E0DC65A19}"/>
    <hyperlink ref="E27780" r:id="rId55553" display="https://www.google.com/maps/@36.331569,-95.229310,450m/data=!3m1!1e3!4m5!3m4!1s0x0:0x0!8m2!3d36.331569!4d-95.229310" xr:uid="{20D8C259-9EE8-41D2-AE76-2514232F0EE9}"/>
    <hyperlink ref="F27780" r:id="rId55554" display="https://www.bing.com/maps?cp=36.331569~-95.229310&amp;style=o&amp;lvl=18&amp;dir=0&amp;sp=point.36.331569_-95.229310_Twelvemile Solar 2" xr:uid="{1D6C19F6-8671-4763-A6C3-2A4E8DA06D8E}"/>
    <hyperlink ref="E27781" r:id="rId55555" display="https://www.google.com/maps/@38.690170,-77.240493,450m/data=!3m1!1e3!4m5!3m4!1s0x0:0x0!8m2!3d38.690170!4d-77.240493" xr:uid="{E94F0F0C-822A-4A36-A7B1-BF7CF15F4998}"/>
    <hyperlink ref="F27781" r:id="rId55556" display="https://www.bing.com/maps?cp=38.690170~-77.240493&amp;style=o&amp;lvl=18&amp;dir=0&amp;sp=point.38.690170_-77.240493_Fairfax Landfill" xr:uid="{C88853ED-3D95-4F72-A215-0D51D202E330}"/>
    <hyperlink ref="E27782" r:id="rId55557" display="https://www.google.com/maps/@42.204000,-78.642000,450m/data=!3m1!1e3!4m5!3m4!1s0x0:0x0!8m2!3d42.204000!4d-78.642000" xr:uid="{4E224981-A17A-4B65-A678-1BAF07272B5B}"/>
    <hyperlink ref="F27782" r:id="rId55558" display="https://www.bing.com/maps?cp=42.204000~-78.642000&amp;style=o&amp;lvl=18&amp;dir=0&amp;sp=point.42.204000_-78.642000_Great Valley Gernatt" xr:uid="{628D9EC4-B9B2-446E-88A8-204F66FD3FAB}"/>
    <hyperlink ref="E27783" r:id="rId55559" display="https://www.google.com/maps/@41.690131,-70.008775,450m/data=!3m1!1e3!4m5!3m4!1s0x0:0x0!8m2!3d41.690131!4d-70.008775" xr:uid="{F54EB9E8-E720-4CB0-94D0-08A0C6514F96}"/>
    <hyperlink ref="F27783" r:id="rId55560" display="https://www.bing.com/maps?cp=41.690131~-70.008775&amp;style=o&amp;lvl=18&amp;dir=0&amp;sp=point.41.690131_-70.008775_0 Middle" xr:uid="{54CF088D-7A6F-42A5-8EDA-D1606ECA71DF}"/>
    <hyperlink ref="E27784" r:id="rId55561" display="https://www.google.com/maps/@41.690131,-70.008775,450m/data=!3m1!1e3!4m5!3m4!1s0x0:0x0!8m2!3d41.690131!4d-70.008775" xr:uid="{D7C32C93-F483-4C23-9699-A827E34FF79C}"/>
    <hyperlink ref="F27784" r:id="rId55562" display="https://www.bing.com/maps?cp=41.690131~-70.008775&amp;style=o&amp;lvl=18&amp;dir=0&amp;sp=point.41.690131_-70.008775_0 Middle" xr:uid="{C2B7FBD4-A438-49A7-B4F7-B7E0D1F0F26F}"/>
    <hyperlink ref="E27785" r:id="rId55563" display="https://www.google.com/maps/@42.131990,-71.302490,450m/data=!3m1!1e3!4m5!3m4!1s0x0:0x0!8m2!3d42.131990!4d-71.302490" xr:uid="{8AD73683-3A75-4840-A2B6-A4CFF1BA7128}"/>
    <hyperlink ref="F27785" r:id="rId55564" display="https://www.bing.com/maps?cp=42.131990~-71.302490&amp;style=o&amp;lvl=18&amp;dir=0&amp;sp=point.42.131990_-71.302490_15 Lincoln" xr:uid="{BC8B136E-D7C5-4E9B-AF52-8D02EBB797CA}"/>
    <hyperlink ref="E27786" r:id="rId55565" display="https://www.google.com/maps/@42.131990,-71.302490,450m/data=!3m1!1e3!4m5!3m4!1s0x0:0x0!8m2!3d42.131990!4d-71.302490" xr:uid="{42A4BD3F-89CF-4F68-9AD9-91BBD9912E8D}"/>
    <hyperlink ref="F27786" r:id="rId55566" display="https://www.bing.com/maps?cp=42.131990~-71.302490&amp;style=o&amp;lvl=18&amp;dir=0&amp;sp=point.42.131990_-71.302490_15 Lincoln" xr:uid="{A74D6E1B-6040-4051-8FFA-4424BF9D2B73}"/>
    <hyperlink ref="E27787" r:id="rId55567" display="https://www.google.com/maps/@44.521690,-69.674410,450m/data=!3m1!1e3!4m5!3m4!1s0x0:0x0!8m2!3d44.521690!4d-69.674410" xr:uid="{F4A89A18-CFCA-4F9A-9FF4-494F14E08B29}"/>
    <hyperlink ref="F27787" r:id="rId55568" display="https://www.bing.com/maps?cp=44.521690~-69.674410&amp;style=o&amp;lvl=18&amp;dir=0&amp;sp=point.44.521690_-69.674410_Broadhead" xr:uid="{B792B70B-752B-4883-B154-666E9D8A760A}"/>
    <hyperlink ref="E27788" r:id="rId55569" display="https://www.google.com/maps/@40.789850,-74.465910,450m/data=!3m1!1e3!4m5!3m4!1s0x0:0x0!8m2!3d40.789850!4d-74.465910" xr:uid="{C8CFA447-75D1-4365-A454-4C841A1F9814}"/>
    <hyperlink ref="F27788" r:id="rId55570" display="https://www.bing.com/maps?cp=40.789850~-74.465910&amp;style=o&amp;lvl=18&amp;dir=0&amp;sp=point.40.789850_-74.465910_Morristown Medical Center" xr:uid="{E9162547-DDA9-4468-8C32-234CF1CBFCF8}"/>
    <hyperlink ref="E27789" r:id="rId55571" display="https://www.google.com/maps/@39.181498,-83.767531,450m/data=!3m1!1e3!4m5!3m4!1s0x0:0x0!8m2!3d39.181498!4d-83.767531" xr:uid="{AF570215-DFEC-4226-9D16-861577D5E428}"/>
    <hyperlink ref="F27789" r:id="rId55572" display="https://www.bing.com/maps?cp=39.181498~-83.767531&amp;style=o&amp;lvl=18&amp;dir=0&amp;sp=point.39.181498_-83.767531_Dodson Creek Solar, LLC" xr:uid="{E4FE94F1-3481-47F8-9656-4A29A306E54B}"/>
    <hyperlink ref="E27790" r:id="rId55573" display="https://www.google.com/maps/@34.363937,-103.196847,450m/data=!3m1!1e3!4m5!3m4!1s0x0:0x0!8m2!3d34.363937!4d-103.196847" xr:uid="{0D1DD63E-C4C7-4555-A7E6-7560A2D87EBB}"/>
    <hyperlink ref="F27790" r:id="rId55574" display="https://www.bing.com/maps?cp=34.363937~-103.196847&amp;style=o&amp;lvl=18&amp;dir=0&amp;sp=point.34.363937_-103.196847_Pluma - Clovis Concrete North CSG" xr:uid="{7CD1D630-A7B1-44D0-A48F-33F9C1177019}"/>
    <hyperlink ref="E27791" r:id="rId55575" display="https://www.google.com/maps/@33.051876,-106.007961,450m/data=!3m1!1e3!4m5!3m4!1s0x0:0x0!8m2!3d33.051876!4d-106.007961" xr:uid="{29CF98DB-565E-43D7-B399-9B967C2715B2}"/>
    <hyperlink ref="F27791" r:id="rId55576" display="https://www.bing.com/maps?cp=33.051876~-106.007961&amp;style=o&amp;lvl=18&amp;dir=0&amp;sp=point.33.051876_-106.007961_Pluma - Reynolds (CSG)" xr:uid="{5AC7F18D-E006-42B3-BA3C-7AE1AE1B854E}"/>
    <hyperlink ref="E27792" r:id="rId55577" display="https://www.google.com/maps/@38.853476,-75.401242,450m/data=!3m1!1e3!4m5!3m4!1s0x0:0x0!8m2!3d38.853476!4d-75.401242" xr:uid="{9C0FAEF6-B8CD-4136-8EEC-C255AC9D8464}"/>
    <hyperlink ref="F27792" r:id="rId55578" display="https://www.bing.com/maps?cp=38.853476~-75.401242&amp;style=o&amp;lvl=18&amp;dir=0&amp;sp=point.38.853476_-75.401242_Sunrise Solar Lincoln DE (CSG)" xr:uid="{C690FC9D-E71A-4B5C-9B6F-146F9A2A938F}"/>
    <hyperlink ref="E27793" r:id="rId55579" display="https://www.google.com/maps/@37.710760,-121.800140,450m/data=!3m1!1e3!4m5!3m4!1s0x0:0x0!8m2!3d37.710760!4d-121.800140" xr:uid="{64AA0017-6568-454E-8261-85F18927C100}"/>
    <hyperlink ref="F27793" r:id="rId55580" display="https://www.bing.com/maps?cp=37.710760~-121.800140&amp;style=o&amp;lvl=18&amp;dir=0&amp;sp=point.37.710760_-121.800140_Las Positas College" xr:uid="{939B1E50-6F13-41E3-BEC7-CC438C23907B}"/>
    <hyperlink ref="E27794" r:id="rId55581" display="https://www.google.com/maps/@34.975834,-78.912132,450m/data=!3m1!1e3!4m5!3m4!1s0x0:0x0!8m2!3d34.975834!4d-78.912132" xr:uid="{9727601A-AD90-442C-86CA-8623E2D9AE16}"/>
    <hyperlink ref="F27794" r:id="rId55582" display="https://www.bing.com/maps?cp=34.975834~-78.912132&amp;style=o&amp;lvl=18&amp;dir=0&amp;sp=point.34.975834_-78.912132_Gillespie Street Solar" xr:uid="{8077B612-6132-4A88-A814-6DA558CAF7E1}"/>
    <hyperlink ref="E27795" r:id="rId55583" display="https://www.google.com/maps/@34.963091,-78.839500,450m/data=!3m1!1e3!4m5!3m4!1s0x0:0x0!8m2!3d34.963091!4d-78.839500" xr:uid="{480A7188-9D98-4625-A2CB-BF1019DA2C5C}"/>
    <hyperlink ref="F27795" r:id="rId55584" display="https://www.bing.com/maps?cp=34.963091~-78.839500&amp;style=o&amp;lvl=18&amp;dir=0&amp;sp=point.34.963091_-78.839500_Rockfish Solar" xr:uid="{A81F3D81-619B-4C45-B505-776B125C81A3}"/>
    <hyperlink ref="E27796" r:id="rId55585" display="https://www.google.com/maps/@36.767191,-79.390087,450m/data=!3m1!1e3!4m5!3m4!1s0x0:0x0!8m2!3d36.767191!4d-79.390087" xr:uid="{F0A877A3-604B-4AA8-A3B7-4FA320F8B2D8}"/>
    <hyperlink ref="F27796" r:id="rId55586" display="https://www.bing.com/maps?cp=36.767191~-79.390087&amp;style=o&amp;lvl=18&amp;dir=0&amp;sp=point.36.767191_-79.390087_NL VA - Dry Fork" xr:uid="{19EEA8C0-B158-487B-BADE-98F76CC03C38}"/>
    <hyperlink ref="E27797" r:id="rId55587" display="https://www.google.com/maps/@41.562832,-71.030949,450m/data=!3m1!1e3!4m5!3m4!1s0x0:0x0!8m2!3d41.562832!4d-71.030949" xr:uid="{E8D8B2B1-A29B-469C-8F4A-A74B9085CD10}"/>
    <hyperlink ref="F27797" r:id="rId55588" display="https://www.bing.com/maps?cp=41.562832~-71.030949&amp;style=o&amp;lvl=18&amp;dir=0&amp;sp=point.41.562832_-71.030949_NL MA - Division" xr:uid="{FC72B5A5-2605-446A-B962-6BDD141A2F01}"/>
    <hyperlink ref="E27798" r:id="rId55589" display="https://www.google.com/maps/@41.562832,-71.030949,450m/data=!3m1!1e3!4m5!3m4!1s0x0:0x0!8m2!3d41.562832!4d-71.030949" xr:uid="{E472FA2B-7FD6-47D9-9E62-BA24AAC85B55}"/>
    <hyperlink ref="F27798" r:id="rId55590" display="https://www.bing.com/maps?cp=41.562832~-71.030949&amp;style=o&amp;lvl=18&amp;dir=0&amp;sp=point.41.562832_-71.030949_NL MA - Division" xr:uid="{A083010D-1E62-4938-937D-F8AF9361D118}"/>
    <hyperlink ref="E27799" r:id="rId55591" display="https://www.google.com/maps/@41.667000,-70.453000,450m/data=!3m1!1e3!4m5!3m4!1s0x0:0x0!8m2!3d41.667000!4d-70.453000" xr:uid="{1B54FDEA-94B3-4C2B-8353-801703642FC1}"/>
    <hyperlink ref="F27799" r:id="rId55592" display="https://www.bing.com/maps?cp=41.667000~-70.453000&amp;style=o&amp;lvl=18&amp;dir=0&amp;sp=point.41.667000_-70.453000_TJA MA Wakeby Road" xr:uid="{7618E691-266E-4E95-9284-6537B800C1A1}"/>
    <hyperlink ref="E27800" r:id="rId55593" display="https://www.google.com/maps/@39.624980,-77.643501,450m/data=!3m1!1e3!4m5!3m4!1s0x0:0x0!8m2!3d39.624980!4d-77.643501" xr:uid="{9824D09D-D001-4DE4-A38A-DB056984AC15}"/>
    <hyperlink ref="F27800" r:id="rId55594" display="https://www.bing.com/maps?cp=39.624980~-77.643501&amp;style=o&amp;lvl=18&amp;dir=0&amp;sp=point.39.624980_-77.643501_Kieffer Funk" xr:uid="{61E056E1-AAA3-4725-B10C-C653B42BC923}"/>
    <hyperlink ref="E27801" r:id="rId55595" display="https://www.google.com/maps/@43.078720,-73.375090,450m/data=!3m1!1e3!4m5!3m4!1s0x0:0x0!8m2!3d43.078720!4d-73.375090" xr:uid="{2A4CEBA7-426F-457F-B998-95DEE68BC613}"/>
    <hyperlink ref="F27801" r:id="rId55596" display="https://www.bing.com/maps?cp=43.078720~-73.375090&amp;style=o&amp;lvl=18&amp;dir=0&amp;sp=point.43.078720_-73.375090_Cambridge Solar" xr:uid="{6290E55D-9468-462A-8CA3-73E119B7D9DF}"/>
    <hyperlink ref="E27802" r:id="rId55597" display="https://www.google.com/maps/@41.033046,-88.641223,450m/data=!3m1!1e3!4m5!3m4!1s0x0:0x0!8m2!3d41.033046!4d-88.641223" xr:uid="{3A438422-3C19-4F3C-A7E8-D4E6B9106832}"/>
    <hyperlink ref="F27802" r:id="rId55598" display="https://www.bing.com/maps?cp=41.033046~-88.641223&amp;style=o&amp;lvl=18&amp;dir=0&amp;sp=point.41.033046_-88.641223_Beebalm Solar" xr:uid="{2AE5E2AD-D935-4E4E-BEE2-34F95106EB34}"/>
    <hyperlink ref="E27803" r:id="rId55599" display="https://www.google.com/maps/@41.335006,-89.223215,450m/data=!3m1!1e3!4m5!3m4!1s0x0:0x0!8m2!3d41.335006!4d-89.223215" xr:uid="{994C8C37-ADC2-4278-9714-1507559CADD5}"/>
    <hyperlink ref="F27803" r:id="rId55600" display="https://www.bing.com/maps?cp=41.335006~-89.223215&amp;style=o&amp;lvl=18&amp;dir=0&amp;sp=point.41.335006_-89.223215_Geranium Solar" xr:uid="{8AD2B960-B8BD-4029-AE20-D72F676BB1A0}"/>
    <hyperlink ref="E27804" r:id="rId55601" display="https://www.google.com/maps/@29.963075,-95.436929,450m/data=!3m1!1e3!4m5!3m4!1s0x0:0x0!8m2!3d29.963075!4d-95.436929" xr:uid="{ADE07BA0-C09E-491F-8B77-FCAACE12BBB1}"/>
    <hyperlink ref="F27804" r:id="rId55602" display="https://www.bing.com/maps?cp=29.963075~-95.436929&amp;style=o&amp;lvl=18&amp;dir=0&amp;sp=point.29.963075_-95.436929_BESS TX Top Gear - BSHOU002" xr:uid="{77D2F291-4FCC-4DFD-87A8-2F73E8E89A3D}"/>
    <hyperlink ref="E27805" r:id="rId55603" display="https://www.google.com/maps/@29.838018,-95.352721,450m/data=!3m1!1e3!4m5!3m4!1s0x0:0x0!8m2!3d29.838018!4d-95.352721" xr:uid="{4736F3D2-E2B0-421A-8D56-4603F4437285}"/>
    <hyperlink ref="F27805" r:id="rId55604" display="https://www.bing.com/maps?cp=29.838018~-95.352721&amp;style=o&amp;lvl=18&amp;dir=0&amp;sp=point.29.838018_-95.352721_BESS TX Panda - BSHOU004" xr:uid="{F91EC8E1-BDB1-403D-A138-3E3A301A3AA2}"/>
    <hyperlink ref="E27806" r:id="rId55605" display="https://www.google.com/maps/@31.840393,-102.726358,450m/data=!3m1!1e3!4m5!3m4!1s0x0:0x0!8m2!3d31.840393!4d-102.726358" xr:uid="{6C20AFB6-5EBE-4F8F-9968-D89946330B00}"/>
    <hyperlink ref="F27806" r:id="rId55606" display="https://www.bing.com/maps?cp=31.840393~-102.726358&amp;style=o&amp;lvl=18&amp;dir=0&amp;sp=point.31.840393_-102.726358_Non-PLD US-El Paso - BSSAT004" xr:uid="{177539DA-CB28-4342-BA35-48C8F653F326}"/>
    <hyperlink ref="E27807" r:id="rId55607" display="https://www.google.com/maps/@32.390278,-100.724278,450m/data=!3m1!1e3!4m5!3m4!1s0x0:0x0!8m2!3d32.390278!4d-100.724278" xr:uid="{295B5D06-3F6D-4DEF-B5E6-B22C7F54C8AF}"/>
    <hyperlink ref="F27807" r:id="rId55608" display="https://www.bing.com/maps?cp=32.390278~-100.724278&amp;style=o&amp;lvl=18&amp;dir=0&amp;sp=point.32.390278_-100.724278_Lone Wolfe Phase One" xr:uid="{74DC28EE-E805-4022-8567-2D02BF0A1609}"/>
    <hyperlink ref="E27808" r:id="rId55609" display="https://www.google.com/maps/@43.585492,-70.397780,450m/data=!3m1!1e3!4m5!3m4!1s0x0:0x0!8m2!3d43.585492!4d-70.397780" xr:uid="{C1968F86-5899-475D-AF99-0E148A10DB8F}"/>
    <hyperlink ref="F27808" r:id="rId55610" display="https://www.bing.com/maps?cp=43.585492~-70.397780&amp;style=o&amp;lvl=18&amp;dir=0&amp;sp=point.43.585492_-70.397780_MEVS Waterhouse" xr:uid="{76302662-15E6-4D7A-BB13-CD29506B4F26}"/>
    <hyperlink ref="E27809" r:id="rId55611" display="https://www.google.com/maps/@46.899340,-96.859548,450m/data=!3m1!1e3!4m5!3m4!1s0x0:0x0!8m2!3d46.899340!4d-96.859548" xr:uid="{C9B98204-68F8-4674-801E-9714E130E1C6}"/>
    <hyperlink ref="F27809" r:id="rId55612" display="https://www.bing.com/maps?cp=46.899340~-96.859548&amp;style=o&amp;lvl=18&amp;dir=0&amp;sp=point.46.899340_-96.859548_Marvin Composites" xr:uid="{D5093D81-1874-4A28-B5EA-98B32407C411}"/>
    <hyperlink ref="E27810" r:id="rId55613" display="https://www.google.com/maps/@46.899340,-96.859548,450m/data=!3m1!1e3!4m5!3m4!1s0x0:0x0!8m2!3d46.899340!4d-96.859548" xr:uid="{92203220-8052-4BA5-921F-FE85CC953E7F}"/>
    <hyperlink ref="F27810" r:id="rId55614" display="https://www.bing.com/maps?cp=46.899340~-96.859548&amp;style=o&amp;lvl=18&amp;dir=0&amp;sp=point.46.899340_-96.859548_Marvin Composites" xr:uid="{32D57942-3D1F-43F7-B7E1-953DA96FAD82}"/>
    <hyperlink ref="E27811" r:id="rId55615" display="https://www.google.com/maps/@46.899340,-96.859548,450m/data=!3m1!1e3!4m5!3m4!1s0x0:0x0!8m2!3d46.899340!4d-96.859548" xr:uid="{AC5CD225-94DD-4572-B589-3EA6EB968218}"/>
    <hyperlink ref="F27811" r:id="rId55616" display="https://www.bing.com/maps?cp=46.899340~-96.859548&amp;style=o&amp;lvl=18&amp;dir=0&amp;sp=point.46.899340_-96.859548_Marvin Composites" xr:uid="{2988A74D-4E36-4DDD-A560-63F1BF30A916}"/>
    <hyperlink ref="E27812" r:id="rId55617" display="https://www.google.com/maps/@46.899340,-96.859548,450m/data=!3m1!1e3!4m5!3m4!1s0x0:0x0!8m2!3d46.899340!4d-96.859548" xr:uid="{9D7A6059-D129-400D-AC7F-B71FBFAD1948}"/>
    <hyperlink ref="F27812" r:id="rId55618" display="https://www.bing.com/maps?cp=46.899340~-96.859548&amp;style=o&amp;lvl=18&amp;dir=0&amp;sp=point.46.899340_-96.859548_Marvin Composites" xr:uid="{BF3BC3BF-5205-4967-BE6F-874E1120AB00}"/>
    <hyperlink ref="E27813" r:id="rId55619" display="https://www.google.com/maps/@40.461500,-89.620790,450m/data=!3m1!1e3!4m5!3m4!1s0x0:0x0!8m2!3d40.461500!4d-89.620790" xr:uid="{48596F7C-F157-46A6-AE42-0F02BB2EA98C}"/>
    <hyperlink ref="F27813" r:id="rId55620" display="https://www.bing.com/maps?cp=40.461500~-89.620790&amp;style=o&amp;lvl=18&amp;dir=0&amp;sp=point.40.461500_-89.620790_Pekin Community High School" xr:uid="{1B1856D3-D288-4550-A14D-7CA64FB0810D}"/>
    <hyperlink ref="E27814" r:id="rId55621" display="https://www.google.com/maps/@41.302600,-81.360400,450m/data=!3m1!1e3!4m5!3m4!1s0x0:0x0!8m2!3d41.302600!4d-81.360400" xr:uid="{0C84AD35-2FAF-4D68-8F41-68D23038C68C}"/>
    <hyperlink ref="F27814" r:id="rId55622" display="https://www.bing.com/maps?cp=41.302600~-81.360400&amp;style=o&amp;lvl=18&amp;dir=0&amp;sp=point.41.302600_-81.360400_MCCo BESS Generating Facility" xr:uid="{9C03E85F-935B-41D0-993D-ED5A3010F047}"/>
    <hyperlink ref="E27815" r:id="rId55623" display="https://www.google.com/maps/@41.302600,-81.360400,450m/data=!3m1!1e3!4m5!3m4!1s0x0:0x0!8m2!3d41.302600!4d-81.360400" xr:uid="{86FD6F87-D8AF-4D0E-9DD6-00FCA50C07E5}"/>
    <hyperlink ref="F27815" r:id="rId55624" display="https://www.bing.com/maps?cp=41.302600~-81.360400&amp;style=o&amp;lvl=18&amp;dir=0&amp;sp=point.41.302600_-81.360400_MCCo BESS Generating Facility" xr:uid="{30D5D579-B0D9-4603-831A-F4A73C206733}"/>
    <hyperlink ref="E27816" r:id="rId55625" display="https://www.google.com/maps/@41.417025,-74.366460,450m/data=!3m1!1e3!4m5!3m4!1s0x0:0x0!8m2!3d41.417025!4d-74.366460" xr:uid="{DC61F2CC-B237-4FB9-B450-725D0BD7A999}"/>
    <hyperlink ref="F27816" r:id="rId55626" display="https://www.bing.com/maps?cp=41.417025~-74.366460&amp;style=o&amp;lvl=18&amp;dir=0&amp;sp=point.41.417025_-74.366460_Owens 1" xr:uid="{FE0DA45E-73CB-4DB2-9EF3-25B93803D0FB}"/>
    <hyperlink ref="E27817" r:id="rId55627" display="https://www.google.com/maps/@41.420849,-74.369244,450m/data=!3m1!1e3!4m5!3m4!1s0x0:0x0!8m2!3d41.420849!4d-74.369244" xr:uid="{91E96F23-D956-4715-AEA4-B5C37125C882}"/>
    <hyperlink ref="F27817" r:id="rId55628" display="https://www.bing.com/maps?cp=41.420849~-74.369244&amp;style=o&amp;lvl=18&amp;dir=0&amp;sp=point.41.420849_-74.369244_Owens 2" xr:uid="{B250AC9C-95F0-47B6-B09A-0C6257230F16}"/>
    <hyperlink ref="E27818" r:id="rId55629" display="https://www.google.com/maps/@38.582644,-89.676896,450m/data=!3m1!1e3!4m5!3m4!1s0x0:0x0!8m2!3d38.582644!4d-89.676896" xr:uid="{3E7223F7-DF3B-4035-9502-ACD6AD823801}"/>
    <hyperlink ref="F27818" r:id="rId55630" display="https://www.bing.com/maps?cp=38.582644~-89.676896&amp;style=o&amp;lvl=18&amp;dir=0&amp;sp=point.38.582644_-89.676896_Trenton East Phase 2" xr:uid="{A28B67B4-C9E9-449D-95C5-1E187E01941F}"/>
    <hyperlink ref="E27819" r:id="rId55631" display="https://www.google.com/maps/@38.582406,-89.700141,450m/data=!3m1!1e3!4m5!3m4!1s0x0:0x0!8m2!3d38.582406!4d-89.700141" xr:uid="{C8E1D960-A5FB-4F6E-BBFD-8BC139364A33}"/>
    <hyperlink ref="F27819" r:id="rId55632" display="https://www.bing.com/maps?cp=38.582406~-89.700141&amp;style=o&amp;lvl=18&amp;dir=0&amp;sp=point.38.582406_-89.700141_Trenton West Phase 2" xr:uid="{EFC67D87-2C38-47F9-9028-7E897EB749BE}"/>
    <hyperlink ref="E27820" r:id="rId55633" display="https://www.google.com/maps/@43.001290,-77.984210,450m/data=!3m1!1e3!4m5!3m4!1s0x0:0x0!8m2!3d43.001290!4d-77.984210" xr:uid="{8FB56540-13BA-4624-82D6-5E2CAB3F551F}"/>
    <hyperlink ref="F27820" r:id="rId55634" display="https://www.bing.com/maps?cp=43.001290~-77.984210&amp;style=o&amp;lvl=18&amp;dir=0&amp;sp=point.43.001290_-77.984210_Route 19N" xr:uid="{5C6ED0AE-0DF5-4AAD-B020-6994D66A3D97}"/>
    <hyperlink ref="E27821" r:id="rId55635" display="https://www.google.com/maps/@42.997310,-77.986250,450m/data=!3m1!1e3!4m5!3m4!1s0x0:0x0!8m2!3d42.997310!4d-77.986250" xr:uid="{3EB580CA-20B9-47FA-87A9-AFF3CCF38F7B}"/>
    <hyperlink ref="F27821" r:id="rId55636" display="https://www.bing.com/maps?cp=42.997310~-77.986250&amp;style=o&amp;lvl=18&amp;dir=0&amp;sp=point.42.997310_-77.986250_Route 19W" xr:uid="{E8BDBCF1-E1F5-40D3-AD45-2C35476257EF}"/>
    <hyperlink ref="E27822" r:id="rId55637" display="https://www.google.com/maps/@39.410999,-84.320000,450m/data=!3m1!1e3!4m5!3m4!1s0x0:0x0!8m2!3d39.410999!4d-84.320000" xr:uid="{CD2129FD-75C1-4B37-9870-37739328D04D}"/>
    <hyperlink ref="F27822" r:id="rId55638" display="https://www.bing.com/maps?cp=39.410999~-84.320000&amp;style=o&amp;lvl=18&amp;dir=0&amp;sp=point.39.410999_-84.320000_CZ Solar Warren, LLC" xr:uid="{0D515AC2-BCAE-4672-BBFE-0E4E7BA649AD}"/>
    <hyperlink ref="E27823" r:id="rId55639" display="https://www.google.com/maps/@39.665453,-104.716383,450m/data=!3m1!1e3!4m5!3m4!1s0x0:0x0!8m2!3d39.665453!4d-104.716383" xr:uid="{ECE16044-F644-41F6-AB67-647F109F256C}"/>
    <hyperlink ref="F27823" r:id="rId55640" display="https://www.bing.com/maps?cp=39.665453~-104.716383&amp;style=o&amp;lvl=18&amp;dir=0&amp;sp=point.39.665453_-104.716383_USS Tall Grass Solar LLC" xr:uid="{EFC7D9D0-FABF-419A-BAB9-0EDF30CFD662}"/>
    <hyperlink ref="E27824" r:id="rId55641" display="https://www.google.com/maps/@39.657753,-104.716347,450m/data=!3m1!1e3!4m5!3m4!1s0x0:0x0!8m2!3d39.657753!4d-104.716347" xr:uid="{23171CF8-5268-4C64-BCA3-FAFA45776D24}"/>
    <hyperlink ref="F27824" r:id="rId55642" display="https://www.bing.com/maps?cp=39.657753~-104.716347&amp;style=o&amp;lvl=18&amp;dir=0&amp;sp=point.39.657753_-104.716347_USS Calico Solar LLC" xr:uid="{7EF4F523-67E6-4023-BC35-2E13DA548718}"/>
    <hyperlink ref="E27825" r:id="rId55643" display="https://www.google.com/maps/@39.653269,-104.725427,450m/data=!3m1!1e3!4m5!3m4!1s0x0:0x0!8m2!3d39.653269!4d-104.725427" xr:uid="{E3090A23-8CC6-4FDC-9914-30C48093E059}"/>
    <hyperlink ref="F27825" r:id="rId55644" display="https://www.bing.com/maps?cp=39.653269~-104.725427&amp;style=o&amp;lvl=18&amp;dir=0&amp;sp=point.39.653269_-104.725427_USS Great Plains Solar LLC" xr:uid="{0A1C25E1-C77A-4D0C-8893-B51D2DF8A71C}"/>
    <hyperlink ref="E27826" r:id="rId55645" display="https://www.google.com/maps/@39.665453,-104.716383,450m/data=!3m1!1e3!4m5!3m4!1s0x0:0x0!8m2!3d39.665453!4d-104.716383" xr:uid="{B3C695C7-7219-455C-BE0B-F8B84095A50B}"/>
    <hyperlink ref="F27826" r:id="rId55646" display="https://www.bing.com/maps?cp=39.665453~-104.716383&amp;style=o&amp;lvl=18&amp;dir=0&amp;sp=point.39.665453_-104.716383_USS Hampden Solar LLC" xr:uid="{A97846AC-8CB6-498D-91C1-6C85CF8557B4}"/>
    <hyperlink ref="E27827" r:id="rId55647" display="https://www.google.com/maps/@39.653269,-104.725427,450m/data=!3m1!1e3!4m5!3m4!1s0x0:0x0!8m2!3d39.653269!4d-104.725427" xr:uid="{C152D29A-1A8C-4E6B-A95B-F7F0F9FEEAB0}"/>
    <hyperlink ref="F27827" r:id="rId55648" display="https://www.bing.com/maps?cp=39.653269~-104.725427&amp;style=o&amp;lvl=18&amp;dir=0&amp;sp=point.39.653269_-104.725427_USS High Plains Solar LLC" xr:uid="{29DDBA68-260E-4E21-95A9-68EAE83FCE50}"/>
    <hyperlink ref="E27828" r:id="rId55649" display="https://www.google.com/maps/@39.657753,-104.716347,450m/data=!3m1!1e3!4m5!3m4!1s0x0:0x0!8m2!3d39.657753!4d-104.716347" xr:uid="{DB2768AD-45F5-4373-96AA-4D111DE9EFD2}"/>
    <hyperlink ref="F27828" r:id="rId55650" display="https://www.bing.com/maps?cp=39.657753~-104.716347&amp;style=o&amp;lvl=18&amp;dir=0&amp;sp=point.39.657753_-104.716347_USS Raptor Solar LLC" xr:uid="{073080A4-84E9-4802-A091-8A3561BB07AD}"/>
    <hyperlink ref="E27829" r:id="rId55651" display="https://www.google.com/maps/@45.525787,-91.756167,450m/data=!3m1!1e3!4m5!3m4!1s0x0:0x0!8m2!3d45.525787!4d-91.756167" xr:uid="{7D65CBA5-4E67-47F5-9D23-DFA15616EED9}"/>
    <hyperlink ref="F27829" r:id="rId55652" display="https://www.bing.com/maps?cp=45.525787~-91.756167&amp;style=o&amp;lvl=18&amp;dir=0&amp;sp=point.45.525787_-91.756167_Rice Lake II" xr:uid="{D119BD7C-6282-4514-B94B-A4388BD378D3}"/>
    <hyperlink ref="E27830" r:id="rId55653" display="https://www.google.com/maps/@43.086667,-75.591583,450m/data=!3m1!1e3!4m5!3m4!1s0x0:0x0!8m2!3d43.086667!4d-75.591583" xr:uid="{F1072694-633D-448A-864C-08A5F23AA720}"/>
    <hyperlink ref="F27830" r:id="rId55654" display="https://www.bing.com/maps?cp=43.086667~-75.591583&amp;style=o&amp;lvl=18&amp;dir=0&amp;sp=point.43.086667_-75.591583_Winema Solar Partners" xr:uid="{459B9592-2EBA-459A-B252-1B1CD6B9E3D5}"/>
    <hyperlink ref="E27831" r:id="rId55655" display="https://www.google.com/maps/@40.529880,-74.398460,450m/data=!3m1!1e3!4m5!3m4!1s0x0:0x0!8m2!3d40.529880!4d-74.398460" xr:uid="{55974732-884A-4CEC-88D2-5ED830E6F049}"/>
    <hyperlink ref="F27831" r:id="rId55656" display="https://www.bing.com/maps?cp=40.529880~-74.398460&amp;style=o&amp;lvl=18&amp;dir=0&amp;sp=point.40.529880_-74.398460_Prologis Edison 0503 - SLCNJ005 - Community Solar" xr:uid="{534160E8-4632-45C2-A7A3-95A1A363B99A}"/>
    <hyperlink ref="E27832" r:id="rId55657" display="https://www.google.com/maps/@42.580000,-73.790000,450m/data=!3m1!1e3!4m5!3m4!1s0x0:0x0!8m2!3d42.580000!4d-73.790000" xr:uid="{6BF8C4D5-6D60-467A-9DFE-9DB37CBC4C32}"/>
    <hyperlink ref="F27832" r:id="rId55658" display="https://www.bing.com/maps?cp=42.580000~-73.790000&amp;style=o&amp;lvl=18&amp;dir=0&amp;sp=point.42.580000_-73.790000_Bethlehem" xr:uid="{39C70063-8755-4123-8DC2-C06BE8AC486A}"/>
    <hyperlink ref="E27833" r:id="rId55659" display="https://www.google.com/maps/@43.060000,-75.320000,450m/data=!3m1!1e3!4m5!3m4!1s0x0:0x0!8m2!3d43.060000!4d-75.320000" xr:uid="{0A04BA82-947B-4BA1-81A0-17C7D65961DC}"/>
    <hyperlink ref="F27833" r:id="rId55660" display="https://www.bing.com/maps?cp=43.060000~-75.320000&amp;style=o&amp;lvl=18&amp;dir=0&amp;sp=point.43.060000_-75.320000_New Hartford" xr:uid="{E1AE28A9-7A7D-4826-894D-B649659D6AFE}"/>
    <hyperlink ref="E27834" r:id="rId55661" display="https://www.google.com/maps/@42.870000,-76.340000,450m/data=!3m1!1e3!4m5!3m4!1s0x0:0x0!8m2!3d42.870000!4d-76.340000" xr:uid="{BC764951-827E-4E6B-8826-628D5AF72CBA}"/>
    <hyperlink ref="F27834" r:id="rId55662" display="https://www.bing.com/maps?cp=42.870000~-76.340000&amp;style=o&amp;lvl=18&amp;dir=0&amp;sp=point.42.870000_-76.340000_Rose Hill Road Solar 2 - Spafford 2" xr:uid="{8B3B7318-3479-43E2-8EC2-CD195CB9B722}"/>
    <hyperlink ref="E27835" r:id="rId55663" display="https://www.google.com/maps/@42.870000,-76.340000,450m/data=!3m1!1e3!4m5!3m4!1s0x0:0x0!8m2!3d42.870000!4d-76.340000" xr:uid="{F246F5EE-3999-4B2D-8B1A-6CBC1FAC4CEA}"/>
    <hyperlink ref="F27835" r:id="rId55664" display="https://www.bing.com/maps?cp=42.870000~-76.340000&amp;style=o&amp;lvl=18&amp;dir=0&amp;sp=point.42.870000_-76.340000_Rose Hill Road Solar 1 - Spafford 1" xr:uid="{72F6C154-BED6-4162-B268-ACFB56EB6C87}"/>
    <hyperlink ref="E27836" r:id="rId55665" display="https://www.google.com/maps/@42.612500,-73.653600,450m/data=!3m1!1e3!4m5!3m4!1s0x0:0x0!8m2!3d42.612500!4d-73.653600" xr:uid="{17373541-528A-415C-AE0A-69CB4FEBDDF8}"/>
    <hyperlink ref="F27836" r:id="rId55666" display="https://www.bing.com/maps?cp=42.612500~-73.653600&amp;style=o&amp;lvl=18&amp;dir=0&amp;sp=point.42.612500_-73.653600_Moore Rd" xr:uid="{C11BC433-6357-48FC-84F8-705A437D1D31}"/>
    <hyperlink ref="E27837" r:id="rId55667" display="https://www.google.com/maps/@28.954544,-82.176522,450m/data=!3m1!1e3!4m5!3m4!1s0x0:0x0!8m2!3d28.954544!4d-82.176522" xr:uid="{D44BFF2C-DB8B-42CA-9D40-4968BC139783}"/>
    <hyperlink ref="F27837" r:id="rId55668" display="https://www.bing.com/maps?cp=28.954544~-82.176522&amp;style=o&amp;lvl=18&amp;dir=0&amp;sp=point.28.954544_-82.176522_Jumper Creek Solar Plant" xr:uid="{2874887E-32BA-4FF8-954D-359ADE89BFA4}"/>
    <hyperlink ref="E27838" r:id="rId55669" display="https://www.google.com/maps/@41.063431,-88.751165,450m/data=!3m1!1e3!4m5!3m4!1s0x0:0x0!8m2!3d41.063431!4d-88.751165" xr:uid="{67CECB87-BA99-4A09-82A7-8A70DBB29B09}"/>
    <hyperlink ref="F27838" r:id="rId55670" display="https://www.bing.com/maps?cp=41.063431~-88.751165&amp;style=o&amp;lvl=18&amp;dir=0&amp;sp=point.41.063431_-88.751165_USS Man Solar LLC" xr:uid="{246A5E55-3448-44A6-ADE9-3BEC7E49CB05}"/>
    <hyperlink ref="E27839" r:id="rId55671" display="https://www.google.com/maps/@45.551817,-84.395014,450m/data=!3m1!1e3!4m5!3m4!1s0x0:0x0!8m2!3d45.551817!4d-84.395014" xr:uid="{9C47A956-DD86-49E5-AEB9-DC5AF062C101}"/>
    <hyperlink ref="F27839" r:id="rId55672" display="https://www.bing.com/maps?cp=45.551817~-84.395014&amp;style=o&amp;lvl=18&amp;dir=0&amp;sp=point.45.551817_-84.395014_Alverno Hydro Plant" xr:uid="{EBBD692B-FCF9-41B2-A515-77FDFCD1502C}"/>
    <hyperlink ref="E27840" r:id="rId55673" display="https://www.google.com/maps/@45.551817,-84.395014,450m/data=!3m1!1e3!4m5!3m4!1s0x0:0x0!8m2!3d45.551817!4d-84.395014" xr:uid="{04B2FC8A-90F1-425B-B147-61FAC2AF08BC}"/>
    <hyperlink ref="F27840" r:id="rId55674" display="https://www.bing.com/maps?cp=45.551817~-84.395014&amp;style=o&amp;lvl=18&amp;dir=0&amp;sp=point.45.551817_-84.395014_Alverno Hydro Plant" xr:uid="{2D8DEE0C-4F6F-4E11-B263-79FF7359FB33}"/>
    <hyperlink ref="E27841" r:id="rId55675" display="https://www.google.com/maps/@41.389993,-89.491462,450m/data=!3m1!1e3!4m5!3m4!1s0x0:0x0!8m2!3d41.389993!4d-89.491462" xr:uid="{4552BB29-7349-4959-A7A5-E02EEA69A629}"/>
    <hyperlink ref="F27841" r:id="rId55676" display="https://www.bing.com/maps?cp=41.389993~-89.491462&amp;style=o&amp;lvl=18&amp;dir=0&amp;sp=point.41.389993_-89.491462_Princeton Solar" xr:uid="{C2FE6D59-5004-4FD1-ADB4-2EDE1A7B2AFF}"/>
    <hyperlink ref="E27842" r:id="rId55677" display="https://www.google.com/maps/@39.394347,-87.684158,450m/data=!3m1!1e3!4m5!3m4!1s0x0:0x0!8m2!3d39.394347!4d-87.684158" xr:uid="{E257C815-E503-4F9E-B98E-75AFBDB19931}"/>
    <hyperlink ref="F27842" r:id="rId55678" display="https://www.bing.com/maps?cp=39.394347~-87.684158&amp;style=o&amp;lvl=18&amp;dir=0&amp;sp=point.39.394347_-87.684158_Marshall Solar (IL)" xr:uid="{E840452F-1F23-4A1B-A659-E37120D6EB67}"/>
    <hyperlink ref="E27843" r:id="rId55679" display="https://www.google.com/maps/@41.831080,-87.721580,450m/data=!3m1!1e3!4m5!3m4!1s0x0:0x0!8m2!3d41.831080!4d-87.721580" xr:uid="{4910E1EE-5921-4F0A-80EE-FA8907CE8B17}"/>
    <hyperlink ref="F27843" r:id="rId55680" display="https://www.bing.com/maps?cp=41.831080~-87.721580&amp;style=o&amp;lvl=18&amp;dir=0&amp;sp=point.41.831080_-87.721580_S-Pulaski Solar" xr:uid="{C1ACF475-E9A1-4164-AFE3-71EC47626C26}"/>
    <hyperlink ref="E27844" r:id="rId55681" display="https://www.google.com/maps/@40.931085,-90.336091,450m/data=!3m1!1e3!4m5!3m4!1s0x0:0x0!8m2!3d40.931085!4d-90.336091" xr:uid="{44AE5CA5-FC6B-4120-8D45-A1F8D6C82CA2}"/>
    <hyperlink ref="F27844" r:id="rId55682" display="https://www.bing.com/maps?cp=40.931085~-90.336091&amp;style=o&amp;lvl=18&amp;dir=0&amp;sp=point.40.931085_-90.336091_Illinois PV Knox 2A" xr:uid="{3F243106-D5C1-48C5-A6C6-7EDC8397CDB9}"/>
    <hyperlink ref="E27845" r:id="rId55683" display="https://www.google.com/maps/@40.931085,-90.336091,450m/data=!3m1!1e3!4m5!3m4!1s0x0:0x0!8m2!3d40.931085!4d-90.336091" xr:uid="{6402C180-0AAC-4F6C-B125-93A1954FFA16}"/>
    <hyperlink ref="F27845" r:id="rId55684" display="https://www.bing.com/maps?cp=40.931085~-90.336091&amp;style=o&amp;lvl=18&amp;dir=0&amp;sp=point.40.931085_-90.336091_Illinois PV Knox 2B" xr:uid="{C66FBA47-2DC1-4810-BB67-EAC4B9F17D2B}"/>
    <hyperlink ref="E27846" r:id="rId55685" display="https://www.google.com/maps/@39.953571,-88.839413,450m/data=!3m1!1e3!4m5!3m4!1s0x0:0x0!8m2!3d39.953571!4d-88.839413" xr:uid="{E042BADF-00C3-4E32-B833-69CF4EA339AA}"/>
    <hyperlink ref="F27846" r:id="rId55686" display="https://www.bing.com/maps?cp=39.953571~-88.839413&amp;style=o&amp;lvl=18&amp;dir=0&amp;sp=point.39.953571_-88.839413_Oreana Renewables" xr:uid="{23B91EC7-3108-44F9-A531-75130469BAD8}"/>
    <hyperlink ref="E27847" r:id="rId55687" display="https://www.google.com/maps/@38.991226,-87.695459,450m/data=!3m1!1e3!4m5!3m4!1s0x0:0x0!8m2!3d38.991226!4d-87.695459" xr:uid="{94BC1AD0-84FF-4D82-91A4-62255532FDD7}"/>
    <hyperlink ref="F27847" r:id="rId55688" display="https://www.bing.com/maps?cp=38.991226~-87.695459&amp;style=o&amp;lvl=18&amp;dir=0&amp;sp=point.38.991226_-87.695459_950th Sun 2" xr:uid="{DB0770F8-ADAD-4F0B-9506-CFCCD47C64E1}"/>
    <hyperlink ref="E27848" r:id="rId55689" display="https://www.google.com/maps/@42.280130,-73.349450,450m/data=!3m1!1e3!4m5!3m4!1s0x0:0x0!8m2!3d42.280130!4d-73.349450" xr:uid="{C907FDAF-15EA-4FEF-8210-134A9A9ED9B4}"/>
    <hyperlink ref="F27848" r:id="rId55690" display="https://www.bing.com/maps?cp=42.280130~-73.349450&amp;style=o&amp;lvl=18&amp;dir=0&amp;sp=point.42.280130_-73.349450_Glendale Hydroelectric Project" xr:uid="{27958899-F947-4177-BA4B-E2A5978C41CB}"/>
    <hyperlink ref="E27849" r:id="rId55691" display="https://www.google.com/maps/@42.280130,-73.349450,450m/data=!3m1!1e3!4m5!3m4!1s0x0:0x0!8m2!3d42.280130!4d-73.349450" xr:uid="{FA399EA7-9E82-441B-A49E-5C61E591313D}"/>
    <hyperlink ref="F27849" r:id="rId55692" display="https://www.bing.com/maps?cp=42.280130~-73.349450&amp;style=o&amp;lvl=18&amp;dir=0&amp;sp=point.42.280130_-73.349450_Glendale Hydroelectric Project" xr:uid="{17B3A3F6-BE17-4F61-B2B7-277ACD4E4772}"/>
    <hyperlink ref="E27850" r:id="rId55693" display="https://www.google.com/maps/@42.280130,-73.349450,450m/data=!3m1!1e3!4m5!3m4!1s0x0:0x0!8m2!3d42.280130!4d-73.349450" xr:uid="{1C84CF07-423C-447F-837F-78AC5BF52FE1}"/>
    <hyperlink ref="F27850" r:id="rId55694" display="https://www.bing.com/maps?cp=42.280130~-73.349450&amp;style=o&amp;lvl=18&amp;dir=0&amp;sp=point.42.280130_-73.349450_Glendale Hydroelectric Project" xr:uid="{54F7BF1D-8C68-46F4-A4B5-3B194302F9EB}"/>
    <hyperlink ref="E27851" r:id="rId55695" display="https://www.google.com/maps/@42.280130,-73.349450,450m/data=!3m1!1e3!4m5!3m4!1s0x0:0x0!8m2!3d42.280130!4d-73.349450" xr:uid="{856CB289-772F-40F9-A8DD-1A77E501CAD0}"/>
    <hyperlink ref="F27851" r:id="rId55696" display="https://www.bing.com/maps?cp=42.280130~-73.349450&amp;style=o&amp;lvl=18&amp;dir=0&amp;sp=point.42.280130_-73.349450_Glendale Hydroelectric Project" xr:uid="{7F742048-1EE1-459A-9CE8-13A23E1FCA5F}"/>
    <hyperlink ref="E27852" r:id="rId55697" display="https://www.google.com/maps/@42.280130,-73.349450,450m/data=!3m1!1e3!4m5!3m4!1s0x0:0x0!8m2!3d42.280130!4d-73.349450" xr:uid="{28CE4F98-84DA-4184-82F1-DEEC70A709B0}"/>
    <hyperlink ref="F27852" r:id="rId55698" display="https://www.bing.com/maps?cp=42.280130~-73.349450&amp;style=o&amp;lvl=18&amp;dir=0&amp;sp=point.42.280130_-73.349450_Glendale Hydroelectric Project" xr:uid="{38C62F03-BCB0-4D7D-B889-BE5F4215246C}"/>
    <hyperlink ref="E27853" r:id="rId55699" display="https://www.google.com/maps/@41.875970,-71.383995,450m/data=!3m1!1e3!4m5!3m4!1s0x0:0x0!8m2!3d41.875970!4d-71.383995" xr:uid="{5D3220CA-BBD8-4A5C-AA13-3CF53182AE2B}"/>
    <hyperlink ref="F27853" r:id="rId55700" display="https://www.bing.com/maps?cp=41.875970~-71.383995&amp;style=o&amp;lvl=18&amp;dir=0&amp;sp=point.41.875970_-71.383995_Pawtucket Hydroelectric Project" xr:uid="{D96CF80A-497B-45E9-B1EE-545706D1BE96}"/>
    <hyperlink ref="E27854" r:id="rId55701" display="https://www.google.com/maps/@41.875970,-71.383995,450m/data=!3m1!1e3!4m5!3m4!1s0x0:0x0!8m2!3d41.875970!4d-71.383995" xr:uid="{7F53C962-AD2E-4558-99E2-B5FB85B6CB4A}"/>
    <hyperlink ref="F27854" r:id="rId55702" display="https://www.bing.com/maps?cp=41.875970~-71.383995&amp;style=o&amp;lvl=18&amp;dir=0&amp;sp=point.41.875970_-71.383995_Pawtucket Hydroelectric Project" xr:uid="{8C8E7221-8B58-43A9-8BE3-B1F8794EDB17}"/>
    <hyperlink ref="E27855" r:id="rId55703" display="https://www.google.com/maps/@41.608806,-71.984983,450m/data=!3m1!1e3!4m5!3m4!1s0x0:0x0!8m2!3d41.608806!4d-71.984983" xr:uid="{62D8F3E4-114D-4FBE-B66A-758B1CE5697C}"/>
    <hyperlink ref="F27855" r:id="rId55704" display="https://www.bing.com/maps?cp=41.608806~-71.984983&amp;style=o&amp;lvl=18&amp;dir=0&amp;sp=point.41.608806_-71.984983_Wyre Wynd Hydroelectric Project" xr:uid="{334ADABD-73FF-440E-8B51-470A397C9167}"/>
    <hyperlink ref="E27856" r:id="rId55705" display="https://www.google.com/maps/@41.608806,-71.984983,450m/data=!3m1!1e3!4m5!3m4!1s0x0:0x0!8m2!3d41.608806!4d-71.984983" xr:uid="{66F7B63E-ED0A-45BE-9B79-D261288D4D45}"/>
    <hyperlink ref="F27856" r:id="rId55706" display="https://www.bing.com/maps?cp=41.608806~-71.984983&amp;style=o&amp;lvl=18&amp;dir=0&amp;sp=point.41.608806_-71.984983_Wyre Wynd Hydroelectric Project" xr:uid="{73965D80-AF2B-4145-A8AB-E6EE68D015C9}"/>
    <hyperlink ref="E27857" r:id="rId55707" display="https://www.google.com/maps/@39.372000,-88.014000,450m/data=!3m1!1e3!4m5!3m4!1s0x0:0x0!8m2!3d39.372000!4d-88.014000" xr:uid="{8F01CAAA-FE3A-4FFE-82BA-DAA8208F1EA8}"/>
    <hyperlink ref="F27857" r:id="rId55708" display="https://www.bing.com/maps?cp=39.372000~-88.014000&amp;style=o&amp;lvl=18&amp;dir=0&amp;sp=point.39.372000_-88.014000_Emily Solar, LLC" xr:uid="{222A0547-E99D-45F0-93DF-4C513F45834A}"/>
    <hyperlink ref="E27858" r:id="rId55709" display="https://www.google.com/maps/@32.400791,-92.108073,450m/data=!3m1!1e3!4m5!3m4!1s0x0:0x0!8m2!3d32.400791!4d-92.108073" xr:uid="{ACA66DDC-D781-4E47-8223-9A2AB2FB2637}"/>
    <hyperlink ref="F27858" r:id="rId55710" display="https://www.bing.com/maps?cp=32.400791~-92.108073&amp;style=o&amp;lvl=18&amp;dir=0&amp;sp=point.32.400791_-92.108073_Lafitte Solar, LLC" xr:uid="{0782E24E-01FF-4252-BE16-3494BEBD17D0}"/>
    <hyperlink ref="E27859" r:id="rId55711" display="https://www.google.com/maps/@38.518950,-113.028524,450m/data=!3m1!1e3!4m5!3m4!1s0x0:0x0!8m2!3d38.518950!4d-113.028524" xr:uid="{4D88E3A2-50E4-4926-B225-89D008A64CF5}"/>
    <hyperlink ref="F27859" r:id="rId55712" display="https://www.bing.com/maps?cp=38.518950~-113.028524&amp;style=o&amp;lvl=18&amp;dir=0&amp;sp=point.38.518950_-113.028524_Escalante BESS I" xr:uid="{212E2087-AFAC-4D66-A9E9-A74666830545}"/>
    <hyperlink ref="E27860" r:id="rId55713" display="https://www.google.com/maps/@37.635231,-113.601831,450m/data=!3m1!1e3!4m5!3m4!1s0x0:0x0!8m2!3d37.635231!4d-113.601831" xr:uid="{210A28F1-F0F3-49A7-AF9C-730EAE0ADBAA}"/>
    <hyperlink ref="F27860" r:id="rId55714" display="https://www.bing.com/maps?cp=37.635231~-113.601831&amp;style=o&amp;lvl=18&amp;dir=0&amp;sp=point.37.635231_-113.601831_Enterprise Storage" xr:uid="{88E5534D-0F70-4E3D-9B0B-055B42E4657F}"/>
    <hyperlink ref="E27861" r:id="rId55715" display="https://www.google.com/maps/@37.774253,-113.248625,450m/data=!3m1!1e3!4m5!3m4!1s0x0:0x0!8m2!3d37.774253!4d-113.248625" xr:uid="{8118207B-79E5-4644-8AED-CEA6B052146B}"/>
    <hyperlink ref="F27861" r:id="rId55716" display="https://www.bing.com/maps?cp=37.774253~-113.248625&amp;style=o&amp;lvl=18&amp;dir=0&amp;sp=point.37.774253_-113.248625_Granite Mountain BESS East" xr:uid="{EBC7FA63-D7A6-4DC8-A065-2B0E540C2E53}"/>
    <hyperlink ref="E27862" r:id="rId55717" display="https://www.google.com/maps/@38.914833,-81.826194,450m/data=!3m1!1e3!4m5!3m4!1s0x0:0x0!8m2!3d38.914833!4d-81.826194" xr:uid="{67DB537D-B781-4229-AA19-B70CFAE68AA2}"/>
    <hyperlink ref="F27862" r:id="rId55718" display="https://www.bing.com/maps?cp=38.914833~-81.826194&amp;style=o&amp;lvl=18&amp;dir=0&amp;sp=point.38.914833_-81.826194_BHER Ravenswood Solar 1" xr:uid="{AFED23D0-800B-4028-A181-5E370E477D58}"/>
    <hyperlink ref="E27863" r:id="rId55719" display="https://www.google.com/maps/@38.914833,-81.826194,450m/data=!3m1!1e3!4m5!3m4!1s0x0:0x0!8m2!3d38.914833!4d-81.826194" xr:uid="{1BF284FD-ABDB-4BA8-9CAB-03CF9871E59C}"/>
    <hyperlink ref="F27863" r:id="rId55720" display="https://www.bing.com/maps?cp=38.914833~-81.826194&amp;style=o&amp;lvl=18&amp;dir=0&amp;sp=point.38.914833_-81.826194_BHER Ravenswood Solar 1" xr:uid="{54C87F49-AC00-4E0F-834E-83C28DF7E225}"/>
    <hyperlink ref="E27864" r:id="rId55721" display="https://www.google.com/maps/@45.590001,-122.634507,450m/data=!3m1!1e3!4m5!3m4!1s0x0:0x0!8m2!3d45.590001!4d-122.634507" xr:uid="{42E02ECC-B50A-4B29-A467-5561A9253517}"/>
    <hyperlink ref="F27864" r:id="rId55722" display="https://www.bing.com/maps?cp=45.590001~-122.634507&amp;style=o&amp;lvl=18&amp;dir=0&amp;sp=point.45.590001_-122.634507_Goodling Community Solar" xr:uid="{EBBA52A5-EEFB-42C5-ADDE-1C885BE2B867}"/>
    <hyperlink ref="E27865" r:id="rId55723" display="https://www.google.com/maps/@39.724313,-84.116285,450m/data=!3m1!1e3!4m5!3m4!1s0x0:0x0!8m2!3d39.724313!4d-84.116285" xr:uid="{A14DEEF8-461A-4E55-95E5-E7ED5ABBE82D}"/>
    <hyperlink ref="F27865" r:id="rId55724" display="https://www.bing.com/maps?cp=39.724313~-84.116285&amp;style=o&amp;lvl=18&amp;dir=0&amp;sp=point.39.724313_-84.116285_Solvita" xr:uid="{EE032930-F62A-4023-8139-73DD159AF932}"/>
    <hyperlink ref="E27866" r:id="rId55725" display="https://www.google.com/maps/@44.923852,-98.502189,450m/data=!3m1!1e3!4m5!3m4!1s0x0:0x0!8m2!3d44.923852!4d-98.502189" xr:uid="{85295AA3-06DB-442F-934E-7836FDAC0B50}"/>
    <hyperlink ref="F27866" r:id="rId55726" display="https://www.bing.com/maps?cp=44.923852~-98.502189&amp;style=o&amp;lvl=18&amp;dir=0&amp;sp=point.44.923852_-98.502189_RE Solar, LLC" xr:uid="{19ADF9E8-9686-40D0-9C1D-F3BA56C4EB03}"/>
    <hyperlink ref="E27867" r:id="rId55727" display="https://www.google.com/maps/@41.950444,-88.488550,450m/data=!3m1!1e3!4m5!3m4!1s0x0:0x0!8m2!3d41.950444!4d-88.488550" xr:uid="{CDD38A0C-31FA-447C-B599-1A2E3B16856E}"/>
    <hyperlink ref="F27867" r:id="rId55728" display="https://www.bing.com/maps?cp=41.950444~-88.488550&amp;style=o&amp;lvl=18&amp;dir=0&amp;sp=point.41.950444_-88.488550_ILSOLAR05 LLC" xr:uid="{07136C1E-8622-4125-81A2-4FA9E9B6EC39}"/>
    <hyperlink ref="E27868" r:id="rId55729" display="https://www.google.com/maps/@44.031012,-70.094018,450m/data=!3m1!1e3!4m5!3m4!1s0x0:0x0!8m2!3d44.031012!4d-70.094018" xr:uid="{A430215C-AF5E-4E45-A4E2-3D7C779731B7}"/>
    <hyperlink ref="F27868" r:id="rId55730" display="https://www.bing.com/maps?cp=44.031012~-70.094018&amp;style=o&amp;lvl=18&amp;dir=0&amp;sp=point.44.031012_-70.094018_Lisbon CSG LLC" xr:uid="{825271D4-3DF5-4D09-AD7A-EEFA4F4B9036}"/>
    <hyperlink ref="E27869" r:id="rId55731" display="https://www.google.com/maps/@40.898308,-74.722321,450m/data=!3m1!1e3!4m5!3m4!1s0x0:0x0!8m2!3d40.898308!4d-74.722321" xr:uid="{C7F46A59-9639-4A8F-AED5-ED8EBACC6856}"/>
    <hyperlink ref="F27869" r:id="rId55732" display="https://www.bing.com/maps?cp=40.898308~-74.722321&amp;style=o&amp;lvl=18&amp;dir=0&amp;sp=point.40.898308_-74.722321_Mount Olive Solar 3 LLC" xr:uid="{56BE4E1C-060F-4EA7-8A65-2E020930BB88}"/>
    <hyperlink ref="E27870" r:id="rId55733" display="https://www.google.com/maps/@42.908908,-76.432894,450m/data=!3m1!1e3!4m5!3m4!1s0x0:0x0!8m2!3d42.908908!4d-76.432894" xr:uid="{CDA3EB3D-078C-47C1-9DD4-38C06322918E}"/>
    <hyperlink ref="F27870" r:id="rId55734" display="https://www.bing.com/maps?cp=42.908908~-76.432894&amp;style=o&amp;lvl=18&amp;dir=0&amp;sp=point.42.908908_-76.432894_Skaneateles PV, LLC" xr:uid="{A1854BFF-5572-4DAA-95DE-EC255CE3B504}"/>
    <hyperlink ref="E27871" r:id="rId55735" display="https://www.google.com/maps/@38.521663,-75.246091,450m/data=!3m1!1e3!4m5!3m4!1s0x0:0x0!8m2!3d38.521663!4d-75.246091" xr:uid="{1D652E36-E9AD-45B3-90C1-8C62FC34B457}"/>
    <hyperlink ref="F27871" r:id="rId55736" display="https://www.bing.com/maps?cp=38.521663~-75.246091&amp;style=o&amp;lvl=18&amp;dir=0&amp;sp=point.38.521663_-75.246091_Sussex CSG 2 LLC" xr:uid="{62F5F74E-CE83-4520-B39A-0A097319C28C}"/>
    <hyperlink ref="E27872" r:id="rId55737" display="https://www.google.com/maps/@44.277550,-70.271378,450m/data=!3m1!1e3!4m5!3m4!1s0x0:0x0!8m2!3d44.277550!4d-70.271378" xr:uid="{D8FEE9ED-2163-4719-9AA4-9599D5DA9D90}"/>
    <hyperlink ref="F27872" r:id="rId55738" display="https://www.bing.com/maps?cp=44.277550~-70.271378&amp;style=o&amp;lvl=18&amp;dir=0&amp;sp=point.44.277550_-70.271378_Turner CSG LLC" xr:uid="{4F7125F3-68A6-4EFD-8CD2-02F9BD1862AC}"/>
    <hyperlink ref="E27873" r:id="rId55739" display="https://www.google.com/maps/@44.630025,-70.307476,450m/data=!3m1!1e3!4m5!3m4!1s0x0:0x0!8m2!3d44.630025!4d-70.307476" xr:uid="{ED467BEF-311C-4FF0-986E-198538880929}"/>
    <hyperlink ref="F27873" r:id="rId55740" display="https://www.bing.com/maps?cp=44.630025~-70.307476&amp;style=o&amp;lvl=18&amp;dir=0&amp;sp=point.44.630025_-70.307476_USS Weld Solar LLC" xr:uid="{0854A168-97B8-4CAF-9A81-226C4ADF113F}"/>
    <hyperlink ref="E27874" r:id="rId55741" display="https://www.google.com/maps/@43.823755,-70.230826,450m/data=!3m1!1e3!4m5!3m4!1s0x0:0x0!8m2!3d43.823755!4d-70.230826" xr:uid="{F9B5C592-695A-4198-8E09-AD4B3894467F}"/>
    <hyperlink ref="F27874" r:id="rId55742" display="https://www.bing.com/maps?cp=43.823755~-70.230826&amp;style=o&amp;lvl=18&amp;dir=0&amp;sp=point.43.823755_-70.230826_Water Line Solar, LLC" xr:uid="{CAF47579-BC26-4432-A24F-BDE8C9E11F9B}"/>
    <hyperlink ref="E27875" r:id="rId55743" display="https://www.google.com/maps/@33.207588,-117.314741,450m/data=!3m1!1e3!4m5!3m4!1s0x0:0x0!8m2!3d33.207588!4d-117.314741" xr:uid="{4D5B5C7F-1164-4902-AD28-692399C3BB7D}"/>
    <hyperlink ref="F27875" r:id="rId55744" display="https://www.bing.com/maps?cp=33.207588~-117.314741&amp;style=o&amp;lvl=18&amp;dir=0&amp;sp=point.33.207588_-117.314741_San Diego Sockers" xr:uid="{70984562-47CE-495F-9BF2-824D27EDB704}"/>
    <hyperlink ref="E27876" r:id="rId55745" display="https://www.google.com/maps/@33.207588,-117.314741,450m/data=!3m1!1e3!4m5!3m4!1s0x0:0x0!8m2!3d33.207588!4d-117.314741" xr:uid="{598EAE11-5363-4DBE-A158-DC7F8B34DB67}"/>
    <hyperlink ref="F27876" r:id="rId55746" display="https://www.bing.com/maps?cp=33.207588~-117.314741&amp;style=o&amp;lvl=18&amp;dir=0&amp;sp=point.33.207588_-117.314741_San Diego Sockers" xr:uid="{AAD34031-1E02-4915-8E8B-7B3B4A0AE73E}"/>
    <hyperlink ref="E27877" r:id="rId55747" display="https://www.google.com/maps/@42.873687,-77.717471,450m/data=!3m1!1e3!4m5!3m4!1s0x0:0x0!8m2!3d42.873687!4d-77.717471" xr:uid="{FA03BD21-2458-42DD-A1F7-068C1CFEDF56}"/>
    <hyperlink ref="F27877" r:id="rId55748" display="https://www.bing.com/maps?cp=42.873687~-77.717471&amp;style=o&amp;lvl=18&amp;dir=0&amp;sp=point.42.873687_-77.717471_Avon CSG 1 LLC" xr:uid="{92E27EF4-9FB8-48F7-A3E6-9086ED4FBE2B}"/>
    <hyperlink ref="E27878" r:id="rId55749" display="https://www.google.com/maps/@43.809056,-70.235039,450m/data=!3m1!1e3!4m5!3m4!1s0x0:0x0!8m2!3d43.809056!4d-70.235039" xr:uid="{BCA65E12-FCD0-4AA9-ADCA-49A84685CEFC}"/>
    <hyperlink ref="F27878" r:id="rId55750" display="https://www.bing.com/maps?cp=43.809056~-70.235039&amp;style=o&amp;lvl=18&amp;dir=0&amp;sp=point.43.809056_-70.235039_Boundary Line Solar, LLC" xr:uid="{E521C86F-9825-4093-92F2-4ECC2137A9D5}"/>
    <hyperlink ref="E27879" r:id="rId55751" display="https://www.google.com/maps/@40.480055,-74.499038,450m/data=!3m1!1e3!4m5!3m4!1s0x0:0x0!8m2!3d40.480055!4d-74.499038" xr:uid="{0FBBFA31-EF60-4FD6-83BD-ABE52A1F4EE0}"/>
    <hyperlink ref="F27879" r:id="rId55752" display="https://www.bing.com/maps?cp=40.480055~-74.499038&amp;style=o&amp;lvl=18&amp;dir=0&amp;sp=point.40.480055_-74.499038_Franklin Solar 3 LLC" xr:uid="{F6AF97AE-9B65-4D20-B9FE-C7A37A37B7AD}"/>
    <hyperlink ref="E27880" r:id="rId55753" display="https://www.google.com/maps/@42.865056,-77.017832,450m/data=!3m1!1e3!4m5!3m4!1s0x0:0x0!8m2!3d42.865056!4d-77.017832" xr:uid="{FD64963E-2CE5-4B17-A2C9-75C9A1E03885}"/>
    <hyperlink ref="F27880" r:id="rId55754" display="https://www.bing.com/maps?cp=42.865056~-77.017832&amp;style=o&amp;lvl=18&amp;dir=0&amp;sp=point.42.865056_-77.017832_Geneva CSG 1 LLC" xr:uid="{F547055E-A2FC-461F-965D-33FA9A5B4A78}"/>
    <hyperlink ref="E27881" r:id="rId55755" display="https://www.google.com/maps/@42.865056,-77.017832,450m/data=!3m1!1e3!4m5!3m4!1s0x0:0x0!8m2!3d42.865056!4d-77.017832" xr:uid="{EB00BABB-0393-443B-B153-6CA9F3F2E5DA}"/>
    <hyperlink ref="F27881" r:id="rId55756" display="https://www.bing.com/maps?cp=42.865056~-77.017832&amp;style=o&amp;lvl=18&amp;dir=0&amp;sp=point.42.865056_-77.017832_Geneva CSG 2 LLC" xr:uid="{C8696EFF-0264-4D83-B500-25E5D4840C3D}"/>
    <hyperlink ref="E27882" r:id="rId55757" display="https://www.google.com/maps/@40.591962,-75.612976,450m/data=!3m1!1e3!4m5!3m4!1s0x0:0x0!8m2!3d40.591962!4d-75.612976" xr:uid="{8C3EAC65-5E2F-4629-849E-3C0EEF8BC1B8}"/>
    <hyperlink ref="F27882" r:id="rId55758" display="https://www.bing.com/maps?cp=40.591962~-75.612976&amp;style=o&amp;lvl=18&amp;dir=0&amp;sp=point.40.591962_-75.612976_Upper Macungie CSG 1 LLC" xr:uid="{86DD5B1C-677A-4434-9979-AA5FA76AF878}"/>
    <hyperlink ref="E27883" r:id="rId55759" display="https://www.google.com/maps/@42.145370,-71.447365,450m/data=!3m1!1e3!4m5!3m4!1s0x0:0x0!8m2!3d42.145370!4d-71.447365" xr:uid="{734DE8A5-A0F3-4200-BA93-918A1FA8FEE2}"/>
    <hyperlink ref="F27883" r:id="rId55760" display="https://www.bing.com/maps?cp=42.145370~-71.447365&amp;style=o&amp;lvl=18&amp;dir=0&amp;sp=point.42.145370_-71.447365_Medway Grid" xr:uid="{386F5334-8ECE-4AAA-91FC-A905F4B6ED19}"/>
    <hyperlink ref="E27884" r:id="rId55761" display="https://www.google.com/maps/@48.916352,-95.326456,450m/data=!3m1!1e3!4m5!3m4!1s0x0:0x0!8m2!3d48.916352!4d-95.326456" xr:uid="{9A0AFF49-1E8B-4401-88AF-383C57B1AB8B}"/>
    <hyperlink ref="F27884" r:id="rId55762" display="https://www.bing.com/maps?cp=48.916352~-95.326456&amp;style=o&amp;lvl=18&amp;dir=0&amp;sp=point.48.916352_-95.326456_Warroad Factory" xr:uid="{89B66DEF-21B4-40A7-AD1A-91F51EC3CCC6}"/>
    <hyperlink ref="E27885" r:id="rId55763" display="https://www.google.com/maps/@48.916352,-95.326456,450m/data=!3m1!1e3!4m5!3m4!1s0x0:0x0!8m2!3d48.916352!4d-95.326456" xr:uid="{55AC7627-4E2E-441F-B002-7D742F07C200}"/>
    <hyperlink ref="F27885" r:id="rId55764" display="https://www.bing.com/maps?cp=48.916352~-95.326456&amp;style=o&amp;lvl=18&amp;dir=0&amp;sp=point.48.916352_-95.326456_Warroad Factory" xr:uid="{DDD28794-D231-4EAC-BBFB-8313B5F67228}"/>
    <hyperlink ref="E27886" r:id="rId55765" display="https://www.google.com/maps/@48.916352,-95.326456,450m/data=!3m1!1e3!4m5!3m4!1s0x0:0x0!8m2!3d48.916352!4d-95.326456" xr:uid="{53B8253C-2829-4BBD-AB79-023B45F123ED}"/>
    <hyperlink ref="F27886" r:id="rId55766" display="https://www.bing.com/maps?cp=48.916352~-95.326456&amp;style=o&amp;lvl=18&amp;dir=0&amp;sp=point.48.916352_-95.326456_Warroad Factory" xr:uid="{370F6428-F9E4-4291-9138-4FCC2D2BFA9E}"/>
    <hyperlink ref="E27887" r:id="rId55767" display="https://www.google.com/maps/@48.916352,-95.326456,450m/data=!3m1!1e3!4m5!3m4!1s0x0:0x0!8m2!3d48.916352!4d-95.326456" xr:uid="{6DBDAA13-0578-4A74-8C5C-D8A6B2C8C26C}"/>
    <hyperlink ref="F27887" r:id="rId55768" display="https://www.bing.com/maps?cp=48.916352~-95.326456&amp;style=o&amp;lvl=18&amp;dir=0&amp;sp=point.48.916352_-95.326456_Warroad Factory" xr:uid="{955A42B5-FBFC-4EE5-BB85-18A5B05EE031}"/>
    <hyperlink ref="E27888" r:id="rId55769" display="https://www.google.com/maps/@48.916352,-95.326456,450m/data=!3m1!1e3!4m5!3m4!1s0x0:0x0!8m2!3d48.916352!4d-95.326456" xr:uid="{C60C3629-B3F4-4CF9-B6BC-25EA7AACC7F1}"/>
    <hyperlink ref="F27888" r:id="rId55770" display="https://www.bing.com/maps?cp=48.916352~-95.326456&amp;style=o&amp;lvl=18&amp;dir=0&amp;sp=point.48.916352_-95.326456_Warroad Factory" xr:uid="{B11DABD6-2BE7-49C3-B697-6B8126874A56}"/>
    <hyperlink ref="E27889" r:id="rId55771" display="https://www.google.com/maps/@48.916352,-95.326456,450m/data=!3m1!1e3!4m5!3m4!1s0x0:0x0!8m2!3d48.916352!4d-95.326456" xr:uid="{EF7EB301-1EDF-460F-BCBA-374005CE2CF7}"/>
    <hyperlink ref="F27889" r:id="rId55772" display="https://www.bing.com/maps?cp=48.916352~-95.326456&amp;style=o&amp;lvl=18&amp;dir=0&amp;sp=point.48.916352_-95.326456_Warroad Factory" xr:uid="{CC48DD93-F833-4CF5-901A-4EADE3D9DB1B}"/>
    <hyperlink ref="E27890" r:id="rId55773" display="https://www.google.com/maps/@48.916352,-95.326456,450m/data=!3m1!1e3!4m5!3m4!1s0x0:0x0!8m2!3d48.916352!4d-95.326456" xr:uid="{1CE83302-6453-4916-A9A1-26C7E6B95AEE}"/>
    <hyperlink ref="F27890" r:id="rId55774" display="https://www.bing.com/maps?cp=48.916352~-95.326456&amp;style=o&amp;lvl=18&amp;dir=0&amp;sp=point.48.916352_-95.326456_Warroad Factory" xr:uid="{28743D93-7C0B-40B4-87E0-8B29A879C53D}"/>
    <hyperlink ref="E27891" r:id="rId55775" display="https://www.google.com/maps/@48.916352,-95.326456,450m/data=!3m1!1e3!4m5!3m4!1s0x0:0x0!8m2!3d48.916352!4d-95.326456" xr:uid="{FAF6DD91-5961-4996-9CE2-1E5E4D6B001B}"/>
    <hyperlink ref="F27891" r:id="rId55776" display="https://www.bing.com/maps?cp=48.916352~-95.326456&amp;style=o&amp;lvl=18&amp;dir=0&amp;sp=point.48.916352_-95.326456_Warroad Factory" xr:uid="{29348FB2-3073-4BCE-866F-3DE6B57A8978}"/>
    <hyperlink ref="E27892" r:id="rId55777" display="https://www.google.com/maps/@48.916352,-95.326456,450m/data=!3m1!1e3!4m5!3m4!1s0x0:0x0!8m2!3d48.916352!4d-95.326456" xr:uid="{C9858C38-6EA7-4A8D-8F54-5AE0B8940F17}"/>
    <hyperlink ref="F27892" r:id="rId55778" display="https://www.bing.com/maps?cp=48.916352~-95.326456&amp;style=o&amp;lvl=18&amp;dir=0&amp;sp=point.48.916352_-95.326456_Warroad Factory" xr:uid="{7DEC2683-7668-4643-99E2-B1D0801EDF76}"/>
    <hyperlink ref="E27893" r:id="rId55779" display="https://www.google.com/maps/@48.916352,-95.326456,450m/data=!3m1!1e3!4m5!3m4!1s0x0:0x0!8m2!3d48.916352!4d-95.326456" xr:uid="{C74AB64C-1E22-40EC-B565-D14CE0F4C013}"/>
    <hyperlink ref="F27893" r:id="rId55780" display="https://www.bing.com/maps?cp=48.916352~-95.326456&amp;style=o&amp;lvl=18&amp;dir=0&amp;sp=point.48.916352_-95.326456_Warroad Factory" xr:uid="{40324850-9FBC-4C6D-9DF2-784D3D373ED6}"/>
    <hyperlink ref="E27894" r:id="rId55781" display="https://www.google.com/maps/@48.916352,-95.326456,450m/data=!3m1!1e3!4m5!3m4!1s0x0:0x0!8m2!3d48.916352!4d-95.326456" xr:uid="{46709F93-4467-476B-8D34-86008475A7B1}"/>
    <hyperlink ref="F27894" r:id="rId55782" display="https://www.bing.com/maps?cp=48.916352~-95.326456&amp;style=o&amp;lvl=18&amp;dir=0&amp;sp=point.48.916352_-95.326456_Warroad Factory" xr:uid="{DF85B462-5FAA-47DE-9D71-3767D94C02BF}"/>
    <hyperlink ref="E27895" r:id="rId55783" display="https://www.google.com/maps/@48.916352,-95.326456,450m/data=!3m1!1e3!4m5!3m4!1s0x0:0x0!8m2!3d48.916352!4d-95.326456" xr:uid="{F24DA884-38FF-44D1-A299-420908BFDFBE}"/>
    <hyperlink ref="F27895" r:id="rId55784" display="https://www.bing.com/maps?cp=48.916352~-95.326456&amp;style=o&amp;lvl=18&amp;dir=0&amp;sp=point.48.916352_-95.326456_Warroad Factory" xr:uid="{B6FCD890-97EB-4191-8D1A-A7190B7823C3}"/>
    <hyperlink ref="E27896" r:id="rId55785" display="https://www.google.com/maps/@48.916352,-95.326456,450m/data=!3m1!1e3!4m5!3m4!1s0x0:0x0!8m2!3d48.916352!4d-95.326456" xr:uid="{6BCD6B42-A384-45C5-AF58-1F9C71469A5F}"/>
    <hyperlink ref="F27896" r:id="rId55786" display="https://www.bing.com/maps?cp=48.916352~-95.326456&amp;style=o&amp;lvl=18&amp;dir=0&amp;sp=point.48.916352_-95.326456_Warroad Factory" xr:uid="{B96880E4-D67C-4936-8BB0-730EB70FF5FE}"/>
    <hyperlink ref="E27897" r:id="rId55787" display="https://www.google.com/maps/@48.916352,-95.326456,450m/data=!3m1!1e3!4m5!3m4!1s0x0:0x0!8m2!3d48.916352!4d-95.326456" xr:uid="{DCD73ACE-BD2A-408A-AEF0-1A55B91BB47D}"/>
    <hyperlink ref="F27897" r:id="rId55788" display="https://www.bing.com/maps?cp=48.916352~-95.326456&amp;style=o&amp;lvl=18&amp;dir=0&amp;sp=point.48.916352_-95.326456_Warroad Factory" xr:uid="{5DD1FB22-394E-42B1-BA5E-9482B3F6E2D1}"/>
    <hyperlink ref="E27898" r:id="rId55789" display="https://www.google.com/maps/@48.916352,-95.326456,450m/data=!3m1!1e3!4m5!3m4!1s0x0:0x0!8m2!3d48.916352!4d-95.326456" xr:uid="{6CC591A4-C169-43F4-9EB9-E8FF683906AE}"/>
    <hyperlink ref="F27898" r:id="rId55790" display="https://www.bing.com/maps?cp=48.916352~-95.326456&amp;style=o&amp;lvl=18&amp;dir=0&amp;sp=point.48.916352_-95.326456_Warroad Factory" xr:uid="{FA0799FC-446D-4DCC-A0EE-E2CA99146252}"/>
    <hyperlink ref="E27899" r:id="rId55791" display="https://www.google.com/maps/@36.685297,-79.872443,450m/data=!3m1!1e3!4m5!3m4!1s0x0:0x0!8m2!3d36.685297!4d-79.872443" xr:uid="{A619C5E6-44F4-49CC-8D0D-3402EE1AE2C0}"/>
    <hyperlink ref="F27899" r:id="rId55792" display="https://www.bing.com/maps?cp=36.685297~-79.872443&amp;style=o&amp;lvl=18&amp;dir=0&amp;sp=point.36.685297_-79.872443_Martinsville BESS" xr:uid="{6EC1F3FF-E825-4126-9F89-B54570BB9F7B}"/>
    <hyperlink ref="E27900" r:id="rId55793" display="https://www.google.com/maps/@40.896525,-82.672332,450m/data=!3m1!1e3!4m5!3m4!1s0x0:0x0!8m2!3d40.896525!4d-82.672332" xr:uid="{F2F7432E-666E-4F50-8A30-3606F97DA59D}"/>
    <hyperlink ref="F27900" r:id="rId55794" display="https://www.bing.com/maps?cp=40.896525~-82.672332&amp;style=o&amp;lvl=18&amp;dir=0&amp;sp=point.40.896525_-82.672332_Shelby BESS" xr:uid="{2F243293-57E6-4BCC-9A19-7B80D9D21475}"/>
    <hyperlink ref="E27901" r:id="rId55795" display="https://www.google.com/maps/@42.055415,-72.520799,450m/data=!3m1!1e3!4m5!3m4!1s0x0:0x0!8m2!3d42.055415!4d-72.520799" xr:uid="{E56B4A0F-D8DD-4E0A-BBD0-CA754BE0A64B}"/>
    <hyperlink ref="F27901" r:id="rId55796" display="https://www.bing.com/maps?cp=42.055415~-72.520799&amp;style=o&amp;lvl=18&amp;dir=0&amp;sp=point.42.055415_-72.520799_Stanley Black &amp; Decker" xr:uid="{10BC939A-468F-4EF5-A371-9FCE1242650F}"/>
    <hyperlink ref="E27902" r:id="rId55797" display="https://www.google.com/maps/@32.568741,-116.925213,450m/data=!3m1!1e3!4m5!3m4!1s0x0:0x0!8m2!3d32.568741!4d-116.925213" xr:uid="{BCB3FB9E-0B12-4062-A3C3-5A2CECB5C7DB}"/>
    <hyperlink ref="F27902" r:id="rId55798" display="https://www.bing.com/maps?cp=32.568741~-116.925213&amp;style=o&amp;lvl=18&amp;dir=0&amp;sp=point.32.568741_-116.925213_Amazon - SAN5" xr:uid="{2CF71046-C491-46D6-A65C-7C58DCB48D10}"/>
    <hyperlink ref="E27903" r:id="rId55799" display="https://www.google.com/maps/@42.067981,-88.134749,450m/data=!3m1!1e3!4m5!3m4!1s0x0:0x0!8m2!3d42.067981!4d-88.134749" xr:uid="{0D2E0361-153E-4910-9EF5-8DEE43E0AF15}"/>
    <hyperlink ref="F27903" r:id="rId55800" display="https://www.bing.com/maps?cp=42.067981~-88.134749&amp;style=o&amp;lvl=18&amp;dir=0&amp;sp=point.42.067981_-88.134749_Bystronic Manufacturing" xr:uid="{AF7564AF-A1F4-4071-80C5-F18051A85B57}"/>
    <hyperlink ref="E27904" r:id="rId55801" display="https://www.google.com/maps/@31.099924,-93.196112,450m/data=!3m1!1e3!4m5!3m4!1s0x0:0x0!8m2!3d31.099924!4d-93.196112" xr:uid="{51CC5895-3C7E-4577-A542-E945BF151C59}"/>
    <hyperlink ref="F27904" r:id="rId55802" display="https://www.bing.com/maps?cp=31.099924~-93.196112&amp;style=o&amp;lvl=18&amp;dir=0&amp;sp=point.31.099924_-93.196112_Fort Polk (fka Johnson) - Chaffee East" xr:uid="{39D4DFF9-46A0-4066-9F9C-8AFEC5F3ADEA}"/>
    <hyperlink ref="E27905" r:id="rId55803" display="https://www.google.com/maps/@31.099349,-93.198400,450m/data=!3m1!1e3!4m5!3m4!1s0x0:0x0!8m2!3d31.099349!4d-93.198400" xr:uid="{7071688E-0146-47D1-BEDD-913BEEF376D7}"/>
    <hyperlink ref="F27905" r:id="rId55804" display="https://www.bing.com/maps?cp=31.099349~-93.198400&amp;style=o&amp;lvl=18&amp;dir=0&amp;sp=point.31.099349_-93.198400_Fort Polk (fka Johnson) - Chaffee West" xr:uid="{A508076C-0656-4423-980E-3BD1B8A9CBCE}"/>
    <hyperlink ref="E27906" r:id="rId55805" display="https://www.google.com/maps/@33.126734,-117.308076,450m/data=!3m1!1e3!4m5!3m4!1s0x0:0x0!8m2!3d33.126734!4d-117.308076" xr:uid="{02A258B7-9AB4-4A21-B4FC-002C48CF8CF1}"/>
    <hyperlink ref="F27906" r:id="rId55806" display="https://www.bing.com/maps?cp=33.126734~-117.308076&amp;style=o&amp;lvl=18&amp;dir=0&amp;sp=point.33.126734_-117.308076_Legoland CA Phase I" xr:uid="{392DEB1F-2989-401E-8700-7D7D28961F04}"/>
    <hyperlink ref="E27907" r:id="rId55807" display="https://www.google.com/maps/@39.003586,-87.726996,450m/data=!3m1!1e3!4m5!3m4!1s0x0:0x0!8m2!3d39.003586!4d-87.726996" xr:uid="{F108701F-BE2A-4B60-B051-DD0A1B6DEE75}"/>
    <hyperlink ref="F27907" r:id="rId55808" display="https://www.bing.com/maps?cp=39.003586~-87.726996&amp;style=o&amp;lvl=18&amp;dir=0&amp;sp=point.39.003586_-87.726996_Marathon Petroleum - Robinson Refinery" xr:uid="{8F10F2E9-FC32-4C98-902F-082054CE1338}"/>
    <hyperlink ref="E27908" r:id="rId55809" display="https://www.google.com/maps/@41.638123,-72.745038,450m/data=!3m1!1e3!4m5!3m4!1s0x0:0x0!8m2!3d41.638123!4d-72.745038" xr:uid="{CCDD71CC-8C2D-43AC-9377-6F5C4D4B1C8B}"/>
    <hyperlink ref="F27908" r:id="rId55810" display="https://www.bing.com/maps?cp=41.638123~-72.745038&amp;style=o&amp;lvl=18&amp;dir=0&amp;sp=point.41.638123_-72.745038_New Britain - 142 Deming Rd" xr:uid="{E1DC79BE-EAA4-4BA1-8FE5-C5299B331FDA}"/>
    <hyperlink ref="E27909" r:id="rId55811" display="https://www.google.com/maps/@34.214404,-118.500562,450m/data=!3m1!1e3!4m5!3m4!1s0x0:0x0!8m2!3d34.214404!4d-118.500562" xr:uid="{406FF25B-46E8-4E5E-8614-795C85FD4313}"/>
    <hyperlink ref="F27909" r:id="rId55812" display="https://www.bing.com/maps?cp=34.214404~-118.500562&amp;style=o&amp;lvl=18&amp;dir=0&amp;sp=point.34.214404_-118.500562_Pacific Aviation" xr:uid="{56B22E2F-672B-428C-B34C-922780D68E1E}"/>
    <hyperlink ref="E27910" r:id="rId55813" display="https://www.google.com/maps/@20.999798,-156.653542,450m/data=!3m1!1e3!4m5!3m4!1s0x0:0x0!8m2!3d20.999798!4d-156.653542" xr:uid="{4A4ABBBD-8FB8-480D-97CE-A252C5A22977}"/>
    <hyperlink ref="F27910" r:id="rId55814" display="https://www.bing.com/maps?cp=20.999798~-156.653542&amp;style=o&amp;lvl=18&amp;dir=0&amp;sp=point.20.999798_-156.653542_BRE - Ritz Carlton Kapalua" xr:uid="{5CA7909D-1892-470E-8CC8-E17D1EC078D4}"/>
    <hyperlink ref="E27911" r:id="rId55815" display="https://www.google.com/maps/@38.721952,-87.636154,450m/data=!3m1!1e3!4m5!3m4!1s0x0:0x0!8m2!3d38.721952!4d-87.636154" xr:uid="{B1944A92-A114-473D-96F7-BD114AE06757}"/>
    <hyperlink ref="F27911" r:id="rId55816" display="https://www.bing.com/maps?cp=38.721952~-87.636154&amp;style=o&amp;lvl=18&amp;dir=0&amp;sp=point.38.721952_-87.636154_Toyota Boshoku" xr:uid="{429F1495-7A7B-4562-A402-DA7A6CE0615B}"/>
    <hyperlink ref="E27912" r:id="rId55817" display="https://www.google.com/maps/@32.246736,-111.255331,450m/data=!3m1!1e3!4m5!3m4!1s0x0:0x0!8m2!3d32.246736!4d-111.255331" xr:uid="{EE040F5B-BDFF-4397-84A4-D2DF11C13987}"/>
    <hyperlink ref="F27912" r:id="rId55818" display="https://www.bing.com/maps?cp=32.246736~-111.255331&amp;style=o&amp;lvl=18&amp;dir=0&amp;sp=point.32.246736_-111.255331_Tucson - CAVSARP" xr:uid="{725A7410-C046-484F-B7EE-D9630FF2310F}"/>
    <hyperlink ref="E27913" r:id="rId55819" display="https://www.google.com/maps/@42.653654,-73.960579,450m/data=!3m1!1e3!4m5!3m4!1s0x0:0x0!8m2!3d42.653654!4d-73.960579" xr:uid="{21A559B8-F71C-4EA6-9782-1077323ECAF5}"/>
    <hyperlink ref="F27913" r:id="rId55820" display="https://www.bing.com/maps?cp=42.653654~-73.960579&amp;style=o&amp;lvl=18&amp;dir=0&amp;sp=point.42.653654_-73.960579_Altamont Road Solar, LLC" xr:uid="{E2259E04-59F1-46B5-902A-D2C5E08522FA}"/>
    <hyperlink ref="E27914" r:id="rId55821" display="https://www.google.com/maps/@31.554108,-84.106395,450m/data=!3m1!1e3!4m5!3m4!1s0x0:0x0!8m2!3d31.554108!4d-84.106395" xr:uid="{2B30D30A-BB20-4133-AB95-8870703EAE68}"/>
    <hyperlink ref="F27914" r:id="rId55822" display="https://www.bing.com/maps?cp=31.554108~-84.106395&amp;style=o&amp;lvl=18&amp;dir=0&amp;sp=point.31.554108_-84.106395_MCLB Biosteam to Energy" xr:uid="{6D06A7F6-E8DE-4ADA-AEB9-059EB29CD2B4}"/>
    <hyperlink ref="E27915" r:id="rId55823" display="https://www.google.com/maps/@41.658190,-74.113580,450m/data=!3m1!1e3!4m5!3m4!1s0x0:0x0!8m2!3d41.658190!4d-74.113580" xr:uid="{AC316A84-7FE4-4ECB-A455-56E20664EAEC}"/>
    <hyperlink ref="F27915" r:id="rId55824" display="https://www.bing.com/maps?cp=41.658190~-74.113580&amp;style=o&amp;lvl=18&amp;dir=0&amp;sp=point.41.658190_-74.113580_Brodhead Solar, LLC" xr:uid="{45711472-F231-4C53-8104-078B0CB932E6}"/>
    <hyperlink ref="E27916" r:id="rId55825" display="https://www.google.com/maps/@40.093600,-112.083300,450m/data=!3m1!1e3!4m5!3m4!1s0x0:0x0!8m2!3d40.093600!4d-112.083300" xr:uid="{DA613E07-61CD-4D6C-B973-BC1E41CA98AB}"/>
    <hyperlink ref="F27916" r:id="rId55826" display="https://www.bing.com/maps?cp=40.093600~-112.083300&amp;style=o&amp;lvl=18&amp;dir=0&amp;sp=point.40.093600_-112.083300_Faraday Solar" xr:uid="{A0C56B08-E938-4656-9A73-846F5D709E42}"/>
    <hyperlink ref="E27917" r:id="rId55827" display="https://www.google.com/maps/@29.734419,-98.680294,450m/data=!3m1!1e3!4m5!3m4!1s0x0:0x0!8m2!3d29.734419!4d-98.680294" xr:uid="{035E26D8-DD18-47B5-BE82-4FB394DA7C29}"/>
    <hyperlink ref="F27917" r:id="rId55828" display="https://www.bing.com/maps?cp=29.734419~-98.680294&amp;style=o&amp;lvl=18&amp;dir=0&amp;sp=point.29.734419_-98.680294_HEB_CPS00793" xr:uid="{51C95E02-7DCC-4B7D-88A7-60AF396CCC7B}"/>
    <hyperlink ref="E27918" r:id="rId55829" display="https://www.google.com/maps/@29.734419,-98.680294,450m/data=!3m1!1e3!4m5!3m4!1s0x0:0x0!8m2!3d29.734419!4d-98.680294" xr:uid="{1C3D49B7-7186-4980-B57B-56010976DF45}"/>
    <hyperlink ref="F27918" r:id="rId55830" display="https://www.bing.com/maps?cp=29.734419~-98.680294&amp;style=o&amp;lvl=18&amp;dir=0&amp;sp=point.29.734419_-98.680294_HEB_CPS00793" xr:uid="{02AD162C-FDBC-45A8-9A58-3AB48E5DC758}"/>
    <hyperlink ref="E27919" r:id="rId55831" display="https://www.google.com/maps/@29.734419,-98.680294,450m/data=!3m1!1e3!4m5!3m4!1s0x0:0x0!8m2!3d29.734419!4d-98.680294" xr:uid="{65BD5890-068A-4A76-A40E-8616D166CA42}"/>
    <hyperlink ref="F27919" r:id="rId55832" display="https://www.bing.com/maps?cp=29.734419~-98.680294&amp;style=o&amp;lvl=18&amp;dir=0&amp;sp=point.29.734419_-98.680294_HEB_CPS00793" xr:uid="{F8950609-6ECC-49EE-9A4F-D408730EBF3B}"/>
    <hyperlink ref="E27920" r:id="rId55833" display="https://www.google.com/maps/@33.079222,-96.801395,450m/data=!3m1!1e3!4m5!3m4!1s0x0:0x0!8m2!3d33.079222!4d-96.801395" xr:uid="{FC2C9977-69B7-441A-934C-5B748CEE40CC}"/>
    <hyperlink ref="F27920" r:id="rId55834" display="https://www.bing.com/maps?cp=33.079222~-96.801395&amp;style=o&amp;lvl=18&amp;dir=0&amp;sp=point.33.079222_-96.801395_OTHERChildrensPlano" xr:uid="{170407F5-743E-43D0-9371-0197B1F9D594}"/>
    <hyperlink ref="E27921" r:id="rId55835" display="https://www.google.com/maps/@33.079222,-96.801395,450m/data=!3m1!1e3!4m5!3m4!1s0x0:0x0!8m2!3d33.079222!4d-96.801395" xr:uid="{E2E8CF0A-9E3F-4514-90FF-928F25903D7E}"/>
    <hyperlink ref="F27921" r:id="rId55836" display="https://www.bing.com/maps?cp=33.079222~-96.801395&amp;style=o&amp;lvl=18&amp;dir=0&amp;sp=point.33.079222_-96.801395_OTHERChildrensPlano" xr:uid="{69D0FF16-69AF-481C-8964-62C29B5E7463}"/>
    <hyperlink ref="E27922" r:id="rId55837" display="https://www.google.com/maps/@33.079222,-96.801395,450m/data=!3m1!1e3!4m5!3m4!1s0x0:0x0!8m2!3d33.079222!4d-96.801395" xr:uid="{056D9E5A-5E9B-40C8-98A4-6D391BAE2B0D}"/>
    <hyperlink ref="F27922" r:id="rId55838" display="https://www.bing.com/maps?cp=33.079222~-96.801395&amp;style=o&amp;lvl=18&amp;dir=0&amp;sp=point.33.079222_-96.801395_OTHERChildrensPlano" xr:uid="{C22EC248-C961-4C94-A708-85ECA77A28ED}"/>
    <hyperlink ref="E27923" r:id="rId55839" display="https://www.google.com/maps/@33.079222,-96.801395,450m/data=!3m1!1e3!4m5!3m4!1s0x0:0x0!8m2!3d33.079222!4d-96.801395" xr:uid="{F9830FBD-65C5-4843-8481-5FEE4898356D}"/>
    <hyperlink ref="F27923" r:id="rId55840" display="https://www.bing.com/maps?cp=33.079222~-96.801395&amp;style=o&amp;lvl=18&amp;dir=0&amp;sp=point.33.079222_-96.801395_OTHERChildrensPlano" xr:uid="{44806D08-741D-4233-89BC-92CFF7BEBC6E}"/>
    <hyperlink ref="E27924" r:id="rId55841" display="https://www.google.com/maps/@33.079222,-96.801395,450m/data=!3m1!1e3!4m5!3m4!1s0x0:0x0!8m2!3d33.079222!4d-96.801395" xr:uid="{2E2A0735-B970-4643-9EA0-86369BA02648}"/>
    <hyperlink ref="F27924" r:id="rId55842" display="https://www.bing.com/maps?cp=33.079222~-96.801395&amp;style=o&amp;lvl=18&amp;dir=0&amp;sp=point.33.079222_-96.801395_OTHERChildrensPlano" xr:uid="{277B6295-E405-4A21-846C-28DD013752FC}"/>
    <hyperlink ref="E27925" r:id="rId55843" display="https://www.google.com/maps/@33.079222,-96.801395,450m/data=!3m1!1e3!4m5!3m4!1s0x0:0x0!8m2!3d33.079222!4d-96.801395" xr:uid="{D24BA8F9-DBC8-4C4F-A13F-BD6D7BEB92E9}"/>
    <hyperlink ref="F27925" r:id="rId55844" display="https://www.bing.com/maps?cp=33.079222~-96.801395&amp;style=o&amp;lvl=18&amp;dir=0&amp;sp=point.33.079222_-96.801395_OTHERChildrensPlano" xr:uid="{5A5EEFD1-912A-4BA7-A4BF-F28E1CA36BE8}"/>
    <hyperlink ref="E27926" r:id="rId55845" display="https://www.google.com/maps/@33.079222,-96.801395,450m/data=!3m1!1e3!4m5!3m4!1s0x0:0x0!8m2!3d33.079222!4d-96.801395" xr:uid="{EDBCF8DD-B335-4FDA-BC5F-383811B9D340}"/>
    <hyperlink ref="F27926" r:id="rId55846" display="https://www.bing.com/maps?cp=33.079222~-96.801395&amp;style=o&amp;lvl=18&amp;dir=0&amp;sp=point.33.079222_-96.801395_OTHERChildrensPlano" xr:uid="{0965F930-2938-4E6C-9A61-6E10FD3A018D}"/>
    <hyperlink ref="E27927" r:id="rId55847" display="https://www.google.com/maps/@33.079222,-96.801395,450m/data=!3m1!1e3!4m5!3m4!1s0x0:0x0!8m2!3d33.079222!4d-96.801395" xr:uid="{C24C83DB-5F5B-4E9C-AC39-476A6D969FD1}"/>
    <hyperlink ref="F27927" r:id="rId55848" display="https://www.bing.com/maps?cp=33.079222~-96.801395&amp;style=o&amp;lvl=18&amp;dir=0&amp;sp=point.33.079222_-96.801395_OTHERChildrensPlano" xr:uid="{2A20495E-ADBA-4A82-866E-944ED6BF329E}"/>
    <hyperlink ref="E27928" r:id="rId55849" display="https://www.google.com/maps/@33.079222,-96.801395,450m/data=!3m1!1e3!4m5!3m4!1s0x0:0x0!8m2!3d33.079222!4d-96.801395" xr:uid="{37BA817B-2483-409B-AB35-EA2E9296BC21}"/>
    <hyperlink ref="F27928" r:id="rId55850" display="https://www.bing.com/maps?cp=33.079222~-96.801395&amp;style=o&amp;lvl=18&amp;dir=0&amp;sp=point.33.079222_-96.801395_OTHERChildrensPlano" xr:uid="{EA402FBA-601A-4783-B1D4-2DFD44CC2E78}"/>
    <hyperlink ref="E27929" r:id="rId55851" display="https://www.google.com/maps/@33.079222,-96.801395,450m/data=!3m1!1e3!4m5!3m4!1s0x0:0x0!8m2!3d33.079222!4d-96.801395" xr:uid="{32D6337D-A348-47E7-8442-727E7056377D}"/>
    <hyperlink ref="F27929" r:id="rId55852" display="https://www.bing.com/maps?cp=33.079222~-96.801395&amp;style=o&amp;lvl=18&amp;dir=0&amp;sp=point.33.079222_-96.801395_OTHERChildrensPlano" xr:uid="{F4375B3A-E527-459E-B844-EDFD9CABCE69}"/>
    <hyperlink ref="E27930" r:id="rId55853" display="https://www.google.com/maps/@33.079222,-96.801395,450m/data=!3m1!1e3!4m5!3m4!1s0x0:0x0!8m2!3d33.079222!4d-96.801395" xr:uid="{3D5152F6-EB4A-41F1-AAE4-0DDA22363221}"/>
    <hyperlink ref="F27930" r:id="rId55854" display="https://www.bing.com/maps?cp=33.079222~-96.801395&amp;style=o&amp;lvl=18&amp;dir=0&amp;sp=point.33.079222_-96.801395_OTHERChildrensPlano" xr:uid="{28E97244-87CF-48FE-BD54-09AACDC2CDAB}"/>
    <hyperlink ref="E27931" r:id="rId55855" display="https://www.google.com/maps/@33.079222,-96.801395,450m/data=!3m1!1e3!4m5!3m4!1s0x0:0x0!8m2!3d33.079222!4d-96.801395" xr:uid="{F5901E43-8922-4841-86DC-7A95E9E903E0}"/>
    <hyperlink ref="F27931" r:id="rId55856" display="https://www.bing.com/maps?cp=33.079222~-96.801395&amp;style=o&amp;lvl=18&amp;dir=0&amp;sp=point.33.079222_-96.801395_OTHERChildrensPlano" xr:uid="{CA2275EF-B7F5-4274-9A32-FDE209F80AD4}"/>
    <hyperlink ref="E27932" r:id="rId55857" display="https://www.google.com/maps/@33.079222,-96.801395,450m/data=!3m1!1e3!4m5!3m4!1s0x0:0x0!8m2!3d33.079222!4d-96.801395" xr:uid="{94E079A6-3A6A-4D75-9FC5-4A8FAF8EA6D5}"/>
    <hyperlink ref="F27932" r:id="rId55858" display="https://www.bing.com/maps?cp=33.079222~-96.801395&amp;style=o&amp;lvl=18&amp;dir=0&amp;sp=point.33.079222_-96.801395_OTHERChildrensPlano" xr:uid="{A996F3AB-7F70-4B19-8F11-E87A93A6ECAB}"/>
    <hyperlink ref="E27933" r:id="rId55859" display="https://www.google.com/maps/@33.079222,-96.801395,450m/data=!3m1!1e3!4m5!3m4!1s0x0:0x0!8m2!3d33.079222!4d-96.801395" xr:uid="{9AE71A64-FBAB-4217-840B-2AF9784E98BB}"/>
    <hyperlink ref="F27933" r:id="rId55860" display="https://www.bing.com/maps?cp=33.079222~-96.801395&amp;style=o&amp;lvl=18&amp;dir=0&amp;sp=point.33.079222_-96.801395_OTHERChildrensPlano" xr:uid="{71A1BA2E-25BC-4F44-BE19-493A60D1A962}"/>
    <hyperlink ref="E27934" r:id="rId55861" display="https://www.google.com/maps/@33.079222,-96.801395,450m/data=!3m1!1e3!4m5!3m4!1s0x0:0x0!8m2!3d33.079222!4d-96.801395" xr:uid="{FAE8EA64-8104-4BC6-A37A-5AE200EF3E60}"/>
    <hyperlink ref="F27934" r:id="rId55862" display="https://www.bing.com/maps?cp=33.079222~-96.801395&amp;style=o&amp;lvl=18&amp;dir=0&amp;sp=point.33.079222_-96.801395_OTHERChildrensPlano" xr:uid="{C755CA6B-EF27-43E6-B4B5-E8C1E20D014C}"/>
    <hyperlink ref="E27935" r:id="rId55863" display="https://www.google.com/maps/@33.079222,-96.801395,450m/data=!3m1!1e3!4m5!3m4!1s0x0:0x0!8m2!3d33.079222!4d-96.801395" xr:uid="{90E7172C-0BA3-4EFB-8CF2-55DFACBF968A}"/>
    <hyperlink ref="F27935" r:id="rId55864" display="https://www.bing.com/maps?cp=33.079222~-96.801395&amp;style=o&amp;lvl=18&amp;dir=0&amp;sp=point.33.079222_-96.801395_OTHERChildrensPlano" xr:uid="{F14F7734-E680-4B55-9C83-18AFDF3B7E79}"/>
    <hyperlink ref="E27936" r:id="rId55865" display="https://www.google.com/maps/@41.478998,-74.091165,450m/data=!3m1!1e3!4m5!3m4!1s0x0:0x0!8m2!3d41.478998!4d-74.091165" xr:uid="{19D65A4D-10EB-43A7-8F8F-CBA9FBF5B347}"/>
    <hyperlink ref="F27936" r:id="rId55866" display="https://www.bing.com/maps?cp=41.478998~-74.091165&amp;style=o&amp;lvl=18&amp;dir=0&amp;sp=point.41.478998_-74.091165_Moores Hill" xr:uid="{28A25F5D-C0B3-49D9-9A2F-41AC195A692B}"/>
    <hyperlink ref="E27937" r:id="rId55867" display="https://www.google.com/maps/@34.998000,-106.611000,450m/data=!3m1!1e3!4m5!3m4!1s0x0:0x0!8m2!3d34.998000!4d-106.611000" xr:uid="{3D63E3B9-6C83-423A-ABFE-5C42CC99BB8C}"/>
    <hyperlink ref="F27937" r:id="rId55868" display="https://www.bing.com/maps?cp=34.998000~-106.611000&amp;style=o&amp;lvl=18&amp;dir=0&amp;sp=point.34.998000_-106.611000_Netflix ABQ System A" xr:uid="{E48FC383-D8E3-4A48-9D88-05EBFD690C47}"/>
    <hyperlink ref="E27938" r:id="rId55869" display="https://www.google.com/maps/@34.998000,-106.611000,450m/data=!3m1!1e3!4m5!3m4!1s0x0:0x0!8m2!3d34.998000!4d-106.611000" xr:uid="{784152DE-79D6-4177-8EE0-3FD6AFF3E457}"/>
    <hyperlink ref="F27938" r:id="rId55870" display="https://www.bing.com/maps?cp=34.998000~-106.611000&amp;style=o&amp;lvl=18&amp;dir=0&amp;sp=point.34.998000_-106.611000_Netflix ABQ System B" xr:uid="{3B8C74BB-E07E-4170-A943-A6974CFDE8E4}"/>
    <hyperlink ref="E27939" r:id="rId55871" display="https://www.google.com/maps/@37.692858,-121.410196,450m/data=!3m1!1e3!4m5!3m4!1s0x0:0x0!8m2!3d37.692858!4d-121.410196" xr:uid="{D744C5DE-C58E-4A5F-A89F-FC12D146B638}"/>
    <hyperlink ref="F27939" r:id="rId55872" display="https://www.bing.com/maps?cp=37.692858~-121.410196&amp;style=o&amp;lvl=18&amp;dir=0&amp;sp=point.37.692858_-121.410196_Tracy Linne" xr:uid="{A816D0EB-F684-40AF-9410-7E63F7CA90B8}"/>
    <hyperlink ref="E27940" r:id="rId55873" display="https://www.google.com/maps/@37.692858,-121.410196,450m/data=!3m1!1e3!4m5!3m4!1s0x0:0x0!8m2!3d37.692858!4d-121.410196" xr:uid="{49100FC5-8EE7-4251-B912-DC90E9525124}"/>
    <hyperlink ref="F27940" r:id="rId55874" display="https://www.bing.com/maps?cp=37.692858~-121.410196&amp;style=o&amp;lvl=18&amp;dir=0&amp;sp=point.37.692858_-121.410196_Tracy Linne" xr:uid="{82175A1F-5A00-47B8-B4A8-D003528E629D}"/>
    <hyperlink ref="E27941" r:id="rId55875" display="https://www.google.com/maps/@38.734972,-76.925850,450m/data=!3m1!1e3!4m5!3m4!1s0x0:0x0!8m2!3d38.734972!4d-76.925850" xr:uid="{6F113A6A-73E5-41D6-8623-8F847BB63F9B}"/>
    <hyperlink ref="F27941" r:id="rId55876" display="https://www.bing.com/maps?cp=38.734972~-76.925850&amp;style=o&amp;lvl=18&amp;dir=0&amp;sp=point.38.734972_-76.925850_TPE MD PR232" xr:uid="{03554BF9-6FA2-4150-8C18-0F08D23BABDE}"/>
    <hyperlink ref="E27942" r:id="rId55877" display="https://www.google.com/maps/@38.766085,-76.736800,450m/data=!3m1!1e3!4m5!3m4!1s0x0:0x0!8m2!3d38.766085!4d-76.736800" xr:uid="{FB33FD83-D450-49B2-962E-D408ABA49DFB}"/>
    <hyperlink ref="F27942" r:id="rId55878" display="https://www.bing.com/maps?cp=38.766085~-76.736800&amp;style=o&amp;lvl=18&amp;dir=0&amp;sp=point.38.766085_-76.736800_TPE MD PR270" xr:uid="{DEAF07A5-E203-4538-BC3D-77696373C6B3}"/>
    <hyperlink ref="E27943" r:id="rId55879" display="https://www.google.com/maps/@40.590104,-104.995164,450m/data=!3m1!1e3!4m5!3m4!1s0x0:0x0!8m2!3d40.590104!4d-104.995164" xr:uid="{D5BE5771-0686-4AC0-B32A-7E4E5BDA5565}"/>
    <hyperlink ref="F27943" r:id="rId55880" display="https://www.bing.com/maps?cp=40.590104~-104.995164&amp;style=o&amp;lvl=18&amp;dir=0&amp;sp=point.40.590104_-104.995164_CBEP Solar 3" xr:uid="{9B9A64E9-95B0-4802-B3DA-240FD16421A1}"/>
    <hyperlink ref="E27944" r:id="rId55881" display="https://www.google.com/maps/@44.246532,-120.946540,450m/data=!3m1!1e3!4m5!3m4!1s0x0:0x0!8m2!3d44.246532!4d-120.946540" xr:uid="{BFC0E8F8-F23A-4301-AD70-7D9392F4037F}"/>
    <hyperlink ref="F27944" r:id="rId55882" display="https://www.bing.com/maps?cp=44.246532~-120.946540&amp;style=o&amp;lvl=18&amp;dir=0&amp;sp=point.44.246532_-120.946540_Cartwright Solar I" xr:uid="{A4B4784B-34B1-4BCB-89A5-8B6C53821DB7}"/>
    <hyperlink ref="E27945" r:id="rId55883" display="https://www.google.com/maps/@39.163692,-89.476978,450m/data=!3m1!1e3!4m5!3m4!1s0x0:0x0!8m2!3d39.163692!4d-89.476978" xr:uid="{C089B242-594D-4B8A-A5BD-DC7B564A215E}"/>
    <hyperlink ref="F27945" r:id="rId55884" display="https://www.bing.com/maps?cp=39.163692~-89.476978&amp;style=o&amp;lvl=18&amp;dir=0&amp;sp=point.39.163692_-89.476978_AC IL - Hillsboro" xr:uid="{FBE977C4-DC31-4FBA-A0E0-7DA466DF166F}"/>
    <hyperlink ref="E27946" r:id="rId55885" display="https://www.google.com/maps/@41.558849,-89.920298,450m/data=!3m1!1e3!4m5!3m4!1s0x0:0x0!8m2!3d41.558849!4d-89.920298" xr:uid="{4D43A985-45F6-4597-91CE-9AC4CE0D2F3A}"/>
    <hyperlink ref="F27946" r:id="rId55886" display="https://www.bing.com/maps?cp=41.558849~-89.920298&amp;style=o&amp;lvl=18&amp;dir=0&amp;sp=point.41.558849_-89.920298_SPG IL Green River" xr:uid="{A61CAE85-9E1B-4FE4-BAF2-C28DCC8BE511}"/>
    <hyperlink ref="E27947" r:id="rId55887" display="https://www.google.com/maps/@38.578000,-75.543000,450m/data=!3m1!1e3!4m5!3m4!1s0x0:0x0!8m2!3d38.578000!4d-75.543000" xr:uid="{03F03D3D-5416-4238-879C-CE4EEDE69BCB}"/>
    <hyperlink ref="F27947" r:id="rId55888" display="https://www.bing.com/maps?cp=38.578000~-75.543000&amp;style=o&amp;lvl=18&amp;dir=0&amp;sp=point.38.578000_-75.543000_NL DE Taylor" xr:uid="{548549DB-7234-48CD-ADCA-B9A4F409F202}"/>
    <hyperlink ref="E27948" r:id="rId55889" display="https://www.google.com/maps/@42.268700,-72.268600,450m/data=!3m1!1e3!4m5!3m4!1s0x0:0x0!8m2!3d42.268700!4d-72.268600" xr:uid="{AC12FC06-A387-4B1F-9ED5-C2DE87BF9BFB}"/>
    <hyperlink ref="F27948" r:id="rId55890" display="https://www.bing.com/maps?cp=42.268700~-72.268600&amp;style=o&amp;lvl=18&amp;dir=0&amp;sp=point.42.268700_-72.268600_Rose Solar" xr:uid="{C74F154B-F103-43E6-B585-75A5C3E16890}"/>
    <hyperlink ref="E27949" r:id="rId55891" display="https://www.google.com/maps/@39.935097,-88.891518,450m/data=!3m1!1e3!4m5!3m4!1s0x0:0x0!8m2!3d39.935097!4d-88.891518" xr:uid="{A11FB039-CDCE-49FA-ADBE-951C6D92544C}"/>
    <hyperlink ref="F27949" r:id="rId55892" display="https://www.bing.com/maps?cp=39.935097~-88.891518&amp;style=o&amp;lvl=18&amp;dir=0&amp;sp=point.39.935097_-88.891518_Oreana Solar" xr:uid="{8E8653F9-1A79-44F4-AE97-EB386E39FD75}"/>
    <hyperlink ref="E27950" r:id="rId55893" display="https://www.google.com/maps/@43.379000,-70.943000,450m/data=!3m1!1e3!4m5!3m4!1s0x0:0x0!8m2!3d43.379000!4d-70.943000" xr:uid="{0CCF3B56-9263-4846-B41F-2A3FBE246F7A}"/>
    <hyperlink ref="F27950" r:id="rId55894" display="https://www.bing.com/maps?cp=43.379000~-70.943000&amp;style=o&amp;lvl=18&amp;dir=0&amp;sp=point.43.379000_-70.943000_Lebanon West Lebanon Solar 1" xr:uid="{D87F7CB1-7ED7-4B5C-B2FE-CF2AE51CF4A2}"/>
    <hyperlink ref="E27951" r:id="rId55895" display="https://www.google.com/maps/@43.328000,-70.911000,450m/data=!3m1!1e3!4m5!3m4!1s0x0:0x0!8m2!3d43.328000!4d-70.911000" xr:uid="{2885763D-D881-427E-93FA-092FDDB7C500}"/>
    <hyperlink ref="F27951" r:id="rId55896" display="https://www.bing.com/maps?cp=43.328000~-70.911000&amp;style=o&amp;lvl=18&amp;dir=0&amp;sp=point.43.328000_-70.911000_Berwick Hubbard Solar 1" xr:uid="{D921703C-19BA-4BBE-A1D1-228F57C58F6C}"/>
    <hyperlink ref="E27952" r:id="rId55897" display="https://www.google.com/maps/@40.726000,-73.907000,450m/data=!3m1!1e3!4m5!3m4!1s0x0:0x0!8m2!3d40.726000!4d-73.907000" xr:uid="{48A35CB4-BCFA-4288-922A-0B8F6AC1C635}"/>
    <hyperlink ref="F27952" r:id="rId55898" display="https://www.bing.com/maps?cp=40.726000~-73.907000&amp;style=o&amp;lvl=18&amp;dir=0&amp;sp=point.40.726000_-73.907000_55 Drive BESS" xr:uid="{6CA32387-1A2A-41BE-9C88-92A89DEA8F0C}"/>
    <hyperlink ref="E27953" r:id="rId55899" display="https://www.google.com/maps/@40.797381,-73.033513,450m/data=!3m1!1e3!4m5!3m4!1s0x0:0x0!8m2!3d40.797381!4d-73.033513" xr:uid="{5D14181B-B5EC-4761-BF4C-A41C22E70020}"/>
    <hyperlink ref="F27953" r:id="rId55900" display="https://www.bing.com/maps?cp=40.797381~-73.033513&amp;style=o&amp;lvl=18&amp;dir=0&amp;sp=point.40.797381_-73.033513_Holtsville Coast Solar Project" xr:uid="{3DE5D39A-BCE5-48FE-A8E3-6AA03BBC0DAB}"/>
    <hyperlink ref="E27954" r:id="rId55901" display="https://www.google.com/maps/@43.247190,-70.880800,450m/data=!3m1!1e3!4m5!3m4!1s0x0:0x0!8m2!3d43.247190!4d-70.880800" xr:uid="{2D156117-3E3F-46D5-B350-209E2730F265}"/>
    <hyperlink ref="F27954" r:id="rId55902" display="https://www.bing.com/maps?cp=43.247190~-70.880800&amp;style=o&amp;lvl=18&amp;dir=0&amp;sp=point.43.247190_-70.880800_Blackwater Rd Solar" xr:uid="{FD325CE9-D4E8-4012-B1DC-A310924F3750}"/>
    <hyperlink ref="E27955" r:id="rId55903" display="https://www.google.com/maps/@40.486930,-79.870848,450m/data=!3m1!1e3!4m5!3m4!1s0x0:0x0!8m2!3d40.486930!4d-79.870848" xr:uid="{303784D8-1778-4099-948A-2A571E52244A}"/>
    <hyperlink ref="F27955" r:id="rId55904" display="https://www.bing.com/maps?cp=40.486930~-79.870848&amp;style=o&amp;lvl=18&amp;dir=0&amp;sp=point.40.486930_-79.870848_Ohara CSG 1 LLC" xr:uid="{48B8BE47-AEFB-440E-8A9B-3FF9DB9925A2}"/>
    <hyperlink ref="E27956" r:id="rId55905" display="https://www.google.com/maps/@39.963510,-74.907358,450m/data=!3m1!1e3!4m5!3m4!1s0x0:0x0!8m2!3d39.963510!4d-74.907358" xr:uid="{BEB09501-CA83-4A2C-A1E5-624BD25A0EE8}"/>
    <hyperlink ref="F27956" r:id="rId55906" display="https://www.bing.com/maps?cp=39.963510~-74.907358&amp;style=o&amp;lvl=18&amp;dir=0&amp;sp=point.39.963510_-74.907358_Mount Laurel Solar 2 LLC CSG" xr:uid="{1535A08A-8D43-44A3-BA63-9B71CA9C831B}"/>
    <hyperlink ref="E27957" r:id="rId55907" display="https://www.google.com/maps/@39.835000,-75.215130,450m/data=!3m1!1e3!4m5!3m4!1s0x0:0x0!8m2!3d39.835000!4d-75.215130" xr:uid="{D000A957-F5CE-4762-A6B0-DEA8E7F9654E}"/>
    <hyperlink ref="F27957" r:id="rId55908" display="https://www.bing.com/maps?cp=39.835000~-75.215130&amp;style=o&amp;lvl=18&amp;dir=0&amp;sp=point.39.835000_-75.215130_West Deptford Solar 1 LLC" xr:uid="{260B34DE-FF0E-4B90-ACF3-B5148A365DA2}"/>
    <hyperlink ref="E27958" r:id="rId55909" display="https://www.google.com/maps/@40.278490,-88.616098,450m/data=!3m1!1e3!4m5!3m4!1s0x0:0x0!8m2!3d40.278490!4d-88.616098" xr:uid="{CFB01CBC-78C0-4153-BBF4-0D64CE4CB003}"/>
    <hyperlink ref="F27958" r:id="rId55910" display="https://www.bing.com/maps?cp=40.278490~-88.616098&amp;style=o&amp;lvl=18&amp;dir=0&amp;sp=point.40.278490_-88.616098_Blue Iris Solar, LLC" xr:uid="{CB6D9D9E-1471-403A-95CC-CB6FEE8477A3}"/>
    <hyperlink ref="E27959" r:id="rId55911" display="https://www.google.com/maps/@39.836134,-75.192508,450m/data=!3m1!1e3!4m5!3m4!1s0x0:0x0!8m2!3d39.836134!4d-75.192508" xr:uid="{0E79B3B5-E13E-4F94-A1CC-EB6C4EC279B9}"/>
    <hyperlink ref="F27959" r:id="rId55912" display="https://www.bing.com/maps?cp=39.836134~-75.192508&amp;style=o&amp;lvl=18&amp;dir=0&amp;sp=point.39.836134_-75.192508_West Deptford Solar 2 LLC CSG" xr:uid="{2152050B-91E0-48DF-AA8E-BB4C9A17E940}"/>
    <hyperlink ref="E27960" r:id="rId55913" display="https://www.google.com/maps/@33.552650,-116.475980,450m/data=!3m1!1e3!4m5!3m4!1s0x0:0x0!8m2!3d33.552650!4d-116.475980" xr:uid="{BB556540-6814-40E1-A7D5-2566BDB99A3B}"/>
    <hyperlink ref="F27960" r:id="rId55914" display="https://www.bing.com/maps?cp=33.552650~-116.475980&amp;style=o&amp;lvl=18&amp;dir=0&amp;sp=point.33.552650_-116.475980_Morongo CRS 1" xr:uid="{DC2166A0-379D-42AD-A1C6-81D4ECF7761C}"/>
    <hyperlink ref="E27961" r:id="rId55915" display="https://www.google.com/maps/@41.177203,-90.033503,450m/data=!3m1!1e3!4m5!3m4!1s0x0:0x0!8m2!3d41.177203!4d-90.033503" xr:uid="{9A2D5A29-5F05-4C9F-AF0D-4CA4EF6552AF}"/>
    <hyperlink ref="F27961" r:id="rId55916" display="https://www.bing.com/maps?cp=41.177203~-90.033503&amp;style=o&amp;lvl=18&amp;dir=0&amp;sp=point.41.177203_-90.033503_Galva Landfill" xr:uid="{E2712CD8-6460-4EBD-97FE-B8B3E43F5F24}"/>
    <hyperlink ref="E27962" r:id="rId55917" display="https://www.google.com/maps/@40.953000,-82.859000,450m/data=!3m1!1e3!4m5!3m4!1s0x0:0x0!8m2!3d40.953000!4d-82.859000" xr:uid="{8F734BE4-B8EA-4142-A4B7-E26E71BBA434}"/>
    <hyperlink ref="F27962" r:id="rId55918" display="https://www.bing.com/maps?cp=40.953000~-82.859000&amp;style=o&amp;lvl=18&amp;dir=0&amp;sp=point.40.953000_-82.859000_Sycamore Creek Solar, LLC" xr:uid="{FDF3E65D-18A2-4629-80F5-C74EEAE053B5}"/>
    <hyperlink ref="E27963" r:id="rId55919" display="https://www.google.com/maps/@43.059116,-78.729375,450m/data=!3m1!1e3!4m5!3m4!1s0x0:0x0!8m2!3d43.059116!4d-78.729375" xr:uid="{91C2FF0D-6297-4D41-9395-398F22F5F188}"/>
    <hyperlink ref="F27963" r:id="rId55920" display="https://www.bing.com/maps?cp=43.059116~-78.729375&amp;style=o&amp;lvl=18&amp;dir=0&amp;sp=point.43.059116_-78.729375_New Road" xr:uid="{A3606E4D-1138-4D47-9F0F-B98D14A61909}"/>
    <hyperlink ref="E27964" r:id="rId55921" display="https://www.google.com/maps/@46.862567,-113.982650,450m/data=!3m1!1e3!4m5!3m4!1s0x0:0x0!8m2!3d46.862567!4d-113.982650" xr:uid="{6368E65F-C926-4B2F-947D-85FCD3839891}"/>
    <hyperlink ref="F27964" r:id="rId55922" display="https://www.bing.com/maps?cp=46.862567~-113.982650&amp;style=o&amp;lvl=18&amp;dir=0&amp;sp=point.46.862567_-113.982650_University of Montana CHP" xr:uid="{258FC842-50BD-4CDF-AE75-733F88E69CF7}"/>
    <hyperlink ref="E27965" r:id="rId55923" display="https://www.google.com/maps/@46.862567,-113.982650,450m/data=!3m1!1e3!4m5!3m4!1s0x0:0x0!8m2!3d46.862567!4d-113.982650" xr:uid="{3755F28F-4F10-4639-BC21-DD0ECC01F6FE}"/>
    <hyperlink ref="F27965" r:id="rId55924" display="https://www.bing.com/maps?cp=46.862567~-113.982650&amp;style=o&amp;lvl=18&amp;dir=0&amp;sp=point.46.862567_-113.982650_University of Montana CHP" xr:uid="{38AD5B12-9537-4416-AFF0-6EC0F5DF19F1}"/>
    <hyperlink ref="E27966" r:id="rId55925" display="https://www.google.com/maps/@46.862567,-113.982650,450m/data=!3m1!1e3!4m5!3m4!1s0x0:0x0!8m2!3d46.862567!4d-113.982650" xr:uid="{9A7EE2ED-847B-4023-8BAC-6FFE6AC015A1}"/>
    <hyperlink ref="F27966" r:id="rId55926" display="https://www.bing.com/maps?cp=46.862567~-113.982650&amp;style=o&amp;lvl=18&amp;dir=0&amp;sp=point.46.862567_-113.982650_University of Montana CHP" xr:uid="{3829A5E9-79AD-4023-8D88-CD7524CAEE39}"/>
    <hyperlink ref="E27967" r:id="rId55927" display="https://www.google.com/maps/@40.121533,-74.716930,450m/data=!3m1!1e3!4m5!3m4!1s0x0:0x0!8m2!3d40.121533!4d-74.716930" xr:uid="{5822017F-57E8-48AA-8575-49C9C768BDCD}"/>
    <hyperlink ref="F27967" r:id="rId55928" display="https://www.bing.com/maps?cp=40.121533~-74.716930&amp;style=o&amp;lvl=18&amp;dir=0&amp;sp=point.40.121533_-74.716930_Midline Commerce Center - SLCNJ006" xr:uid="{62351AD4-B130-4302-A85B-6F1F76D0BECC}"/>
    <hyperlink ref="E27968" r:id="rId55929" display="https://www.google.com/maps/@36.245140,-119.583400,450m/data=!3m1!1e3!4m5!3m4!1s0x0:0x0!8m2!3d36.245140!4d-119.583400" xr:uid="{9430FEA9-8802-4314-BD84-584A6B90E299}"/>
    <hyperlink ref="F27968" r:id="rId55930" display="https://www.bing.com/maps?cp=36.245140~-119.583400&amp;style=o&amp;lvl=18&amp;dir=0&amp;sp=point.36.245140_-119.583400_Lakeside Pipeline" xr:uid="{329F88AC-3487-4494-8F50-87DC249032B0}"/>
    <hyperlink ref="E27969" r:id="rId55931" display="https://www.google.com/maps/@37.218500,-120.510800,450m/data=!3m1!1e3!4m5!3m4!1s0x0:0x0!8m2!3d37.218500!4d-120.510800" xr:uid="{B175C176-3A54-49D3-8B87-949DAB801447}"/>
    <hyperlink ref="F27969" r:id="rId55932" display="https://www.bing.com/maps?cp=37.218500~-120.510800&amp;style=o&amp;lvl=18&amp;dir=0&amp;sp=point.37.218500_-120.510800_Merced Pipeline" xr:uid="{3E99707B-9DD5-42E9-890C-A75EB1DF5C3B}"/>
    <hyperlink ref="E27970" r:id="rId55933" display="https://www.google.com/maps/@36.476501,-120.012293,450m/data=!3m1!1e3!4m5!3m4!1s0x0:0x0!8m2!3d36.476501!4d-120.012293" xr:uid="{40BB44EB-3AD5-4631-86AA-5CE4FF2B4B7D}"/>
    <hyperlink ref="F27970" r:id="rId55934" display="https://www.bing.com/maps?cp=36.476501~-120.012293&amp;style=o&amp;lvl=18&amp;dir=0&amp;sp=point.36.476501_-120.012293_Five Points Pipeline" xr:uid="{86373072-A2B8-4C06-92C0-C624032F3BEC}"/>
    <hyperlink ref="E27971" r:id="rId55935" display="https://www.google.com/maps/@41.205000,-89.032300,450m/data=!3m1!1e3!4m5!3m4!1s0x0:0x0!8m2!3d41.205000!4d-89.032300" xr:uid="{7837F3C2-4D60-4F2D-81C6-4C5EC909B0DB}"/>
    <hyperlink ref="F27971" r:id="rId55936" display="https://www.bing.com/maps?cp=41.205000~-89.032300&amp;style=o&amp;lvl=18&amp;dir=0&amp;sp=point.41.205000_-89.032300_Briscoe Solar 1" xr:uid="{87FA17F5-A0DE-49A9-92EA-13281B42E8E0}"/>
    <hyperlink ref="E27972" r:id="rId55937" display="https://www.google.com/maps/@41.172740,-89.026300,450m/data=!3m1!1e3!4m5!3m4!1s0x0:0x0!8m2!3d41.172740!4d-89.026300" xr:uid="{64B982C9-12C3-4ADE-A425-89EFC7A19BD5}"/>
    <hyperlink ref="F27972" r:id="rId55938" display="https://www.bing.com/maps?cp=41.172740~-89.026300&amp;style=o&amp;lvl=18&amp;dir=0&amp;sp=point.41.172740_-89.026300_Briscoe Solar 2" xr:uid="{652103E1-6817-4401-AFEF-FA3F24F18B15}"/>
    <hyperlink ref="E27973" r:id="rId55939" display="https://www.google.com/maps/@40.310751,-89.612322,450m/data=!3m1!1e3!4m5!3m4!1s0x0:0x0!8m2!3d40.310751!4d-89.612322" xr:uid="{584048E7-3B1C-448C-AEB2-A8083BBE98A6}"/>
    <hyperlink ref="F27973" r:id="rId55940" display="https://www.bing.com/maps?cp=40.310751~-89.612322&amp;style=o&amp;lvl=18&amp;dir=0&amp;sp=point.40.310751_-89.612322_Clark Solar 1" xr:uid="{F15B3C31-C777-4F5B-9DDE-3CCCA4605893}"/>
    <hyperlink ref="E27974" r:id="rId55941" display="https://www.google.com/maps/@40.310631,-89.612316,450m/data=!3m1!1e3!4m5!3m4!1s0x0:0x0!8m2!3d40.310631!4d-89.612316" xr:uid="{26F863C6-2F44-479B-8E64-B59EEB08E3CA}"/>
    <hyperlink ref="F27974" r:id="rId55942" display="https://www.bing.com/maps?cp=40.310631~-89.612316&amp;style=o&amp;lvl=18&amp;dir=0&amp;sp=point.40.310631_-89.612316_Clark Solar 1A" xr:uid="{50297BAF-BA06-40DD-BB9C-6F4E937FC121}"/>
    <hyperlink ref="E27975" r:id="rId55943" display="https://www.google.com/maps/@41.826320,-89.419520,450m/data=!3m1!1e3!4m5!3m4!1s0x0:0x0!8m2!3d41.826320!4d-89.419520" xr:uid="{531FBD53-2A12-414A-9318-7D93CC7C7B07}"/>
    <hyperlink ref="F27975" r:id="rId55944" display="https://www.bing.com/maps?cp=41.826320~-89.419520&amp;style=o&amp;lvl=18&amp;dir=0&amp;sp=point.41.826320_-89.419520_Crawford 1 Solar" xr:uid="{7070BAAA-6A64-4525-8684-1ACF8C4B6524}"/>
    <hyperlink ref="E27976" r:id="rId55945" display="https://www.google.com/maps/@41.825910,-89.414330,450m/data=!3m1!1e3!4m5!3m4!1s0x0:0x0!8m2!3d41.825910!4d-89.414330" xr:uid="{59EF09EE-F43B-49D2-8B02-21932D5B521E}"/>
    <hyperlink ref="F27976" r:id="rId55946" display="https://www.bing.com/maps?cp=41.825910~-89.414330&amp;style=o&amp;lvl=18&amp;dir=0&amp;sp=point.41.825910_-89.414330_Crawford 1A Solar" xr:uid="{BE084E79-F6E5-4C1A-B9F3-B5722F6FF77F}"/>
    <hyperlink ref="E27977" r:id="rId55947" display="https://www.google.com/maps/@42.119100,-88.833100,450m/data=!3m1!1e3!4m5!3m4!1s0x0:0x0!8m2!3d42.119100!4d-88.833100" xr:uid="{F470907F-1D47-4201-BF4A-8A333D073C07}"/>
    <hyperlink ref="F27977" r:id="rId55948" display="https://www.bing.com/maps?cp=42.119100~-88.833100&amp;style=o&amp;lvl=18&amp;dir=0&amp;sp=point.42.119100_-88.833100_Heinsohn Solar 2" xr:uid="{EFDF9C23-555E-4D08-8306-FBAEDA8ED5A1}"/>
    <hyperlink ref="E27978" r:id="rId55949" display="https://www.google.com/maps/@42.117930,-88.832880,450m/data=!3m1!1e3!4m5!3m4!1s0x0:0x0!8m2!3d42.117930!4d-88.832880" xr:uid="{A20B4D71-3103-4A5B-B971-22F9F93CAF82}"/>
    <hyperlink ref="F27978" r:id="rId55950" display="https://www.bing.com/maps?cp=42.117930~-88.832880&amp;style=o&amp;lvl=18&amp;dir=0&amp;sp=point.42.117930_-88.832880_Heinsohn Solar 2A" xr:uid="{EEA9CB8B-D9B9-47E4-9654-CD1CEE1264DD}"/>
    <hyperlink ref="E27979" r:id="rId55951" display="https://www.google.com/maps/@42.095618,-88.734762,450m/data=!3m1!1e3!4m5!3m4!1s0x0:0x0!8m2!3d42.095618!4d-88.734762" xr:uid="{F6CAB713-E95C-4BF1-9046-7E931EDBAE3D}"/>
    <hyperlink ref="F27979" r:id="rId55952" display="https://www.bing.com/maps?cp=42.095618~-88.734762&amp;style=o&amp;lvl=18&amp;dir=0&amp;sp=point.42.095618_-88.734762_Hoppe Nitzberg Solar 1" xr:uid="{F36FED25-321E-49F9-BBF0-03A487900C93}"/>
    <hyperlink ref="E27980" r:id="rId55953" display="https://www.google.com/maps/@42.095618,-88.734762,450m/data=!3m1!1e3!4m5!3m4!1s0x0:0x0!8m2!3d42.095618!4d-88.734762" xr:uid="{E63E5C2B-B8B2-4BEE-9A15-D60F6D3D1D72}"/>
    <hyperlink ref="F27980" r:id="rId55954" display="https://www.bing.com/maps?cp=42.095618~-88.734762&amp;style=o&amp;lvl=18&amp;dir=0&amp;sp=point.42.095618_-88.734762_Hoppe Nitzberg Solar 1A" xr:uid="{976B2A74-3725-44F0-8656-AA62C5133754}"/>
    <hyperlink ref="E27981" r:id="rId55955" display="https://www.google.com/maps/@41.684670,-88.653120,450m/data=!3m1!1e3!4m5!3m4!1s0x0:0x0!8m2!3d41.684670!4d-88.653120" xr:uid="{39E5E0A9-C34C-49EE-8549-C1D057ADCCF5}"/>
    <hyperlink ref="F27981" r:id="rId55956" display="https://www.bing.com/maps?cp=41.684670~-88.653120&amp;style=o&amp;lvl=18&amp;dir=0&amp;sp=point.41.684670_-88.653120_Engel Solar 1A" xr:uid="{92ADA604-880F-404D-B03E-A430EBF5013D}"/>
    <hyperlink ref="E27982" r:id="rId55957" display="https://www.google.com/maps/@40.830630,-89.890850,450m/data=!3m1!1e3!4m5!3m4!1s0x0:0x0!8m2!3d40.830630!4d-89.890850" xr:uid="{CD70F765-46A0-49B9-A3BF-A091DA79741F}"/>
    <hyperlink ref="F27982" r:id="rId55958" display="https://www.bing.com/maps?cp=40.830630~-89.890850&amp;style=o&amp;lvl=18&amp;dir=0&amp;sp=point.40.830630_-89.890850_Brimfield Solar" xr:uid="{2BA88750-48D6-40A0-9D21-FE7E689EB757}"/>
    <hyperlink ref="E27983" r:id="rId55959" display="https://www.google.com/maps/@41.026520,-89.782730,450m/data=!3m1!1e3!4m5!3m4!1s0x0:0x0!8m2!3d41.026520!4d-89.782730" xr:uid="{2443B4CF-6395-4B74-AD42-0BD61E287EC6}"/>
    <hyperlink ref="F27983" r:id="rId55960" display="https://www.bing.com/maps?cp=41.026520~-89.782730&amp;style=o&amp;lvl=18&amp;dir=0&amp;sp=point.41.026520_-89.782730_Essex Solar" xr:uid="{B536A2F3-888B-45F0-8694-E8E3D86D5CEA}"/>
    <hyperlink ref="E27984" r:id="rId55961" display="https://www.google.com/maps/@38.986622,-89.752524,450m/data=!3m1!1e3!4m5!3m4!1s0x0:0x0!8m2!3d38.986622!4d-89.752524" xr:uid="{9E979BD1-C4CD-4363-8A59-C3CCDAD99D19}"/>
    <hyperlink ref="F27984" r:id="rId55962" display="https://www.bing.com/maps?cp=38.986622~-89.752524&amp;style=o&amp;lvl=18&amp;dir=0&amp;sp=point.38.986622_-89.752524_Midwest Power Partners LLC (Pirolo)" xr:uid="{5FAE7E39-DD0D-47D5-A382-6AFE0F744ED3}"/>
    <hyperlink ref="E27985" r:id="rId55963" display="https://www.google.com/maps/@42.282800,-89.157600,450m/data=!3m1!1e3!4m5!3m4!1s0x0:0x0!8m2!3d42.282800!4d-89.157600" xr:uid="{D636A84C-2729-417D-9C49-51E6F200BDAD}"/>
    <hyperlink ref="F27985" r:id="rId55964" display="https://www.bing.com/maps?cp=42.282800~-89.157600&amp;style=o&amp;lvl=18&amp;dir=0&amp;sp=point.42.282800_-89.157600_Rock Cut Solar" xr:uid="{67348D81-F1CA-4471-813E-31332E229067}"/>
    <hyperlink ref="E27986" r:id="rId55965" display="https://www.google.com/maps/@40.828370,-89.901130,450m/data=!3m1!1e3!4m5!3m4!1s0x0:0x0!8m2!3d40.828370!4d-89.901130" xr:uid="{1FAFC81A-E8A6-487D-A7F1-9A4CD83B9688}"/>
    <hyperlink ref="F27986" r:id="rId55966" display="https://www.bing.com/maps?cp=40.828370~-89.901130&amp;style=o&amp;lvl=18&amp;dir=0&amp;sp=point.40.828370_-89.901130_Shissler Solar" xr:uid="{115B8906-D39D-48D6-925E-4F707087D5E2}"/>
    <hyperlink ref="E27987" r:id="rId55967" display="https://www.google.com/maps/@39.954000,-90.218500,450m/data=!3m1!1e3!4m5!3m4!1s0x0:0x0!8m2!3d39.954000!4d-90.218500" xr:uid="{2920EFFB-75C1-42C2-98EB-EF947F3BACD0}"/>
    <hyperlink ref="F27987" r:id="rId55968" display="https://www.bing.com/maps?cp=39.954000~-90.218500&amp;style=o&amp;lvl=18&amp;dir=0&amp;sp=point.39.954000_-90.218500_USS Clear Creek Solar" xr:uid="{FA61B1DA-E0BA-490E-A660-7253CA0076F4}"/>
    <hyperlink ref="E27988" r:id="rId55969" display="https://www.google.com/maps/@41.087893,-87.809541,450m/data=!3m1!1e3!4m5!3m4!1s0x0:0x0!8m2!3d41.087893!4d-87.809541" xr:uid="{D6159199-85B1-4AA0-AA4D-2B3BE2AD6DD1}"/>
    <hyperlink ref="F27988" r:id="rId55970" display="https://www.bing.com/maps?cp=41.087893~-87.809541&amp;style=o&amp;lvl=18&amp;dir=0&amp;sp=point.41.087893_-87.809541_USS Lowe Solar" xr:uid="{65CC6CA8-DFCF-49C0-86DA-B735B155C216}"/>
    <hyperlink ref="E27989" r:id="rId55971" display="https://www.google.com/maps/@40.128587,-87.844766,450m/data=!3m1!1e3!4m5!3m4!1s0x0:0x0!8m2!3d40.128587!4d-87.844766" xr:uid="{FDD136D1-3702-4E0A-B378-7AB10292C187}"/>
    <hyperlink ref="F27989" r:id="rId55972" display="https://www.bing.com/maps?cp=40.128587~-87.844766&amp;style=o&amp;lvl=18&amp;dir=0&amp;sp=point.40.128587_-87.844766_USS Vermilion Solar 1 LLC (Vermilion 1)" xr:uid="{4A94E12F-BC27-4162-81D1-24B92CD47058}"/>
    <hyperlink ref="E27990" r:id="rId55973" display="https://www.google.com/maps/@40.128587,-87.844766,450m/data=!3m1!1e3!4m5!3m4!1s0x0:0x0!8m2!3d40.128587!4d-87.844766" xr:uid="{60D2007C-74FE-492E-867C-6875A07B2C81}"/>
    <hyperlink ref="F27990" r:id="rId55974" display="https://www.bing.com/maps?cp=40.128587~-87.844766&amp;style=o&amp;lvl=18&amp;dir=0&amp;sp=point.40.128587_-87.844766_USS Vermilion Solar 1 LLC (Vermilion 2)" xr:uid="{62B2CA52-B4FA-42E1-8DA6-B6722B2BB30F}"/>
    <hyperlink ref="E27991" r:id="rId55975" display="https://www.google.com/maps/@38.281680,-104.516780,450m/data=!3m1!1e3!4m5!3m4!1s0x0:0x0!8m2!3d38.281680!4d-104.516780" xr:uid="{BD0BD25B-7A31-457E-94C7-D077010291A9}"/>
    <hyperlink ref="F27991" r:id="rId55976" display="https://www.bing.com/maps?cp=38.281680~-104.516780&amp;style=o&amp;lvl=18&amp;dir=0&amp;sp=point.38.281680_-104.516780_Trane Pueblo" xr:uid="{87C975FA-CD21-472A-9D84-0EFDB3DBC52B}"/>
    <hyperlink ref="E27992" r:id="rId55977" display="https://www.google.com/maps/@42.365935,-97.597431,450m/data=!3m1!1e3!4m5!3m4!1s0x0:0x0!8m2!3d42.365935!4d-97.597431" xr:uid="{21376E4B-11D4-4700-B6D6-2181D286D248}"/>
    <hyperlink ref="F27992" r:id="rId55978" display="https://www.bing.com/maps?cp=42.365935~-97.597431&amp;style=o&amp;lvl=18&amp;dir=0&amp;sp=point.42.365935_-97.597431_Osmond 1" xr:uid="{C647A8D3-0D76-45B4-9D7F-587D4033D2A6}"/>
    <hyperlink ref="E27993" r:id="rId55979" display="https://www.google.com/maps/@42.073832,-71.884258,450m/data=!3m1!1e3!4m5!3m4!1s0x0:0x0!8m2!3d42.073832!4d-71.884258" xr:uid="{97ED50E4-FE66-409F-92FF-5B4E638D8B8A}"/>
    <hyperlink ref="F27993" r:id="rId55980" display="https://www.bing.com/maps?cp=42.073832~-71.884258&amp;style=o&amp;lvl=18&amp;dir=0&amp;sp=point.42.073832_-71.884258_Dudley" xr:uid="{4840175C-2802-4A0B-B880-90BE9D21A818}"/>
    <hyperlink ref="E27994" r:id="rId55981" display="https://www.google.com/maps/@42.073832,-71.884258,450m/data=!3m1!1e3!4m5!3m4!1s0x0:0x0!8m2!3d42.073832!4d-71.884258" xr:uid="{F8D71B9C-BD12-4E44-9D68-475E8413AB55}"/>
    <hyperlink ref="F27994" r:id="rId55982" display="https://www.bing.com/maps?cp=42.073832~-71.884258&amp;style=o&amp;lvl=18&amp;dir=0&amp;sp=point.42.073832_-71.884258_Dudley" xr:uid="{C5FF1FE4-FAFC-4A87-83B4-E69640434878}"/>
    <hyperlink ref="E27995" r:id="rId55983" display="https://www.google.com/maps/@42.065782,-73.317725,450m/data=!3m1!1e3!4m5!3m4!1s0x0:0x0!8m2!3d42.065782!4d-73.317725" xr:uid="{C84992D4-622B-4556-BA76-7E6EAFE6C173}"/>
    <hyperlink ref="F27995" r:id="rId55984" display="https://www.bing.com/maps?cp=42.065782~-73.317725&amp;style=o&amp;lvl=18&amp;dir=0&amp;sp=point.42.065782_-73.317725_Sheffield Hewins" xr:uid="{B51C78F6-4BD1-43C1-861A-6778B745AF58}"/>
    <hyperlink ref="E27996" r:id="rId55985" display="https://www.google.com/maps/@39.471000,-75.061000,450m/data=!3m1!1e3!4m5!3m4!1s0x0:0x0!8m2!3d39.471000!4d-75.061000" xr:uid="{573EAFD8-57E0-40A2-95DA-C7D93C1910A1}"/>
    <hyperlink ref="F27996" r:id="rId55986" display="https://www.bing.com/maps?cp=39.471000~-75.061000&amp;style=o&amp;lvl=18&amp;dir=0&amp;sp=point.39.471000_-75.061000_Vineland Solar LLC" xr:uid="{CAEB0376-6DBE-4F2B-BEBA-7DA4D37DCA2D}"/>
    <hyperlink ref="E27997" r:id="rId55987" display="https://www.google.com/maps/@41.868181,-88.259943,450m/data=!3m1!1e3!4m5!3m4!1s0x0:0x0!8m2!3d41.868181!4d-88.259943" xr:uid="{E1E211CD-9F52-4B55-B735-6279D259AEFB}"/>
    <hyperlink ref="F27997" r:id="rId55988" display="https://www.bing.com/maps?cp=41.868181~-88.259943&amp;style=o&amp;lvl=18&amp;dir=0&amp;sp=point.41.868181_-88.259943_DS Containers" xr:uid="{CCAD80FB-93BE-4401-A937-F04ED063CE25}"/>
    <hyperlink ref="E27998" r:id="rId55989" display="https://www.google.com/maps/@40.930420,-72.398270,450m/data=!3m1!1e3!4m5!3m4!1s0x0:0x0!8m2!3d40.930420!4d-72.398270" xr:uid="{81B48823-087A-47F5-85AC-FCCB08935AB2}"/>
    <hyperlink ref="F27998" r:id="rId55990" display="https://www.bing.com/maps?cp=40.930420~-72.398270&amp;style=o&amp;lvl=18&amp;dir=0&amp;sp=point.40.930420_-72.398270_Kearsarge Southampton" xr:uid="{9B54BAE5-811F-4851-98AE-3ECB20E72F63}"/>
    <hyperlink ref="E27999" r:id="rId55991" display="https://www.google.com/maps/@42.999235,-74.696099,450m/data=!3m1!1e3!4m5!3m4!1s0x0:0x0!8m2!3d42.999235!4d-74.696099" xr:uid="{D389EF4F-BCF1-4EEA-98B5-E2064CEE578C}"/>
    <hyperlink ref="F27999" r:id="rId55992" display="https://www.bing.com/maps?cp=42.999235~-74.696099&amp;style=o&amp;lvl=18&amp;dir=0&amp;sp=point.42.999235_-74.696099_Kearsarge St Johnsville" xr:uid="{D10BADB8-F3CC-41FB-B274-82C78019F505}"/>
    <hyperlink ref="E28000" r:id="rId55993" display="https://www.google.com/maps/@39.963878,-91.341369,450m/data=!3m1!1e3!4m5!3m4!1s0x0:0x0!8m2!3d39.963878!4d-91.341369" xr:uid="{9A4A57A4-A611-4DDF-81CC-9F3FE32BF6E3}"/>
    <hyperlink ref="F28000" r:id="rId55994" display="https://www.bing.com/maps?cp=39.963878~-91.341369&amp;style=o&amp;lvl=18&amp;dir=0&amp;sp=point.39.963878_-91.341369_Illinois PV Adams 1A" xr:uid="{BC8D552A-3BE1-48A7-9A12-76285ED0DC2E}"/>
    <hyperlink ref="E28001" r:id="rId55995" display="https://www.google.com/maps/@39.963878,-91.341369,450m/data=!3m1!1e3!4m5!3m4!1s0x0:0x0!8m2!3d39.963878!4d-91.341369" xr:uid="{D6B4A8A9-1485-4A68-814B-6848A63FAEFE}"/>
    <hyperlink ref="F28001" r:id="rId55996" display="https://www.bing.com/maps?cp=39.963878~-91.341369&amp;style=o&amp;lvl=18&amp;dir=0&amp;sp=point.39.963878_-91.341369_Illinois PV Adams 1B" xr:uid="{8EACF21B-FEFF-4EC3-8F57-A6D88B514DB2}"/>
    <hyperlink ref="E28002" r:id="rId55997" display="https://www.google.com/maps/@39.983740,-91.369609,450m/data=!3m1!1e3!4m5!3m4!1s0x0:0x0!8m2!3d39.983740!4d-91.369609" xr:uid="{DF00FC95-9209-4E5C-ABA2-A190E7913C24}"/>
    <hyperlink ref="F28002" r:id="rId55998" display="https://www.bing.com/maps?cp=39.983740~-91.369609&amp;style=o&amp;lvl=18&amp;dir=0&amp;sp=point.39.983740_-91.369609_Illinois PV Adams 2A" xr:uid="{BEA1D77C-3CB8-42ED-97A2-3750884B3647}"/>
    <hyperlink ref="E28003" r:id="rId55999" display="https://www.google.com/maps/@39.983740,-91.369609,450m/data=!3m1!1e3!4m5!3m4!1s0x0:0x0!8m2!3d39.983740!4d-91.369609" xr:uid="{229D093E-F0AD-4FD3-A429-BEAF5079082B}"/>
    <hyperlink ref="F28003" r:id="rId56000" display="https://www.bing.com/maps?cp=39.983740~-91.369609&amp;style=o&amp;lvl=18&amp;dir=0&amp;sp=point.39.983740_-91.369609_Illinois PV Adams 2B" xr:uid="{C0328E11-EA90-405D-AF1B-5478E91ACB46}"/>
    <hyperlink ref="E28004" r:id="rId56001" display="https://www.google.com/maps/@40.685052,-89.743652,450m/data=!3m1!1e3!4m5!3m4!1s0x0:0x0!8m2!3d40.685052!4d-89.743652" xr:uid="{7D6AB9CB-E9FD-4B0D-8834-18697DE28397}"/>
    <hyperlink ref="F28004" r:id="rId56002" display="https://www.bing.com/maps?cp=40.685052~-89.743652&amp;style=o&amp;lvl=18&amp;dir=0&amp;sp=point.40.685052_-89.743652_Illinois PV Peoria 2A" xr:uid="{55E42B3E-883B-408D-B40C-8565C133B93C}"/>
    <hyperlink ref="E28005" r:id="rId56003" display="https://www.google.com/maps/@40.685052,-89.743652,450m/data=!3m1!1e3!4m5!3m4!1s0x0:0x0!8m2!3d40.685052!4d-89.743652" xr:uid="{A8E7DC21-7DCA-45F5-8490-079FC2EF482D}"/>
    <hyperlink ref="F28005" r:id="rId56004" display="https://www.bing.com/maps?cp=40.685052~-89.743652&amp;style=o&amp;lvl=18&amp;dir=0&amp;sp=point.40.685052_-89.743652_Illinois PV Peoria 2B" xr:uid="{A4996582-D0CE-44B2-918E-DB77E81A7EBE}"/>
    <hyperlink ref="E28006" r:id="rId56005" display="https://www.google.com/maps/@29.579540,-95.487488,450m/data=!3m1!1e3!4m5!3m4!1s0x0:0x0!8m2!3d29.579540!4d-95.487488" xr:uid="{C0D62611-76D3-449B-B38B-FD37ADCC339C}"/>
    <hyperlink ref="F28006" r:id="rId56006" display="https://www.bing.com/maps?cp=29.579540~-95.487488&amp;style=o&amp;lvl=18&amp;dir=0&amp;sp=point.29.579540_-95.487488_Telview ESS" xr:uid="{AD9CC81C-6F05-4244-8137-51228A58E4AA}"/>
    <hyperlink ref="E28007" r:id="rId56007" display="https://www.google.com/maps/@29.313300,-96.108370,450m/data=!3m1!1e3!4m5!3m4!1s0x0:0x0!8m2!3d29.313300!4d-96.108370" xr:uid="{8E8AF87C-0F93-4FC1-86A9-15C675CECE97}"/>
    <hyperlink ref="F28007" r:id="rId56008" display="https://www.bing.com/maps?cp=29.313300~-96.108370&amp;style=o&amp;lvl=18&amp;dir=0&amp;sp=point.29.313300_-96.108370_I-Eye ESS" xr:uid="{7DB52303-B6AB-43C0-8236-42EEAAB912B8}"/>
    <hyperlink ref="E28008" r:id="rId56009" display="https://www.google.com/maps/@41.437032,-88.122340,450m/data=!3m1!1e3!4m5!3m4!1s0x0:0x0!8m2!3d41.437032!4d-88.122340" xr:uid="{47FC543E-AE84-4CE2-9E7E-509B75E31EE9}"/>
    <hyperlink ref="F28008" r:id="rId56010" display="https://www.bing.com/maps?cp=41.437032~-88.122340&amp;style=o&amp;lvl=18&amp;dir=0&amp;sp=point.41.437032_-88.122340_MPH Elwood" xr:uid="{CE4596C0-3E2F-4A4A-B90C-6212854E2337}"/>
    <hyperlink ref="E28009" r:id="rId56011" display="https://www.google.com/maps/@41.437032,-88.122340,450m/data=!3m1!1e3!4m5!3m4!1s0x0:0x0!8m2!3d41.437032!4d-88.122340" xr:uid="{4D67266D-D1DA-44D7-B8DB-3133868D6D36}"/>
    <hyperlink ref="F28009" r:id="rId56012" display="https://www.bing.com/maps?cp=41.437032~-88.122340&amp;style=o&amp;lvl=18&amp;dir=0&amp;sp=point.41.437032_-88.122340_MPH Elwood" xr:uid="{09026ED4-3533-4328-979C-1DC2F0A33A1D}"/>
    <hyperlink ref="E28010" r:id="rId56013" display="https://www.google.com/maps/@41.437032,-88.122340,450m/data=!3m1!1e3!4m5!3m4!1s0x0:0x0!8m2!3d41.437032!4d-88.122340" xr:uid="{40C88076-CA77-4209-BCD4-E85A1C9E799D}"/>
    <hyperlink ref="F28010" r:id="rId56014" display="https://www.bing.com/maps?cp=41.437032~-88.122340&amp;style=o&amp;lvl=18&amp;dir=0&amp;sp=point.41.437032_-88.122340_MPH Elwood" xr:uid="{D297320E-0A5F-4B55-810B-09395AB9C2D4}"/>
    <hyperlink ref="E28011" r:id="rId56015" display="https://www.google.com/maps/@41.437032,-88.122340,450m/data=!3m1!1e3!4m5!3m4!1s0x0:0x0!8m2!3d41.437032!4d-88.122340" xr:uid="{86B11ECA-5502-4B99-91D7-B96B84C6FF68}"/>
    <hyperlink ref="F28011" r:id="rId56016" display="https://www.bing.com/maps?cp=41.437032~-88.122340&amp;style=o&amp;lvl=18&amp;dir=0&amp;sp=point.41.437032_-88.122340_MPH Elwood" xr:uid="{9B4FEFF4-BF9F-4173-BBFD-E6041B598A18}"/>
    <hyperlink ref="E28012" r:id="rId56017" display="https://www.google.com/maps/@38.514650,-121.192558,450m/data=!3m1!1e3!4m5!3m4!1s0x0:0x0!8m2!3d38.514650!4d-121.192558" xr:uid="{0CD36E11-3B0B-4F8D-B089-8A2F99A542FB}"/>
    <hyperlink ref="F28012" r:id="rId56018" display="https://www.bing.com/maps?cp=38.514650~-121.192558&amp;style=o&amp;lvl=18&amp;dir=0&amp;sp=point.38.514650_-121.192558_Kiefer Landfill Generating Phase II" xr:uid="{421DE097-B288-4709-8C3D-3195C554D872}"/>
    <hyperlink ref="E28013" r:id="rId56019" display="https://www.google.com/maps/@38.514650,-121.192558,450m/data=!3m1!1e3!4m5!3m4!1s0x0:0x0!8m2!3d38.514650!4d-121.192558" xr:uid="{9DDA6BF5-D3DD-422B-BC28-B1CE20C2DF89}"/>
    <hyperlink ref="F28013" r:id="rId56020" display="https://www.bing.com/maps?cp=38.514650~-121.192558&amp;style=o&amp;lvl=18&amp;dir=0&amp;sp=point.38.514650_-121.192558_Kiefer Landfill Generating Phase II" xr:uid="{E97B50C0-7D00-4D47-8424-83173ED48FA1}"/>
    <hyperlink ref="E28014" r:id="rId56021" display="https://www.google.com/maps/@42.554142,-76.190359,450m/data=!3m1!1e3!4m5!3m4!1s0x0:0x0!8m2!3d42.554142!4d-76.190359" xr:uid="{78D833F9-97CC-4D27-A39F-776FDCED718F}"/>
    <hyperlink ref="F28014" r:id="rId56022" display="https://www.bing.com/maps?cp=42.554142~-76.190359&amp;style=o&amp;lvl=18&amp;dir=0&amp;sp=point.42.554142_-76.190359_Cortlandville" xr:uid="{D768A7D0-387F-4B21-BB91-810D9CBF50F2}"/>
    <hyperlink ref="E28015" r:id="rId56023" display="https://www.google.com/maps/@42.439260,-79.374197,450m/data=!3m1!1e3!4m5!3m4!1s0x0:0x0!8m2!3d42.439260!4d-79.374197" xr:uid="{F177CC88-FDBD-4AC2-AE58-6058A1DCCEE9}"/>
    <hyperlink ref="F28015" r:id="rId56024" display="https://www.bing.com/maps?cp=42.439260~-79.374197&amp;style=o&amp;lvl=18&amp;dir=0&amp;sp=point.42.439260_-79.374197_Pomfret II" xr:uid="{537033E5-48DB-4A75-8086-F303D9907856}"/>
    <hyperlink ref="E28016" r:id="rId56025" display="https://www.google.com/maps/@41.913475,-87.847555,450m/data=!3m1!1e3!4m5!3m4!1s0x0:0x0!8m2!3d41.913475!4d-87.847555" xr:uid="{5EF65334-1175-49D2-8B46-4DEE39E4F9AB}"/>
    <hyperlink ref="F28016" r:id="rId56026" display="https://www.bing.com/maps?cp=41.913475~-87.847555&amp;style=o&amp;lvl=18&amp;dir=0&amp;sp=point.41.913475_-87.847555_2065 George St" xr:uid="{7602F27A-C061-4019-AC69-E349FE53E494}"/>
    <hyperlink ref="E28017" r:id="rId56027" display="https://www.google.com/maps/@47.808620,-90.104100,450m/data=!3m1!1e3!4m5!3m4!1s0x0:0x0!8m2!3d47.808620!4d-90.104100" xr:uid="{FAF39DDF-6E36-40A2-A281-5C89BB89AA3D}"/>
    <hyperlink ref="F28017" r:id="rId56028" display="https://www.bing.com/maps?cp=47.808620~-90.104100&amp;style=o&amp;lvl=18&amp;dir=0&amp;sp=point.47.808620_-90.104100_Arrowhead Emergency Generating Station" xr:uid="{9644ABA7-B7F2-4A04-B332-FCC155148DA7}"/>
    <hyperlink ref="E28018" r:id="rId56029" display="https://www.google.com/maps/@47.808620,-90.104100,450m/data=!3m1!1e3!4m5!3m4!1s0x0:0x0!8m2!3d47.808620!4d-90.104100" xr:uid="{1107E6A4-DBDB-4DDC-952B-A88EDDD6301A}"/>
    <hyperlink ref="F28018" r:id="rId56030" display="https://www.bing.com/maps?cp=47.808620~-90.104100&amp;style=o&amp;lvl=18&amp;dir=0&amp;sp=point.47.808620_-90.104100_Arrowhead Emergency Generating Station" xr:uid="{7B6B67E1-1F2C-4BD3-B996-3FA757F064FC}"/>
    <hyperlink ref="E28019" r:id="rId56031" display="https://www.google.com/maps/@47.808620,-90.104100,450m/data=!3m1!1e3!4m5!3m4!1s0x0:0x0!8m2!3d47.808620!4d-90.104100" xr:uid="{4384D478-3E9E-4E1A-84C3-A7607EA94EDB}"/>
    <hyperlink ref="F28019" r:id="rId56032" display="https://www.bing.com/maps?cp=47.808620~-90.104100&amp;style=o&amp;lvl=18&amp;dir=0&amp;sp=point.47.808620_-90.104100_Arrowhead Emergency Generating Station" xr:uid="{7BC36D50-17EE-4875-AD29-82167D8D1E59}"/>
    <hyperlink ref="E28020" r:id="rId56033" display="https://www.google.com/maps/@47.808620,-90.104100,450m/data=!3m1!1e3!4m5!3m4!1s0x0:0x0!8m2!3d47.808620!4d-90.104100" xr:uid="{E2D541F9-53D3-41E0-B72D-9C8A0D37DBE8}"/>
    <hyperlink ref="F28020" r:id="rId56034" display="https://www.bing.com/maps?cp=47.808620~-90.104100&amp;style=o&amp;lvl=18&amp;dir=0&amp;sp=point.47.808620_-90.104100_Arrowhead Emergency Generating Station" xr:uid="{77E1471D-5F9B-40EB-BE12-07788306EAB1}"/>
    <hyperlink ref="E28021" r:id="rId56035" display="https://www.google.com/maps/@47.808620,-90.104100,450m/data=!3m1!1e3!4m5!3m4!1s0x0:0x0!8m2!3d47.808620!4d-90.104100" xr:uid="{08D685A6-3711-4017-AFAF-CB13D35290A7}"/>
    <hyperlink ref="F28021" r:id="rId56036" display="https://www.bing.com/maps?cp=47.808620~-90.104100&amp;style=o&amp;lvl=18&amp;dir=0&amp;sp=point.47.808620_-90.104100_Arrowhead Emergency Generating Station" xr:uid="{E5108E67-1419-4651-87C3-71328B1B7BFF}"/>
    <hyperlink ref="E28022" r:id="rId56037" display="https://www.google.com/maps/@47.808620,-90.104100,450m/data=!3m1!1e3!4m5!3m4!1s0x0:0x0!8m2!3d47.808620!4d-90.104100" xr:uid="{970D41B4-6111-4F99-A6B1-5504C469EA49}"/>
    <hyperlink ref="F28022" r:id="rId56038" display="https://www.bing.com/maps?cp=47.808620~-90.104100&amp;style=o&amp;lvl=18&amp;dir=0&amp;sp=point.47.808620_-90.104100_Arrowhead Emergency Generating Station" xr:uid="{F6B9FA1D-D059-438F-ACB8-76188E0F6451}"/>
    <hyperlink ref="E28023" r:id="rId56039" display="https://www.google.com/maps/@47.808620,-90.104100,450m/data=!3m1!1e3!4m5!3m4!1s0x0:0x0!8m2!3d47.808620!4d-90.104100" xr:uid="{4E55AB5C-4DCA-4C69-9463-C35434CAFDBA}"/>
    <hyperlink ref="F28023" r:id="rId56040" display="https://www.bing.com/maps?cp=47.808620~-90.104100&amp;style=o&amp;lvl=18&amp;dir=0&amp;sp=point.47.808620_-90.104100_Arrowhead Emergency Generating Station" xr:uid="{C28D4343-CE01-415D-95F4-6C9A67F1AB5C}"/>
    <hyperlink ref="E28024" r:id="rId56041" display="https://www.google.com/maps/@47.808620,-90.104100,450m/data=!3m1!1e3!4m5!3m4!1s0x0:0x0!8m2!3d47.808620!4d-90.104100" xr:uid="{58ADAFE6-C148-4F56-9634-5D58C79DF7DD}"/>
    <hyperlink ref="F28024" r:id="rId56042" display="https://www.bing.com/maps?cp=47.808620~-90.104100&amp;style=o&amp;lvl=18&amp;dir=0&amp;sp=point.47.808620_-90.104100_Arrowhead Emergency Generating Station" xr:uid="{3F10C414-BEAB-4603-AC72-40C15FE0FC8F}"/>
    <hyperlink ref="E28025" r:id="rId56043" display="https://www.google.com/maps/@47.808620,-90.104100,450m/data=!3m1!1e3!4m5!3m4!1s0x0:0x0!8m2!3d47.808620!4d-90.104100" xr:uid="{1460FAAA-11AF-4767-987D-BDC2CB09FDF1}"/>
    <hyperlink ref="F28025" r:id="rId56044" display="https://www.bing.com/maps?cp=47.808620~-90.104100&amp;style=o&amp;lvl=18&amp;dir=0&amp;sp=point.47.808620_-90.104100_Arrowhead Emergency Generating Station" xr:uid="{8AABF8D6-97C7-421D-A0AE-A46F1419F60A}"/>
    <hyperlink ref="E28026" r:id="rId56045" display="https://www.google.com/maps/@41.178796,-87.806488,450m/data=!3m1!1e3!4m5!3m4!1s0x0:0x0!8m2!3d41.178796!4d-87.806488" xr:uid="{01F0CFFE-1867-41B7-8F0A-FACE7D38D21B}"/>
    <hyperlink ref="F28026" r:id="rId56046" display="https://www.bing.com/maps?cp=41.178796~-87.806488&amp;style=o&amp;lvl=18&amp;dir=0&amp;sp=point.41.178796_-87.806488_IL - ForeFront CS (BBCHS 1)" xr:uid="{08D1E59B-E695-4101-8D4E-B6B07827E30F}"/>
    <hyperlink ref="E28027" r:id="rId56047" display="https://www.google.com/maps/@41.183983,-87.806488,450m/data=!3m1!1e3!4m5!3m4!1s0x0:0x0!8m2!3d41.183983!4d-87.806488" xr:uid="{B7936440-8816-4323-8181-12A0355C027E}"/>
    <hyperlink ref="F28027" r:id="rId56048" display="https://www.bing.com/maps?cp=41.183983~-87.806488&amp;style=o&amp;lvl=18&amp;dir=0&amp;sp=point.41.183983_-87.806488_IL - ForeFront CS (BBCHS 2)" xr:uid="{147EBBE3-9019-42F0-B709-8D1F5B6B5633}"/>
    <hyperlink ref="E28028" r:id="rId56049" display="https://www.google.com/maps/@40.830018,-89.911274,450m/data=!3m1!1e3!4m5!3m4!1s0x0:0x0!8m2!3d40.830018!4d-89.911274" xr:uid="{7B15702A-A4DF-4B21-8F2A-7FB1B3BD6A39}"/>
    <hyperlink ref="F28028" r:id="rId56050" display="https://www.bing.com/maps?cp=40.830018~-89.911274&amp;style=o&amp;lvl=18&amp;dir=0&amp;sp=point.40.830018_-89.911274_IL - ForeFront CS (Brimfield 2)" xr:uid="{8697B4D2-1D92-4261-9DB7-2851CC5FAC88}"/>
    <hyperlink ref="E28029" r:id="rId56051" display="https://www.google.com/maps/@42.195252,-88.409025,450m/data=!3m1!1e3!4m5!3m4!1s0x0:0x0!8m2!3d42.195252!4d-88.409025" xr:uid="{FF262902-FD60-4F33-8306-8C6EDC9B876B}"/>
    <hyperlink ref="F28029" r:id="rId56052" display="https://www.bing.com/maps?cp=42.195252~-88.409025&amp;style=o&amp;lvl=18&amp;dir=0&amp;sp=point.42.195252_-88.409025_IL - ForeFront CS (Huntley)" xr:uid="{F615E156-7F46-4692-A3F3-42FCE340E66B}"/>
    <hyperlink ref="E28030" r:id="rId56053" display="https://www.google.com/maps/@33.949726,-118.373993,450m/data=!3m1!1e3!4m5!3m4!1s0x0:0x0!8m2!3d33.949726!4d-118.373993" xr:uid="{7B209C97-2E79-4509-8DB1-22F8BAE3C0BB}"/>
    <hyperlink ref="F28030" r:id="rId56054" display="https://www.bing.com/maps?cp=33.949726~-118.373993&amp;style=o&amp;lvl=18&amp;dir=0&amp;sp=point.33.949726_-118.373993_LAX Rental Car Center Solar Power Plant" xr:uid="{EFE43F04-0D1B-49C2-A6C0-79F2BFD2420B}"/>
    <hyperlink ref="E28031" r:id="rId56055" display="https://www.google.com/maps/@35.695196,-119.489734,450m/data=!3m1!1e3!4m5!3m4!1s0x0:0x0!8m2!3d35.695196!4d-119.489734" xr:uid="{C7851310-8B9A-4F30-B675-BB2105B79967}"/>
    <hyperlink ref="F28031" r:id="rId56056" display="https://www.bing.com/maps?cp=35.695196~-119.489734&amp;style=o&amp;lvl=18&amp;dir=0&amp;sp=point.35.695196_-119.489734_Wingmaster" xr:uid="{5DF4FD1A-DBF6-4EEB-80A7-17F4B76AA061}"/>
    <hyperlink ref="E28032" r:id="rId56057" display="https://www.google.com/maps/@35.737307,-119.238392,450m/data=!3m1!1e3!4m5!3m4!1s0x0:0x0!8m2!3d35.737307!4d-119.238392" xr:uid="{CFEA729F-0EE2-4481-9342-1190D8BE0B03}"/>
    <hyperlink ref="F28032" r:id="rId56058" display="https://www.bing.com/maps?cp=35.737307~-119.238392&amp;style=o&amp;lvl=18&amp;dir=0&amp;sp=point.35.737307_-119.238392_Wonderful Citrus - Delano" xr:uid="{9CC1B7A5-EF46-43D9-8AA2-89448C9157E5}"/>
    <hyperlink ref="E28033" r:id="rId56059" display="https://www.google.com/maps/@39.360000,-91.230000,450m/data=!3m1!1e3!4m5!3m4!1s0x0:0x0!8m2!3d39.360000!4d-91.230000" xr:uid="{5934AA31-922C-444E-82EC-54A8C34AFED3}"/>
    <hyperlink ref="F28033" r:id="rId56060" display="https://www.bing.com/maps?cp=39.360000~-91.230000&amp;style=o&amp;lvl=18&amp;dir=0&amp;sp=point.39.360000_-91.230000_Bowling Green Renewable Energy Center" xr:uid="{0B141FB3-F236-4A0E-A3A7-C5E930B67694}"/>
    <hyperlink ref="E28034" r:id="rId56061" display="https://www.google.com/maps/@46.943316,-67.896071,450m/data=!3m1!1e3!4m5!3m4!1s0x0:0x0!8m2!3d46.943316!4d-67.896071" xr:uid="{CD04C7A6-3454-4BE7-992A-61608DF7A732}"/>
    <hyperlink ref="F28034" r:id="rId56062" display="https://www.bing.com/maps?cp=46.943316~-67.896071&amp;style=o&amp;lvl=18&amp;dir=0&amp;sp=point.46.943316_-67.896071_Limestone - (ME)" xr:uid="{4C1E36D6-A48D-406B-93E3-665DFEB836C8}"/>
    <hyperlink ref="E28035" r:id="rId56063" display="https://www.google.com/maps/@41.794758,-90.113781,450m/data=!3m1!1e3!4m5!3m4!1s0x0:0x0!8m2!3d41.794758!4d-90.113781" xr:uid="{13B3BAEF-C3E5-4B3E-8D2C-1E4A2167774B}"/>
    <hyperlink ref="F28035" r:id="rId56064" display="https://www.bing.com/maps?cp=41.794758~-90.113781&amp;style=o&amp;lvl=18&amp;dir=0&amp;sp=point.41.794758_-90.113781_Clover - (IL)" xr:uid="{8A7F402D-E911-42A6-9C31-4C704BB2E693}"/>
    <hyperlink ref="E28036" r:id="rId56065" display="https://www.google.com/maps/@42.103226,-78.831987,450m/data=!3m1!1e3!4m5!3m4!1s0x0:0x0!8m2!3d42.103226!4d-78.831987" xr:uid="{4E3FC960-F4C1-4A3F-9615-AE7F003CFC29}"/>
    <hyperlink ref="F28036" r:id="rId56066" display="https://www.bing.com/maps?cp=42.103226~-78.831987&amp;style=o&amp;lvl=18&amp;dir=0&amp;sp=point.42.103226_-78.831987_DG CS NY Townline" xr:uid="{368D09ED-E846-4E44-89EC-CD7E17A7326E}"/>
    <hyperlink ref="E28037" r:id="rId56067" display="https://www.google.com/maps/@38.736731,-89.700903,450m/data=!3m1!1e3!4m5!3m4!1s0x0:0x0!8m2!3d38.736731!4d-89.700903" xr:uid="{FD41AE62-BA8A-4FE7-B968-89812A3315BC}"/>
    <hyperlink ref="F28037" r:id="rId56068" display="https://www.bing.com/maps?cp=38.736731~-89.700903&amp;style=o&amp;lvl=18&amp;dir=0&amp;sp=point.38.736731_-89.700903_Highland Solar 1, LLC" xr:uid="{E0EDF84D-046D-4EB0-81AC-F48757594720}"/>
    <hyperlink ref="E28038" r:id="rId56069" display="https://www.google.com/maps/@40.533028,-89.517186,450m/data=!3m1!1e3!4m5!3m4!1s0x0:0x0!8m2!3d40.533028!4d-89.517186" xr:uid="{B43FD6C8-CD78-473E-B574-2E1F78EBA8B8}"/>
    <hyperlink ref="F28038" r:id="rId56070" display="https://www.bing.com/maps?cp=40.533028~-89.517186&amp;style=o&amp;lvl=18&amp;dir=0&amp;sp=point.40.533028_-89.517186_Pearl St Solar 1, LLC" xr:uid="{E5FCBACB-CF0B-4B84-A9C9-0B881466DB6A}"/>
    <hyperlink ref="E28039" r:id="rId56071" display="https://www.google.com/maps/@40.306858,-89.610644,450m/data=!3m1!1e3!4m5!3m4!1s0x0:0x0!8m2!3d40.306858!4d-89.610644" xr:uid="{0F674835-BEA6-411E-B005-A102AA1B6251}"/>
    <hyperlink ref="F28039" r:id="rId56072" display="https://www.bing.com/maps?cp=40.306858~-89.610644&amp;style=o&amp;lvl=18&amp;dir=0&amp;sp=point.40.306858_-89.610644_Clark Solar 2, LLC" xr:uid="{35445E81-0AC2-4F3F-BBF1-619CE01D1700}"/>
    <hyperlink ref="E28040" r:id="rId56073" display="https://www.google.com/maps/@38.795200,-89.789286,450m/data=!3m1!1e3!4m5!3m4!1s0x0:0x0!8m2!3d38.795200!4d-89.789286" xr:uid="{D73C6642-78DD-4D6C-9689-071A7BFDC4F6}"/>
    <hyperlink ref="F28040" r:id="rId56074" display="https://www.bing.com/maps?cp=38.795200~-89.789286&amp;style=o&amp;lvl=18&amp;dir=0&amp;sp=point.38.795200_-89.789286_Marine Solar 1, LLC" xr:uid="{20365CE4-F869-435A-9090-F521EEFFEDD2}"/>
    <hyperlink ref="E28041" r:id="rId56075" display="https://www.google.com/maps/@38.793181,-89.789689,450m/data=!3m1!1e3!4m5!3m4!1s0x0:0x0!8m2!3d38.793181!4d-89.789689" xr:uid="{C73C8BAA-5A4A-4CB1-A8AD-5A75C8F75229}"/>
    <hyperlink ref="F28041" r:id="rId56076" display="https://www.bing.com/maps?cp=38.793181~-89.789689&amp;style=o&amp;lvl=18&amp;dir=0&amp;sp=point.38.793181_-89.789689_Marine Solar 2, LLC" xr:uid="{A240037D-E8A2-4B73-81DA-5F1CD1AAB6FC}"/>
    <hyperlink ref="E28042" r:id="rId56077" display="https://www.google.com/maps/@40.558885,-89.529502,450m/data=!3m1!1e3!4m5!3m4!1s0x0:0x0!8m2!3d40.558885!4d-89.529502" xr:uid="{F4D0124E-2E67-4CB9-A7CE-688AC1875BBE}"/>
    <hyperlink ref="F28042" r:id="rId56078" display="https://www.bing.com/maps?cp=40.558885~-89.529502&amp;style=o&amp;lvl=18&amp;dir=0&amp;sp=point.40.558885_-89.529502_Schmidt Huser Solar, LLC" xr:uid="{5517682C-354F-4118-AE3B-E80FC5B8362D}"/>
    <hyperlink ref="E28043" r:id="rId56079" display="https://www.google.com/maps/@40.687290,-89.726420,450m/data=!3m1!1e3!4m5!3m4!1s0x0:0x0!8m2!3d40.687290!4d-89.726420" xr:uid="{608FD4E7-D9C1-4F43-8F4D-8A6B4A470304}"/>
    <hyperlink ref="F28043" r:id="rId56080" display="https://www.bing.com/maps?cp=40.687290~-89.726420&amp;style=o&amp;lvl=18&amp;dir=0&amp;sp=point.40.687290_-89.726420_Cameron Solar, LLC - (IL)" xr:uid="{FA077272-DA9F-4DD2-AAED-353E24FF9FD7}"/>
    <hyperlink ref="E28044" r:id="rId56081" display="https://www.google.com/maps/@40.928617,-90.319573,450m/data=!3m1!1e3!4m5!3m4!1s0x0:0x0!8m2!3d40.928617!4d-90.319573" xr:uid="{ECF162F6-FB66-41D5-97D4-2AB875BD6ED6}"/>
    <hyperlink ref="F28044" r:id="rId56082" display="https://www.bing.com/maps?cp=40.928617~-90.319573&amp;style=o&amp;lvl=18&amp;dir=0&amp;sp=point.40.928617_-90.319573_Galesburg 650 Solar 1, LLC" xr:uid="{11CB720B-524B-4EA2-BFE6-13E06BF8DC1F}"/>
    <hyperlink ref="E28045" r:id="rId56083" display="https://www.google.com/maps/@41.036889,-89.383556,450m/data=!3m1!1e3!4m5!3m4!1s0x0:0x0!8m2!3d41.036889!4d-89.383556" xr:uid="{21566D56-0A74-4AE6-A4DF-68506B8E6D77}"/>
    <hyperlink ref="F28045" r:id="rId56084" display="https://www.bing.com/maps?cp=41.036889~-89.383556&amp;style=o&amp;lvl=18&amp;dir=0&amp;sp=point.41.036889_-89.383556_Hopewell Solar, LLC" xr:uid="{DCDD0F9E-9A1A-4AC0-83CF-5336D2ED580A}"/>
    <hyperlink ref="E28046" r:id="rId56085" display="https://www.google.com/maps/@33.971659,-117.380658,450m/data=!3m1!1e3!4m5!3m4!1s0x0:0x0!8m2!3d33.971659!4d-117.380658" xr:uid="{5845334E-6F62-4068-AADA-F3E4708FAD0E}"/>
    <hyperlink ref="F28046" r:id="rId56086" display="https://www.bing.com/maps?cp=33.971659~-117.380658&amp;style=o&amp;lvl=18&amp;dir=0&amp;sp=point.33.971659_-117.380658_Riverside Community College" xr:uid="{E0E8E287-2B6F-4F53-A48A-5118816CE18B}"/>
    <hyperlink ref="E28047" r:id="rId56087" display="https://www.google.com/maps/@33.971659,-117.380658,450m/data=!3m1!1e3!4m5!3m4!1s0x0:0x0!8m2!3d33.971659!4d-117.380658" xr:uid="{78E5F52E-EF82-4842-9FFA-2C87BE0291CF}"/>
    <hyperlink ref="F28047" r:id="rId56088" display="https://www.bing.com/maps?cp=33.971659~-117.380658&amp;style=o&amp;lvl=18&amp;dir=0&amp;sp=point.33.971659_-117.380658_Riverside Community College" xr:uid="{35485023-4FF4-48F3-81CF-2F317931A91C}"/>
    <hyperlink ref="E28048" r:id="rId56089" display="https://www.google.com/maps/@35.419727,-119.047866,450m/data=!3m1!1e3!4m5!3m4!1s0x0:0x0!8m2!3d35.419727!4d-119.047866" xr:uid="{FEC3A820-C1D8-4CDD-AE8E-BE9D5A6C856A}"/>
    <hyperlink ref="F28048" r:id="rId56090" display="https://www.bing.com/maps?cp=35.419727~-119.047866&amp;style=o&amp;lvl=18&amp;dir=0&amp;sp=point.35.419727_-119.047866_Kern Co Sheriff" xr:uid="{CCD911E2-2689-4C3A-8B59-BBA2221CCB1D}"/>
    <hyperlink ref="E28049" r:id="rId56091" display="https://www.google.com/maps/@35.419727,-119.047866,450m/data=!3m1!1e3!4m5!3m4!1s0x0:0x0!8m2!3d35.419727!4d-119.047866" xr:uid="{392DC68E-75D7-4799-862B-3E55BD16FC5D}"/>
    <hyperlink ref="F28049" r:id="rId56092" display="https://www.bing.com/maps?cp=35.419727~-119.047866&amp;style=o&amp;lvl=18&amp;dir=0&amp;sp=point.35.419727_-119.047866_Kern Co Sheriff" xr:uid="{28D50492-71DF-4325-B99D-D0F54FAEC8C8}"/>
  </hyperlinks>
  <pageMargins left="0.75" right="0.75" top="1" bottom="1" header="0.5" footer="0.5"/>
  <pageSetup fitToHeight="1000" orientation="landscape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6F6701-5583-447D-A5F3-A5C44549D67D}">
  <sheetPr>
    <pageSetUpPr fitToPage="1"/>
  </sheetPr>
  <dimension ref="A1:W2316"/>
  <sheetViews>
    <sheetView zoomScale="85" workbookViewId="0">
      <pane ySplit="3" topLeftCell="A4" activePane="bottomLeft" state="frozen"/>
      <selection pane="bottomLeft" activeCell="S10" sqref="S10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21" width="70" style="1" bestFit="1" customWidth="1"/>
    <col min="22" max="23" width="13.296875" style="1" bestFit="1" customWidth="1"/>
    <col min="24" max="16384" width="8.8984375" style="1"/>
  </cols>
  <sheetData>
    <row r="1" spans="1:23" ht="16" customHeight="1" x14ac:dyDescent="0.3">
      <c r="A1" s="17" t="s">
        <v>32028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3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32029</v>
      </c>
      <c r="T3" s="5" t="s">
        <v>32030</v>
      </c>
      <c r="U3" s="5" t="s">
        <v>24</v>
      </c>
      <c r="V3" s="8" t="s">
        <v>37</v>
      </c>
      <c r="W3" s="8" t="s">
        <v>38</v>
      </c>
    </row>
    <row r="4" spans="1:23" x14ac:dyDescent="0.3">
      <c r="A4" s="9">
        <v>65439</v>
      </c>
      <c r="B4" s="10" t="s">
        <v>32031</v>
      </c>
      <c r="C4" s="9">
        <v>66359</v>
      </c>
      <c r="D4" s="10" t="s">
        <v>32032</v>
      </c>
      <c r="E4" s="11" t="s">
        <v>41</v>
      </c>
      <c r="F4" s="11" t="s">
        <v>41</v>
      </c>
      <c r="G4" s="12" t="s">
        <v>3027</v>
      </c>
      <c r="H4" s="12" t="s">
        <v>11194</v>
      </c>
      <c r="I4" s="12" t="s">
        <v>172</v>
      </c>
      <c r="J4" s="10" t="s">
        <v>143</v>
      </c>
      <c r="K4" s="13" t="s">
        <v>32033</v>
      </c>
      <c r="L4" s="13" t="s">
        <v>1</v>
      </c>
      <c r="M4" s="14">
        <v>140.30000000000001</v>
      </c>
      <c r="N4" s="14">
        <v>140.30000000000001</v>
      </c>
      <c r="O4" s="14">
        <v>140.30000000000001</v>
      </c>
      <c r="P4" s="10" t="s">
        <v>56</v>
      </c>
      <c r="Q4" s="12" t="s">
        <v>57</v>
      </c>
      <c r="R4" s="12" t="s">
        <v>58</v>
      </c>
      <c r="S4" s="12">
        <v>5</v>
      </c>
      <c r="T4" s="12">
        <v>2026</v>
      </c>
      <c r="U4" s="12" t="s">
        <v>32034</v>
      </c>
      <c r="V4" s="15">
        <v>41.044220000000003</v>
      </c>
      <c r="W4" s="15">
        <v>-84.509810000000002</v>
      </c>
    </row>
    <row r="5" spans="1:23" x14ac:dyDescent="0.3">
      <c r="A5" s="9">
        <v>61060</v>
      </c>
      <c r="B5" s="10" t="s">
        <v>12892</v>
      </c>
      <c r="C5" s="9">
        <v>67654</v>
      </c>
      <c r="D5" s="10" t="s">
        <v>32035</v>
      </c>
      <c r="E5" s="11" t="s">
        <v>41</v>
      </c>
      <c r="F5" s="11" t="s">
        <v>41</v>
      </c>
      <c r="G5" s="12" t="s">
        <v>96</v>
      </c>
      <c r="H5" s="12" t="s">
        <v>3430</v>
      </c>
      <c r="I5" s="12" t="s">
        <v>586</v>
      </c>
      <c r="J5" s="10" t="s">
        <v>143</v>
      </c>
      <c r="K5" s="13" t="s">
        <v>32036</v>
      </c>
      <c r="L5" s="13" t="s">
        <v>1</v>
      </c>
      <c r="M5" s="14">
        <v>200</v>
      </c>
      <c r="N5" s="14">
        <v>200</v>
      </c>
      <c r="O5" s="14">
        <v>200</v>
      </c>
      <c r="P5" s="10" t="s">
        <v>360</v>
      </c>
      <c r="Q5" s="12" t="s">
        <v>361</v>
      </c>
      <c r="R5" s="12" t="s">
        <v>362</v>
      </c>
      <c r="S5" s="12">
        <v>5</v>
      </c>
      <c r="T5" s="12">
        <v>2026</v>
      </c>
      <c r="U5" s="12" t="s">
        <v>32037</v>
      </c>
      <c r="V5" s="15">
        <v>29.887194000000001</v>
      </c>
      <c r="W5" s="15">
        <v>-95.023660000000007</v>
      </c>
    </row>
    <row r="6" spans="1:23" x14ac:dyDescent="0.3">
      <c r="A6" s="9">
        <v>62759</v>
      </c>
      <c r="B6" s="10" t="s">
        <v>16840</v>
      </c>
      <c r="C6" s="9">
        <v>69414</v>
      </c>
      <c r="D6" s="10" t="s">
        <v>31423</v>
      </c>
      <c r="E6" s="11" t="s">
        <v>41</v>
      </c>
      <c r="F6" s="11" t="s">
        <v>41</v>
      </c>
      <c r="G6" s="12" t="s">
        <v>96</v>
      </c>
      <c r="H6" s="12" t="s">
        <v>3248</v>
      </c>
      <c r="I6" s="12" t="s">
        <v>586</v>
      </c>
      <c r="J6" s="10" t="s">
        <v>143</v>
      </c>
      <c r="K6" s="13" t="s">
        <v>32038</v>
      </c>
      <c r="L6" s="13" t="s">
        <v>1</v>
      </c>
      <c r="M6" s="14">
        <v>132</v>
      </c>
      <c r="N6" s="14">
        <v>132</v>
      </c>
      <c r="O6" s="14">
        <v>132</v>
      </c>
      <c r="P6" s="10" t="s">
        <v>364</v>
      </c>
      <c r="Q6" s="12" t="s">
        <v>365</v>
      </c>
      <c r="R6" s="12" t="s">
        <v>366</v>
      </c>
      <c r="S6" s="12">
        <v>5</v>
      </c>
      <c r="T6" s="12">
        <v>2026</v>
      </c>
      <c r="U6" s="12" t="s">
        <v>32039</v>
      </c>
      <c r="V6" s="15">
        <v>31.211151999999998</v>
      </c>
      <c r="W6" s="15">
        <v>-97.185079999999999</v>
      </c>
    </row>
    <row r="7" spans="1:23" x14ac:dyDescent="0.3">
      <c r="A7" s="9">
        <v>62759</v>
      </c>
      <c r="B7" s="10" t="s">
        <v>16840</v>
      </c>
      <c r="C7" s="9">
        <v>69414</v>
      </c>
      <c r="D7" s="10" t="s">
        <v>31423</v>
      </c>
      <c r="E7" s="11" t="s">
        <v>41</v>
      </c>
      <c r="F7" s="11" t="s">
        <v>41</v>
      </c>
      <c r="G7" s="12" t="s">
        <v>96</v>
      </c>
      <c r="H7" s="12" t="s">
        <v>3248</v>
      </c>
      <c r="I7" s="12" t="s">
        <v>586</v>
      </c>
      <c r="J7" s="10" t="s">
        <v>143</v>
      </c>
      <c r="K7" s="13" t="s">
        <v>32040</v>
      </c>
      <c r="L7" s="13" t="s">
        <v>1</v>
      </c>
      <c r="M7" s="14">
        <v>138</v>
      </c>
      <c r="N7" s="14">
        <v>138</v>
      </c>
      <c r="O7" s="14">
        <v>138</v>
      </c>
      <c r="P7" s="10" t="s">
        <v>364</v>
      </c>
      <c r="Q7" s="12" t="s">
        <v>365</v>
      </c>
      <c r="R7" s="12" t="s">
        <v>366</v>
      </c>
      <c r="S7" s="12">
        <v>5</v>
      </c>
      <c r="T7" s="12">
        <v>2026</v>
      </c>
      <c r="U7" s="12" t="s">
        <v>32039</v>
      </c>
      <c r="V7" s="15">
        <v>31.211151999999998</v>
      </c>
      <c r="W7" s="15">
        <v>-97.185079999999999</v>
      </c>
    </row>
    <row r="8" spans="1:23" x14ac:dyDescent="0.3">
      <c r="A8" s="9">
        <v>60531</v>
      </c>
      <c r="B8" s="10" t="s">
        <v>11239</v>
      </c>
      <c r="C8" s="9">
        <v>70056</v>
      </c>
      <c r="D8" s="10" t="s">
        <v>32041</v>
      </c>
      <c r="E8" s="11" t="s">
        <v>41</v>
      </c>
      <c r="F8" s="11" t="s">
        <v>41</v>
      </c>
      <c r="G8" s="12" t="s">
        <v>926</v>
      </c>
      <c r="H8" s="12" t="s">
        <v>935</v>
      </c>
      <c r="I8" s="12" t="s">
        <v>172</v>
      </c>
      <c r="J8" s="10" t="s">
        <v>143</v>
      </c>
      <c r="K8" s="13" t="s">
        <v>32042</v>
      </c>
      <c r="L8" s="13" t="s">
        <v>1</v>
      </c>
      <c r="M8" s="14">
        <v>4</v>
      </c>
      <c r="N8" s="14">
        <v>4</v>
      </c>
      <c r="O8" s="14">
        <v>4</v>
      </c>
      <c r="P8" s="10" t="s">
        <v>364</v>
      </c>
      <c r="Q8" s="12" t="s">
        <v>365</v>
      </c>
      <c r="R8" s="12" t="s">
        <v>366</v>
      </c>
      <c r="S8" s="12">
        <v>5</v>
      </c>
      <c r="T8" s="12">
        <v>2026</v>
      </c>
      <c r="U8" s="12" t="s">
        <v>32034</v>
      </c>
      <c r="V8" s="15">
        <v>38.724452999999997</v>
      </c>
      <c r="W8" s="15">
        <v>-75.277569999999997</v>
      </c>
    </row>
    <row r="9" spans="1:23" x14ac:dyDescent="0.3">
      <c r="A9" s="9">
        <v>67853</v>
      </c>
      <c r="B9" s="10" t="s">
        <v>32043</v>
      </c>
      <c r="C9" s="9">
        <v>70064</v>
      </c>
      <c r="D9" s="10" t="s">
        <v>32044</v>
      </c>
      <c r="E9" s="11" t="s">
        <v>41</v>
      </c>
      <c r="F9" s="11" t="s">
        <v>41</v>
      </c>
      <c r="G9" s="12" t="s">
        <v>470</v>
      </c>
      <c r="H9" s="12" t="s">
        <v>1324</v>
      </c>
      <c r="I9" s="12" t="s">
        <v>138</v>
      </c>
      <c r="J9" s="10" t="s">
        <v>143</v>
      </c>
      <c r="K9" s="13" t="s">
        <v>32045</v>
      </c>
      <c r="L9" s="13" t="s">
        <v>1</v>
      </c>
      <c r="M9" s="14">
        <v>5</v>
      </c>
      <c r="N9" s="14">
        <v>5</v>
      </c>
      <c r="O9" s="14">
        <v>5</v>
      </c>
      <c r="P9" s="10" t="s">
        <v>364</v>
      </c>
      <c r="Q9" s="12" t="s">
        <v>365</v>
      </c>
      <c r="R9" s="12" t="s">
        <v>366</v>
      </c>
      <c r="S9" s="12">
        <v>5</v>
      </c>
      <c r="T9" s="12">
        <v>2026</v>
      </c>
      <c r="U9" s="12" t="s">
        <v>32037</v>
      </c>
      <c r="V9" s="15">
        <v>41.260592000000003</v>
      </c>
      <c r="W9" s="15">
        <v>-89.921700000000001</v>
      </c>
    </row>
    <row r="10" spans="1:23" x14ac:dyDescent="0.3">
      <c r="A10" s="9">
        <v>63689</v>
      </c>
      <c r="B10" s="10" t="s">
        <v>22423</v>
      </c>
      <c r="C10" s="9">
        <v>70087</v>
      </c>
      <c r="D10" s="10" t="s">
        <v>32046</v>
      </c>
      <c r="E10" s="11" t="s">
        <v>41</v>
      </c>
      <c r="F10" s="11" t="s">
        <v>41</v>
      </c>
      <c r="G10" s="12" t="s">
        <v>84</v>
      </c>
      <c r="H10" s="12" t="s">
        <v>617</v>
      </c>
      <c r="I10" s="12" t="s">
        <v>142</v>
      </c>
      <c r="J10" s="10" t="s">
        <v>5306</v>
      </c>
      <c r="K10" s="13" t="s">
        <v>32047</v>
      </c>
      <c r="L10" s="13" t="s">
        <v>1</v>
      </c>
      <c r="M10" s="14">
        <v>1.8</v>
      </c>
      <c r="N10" s="14">
        <v>1.8</v>
      </c>
      <c r="O10" s="14">
        <v>1.8</v>
      </c>
      <c r="P10" s="10" t="s">
        <v>364</v>
      </c>
      <c r="Q10" s="12" t="s">
        <v>365</v>
      </c>
      <c r="R10" s="12" t="s">
        <v>366</v>
      </c>
      <c r="S10" s="12">
        <v>5</v>
      </c>
      <c r="T10" s="12">
        <v>2026</v>
      </c>
      <c r="U10" s="12" t="s">
        <v>32048</v>
      </c>
      <c r="V10" s="15">
        <v>35.711742999999998</v>
      </c>
      <c r="W10" s="15">
        <v>-119.4113</v>
      </c>
    </row>
    <row r="11" spans="1:23" x14ac:dyDescent="0.3">
      <c r="A11" s="9">
        <v>65869</v>
      </c>
      <c r="B11" s="10" t="s">
        <v>11981</v>
      </c>
      <c r="C11" s="9">
        <v>70094</v>
      </c>
      <c r="D11" s="10" t="s">
        <v>32049</v>
      </c>
      <c r="E11" s="11" t="s">
        <v>41</v>
      </c>
      <c r="F11" s="11" t="s">
        <v>41</v>
      </c>
      <c r="G11" s="12" t="s">
        <v>84</v>
      </c>
      <c r="H11" s="12" t="s">
        <v>225</v>
      </c>
      <c r="I11" s="12" t="s">
        <v>142</v>
      </c>
      <c r="J11" s="10" t="s">
        <v>143</v>
      </c>
      <c r="K11" s="13" t="s">
        <v>32050</v>
      </c>
      <c r="L11" s="13" t="s">
        <v>1</v>
      </c>
      <c r="M11" s="14">
        <v>2.2000000000000002</v>
      </c>
      <c r="N11" s="14">
        <v>2.2000000000000002</v>
      </c>
      <c r="O11" s="14">
        <v>2.2000000000000002</v>
      </c>
      <c r="P11" s="10" t="s">
        <v>364</v>
      </c>
      <c r="Q11" s="12" t="s">
        <v>365</v>
      </c>
      <c r="R11" s="12" t="s">
        <v>366</v>
      </c>
      <c r="S11" s="12">
        <v>5</v>
      </c>
      <c r="T11" s="12">
        <v>2026</v>
      </c>
      <c r="U11" s="12" t="s">
        <v>32037</v>
      </c>
      <c r="V11" s="15">
        <v>33.883541000000001</v>
      </c>
      <c r="W11" s="15">
        <v>-118.0164</v>
      </c>
    </row>
    <row r="12" spans="1:23" x14ac:dyDescent="0.3">
      <c r="A12" s="9">
        <v>7490</v>
      </c>
      <c r="B12" s="10" t="s">
        <v>421</v>
      </c>
      <c r="C12" s="9">
        <v>165</v>
      </c>
      <c r="D12" s="10" t="s">
        <v>422</v>
      </c>
      <c r="E12" s="11" t="s">
        <v>41</v>
      </c>
      <c r="F12" s="11" t="s">
        <v>41</v>
      </c>
      <c r="G12" s="12" t="s">
        <v>423</v>
      </c>
      <c r="H12" s="12" t="s">
        <v>424</v>
      </c>
      <c r="I12" s="12" t="s">
        <v>183</v>
      </c>
      <c r="J12" s="10" t="s">
        <v>44</v>
      </c>
      <c r="K12" s="13" t="s">
        <v>74</v>
      </c>
      <c r="L12" s="13" t="s">
        <v>1</v>
      </c>
      <c r="M12" s="14">
        <v>594</v>
      </c>
      <c r="N12" s="14">
        <v>416</v>
      </c>
      <c r="O12" s="14">
        <v>436</v>
      </c>
      <c r="P12" s="10" t="s">
        <v>99</v>
      </c>
      <c r="Q12" s="12" t="s">
        <v>72</v>
      </c>
      <c r="R12" s="12" t="s">
        <v>100</v>
      </c>
      <c r="S12" s="12">
        <v>6</v>
      </c>
      <c r="T12" s="12">
        <v>2026</v>
      </c>
      <c r="U12" s="12" t="s">
        <v>32048</v>
      </c>
      <c r="V12" s="15">
        <v>36.190277999999999</v>
      </c>
      <c r="W12" s="15">
        <v>-95.289400000000001</v>
      </c>
    </row>
    <row r="13" spans="1:23" x14ac:dyDescent="0.3">
      <c r="A13" s="9">
        <v>14199</v>
      </c>
      <c r="B13" s="10" t="s">
        <v>1712</v>
      </c>
      <c r="C13" s="9">
        <v>1313</v>
      </c>
      <c r="D13" s="10" t="s">
        <v>1713</v>
      </c>
      <c r="E13" s="11" t="s">
        <v>41</v>
      </c>
      <c r="F13" s="11" t="s">
        <v>41</v>
      </c>
      <c r="G13" s="12" t="s">
        <v>292</v>
      </c>
      <c r="H13" s="12" t="s">
        <v>1646</v>
      </c>
      <c r="I13" s="12" t="s">
        <v>183</v>
      </c>
      <c r="J13" s="10" t="s">
        <v>44</v>
      </c>
      <c r="K13" s="13" t="s">
        <v>162</v>
      </c>
      <c r="L13" s="13" t="s">
        <v>1</v>
      </c>
      <c r="M13" s="14">
        <v>2</v>
      </c>
      <c r="N13" s="14">
        <v>1.9</v>
      </c>
      <c r="O13" s="14">
        <v>2</v>
      </c>
      <c r="P13" s="10" t="s">
        <v>46</v>
      </c>
      <c r="Q13" s="12" t="s">
        <v>47</v>
      </c>
      <c r="R13" s="12" t="s">
        <v>48</v>
      </c>
      <c r="S13" s="12">
        <v>6</v>
      </c>
      <c r="T13" s="12">
        <v>2026</v>
      </c>
      <c r="U13" s="12" t="s">
        <v>32048</v>
      </c>
      <c r="V13" s="15">
        <v>38.633183000000002</v>
      </c>
      <c r="W13" s="15">
        <v>-95.827659999999995</v>
      </c>
    </row>
    <row r="14" spans="1:23" x14ac:dyDescent="0.3">
      <c r="A14" s="9">
        <v>14199</v>
      </c>
      <c r="B14" s="10" t="s">
        <v>1712</v>
      </c>
      <c r="C14" s="9">
        <v>1313</v>
      </c>
      <c r="D14" s="10" t="s">
        <v>1713</v>
      </c>
      <c r="E14" s="11" t="s">
        <v>41</v>
      </c>
      <c r="F14" s="11" t="s">
        <v>41</v>
      </c>
      <c r="G14" s="12" t="s">
        <v>292</v>
      </c>
      <c r="H14" s="12" t="s">
        <v>1646</v>
      </c>
      <c r="I14" s="12" t="s">
        <v>183</v>
      </c>
      <c r="J14" s="10" t="s">
        <v>44</v>
      </c>
      <c r="K14" s="13" t="s">
        <v>213</v>
      </c>
      <c r="L14" s="13" t="s">
        <v>1</v>
      </c>
      <c r="M14" s="14">
        <v>2</v>
      </c>
      <c r="N14" s="14">
        <v>1.9</v>
      </c>
      <c r="O14" s="14">
        <v>2</v>
      </c>
      <c r="P14" s="10" t="s">
        <v>46</v>
      </c>
      <c r="Q14" s="12" t="s">
        <v>47</v>
      </c>
      <c r="R14" s="12" t="s">
        <v>48</v>
      </c>
      <c r="S14" s="12">
        <v>6</v>
      </c>
      <c r="T14" s="12">
        <v>2026</v>
      </c>
      <c r="U14" s="12" t="s">
        <v>32048</v>
      </c>
      <c r="V14" s="15">
        <v>38.633183000000002</v>
      </c>
      <c r="W14" s="15">
        <v>-95.827659999999995</v>
      </c>
    </row>
    <row r="15" spans="1:23" x14ac:dyDescent="0.3">
      <c r="A15" s="9">
        <v>14600</v>
      </c>
      <c r="B15" s="10" t="s">
        <v>4705</v>
      </c>
      <c r="C15" s="9">
        <v>7408</v>
      </c>
      <c r="D15" s="10" t="s">
        <v>4706</v>
      </c>
      <c r="E15" s="11" t="s">
        <v>41</v>
      </c>
      <c r="F15" s="11" t="s">
        <v>41</v>
      </c>
      <c r="G15" s="12" t="s">
        <v>411</v>
      </c>
      <c r="H15" s="12" t="s">
        <v>3544</v>
      </c>
      <c r="I15" s="12" t="s">
        <v>413</v>
      </c>
      <c r="J15" s="10" t="s">
        <v>44</v>
      </c>
      <c r="K15" s="13" t="s">
        <v>32051</v>
      </c>
      <c r="L15" s="13" t="s">
        <v>1</v>
      </c>
      <c r="M15" s="14">
        <v>2.4</v>
      </c>
      <c r="N15" s="14">
        <v>2.1</v>
      </c>
      <c r="O15" s="14">
        <v>2.1</v>
      </c>
      <c r="P15" s="10" t="s">
        <v>327</v>
      </c>
      <c r="Q15" s="12" t="s">
        <v>72</v>
      </c>
      <c r="R15" s="12" t="s">
        <v>48</v>
      </c>
      <c r="S15" s="12">
        <v>6</v>
      </c>
      <c r="T15" s="12">
        <v>2026</v>
      </c>
      <c r="U15" s="12" t="s">
        <v>32037</v>
      </c>
      <c r="V15" s="15">
        <v>40.060839999999999</v>
      </c>
      <c r="W15" s="15">
        <v>-111.7302</v>
      </c>
    </row>
    <row r="16" spans="1:23" x14ac:dyDescent="0.3">
      <c r="A16" s="9">
        <v>14600</v>
      </c>
      <c r="B16" s="10" t="s">
        <v>4705</v>
      </c>
      <c r="C16" s="9">
        <v>7408</v>
      </c>
      <c r="D16" s="10" t="s">
        <v>4706</v>
      </c>
      <c r="E16" s="11" t="s">
        <v>41</v>
      </c>
      <c r="F16" s="11" t="s">
        <v>41</v>
      </c>
      <c r="G16" s="12" t="s">
        <v>411</v>
      </c>
      <c r="H16" s="12" t="s">
        <v>3544</v>
      </c>
      <c r="I16" s="12" t="s">
        <v>413</v>
      </c>
      <c r="J16" s="10" t="s">
        <v>44</v>
      </c>
      <c r="K16" s="13" t="s">
        <v>32052</v>
      </c>
      <c r="L16" s="13" t="s">
        <v>1</v>
      </c>
      <c r="M16" s="14">
        <v>2.4</v>
      </c>
      <c r="N16" s="14">
        <v>2.1</v>
      </c>
      <c r="O16" s="14">
        <v>2.1</v>
      </c>
      <c r="P16" s="10" t="s">
        <v>327</v>
      </c>
      <c r="Q16" s="12" t="s">
        <v>72</v>
      </c>
      <c r="R16" s="12" t="s">
        <v>48</v>
      </c>
      <c r="S16" s="12">
        <v>6</v>
      </c>
      <c r="T16" s="12">
        <v>2026</v>
      </c>
      <c r="U16" s="12" t="s">
        <v>32037</v>
      </c>
      <c r="V16" s="15">
        <v>40.060839999999999</v>
      </c>
      <c r="W16" s="15">
        <v>-111.7302</v>
      </c>
    </row>
    <row r="17" spans="1:23" x14ac:dyDescent="0.3">
      <c r="A17" s="9">
        <v>14600</v>
      </c>
      <c r="B17" s="10" t="s">
        <v>4705</v>
      </c>
      <c r="C17" s="9">
        <v>7408</v>
      </c>
      <c r="D17" s="10" t="s">
        <v>4706</v>
      </c>
      <c r="E17" s="11" t="s">
        <v>41</v>
      </c>
      <c r="F17" s="11" t="s">
        <v>41</v>
      </c>
      <c r="G17" s="12" t="s">
        <v>411</v>
      </c>
      <c r="H17" s="12" t="s">
        <v>3544</v>
      </c>
      <c r="I17" s="12" t="s">
        <v>413</v>
      </c>
      <c r="J17" s="10" t="s">
        <v>44</v>
      </c>
      <c r="K17" s="13" t="s">
        <v>32053</v>
      </c>
      <c r="L17" s="13" t="s">
        <v>1</v>
      </c>
      <c r="M17" s="14">
        <v>2.4</v>
      </c>
      <c r="N17" s="14">
        <v>2.1</v>
      </c>
      <c r="O17" s="14">
        <v>2.1</v>
      </c>
      <c r="P17" s="10" t="s">
        <v>327</v>
      </c>
      <c r="Q17" s="12" t="s">
        <v>72</v>
      </c>
      <c r="R17" s="12" t="s">
        <v>48</v>
      </c>
      <c r="S17" s="12">
        <v>6</v>
      </c>
      <c r="T17" s="12">
        <v>2026</v>
      </c>
      <c r="U17" s="12" t="s">
        <v>32037</v>
      </c>
      <c r="V17" s="15">
        <v>40.060839999999999</v>
      </c>
      <c r="W17" s="15">
        <v>-111.7302</v>
      </c>
    </row>
    <row r="18" spans="1:23" x14ac:dyDescent="0.3">
      <c r="A18" s="9">
        <v>14600</v>
      </c>
      <c r="B18" s="10" t="s">
        <v>4705</v>
      </c>
      <c r="C18" s="9">
        <v>7408</v>
      </c>
      <c r="D18" s="10" t="s">
        <v>4706</v>
      </c>
      <c r="E18" s="11" t="s">
        <v>41</v>
      </c>
      <c r="F18" s="11" t="s">
        <v>41</v>
      </c>
      <c r="G18" s="12" t="s">
        <v>411</v>
      </c>
      <c r="H18" s="12" t="s">
        <v>3544</v>
      </c>
      <c r="I18" s="12" t="s">
        <v>413</v>
      </c>
      <c r="J18" s="10" t="s">
        <v>44</v>
      </c>
      <c r="K18" s="13" t="s">
        <v>32054</v>
      </c>
      <c r="L18" s="13" t="s">
        <v>1</v>
      </c>
      <c r="M18" s="14">
        <v>2.4</v>
      </c>
      <c r="N18" s="14">
        <v>2.1</v>
      </c>
      <c r="O18" s="14">
        <v>2.1</v>
      </c>
      <c r="P18" s="10" t="s">
        <v>327</v>
      </c>
      <c r="Q18" s="12" t="s">
        <v>72</v>
      </c>
      <c r="R18" s="12" t="s">
        <v>48</v>
      </c>
      <c r="S18" s="12">
        <v>6</v>
      </c>
      <c r="T18" s="12">
        <v>2026</v>
      </c>
      <c r="U18" s="12" t="s">
        <v>32037</v>
      </c>
      <c r="V18" s="15">
        <v>40.060839999999999</v>
      </c>
      <c r="W18" s="15">
        <v>-111.7302</v>
      </c>
    </row>
    <row r="19" spans="1:23" x14ac:dyDescent="0.3">
      <c r="A19" s="9">
        <v>14600</v>
      </c>
      <c r="B19" s="10" t="s">
        <v>4705</v>
      </c>
      <c r="C19" s="9">
        <v>7408</v>
      </c>
      <c r="D19" s="10" t="s">
        <v>4706</v>
      </c>
      <c r="E19" s="11" t="s">
        <v>41</v>
      </c>
      <c r="F19" s="11" t="s">
        <v>41</v>
      </c>
      <c r="G19" s="12" t="s">
        <v>411</v>
      </c>
      <c r="H19" s="12" t="s">
        <v>3544</v>
      </c>
      <c r="I19" s="12" t="s">
        <v>413</v>
      </c>
      <c r="J19" s="10" t="s">
        <v>44</v>
      </c>
      <c r="K19" s="13" t="s">
        <v>32055</v>
      </c>
      <c r="L19" s="13" t="s">
        <v>1</v>
      </c>
      <c r="M19" s="14">
        <v>2.4</v>
      </c>
      <c r="N19" s="14">
        <v>2.1</v>
      </c>
      <c r="O19" s="14">
        <v>2.1</v>
      </c>
      <c r="P19" s="10" t="s">
        <v>327</v>
      </c>
      <c r="Q19" s="12" t="s">
        <v>72</v>
      </c>
      <c r="R19" s="12" t="s">
        <v>48</v>
      </c>
      <c r="S19" s="12">
        <v>6</v>
      </c>
      <c r="T19" s="12">
        <v>2026</v>
      </c>
      <c r="U19" s="12" t="s">
        <v>32037</v>
      </c>
      <c r="V19" s="15">
        <v>40.060839999999999</v>
      </c>
      <c r="W19" s="15">
        <v>-111.7302</v>
      </c>
    </row>
    <row r="20" spans="1:23" x14ac:dyDescent="0.3">
      <c r="A20" s="9">
        <v>14600</v>
      </c>
      <c r="B20" s="10" t="s">
        <v>4705</v>
      </c>
      <c r="C20" s="9">
        <v>7408</v>
      </c>
      <c r="D20" s="10" t="s">
        <v>4706</v>
      </c>
      <c r="E20" s="11" t="s">
        <v>41</v>
      </c>
      <c r="F20" s="11" t="s">
        <v>41</v>
      </c>
      <c r="G20" s="12" t="s">
        <v>411</v>
      </c>
      <c r="H20" s="12" t="s">
        <v>3544</v>
      </c>
      <c r="I20" s="12" t="s">
        <v>413</v>
      </c>
      <c r="J20" s="10" t="s">
        <v>44</v>
      </c>
      <c r="K20" s="13" t="s">
        <v>32056</v>
      </c>
      <c r="L20" s="13" t="s">
        <v>1</v>
      </c>
      <c r="M20" s="14">
        <v>2.4</v>
      </c>
      <c r="N20" s="14">
        <v>2.1</v>
      </c>
      <c r="O20" s="14">
        <v>2.1</v>
      </c>
      <c r="P20" s="10" t="s">
        <v>327</v>
      </c>
      <c r="Q20" s="12" t="s">
        <v>72</v>
      </c>
      <c r="R20" s="12" t="s">
        <v>48</v>
      </c>
      <c r="S20" s="12">
        <v>6</v>
      </c>
      <c r="T20" s="12">
        <v>2026</v>
      </c>
      <c r="U20" s="12" t="s">
        <v>32037</v>
      </c>
      <c r="V20" s="15">
        <v>40.060839999999999</v>
      </c>
      <c r="W20" s="15">
        <v>-111.7302</v>
      </c>
    </row>
    <row r="21" spans="1:23" x14ac:dyDescent="0.3">
      <c r="A21" s="9">
        <v>64843</v>
      </c>
      <c r="B21" s="10" t="s">
        <v>32057</v>
      </c>
      <c r="C21" s="9">
        <v>50328</v>
      </c>
      <c r="D21" s="10" t="s">
        <v>32058</v>
      </c>
      <c r="E21" s="11" t="s">
        <v>41</v>
      </c>
      <c r="F21" s="11" t="s">
        <v>41</v>
      </c>
      <c r="G21" s="12" t="s">
        <v>136</v>
      </c>
      <c r="H21" s="12" t="s">
        <v>2211</v>
      </c>
      <c r="I21" s="12" t="s">
        <v>138</v>
      </c>
      <c r="J21" s="10" t="s">
        <v>44</v>
      </c>
      <c r="K21" s="13" t="s">
        <v>32059</v>
      </c>
      <c r="L21" s="13" t="s">
        <v>1</v>
      </c>
      <c r="M21" s="14">
        <v>2</v>
      </c>
      <c r="N21" s="14">
        <v>2</v>
      </c>
      <c r="O21" s="14">
        <v>2</v>
      </c>
      <c r="P21" s="10" t="s">
        <v>66</v>
      </c>
      <c r="Q21" s="12" t="s">
        <v>67</v>
      </c>
      <c r="R21" s="12" t="s">
        <v>68</v>
      </c>
      <c r="S21" s="12">
        <v>6</v>
      </c>
      <c r="T21" s="12">
        <v>2026</v>
      </c>
      <c r="U21" s="12" t="s">
        <v>32034</v>
      </c>
      <c r="V21" s="15">
        <v>44.511899999999997</v>
      </c>
      <c r="W21" s="15">
        <v>-92.939400000000006</v>
      </c>
    </row>
    <row r="22" spans="1:23" x14ac:dyDescent="0.3">
      <c r="A22" s="9">
        <v>64843</v>
      </c>
      <c r="B22" s="10" t="s">
        <v>32057</v>
      </c>
      <c r="C22" s="9">
        <v>50328</v>
      </c>
      <c r="D22" s="10" t="s">
        <v>32058</v>
      </c>
      <c r="E22" s="11" t="s">
        <v>41</v>
      </c>
      <c r="F22" s="11" t="s">
        <v>41</v>
      </c>
      <c r="G22" s="12" t="s">
        <v>136</v>
      </c>
      <c r="H22" s="12" t="s">
        <v>2211</v>
      </c>
      <c r="I22" s="12" t="s">
        <v>138</v>
      </c>
      <c r="J22" s="10" t="s">
        <v>44</v>
      </c>
      <c r="K22" s="13" t="s">
        <v>32060</v>
      </c>
      <c r="L22" s="13" t="s">
        <v>1</v>
      </c>
      <c r="M22" s="14">
        <v>2</v>
      </c>
      <c r="N22" s="14">
        <v>2</v>
      </c>
      <c r="O22" s="14">
        <v>2</v>
      </c>
      <c r="P22" s="10" t="s">
        <v>66</v>
      </c>
      <c r="Q22" s="12" t="s">
        <v>67</v>
      </c>
      <c r="R22" s="12" t="s">
        <v>68</v>
      </c>
      <c r="S22" s="12">
        <v>6</v>
      </c>
      <c r="T22" s="12">
        <v>2026</v>
      </c>
      <c r="U22" s="12" t="s">
        <v>32034</v>
      </c>
      <c r="V22" s="15">
        <v>44.511899999999997</v>
      </c>
      <c r="W22" s="15">
        <v>-92.939400000000006</v>
      </c>
    </row>
    <row r="23" spans="1:23" x14ac:dyDescent="0.3">
      <c r="A23" s="9">
        <v>16572</v>
      </c>
      <c r="B23" s="10" t="s">
        <v>279</v>
      </c>
      <c r="C23" s="9">
        <v>56948</v>
      </c>
      <c r="D23" s="10" t="s">
        <v>10265</v>
      </c>
      <c r="E23" s="11" t="s">
        <v>41</v>
      </c>
      <c r="F23" s="11" t="s">
        <v>41</v>
      </c>
      <c r="G23" s="12" t="s">
        <v>281</v>
      </c>
      <c r="H23" s="12" t="s">
        <v>315</v>
      </c>
      <c r="I23" s="12" t="s">
        <v>283</v>
      </c>
      <c r="J23" s="10" t="s">
        <v>44</v>
      </c>
      <c r="K23" s="13" t="s">
        <v>32061</v>
      </c>
      <c r="L23" s="13" t="s">
        <v>1</v>
      </c>
      <c r="M23" s="14">
        <v>49.5</v>
      </c>
      <c r="N23" s="14">
        <v>42</v>
      </c>
      <c r="O23" s="14">
        <v>48</v>
      </c>
      <c r="P23" s="10" t="s">
        <v>99</v>
      </c>
      <c r="Q23" s="12" t="s">
        <v>72</v>
      </c>
      <c r="R23" s="12" t="s">
        <v>100</v>
      </c>
      <c r="S23" s="12">
        <v>6</v>
      </c>
      <c r="T23" s="12">
        <v>2026</v>
      </c>
      <c r="U23" s="12" t="s">
        <v>32037</v>
      </c>
      <c r="V23" s="15">
        <v>32.917399000000003</v>
      </c>
      <c r="W23" s="15">
        <v>-111.5033</v>
      </c>
    </row>
    <row r="24" spans="1:23" x14ac:dyDescent="0.3">
      <c r="A24" s="9">
        <v>16572</v>
      </c>
      <c r="B24" s="10" t="s">
        <v>279</v>
      </c>
      <c r="C24" s="9">
        <v>56948</v>
      </c>
      <c r="D24" s="10" t="s">
        <v>10265</v>
      </c>
      <c r="E24" s="11" t="s">
        <v>41</v>
      </c>
      <c r="F24" s="11" t="s">
        <v>41</v>
      </c>
      <c r="G24" s="12" t="s">
        <v>281</v>
      </c>
      <c r="H24" s="12" t="s">
        <v>315</v>
      </c>
      <c r="I24" s="12" t="s">
        <v>283</v>
      </c>
      <c r="J24" s="10" t="s">
        <v>44</v>
      </c>
      <c r="K24" s="13" t="s">
        <v>32062</v>
      </c>
      <c r="L24" s="13" t="s">
        <v>1</v>
      </c>
      <c r="M24" s="14">
        <v>49.5</v>
      </c>
      <c r="N24" s="14">
        <v>42</v>
      </c>
      <c r="O24" s="14">
        <v>48</v>
      </c>
      <c r="P24" s="10" t="s">
        <v>99</v>
      </c>
      <c r="Q24" s="12" t="s">
        <v>72</v>
      </c>
      <c r="R24" s="12" t="s">
        <v>100</v>
      </c>
      <c r="S24" s="12">
        <v>6</v>
      </c>
      <c r="T24" s="12">
        <v>2026</v>
      </c>
      <c r="U24" s="12" t="s">
        <v>32037</v>
      </c>
      <c r="V24" s="15">
        <v>32.917399000000003</v>
      </c>
      <c r="W24" s="15">
        <v>-111.5033</v>
      </c>
    </row>
    <row r="25" spans="1:23" x14ac:dyDescent="0.3">
      <c r="A25" s="9">
        <v>16572</v>
      </c>
      <c r="B25" s="10" t="s">
        <v>279</v>
      </c>
      <c r="C25" s="9">
        <v>56948</v>
      </c>
      <c r="D25" s="10" t="s">
        <v>10265</v>
      </c>
      <c r="E25" s="11" t="s">
        <v>41</v>
      </c>
      <c r="F25" s="11" t="s">
        <v>41</v>
      </c>
      <c r="G25" s="12" t="s">
        <v>281</v>
      </c>
      <c r="H25" s="12" t="s">
        <v>315</v>
      </c>
      <c r="I25" s="12" t="s">
        <v>283</v>
      </c>
      <c r="J25" s="10" t="s">
        <v>44</v>
      </c>
      <c r="K25" s="13" t="s">
        <v>32063</v>
      </c>
      <c r="L25" s="13" t="s">
        <v>1</v>
      </c>
      <c r="M25" s="14">
        <v>49.5</v>
      </c>
      <c r="N25" s="14">
        <v>42</v>
      </c>
      <c r="O25" s="14">
        <v>48</v>
      </c>
      <c r="P25" s="10" t="s">
        <v>99</v>
      </c>
      <c r="Q25" s="12" t="s">
        <v>72</v>
      </c>
      <c r="R25" s="12" t="s">
        <v>100</v>
      </c>
      <c r="S25" s="12">
        <v>6</v>
      </c>
      <c r="T25" s="12">
        <v>2026</v>
      </c>
      <c r="U25" s="12" t="s">
        <v>32037</v>
      </c>
      <c r="V25" s="15">
        <v>32.917399000000003</v>
      </c>
      <c r="W25" s="15">
        <v>-111.5033</v>
      </c>
    </row>
    <row r="26" spans="1:23" x14ac:dyDescent="0.3">
      <c r="A26" s="9">
        <v>16572</v>
      </c>
      <c r="B26" s="10" t="s">
        <v>279</v>
      </c>
      <c r="C26" s="9">
        <v>56948</v>
      </c>
      <c r="D26" s="10" t="s">
        <v>10265</v>
      </c>
      <c r="E26" s="11" t="s">
        <v>41</v>
      </c>
      <c r="F26" s="11" t="s">
        <v>41</v>
      </c>
      <c r="G26" s="12" t="s">
        <v>281</v>
      </c>
      <c r="H26" s="12" t="s">
        <v>315</v>
      </c>
      <c r="I26" s="12" t="s">
        <v>283</v>
      </c>
      <c r="J26" s="10" t="s">
        <v>44</v>
      </c>
      <c r="K26" s="13" t="s">
        <v>32064</v>
      </c>
      <c r="L26" s="13" t="s">
        <v>1</v>
      </c>
      <c r="M26" s="14">
        <v>49.5</v>
      </c>
      <c r="N26" s="14">
        <v>42</v>
      </c>
      <c r="O26" s="14">
        <v>48</v>
      </c>
      <c r="P26" s="10" t="s">
        <v>99</v>
      </c>
      <c r="Q26" s="12" t="s">
        <v>72</v>
      </c>
      <c r="R26" s="12" t="s">
        <v>100</v>
      </c>
      <c r="S26" s="12">
        <v>6</v>
      </c>
      <c r="T26" s="12">
        <v>2026</v>
      </c>
      <c r="U26" s="12" t="s">
        <v>32037</v>
      </c>
      <c r="V26" s="15">
        <v>32.917399000000003</v>
      </c>
      <c r="W26" s="15">
        <v>-111.5033</v>
      </c>
    </row>
    <row r="27" spans="1:23" x14ac:dyDescent="0.3">
      <c r="A27" s="9">
        <v>16572</v>
      </c>
      <c r="B27" s="10" t="s">
        <v>279</v>
      </c>
      <c r="C27" s="9">
        <v>56948</v>
      </c>
      <c r="D27" s="10" t="s">
        <v>10265</v>
      </c>
      <c r="E27" s="11" t="s">
        <v>41</v>
      </c>
      <c r="F27" s="11" t="s">
        <v>41</v>
      </c>
      <c r="G27" s="12" t="s">
        <v>281</v>
      </c>
      <c r="H27" s="12" t="s">
        <v>315</v>
      </c>
      <c r="I27" s="12" t="s">
        <v>283</v>
      </c>
      <c r="J27" s="10" t="s">
        <v>44</v>
      </c>
      <c r="K27" s="13" t="s">
        <v>32065</v>
      </c>
      <c r="L27" s="13" t="s">
        <v>1</v>
      </c>
      <c r="M27" s="14">
        <v>49.5</v>
      </c>
      <c r="N27" s="14">
        <v>42</v>
      </c>
      <c r="O27" s="14">
        <v>48</v>
      </c>
      <c r="P27" s="10" t="s">
        <v>99</v>
      </c>
      <c r="Q27" s="12" t="s">
        <v>72</v>
      </c>
      <c r="R27" s="12" t="s">
        <v>100</v>
      </c>
      <c r="S27" s="12">
        <v>6</v>
      </c>
      <c r="T27" s="12">
        <v>2026</v>
      </c>
      <c r="U27" s="12" t="s">
        <v>32037</v>
      </c>
      <c r="V27" s="15">
        <v>32.917399000000003</v>
      </c>
      <c r="W27" s="15">
        <v>-111.5033</v>
      </c>
    </row>
    <row r="28" spans="1:23" x14ac:dyDescent="0.3">
      <c r="A28" s="9">
        <v>16572</v>
      </c>
      <c r="B28" s="10" t="s">
        <v>279</v>
      </c>
      <c r="C28" s="9">
        <v>56948</v>
      </c>
      <c r="D28" s="10" t="s">
        <v>10265</v>
      </c>
      <c r="E28" s="11" t="s">
        <v>41</v>
      </c>
      <c r="F28" s="11" t="s">
        <v>41</v>
      </c>
      <c r="G28" s="12" t="s">
        <v>281</v>
      </c>
      <c r="H28" s="12" t="s">
        <v>315</v>
      </c>
      <c r="I28" s="12" t="s">
        <v>283</v>
      </c>
      <c r="J28" s="10" t="s">
        <v>44</v>
      </c>
      <c r="K28" s="13" t="s">
        <v>32066</v>
      </c>
      <c r="L28" s="13" t="s">
        <v>1</v>
      </c>
      <c r="M28" s="14">
        <v>49.5</v>
      </c>
      <c r="N28" s="14">
        <v>42</v>
      </c>
      <c r="O28" s="14">
        <v>48</v>
      </c>
      <c r="P28" s="10" t="s">
        <v>99</v>
      </c>
      <c r="Q28" s="12" t="s">
        <v>72</v>
      </c>
      <c r="R28" s="12" t="s">
        <v>100</v>
      </c>
      <c r="S28" s="12">
        <v>6</v>
      </c>
      <c r="T28" s="12">
        <v>2026</v>
      </c>
      <c r="U28" s="12" t="s">
        <v>32037</v>
      </c>
      <c r="V28" s="15">
        <v>32.917399000000003</v>
      </c>
      <c r="W28" s="15">
        <v>-111.5033</v>
      </c>
    </row>
    <row r="29" spans="1:23" x14ac:dyDescent="0.3">
      <c r="A29" s="9">
        <v>59319</v>
      </c>
      <c r="B29" s="10" t="s">
        <v>32067</v>
      </c>
      <c r="C29" s="9">
        <v>59572</v>
      </c>
      <c r="D29" s="10" t="s">
        <v>32068</v>
      </c>
      <c r="E29" s="11" t="s">
        <v>41</v>
      </c>
      <c r="F29" s="11" t="s">
        <v>41</v>
      </c>
      <c r="G29" s="12" t="s">
        <v>340</v>
      </c>
      <c r="H29" s="12" t="s">
        <v>14478</v>
      </c>
      <c r="I29" s="12" t="s">
        <v>1416</v>
      </c>
      <c r="J29" s="10" t="s">
        <v>143</v>
      </c>
      <c r="K29" s="13" t="s">
        <v>4205</v>
      </c>
      <c r="L29" s="13" t="s">
        <v>1</v>
      </c>
      <c r="M29" s="14">
        <v>16</v>
      </c>
      <c r="N29" s="14">
        <v>16</v>
      </c>
      <c r="O29" s="14">
        <v>16</v>
      </c>
      <c r="P29" s="10" t="s">
        <v>364</v>
      </c>
      <c r="Q29" s="12" t="s">
        <v>365</v>
      </c>
      <c r="R29" s="12" t="s">
        <v>366</v>
      </c>
      <c r="S29" s="12">
        <v>6</v>
      </c>
      <c r="T29" s="12">
        <v>2026</v>
      </c>
      <c r="U29" s="12" t="s">
        <v>32037</v>
      </c>
      <c r="V29" s="15">
        <v>34.454999999999998</v>
      </c>
      <c r="W29" s="15">
        <v>-79.41028</v>
      </c>
    </row>
    <row r="30" spans="1:23" x14ac:dyDescent="0.3">
      <c r="A30" s="9">
        <v>60796</v>
      </c>
      <c r="B30" s="10" t="s">
        <v>32069</v>
      </c>
      <c r="C30" s="9">
        <v>61167</v>
      </c>
      <c r="D30" s="10" t="s">
        <v>32070</v>
      </c>
      <c r="E30" s="11" t="s">
        <v>41</v>
      </c>
      <c r="F30" s="11" t="s">
        <v>41</v>
      </c>
      <c r="G30" s="12" t="s">
        <v>84</v>
      </c>
      <c r="H30" s="12" t="s">
        <v>610</v>
      </c>
      <c r="I30" s="12" t="s">
        <v>142</v>
      </c>
      <c r="J30" s="10" t="s">
        <v>143</v>
      </c>
      <c r="K30" s="13" t="s">
        <v>32071</v>
      </c>
      <c r="L30" s="13" t="s">
        <v>1</v>
      </c>
      <c r="M30" s="14">
        <v>80</v>
      </c>
      <c r="N30" s="14">
        <v>80</v>
      </c>
      <c r="O30" s="14">
        <v>80</v>
      </c>
      <c r="P30" s="10" t="s">
        <v>364</v>
      </c>
      <c r="Q30" s="12" t="s">
        <v>365</v>
      </c>
      <c r="R30" s="12" t="s">
        <v>366</v>
      </c>
      <c r="S30" s="12">
        <v>6</v>
      </c>
      <c r="T30" s="12">
        <v>2026</v>
      </c>
      <c r="U30" s="12" t="s">
        <v>32048</v>
      </c>
      <c r="V30" s="15">
        <v>34.987952</v>
      </c>
      <c r="W30" s="15">
        <v>-117.5716</v>
      </c>
    </row>
    <row r="31" spans="1:23" x14ac:dyDescent="0.3">
      <c r="A31" s="9">
        <v>60796</v>
      </c>
      <c r="B31" s="10" t="s">
        <v>32069</v>
      </c>
      <c r="C31" s="9">
        <v>61167</v>
      </c>
      <c r="D31" s="10" t="s">
        <v>32070</v>
      </c>
      <c r="E31" s="11" t="s">
        <v>41</v>
      </c>
      <c r="F31" s="11" t="s">
        <v>41</v>
      </c>
      <c r="G31" s="12" t="s">
        <v>84</v>
      </c>
      <c r="H31" s="12" t="s">
        <v>610</v>
      </c>
      <c r="I31" s="12" t="s">
        <v>142</v>
      </c>
      <c r="J31" s="10" t="s">
        <v>143</v>
      </c>
      <c r="K31" s="13" t="s">
        <v>668</v>
      </c>
      <c r="L31" s="13" t="s">
        <v>1</v>
      </c>
      <c r="M31" s="14">
        <v>50</v>
      </c>
      <c r="N31" s="14">
        <v>50</v>
      </c>
      <c r="O31" s="14">
        <v>50</v>
      </c>
      <c r="P31" s="10" t="s">
        <v>360</v>
      </c>
      <c r="Q31" s="12" t="s">
        <v>361</v>
      </c>
      <c r="R31" s="12" t="s">
        <v>362</v>
      </c>
      <c r="S31" s="12">
        <v>6</v>
      </c>
      <c r="T31" s="12">
        <v>2026</v>
      </c>
      <c r="U31" s="12" t="s">
        <v>32048</v>
      </c>
      <c r="V31" s="15">
        <v>34.987952</v>
      </c>
      <c r="W31" s="15">
        <v>-117.5716</v>
      </c>
    </row>
    <row r="32" spans="1:23" x14ac:dyDescent="0.3">
      <c r="A32" s="9">
        <v>67082</v>
      </c>
      <c r="B32" s="10" t="s">
        <v>12350</v>
      </c>
      <c r="C32" s="9">
        <v>62293</v>
      </c>
      <c r="D32" s="10" t="s">
        <v>32072</v>
      </c>
      <c r="E32" s="11" t="s">
        <v>41</v>
      </c>
      <c r="F32" s="11" t="s">
        <v>41</v>
      </c>
      <c r="G32" s="12" t="s">
        <v>340</v>
      </c>
      <c r="H32" s="12" t="s">
        <v>459</v>
      </c>
      <c r="I32" s="12" t="s">
        <v>1416</v>
      </c>
      <c r="J32" s="10" t="s">
        <v>143</v>
      </c>
      <c r="K32" s="13" t="s">
        <v>2098</v>
      </c>
      <c r="L32" s="13" t="s">
        <v>1</v>
      </c>
      <c r="M32" s="14">
        <v>2</v>
      </c>
      <c r="N32" s="14">
        <v>2</v>
      </c>
      <c r="O32" s="14">
        <v>2</v>
      </c>
      <c r="P32" s="10" t="s">
        <v>364</v>
      </c>
      <c r="Q32" s="12" t="s">
        <v>365</v>
      </c>
      <c r="R32" s="12" t="s">
        <v>366</v>
      </c>
      <c r="S32" s="12">
        <v>6</v>
      </c>
      <c r="T32" s="12">
        <v>2026</v>
      </c>
      <c r="U32" s="12" t="s">
        <v>32034</v>
      </c>
      <c r="V32" s="15">
        <v>34.199210999999998</v>
      </c>
      <c r="W32" s="15">
        <v>-79.302949999999996</v>
      </c>
    </row>
    <row r="33" spans="1:23" x14ac:dyDescent="0.3">
      <c r="A33" s="9">
        <v>62664</v>
      </c>
      <c r="B33" s="10" t="s">
        <v>32073</v>
      </c>
      <c r="C33" s="9">
        <v>62749</v>
      </c>
      <c r="D33" s="10" t="s">
        <v>32074</v>
      </c>
      <c r="E33" s="11" t="s">
        <v>41</v>
      </c>
      <c r="F33" s="11" t="s">
        <v>41</v>
      </c>
      <c r="G33" s="12" t="s">
        <v>170</v>
      </c>
      <c r="H33" s="12" t="s">
        <v>951</v>
      </c>
      <c r="I33" s="12" t="s">
        <v>172</v>
      </c>
      <c r="J33" s="10" t="s">
        <v>143</v>
      </c>
      <c r="K33" s="13" t="s">
        <v>45</v>
      </c>
      <c r="L33" s="13" t="s">
        <v>1</v>
      </c>
      <c r="M33" s="14">
        <v>0.6</v>
      </c>
      <c r="N33" s="14">
        <v>0.6</v>
      </c>
      <c r="O33" s="14">
        <v>0.6</v>
      </c>
      <c r="P33" s="10" t="s">
        <v>66</v>
      </c>
      <c r="Q33" s="12" t="s">
        <v>67</v>
      </c>
      <c r="R33" s="12" t="s">
        <v>68</v>
      </c>
      <c r="S33" s="12">
        <v>6</v>
      </c>
      <c r="T33" s="12">
        <v>2026</v>
      </c>
      <c r="U33" s="12" t="s">
        <v>32034</v>
      </c>
      <c r="V33" s="15">
        <v>37.552399000000001</v>
      </c>
      <c r="W33" s="15">
        <v>-83.770009999999999</v>
      </c>
    </row>
    <row r="34" spans="1:23" x14ac:dyDescent="0.3">
      <c r="A34" s="9">
        <v>62664</v>
      </c>
      <c r="B34" s="10" t="s">
        <v>32073</v>
      </c>
      <c r="C34" s="9">
        <v>62749</v>
      </c>
      <c r="D34" s="10" t="s">
        <v>32074</v>
      </c>
      <c r="E34" s="11" t="s">
        <v>41</v>
      </c>
      <c r="F34" s="11" t="s">
        <v>41</v>
      </c>
      <c r="G34" s="12" t="s">
        <v>170</v>
      </c>
      <c r="H34" s="12" t="s">
        <v>951</v>
      </c>
      <c r="I34" s="12" t="s">
        <v>172</v>
      </c>
      <c r="J34" s="10" t="s">
        <v>143</v>
      </c>
      <c r="K34" s="13" t="s">
        <v>51</v>
      </c>
      <c r="L34" s="13" t="s">
        <v>1</v>
      </c>
      <c r="M34" s="14">
        <v>0.6</v>
      </c>
      <c r="N34" s="14">
        <v>0.6</v>
      </c>
      <c r="O34" s="14">
        <v>0.6</v>
      </c>
      <c r="P34" s="10" t="s">
        <v>66</v>
      </c>
      <c r="Q34" s="12" t="s">
        <v>67</v>
      </c>
      <c r="R34" s="12" t="s">
        <v>68</v>
      </c>
      <c r="S34" s="12">
        <v>6</v>
      </c>
      <c r="T34" s="12">
        <v>2026</v>
      </c>
      <c r="U34" s="12" t="s">
        <v>32034</v>
      </c>
      <c r="V34" s="15">
        <v>37.552399000000001</v>
      </c>
      <c r="W34" s="15">
        <v>-83.770009999999999</v>
      </c>
    </row>
    <row r="35" spans="1:23" x14ac:dyDescent="0.3">
      <c r="A35" s="9">
        <v>62664</v>
      </c>
      <c r="B35" s="10" t="s">
        <v>32073</v>
      </c>
      <c r="C35" s="9">
        <v>62749</v>
      </c>
      <c r="D35" s="10" t="s">
        <v>32074</v>
      </c>
      <c r="E35" s="11" t="s">
        <v>41</v>
      </c>
      <c r="F35" s="11" t="s">
        <v>41</v>
      </c>
      <c r="G35" s="12" t="s">
        <v>170</v>
      </c>
      <c r="H35" s="12" t="s">
        <v>951</v>
      </c>
      <c r="I35" s="12" t="s">
        <v>172</v>
      </c>
      <c r="J35" s="10" t="s">
        <v>143</v>
      </c>
      <c r="K35" s="13" t="s">
        <v>53</v>
      </c>
      <c r="L35" s="13" t="s">
        <v>1</v>
      </c>
      <c r="M35" s="14">
        <v>0.2</v>
      </c>
      <c r="N35" s="14">
        <v>0.2</v>
      </c>
      <c r="O35" s="14">
        <v>0.2</v>
      </c>
      <c r="P35" s="10" t="s">
        <v>66</v>
      </c>
      <c r="Q35" s="12" t="s">
        <v>67</v>
      </c>
      <c r="R35" s="12" t="s">
        <v>68</v>
      </c>
      <c r="S35" s="12">
        <v>6</v>
      </c>
      <c r="T35" s="12">
        <v>2026</v>
      </c>
      <c r="U35" s="12" t="s">
        <v>32034</v>
      </c>
      <c r="V35" s="15">
        <v>37.552399000000001</v>
      </c>
      <c r="W35" s="15">
        <v>-83.770009999999999</v>
      </c>
    </row>
    <row r="36" spans="1:23" x14ac:dyDescent="0.3">
      <c r="A36" s="9">
        <v>62664</v>
      </c>
      <c r="B36" s="10" t="s">
        <v>32073</v>
      </c>
      <c r="C36" s="9">
        <v>62749</v>
      </c>
      <c r="D36" s="10" t="s">
        <v>32074</v>
      </c>
      <c r="E36" s="11" t="s">
        <v>41</v>
      </c>
      <c r="F36" s="11" t="s">
        <v>41</v>
      </c>
      <c r="G36" s="12" t="s">
        <v>170</v>
      </c>
      <c r="H36" s="12" t="s">
        <v>951</v>
      </c>
      <c r="I36" s="12" t="s">
        <v>172</v>
      </c>
      <c r="J36" s="10" t="s">
        <v>143</v>
      </c>
      <c r="K36" s="13" t="s">
        <v>74</v>
      </c>
      <c r="L36" s="13" t="s">
        <v>1</v>
      </c>
      <c r="M36" s="14">
        <v>0.2</v>
      </c>
      <c r="N36" s="14">
        <v>0.2</v>
      </c>
      <c r="O36" s="14">
        <v>0.2</v>
      </c>
      <c r="P36" s="10" t="s">
        <v>66</v>
      </c>
      <c r="Q36" s="12" t="s">
        <v>67</v>
      </c>
      <c r="R36" s="12" t="s">
        <v>68</v>
      </c>
      <c r="S36" s="12">
        <v>6</v>
      </c>
      <c r="T36" s="12">
        <v>2026</v>
      </c>
      <c r="U36" s="12" t="s">
        <v>32034</v>
      </c>
      <c r="V36" s="15">
        <v>37.552399000000001</v>
      </c>
      <c r="W36" s="15">
        <v>-83.770009999999999</v>
      </c>
    </row>
    <row r="37" spans="1:23" x14ac:dyDescent="0.3">
      <c r="A37" s="9">
        <v>62664</v>
      </c>
      <c r="B37" s="10" t="s">
        <v>32073</v>
      </c>
      <c r="C37" s="9">
        <v>62749</v>
      </c>
      <c r="D37" s="10" t="s">
        <v>32074</v>
      </c>
      <c r="E37" s="11" t="s">
        <v>41</v>
      </c>
      <c r="F37" s="11" t="s">
        <v>41</v>
      </c>
      <c r="G37" s="12" t="s">
        <v>170</v>
      </c>
      <c r="H37" s="12" t="s">
        <v>951</v>
      </c>
      <c r="I37" s="12" t="s">
        <v>172</v>
      </c>
      <c r="J37" s="10" t="s">
        <v>143</v>
      </c>
      <c r="K37" s="13" t="s">
        <v>77</v>
      </c>
      <c r="L37" s="13" t="s">
        <v>1</v>
      </c>
      <c r="M37" s="14">
        <v>0.6</v>
      </c>
      <c r="N37" s="14">
        <v>0.6</v>
      </c>
      <c r="O37" s="14">
        <v>0.6</v>
      </c>
      <c r="P37" s="10" t="s">
        <v>66</v>
      </c>
      <c r="Q37" s="12" t="s">
        <v>67</v>
      </c>
      <c r="R37" s="12" t="s">
        <v>68</v>
      </c>
      <c r="S37" s="12">
        <v>6</v>
      </c>
      <c r="T37" s="12">
        <v>2026</v>
      </c>
      <c r="U37" s="12" t="s">
        <v>32034</v>
      </c>
      <c r="V37" s="15">
        <v>37.552399000000001</v>
      </c>
      <c r="W37" s="15">
        <v>-83.770009999999999</v>
      </c>
    </row>
    <row r="38" spans="1:23" x14ac:dyDescent="0.3">
      <c r="A38" s="9">
        <v>62664</v>
      </c>
      <c r="B38" s="10" t="s">
        <v>32073</v>
      </c>
      <c r="C38" s="9">
        <v>62749</v>
      </c>
      <c r="D38" s="10" t="s">
        <v>32074</v>
      </c>
      <c r="E38" s="11" t="s">
        <v>41</v>
      </c>
      <c r="F38" s="11" t="s">
        <v>41</v>
      </c>
      <c r="G38" s="12" t="s">
        <v>170</v>
      </c>
      <c r="H38" s="12" t="s">
        <v>951</v>
      </c>
      <c r="I38" s="12" t="s">
        <v>172</v>
      </c>
      <c r="J38" s="10" t="s">
        <v>143</v>
      </c>
      <c r="K38" s="13" t="s">
        <v>120</v>
      </c>
      <c r="L38" s="13" t="s">
        <v>1</v>
      </c>
      <c r="M38" s="14">
        <v>0.6</v>
      </c>
      <c r="N38" s="14">
        <v>0.6</v>
      </c>
      <c r="O38" s="14">
        <v>0.6</v>
      </c>
      <c r="P38" s="10" t="s">
        <v>66</v>
      </c>
      <c r="Q38" s="12" t="s">
        <v>67</v>
      </c>
      <c r="R38" s="12" t="s">
        <v>68</v>
      </c>
      <c r="S38" s="12">
        <v>6</v>
      </c>
      <c r="T38" s="12">
        <v>2026</v>
      </c>
      <c r="U38" s="12" t="s">
        <v>32034</v>
      </c>
      <c r="V38" s="15">
        <v>37.552399000000001</v>
      </c>
      <c r="W38" s="15">
        <v>-83.770009999999999</v>
      </c>
    </row>
    <row r="39" spans="1:23" x14ac:dyDescent="0.3">
      <c r="A39" s="9">
        <v>66777</v>
      </c>
      <c r="B39" s="10" t="s">
        <v>32075</v>
      </c>
      <c r="C39" s="9">
        <v>63342</v>
      </c>
      <c r="D39" s="10" t="s">
        <v>32076</v>
      </c>
      <c r="E39" s="11" t="s">
        <v>41</v>
      </c>
      <c r="F39" s="11" t="s">
        <v>41</v>
      </c>
      <c r="G39" s="12" t="s">
        <v>96</v>
      </c>
      <c r="H39" s="12" t="s">
        <v>9548</v>
      </c>
      <c r="I39" s="12" t="s">
        <v>586</v>
      </c>
      <c r="J39" s="10" t="s">
        <v>143</v>
      </c>
      <c r="K39" s="13" t="s">
        <v>32077</v>
      </c>
      <c r="L39" s="13" t="s">
        <v>1</v>
      </c>
      <c r="M39" s="14">
        <v>162.1</v>
      </c>
      <c r="N39" s="14">
        <v>162.1</v>
      </c>
      <c r="O39" s="14">
        <v>162.1</v>
      </c>
      <c r="P39" s="10" t="s">
        <v>56</v>
      </c>
      <c r="Q39" s="12" t="s">
        <v>57</v>
      </c>
      <c r="R39" s="12" t="s">
        <v>58</v>
      </c>
      <c r="S39" s="12">
        <v>6</v>
      </c>
      <c r="T39" s="12">
        <v>2026</v>
      </c>
      <c r="U39" s="12" t="s">
        <v>32034</v>
      </c>
      <c r="V39" s="15">
        <v>31.754037</v>
      </c>
      <c r="W39" s="15">
        <v>-101.6752</v>
      </c>
    </row>
    <row r="40" spans="1:23" x14ac:dyDescent="0.3">
      <c r="A40" s="9">
        <v>65043</v>
      </c>
      <c r="B40" s="10" t="s">
        <v>12326</v>
      </c>
      <c r="C40" s="9">
        <v>63677</v>
      </c>
      <c r="D40" s="10" t="s">
        <v>32078</v>
      </c>
      <c r="E40" s="11" t="s">
        <v>41</v>
      </c>
      <c r="F40" s="11" t="s">
        <v>41</v>
      </c>
      <c r="G40" s="12" t="s">
        <v>874</v>
      </c>
      <c r="H40" s="12" t="s">
        <v>4046</v>
      </c>
      <c r="I40" s="12" t="s">
        <v>853</v>
      </c>
      <c r="J40" s="10" t="s">
        <v>143</v>
      </c>
      <c r="K40" s="13" t="s">
        <v>14881</v>
      </c>
      <c r="L40" s="13" t="s">
        <v>1</v>
      </c>
      <c r="M40" s="14">
        <v>5</v>
      </c>
      <c r="N40" s="14">
        <v>5</v>
      </c>
      <c r="O40" s="14">
        <v>5</v>
      </c>
      <c r="P40" s="10" t="s">
        <v>364</v>
      </c>
      <c r="Q40" s="12" t="s">
        <v>365</v>
      </c>
      <c r="R40" s="12" t="s">
        <v>366</v>
      </c>
      <c r="S40" s="12">
        <v>6</v>
      </c>
      <c r="T40" s="12">
        <v>2026</v>
      </c>
      <c r="U40" s="12" t="s">
        <v>32034</v>
      </c>
      <c r="V40" s="15">
        <v>42.174610999999999</v>
      </c>
      <c r="W40" s="15">
        <v>-72.017859999999999</v>
      </c>
    </row>
    <row r="41" spans="1:23" x14ac:dyDescent="0.3">
      <c r="A41" s="9">
        <v>57313</v>
      </c>
      <c r="B41" s="10" t="s">
        <v>11969</v>
      </c>
      <c r="C41" s="9">
        <v>64098</v>
      </c>
      <c r="D41" s="10" t="s">
        <v>22507</v>
      </c>
      <c r="E41" s="11" t="s">
        <v>41</v>
      </c>
      <c r="F41" s="11" t="s">
        <v>41</v>
      </c>
      <c r="G41" s="12" t="s">
        <v>401</v>
      </c>
      <c r="H41" s="12" t="s">
        <v>2656</v>
      </c>
      <c r="I41" s="12" t="s">
        <v>2649</v>
      </c>
      <c r="J41" s="10" t="s">
        <v>5306</v>
      </c>
      <c r="K41" s="13" t="s">
        <v>53</v>
      </c>
      <c r="L41" s="13" t="s">
        <v>1</v>
      </c>
      <c r="M41" s="14">
        <v>1</v>
      </c>
      <c r="N41" s="14">
        <v>1</v>
      </c>
      <c r="O41" s="14">
        <v>1</v>
      </c>
      <c r="P41" s="10" t="s">
        <v>364</v>
      </c>
      <c r="Q41" s="12" t="s">
        <v>365</v>
      </c>
      <c r="R41" s="12" t="s">
        <v>366</v>
      </c>
      <c r="S41" s="12">
        <v>6</v>
      </c>
      <c r="T41" s="12">
        <v>2026</v>
      </c>
      <c r="U41" s="12" t="s">
        <v>32034</v>
      </c>
      <c r="V41" s="15">
        <v>39.539510999999997</v>
      </c>
      <c r="W41" s="15">
        <v>-119.4392</v>
      </c>
    </row>
    <row r="42" spans="1:23" x14ac:dyDescent="0.3">
      <c r="A42" s="9">
        <v>63792</v>
      </c>
      <c r="B42" s="10" t="s">
        <v>32079</v>
      </c>
      <c r="C42" s="9">
        <v>64167</v>
      </c>
      <c r="D42" s="10" t="s">
        <v>32080</v>
      </c>
      <c r="E42" s="11" t="s">
        <v>41</v>
      </c>
      <c r="F42" s="11" t="s">
        <v>41</v>
      </c>
      <c r="G42" s="12" t="s">
        <v>1414</v>
      </c>
      <c r="H42" s="12" t="s">
        <v>2979</v>
      </c>
      <c r="I42" s="12" t="s">
        <v>2962</v>
      </c>
      <c r="J42" s="10" t="s">
        <v>143</v>
      </c>
      <c r="K42" s="13" t="s">
        <v>11716</v>
      </c>
      <c r="L42" s="13" t="s">
        <v>1</v>
      </c>
      <c r="M42" s="14">
        <v>73</v>
      </c>
      <c r="N42" s="14">
        <v>73</v>
      </c>
      <c r="O42" s="14">
        <v>73</v>
      </c>
      <c r="P42" s="10" t="s">
        <v>364</v>
      </c>
      <c r="Q42" s="12" t="s">
        <v>365</v>
      </c>
      <c r="R42" s="12" t="s">
        <v>366</v>
      </c>
      <c r="S42" s="12">
        <v>6</v>
      </c>
      <c r="T42" s="12">
        <v>2026</v>
      </c>
      <c r="U42" s="12" t="s">
        <v>32048</v>
      </c>
      <c r="V42" s="15">
        <v>35.387</v>
      </c>
      <c r="W42" s="15">
        <v>-81.028999999999996</v>
      </c>
    </row>
    <row r="43" spans="1:23" x14ac:dyDescent="0.3">
      <c r="A43" s="9">
        <v>67192</v>
      </c>
      <c r="B43" s="10" t="s">
        <v>8562</v>
      </c>
      <c r="C43" s="9">
        <v>64202</v>
      </c>
      <c r="D43" s="10" t="s">
        <v>22737</v>
      </c>
      <c r="E43" s="11" t="s">
        <v>41</v>
      </c>
      <c r="F43" s="11" t="s">
        <v>41</v>
      </c>
      <c r="G43" s="12" t="s">
        <v>96</v>
      </c>
      <c r="H43" s="12" t="s">
        <v>3492</v>
      </c>
      <c r="I43" s="12" t="s">
        <v>586</v>
      </c>
      <c r="J43" s="10" t="s">
        <v>143</v>
      </c>
      <c r="K43" s="13" t="s">
        <v>32081</v>
      </c>
      <c r="L43" s="13" t="s">
        <v>1</v>
      </c>
      <c r="M43" s="14">
        <v>80</v>
      </c>
      <c r="N43" s="14">
        <v>80</v>
      </c>
      <c r="O43" s="14">
        <v>80</v>
      </c>
      <c r="P43" s="10" t="s">
        <v>360</v>
      </c>
      <c r="Q43" s="12" t="s">
        <v>361</v>
      </c>
      <c r="R43" s="12" t="s">
        <v>362</v>
      </c>
      <c r="S43" s="12">
        <v>6</v>
      </c>
      <c r="T43" s="12">
        <v>2026</v>
      </c>
      <c r="U43" s="12" t="s">
        <v>32034</v>
      </c>
      <c r="V43" s="15">
        <v>29.894053</v>
      </c>
      <c r="W43" s="15">
        <v>-97.270539999999997</v>
      </c>
    </row>
    <row r="44" spans="1:23" x14ac:dyDescent="0.3">
      <c r="A44" s="9">
        <v>63969</v>
      </c>
      <c r="B44" s="10" t="s">
        <v>32082</v>
      </c>
      <c r="C44" s="9">
        <v>64346</v>
      </c>
      <c r="D44" s="10" t="s">
        <v>32083</v>
      </c>
      <c r="E44" s="11" t="s">
        <v>41</v>
      </c>
      <c r="F44" s="11" t="s">
        <v>41</v>
      </c>
      <c r="G44" s="12" t="s">
        <v>344</v>
      </c>
      <c r="H44" s="12" t="s">
        <v>19546</v>
      </c>
      <c r="I44" s="12" t="s">
        <v>999</v>
      </c>
      <c r="J44" s="10" t="s">
        <v>143</v>
      </c>
      <c r="K44" s="13" t="s">
        <v>32084</v>
      </c>
      <c r="L44" s="13" t="s">
        <v>1</v>
      </c>
      <c r="M44" s="14">
        <v>74.900000000000006</v>
      </c>
      <c r="N44" s="14">
        <v>74.900000000000006</v>
      </c>
      <c r="O44" s="14">
        <v>74.900000000000006</v>
      </c>
      <c r="P44" s="10" t="s">
        <v>364</v>
      </c>
      <c r="Q44" s="12" t="s">
        <v>365</v>
      </c>
      <c r="R44" s="12" t="s">
        <v>366</v>
      </c>
      <c r="S44" s="12">
        <v>6</v>
      </c>
      <c r="T44" s="12">
        <v>2026</v>
      </c>
      <c r="U44" s="12" t="s">
        <v>32048</v>
      </c>
      <c r="V44" s="15">
        <v>27.266400000000001</v>
      </c>
      <c r="W44" s="15">
        <v>-81.408199999999994</v>
      </c>
    </row>
    <row r="45" spans="1:23" x14ac:dyDescent="0.3">
      <c r="A45" s="9">
        <v>64266</v>
      </c>
      <c r="B45" s="10" t="s">
        <v>23552</v>
      </c>
      <c r="C45" s="9">
        <v>64672</v>
      </c>
      <c r="D45" s="10" t="s">
        <v>23552</v>
      </c>
      <c r="E45" s="11" t="s">
        <v>41</v>
      </c>
      <c r="F45" s="11" t="s">
        <v>41</v>
      </c>
      <c r="G45" s="12" t="s">
        <v>96</v>
      </c>
      <c r="H45" s="12" t="s">
        <v>8133</v>
      </c>
      <c r="I45" s="12" t="s">
        <v>586</v>
      </c>
      <c r="J45" s="10" t="s">
        <v>143</v>
      </c>
      <c r="K45" s="13" t="s">
        <v>32085</v>
      </c>
      <c r="L45" s="13" t="s">
        <v>1</v>
      </c>
      <c r="M45" s="14">
        <v>210</v>
      </c>
      <c r="N45" s="14">
        <v>210</v>
      </c>
      <c r="O45" s="14">
        <v>210</v>
      </c>
      <c r="P45" s="10" t="s">
        <v>364</v>
      </c>
      <c r="Q45" s="12" t="s">
        <v>365</v>
      </c>
      <c r="R45" s="12" t="s">
        <v>366</v>
      </c>
      <c r="S45" s="12">
        <v>6</v>
      </c>
      <c r="T45" s="12">
        <v>2026</v>
      </c>
      <c r="U45" s="12" t="s">
        <v>32034</v>
      </c>
      <c r="V45" s="15">
        <v>30.705328999999999</v>
      </c>
      <c r="W45" s="15">
        <v>-96.069829999999996</v>
      </c>
    </row>
    <row r="46" spans="1:23" x14ac:dyDescent="0.3">
      <c r="A46" s="9">
        <v>64438</v>
      </c>
      <c r="B46" s="10" t="s">
        <v>24158</v>
      </c>
      <c r="C46" s="9">
        <v>65028</v>
      </c>
      <c r="D46" s="10" t="s">
        <v>24159</v>
      </c>
      <c r="E46" s="11" t="s">
        <v>41</v>
      </c>
      <c r="F46" s="11" t="s">
        <v>41</v>
      </c>
      <c r="G46" s="12" t="s">
        <v>96</v>
      </c>
      <c r="H46" s="12" t="s">
        <v>3248</v>
      </c>
      <c r="I46" s="12" t="s">
        <v>586</v>
      </c>
      <c r="J46" s="10" t="s">
        <v>143</v>
      </c>
      <c r="K46" s="13" t="s">
        <v>32086</v>
      </c>
      <c r="L46" s="13" t="s">
        <v>1</v>
      </c>
      <c r="M46" s="14">
        <v>500</v>
      </c>
      <c r="N46" s="14">
        <v>500</v>
      </c>
      <c r="O46" s="14">
        <v>500</v>
      </c>
      <c r="P46" s="10" t="s">
        <v>364</v>
      </c>
      <c r="Q46" s="12" t="s">
        <v>365</v>
      </c>
      <c r="R46" s="12" t="s">
        <v>366</v>
      </c>
      <c r="S46" s="12">
        <v>6</v>
      </c>
      <c r="T46" s="12">
        <v>2026</v>
      </c>
      <c r="U46" s="12" t="s">
        <v>32034</v>
      </c>
      <c r="V46" s="15">
        <v>31.461241999999999</v>
      </c>
      <c r="W46" s="15">
        <v>-96.824929999999995</v>
      </c>
    </row>
    <row r="47" spans="1:23" x14ac:dyDescent="0.3">
      <c r="A47" s="9">
        <v>57313</v>
      </c>
      <c r="B47" s="10" t="s">
        <v>11969</v>
      </c>
      <c r="C47" s="9">
        <v>65070</v>
      </c>
      <c r="D47" s="10" t="s">
        <v>24225</v>
      </c>
      <c r="E47" s="11" t="s">
        <v>41</v>
      </c>
      <c r="F47" s="11" t="s">
        <v>41</v>
      </c>
      <c r="G47" s="12" t="s">
        <v>96</v>
      </c>
      <c r="H47" s="12" t="s">
        <v>3460</v>
      </c>
      <c r="I47" s="12" t="s">
        <v>586</v>
      </c>
      <c r="J47" s="10" t="s">
        <v>5306</v>
      </c>
      <c r="K47" s="13" t="s">
        <v>32087</v>
      </c>
      <c r="L47" s="13" t="s">
        <v>1</v>
      </c>
      <c r="M47" s="14">
        <v>2.2999999999999998</v>
      </c>
      <c r="N47" s="14">
        <v>2.2999999999999998</v>
      </c>
      <c r="O47" s="14">
        <v>2.2999999999999998</v>
      </c>
      <c r="P47" s="10" t="s">
        <v>364</v>
      </c>
      <c r="Q47" s="12" t="s">
        <v>365</v>
      </c>
      <c r="R47" s="12" t="s">
        <v>366</v>
      </c>
      <c r="S47" s="12">
        <v>6</v>
      </c>
      <c r="T47" s="12">
        <v>2026</v>
      </c>
      <c r="U47" s="12" t="s">
        <v>32034</v>
      </c>
      <c r="V47" s="15">
        <v>30.220210000000002</v>
      </c>
      <c r="W47" s="15">
        <v>-97.619680000000002</v>
      </c>
    </row>
    <row r="48" spans="1:23" x14ac:dyDescent="0.3">
      <c r="A48" s="9">
        <v>57313</v>
      </c>
      <c r="B48" s="10" t="s">
        <v>11969</v>
      </c>
      <c r="C48" s="9">
        <v>65072</v>
      </c>
      <c r="D48" s="10" t="s">
        <v>24231</v>
      </c>
      <c r="E48" s="11" t="s">
        <v>41</v>
      </c>
      <c r="F48" s="11" t="s">
        <v>41</v>
      </c>
      <c r="G48" s="12" t="s">
        <v>84</v>
      </c>
      <c r="H48" s="12" t="s">
        <v>4144</v>
      </c>
      <c r="I48" s="12" t="s">
        <v>142</v>
      </c>
      <c r="J48" s="10" t="s">
        <v>5306</v>
      </c>
      <c r="K48" s="13" t="s">
        <v>21083</v>
      </c>
      <c r="L48" s="13" t="s">
        <v>1</v>
      </c>
      <c r="M48" s="14">
        <v>1.5</v>
      </c>
      <c r="N48" s="14">
        <v>1.5</v>
      </c>
      <c r="O48" s="14">
        <v>1.5</v>
      </c>
      <c r="P48" s="10" t="s">
        <v>364</v>
      </c>
      <c r="Q48" s="12" t="s">
        <v>365</v>
      </c>
      <c r="R48" s="12" t="s">
        <v>366</v>
      </c>
      <c r="S48" s="12">
        <v>6</v>
      </c>
      <c r="T48" s="12">
        <v>2026</v>
      </c>
      <c r="U48" s="12" t="s">
        <v>32037</v>
      </c>
      <c r="V48" s="15">
        <v>37.492539999999998</v>
      </c>
      <c r="W48" s="15">
        <v>-121.94459999999999</v>
      </c>
    </row>
    <row r="49" spans="1:23" x14ac:dyDescent="0.3">
      <c r="A49" s="9">
        <v>57313</v>
      </c>
      <c r="B49" s="10" t="s">
        <v>11969</v>
      </c>
      <c r="C49" s="9">
        <v>65072</v>
      </c>
      <c r="D49" s="10" t="s">
        <v>24231</v>
      </c>
      <c r="E49" s="11" t="s">
        <v>41</v>
      </c>
      <c r="F49" s="11" t="s">
        <v>41</v>
      </c>
      <c r="G49" s="12" t="s">
        <v>84</v>
      </c>
      <c r="H49" s="12" t="s">
        <v>4144</v>
      </c>
      <c r="I49" s="12" t="s">
        <v>142</v>
      </c>
      <c r="J49" s="10" t="s">
        <v>5306</v>
      </c>
      <c r="K49" s="13" t="s">
        <v>32088</v>
      </c>
      <c r="L49" s="13" t="s">
        <v>1</v>
      </c>
      <c r="M49" s="14">
        <v>0.5</v>
      </c>
      <c r="N49" s="14">
        <v>0.5</v>
      </c>
      <c r="O49" s="14">
        <v>0.5</v>
      </c>
      <c r="P49" s="10" t="s">
        <v>364</v>
      </c>
      <c r="Q49" s="12" t="s">
        <v>365</v>
      </c>
      <c r="R49" s="12" t="s">
        <v>366</v>
      </c>
      <c r="S49" s="12">
        <v>6</v>
      </c>
      <c r="T49" s="12">
        <v>2026</v>
      </c>
      <c r="U49" s="12" t="s">
        <v>32048</v>
      </c>
      <c r="V49" s="15">
        <v>37.492539999999998</v>
      </c>
      <c r="W49" s="15">
        <v>-121.94459999999999</v>
      </c>
    </row>
    <row r="50" spans="1:23" x14ac:dyDescent="0.3">
      <c r="A50" s="9">
        <v>57313</v>
      </c>
      <c r="B50" s="10" t="s">
        <v>11969</v>
      </c>
      <c r="C50" s="9">
        <v>65072</v>
      </c>
      <c r="D50" s="10" t="s">
        <v>24231</v>
      </c>
      <c r="E50" s="11" t="s">
        <v>41</v>
      </c>
      <c r="F50" s="11" t="s">
        <v>41</v>
      </c>
      <c r="G50" s="12" t="s">
        <v>84</v>
      </c>
      <c r="H50" s="12" t="s">
        <v>4144</v>
      </c>
      <c r="I50" s="12" t="s">
        <v>142</v>
      </c>
      <c r="J50" s="10" t="s">
        <v>5306</v>
      </c>
      <c r="K50" s="13" t="s">
        <v>32089</v>
      </c>
      <c r="L50" s="13" t="s">
        <v>1</v>
      </c>
      <c r="M50" s="14">
        <v>1.4</v>
      </c>
      <c r="N50" s="14">
        <v>1.4</v>
      </c>
      <c r="O50" s="14">
        <v>1.4</v>
      </c>
      <c r="P50" s="10" t="s">
        <v>364</v>
      </c>
      <c r="Q50" s="12" t="s">
        <v>365</v>
      </c>
      <c r="R50" s="12" t="s">
        <v>366</v>
      </c>
      <c r="S50" s="12">
        <v>6</v>
      </c>
      <c r="T50" s="12">
        <v>2026</v>
      </c>
      <c r="U50" s="12" t="s">
        <v>32034</v>
      </c>
      <c r="V50" s="15">
        <v>37.492539999999998</v>
      </c>
      <c r="W50" s="15">
        <v>-121.94459999999999</v>
      </c>
    </row>
    <row r="51" spans="1:23" x14ac:dyDescent="0.3">
      <c r="A51" s="9">
        <v>57313</v>
      </c>
      <c r="B51" s="10" t="s">
        <v>11969</v>
      </c>
      <c r="C51" s="9">
        <v>65072</v>
      </c>
      <c r="D51" s="10" t="s">
        <v>24231</v>
      </c>
      <c r="E51" s="11" t="s">
        <v>41</v>
      </c>
      <c r="F51" s="11" t="s">
        <v>41</v>
      </c>
      <c r="G51" s="12" t="s">
        <v>84</v>
      </c>
      <c r="H51" s="12" t="s">
        <v>4144</v>
      </c>
      <c r="I51" s="12" t="s">
        <v>142</v>
      </c>
      <c r="J51" s="10" t="s">
        <v>5306</v>
      </c>
      <c r="K51" s="13" t="s">
        <v>32090</v>
      </c>
      <c r="L51" s="13" t="s">
        <v>1</v>
      </c>
      <c r="M51" s="14">
        <v>0.4</v>
      </c>
      <c r="N51" s="14">
        <v>0.4</v>
      </c>
      <c r="O51" s="14">
        <v>0.4</v>
      </c>
      <c r="P51" s="10" t="s">
        <v>364</v>
      </c>
      <c r="Q51" s="12" t="s">
        <v>365</v>
      </c>
      <c r="R51" s="12" t="s">
        <v>366</v>
      </c>
      <c r="S51" s="12">
        <v>6</v>
      </c>
      <c r="T51" s="12">
        <v>2026</v>
      </c>
      <c r="U51" s="12" t="s">
        <v>32034</v>
      </c>
      <c r="V51" s="15">
        <v>37.492539999999998</v>
      </c>
      <c r="W51" s="15">
        <v>-121.94459999999999</v>
      </c>
    </row>
    <row r="52" spans="1:23" x14ac:dyDescent="0.3">
      <c r="A52" s="9">
        <v>57313</v>
      </c>
      <c r="B52" s="10" t="s">
        <v>11969</v>
      </c>
      <c r="C52" s="9">
        <v>65130</v>
      </c>
      <c r="D52" s="10" t="s">
        <v>24314</v>
      </c>
      <c r="E52" s="11" t="s">
        <v>41</v>
      </c>
      <c r="F52" s="11" t="s">
        <v>41</v>
      </c>
      <c r="G52" s="12" t="s">
        <v>940</v>
      </c>
      <c r="H52" s="12" t="s">
        <v>1946</v>
      </c>
      <c r="I52" s="12" t="s">
        <v>172</v>
      </c>
      <c r="J52" s="10" t="s">
        <v>143</v>
      </c>
      <c r="K52" s="13" t="s">
        <v>4214</v>
      </c>
      <c r="L52" s="13" t="s">
        <v>1</v>
      </c>
      <c r="M52" s="14">
        <v>2</v>
      </c>
      <c r="N52" s="14">
        <v>2</v>
      </c>
      <c r="O52" s="14">
        <v>2</v>
      </c>
      <c r="P52" s="10" t="s">
        <v>364</v>
      </c>
      <c r="Q52" s="12" t="s">
        <v>365</v>
      </c>
      <c r="R52" s="12" t="s">
        <v>366</v>
      </c>
      <c r="S52" s="12">
        <v>6</v>
      </c>
      <c r="T52" s="12">
        <v>2026</v>
      </c>
      <c r="U52" s="12" t="s">
        <v>32037</v>
      </c>
      <c r="V52" s="15">
        <v>38.904640999999998</v>
      </c>
      <c r="W52" s="15">
        <v>-76.688770000000005</v>
      </c>
    </row>
    <row r="53" spans="1:23" x14ac:dyDescent="0.3">
      <c r="A53" s="9">
        <v>67192</v>
      </c>
      <c r="B53" s="10" t="s">
        <v>8562</v>
      </c>
      <c r="C53" s="9">
        <v>65338</v>
      </c>
      <c r="D53" s="10" t="s">
        <v>32091</v>
      </c>
      <c r="E53" s="11" t="s">
        <v>41</v>
      </c>
      <c r="F53" s="11" t="s">
        <v>41</v>
      </c>
      <c r="G53" s="12" t="s">
        <v>3027</v>
      </c>
      <c r="H53" s="12" t="s">
        <v>1586</v>
      </c>
      <c r="I53" s="12" t="s">
        <v>172</v>
      </c>
      <c r="J53" s="10" t="s">
        <v>143</v>
      </c>
      <c r="K53" s="13" t="s">
        <v>32092</v>
      </c>
      <c r="L53" s="13" t="s">
        <v>1</v>
      </c>
      <c r="M53" s="14">
        <v>108</v>
      </c>
      <c r="N53" s="14">
        <v>108</v>
      </c>
      <c r="O53" s="14">
        <v>108</v>
      </c>
      <c r="P53" s="10" t="s">
        <v>364</v>
      </c>
      <c r="Q53" s="12" t="s">
        <v>365</v>
      </c>
      <c r="R53" s="12" t="s">
        <v>366</v>
      </c>
      <c r="S53" s="12">
        <v>6</v>
      </c>
      <c r="T53" s="12">
        <v>2026</v>
      </c>
      <c r="U53" s="12" t="s">
        <v>32034</v>
      </c>
      <c r="V53" s="15">
        <v>39.984126000000003</v>
      </c>
      <c r="W53" s="15">
        <v>-82.641300000000001</v>
      </c>
    </row>
    <row r="54" spans="1:23" x14ac:dyDescent="0.3">
      <c r="A54" s="9">
        <v>56201</v>
      </c>
      <c r="B54" s="10" t="s">
        <v>9916</v>
      </c>
      <c r="C54" s="9">
        <v>65870</v>
      </c>
      <c r="D54" s="10" t="s">
        <v>32093</v>
      </c>
      <c r="E54" s="11" t="s">
        <v>41</v>
      </c>
      <c r="F54" s="11" t="s">
        <v>41</v>
      </c>
      <c r="G54" s="12" t="s">
        <v>96</v>
      </c>
      <c r="H54" s="12" t="s">
        <v>5417</v>
      </c>
      <c r="I54" s="12" t="s">
        <v>586</v>
      </c>
      <c r="J54" s="10" t="s">
        <v>143</v>
      </c>
      <c r="K54" s="13" t="s">
        <v>15590</v>
      </c>
      <c r="L54" s="13" t="s">
        <v>1</v>
      </c>
      <c r="M54" s="14">
        <v>200</v>
      </c>
      <c r="N54" s="14">
        <v>200</v>
      </c>
      <c r="O54" s="14">
        <v>200</v>
      </c>
      <c r="P54" s="10" t="s">
        <v>360</v>
      </c>
      <c r="Q54" s="12" t="s">
        <v>361</v>
      </c>
      <c r="R54" s="12" t="s">
        <v>362</v>
      </c>
      <c r="S54" s="12">
        <v>6</v>
      </c>
      <c r="T54" s="12">
        <v>2026</v>
      </c>
      <c r="U54" s="12" t="s">
        <v>32037</v>
      </c>
      <c r="V54" s="15">
        <v>29.150279000000001</v>
      </c>
      <c r="W54" s="15">
        <v>-95.651179999999997</v>
      </c>
    </row>
    <row r="55" spans="1:23" x14ac:dyDescent="0.3">
      <c r="A55" s="9">
        <v>56201</v>
      </c>
      <c r="B55" s="10" t="s">
        <v>9916</v>
      </c>
      <c r="C55" s="9">
        <v>65876</v>
      </c>
      <c r="D55" s="10" t="s">
        <v>32094</v>
      </c>
      <c r="E55" s="11" t="s">
        <v>41</v>
      </c>
      <c r="F55" s="11" t="s">
        <v>41</v>
      </c>
      <c r="G55" s="12" t="s">
        <v>96</v>
      </c>
      <c r="H55" s="12" t="s">
        <v>5417</v>
      </c>
      <c r="I55" s="12" t="s">
        <v>586</v>
      </c>
      <c r="J55" s="10" t="s">
        <v>143</v>
      </c>
      <c r="K55" s="13" t="s">
        <v>32095</v>
      </c>
      <c r="L55" s="13" t="s">
        <v>1</v>
      </c>
      <c r="M55" s="14">
        <v>200</v>
      </c>
      <c r="N55" s="14">
        <v>200</v>
      </c>
      <c r="O55" s="14">
        <v>200</v>
      </c>
      <c r="P55" s="10" t="s">
        <v>360</v>
      </c>
      <c r="Q55" s="12" t="s">
        <v>361</v>
      </c>
      <c r="R55" s="12" t="s">
        <v>362</v>
      </c>
      <c r="S55" s="12">
        <v>6</v>
      </c>
      <c r="T55" s="12">
        <v>2026</v>
      </c>
      <c r="U55" s="12" t="s">
        <v>32037</v>
      </c>
      <c r="V55" s="15">
        <v>29.063305</v>
      </c>
      <c r="W55" s="15">
        <v>-95.735429999999994</v>
      </c>
    </row>
    <row r="56" spans="1:23" x14ac:dyDescent="0.3">
      <c r="A56" s="9">
        <v>65088</v>
      </c>
      <c r="B56" s="10" t="s">
        <v>32096</v>
      </c>
      <c r="C56" s="9">
        <v>65889</v>
      </c>
      <c r="D56" s="10" t="s">
        <v>32096</v>
      </c>
      <c r="E56" s="11" t="s">
        <v>41</v>
      </c>
      <c r="F56" s="11" t="s">
        <v>41</v>
      </c>
      <c r="G56" s="12" t="s">
        <v>84</v>
      </c>
      <c r="H56" s="12" t="s">
        <v>756</v>
      </c>
      <c r="I56" s="12" t="s">
        <v>142</v>
      </c>
      <c r="J56" s="10" t="s">
        <v>143</v>
      </c>
      <c r="K56" s="13" t="s">
        <v>668</v>
      </c>
      <c r="L56" s="13" t="s">
        <v>1</v>
      </c>
      <c r="M56" s="14">
        <v>300</v>
      </c>
      <c r="N56" s="14">
        <v>300</v>
      </c>
      <c r="O56" s="14">
        <v>300</v>
      </c>
      <c r="P56" s="10" t="s">
        <v>360</v>
      </c>
      <c r="Q56" s="12" t="s">
        <v>361</v>
      </c>
      <c r="R56" s="12" t="s">
        <v>362</v>
      </c>
      <c r="S56" s="12">
        <v>6</v>
      </c>
      <c r="T56" s="12">
        <v>2026</v>
      </c>
      <c r="U56" s="12" t="s">
        <v>32048</v>
      </c>
      <c r="V56" s="15">
        <v>32.933957999999997</v>
      </c>
      <c r="W56" s="15">
        <v>-117.038</v>
      </c>
    </row>
    <row r="57" spans="1:23" x14ac:dyDescent="0.3">
      <c r="A57" s="9">
        <v>9191</v>
      </c>
      <c r="B57" s="10" t="s">
        <v>1221</v>
      </c>
      <c r="C57" s="9">
        <v>66325</v>
      </c>
      <c r="D57" s="10" t="s">
        <v>26532</v>
      </c>
      <c r="E57" s="11" t="s">
        <v>41</v>
      </c>
      <c r="F57" s="11" t="s">
        <v>41</v>
      </c>
      <c r="G57" s="12" t="s">
        <v>1195</v>
      </c>
      <c r="H57" s="12" t="s">
        <v>1229</v>
      </c>
      <c r="I57" s="12" t="s">
        <v>1224</v>
      </c>
      <c r="J57" s="10" t="s">
        <v>44</v>
      </c>
      <c r="K57" s="13" t="s">
        <v>53</v>
      </c>
      <c r="L57" s="13" t="s">
        <v>1</v>
      </c>
      <c r="M57" s="14">
        <v>50</v>
      </c>
      <c r="N57" s="14">
        <v>50</v>
      </c>
      <c r="O57" s="14">
        <v>50</v>
      </c>
      <c r="P57" s="10" t="s">
        <v>360</v>
      </c>
      <c r="Q57" s="12" t="s">
        <v>361</v>
      </c>
      <c r="R57" s="12" t="s">
        <v>362</v>
      </c>
      <c r="S57" s="12">
        <v>6</v>
      </c>
      <c r="T57" s="12">
        <v>2026</v>
      </c>
      <c r="U57" s="12" t="s">
        <v>32034</v>
      </c>
      <c r="V57" s="15">
        <v>43.351509999999998</v>
      </c>
      <c r="W57" s="15">
        <v>-116.6621</v>
      </c>
    </row>
    <row r="58" spans="1:23" x14ac:dyDescent="0.3">
      <c r="A58" s="9">
        <v>65815</v>
      </c>
      <c r="B58" s="10" t="s">
        <v>27653</v>
      </c>
      <c r="C58" s="9">
        <v>66342</v>
      </c>
      <c r="D58" s="10" t="s">
        <v>32097</v>
      </c>
      <c r="E58" s="11" t="s">
        <v>41</v>
      </c>
      <c r="F58" s="11" t="s">
        <v>41</v>
      </c>
      <c r="G58" s="12" t="s">
        <v>96</v>
      </c>
      <c r="H58" s="12" t="s">
        <v>21916</v>
      </c>
      <c r="I58" s="12" t="s">
        <v>586</v>
      </c>
      <c r="J58" s="10" t="s">
        <v>143</v>
      </c>
      <c r="K58" s="13" t="s">
        <v>32098</v>
      </c>
      <c r="L58" s="13" t="s">
        <v>1</v>
      </c>
      <c r="M58" s="14">
        <v>76.8</v>
      </c>
      <c r="N58" s="14">
        <v>76.8</v>
      </c>
      <c r="O58" s="14">
        <v>76.8</v>
      </c>
      <c r="P58" s="10" t="s">
        <v>360</v>
      </c>
      <c r="Q58" s="12" t="s">
        <v>361</v>
      </c>
      <c r="R58" s="12" t="s">
        <v>362</v>
      </c>
      <c r="S58" s="12">
        <v>6</v>
      </c>
      <c r="T58" s="12">
        <v>2026</v>
      </c>
      <c r="U58" s="12" t="s">
        <v>32034</v>
      </c>
      <c r="V58" s="15">
        <v>32.160767</v>
      </c>
      <c r="W58" s="15">
        <v>-96.195269999999994</v>
      </c>
    </row>
    <row r="59" spans="1:23" x14ac:dyDescent="0.3">
      <c r="A59" s="9">
        <v>65815</v>
      </c>
      <c r="B59" s="10" t="s">
        <v>27653</v>
      </c>
      <c r="C59" s="9">
        <v>66342</v>
      </c>
      <c r="D59" s="10" t="s">
        <v>32097</v>
      </c>
      <c r="E59" s="11" t="s">
        <v>41</v>
      </c>
      <c r="F59" s="11" t="s">
        <v>41</v>
      </c>
      <c r="G59" s="12" t="s">
        <v>96</v>
      </c>
      <c r="H59" s="12" t="s">
        <v>21916</v>
      </c>
      <c r="I59" s="12" t="s">
        <v>586</v>
      </c>
      <c r="J59" s="10" t="s">
        <v>143</v>
      </c>
      <c r="K59" s="13" t="s">
        <v>32099</v>
      </c>
      <c r="L59" s="13" t="s">
        <v>1</v>
      </c>
      <c r="M59" s="14">
        <v>152.69999999999999</v>
      </c>
      <c r="N59" s="14">
        <v>152.69999999999999</v>
      </c>
      <c r="O59" s="14">
        <v>152.69999999999999</v>
      </c>
      <c r="P59" s="10" t="s">
        <v>364</v>
      </c>
      <c r="Q59" s="12" t="s">
        <v>365</v>
      </c>
      <c r="R59" s="12" t="s">
        <v>366</v>
      </c>
      <c r="S59" s="12">
        <v>6</v>
      </c>
      <c r="T59" s="12">
        <v>2026</v>
      </c>
      <c r="U59" s="12" t="s">
        <v>32034</v>
      </c>
      <c r="V59" s="15">
        <v>32.160767</v>
      </c>
      <c r="W59" s="15">
        <v>-96.195269999999994</v>
      </c>
    </row>
    <row r="60" spans="1:23" x14ac:dyDescent="0.3">
      <c r="A60" s="9">
        <v>65564</v>
      </c>
      <c r="B60" s="10" t="s">
        <v>32100</v>
      </c>
      <c r="C60" s="9">
        <v>66516</v>
      </c>
      <c r="D60" s="10" t="s">
        <v>32101</v>
      </c>
      <c r="E60" s="11" t="s">
        <v>41</v>
      </c>
      <c r="F60" s="11" t="s">
        <v>41</v>
      </c>
      <c r="G60" s="12" t="s">
        <v>96</v>
      </c>
      <c r="H60" s="12" t="s">
        <v>3416</v>
      </c>
      <c r="I60" s="12" t="s">
        <v>586</v>
      </c>
      <c r="J60" s="10" t="s">
        <v>143</v>
      </c>
      <c r="K60" s="13" t="s">
        <v>32102</v>
      </c>
      <c r="L60" s="13" t="s">
        <v>1</v>
      </c>
      <c r="M60" s="14">
        <v>2.2999999999999998</v>
      </c>
      <c r="N60" s="14">
        <v>2.2999999999999998</v>
      </c>
      <c r="O60" s="14">
        <v>2.2999999999999998</v>
      </c>
      <c r="P60" s="10" t="s">
        <v>364</v>
      </c>
      <c r="Q60" s="12" t="s">
        <v>365</v>
      </c>
      <c r="R60" s="12" t="s">
        <v>366</v>
      </c>
      <c r="S60" s="12">
        <v>6</v>
      </c>
      <c r="T60" s="12">
        <v>2026</v>
      </c>
      <c r="U60" s="12" t="s">
        <v>32034</v>
      </c>
      <c r="V60" s="15">
        <v>32.652268999999997</v>
      </c>
      <c r="W60" s="15">
        <v>-96.755769999999998</v>
      </c>
    </row>
    <row r="61" spans="1:23" x14ac:dyDescent="0.3">
      <c r="A61" s="9">
        <v>62842</v>
      </c>
      <c r="B61" s="10" t="s">
        <v>20422</v>
      </c>
      <c r="C61" s="9">
        <v>66559</v>
      </c>
      <c r="D61" s="10" t="s">
        <v>32103</v>
      </c>
      <c r="E61" s="11" t="s">
        <v>41</v>
      </c>
      <c r="F61" s="11" t="s">
        <v>41</v>
      </c>
      <c r="G61" s="12" t="s">
        <v>96</v>
      </c>
      <c r="H61" s="12" t="s">
        <v>2375</v>
      </c>
      <c r="I61" s="12" t="s">
        <v>586</v>
      </c>
      <c r="J61" s="10" t="s">
        <v>143</v>
      </c>
      <c r="K61" s="13" t="s">
        <v>32104</v>
      </c>
      <c r="L61" s="13" t="s">
        <v>1</v>
      </c>
      <c r="M61" s="14">
        <v>215</v>
      </c>
      <c r="N61" s="14">
        <v>215</v>
      </c>
      <c r="O61" s="14">
        <v>215</v>
      </c>
      <c r="P61" s="10" t="s">
        <v>364</v>
      </c>
      <c r="Q61" s="12" t="s">
        <v>365</v>
      </c>
      <c r="R61" s="12" t="s">
        <v>366</v>
      </c>
      <c r="S61" s="12">
        <v>6</v>
      </c>
      <c r="T61" s="12">
        <v>2026</v>
      </c>
      <c r="U61" s="12" t="s">
        <v>32048</v>
      </c>
      <c r="V61" s="15">
        <v>32.781168000000001</v>
      </c>
      <c r="W61" s="15">
        <v>-100.0065</v>
      </c>
    </row>
    <row r="62" spans="1:23" x14ac:dyDescent="0.3">
      <c r="A62" s="9">
        <v>65761</v>
      </c>
      <c r="B62" s="10" t="s">
        <v>32105</v>
      </c>
      <c r="C62" s="9">
        <v>66785</v>
      </c>
      <c r="D62" s="10" t="s">
        <v>32106</v>
      </c>
      <c r="E62" s="11" t="s">
        <v>41</v>
      </c>
      <c r="F62" s="11" t="s">
        <v>41</v>
      </c>
      <c r="G62" s="12" t="s">
        <v>243</v>
      </c>
      <c r="H62" s="12" t="s">
        <v>2753</v>
      </c>
      <c r="I62" s="12" t="s">
        <v>245</v>
      </c>
      <c r="J62" s="10" t="s">
        <v>143</v>
      </c>
      <c r="K62" s="13" t="s">
        <v>32107</v>
      </c>
      <c r="L62" s="13" t="s">
        <v>1</v>
      </c>
      <c r="M62" s="14">
        <v>15.1</v>
      </c>
      <c r="N62" s="14">
        <v>15.1</v>
      </c>
      <c r="O62" s="14">
        <v>15.1</v>
      </c>
      <c r="P62" s="10" t="s">
        <v>360</v>
      </c>
      <c r="Q62" s="12" t="s">
        <v>361</v>
      </c>
      <c r="R62" s="12" t="s">
        <v>362</v>
      </c>
      <c r="S62" s="12">
        <v>6</v>
      </c>
      <c r="T62" s="12">
        <v>2026</v>
      </c>
      <c r="U62" s="12" t="s">
        <v>32048</v>
      </c>
      <c r="V62" s="15">
        <v>40.590066</v>
      </c>
      <c r="W62" s="15">
        <v>-74.198359999999994</v>
      </c>
    </row>
    <row r="63" spans="1:23" x14ac:dyDescent="0.3">
      <c r="A63" s="9">
        <v>65777</v>
      </c>
      <c r="B63" s="10" t="s">
        <v>27565</v>
      </c>
      <c r="C63" s="9">
        <v>66843</v>
      </c>
      <c r="D63" s="10" t="s">
        <v>32108</v>
      </c>
      <c r="E63" s="11" t="s">
        <v>41</v>
      </c>
      <c r="F63" s="11" t="s">
        <v>41</v>
      </c>
      <c r="G63" s="12" t="s">
        <v>940</v>
      </c>
      <c r="H63" s="12" t="s">
        <v>4662</v>
      </c>
      <c r="I63" s="12" t="s">
        <v>172</v>
      </c>
      <c r="J63" s="10" t="s">
        <v>143</v>
      </c>
      <c r="K63" s="13" t="s">
        <v>23685</v>
      </c>
      <c r="L63" s="13" t="s">
        <v>1</v>
      </c>
      <c r="M63" s="14">
        <v>55.8</v>
      </c>
      <c r="N63" s="14">
        <v>55.8</v>
      </c>
      <c r="O63" s="14">
        <v>55.8</v>
      </c>
      <c r="P63" s="10" t="s">
        <v>364</v>
      </c>
      <c r="Q63" s="12" t="s">
        <v>365</v>
      </c>
      <c r="R63" s="12" t="s">
        <v>366</v>
      </c>
      <c r="S63" s="12">
        <v>6</v>
      </c>
      <c r="T63" s="12">
        <v>2026</v>
      </c>
      <c r="U63" s="12" t="s">
        <v>32048</v>
      </c>
      <c r="V63" s="15">
        <v>39.229900000000001</v>
      </c>
      <c r="W63" s="15">
        <v>-76.052499999999995</v>
      </c>
    </row>
    <row r="64" spans="1:23" x14ac:dyDescent="0.3">
      <c r="A64" s="9">
        <v>65805</v>
      </c>
      <c r="B64" s="10" t="s">
        <v>27608</v>
      </c>
      <c r="C64" s="9">
        <v>66871</v>
      </c>
      <c r="D64" s="10" t="s">
        <v>27608</v>
      </c>
      <c r="E64" s="11" t="s">
        <v>41</v>
      </c>
      <c r="F64" s="11" t="s">
        <v>41</v>
      </c>
      <c r="G64" s="12" t="s">
        <v>96</v>
      </c>
      <c r="H64" s="12" t="s">
        <v>6216</v>
      </c>
      <c r="I64" s="12" t="s">
        <v>586</v>
      </c>
      <c r="J64" s="10" t="s">
        <v>143</v>
      </c>
      <c r="K64" s="13" t="s">
        <v>1758</v>
      </c>
      <c r="L64" s="13" t="s">
        <v>1</v>
      </c>
      <c r="M64" s="14">
        <v>451.6</v>
      </c>
      <c r="N64" s="14">
        <v>451.6</v>
      </c>
      <c r="O64" s="14">
        <v>451.6</v>
      </c>
      <c r="P64" s="10" t="s">
        <v>364</v>
      </c>
      <c r="Q64" s="12" t="s">
        <v>365</v>
      </c>
      <c r="R64" s="12" t="s">
        <v>366</v>
      </c>
      <c r="S64" s="12">
        <v>6</v>
      </c>
      <c r="T64" s="12">
        <v>2026</v>
      </c>
      <c r="U64" s="12" t="s">
        <v>32034</v>
      </c>
      <c r="V64" s="15">
        <v>29.191296000000001</v>
      </c>
      <c r="W64" s="15">
        <v>-95.967519999999993</v>
      </c>
    </row>
    <row r="65" spans="1:23" x14ac:dyDescent="0.3">
      <c r="A65" s="9">
        <v>62842</v>
      </c>
      <c r="B65" s="10" t="s">
        <v>20422</v>
      </c>
      <c r="C65" s="9">
        <v>66893</v>
      </c>
      <c r="D65" s="10" t="s">
        <v>32109</v>
      </c>
      <c r="E65" s="11" t="s">
        <v>41</v>
      </c>
      <c r="F65" s="11" t="s">
        <v>41</v>
      </c>
      <c r="G65" s="12" t="s">
        <v>96</v>
      </c>
      <c r="H65" s="12" t="s">
        <v>2375</v>
      </c>
      <c r="I65" s="12" t="s">
        <v>586</v>
      </c>
      <c r="J65" s="10" t="s">
        <v>143</v>
      </c>
      <c r="K65" s="13" t="s">
        <v>32110</v>
      </c>
      <c r="L65" s="13" t="s">
        <v>1</v>
      </c>
      <c r="M65" s="14">
        <v>185</v>
      </c>
      <c r="N65" s="14">
        <v>185</v>
      </c>
      <c r="O65" s="14">
        <v>185</v>
      </c>
      <c r="P65" s="10" t="s">
        <v>364</v>
      </c>
      <c r="Q65" s="12" t="s">
        <v>365</v>
      </c>
      <c r="R65" s="12" t="s">
        <v>366</v>
      </c>
      <c r="S65" s="12">
        <v>6</v>
      </c>
      <c r="T65" s="12">
        <v>2026</v>
      </c>
      <c r="U65" s="12" t="s">
        <v>32048</v>
      </c>
      <c r="V65" s="15">
        <v>32.794927999999999</v>
      </c>
      <c r="W65" s="15">
        <v>-99.992930000000001</v>
      </c>
    </row>
    <row r="66" spans="1:23" x14ac:dyDescent="0.3">
      <c r="A66" s="9">
        <v>65815</v>
      </c>
      <c r="B66" s="10" t="s">
        <v>27653</v>
      </c>
      <c r="C66" s="9">
        <v>66897</v>
      </c>
      <c r="D66" s="10" t="s">
        <v>27654</v>
      </c>
      <c r="E66" s="11" t="s">
        <v>41</v>
      </c>
      <c r="F66" s="11" t="s">
        <v>41</v>
      </c>
      <c r="G66" s="12" t="s">
        <v>96</v>
      </c>
      <c r="H66" s="12" t="s">
        <v>24598</v>
      </c>
      <c r="I66" s="12" t="s">
        <v>586</v>
      </c>
      <c r="J66" s="10" t="s">
        <v>143</v>
      </c>
      <c r="K66" s="13" t="s">
        <v>32111</v>
      </c>
      <c r="L66" s="13" t="s">
        <v>1</v>
      </c>
      <c r="M66" s="14">
        <v>50</v>
      </c>
      <c r="N66" s="14">
        <v>50</v>
      </c>
      <c r="O66" s="14">
        <v>50</v>
      </c>
      <c r="P66" s="10" t="s">
        <v>360</v>
      </c>
      <c r="Q66" s="12" t="s">
        <v>361</v>
      </c>
      <c r="R66" s="12" t="s">
        <v>362</v>
      </c>
      <c r="S66" s="12">
        <v>6</v>
      </c>
      <c r="T66" s="12">
        <v>2026</v>
      </c>
      <c r="U66" s="12" t="s">
        <v>32034</v>
      </c>
      <c r="V66" s="15">
        <v>32.116002000000002</v>
      </c>
      <c r="W66" s="15">
        <v>-97.343519999999998</v>
      </c>
    </row>
    <row r="67" spans="1:23" x14ac:dyDescent="0.3">
      <c r="A67" s="9">
        <v>65819</v>
      </c>
      <c r="B67" s="10" t="s">
        <v>27667</v>
      </c>
      <c r="C67" s="9">
        <v>66905</v>
      </c>
      <c r="D67" s="10" t="s">
        <v>27668</v>
      </c>
      <c r="E67" s="11" t="s">
        <v>41</v>
      </c>
      <c r="F67" s="11" t="s">
        <v>41</v>
      </c>
      <c r="G67" s="12" t="s">
        <v>96</v>
      </c>
      <c r="H67" s="12" t="s">
        <v>8706</v>
      </c>
      <c r="I67" s="12" t="s">
        <v>586</v>
      </c>
      <c r="J67" s="10" t="s">
        <v>143</v>
      </c>
      <c r="K67" s="13" t="s">
        <v>1758</v>
      </c>
      <c r="L67" s="13" t="s">
        <v>1</v>
      </c>
      <c r="M67" s="14">
        <v>151</v>
      </c>
      <c r="N67" s="14">
        <v>151</v>
      </c>
      <c r="O67" s="14">
        <v>151</v>
      </c>
      <c r="P67" s="10" t="s">
        <v>364</v>
      </c>
      <c r="Q67" s="12" t="s">
        <v>365</v>
      </c>
      <c r="R67" s="12" t="s">
        <v>366</v>
      </c>
      <c r="S67" s="12">
        <v>6</v>
      </c>
      <c r="T67" s="12">
        <v>2026</v>
      </c>
      <c r="U67" s="12" t="s">
        <v>32034</v>
      </c>
      <c r="V67" s="15">
        <v>32.819566000000002</v>
      </c>
      <c r="W67" s="15">
        <v>-96.184839999999994</v>
      </c>
    </row>
    <row r="68" spans="1:23" x14ac:dyDescent="0.3">
      <c r="A68" s="9">
        <v>65829</v>
      </c>
      <c r="B68" s="10" t="s">
        <v>32112</v>
      </c>
      <c r="C68" s="9">
        <v>66912</v>
      </c>
      <c r="D68" s="10" t="s">
        <v>32113</v>
      </c>
      <c r="E68" s="11" t="s">
        <v>41</v>
      </c>
      <c r="F68" s="11" t="s">
        <v>41</v>
      </c>
      <c r="G68" s="12" t="s">
        <v>96</v>
      </c>
      <c r="H68" s="12" t="s">
        <v>24598</v>
      </c>
      <c r="I68" s="12" t="s">
        <v>586</v>
      </c>
      <c r="J68" s="10" t="s">
        <v>143</v>
      </c>
      <c r="K68" s="13" t="s">
        <v>6608</v>
      </c>
      <c r="L68" s="13" t="s">
        <v>1</v>
      </c>
      <c r="M68" s="14">
        <v>405</v>
      </c>
      <c r="N68" s="14">
        <v>405</v>
      </c>
      <c r="O68" s="14">
        <v>405</v>
      </c>
      <c r="P68" s="10" t="s">
        <v>364</v>
      </c>
      <c r="Q68" s="12" t="s">
        <v>365</v>
      </c>
      <c r="R68" s="12" t="s">
        <v>366</v>
      </c>
      <c r="S68" s="12">
        <v>6</v>
      </c>
      <c r="T68" s="12">
        <v>2026</v>
      </c>
      <c r="U68" s="12" t="s">
        <v>32034</v>
      </c>
      <c r="V68" s="15">
        <v>32.139000000000003</v>
      </c>
      <c r="W68" s="15">
        <v>-97.06</v>
      </c>
    </row>
    <row r="69" spans="1:23" x14ac:dyDescent="0.3">
      <c r="A69" s="9">
        <v>65831</v>
      </c>
      <c r="B69" s="10" t="s">
        <v>32114</v>
      </c>
      <c r="C69" s="9">
        <v>66914</v>
      </c>
      <c r="D69" s="10" t="s">
        <v>32114</v>
      </c>
      <c r="E69" s="11" t="s">
        <v>41</v>
      </c>
      <c r="F69" s="11" t="s">
        <v>41</v>
      </c>
      <c r="G69" s="12" t="s">
        <v>96</v>
      </c>
      <c r="H69" s="12" t="s">
        <v>6216</v>
      </c>
      <c r="I69" s="12" t="s">
        <v>586</v>
      </c>
      <c r="J69" s="10" t="s">
        <v>143</v>
      </c>
      <c r="K69" s="13" t="s">
        <v>32115</v>
      </c>
      <c r="L69" s="13" t="s">
        <v>1</v>
      </c>
      <c r="M69" s="14">
        <v>600</v>
      </c>
      <c r="N69" s="14">
        <v>600</v>
      </c>
      <c r="O69" s="14">
        <v>600</v>
      </c>
      <c r="P69" s="10" t="s">
        <v>364</v>
      </c>
      <c r="Q69" s="12" t="s">
        <v>365</v>
      </c>
      <c r="R69" s="12" t="s">
        <v>366</v>
      </c>
      <c r="S69" s="12">
        <v>6</v>
      </c>
      <c r="T69" s="12">
        <v>2026</v>
      </c>
      <c r="U69" s="12" t="s">
        <v>32034</v>
      </c>
      <c r="V69" s="15">
        <v>29.013636999999999</v>
      </c>
      <c r="W69" s="15">
        <v>-96.22054</v>
      </c>
    </row>
    <row r="70" spans="1:23" x14ac:dyDescent="0.3">
      <c r="A70" s="9">
        <v>65832</v>
      </c>
      <c r="B70" s="10" t="s">
        <v>32116</v>
      </c>
      <c r="C70" s="9">
        <v>66915</v>
      </c>
      <c r="D70" s="10" t="s">
        <v>32117</v>
      </c>
      <c r="E70" s="11" t="s">
        <v>41</v>
      </c>
      <c r="F70" s="11" t="s">
        <v>41</v>
      </c>
      <c r="G70" s="12" t="s">
        <v>96</v>
      </c>
      <c r="H70" s="12" t="s">
        <v>5417</v>
      </c>
      <c r="I70" s="12" t="s">
        <v>586</v>
      </c>
      <c r="J70" s="10" t="s">
        <v>143</v>
      </c>
      <c r="K70" s="13" t="s">
        <v>32118</v>
      </c>
      <c r="L70" s="13" t="s">
        <v>1</v>
      </c>
      <c r="M70" s="14">
        <v>350</v>
      </c>
      <c r="N70" s="14">
        <v>350</v>
      </c>
      <c r="O70" s="14">
        <v>350</v>
      </c>
      <c r="P70" s="10" t="s">
        <v>364</v>
      </c>
      <c r="Q70" s="12" t="s">
        <v>365</v>
      </c>
      <c r="R70" s="12" t="s">
        <v>366</v>
      </c>
      <c r="S70" s="12">
        <v>6</v>
      </c>
      <c r="T70" s="12">
        <v>2026</v>
      </c>
      <c r="U70" s="12" t="s">
        <v>32034</v>
      </c>
      <c r="V70" s="15">
        <v>29.263123</v>
      </c>
      <c r="W70" s="15">
        <v>-95.257999999999996</v>
      </c>
    </row>
    <row r="71" spans="1:23" x14ac:dyDescent="0.3">
      <c r="A71" s="9">
        <v>66002</v>
      </c>
      <c r="B71" s="10" t="s">
        <v>32119</v>
      </c>
      <c r="C71" s="9">
        <v>67105</v>
      </c>
      <c r="D71" s="10" t="s">
        <v>32120</v>
      </c>
      <c r="E71" s="11" t="s">
        <v>41</v>
      </c>
      <c r="F71" s="11" t="s">
        <v>41</v>
      </c>
      <c r="G71" s="12" t="s">
        <v>84</v>
      </c>
      <c r="H71" s="12" t="s">
        <v>617</v>
      </c>
      <c r="I71" s="12" t="s">
        <v>142</v>
      </c>
      <c r="J71" s="10" t="s">
        <v>143</v>
      </c>
      <c r="K71" s="13" t="s">
        <v>32121</v>
      </c>
      <c r="L71" s="13" t="s">
        <v>1</v>
      </c>
      <c r="M71" s="14">
        <v>105.2</v>
      </c>
      <c r="N71" s="14">
        <v>105.2</v>
      </c>
      <c r="O71" s="14">
        <v>105.2</v>
      </c>
      <c r="P71" s="10" t="s">
        <v>364</v>
      </c>
      <c r="Q71" s="12" t="s">
        <v>365</v>
      </c>
      <c r="R71" s="12" t="s">
        <v>366</v>
      </c>
      <c r="S71" s="12">
        <v>6</v>
      </c>
      <c r="T71" s="12">
        <v>2026</v>
      </c>
      <c r="U71" s="12" t="s">
        <v>32048</v>
      </c>
      <c r="V71" s="15">
        <v>34.955230999999998</v>
      </c>
      <c r="W71" s="15">
        <v>-118.8642</v>
      </c>
    </row>
    <row r="72" spans="1:23" x14ac:dyDescent="0.3">
      <c r="A72" s="9">
        <v>66180</v>
      </c>
      <c r="B72" s="10" t="s">
        <v>32122</v>
      </c>
      <c r="C72" s="9">
        <v>67348</v>
      </c>
      <c r="D72" s="10" t="s">
        <v>32122</v>
      </c>
      <c r="E72" s="11" t="s">
        <v>41</v>
      </c>
      <c r="F72" s="11" t="s">
        <v>41</v>
      </c>
      <c r="G72" s="12" t="s">
        <v>3169</v>
      </c>
      <c r="H72" s="12" t="s">
        <v>5403</v>
      </c>
      <c r="I72" s="12" t="s">
        <v>172</v>
      </c>
      <c r="J72" s="10" t="s">
        <v>143</v>
      </c>
      <c r="K72" s="13" t="s">
        <v>32123</v>
      </c>
      <c r="L72" s="13" t="s">
        <v>1</v>
      </c>
      <c r="M72" s="14">
        <v>114</v>
      </c>
      <c r="N72" s="14">
        <v>109.9</v>
      </c>
      <c r="O72" s="14">
        <v>109.9</v>
      </c>
      <c r="P72" s="10" t="s">
        <v>56</v>
      </c>
      <c r="Q72" s="12" t="s">
        <v>57</v>
      </c>
      <c r="R72" s="12" t="s">
        <v>58</v>
      </c>
      <c r="S72" s="12">
        <v>6</v>
      </c>
      <c r="T72" s="12">
        <v>2026</v>
      </c>
      <c r="U72" s="12" t="s">
        <v>32048</v>
      </c>
      <c r="V72" s="15">
        <v>40.698124999999997</v>
      </c>
      <c r="W72" s="15">
        <v>-78.663290000000003</v>
      </c>
    </row>
    <row r="73" spans="1:23" x14ac:dyDescent="0.3">
      <c r="A73" s="9">
        <v>64904</v>
      </c>
      <c r="B73" s="10" t="s">
        <v>23197</v>
      </c>
      <c r="C73" s="9">
        <v>67413</v>
      </c>
      <c r="D73" s="10" t="s">
        <v>32124</v>
      </c>
      <c r="E73" s="11" t="s">
        <v>41</v>
      </c>
      <c r="F73" s="11" t="s">
        <v>41</v>
      </c>
      <c r="G73" s="12" t="s">
        <v>243</v>
      </c>
      <c r="H73" s="12" t="s">
        <v>175</v>
      </c>
      <c r="I73" s="12" t="s">
        <v>245</v>
      </c>
      <c r="J73" s="10" t="s">
        <v>143</v>
      </c>
      <c r="K73" s="13" t="s">
        <v>32125</v>
      </c>
      <c r="L73" s="13" t="s">
        <v>1</v>
      </c>
      <c r="M73" s="14">
        <v>5</v>
      </c>
      <c r="N73" s="14">
        <v>5</v>
      </c>
      <c r="O73" s="14">
        <v>5</v>
      </c>
      <c r="P73" s="10" t="s">
        <v>364</v>
      </c>
      <c r="Q73" s="12" t="s">
        <v>365</v>
      </c>
      <c r="R73" s="12" t="s">
        <v>366</v>
      </c>
      <c r="S73" s="12">
        <v>6</v>
      </c>
      <c r="T73" s="12">
        <v>2026</v>
      </c>
      <c r="U73" s="12" t="s">
        <v>32048</v>
      </c>
      <c r="V73" s="15">
        <v>43.353999999999999</v>
      </c>
      <c r="W73" s="15">
        <v>-73.570999999999998</v>
      </c>
    </row>
    <row r="74" spans="1:23" x14ac:dyDescent="0.3">
      <c r="A74" s="9">
        <v>66232</v>
      </c>
      <c r="B74" s="10" t="s">
        <v>32126</v>
      </c>
      <c r="C74" s="9">
        <v>67501</v>
      </c>
      <c r="D74" s="10" t="s">
        <v>32127</v>
      </c>
      <c r="E74" s="11" t="s">
        <v>41</v>
      </c>
      <c r="F74" s="11" t="s">
        <v>41</v>
      </c>
      <c r="G74" s="12" t="s">
        <v>411</v>
      </c>
      <c r="H74" s="12" t="s">
        <v>4091</v>
      </c>
      <c r="I74" s="12" t="s">
        <v>413</v>
      </c>
      <c r="J74" s="10" t="s">
        <v>143</v>
      </c>
      <c r="K74" s="13" t="s">
        <v>32128</v>
      </c>
      <c r="L74" s="13" t="s">
        <v>1</v>
      </c>
      <c r="M74" s="14">
        <v>400</v>
      </c>
      <c r="N74" s="14">
        <v>400</v>
      </c>
      <c r="O74" s="14">
        <v>400</v>
      </c>
      <c r="P74" s="10" t="s">
        <v>360</v>
      </c>
      <c r="Q74" s="12" t="s">
        <v>361</v>
      </c>
      <c r="R74" s="12" t="s">
        <v>362</v>
      </c>
      <c r="S74" s="12">
        <v>6</v>
      </c>
      <c r="T74" s="12">
        <v>2026</v>
      </c>
      <c r="U74" s="12" t="s">
        <v>32048</v>
      </c>
      <c r="V74" s="15">
        <v>38.998699999999999</v>
      </c>
      <c r="W74" s="15">
        <v>-111.1172</v>
      </c>
    </row>
    <row r="75" spans="1:23" x14ac:dyDescent="0.3">
      <c r="A75" s="9">
        <v>66232</v>
      </c>
      <c r="B75" s="10" t="s">
        <v>32126</v>
      </c>
      <c r="C75" s="9">
        <v>67501</v>
      </c>
      <c r="D75" s="10" t="s">
        <v>32127</v>
      </c>
      <c r="E75" s="11" t="s">
        <v>41</v>
      </c>
      <c r="F75" s="11" t="s">
        <v>41</v>
      </c>
      <c r="G75" s="12" t="s">
        <v>411</v>
      </c>
      <c r="H75" s="12" t="s">
        <v>4091</v>
      </c>
      <c r="I75" s="12" t="s">
        <v>413</v>
      </c>
      <c r="J75" s="10" t="s">
        <v>143</v>
      </c>
      <c r="K75" s="13" t="s">
        <v>32129</v>
      </c>
      <c r="L75" s="13" t="s">
        <v>1</v>
      </c>
      <c r="M75" s="14">
        <v>400</v>
      </c>
      <c r="N75" s="14">
        <v>400</v>
      </c>
      <c r="O75" s="14">
        <v>400</v>
      </c>
      <c r="P75" s="10" t="s">
        <v>364</v>
      </c>
      <c r="Q75" s="12" t="s">
        <v>365</v>
      </c>
      <c r="R75" s="12" t="s">
        <v>366</v>
      </c>
      <c r="S75" s="12">
        <v>6</v>
      </c>
      <c r="T75" s="12">
        <v>2026</v>
      </c>
      <c r="U75" s="12" t="s">
        <v>32048</v>
      </c>
      <c r="V75" s="15">
        <v>38.998699999999999</v>
      </c>
      <c r="W75" s="15">
        <v>-111.1172</v>
      </c>
    </row>
    <row r="76" spans="1:23" x14ac:dyDescent="0.3">
      <c r="A76" s="9">
        <v>61950</v>
      </c>
      <c r="B76" s="10" t="s">
        <v>5695</v>
      </c>
      <c r="C76" s="9">
        <v>67510</v>
      </c>
      <c r="D76" s="10" t="s">
        <v>32130</v>
      </c>
      <c r="E76" s="11" t="s">
        <v>41</v>
      </c>
      <c r="F76" s="11" t="s">
        <v>41</v>
      </c>
      <c r="G76" s="12" t="s">
        <v>84</v>
      </c>
      <c r="H76" s="12" t="s">
        <v>610</v>
      </c>
      <c r="I76" s="12" t="s">
        <v>142</v>
      </c>
      <c r="J76" s="10" t="s">
        <v>143</v>
      </c>
      <c r="K76" s="13" t="s">
        <v>32131</v>
      </c>
      <c r="L76" s="13" t="s">
        <v>1</v>
      </c>
      <c r="M76" s="14">
        <v>80</v>
      </c>
      <c r="N76" s="14">
        <v>80</v>
      </c>
      <c r="O76" s="14">
        <v>80</v>
      </c>
      <c r="P76" s="10" t="s">
        <v>364</v>
      </c>
      <c r="Q76" s="12" t="s">
        <v>365</v>
      </c>
      <c r="R76" s="12" t="s">
        <v>366</v>
      </c>
      <c r="S76" s="12">
        <v>6</v>
      </c>
      <c r="T76" s="12">
        <v>2026</v>
      </c>
      <c r="U76" s="12" t="s">
        <v>32034</v>
      </c>
      <c r="V76" s="15">
        <v>35.031908000000001</v>
      </c>
      <c r="W76" s="15">
        <v>-117.3379</v>
      </c>
    </row>
    <row r="77" spans="1:23" x14ac:dyDescent="0.3">
      <c r="A77" s="9">
        <v>65654</v>
      </c>
      <c r="B77" s="10" t="s">
        <v>30707</v>
      </c>
      <c r="C77" s="9">
        <v>67552</v>
      </c>
      <c r="D77" s="10" t="s">
        <v>32132</v>
      </c>
      <c r="E77" s="11" t="s">
        <v>41</v>
      </c>
      <c r="F77" s="11" t="s">
        <v>41</v>
      </c>
      <c r="G77" s="12" t="s">
        <v>96</v>
      </c>
      <c r="H77" s="12" t="s">
        <v>21916</v>
      </c>
      <c r="I77" s="12" t="s">
        <v>586</v>
      </c>
      <c r="J77" s="10" t="s">
        <v>143</v>
      </c>
      <c r="K77" s="13" t="s">
        <v>32133</v>
      </c>
      <c r="L77" s="13" t="s">
        <v>1</v>
      </c>
      <c r="M77" s="14">
        <v>50</v>
      </c>
      <c r="N77" s="14">
        <v>50</v>
      </c>
      <c r="O77" s="14">
        <v>50</v>
      </c>
      <c r="P77" s="10" t="s">
        <v>360</v>
      </c>
      <c r="Q77" s="12" t="s">
        <v>361</v>
      </c>
      <c r="R77" s="12" t="s">
        <v>362</v>
      </c>
      <c r="S77" s="12">
        <v>6</v>
      </c>
      <c r="T77" s="12">
        <v>2026</v>
      </c>
      <c r="U77" s="12" t="s">
        <v>32037</v>
      </c>
      <c r="V77" s="15">
        <v>32.113579000000001</v>
      </c>
      <c r="W77" s="15">
        <v>-96.304760000000002</v>
      </c>
    </row>
    <row r="78" spans="1:23" x14ac:dyDescent="0.3">
      <c r="A78" s="9">
        <v>65654</v>
      </c>
      <c r="B78" s="10" t="s">
        <v>30707</v>
      </c>
      <c r="C78" s="9">
        <v>67552</v>
      </c>
      <c r="D78" s="10" t="s">
        <v>32132</v>
      </c>
      <c r="E78" s="11" t="s">
        <v>41</v>
      </c>
      <c r="F78" s="11" t="s">
        <v>41</v>
      </c>
      <c r="G78" s="12" t="s">
        <v>96</v>
      </c>
      <c r="H78" s="12" t="s">
        <v>21916</v>
      </c>
      <c r="I78" s="12" t="s">
        <v>586</v>
      </c>
      <c r="J78" s="10" t="s">
        <v>143</v>
      </c>
      <c r="K78" s="13" t="s">
        <v>32134</v>
      </c>
      <c r="L78" s="13" t="s">
        <v>1</v>
      </c>
      <c r="M78" s="14">
        <v>125</v>
      </c>
      <c r="N78" s="14">
        <v>125</v>
      </c>
      <c r="O78" s="14">
        <v>125</v>
      </c>
      <c r="P78" s="10" t="s">
        <v>364</v>
      </c>
      <c r="Q78" s="12" t="s">
        <v>365</v>
      </c>
      <c r="R78" s="12" t="s">
        <v>366</v>
      </c>
      <c r="S78" s="12">
        <v>6</v>
      </c>
      <c r="T78" s="12">
        <v>2026</v>
      </c>
      <c r="U78" s="12" t="s">
        <v>32037</v>
      </c>
      <c r="V78" s="15">
        <v>32.113579000000001</v>
      </c>
      <c r="W78" s="15">
        <v>-96.304760000000002</v>
      </c>
    </row>
    <row r="79" spans="1:23" x14ac:dyDescent="0.3">
      <c r="A79" s="9">
        <v>66413</v>
      </c>
      <c r="B79" s="10" t="s">
        <v>32135</v>
      </c>
      <c r="C79" s="9">
        <v>67837</v>
      </c>
      <c r="D79" s="10" t="s">
        <v>32136</v>
      </c>
      <c r="E79" s="11" t="s">
        <v>41</v>
      </c>
      <c r="F79" s="11" t="s">
        <v>41</v>
      </c>
      <c r="G79" s="12" t="s">
        <v>96</v>
      </c>
      <c r="H79" s="12" t="s">
        <v>4108</v>
      </c>
      <c r="I79" s="12" t="s">
        <v>586</v>
      </c>
      <c r="J79" s="10" t="s">
        <v>143</v>
      </c>
      <c r="K79" s="13" t="s">
        <v>32137</v>
      </c>
      <c r="L79" s="13" t="s">
        <v>1</v>
      </c>
      <c r="M79" s="14">
        <v>255.2</v>
      </c>
      <c r="N79" s="14">
        <v>255.2</v>
      </c>
      <c r="O79" s="14">
        <v>255.2</v>
      </c>
      <c r="P79" s="10" t="s">
        <v>364</v>
      </c>
      <c r="Q79" s="12" t="s">
        <v>365</v>
      </c>
      <c r="R79" s="12" t="s">
        <v>366</v>
      </c>
      <c r="S79" s="12">
        <v>6</v>
      </c>
      <c r="T79" s="12">
        <v>2026</v>
      </c>
      <c r="U79" s="12" t="s">
        <v>32034</v>
      </c>
      <c r="V79" s="15">
        <v>28.628</v>
      </c>
      <c r="W79" s="15">
        <v>-97.724000000000004</v>
      </c>
    </row>
    <row r="80" spans="1:23" x14ac:dyDescent="0.3">
      <c r="A80" s="9">
        <v>66427</v>
      </c>
      <c r="B80" s="10" t="s">
        <v>32138</v>
      </c>
      <c r="C80" s="9">
        <v>67857</v>
      </c>
      <c r="D80" s="10" t="s">
        <v>32138</v>
      </c>
      <c r="E80" s="11" t="s">
        <v>41</v>
      </c>
      <c r="F80" s="11" t="s">
        <v>41</v>
      </c>
      <c r="G80" s="12" t="s">
        <v>1414</v>
      </c>
      <c r="H80" s="12" t="s">
        <v>3646</v>
      </c>
      <c r="I80" s="12" t="s">
        <v>2962</v>
      </c>
      <c r="J80" s="10" t="s">
        <v>143</v>
      </c>
      <c r="K80" s="13" t="s">
        <v>32139</v>
      </c>
      <c r="L80" s="13" t="s">
        <v>1</v>
      </c>
      <c r="M80" s="14">
        <v>2</v>
      </c>
      <c r="N80" s="14">
        <v>2</v>
      </c>
      <c r="O80" s="14">
        <v>2</v>
      </c>
      <c r="P80" s="10" t="s">
        <v>364</v>
      </c>
      <c r="Q80" s="12" t="s">
        <v>365</v>
      </c>
      <c r="R80" s="12" t="s">
        <v>366</v>
      </c>
      <c r="S80" s="12">
        <v>6</v>
      </c>
      <c r="T80" s="12">
        <v>2026</v>
      </c>
      <c r="U80" s="12" t="s">
        <v>32048</v>
      </c>
      <c r="V80" s="15">
        <v>35.394168000000001</v>
      </c>
      <c r="W80" s="15">
        <v>-80.943889999999996</v>
      </c>
    </row>
    <row r="81" spans="1:23" x14ac:dyDescent="0.3">
      <c r="A81" s="9">
        <v>66426</v>
      </c>
      <c r="B81" s="10" t="s">
        <v>32140</v>
      </c>
      <c r="C81" s="9">
        <v>67858</v>
      </c>
      <c r="D81" s="10" t="s">
        <v>32140</v>
      </c>
      <c r="E81" s="11" t="s">
        <v>41</v>
      </c>
      <c r="F81" s="11" t="s">
        <v>41</v>
      </c>
      <c r="G81" s="12" t="s">
        <v>1414</v>
      </c>
      <c r="H81" s="12" t="s">
        <v>2975</v>
      </c>
      <c r="I81" s="12" t="s">
        <v>2962</v>
      </c>
      <c r="J81" s="10" t="s">
        <v>143</v>
      </c>
      <c r="K81" s="13" t="s">
        <v>32141</v>
      </c>
      <c r="L81" s="13" t="s">
        <v>1</v>
      </c>
      <c r="M81" s="14">
        <v>10</v>
      </c>
      <c r="N81" s="14">
        <v>10</v>
      </c>
      <c r="O81" s="14">
        <v>10</v>
      </c>
      <c r="P81" s="10" t="s">
        <v>364</v>
      </c>
      <c r="Q81" s="12" t="s">
        <v>365</v>
      </c>
      <c r="R81" s="12" t="s">
        <v>366</v>
      </c>
      <c r="S81" s="12">
        <v>6</v>
      </c>
      <c r="T81" s="12">
        <v>2026</v>
      </c>
      <c r="U81" s="12" t="s">
        <v>32037</v>
      </c>
      <c r="V81" s="15">
        <v>35.966645</v>
      </c>
      <c r="W81" s="15">
        <v>-80.718819999999994</v>
      </c>
    </row>
    <row r="82" spans="1:23" x14ac:dyDescent="0.3">
      <c r="A82" s="9">
        <v>20323</v>
      </c>
      <c r="B82" s="10" t="s">
        <v>5420</v>
      </c>
      <c r="C82" s="9">
        <v>67878</v>
      </c>
      <c r="D82" s="10" t="s">
        <v>32142</v>
      </c>
      <c r="E82" s="11" t="s">
        <v>41</v>
      </c>
      <c r="F82" s="11" t="s">
        <v>41</v>
      </c>
      <c r="G82" s="12" t="s">
        <v>84</v>
      </c>
      <c r="H82" s="12" t="s">
        <v>756</v>
      </c>
      <c r="I82" s="12" t="s">
        <v>142</v>
      </c>
      <c r="J82" s="10" t="s">
        <v>143</v>
      </c>
      <c r="K82" s="13" t="s">
        <v>5422</v>
      </c>
      <c r="L82" s="13" t="s">
        <v>1</v>
      </c>
      <c r="M82" s="14">
        <v>50</v>
      </c>
      <c r="N82" s="14">
        <v>50</v>
      </c>
      <c r="O82" s="14">
        <v>50</v>
      </c>
      <c r="P82" s="10" t="s">
        <v>360</v>
      </c>
      <c r="Q82" s="12" t="s">
        <v>361</v>
      </c>
      <c r="R82" s="12" t="s">
        <v>362</v>
      </c>
      <c r="S82" s="12">
        <v>6</v>
      </c>
      <c r="T82" s="12">
        <v>2026</v>
      </c>
      <c r="U82" s="12" t="s">
        <v>32037</v>
      </c>
      <c r="V82" s="15">
        <v>32.59507</v>
      </c>
      <c r="W82" s="15">
        <v>-117.0586</v>
      </c>
    </row>
    <row r="83" spans="1:23" x14ac:dyDescent="0.3">
      <c r="A83" s="9">
        <v>50123</v>
      </c>
      <c r="B83" s="10" t="s">
        <v>9272</v>
      </c>
      <c r="C83" s="9">
        <v>68009</v>
      </c>
      <c r="D83" s="10" t="s">
        <v>32143</v>
      </c>
      <c r="E83" s="11" t="s">
        <v>41</v>
      </c>
      <c r="F83" s="11" t="s">
        <v>41</v>
      </c>
      <c r="G83" s="12" t="s">
        <v>423</v>
      </c>
      <c r="H83" s="12" t="s">
        <v>424</v>
      </c>
      <c r="I83" s="12" t="s">
        <v>183</v>
      </c>
      <c r="J83" s="10" t="s">
        <v>143</v>
      </c>
      <c r="K83" s="13" t="s">
        <v>32144</v>
      </c>
      <c r="L83" s="13" t="s">
        <v>1</v>
      </c>
      <c r="M83" s="14">
        <v>73</v>
      </c>
      <c r="N83" s="14">
        <v>73</v>
      </c>
      <c r="O83" s="14">
        <v>73</v>
      </c>
      <c r="P83" s="10" t="s">
        <v>364</v>
      </c>
      <c r="Q83" s="12" t="s">
        <v>365</v>
      </c>
      <c r="R83" s="12" t="s">
        <v>366</v>
      </c>
      <c r="S83" s="12">
        <v>6</v>
      </c>
      <c r="T83" s="12">
        <v>2026</v>
      </c>
      <c r="U83" s="12" t="s">
        <v>32048</v>
      </c>
      <c r="V83" s="15">
        <v>36.331569000000002</v>
      </c>
      <c r="W83" s="15">
        <v>-95.229309999999998</v>
      </c>
    </row>
    <row r="84" spans="1:23" x14ac:dyDescent="0.3">
      <c r="A84" s="9">
        <v>66576</v>
      </c>
      <c r="B84" s="10" t="s">
        <v>32145</v>
      </c>
      <c r="C84" s="9">
        <v>68065</v>
      </c>
      <c r="D84" s="10" t="s">
        <v>32146</v>
      </c>
      <c r="E84" s="11" t="s">
        <v>41</v>
      </c>
      <c r="F84" s="11" t="s">
        <v>41</v>
      </c>
      <c r="G84" s="12" t="s">
        <v>96</v>
      </c>
      <c r="H84" s="12" t="s">
        <v>11812</v>
      </c>
      <c r="I84" s="12" t="s">
        <v>586</v>
      </c>
      <c r="J84" s="10" t="s">
        <v>143</v>
      </c>
      <c r="K84" s="13" t="s">
        <v>32147</v>
      </c>
      <c r="L84" s="13" t="s">
        <v>1</v>
      </c>
      <c r="M84" s="14">
        <v>350</v>
      </c>
      <c r="N84" s="14">
        <v>350</v>
      </c>
      <c r="O84" s="14">
        <v>350</v>
      </c>
      <c r="P84" s="10" t="s">
        <v>364</v>
      </c>
      <c r="Q84" s="12" t="s">
        <v>365</v>
      </c>
      <c r="R84" s="12" t="s">
        <v>366</v>
      </c>
      <c r="S84" s="12">
        <v>6</v>
      </c>
      <c r="T84" s="12">
        <v>2026</v>
      </c>
      <c r="U84" s="12" t="s">
        <v>32034</v>
      </c>
      <c r="V84" s="15">
        <v>31.006</v>
      </c>
      <c r="W84" s="15">
        <v>-97.262</v>
      </c>
    </row>
    <row r="85" spans="1:23" x14ac:dyDescent="0.3">
      <c r="A85" s="9">
        <v>66583</v>
      </c>
      <c r="B85" s="10" t="s">
        <v>32148</v>
      </c>
      <c r="C85" s="9">
        <v>68094</v>
      </c>
      <c r="D85" s="10" t="s">
        <v>32149</v>
      </c>
      <c r="E85" s="11" t="s">
        <v>41</v>
      </c>
      <c r="F85" s="11" t="s">
        <v>41</v>
      </c>
      <c r="G85" s="12" t="s">
        <v>1796</v>
      </c>
      <c r="H85" s="12" t="s">
        <v>32150</v>
      </c>
      <c r="I85" s="12" t="s">
        <v>138</v>
      </c>
      <c r="J85" s="10" t="s">
        <v>143</v>
      </c>
      <c r="K85" s="13" t="s">
        <v>30940</v>
      </c>
      <c r="L85" s="13" t="s">
        <v>1</v>
      </c>
      <c r="M85" s="14">
        <v>4.5</v>
      </c>
      <c r="N85" s="14">
        <v>4.5</v>
      </c>
      <c r="O85" s="14">
        <v>4.5</v>
      </c>
      <c r="P85" s="10" t="s">
        <v>364</v>
      </c>
      <c r="Q85" s="12" t="s">
        <v>365</v>
      </c>
      <c r="R85" s="12" t="s">
        <v>366</v>
      </c>
      <c r="S85" s="12">
        <v>6</v>
      </c>
      <c r="T85" s="12">
        <v>2026</v>
      </c>
      <c r="U85" s="12" t="s">
        <v>32048</v>
      </c>
      <c r="V85" s="15">
        <v>32.564610000000002</v>
      </c>
      <c r="W85" s="15">
        <v>-92.925380000000004</v>
      </c>
    </row>
    <row r="86" spans="1:23" x14ac:dyDescent="0.3">
      <c r="A86" s="9">
        <v>66586</v>
      </c>
      <c r="B86" s="10" t="s">
        <v>32151</v>
      </c>
      <c r="C86" s="9">
        <v>68097</v>
      </c>
      <c r="D86" s="10" t="s">
        <v>32152</v>
      </c>
      <c r="E86" s="11" t="s">
        <v>41</v>
      </c>
      <c r="F86" s="11" t="s">
        <v>41</v>
      </c>
      <c r="G86" s="12" t="s">
        <v>430</v>
      </c>
      <c r="H86" s="12" t="s">
        <v>339</v>
      </c>
      <c r="I86" s="12" t="s">
        <v>138</v>
      </c>
      <c r="J86" s="10" t="s">
        <v>143</v>
      </c>
      <c r="K86" s="13" t="s">
        <v>32153</v>
      </c>
      <c r="L86" s="13" t="s">
        <v>1</v>
      </c>
      <c r="M86" s="14">
        <v>4.8</v>
      </c>
      <c r="N86" s="14">
        <v>4.8</v>
      </c>
      <c r="O86" s="14">
        <v>4.8</v>
      </c>
      <c r="P86" s="10" t="s">
        <v>364</v>
      </c>
      <c r="Q86" s="12" t="s">
        <v>365</v>
      </c>
      <c r="R86" s="12" t="s">
        <v>366</v>
      </c>
      <c r="S86" s="12">
        <v>6</v>
      </c>
      <c r="T86" s="12">
        <v>2026</v>
      </c>
      <c r="U86" s="12" t="s">
        <v>32048</v>
      </c>
      <c r="V86" s="15">
        <v>35.372892999999998</v>
      </c>
      <c r="W86" s="15">
        <v>-90.770799999999994</v>
      </c>
    </row>
    <row r="87" spans="1:23" x14ac:dyDescent="0.3">
      <c r="A87" s="9">
        <v>66589</v>
      </c>
      <c r="B87" s="10" t="s">
        <v>32154</v>
      </c>
      <c r="C87" s="9">
        <v>68100</v>
      </c>
      <c r="D87" s="10" t="s">
        <v>32155</v>
      </c>
      <c r="E87" s="11" t="s">
        <v>41</v>
      </c>
      <c r="F87" s="11" t="s">
        <v>41</v>
      </c>
      <c r="G87" s="12" t="s">
        <v>430</v>
      </c>
      <c r="H87" s="12" t="s">
        <v>4608</v>
      </c>
      <c r="I87" s="12" t="s">
        <v>138</v>
      </c>
      <c r="J87" s="10" t="s">
        <v>143</v>
      </c>
      <c r="K87" s="13" t="s">
        <v>32156</v>
      </c>
      <c r="L87" s="13" t="s">
        <v>1</v>
      </c>
      <c r="M87" s="14">
        <v>4.8</v>
      </c>
      <c r="N87" s="14">
        <v>4.8</v>
      </c>
      <c r="O87" s="14">
        <v>4.8</v>
      </c>
      <c r="P87" s="10" t="s">
        <v>364</v>
      </c>
      <c r="Q87" s="12" t="s">
        <v>365</v>
      </c>
      <c r="R87" s="12" t="s">
        <v>366</v>
      </c>
      <c r="S87" s="12">
        <v>6</v>
      </c>
      <c r="T87" s="12">
        <v>2026</v>
      </c>
      <c r="U87" s="12" t="s">
        <v>32048</v>
      </c>
      <c r="V87" s="15">
        <v>33.891711000000001</v>
      </c>
      <c r="W87" s="15">
        <v>-91.470060000000004</v>
      </c>
    </row>
    <row r="88" spans="1:23" x14ac:dyDescent="0.3">
      <c r="A88" s="9">
        <v>66590</v>
      </c>
      <c r="B88" s="10" t="s">
        <v>32157</v>
      </c>
      <c r="C88" s="9">
        <v>68101</v>
      </c>
      <c r="D88" s="10" t="s">
        <v>32158</v>
      </c>
      <c r="E88" s="11" t="s">
        <v>41</v>
      </c>
      <c r="F88" s="11" t="s">
        <v>41</v>
      </c>
      <c r="G88" s="12" t="s">
        <v>430</v>
      </c>
      <c r="H88" s="12" t="s">
        <v>32159</v>
      </c>
      <c r="I88" s="12" t="s">
        <v>138</v>
      </c>
      <c r="J88" s="10" t="s">
        <v>143</v>
      </c>
      <c r="K88" s="13" t="s">
        <v>32160</v>
      </c>
      <c r="L88" s="13" t="s">
        <v>1</v>
      </c>
      <c r="M88" s="14">
        <v>4.8</v>
      </c>
      <c r="N88" s="14">
        <v>4.8</v>
      </c>
      <c r="O88" s="14">
        <v>4.8</v>
      </c>
      <c r="P88" s="10" t="s">
        <v>364</v>
      </c>
      <c r="Q88" s="12" t="s">
        <v>365</v>
      </c>
      <c r="R88" s="12" t="s">
        <v>366</v>
      </c>
      <c r="S88" s="12">
        <v>6</v>
      </c>
      <c r="T88" s="12">
        <v>2026</v>
      </c>
      <c r="U88" s="12" t="s">
        <v>32048</v>
      </c>
      <c r="V88" s="15">
        <v>35.500413000000002</v>
      </c>
      <c r="W88" s="15">
        <v>-90.966790000000003</v>
      </c>
    </row>
    <row r="89" spans="1:23" x14ac:dyDescent="0.3">
      <c r="A89" s="9">
        <v>65869</v>
      </c>
      <c r="B89" s="10" t="s">
        <v>11981</v>
      </c>
      <c r="C89" s="9">
        <v>68118</v>
      </c>
      <c r="D89" s="10" t="s">
        <v>32161</v>
      </c>
      <c r="E89" s="11" t="s">
        <v>41</v>
      </c>
      <c r="F89" s="11" t="s">
        <v>41</v>
      </c>
      <c r="G89" s="12" t="s">
        <v>470</v>
      </c>
      <c r="H89" s="12" t="s">
        <v>6412</v>
      </c>
      <c r="I89" s="12" t="s">
        <v>172</v>
      </c>
      <c r="J89" s="10" t="s">
        <v>143</v>
      </c>
      <c r="K89" s="13" t="s">
        <v>32162</v>
      </c>
      <c r="L89" s="13" t="s">
        <v>1</v>
      </c>
      <c r="M89" s="14">
        <v>1.6</v>
      </c>
      <c r="N89" s="14">
        <v>1.6</v>
      </c>
      <c r="O89" s="14">
        <v>1.6</v>
      </c>
      <c r="P89" s="10" t="s">
        <v>364</v>
      </c>
      <c r="Q89" s="12" t="s">
        <v>365</v>
      </c>
      <c r="R89" s="12" t="s">
        <v>366</v>
      </c>
      <c r="S89" s="12">
        <v>6</v>
      </c>
      <c r="T89" s="12">
        <v>2026</v>
      </c>
      <c r="U89" s="12" t="s">
        <v>32034</v>
      </c>
      <c r="V89" s="15">
        <v>41.930326999999998</v>
      </c>
      <c r="W89" s="15">
        <v>-88.048479999999998</v>
      </c>
    </row>
    <row r="90" spans="1:23" x14ac:dyDescent="0.3">
      <c r="A90" s="9">
        <v>65869</v>
      </c>
      <c r="B90" s="10" t="s">
        <v>11981</v>
      </c>
      <c r="C90" s="9">
        <v>68130</v>
      </c>
      <c r="D90" s="10" t="s">
        <v>32163</v>
      </c>
      <c r="E90" s="11" t="s">
        <v>41</v>
      </c>
      <c r="F90" s="11" t="s">
        <v>41</v>
      </c>
      <c r="G90" s="12" t="s">
        <v>470</v>
      </c>
      <c r="H90" s="12" t="s">
        <v>1280</v>
      </c>
      <c r="I90" s="12" t="s">
        <v>172</v>
      </c>
      <c r="J90" s="10" t="s">
        <v>143</v>
      </c>
      <c r="K90" s="13" t="s">
        <v>32164</v>
      </c>
      <c r="L90" s="13" t="s">
        <v>1</v>
      </c>
      <c r="M90" s="14">
        <v>1.6</v>
      </c>
      <c r="N90" s="14">
        <v>1.6</v>
      </c>
      <c r="O90" s="14">
        <v>1.6</v>
      </c>
      <c r="P90" s="10" t="s">
        <v>364</v>
      </c>
      <c r="Q90" s="12" t="s">
        <v>365</v>
      </c>
      <c r="R90" s="12" t="s">
        <v>366</v>
      </c>
      <c r="S90" s="12">
        <v>6</v>
      </c>
      <c r="T90" s="12">
        <v>2026</v>
      </c>
      <c r="U90" s="12" t="s">
        <v>32034</v>
      </c>
      <c r="V90" s="15">
        <v>42.015000000000001</v>
      </c>
      <c r="W90" s="15">
        <v>-87.915000000000006</v>
      </c>
    </row>
    <row r="91" spans="1:23" x14ac:dyDescent="0.3">
      <c r="A91" s="9">
        <v>66635</v>
      </c>
      <c r="B91" s="10" t="s">
        <v>32165</v>
      </c>
      <c r="C91" s="9">
        <v>68155</v>
      </c>
      <c r="D91" s="10" t="s">
        <v>32166</v>
      </c>
      <c r="E91" s="11" t="s">
        <v>41</v>
      </c>
      <c r="F91" s="11" t="s">
        <v>41</v>
      </c>
      <c r="G91" s="12" t="s">
        <v>96</v>
      </c>
      <c r="H91" s="12" t="s">
        <v>31285</v>
      </c>
      <c r="I91" s="12" t="s">
        <v>586</v>
      </c>
      <c r="J91" s="10" t="s">
        <v>143</v>
      </c>
      <c r="K91" s="13" t="s">
        <v>32167</v>
      </c>
      <c r="L91" s="13" t="s">
        <v>1</v>
      </c>
      <c r="M91" s="14">
        <v>123</v>
      </c>
      <c r="N91" s="14">
        <v>123</v>
      </c>
      <c r="O91" s="14">
        <v>123</v>
      </c>
      <c r="P91" s="10" t="s">
        <v>364</v>
      </c>
      <c r="Q91" s="12" t="s">
        <v>365</v>
      </c>
      <c r="R91" s="12" t="s">
        <v>366</v>
      </c>
      <c r="S91" s="12">
        <v>6</v>
      </c>
      <c r="T91" s="12">
        <v>2026</v>
      </c>
      <c r="U91" s="12" t="s">
        <v>32034</v>
      </c>
      <c r="V91" s="15">
        <v>29.756133999999999</v>
      </c>
      <c r="W91" s="15">
        <v>-99.095240000000004</v>
      </c>
    </row>
    <row r="92" spans="1:23" x14ac:dyDescent="0.3">
      <c r="A92" s="9">
        <v>59300</v>
      </c>
      <c r="B92" s="10" t="s">
        <v>11105</v>
      </c>
      <c r="C92" s="9">
        <v>68210</v>
      </c>
      <c r="D92" s="10" t="s">
        <v>32168</v>
      </c>
      <c r="E92" s="11" t="s">
        <v>41</v>
      </c>
      <c r="F92" s="11" t="s">
        <v>41</v>
      </c>
      <c r="G92" s="12" t="s">
        <v>916</v>
      </c>
      <c r="H92" s="12" t="s">
        <v>2739</v>
      </c>
      <c r="I92" s="12" t="s">
        <v>2740</v>
      </c>
      <c r="J92" s="10" t="s">
        <v>44</v>
      </c>
      <c r="K92" s="13" t="s">
        <v>668</v>
      </c>
      <c r="L92" s="13" t="s">
        <v>1</v>
      </c>
      <c r="M92" s="14">
        <v>60</v>
      </c>
      <c r="N92" s="14">
        <v>60</v>
      </c>
      <c r="O92" s="14">
        <v>60</v>
      </c>
      <c r="P92" s="10" t="s">
        <v>360</v>
      </c>
      <c r="Q92" s="12" t="s">
        <v>361</v>
      </c>
      <c r="R92" s="12" t="s">
        <v>362</v>
      </c>
      <c r="S92" s="12">
        <v>6</v>
      </c>
      <c r="T92" s="12">
        <v>2026</v>
      </c>
      <c r="U92" s="12" t="s">
        <v>32034</v>
      </c>
      <c r="V92" s="15">
        <v>35.057099999999998</v>
      </c>
      <c r="W92" s="15">
        <v>-106.5277</v>
      </c>
    </row>
    <row r="93" spans="1:23" x14ac:dyDescent="0.3">
      <c r="A93" s="9">
        <v>66653</v>
      </c>
      <c r="B93" s="10" t="s">
        <v>32169</v>
      </c>
      <c r="C93" s="9">
        <v>68224</v>
      </c>
      <c r="D93" s="10" t="s">
        <v>32170</v>
      </c>
      <c r="E93" s="11" t="s">
        <v>41</v>
      </c>
      <c r="F93" s="11" t="s">
        <v>41</v>
      </c>
      <c r="G93" s="12" t="s">
        <v>3342</v>
      </c>
      <c r="H93" s="12" t="s">
        <v>13846</v>
      </c>
      <c r="I93" s="12" t="s">
        <v>151</v>
      </c>
      <c r="J93" s="10" t="s">
        <v>143</v>
      </c>
      <c r="K93" s="13" t="s">
        <v>32171</v>
      </c>
      <c r="L93" s="13" t="s">
        <v>1</v>
      </c>
      <c r="M93" s="14">
        <v>25</v>
      </c>
      <c r="N93" s="14">
        <v>25</v>
      </c>
      <c r="O93" s="14">
        <v>25</v>
      </c>
      <c r="P93" s="10" t="s">
        <v>364</v>
      </c>
      <c r="Q93" s="12" t="s">
        <v>365</v>
      </c>
      <c r="R93" s="12" t="s">
        <v>366</v>
      </c>
      <c r="S93" s="12">
        <v>6</v>
      </c>
      <c r="T93" s="12">
        <v>2026</v>
      </c>
      <c r="U93" s="12" t="s">
        <v>32048</v>
      </c>
      <c r="V93" s="15">
        <v>35.256025000000001</v>
      </c>
      <c r="W93" s="15">
        <v>-88.369709999999998</v>
      </c>
    </row>
    <row r="94" spans="1:23" x14ac:dyDescent="0.3">
      <c r="A94" s="9">
        <v>65869</v>
      </c>
      <c r="B94" s="10" t="s">
        <v>11981</v>
      </c>
      <c r="C94" s="9">
        <v>68237</v>
      </c>
      <c r="D94" s="10" t="s">
        <v>32172</v>
      </c>
      <c r="E94" s="11" t="s">
        <v>41</v>
      </c>
      <c r="F94" s="11" t="s">
        <v>41</v>
      </c>
      <c r="G94" s="12" t="s">
        <v>84</v>
      </c>
      <c r="H94" s="12" t="s">
        <v>225</v>
      </c>
      <c r="I94" s="12" t="s">
        <v>142</v>
      </c>
      <c r="J94" s="10" t="s">
        <v>143</v>
      </c>
      <c r="K94" s="13" t="s">
        <v>32173</v>
      </c>
      <c r="L94" s="13" t="s">
        <v>1</v>
      </c>
      <c r="M94" s="14">
        <v>1.3</v>
      </c>
      <c r="N94" s="14">
        <v>1.3</v>
      </c>
      <c r="O94" s="14">
        <v>1.3</v>
      </c>
      <c r="P94" s="10" t="s">
        <v>364</v>
      </c>
      <c r="Q94" s="12" t="s">
        <v>365</v>
      </c>
      <c r="R94" s="12" t="s">
        <v>366</v>
      </c>
      <c r="S94" s="12">
        <v>6</v>
      </c>
      <c r="T94" s="12">
        <v>2026</v>
      </c>
      <c r="U94" s="12" t="s">
        <v>32034</v>
      </c>
      <c r="V94" s="15">
        <v>33.840380000000003</v>
      </c>
      <c r="W94" s="15">
        <v>-118.2287</v>
      </c>
    </row>
    <row r="95" spans="1:23" x14ac:dyDescent="0.3">
      <c r="A95" s="9">
        <v>65869</v>
      </c>
      <c r="B95" s="10" t="s">
        <v>11981</v>
      </c>
      <c r="C95" s="9">
        <v>68238</v>
      </c>
      <c r="D95" s="10" t="s">
        <v>32174</v>
      </c>
      <c r="E95" s="11" t="s">
        <v>41</v>
      </c>
      <c r="F95" s="11" t="s">
        <v>41</v>
      </c>
      <c r="G95" s="12" t="s">
        <v>84</v>
      </c>
      <c r="H95" s="12" t="s">
        <v>225</v>
      </c>
      <c r="I95" s="12" t="s">
        <v>142</v>
      </c>
      <c r="J95" s="10" t="s">
        <v>143</v>
      </c>
      <c r="K95" s="13" t="s">
        <v>32175</v>
      </c>
      <c r="L95" s="13" t="s">
        <v>1</v>
      </c>
      <c r="M95" s="14">
        <v>1.2</v>
      </c>
      <c r="N95" s="14">
        <v>1.2</v>
      </c>
      <c r="O95" s="14">
        <v>1.2</v>
      </c>
      <c r="P95" s="10" t="s">
        <v>364</v>
      </c>
      <c r="Q95" s="12" t="s">
        <v>365</v>
      </c>
      <c r="R95" s="12" t="s">
        <v>366</v>
      </c>
      <c r="S95" s="12">
        <v>6</v>
      </c>
      <c r="T95" s="12">
        <v>2026</v>
      </c>
      <c r="U95" s="12" t="s">
        <v>32034</v>
      </c>
      <c r="V95" s="15">
        <v>33.980490000000003</v>
      </c>
      <c r="W95" s="15">
        <v>-118.15819999999999</v>
      </c>
    </row>
    <row r="96" spans="1:23" x14ac:dyDescent="0.3">
      <c r="A96" s="9">
        <v>66663</v>
      </c>
      <c r="B96" s="10" t="s">
        <v>32176</v>
      </c>
      <c r="C96" s="9">
        <v>68249</v>
      </c>
      <c r="D96" s="10" t="s">
        <v>32177</v>
      </c>
      <c r="E96" s="11" t="s">
        <v>41</v>
      </c>
      <c r="F96" s="11" t="s">
        <v>41</v>
      </c>
      <c r="G96" s="12" t="s">
        <v>170</v>
      </c>
      <c r="H96" s="12" t="s">
        <v>27978</v>
      </c>
      <c r="I96" s="12" t="s">
        <v>151</v>
      </c>
      <c r="J96" s="10" t="s">
        <v>143</v>
      </c>
      <c r="K96" s="13" t="s">
        <v>32178</v>
      </c>
      <c r="L96" s="13" t="s">
        <v>1</v>
      </c>
      <c r="M96" s="14">
        <v>79.7</v>
      </c>
      <c r="N96" s="14">
        <v>79.7</v>
      </c>
      <c r="O96" s="14">
        <v>79.7</v>
      </c>
      <c r="P96" s="10" t="s">
        <v>364</v>
      </c>
      <c r="Q96" s="12" t="s">
        <v>365</v>
      </c>
      <c r="R96" s="12" t="s">
        <v>366</v>
      </c>
      <c r="S96" s="12">
        <v>6</v>
      </c>
      <c r="T96" s="12">
        <v>2026</v>
      </c>
      <c r="U96" s="12" t="s">
        <v>32037</v>
      </c>
      <c r="V96" s="15">
        <v>36.661000000000001</v>
      </c>
      <c r="W96" s="15">
        <v>-86.534000000000006</v>
      </c>
    </row>
    <row r="97" spans="1:23" x14ac:dyDescent="0.3">
      <c r="A97" s="9">
        <v>66680</v>
      </c>
      <c r="B97" s="10" t="s">
        <v>32179</v>
      </c>
      <c r="C97" s="9">
        <v>68263</v>
      </c>
      <c r="D97" s="10" t="s">
        <v>32179</v>
      </c>
      <c r="E97" s="11" t="s">
        <v>41</v>
      </c>
      <c r="F97" s="11" t="s">
        <v>41</v>
      </c>
      <c r="G97" s="12" t="s">
        <v>1796</v>
      </c>
      <c r="H97" s="12" t="s">
        <v>1831</v>
      </c>
      <c r="I97" s="12" t="s">
        <v>138</v>
      </c>
      <c r="J97" s="10" t="s">
        <v>143</v>
      </c>
      <c r="K97" s="13" t="s">
        <v>32180</v>
      </c>
      <c r="L97" s="13" t="s">
        <v>1</v>
      </c>
      <c r="M97" s="14">
        <v>150</v>
      </c>
      <c r="N97" s="14">
        <v>150</v>
      </c>
      <c r="O97" s="14">
        <v>150</v>
      </c>
      <c r="P97" s="10" t="s">
        <v>364</v>
      </c>
      <c r="Q97" s="12" t="s">
        <v>365</v>
      </c>
      <c r="R97" s="12" t="s">
        <v>366</v>
      </c>
      <c r="S97" s="12">
        <v>6</v>
      </c>
      <c r="T97" s="12">
        <v>2026</v>
      </c>
      <c r="U97" s="12" t="s">
        <v>32037</v>
      </c>
      <c r="V97" s="15">
        <v>30.548999999999999</v>
      </c>
      <c r="W97" s="15">
        <v>-91.578999999999994</v>
      </c>
    </row>
    <row r="98" spans="1:23" x14ac:dyDescent="0.3">
      <c r="A98" s="9">
        <v>20421</v>
      </c>
      <c r="B98" s="10" t="s">
        <v>9113</v>
      </c>
      <c r="C98" s="9">
        <v>68277</v>
      </c>
      <c r="D98" s="10" t="s">
        <v>32181</v>
      </c>
      <c r="E98" s="11" t="s">
        <v>41</v>
      </c>
      <c r="F98" s="11" t="s">
        <v>41</v>
      </c>
      <c r="G98" s="12" t="s">
        <v>3329</v>
      </c>
      <c r="H98" s="12" t="s">
        <v>9894</v>
      </c>
      <c r="I98" s="12" t="s">
        <v>183</v>
      </c>
      <c r="J98" s="10" t="s">
        <v>44</v>
      </c>
      <c r="K98" s="13" t="s">
        <v>45</v>
      </c>
      <c r="L98" s="13" t="s">
        <v>1</v>
      </c>
      <c r="M98" s="14">
        <v>4.9000000000000004</v>
      </c>
      <c r="N98" s="14">
        <v>4.9000000000000004</v>
      </c>
      <c r="O98" s="14">
        <v>4.9000000000000004</v>
      </c>
      <c r="P98" s="10" t="s">
        <v>364</v>
      </c>
      <c r="Q98" s="12" t="s">
        <v>365</v>
      </c>
      <c r="R98" s="12" t="s">
        <v>366</v>
      </c>
      <c r="S98" s="12">
        <v>6</v>
      </c>
      <c r="T98" s="12">
        <v>2026</v>
      </c>
      <c r="U98" s="12" t="s">
        <v>32037</v>
      </c>
      <c r="V98" s="15">
        <v>44.340595999999998</v>
      </c>
      <c r="W98" s="15">
        <v>-96.72945</v>
      </c>
    </row>
    <row r="99" spans="1:23" x14ac:dyDescent="0.3">
      <c r="A99" s="9">
        <v>66742</v>
      </c>
      <c r="B99" s="10" t="s">
        <v>32182</v>
      </c>
      <c r="C99" s="9">
        <v>68334</v>
      </c>
      <c r="D99" s="10" t="s">
        <v>32183</v>
      </c>
      <c r="E99" s="11" t="s">
        <v>41</v>
      </c>
      <c r="F99" s="11" t="s">
        <v>41</v>
      </c>
      <c r="G99" s="12" t="s">
        <v>96</v>
      </c>
      <c r="H99" s="12" t="s">
        <v>4051</v>
      </c>
      <c r="I99" s="12" t="s">
        <v>586</v>
      </c>
      <c r="J99" s="10" t="s">
        <v>143</v>
      </c>
      <c r="K99" s="13" t="s">
        <v>32184</v>
      </c>
      <c r="L99" s="13" t="s">
        <v>1</v>
      </c>
      <c r="M99" s="14">
        <v>103</v>
      </c>
      <c r="N99" s="14">
        <v>103</v>
      </c>
      <c r="O99" s="14">
        <v>103</v>
      </c>
      <c r="P99" s="10" t="s">
        <v>360</v>
      </c>
      <c r="Q99" s="12" t="s">
        <v>361</v>
      </c>
      <c r="R99" s="12" t="s">
        <v>362</v>
      </c>
      <c r="S99" s="12">
        <v>6</v>
      </c>
      <c r="T99" s="12">
        <v>2026</v>
      </c>
      <c r="U99" s="12" t="s">
        <v>32037</v>
      </c>
      <c r="V99" s="15">
        <v>29.746006999999999</v>
      </c>
      <c r="W99" s="15">
        <v>-101.14060000000001</v>
      </c>
    </row>
    <row r="100" spans="1:23" x14ac:dyDescent="0.3">
      <c r="A100" s="9">
        <v>64904</v>
      </c>
      <c r="B100" s="10" t="s">
        <v>23197</v>
      </c>
      <c r="C100" s="9">
        <v>68388</v>
      </c>
      <c r="D100" s="10" t="s">
        <v>32185</v>
      </c>
      <c r="E100" s="11" t="s">
        <v>41</v>
      </c>
      <c r="F100" s="11" t="s">
        <v>41</v>
      </c>
      <c r="G100" s="12" t="s">
        <v>243</v>
      </c>
      <c r="H100" s="12" t="s">
        <v>6274</v>
      </c>
      <c r="I100" s="12" t="s">
        <v>245</v>
      </c>
      <c r="J100" s="10" t="s">
        <v>143</v>
      </c>
      <c r="K100" s="13" t="s">
        <v>32186</v>
      </c>
      <c r="L100" s="13" t="s">
        <v>1</v>
      </c>
      <c r="M100" s="14">
        <v>5</v>
      </c>
      <c r="N100" s="14">
        <v>4.9000000000000004</v>
      </c>
      <c r="O100" s="14">
        <v>1</v>
      </c>
      <c r="P100" s="10" t="s">
        <v>364</v>
      </c>
      <c r="Q100" s="12" t="s">
        <v>365</v>
      </c>
      <c r="R100" s="12" t="s">
        <v>366</v>
      </c>
      <c r="S100" s="12">
        <v>6</v>
      </c>
      <c r="T100" s="12">
        <v>2026</v>
      </c>
      <c r="U100" s="12" t="s">
        <v>32048</v>
      </c>
      <c r="V100" s="15">
        <v>42.973469999999999</v>
      </c>
      <c r="W100" s="15">
        <v>-78.015270000000001</v>
      </c>
    </row>
    <row r="101" spans="1:23" x14ac:dyDescent="0.3">
      <c r="A101" s="9">
        <v>65043</v>
      </c>
      <c r="B101" s="10" t="s">
        <v>12326</v>
      </c>
      <c r="C101" s="9">
        <v>68392</v>
      </c>
      <c r="D101" s="10" t="s">
        <v>32187</v>
      </c>
      <c r="E101" s="11" t="s">
        <v>41</v>
      </c>
      <c r="F101" s="11" t="s">
        <v>41</v>
      </c>
      <c r="G101" s="12" t="s">
        <v>470</v>
      </c>
      <c r="H101" s="12" t="s">
        <v>3951</v>
      </c>
      <c r="I101" s="12" t="s">
        <v>172</v>
      </c>
      <c r="J101" s="10" t="s">
        <v>143</v>
      </c>
      <c r="K101" s="13" t="s">
        <v>32188</v>
      </c>
      <c r="L101" s="13" t="s">
        <v>1</v>
      </c>
      <c r="M101" s="14">
        <v>4.9000000000000004</v>
      </c>
      <c r="N101" s="14">
        <v>4.9000000000000004</v>
      </c>
      <c r="O101" s="14">
        <v>4.9000000000000004</v>
      </c>
      <c r="P101" s="10" t="s">
        <v>364</v>
      </c>
      <c r="Q101" s="12" t="s">
        <v>365</v>
      </c>
      <c r="R101" s="12" t="s">
        <v>366</v>
      </c>
      <c r="S101" s="12">
        <v>6</v>
      </c>
      <c r="T101" s="12">
        <v>2026</v>
      </c>
      <c r="U101" s="12" t="s">
        <v>32037</v>
      </c>
      <c r="V101" s="15">
        <v>41.470453999999997</v>
      </c>
      <c r="W101" s="15">
        <v>-88.023660000000007</v>
      </c>
    </row>
    <row r="102" spans="1:23" x14ac:dyDescent="0.3">
      <c r="A102" s="9">
        <v>803</v>
      </c>
      <c r="B102" s="10" t="s">
        <v>297</v>
      </c>
      <c r="C102" s="9">
        <v>68397</v>
      </c>
      <c r="D102" s="10" t="s">
        <v>32189</v>
      </c>
      <c r="E102" s="11" t="s">
        <v>41</v>
      </c>
      <c r="F102" s="11" t="s">
        <v>41</v>
      </c>
      <c r="G102" s="12" t="s">
        <v>281</v>
      </c>
      <c r="H102" s="12" t="s">
        <v>318</v>
      </c>
      <c r="I102" s="12" t="s">
        <v>300</v>
      </c>
      <c r="J102" s="10" t="s">
        <v>44</v>
      </c>
      <c r="K102" s="13" t="s">
        <v>32190</v>
      </c>
      <c r="L102" s="13" t="s">
        <v>1</v>
      </c>
      <c r="M102" s="14">
        <v>168</v>
      </c>
      <c r="N102" s="14">
        <v>168</v>
      </c>
      <c r="O102" s="14">
        <v>168</v>
      </c>
      <c r="P102" s="10" t="s">
        <v>364</v>
      </c>
      <c r="Q102" s="12" t="s">
        <v>365</v>
      </c>
      <c r="R102" s="12" t="s">
        <v>366</v>
      </c>
      <c r="S102" s="12">
        <v>6</v>
      </c>
      <c r="T102" s="12">
        <v>2026</v>
      </c>
      <c r="U102" s="12" t="s">
        <v>32034</v>
      </c>
      <c r="V102" s="15">
        <v>32.915556000000002</v>
      </c>
      <c r="W102" s="15">
        <v>-113.5778</v>
      </c>
    </row>
    <row r="103" spans="1:23" x14ac:dyDescent="0.3">
      <c r="A103" s="9">
        <v>66782</v>
      </c>
      <c r="B103" s="10" t="s">
        <v>32191</v>
      </c>
      <c r="C103" s="9">
        <v>68410</v>
      </c>
      <c r="D103" s="10" t="s">
        <v>32192</v>
      </c>
      <c r="E103" s="11" t="s">
        <v>41</v>
      </c>
      <c r="F103" s="11" t="s">
        <v>41</v>
      </c>
      <c r="G103" s="12" t="s">
        <v>96</v>
      </c>
      <c r="H103" s="12" t="s">
        <v>5417</v>
      </c>
      <c r="I103" s="12" t="s">
        <v>586</v>
      </c>
      <c r="J103" s="10" t="s">
        <v>143</v>
      </c>
      <c r="K103" s="13" t="s">
        <v>22896</v>
      </c>
      <c r="L103" s="13" t="s">
        <v>1</v>
      </c>
      <c r="M103" s="14">
        <v>125</v>
      </c>
      <c r="N103" s="14">
        <v>125</v>
      </c>
      <c r="O103" s="14">
        <v>125</v>
      </c>
      <c r="P103" s="10" t="s">
        <v>364</v>
      </c>
      <c r="Q103" s="12" t="s">
        <v>365</v>
      </c>
      <c r="R103" s="12" t="s">
        <v>366</v>
      </c>
      <c r="S103" s="12">
        <v>6</v>
      </c>
      <c r="T103" s="12">
        <v>2026</v>
      </c>
      <c r="U103" s="12" t="s">
        <v>32034</v>
      </c>
      <c r="V103" s="15">
        <v>29.138777000000001</v>
      </c>
      <c r="W103" s="15">
        <v>-95.371080000000006</v>
      </c>
    </row>
    <row r="104" spans="1:23" x14ac:dyDescent="0.3">
      <c r="A104" s="9">
        <v>66782</v>
      </c>
      <c r="B104" s="10" t="s">
        <v>32191</v>
      </c>
      <c r="C104" s="9">
        <v>68410</v>
      </c>
      <c r="D104" s="10" t="s">
        <v>32192</v>
      </c>
      <c r="E104" s="11" t="s">
        <v>41</v>
      </c>
      <c r="F104" s="11" t="s">
        <v>41</v>
      </c>
      <c r="G104" s="12" t="s">
        <v>96</v>
      </c>
      <c r="H104" s="12" t="s">
        <v>5417</v>
      </c>
      <c r="I104" s="12" t="s">
        <v>586</v>
      </c>
      <c r="J104" s="10" t="s">
        <v>143</v>
      </c>
      <c r="K104" s="13" t="s">
        <v>32193</v>
      </c>
      <c r="L104" s="13" t="s">
        <v>1</v>
      </c>
      <c r="M104" s="14">
        <v>125</v>
      </c>
      <c r="N104" s="14">
        <v>125</v>
      </c>
      <c r="O104" s="14">
        <v>125</v>
      </c>
      <c r="P104" s="10" t="s">
        <v>364</v>
      </c>
      <c r="Q104" s="12" t="s">
        <v>365</v>
      </c>
      <c r="R104" s="12" t="s">
        <v>366</v>
      </c>
      <c r="S104" s="12">
        <v>6</v>
      </c>
      <c r="T104" s="12">
        <v>2026</v>
      </c>
      <c r="U104" s="12" t="s">
        <v>32034</v>
      </c>
      <c r="V104" s="15">
        <v>29.138777000000001</v>
      </c>
      <c r="W104" s="15">
        <v>-95.371080000000006</v>
      </c>
    </row>
    <row r="105" spans="1:23" x14ac:dyDescent="0.3">
      <c r="A105" s="9">
        <v>66784</v>
      </c>
      <c r="B105" s="10" t="s">
        <v>32194</v>
      </c>
      <c r="C105" s="9">
        <v>68414</v>
      </c>
      <c r="D105" s="10" t="s">
        <v>32195</v>
      </c>
      <c r="E105" s="11" t="s">
        <v>41</v>
      </c>
      <c r="F105" s="11" t="s">
        <v>41</v>
      </c>
      <c r="G105" s="12" t="s">
        <v>281</v>
      </c>
      <c r="H105" s="12" t="s">
        <v>282</v>
      </c>
      <c r="I105" s="12" t="s">
        <v>300</v>
      </c>
      <c r="J105" s="10" t="s">
        <v>143</v>
      </c>
      <c r="K105" s="13" t="s">
        <v>25019</v>
      </c>
      <c r="L105" s="13" t="s">
        <v>1</v>
      </c>
      <c r="M105" s="14">
        <v>200</v>
      </c>
      <c r="N105" s="14">
        <v>200</v>
      </c>
      <c r="O105" s="14">
        <v>200</v>
      </c>
      <c r="P105" s="10" t="s">
        <v>364</v>
      </c>
      <c r="Q105" s="12" t="s">
        <v>365</v>
      </c>
      <c r="R105" s="12" t="s">
        <v>366</v>
      </c>
      <c r="S105" s="12">
        <v>6</v>
      </c>
      <c r="T105" s="12">
        <v>2026</v>
      </c>
      <c r="U105" s="12" t="s">
        <v>32034</v>
      </c>
      <c r="V105" s="15">
        <v>33.580629000000002</v>
      </c>
      <c r="W105" s="15">
        <v>-112.6867</v>
      </c>
    </row>
    <row r="106" spans="1:23" x14ac:dyDescent="0.3">
      <c r="A106" s="9">
        <v>66217</v>
      </c>
      <c r="B106" s="10" t="s">
        <v>27267</v>
      </c>
      <c r="C106" s="9">
        <v>68466</v>
      </c>
      <c r="D106" s="10" t="s">
        <v>32196</v>
      </c>
      <c r="E106" s="11" t="s">
        <v>41</v>
      </c>
      <c r="F106" s="11" t="s">
        <v>41</v>
      </c>
      <c r="G106" s="12" t="s">
        <v>281</v>
      </c>
      <c r="H106" s="12" t="s">
        <v>4574</v>
      </c>
      <c r="I106" s="12" t="s">
        <v>300</v>
      </c>
      <c r="J106" s="10" t="s">
        <v>143</v>
      </c>
      <c r="K106" s="13" t="s">
        <v>32197</v>
      </c>
      <c r="L106" s="13" t="s">
        <v>1</v>
      </c>
      <c r="M106" s="14">
        <v>89</v>
      </c>
      <c r="N106" s="14">
        <v>89</v>
      </c>
      <c r="O106" s="14">
        <v>89</v>
      </c>
      <c r="P106" s="10" t="s">
        <v>360</v>
      </c>
      <c r="Q106" s="12" t="s">
        <v>361</v>
      </c>
      <c r="R106" s="12" t="s">
        <v>362</v>
      </c>
      <c r="S106" s="12">
        <v>6</v>
      </c>
      <c r="T106" s="12">
        <v>2026</v>
      </c>
      <c r="U106" s="12" t="s">
        <v>32037</v>
      </c>
      <c r="V106" s="15">
        <v>33.588334000000003</v>
      </c>
      <c r="W106" s="15">
        <v>-113.5283</v>
      </c>
    </row>
    <row r="107" spans="1:23" x14ac:dyDescent="0.3">
      <c r="A107" s="9">
        <v>66217</v>
      </c>
      <c r="B107" s="10" t="s">
        <v>27267</v>
      </c>
      <c r="C107" s="9">
        <v>68466</v>
      </c>
      <c r="D107" s="10" t="s">
        <v>32196</v>
      </c>
      <c r="E107" s="11" t="s">
        <v>41</v>
      </c>
      <c r="F107" s="11" t="s">
        <v>41</v>
      </c>
      <c r="G107" s="12" t="s">
        <v>281</v>
      </c>
      <c r="H107" s="12" t="s">
        <v>4574</v>
      </c>
      <c r="I107" s="12" t="s">
        <v>300</v>
      </c>
      <c r="J107" s="10" t="s">
        <v>143</v>
      </c>
      <c r="K107" s="13" t="s">
        <v>32198</v>
      </c>
      <c r="L107" s="13" t="s">
        <v>1</v>
      </c>
      <c r="M107" s="14">
        <v>89</v>
      </c>
      <c r="N107" s="14">
        <v>89</v>
      </c>
      <c r="O107" s="14">
        <v>89</v>
      </c>
      <c r="P107" s="10" t="s">
        <v>360</v>
      </c>
      <c r="Q107" s="12" t="s">
        <v>361</v>
      </c>
      <c r="R107" s="12" t="s">
        <v>362</v>
      </c>
      <c r="S107" s="12">
        <v>6</v>
      </c>
      <c r="T107" s="12">
        <v>2026</v>
      </c>
      <c r="U107" s="12" t="s">
        <v>32037</v>
      </c>
      <c r="V107" s="15">
        <v>33.588334000000003</v>
      </c>
      <c r="W107" s="15">
        <v>-113.5283</v>
      </c>
    </row>
    <row r="108" spans="1:23" x14ac:dyDescent="0.3">
      <c r="A108" s="9">
        <v>66217</v>
      </c>
      <c r="B108" s="10" t="s">
        <v>27267</v>
      </c>
      <c r="C108" s="9">
        <v>68466</v>
      </c>
      <c r="D108" s="10" t="s">
        <v>32196</v>
      </c>
      <c r="E108" s="11" t="s">
        <v>41</v>
      </c>
      <c r="F108" s="11" t="s">
        <v>41</v>
      </c>
      <c r="G108" s="12" t="s">
        <v>281</v>
      </c>
      <c r="H108" s="12" t="s">
        <v>4574</v>
      </c>
      <c r="I108" s="12" t="s">
        <v>300</v>
      </c>
      <c r="J108" s="10" t="s">
        <v>143</v>
      </c>
      <c r="K108" s="13" t="s">
        <v>31163</v>
      </c>
      <c r="L108" s="13" t="s">
        <v>1</v>
      </c>
      <c r="M108" s="14">
        <v>166.7</v>
      </c>
      <c r="N108" s="14">
        <v>166.7</v>
      </c>
      <c r="O108" s="14">
        <v>166.7</v>
      </c>
      <c r="P108" s="10" t="s">
        <v>364</v>
      </c>
      <c r="Q108" s="12" t="s">
        <v>365</v>
      </c>
      <c r="R108" s="12" t="s">
        <v>366</v>
      </c>
      <c r="S108" s="12">
        <v>6</v>
      </c>
      <c r="T108" s="12">
        <v>2026</v>
      </c>
      <c r="U108" s="12" t="s">
        <v>32037</v>
      </c>
      <c r="V108" s="15">
        <v>33.588334000000003</v>
      </c>
      <c r="W108" s="15">
        <v>-113.5283</v>
      </c>
    </row>
    <row r="109" spans="1:23" x14ac:dyDescent="0.3">
      <c r="A109" s="9">
        <v>66217</v>
      </c>
      <c r="B109" s="10" t="s">
        <v>27267</v>
      </c>
      <c r="C109" s="9">
        <v>68466</v>
      </c>
      <c r="D109" s="10" t="s">
        <v>32196</v>
      </c>
      <c r="E109" s="11" t="s">
        <v>41</v>
      </c>
      <c r="F109" s="11" t="s">
        <v>41</v>
      </c>
      <c r="G109" s="12" t="s">
        <v>281</v>
      </c>
      <c r="H109" s="12" t="s">
        <v>4574</v>
      </c>
      <c r="I109" s="12" t="s">
        <v>300</v>
      </c>
      <c r="J109" s="10" t="s">
        <v>143</v>
      </c>
      <c r="K109" s="13" t="s">
        <v>32199</v>
      </c>
      <c r="L109" s="13" t="s">
        <v>1</v>
      </c>
      <c r="M109" s="14">
        <v>166.7</v>
      </c>
      <c r="N109" s="14">
        <v>166.7</v>
      </c>
      <c r="O109" s="14">
        <v>166.7</v>
      </c>
      <c r="P109" s="10" t="s">
        <v>364</v>
      </c>
      <c r="Q109" s="12" t="s">
        <v>365</v>
      </c>
      <c r="R109" s="12" t="s">
        <v>366</v>
      </c>
      <c r="S109" s="12">
        <v>6</v>
      </c>
      <c r="T109" s="12">
        <v>2026</v>
      </c>
      <c r="U109" s="12" t="s">
        <v>32037</v>
      </c>
      <c r="V109" s="15">
        <v>33.588334000000003</v>
      </c>
      <c r="W109" s="15">
        <v>-113.5283</v>
      </c>
    </row>
    <row r="110" spans="1:23" x14ac:dyDescent="0.3">
      <c r="A110" s="9">
        <v>66829</v>
      </c>
      <c r="B110" s="10" t="s">
        <v>32200</v>
      </c>
      <c r="C110" s="9">
        <v>68481</v>
      </c>
      <c r="D110" s="10" t="s">
        <v>32201</v>
      </c>
      <c r="E110" s="11" t="s">
        <v>41</v>
      </c>
      <c r="F110" s="11" t="s">
        <v>41</v>
      </c>
      <c r="G110" s="12" t="s">
        <v>96</v>
      </c>
      <c r="H110" s="12" t="s">
        <v>24598</v>
      </c>
      <c r="I110" s="12" t="s">
        <v>586</v>
      </c>
      <c r="J110" s="10" t="s">
        <v>143</v>
      </c>
      <c r="K110" s="13" t="s">
        <v>6609</v>
      </c>
      <c r="L110" s="13" t="s">
        <v>1</v>
      </c>
      <c r="M110" s="14">
        <v>200</v>
      </c>
      <c r="N110" s="14">
        <v>200</v>
      </c>
      <c r="O110" s="14">
        <v>200</v>
      </c>
      <c r="P110" s="10" t="s">
        <v>364</v>
      </c>
      <c r="Q110" s="12" t="s">
        <v>365</v>
      </c>
      <c r="R110" s="12" t="s">
        <v>366</v>
      </c>
      <c r="S110" s="12">
        <v>6</v>
      </c>
      <c r="T110" s="12">
        <v>2026</v>
      </c>
      <c r="U110" s="12" t="s">
        <v>32034</v>
      </c>
      <c r="V110" s="15">
        <v>32.115203000000001</v>
      </c>
      <c r="W110" s="15">
        <v>-97.067830000000001</v>
      </c>
    </row>
    <row r="111" spans="1:23" x14ac:dyDescent="0.3">
      <c r="A111" s="9">
        <v>67192</v>
      </c>
      <c r="B111" s="10" t="s">
        <v>8562</v>
      </c>
      <c r="C111" s="9">
        <v>68499</v>
      </c>
      <c r="D111" s="10" t="s">
        <v>32202</v>
      </c>
      <c r="E111" s="11" t="s">
        <v>41</v>
      </c>
      <c r="F111" s="11" t="s">
        <v>41</v>
      </c>
      <c r="G111" s="12" t="s">
        <v>96</v>
      </c>
      <c r="H111" s="12" t="s">
        <v>3441</v>
      </c>
      <c r="I111" s="12" t="s">
        <v>586</v>
      </c>
      <c r="J111" s="10" t="s">
        <v>143</v>
      </c>
      <c r="K111" s="13" t="s">
        <v>30113</v>
      </c>
      <c r="L111" s="13" t="s">
        <v>1</v>
      </c>
      <c r="M111" s="14">
        <v>150</v>
      </c>
      <c r="N111" s="14">
        <v>150</v>
      </c>
      <c r="O111" s="14">
        <v>150</v>
      </c>
      <c r="P111" s="10" t="s">
        <v>360</v>
      </c>
      <c r="Q111" s="12" t="s">
        <v>361</v>
      </c>
      <c r="R111" s="12" t="s">
        <v>362</v>
      </c>
      <c r="S111" s="12">
        <v>6</v>
      </c>
      <c r="T111" s="12">
        <v>2026</v>
      </c>
      <c r="U111" s="12" t="s">
        <v>32034</v>
      </c>
      <c r="V111" s="15">
        <v>29.482230999999999</v>
      </c>
      <c r="W111" s="15">
        <v>-95.618920000000003</v>
      </c>
    </row>
    <row r="112" spans="1:23" x14ac:dyDescent="0.3">
      <c r="A112" s="9">
        <v>67192</v>
      </c>
      <c r="B112" s="10" t="s">
        <v>8562</v>
      </c>
      <c r="C112" s="9">
        <v>68500</v>
      </c>
      <c r="D112" s="10" t="s">
        <v>32203</v>
      </c>
      <c r="E112" s="11" t="s">
        <v>41</v>
      </c>
      <c r="F112" s="11" t="s">
        <v>41</v>
      </c>
      <c r="G112" s="12" t="s">
        <v>96</v>
      </c>
      <c r="H112" s="12" t="s">
        <v>3441</v>
      </c>
      <c r="I112" s="12" t="s">
        <v>586</v>
      </c>
      <c r="J112" s="10" t="s">
        <v>143</v>
      </c>
      <c r="K112" s="13" t="s">
        <v>32204</v>
      </c>
      <c r="L112" s="13" t="s">
        <v>1</v>
      </c>
      <c r="M112" s="14">
        <v>150</v>
      </c>
      <c r="N112" s="14">
        <v>150</v>
      </c>
      <c r="O112" s="14">
        <v>150</v>
      </c>
      <c r="P112" s="10" t="s">
        <v>360</v>
      </c>
      <c r="Q112" s="12" t="s">
        <v>361</v>
      </c>
      <c r="R112" s="12" t="s">
        <v>362</v>
      </c>
      <c r="S112" s="12">
        <v>6</v>
      </c>
      <c r="T112" s="12">
        <v>2026</v>
      </c>
      <c r="U112" s="12" t="s">
        <v>32034</v>
      </c>
      <c r="V112" s="15">
        <v>29.482672999999998</v>
      </c>
      <c r="W112" s="15">
        <v>-95.619960000000006</v>
      </c>
    </row>
    <row r="113" spans="1:23" x14ac:dyDescent="0.3">
      <c r="A113" s="9">
        <v>20856</v>
      </c>
      <c r="B113" s="10" t="s">
        <v>3809</v>
      </c>
      <c r="C113" s="9">
        <v>68501</v>
      </c>
      <c r="D113" s="10" t="s">
        <v>32205</v>
      </c>
      <c r="E113" s="11" t="s">
        <v>41</v>
      </c>
      <c r="F113" s="11" t="s">
        <v>41</v>
      </c>
      <c r="G113" s="12" t="s">
        <v>2120</v>
      </c>
      <c r="H113" s="12" t="s">
        <v>3759</v>
      </c>
      <c r="I113" s="12" t="s">
        <v>138</v>
      </c>
      <c r="J113" s="10" t="s">
        <v>44</v>
      </c>
      <c r="K113" s="13" t="s">
        <v>4205</v>
      </c>
      <c r="L113" s="13" t="s">
        <v>1</v>
      </c>
      <c r="M113" s="14">
        <v>1.4</v>
      </c>
      <c r="N113" s="14">
        <v>1.4</v>
      </c>
      <c r="O113" s="14">
        <v>1.4</v>
      </c>
      <c r="P113" s="10" t="s">
        <v>364</v>
      </c>
      <c r="Q113" s="12" t="s">
        <v>365</v>
      </c>
      <c r="R113" s="12" t="s">
        <v>366</v>
      </c>
      <c r="S113" s="12">
        <v>6</v>
      </c>
      <c r="T113" s="12">
        <v>2026</v>
      </c>
      <c r="U113" s="12" t="s">
        <v>32048</v>
      </c>
      <c r="V113" s="15">
        <v>43.023690000000002</v>
      </c>
      <c r="W113" s="15">
        <v>-89.267449999999997</v>
      </c>
    </row>
    <row r="114" spans="1:23" x14ac:dyDescent="0.3">
      <c r="A114" s="9">
        <v>66945</v>
      </c>
      <c r="B114" s="10" t="s">
        <v>32206</v>
      </c>
      <c r="C114" s="9">
        <v>68571</v>
      </c>
      <c r="D114" s="10" t="s">
        <v>32207</v>
      </c>
      <c r="E114" s="11" t="s">
        <v>41</v>
      </c>
      <c r="F114" s="11" t="s">
        <v>41</v>
      </c>
      <c r="G114" s="12" t="s">
        <v>470</v>
      </c>
      <c r="H114" s="12" t="s">
        <v>1298</v>
      </c>
      <c r="I114" s="12" t="s">
        <v>138</v>
      </c>
      <c r="J114" s="10" t="s">
        <v>143</v>
      </c>
      <c r="K114" s="13" t="s">
        <v>32208</v>
      </c>
      <c r="L114" s="13" t="s">
        <v>1</v>
      </c>
      <c r="M114" s="14">
        <v>2.2999999999999998</v>
      </c>
      <c r="N114" s="14">
        <v>2.2999999999999998</v>
      </c>
      <c r="O114" s="14">
        <v>2.2999999999999998</v>
      </c>
      <c r="P114" s="10" t="s">
        <v>364</v>
      </c>
      <c r="Q114" s="12" t="s">
        <v>365</v>
      </c>
      <c r="R114" s="12" t="s">
        <v>366</v>
      </c>
      <c r="S114" s="12">
        <v>6</v>
      </c>
      <c r="T114" s="12">
        <v>2026</v>
      </c>
      <c r="U114" s="12" t="s">
        <v>32048</v>
      </c>
      <c r="V114" s="15">
        <v>42.239075</v>
      </c>
      <c r="W114" s="15">
        <v>-89.131870000000006</v>
      </c>
    </row>
    <row r="115" spans="1:23" x14ac:dyDescent="0.3">
      <c r="A115" s="9">
        <v>66946</v>
      </c>
      <c r="B115" s="10" t="s">
        <v>32209</v>
      </c>
      <c r="C115" s="9">
        <v>68572</v>
      </c>
      <c r="D115" s="10" t="s">
        <v>32210</v>
      </c>
      <c r="E115" s="11" t="s">
        <v>41</v>
      </c>
      <c r="F115" s="11" t="s">
        <v>41</v>
      </c>
      <c r="G115" s="12" t="s">
        <v>470</v>
      </c>
      <c r="H115" s="12" t="s">
        <v>1298</v>
      </c>
      <c r="I115" s="12" t="s">
        <v>138</v>
      </c>
      <c r="J115" s="10" t="s">
        <v>143</v>
      </c>
      <c r="K115" s="13" t="s">
        <v>32211</v>
      </c>
      <c r="L115" s="13" t="s">
        <v>1</v>
      </c>
      <c r="M115" s="14">
        <v>2.2999999999999998</v>
      </c>
      <c r="N115" s="14">
        <v>2.2999999999999998</v>
      </c>
      <c r="O115" s="14">
        <v>2.2999999999999998</v>
      </c>
      <c r="P115" s="10" t="s">
        <v>364</v>
      </c>
      <c r="Q115" s="12" t="s">
        <v>365</v>
      </c>
      <c r="R115" s="12" t="s">
        <v>366</v>
      </c>
      <c r="S115" s="12">
        <v>6</v>
      </c>
      <c r="T115" s="12">
        <v>2026</v>
      </c>
      <c r="U115" s="12" t="s">
        <v>32048</v>
      </c>
      <c r="V115" s="15">
        <v>42.239075</v>
      </c>
      <c r="W115" s="15">
        <v>-89.131870000000006</v>
      </c>
    </row>
    <row r="116" spans="1:23" x14ac:dyDescent="0.3">
      <c r="A116" s="9">
        <v>66950</v>
      </c>
      <c r="B116" s="10" t="s">
        <v>32212</v>
      </c>
      <c r="C116" s="9">
        <v>68580</v>
      </c>
      <c r="D116" s="10" t="s">
        <v>32213</v>
      </c>
      <c r="E116" s="11" t="s">
        <v>41</v>
      </c>
      <c r="F116" s="11" t="s">
        <v>41</v>
      </c>
      <c r="G116" s="12" t="s">
        <v>96</v>
      </c>
      <c r="H116" s="12" t="s">
        <v>8901</v>
      </c>
      <c r="I116" s="12" t="s">
        <v>586</v>
      </c>
      <c r="J116" s="10" t="s">
        <v>143</v>
      </c>
      <c r="K116" s="13" t="s">
        <v>32214</v>
      </c>
      <c r="L116" s="13" t="s">
        <v>1</v>
      </c>
      <c r="M116" s="14">
        <v>150</v>
      </c>
      <c r="N116" s="14">
        <v>150</v>
      </c>
      <c r="O116" s="14">
        <v>150</v>
      </c>
      <c r="P116" s="10" t="s">
        <v>360</v>
      </c>
      <c r="Q116" s="12" t="s">
        <v>361</v>
      </c>
      <c r="R116" s="12" t="s">
        <v>362</v>
      </c>
      <c r="S116" s="12">
        <v>6</v>
      </c>
      <c r="T116" s="12">
        <v>2026</v>
      </c>
      <c r="U116" s="12" t="s">
        <v>32037</v>
      </c>
      <c r="V116" s="15">
        <v>30.916058</v>
      </c>
      <c r="W116" s="15">
        <v>-102.8553</v>
      </c>
    </row>
    <row r="117" spans="1:23" x14ac:dyDescent="0.3">
      <c r="A117" s="9">
        <v>58764</v>
      </c>
      <c r="B117" s="10" t="s">
        <v>18128</v>
      </c>
      <c r="C117" s="9">
        <v>68592</v>
      </c>
      <c r="D117" s="10" t="s">
        <v>32215</v>
      </c>
      <c r="E117" s="11" t="s">
        <v>41</v>
      </c>
      <c r="F117" s="11" t="s">
        <v>41</v>
      </c>
      <c r="G117" s="12" t="s">
        <v>96</v>
      </c>
      <c r="H117" s="12" t="s">
        <v>8367</v>
      </c>
      <c r="I117" s="12" t="s">
        <v>586</v>
      </c>
      <c r="J117" s="10" t="s">
        <v>143</v>
      </c>
      <c r="K117" s="13" t="s">
        <v>32216</v>
      </c>
      <c r="L117" s="13" t="s">
        <v>1</v>
      </c>
      <c r="M117" s="14">
        <v>245</v>
      </c>
      <c r="N117" s="14">
        <v>245</v>
      </c>
      <c r="O117" s="14">
        <v>245</v>
      </c>
      <c r="P117" s="10" t="s">
        <v>364</v>
      </c>
      <c r="Q117" s="12" t="s">
        <v>365</v>
      </c>
      <c r="R117" s="12" t="s">
        <v>366</v>
      </c>
      <c r="S117" s="12">
        <v>6</v>
      </c>
      <c r="T117" s="12">
        <v>2026</v>
      </c>
      <c r="U117" s="12" t="s">
        <v>32034</v>
      </c>
      <c r="V117" s="15">
        <v>31.723088000000001</v>
      </c>
      <c r="W117" s="15">
        <v>-102.5196</v>
      </c>
    </row>
    <row r="118" spans="1:23" x14ac:dyDescent="0.3">
      <c r="A118" s="9">
        <v>58764</v>
      </c>
      <c r="B118" s="10" t="s">
        <v>18128</v>
      </c>
      <c r="C118" s="9">
        <v>68593</v>
      </c>
      <c r="D118" s="10" t="s">
        <v>32217</v>
      </c>
      <c r="E118" s="11" t="s">
        <v>41</v>
      </c>
      <c r="F118" s="11" t="s">
        <v>41</v>
      </c>
      <c r="G118" s="12" t="s">
        <v>96</v>
      </c>
      <c r="H118" s="12" t="s">
        <v>8367</v>
      </c>
      <c r="I118" s="12" t="s">
        <v>586</v>
      </c>
      <c r="J118" s="10" t="s">
        <v>143</v>
      </c>
      <c r="K118" s="13" t="s">
        <v>32218</v>
      </c>
      <c r="L118" s="13" t="s">
        <v>1</v>
      </c>
      <c r="M118" s="14">
        <v>61</v>
      </c>
      <c r="N118" s="14">
        <v>61</v>
      </c>
      <c r="O118" s="14">
        <v>61</v>
      </c>
      <c r="P118" s="10" t="s">
        <v>364</v>
      </c>
      <c r="Q118" s="12" t="s">
        <v>365</v>
      </c>
      <c r="R118" s="12" t="s">
        <v>366</v>
      </c>
      <c r="S118" s="12">
        <v>6</v>
      </c>
      <c r="T118" s="12">
        <v>2026</v>
      </c>
      <c r="U118" s="12" t="s">
        <v>32034</v>
      </c>
      <c r="V118" s="15">
        <v>31.723088000000001</v>
      </c>
      <c r="W118" s="15">
        <v>-102.5196</v>
      </c>
    </row>
    <row r="119" spans="1:23" x14ac:dyDescent="0.3">
      <c r="A119" s="9">
        <v>58764</v>
      </c>
      <c r="B119" s="10" t="s">
        <v>18128</v>
      </c>
      <c r="C119" s="9">
        <v>68594</v>
      </c>
      <c r="D119" s="10" t="s">
        <v>32219</v>
      </c>
      <c r="E119" s="11" t="s">
        <v>41</v>
      </c>
      <c r="F119" s="11" t="s">
        <v>41</v>
      </c>
      <c r="G119" s="12" t="s">
        <v>96</v>
      </c>
      <c r="H119" s="12" t="s">
        <v>8367</v>
      </c>
      <c r="I119" s="12" t="s">
        <v>586</v>
      </c>
      <c r="J119" s="10" t="s">
        <v>143</v>
      </c>
      <c r="K119" s="13" t="s">
        <v>32220</v>
      </c>
      <c r="L119" s="13" t="s">
        <v>1</v>
      </c>
      <c r="M119" s="14">
        <v>28</v>
      </c>
      <c r="N119" s="14">
        <v>28</v>
      </c>
      <c r="O119" s="14">
        <v>28</v>
      </c>
      <c r="P119" s="10" t="s">
        <v>364</v>
      </c>
      <c r="Q119" s="12" t="s">
        <v>365</v>
      </c>
      <c r="R119" s="12" t="s">
        <v>366</v>
      </c>
      <c r="S119" s="12">
        <v>6</v>
      </c>
      <c r="T119" s="12">
        <v>2026</v>
      </c>
      <c r="U119" s="12" t="s">
        <v>32034</v>
      </c>
      <c r="V119" s="15">
        <v>31.6859</v>
      </c>
      <c r="W119" s="15">
        <v>-102.518</v>
      </c>
    </row>
    <row r="120" spans="1:23" x14ac:dyDescent="0.3">
      <c r="A120" s="9">
        <v>60520</v>
      </c>
      <c r="B120" s="10" t="s">
        <v>16520</v>
      </c>
      <c r="C120" s="9">
        <v>68597</v>
      </c>
      <c r="D120" s="10" t="s">
        <v>32221</v>
      </c>
      <c r="E120" s="11" t="s">
        <v>41</v>
      </c>
      <c r="F120" s="11" t="s">
        <v>41</v>
      </c>
      <c r="G120" s="12" t="s">
        <v>3169</v>
      </c>
      <c r="H120" s="12" t="s">
        <v>12179</v>
      </c>
      <c r="I120" s="12" t="s">
        <v>172</v>
      </c>
      <c r="J120" s="10" t="s">
        <v>143</v>
      </c>
      <c r="K120" s="13" t="s">
        <v>4205</v>
      </c>
      <c r="L120" s="13" t="s">
        <v>1</v>
      </c>
      <c r="M120" s="14">
        <v>3</v>
      </c>
      <c r="N120" s="14">
        <v>3</v>
      </c>
      <c r="O120" s="14">
        <v>3</v>
      </c>
      <c r="P120" s="10" t="s">
        <v>364</v>
      </c>
      <c r="Q120" s="12" t="s">
        <v>365</v>
      </c>
      <c r="R120" s="12" t="s">
        <v>366</v>
      </c>
      <c r="S120" s="12">
        <v>6</v>
      </c>
      <c r="T120" s="12">
        <v>2026</v>
      </c>
      <c r="U120" s="12" t="s">
        <v>32037</v>
      </c>
      <c r="V120" s="15">
        <v>40.902000000000001</v>
      </c>
      <c r="W120" s="15">
        <v>-77.685000000000002</v>
      </c>
    </row>
    <row r="121" spans="1:23" x14ac:dyDescent="0.3">
      <c r="A121" s="9">
        <v>60520</v>
      </c>
      <c r="B121" s="10" t="s">
        <v>16520</v>
      </c>
      <c r="C121" s="9">
        <v>68598</v>
      </c>
      <c r="D121" s="10" t="s">
        <v>32222</v>
      </c>
      <c r="E121" s="11" t="s">
        <v>41</v>
      </c>
      <c r="F121" s="11" t="s">
        <v>41</v>
      </c>
      <c r="G121" s="12" t="s">
        <v>3169</v>
      </c>
      <c r="H121" s="12" t="s">
        <v>12179</v>
      </c>
      <c r="I121" s="12" t="s">
        <v>172</v>
      </c>
      <c r="J121" s="10" t="s">
        <v>143</v>
      </c>
      <c r="K121" s="13" t="s">
        <v>4205</v>
      </c>
      <c r="L121" s="13" t="s">
        <v>1</v>
      </c>
      <c r="M121" s="14">
        <v>2</v>
      </c>
      <c r="N121" s="14">
        <v>2</v>
      </c>
      <c r="O121" s="14">
        <v>2</v>
      </c>
      <c r="P121" s="10" t="s">
        <v>364</v>
      </c>
      <c r="Q121" s="12" t="s">
        <v>365</v>
      </c>
      <c r="R121" s="12" t="s">
        <v>366</v>
      </c>
      <c r="S121" s="12">
        <v>6</v>
      </c>
      <c r="T121" s="12">
        <v>2026</v>
      </c>
      <c r="U121" s="12" t="s">
        <v>32037</v>
      </c>
      <c r="V121" s="15">
        <v>40.902000000000001</v>
      </c>
      <c r="W121" s="15">
        <v>-77.685000000000002</v>
      </c>
    </row>
    <row r="122" spans="1:23" x14ac:dyDescent="0.3">
      <c r="A122" s="9">
        <v>67018</v>
      </c>
      <c r="B122" s="10" t="s">
        <v>32223</v>
      </c>
      <c r="C122" s="9">
        <v>68661</v>
      </c>
      <c r="D122" s="10" t="s">
        <v>32224</v>
      </c>
      <c r="E122" s="11" t="s">
        <v>41</v>
      </c>
      <c r="F122" s="11" t="s">
        <v>41</v>
      </c>
      <c r="G122" s="12" t="s">
        <v>84</v>
      </c>
      <c r="H122" s="12" t="s">
        <v>610</v>
      </c>
      <c r="I122" s="12" t="s">
        <v>142</v>
      </c>
      <c r="J122" s="10" t="s">
        <v>143</v>
      </c>
      <c r="K122" s="13" t="s">
        <v>32225</v>
      </c>
      <c r="L122" s="13" t="s">
        <v>1</v>
      </c>
      <c r="M122" s="14">
        <v>75</v>
      </c>
      <c r="N122" s="14">
        <v>75</v>
      </c>
      <c r="O122" s="14">
        <v>75</v>
      </c>
      <c r="P122" s="10" t="s">
        <v>360</v>
      </c>
      <c r="Q122" s="12" t="s">
        <v>361</v>
      </c>
      <c r="R122" s="12" t="s">
        <v>362</v>
      </c>
      <c r="S122" s="12">
        <v>6</v>
      </c>
      <c r="T122" s="12">
        <v>2026</v>
      </c>
      <c r="U122" s="12" t="s">
        <v>32048</v>
      </c>
      <c r="V122" s="15">
        <v>34.987952</v>
      </c>
      <c r="W122" s="15">
        <v>-117.5716</v>
      </c>
    </row>
    <row r="123" spans="1:23" x14ac:dyDescent="0.3">
      <c r="A123" s="9">
        <v>67018</v>
      </c>
      <c r="B123" s="10" t="s">
        <v>32223</v>
      </c>
      <c r="C123" s="9">
        <v>68661</v>
      </c>
      <c r="D123" s="10" t="s">
        <v>32224</v>
      </c>
      <c r="E123" s="11" t="s">
        <v>41</v>
      </c>
      <c r="F123" s="11" t="s">
        <v>41</v>
      </c>
      <c r="G123" s="12" t="s">
        <v>84</v>
      </c>
      <c r="H123" s="12" t="s">
        <v>610</v>
      </c>
      <c r="I123" s="12" t="s">
        <v>142</v>
      </c>
      <c r="J123" s="10" t="s">
        <v>143</v>
      </c>
      <c r="K123" s="13" t="s">
        <v>32226</v>
      </c>
      <c r="L123" s="13" t="s">
        <v>1</v>
      </c>
      <c r="M123" s="14">
        <v>120</v>
      </c>
      <c r="N123" s="14">
        <v>120</v>
      </c>
      <c r="O123" s="14">
        <v>120</v>
      </c>
      <c r="P123" s="10" t="s">
        <v>364</v>
      </c>
      <c r="Q123" s="12" t="s">
        <v>365</v>
      </c>
      <c r="R123" s="12" t="s">
        <v>366</v>
      </c>
      <c r="S123" s="12">
        <v>6</v>
      </c>
      <c r="T123" s="12">
        <v>2026</v>
      </c>
      <c r="U123" s="12" t="s">
        <v>32048</v>
      </c>
      <c r="V123" s="15">
        <v>34.987952</v>
      </c>
      <c r="W123" s="15">
        <v>-117.5716</v>
      </c>
    </row>
    <row r="124" spans="1:23" x14ac:dyDescent="0.3">
      <c r="A124" s="9">
        <v>67082</v>
      </c>
      <c r="B124" s="10" t="s">
        <v>12350</v>
      </c>
      <c r="C124" s="9">
        <v>68753</v>
      </c>
      <c r="D124" s="10" t="s">
        <v>32227</v>
      </c>
      <c r="E124" s="11" t="s">
        <v>41</v>
      </c>
      <c r="F124" s="11" t="s">
        <v>41</v>
      </c>
      <c r="G124" s="12" t="s">
        <v>84</v>
      </c>
      <c r="H124" s="12" t="s">
        <v>617</v>
      </c>
      <c r="I124" s="12" t="s">
        <v>142</v>
      </c>
      <c r="J124" s="10" t="s">
        <v>143</v>
      </c>
      <c r="K124" s="13" t="s">
        <v>32228</v>
      </c>
      <c r="L124" s="13" t="s">
        <v>1</v>
      </c>
      <c r="M124" s="14">
        <v>3</v>
      </c>
      <c r="N124" s="14">
        <v>3</v>
      </c>
      <c r="O124" s="14">
        <v>3</v>
      </c>
      <c r="P124" s="10" t="s">
        <v>364</v>
      </c>
      <c r="Q124" s="12" t="s">
        <v>365</v>
      </c>
      <c r="R124" s="12" t="s">
        <v>366</v>
      </c>
      <c r="S124" s="12">
        <v>6</v>
      </c>
      <c r="T124" s="12">
        <v>2026</v>
      </c>
      <c r="U124" s="12" t="s">
        <v>32034</v>
      </c>
      <c r="V124" s="15">
        <v>35.6</v>
      </c>
      <c r="W124" s="15">
        <v>-119.58240000000001</v>
      </c>
    </row>
    <row r="125" spans="1:23" x14ac:dyDescent="0.3">
      <c r="A125" s="9">
        <v>67723</v>
      </c>
      <c r="B125" s="10" t="s">
        <v>32229</v>
      </c>
      <c r="C125" s="9">
        <v>68786</v>
      </c>
      <c r="D125" s="10" t="s">
        <v>32230</v>
      </c>
      <c r="E125" s="11" t="s">
        <v>41</v>
      </c>
      <c r="F125" s="11" t="s">
        <v>41</v>
      </c>
      <c r="G125" s="12" t="s">
        <v>423</v>
      </c>
      <c r="H125" s="12" t="s">
        <v>4469</v>
      </c>
      <c r="I125" s="12" t="s">
        <v>183</v>
      </c>
      <c r="J125" s="10" t="s">
        <v>143</v>
      </c>
      <c r="K125" s="13" t="s">
        <v>27595</v>
      </c>
      <c r="L125" s="13" t="s">
        <v>1</v>
      </c>
      <c r="M125" s="14">
        <v>85</v>
      </c>
      <c r="N125" s="14">
        <v>85</v>
      </c>
      <c r="O125" s="14">
        <v>85</v>
      </c>
      <c r="P125" s="10" t="s">
        <v>364</v>
      </c>
      <c r="Q125" s="12" t="s">
        <v>365</v>
      </c>
      <c r="R125" s="12" t="s">
        <v>366</v>
      </c>
      <c r="S125" s="12">
        <v>6</v>
      </c>
      <c r="T125" s="12">
        <v>2026</v>
      </c>
      <c r="U125" s="12" t="s">
        <v>32034</v>
      </c>
      <c r="V125" s="15">
        <v>34.030703000000003</v>
      </c>
      <c r="W125" s="15">
        <v>-95.322140000000005</v>
      </c>
    </row>
    <row r="126" spans="1:23" x14ac:dyDescent="0.3">
      <c r="A126" s="9">
        <v>65869</v>
      </c>
      <c r="B126" s="10" t="s">
        <v>11981</v>
      </c>
      <c r="C126" s="9">
        <v>68788</v>
      </c>
      <c r="D126" s="10" t="s">
        <v>32231</v>
      </c>
      <c r="E126" s="11" t="s">
        <v>41</v>
      </c>
      <c r="F126" s="11" t="s">
        <v>41</v>
      </c>
      <c r="G126" s="12" t="s">
        <v>84</v>
      </c>
      <c r="H126" s="12" t="s">
        <v>225</v>
      </c>
      <c r="I126" s="12" t="s">
        <v>142</v>
      </c>
      <c r="J126" s="10" t="s">
        <v>143</v>
      </c>
      <c r="K126" s="13" t="s">
        <v>32232</v>
      </c>
      <c r="L126" s="13" t="s">
        <v>1</v>
      </c>
      <c r="M126" s="14">
        <v>1.2</v>
      </c>
      <c r="N126" s="14">
        <v>1.2</v>
      </c>
      <c r="O126" s="14">
        <v>1.2</v>
      </c>
      <c r="P126" s="10" t="s">
        <v>364</v>
      </c>
      <c r="Q126" s="12" t="s">
        <v>365</v>
      </c>
      <c r="R126" s="12" t="s">
        <v>366</v>
      </c>
      <c r="S126" s="12">
        <v>6</v>
      </c>
      <c r="T126" s="12">
        <v>2026</v>
      </c>
      <c r="U126" s="12" t="s">
        <v>32034</v>
      </c>
      <c r="V126" s="15">
        <v>33.981420999999997</v>
      </c>
      <c r="W126" s="15">
        <v>-118.1361</v>
      </c>
    </row>
    <row r="127" spans="1:23" x14ac:dyDescent="0.3">
      <c r="A127" s="9">
        <v>65869</v>
      </c>
      <c r="B127" s="10" t="s">
        <v>11981</v>
      </c>
      <c r="C127" s="9">
        <v>68789</v>
      </c>
      <c r="D127" s="10" t="s">
        <v>32233</v>
      </c>
      <c r="E127" s="11" t="s">
        <v>41</v>
      </c>
      <c r="F127" s="11" t="s">
        <v>41</v>
      </c>
      <c r="G127" s="12" t="s">
        <v>84</v>
      </c>
      <c r="H127" s="12" t="s">
        <v>225</v>
      </c>
      <c r="I127" s="12" t="s">
        <v>142</v>
      </c>
      <c r="J127" s="10" t="s">
        <v>143</v>
      </c>
      <c r="K127" s="13" t="s">
        <v>32234</v>
      </c>
      <c r="L127" s="13" t="s">
        <v>1</v>
      </c>
      <c r="M127" s="14">
        <v>1.2</v>
      </c>
      <c r="N127" s="14">
        <v>1.2</v>
      </c>
      <c r="O127" s="14">
        <v>1.2</v>
      </c>
      <c r="P127" s="10" t="s">
        <v>364</v>
      </c>
      <c r="Q127" s="12" t="s">
        <v>365</v>
      </c>
      <c r="R127" s="12" t="s">
        <v>366</v>
      </c>
      <c r="S127" s="12">
        <v>6</v>
      </c>
      <c r="T127" s="12">
        <v>2026</v>
      </c>
      <c r="U127" s="12" t="s">
        <v>32037</v>
      </c>
      <c r="V127" s="15">
        <v>33.842872999999997</v>
      </c>
      <c r="W127" s="15">
        <v>-118.22450000000001</v>
      </c>
    </row>
    <row r="128" spans="1:23" x14ac:dyDescent="0.3">
      <c r="A128" s="9">
        <v>65869</v>
      </c>
      <c r="B128" s="10" t="s">
        <v>11981</v>
      </c>
      <c r="C128" s="9">
        <v>68790</v>
      </c>
      <c r="D128" s="10" t="s">
        <v>32235</v>
      </c>
      <c r="E128" s="11" t="s">
        <v>41</v>
      </c>
      <c r="F128" s="11" t="s">
        <v>41</v>
      </c>
      <c r="G128" s="12" t="s">
        <v>84</v>
      </c>
      <c r="H128" s="12" t="s">
        <v>225</v>
      </c>
      <c r="I128" s="12" t="s">
        <v>142</v>
      </c>
      <c r="J128" s="10" t="s">
        <v>143</v>
      </c>
      <c r="K128" s="13" t="s">
        <v>32173</v>
      </c>
      <c r="L128" s="13" t="s">
        <v>1</v>
      </c>
      <c r="M128" s="14">
        <v>1.3</v>
      </c>
      <c r="N128" s="14">
        <v>1.3</v>
      </c>
      <c r="O128" s="14">
        <v>1.3</v>
      </c>
      <c r="P128" s="10" t="s">
        <v>364</v>
      </c>
      <c r="Q128" s="12" t="s">
        <v>365</v>
      </c>
      <c r="R128" s="12" t="s">
        <v>366</v>
      </c>
      <c r="S128" s="12">
        <v>6</v>
      </c>
      <c r="T128" s="12">
        <v>2026</v>
      </c>
      <c r="U128" s="12" t="s">
        <v>32034</v>
      </c>
      <c r="V128" s="15">
        <v>33.840380000000003</v>
      </c>
      <c r="W128" s="15">
        <v>-118.2287</v>
      </c>
    </row>
    <row r="129" spans="1:23" x14ac:dyDescent="0.3">
      <c r="A129" s="9">
        <v>65869</v>
      </c>
      <c r="B129" s="10" t="s">
        <v>11981</v>
      </c>
      <c r="C129" s="9">
        <v>68793</v>
      </c>
      <c r="D129" s="10" t="s">
        <v>32236</v>
      </c>
      <c r="E129" s="11" t="s">
        <v>41</v>
      </c>
      <c r="F129" s="11" t="s">
        <v>41</v>
      </c>
      <c r="G129" s="12" t="s">
        <v>84</v>
      </c>
      <c r="H129" s="12" t="s">
        <v>225</v>
      </c>
      <c r="I129" s="12" t="s">
        <v>142</v>
      </c>
      <c r="J129" s="10" t="s">
        <v>143</v>
      </c>
      <c r="K129" s="13" t="s">
        <v>32237</v>
      </c>
      <c r="L129" s="13" t="s">
        <v>1</v>
      </c>
      <c r="M129" s="14">
        <v>1.3</v>
      </c>
      <c r="N129" s="14">
        <v>1.3</v>
      </c>
      <c r="O129" s="14">
        <v>1.3</v>
      </c>
      <c r="P129" s="10" t="s">
        <v>364</v>
      </c>
      <c r="Q129" s="12" t="s">
        <v>365</v>
      </c>
      <c r="R129" s="12" t="s">
        <v>366</v>
      </c>
      <c r="S129" s="12">
        <v>6</v>
      </c>
      <c r="T129" s="12">
        <v>2026</v>
      </c>
      <c r="U129" s="12" t="s">
        <v>32034</v>
      </c>
      <c r="V129" s="15">
        <v>33.983566000000003</v>
      </c>
      <c r="W129" s="15">
        <v>-118.1348</v>
      </c>
    </row>
    <row r="130" spans="1:23" x14ac:dyDescent="0.3">
      <c r="A130" s="9">
        <v>9191</v>
      </c>
      <c r="B130" s="10" t="s">
        <v>1221</v>
      </c>
      <c r="C130" s="9">
        <v>68799</v>
      </c>
      <c r="D130" s="10" t="s">
        <v>32238</v>
      </c>
      <c r="E130" s="11" t="s">
        <v>41</v>
      </c>
      <c r="F130" s="11" t="s">
        <v>41</v>
      </c>
      <c r="G130" s="12" t="s">
        <v>1195</v>
      </c>
      <c r="H130" s="12" t="s">
        <v>1240</v>
      </c>
      <c r="I130" s="12" t="s">
        <v>1224</v>
      </c>
      <c r="J130" s="10" t="s">
        <v>44</v>
      </c>
      <c r="K130" s="13" t="s">
        <v>32239</v>
      </c>
      <c r="L130" s="13" t="s">
        <v>1</v>
      </c>
      <c r="M130" s="14">
        <v>150</v>
      </c>
      <c r="N130" s="14">
        <v>150</v>
      </c>
      <c r="O130" s="14">
        <v>150</v>
      </c>
      <c r="P130" s="10" t="s">
        <v>360</v>
      </c>
      <c r="Q130" s="12" t="s">
        <v>361</v>
      </c>
      <c r="R130" s="12" t="s">
        <v>362</v>
      </c>
      <c r="S130" s="12">
        <v>6</v>
      </c>
      <c r="T130" s="12">
        <v>2026</v>
      </c>
      <c r="U130" s="12" t="s">
        <v>32034</v>
      </c>
      <c r="V130" s="15">
        <v>43.557510000000001</v>
      </c>
      <c r="W130" s="15">
        <v>-116.15479999999999</v>
      </c>
    </row>
    <row r="131" spans="1:23" x14ac:dyDescent="0.3">
      <c r="A131" s="9">
        <v>67095</v>
      </c>
      <c r="B131" s="10" t="s">
        <v>32240</v>
      </c>
      <c r="C131" s="9">
        <v>68851</v>
      </c>
      <c r="D131" s="10" t="s">
        <v>32241</v>
      </c>
      <c r="E131" s="11" t="s">
        <v>41</v>
      </c>
      <c r="F131" s="11" t="s">
        <v>41</v>
      </c>
      <c r="G131" s="12" t="s">
        <v>96</v>
      </c>
      <c r="H131" s="12" t="s">
        <v>11812</v>
      </c>
      <c r="I131" s="12" t="s">
        <v>586</v>
      </c>
      <c r="J131" s="10" t="s">
        <v>143</v>
      </c>
      <c r="K131" s="13" t="s">
        <v>32242</v>
      </c>
      <c r="L131" s="13" t="s">
        <v>1</v>
      </c>
      <c r="M131" s="14">
        <v>100.4</v>
      </c>
      <c r="N131" s="14">
        <v>100</v>
      </c>
      <c r="O131" s="14">
        <v>100</v>
      </c>
      <c r="P131" s="10" t="s">
        <v>364</v>
      </c>
      <c r="Q131" s="12" t="s">
        <v>365</v>
      </c>
      <c r="R131" s="12" t="s">
        <v>366</v>
      </c>
      <c r="S131" s="12">
        <v>6</v>
      </c>
      <c r="T131" s="12">
        <v>2026</v>
      </c>
      <c r="U131" s="12" t="s">
        <v>32048</v>
      </c>
      <c r="V131" s="15">
        <v>30.989841999999999</v>
      </c>
      <c r="W131" s="15">
        <v>-97.149820000000005</v>
      </c>
    </row>
    <row r="132" spans="1:23" x14ac:dyDescent="0.3">
      <c r="A132" s="9">
        <v>67096</v>
      </c>
      <c r="B132" s="10" t="s">
        <v>32243</v>
      </c>
      <c r="C132" s="9">
        <v>68852</v>
      </c>
      <c r="D132" s="10" t="s">
        <v>32244</v>
      </c>
      <c r="E132" s="11" t="s">
        <v>41</v>
      </c>
      <c r="F132" s="11" t="s">
        <v>41</v>
      </c>
      <c r="G132" s="12" t="s">
        <v>96</v>
      </c>
      <c r="H132" s="12" t="s">
        <v>11812</v>
      </c>
      <c r="I132" s="12" t="s">
        <v>586</v>
      </c>
      <c r="J132" s="10" t="s">
        <v>143</v>
      </c>
      <c r="K132" s="13" t="s">
        <v>32245</v>
      </c>
      <c r="L132" s="13" t="s">
        <v>1</v>
      </c>
      <c r="M132" s="14">
        <v>100.4</v>
      </c>
      <c r="N132" s="14">
        <v>100</v>
      </c>
      <c r="O132" s="14">
        <v>100</v>
      </c>
      <c r="P132" s="10" t="s">
        <v>360</v>
      </c>
      <c r="Q132" s="12" t="s">
        <v>361</v>
      </c>
      <c r="R132" s="12" t="s">
        <v>362</v>
      </c>
      <c r="S132" s="12">
        <v>6</v>
      </c>
      <c r="T132" s="12">
        <v>2026</v>
      </c>
      <c r="U132" s="12" t="s">
        <v>32048</v>
      </c>
      <c r="V132" s="15">
        <v>30.981594999999999</v>
      </c>
      <c r="W132" s="15">
        <v>-97.142899999999997</v>
      </c>
    </row>
    <row r="133" spans="1:23" x14ac:dyDescent="0.3">
      <c r="A133" s="9">
        <v>67114</v>
      </c>
      <c r="B133" s="10" t="s">
        <v>32246</v>
      </c>
      <c r="C133" s="9">
        <v>68866</v>
      </c>
      <c r="D133" s="10" t="s">
        <v>32246</v>
      </c>
      <c r="E133" s="11" t="s">
        <v>41</v>
      </c>
      <c r="F133" s="11" t="s">
        <v>41</v>
      </c>
      <c r="G133" s="12" t="s">
        <v>916</v>
      </c>
      <c r="H133" s="12" t="s">
        <v>2733</v>
      </c>
      <c r="I133" s="12" t="s">
        <v>98</v>
      </c>
      <c r="J133" s="10" t="s">
        <v>143</v>
      </c>
      <c r="K133" s="13" t="s">
        <v>32247</v>
      </c>
      <c r="L133" s="13" t="s">
        <v>1</v>
      </c>
      <c r="M133" s="14">
        <v>150</v>
      </c>
      <c r="N133" s="14">
        <v>150</v>
      </c>
      <c r="O133" s="14">
        <v>150</v>
      </c>
      <c r="P133" s="10" t="s">
        <v>360</v>
      </c>
      <c r="Q133" s="12" t="s">
        <v>361</v>
      </c>
      <c r="R133" s="12" t="s">
        <v>362</v>
      </c>
      <c r="S133" s="12">
        <v>6</v>
      </c>
      <c r="T133" s="12">
        <v>2026</v>
      </c>
      <c r="U133" s="12" t="s">
        <v>32048</v>
      </c>
      <c r="V133" s="15">
        <v>31.805524999999999</v>
      </c>
      <c r="W133" s="15">
        <v>-106.69889999999999</v>
      </c>
    </row>
    <row r="134" spans="1:23" x14ac:dyDescent="0.3">
      <c r="A134" s="9">
        <v>67127</v>
      </c>
      <c r="B134" s="10" t="s">
        <v>32248</v>
      </c>
      <c r="C134" s="9">
        <v>68873</v>
      </c>
      <c r="D134" s="10" t="s">
        <v>32249</v>
      </c>
      <c r="E134" s="11" t="s">
        <v>41</v>
      </c>
      <c r="F134" s="11" t="s">
        <v>41</v>
      </c>
      <c r="G134" s="12" t="s">
        <v>96</v>
      </c>
      <c r="H134" s="12" t="s">
        <v>19102</v>
      </c>
      <c r="I134" s="12" t="s">
        <v>586</v>
      </c>
      <c r="J134" s="10" t="s">
        <v>143</v>
      </c>
      <c r="K134" s="13" t="s">
        <v>32250</v>
      </c>
      <c r="L134" s="13" t="s">
        <v>1</v>
      </c>
      <c r="M134" s="14">
        <v>265</v>
      </c>
      <c r="N134" s="14">
        <v>265</v>
      </c>
      <c r="O134" s="14">
        <v>265</v>
      </c>
      <c r="P134" s="10" t="s">
        <v>56</v>
      </c>
      <c r="Q134" s="12" t="s">
        <v>57</v>
      </c>
      <c r="R134" s="12" t="s">
        <v>58</v>
      </c>
      <c r="S134" s="12">
        <v>6</v>
      </c>
      <c r="T134" s="12">
        <v>2026</v>
      </c>
      <c r="U134" s="12" t="s">
        <v>32034</v>
      </c>
      <c r="V134" s="15">
        <v>30.981883</v>
      </c>
      <c r="W134" s="15">
        <v>-101.8505</v>
      </c>
    </row>
    <row r="135" spans="1:23" x14ac:dyDescent="0.3">
      <c r="A135" s="9">
        <v>67159</v>
      </c>
      <c r="B135" s="10" t="s">
        <v>32251</v>
      </c>
      <c r="C135" s="9">
        <v>68913</v>
      </c>
      <c r="D135" s="10" t="s">
        <v>32251</v>
      </c>
      <c r="E135" s="11" t="s">
        <v>41</v>
      </c>
      <c r="F135" s="11" t="s">
        <v>41</v>
      </c>
      <c r="G135" s="12" t="s">
        <v>96</v>
      </c>
      <c r="H135" s="12" t="s">
        <v>3494</v>
      </c>
      <c r="I135" s="12" t="s">
        <v>586</v>
      </c>
      <c r="J135" s="10" t="s">
        <v>143</v>
      </c>
      <c r="K135" s="13" t="s">
        <v>32252</v>
      </c>
      <c r="L135" s="13" t="s">
        <v>1</v>
      </c>
      <c r="M135" s="14">
        <v>150</v>
      </c>
      <c r="N135" s="14">
        <v>150</v>
      </c>
      <c r="O135" s="14">
        <v>150</v>
      </c>
      <c r="P135" s="10" t="s">
        <v>360</v>
      </c>
      <c r="Q135" s="12" t="s">
        <v>361</v>
      </c>
      <c r="R135" s="12" t="s">
        <v>362</v>
      </c>
      <c r="S135" s="12">
        <v>6</v>
      </c>
      <c r="T135" s="12">
        <v>2026</v>
      </c>
      <c r="U135" s="12" t="s">
        <v>32048</v>
      </c>
      <c r="V135" s="15">
        <v>29.325064000000001</v>
      </c>
      <c r="W135" s="15">
        <v>-98.325620000000001</v>
      </c>
    </row>
    <row r="136" spans="1:23" x14ac:dyDescent="0.3">
      <c r="A136" s="9">
        <v>67162</v>
      </c>
      <c r="B136" s="10" t="s">
        <v>32253</v>
      </c>
      <c r="C136" s="9">
        <v>68915</v>
      </c>
      <c r="D136" s="10" t="s">
        <v>32254</v>
      </c>
      <c r="E136" s="11" t="s">
        <v>41</v>
      </c>
      <c r="F136" s="11" t="s">
        <v>41</v>
      </c>
      <c r="G136" s="12" t="s">
        <v>96</v>
      </c>
      <c r="H136" s="12" t="s">
        <v>3494</v>
      </c>
      <c r="I136" s="12" t="s">
        <v>586</v>
      </c>
      <c r="J136" s="10" t="s">
        <v>143</v>
      </c>
      <c r="K136" s="13" t="s">
        <v>45</v>
      </c>
      <c r="L136" s="13" t="s">
        <v>1</v>
      </c>
      <c r="M136" s="14">
        <v>200</v>
      </c>
      <c r="N136" s="14">
        <v>200</v>
      </c>
      <c r="O136" s="14">
        <v>200</v>
      </c>
      <c r="P136" s="10" t="s">
        <v>360</v>
      </c>
      <c r="Q136" s="12" t="s">
        <v>361</v>
      </c>
      <c r="R136" s="12" t="s">
        <v>362</v>
      </c>
      <c r="S136" s="12">
        <v>6</v>
      </c>
      <c r="T136" s="12">
        <v>2026</v>
      </c>
      <c r="U136" s="12" t="s">
        <v>32034</v>
      </c>
      <c r="V136" s="15">
        <v>29.34836</v>
      </c>
      <c r="W136" s="15">
        <v>-98.576530000000005</v>
      </c>
    </row>
    <row r="137" spans="1:23" x14ac:dyDescent="0.3">
      <c r="A137" s="9">
        <v>24211</v>
      </c>
      <c r="B137" s="10" t="s">
        <v>321</v>
      </c>
      <c r="C137" s="9">
        <v>68937</v>
      </c>
      <c r="D137" s="10" t="s">
        <v>32255</v>
      </c>
      <c r="E137" s="11" t="s">
        <v>41</v>
      </c>
      <c r="F137" s="11" t="s">
        <v>41</v>
      </c>
      <c r="G137" s="12" t="s">
        <v>281</v>
      </c>
      <c r="H137" s="12" t="s">
        <v>323</v>
      </c>
      <c r="I137" s="12" t="s">
        <v>324</v>
      </c>
      <c r="J137" s="10" t="s">
        <v>44</v>
      </c>
      <c r="K137" s="13" t="s">
        <v>32256</v>
      </c>
      <c r="L137" s="13" t="s">
        <v>1</v>
      </c>
      <c r="M137" s="14">
        <v>200</v>
      </c>
      <c r="N137" s="14">
        <v>200</v>
      </c>
      <c r="O137" s="14">
        <v>200</v>
      </c>
      <c r="P137" s="10" t="s">
        <v>360</v>
      </c>
      <c r="Q137" s="12" t="s">
        <v>361</v>
      </c>
      <c r="R137" s="12" t="s">
        <v>362</v>
      </c>
      <c r="S137" s="12">
        <v>6</v>
      </c>
      <c r="T137" s="12">
        <v>2026</v>
      </c>
      <c r="U137" s="12" t="s">
        <v>32037</v>
      </c>
      <c r="V137" s="15">
        <v>32.073</v>
      </c>
      <c r="W137" s="15">
        <v>-100.821</v>
      </c>
    </row>
    <row r="138" spans="1:23" x14ac:dyDescent="0.3">
      <c r="A138" s="9">
        <v>62842</v>
      </c>
      <c r="B138" s="10" t="s">
        <v>20422</v>
      </c>
      <c r="C138" s="9">
        <v>68938</v>
      </c>
      <c r="D138" s="10" t="s">
        <v>32257</v>
      </c>
      <c r="E138" s="11" t="s">
        <v>41</v>
      </c>
      <c r="F138" s="11" t="s">
        <v>41</v>
      </c>
      <c r="G138" s="12" t="s">
        <v>3027</v>
      </c>
      <c r="H138" s="12" t="s">
        <v>3743</v>
      </c>
      <c r="I138" s="12" t="s">
        <v>172</v>
      </c>
      <c r="J138" s="10" t="s">
        <v>143</v>
      </c>
      <c r="K138" s="13" t="s">
        <v>32258</v>
      </c>
      <c r="L138" s="13" t="s">
        <v>1</v>
      </c>
      <c r="M138" s="14">
        <v>50</v>
      </c>
      <c r="N138" s="14">
        <v>50</v>
      </c>
      <c r="O138" s="14">
        <v>50</v>
      </c>
      <c r="P138" s="10" t="s">
        <v>364</v>
      </c>
      <c r="Q138" s="12" t="s">
        <v>365</v>
      </c>
      <c r="R138" s="12" t="s">
        <v>366</v>
      </c>
      <c r="S138" s="12">
        <v>6</v>
      </c>
      <c r="T138" s="12">
        <v>2026</v>
      </c>
      <c r="U138" s="12" t="s">
        <v>32048</v>
      </c>
      <c r="V138" s="15">
        <v>41.343803000000001</v>
      </c>
      <c r="W138" s="15">
        <v>-83.815979999999996</v>
      </c>
    </row>
    <row r="139" spans="1:23" x14ac:dyDescent="0.3">
      <c r="A139" s="9">
        <v>67192</v>
      </c>
      <c r="B139" s="10" t="s">
        <v>8562</v>
      </c>
      <c r="C139" s="9">
        <v>68954</v>
      </c>
      <c r="D139" s="10" t="s">
        <v>32259</v>
      </c>
      <c r="E139" s="11" t="s">
        <v>41</v>
      </c>
      <c r="F139" s="11" t="s">
        <v>41</v>
      </c>
      <c r="G139" s="12" t="s">
        <v>84</v>
      </c>
      <c r="H139" s="12" t="s">
        <v>576</v>
      </c>
      <c r="I139" s="12" t="s">
        <v>142</v>
      </c>
      <c r="J139" s="10" t="s">
        <v>143</v>
      </c>
      <c r="K139" s="13" t="s">
        <v>32260</v>
      </c>
      <c r="L139" s="13" t="s">
        <v>1</v>
      </c>
      <c r="M139" s="14">
        <v>10</v>
      </c>
      <c r="N139" s="14">
        <v>10</v>
      </c>
      <c r="O139" s="14">
        <v>10</v>
      </c>
      <c r="P139" s="10" t="s">
        <v>360</v>
      </c>
      <c r="Q139" s="12" t="s">
        <v>361</v>
      </c>
      <c r="R139" s="12" t="s">
        <v>362</v>
      </c>
      <c r="S139" s="12">
        <v>6</v>
      </c>
      <c r="T139" s="12">
        <v>2026</v>
      </c>
      <c r="U139" s="12" t="s">
        <v>32034</v>
      </c>
      <c r="V139" s="15">
        <v>35.896993000000002</v>
      </c>
      <c r="W139" s="15">
        <v>-119.4465</v>
      </c>
    </row>
    <row r="140" spans="1:23" x14ac:dyDescent="0.3">
      <c r="A140" s="9">
        <v>67186</v>
      </c>
      <c r="B140" s="10" t="s">
        <v>32261</v>
      </c>
      <c r="C140" s="9">
        <v>68974</v>
      </c>
      <c r="D140" s="10" t="s">
        <v>32261</v>
      </c>
      <c r="E140" s="11" t="s">
        <v>41</v>
      </c>
      <c r="F140" s="11" t="s">
        <v>41</v>
      </c>
      <c r="G140" s="12" t="s">
        <v>470</v>
      </c>
      <c r="H140" s="12" t="s">
        <v>175</v>
      </c>
      <c r="I140" s="12" t="s">
        <v>138</v>
      </c>
      <c r="J140" s="10" t="s">
        <v>143</v>
      </c>
      <c r="K140" s="13" t="s">
        <v>32262</v>
      </c>
      <c r="L140" s="13" t="s">
        <v>1</v>
      </c>
      <c r="M140" s="14">
        <v>5</v>
      </c>
      <c r="N140" s="14">
        <v>5</v>
      </c>
      <c r="O140" s="14">
        <v>4.8</v>
      </c>
      <c r="P140" s="10" t="s">
        <v>364</v>
      </c>
      <c r="Q140" s="12" t="s">
        <v>365</v>
      </c>
      <c r="R140" s="12" t="s">
        <v>366</v>
      </c>
      <c r="S140" s="12">
        <v>6</v>
      </c>
      <c r="T140" s="12">
        <v>2026</v>
      </c>
      <c r="U140" s="12" t="s">
        <v>32037</v>
      </c>
      <c r="V140" s="15">
        <v>38.325311999999997</v>
      </c>
      <c r="W140" s="15">
        <v>-89.198869999999999</v>
      </c>
    </row>
    <row r="141" spans="1:23" x14ac:dyDescent="0.3">
      <c r="A141" s="9">
        <v>67192</v>
      </c>
      <c r="B141" s="10" t="s">
        <v>8562</v>
      </c>
      <c r="C141" s="9">
        <v>69027</v>
      </c>
      <c r="D141" s="10" t="s">
        <v>30832</v>
      </c>
      <c r="E141" s="11" t="s">
        <v>41</v>
      </c>
      <c r="F141" s="11" t="s">
        <v>41</v>
      </c>
      <c r="G141" s="12" t="s">
        <v>96</v>
      </c>
      <c r="H141" s="12" t="s">
        <v>27535</v>
      </c>
      <c r="I141" s="12" t="s">
        <v>586</v>
      </c>
      <c r="J141" s="10" t="s">
        <v>143</v>
      </c>
      <c r="K141" s="13" t="s">
        <v>32263</v>
      </c>
      <c r="L141" s="13" t="s">
        <v>1</v>
      </c>
      <c r="M141" s="14">
        <v>100</v>
      </c>
      <c r="N141" s="14">
        <v>100</v>
      </c>
      <c r="O141" s="14">
        <v>100</v>
      </c>
      <c r="P141" s="10" t="s">
        <v>360</v>
      </c>
      <c r="Q141" s="12" t="s">
        <v>361</v>
      </c>
      <c r="R141" s="12" t="s">
        <v>362</v>
      </c>
      <c r="S141" s="12">
        <v>6</v>
      </c>
      <c r="T141" s="12">
        <v>2026</v>
      </c>
      <c r="U141" s="12" t="s">
        <v>32034</v>
      </c>
      <c r="V141" s="15">
        <v>30.569447</v>
      </c>
      <c r="W141" s="15">
        <v>-97.110429999999994</v>
      </c>
    </row>
    <row r="142" spans="1:23" x14ac:dyDescent="0.3">
      <c r="A142" s="9">
        <v>20323</v>
      </c>
      <c r="B142" s="10" t="s">
        <v>5420</v>
      </c>
      <c r="C142" s="9">
        <v>69030</v>
      </c>
      <c r="D142" s="10" t="s">
        <v>32264</v>
      </c>
      <c r="E142" s="11" t="s">
        <v>41</v>
      </c>
      <c r="F142" s="11" t="s">
        <v>41</v>
      </c>
      <c r="G142" s="12" t="s">
        <v>84</v>
      </c>
      <c r="H142" s="12" t="s">
        <v>756</v>
      </c>
      <c r="I142" s="12" t="s">
        <v>142</v>
      </c>
      <c r="J142" s="10" t="s">
        <v>143</v>
      </c>
      <c r="K142" s="13" t="s">
        <v>5422</v>
      </c>
      <c r="L142" s="13" t="s">
        <v>1</v>
      </c>
      <c r="M142" s="14">
        <v>50</v>
      </c>
      <c r="N142" s="14">
        <v>50</v>
      </c>
      <c r="O142" s="14">
        <v>50</v>
      </c>
      <c r="P142" s="10" t="s">
        <v>360</v>
      </c>
      <c r="Q142" s="12" t="s">
        <v>361</v>
      </c>
      <c r="R142" s="12" t="s">
        <v>362</v>
      </c>
      <c r="S142" s="12">
        <v>6</v>
      </c>
      <c r="T142" s="12">
        <v>2026</v>
      </c>
      <c r="U142" s="12" t="s">
        <v>32037</v>
      </c>
      <c r="V142" s="15">
        <v>32.796106000000002</v>
      </c>
      <c r="W142" s="15">
        <v>-116.9721</v>
      </c>
    </row>
    <row r="143" spans="1:23" x14ac:dyDescent="0.3">
      <c r="A143" s="9">
        <v>65539</v>
      </c>
      <c r="B143" s="10" t="s">
        <v>26757</v>
      </c>
      <c r="C143" s="9">
        <v>69052</v>
      </c>
      <c r="D143" s="10" t="s">
        <v>32265</v>
      </c>
      <c r="E143" s="11" t="s">
        <v>41</v>
      </c>
      <c r="F143" s="11" t="s">
        <v>41</v>
      </c>
      <c r="G143" s="12" t="s">
        <v>940</v>
      </c>
      <c r="H143" s="12" t="s">
        <v>1946</v>
      </c>
      <c r="I143" s="12" t="s">
        <v>172</v>
      </c>
      <c r="J143" s="10" t="s">
        <v>143</v>
      </c>
      <c r="K143" s="13" t="s">
        <v>32266</v>
      </c>
      <c r="L143" s="13" t="s">
        <v>1</v>
      </c>
      <c r="M143" s="14">
        <v>2.4</v>
      </c>
      <c r="N143" s="14">
        <v>2.4</v>
      </c>
      <c r="O143" s="14">
        <v>2.4</v>
      </c>
      <c r="P143" s="10" t="s">
        <v>364</v>
      </c>
      <c r="Q143" s="12" t="s">
        <v>365</v>
      </c>
      <c r="R143" s="12" t="s">
        <v>366</v>
      </c>
      <c r="S143" s="12">
        <v>6</v>
      </c>
      <c r="T143" s="12">
        <v>2026</v>
      </c>
      <c r="U143" s="12" t="s">
        <v>32048</v>
      </c>
      <c r="V143" s="15">
        <v>38.873899999999999</v>
      </c>
      <c r="W143" s="15">
        <v>-76.734200000000001</v>
      </c>
    </row>
    <row r="144" spans="1:23" x14ac:dyDescent="0.3">
      <c r="A144" s="9">
        <v>65539</v>
      </c>
      <c r="B144" s="10" t="s">
        <v>26757</v>
      </c>
      <c r="C144" s="9">
        <v>69053</v>
      </c>
      <c r="D144" s="10" t="s">
        <v>32267</v>
      </c>
      <c r="E144" s="11" t="s">
        <v>41</v>
      </c>
      <c r="F144" s="11" t="s">
        <v>41</v>
      </c>
      <c r="G144" s="12" t="s">
        <v>470</v>
      </c>
      <c r="H144" s="12" t="s">
        <v>1350</v>
      </c>
      <c r="I144" s="12" t="s">
        <v>138</v>
      </c>
      <c r="J144" s="10" t="s">
        <v>143</v>
      </c>
      <c r="K144" s="13" t="s">
        <v>32268</v>
      </c>
      <c r="L144" s="13" t="s">
        <v>1</v>
      </c>
      <c r="M144" s="14">
        <v>2</v>
      </c>
      <c r="N144" s="14">
        <v>2</v>
      </c>
      <c r="O144" s="14">
        <v>2</v>
      </c>
      <c r="P144" s="10" t="s">
        <v>364</v>
      </c>
      <c r="Q144" s="12" t="s">
        <v>365</v>
      </c>
      <c r="R144" s="12" t="s">
        <v>366</v>
      </c>
      <c r="S144" s="12">
        <v>6</v>
      </c>
      <c r="T144" s="12">
        <v>2026</v>
      </c>
      <c r="U144" s="12" t="s">
        <v>32048</v>
      </c>
      <c r="V144" s="15">
        <v>39.849908999999997</v>
      </c>
      <c r="W144" s="15">
        <v>-89.299940000000007</v>
      </c>
    </row>
    <row r="145" spans="1:23" x14ac:dyDescent="0.3">
      <c r="A145" s="9">
        <v>65539</v>
      </c>
      <c r="B145" s="10" t="s">
        <v>26757</v>
      </c>
      <c r="C145" s="9">
        <v>69064</v>
      </c>
      <c r="D145" s="10" t="s">
        <v>32269</v>
      </c>
      <c r="E145" s="11" t="s">
        <v>41</v>
      </c>
      <c r="F145" s="11" t="s">
        <v>41</v>
      </c>
      <c r="G145" s="12" t="s">
        <v>940</v>
      </c>
      <c r="H145" s="12" t="s">
        <v>1946</v>
      </c>
      <c r="I145" s="12" t="s">
        <v>172</v>
      </c>
      <c r="J145" s="10" t="s">
        <v>143</v>
      </c>
      <c r="K145" s="13" t="s">
        <v>32270</v>
      </c>
      <c r="L145" s="13" t="s">
        <v>1</v>
      </c>
      <c r="M145" s="14">
        <v>1.2</v>
      </c>
      <c r="N145" s="14">
        <v>1.2</v>
      </c>
      <c r="O145" s="14">
        <v>1.2</v>
      </c>
      <c r="P145" s="10" t="s">
        <v>364</v>
      </c>
      <c r="Q145" s="12" t="s">
        <v>365</v>
      </c>
      <c r="R145" s="12" t="s">
        <v>366</v>
      </c>
      <c r="S145" s="12">
        <v>6</v>
      </c>
      <c r="T145" s="12">
        <v>2026</v>
      </c>
      <c r="U145" s="12" t="s">
        <v>32048</v>
      </c>
      <c r="V145" s="15">
        <v>38.871299999999998</v>
      </c>
      <c r="W145" s="15">
        <v>-76.733900000000006</v>
      </c>
    </row>
    <row r="146" spans="1:23" x14ac:dyDescent="0.3">
      <c r="A146" s="9">
        <v>17650</v>
      </c>
      <c r="B146" s="10" t="s">
        <v>4872</v>
      </c>
      <c r="C146" s="9">
        <v>69101</v>
      </c>
      <c r="D146" s="10" t="s">
        <v>30958</v>
      </c>
      <c r="E146" s="11" t="s">
        <v>41</v>
      </c>
      <c r="F146" s="11" t="s">
        <v>41</v>
      </c>
      <c r="G146" s="12" t="s">
        <v>96</v>
      </c>
      <c r="H146" s="12" t="s">
        <v>4293</v>
      </c>
      <c r="I146" s="12" t="s">
        <v>586</v>
      </c>
      <c r="J146" s="10" t="s">
        <v>143</v>
      </c>
      <c r="K146" s="13" t="s">
        <v>32271</v>
      </c>
      <c r="L146" s="13" t="s">
        <v>1</v>
      </c>
      <c r="M146" s="14">
        <v>180</v>
      </c>
      <c r="N146" s="14">
        <v>180</v>
      </c>
      <c r="O146" s="14">
        <v>180</v>
      </c>
      <c r="P146" s="10" t="s">
        <v>364</v>
      </c>
      <c r="Q146" s="12" t="s">
        <v>365</v>
      </c>
      <c r="R146" s="12" t="s">
        <v>366</v>
      </c>
      <c r="S146" s="12">
        <v>6</v>
      </c>
      <c r="T146" s="12">
        <v>2026</v>
      </c>
      <c r="U146" s="12" t="s">
        <v>32048</v>
      </c>
      <c r="V146" s="15">
        <v>33.221319999999999</v>
      </c>
      <c r="W146" s="15">
        <v>-99.586519999999993</v>
      </c>
    </row>
    <row r="147" spans="1:23" x14ac:dyDescent="0.3">
      <c r="A147" s="9">
        <v>49893</v>
      </c>
      <c r="B147" s="10" t="s">
        <v>5151</v>
      </c>
      <c r="C147" s="9">
        <v>69111</v>
      </c>
      <c r="D147" s="10" t="s">
        <v>32272</v>
      </c>
      <c r="E147" s="11" t="s">
        <v>41</v>
      </c>
      <c r="F147" s="11" t="s">
        <v>41</v>
      </c>
      <c r="G147" s="12" t="s">
        <v>1368</v>
      </c>
      <c r="H147" s="12" t="s">
        <v>2748</v>
      </c>
      <c r="I147" s="12" t="s">
        <v>172</v>
      </c>
      <c r="J147" s="10" t="s">
        <v>143</v>
      </c>
      <c r="K147" s="13" t="s">
        <v>32273</v>
      </c>
      <c r="L147" s="13" t="s">
        <v>1</v>
      </c>
      <c r="M147" s="14">
        <v>200</v>
      </c>
      <c r="N147" s="14">
        <v>200</v>
      </c>
      <c r="O147" s="14">
        <v>200</v>
      </c>
      <c r="P147" s="10" t="s">
        <v>364</v>
      </c>
      <c r="Q147" s="12" t="s">
        <v>365</v>
      </c>
      <c r="R147" s="12" t="s">
        <v>366</v>
      </c>
      <c r="S147" s="12">
        <v>6</v>
      </c>
      <c r="T147" s="12">
        <v>2026</v>
      </c>
      <c r="U147" s="12" t="s">
        <v>32048</v>
      </c>
      <c r="V147" s="15">
        <v>39.238270999999997</v>
      </c>
      <c r="W147" s="15">
        <v>-87.511330000000001</v>
      </c>
    </row>
    <row r="148" spans="1:23" x14ac:dyDescent="0.3">
      <c r="A148" s="9">
        <v>67294</v>
      </c>
      <c r="B148" s="10" t="s">
        <v>32274</v>
      </c>
      <c r="C148" s="9">
        <v>69121</v>
      </c>
      <c r="D148" s="10" t="s">
        <v>32275</v>
      </c>
      <c r="E148" s="11" t="s">
        <v>41</v>
      </c>
      <c r="F148" s="11" t="s">
        <v>41</v>
      </c>
      <c r="G148" s="12" t="s">
        <v>84</v>
      </c>
      <c r="H148" s="12" t="s">
        <v>576</v>
      </c>
      <c r="I148" s="12" t="s">
        <v>142</v>
      </c>
      <c r="J148" s="10" t="s">
        <v>143</v>
      </c>
      <c r="K148" s="13" t="s">
        <v>32276</v>
      </c>
      <c r="L148" s="13" t="s">
        <v>1</v>
      </c>
      <c r="M148" s="14">
        <v>51.4</v>
      </c>
      <c r="N148" s="14">
        <v>50</v>
      </c>
      <c r="O148" s="14">
        <v>50</v>
      </c>
      <c r="P148" s="10" t="s">
        <v>360</v>
      </c>
      <c r="Q148" s="12" t="s">
        <v>361</v>
      </c>
      <c r="R148" s="12" t="s">
        <v>362</v>
      </c>
      <c r="S148" s="12">
        <v>6</v>
      </c>
      <c r="T148" s="12">
        <v>2026</v>
      </c>
      <c r="U148" s="12" t="s">
        <v>32034</v>
      </c>
      <c r="V148" s="15">
        <v>35.965000000000003</v>
      </c>
      <c r="W148" s="15">
        <v>-119.07</v>
      </c>
    </row>
    <row r="149" spans="1:23" x14ac:dyDescent="0.3">
      <c r="A149" s="9">
        <v>67294</v>
      </c>
      <c r="B149" s="10" t="s">
        <v>32274</v>
      </c>
      <c r="C149" s="9">
        <v>69121</v>
      </c>
      <c r="D149" s="10" t="s">
        <v>32275</v>
      </c>
      <c r="E149" s="11" t="s">
        <v>41</v>
      </c>
      <c r="F149" s="11" t="s">
        <v>41</v>
      </c>
      <c r="G149" s="12" t="s">
        <v>84</v>
      </c>
      <c r="H149" s="12" t="s">
        <v>576</v>
      </c>
      <c r="I149" s="12" t="s">
        <v>142</v>
      </c>
      <c r="J149" s="10" t="s">
        <v>143</v>
      </c>
      <c r="K149" s="13" t="s">
        <v>32277</v>
      </c>
      <c r="L149" s="13" t="s">
        <v>1</v>
      </c>
      <c r="M149" s="14">
        <v>51.4</v>
      </c>
      <c r="N149" s="14">
        <v>50</v>
      </c>
      <c r="O149" s="14">
        <v>50</v>
      </c>
      <c r="P149" s="10" t="s">
        <v>364</v>
      </c>
      <c r="Q149" s="12" t="s">
        <v>365</v>
      </c>
      <c r="R149" s="12" t="s">
        <v>366</v>
      </c>
      <c r="S149" s="12">
        <v>6</v>
      </c>
      <c r="T149" s="12">
        <v>2026</v>
      </c>
      <c r="U149" s="12" t="s">
        <v>32034</v>
      </c>
      <c r="V149" s="15">
        <v>35.965000000000003</v>
      </c>
      <c r="W149" s="15">
        <v>-119.07</v>
      </c>
    </row>
    <row r="150" spans="1:23" x14ac:dyDescent="0.3">
      <c r="A150" s="9">
        <v>67270</v>
      </c>
      <c r="B150" s="10" t="s">
        <v>32278</v>
      </c>
      <c r="C150" s="9">
        <v>69136</v>
      </c>
      <c r="D150" s="10" t="s">
        <v>32279</v>
      </c>
      <c r="E150" s="11" t="s">
        <v>41</v>
      </c>
      <c r="F150" s="11" t="s">
        <v>41</v>
      </c>
      <c r="G150" s="12" t="s">
        <v>84</v>
      </c>
      <c r="H150" s="12" t="s">
        <v>544</v>
      </c>
      <c r="I150" s="12" t="s">
        <v>142</v>
      </c>
      <c r="J150" s="10" t="s">
        <v>143</v>
      </c>
      <c r="K150" s="13" t="s">
        <v>32280</v>
      </c>
      <c r="L150" s="13" t="s">
        <v>1</v>
      </c>
      <c r="M150" s="14">
        <v>4</v>
      </c>
      <c r="N150" s="14">
        <v>4</v>
      </c>
      <c r="O150" s="14">
        <v>4</v>
      </c>
      <c r="P150" s="10" t="s">
        <v>360</v>
      </c>
      <c r="Q150" s="12" t="s">
        <v>361</v>
      </c>
      <c r="R150" s="12" t="s">
        <v>362</v>
      </c>
      <c r="S150" s="12">
        <v>6</v>
      </c>
      <c r="T150" s="12">
        <v>2026</v>
      </c>
      <c r="U150" s="12" t="s">
        <v>32034</v>
      </c>
      <c r="V150" s="15">
        <v>39.182276000000002</v>
      </c>
      <c r="W150" s="15">
        <v>-123.1906</v>
      </c>
    </row>
    <row r="151" spans="1:23" x14ac:dyDescent="0.3">
      <c r="A151" s="9">
        <v>67270</v>
      </c>
      <c r="B151" s="10" t="s">
        <v>32278</v>
      </c>
      <c r="C151" s="9">
        <v>69136</v>
      </c>
      <c r="D151" s="10" t="s">
        <v>32279</v>
      </c>
      <c r="E151" s="11" t="s">
        <v>41</v>
      </c>
      <c r="F151" s="11" t="s">
        <v>41</v>
      </c>
      <c r="G151" s="12" t="s">
        <v>84</v>
      </c>
      <c r="H151" s="12" t="s">
        <v>544</v>
      </c>
      <c r="I151" s="12" t="s">
        <v>142</v>
      </c>
      <c r="J151" s="10" t="s">
        <v>143</v>
      </c>
      <c r="K151" s="13" t="s">
        <v>32281</v>
      </c>
      <c r="L151" s="13" t="s">
        <v>1</v>
      </c>
      <c r="M151" s="14">
        <v>4</v>
      </c>
      <c r="N151" s="14">
        <v>4</v>
      </c>
      <c r="O151" s="14">
        <v>4</v>
      </c>
      <c r="P151" s="10" t="s">
        <v>364</v>
      </c>
      <c r="Q151" s="12" t="s">
        <v>365</v>
      </c>
      <c r="R151" s="12" t="s">
        <v>366</v>
      </c>
      <c r="S151" s="12">
        <v>6</v>
      </c>
      <c r="T151" s="12">
        <v>2026</v>
      </c>
      <c r="U151" s="12" t="s">
        <v>32034</v>
      </c>
      <c r="V151" s="15">
        <v>39.182276000000002</v>
      </c>
      <c r="W151" s="15">
        <v>-123.1906</v>
      </c>
    </row>
    <row r="152" spans="1:23" x14ac:dyDescent="0.3">
      <c r="A152" s="9">
        <v>67299</v>
      </c>
      <c r="B152" s="10" t="s">
        <v>32282</v>
      </c>
      <c r="C152" s="9">
        <v>69150</v>
      </c>
      <c r="D152" s="10" t="s">
        <v>32283</v>
      </c>
      <c r="E152" s="11" t="s">
        <v>41</v>
      </c>
      <c r="F152" s="11" t="s">
        <v>41</v>
      </c>
      <c r="G152" s="12" t="s">
        <v>96</v>
      </c>
      <c r="H152" s="12" t="s">
        <v>27535</v>
      </c>
      <c r="I152" s="12" t="s">
        <v>586</v>
      </c>
      <c r="J152" s="10" t="s">
        <v>143</v>
      </c>
      <c r="K152" s="13" t="s">
        <v>32284</v>
      </c>
      <c r="L152" s="13" t="s">
        <v>1</v>
      </c>
      <c r="M152" s="14">
        <v>293.89999999999998</v>
      </c>
      <c r="N152" s="14">
        <v>260</v>
      </c>
      <c r="O152" s="14">
        <v>260</v>
      </c>
      <c r="P152" s="10" t="s">
        <v>364</v>
      </c>
      <c r="Q152" s="12" t="s">
        <v>365</v>
      </c>
      <c r="R152" s="12" t="s">
        <v>366</v>
      </c>
      <c r="S152" s="12">
        <v>6</v>
      </c>
      <c r="T152" s="12">
        <v>2026</v>
      </c>
      <c r="U152" s="12" t="s">
        <v>32037</v>
      </c>
      <c r="V152" s="15">
        <v>30.877894999999999</v>
      </c>
      <c r="W152" s="15">
        <v>-97.194400000000002</v>
      </c>
    </row>
    <row r="153" spans="1:23" x14ac:dyDescent="0.3">
      <c r="A153" s="9">
        <v>67286</v>
      </c>
      <c r="B153" s="10" t="s">
        <v>32285</v>
      </c>
      <c r="C153" s="9">
        <v>69157</v>
      </c>
      <c r="D153" s="10" t="s">
        <v>32286</v>
      </c>
      <c r="E153" s="11" t="s">
        <v>41</v>
      </c>
      <c r="F153" s="11" t="s">
        <v>41</v>
      </c>
      <c r="G153" s="12" t="s">
        <v>470</v>
      </c>
      <c r="H153" s="12" t="s">
        <v>1337</v>
      </c>
      <c r="I153" s="12" t="s">
        <v>172</v>
      </c>
      <c r="J153" s="10" t="s">
        <v>143</v>
      </c>
      <c r="K153" s="13" t="s">
        <v>32287</v>
      </c>
      <c r="L153" s="13" t="s">
        <v>1</v>
      </c>
      <c r="M153" s="14">
        <v>4.4000000000000004</v>
      </c>
      <c r="N153" s="14">
        <v>4.4000000000000004</v>
      </c>
      <c r="O153" s="14">
        <v>4.4000000000000004</v>
      </c>
      <c r="P153" s="10" t="s">
        <v>364</v>
      </c>
      <c r="Q153" s="12" t="s">
        <v>365</v>
      </c>
      <c r="R153" s="12" t="s">
        <v>366</v>
      </c>
      <c r="S153" s="12">
        <v>6</v>
      </c>
      <c r="T153" s="12">
        <v>2026</v>
      </c>
      <c r="U153" s="12" t="s">
        <v>32034</v>
      </c>
      <c r="V153" s="15">
        <v>41.581609</v>
      </c>
      <c r="W153" s="15">
        <v>-89.445440000000005</v>
      </c>
    </row>
    <row r="154" spans="1:23" x14ac:dyDescent="0.3">
      <c r="A154" s="9">
        <v>67306</v>
      </c>
      <c r="B154" s="10" t="s">
        <v>32288</v>
      </c>
      <c r="C154" s="9">
        <v>69168</v>
      </c>
      <c r="D154" s="10" t="s">
        <v>32289</v>
      </c>
      <c r="E154" s="11" t="s">
        <v>41</v>
      </c>
      <c r="F154" s="11" t="s">
        <v>41</v>
      </c>
      <c r="G154" s="12" t="s">
        <v>96</v>
      </c>
      <c r="H154" s="12" t="s">
        <v>5104</v>
      </c>
      <c r="I154" s="12" t="s">
        <v>586</v>
      </c>
      <c r="J154" s="10" t="s">
        <v>143</v>
      </c>
      <c r="K154" s="13" t="s">
        <v>32290</v>
      </c>
      <c r="L154" s="13" t="s">
        <v>1</v>
      </c>
      <c r="M154" s="14">
        <v>98.4</v>
      </c>
      <c r="N154" s="14">
        <v>98.4</v>
      </c>
      <c r="O154" s="14">
        <v>98.4</v>
      </c>
      <c r="P154" s="10" t="s">
        <v>360</v>
      </c>
      <c r="Q154" s="12" t="s">
        <v>361</v>
      </c>
      <c r="R154" s="12" t="s">
        <v>362</v>
      </c>
      <c r="S154" s="12">
        <v>6</v>
      </c>
      <c r="T154" s="12">
        <v>2026</v>
      </c>
      <c r="U154" s="12" t="s">
        <v>32034</v>
      </c>
      <c r="V154" s="15">
        <v>26.24973</v>
      </c>
      <c r="W154" s="15">
        <v>-98.238829999999993</v>
      </c>
    </row>
    <row r="155" spans="1:23" x14ac:dyDescent="0.3">
      <c r="A155" s="9">
        <v>67337</v>
      </c>
      <c r="B155" s="10" t="s">
        <v>32291</v>
      </c>
      <c r="C155" s="9">
        <v>69200</v>
      </c>
      <c r="D155" s="10" t="s">
        <v>32292</v>
      </c>
      <c r="E155" s="11" t="s">
        <v>41</v>
      </c>
      <c r="F155" s="11" t="s">
        <v>41</v>
      </c>
      <c r="G155" s="12" t="s">
        <v>96</v>
      </c>
      <c r="H155" s="12" t="s">
        <v>5417</v>
      </c>
      <c r="I155" s="12" t="s">
        <v>586</v>
      </c>
      <c r="J155" s="10" t="s">
        <v>143</v>
      </c>
      <c r="K155" s="13" t="s">
        <v>32293</v>
      </c>
      <c r="L155" s="13" t="s">
        <v>1</v>
      </c>
      <c r="M155" s="14">
        <v>204.4</v>
      </c>
      <c r="N155" s="14">
        <v>204.4</v>
      </c>
      <c r="O155" s="14">
        <v>204.4</v>
      </c>
      <c r="P155" s="10" t="s">
        <v>360</v>
      </c>
      <c r="Q155" s="12" t="s">
        <v>361</v>
      </c>
      <c r="R155" s="12" t="s">
        <v>362</v>
      </c>
      <c r="S155" s="12">
        <v>6</v>
      </c>
      <c r="T155" s="12">
        <v>2026</v>
      </c>
      <c r="U155" s="12" t="s">
        <v>32034</v>
      </c>
      <c r="V155" s="15">
        <v>29.452067</v>
      </c>
      <c r="W155" s="15">
        <v>-95.308279999999996</v>
      </c>
    </row>
    <row r="156" spans="1:23" x14ac:dyDescent="0.3">
      <c r="A156" s="9">
        <v>67337</v>
      </c>
      <c r="B156" s="10" t="s">
        <v>32291</v>
      </c>
      <c r="C156" s="9">
        <v>69200</v>
      </c>
      <c r="D156" s="10" t="s">
        <v>32292</v>
      </c>
      <c r="E156" s="11" t="s">
        <v>41</v>
      </c>
      <c r="F156" s="11" t="s">
        <v>41</v>
      </c>
      <c r="G156" s="12" t="s">
        <v>96</v>
      </c>
      <c r="H156" s="12" t="s">
        <v>5417</v>
      </c>
      <c r="I156" s="12" t="s">
        <v>586</v>
      </c>
      <c r="J156" s="10" t="s">
        <v>143</v>
      </c>
      <c r="K156" s="13" t="s">
        <v>32294</v>
      </c>
      <c r="L156" s="13" t="s">
        <v>1</v>
      </c>
      <c r="M156" s="14">
        <v>204.3</v>
      </c>
      <c r="N156" s="14">
        <v>204.3</v>
      </c>
      <c r="O156" s="14">
        <v>204.3</v>
      </c>
      <c r="P156" s="10" t="s">
        <v>360</v>
      </c>
      <c r="Q156" s="12" t="s">
        <v>361</v>
      </c>
      <c r="R156" s="12" t="s">
        <v>362</v>
      </c>
      <c r="S156" s="12">
        <v>6</v>
      </c>
      <c r="T156" s="12">
        <v>2026</v>
      </c>
      <c r="U156" s="12" t="s">
        <v>32034</v>
      </c>
      <c r="V156" s="15">
        <v>29.452067</v>
      </c>
      <c r="W156" s="15">
        <v>-95.308279999999996</v>
      </c>
    </row>
    <row r="157" spans="1:23" x14ac:dyDescent="0.3">
      <c r="A157" s="9">
        <v>67333</v>
      </c>
      <c r="B157" s="10" t="s">
        <v>32295</v>
      </c>
      <c r="C157" s="9">
        <v>69226</v>
      </c>
      <c r="D157" s="10" t="s">
        <v>32296</v>
      </c>
      <c r="E157" s="11" t="s">
        <v>41</v>
      </c>
      <c r="F157" s="11" t="s">
        <v>41</v>
      </c>
      <c r="G157" s="12" t="s">
        <v>96</v>
      </c>
      <c r="H157" s="12" t="s">
        <v>9216</v>
      </c>
      <c r="I157" s="12" t="s">
        <v>586</v>
      </c>
      <c r="J157" s="10" t="s">
        <v>143</v>
      </c>
      <c r="K157" s="13" t="s">
        <v>30828</v>
      </c>
      <c r="L157" s="13" t="s">
        <v>1</v>
      </c>
      <c r="M157" s="14">
        <v>10</v>
      </c>
      <c r="N157" s="14">
        <v>10</v>
      </c>
      <c r="O157" s="14">
        <v>10</v>
      </c>
      <c r="P157" s="10" t="s">
        <v>360</v>
      </c>
      <c r="Q157" s="12" t="s">
        <v>361</v>
      </c>
      <c r="R157" s="12" t="s">
        <v>362</v>
      </c>
      <c r="S157" s="12">
        <v>6</v>
      </c>
      <c r="T157" s="12">
        <v>2026</v>
      </c>
      <c r="U157" s="12" t="s">
        <v>32048</v>
      </c>
      <c r="V157" s="15">
        <v>32.691299999999998</v>
      </c>
      <c r="W157" s="15">
        <v>-101.0515</v>
      </c>
    </row>
    <row r="158" spans="1:23" x14ac:dyDescent="0.3">
      <c r="A158" s="9">
        <v>67347</v>
      </c>
      <c r="B158" s="10" t="s">
        <v>32297</v>
      </c>
      <c r="C158" s="9">
        <v>69252</v>
      </c>
      <c r="D158" s="10" t="s">
        <v>32298</v>
      </c>
      <c r="E158" s="11" t="s">
        <v>41</v>
      </c>
      <c r="F158" s="11" t="s">
        <v>41</v>
      </c>
      <c r="G158" s="12" t="s">
        <v>96</v>
      </c>
      <c r="H158" s="12" t="s">
        <v>3463</v>
      </c>
      <c r="I158" s="12" t="s">
        <v>586</v>
      </c>
      <c r="J158" s="10" t="s">
        <v>143</v>
      </c>
      <c r="K158" s="13" t="s">
        <v>32299</v>
      </c>
      <c r="L158" s="13" t="s">
        <v>1</v>
      </c>
      <c r="M158" s="14">
        <v>10</v>
      </c>
      <c r="N158" s="14">
        <v>10</v>
      </c>
      <c r="O158" s="14">
        <v>10</v>
      </c>
      <c r="P158" s="10" t="s">
        <v>360</v>
      </c>
      <c r="Q158" s="12" t="s">
        <v>361</v>
      </c>
      <c r="R158" s="12" t="s">
        <v>362</v>
      </c>
      <c r="S158" s="12">
        <v>6</v>
      </c>
      <c r="T158" s="12">
        <v>2026</v>
      </c>
      <c r="U158" s="12" t="s">
        <v>32048</v>
      </c>
      <c r="V158" s="15">
        <v>26.206111</v>
      </c>
      <c r="W158" s="15">
        <v>-97.708420000000004</v>
      </c>
    </row>
    <row r="159" spans="1:23" x14ac:dyDescent="0.3">
      <c r="A159" s="9">
        <v>67348</v>
      </c>
      <c r="B159" s="10" t="s">
        <v>32300</v>
      </c>
      <c r="C159" s="9">
        <v>69253</v>
      </c>
      <c r="D159" s="10" t="s">
        <v>32301</v>
      </c>
      <c r="E159" s="11" t="s">
        <v>41</v>
      </c>
      <c r="F159" s="11" t="s">
        <v>41</v>
      </c>
      <c r="G159" s="12" t="s">
        <v>96</v>
      </c>
      <c r="H159" s="12" t="s">
        <v>5104</v>
      </c>
      <c r="I159" s="12" t="s">
        <v>586</v>
      </c>
      <c r="J159" s="10" t="s">
        <v>143</v>
      </c>
      <c r="K159" s="13" t="s">
        <v>32302</v>
      </c>
      <c r="L159" s="13" t="s">
        <v>1</v>
      </c>
      <c r="M159" s="14">
        <v>10</v>
      </c>
      <c r="N159" s="14">
        <v>10</v>
      </c>
      <c r="O159" s="14">
        <v>10</v>
      </c>
      <c r="P159" s="10" t="s">
        <v>360</v>
      </c>
      <c r="Q159" s="12" t="s">
        <v>361</v>
      </c>
      <c r="R159" s="12" t="s">
        <v>362</v>
      </c>
      <c r="S159" s="12">
        <v>6</v>
      </c>
      <c r="T159" s="12">
        <v>2026</v>
      </c>
      <c r="U159" s="12" t="s">
        <v>32048</v>
      </c>
      <c r="V159" s="15">
        <v>26.347193999999998</v>
      </c>
      <c r="W159" s="15">
        <v>-98.18844</v>
      </c>
    </row>
    <row r="160" spans="1:23" x14ac:dyDescent="0.3">
      <c r="A160" s="9">
        <v>67314</v>
      </c>
      <c r="B160" s="10" t="s">
        <v>32303</v>
      </c>
      <c r="C160" s="9">
        <v>69266</v>
      </c>
      <c r="D160" s="10" t="s">
        <v>32304</v>
      </c>
      <c r="E160" s="11" t="s">
        <v>41</v>
      </c>
      <c r="F160" s="11" t="s">
        <v>41</v>
      </c>
      <c r="G160" s="12" t="s">
        <v>916</v>
      </c>
      <c r="H160" s="12" t="s">
        <v>8565</v>
      </c>
      <c r="I160" s="12" t="s">
        <v>2740</v>
      </c>
      <c r="J160" s="10" t="s">
        <v>143</v>
      </c>
      <c r="K160" s="13" t="s">
        <v>32305</v>
      </c>
      <c r="L160" s="13" t="s">
        <v>1</v>
      </c>
      <c r="M160" s="14">
        <v>4</v>
      </c>
      <c r="N160" s="14">
        <v>4</v>
      </c>
      <c r="O160" s="14">
        <v>4</v>
      </c>
      <c r="P160" s="10" t="s">
        <v>364</v>
      </c>
      <c r="Q160" s="12" t="s">
        <v>365</v>
      </c>
      <c r="R160" s="12" t="s">
        <v>366</v>
      </c>
      <c r="S160" s="12">
        <v>6</v>
      </c>
      <c r="T160" s="12">
        <v>2026</v>
      </c>
      <c r="U160" s="12" t="s">
        <v>32034</v>
      </c>
      <c r="V160" s="15">
        <v>32.161700000000003</v>
      </c>
      <c r="W160" s="15">
        <v>-107.8022</v>
      </c>
    </row>
    <row r="161" spans="1:23" x14ac:dyDescent="0.3">
      <c r="A161" s="9">
        <v>67316</v>
      </c>
      <c r="B161" s="10" t="s">
        <v>32306</v>
      </c>
      <c r="C161" s="9">
        <v>69270</v>
      </c>
      <c r="D161" s="10" t="s">
        <v>32307</v>
      </c>
      <c r="E161" s="11" t="s">
        <v>41</v>
      </c>
      <c r="F161" s="11" t="s">
        <v>41</v>
      </c>
      <c r="G161" s="12" t="s">
        <v>916</v>
      </c>
      <c r="H161" s="12" t="s">
        <v>15467</v>
      </c>
      <c r="I161" s="12" t="s">
        <v>2740</v>
      </c>
      <c r="J161" s="10" t="s">
        <v>143</v>
      </c>
      <c r="K161" s="13" t="s">
        <v>32308</v>
      </c>
      <c r="L161" s="13" t="s">
        <v>1</v>
      </c>
      <c r="M161" s="14">
        <v>5</v>
      </c>
      <c r="N161" s="14">
        <v>5</v>
      </c>
      <c r="O161" s="14">
        <v>5</v>
      </c>
      <c r="P161" s="10" t="s">
        <v>364</v>
      </c>
      <c r="Q161" s="12" t="s">
        <v>365</v>
      </c>
      <c r="R161" s="12" t="s">
        <v>366</v>
      </c>
      <c r="S161" s="12">
        <v>6</v>
      </c>
      <c r="T161" s="12">
        <v>2026</v>
      </c>
      <c r="U161" s="12" t="s">
        <v>32034</v>
      </c>
      <c r="V161" s="15">
        <v>35.508899999999997</v>
      </c>
      <c r="W161" s="15">
        <v>-105.9517</v>
      </c>
    </row>
    <row r="162" spans="1:23" x14ac:dyDescent="0.3">
      <c r="A162" s="9">
        <v>67382</v>
      </c>
      <c r="B162" s="10" t="s">
        <v>32309</v>
      </c>
      <c r="C162" s="9">
        <v>69286</v>
      </c>
      <c r="D162" s="10" t="s">
        <v>32310</v>
      </c>
      <c r="E162" s="11" t="s">
        <v>41</v>
      </c>
      <c r="F162" s="11" t="s">
        <v>41</v>
      </c>
      <c r="G162" s="12" t="s">
        <v>96</v>
      </c>
      <c r="H162" s="12" t="s">
        <v>3411</v>
      </c>
      <c r="I162" s="12" t="s">
        <v>586</v>
      </c>
      <c r="J162" s="10" t="s">
        <v>143</v>
      </c>
      <c r="K162" s="13" t="s">
        <v>32311</v>
      </c>
      <c r="L162" s="13" t="s">
        <v>1</v>
      </c>
      <c r="M162" s="14">
        <v>125</v>
      </c>
      <c r="N162" s="14">
        <v>125</v>
      </c>
      <c r="O162" s="14">
        <v>125</v>
      </c>
      <c r="P162" s="10" t="s">
        <v>360</v>
      </c>
      <c r="Q162" s="12" t="s">
        <v>361</v>
      </c>
      <c r="R162" s="12" t="s">
        <v>362</v>
      </c>
      <c r="S162" s="12">
        <v>6</v>
      </c>
      <c r="T162" s="12">
        <v>2026</v>
      </c>
      <c r="U162" s="12" t="s">
        <v>32034</v>
      </c>
      <c r="V162" s="15">
        <v>27.729157000000001</v>
      </c>
      <c r="W162" s="15">
        <v>-97.733080000000001</v>
      </c>
    </row>
    <row r="163" spans="1:23" x14ac:dyDescent="0.3">
      <c r="A163" s="9">
        <v>67365</v>
      </c>
      <c r="B163" s="10" t="s">
        <v>32312</v>
      </c>
      <c r="C163" s="9">
        <v>69290</v>
      </c>
      <c r="D163" s="10" t="s">
        <v>32313</v>
      </c>
      <c r="E163" s="11" t="s">
        <v>41</v>
      </c>
      <c r="F163" s="11" t="s">
        <v>41</v>
      </c>
      <c r="G163" s="12" t="s">
        <v>281</v>
      </c>
      <c r="H163" s="12" t="s">
        <v>282</v>
      </c>
      <c r="I163" s="12" t="s">
        <v>3695</v>
      </c>
      <c r="J163" s="10" t="s">
        <v>143</v>
      </c>
      <c r="K163" s="13" t="s">
        <v>32314</v>
      </c>
      <c r="L163" s="13" t="s">
        <v>1</v>
      </c>
      <c r="M163" s="14">
        <v>150</v>
      </c>
      <c r="N163" s="14">
        <v>150</v>
      </c>
      <c r="O163" s="14">
        <v>150</v>
      </c>
      <c r="P163" s="10" t="s">
        <v>360</v>
      </c>
      <c r="Q163" s="12" t="s">
        <v>361</v>
      </c>
      <c r="R163" s="12" t="s">
        <v>362</v>
      </c>
      <c r="S163" s="12">
        <v>6</v>
      </c>
      <c r="T163" s="12">
        <v>2026</v>
      </c>
      <c r="U163" s="12" t="s">
        <v>32034</v>
      </c>
      <c r="V163" s="15">
        <v>33.70299</v>
      </c>
      <c r="W163" s="15">
        <v>-112.3219</v>
      </c>
    </row>
    <row r="164" spans="1:23" x14ac:dyDescent="0.3">
      <c r="A164" s="9">
        <v>56990</v>
      </c>
      <c r="B164" s="10" t="s">
        <v>11251</v>
      </c>
      <c r="C164" s="9">
        <v>69291</v>
      </c>
      <c r="D164" s="10" t="s">
        <v>32315</v>
      </c>
      <c r="E164" s="11" t="s">
        <v>41</v>
      </c>
      <c r="F164" s="11" t="s">
        <v>41</v>
      </c>
      <c r="G164" s="12" t="s">
        <v>2685</v>
      </c>
      <c r="H164" s="12" t="s">
        <v>6649</v>
      </c>
      <c r="I164" s="12" t="s">
        <v>172</v>
      </c>
      <c r="J164" s="10" t="s">
        <v>143</v>
      </c>
      <c r="K164" s="13" t="s">
        <v>32316</v>
      </c>
      <c r="L164" s="13" t="s">
        <v>1</v>
      </c>
      <c r="M164" s="14">
        <v>7</v>
      </c>
      <c r="N164" s="14">
        <v>7</v>
      </c>
      <c r="O164" s="14">
        <v>7</v>
      </c>
      <c r="P164" s="10" t="s">
        <v>364</v>
      </c>
      <c r="Q164" s="12" t="s">
        <v>365</v>
      </c>
      <c r="R164" s="12" t="s">
        <v>366</v>
      </c>
      <c r="S164" s="12">
        <v>6</v>
      </c>
      <c r="T164" s="12">
        <v>2026</v>
      </c>
      <c r="U164" s="12" t="s">
        <v>32048</v>
      </c>
      <c r="V164" s="15">
        <v>39.71</v>
      </c>
      <c r="W164" s="15">
        <v>-75.2</v>
      </c>
    </row>
    <row r="165" spans="1:23" x14ac:dyDescent="0.3">
      <c r="A165" s="9">
        <v>67411</v>
      </c>
      <c r="B165" s="10" t="s">
        <v>32317</v>
      </c>
      <c r="C165" s="9">
        <v>69318</v>
      </c>
      <c r="D165" s="10" t="s">
        <v>32318</v>
      </c>
      <c r="E165" s="11" t="s">
        <v>41</v>
      </c>
      <c r="F165" s="11" t="s">
        <v>41</v>
      </c>
      <c r="G165" s="12" t="s">
        <v>96</v>
      </c>
      <c r="H165" s="12" t="s">
        <v>8367</v>
      </c>
      <c r="I165" s="12" t="s">
        <v>586</v>
      </c>
      <c r="J165" s="10" t="s">
        <v>143</v>
      </c>
      <c r="K165" s="13" t="s">
        <v>30875</v>
      </c>
      <c r="L165" s="13" t="s">
        <v>1</v>
      </c>
      <c r="M165" s="14">
        <v>9.9</v>
      </c>
      <c r="N165" s="14">
        <v>9.9</v>
      </c>
      <c r="O165" s="14">
        <v>9.9</v>
      </c>
      <c r="P165" s="10" t="s">
        <v>360</v>
      </c>
      <c r="Q165" s="12" t="s">
        <v>361</v>
      </c>
      <c r="R165" s="12" t="s">
        <v>362</v>
      </c>
      <c r="S165" s="12">
        <v>6</v>
      </c>
      <c r="T165" s="12">
        <v>2026</v>
      </c>
      <c r="U165" s="12" t="s">
        <v>32037</v>
      </c>
      <c r="V165" s="15">
        <v>31.675697</v>
      </c>
      <c r="W165" s="15">
        <v>-102.3638</v>
      </c>
    </row>
    <row r="166" spans="1:23" x14ac:dyDescent="0.3">
      <c r="A166" s="9">
        <v>67414</v>
      </c>
      <c r="B166" s="10" t="s">
        <v>32319</v>
      </c>
      <c r="C166" s="9">
        <v>69322</v>
      </c>
      <c r="D166" s="10" t="s">
        <v>32320</v>
      </c>
      <c r="E166" s="11" t="s">
        <v>41</v>
      </c>
      <c r="F166" s="11" t="s">
        <v>41</v>
      </c>
      <c r="G166" s="12" t="s">
        <v>96</v>
      </c>
      <c r="H166" s="12" t="s">
        <v>2738</v>
      </c>
      <c r="I166" s="12" t="s">
        <v>586</v>
      </c>
      <c r="J166" s="10" t="s">
        <v>143</v>
      </c>
      <c r="K166" s="13" t="s">
        <v>32321</v>
      </c>
      <c r="L166" s="13" t="s">
        <v>1</v>
      </c>
      <c r="M166" s="14">
        <v>9.9</v>
      </c>
      <c r="N166" s="14">
        <v>9.9</v>
      </c>
      <c r="O166" s="14">
        <v>9.9</v>
      </c>
      <c r="P166" s="10" t="s">
        <v>360</v>
      </c>
      <c r="Q166" s="12" t="s">
        <v>361</v>
      </c>
      <c r="R166" s="12" t="s">
        <v>362</v>
      </c>
      <c r="S166" s="12">
        <v>6</v>
      </c>
      <c r="T166" s="12">
        <v>2026</v>
      </c>
      <c r="U166" s="12" t="s">
        <v>32034</v>
      </c>
      <c r="V166" s="15">
        <v>31.427530999999998</v>
      </c>
      <c r="W166" s="15">
        <v>-103.49939999999999</v>
      </c>
    </row>
    <row r="167" spans="1:23" x14ac:dyDescent="0.3">
      <c r="A167" s="9">
        <v>67415</v>
      </c>
      <c r="B167" s="10" t="s">
        <v>32322</v>
      </c>
      <c r="C167" s="9">
        <v>69323</v>
      </c>
      <c r="D167" s="10" t="s">
        <v>32323</v>
      </c>
      <c r="E167" s="11" t="s">
        <v>41</v>
      </c>
      <c r="F167" s="11" t="s">
        <v>41</v>
      </c>
      <c r="G167" s="12" t="s">
        <v>96</v>
      </c>
      <c r="H167" s="12" t="s">
        <v>3471</v>
      </c>
      <c r="I167" s="12" t="s">
        <v>586</v>
      </c>
      <c r="J167" s="10" t="s">
        <v>143</v>
      </c>
      <c r="K167" s="13" t="s">
        <v>32324</v>
      </c>
      <c r="L167" s="13" t="s">
        <v>1</v>
      </c>
      <c r="M167" s="14">
        <v>9.9</v>
      </c>
      <c r="N167" s="14">
        <v>9.9</v>
      </c>
      <c r="O167" s="14">
        <v>9.9</v>
      </c>
      <c r="P167" s="10" t="s">
        <v>360</v>
      </c>
      <c r="Q167" s="12" t="s">
        <v>361</v>
      </c>
      <c r="R167" s="12" t="s">
        <v>362</v>
      </c>
      <c r="S167" s="12">
        <v>6</v>
      </c>
      <c r="T167" s="12">
        <v>2026</v>
      </c>
      <c r="U167" s="12" t="s">
        <v>32034</v>
      </c>
      <c r="V167" s="15">
        <v>30.442323999999999</v>
      </c>
      <c r="W167" s="15">
        <v>-96.131429999999995</v>
      </c>
    </row>
    <row r="168" spans="1:23" x14ac:dyDescent="0.3">
      <c r="A168" s="9">
        <v>67416</v>
      </c>
      <c r="B168" s="10" t="s">
        <v>32325</v>
      </c>
      <c r="C168" s="9">
        <v>69324</v>
      </c>
      <c r="D168" s="10" t="s">
        <v>32326</v>
      </c>
      <c r="E168" s="11" t="s">
        <v>41</v>
      </c>
      <c r="F168" s="11" t="s">
        <v>41</v>
      </c>
      <c r="G168" s="12" t="s">
        <v>96</v>
      </c>
      <c r="H168" s="12" t="s">
        <v>8268</v>
      </c>
      <c r="I168" s="12" t="s">
        <v>586</v>
      </c>
      <c r="J168" s="10" t="s">
        <v>143</v>
      </c>
      <c r="K168" s="13" t="s">
        <v>32327</v>
      </c>
      <c r="L168" s="13" t="s">
        <v>1</v>
      </c>
      <c r="M168" s="14">
        <v>9.9</v>
      </c>
      <c r="N168" s="14">
        <v>9.9</v>
      </c>
      <c r="O168" s="14">
        <v>9.9</v>
      </c>
      <c r="P168" s="10" t="s">
        <v>360</v>
      </c>
      <c r="Q168" s="12" t="s">
        <v>361</v>
      </c>
      <c r="R168" s="12" t="s">
        <v>362</v>
      </c>
      <c r="S168" s="12">
        <v>6</v>
      </c>
      <c r="T168" s="12">
        <v>2026</v>
      </c>
      <c r="U168" s="12" t="s">
        <v>32037</v>
      </c>
      <c r="V168" s="15">
        <v>30.075566999999999</v>
      </c>
      <c r="W168" s="15">
        <v>-97.851010000000002</v>
      </c>
    </row>
    <row r="169" spans="1:23" x14ac:dyDescent="0.3">
      <c r="A169" s="9">
        <v>67448</v>
      </c>
      <c r="B169" s="10" t="s">
        <v>32328</v>
      </c>
      <c r="C169" s="9">
        <v>69351</v>
      </c>
      <c r="D169" s="10" t="s">
        <v>32329</v>
      </c>
      <c r="E169" s="11" t="s">
        <v>41</v>
      </c>
      <c r="F169" s="11" t="s">
        <v>41</v>
      </c>
      <c r="G169" s="12" t="s">
        <v>96</v>
      </c>
      <c r="H169" s="12" t="s">
        <v>20055</v>
      </c>
      <c r="I169" s="12" t="s">
        <v>586</v>
      </c>
      <c r="J169" s="10" t="s">
        <v>143</v>
      </c>
      <c r="K169" s="13" t="s">
        <v>32330</v>
      </c>
      <c r="L169" s="13" t="s">
        <v>1</v>
      </c>
      <c r="M169" s="14">
        <v>76.5</v>
      </c>
      <c r="N169" s="14">
        <v>76.5</v>
      </c>
      <c r="O169" s="14">
        <v>76.5</v>
      </c>
      <c r="P169" s="10" t="s">
        <v>360</v>
      </c>
      <c r="Q169" s="12" t="s">
        <v>361</v>
      </c>
      <c r="R169" s="12" t="s">
        <v>362</v>
      </c>
      <c r="S169" s="12">
        <v>6</v>
      </c>
      <c r="T169" s="12">
        <v>2026</v>
      </c>
      <c r="U169" s="12" t="s">
        <v>32048</v>
      </c>
      <c r="V169" s="15">
        <v>28.184343999999999</v>
      </c>
      <c r="W169" s="15">
        <v>-97.771690000000007</v>
      </c>
    </row>
    <row r="170" spans="1:23" x14ac:dyDescent="0.3">
      <c r="A170" s="9">
        <v>67448</v>
      </c>
      <c r="B170" s="10" t="s">
        <v>32328</v>
      </c>
      <c r="C170" s="9">
        <v>69351</v>
      </c>
      <c r="D170" s="10" t="s">
        <v>32329</v>
      </c>
      <c r="E170" s="11" t="s">
        <v>41</v>
      </c>
      <c r="F170" s="11" t="s">
        <v>41</v>
      </c>
      <c r="G170" s="12" t="s">
        <v>96</v>
      </c>
      <c r="H170" s="12" t="s">
        <v>20055</v>
      </c>
      <c r="I170" s="12" t="s">
        <v>586</v>
      </c>
      <c r="J170" s="10" t="s">
        <v>143</v>
      </c>
      <c r="K170" s="13" t="s">
        <v>32331</v>
      </c>
      <c r="L170" s="13" t="s">
        <v>1</v>
      </c>
      <c r="M170" s="14">
        <v>74.8</v>
      </c>
      <c r="N170" s="14">
        <v>74.8</v>
      </c>
      <c r="O170" s="14">
        <v>74.8</v>
      </c>
      <c r="P170" s="10" t="s">
        <v>364</v>
      </c>
      <c r="Q170" s="12" t="s">
        <v>365</v>
      </c>
      <c r="R170" s="12" t="s">
        <v>366</v>
      </c>
      <c r="S170" s="12">
        <v>6</v>
      </c>
      <c r="T170" s="12">
        <v>2026</v>
      </c>
      <c r="U170" s="12" t="s">
        <v>32048</v>
      </c>
      <c r="V170" s="15">
        <v>28.184343999999999</v>
      </c>
      <c r="W170" s="15">
        <v>-97.771690000000007</v>
      </c>
    </row>
    <row r="171" spans="1:23" x14ac:dyDescent="0.3">
      <c r="A171" s="9">
        <v>67413</v>
      </c>
      <c r="B171" s="10" t="s">
        <v>32332</v>
      </c>
      <c r="C171" s="9">
        <v>69422</v>
      </c>
      <c r="D171" s="10" t="s">
        <v>32333</v>
      </c>
      <c r="E171" s="11" t="s">
        <v>41</v>
      </c>
      <c r="F171" s="11" t="s">
        <v>41</v>
      </c>
      <c r="G171" s="12" t="s">
        <v>96</v>
      </c>
      <c r="H171" s="12" t="s">
        <v>2738</v>
      </c>
      <c r="I171" s="12" t="s">
        <v>586</v>
      </c>
      <c r="J171" s="10" t="s">
        <v>143</v>
      </c>
      <c r="K171" s="13" t="s">
        <v>32334</v>
      </c>
      <c r="L171" s="13" t="s">
        <v>1</v>
      </c>
      <c r="M171" s="14">
        <v>9.9</v>
      </c>
      <c r="N171" s="14">
        <v>9.9</v>
      </c>
      <c r="O171" s="14">
        <v>9.9</v>
      </c>
      <c r="P171" s="10" t="s">
        <v>360</v>
      </c>
      <c r="Q171" s="12" t="s">
        <v>361</v>
      </c>
      <c r="R171" s="12" t="s">
        <v>362</v>
      </c>
      <c r="S171" s="12">
        <v>6</v>
      </c>
      <c r="T171" s="12">
        <v>2026</v>
      </c>
      <c r="U171" s="12" t="s">
        <v>32034</v>
      </c>
      <c r="V171" s="15">
        <v>31.400780000000001</v>
      </c>
      <c r="W171" s="15">
        <v>-103.4944</v>
      </c>
    </row>
    <row r="172" spans="1:23" x14ac:dyDescent="0.3">
      <c r="A172" s="9">
        <v>65869</v>
      </c>
      <c r="B172" s="10" t="s">
        <v>11981</v>
      </c>
      <c r="C172" s="9">
        <v>69436</v>
      </c>
      <c r="D172" s="10" t="s">
        <v>32335</v>
      </c>
      <c r="E172" s="11" t="s">
        <v>41</v>
      </c>
      <c r="F172" s="11" t="s">
        <v>41</v>
      </c>
      <c r="G172" s="12" t="s">
        <v>1036</v>
      </c>
      <c r="H172" s="12" t="s">
        <v>6221</v>
      </c>
      <c r="I172" s="12" t="s">
        <v>65</v>
      </c>
      <c r="J172" s="10" t="s">
        <v>143</v>
      </c>
      <c r="K172" s="13" t="s">
        <v>32336</v>
      </c>
      <c r="L172" s="13" t="s">
        <v>1</v>
      </c>
      <c r="M172" s="14">
        <v>2.2000000000000002</v>
      </c>
      <c r="N172" s="14">
        <v>2.2000000000000002</v>
      </c>
      <c r="O172" s="14">
        <v>2.2000000000000002</v>
      </c>
      <c r="P172" s="10" t="s">
        <v>364</v>
      </c>
      <c r="Q172" s="12" t="s">
        <v>365</v>
      </c>
      <c r="R172" s="12" t="s">
        <v>366</v>
      </c>
      <c r="S172" s="12">
        <v>6</v>
      </c>
      <c r="T172" s="12">
        <v>2026</v>
      </c>
      <c r="U172" s="12" t="s">
        <v>32034</v>
      </c>
      <c r="V172" s="15">
        <v>32.122059</v>
      </c>
      <c r="W172" s="15">
        <v>-81.177549999999997</v>
      </c>
    </row>
    <row r="173" spans="1:23" x14ac:dyDescent="0.3">
      <c r="A173" s="9">
        <v>65869</v>
      </c>
      <c r="B173" s="10" t="s">
        <v>11981</v>
      </c>
      <c r="C173" s="9">
        <v>69437</v>
      </c>
      <c r="D173" s="10" t="s">
        <v>32337</v>
      </c>
      <c r="E173" s="11" t="s">
        <v>41</v>
      </c>
      <c r="F173" s="11" t="s">
        <v>41</v>
      </c>
      <c r="G173" s="12" t="s">
        <v>84</v>
      </c>
      <c r="H173" s="12" t="s">
        <v>849</v>
      </c>
      <c r="I173" s="12" t="s">
        <v>142</v>
      </c>
      <c r="J173" s="10" t="s">
        <v>143</v>
      </c>
      <c r="K173" s="13" t="s">
        <v>32338</v>
      </c>
      <c r="L173" s="13" t="s">
        <v>1</v>
      </c>
      <c r="M173" s="14">
        <v>2</v>
      </c>
      <c r="N173" s="14">
        <v>2</v>
      </c>
      <c r="O173" s="14">
        <v>2</v>
      </c>
      <c r="P173" s="10" t="s">
        <v>360</v>
      </c>
      <c r="Q173" s="12" t="s">
        <v>361</v>
      </c>
      <c r="R173" s="12" t="s">
        <v>362</v>
      </c>
      <c r="S173" s="12">
        <v>6</v>
      </c>
      <c r="T173" s="12">
        <v>2026</v>
      </c>
      <c r="U173" s="12" t="s">
        <v>32034</v>
      </c>
      <c r="V173" s="15">
        <v>37.809438</v>
      </c>
      <c r="W173" s="15">
        <v>-121.283</v>
      </c>
    </row>
    <row r="174" spans="1:23" x14ac:dyDescent="0.3">
      <c r="A174" s="9">
        <v>65869</v>
      </c>
      <c r="B174" s="10" t="s">
        <v>11981</v>
      </c>
      <c r="C174" s="9">
        <v>69437</v>
      </c>
      <c r="D174" s="10" t="s">
        <v>32337</v>
      </c>
      <c r="E174" s="11" t="s">
        <v>41</v>
      </c>
      <c r="F174" s="11" t="s">
        <v>41</v>
      </c>
      <c r="G174" s="12" t="s">
        <v>84</v>
      </c>
      <c r="H174" s="12" t="s">
        <v>849</v>
      </c>
      <c r="I174" s="12" t="s">
        <v>142</v>
      </c>
      <c r="J174" s="10" t="s">
        <v>143</v>
      </c>
      <c r="K174" s="13" t="s">
        <v>32339</v>
      </c>
      <c r="L174" s="13" t="s">
        <v>1</v>
      </c>
      <c r="M174" s="14">
        <v>1.4</v>
      </c>
      <c r="N174" s="14">
        <v>1.4</v>
      </c>
      <c r="O174" s="14">
        <v>1.4</v>
      </c>
      <c r="P174" s="10" t="s">
        <v>364</v>
      </c>
      <c r="Q174" s="12" t="s">
        <v>365</v>
      </c>
      <c r="R174" s="12" t="s">
        <v>366</v>
      </c>
      <c r="S174" s="12">
        <v>6</v>
      </c>
      <c r="T174" s="12">
        <v>2026</v>
      </c>
      <c r="U174" s="12" t="s">
        <v>32034</v>
      </c>
      <c r="V174" s="15">
        <v>37.809438</v>
      </c>
      <c r="W174" s="15">
        <v>-121.283</v>
      </c>
    </row>
    <row r="175" spans="1:23" x14ac:dyDescent="0.3">
      <c r="A175" s="9">
        <v>49893</v>
      </c>
      <c r="B175" s="10" t="s">
        <v>5151</v>
      </c>
      <c r="C175" s="9">
        <v>69475</v>
      </c>
      <c r="D175" s="10" t="s">
        <v>32340</v>
      </c>
      <c r="E175" s="11" t="s">
        <v>41</v>
      </c>
      <c r="F175" s="11" t="s">
        <v>41</v>
      </c>
      <c r="G175" s="12" t="s">
        <v>1094</v>
      </c>
      <c r="H175" s="12" t="s">
        <v>1504</v>
      </c>
      <c r="I175" s="12" t="s">
        <v>138</v>
      </c>
      <c r="J175" s="10" t="s">
        <v>143</v>
      </c>
      <c r="K175" s="13" t="s">
        <v>32341</v>
      </c>
      <c r="L175" s="13" t="s">
        <v>1</v>
      </c>
      <c r="M175" s="14">
        <v>300</v>
      </c>
      <c r="N175" s="14">
        <v>300</v>
      </c>
      <c r="O175" s="14">
        <v>300</v>
      </c>
      <c r="P175" s="10" t="s">
        <v>364</v>
      </c>
      <c r="Q175" s="12" t="s">
        <v>365</v>
      </c>
      <c r="R175" s="12" t="s">
        <v>366</v>
      </c>
      <c r="S175" s="12">
        <v>6</v>
      </c>
      <c r="T175" s="12">
        <v>2026</v>
      </c>
      <c r="U175" s="12" t="s">
        <v>32034</v>
      </c>
      <c r="V175" s="15">
        <v>38.901147000000002</v>
      </c>
      <c r="W175" s="15">
        <v>-91.208640000000003</v>
      </c>
    </row>
    <row r="176" spans="1:23" x14ac:dyDescent="0.3">
      <c r="A176" s="9">
        <v>67504</v>
      </c>
      <c r="B176" s="10" t="s">
        <v>32342</v>
      </c>
      <c r="C176" s="9">
        <v>69510</v>
      </c>
      <c r="D176" s="10" t="s">
        <v>32343</v>
      </c>
      <c r="E176" s="11" t="s">
        <v>41</v>
      </c>
      <c r="F176" s="11" t="s">
        <v>41</v>
      </c>
      <c r="G176" s="12" t="s">
        <v>96</v>
      </c>
      <c r="H176" s="12" t="s">
        <v>25769</v>
      </c>
      <c r="I176" s="12" t="s">
        <v>586</v>
      </c>
      <c r="J176" s="10" t="s">
        <v>143</v>
      </c>
      <c r="K176" s="13" t="s">
        <v>32344</v>
      </c>
      <c r="L176" s="13" t="s">
        <v>1</v>
      </c>
      <c r="M176" s="14">
        <v>9.9</v>
      </c>
      <c r="N176" s="14">
        <v>9.9</v>
      </c>
      <c r="O176" s="14">
        <v>9.9</v>
      </c>
      <c r="P176" s="10" t="s">
        <v>360</v>
      </c>
      <c r="Q176" s="12" t="s">
        <v>361</v>
      </c>
      <c r="R176" s="12" t="s">
        <v>362</v>
      </c>
      <c r="S176" s="12">
        <v>6</v>
      </c>
      <c r="T176" s="12">
        <v>2026</v>
      </c>
      <c r="U176" s="12" t="s">
        <v>32048</v>
      </c>
      <c r="V176" s="15">
        <v>28.442298000000001</v>
      </c>
      <c r="W176" s="15">
        <v>-99.252549999999999</v>
      </c>
    </row>
    <row r="177" spans="1:23" x14ac:dyDescent="0.3">
      <c r="A177" s="9">
        <v>67504</v>
      </c>
      <c r="B177" s="10" t="s">
        <v>32342</v>
      </c>
      <c r="C177" s="9">
        <v>69511</v>
      </c>
      <c r="D177" s="10" t="s">
        <v>32345</v>
      </c>
      <c r="E177" s="11" t="s">
        <v>41</v>
      </c>
      <c r="F177" s="11" t="s">
        <v>41</v>
      </c>
      <c r="G177" s="12" t="s">
        <v>96</v>
      </c>
      <c r="H177" s="12" t="s">
        <v>5104</v>
      </c>
      <c r="I177" s="12" t="s">
        <v>586</v>
      </c>
      <c r="J177" s="10" t="s">
        <v>143</v>
      </c>
      <c r="K177" s="13" t="s">
        <v>32346</v>
      </c>
      <c r="L177" s="13" t="s">
        <v>1</v>
      </c>
      <c r="M177" s="14">
        <v>9.9</v>
      </c>
      <c r="N177" s="14">
        <v>9.9</v>
      </c>
      <c r="O177" s="14">
        <v>9.9</v>
      </c>
      <c r="P177" s="10" t="s">
        <v>360</v>
      </c>
      <c r="Q177" s="12" t="s">
        <v>361</v>
      </c>
      <c r="R177" s="12" t="s">
        <v>362</v>
      </c>
      <c r="S177" s="12">
        <v>6</v>
      </c>
      <c r="T177" s="12">
        <v>2026</v>
      </c>
      <c r="U177" s="12" t="s">
        <v>32048</v>
      </c>
      <c r="V177" s="15">
        <v>26.238330000000001</v>
      </c>
      <c r="W177" s="15">
        <v>-98.369460000000004</v>
      </c>
    </row>
    <row r="178" spans="1:23" x14ac:dyDescent="0.3">
      <c r="A178" s="9">
        <v>67504</v>
      </c>
      <c r="B178" s="10" t="s">
        <v>32342</v>
      </c>
      <c r="C178" s="9">
        <v>69512</v>
      </c>
      <c r="D178" s="10" t="s">
        <v>32347</v>
      </c>
      <c r="E178" s="11" t="s">
        <v>41</v>
      </c>
      <c r="F178" s="11" t="s">
        <v>41</v>
      </c>
      <c r="G178" s="12" t="s">
        <v>96</v>
      </c>
      <c r="H178" s="12" t="s">
        <v>5104</v>
      </c>
      <c r="I178" s="12" t="s">
        <v>586</v>
      </c>
      <c r="J178" s="10" t="s">
        <v>143</v>
      </c>
      <c r="K178" s="13" t="s">
        <v>32348</v>
      </c>
      <c r="L178" s="13" t="s">
        <v>1</v>
      </c>
      <c r="M178" s="14">
        <v>9.9</v>
      </c>
      <c r="N178" s="14">
        <v>9.9</v>
      </c>
      <c r="O178" s="14">
        <v>9.9</v>
      </c>
      <c r="P178" s="10" t="s">
        <v>360</v>
      </c>
      <c r="Q178" s="12" t="s">
        <v>361</v>
      </c>
      <c r="R178" s="12" t="s">
        <v>362</v>
      </c>
      <c r="S178" s="12">
        <v>6</v>
      </c>
      <c r="T178" s="12">
        <v>2026</v>
      </c>
      <c r="U178" s="12" t="s">
        <v>32048</v>
      </c>
      <c r="V178" s="15">
        <v>26.288269</v>
      </c>
      <c r="W178" s="15">
        <v>-98.146739999999994</v>
      </c>
    </row>
    <row r="179" spans="1:23" x14ac:dyDescent="0.3">
      <c r="A179" s="9">
        <v>56990</v>
      </c>
      <c r="B179" s="10" t="s">
        <v>11251</v>
      </c>
      <c r="C179" s="9">
        <v>69515</v>
      </c>
      <c r="D179" s="10" t="s">
        <v>32349</v>
      </c>
      <c r="E179" s="11" t="s">
        <v>41</v>
      </c>
      <c r="F179" s="11" t="s">
        <v>41</v>
      </c>
      <c r="G179" s="12" t="s">
        <v>81</v>
      </c>
      <c r="H179" s="12" t="s">
        <v>12099</v>
      </c>
      <c r="I179" s="12" t="s">
        <v>853</v>
      </c>
      <c r="J179" s="10" t="s">
        <v>143</v>
      </c>
      <c r="K179" s="13" t="s">
        <v>32350</v>
      </c>
      <c r="L179" s="13" t="s">
        <v>1</v>
      </c>
      <c r="M179" s="14">
        <v>1.8</v>
      </c>
      <c r="N179" s="14">
        <v>1.8</v>
      </c>
      <c r="O179" s="14">
        <v>1.8</v>
      </c>
      <c r="P179" s="10" t="s">
        <v>364</v>
      </c>
      <c r="Q179" s="12" t="s">
        <v>365</v>
      </c>
      <c r="R179" s="12" t="s">
        <v>366</v>
      </c>
      <c r="S179" s="12">
        <v>6</v>
      </c>
      <c r="T179" s="12">
        <v>2026</v>
      </c>
      <c r="U179" s="12" t="s">
        <v>32048</v>
      </c>
      <c r="V179" s="15">
        <v>41.78</v>
      </c>
      <c r="W179" s="15">
        <v>-72.19</v>
      </c>
    </row>
    <row r="180" spans="1:23" x14ac:dyDescent="0.3">
      <c r="A180" s="9">
        <v>67503</v>
      </c>
      <c r="B180" s="10" t="s">
        <v>32351</v>
      </c>
      <c r="C180" s="9">
        <v>69521</v>
      </c>
      <c r="D180" s="10" t="s">
        <v>32352</v>
      </c>
      <c r="E180" s="11" t="s">
        <v>41</v>
      </c>
      <c r="F180" s="11" t="s">
        <v>41</v>
      </c>
      <c r="G180" s="12" t="s">
        <v>470</v>
      </c>
      <c r="H180" s="12" t="s">
        <v>1614</v>
      </c>
      <c r="I180" s="12" t="s">
        <v>138</v>
      </c>
      <c r="J180" s="10" t="s">
        <v>143</v>
      </c>
      <c r="K180" s="13" t="s">
        <v>32353</v>
      </c>
      <c r="L180" s="13" t="s">
        <v>1</v>
      </c>
      <c r="M180" s="14">
        <v>61.4</v>
      </c>
      <c r="N180" s="14">
        <v>61.4</v>
      </c>
      <c r="O180" s="14">
        <v>61.4</v>
      </c>
      <c r="P180" s="10" t="s">
        <v>364</v>
      </c>
      <c r="Q180" s="12" t="s">
        <v>365</v>
      </c>
      <c r="R180" s="12" t="s">
        <v>366</v>
      </c>
      <c r="S180" s="12">
        <v>6</v>
      </c>
      <c r="T180" s="12">
        <v>2026</v>
      </c>
      <c r="U180" s="12" t="s">
        <v>32034</v>
      </c>
      <c r="V180" s="15">
        <v>40.469347999999997</v>
      </c>
      <c r="W180" s="15">
        <v>-88.403130000000004</v>
      </c>
    </row>
    <row r="181" spans="1:23" x14ac:dyDescent="0.3">
      <c r="A181" s="9">
        <v>67503</v>
      </c>
      <c r="B181" s="10" t="s">
        <v>32351</v>
      </c>
      <c r="C181" s="9">
        <v>69521</v>
      </c>
      <c r="D181" s="10" t="s">
        <v>32352</v>
      </c>
      <c r="E181" s="11" t="s">
        <v>41</v>
      </c>
      <c r="F181" s="11" t="s">
        <v>41</v>
      </c>
      <c r="G181" s="12" t="s">
        <v>470</v>
      </c>
      <c r="H181" s="12" t="s">
        <v>1614</v>
      </c>
      <c r="I181" s="12" t="s">
        <v>138</v>
      </c>
      <c r="J181" s="10" t="s">
        <v>143</v>
      </c>
      <c r="K181" s="13" t="s">
        <v>32354</v>
      </c>
      <c r="L181" s="13" t="s">
        <v>1</v>
      </c>
      <c r="M181" s="14">
        <v>53.3</v>
      </c>
      <c r="N181" s="14">
        <v>53.3</v>
      </c>
      <c r="O181" s="14">
        <v>53.3</v>
      </c>
      <c r="P181" s="10" t="s">
        <v>364</v>
      </c>
      <c r="Q181" s="12" t="s">
        <v>365</v>
      </c>
      <c r="R181" s="12" t="s">
        <v>366</v>
      </c>
      <c r="S181" s="12">
        <v>6</v>
      </c>
      <c r="T181" s="12">
        <v>2026</v>
      </c>
      <c r="U181" s="12" t="s">
        <v>32034</v>
      </c>
      <c r="V181" s="15">
        <v>40.469347999999997</v>
      </c>
      <c r="W181" s="15">
        <v>-88.403130000000004</v>
      </c>
    </row>
    <row r="182" spans="1:23" x14ac:dyDescent="0.3">
      <c r="A182" s="9">
        <v>67503</v>
      </c>
      <c r="B182" s="10" t="s">
        <v>32351</v>
      </c>
      <c r="C182" s="9">
        <v>69521</v>
      </c>
      <c r="D182" s="10" t="s">
        <v>32352</v>
      </c>
      <c r="E182" s="11" t="s">
        <v>41</v>
      </c>
      <c r="F182" s="11" t="s">
        <v>41</v>
      </c>
      <c r="G182" s="12" t="s">
        <v>470</v>
      </c>
      <c r="H182" s="12" t="s">
        <v>1614</v>
      </c>
      <c r="I182" s="12" t="s">
        <v>138</v>
      </c>
      <c r="J182" s="10" t="s">
        <v>143</v>
      </c>
      <c r="K182" s="13" t="s">
        <v>32355</v>
      </c>
      <c r="L182" s="13" t="s">
        <v>1</v>
      </c>
      <c r="M182" s="14">
        <v>36.9</v>
      </c>
      <c r="N182" s="14">
        <v>36.9</v>
      </c>
      <c r="O182" s="14">
        <v>36.9</v>
      </c>
      <c r="P182" s="10" t="s">
        <v>364</v>
      </c>
      <c r="Q182" s="12" t="s">
        <v>365</v>
      </c>
      <c r="R182" s="12" t="s">
        <v>366</v>
      </c>
      <c r="S182" s="12">
        <v>6</v>
      </c>
      <c r="T182" s="12">
        <v>2026</v>
      </c>
      <c r="U182" s="12" t="s">
        <v>32034</v>
      </c>
      <c r="V182" s="15">
        <v>40.469347999999997</v>
      </c>
      <c r="W182" s="15">
        <v>-88.403130000000004</v>
      </c>
    </row>
    <row r="183" spans="1:23" x14ac:dyDescent="0.3">
      <c r="A183" s="9">
        <v>67503</v>
      </c>
      <c r="B183" s="10" t="s">
        <v>32351</v>
      </c>
      <c r="C183" s="9">
        <v>69521</v>
      </c>
      <c r="D183" s="10" t="s">
        <v>32352</v>
      </c>
      <c r="E183" s="11" t="s">
        <v>41</v>
      </c>
      <c r="F183" s="11" t="s">
        <v>41</v>
      </c>
      <c r="G183" s="12" t="s">
        <v>470</v>
      </c>
      <c r="H183" s="12" t="s">
        <v>1614</v>
      </c>
      <c r="I183" s="12" t="s">
        <v>138</v>
      </c>
      <c r="J183" s="10" t="s">
        <v>143</v>
      </c>
      <c r="K183" s="13" t="s">
        <v>32356</v>
      </c>
      <c r="L183" s="13" t="s">
        <v>1</v>
      </c>
      <c r="M183" s="14">
        <v>24.6</v>
      </c>
      <c r="N183" s="14">
        <v>24.6</v>
      </c>
      <c r="O183" s="14">
        <v>24.6</v>
      </c>
      <c r="P183" s="10" t="s">
        <v>364</v>
      </c>
      <c r="Q183" s="12" t="s">
        <v>365</v>
      </c>
      <c r="R183" s="12" t="s">
        <v>366</v>
      </c>
      <c r="S183" s="12">
        <v>6</v>
      </c>
      <c r="T183" s="12">
        <v>2026</v>
      </c>
      <c r="U183" s="12" t="s">
        <v>32034</v>
      </c>
      <c r="V183" s="15">
        <v>40.469347999999997</v>
      </c>
      <c r="W183" s="15">
        <v>-88.403130000000004</v>
      </c>
    </row>
    <row r="184" spans="1:23" x14ac:dyDescent="0.3">
      <c r="A184" s="9">
        <v>67503</v>
      </c>
      <c r="B184" s="10" t="s">
        <v>32351</v>
      </c>
      <c r="C184" s="9">
        <v>69521</v>
      </c>
      <c r="D184" s="10" t="s">
        <v>32352</v>
      </c>
      <c r="E184" s="11" t="s">
        <v>41</v>
      </c>
      <c r="F184" s="11" t="s">
        <v>41</v>
      </c>
      <c r="G184" s="12" t="s">
        <v>470</v>
      </c>
      <c r="H184" s="12" t="s">
        <v>1614</v>
      </c>
      <c r="I184" s="12" t="s">
        <v>138</v>
      </c>
      <c r="J184" s="10" t="s">
        <v>143</v>
      </c>
      <c r="K184" s="13" t="s">
        <v>32357</v>
      </c>
      <c r="L184" s="13" t="s">
        <v>1</v>
      </c>
      <c r="M184" s="14">
        <v>49.2</v>
      </c>
      <c r="N184" s="14">
        <v>49.2</v>
      </c>
      <c r="O184" s="14">
        <v>49.2</v>
      </c>
      <c r="P184" s="10" t="s">
        <v>364</v>
      </c>
      <c r="Q184" s="12" t="s">
        <v>365</v>
      </c>
      <c r="R184" s="12" t="s">
        <v>366</v>
      </c>
      <c r="S184" s="12">
        <v>6</v>
      </c>
      <c r="T184" s="12">
        <v>2026</v>
      </c>
      <c r="U184" s="12" t="s">
        <v>32034</v>
      </c>
      <c r="V184" s="15">
        <v>40.469347999999997</v>
      </c>
      <c r="W184" s="15">
        <v>-88.403130000000004</v>
      </c>
    </row>
    <row r="185" spans="1:23" x14ac:dyDescent="0.3">
      <c r="A185" s="9">
        <v>67503</v>
      </c>
      <c r="B185" s="10" t="s">
        <v>32351</v>
      </c>
      <c r="C185" s="9">
        <v>69521</v>
      </c>
      <c r="D185" s="10" t="s">
        <v>32352</v>
      </c>
      <c r="E185" s="11" t="s">
        <v>41</v>
      </c>
      <c r="F185" s="11" t="s">
        <v>41</v>
      </c>
      <c r="G185" s="12" t="s">
        <v>470</v>
      </c>
      <c r="H185" s="12" t="s">
        <v>1614</v>
      </c>
      <c r="I185" s="12" t="s">
        <v>138</v>
      </c>
      <c r="J185" s="10" t="s">
        <v>143</v>
      </c>
      <c r="K185" s="13" t="s">
        <v>32358</v>
      </c>
      <c r="L185" s="13" t="s">
        <v>1</v>
      </c>
      <c r="M185" s="14">
        <v>61.4</v>
      </c>
      <c r="N185" s="14">
        <v>61.4</v>
      </c>
      <c r="O185" s="14">
        <v>61.4</v>
      </c>
      <c r="P185" s="10" t="s">
        <v>364</v>
      </c>
      <c r="Q185" s="12" t="s">
        <v>365</v>
      </c>
      <c r="R185" s="12" t="s">
        <v>366</v>
      </c>
      <c r="S185" s="12">
        <v>6</v>
      </c>
      <c r="T185" s="12">
        <v>2026</v>
      </c>
      <c r="U185" s="12" t="s">
        <v>32034</v>
      </c>
      <c r="V185" s="15">
        <v>40.469347999999997</v>
      </c>
      <c r="W185" s="15">
        <v>-88.403130000000004</v>
      </c>
    </row>
    <row r="186" spans="1:23" x14ac:dyDescent="0.3">
      <c r="A186" s="9">
        <v>67510</v>
      </c>
      <c r="B186" s="10" t="s">
        <v>32359</v>
      </c>
      <c r="C186" s="9">
        <v>69533</v>
      </c>
      <c r="D186" s="10" t="s">
        <v>32360</v>
      </c>
      <c r="E186" s="11" t="s">
        <v>41</v>
      </c>
      <c r="F186" s="11" t="s">
        <v>41</v>
      </c>
      <c r="G186" s="12" t="s">
        <v>84</v>
      </c>
      <c r="H186" s="12" t="s">
        <v>756</v>
      </c>
      <c r="I186" s="12" t="s">
        <v>142</v>
      </c>
      <c r="J186" s="10" t="s">
        <v>143</v>
      </c>
      <c r="K186" s="13" t="s">
        <v>32361</v>
      </c>
      <c r="L186" s="13" t="s">
        <v>1</v>
      </c>
      <c r="M186" s="14">
        <v>1.1000000000000001</v>
      </c>
      <c r="N186" s="14">
        <v>1.1000000000000001</v>
      </c>
      <c r="O186" s="14">
        <v>1.1000000000000001</v>
      </c>
      <c r="P186" s="10" t="s">
        <v>364</v>
      </c>
      <c r="Q186" s="12" t="s">
        <v>365</v>
      </c>
      <c r="R186" s="12" t="s">
        <v>366</v>
      </c>
      <c r="S186" s="12">
        <v>6</v>
      </c>
      <c r="T186" s="12">
        <v>2026</v>
      </c>
      <c r="U186" s="12" t="s">
        <v>32048</v>
      </c>
      <c r="V186" s="15">
        <v>32.654000000000003</v>
      </c>
      <c r="W186" s="15">
        <v>-117.119</v>
      </c>
    </row>
    <row r="187" spans="1:23" x14ac:dyDescent="0.3">
      <c r="A187" s="9">
        <v>60531</v>
      </c>
      <c r="B187" s="10" t="s">
        <v>11239</v>
      </c>
      <c r="C187" s="9">
        <v>69555</v>
      </c>
      <c r="D187" s="10" t="s">
        <v>32362</v>
      </c>
      <c r="E187" s="11" t="s">
        <v>41</v>
      </c>
      <c r="F187" s="11" t="s">
        <v>41</v>
      </c>
      <c r="G187" s="12" t="s">
        <v>2685</v>
      </c>
      <c r="H187" s="12" t="s">
        <v>11230</v>
      </c>
      <c r="I187" s="12" t="s">
        <v>172</v>
      </c>
      <c r="J187" s="10" t="s">
        <v>143</v>
      </c>
      <c r="K187" s="13" t="s">
        <v>20992</v>
      </c>
      <c r="L187" s="13" t="s">
        <v>1</v>
      </c>
      <c r="M187" s="14">
        <v>2.2999999999999998</v>
      </c>
      <c r="N187" s="14">
        <v>2.2999999999999998</v>
      </c>
      <c r="O187" s="14">
        <v>2.2999999999999998</v>
      </c>
      <c r="P187" s="10" t="s">
        <v>364</v>
      </c>
      <c r="Q187" s="12" t="s">
        <v>365</v>
      </c>
      <c r="R187" s="12" t="s">
        <v>366</v>
      </c>
      <c r="S187" s="12">
        <v>6</v>
      </c>
      <c r="T187" s="12">
        <v>2026</v>
      </c>
      <c r="U187" s="12" t="s">
        <v>32034</v>
      </c>
      <c r="V187" s="15">
        <v>40.980949000000003</v>
      </c>
      <c r="W187" s="15">
        <v>-74.307119999999998</v>
      </c>
    </row>
    <row r="188" spans="1:23" x14ac:dyDescent="0.3">
      <c r="A188" s="9">
        <v>60531</v>
      </c>
      <c r="B188" s="10" t="s">
        <v>11239</v>
      </c>
      <c r="C188" s="9">
        <v>69558</v>
      </c>
      <c r="D188" s="10" t="s">
        <v>32363</v>
      </c>
      <c r="E188" s="11" t="s">
        <v>41</v>
      </c>
      <c r="F188" s="11" t="s">
        <v>41</v>
      </c>
      <c r="G188" s="12" t="s">
        <v>916</v>
      </c>
      <c r="H188" s="12" t="s">
        <v>3708</v>
      </c>
      <c r="I188" s="12" t="s">
        <v>2740</v>
      </c>
      <c r="J188" s="10" t="s">
        <v>143</v>
      </c>
      <c r="K188" s="13" t="s">
        <v>15186</v>
      </c>
      <c r="L188" s="13" t="s">
        <v>1</v>
      </c>
      <c r="M188" s="14">
        <v>4.8</v>
      </c>
      <c r="N188" s="14">
        <v>4.8</v>
      </c>
      <c r="O188" s="14">
        <v>4.8</v>
      </c>
      <c r="P188" s="10" t="s">
        <v>364</v>
      </c>
      <c r="Q188" s="12" t="s">
        <v>365</v>
      </c>
      <c r="R188" s="12" t="s">
        <v>366</v>
      </c>
      <c r="S188" s="12">
        <v>6</v>
      </c>
      <c r="T188" s="12">
        <v>2026</v>
      </c>
      <c r="U188" s="12" t="s">
        <v>32034</v>
      </c>
      <c r="V188" s="15">
        <v>32.762349</v>
      </c>
      <c r="W188" s="15">
        <v>-108.1793</v>
      </c>
    </row>
    <row r="189" spans="1:23" x14ac:dyDescent="0.3">
      <c r="A189" s="9">
        <v>60531</v>
      </c>
      <c r="B189" s="10" t="s">
        <v>11239</v>
      </c>
      <c r="C189" s="9">
        <v>69559</v>
      </c>
      <c r="D189" s="10" t="s">
        <v>32364</v>
      </c>
      <c r="E189" s="11" t="s">
        <v>41</v>
      </c>
      <c r="F189" s="11" t="s">
        <v>41</v>
      </c>
      <c r="G189" s="12" t="s">
        <v>916</v>
      </c>
      <c r="H189" s="12" t="s">
        <v>5104</v>
      </c>
      <c r="I189" s="12" t="s">
        <v>2740</v>
      </c>
      <c r="J189" s="10" t="s">
        <v>143</v>
      </c>
      <c r="K189" s="13" t="s">
        <v>32365</v>
      </c>
      <c r="L189" s="13" t="s">
        <v>1</v>
      </c>
      <c r="M189" s="14">
        <v>3.8</v>
      </c>
      <c r="N189" s="14">
        <v>3.8</v>
      </c>
      <c r="O189" s="14">
        <v>3.8</v>
      </c>
      <c r="P189" s="10" t="s">
        <v>364</v>
      </c>
      <c r="Q189" s="12" t="s">
        <v>365</v>
      </c>
      <c r="R189" s="12" t="s">
        <v>366</v>
      </c>
      <c r="S189" s="12">
        <v>6</v>
      </c>
      <c r="T189" s="12">
        <v>2026</v>
      </c>
      <c r="U189" s="12" t="s">
        <v>32034</v>
      </c>
      <c r="V189" s="15">
        <v>32.370398999999999</v>
      </c>
      <c r="W189" s="15">
        <v>-108.7079</v>
      </c>
    </row>
    <row r="190" spans="1:23" x14ac:dyDescent="0.3">
      <c r="A190" s="9">
        <v>67524</v>
      </c>
      <c r="B190" s="10" t="s">
        <v>32366</v>
      </c>
      <c r="C190" s="9">
        <v>69562</v>
      </c>
      <c r="D190" s="10" t="s">
        <v>32366</v>
      </c>
      <c r="E190" s="11" t="s">
        <v>41</v>
      </c>
      <c r="F190" s="11" t="s">
        <v>41</v>
      </c>
      <c r="G190" s="12" t="s">
        <v>84</v>
      </c>
      <c r="H190" s="12" t="s">
        <v>610</v>
      </c>
      <c r="I190" s="12" t="s">
        <v>142</v>
      </c>
      <c r="J190" s="10" t="s">
        <v>143</v>
      </c>
      <c r="K190" s="13" t="s">
        <v>32367</v>
      </c>
      <c r="L190" s="13" t="s">
        <v>1</v>
      </c>
      <c r="M190" s="14">
        <v>3</v>
      </c>
      <c r="N190" s="14">
        <v>3</v>
      </c>
      <c r="O190" s="14">
        <v>3</v>
      </c>
      <c r="P190" s="10" t="s">
        <v>364</v>
      </c>
      <c r="Q190" s="12" t="s">
        <v>365</v>
      </c>
      <c r="R190" s="12" t="s">
        <v>366</v>
      </c>
      <c r="S190" s="12">
        <v>6</v>
      </c>
      <c r="T190" s="12">
        <v>2026</v>
      </c>
      <c r="U190" s="12" t="s">
        <v>32037</v>
      </c>
      <c r="V190" s="15">
        <v>34.846913999999998</v>
      </c>
      <c r="W190" s="15">
        <v>-116.7698</v>
      </c>
    </row>
    <row r="191" spans="1:23" x14ac:dyDescent="0.3">
      <c r="A191" s="9">
        <v>60531</v>
      </c>
      <c r="B191" s="10" t="s">
        <v>11239</v>
      </c>
      <c r="C191" s="9">
        <v>69592</v>
      </c>
      <c r="D191" s="10" t="s">
        <v>32368</v>
      </c>
      <c r="E191" s="11" t="s">
        <v>41</v>
      </c>
      <c r="F191" s="11" t="s">
        <v>41</v>
      </c>
      <c r="G191" s="12" t="s">
        <v>243</v>
      </c>
      <c r="H191" s="12" t="s">
        <v>612</v>
      </c>
      <c r="I191" s="12" t="s">
        <v>245</v>
      </c>
      <c r="J191" s="10" t="s">
        <v>143</v>
      </c>
      <c r="K191" s="13" t="s">
        <v>32369</v>
      </c>
      <c r="L191" s="13" t="s">
        <v>1</v>
      </c>
      <c r="M191" s="14">
        <v>2.5</v>
      </c>
      <c r="N191" s="14">
        <v>2.5</v>
      </c>
      <c r="O191" s="14">
        <v>2.5</v>
      </c>
      <c r="P191" s="10" t="s">
        <v>360</v>
      </c>
      <c r="Q191" s="12" t="s">
        <v>361</v>
      </c>
      <c r="R191" s="12" t="s">
        <v>362</v>
      </c>
      <c r="S191" s="12">
        <v>6</v>
      </c>
      <c r="T191" s="12">
        <v>2026</v>
      </c>
      <c r="U191" s="12" t="s">
        <v>32034</v>
      </c>
      <c r="V191" s="15">
        <v>41.334308999999998</v>
      </c>
      <c r="W191" s="15">
        <v>-74.40401</v>
      </c>
    </row>
    <row r="192" spans="1:23" x14ac:dyDescent="0.3">
      <c r="A192" s="9">
        <v>60531</v>
      </c>
      <c r="B192" s="10" t="s">
        <v>11239</v>
      </c>
      <c r="C192" s="9">
        <v>69592</v>
      </c>
      <c r="D192" s="10" t="s">
        <v>32368</v>
      </c>
      <c r="E192" s="11" t="s">
        <v>41</v>
      </c>
      <c r="F192" s="11" t="s">
        <v>41</v>
      </c>
      <c r="G192" s="12" t="s">
        <v>243</v>
      </c>
      <c r="H192" s="12" t="s">
        <v>612</v>
      </c>
      <c r="I192" s="12" t="s">
        <v>245</v>
      </c>
      <c r="J192" s="10" t="s">
        <v>143</v>
      </c>
      <c r="K192" s="13" t="s">
        <v>32370</v>
      </c>
      <c r="L192" s="13" t="s">
        <v>1</v>
      </c>
      <c r="M192" s="14">
        <v>2.5</v>
      </c>
      <c r="N192" s="14">
        <v>2.5</v>
      </c>
      <c r="O192" s="14">
        <v>2.5</v>
      </c>
      <c r="P192" s="10" t="s">
        <v>364</v>
      </c>
      <c r="Q192" s="12" t="s">
        <v>365</v>
      </c>
      <c r="R192" s="12" t="s">
        <v>366</v>
      </c>
      <c r="S192" s="12">
        <v>6</v>
      </c>
      <c r="T192" s="12">
        <v>2026</v>
      </c>
      <c r="U192" s="12" t="s">
        <v>32034</v>
      </c>
      <c r="V192" s="15">
        <v>41.334308999999998</v>
      </c>
      <c r="W192" s="15">
        <v>-74.40401</v>
      </c>
    </row>
    <row r="193" spans="1:23" x14ac:dyDescent="0.3">
      <c r="A193" s="9">
        <v>67550</v>
      </c>
      <c r="B193" s="10" t="s">
        <v>32371</v>
      </c>
      <c r="C193" s="9">
        <v>69607</v>
      </c>
      <c r="D193" s="10" t="s">
        <v>32372</v>
      </c>
      <c r="E193" s="11" t="s">
        <v>41</v>
      </c>
      <c r="F193" s="11" t="s">
        <v>41</v>
      </c>
      <c r="G193" s="12" t="s">
        <v>96</v>
      </c>
      <c r="H193" s="12" t="s">
        <v>3494</v>
      </c>
      <c r="I193" s="12" t="s">
        <v>586</v>
      </c>
      <c r="J193" s="10" t="s">
        <v>143</v>
      </c>
      <c r="K193" s="13" t="s">
        <v>32373</v>
      </c>
      <c r="L193" s="13" t="s">
        <v>1</v>
      </c>
      <c r="M193" s="14">
        <v>9.9</v>
      </c>
      <c r="N193" s="14">
        <v>9.9</v>
      </c>
      <c r="O193" s="14">
        <v>9.9</v>
      </c>
      <c r="P193" s="10" t="s">
        <v>360</v>
      </c>
      <c r="Q193" s="12" t="s">
        <v>361</v>
      </c>
      <c r="R193" s="12" t="s">
        <v>362</v>
      </c>
      <c r="S193" s="12">
        <v>6</v>
      </c>
      <c r="T193" s="12">
        <v>2026</v>
      </c>
      <c r="U193" s="12" t="s">
        <v>32034</v>
      </c>
      <c r="V193" s="15">
        <v>29.379708000000001</v>
      </c>
      <c r="W193" s="15">
        <v>-98.316699999999997</v>
      </c>
    </row>
    <row r="194" spans="1:23" x14ac:dyDescent="0.3">
      <c r="A194" s="9">
        <v>65173</v>
      </c>
      <c r="B194" s="10" t="s">
        <v>18621</v>
      </c>
      <c r="C194" s="9">
        <v>69616</v>
      </c>
      <c r="D194" s="10" t="s">
        <v>32374</v>
      </c>
      <c r="E194" s="11" t="s">
        <v>41</v>
      </c>
      <c r="F194" s="11" t="s">
        <v>41</v>
      </c>
      <c r="G194" s="12" t="s">
        <v>470</v>
      </c>
      <c r="H194" s="12" t="s">
        <v>4779</v>
      </c>
      <c r="I194" s="12" t="s">
        <v>172</v>
      </c>
      <c r="J194" s="10" t="s">
        <v>143</v>
      </c>
      <c r="K194" s="13" t="s">
        <v>32375</v>
      </c>
      <c r="L194" s="13" t="s">
        <v>1</v>
      </c>
      <c r="M194" s="14">
        <v>1</v>
      </c>
      <c r="N194" s="14">
        <v>1</v>
      </c>
      <c r="O194" s="14">
        <v>1</v>
      </c>
      <c r="P194" s="10" t="s">
        <v>364</v>
      </c>
      <c r="Q194" s="12" t="s">
        <v>365</v>
      </c>
      <c r="R194" s="12" t="s">
        <v>366</v>
      </c>
      <c r="S194" s="12">
        <v>6</v>
      </c>
      <c r="T194" s="12">
        <v>2026</v>
      </c>
      <c r="U194" s="12" t="s">
        <v>32048</v>
      </c>
      <c r="V194" s="15">
        <v>41.659472000000001</v>
      </c>
      <c r="W194" s="15">
        <v>-89.920789999999997</v>
      </c>
    </row>
    <row r="195" spans="1:23" x14ac:dyDescent="0.3">
      <c r="A195" s="9">
        <v>67558</v>
      </c>
      <c r="B195" s="10" t="s">
        <v>32376</v>
      </c>
      <c r="C195" s="9">
        <v>69628</v>
      </c>
      <c r="D195" s="10" t="s">
        <v>32377</v>
      </c>
      <c r="E195" s="11" t="s">
        <v>41</v>
      </c>
      <c r="F195" s="11" t="s">
        <v>41</v>
      </c>
      <c r="G195" s="12" t="s">
        <v>96</v>
      </c>
      <c r="H195" s="12" t="s">
        <v>5944</v>
      </c>
      <c r="I195" s="12" t="s">
        <v>586</v>
      </c>
      <c r="J195" s="10" t="s">
        <v>5306</v>
      </c>
      <c r="K195" s="13" t="s">
        <v>32378</v>
      </c>
      <c r="L195" s="13" t="s">
        <v>1</v>
      </c>
      <c r="M195" s="14">
        <v>22.2</v>
      </c>
      <c r="N195" s="14">
        <v>17.7</v>
      </c>
      <c r="O195" s="14">
        <v>17.7</v>
      </c>
      <c r="P195" s="10" t="s">
        <v>364</v>
      </c>
      <c r="Q195" s="12" t="s">
        <v>365</v>
      </c>
      <c r="R195" s="12" t="s">
        <v>366</v>
      </c>
      <c r="S195" s="12">
        <v>6</v>
      </c>
      <c r="T195" s="12">
        <v>2026</v>
      </c>
      <c r="U195" s="12" t="s">
        <v>32034</v>
      </c>
      <c r="V195" s="15">
        <v>31.928349999999998</v>
      </c>
      <c r="W195" s="15">
        <v>-102.1617</v>
      </c>
    </row>
    <row r="196" spans="1:23" x14ac:dyDescent="0.3">
      <c r="A196" s="9">
        <v>65654</v>
      </c>
      <c r="B196" s="10" t="s">
        <v>30707</v>
      </c>
      <c r="C196" s="9">
        <v>69666</v>
      </c>
      <c r="D196" s="10" t="s">
        <v>32379</v>
      </c>
      <c r="E196" s="11" t="s">
        <v>41</v>
      </c>
      <c r="F196" s="11" t="s">
        <v>41</v>
      </c>
      <c r="G196" s="12" t="s">
        <v>3169</v>
      </c>
      <c r="H196" s="12" t="s">
        <v>464</v>
      </c>
      <c r="I196" s="12" t="s">
        <v>172</v>
      </c>
      <c r="J196" s="10" t="s">
        <v>143</v>
      </c>
      <c r="K196" s="13" t="s">
        <v>32380</v>
      </c>
      <c r="L196" s="13" t="s">
        <v>1</v>
      </c>
      <c r="M196" s="14">
        <v>20</v>
      </c>
      <c r="N196" s="14">
        <v>20</v>
      </c>
      <c r="O196" s="14">
        <v>20</v>
      </c>
      <c r="P196" s="10" t="s">
        <v>364</v>
      </c>
      <c r="Q196" s="12" t="s">
        <v>365</v>
      </c>
      <c r="R196" s="12" t="s">
        <v>366</v>
      </c>
      <c r="S196" s="12">
        <v>6</v>
      </c>
      <c r="T196" s="12">
        <v>2026</v>
      </c>
      <c r="U196" s="12" t="s">
        <v>32037</v>
      </c>
      <c r="V196" s="15">
        <v>39.770879999999998</v>
      </c>
      <c r="W196" s="15">
        <v>-77.4328</v>
      </c>
    </row>
    <row r="197" spans="1:23" x14ac:dyDescent="0.3">
      <c r="A197" s="9">
        <v>65654</v>
      </c>
      <c r="B197" s="10" t="s">
        <v>30707</v>
      </c>
      <c r="C197" s="9">
        <v>69670</v>
      </c>
      <c r="D197" s="10" t="s">
        <v>32381</v>
      </c>
      <c r="E197" s="11" t="s">
        <v>41</v>
      </c>
      <c r="F197" s="11" t="s">
        <v>41</v>
      </c>
      <c r="G197" s="12" t="s">
        <v>3169</v>
      </c>
      <c r="H197" s="12" t="s">
        <v>1661</v>
      </c>
      <c r="I197" s="12" t="s">
        <v>172</v>
      </c>
      <c r="J197" s="10" t="s">
        <v>143</v>
      </c>
      <c r="K197" s="13" t="s">
        <v>32382</v>
      </c>
      <c r="L197" s="13" t="s">
        <v>1</v>
      </c>
      <c r="M197" s="14">
        <v>12</v>
      </c>
      <c r="N197" s="14">
        <v>12</v>
      </c>
      <c r="O197" s="14">
        <v>12</v>
      </c>
      <c r="P197" s="10" t="s">
        <v>364</v>
      </c>
      <c r="Q197" s="12" t="s">
        <v>365</v>
      </c>
      <c r="R197" s="12" t="s">
        <v>366</v>
      </c>
      <c r="S197" s="12">
        <v>6</v>
      </c>
      <c r="T197" s="12">
        <v>2026</v>
      </c>
      <c r="U197" s="12" t="s">
        <v>32048</v>
      </c>
      <c r="V197" s="15">
        <v>41.947628999999999</v>
      </c>
      <c r="W197" s="15">
        <v>-79.847719999999995</v>
      </c>
    </row>
    <row r="198" spans="1:23" x14ac:dyDescent="0.3">
      <c r="A198" s="9">
        <v>67336</v>
      </c>
      <c r="B198" s="10" t="s">
        <v>32383</v>
      </c>
      <c r="C198" s="9">
        <v>69674</v>
      </c>
      <c r="D198" s="10" t="s">
        <v>32384</v>
      </c>
      <c r="E198" s="11" t="s">
        <v>41</v>
      </c>
      <c r="F198" s="11" t="s">
        <v>41</v>
      </c>
      <c r="G198" s="12" t="s">
        <v>96</v>
      </c>
      <c r="H198" s="12" t="s">
        <v>24598</v>
      </c>
      <c r="I198" s="12" t="s">
        <v>586</v>
      </c>
      <c r="J198" s="10" t="s">
        <v>143</v>
      </c>
      <c r="K198" s="13" t="s">
        <v>32385</v>
      </c>
      <c r="L198" s="13" t="s">
        <v>1</v>
      </c>
      <c r="M198" s="14">
        <v>30.4</v>
      </c>
      <c r="N198" s="14">
        <v>30.4</v>
      </c>
      <c r="O198" s="14">
        <v>30.4</v>
      </c>
      <c r="P198" s="10" t="s">
        <v>364</v>
      </c>
      <c r="Q198" s="12" t="s">
        <v>365</v>
      </c>
      <c r="R198" s="12" t="s">
        <v>366</v>
      </c>
      <c r="S198" s="12">
        <v>6</v>
      </c>
      <c r="T198" s="12">
        <v>2026</v>
      </c>
      <c r="U198" s="12" t="s">
        <v>32034</v>
      </c>
      <c r="V198" s="15">
        <v>31.891711000000001</v>
      </c>
      <c r="W198" s="15">
        <v>-96.879220000000004</v>
      </c>
    </row>
    <row r="199" spans="1:23" x14ac:dyDescent="0.3">
      <c r="A199" s="9">
        <v>67597</v>
      </c>
      <c r="B199" s="10" t="s">
        <v>32386</v>
      </c>
      <c r="C199" s="9">
        <v>69681</v>
      </c>
      <c r="D199" s="10" t="s">
        <v>32387</v>
      </c>
      <c r="E199" s="11" t="s">
        <v>41</v>
      </c>
      <c r="F199" s="11" t="s">
        <v>41</v>
      </c>
      <c r="G199" s="12" t="s">
        <v>96</v>
      </c>
      <c r="H199" s="12" t="s">
        <v>3473</v>
      </c>
      <c r="I199" s="12" t="s">
        <v>586</v>
      </c>
      <c r="J199" s="10" t="s">
        <v>143</v>
      </c>
      <c r="K199" s="13" t="s">
        <v>32388</v>
      </c>
      <c r="L199" s="13" t="s">
        <v>1</v>
      </c>
      <c r="M199" s="14">
        <v>250</v>
      </c>
      <c r="N199" s="14">
        <v>250</v>
      </c>
      <c r="O199" s="14">
        <v>250</v>
      </c>
      <c r="P199" s="10" t="s">
        <v>360</v>
      </c>
      <c r="Q199" s="12" t="s">
        <v>361</v>
      </c>
      <c r="R199" s="12" t="s">
        <v>362</v>
      </c>
      <c r="S199" s="12">
        <v>6</v>
      </c>
      <c r="T199" s="12">
        <v>2026</v>
      </c>
      <c r="U199" s="12" t="s">
        <v>32037</v>
      </c>
      <c r="V199" s="15">
        <v>33.064273999999997</v>
      </c>
      <c r="W199" s="15">
        <v>-96.450509999999994</v>
      </c>
    </row>
    <row r="200" spans="1:23" x14ac:dyDescent="0.3">
      <c r="A200" s="9">
        <v>63260</v>
      </c>
      <c r="B200" s="10" t="s">
        <v>21421</v>
      </c>
      <c r="C200" s="9">
        <v>69688</v>
      </c>
      <c r="D200" s="10" t="s">
        <v>32389</v>
      </c>
      <c r="E200" s="11" t="s">
        <v>41</v>
      </c>
      <c r="F200" s="11" t="s">
        <v>41</v>
      </c>
      <c r="G200" s="12" t="s">
        <v>1036</v>
      </c>
      <c r="H200" s="12" t="s">
        <v>1105</v>
      </c>
      <c r="I200" s="12" t="s">
        <v>65</v>
      </c>
      <c r="J200" s="10" t="s">
        <v>44</v>
      </c>
      <c r="K200" s="13" t="s">
        <v>32390</v>
      </c>
      <c r="L200" s="13" t="s">
        <v>1</v>
      </c>
      <c r="M200" s="14">
        <v>10</v>
      </c>
      <c r="N200" s="14">
        <v>10</v>
      </c>
      <c r="O200" s="14">
        <v>10</v>
      </c>
      <c r="P200" s="10" t="s">
        <v>360</v>
      </c>
      <c r="Q200" s="12" t="s">
        <v>361</v>
      </c>
      <c r="R200" s="12" t="s">
        <v>362</v>
      </c>
      <c r="S200" s="12">
        <v>6</v>
      </c>
      <c r="T200" s="12">
        <v>2026</v>
      </c>
      <c r="U200" s="12" t="s">
        <v>32048</v>
      </c>
      <c r="V200" s="15">
        <v>34.086784000000002</v>
      </c>
      <c r="W200" s="15">
        <v>-84.718829999999997</v>
      </c>
    </row>
    <row r="201" spans="1:23" x14ac:dyDescent="0.3">
      <c r="A201" s="9">
        <v>67619</v>
      </c>
      <c r="B201" s="10" t="s">
        <v>32391</v>
      </c>
      <c r="C201" s="9">
        <v>69711</v>
      </c>
      <c r="D201" s="10" t="s">
        <v>32392</v>
      </c>
      <c r="E201" s="11" t="s">
        <v>41</v>
      </c>
      <c r="F201" s="11" t="s">
        <v>41</v>
      </c>
      <c r="G201" s="12" t="s">
        <v>84</v>
      </c>
      <c r="H201" s="12" t="s">
        <v>756</v>
      </c>
      <c r="I201" s="12" t="s">
        <v>142</v>
      </c>
      <c r="J201" s="10" t="s">
        <v>143</v>
      </c>
      <c r="K201" s="13" t="s">
        <v>32393</v>
      </c>
      <c r="L201" s="13" t="s">
        <v>1</v>
      </c>
      <c r="M201" s="14">
        <v>1.6</v>
      </c>
      <c r="N201" s="14">
        <v>1.6</v>
      </c>
      <c r="O201" s="14">
        <v>1.6</v>
      </c>
      <c r="P201" s="10" t="s">
        <v>364</v>
      </c>
      <c r="Q201" s="12" t="s">
        <v>365</v>
      </c>
      <c r="R201" s="12" t="s">
        <v>366</v>
      </c>
      <c r="S201" s="12">
        <v>6</v>
      </c>
      <c r="T201" s="12">
        <v>2026</v>
      </c>
      <c r="U201" s="12" t="s">
        <v>32048</v>
      </c>
      <c r="V201" s="15">
        <v>32.822588000000003</v>
      </c>
      <c r="W201" s="15">
        <v>-117.1352</v>
      </c>
    </row>
    <row r="202" spans="1:23" x14ac:dyDescent="0.3">
      <c r="A202" s="9">
        <v>67621</v>
      </c>
      <c r="B202" s="10" t="s">
        <v>32394</v>
      </c>
      <c r="C202" s="9">
        <v>69713</v>
      </c>
      <c r="D202" s="10" t="s">
        <v>32395</v>
      </c>
      <c r="E202" s="11" t="s">
        <v>41</v>
      </c>
      <c r="F202" s="11" t="s">
        <v>41</v>
      </c>
      <c r="G202" s="12" t="s">
        <v>84</v>
      </c>
      <c r="H202" s="12" t="s">
        <v>287</v>
      </c>
      <c r="I202" s="12" t="s">
        <v>142</v>
      </c>
      <c r="J202" s="10" t="s">
        <v>143</v>
      </c>
      <c r="K202" s="13" t="s">
        <v>32396</v>
      </c>
      <c r="L202" s="13" t="s">
        <v>1</v>
      </c>
      <c r="M202" s="14">
        <v>0.5</v>
      </c>
      <c r="N202" s="14">
        <v>0.5</v>
      </c>
      <c r="O202" s="14">
        <v>0.5</v>
      </c>
      <c r="P202" s="10" t="s">
        <v>360</v>
      </c>
      <c r="Q202" s="12" t="s">
        <v>361</v>
      </c>
      <c r="R202" s="12" t="s">
        <v>362</v>
      </c>
      <c r="S202" s="12">
        <v>6</v>
      </c>
      <c r="T202" s="12">
        <v>2026</v>
      </c>
      <c r="U202" s="12" t="s">
        <v>32048</v>
      </c>
      <c r="V202" s="15">
        <v>36.709291</v>
      </c>
      <c r="W202" s="15">
        <v>-119.6814</v>
      </c>
    </row>
    <row r="203" spans="1:23" x14ac:dyDescent="0.3">
      <c r="A203" s="9">
        <v>67621</v>
      </c>
      <c r="B203" s="10" t="s">
        <v>32394</v>
      </c>
      <c r="C203" s="9">
        <v>69713</v>
      </c>
      <c r="D203" s="10" t="s">
        <v>32395</v>
      </c>
      <c r="E203" s="11" t="s">
        <v>41</v>
      </c>
      <c r="F203" s="11" t="s">
        <v>41</v>
      </c>
      <c r="G203" s="12" t="s">
        <v>84</v>
      </c>
      <c r="H203" s="12" t="s">
        <v>287</v>
      </c>
      <c r="I203" s="12" t="s">
        <v>142</v>
      </c>
      <c r="J203" s="10" t="s">
        <v>143</v>
      </c>
      <c r="K203" s="13" t="s">
        <v>32397</v>
      </c>
      <c r="L203" s="13" t="s">
        <v>1</v>
      </c>
      <c r="M203" s="14">
        <v>0.9</v>
      </c>
      <c r="N203" s="14">
        <v>0.9</v>
      </c>
      <c r="O203" s="14">
        <v>0.9</v>
      </c>
      <c r="P203" s="10" t="s">
        <v>364</v>
      </c>
      <c r="Q203" s="12" t="s">
        <v>365</v>
      </c>
      <c r="R203" s="12" t="s">
        <v>366</v>
      </c>
      <c r="S203" s="12">
        <v>6</v>
      </c>
      <c r="T203" s="12">
        <v>2026</v>
      </c>
      <c r="U203" s="12" t="s">
        <v>32048</v>
      </c>
      <c r="V203" s="15">
        <v>36.709291</v>
      </c>
      <c r="W203" s="15">
        <v>-119.6814</v>
      </c>
    </row>
    <row r="204" spans="1:23" x14ac:dyDescent="0.3">
      <c r="A204" s="9">
        <v>65539</v>
      </c>
      <c r="B204" s="10" t="s">
        <v>26757</v>
      </c>
      <c r="C204" s="9">
        <v>69767</v>
      </c>
      <c r="D204" s="10" t="s">
        <v>32398</v>
      </c>
      <c r="E204" s="11" t="s">
        <v>41</v>
      </c>
      <c r="F204" s="11" t="s">
        <v>41</v>
      </c>
      <c r="G204" s="12" t="s">
        <v>940</v>
      </c>
      <c r="H204" s="12" t="s">
        <v>1946</v>
      </c>
      <c r="I204" s="12" t="s">
        <v>172</v>
      </c>
      <c r="J204" s="10" t="s">
        <v>143</v>
      </c>
      <c r="K204" s="13" t="s">
        <v>32399</v>
      </c>
      <c r="L204" s="13" t="s">
        <v>1</v>
      </c>
      <c r="M204" s="14">
        <v>2.4</v>
      </c>
      <c r="N204" s="14">
        <v>2.4</v>
      </c>
      <c r="O204" s="14">
        <v>2.4</v>
      </c>
      <c r="P204" s="10" t="s">
        <v>364</v>
      </c>
      <c r="Q204" s="12" t="s">
        <v>365</v>
      </c>
      <c r="R204" s="12" t="s">
        <v>366</v>
      </c>
      <c r="S204" s="12">
        <v>6</v>
      </c>
      <c r="T204" s="12">
        <v>2026</v>
      </c>
      <c r="U204" s="12" t="s">
        <v>32048</v>
      </c>
      <c r="V204" s="15">
        <v>38.869199999999999</v>
      </c>
      <c r="W204" s="15">
        <v>-76.736800000000002</v>
      </c>
    </row>
    <row r="205" spans="1:23" x14ac:dyDescent="0.3">
      <c r="A205" s="9">
        <v>67729</v>
      </c>
      <c r="B205" s="10" t="s">
        <v>32400</v>
      </c>
      <c r="C205" s="9">
        <v>69782</v>
      </c>
      <c r="D205" s="10" t="s">
        <v>32401</v>
      </c>
      <c r="E205" s="11" t="s">
        <v>41</v>
      </c>
      <c r="F205" s="11" t="s">
        <v>41</v>
      </c>
      <c r="G205" s="12" t="s">
        <v>3123</v>
      </c>
      <c r="H205" s="12" t="s">
        <v>16828</v>
      </c>
      <c r="I205" s="12" t="s">
        <v>645</v>
      </c>
      <c r="J205" s="10" t="s">
        <v>143</v>
      </c>
      <c r="K205" s="13" t="s">
        <v>32402</v>
      </c>
      <c r="L205" s="13" t="s">
        <v>1</v>
      </c>
      <c r="M205" s="14">
        <v>17.600000000000001</v>
      </c>
      <c r="N205" s="14">
        <v>17.600000000000001</v>
      </c>
      <c r="O205" s="14">
        <v>17.600000000000001</v>
      </c>
      <c r="P205" s="10" t="s">
        <v>364</v>
      </c>
      <c r="Q205" s="12" t="s">
        <v>365</v>
      </c>
      <c r="R205" s="12" t="s">
        <v>366</v>
      </c>
      <c r="S205" s="12">
        <v>6</v>
      </c>
      <c r="T205" s="12">
        <v>2026</v>
      </c>
      <c r="U205" s="12" t="s">
        <v>32034</v>
      </c>
      <c r="V205" s="15">
        <v>44.244</v>
      </c>
      <c r="W205" s="15">
        <v>-120.938</v>
      </c>
    </row>
    <row r="206" spans="1:23" x14ac:dyDescent="0.3">
      <c r="A206" s="9">
        <v>20069</v>
      </c>
      <c r="B206" s="10" t="s">
        <v>1740</v>
      </c>
      <c r="C206" s="9">
        <v>69783</v>
      </c>
      <c r="D206" s="10" t="s">
        <v>32403</v>
      </c>
      <c r="E206" s="11" t="s">
        <v>41</v>
      </c>
      <c r="F206" s="11" t="s">
        <v>41</v>
      </c>
      <c r="G206" s="12" t="s">
        <v>292</v>
      </c>
      <c r="H206" s="12" t="s">
        <v>1742</v>
      </c>
      <c r="I206" s="12" t="s">
        <v>183</v>
      </c>
      <c r="J206" s="10" t="s">
        <v>44</v>
      </c>
      <c r="K206" s="13" t="s">
        <v>32404</v>
      </c>
      <c r="L206" s="13" t="s">
        <v>1</v>
      </c>
      <c r="M206" s="14">
        <v>3</v>
      </c>
      <c r="N206" s="14">
        <v>3</v>
      </c>
      <c r="O206" s="14">
        <v>3</v>
      </c>
      <c r="P206" s="10" t="s">
        <v>46</v>
      </c>
      <c r="Q206" s="12" t="s">
        <v>47</v>
      </c>
      <c r="R206" s="12" t="s">
        <v>48</v>
      </c>
      <c r="S206" s="12">
        <v>6</v>
      </c>
      <c r="T206" s="12">
        <v>2026</v>
      </c>
      <c r="U206" s="12" t="s">
        <v>32048</v>
      </c>
      <c r="V206" s="15">
        <v>39.196781999999999</v>
      </c>
      <c r="W206" s="15">
        <v>-96.291309999999996</v>
      </c>
    </row>
    <row r="207" spans="1:23" x14ac:dyDescent="0.3">
      <c r="A207" s="9">
        <v>65677</v>
      </c>
      <c r="B207" s="10" t="s">
        <v>27270</v>
      </c>
      <c r="C207" s="9">
        <v>69829</v>
      </c>
      <c r="D207" s="10" t="s">
        <v>32405</v>
      </c>
      <c r="E207" s="11" t="s">
        <v>41</v>
      </c>
      <c r="F207" s="11" t="s">
        <v>41</v>
      </c>
      <c r="G207" s="12" t="s">
        <v>470</v>
      </c>
      <c r="H207" s="12" t="s">
        <v>6425</v>
      </c>
      <c r="I207" s="12" t="s">
        <v>172</v>
      </c>
      <c r="J207" s="10" t="s">
        <v>143</v>
      </c>
      <c r="K207" s="13" t="s">
        <v>20763</v>
      </c>
      <c r="L207" s="13" t="s">
        <v>1</v>
      </c>
      <c r="M207" s="14">
        <v>5</v>
      </c>
      <c r="N207" s="14">
        <v>5</v>
      </c>
      <c r="O207" s="14">
        <v>5</v>
      </c>
      <c r="P207" s="10" t="s">
        <v>364</v>
      </c>
      <c r="Q207" s="12" t="s">
        <v>365</v>
      </c>
      <c r="R207" s="12" t="s">
        <v>366</v>
      </c>
      <c r="S207" s="12">
        <v>6</v>
      </c>
      <c r="T207" s="12">
        <v>2026</v>
      </c>
      <c r="U207" s="12" t="s">
        <v>32034</v>
      </c>
      <c r="V207" s="15">
        <v>41.896889999999999</v>
      </c>
      <c r="W207" s="15">
        <v>-88.543539999999993</v>
      </c>
    </row>
    <row r="208" spans="1:23" x14ac:dyDescent="0.3">
      <c r="A208" s="9">
        <v>65677</v>
      </c>
      <c r="B208" s="10" t="s">
        <v>27270</v>
      </c>
      <c r="C208" s="9">
        <v>69830</v>
      </c>
      <c r="D208" s="10" t="s">
        <v>32406</v>
      </c>
      <c r="E208" s="11" t="s">
        <v>41</v>
      </c>
      <c r="F208" s="11" t="s">
        <v>41</v>
      </c>
      <c r="G208" s="12" t="s">
        <v>3169</v>
      </c>
      <c r="H208" s="12" t="s">
        <v>1415</v>
      </c>
      <c r="I208" s="12" t="s">
        <v>172</v>
      </c>
      <c r="J208" s="10" t="s">
        <v>143</v>
      </c>
      <c r="K208" s="13" t="s">
        <v>32407</v>
      </c>
      <c r="L208" s="13" t="s">
        <v>1</v>
      </c>
      <c r="M208" s="14">
        <v>1.8</v>
      </c>
      <c r="N208" s="14">
        <v>1.8</v>
      </c>
      <c r="O208" s="14">
        <v>1.8</v>
      </c>
      <c r="P208" s="10" t="s">
        <v>364</v>
      </c>
      <c r="Q208" s="12" t="s">
        <v>365</v>
      </c>
      <c r="R208" s="12" t="s">
        <v>366</v>
      </c>
      <c r="S208" s="12">
        <v>6</v>
      </c>
      <c r="T208" s="12">
        <v>2026</v>
      </c>
      <c r="U208" s="12" t="s">
        <v>32048</v>
      </c>
      <c r="V208" s="15">
        <v>40.231468</v>
      </c>
      <c r="W208" s="15">
        <v>-77.002009999999999</v>
      </c>
    </row>
    <row r="209" spans="1:23" x14ac:dyDescent="0.3">
      <c r="A209" s="9">
        <v>65677</v>
      </c>
      <c r="B209" s="10" t="s">
        <v>27270</v>
      </c>
      <c r="C209" s="9">
        <v>69831</v>
      </c>
      <c r="D209" s="10" t="s">
        <v>32408</v>
      </c>
      <c r="E209" s="11" t="s">
        <v>41</v>
      </c>
      <c r="F209" s="11" t="s">
        <v>41</v>
      </c>
      <c r="G209" s="12" t="s">
        <v>926</v>
      </c>
      <c r="H209" s="12" t="s">
        <v>935</v>
      </c>
      <c r="I209" s="12" t="s">
        <v>172</v>
      </c>
      <c r="J209" s="10" t="s">
        <v>143</v>
      </c>
      <c r="K209" s="13" t="s">
        <v>32409</v>
      </c>
      <c r="L209" s="13" t="s">
        <v>1</v>
      </c>
      <c r="M209" s="14">
        <v>4</v>
      </c>
      <c r="N209" s="14">
        <v>4</v>
      </c>
      <c r="O209" s="14">
        <v>4</v>
      </c>
      <c r="P209" s="10" t="s">
        <v>364</v>
      </c>
      <c r="Q209" s="12" t="s">
        <v>365</v>
      </c>
      <c r="R209" s="12" t="s">
        <v>366</v>
      </c>
      <c r="S209" s="12">
        <v>6</v>
      </c>
      <c r="T209" s="12">
        <v>2026</v>
      </c>
      <c r="U209" s="12" t="s">
        <v>32048</v>
      </c>
      <c r="V209" s="15">
        <v>38.471438999999997</v>
      </c>
      <c r="W209" s="15">
        <v>-75.179590000000005</v>
      </c>
    </row>
    <row r="210" spans="1:23" x14ac:dyDescent="0.3">
      <c r="A210" s="9">
        <v>65677</v>
      </c>
      <c r="B210" s="10" t="s">
        <v>27270</v>
      </c>
      <c r="C210" s="9">
        <v>69832</v>
      </c>
      <c r="D210" s="10" t="s">
        <v>32410</v>
      </c>
      <c r="E210" s="11" t="s">
        <v>41</v>
      </c>
      <c r="F210" s="11" t="s">
        <v>41</v>
      </c>
      <c r="G210" s="12" t="s">
        <v>926</v>
      </c>
      <c r="H210" s="12" t="s">
        <v>935</v>
      </c>
      <c r="I210" s="12" t="s">
        <v>172</v>
      </c>
      <c r="J210" s="10" t="s">
        <v>143</v>
      </c>
      <c r="K210" s="13" t="s">
        <v>32411</v>
      </c>
      <c r="L210" s="13" t="s">
        <v>1</v>
      </c>
      <c r="M210" s="14">
        <v>4</v>
      </c>
      <c r="N210" s="14">
        <v>4</v>
      </c>
      <c r="O210" s="14">
        <v>4</v>
      </c>
      <c r="P210" s="10" t="s">
        <v>364</v>
      </c>
      <c r="Q210" s="12" t="s">
        <v>365</v>
      </c>
      <c r="R210" s="12" t="s">
        <v>366</v>
      </c>
      <c r="S210" s="12">
        <v>6</v>
      </c>
      <c r="T210" s="12">
        <v>2026</v>
      </c>
      <c r="U210" s="12" t="s">
        <v>32048</v>
      </c>
      <c r="V210" s="15">
        <v>38.46313</v>
      </c>
      <c r="W210" s="15">
        <v>-75.159850000000006</v>
      </c>
    </row>
    <row r="211" spans="1:23" x14ac:dyDescent="0.3">
      <c r="A211" s="9">
        <v>65677</v>
      </c>
      <c r="B211" s="10" t="s">
        <v>27270</v>
      </c>
      <c r="C211" s="9">
        <v>69835</v>
      </c>
      <c r="D211" s="10" t="s">
        <v>32412</v>
      </c>
      <c r="E211" s="11" t="s">
        <v>41</v>
      </c>
      <c r="F211" s="11" t="s">
        <v>41</v>
      </c>
      <c r="G211" s="12" t="s">
        <v>2685</v>
      </c>
      <c r="H211" s="12" t="s">
        <v>2691</v>
      </c>
      <c r="I211" s="12" t="s">
        <v>172</v>
      </c>
      <c r="J211" s="10" t="s">
        <v>143</v>
      </c>
      <c r="K211" s="13" t="s">
        <v>9932</v>
      </c>
      <c r="L211" s="13" t="s">
        <v>1</v>
      </c>
      <c r="M211" s="14">
        <v>2.5</v>
      </c>
      <c r="N211" s="14">
        <v>2.5</v>
      </c>
      <c r="O211" s="14">
        <v>2.5</v>
      </c>
      <c r="P211" s="10" t="s">
        <v>364</v>
      </c>
      <c r="Q211" s="12" t="s">
        <v>365</v>
      </c>
      <c r="R211" s="12" t="s">
        <v>366</v>
      </c>
      <c r="S211" s="12">
        <v>6</v>
      </c>
      <c r="T211" s="12">
        <v>2026</v>
      </c>
      <c r="U211" s="12" t="s">
        <v>32048</v>
      </c>
      <c r="V211" s="15">
        <v>40.835227000000003</v>
      </c>
      <c r="W211" s="15">
        <v>-74.073520000000002</v>
      </c>
    </row>
    <row r="212" spans="1:23" x14ac:dyDescent="0.3">
      <c r="A212" s="9">
        <v>65677</v>
      </c>
      <c r="B212" s="10" t="s">
        <v>27270</v>
      </c>
      <c r="C212" s="9">
        <v>69839</v>
      </c>
      <c r="D212" s="10" t="s">
        <v>32413</v>
      </c>
      <c r="E212" s="11" t="s">
        <v>41</v>
      </c>
      <c r="F212" s="11" t="s">
        <v>41</v>
      </c>
      <c r="G212" s="12" t="s">
        <v>470</v>
      </c>
      <c r="H212" s="12" t="s">
        <v>7519</v>
      </c>
      <c r="I212" s="12" t="s">
        <v>172</v>
      </c>
      <c r="J212" s="10" t="s">
        <v>143</v>
      </c>
      <c r="K212" s="13" t="s">
        <v>32414</v>
      </c>
      <c r="L212" s="13" t="s">
        <v>1</v>
      </c>
      <c r="M212" s="14">
        <v>5</v>
      </c>
      <c r="N212" s="14">
        <v>5</v>
      </c>
      <c r="O212" s="14">
        <v>5</v>
      </c>
      <c r="P212" s="10" t="s">
        <v>364</v>
      </c>
      <c r="Q212" s="12" t="s">
        <v>365</v>
      </c>
      <c r="R212" s="12" t="s">
        <v>366</v>
      </c>
      <c r="S212" s="12">
        <v>6</v>
      </c>
      <c r="T212" s="12">
        <v>2026</v>
      </c>
      <c r="U212" s="12" t="s">
        <v>32034</v>
      </c>
      <c r="V212" s="15">
        <v>42.288361999999999</v>
      </c>
      <c r="W212" s="15">
        <v>-88.279870000000003</v>
      </c>
    </row>
    <row r="213" spans="1:23" x14ac:dyDescent="0.3">
      <c r="A213" s="9">
        <v>65677</v>
      </c>
      <c r="B213" s="10" t="s">
        <v>27270</v>
      </c>
      <c r="C213" s="9">
        <v>69843</v>
      </c>
      <c r="D213" s="10" t="s">
        <v>32415</v>
      </c>
      <c r="E213" s="11" t="s">
        <v>41</v>
      </c>
      <c r="F213" s="11" t="s">
        <v>41</v>
      </c>
      <c r="G213" s="12" t="s">
        <v>470</v>
      </c>
      <c r="H213" s="12" t="s">
        <v>1155</v>
      </c>
      <c r="I213" s="12" t="s">
        <v>138</v>
      </c>
      <c r="J213" s="10" t="s">
        <v>143</v>
      </c>
      <c r="K213" s="13" t="s">
        <v>32416</v>
      </c>
      <c r="L213" s="13" t="s">
        <v>1</v>
      </c>
      <c r="M213" s="14">
        <v>2.2999999999999998</v>
      </c>
      <c r="N213" s="14">
        <v>2.2999999999999998</v>
      </c>
      <c r="O213" s="14">
        <v>2.2999999999999998</v>
      </c>
      <c r="P213" s="10" t="s">
        <v>364</v>
      </c>
      <c r="Q213" s="12" t="s">
        <v>365</v>
      </c>
      <c r="R213" s="12" t="s">
        <v>366</v>
      </c>
      <c r="S213" s="12">
        <v>6</v>
      </c>
      <c r="T213" s="12">
        <v>2026</v>
      </c>
      <c r="U213" s="12" t="s">
        <v>32048</v>
      </c>
      <c r="V213" s="15">
        <v>37.472900000000003</v>
      </c>
      <c r="W213" s="15">
        <v>-89.224000000000004</v>
      </c>
    </row>
    <row r="214" spans="1:23" x14ac:dyDescent="0.3">
      <c r="A214" s="9">
        <v>65677</v>
      </c>
      <c r="B214" s="10" t="s">
        <v>27270</v>
      </c>
      <c r="C214" s="9">
        <v>69849</v>
      </c>
      <c r="D214" s="10" t="s">
        <v>32417</v>
      </c>
      <c r="E214" s="11" t="s">
        <v>41</v>
      </c>
      <c r="F214" s="11" t="s">
        <v>41</v>
      </c>
      <c r="G214" s="12" t="s">
        <v>470</v>
      </c>
      <c r="H214" s="12" t="s">
        <v>21586</v>
      </c>
      <c r="I214" s="12" t="s">
        <v>138</v>
      </c>
      <c r="J214" s="10" t="s">
        <v>143</v>
      </c>
      <c r="K214" s="13" t="s">
        <v>32418</v>
      </c>
      <c r="L214" s="13" t="s">
        <v>1</v>
      </c>
      <c r="M214" s="14">
        <v>5</v>
      </c>
      <c r="N214" s="14">
        <v>5</v>
      </c>
      <c r="O214" s="14">
        <v>5</v>
      </c>
      <c r="P214" s="10" t="s">
        <v>364</v>
      </c>
      <c r="Q214" s="12" t="s">
        <v>365</v>
      </c>
      <c r="R214" s="12" t="s">
        <v>366</v>
      </c>
      <c r="S214" s="12">
        <v>6</v>
      </c>
      <c r="T214" s="12">
        <v>2026</v>
      </c>
      <c r="U214" s="12" t="s">
        <v>32034</v>
      </c>
      <c r="V214" s="15">
        <v>39.125025000000001</v>
      </c>
      <c r="W214" s="15">
        <v>-89.799769999999995</v>
      </c>
    </row>
    <row r="215" spans="1:23" x14ac:dyDescent="0.3">
      <c r="A215" s="9">
        <v>65677</v>
      </c>
      <c r="B215" s="10" t="s">
        <v>27270</v>
      </c>
      <c r="C215" s="9">
        <v>69851</v>
      </c>
      <c r="D215" s="10" t="s">
        <v>32419</v>
      </c>
      <c r="E215" s="11" t="s">
        <v>41</v>
      </c>
      <c r="F215" s="11" t="s">
        <v>41</v>
      </c>
      <c r="G215" s="12" t="s">
        <v>470</v>
      </c>
      <c r="H215" s="12" t="s">
        <v>1337</v>
      </c>
      <c r="I215" s="12" t="s">
        <v>138</v>
      </c>
      <c r="J215" s="10" t="s">
        <v>143</v>
      </c>
      <c r="K215" s="13" t="s">
        <v>32420</v>
      </c>
      <c r="L215" s="13" t="s">
        <v>1</v>
      </c>
      <c r="M215" s="14">
        <v>5</v>
      </c>
      <c r="N215" s="14">
        <v>5</v>
      </c>
      <c r="O215" s="14">
        <v>5</v>
      </c>
      <c r="P215" s="10" t="s">
        <v>364</v>
      </c>
      <c r="Q215" s="12" t="s">
        <v>365</v>
      </c>
      <c r="R215" s="12" t="s">
        <v>366</v>
      </c>
      <c r="S215" s="12">
        <v>6</v>
      </c>
      <c r="T215" s="12">
        <v>2026</v>
      </c>
      <c r="U215" s="12" t="s">
        <v>32048</v>
      </c>
      <c r="V215" s="15">
        <v>41.413122000000001</v>
      </c>
      <c r="W215" s="15">
        <v>-89.444860000000006</v>
      </c>
    </row>
    <row r="216" spans="1:23" x14ac:dyDescent="0.3">
      <c r="A216" s="9">
        <v>65869</v>
      </c>
      <c r="B216" s="10" t="s">
        <v>11981</v>
      </c>
      <c r="C216" s="9">
        <v>69891</v>
      </c>
      <c r="D216" s="10" t="s">
        <v>32421</v>
      </c>
      <c r="E216" s="11" t="s">
        <v>41</v>
      </c>
      <c r="F216" s="11" t="s">
        <v>41</v>
      </c>
      <c r="G216" s="12" t="s">
        <v>84</v>
      </c>
      <c r="H216" s="12" t="s">
        <v>225</v>
      </c>
      <c r="I216" s="12" t="s">
        <v>142</v>
      </c>
      <c r="J216" s="10" t="s">
        <v>143</v>
      </c>
      <c r="K216" s="13" t="s">
        <v>32422</v>
      </c>
      <c r="L216" s="13" t="s">
        <v>1</v>
      </c>
      <c r="M216" s="14">
        <v>1.4</v>
      </c>
      <c r="N216" s="14">
        <v>1.4</v>
      </c>
      <c r="O216" s="14">
        <v>1.4</v>
      </c>
      <c r="P216" s="10" t="s">
        <v>364</v>
      </c>
      <c r="Q216" s="12" t="s">
        <v>365</v>
      </c>
      <c r="R216" s="12" t="s">
        <v>366</v>
      </c>
      <c r="S216" s="12">
        <v>6</v>
      </c>
      <c r="T216" s="12">
        <v>2026</v>
      </c>
      <c r="U216" s="12" t="s">
        <v>32034</v>
      </c>
      <c r="V216" s="15">
        <v>33.84516</v>
      </c>
      <c r="W216" s="15">
        <v>-118.3164</v>
      </c>
    </row>
    <row r="217" spans="1:23" x14ac:dyDescent="0.3">
      <c r="A217" s="9">
        <v>67773</v>
      </c>
      <c r="B217" s="10" t="s">
        <v>32423</v>
      </c>
      <c r="C217" s="9">
        <v>69893</v>
      </c>
      <c r="D217" s="10" t="s">
        <v>32424</v>
      </c>
      <c r="E217" s="11" t="s">
        <v>41</v>
      </c>
      <c r="F217" s="11" t="s">
        <v>41</v>
      </c>
      <c r="G217" s="12" t="s">
        <v>760</v>
      </c>
      <c r="H217" s="12" t="s">
        <v>4412</v>
      </c>
      <c r="I217" s="12" t="s">
        <v>761</v>
      </c>
      <c r="J217" s="10" t="s">
        <v>143</v>
      </c>
      <c r="K217" s="13" t="s">
        <v>30986</v>
      </c>
      <c r="L217" s="13" t="s">
        <v>1</v>
      </c>
      <c r="M217" s="14">
        <v>502</v>
      </c>
      <c r="N217" s="14">
        <v>502</v>
      </c>
      <c r="O217" s="14">
        <v>502</v>
      </c>
      <c r="P217" s="10" t="s">
        <v>56</v>
      </c>
      <c r="Q217" s="12" t="s">
        <v>57</v>
      </c>
      <c r="R217" s="12" t="s">
        <v>58</v>
      </c>
      <c r="S217" s="12">
        <v>6</v>
      </c>
      <c r="T217" s="12">
        <v>2026</v>
      </c>
      <c r="U217" s="12" t="s">
        <v>32048</v>
      </c>
      <c r="V217" s="15">
        <v>39.128298999999998</v>
      </c>
      <c r="W217" s="15">
        <v>-102.54179999999999</v>
      </c>
    </row>
    <row r="218" spans="1:23" x14ac:dyDescent="0.3">
      <c r="A218" s="9">
        <v>3046</v>
      </c>
      <c r="B218" s="10" t="s">
        <v>2946</v>
      </c>
      <c r="C218" s="9">
        <v>69988</v>
      </c>
      <c r="D218" s="10" t="s">
        <v>32425</v>
      </c>
      <c r="E218" s="11" t="s">
        <v>41</v>
      </c>
      <c r="F218" s="11" t="s">
        <v>41</v>
      </c>
      <c r="G218" s="12" t="s">
        <v>1414</v>
      </c>
      <c r="H218" s="12" t="s">
        <v>8057</v>
      </c>
      <c r="I218" s="12" t="s">
        <v>1416</v>
      </c>
      <c r="J218" s="10" t="s">
        <v>44</v>
      </c>
      <c r="K218" s="13" t="s">
        <v>32426</v>
      </c>
      <c r="L218" s="13" t="s">
        <v>1</v>
      </c>
      <c r="M218" s="14">
        <v>11</v>
      </c>
      <c r="N218" s="14">
        <v>10.1</v>
      </c>
      <c r="O218" s="14">
        <v>10.1</v>
      </c>
      <c r="P218" s="10" t="s">
        <v>360</v>
      </c>
      <c r="Q218" s="12" t="s">
        <v>361</v>
      </c>
      <c r="R218" s="12" t="s">
        <v>362</v>
      </c>
      <c r="S218" s="12">
        <v>6</v>
      </c>
      <c r="T218" s="12">
        <v>2026</v>
      </c>
      <c r="U218" s="12" t="s">
        <v>32048</v>
      </c>
      <c r="V218" s="15">
        <v>35.003701999999997</v>
      </c>
      <c r="W218" s="15">
        <v>-78.116500000000002</v>
      </c>
    </row>
    <row r="219" spans="1:23" x14ac:dyDescent="0.3">
      <c r="A219" s="9">
        <v>67827</v>
      </c>
      <c r="B219" s="10" t="s">
        <v>32427</v>
      </c>
      <c r="C219" s="9">
        <v>70010</v>
      </c>
      <c r="D219" s="10" t="s">
        <v>32428</v>
      </c>
      <c r="E219" s="11" t="s">
        <v>41</v>
      </c>
      <c r="F219" s="11" t="s">
        <v>41</v>
      </c>
      <c r="G219" s="12" t="s">
        <v>243</v>
      </c>
      <c r="H219" s="12" t="s">
        <v>2856</v>
      </c>
      <c r="I219" s="12" t="s">
        <v>245</v>
      </c>
      <c r="J219" s="10" t="s">
        <v>143</v>
      </c>
      <c r="K219" s="13" t="s">
        <v>29902</v>
      </c>
      <c r="L219" s="13" t="s">
        <v>1</v>
      </c>
      <c r="M219" s="14">
        <v>4.9000000000000004</v>
      </c>
      <c r="N219" s="14">
        <v>4.9000000000000004</v>
      </c>
      <c r="O219" s="14">
        <v>4.9000000000000004</v>
      </c>
      <c r="P219" s="10" t="s">
        <v>364</v>
      </c>
      <c r="Q219" s="12" t="s">
        <v>365</v>
      </c>
      <c r="R219" s="12" t="s">
        <v>366</v>
      </c>
      <c r="S219" s="12">
        <v>6</v>
      </c>
      <c r="T219" s="12">
        <v>2026</v>
      </c>
      <c r="U219" s="12" t="s">
        <v>32037</v>
      </c>
      <c r="V219" s="15">
        <v>43.304516999999997</v>
      </c>
      <c r="W219" s="15">
        <v>-78.2196</v>
      </c>
    </row>
    <row r="220" spans="1:23" x14ac:dyDescent="0.3">
      <c r="A220" s="9">
        <v>67828</v>
      </c>
      <c r="B220" s="10" t="s">
        <v>32429</v>
      </c>
      <c r="C220" s="9">
        <v>70011</v>
      </c>
      <c r="D220" s="10" t="s">
        <v>32430</v>
      </c>
      <c r="E220" s="11" t="s">
        <v>41</v>
      </c>
      <c r="F220" s="11" t="s">
        <v>41</v>
      </c>
      <c r="G220" s="12" t="s">
        <v>243</v>
      </c>
      <c r="H220" s="12" t="s">
        <v>2856</v>
      </c>
      <c r="I220" s="12" t="s">
        <v>245</v>
      </c>
      <c r="J220" s="10" t="s">
        <v>143</v>
      </c>
      <c r="K220" s="13" t="s">
        <v>29903</v>
      </c>
      <c r="L220" s="13" t="s">
        <v>1</v>
      </c>
      <c r="M220" s="14">
        <v>4.9000000000000004</v>
      </c>
      <c r="N220" s="14">
        <v>4.9000000000000004</v>
      </c>
      <c r="O220" s="14">
        <v>4.9000000000000004</v>
      </c>
      <c r="P220" s="10" t="s">
        <v>364</v>
      </c>
      <c r="Q220" s="12" t="s">
        <v>365</v>
      </c>
      <c r="R220" s="12" t="s">
        <v>366</v>
      </c>
      <c r="S220" s="12">
        <v>6</v>
      </c>
      <c r="T220" s="12">
        <v>2026</v>
      </c>
      <c r="U220" s="12" t="s">
        <v>32037</v>
      </c>
      <c r="V220" s="15">
        <v>43.307130000000001</v>
      </c>
      <c r="W220" s="15">
        <v>-78.221209999999999</v>
      </c>
    </row>
    <row r="221" spans="1:23" x14ac:dyDescent="0.3">
      <c r="A221" s="9">
        <v>65869</v>
      </c>
      <c r="B221" s="10" t="s">
        <v>11981</v>
      </c>
      <c r="C221" s="9">
        <v>70012</v>
      </c>
      <c r="D221" s="10" t="s">
        <v>32431</v>
      </c>
      <c r="E221" s="11" t="s">
        <v>41</v>
      </c>
      <c r="F221" s="11" t="s">
        <v>41</v>
      </c>
      <c r="G221" s="12" t="s">
        <v>84</v>
      </c>
      <c r="H221" s="12" t="s">
        <v>610</v>
      </c>
      <c r="I221" s="12" t="s">
        <v>142</v>
      </c>
      <c r="J221" s="10" t="s">
        <v>143</v>
      </c>
      <c r="K221" s="13" t="s">
        <v>32432</v>
      </c>
      <c r="L221" s="13" t="s">
        <v>1</v>
      </c>
      <c r="M221" s="14">
        <v>2.4</v>
      </c>
      <c r="N221" s="14">
        <v>2.4</v>
      </c>
      <c r="O221" s="14">
        <v>2.4</v>
      </c>
      <c r="P221" s="10" t="s">
        <v>360</v>
      </c>
      <c r="Q221" s="12" t="s">
        <v>361</v>
      </c>
      <c r="R221" s="12" t="s">
        <v>362</v>
      </c>
      <c r="S221" s="12">
        <v>6</v>
      </c>
      <c r="T221" s="12">
        <v>2026</v>
      </c>
      <c r="U221" s="12" t="s">
        <v>32037</v>
      </c>
      <c r="V221" s="15">
        <v>34.083140999999998</v>
      </c>
      <c r="W221" s="15">
        <v>-117.20350000000001</v>
      </c>
    </row>
    <row r="222" spans="1:23" x14ac:dyDescent="0.3">
      <c r="A222" s="9">
        <v>65869</v>
      </c>
      <c r="B222" s="10" t="s">
        <v>11981</v>
      </c>
      <c r="C222" s="9">
        <v>70012</v>
      </c>
      <c r="D222" s="10" t="s">
        <v>32431</v>
      </c>
      <c r="E222" s="11" t="s">
        <v>41</v>
      </c>
      <c r="F222" s="11" t="s">
        <v>41</v>
      </c>
      <c r="G222" s="12" t="s">
        <v>84</v>
      </c>
      <c r="H222" s="12" t="s">
        <v>610</v>
      </c>
      <c r="I222" s="12" t="s">
        <v>142</v>
      </c>
      <c r="J222" s="10" t="s">
        <v>143</v>
      </c>
      <c r="K222" s="13" t="s">
        <v>32433</v>
      </c>
      <c r="L222" s="13" t="s">
        <v>1</v>
      </c>
      <c r="M222" s="14">
        <v>2.6</v>
      </c>
      <c r="N222" s="14">
        <v>2.6</v>
      </c>
      <c r="O222" s="14">
        <v>2.6</v>
      </c>
      <c r="P222" s="10" t="s">
        <v>364</v>
      </c>
      <c r="Q222" s="12" t="s">
        <v>365</v>
      </c>
      <c r="R222" s="12" t="s">
        <v>366</v>
      </c>
      <c r="S222" s="12">
        <v>6</v>
      </c>
      <c r="T222" s="12">
        <v>2026</v>
      </c>
      <c r="U222" s="12" t="s">
        <v>32037</v>
      </c>
      <c r="V222" s="15">
        <v>34.083140999999998</v>
      </c>
      <c r="W222" s="15">
        <v>-117.20350000000001</v>
      </c>
    </row>
    <row r="223" spans="1:23" x14ac:dyDescent="0.3">
      <c r="A223" s="9">
        <v>60531</v>
      </c>
      <c r="B223" s="10" t="s">
        <v>11239</v>
      </c>
      <c r="C223" s="9">
        <v>70044</v>
      </c>
      <c r="D223" s="10" t="s">
        <v>32434</v>
      </c>
      <c r="E223" s="11" t="s">
        <v>41</v>
      </c>
      <c r="F223" s="11" t="s">
        <v>41</v>
      </c>
      <c r="G223" s="12" t="s">
        <v>470</v>
      </c>
      <c r="H223" s="12" t="s">
        <v>4289</v>
      </c>
      <c r="I223" s="12" t="s">
        <v>172</v>
      </c>
      <c r="J223" s="10" t="s">
        <v>143</v>
      </c>
      <c r="K223" s="13" t="s">
        <v>32435</v>
      </c>
      <c r="L223" s="13" t="s">
        <v>1</v>
      </c>
      <c r="M223" s="14">
        <v>5</v>
      </c>
      <c r="N223" s="14">
        <v>5</v>
      </c>
      <c r="O223" s="14">
        <v>5</v>
      </c>
      <c r="P223" s="10" t="s">
        <v>364</v>
      </c>
      <c r="Q223" s="12" t="s">
        <v>365</v>
      </c>
      <c r="R223" s="12" t="s">
        <v>366</v>
      </c>
      <c r="S223" s="12">
        <v>6</v>
      </c>
      <c r="T223" s="12">
        <v>2026</v>
      </c>
      <c r="U223" s="12" t="s">
        <v>32034</v>
      </c>
      <c r="V223" s="15">
        <v>41.759639</v>
      </c>
      <c r="W223" s="15">
        <v>-88.827330000000003</v>
      </c>
    </row>
    <row r="224" spans="1:23" x14ac:dyDescent="0.3">
      <c r="A224" s="9">
        <v>60531</v>
      </c>
      <c r="B224" s="10" t="s">
        <v>11239</v>
      </c>
      <c r="C224" s="9">
        <v>70045</v>
      </c>
      <c r="D224" s="10" t="s">
        <v>32436</v>
      </c>
      <c r="E224" s="11" t="s">
        <v>41</v>
      </c>
      <c r="F224" s="11" t="s">
        <v>41</v>
      </c>
      <c r="G224" s="12" t="s">
        <v>470</v>
      </c>
      <c r="H224" s="12" t="s">
        <v>4289</v>
      </c>
      <c r="I224" s="12" t="s">
        <v>172</v>
      </c>
      <c r="J224" s="10" t="s">
        <v>143</v>
      </c>
      <c r="K224" s="13" t="s">
        <v>32437</v>
      </c>
      <c r="L224" s="13" t="s">
        <v>1</v>
      </c>
      <c r="M224" s="14">
        <v>5</v>
      </c>
      <c r="N224" s="14">
        <v>5</v>
      </c>
      <c r="O224" s="14">
        <v>5</v>
      </c>
      <c r="P224" s="10" t="s">
        <v>364</v>
      </c>
      <c r="Q224" s="12" t="s">
        <v>365</v>
      </c>
      <c r="R224" s="12" t="s">
        <v>366</v>
      </c>
      <c r="S224" s="12">
        <v>6</v>
      </c>
      <c r="T224" s="12">
        <v>2026</v>
      </c>
      <c r="U224" s="12" t="s">
        <v>32034</v>
      </c>
      <c r="V224" s="15">
        <v>41.752296999999999</v>
      </c>
      <c r="W224" s="15">
        <v>-88.734769999999997</v>
      </c>
    </row>
    <row r="225" spans="1:23" x14ac:dyDescent="0.3">
      <c r="A225" s="9">
        <v>63689</v>
      </c>
      <c r="B225" s="10" t="s">
        <v>22423</v>
      </c>
      <c r="C225" s="9">
        <v>70088</v>
      </c>
      <c r="D225" s="10" t="s">
        <v>32438</v>
      </c>
      <c r="E225" s="11" t="s">
        <v>41</v>
      </c>
      <c r="F225" s="11" t="s">
        <v>41</v>
      </c>
      <c r="G225" s="12" t="s">
        <v>84</v>
      </c>
      <c r="H225" s="12" t="s">
        <v>617</v>
      </c>
      <c r="I225" s="12" t="s">
        <v>142</v>
      </c>
      <c r="J225" s="10" t="s">
        <v>5306</v>
      </c>
      <c r="K225" s="13" t="s">
        <v>32439</v>
      </c>
      <c r="L225" s="13" t="s">
        <v>1</v>
      </c>
      <c r="M225" s="14">
        <v>1.8</v>
      </c>
      <c r="N225" s="14">
        <v>1.8</v>
      </c>
      <c r="O225" s="14">
        <v>1.8</v>
      </c>
      <c r="P225" s="10" t="s">
        <v>364</v>
      </c>
      <c r="Q225" s="12" t="s">
        <v>365</v>
      </c>
      <c r="R225" s="12" t="s">
        <v>366</v>
      </c>
      <c r="S225" s="12">
        <v>6</v>
      </c>
      <c r="T225" s="12">
        <v>2026</v>
      </c>
      <c r="U225" s="12" t="s">
        <v>32048</v>
      </c>
      <c r="V225" s="15">
        <v>35.390540999999999</v>
      </c>
      <c r="W225" s="15">
        <v>-119.36539999999999</v>
      </c>
    </row>
    <row r="226" spans="1:23" x14ac:dyDescent="0.3">
      <c r="A226" s="9">
        <v>63689</v>
      </c>
      <c r="B226" s="10" t="s">
        <v>22423</v>
      </c>
      <c r="C226" s="9">
        <v>70091</v>
      </c>
      <c r="D226" s="10" t="s">
        <v>32440</v>
      </c>
      <c r="E226" s="11" t="s">
        <v>41</v>
      </c>
      <c r="F226" s="11" t="s">
        <v>41</v>
      </c>
      <c r="G226" s="12" t="s">
        <v>84</v>
      </c>
      <c r="H226" s="12" t="s">
        <v>617</v>
      </c>
      <c r="I226" s="12" t="s">
        <v>142</v>
      </c>
      <c r="J226" s="10" t="s">
        <v>5306</v>
      </c>
      <c r="K226" s="13" t="s">
        <v>32441</v>
      </c>
      <c r="L226" s="13" t="s">
        <v>1</v>
      </c>
      <c r="M226" s="14">
        <v>1</v>
      </c>
      <c r="N226" s="14">
        <v>1</v>
      </c>
      <c r="O226" s="14">
        <v>1</v>
      </c>
      <c r="P226" s="10" t="s">
        <v>364</v>
      </c>
      <c r="Q226" s="12" t="s">
        <v>365</v>
      </c>
      <c r="R226" s="12" t="s">
        <v>366</v>
      </c>
      <c r="S226" s="12">
        <v>6</v>
      </c>
      <c r="T226" s="12">
        <v>2026</v>
      </c>
      <c r="U226" s="12" t="s">
        <v>32048</v>
      </c>
      <c r="V226" s="15">
        <v>35.675623999999999</v>
      </c>
      <c r="W226" s="15">
        <v>-119.36539999999999</v>
      </c>
    </row>
    <row r="227" spans="1:23" x14ac:dyDescent="0.3">
      <c r="A227" s="9">
        <v>65869</v>
      </c>
      <c r="B227" s="10" t="s">
        <v>11981</v>
      </c>
      <c r="C227" s="9">
        <v>70095</v>
      </c>
      <c r="D227" s="10" t="s">
        <v>32442</v>
      </c>
      <c r="E227" s="11" t="s">
        <v>41</v>
      </c>
      <c r="F227" s="11" t="s">
        <v>41</v>
      </c>
      <c r="G227" s="12" t="s">
        <v>84</v>
      </c>
      <c r="H227" s="12" t="s">
        <v>782</v>
      </c>
      <c r="I227" s="12" t="s">
        <v>142</v>
      </c>
      <c r="J227" s="10" t="s">
        <v>143</v>
      </c>
      <c r="K227" s="13" t="s">
        <v>32443</v>
      </c>
      <c r="L227" s="13" t="s">
        <v>1</v>
      </c>
      <c r="M227" s="14">
        <v>1.6</v>
      </c>
      <c r="N227" s="14">
        <v>1.6</v>
      </c>
      <c r="O227" s="14">
        <v>1.6</v>
      </c>
      <c r="P227" s="10" t="s">
        <v>364</v>
      </c>
      <c r="Q227" s="12" t="s">
        <v>365</v>
      </c>
      <c r="R227" s="12" t="s">
        <v>366</v>
      </c>
      <c r="S227" s="12">
        <v>6</v>
      </c>
      <c r="T227" s="12">
        <v>2026</v>
      </c>
      <c r="U227" s="12" t="s">
        <v>32037</v>
      </c>
      <c r="V227" s="15">
        <v>33.850185000000003</v>
      </c>
      <c r="W227" s="15">
        <v>-117.23220000000001</v>
      </c>
    </row>
    <row r="228" spans="1:23" x14ac:dyDescent="0.3">
      <c r="A228" s="9">
        <v>807</v>
      </c>
      <c r="B228" s="10" t="s">
        <v>462</v>
      </c>
      <c r="C228" s="9">
        <v>201</v>
      </c>
      <c r="D228" s="10" t="s">
        <v>463</v>
      </c>
      <c r="E228" s="11" t="s">
        <v>41</v>
      </c>
      <c r="F228" s="11" t="s">
        <v>41</v>
      </c>
      <c r="G228" s="12" t="s">
        <v>430</v>
      </c>
      <c r="H228" s="12" t="s">
        <v>464</v>
      </c>
      <c r="I228" s="12" t="s">
        <v>183</v>
      </c>
      <c r="J228" s="10" t="s">
        <v>44</v>
      </c>
      <c r="K228" s="13" t="s">
        <v>74</v>
      </c>
      <c r="L228" s="13" t="s">
        <v>1</v>
      </c>
      <c r="M228" s="14">
        <v>69.3</v>
      </c>
      <c r="N228" s="14">
        <v>46.5</v>
      </c>
      <c r="O228" s="14">
        <v>46.5</v>
      </c>
      <c r="P228" s="10" t="s">
        <v>99</v>
      </c>
      <c r="Q228" s="12" t="s">
        <v>72</v>
      </c>
      <c r="R228" s="12" t="s">
        <v>100</v>
      </c>
      <c r="S228" s="12">
        <v>7</v>
      </c>
      <c r="T228" s="12">
        <v>2026</v>
      </c>
      <c r="U228" s="12" t="s">
        <v>32034</v>
      </c>
      <c r="V228" s="15">
        <v>35.462381999999998</v>
      </c>
      <c r="W228" s="15">
        <v>-93.804929999999999</v>
      </c>
    </row>
    <row r="229" spans="1:23" x14ac:dyDescent="0.3">
      <c r="A229" s="9">
        <v>9418</v>
      </c>
      <c r="B229" s="10" t="s">
        <v>1680</v>
      </c>
      <c r="C229" s="9">
        <v>1291</v>
      </c>
      <c r="D229" s="10" t="s">
        <v>1681</v>
      </c>
      <c r="E229" s="11" t="s">
        <v>41</v>
      </c>
      <c r="F229" s="11" t="s">
        <v>41</v>
      </c>
      <c r="G229" s="12" t="s">
        <v>292</v>
      </c>
      <c r="H229" s="12" t="s">
        <v>1682</v>
      </c>
      <c r="I229" s="12" t="s">
        <v>183</v>
      </c>
      <c r="J229" s="10" t="s">
        <v>44</v>
      </c>
      <c r="K229" s="13" t="s">
        <v>296</v>
      </c>
      <c r="L229" s="13" t="s">
        <v>1</v>
      </c>
      <c r="M229" s="14">
        <v>2</v>
      </c>
      <c r="N229" s="14">
        <v>2</v>
      </c>
      <c r="O229" s="14">
        <v>2</v>
      </c>
      <c r="P229" s="10" t="s">
        <v>46</v>
      </c>
      <c r="Q229" s="12" t="s">
        <v>47</v>
      </c>
      <c r="R229" s="12" t="s">
        <v>48</v>
      </c>
      <c r="S229" s="12">
        <v>7</v>
      </c>
      <c r="T229" s="12">
        <v>2026</v>
      </c>
      <c r="U229" s="12" t="s">
        <v>32037</v>
      </c>
      <c r="V229" s="15">
        <v>37.923076000000002</v>
      </c>
      <c r="W229" s="15">
        <v>-95.425569999999993</v>
      </c>
    </row>
    <row r="230" spans="1:23" x14ac:dyDescent="0.3">
      <c r="A230" s="9">
        <v>9418</v>
      </c>
      <c r="B230" s="10" t="s">
        <v>1680</v>
      </c>
      <c r="C230" s="9">
        <v>1291</v>
      </c>
      <c r="D230" s="10" t="s">
        <v>1681</v>
      </c>
      <c r="E230" s="11" t="s">
        <v>41</v>
      </c>
      <c r="F230" s="11" t="s">
        <v>41</v>
      </c>
      <c r="G230" s="12" t="s">
        <v>292</v>
      </c>
      <c r="H230" s="12" t="s">
        <v>1682</v>
      </c>
      <c r="I230" s="12" t="s">
        <v>183</v>
      </c>
      <c r="J230" s="10" t="s">
        <v>44</v>
      </c>
      <c r="K230" s="13" t="s">
        <v>252</v>
      </c>
      <c r="L230" s="13" t="s">
        <v>1</v>
      </c>
      <c r="M230" s="14">
        <v>2</v>
      </c>
      <c r="N230" s="14">
        <v>2</v>
      </c>
      <c r="O230" s="14">
        <v>2</v>
      </c>
      <c r="P230" s="10" t="s">
        <v>46</v>
      </c>
      <c r="Q230" s="12" t="s">
        <v>47</v>
      </c>
      <c r="R230" s="12" t="s">
        <v>48</v>
      </c>
      <c r="S230" s="12">
        <v>7</v>
      </c>
      <c r="T230" s="12">
        <v>2026</v>
      </c>
      <c r="U230" s="12" t="s">
        <v>32037</v>
      </c>
      <c r="V230" s="15">
        <v>37.923076000000002</v>
      </c>
      <c r="W230" s="15">
        <v>-95.425569999999993</v>
      </c>
    </row>
    <row r="231" spans="1:23" x14ac:dyDescent="0.3">
      <c r="A231" s="9">
        <v>9418</v>
      </c>
      <c r="B231" s="10" t="s">
        <v>1680</v>
      </c>
      <c r="C231" s="9">
        <v>1291</v>
      </c>
      <c r="D231" s="10" t="s">
        <v>1681</v>
      </c>
      <c r="E231" s="11" t="s">
        <v>41</v>
      </c>
      <c r="F231" s="11" t="s">
        <v>41</v>
      </c>
      <c r="G231" s="12" t="s">
        <v>292</v>
      </c>
      <c r="H231" s="12" t="s">
        <v>1682</v>
      </c>
      <c r="I231" s="12" t="s">
        <v>183</v>
      </c>
      <c r="J231" s="10" t="s">
        <v>44</v>
      </c>
      <c r="K231" s="13" t="s">
        <v>1049</v>
      </c>
      <c r="L231" s="13" t="s">
        <v>1</v>
      </c>
      <c r="M231" s="14">
        <v>2</v>
      </c>
      <c r="N231" s="14">
        <v>2</v>
      </c>
      <c r="O231" s="14">
        <v>2</v>
      </c>
      <c r="P231" s="10" t="s">
        <v>46</v>
      </c>
      <c r="Q231" s="12" t="s">
        <v>47</v>
      </c>
      <c r="R231" s="12" t="s">
        <v>48</v>
      </c>
      <c r="S231" s="12">
        <v>7</v>
      </c>
      <c r="T231" s="12">
        <v>2026</v>
      </c>
      <c r="U231" s="12" t="s">
        <v>32037</v>
      </c>
      <c r="V231" s="15">
        <v>37.923076000000002</v>
      </c>
      <c r="W231" s="15">
        <v>-95.425569999999993</v>
      </c>
    </row>
    <row r="232" spans="1:23" x14ac:dyDescent="0.3">
      <c r="A232" s="9">
        <v>9418</v>
      </c>
      <c r="B232" s="10" t="s">
        <v>1680</v>
      </c>
      <c r="C232" s="9">
        <v>1291</v>
      </c>
      <c r="D232" s="10" t="s">
        <v>1681</v>
      </c>
      <c r="E232" s="11" t="s">
        <v>41</v>
      </c>
      <c r="F232" s="11" t="s">
        <v>41</v>
      </c>
      <c r="G232" s="12" t="s">
        <v>292</v>
      </c>
      <c r="H232" s="12" t="s">
        <v>1682</v>
      </c>
      <c r="I232" s="12" t="s">
        <v>183</v>
      </c>
      <c r="J232" s="10" t="s">
        <v>44</v>
      </c>
      <c r="K232" s="13" t="s">
        <v>1050</v>
      </c>
      <c r="L232" s="13" t="s">
        <v>1</v>
      </c>
      <c r="M232" s="14">
        <v>2</v>
      </c>
      <c r="N232" s="14">
        <v>2</v>
      </c>
      <c r="O232" s="14">
        <v>2</v>
      </c>
      <c r="P232" s="10" t="s">
        <v>46</v>
      </c>
      <c r="Q232" s="12" t="s">
        <v>47</v>
      </c>
      <c r="R232" s="12" t="s">
        <v>48</v>
      </c>
      <c r="S232" s="12">
        <v>7</v>
      </c>
      <c r="T232" s="12">
        <v>2026</v>
      </c>
      <c r="U232" s="12" t="s">
        <v>32037</v>
      </c>
      <c r="V232" s="15">
        <v>37.923076000000002</v>
      </c>
      <c r="W232" s="15">
        <v>-95.425569999999993</v>
      </c>
    </row>
    <row r="233" spans="1:23" x14ac:dyDescent="0.3">
      <c r="A233" s="9">
        <v>20069</v>
      </c>
      <c r="B233" s="10" t="s">
        <v>1740</v>
      </c>
      <c r="C233" s="9">
        <v>1328</v>
      </c>
      <c r="D233" s="10" t="s">
        <v>1741</v>
      </c>
      <c r="E233" s="11" t="s">
        <v>41</v>
      </c>
      <c r="F233" s="11" t="s">
        <v>41</v>
      </c>
      <c r="G233" s="12" t="s">
        <v>292</v>
      </c>
      <c r="H233" s="12" t="s">
        <v>1742</v>
      </c>
      <c r="I233" s="12" t="s">
        <v>183</v>
      </c>
      <c r="J233" s="10" t="s">
        <v>44</v>
      </c>
      <c r="K233" s="13" t="s">
        <v>3362</v>
      </c>
      <c r="L233" s="13" t="s">
        <v>1</v>
      </c>
      <c r="M233" s="14">
        <v>3</v>
      </c>
      <c r="N233" s="14">
        <v>3</v>
      </c>
      <c r="O233" s="14">
        <v>3</v>
      </c>
      <c r="P233" s="10" t="s">
        <v>46</v>
      </c>
      <c r="Q233" s="12" t="s">
        <v>47</v>
      </c>
      <c r="R233" s="12" t="s">
        <v>48</v>
      </c>
      <c r="S233" s="12">
        <v>7</v>
      </c>
      <c r="T233" s="12">
        <v>2026</v>
      </c>
      <c r="U233" s="12" t="s">
        <v>32048</v>
      </c>
      <c r="V233" s="15">
        <v>39.199199999999998</v>
      </c>
      <c r="W233" s="15">
        <v>-96.308599999999998</v>
      </c>
    </row>
    <row r="234" spans="1:23" x14ac:dyDescent="0.3">
      <c r="A234" s="9">
        <v>20069</v>
      </c>
      <c r="B234" s="10" t="s">
        <v>1740</v>
      </c>
      <c r="C234" s="9">
        <v>1328</v>
      </c>
      <c r="D234" s="10" t="s">
        <v>1741</v>
      </c>
      <c r="E234" s="11" t="s">
        <v>41</v>
      </c>
      <c r="F234" s="11" t="s">
        <v>41</v>
      </c>
      <c r="G234" s="12" t="s">
        <v>292</v>
      </c>
      <c r="H234" s="12" t="s">
        <v>1742</v>
      </c>
      <c r="I234" s="12" t="s">
        <v>183</v>
      </c>
      <c r="J234" s="10" t="s">
        <v>44</v>
      </c>
      <c r="K234" s="13" t="s">
        <v>3363</v>
      </c>
      <c r="L234" s="13" t="s">
        <v>1</v>
      </c>
      <c r="M234" s="14">
        <v>3</v>
      </c>
      <c r="N234" s="14">
        <v>3</v>
      </c>
      <c r="O234" s="14">
        <v>3</v>
      </c>
      <c r="P234" s="10" t="s">
        <v>46</v>
      </c>
      <c r="Q234" s="12" t="s">
        <v>47</v>
      </c>
      <c r="R234" s="12" t="s">
        <v>48</v>
      </c>
      <c r="S234" s="12">
        <v>7</v>
      </c>
      <c r="T234" s="12">
        <v>2026</v>
      </c>
      <c r="U234" s="12" t="s">
        <v>32048</v>
      </c>
      <c r="V234" s="15">
        <v>39.199199999999998</v>
      </c>
      <c r="W234" s="15">
        <v>-96.308599999999998</v>
      </c>
    </row>
    <row r="235" spans="1:23" x14ac:dyDescent="0.3">
      <c r="A235" s="9">
        <v>20069</v>
      </c>
      <c r="B235" s="10" t="s">
        <v>1740</v>
      </c>
      <c r="C235" s="9">
        <v>1328</v>
      </c>
      <c r="D235" s="10" t="s">
        <v>1741</v>
      </c>
      <c r="E235" s="11" t="s">
        <v>41</v>
      </c>
      <c r="F235" s="11" t="s">
        <v>41</v>
      </c>
      <c r="G235" s="12" t="s">
        <v>292</v>
      </c>
      <c r="H235" s="12" t="s">
        <v>1742</v>
      </c>
      <c r="I235" s="12" t="s">
        <v>183</v>
      </c>
      <c r="J235" s="10" t="s">
        <v>44</v>
      </c>
      <c r="K235" s="13" t="s">
        <v>3364</v>
      </c>
      <c r="L235" s="13" t="s">
        <v>1</v>
      </c>
      <c r="M235" s="14">
        <v>3</v>
      </c>
      <c r="N235" s="14">
        <v>3</v>
      </c>
      <c r="O235" s="14">
        <v>3</v>
      </c>
      <c r="P235" s="10" t="s">
        <v>46</v>
      </c>
      <c r="Q235" s="12" t="s">
        <v>47</v>
      </c>
      <c r="R235" s="12" t="s">
        <v>48</v>
      </c>
      <c r="S235" s="12">
        <v>7</v>
      </c>
      <c r="T235" s="12">
        <v>2026</v>
      </c>
      <c r="U235" s="12" t="s">
        <v>32048</v>
      </c>
      <c r="V235" s="15">
        <v>39.199199999999998</v>
      </c>
      <c r="W235" s="15">
        <v>-96.308599999999998</v>
      </c>
    </row>
    <row r="236" spans="1:23" x14ac:dyDescent="0.3">
      <c r="A236" s="9">
        <v>20880</v>
      </c>
      <c r="B236" s="10" t="s">
        <v>2645</v>
      </c>
      <c r="C236" s="9">
        <v>2316</v>
      </c>
      <c r="D236" s="10" t="s">
        <v>2646</v>
      </c>
      <c r="E236" s="11" t="s">
        <v>41</v>
      </c>
      <c r="F236" s="11" t="s">
        <v>41</v>
      </c>
      <c r="G236" s="12" t="s">
        <v>181</v>
      </c>
      <c r="H236" s="12" t="s">
        <v>2642</v>
      </c>
      <c r="I236" s="12" t="s">
        <v>183</v>
      </c>
      <c r="J236" s="10" t="s">
        <v>44</v>
      </c>
      <c r="K236" s="13" t="s">
        <v>120</v>
      </c>
      <c r="L236" s="13" t="s">
        <v>1</v>
      </c>
      <c r="M236" s="14">
        <v>1.5</v>
      </c>
      <c r="N236" s="14">
        <v>1.5</v>
      </c>
      <c r="O236" s="14">
        <v>1.5</v>
      </c>
      <c r="P236" s="10" t="s">
        <v>46</v>
      </c>
      <c r="Q236" s="12" t="s">
        <v>47</v>
      </c>
      <c r="R236" s="12" t="s">
        <v>48</v>
      </c>
      <c r="S236" s="12">
        <v>7</v>
      </c>
      <c r="T236" s="12">
        <v>2026</v>
      </c>
      <c r="U236" s="12" t="s">
        <v>32034</v>
      </c>
      <c r="V236" s="15">
        <v>41.988069000000003</v>
      </c>
      <c r="W236" s="15">
        <v>-96.915989999999994</v>
      </c>
    </row>
    <row r="237" spans="1:23" x14ac:dyDescent="0.3">
      <c r="A237" s="9">
        <v>12303</v>
      </c>
      <c r="B237" s="10" t="s">
        <v>7097</v>
      </c>
      <c r="C237" s="9">
        <v>52149</v>
      </c>
      <c r="D237" s="10" t="s">
        <v>7098</v>
      </c>
      <c r="E237" s="11" t="s">
        <v>41</v>
      </c>
      <c r="F237" s="11" t="s">
        <v>41</v>
      </c>
      <c r="G237" s="12" t="s">
        <v>3169</v>
      </c>
      <c r="H237" s="12" t="s">
        <v>1586</v>
      </c>
      <c r="I237" s="12" t="s">
        <v>172</v>
      </c>
      <c r="J237" s="10" t="s">
        <v>1798</v>
      </c>
      <c r="K237" s="13" t="s">
        <v>32444</v>
      </c>
      <c r="L237" s="13" t="s">
        <v>1</v>
      </c>
      <c r="M237" s="14">
        <v>2.5</v>
      </c>
      <c r="N237" s="14">
        <v>2.5</v>
      </c>
      <c r="O237" s="14">
        <v>2.5</v>
      </c>
      <c r="P237" s="10" t="s">
        <v>327</v>
      </c>
      <c r="Q237" s="12" t="s">
        <v>72</v>
      </c>
      <c r="R237" s="12" t="s">
        <v>48</v>
      </c>
      <c r="S237" s="12">
        <v>7</v>
      </c>
      <c r="T237" s="12">
        <v>2026</v>
      </c>
      <c r="U237" s="12" t="s">
        <v>32048</v>
      </c>
      <c r="V237" s="15">
        <v>40.217962999999997</v>
      </c>
      <c r="W237" s="15">
        <v>-75.298820000000006</v>
      </c>
    </row>
    <row r="238" spans="1:23" x14ac:dyDescent="0.3">
      <c r="A238" s="9">
        <v>56953</v>
      </c>
      <c r="B238" s="10" t="s">
        <v>11200</v>
      </c>
      <c r="C238" s="9">
        <v>57625</v>
      </c>
      <c r="D238" s="10" t="s">
        <v>11200</v>
      </c>
      <c r="E238" s="11" t="s">
        <v>41</v>
      </c>
      <c r="F238" s="11" t="s">
        <v>41</v>
      </c>
      <c r="G238" s="12" t="s">
        <v>1368</v>
      </c>
      <c r="H238" s="12" t="s">
        <v>1116</v>
      </c>
      <c r="I238" s="12" t="s">
        <v>138</v>
      </c>
      <c r="J238" s="10" t="s">
        <v>5306</v>
      </c>
      <c r="K238" s="13" t="s">
        <v>32445</v>
      </c>
      <c r="L238" s="13" t="s">
        <v>1</v>
      </c>
      <c r="M238" s="14">
        <v>1</v>
      </c>
      <c r="N238" s="14">
        <v>0.9</v>
      </c>
      <c r="O238" s="14">
        <v>0.9</v>
      </c>
      <c r="P238" s="10" t="s">
        <v>327</v>
      </c>
      <c r="Q238" s="12" t="s">
        <v>72</v>
      </c>
      <c r="R238" s="12" t="s">
        <v>48</v>
      </c>
      <c r="S238" s="12">
        <v>7</v>
      </c>
      <c r="T238" s="12">
        <v>2026</v>
      </c>
      <c r="U238" s="12" t="s">
        <v>32037</v>
      </c>
      <c r="V238" s="15">
        <v>41.115299999999998</v>
      </c>
      <c r="W238" s="15">
        <v>-87.232799999999997</v>
      </c>
    </row>
    <row r="239" spans="1:23" x14ac:dyDescent="0.3">
      <c r="A239" s="9">
        <v>62646</v>
      </c>
      <c r="B239" s="10" t="s">
        <v>32446</v>
      </c>
      <c r="C239" s="9">
        <v>62729</v>
      </c>
      <c r="D239" s="10" t="s">
        <v>32447</v>
      </c>
      <c r="E239" s="11" t="s">
        <v>41</v>
      </c>
      <c r="F239" s="11" t="s">
        <v>41</v>
      </c>
      <c r="G239" s="12" t="s">
        <v>84</v>
      </c>
      <c r="H239" s="12" t="s">
        <v>5233</v>
      </c>
      <c r="I239" s="12" t="s">
        <v>142</v>
      </c>
      <c r="J239" s="10" t="s">
        <v>143</v>
      </c>
      <c r="K239" s="13" t="s">
        <v>32448</v>
      </c>
      <c r="L239" s="13" t="s">
        <v>1</v>
      </c>
      <c r="M239" s="14">
        <v>10</v>
      </c>
      <c r="N239" s="14">
        <v>10</v>
      </c>
      <c r="O239" s="14">
        <v>10</v>
      </c>
      <c r="P239" s="10" t="s">
        <v>360</v>
      </c>
      <c r="Q239" s="12" t="s">
        <v>361</v>
      </c>
      <c r="R239" s="12" t="s">
        <v>362</v>
      </c>
      <c r="S239" s="12">
        <v>7</v>
      </c>
      <c r="T239" s="12">
        <v>2026</v>
      </c>
      <c r="U239" s="12" t="s">
        <v>32034</v>
      </c>
      <c r="V239" s="15">
        <v>34.409999999999997</v>
      </c>
      <c r="W239" s="15">
        <v>-119.515</v>
      </c>
    </row>
    <row r="240" spans="1:23" x14ac:dyDescent="0.3">
      <c r="A240" s="9">
        <v>63243</v>
      </c>
      <c r="B240" s="10" t="s">
        <v>32449</v>
      </c>
      <c r="C240" s="9">
        <v>63506</v>
      </c>
      <c r="D240" s="10" t="s">
        <v>32450</v>
      </c>
      <c r="E240" s="11" t="s">
        <v>41</v>
      </c>
      <c r="F240" s="11" t="s">
        <v>41</v>
      </c>
      <c r="G240" s="12" t="s">
        <v>874</v>
      </c>
      <c r="H240" s="12" t="s">
        <v>6365</v>
      </c>
      <c r="I240" s="12" t="s">
        <v>853</v>
      </c>
      <c r="J240" s="10" t="s">
        <v>143</v>
      </c>
      <c r="K240" s="13" t="s">
        <v>32451</v>
      </c>
      <c r="L240" s="13" t="s">
        <v>1</v>
      </c>
      <c r="M240" s="14">
        <v>1</v>
      </c>
      <c r="N240" s="14">
        <v>1</v>
      </c>
      <c r="O240" s="14">
        <v>1</v>
      </c>
      <c r="P240" s="10" t="s">
        <v>360</v>
      </c>
      <c r="Q240" s="12" t="s">
        <v>361</v>
      </c>
      <c r="R240" s="12" t="s">
        <v>362</v>
      </c>
      <c r="S240" s="12">
        <v>7</v>
      </c>
      <c r="T240" s="12">
        <v>2026</v>
      </c>
      <c r="U240" s="12" t="s">
        <v>32048</v>
      </c>
      <c r="V240" s="15">
        <v>41.842059999999996</v>
      </c>
      <c r="W240" s="15">
        <v>-70.769900000000007</v>
      </c>
    </row>
    <row r="241" spans="1:23" x14ac:dyDescent="0.3">
      <c r="A241" s="9">
        <v>63243</v>
      </c>
      <c r="B241" s="10" t="s">
        <v>32449</v>
      </c>
      <c r="C241" s="9">
        <v>63506</v>
      </c>
      <c r="D241" s="10" t="s">
        <v>32450</v>
      </c>
      <c r="E241" s="11" t="s">
        <v>41</v>
      </c>
      <c r="F241" s="11" t="s">
        <v>41</v>
      </c>
      <c r="G241" s="12" t="s">
        <v>874</v>
      </c>
      <c r="H241" s="12" t="s">
        <v>6365</v>
      </c>
      <c r="I241" s="12" t="s">
        <v>853</v>
      </c>
      <c r="J241" s="10" t="s">
        <v>143</v>
      </c>
      <c r="K241" s="13" t="s">
        <v>32452</v>
      </c>
      <c r="L241" s="13" t="s">
        <v>1</v>
      </c>
      <c r="M241" s="14">
        <v>1</v>
      </c>
      <c r="N241" s="14">
        <v>1</v>
      </c>
      <c r="O241" s="14">
        <v>1</v>
      </c>
      <c r="P241" s="10" t="s">
        <v>364</v>
      </c>
      <c r="Q241" s="12" t="s">
        <v>365</v>
      </c>
      <c r="R241" s="12" t="s">
        <v>366</v>
      </c>
      <c r="S241" s="12">
        <v>7</v>
      </c>
      <c r="T241" s="12">
        <v>2026</v>
      </c>
      <c r="U241" s="12" t="s">
        <v>32048</v>
      </c>
      <c r="V241" s="15">
        <v>41.842059999999996</v>
      </c>
      <c r="W241" s="15">
        <v>-70.769900000000007</v>
      </c>
    </row>
    <row r="242" spans="1:23" x14ac:dyDescent="0.3">
      <c r="A242" s="9">
        <v>63257</v>
      </c>
      <c r="B242" s="10" t="s">
        <v>32453</v>
      </c>
      <c r="C242" s="9">
        <v>63541</v>
      </c>
      <c r="D242" s="10" t="s">
        <v>32454</v>
      </c>
      <c r="E242" s="11" t="s">
        <v>41</v>
      </c>
      <c r="F242" s="11" t="s">
        <v>41</v>
      </c>
      <c r="G242" s="12" t="s">
        <v>874</v>
      </c>
      <c r="H242" s="12" t="s">
        <v>6365</v>
      </c>
      <c r="I242" s="12" t="s">
        <v>853</v>
      </c>
      <c r="J242" s="10" t="s">
        <v>143</v>
      </c>
      <c r="K242" s="13" t="s">
        <v>32455</v>
      </c>
      <c r="L242" s="13" t="s">
        <v>1</v>
      </c>
      <c r="M242" s="14">
        <v>2</v>
      </c>
      <c r="N242" s="14">
        <v>2</v>
      </c>
      <c r="O242" s="14">
        <v>2</v>
      </c>
      <c r="P242" s="10" t="s">
        <v>360</v>
      </c>
      <c r="Q242" s="12" t="s">
        <v>361</v>
      </c>
      <c r="R242" s="12" t="s">
        <v>362</v>
      </c>
      <c r="S242" s="12">
        <v>7</v>
      </c>
      <c r="T242" s="12">
        <v>2026</v>
      </c>
      <c r="U242" s="12" t="s">
        <v>32048</v>
      </c>
      <c r="V242" s="15">
        <v>41.824474000000002</v>
      </c>
      <c r="W242" s="15">
        <v>-70.752920000000003</v>
      </c>
    </row>
    <row r="243" spans="1:23" x14ac:dyDescent="0.3">
      <c r="A243" s="9">
        <v>63257</v>
      </c>
      <c r="B243" s="10" t="s">
        <v>32453</v>
      </c>
      <c r="C243" s="9">
        <v>63541</v>
      </c>
      <c r="D243" s="10" t="s">
        <v>32454</v>
      </c>
      <c r="E243" s="11" t="s">
        <v>41</v>
      </c>
      <c r="F243" s="11" t="s">
        <v>41</v>
      </c>
      <c r="G243" s="12" t="s">
        <v>874</v>
      </c>
      <c r="H243" s="12" t="s">
        <v>6365</v>
      </c>
      <c r="I243" s="12" t="s">
        <v>853</v>
      </c>
      <c r="J243" s="10" t="s">
        <v>143</v>
      </c>
      <c r="K243" s="13" t="s">
        <v>32456</v>
      </c>
      <c r="L243" s="13" t="s">
        <v>1</v>
      </c>
      <c r="M243" s="14">
        <v>2</v>
      </c>
      <c r="N243" s="14">
        <v>2</v>
      </c>
      <c r="O243" s="14">
        <v>2</v>
      </c>
      <c r="P243" s="10" t="s">
        <v>364</v>
      </c>
      <c r="Q243" s="12" t="s">
        <v>365</v>
      </c>
      <c r="R243" s="12" t="s">
        <v>366</v>
      </c>
      <c r="S243" s="12">
        <v>7</v>
      </c>
      <c r="T243" s="12">
        <v>2026</v>
      </c>
      <c r="U243" s="12" t="s">
        <v>32048</v>
      </c>
      <c r="V243" s="15">
        <v>41.824474000000002</v>
      </c>
      <c r="W243" s="15">
        <v>-70.752920000000003</v>
      </c>
    </row>
    <row r="244" spans="1:23" x14ac:dyDescent="0.3">
      <c r="A244" s="9">
        <v>61222</v>
      </c>
      <c r="B244" s="10" t="s">
        <v>21963</v>
      </c>
      <c r="C244" s="9">
        <v>63798</v>
      </c>
      <c r="D244" s="10" t="s">
        <v>32457</v>
      </c>
      <c r="E244" s="11" t="s">
        <v>41</v>
      </c>
      <c r="F244" s="11" t="s">
        <v>41</v>
      </c>
      <c r="G244" s="12" t="s">
        <v>281</v>
      </c>
      <c r="H244" s="12" t="s">
        <v>4574</v>
      </c>
      <c r="I244" s="12" t="s">
        <v>300</v>
      </c>
      <c r="J244" s="10" t="s">
        <v>143</v>
      </c>
      <c r="K244" s="13" t="s">
        <v>32458</v>
      </c>
      <c r="L244" s="13" t="s">
        <v>1</v>
      </c>
      <c r="M244" s="14">
        <v>300</v>
      </c>
      <c r="N244" s="14">
        <v>300</v>
      </c>
      <c r="O244" s="14">
        <v>300</v>
      </c>
      <c r="P244" s="10" t="s">
        <v>364</v>
      </c>
      <c r="Q244" s="12" t="s">
        <v>365</v>
      </c>
      <c r="R244" s="12" t="s">
        <v>366</v>
      </c>
      <c r="S244" s="12">
        <v>7</v>
      </c>
      <c r="T244" s="12">
        <v>2026</v>
      </c>
      <c r="U244" s="12" t="s">
        <v>32048</v>
      </c>
      <c r="V244" s="15">
        <v>33.943449999999999</v>
      </c>
      <c r="W244" s="15">
        <v>-113.79170000000001</v>
      </c>
    </row>
    <row r="245" spans="1:23" x14ac:dyDescent="0.3">
      <c r="A245" s="9">
        <v>61222</v>
      </c>
      <c r="B245" s="10" t="s">
        <v>21963</v>
      </c>
      <c r="C245" s="9">
        <v>63798</v>
      </c>
      <c r="D245" s="10" t="s">
        <v>32457</v>
      </c>
      <c r="E245" s="11" t="s">
        <v>41</v>
      </c>
      <c r="F245" s="11" t="s">
        <v>41</v>
      </c>
      <c r="G245" s="12" t="s">
        <v>281</v>
      </c>
      <c r="H245" s="12" t="s">
        <v>4574</v>
      </c>
      <c r="I245" s="12" t="s">
        <v>300</v>
      </c>
      <c r="J245" s="10" t="s">
        <v>143</v>
      </c>
      <c r="K245" s="13" t="s">
        <v>32459</v>
      </c>
      <c r="L245" s="13" t="s">
        <v>1</v>
      </c>
      <c r="M245" s="14">
        <v>300</v>
      </c>
      <c r="N245" s="14">
        <v>300</v>
      </c>
      <c r="O245" s="14">
        <v>300</v>
      </c>
      <c r="P245" s="10" t="s">
        <v>360</v>
      </c>
      <c r="Q245" s="12" t="s">
        <v>361</v>
      </c>
      <c r="R245" s="12" t="s">
        <v>362</v>
      </c>
      <c r="S245" s="12">
        <v>7</v>
      </c>
      <c r="T245" s="12">
        <v>2026</v>
      </c>
      <c r="U245" s="12" t="s">
        <v>32048</v>
      </c>
      <c r="V245" s="15">
        <v>33.943449999999999</v>
      </c>
      <c r="W245" s="15">
        <v>-113.79170000000001</v>
      </c>
    </row>
    <row r="246" spans="1:23" x14ac:dyDescent="0.3">
      <c r="A246" s="9">
        <v>56201</v>
      </c>
      <c r="B246" s="10" t="s">
        <v>9916</v>
      </c>
      <c r="C246" s="9">
        <v>64531</v>
      </c>
      <c r="D246" s="10" t="s">
        <v>32460</v>
      </c>
      <c r="E246" s="11" t="s">
        <v>41</v>
      </c>
      <c r="F246" s="11" t="s">
        <v>41</v>
      </c>
      <c r="G246" s="12" t="s">
        <v>84</v>
      </c>
      <c r="H246" s="12" t="s">
        <v>849</v>
      </c>
      <c r="I246" s="12" t="s">
        <v>142</v>
      </c>
      <c r="J246" s="10" t="s">
        <v>143</v>
      </c>
      <c r="K246" s="13" t="s">
        <v>23142</v>
      </c>
      <c r="L246" s="13" t="s">
        <v>1</v>
      </c>
      <c r="M246" s="14">
        <v>99</v>
      </c>
      <c r="N246" s="14">
        <v>99</v>
      </c>
      <c r="O246" s="14">
        <v>99</v>
      </c>
      <c r="P246" s="10" t="s">
        <v>360</v>
      </c>
      <c r="Q246" s="12" t="s">
        <v>361</v>
      </c>
      <c r="R246" s="12" t="s">
        <v>362</v>
      </c>
      <c r="S246" s="12">
        <v>7</v>
      </c>
      <c r="T246" s="12">
        <v>2026</v>
      </c>
      <c r="U246" s="12" t="s">
        <v>32037</v>
      </c>
      <c r="V246" s="15">
        <v>37.756292000000002</v>
      </c>
      <c r="W246" s="15">
        <v>-121.1481</v>
      </c>
    </row>
    <row r="247" spans="1:23" x14ac:dyDescent="0.3">
      <c r="A247" s="9">
        <v>5248</v>
      </c>
      <c r="B247" s="10" t="s">
        <v>15639</v>
      </c>
      <c r="C247" s="9">
        <v>65043</v>
      </c>
      <c r="D247" s="10" t="s">
        <v>32461</v>
      </c>
      <c r="E247" s="11" t="s">
        <v>41</v>
      </c>
      <c r="F247" s="11" t="s">
        <v>41</v>
      </c>
      <c r="G247" s="12" t="s">
        <v>3594</v>
      </c>
      <c r="H247" s="12" t="s">
        <v>13565</v>
      </c>
      <c r="I247" s="12" t="s">
        <v>172</v>
      </c>
      <c r="J247" s="10" t="s">
        <v>44</v>
      </c>
      <c r="K247" s="13" t="s">
        <v>32462</v>
      </c>
      <c r="L247" s="13" t="s">
        <v>1</v>
      </c>
      <c r="M247" s="14">
        <v>100</v>
      </c>
      <c r="N247" s="14">
        <v>100</v>
      </c>
      <c r="O247" s="14">
        <v>100</v>
      </c>
      <c r="P247" s="10" t="s">
        <v>364</v>
      </c>
      <c r="Q247" s="12" t="s">
        <v>365</v>
      </c>
      <c r="R247" s="12" t="s">
        <v>366</v>
      </c>
      <c r="S247" s="12">
        <v>7</v>
      </c>
      <c r="T247" s="12">
        <v>2026</v>
      </c>
      <c r="U247" s="12" t="s">
        <v>32048</v>
      </c>
      <c r="V247" s="15">
        <v>38.950000000000003</v>
      </c>
      <c r="W247" s="15">
        <v>-77.5</v>
      </c>
    </row>
    <row r="248" spans="1:23" x14ac:dyDescent="0.3">
      <c r="A248" s="9">
        <v>61012</v>
      </c>
      <c r="B248" s="10" t="s">
        <v>8881</v>
      </c>
      <c r="C248" s="9">
        <v>66066</v>
      </c>
      <c r="D248" s="10" t="s">
        <v>32463</v>
      </c>
      <c r="E248" s="11" t="s">
        <v>41</v>
      </c>
      <c r="F248" s="11" t="s">
        <v>41</v>
      </c>
      <c r="G248" s="12" t="s">
        <v>1162</v>
      </c>
      <c r="H248" s="12" t="s">
        <v>1163</v>
      </c>
      <c r="I248" s="12" t="s">
        <v>9008</v>
      </c>
      <c r="J248" s="10" t="s">
        <v>143</v>
      </c>
      <c r="K248" s="13" t="s">
        <v>24214</v>
      </c>
      <c r="L248" s="13" t="s">
        <v>1</v>
      </c>
      <c r="M248" s="14">
        <v>30</v>
      </c>
      <c r="N248" s="14">
        <v>30</v>
      </c>
      <c r="O248" s="14">
        <v>30</v>
      </c>
      <c r="P248" s="10" t="s">
        <v>360</v>
      </c>
      <c r="Q248" s="12" t="s">
        <v>361</v>
      </c>
      <c r="R248" s="12" t="s">
        <v>362</v>
      </c>
      <c r="S248" s="12">
        <v>7</v>
      </c>
      <c r="T248" s="12">
        <v>2026</v>
      </c>
      <c r="U248" s="12" t="s">
        <v>32048</v>
      </c>
      <c r="V248" s="15">
        <v>21.430260000000001</v>
      </c>
      <c r="W248" s="15">
        <v>-157.97790000000001</v>
      </c>
    </row>
    <row r="249" spans="1:23" x14ac:dyDescent="0.3">
      <c r="A249" s="9">
        <v>61012</v>
      </c>
      <c r="B249" s="10" t="s">
        <v>8881</v>
      </c>
      <c r="C249" s="9">
        <v>66066</v>
      </c>
      <c r="D249" s="10" t="s">
        <v>32463</v>
      </c>
      <c r="E249" s="11" t="s">
        <v>41</v>
      </c>
      <c r="F249" s="11" t="s">
        <v>41</v>
      </c>
      <c r="G249" s="12" t="s">
        <v>1162</v>
      </c>
      <c r="H249" s="12" t="s">
        <v>1163</v>
      </c>
      <c r="I249" s="12" t="s">
        <v>9008</v>
      </c>
      <c r="J249" s="10" t="s">
        <v>143</v>
      </c>
      <c r="K249" s="13" t="s">
        <v>24215</v>
      </c>
      <c r="L249" s="13" t="s">
        <v>1</v>
      </c>
      <c r="M249" s="14">
        <v>30</v>
      </c>
      <c r="N249" s="14">
        <v>30</v>
      </c>
      <c r="O249" s="14">
        <v>30</v>
      </c>
      <c r="P249" s="10" t="s">
        <v>364</v>
      </c>
      <c r="Q249" s="12" t="s">
        <v>365</v>
      </c>
      <c r="R249" s="12" t="s">
        <v>366</v>
      </c>
      <c r="S249" s="12">
        <v>7</v>
      </c>
      <c r="T249" s="12">
        <v>2026</v>
      </c>
      <c r="U249" s="12" t="s">
        <v>32048</v>
      </c>
      <c r="V249" s="15">
        <v>21.430260000000001</v>
      </c>
      <c r="W249" s="15">
        <v>-157.97790000000001</v>
      </c>
    </row>
    <row r="250" spans="1:23" x14ac:dyDescent="0.3">
      <c r="A250" s="9">
        <v>61060</v>
      </c>
      <c r="B250" s="10" t="s">
        <v>12892</v>
      </c>
      <c r="C250" s="9">
        <v>66384</v>
      </c>
      <c r="D250" s="10" t="s">
        <v>32464</v>
      </c>
      <c r="E250" s="11" t="s">
        <v>41</v>
      </c>
      <c r="F250" s="11" t="s">
        <v>41</v>
      </c>
      <c r="G250" s="12" t="s">
        <v>276</v>
      </c>
      <c r="H250" s="12" t="s">
        <v>4276</v>
      </c>
      <c r="I250" s="12" t="s">
        <v>645</v>
      </c>
      <c r="J250" s="10" t="s">
        <v>143</v>
      </c>
      <c r="K250" s="13" t="s">
        <v>1981</v>
      </c>
      <c r="L250" s="13" t="s">
        <v>1</v>
      </c>
      <c r="M250" s="14">
        <v>80</v>
      </c>
      <c r="N250" s="14">
        <v>80</v>
      </c>
      <c r="O250" s="14">
        <v>80</v>
      </c>
      <c r="P250" s="10" t="s">
        <v>364</v>
      </c>
      <c r="Q250" s="12" t="s">
        <v>365</v>
      </c>
      <c r="R250" s="12" t="s">
        <v>366</v>
      </c>
      <c r="S250" s="12">
        <v>7</v>
      </c>
      <c r="T250" s="12">
        <v>2026</v>
      </c>
      <c r="U250" s="12" t="s">
        <v>32048</v>
      </c>
      <c r="V250" s="15">
        <v>46.528840000000002</v>
      </c>
      <c r="W250" s="15">
        <v>-119.97920000000001</v>
      </c>
    </row>
    <row r="251" spans="1:23" x14ac:dyDescent="0.3">
      <c r="A251" s="9">
        <v>67466</v>
      </c>
      <c r="B251" s="10" t="s">
        <v>32465</v>
      </c>
      <c r="C251" s="9">
        <v>66390</v>
      </c>
      <c r="D251" s="10" t="s">
        <v>32466</v>
      </c>
      <c r="E251" s="11" t="s">
        <v>41</v>
      </c>
      <c r="F251" s="11" t="s">
        <v>41</v>
      </c>
      <c r="G251" s="12" t="s">
        <v>96</v>
      </c>
      <c r="H251" s="12" t="s">
        <v>3985</v>
      </c>
      <c r="I251" s="12" t="s">
        <v>586</v>
      </c>
      <c r="J251" s="10" t="s">
        <v>143</v>
      </c>
      <c r="K251" s="13" t="s">
        <v>32467</v>
      </c>
      <c r="L251" s="13" t="s">
        <v>1</v>
      </c>
      <c r="M251" s="14">
        <v>50.4</v>
      </c>
      <c r="N251" s="14">
        <v>50.4</v>
      </c>
      <c r="O251" s="14">
        <v>50.4</v>
      </c>
      <c r="P251" s="10" t="s">
        <v>360</v>
      </c>
      <c r="Q251" s="12" t="s">
        <v>361</v>
      </c>
      <c r="R251" s="12" t="s">
        <v>362</v>
      </c>
      <c r="S251" s="12">
        <v>7</v>
      </c>
      <c r="T251" s="12">
        <v>2026</v>
      </c>
      <c r="U251" s="12" t="s">
        <v>32048</v>
      </c>
      <c r="V251" s="15">
        <v>33.639192999999999</v>
      </c>
      <c r="W251" s="15">
        <v>-95.629050000000007</v>
      </c>
    </row>
    <row r="252" spans="1:23" x14ac:dyDescent="0.3">
      <c r="A252" s="9">
        <v>67466</v>
      </c>
      <c r="B252" s="10" t="s">
        <v>32465</v>
      </c>
      <c r="C252" s="9">
        <v>66390</v>
      </c>
      <c r="D252" s="10" t="s">
        <v>32466</v>
      </c>
      <c r="E252" s="11" t="s">
        <v>41</v>
      </c>
      <c r="F252" s="11" t="s">
        <v>41</v>
      </c>
      <c r="G252" s="12" t="s">
        <v>96</v>
      </c>
      <c r="H252" s="12" t="s">
        <v>3985</v>
      </c>
      <c r="I252" s="12" t="s">
        <v>586</v>
      </c>
      <c r="J252" s="10" t="s">
        <v>143</v>
      </c>
      <c r="K252" s="13" t="s">
        <v>32468</v>
      </c>
      <c r="L252" s="13" t="s">
        <v>1</v>
      </c>
      <c r="M252" s="14">
        <v>170.8</v>
      </c>
      <c r="N252" s="14">
        <v>170.8</v>
      </c>
      <c r="O252" s="14">
        <v>170.8</v>
      </c>
      <c r="P252" s="10" t="s">
        <v>364</v>
      </c>
      <c r="Q252" s="12" t="s">
        <v>365</v>
      </c>
      <c r="R252" s="12" t="s">
        <v>366</v>
      </c>
      <c r="S252" s="12">
        <v>7</v>
      </c>
      <c r="T252" s="12">
        <v>2026</v>
      </c>
      <c r="U252" s="12" t="s">
        <v>32048</v>
      </c>
      <c r="V252" s="15">
        <v>33.639192999999999</v>
      </c>
      <c r="W252" s="15">
        <v>-95.629050000000007</v>
      </c>
    </row>
    <row r="253" spans="1:23" x14ac:dyDescent="0.3">
      <c r="A253" s="9">
        <v>55937</v>
      </c>
      <c r="B253" s="10" t="s">
        <v>3424</v>
      </c>
      <c r="C253" s="9">
        <v>66621</v>
      </c>
      <c r="D253" s="10" t="s">
        <v>32469</v>
      </c>
      <c r="E253" s="11" t="s">
        <v>41</v>
      </c>
      <c r="F253" s="11" t="s">
        <v>41</v>
      </c>
      <c r="G253" s="12" t="s">
        <v>96</v>
      </c>
      <c r="H253" s="12" t="s">
        <v>612</v>
      </c>
      <c r="I253" s="12" t="s">
        <v>138</v>
      </c>
      <c r="J253" s="10" t="s">
        <v>44</v>
      </c>
      <c r="K253" s="13" t="s">
        <v>721</v>
      </c>
      <c r="L253" s="13" t="s">
        <v>1</v>
      </c>
      <c r="M253" s="14">
        <v>453</v>
      </c>
      <c r="N253" s="14">
        <v>396.6</v>
      </c>
      <c r="O253" s="14">
        <v>428.3</v>
      </c>
      <c r="P253" s="10" t="s">
        <v>80</v>
      </c>
      <c r="Q253" s="12" t="s">
        <v>72</v>
      </c>
      <c r="R253" s="12" t="s">
        <v>81</v>
      </c>
      <c r="S253" s="12">
        <v>7</v>
      </c>
      <c r="T253" s="12">
        <v>2026</v>
      </c>
      <c r="U253" s="12" t="s">
        <v>32048</v>
      </c>
      <c r="V253" s="15">
        <v>30.025251000000001</v>
      </c>
      <c r="W253" s="15">
        <v>-93.871340000000004</v>
      </c>
    </row>
    <row r="254" spans="1:23" x14ac:dyDescent="0.3">
      <c r="A254" s="9">
        <v>55937</v>
      </c>
      <c r="B254" s="10" t="s">
        <v>3424</v>
      </c>
      <c r="C254" s="9">
        <v>66621</v>
      </c>
      <c r="D254" s="10" t="s">
        <v>32469</v>
      </c>
      <c r="E254" s="11" t="s">
        <v>41</v>
      </c>
      <c r="F254" s="11" t="s">
        <v>41</v>
      </c>
      <c r="G254" s="12" t="s">
        <v>96</v>
      </c>
      <c r="H254" s="12" t="s">
        <v>612</v>
      </c>
      <c r="I254" s="12" t="s">
        <v>138</v>
      </c>
      <c r="J254" s="10" t="s">
        <v>44</v>
      </c>
      <c r="K254" s="13" t="s">
        <v>303</v>
      </c>
      <c r="L254" s="13" t="s">
        <v>1</v>
      </c>
      <c r="M254" s="14">
        <v>453</v>
      </c>
      <c r="N254" s="14">
        <v>396.6</v>
      </c>
      <c r="O254" s="14">
        <v>428.3</v>
      </c>
      <c r="P254" s="10" t="s">
        <v>80</v>
      </c>
      <c r="Q254" s="12" t="s">
        <v>72</v>
      </c>
      <c r="R254" s="12" t="s">
        <v>81</v>
      </c>
      <c r="S254" s="12">
        <v>7</v>
      </c>
      <c r="T254" s="12">
        <v>2026</v>
      </c>
      <c r="U254" s="12" t="s">
        <v>32048</v>
      </c>
      <c r="V254" s="15">
        <v>30.025251000000001</v>
      </c>
      <c r="W254" s="15">
        <v>-93.871340000000004</v>
      </c>
    </row>
    <row r="255" spans="1:23" x14ac:dyDescent="0.3">
      <c r="A255" s="9">
        <v>55937</v>
      </c>
      <c r="B255" s="10" t="s">
        <v>3424</v>
      </c>
      <c r="C255" s="9">
        <v>66621</v>
      </c>
      <c r="D255" s="10" t="s">
        <v>32469</v>
      </c>
      <c r="E255" s="11" t="s">
        <v>41</v>
      </c>
      <c r="F255" s="11" t="s">
        <v>41</v>
      </c>
      <c r="G255" s="12" t="s">
        <v>96</v>
      </c>
      <c r="H255" s="12" t="s">
        <v>612</v>
      </c>
      <c r="I255" s="12" t="s">
        <v>138</v>
      </c>
      <c r="J255" s="10" t="s">
        <v>44</v>
      </c>
      <c r="K255" s="13" t="s">
        <v>2179</v>
      </c>
      <c r="L255" s="13" t="s">
        <v>1</v>
      </c>
      <c r="M255" s="14">
        <v>400</v>
      </c>
      <c r="N255" s="14">
        <v>365</v>
      </c>
      <c r="O255" s="14">
        <v>360.6</v>
      </c>
      <c r="P255" s="10" t="s">
        <v>80</v>
      </c>
      <c r="Q255" s="12" t="s">
        <v>72</v>
      </c>
      <c r="R255" s="12" t="s">
        <v>84</v>
      </c>
      <c r="S255" s="12">
        <v>7</v>
      </c>
      <c r="T255" s="12">
        <v>2026</v>
      </c>
      <c r="U255" s="12" t="s">
        <v>32048</v>
      </c>
      <c r="V255" s="15">
        <v>30.025251000000001</v>
      </c>
      <c r="W255" s="15">
        <v>-93.871340000000004</v>
      </c>
    </row>
    <row r="256" spans="1:23" x14ac:dyDescent="0.3">
      <c r="A256" s="9">
        <v>60025</v>
      </c>
      <c r="B256" s="10" t="s">
        <v>9434</v>
      </c>
      <c r="C256" s="9">
        <v>66768</v>
      </c>
      <c r="D256" s="10" t="s">
        <v>32470</v>
      </c>
      <c r="E256" s="11" t="s">
        <v>41</v>
      </c>
      <c r="F256" s="11" t="s">
        <v>41</v>
      </c>
      <c r="G256" s="12" t="s">
        <v>1215</v>
      </c>
      <c r="H256" s="12" t="s">
        <v>1838</v>
      </c>
      <c r="I256" s="12" t="s">
        <v>853</v>
      </c>
      <c r="J256" s="10" t="s">
        <v>143</v>
      </c>
      <c r="K256" s="13" t="s">
        <v>32471</v>
      </c>
      <c r="L256" s="13" t="s">
        <v>1</v>
      </c>
      <c r="M256" s="14">
        <v>2</v>
      </c>
      <c r="N256" s="14">
        <v>2</v>
      </c>
      <c r="O256" s="14">
        <v>2</v>
      </c>
      <c r="P256" s="10" t="s">
        <v>364</v>
      </c>
      <c r="Q256" s="12" t="s">
        <v>365</v>
      </c>
      <c r="R256" s="12" t="s">
        <v>366</v>
      </c>
      <c r="S256" s="12">
        <v>7</v>
      </c>
      <c r="T256" s="12">
        <v>2026</v>
      </c>
      <c r="U256" s="12" t="s">
        <v>32048</v>
      </c>
      <c r="V256" s="15">
        <v>44.575789999999998</v>
      </c>
      <c r="W256" s="15">
        <v>-68.199650000000005</v>
      </c>
    </row>
    <row r="257" spans="1:23" x14ac:dyDescent="0.3">
      <c r="A257" s="9">
        <v>65823</v>
      </c>
      <c r="B257" s="10" t="s">
        <v>32472</v>
      </c>
      <c r="C257" s="9">
        <v>66910</v>
      </c>
      <c r="D257" s="10" t="s">
        <v>32472</v>
      </c>
      <c r="E257" s="11" t="s">
        <v>41</v>
      </c>
      <c r="F257" s="11" t="s">
        <v>41</v>
      </c>
      <c r="G257" s="12" t="s">
        <v>96</v>
      </c>
      <c r="H257" s="12" t="s">
        <v>5417</v>
      </c>
      <c r="I257" s="12" t="s">
        <v>586</v>
      </c>
      <c r="J257" s="10" t="s">
        <v>143</v>
      </c>
      <c r="K257" s="13" t="s">
        <v>32473</v>
      </c>
      <c r="L257" s="13" t="s">
        <v>1</v>
      </c>
      <c r="M257" s="14">
        <v>313</v>
      </c>
      <c r="N257" s="14">
        <v>313</v>
      </c>
      <c r="O257" s="14">
        <v>313</v>
      </c>
      <c r="P257" s="10" t="s">
        <v>364</v>
      </c>
      <c r="Q257" s="12" t="s">
        <v>365</v>
      </c>
      <c r="R257" s="12" t="s">
        <v>366</v>
      </c>
      <c r="S257" s="12">
        <v>7</v>
      </c>
      <c r="T257" s="12">
        <v>2026</v>
      </c>
      <c r="U257" s="12" t="s">
        <v>32034</v>
      </c>
      <c r="V257" s="15">
        <v>29.228486</v>
      </c>
      <c r="W257" s="15">
        <v>-95.427440000000004</v>
      </c>
    </row>
    <row r="258" spans="1:23" x14ac:dyDescent="0.3">
      <c r="A258" s="9">
        <v>66127</v>
      </c>
      <c r="B258" s="10" t="s">
        <v>32474</v>
      </c>
      <c r="C258" s="9">
        <v>67265</v>
      </c>
      <c r="D258" s="10" t="s">
        <v>32475</v>
      </c>
      <c r="E258" s="11" t="s">
        <v>41</v>
      </c>
      <c r="F258" s="11" t="s">
        <v>41</v>
      </c>
      <c r="G258" s="12" t="s">
        <v>11461</v>
      </c>
      <c r="H258" s="12" t="s">
        <v>11462</v>
      </c>
      <c r="I258" s="12" t="s">
        <v>172</v>
      </c>
      <c r="J258" s="10" t="s">
        <v>237</v>
      </c>
      <c r="K258" s="13" t="s">
        <v>11813</v>
      </c>
      <c r="L258" s="13" t="s">
        <v>1783</v>
      </c>
      <c r="M258" s="14">
        <v>5.7</v>
      </c>
      <c r="N258" s="14">
        <v>5.3</v>
      </c>
      <c r="O258" s="14">
        <v>5.3</v>
      </c>
      <c r="P258" s="10" t="s">
        <v>99</v>
      </c>
      <c r="Q258" s="12" t="s">
        <v>72</v>
      </c>
      <c r="R258" s="12" t="s">
        <v>100</v>
      </c>
      <c r="S258" s="12">
        <v>7</v>
      </c>
      <c r="T258" s="12">
        <v>2026</v>
      </c>
      <c r="U258" s="12" t="s">
        <v>32048</v>
      </c>
      <c r="V258" s="15">
        <v>38.92033</v>
      </c>
      <c r="W258" s="15">
        <v>-77.021000000000001</v>
      </c>
    </row>
    <row r="259" spans="1:23" x14ac:dyDescent="0.3">
      <c r="A259" s="9">
        <v>66145</v>
      </c>
      <c r="B259" s="10" t="s">
        <v>32476</v>
      </c>
      <c r="C259" s="9">
        <v>67279</v>
      </c>
      <c r="D259" s="10" t="s">
        <v>32477</v>
      </c>
      <c r="E259" s="11" t="s">
        <v>41</v>
      </c>
      <c r="F259" s="11" t="s">
        <v>41</v>
      </c>
      <c r="G259" s="12" t="s">
        <v>874</v>
      </c>
      <c r="H259" s="12" t="s">
        <v>2007</v>
      </c>
      <c r="I259" s="12" t="s">
        <v>853</v>
      </c>
      <c r="J259" s="10" t="s">
        <v>143</v>
      </c>
      <c r="K259" s="13" t="s">
        <v>32478</v>
      </c>
      <c r="L259" s="13" t="s">
        <v>1</v>
      </c>
      <c r="M259" s="14">
        <v>5</v>
      </c>
      <c r="N259" s="14">
        <v>5</v>
      </c>
      <c r="O259" s="14">
        <v>5</v>
      </c>
      <c r="P259" s="10" t="s">
        <v>364</v>
      </c>
      <c r="Q259" s="12" t="s">
        <v>365</v>
      </c>
      <c r="R259" s="12" t="s">
        <v>366</v>
      </c>
      <c r="S259" s="12">
        <v>7</v>
      </c>
      <c r="T259" s="12">
        <v>2026</v>
      </c>
      <c r="U259" s="12" t="s">
        <v>32037</v>
      </c>
      <c r="V259" s="15">
        <v>41.661524999999997</v>
      </c>
      <c r="W259" s="15">
        <v>-71.059979999999996</v>
      </c>
    </row>
    <row r="260" spans="1:23" x14ac:dyDescent="0.3">
      <c r="A260" s="9">
        <v>66145</v>
      </c>
      <c r="B260" s="10" t="s">
        <v>32476</v>
      </c>
      <c r="C260" s="9">
        <v>67279</v>
      </c>
      <c r="D260" s="10" t="s">
        <v>32477</v>
      </c>
      <c r="E260" s="11" t="s">
        <v>41</v>
      </c>
      <c r="F260" s="11" t="s">
        <v>41</v>
      </c>
      <c r="G260" s="12" t="s">
        <v>874</v>
      </c>
      <c r="H260" s="12" t="s">
        <v>2007</v>
      </c>
      <c r="I260" s="12" t="s">
        <v>853</v>
      </c>
      <c r="J260" s="10" t="s">
        <v>143</v>
      </c>
      <c r="K260" s="13" t="s">
        <v>32479</v>
      </c>
      <c r="L260" s="13" t="s">
        <v>1</v>
      </c>
      <c r="M260" s="14">
        <v>5</v>
      </c>
      <c r="N260" s="14">
        <v>5</v>
      </c>
      <c r="O260" s="14">
        <v>5</v>
      </c>
      <c r="P260" s="10" t="s">
        <v>360</v>
      </c>
      <c r="Q260" s="12" t="s">
        <v>361</v>
      </c>
      <c r="R260" s="12" t="s">
        <v>362</v>
      </c>
      <c r="S260" s="12">
        <v>7</v>
      </c>
      <c r="T260" s="12">
        <v>2026</v>
      </c>
      <c r="U260" s="12" t="s">
        <v>32037</v>
      </c>
      <c r="V260" s="15">
        <v>41.661524999999997</v>
      </c>
      <c r="W260" s="15">
        <v>-71.059979999999996</v>
      </c>
    </row>
    <row r="261" spans="1:23" x14ac:dyDescent="0.3">
      <c r="A261" s="9">
        <v>66149</v>
      </c>
      <c r="B261" s="10" t="s">
        <v>32480</v>
      </c>
      <c r="C261" s="9">
        <v>67283</v>
      </c>
      <c r="D261" s="10" t="s">
        <v>32481</v>
      </c>
      <c r="E261" s="11" t="s">
        <v>41</v>
      </c>
      <c r="F261" s="11" t="s">
        <v>41</v>
      </c>
      <c r="G261" s="12" t="s">
        <v>84</v>
      </c>
      <c r="H261" s="12" t="s">
        <v>225</v>
      </c>
      <c r="I261" s="12" t="s">
        <v>142</v>
      </c>
      <c r="J261" s="10" t="s">
        <v>143</v>
      </c>
      <c r="K261" s="13" t="s">
        <v>32482</v>
      </c>
      <c r="L261" s="13" t="s">
        <v>1</v>
      </c>
      <c r="M261" s="14">
        <v>10</v>
      </c>
      <c r="N261" s="14">
        <v>10</v>
      </c>
      <c r="O261" s="14">
        <v>10</v>
      </c>
      <c r="P261" s="10" t="s">
        <v>364</v>
      </c>
      <c r="Q261" s="12" t="s">
        <v>365</v>
      </c>
      <c r="R261" s="12" t="s">
        <v>366</v>
      </c>
      <c r="S261" s="12">
        <v>7</v>
      </c>
      <c r="T261" s="12">
        <v>2026</v>
      </c>
      <c r="U261" s="12" t="s">
        <v>32048</v>
      </c>
      <c r="V261" s="15">
        <v>34.428209000000003</v>
      </c>
      <c r="W261" s="15">
        <v>-118.5993</v>
      </c>
    </row>
    <row r="262" spans="1:23" x14ac:dyDescent="0.3">
      <c r="A262" s="9">
        <v>66149</v>
      </c>
      <c r="B262" s="10" t="s">
        <v>32480</v>
      </c>
      <c r="C262" s="9">
        <v>67283</v>
      </c>
      <c r="D262" s="10" t="s">
        <v>32481</v>
      </c>
      <c r="E262" s="11" t="s">
        <v>41</v>
      </c>
      <c r="F262" s="11" t="s">
        <v>41</v>
      </c>
      <c r="G262" s="12" t="s">
        <v>84</v>
      </c>
      <c r="H262" s="12" t="s">
        <v>225</v>
      </c>
      <c r="I262" s="12" t="s">
        <v>142</v>
      </c>
      <c r="J262" s="10" t="s">
        <v>143</v>
      </c>
      <c r="K262" s="13" t="s">
        <v>32483</v>
      </c>
      <c r="L262" s="13" t="s">
        <v>1</v>
      </c>
      <c r="M262" s="14">
        <v>2</v>
      </c>
      <c r="N262" s="14">
        <v>2</v>
      </c>
      <c r="O262" s="14">
        <v>2</v>
      </c>
      <c r="P262" s="10" t="s">
        <v>360</v>
      </c>
      <c r="Q262" s="12" t="s">
        <v>361</v>
      </c>
      <c r="R262" s="12" t="s">
        <v>362</v>
      </c>
      <c r="S262" s="12">
        <v>7</v>
      </c>
      <c r="T262" s="12">
        <v>2026</v>
      </c>
      <c r="U262" s="12" t="s">
        <v>32048</v>
      </c>
      <c r="V262" s="15">
        <v>34.428209000000003</v>
      </c>
      <c r="W262" s="15">
        <v>-118.5993</v>
      </c>
    </row>
    <row r="263" spans="1:23" x14ac:dyDescent="0.3">
      <c r="A263" s="9">
        <v>66211</v>
      </c>
      <c r="B263" s="10" t="s">
        <v>32484</v>
      </c>
      <c r="C263" s="9">
        <v>67444</v>
      </c>
      <c r="D263" s="10" t="s">
        <v>32485</v>
      </c>
      <c r="E263" s="11" t="s">
        <v>41</v>
      </c>
      <c r="F263" s="11" t="s">
        <v>41</v>
      </c>
      <c r="G263" s="12" t="s">
        <v>940</v>
      </c>
      <c r="H263" s="12" t="s">
        <v>4974</v>
      </c>
      <c r="I263" s="12" t="s">
        <v>172</v>
      </c>
      <c r="J263" s="10" t="s">
        <v>143</v>
      </c>
      <c r="K263" s="13" t="s">
        <v>32486</v>
      </c>
      <c r="L263" s="13" t="s">
        <v>1</v>
      </c>
      <c r="M263" s="14">
        <v>145</v>
      </c>
      <c r="N263" s="14">
        <v>145</v>
      </c>
      <c r="O263" s="14">
        <v>145</v>
      </c>
      <c r="P263" s="10" t="s">
        <v>364</v>
      </c>
      <c r="Q263" s="12" t="s">
        <v>365</v>
      </c>
      <c r="R263" s="12" t="s">
        <v>366</v>
      </c>
      <c r="S263" s="12">
        <v>7</v>
      </c>
      <c r="T263" s="12">
        <v>2026</v>
      </c>
      <c r="U263" s="12" t="s">
        <v>32037</v>
      </c>
      <c r="V263" s="15">
        <v>39.007849</v>
      </c>
      <c r="W263" s="15">
        <v>-75.782970000000006</v>
      </c>
    </row>
    <row r="264" spans="1:23" x14ac:dyDescent="0.3">
      <c r="A264" s="9">
        <v>66367</v>
      </c>
      <c r="B264" s="10" t="s">
        <v>32487</v>
      </c>
      <c r="C264" s="9">
        <v>67770</v>
      </c>
      <c r="D264" s="10" t="s">
        <v>32488</v>
      </c>
      <c r="E264" s="11" t="s">
        <v>41</v>
      </c>
      <c r="F264" s="11" t="s">
        <v>41</v>
      </c>
      <c r="G264" s="12" t="s">
        <v>84</v>
      </c>
      <c r="H264" s="12" t="s">
        <v>5621</v>
      </c>
      <c r="I264" s="12" t="s">
        <v>142</v>
      </c>
      <c r="J264" s="10" t="s">
        <v>219</v>
      </c>
      <c r="K264" s="13" t="s">
        <v>29034</v>
      </c>
      <c r="L264" s="13" t="s">
        <v>1</v>
      </c>
      <c r="M264" s="14">
        <v>2.8</v>
      </c>
      <c r="N264" s="14">
        <v>2.9</v>
      </c>
      <c r="O264" s="14">
        <v>2.9</v>
      </c>
      <c r="P264" s="10" t="s">
        <v>364</v>
      </c>
      <c r="Q264" s="12" t="s">
        <v>365</v>
      </c>
      <c r="R264" s="12" t="s">
        <v>366</v>
      </c>
      <c r="S264" s="12">
        <v>7</v>
      </c>
      <c r="T264" s="12">
        <v>2026</v>
      </c>
      <c r="U264" s="12" t="s">
        <v>32034</v>
      </c>
      <c r="V264" s="15">
        <v>38.01155</v>
      </c>
      <c r="W264" s="15">
        <v>-121.84529999999999</v>
      </c>
    </row>
    <row r="265" spans="1:23" x14ac:dyDescent="0.3">
      <c r="A265" s="9">
        <v>66449</v>
      </c>
      <c r="B265" s="10" t="s">
        <v>32489</v>
      </c>
      <c r="C265" s="9">
        <v>67876</v>
      </c>
      <c r="D265" s="10" t="s">
        <v>32490</v>
      </c>
      <c r="E265" s="11" t="s">
        <v>41</v>
      </c>
      <c r="F265" s="11" t="s">
        <v>41</v>
      </c>
      <c r="G265" s="12" t="s">
        <v>3169</v>
      </c>
      <c r="H265" s="12" t="s">
        <v>3447</v>
      </c>
      <c r="I265" s="12" t="s">
        <v>172</v>
      </c>
      <c r="J265" s="10" t="s">
        <v>143</v>
      </c>
      <c r="K265" s="13" t="s">
        <v>32491</v>
      </c>
      <c r="L265" s="13" t="s">
        <v>1</v>
      </c>
      <c r="M265" s="14">
        <v>35</v>
      </c>
      <c r="N265" s="14">
        <v>35</v>
      </c>
      <c r="O265" s="14">
        <v>35</v>
      </c>
      <c r="P265" s="10" t="s">
        <v>364</v>
      </c>
      <c r="Q265" s="12" t="s">
        <v>365</v>
      </c>
      <c r="R265" s="12" t="s">
        <v>366</v>
      </c>
      <c r="S265" s="12">
        <v>7</v>
      </c>
      <c r="T265" s="12">
        <v>2026</v>
      </c>
      <c r="U265" s="12" t="s">
        <v>32037</v>
      </c>
      <c r="V265" s="15">
        <v>41.837558999999999</v>
      </c>
      <c r="W265" s="15">
        <v>-78.048450000000003</v>
      </c>
    </row>
    <row r="266" spans="1:23" x14ac:dyDescent="0.3">
      <c r="A266" s="9">
        <v>803</v>
      </c>
      <c r="B266" s="10" t="s">
        <v>297</v>
      </c>
      <c r="C266" s="9">
        <v>67964</v>
      </c>
      <c r="D266" s="10" t="s">
        <v>29518</v>
      </c>
      <c r="E266" s="11" t="s">
        <v>41</v>
      </c>
      <c r="F266" s="11" t="s">
        <v>41</v>
      </c>
      <c r="G266" s="12" t="s">
        <v>281</v>
      </c>
      <c r="H266" s="12" t="s">
        <v>282</v>
      </c>
      <c r="I266" s="12" t="s">
        <v>300</v>
      </c>
      <c r="J266" s="10" t="s">
        <v>44</v>
      </c>
      <c r="K266" s="13" t="s">
        <v>32492</v>
      </c>
      <c r="L266" s="13" t="s">
        <v>1</v>
      </c>
      <c r="M266" s="14">
        <v>150</v>
      </c>
      <c r="N266" s="14">
        <v>150</v>
      </c>
      <c r="O266" s="14">
        <v>150</v>
      </c>
      <c r="P266" s="10" t="s">
        <v>360</v>
      </c>
      <c r="Q266" s="12" t="s">
        <v>361</v>
      </c>
      <c r="R266" s="12" t="s">
        <v>362</v>
      </c>
      <c r="S266" s="12">
        <v>7</v>
      </c>
      <c r="T266" s="12">
        <v>2026</v>
      </c>
      <c r="U266" s="12" t="s">
        <v>32034</v>
      </c>
      <c r="V266" s="15">
        <v>33.323889999999999</v>
      </c>
      <c r="W266" s="15">
        <v>-112.83969999999999</v>
      </c>
    </row>
    <row r="267" spans="1:23" x14ac:dyDescent="0.3">
      <c r="A267" s="9">
        <v>66543</v>
      </c>
      <c r="B267" s="10" t="s">
        <v>32493</v>
      </c>
      <c r="C267" s="9">
        <v>68001</v>
      </c>
      <c r="D267" s="10" t="s">
        <v>32493</v>
      </c>
      <c r="E267" s="11" t="s">
        <v>41</v>
      </c>
      <c r="F267" s="11" t="s">
        <v>41</v>
      </c>
      <c r="G267" s="12" t="s">
        <v>63</v>
      </c>
      <c r="H267" s="12" t="s">
        <v>1586</v>
      </c>
      <c r="I267" s="12" t="s">
        <v>65</v>
      </c>
      <c r="J267" s="10" t="s">
        <v>143</v>
      </c>
      <c r="K267" s="13" t="s">
        <v>32494</v>
      </c>
      <c r="L267" s="13" t="s">
        <v>1</v>
      </c>
      <c r="M267" s="14">
        <v>80</v>
      </c>
      <c r="N267" s="14">
        <v>80</v>
      </c>
      <c r="O267" s="14">
        <v>80</v>
      </c>
      <c r="P267" s="10" t="s">
        <v>364</v>
      </c>
      <c r="Q267" s="12" t="s">
        <v>365</v>
      </c>
      <c r="R267" s="12" t="s">
        <v>366</v>
      </c>
      <c r="S267" s="12">
        <v>7</v>
      </c>
      <c r="T267" s="12">
        <v>2026</v>
      </c>
      <c r="U267" s="12" t="s">
        <v>32034</v>
      </c>
      <c r="V267" s="15">
        <v>32.317562000000002</v>
      </c>
      <c r="W267" s="15">
        <v>-86.411230000000003</v>
      </c>
    </row>
    <row r="268" spans="1:23" x14ac:dyDescent="0.3">
      <c r="A268" s="9">
        <v>66544</v>
      </c>
      <c r="B268" s="10" t="s">
        <v>32495</v>
      </c>
      <c r="C268" s="9">
        <v>68002</v>
      </c>
      <c r="D268" s="10" t="s">
        <v>32495</v>
      </c>
      <c r="E268" s="11" t="s">
        <v>41</v>
      </c>
      <c r="F268" s="11" t="s">
        <v>41</v>
      </c>
      <c r="G268" s="12" t="s">
        <v>63</v>
      </c>
      <c r="H268" s="12" t="s">
        <v>1129</v>
      </c>
      <c r="I268" s="12" t="s">
        <v>65</v>
      </c>
      <c r="J268" s="10" t="s">
        <v>143</v>
      </c>
      <c r="K268" s="13" t="s">
        <v>32496</v>
      </c>
      <c r="L268" s="13" t="s">
        <v>1</v>
      </c>
      <c r="M268" s="14">
        <v>80</v>
      </c>
      <c r="N268" s="14">
        <v>80</v>
      </c>
      <c r="O268" s="14">
        <v>80</v>
      </c>
      <c r="P268" s="10" t="s">
        <v>364</v>
      </c>
      <c r="Q268" s="12" t="s">
        <v>365</v>
      </c>
      <c r="R268" s="12" t="s">
        <v>366</v>
      </c>
      <c r="S268" s="12">
        <v>7</v>
      </c>
      <c r="T268" s="12">
        <v>2026</v>
      </c>
      <c r="U268" s="12" t="s">
        <v>32034</v>
      </c>
      <c r="V268" s="15">
        <v>30.377488</v>
      </c>
      <c r="W268" s="15">
        <v>-87.727509999999995</v>
      </c>
    </row>
    <row r="269" spans="1:23" x14ac:dyDescent="0.3">
      <c r="A269" s="9">
        <v>50123</v>
      </c>
      <c r="B269" s="10" t="s">
        <v>9272</v>
      </c>
      <c r="C269" s="9">
        <v>68007</v>
      </c>
      <c r="D269" s="10" t="s">
        <v>32497</v>
      </c>
      <c r="E269" s="11" t="s">
        <v>41</v>
      </c>
      <c r="F269" s="11" t="s">
        <v>41</v>
      </c>
      <c r="G269" s="12" t="s">
        <v>423</v>
      </c>
      <c r="H269" s="12" t="s">
        <v>424</v>
      </c>
      <c r="I269" s="12" t="s">
        <v>183</v>
      </c>
      <c r="J269" s="10" t="s">
        <v>143</v>
      </c>
      <c r="K269" s="13" t="s">
        <v>32498</v>
      </c>
      <c r="L269" s="13" t="s">
        <v>1</v>
      </c>
      <c r="M269" s="14">
        <v>73</v>
      </c>
      <c r="N269" s="14">
        <v>73</v>
      </c>
      <c r="O269" s="14">
        <v>73</v>
      </c>
      <c r="P269" s="10" t="s">
        <v>364</v>
      </c>
      <c r="Q269" s="12" t="s">
        <v>365</v>
      </c>
      <c r="R269" s="12" t="s">
        <v>366</v>
      </c>
      <c r="S269" s="12">
        <v>7</v>
      </c>
      <c r="T269" s="12">
        <v>2026</v>
      </c>
      <c r="U269" s="12" t="s">
        <v>32048</v>
      </c>
      <c r="V269" s="15">
        <v>36.331569000000002</v>
      </c>
      <c r="W269" s="15">
        <v>-95.229309999999998</v>
      </c>
    </row>
    <row r="270" spans="1:23" x14ac:dyDescent="0.3">
      <c r="A270" s="9">
        <v>60059</v>
      </c>
      <c r="B270" s="10" t="s">
        <v>15588</v>
      </c>
      <c r="C270" s="9">
        <v>68018</v>
      </c>
      <c r="D270" s="10" t="s">
        <v>32499</v>
      </c>
      <c r="E270" s="11" t="s">
        <v>41</v>
      </c>
      <c r="F270" s="11" t="s">
        <v>41</v>
      </c>
      <c r="G270" s="12" t="s">
        <v>84</v>
      </c>
      <c r="H270" s="12" t="s">
        <v>520</v>
      </c>
      <c r="I270" s="12" t="s">
        <v>142</v>
      </c>
      <c r="J270" s="10" t="s">
        <v>143</v>
      </c>
      <c r="K270" s="13" t="s">
        <v>32500</v>
      </c>
      <c r="L270" s="13" t="s">
        <v>1</v>
      </c>
      <c r="M270" s="14">
        <v>3</v>
      </c>
      <c r="N270" s="14">
        <v>3</v>
      </c>
      <c r="O270" s="14">
        <v>3</v>
      </c>
      <c r="P270" s="10" t="s">
        <v>360</v>
      </c>
      <c r="Q270" s="12" t="s">
        <v>361</v>
      </c>
      <c r="R270" s="12" t="s">
        <v>362</v>
      </c>
      <c r="S270" s="12">
        <v>7</v>
      </c>
      <c r="T270" s="12">
        <v>2026</v>
      </c>
      <c r="U270" s="12" t="s">
        <v>32034</v>
      </c>
      <c r="V270" s="15">
        <v>36.989395999999999</v>
      </c>
      <c r="W270" s="15">
        <v>-120.8775</v>
      </c>
    </row>
    <row r="271" spans="1:23" x14ac:dyDescent="0.3">
      <c r="A271" s="9">
        <v>58468</v>
      </c>
      <c r="B271" s="10" t="s">
        <v>13736</v>
      </c>
      <c r="C271" s="9">
        <v>68070</v>
      </c>
      <c r="D271" s="10" t="s">
        <v>32501</v>
      </c>
      <c r="E271" s="11" t="s">
        <v>41</v>
      </c>
      <c r="F271" s="11" t="s">
        <v>41</v>
      </c>
      <c r="G271" s="12" t="s">
        <v>3594</v>
      </c>
      <c r="H271" s="12" t="s">
        <v>3938</v>
      </c>
      <c r="I271" s="12" t="s">
        <v>172</v>
      </c>
      <c r="J271" s="10" t="s">
        <v>44</v>
      </c>
      <c r="K271" s="13" t="s">
        <v>32502</v>
      </c>
      <c r="L271" s="13" t="s">
        <v>1</v>
      </c>
      <c r="M271" s="14">
        <v>3</v>
      </c>
      <c r="N271" s="14">
        <v>3</v>
      </c>
      <c r="O271" s="14">
        <v>3</v>
      </c>
      <c r="P271" s="10" t="s">
        <v>364</v>
      </c>
      <c r="Q271" s="12" t="s">
        <v>365</v>
      </c>
      <c r="R271" s="12" t="s">
        <v>366</v>
      </c>
      <c r="S271" s="12">
        <v>7</v>
      </c>
      <c r="T271" s="12">
        <v>2026</v>
      </c>
      <c r="U271" s="12" t="s">
        <v>32037</v>
      </c>
      <c r="V271" s="15">
        <v>36.841728000000003</v>
      </c>
      <c r="W271" s="15">
        <v>-77.910510000000002</v>
      </c>
    </row>
    <row r="272" spans="1:23" x14ac:dyDescent="0.3">
      <c r="A272" s="9">
        <v>65869</v>
      </c>
      <c r="B272" s="10" t="s">
        <v>11981</v>
      </c>
      <c r="C272" s="9">
        <v>68132</v>
      </c>
      <c r="D272" s="10" t="s">
        <v>32503</v>
      </c>
      <c r="E272" s="11" t="s">
        <v>41</v>
      </c>
      <c r="F272" s="11" t="s">
        <v>41</v>
      </c>
      <c r="G272" s="12" t="s">
        <v>470</v>
      </c>
      <c r="H272" s="12" t="s">
        <v>1280</v>
      </c>
      <c r="I272" s="12" t="s">
        <v>172</v>
      </c>
      <c r="J272" s="10" t="s">
        <v>143</v>
      </c>
      <c r="K272" s="13" t="s">
        <v>32504</v>
      </c>
      <c r="L272" s="13" t="s">
        <v>1</v>
      </c>
      <c r="M272" s="14">
        <v>1.7</v>
      </c>
      <c r="N272" s="14">
        <v>1.7</v>
      </c>
      <c r="O272" s="14">
        <v>1.7</v>
      </c>
      <c r="P272" s="10" t="s">
        <v>364</v>
      </c>
      <c r="Q272" s="12" t="s">
        <v>365</v>
      </c>
      <c r="R272" s="12" t="s">
        <v>366</v>
      </c>
      <c r="S272" s="12">
        <v>7</v>
      </c>
      <c r="T272" s="12">
        <v>2026</v>
      </c>
      <c r="U272" s="12" t="s">
        <v>32048</v>
      </c>
      <c r="V272" s="15">
        <v>42.010415999999999</v>
      </c>
      <c r="W272" s="15">
        <v>-87.957999999999998</v>
      </c>
    </row>
    <row r="273" spans="1:23" x14ac:dyDescent="0.3">
      <c r="A273" s="9">
        <v>65869</v>
      </c>
      <c r="B273" s="10" t="s">
        <v>11981</v>
      </c>
      <c r="C273" s="9">
        <v>68139</v>
      </c>
      <c r="D273" s="10" t="s">
        <v>32505</v>
      </c>
      <c r="E273" s="11" t="s">
        <v>41</v>
      </c>
      <c r="F273" s="11" t="s">
        <v>41</v>
      </c>
      <c r="G273" s="12" t="s">
        <v>470</v>
      </c>
      <c r="H273" s="12" t="s">
        <v>1280</v>
      </c>
      <c r="I273" s="12" t="s">
        <v>172</v>
      </c>
      <c r="J273" s="10" t="s">
        <v>143</v>
      </c>
      <c r="K273" s="13" t="s">
        <v>32506</v>
      </c>
      <c r="L273" s="13" t="s">
        <v>1</v>
      </c>
      <c r="M273" s="14">
        <v>2</v>
      </c>
      <c r="N273" s="14">
        <v>2</v>
      </c>
      <c r="O273" s="14">
        <v>2</v>
      </c>
      <c r="P273" s="10" t="s">
        <v>364</v>
      </c>
      <c r="Q273" s="12" t="s">
        <v>365</v>
      </c>
      <c r="R273" s="12" t="s">
        <v>366</v>
      </c>
      <c r="S273" s="12">
        <v>7</v>
      </c>
      <c r="T273" s="12">
        <v>2026</v>
      </c>
      <c r="U273" s="12" t="s">
        <v>32034</v>
      </c>
      <c r="V273" s="15">
        <v>41.803083000000001</v>
      </c>
      <c r="W273" s="15">
        <v>-87.81935</v>
      </c>
    </row>
    <row r="274" spans="1:23" x14ac:dyDescent="0.3">
      <c r="A274" s="9">
        <v>65869</v>
      </c>
      <c r="B274" s="10" t="s">
        <v>11981</v>
      </c>
      <c r="C274" s="9">
        <v>68142</v>
      </c>
      <c r="D274" s="10" t="s">
        <v>32507</v>
      </c>
      <c r="E274" s="11" t="s">
        <v>41</v>
      </c>
      <c r="F274" s="11" t="s">
        <v>41</v>
      </c>
      <c r="G274" s="12" t="s">
        <v>470</v>
      </c>
      <c r="H274" s="12" t="s">
        <v>1280</v>
      </c>
      <c r="I274" s="12" t="s">
        <v>172</v>
      </c>
      <c r="J274" s="10" t="s">
        <v>143</v>
      </c>
      <c r="K274" s="13" t="s">
        <v>32508</v>
      </c>
      <c r="L274" s="13" t="s">
        <v>1</v>
      </c>
      <c r="M274" s="14">
        <v>1.6</v>
      </c>
      <c r="N274" s="14">
        <v>1.6</v>
      </c>
      <c r="O274" s="14">
        <v>1.6</v>
      </c>
      <c r="P274" s="10" t="s">
        <v>364</v>
      </c>
      <c r="Q274" s="12" t="s">
        <v>365</v>
      </c>
      <c r="R274" s="12" t="s">
        <v>366</v>
      </c>
      <c r="S274" s="12">
        <v>7</v>
      </c>
      <c r="T274" s="12">
        <v>2026</v>
      </c>
      <c r="U274" s="12" t="s">
        <v>32037</v>
      </c>
      <c r="V274" s="15">
        <v>41.918531999999999</v>
      </c>
      <c r="W274" s="15">
        <v>-87.909300000000002</v>
      </c>
    </row>
    <row r="275" spans="1:23" x14ac:dyDescent="0.3">
      <c r="A275" s="9">
        <v>66642</v>
      </c>
      <c r="B275" s="10" t="s">
        <v>32509</v>
      </c>
      <c r="C275" s="9">
        <v>68208</v>
      </c>
      <c r="D275" s="10" t="s">
        <v>32510</v>
      </c>
      <c r="E275" s="11" t="s">
        <v>41</v>
      </c>
      <c r="F275" s="11" t="s">
        <v>41</v>
      </c>
      <c r="G275" s="12" t="s">
        <v>430</v>
      </c>
      <c r="H275" s="12" t="s">
        <v>1793</v>
      </c>
      <c r="I275" s="12" t="s">
        <v>138</v>
      </c>
      <c r="J275" s="10" t="s">
        <v>44</v>
      </c>
      <c r="K275" s="13" t="s">
        <v>32511</v>
      </c>
      <c r="L275" s="13" t="s">
        <v>1</v>
      </c>
      <c r="M275" s="14">
        <v>4.9000000000000004</v>
      </c>
      <c r="N275" s="14">
        <v>4.9000000000000004</v>
      </c>
      <c r="O275" s="14">
        <v>3.7</v>
      </c>
      <c r="P275" s="10" t="s">
        <v>364</v>
      </c>
      <c r="Q275" s="12" t="s">
        <v>365</v>
      </c>
      <c r="R275" s="12" t="s">
        <v>366</v>
      </c>
      <c r="S275" s="12">
        <v>7</v>
      </c>
      <c r="T275" s="12">
        <v>2026</v>
      </c>
      <c r="U275" s="12" t="s">
        <v>32037</v>
      </c>
      <c r="V275" s="15">
        <v>34.697609999999997</v>
      </c>
      <c r="W275" s="15">
        <v>-92.214370000000002</v>
      </c>
    </row>
    <row r="276" spans="1:23" x14ac:dyDescent="0.3">
      <c r="A276" s="9">
        <v>66667</v>
      </c>
      <c r="B276" s="10" t="s">
        <v>32512</v>
      </c>
      <c r="C276" s="9">
        <v>68254</v>
      </c>
      <c r="D276" s="10" t="s">
        <v>32513</v>
      </c>
      <c r="E276" s="11" t="s">
        <v>41</v>
      </c>
      <c r="F276" s="11" t="s">
        <v>41</v>
      </c>
      <c r="G276" s="12" t="s">
        <v>3342</v>
      </c>
      <c r="H276" s="12" t="s">
        <v>28106</v>
      </c>
      <c r="I276" s="12" t="s">
        <v>151</v>
      </c>
      <c r="J276" s="10" t="s">
        <v>143</v>
      </c>
      <c r="K276" s="13" t="s">
        <v>32514</v>
      </c>
      <c r="L276" s="13" t="s">
        <v>1</v>
      </c>
      <c r="M276" s="14">
        <v>8</v>
      </c>
      <c r="N276" s="14">
        <v>8</v>
      </c>
      <c r="O276" s="14">
        <v>8</v>
      </c>
      <c r="P276" s="10" t="s">
        <v>364</v>
      </c>
      <c r="Q276" s="12" t="s">
        <v>365</v>
      </c>
      <c r="R276" s="12" t="s">
        <v>366</v>
      </c>
      <c r="S276" s="12">
        <v>7</v>
      </c>
      <c r="T276" s="12">
        <v>2026</v>
      </c>
      <c r="U276" s="12" t="s">
        <v>32048</v>
      </c>
      <c r="V276" s="15">
        <v>35.412666000000002</v>
      </c>
      <c r="W276" s="15">
        <v>-85.327799999999996</v>
      </c>
    </row>
    <row r="277" spans="1:23" x14ac:dyDescent="0.3">
      <c r="A277" s="9">
        <v>66726</v>
      </c>
      <c r="B277" s="10" t="s">
        <v>32515</v>
      </c>
      <c r="C277" s="9">
        <v>68319</v>
      </c>
      <c r="D277" s="10" t="s">
        <v>32516</v>
      </c>
      <c r="E277" s="11" t="s">
        <v>41</v>
      </c>
      <c r="F277" s="11" t="s">
        <v>41</v>
      </c>
      <c r="G277" s="12" t="s">
        <v>430</v>
      </c>
      <c r="H277" s="12" t="s">
        <v>443</v>
      </c>
      <c r="I277" s="12" t="s">
        <v>138</v>
      </c>
      <c r="J277" s="10" t="s">
        <v>143</v>
      </c>
      <c r="K277" s="13" t="s">
        <v>32517</v>
      </c>
      <c r="L277" s="13" t="s">
        <v>1</v>
      </c>
      <c r="M277" s="14">
        <v>183</v>
      </c>
      <c r="N277" s="14">
        <v>183</v>
      </c>
      <c r="O277" s="14">
        <v>183</v>
      </c>
      <c r="P277" s="10" t="s">
        <v>56</v>
      </c>
      <c r="Q277" s="12" t="s">
        <v>57</v>
      </c>
      <c r="R277" s="12" t="s">
        <v>58</v>
      </c>
      <c r="S277" s="12">
        <v>7</v>
      </c>
      <c r="T277" s="12">
        <v>2026</v>
      </c>
      <c r="U277" s="12" t="s">
        <v>32048</v>
      </c>
      <c r="V277" s="15">
        <v>36.271180000000001</v>
      </c>
      <c r="W277" s="15">
        <v>-93.406819999999996</v>
      </c>
    </row>
    <row r="278" spans="1:23" x14ac:dyDescent="0.3">
      <c r="A278" s="9">
        <v>66784</v>
      </c>
      <c r="B278" s="10" t="s">
        <v>32194</v>
      </c>
      <c r="C278" s="9">
        <v>68414</v>
      </c>
      <c r="D278" s="10" t="s">
        <v>32195</v>
      </c>
      <c r="E278" s="11" t="s">
        <v>41</v>
      </c>
      <c r="F278" s="11" t="s">
        <v>41</v>
      </c>
      <c r="G278" s="12" t="s">
        <v>281</v>
      </c>
      <c r="H278" s="12" t="s">
        <v>282</v>
      </c>
      <c r="I278" s="12" t="s">
        <v>300</v>
      </c>
      <c r="J278" s="10" t="s">
        <v>143</v>
      </c>
      <c r="K278" s="13" t="s">
        <v>32518</v>
      </c>
      <c r="L278" s="13" t="s">
        <v>1</v>
      </c>
      <c r="M278" s="14">
        <v>250</v>
      </c>
      <c r="N278" s="14">
        <v>250</v>
      </c>
      <c r="O278" s="14">
        <v>250</v>
      </c>
      <c r="P278" s="10" t="s">
        <v>360</v>
      </c>
      <c r="Q278" s="12" t="s">
        <v>361</v>
      </c>
      <c r="R278" s="12" t="s">
        <v>362</v>
      </c>
      <c r="S278" s="12">
        <v>7</v>
      </c>
      <c r="T278" s="12">
        <v>2026</v>
      </c>
      <c r="U278" s="12" t="s">
        <v>32034</v>
      </c>
      <c r="V278" s="15">
        <v>33.580629000000002</v>
      </c>
      <c r="W278" s="15">
        <v>-112.6867</v>
      </c>
    </row>
    <row r="279" spans="1:23" x14ac:dyDescent="0.3">
      <c r="A279" s="9">
        <v>60059</v>
      </c>
      <c r="B279" s="10" t="s">
        <v>15588</v>
      </c>
      <c r="C279" s="9">
        <v>68518</v>
      </c>
      <c r="D279" s="10" t="s">
        <v>32519</v>
      </c>
      <c r="E279" s="11" t="s">
        <v>41</v>
      </c>
      <c r="F279" s="11" t="s">
        <v>41</v>
      </c>
      <c r="G279" s="12" t="s">
        <v>84</v>
      </c>
      <c r="H279" s="12" t="s">
        <v>520</v>
      </c>
      <c r="I279" s="12" t="s">
        <v>142</v>
      </c>
      <c r="J279" s="10" t="s">
        <v>143</v>
      </c>
      <c r="K279" s="13" t="s">
        <v>32520</v>
      </c>
      <c r="L279" s="13" t="s">
        <v>1</v>
      </c>
      <c r="M279" s="14">
        <v>2</v>
      </c>
      <c r="N279" s="14">
        <v>2</v>
      </c>
      <c r="O279" s="14">
        <v>2</v>
      </c>
      <c r="P279" s="10" t="s">
        <v>360</v>
      </c>
      <c r="Q279" s="12" t="s">
        <v>361</v>
      </c>
      <c r="R279" s="12" t="s">
        <v>362</v>
      </c>
      <c r="S279" s="12">
        <v>7</v>
      </c>
      <c r="T279" s="12">
        <v>2026</v>
      </c>
      <c r="U279" s="12" t="s">
        <v>32034</v>
      </c>
      <c r="V279" s="15">
        <v>37.000928999999999</v>
      </c>
      <c r="W279" s="15">
        <v>-120.6648</v>
      </c>
    </row>
    <row r="280" spans="1:23" x14ac:dyDescent="0.3">
      <c r="A280" s="9">
        <v>66950</v>
      </c>
      <c r="B280" s="10" t="s">
        <v>32212</v>
      </c>
      <c r="C280" s="9">
        <v>68581</v>
      </c>
      <c r="D280" s="10" t="s">
        <v>32521</v>
      </c>
      <c r="E280" s="11" t="s">
        <v>41</v>
      </c>
      <c r="F280" s="11" t="s">
        <v>41</v>
      </c>
      <c r="G280" s="12" t="s">
        <v>96</v>
      </c>
      <c r="H280" s="12" t="s">
        <v>21397</v>
      </c>
      <c r="I280" s="12" t="s">
        <v>586</v>
      </c>
      <c r="J280" s="10" t="s">
        <v>143</v>
      </c>
      <c r="K280" s="13" t="s">
        <v>32522</v>
      </c>
      <c r="L280" s="13" t="s">
        <v>1</v>
      </c>
      <c r="M280" s="14">
        <v>200</v>
      </c>
      <c r="N280" s="14">
        <v>200</v>
      </c>
      <c r="O280" s="14">
        <v>200</v>
      </c>
      <c r="P280" s="10" t="s">
        <v>360</v>
      </c>
      <c r="Q280" s="12" t="s">
        <v>361</v>
      </c>
      <c r="R280" s="12" t="s">
        <v>362</v>
      </c>
      <c r="S280" s="12">
        <v>7</v>
      </c>
      <c r="T280" s="12">
        <v>2026</v>
      </c>
      <c r="U280" s="12" t="s">
        <v>32037</v>
      </c>
      <c r="V280" s="15">
        <v>31.193709999999999</v>
      </c>
      <c r="W280" s="15">
        <v>-102.3159</v>
      </c>
    </row>
    <row r="281" spans="1:23" x14ac:dyDescent="0.3">
      <c r="A281" s="9">
        <v>66950</v>
      </c>
      <c r="B281" s="10" t="s">
        <v>32212</v>
      </c>
      <c r="C281" s="9">
        <v>68582</v>
      </c>
      <c r="D281" s="10" t="s">
        <v>32523</v>
      </c>
      <c r="E281" s="11" t="s">
        <v>41</v>
      </c>
      <c r="F281" s="11" t="s">
        <v>41</v>
      </c>
      <c r="G281" s="12" t="s">
        <v>96</v>
      </c>
      <c r="H281" s="12" t="s">
        <v>8166</v>
      </c>
      <c r="I281" s="12" t="s">
        <v>586</v>
      </c>
      <c r="J281" s="10" t="s">
        <v>143</v>
      </c>
      <c r="K281" s="13" t="s">
        <v>29622</v>
      </c>
      <c r="L281" s="13" t="s">
        <v>1</v>
      </c>
      <c r="M281" s="14">
        <v>200</v>
      </c>
      <c r="N281" s="14">
        <v>200</v>
      </c>
      <c r="O281" s="14">
        <v>200</v>
      </c>
      <c r="P281" s="10" t="s">
        <v>360</v>
      </c>
      <c r="Q281" s="12" t="s">
        <v>361</v>
      </c>
      <c r="R281" s="12" t="s">
        <v>362</v>
      </c>
      <c r="S281" s="12">
        <v>7</v>
      </c>
      <c r="T281" s="12">
        <v>2026</v>
      </c>
      <c r="U281" s="12" t="s">
        <v>32037</v>
      </c>
      <c r="V281" s="15">
        <v>28.042680000000001</v>
      </c>
      <c r="W281" s="15">
        <v>-97.44014</v>
      </c>
    </row>
    <row r="282" spans="1:23" x14ac:dyDescent="0.3">
      <c r="A282" s="9">
        <v>67083</v>
      </c>
      <c r="B282" s="10" t="s">
        <v>32524</v>
      </c>
      <c r="C282" s="9">
        <v>68847</v>
      </c>
      <c r="D282" s="10" t="s">
        <v>32525</v>
      </c>
      <c r="E282" s="11" t="s">
        <v>41</v>
      </c>
      <c r="F282" s="11" t="s">
        <v>41</v>
      </c>
      <c r="G282" s="12" t="s">
        <v>96</v>
      </c>
      <c r="H282" s="12" t="s">
        <v>7079</v>
      </c>
      <c r="I282" s="12" t="s">
        <v>183</v>
      </c>
      <c r="J282" s="10" t="s">
        <v>143</v>
      </c>
      <c r="K282" s="13" t="s">
        <v>4205</v>
      </c>
      <c r="L282" s="13" t="s">
        <v>1</v>
      </c>
      <c r="M282" s="14">
        <v>300</v>
      </c>
      <c r="N282" s="14">
        <v>300</v>
      </c>
      <c r="O282" s="14">
        <v>300</v>
      </c>
      <c r="P282" s="10" t="s">
        <v>364</v>
      </c>
      <c r="Q282" s="12" t="s">
        <v>365</v>
      </c>
      <c r="R282" s="12" t="s">
        <v>366</v>
      </c>
      <c r="S282" s="12">
        <v>7</v>
      </c>
      <c r="T282" s="12">
        <v>2026</v>
      </c>
      <c r="U282" s="12" t="s">
        <v>32034</v>
      </c>
      <c r="V282" s="15">
        <v>33.022480000000002</v>
      </c>
      <c r="W282" s="15">
        <v>-102.7089</v>
      </c>
    </row>
    <row r="283" spans="1:23" x14ac:dyDescent="0.3">
      <c r="A283" s="9">
        <v>67114</v>
      </c>
      <c r="B283" s="10" t="s">
        <v>32246</v>
      </c>
      <c r="C283" s="9">
        <v>68866</v>
      </c>
      <c r="D283" s="10" t="s">
        <v>32246</v>
      </c>
      <c r="E283" s="11" t="s">
        <v>41</v>
      </c>
      <c r="F283" s="11" t="s">
        <v>41</v>
      </c>
      <c r="G283" s="12" t="s">
        <v>916</v>
      </c>
      <c r="H283" s="12" t="s">
        <v>2733</v>
      </c>
      <c r="I283" s="12" t="s">
        <v>98</v>
      </c>
      <c r="J283" s="10" t="s">
        <v>143</v>
      </c>
      <c r="K283" s="13" t="s">
        <v>27279</v>
      </c>
      <c r="L283" s="13" t="s">
        <v>1</v>
      </c>
      <c r="M283" s="14">
        <v>150</v>
      </c>
      <c r="N283" s="14">
        <v>150</v>
      </c>
      <c r="O283" s="14">
        <v>150</v>
      </c>
      <c r="P283" s="10" t="s">
        <v>364</v>
      </c>
      <c r="Q283" s="12" t="s">
        <v>365</v>
      </c>
      <c r="R283" s="12" t="s">
        <v>366</v>
      </c>
      <c r="S283" s="12">
        <v>7</v>
      </c>
      <c r="T283" s="12">
        <v>2026</v>
      </c>
      <c r="U283" s="12" t="s">
        <v>32034</v>
      </c>
      <c r="V283" s="15">
        <v>31.805524999999999</v>
      </c>
      <c r="W283" s="15">
        <v>-106.69889999999999</v>
      </c>
    </row>
    <row r="284" spans="1:23" x14ac:dyDescent="0.3">
      <c r="A284" s="9">
        <v>67160</v>
      </c>
      <c r="B284" s="10" t="s">
        <v>32526</v>
      </c>
      <c r="C284" s="9">
        <v>68914</v>
      </c>
      <c r="D284" s="10" t="s">
        <v>32526</v>
      </c>
      <c r="E284" s="11" t="s">
        <v>41</v>
      </c>
      <c r="F284" s="11" t="s">
        <v>41</v>
      </c>
      <c r="G284" s="12" t="s">
        <v>96</v>
      </c>
      <c r="H284" s="12" t="s">
        <v>3494</v>
      </c>
      <c r="I284" s="12" t="s">
        <v>586</v>
      </c>
      <c r="J284" s="10" t="s">
        <v>143</v>
      </c>
      <c r="K284" s="13" t="s">
        <v>32527</v>
      </c>
      <c r="L284" s="13" t="s">
        <v>1</v>
      </c>
      <c r="M284" s="14">
        <v>200</v>
      </c>
      <c r="N284" s="14">
        <v>200</v>
      </c>
      <c r="O284" s="14">
        <v>200</v>
      </c>
      <c r="P284" s="10" t="s">
        <v>360</v>
      </c>
      <c r="Q284" s="12" t="s">
        <v>361</v>
      </c>
      <c r="R284" s="12" t="s">
        <v>362</v>
      </c>
      <c r="S284" s="12">
        <v>7</v>
      </c>
      <c r="T284" s="12">
        <v>2026</v>
      </c>
      <c r="U284" s="12" t="s">
        <v>32048</v>
      </c>
      <c r="V284" s="15">
        <v>29.325064000000001</v>
      </c>
      <c r="W284" s="15">
        <v>-98.325620000000001</v>
      </c>
    </row>
    <row r="285" spans="1:23" x14ac:dyDescent="0.3">
      <c r="A285" s="9">
        <v>67179</v>
      </c>
      <c r="B285" s="10" t="s">
        <v>32528</v>
      </c>
      <c r="C285" s="9">
        <v>68968</v>
      </c>
      <c r="D285" s="10" t="s">
        <v>32529</v>
      </c>
      <c r="E285" s="11" t="s">
        <v>41</v>
      </c>
      <c r="F285" s="11" t="s">
        <v>41</v>
      </c>
      <c r="G285" s="12" t="s">
        <v>3027</v>
      </c>
      <c r="H285" s="12" t="s">
        <v>1838</v>
      </c>
      <c r="I285" s="12" t="s">
        <v>172</v>
      </c>
      <c r="J285" s="10" t="s">
        <v>143</v>
      </c>
      <c r="K285" s="13" t="s">
        <v>32530</v>
      </c>
      <c r="L285" s="13" t="s">
        <v>1</v>
      </c>
      <c r="M285" s="14">
        <v>120</v>
      </c>
      <c r="N285" s="14">
        <v>120</v>
      </c>
      <c r="O285" s="14">
        <v>120</v>
      </c>
      <c r="P285" s="10" t="s">
        <v>364</v>
      </c>
      <c r="Q285" s="12" t="s">
        <v>365</v>
      </c>
      <c r="R285" s="12" t="s">
        <v>366</v>
      </c>
      <c r="S285" s="12">
        <v>7</v>
      </c>
      <c r="T285" s="12">
        <v>2026</v>
      </c>
      <c r="U285" s="12" t="s">
        <v>32037</v>
      </c>
      <c r="V285" s="15">
        <v>41.107430999999998</v>
      </c>
      <c r="W285" s="15">
        <v>-83.572199999999995</v>
      </c>
    </row>
    <row r="286" spans="1:23" x14ac:dyDescent="0.3">
      <c r="A286" s="9">
        <v>67185</v>
      </c>
      <c r="B286" s="10" t="s">
        <v>32531</v>
      </c>
      <c r="C286" s="9">
        <v>68973</v>
      </c>
      <c r="D286" s="10" t="s">
        <v>32531</v>
      </c>
      <c r="E286" s="11" t="s">
        <v>41</v>
      </c>
      <c r="F286" s="11" t="s">
        <v>41</v>
      </c>
      <c r="G286" s="12" t="s">
        <v>470</v>
      </c>
      <c r="H286" s="12" t="s">
        <v>4897</v>
      </c>
      <c r="I286" s="12" t="s">
        <v>138</v>
      </c>
      <c r="J286" s="10" t="s">
        <v>143</v>
      </c>
      <c r="K286" s="13" t="s">
        <v>32532</v>
      </c>
      <c r="L286" s="13" t="s">
        <v>1</v>
      </c>
      <c r="M286" s="14">
        <v>4</v>
      </c>
      <c r="N286" s="14">
        <v>4</v>
      </c>
      <c r="O286" s="14">
        <v>3.8</v>
      </c>
      <c r="P286" s="10" t="s">
        <v>364</v>
      </c>
      <c r="Q286" s="12" t="s">
        <v>365</v>
      </c>
      <c r="R286" s="12" t="s">
        <v>366</v>
      </c>
      <c r="S286" s="12">
        <v>7</v>
      </c>
      <c r="T286" s="12">
        <v>2026</v>
      </c>
      <c r="U286" s="12" t="s">
        <v>32037</v>
      </c>
      <c r="V286" s="15">
        <v>39.891888999999999</v>
      </c>
      <c r="W286" s="15">
        <v>-87.664699999999996</v>
      </c>
    </row>
    <row r="287" spans="1:23" x14ac:dyDescent="0.3">
      <c r="A287" s="9">
        <v>67196</v>
      </c>
      <c r="B287" s="10" t="s">
        <v>32533</v>
      </c>
      <c r="C287" s="9">
        <v>68980</v>
      </c>
      <c r="D287" s="10" t="s">
        <v>32534</v>
      </c>
      <c r="E287" s="11" t="s">
        <v>41</v>
      </c>
      <c r="F287" s="11" t="s">
        <v>41</v>
      </c>
      <c r="G287" s="12" t="s">
        <v>84</v>
      </c>
      <c r="H287" s="12" t="s">
        <v>520</v>
      </c>
      <c r="I287" s="12" t="s">
        <v>142</v>
      </c>
      <c r="J287" s="10" t="s">
        <v>143</v>
      </c>
      <c r="K287" s="13" t="s">
        <v>32535</v>
      </c>
      <c r="L287" s="13" t="s">
        <v>1</v>
      </c>
      <c r="M287" s="14">
        <v>51.8</v>
      </c>
      <c r="N287" s="14">
        <v>51.8</v>
      </c>
      <c r="O287" s="14">
        <v>51.8</v>
      </c>
      <c r="P287" s="10" t="s">
        <v>360</v>
      </c>
      <c r="Q287" s="12" t="s">
        <v>361</v>
      </c>
      <c r="R287" s="12" t="s">
        <v>362</v>
      </c>
      <c r="S287" s="12">
        <v>7</v>
      </c>
      <c r="T287" s="12">
        <v>2026</v>
      </c>
      <c r="U287" s="12" t="s">
        <v>32048</v>
      </c>
      <c r="V287" s="15">
        <v>37.065806000000002</v>
      </c>
      <c r="W287" s="15">
        <v>-121.19289999999999</v>
      </c>
    </row>
    <row r="288" spans="1:23" x14ac:dyDescent="0.3">
      <c r="A288" s="9">
        <v>67197</v>
      </c>
      <c r="B288" s="10" t="s">
        <v>32536</v>
      </c>
      <c r="C288" s="9">
        <v>68981</v>
      </c>
      <c r="D288" s="10" t="s">
        <v>32537</v>
      </c>
      <c r="E288" s="11" t="s">
        <v>41</v>
      </c>
      <c r="F288" s="11" t="s">
        <v>41</v>
      </c>
      <c r="G288" s="12" t="s">
        <v>84</v>
      </c>
      <c r="H288" s="12" t="s">
        <v>520</v>
      </c>
      <c r="I288" s="12" t="s">
        <v>142</v>
      </c>
      <c r="J288" s="10" t="s">
        <v>143</v>
      </c>
      <c r="K288" s="13" t="s">
        <v>32538</v>
      </c>
      <c r="L288" s="13" t="s">
        <v>1</v>
      </c>
      <c r="M288" s="14">
        <v>40.299999999999997</v>
      </c>
      <c r="N288" s="14">
        <v>40.299999999999997</v>
      </c>
      <c r="O288" s="14">
        <v>40.299999999999997</v>
      </c>
      <c r="P288" s="10" t="s">
        <v>56</v>
      </c>
      <c r="Q288" s="12" t="s">
        <v>57</v>
      </c>
      <c r="R288" s="12" t="s">
        <v>58</v>
      </c>
      <c r="S288" s="12">
        <v>7</v>
      </c>
      <c r="T288" s="12">
        <v>2026</v>
      </c>
      <c r="U288" s="12" t="s">
        <v>32048</v>
      </c>
      <c r="V288" s="15">
        <v>37.065806000000002</v>
      </c>
      <c r="W288" s="15">
        <v>-121.1294</v>
      </c>
    </row>
    <row r="289" spans="1:23" x14ac:dyDescent="0.3">
      <c r="A289" s="9">
        <v>67197</v>
      </c>
      <c r="B289" s="10" t="s">
        <v>32536</v>
      </c>
      <c r="C289" s="9">
        <v>68981</v>
      </c>
      <c r="D289" s="10" t="s">
        <v>32537</v>
      </c>
      <c r="E289" s="11" t="s">
        <v>41</v>
      </c>
      <c r="F289" s="11" t="s">
        <v>41</v>
      </c>
      <c r="G289" s="12" t="s">
        <v>84</v>
      </c>
      <c r="H289" s="12" t="s">
        <v>520</v>
      </c>
      <c r="I289" s="12" t="s">
        <v>142</v>
      </c>
      <c r="J289" s="10" t="s">
        <v>143</v>
      </c>
      <c r="K289" s="13" t="s">
        <v>32539</v>
      </c>
      <c r="L289" s="13" t="s">
        <v>1</v>
      </c>
      <c r="M289" s="14">
        <v>34.6</v>
      </c>
      <c r="N289" s="14">
        <v>34.6</v>
      </c>
      <c r="O289" s="14">
        <v>34.6</v>
      </c>
      <c r="P289" s="10" t="s">
        <v>56</v>
      </c>
      <c r="Q289" s="12" t="s">
        <v>57</v>
      </c>
      <c r="R289" s="12" t="s">
        <v>58</v>
      </c>
      <c r="S289" s="12">
        <v>7</v>
      </c>
      <c r="T289" s="12">
        <v>2026</v>
      </c>
      <c r="U289" s="12" t="s">
        <v>32048</v>
      </c>
      <c r="V289" s="15">
        <v>37.065806000000002</v>
      </c>
      <c r="W289" s="15">
        <v>-121.1294</v>
      </c>
    </row>
    <row r="290" spans="1:23" x14ac:dyDescent="0.3">
      <c r="A290" s="9">
        <v>67197</v>
      </c>
      <c r="B290" s="10" t="s">
        <v>32536</v>
      </c>
      <c r="C290" s="9">
        <v>68981</v>
      </c>
      <c r="D290" s="10" t="s">
        <v>32537</v>
      </c>
      <c r="E290" s="11" t="s">
        <v>41</v>
      </c>
      <c r="F290" s="11" t="s">
        <v>41</v>
      </c>
      <c r="G290" s="12" t="s">
        <v>84</v>
      </c>
      <c r="H290" s="12" t="s">
        <v>520</v>
      </c>
      <c r="I290" s="12" t="s">
        <v>142</v>
      </c>
      <c r="J290" s="10" t="s">
        <v>143</v>
      </c>
      <c r="K290" s="13" t="s">
        <v>32540</v>
      </c>
      <c r="L290" s="13" t="s">
        <v>1</v>
      </c>
      <c r="M290" s="14">
        <v>57.9</v>
      </c>
      <c r="N290" s="14">
        <v>57.9</v>
      </c>
      <c r="O290" s="14">
        <v>57.9</v>
      </c>
      <c r="P290" s="10" t="s">
        <v>56</v>
      </c>
      <c r="Q290" s="12" t="s">
        <v>57</v>
      </c>
      <c r="R290" s="12" t="s">
        <v>58</v>
      </c>
      <c r="S290" s="12">
        <v>7</v>
      </c>
      <c r="T290" s="12">
        <v>2026</v>
      </c>
      <c r="U290" s="12" t="s">
        <v>32048</v>
      </c>
      <c r="V290" s="15">
        <v>37.065806000000002</v>
      </c>
      <c r="W290" s="15">
        <v>-121.1294</v>
      </c>
    </row>
    <row r="291" spans="1:23" x14ac:dyDescent="0.3">
      <c r="A291" s="9">
        <v>65539</v>
      </c>
      <c r="B291" s="10" t="s">
        <v>26757</v>
      </c>
      <c r="C291" s="9">
        <v>69035</v>
      </c>
      <c r="D291" s="10" t="s">
        <v>32541</v>
      </c>
      <c r="E291" s="11" t="s">
        <v>41</v>
      </c>
      <c r="F291" s="11" t="s">
        <v>41</v>
      </c>
      <c r="G291" s="12" t="s">
        <v>760</v>
      </c>
      <c r="H291" s="12" t="s">
        <v>4033</v>
      </c>
      <c r="I291" s="12" t="s">
        <v>772</v>
      </c>
      <c r="J291" s="10" t="s">
        <v>143</v>
      </c>
      <c r="K291" s="13" t="s">
        <v>32542</v>
      </c>
      <c r="L291" s="13" t="s">
        <v>1</v>
      </c>
      <c r="M291" s="14">
        <v>5</v>
      </c>
      <c r="N291" s="14">
        <v>5</v>
      </c>
      <c r="O291" s="14">
        <v>5</v>
      </c>
      <c r="P291" s="10" t="s">
        <v>364</v>
      </c>
      <c r="Q291" s="12" t="s">
        <v>365</v>
      </c>
      <c r="R291" s="12" t="s">
        <v>366</v>
      </c>
      <c r="S291" s="12">
        <v>7</v>
      </c>
      <c r="T291" s="12">
        <v>2026</v>
      </c>
      <c r="U291" s="12" t="s">
        <v>32048</v>
      </c>
      <c r="V291" s="15">
        <v>40.346119000000002</v>
      </c>
      <c r="W291" s="15">
        <v>-104.73139999999999</v>
      </c>
    </row>
    <row r="292" spans="1:23" x14ac:dyDescent="0.3">
      <c r="A292" s="9">
        <v>58509</v>
      </c>
      <c r="B292" s="10" t="s">
        <v>12775</v>
      </c>
      <c r="C292" s="9">
        <v>69105</v>
      </c>
      <c r="D292" s="10" t="s">
        <v>32543</v>
      </c>
      <c r="E292" s="11" t="s">
        <v>41</v>
      </c>
      <c r="F292" s="11" t="s">
        <v>41</v>
      </c>
      <c r="G292" s="12" t="s">
        <v>916</v>
      </c>
      <c r="H292" s="12" t="s">
        <v>2743</v>
      </c>
      <c r="I292" s="12" t="s">
        <v>2740</v>
      </c>
      <c r="J292" s="10" t="s">
        <v>143</v>
      </c>
      <c r="K292" s="13" t="s">
        <v>32543</v>
      </c>
      <c r="L292" s="13" t="s">
        <v>1</v>
      </c>
      <c r="M292" s="14">
        <v>5</v>
      </c>
      <c r="N292" s="14">
        <v>5</v>
      </c>
      <c r="O292" s="14">
        <v>5</v>
      </c>
      <c r="P292" s="10" t="s">
        <v>364</v>
      </c>
      <c r="Q292" s="12" t="s">
        <v>365</v>
      </c>
      <c r="R292" s="12" t="s">
        <v>366</v>
      </c>
      <c r="S292" s="12">
        <v>7</v>
      </c>
      <c r="T292" s="12">
        <v>2026</v>
      </c>
      <c r="U292" s="12" t="s">
        <v>32048</v>
      </c>
      <c r="V292" s="15">
        <v>35.363052000000003</v>
      </c>
      <c r="W292" s="15">
        <v>-106.631</v>
      </c>
    </row>
    <row r="293" spans="1:23" x14ac:dyDescent="0.3">
      <c r="A293" s="9">
        <v>67272</v>
      </c>
      <c r="B293" s="10" t="s">
        <v>31025</v>
      </c>
      <c r="C293" s="9">
        <v>69137</v>
      </c>
      <c r="D293" s="10" t="s">
        <v>31026</v>
      </c>
      <c r="E293" s="11" t="s">
        <v>41</v>
      </c>
      <c r="F293" s="11" t="s">
        <v>41</v>
      </c>
      <c r="G293" s="12" t="s">
        <v>84</v>
      </c>
      <c r="H293" s="12" t="s">
        <v>287</v>
      </c>
      <c r="I293" s="12" t="s">
        <v>142</v>
      </c>
      <c r="J293" s="10" t="s">
        <v>143</v>
      </c>
      <c r="K293" s="13" t="s">
        <v>32544</v>
      </c>
      <c r="L293" s="13" t="s">
        <v>1</v>
      </c>
      <c r="M293" s="14">
        <v>3.9</v>
      </c>
      <c r="N293" s="14">
        <v>3.9</v>
      </c>
      <c r="O293" s="14">
        <v>3.9</v>
      </c>
      <c r="P293" s="10" t="s">
        <v>364</v>
      </c>
      <c r="Q293" s="12" t="s">
        <v>365</v>
      </c>
      <c r="R293" s="12" t="s">
        <v>366</v>
      </c>
      <c r="S293" s="12">
        <v>7</v>
      </c>
      <c r="T293" s="12">
        <v>2026</v>
      </c>
      <c r="U293" s="12" t="s">
        <v>32034</v>
      </c>
      <c r="V293" s="15">
        <v>36.893121000000001</v>
      </c>
      <c r="W293" s="15">
        <v>-120.65689999999999</v>
      </c>
    </row>
    <row r="294" spans="1:23" x14ac:dyDescent="0.3">
      <c r="A294" s="9">
        <v>67298</v>
      </c>
      <c r="B294" s="10" t="s">
        <v>32545</v>
      </c>
      <c r="C294" s="9">
        <v>69149</v>
      </c>
      <c r="D294" s="10" t="s">
        <v>32546</v>
      </c>
      <c r="E294" s="11" t="s">
        <v>41</v>
      </c>
      <c r="F294" s="11" t="s">
        <v>41</v>
      </c>
      <c r="G294" s="12" t="s">
        <v>96</v>
      </c>
      <c r="H294" s="12" t="s">
        <v>2375</v>
      </c>
      <c r="I294" s="12" t="s">
        <v>586</v>
      </c>
      <c r="J294" s="10" t="s">
        <v>143</v>
      </c>
      <c r="K294" s="13" t="s">
        <v>32547</v>
      </c>
      <c r="L294" s="13" t="s">
        <v>1</v>
      </c>
      <c r="M294" s="14">
        <v>218.5</v>
      </c>
      <c r="N294" s="14">
        <v>200</v>
      </c>
      <c r="O294" s="14">
        <v>200</v>
      </c>
      <c r="P294" s="10" t="s">
        <v>364</v>
      </c>
      <c r="Q294" s="12" t="s">
        <v>365</v>
      </c>
      <c r="R294" s="12" t="s">
        <v>366</v>
      </c>
      <c r="S294" s="12">
        <v>7</v>
      </c>
      <c r="T294" s="12">
        <v>2026</v>
      </c>
      <c r="U294" s="12" t="s">
        <v>32048</v>
      </c>
      <c r="V294" s="15">
        <v>32.805608999999997</v>
      </c>
      <c r="W294" s="15">
        <v>-99.91901</v>
      </c>
    </row>
    <row r="295" spans="1:23" x14ac:dyDescent="0.3">
      <c r="A295" s="9">
        <v>67271</v>
      </c>
      <c r="B295" s="10" t="s">
        <v>32548</v>
      </c>
      <c r="C295" s="9">
        <v>69156</v>
      </c>
      <c r="D295" s="10" t="s">
        <v>32549</v>
      </c>
      <c r="E295" s="11" t="s">
        <v>41</v>
      </c>
      <c r="F295" s="11" t="s">
        <v>41</v>
      </c>
      <c r="G295" s="12" t="s">
        <v>1368</v>
      </c>
      <c r="H295" s="12" t="s">
        <v>15543</v>
      </c>
      <c r="I295" s="12" t="s">
        <v>138</v>
      </c>
      <c r="J295" s="10" t="s">
        <v>143</v>
      </c>
      <c r="K295" s="13" t="s">
        <v>10877</v>
      </c>
      <c r="L295" s="13" t="s">
        <v>1</v>
      </c>
      <c r="M295" s="14">
        <v>100</v>
      </c>
      <c r="N295" s="14">
        <v>100</v>
      </c>
      <c r="O295" s="14">
        <v>100</v>
      </c>
      <c r="P295" s="10" t="s">
        <v>364</v>
      </c>
      <c r="Q295" s="12" t="s">
        <v>365</v>
      </c>
      <c r="R295" s="12" t="s">
        <v>366</v>
      </c>
      <c r="S295" s="12">
        <v>7</v>
      </c>
      <c r="T295" s="12">
        <v>2026</v>
      </c>
      <c r="U295" s="12" t="s">
        <v>32048</v>
      </c>
      <c r="V295" s="15">
        <v>38.313409999999998</v>
      </c>
      <c r="W295" s="15">
        <v>-87.020629999999997</v>
      </c>
    </row>
    <row r="296" spans="1:23" x14ac:dyDescent="0.3">
      <c r="A296" s="9">
        <v>61194</v>
      </c>
      <c r="B296" s="10" t="s">
        <v>17844</v>
      </c>
      <c r="C296" s="9">
        <v>69180</v>
      </c>
      <c r="D296" s="10" t="s">
        <v>32550</v>
      </c>
      <c r="E296" s="11" t="s">
        <v>41</v>
      </c>
      <c r="F296" s="11" t="s">
        <v>41</v>
      </c>
      <c r="G296" s="12" t="s">
        <v>243</v>
      </c>
      <c r="H296" s="12" t="s">
        <v>5849</v>
      </c>
      <c r="I296" s="12" t="s">
        <v>245</v>
      </c>
      <c r="J296" s="10" t="s">
        <v>143</v>
      </c>
      <c r="K296" s="13" t="s">
        <v>32551</v>
      </c>
      <c r="L296" s="13" t="s">
        <v>1</v>
      </c>
      <c r="M296" s="14">
        <v>5</v>
      </c>
      <c r="N296" s="14">
        <v>5</v>
      </c>
      <c r="O296" s="14">
        <v>5</v>
      </c>
      <c r="P296" s="10" t="s">
        <v>364</v>
      </c>
      <c r="Q296" s="12" t="s">
        <v>365</v>
      </c>
      <c r="R296" s="12" t="s">
        <v>366</v>
      </c>
      <c r="S296" s="12">
        <v>7</v>
      </c>
      <c r="T296" s="12">
        <v>2026</v>
      </c>
      <c r="U296" s="12" t="s">
        <v>32048</v>
      </c>
      <c r="V296" s="15">
        <v>43.137912</v>
      </c>
      <c r="W296" s="15">
        <v>-76.277789999999996</v>
      </c>
    </row>
    <row r="297" spans="1:23" x14ac:dyDescent="0.3">
      <c r="A297" s="9">
        <v>61194</v>
      </c>
      <c r="B297" s="10" t="s">
        <v>17844</v>
      </c>
      <c r="C297" s="9">
        <v>69182</v>
      </c>
      <c r="D297" s="10" t="s">
        <v>32552</v>
      </c>
      <c r="E297" s="11" t="s">
        <v>41</v>
      </c>
      <c r="F297" s="11" t="s">
        <v>41</v>
      </c>
      <c r="G297" s="12" t="s">
        <v>470</v>
      </c>
      <c r="H297" s="12" t="s">
        <v>7493</v>
      </c>
      <c r="I297" s="12" t="s">
        <v>172</v>
      </c>
      <c r="J297" s="10" t="s">
        <v>143</v>
      </c>
      <c r="K297" s="13" t="s">
        <v>32553</v>
      </c>
      <c r="L297" s="13" t="s">
        <v>1</v>
      </c>
      <c r="M297" s="14">
        <v>5</v>
      </c>
      <c r="N297" s="14">
        <v>5</v>
      </c>
      <c r="O297" s="14">
        <v>5</v>
      </c>
      <c r="P297" s="10" t="s">
        <v>364</v>
      </c>
      <c r="Q297" s="12" t="s">
        <v>365</v>
      </c>
      <c r="R297" s="12" t="s">
        <v>366</v>
      </c>
      <c r="S297" s="12">
        <v>7</v>
      </c>
      <c r="T297" s="12">
        <v>2026</v>
      </c>
      <c r="U297" s="12" t="s">
        <v>32048</v>
      </c>
      <c r="V297" s="15">
        <v>41.244999999999997</v>
      </c>
      <c r="W297" s="15">
        <v>-87.753</v>
      </c>
    </row>
    <row r="298" spans="1:23" x14ac:dyDescent="0.3">
      <c r="A298" s="9">
        <v>61194</v>
      </c>
      <c r="B298" s="10" t="s">
        <v>17844</v>
      </c>
      <c r="C298" s="9">
        <v>69202</v>
      </c>
      <c r="D298" s="10" t="s">
        <v>32554</v>
      </c>
      <c r="E298" s="11" t="s">
        <v>41</v>
      </c>
      <c r="F298" s="11" t="s">
        <v>41</v>
      </c>
      <c r="G298" s="12" t="s">
        <v>470</v>
      </c>
      <c r="H298" s="12" t="s">
        <v>8241</v>
      </c>
      <c r="I298" s="12" t="s">
        <v>172</v>
      </c>
      <c r="J298" s="10" t="s">
        <v>143</v>
      </c>
      <c r="K298" s="13" t="s">
        <v>32555</v>
      </c>
      <c r="L298" s="13" t="s">
        <v>1</v>
      </c>
      <c r="M298" s="14">
        <v>3.5</v>
      </c>
      <c r="N298" s="14">
        <v>3.5</v>
      </c>
      <c r="O298" s="14">
        <v>3.5</v>
      </c>
      <c r="P298" s="10" t="s">
        <v>364</v>
      </c>
      <c r="Q298" s="12" t="s">
        <v>365</v>
      </c>
      <c r="R298" s="12" t="s">
        <v>366</v>
      </c>
      <c r="S298" s="12">
        <v>7</v>
      </c>
      <c r="T298" s="12">
        <v>2026</v>
      </c>
      <c r="U298" s="12" t="s">
        <v>32034</v>
      </c>
      <c r="V298" s="15">
        <v>41.648040000000002</v>
      </c>
      <c r="W298" s="15">
        <v>-88.583439999999996</v>
      </c>
    </row>
    <row r="299" spans="1:23" x14ac:dyDescent="0.3">
      <c r="A299" s="9">
        <v>61194</v>
      </c>
      <c r="B299" s="10" t="s">
        <v>17844</v>
      </c>
      <c r="C299" s="9">
        <v>69203</v>
      </c>
      <c r="D299" s="10" t="s">
        <v>32556</v>
      </c>
      <c r="E299" s="11" t="s">
        <v>41</v>
      </c>
      <c r="F299" s="11" t="s">
        <v>41</v>
      </c>
      <c r="G299" s="12" t="s">
        <v>470</v>
      </c>
      <c r="H299" s="12" t="s">
        <v>6425</v>
      </c>
      <c r="I299" s="12" t="s">
        <v>172</v>
      </c>
      <c r="J299" s="10" t="s">
        <v>143</v>
      </c>
      <c r="K299" s="13" t="s">
        <v>32557</v>
      </c>
      <c r="L299" s="13" t="s">
        <v>1</v>
      </c>
      <c r="M299" s="14">
        <v>5</v>
      </c>
      <c r="N299" s="14">
        <v>5</v>
      </c>
      <c r="O299" s="14">
        <v>5</v>
      </c>
      <c r="P299" s="10" t="s">
        <v>364</v>
      </c>
      <c r="Q299" s="12" t="s">
        <v>365</v>
      </c>
      <c r="R299" s="12" t="s">
        <v>366</v>
      </c>
      <c r="S299" s="12">
        <v>7</v>
      </c>
      <c r="T299" s="12">
        <v>2026</v>
      </c>
      <c r="U299" s="12" t="s">
        <v>32048</v>
      </c>
      <c r="V299" s="15">
        <v>41.875279999999997</v>
      </c>
      <c r="W299" s="15">
        <v>-88.425830000000005</v>
      </c>
    </row>
    <row r="300" spans="1:23" x14ac:dyDescent="0.3">
      <c r="A300" s="9">
        <v>61194</v>
      </c>
      <c r="B300" s="10" t="s">
        <v>17844</v>
      </c>
      <c r="C300" s="9">
        <v>69207</v>
      </c>
      <c r="D300" s="10" t="s">
        <v>32558</v>
      </c>
      <c r="E300" s="11" t="s">
        <v>41</v>
      </c>
      <c r="F300" s="11" t="s">
        <v>41</v>
      </c>
      <c r="G300" s="12" t="s">
        <v>470</v>
      </c>
      <c r="H300" s="12" t="s">
        <v>7519</v>
      </c>
      <c r="I300" s="12" t="s">
        <v>172</v>
      </c>
      <c r="J300" s="10" t="s">
        <v>143</v>
      </c>
      <c r="K300" s="13" t="s">
        <v>32559</v>
      </c>
      <c r="L300" s="13" t="s">
        <v>1</v>
      </c>
      <c r="M300" s="14">
        <v>4.5</v>
      </c>
      <c r="N300" s="14">
        <v>4.5</v>
      </c>
      <c r="O300" s="14">
        <v>4.5</v>
      </c>
      <c r="P300" s="10" t="s">
        <v>364</v>
      </c>
      <c r="Q300" s="12" t="s">
        <v>365</v>
      </c>
      <c r="R300" s="12" t="s">
        <v>366</v>
      </c>
      <c r="S300" s="12">
        <v>7</v>
      </c>
      <c r="T300" s="12">
        <v>2026</v>
      </c>
      <c r="U300" s="12" t="s">
        <v>32048</v>
      </c>
      <c r="V300" s="15">
        <v>42.267124000000003</v>
      </c>
      <c r="W300" s="15">
        <v>-88.452449999999999</v>
      </c>
    </row>
    <row r="301" spans="1:23" x14ac:dyDescent="0.3">
      <c r="A301" s="9">
        <v>61194</v>
      </c>
      <c r="B301" s="10" t="s">
        <v>17844</v>
      </c>
      <c r="C301" s="9">
        <v>69208</v>
      </c>
      <c r="D301" s="10" t="s">
        <v>32560</v>
      </c>
      <c r="E301" s="11" t="s">
        <v>41</v>
      </c>
      <c r="F301" s="11" t="s">
        <v>41</v>
      </c>
      <c r="G301" s="12" t="s">
        <v>243</v>
      </c>
      <c r="H301" s="12" t="s">
        <v>9368</v>
      </c>
      <c r="I301" s="12" t="s">
        <v>245</v>
      </c>
      <c r="J301" s="10" t="s">
        <v>143</v>
      </c>
      <c r="K301" s="13" t="s">
        <v>32561</v>
      </c>
      <c r="L301" s="13" t="s">
        <v>1</v>
      </c>
      <c r="M301" s="14">
        <v>5</v>
      </c>
      <c r="N301" s="14">
        <v>5</v>
      </c>
      <c r="O301" s="14">
        <v>5</v>
      </c>
      <c r="P301" s="10" t="s">
        <v>364</v>
      </c>
      <c r="Q301" s="12" t="s">
        <v>365</v>
      </c>
      <c r="R301" s="12" t="s">
        <v>366</v>
      </c>
      <c r="S301" s="12">
        <v>7</v>
      </c>
      <c r="T301" s="12">
        <v>2026</v>
      </c>
      <c r="U301" s="12" t="s">
        <v>32048</v>
      </c>
      <c r="V301" s="15">
        <v>43.041851999999999</v>
      </c>
      <c r="W301" s="15">
        <v>-76.985010000000003</v>
      </c>
    </row>
    <row r="302" spans="1:23" x14ac:dyDescent="0.3">
      <c r="A302" s="9">
        <v>61194</v>
      </c>
      <c r="B302" s="10" t="s">
        <v>17844</v>
      </c>
      <c r="C302" s="9">
        <v>69209</v>
      </c>
      <c r="D302" s="10" t="s">
        <v>32562</v>
      </c>
      <c r="E302" s="11" t="s">
        <v>41</v>
      </c>
      <c r="F302" s="11" t="s">
        <v>41</v>
      </c>
      <c r="G302" s="12" t="s">
        <v>243</v>
      </c>
      <c r="H302" s="12" t="s">
        <v>9368</v>
      </c>
      <c r="I302" s="12" t="s">
        <v>245</v>
      </c>
      <c r="J302" s="10" t="s">
        <v>143</v>
      </c>
      <c r="K302" s="13" t="s">
        <v>32563</v>
      </c>
      <c r="L302" s="13" t="s">
        <v>1</v>
      </c>
      <c r="M302" s="14">
        <v>5</v>
      </c>
      <c r="N302" s="14">
        <v>5</v>
      </c>
      <c r="O302" s="14">
        <v>5</v>
      </c>
      <c r="P302" s="10" t="s">
        <v>364</v>
      </c>
      <c r="Q302" s="12" t="s">
        <v>365</v>
      </c>
      <c r="R302" s="12" t="s">
        <v>366</v>
      </c>
      <c r="S302" s="12">
        <v>7</v>
      </c>
      <c r="T302" s="12">
        <v>2026</v>
      </c>
      <c r="U302" s="12" t="s">
        <v>32048</v>
      </c>
      <c r="V302" s="15">
        <v>43.042769</v>
      </c>
      <c r="W302" s="15">
        <v>-76.980900000000005</v>
      </c>
    </row>
    <row r="303" spans="1:23" x14ac:dyDescent="0.3">
      <c r="A303" s="9">
        <v>61194</v>
      </c>
      <c r="B303" s="10" t="s">
        <v>17844</v>
      </c>
      <c r="C303" s="9">
        <v>69217</v>
      </c>
      <c r="D303" s="10" t="s">
        <v>32564</v>
      </c>
      <c r="E303" s="11" t="s">
        <v>41</v>
      </c>
      <c r="F303" s="11" t="s">
        <v>41</v>
      </c>
      <c r="G303" s="12" t="s">
        <v>470</v>
      </c>
      <c r="H303" s="12" t="s">
        <v>187</v>
      </c>
      <c r="I303" s="12" t="s">
        <v>138</v>
      </c>
      <c r="J303" s="10" t="s">
        <v>143</v>
      </c>
      <c r="K303" s="13" t="s">
        <v>32565</v>
      </c>
      <c r="L303" s="13" t="s">
        <v>1</v>
      </c>
      <c r="M303" s="14">
        <v>2.5</v>
      </c>
      <c r="N303" s="14">
        <v>2.5</v>
      </c>
      <c r="O303" s="14">
        <v>2.5</v>
      </c>
      <c r="P303" s="10" t="s">
        <v>364</v>
      </c>
      <c r="Q303" s="12" t="s">
        <v>365</v>
      </c>
      <c r="R303" s="12" t="s">
        <v>366</v>
      </c>
      <c r="S303" s="12">
        <v>7</v>
      </c>
      <c r="T303" s="12">
        <v>2026</v>
      </c>
      <c r="U303" s="12" t="s">
        <v>32037</v>
      </c>
      <c r="V303" s="15">
        <v>40.029221</v>
      </c>
      <c r="W303" s="15">
        <v>-90.936220000000006</v>
      </c>
    </row>
    <row r="304" spans="1:23" x14ac:dyDescent="0.3">
      <c r="A304" s="9">
        <v>61194</v>
      </c>
      <c r="B304" s="10" t="s">
        <v>17844</v>
      </c>
      <c r="C304" s="9">
        <v>69220</v>
      </c>
      <c r="D304" s="10" t="s">
        <v>32566</v>
      </c>
      <c r="E304" s="11" t="s">
        <v>41</v>
      </c>
      <c r="F304" s="11" t="s">
        <v>41</v>
      </c>
      <c r="G304" s="12" t="s">
        <v>243</v>
      </c>
      <c r="H304" s="12" t="s">
        <v>5849</v>
      </c>
      <c r="I304" s="12" t="s">
        <v>245</v>
      </c>
      <c r="J304" s="10" t="s">
        <v>143</v>
      </c>
      <c r="K304" s="13" t="s">
        <v>32567</v>
      </c>
      <c r="L304" s="13" t="s">
        <v>1</v>
      </c>
      <c r="M304" s="14">
        <v>2.9</v>
      </c>
      <c r="N304" s="14">
        <v>2.9</v>
      </c>
      <c r="O304" s="14">
        <v>2.9</v>
      </c>
      <c r="P304" s="10" t="s">
        <v>364</v>
      </c>
      <c r="Q304" s="12" t="s">
        <v>365</v>
      </c>
      <c r="R304" s="12" t="s">
        <v>366</v>
      </c>
      <c r="S304" s="12">
        <v>7</v>
      </c>
      <c r="T304" s="12">
        <v>2026</v>
      </c>
      <c r="U304" s="12" t="s">
        <v>32048</v>
      </c>
      <c r="V304" s="15">
        <v>43.165134000000002</v>
      </c>
      <c r="W304" s="15">
        <v>-76.418760000000006</v>
      </c>
    </row>
    <row r="305" spans="1:23" x14ac:dyDescent="0.3">
      <c r="A305" s="9">
        <v>67331</v>
      </c>
      <c r="B305" s="10" t="s">
        <v>32568</v>
      </c>
      <c r="C305" s="9">
        <v>69229</v>
      </c>
      <c r="D305" s="10" t="s">
        <v>32568</v>
      </c>
      <c r="E305" s="11" t="s">
        <v>41</v>
      </c>
      <c r="F305" s="11" t="s">
        <v>41</v>
      </c>
      <c r="G305" s="12" t="s">
        <v>243</v>
      </c>
      <c r="H305" s="12" t="s">
        <v>2934</v>
      </c>
      <c r="I305" s="12" t="s">
        <v>245</v>
      </c>
      <c r="J305" s="10" t="s">
        <v>143</v>
      </c>
      <c r="K305" s="13" t="s">
        <v>32569</v>
      </c>
      <c r="L305" s="13" t="s">
        <v>1</v>
      </c>
      <c r="M305" s="14">
        <v>5</v>
      </c>
      <c r="N305" s="14">
        <v>5</v>
      </c>
      <c r="O305" s="14">
        <v>5</v>
      </c>
      <c r="P305" s="10" t="s">
        <v>364</v>
      </c>
      <c r="Q305" s="12" t="s">
        <v>365</v>
      </c>
      <c r="R305" s="12" t="s">
        <v>366</v>
      </c>
      <c r="S305" s="12">
        <v>7</v>
      </c>
      <c r="T305" s="12">
        <v>2026</v>
      </c>
      <c r="U305" s="12" t="s">
        <v>32048</v>
      </c>
      <c r="V305" s="15">
        <v>42.497777999999997</v>
      </c>
      <c r="W305" s="15">
        <v>-79.303889999999996</v>
      </c>
    </row>
    <row r="306" spans="1:23" x14ac:dyDescent="0.3">
      <c r="A306" s="9">
        <v>67335</v>
      </c>
      <c r="B306" s="10" t="s">
        <v>32570</v>
      </c>
      <c r="C306" s="9">
        <v>69237</v>
      </c>
      <c r="D306" s="10" t="s">
        <v>32571</v>
      </c>
      <c r="E306" s="11" t="s">
        <v>41</v>
      </c>
      <c r="F306" s="11" t="s">
        <v>41</v>
      </c>
      <c r="G306" s="12" t="s">
        <v>281</v>
      </c>
      <c r="H306" s="12" t="s">
        <v>4574</v>
      </c>
      <c r="I306" s="12" t="s">
        <v>142</v>
      </c>
      <c r="J306" s="10" t="s">
        <v>143</v>
      </c>
      <c r="K306" s="13" t="s">
        <v>32572</v>
      </c>
      <c r="L306" s="13" t="s">
        <v>1</v>
      </c>
      <c r="M306" s="14">
        <v>200</v>
      </c>
      <c r="N306" s="14">
        <v>200</v>
      </c>
      <c r="O306" s="14">
        <v>200</v>
      </c>
      <c r="P306" s="10" t="s">
        <v>364</v>
      </c>
      <c r="Q306" s="12" t="s">
        <v>365</v>
      </c>
      <c r="R306" s="12" t="s">
        <v>366</v>
      </c>
      <c r="S306" s="12">
        <v>7</v>
      </c>
      <c r="T306" s="12">
        <v>2026</v>
      </c>
      <c r="U306" s="12" t="s">
        <v>32034</v>
      </c>
      <c r="V306" s="15">
        <v>33.573225000000001</v>
      </c>
      <c r="W306" s="15">
        <v>-113.57729999999999</v>
      </c>
    </row>
    <row r="307" spans="1:23" x14ac:dyDescent="0.3">
      <c r="A307" s="9">
        <v>67356</v>
      </c>
      <c r="B307" s="10" t="s">
        <v>31166</v>
      </c>
      <c r="C307" s="9">
        <v>69269</v>
      </c>
      <c r="D307" s="10" t="s">
        <v>32573</v>
      </c>
      <c r="E307" s="11" t="s">
        <v>41</v>
      </c>
      <c r="F307" s="11" t="s">
        <v>41</v>
      </c>
      <c r="G307" s="12" t="s">
        <v>96</v>
      </c>
      <c r="H307" s="12" t="s">
        <v>3455</v>
      </c>
      <c r="I307" s="12" t="s">
        <v>586</v>
      </c>
      <c r="J307" s="10" t="s">
        <v>143</v>
      </c>
      <c r="K307" s="13" t="s">
        <v>32574</v>
      </c>
      <c r="L307" s="13" t="s">
        <v>1</v>
      </c>
      <c r="M307" s="14">
        <v>2.5</v>
      </c>
      <c r="N307" s="14">
        <v>2.5</v>
      </c>
      <c r="O307" s="14">
        <v>2.5</v>
      </c>
      <c r="P307" s="10" t="s">
        <v>327</v>
      </c>
      <c r="Q307" s="12" t="s">
        <v>72</v>
      </c>
      <c r="R307" s="12" t="s">
        <v>48</v>
      </c>
      <c r="S307" s="12">
        <v>7</v>
      </c>
      <c r="T307" s="12">
        <v>2026</v>
      </c>
      <c r="U307" s="12" t="s">
        <v>32034</v>
      </c>
      <c r="V307" s="15">
        <v>31.453113999999999</v>
      </c>
      <c r="W307" s="15">
        <v>-103.096</v>
      </c>
    </row>
    <row r="308" spans="1:23" x14ac:dyDescent="0.3">
      <c r="A308" s="9">
        <v>67356</v>
      </c>
      <c r="B308" s="10" t="s">
        <v>31166</v>
      </c>
      <c r="C308" s="9">
        <v>69269</v>
      </c>
      <c r="D308" s="10" t="s">
        <v>32573</v>
      </c>
      <c r="E308" s="11" t="s">
        <v>41</v>
      </c>
      <c r="F308" s="11" t="s">
        <v>41</v>
      </c>
      <c r="G308" s="12" t="s">
        <v>96</v>
      </c>
      <c r="H308" s="12" t="s">
        <v>3455</v>
      </c>
      <c r="I308" s="12" t="s">
        <v>586</v>
      </c>
      <c r="J308" s="10" t="s">
        <v>143</v>
      </c>
      <c r="K308" s="13" t="s">
        <v>32575</v>
      </c>
      <c r="L308" s="13" t="s">
        <v>1</v>
      </c>
      <c r="M308" s="14">
        <v>2.5</v>
      </c>
      <c r="N308" s="14">
        <v>2.5</v>
      </c>
      <c r="O308" s="14">
        <v>2.5</v>
      </c>
      <c r="P308" s="10" t="s">
        <v>327</v>
      </c>
      <c r="Q308" s="12" t="s">
        <v>72</v>
      </c>
      <c r="R308" s="12" t="s">
        <v>48</v>
      </c>
      <c r="S308" s="12">
        <v>7</v>
      </c>
      <c r="T308" s="12">
        <v>2026</v>
      </c>
      <c r="U308" s="12" t="s">
        <v>32034</v>
      </c>
      <c r="V308" s="15">
        <v>31.453113999999999</v>
      </c>
      <c r="W308" s="15">
        <v>-103.096</v>
      </c>
    </row>
    <row r="309" spans="1:23" x14ac:dyDescent="0.3">
      <c r="A309" s="9">
        <v>67356</v>
      </c>
      <c r="B309" s="10" t="s">
        <v>31166</v>
      </c>
      <c r="C309" s="9">
        <v>69269</v>
      </c>
      <c r="D309" s="10" t="s">
        <v>32573</v>
      </c>
      <c r="E309" s="11" t="s">
        <v>41</v>
      </c>
      <c r="F309" s="11" t="s">
        <v>41</v>
      </c>
      <c r="G309" s="12" t="s">
        <v>96</v>
      </c>
      <c r="H309" s="12" t="s">
        <v>3455</v>
      </c>
      <c r="I309" s="12" t="s">
        <v>586</v>
      </c>
      <c r="J309" s="10" t="s">
        <v>143</v>
      </c>
      <c r="K309" s="13" t="s">
        <v>32576</v>
      </c>
      <c r="L309" s="13" t="s">
        <v>1</v>
      </c>
      <c r="M309" s="14">
        <v>2.5</v>
      </c>
      <c r="N309" s="14">
        <v>2.5</v>
      </c>
      <c r="O309" s="14">
        <v>2.5</v>
      </c>
      <c r="P309" s="10" t="s">
        <v>327</v>
      </c>
      <c r="Q309" s="12" t="s">
        <v>72</v>
      </c>
      <c r="R309" s="12" t="s">
        <v>48</v>
      </c>
      <c r="S309" s="12">
        <v>7</v>
      </c>
      <c r="T309" s="12">
        <v>2026</v>
      </c>
      <c r="U309" s="12" t="s">
        <v>32034</v>
      </c>
      <c r="V309" s="15">
        <v>31.453113999999999</v>
      </c>
      <c r="W309" s="15">
        <v>-103.096</v>
      </c>
    </row>
    <row r="310" spans="1:23" x14ac:dyDescent="0.3">
      <c r="A310" s="9">
        <v>67356</v>
      </c>
      <c r="B310" s="10" t="s">
        <v>31166</v>
      </c>
      <c r="C310" s="9">
        <v>69269</v>
      </c>
      <c r="D310" s="10" t="s">
        <v>32573</v>
      </c>
      <c r="E310" s="11" t="s">
        <v>41</v>
      </c>
      <c r="F310" s="11" t="s">
        <v>41</v>
      </c>
      <c r="G310" s="12" t="s">
        <v>96</v>
      </c>
      <c r="H310" s="12" t="s">
        <v>3455</v>
      </c>
      <c r="I310" s="12" t="s">
        <v>586</v>
      </c>
      <c r="J310" s="10" t="s">
        <v>143</v>
      </c>
      <c r="K310" s="13" t="s">
        <v>32577</v>
      </c>
      <c r="L310" s="13" t="s">
        <v>1</v>
      </c>
      <c r="M310" s="14">
        <v>2.5</v>
      </c>
      <c r="N310" s="14">
        <v>2.5</v>
      </c>
      <c r="O310" s="14">
        <v>2.5</v>
      </c>
      <c r="P310" s="10" t="s">
        <v>327</v>
      </c>
      <c r="Q310" s="12" t="s">
        <v>72</v>
      </c>
      <c r="R310" s="12" t="s">
        <v>48</v>
      </c>
      <c r="S310" s="12">
        <v>7</v>
      </c>
      <c r="T310" s="12">
        <v>2026</v>
      </c>
      <c r="U310" s="12" t="s">
        <v>32034</v>
      </c>
      <c r="V310" s="15">
        <v>31.453113999999999</v>
      </c>
      <c r="W310" s="15">
        <v>-103.096</v>
      </c>
    </row>
    <row r="311" spans="1:23" x14ac:dyDescent="0.3">
      <c r="A311" s="9">
        <v>67372</v>
      </c>
      <c r="B311" s="10" t="s">
        <v>32578</v>
      </c>
      <c r="C311" s="9">
        <v>69274</v>
      </c>
      <c r="D311" s="10" t="s">
        <v>32579</v>
      </c>
      <c r="E311" s="11" t="s">
        <v>41</v>
      </c>
      <c r="F311" s="11" t="s">
        <v>41</v>
      </c>
      <c r="G311" s="12" t="s">
        <v>243</v>
      </c>
      <c r="H311" s="12" t="s">
        <v>2934</v>
      </c>
      <c r="I311" s="12" t="s">
        <v>245</v>
      </c>
      <c r="J311" s="10" t="s">
        <v>143</v>
      </c>
      <c r="K311" s="13" t="s">
        <v>32569</v>
      </c>
      <c r="L311" s="13" t="s">
        <v>1</v>
      </c>
      <c r="M311" s="14">
        <v>4.8</v>
      </c>
      <c r="N311" s="14">
        <v>4.8</v>
      </c>
      <c r="O311" s="14">
        <v>4.8</v>
      </c>
      <c r="P311" s="10" t="s">
        <v>364</v>
      </c>
      <c r="Q311" s="12" t="s">
        <v>365</v>
      </c>
      <c r="R311" s="12" t="s">
        <v>366</v>
      </c>
      <c r="S311" s="12">
        <v>7</v>
      </c>
      <c r="T311" s="12">
        <v>2026</v>
      </c>
      <c r="U311" s="12" t="s">
        <v>32048</v>
      </c>
      <c r="V311" s="15">
        <v>42.497777999999997</v>
      </c>
      <c r="W311" s="15">
        <v>-79.303889999999996</v>
      </c>
    </row>
    <row r="312" spans="1:23" x14ac:dyDescent="0.3">
      <c r="A312" s="9">
        <v>67381</v>
      </c>
      <c r="B312" s="10" t="s">
        <v>32580</v>
      </c>
      <c r="C312" s="9">
        <v>69283</v>
      </c>
      <c r="D312" s="10" t="s">
        <v>32581</v>
      </c>
      <c r="E312" s="11" t="s">
        <v>41</v>
      </c>
      <c r="F312" s="11" t="s">
        <v>41</v>
      </c>
      <c r="G312" s="12" t="s">
        <v>96</v>
      </c>
      <c r="H312" s="12" t="s">
        <v>24598</v>
      </c>
      <c r="I312" s="12" t="s">
        <v>586</v>
      </c>
      <c r="J312" s="10" t="s">
        <v>219</v>
      </c>
      <c r="K312" s="13" t="s">
        <v>32582</v>
      </c>
      <c r="L312" s="13" t="s">
        <v>1</v>
      </c>
      <c r="M312" s="14">
        <v>110.9</v>
      </c>
      <c r="N312" s="14">
        <v>110.9</v>
      </c>
      <c r="O312" s="14">
        <v>110.9</v>
      </c>
      <c r="P312" s="10" t="s">
        <v>364</v>
      </c>
      <c r="Q312" s="12" t="s">
        <v>365</v>
      </c>
      <c r="R312" s="12" t="s">
        <v>366</v>
      </c>
      <c r="S312" s="12">
        <v>7</v>
      </c>
      <c r="T312" s="12">
        <v>2026</v>
      </c>
      <c r="U312" s="12" t="s">
        <v>32034</v>
      </c>
      <c r="V312" s="15">
        <v>32.032404</v>
      </c>
      <c r="W312" s="15">
        <v>-97.214240000000004</v>
      </c>
    </row>
    <row r="313" spans="1:23" x14ac:dyDescent="0.3">
      <c r="A313" s="9">
        <v>67419</v>
      </c>
      <c r="B313" s="10" t="s">
        <v>32583</v>
      </c>
      <c r="C313" s="9">
        <v>69371</v>
      </c>
      <c r="D313" s="10" t="s">
        <v>32584</v>
      </c>
      <c r="E313" s="11" t="s">
        <v>41</v>
      </c>
      <c r="F313" s="11" t="s">
        <v>41</v>
      </c>
      <c r="G313" s="12" t="s">
        <v>3169</v>
      </c>
      <c r="H313" s="12" t="s">
        <v>5164</v>
      </c>
      <c r="I313" s="12" t="s">
        <v>172</v>
      </c>
      <c r="J313" s="10" t="s">
        <v>143</v>
      </c>
      <c r="K313" s="13" t="s">
        <v>29472</v>
      </c>
      <c r="L313" s="13" t="s">
        <v>1</v>
      </c>
      <c r="M313" s="14">
        <v>2.5</v>
      </c>
      <c r="N313" s="14">
        <v>2.5</v>
      </c>
      <c r="O313" s="14">
        <v>2.5</v>
      </c>
      <c r="P313" s="10" t="s">
        <v>364</v>
      </c>
      <c r="Q313" s="12" t="s">
        <v>365</v>
      </c>
      <c r="R313" s="12" t="s">
        <v>366</v>
      </c>
      <c r="S313" s="12">
        <v>7</v>
      </c>
      <c r="T313" s="12">
        <v>2026</v>
      </c>
      <c r="U313" s="12" t="s">
        <v>32048</v>
      </c>
      <c r="V313" s="15">
        <v>40.515999999999998</v>
      </c>
      <c r="W313" s="15">
        <v>-76.936999999999998</v>
      </c>
    </row>
    <row r="314" spans="1:23" x14ac:dyDescent="0.3">
      <c r="A314" s="9">
        <v>67494</v>
      </c>
      <c r="B314" s="10" t="s">
        <v>31479</v>
      </c>
      <c r="C314" s="9">
        <v>69457</v>
      </c>
      <c r="D314" s="10" t="s">
        <v>32585</v>
      </c>
      <c r="E314" s="11" t="s">
        <v>41</v>
      </c>
      <c r="F314" s="11" t="s">
        <v>41</v>
      </c>
      <c r="G314" s="12" t="s">
        <v>96</v>
      </c>
      <c r="H314" s="12" t="s">
        <v>3463</v>
      </c>
      <c r="I314" s="12" t="s">
        <v>586</v>
      </c>
      <c r="J314" s="10" t="s">
        <v>143</v>
      </c>
      <c r="K314" s="13" t="s">
        <v>32586</v>
      </c>
      <c r="L314" s="13" t="s">
        <v>1</v>
      </c>
      <c r="M314" s="14">
        <v>10.1</v>
      </c>
      <c r="N314" s="14">
        <v>10.1</v>
      </c>
      <c r="O314" s="14">
        <v>10.1</v>
      </c>
      <c r="P314" s="10" t="s">
        <v>360</v>
      </c>
      <c r="Q314" s="12" t="s">
        <v>361</v>
      </c>
      <c r="R314" s="12" t="s">
        <v>362</v>
      </c>
      <c r="S314" s="12">
        <v>7</v>
      </c>
      <c r="T314" s="12">
        <v>2026</v>
      </c>
      <c r="U314" s="12" t="s">
        <v>32034</v>
      </c>
      <c r="V314" s="15">
        <v>26.098447</v>
      </c>
      <c r="W314" s="15">
        <v>-97.822609999999997</v>
      </c>
    </row>
    <row r="315" spans="1:23" x14ac:dyDescent="0.3">
      <c r="A315" s="9">
        <v>49893</v>
      </c>
      <c r="B315" s="10" t="s">
        <v>5151</v>
      </c>
      <c r="C315" s="9">
        <v>69478</v>
      </c>
      <c r="D315" s="10" t="s">
        <v>32587</v>
      </c>
      <c r="E315" s="11" t="s">
        <v>41</v>
      </c>
      <c r="F315" s="11" t="s">
        <v>41</v>
      </c>
      <c r="G315" s="12" t="s">
        <v>96</v>
      </c>
      <c r="H315" s="12" t="s">
        <v>13568</v>
      </c>
      <c r="I315" s="12" t="s">
        <v>183</v>
      </c>
      <c r="J315" s="10" t="s">
        <v>143</v>
      </c>
      <c r="K315" s="13" t="s">
        <v>32588</v>
      </c>
      <c r="L315" s="13" t="s">
        <v>1</v>
      </c>
      <c r="M315" s="14">
        <v>265</v>
      </c>
      <c r="N315" s="14">
        <v>265</v>
      </c>
      <c r="O315" s="14">
        <v>265</v>
      </c>
      <c r="P315" s="10" t="s">
        <v>56</v>
      </c>
      <c r="Q315" s="12" t="s">
        <v>57</v>
      </c>
      <c r="R315" s="12" t="s">
        <v>58</v>
      </c>
      <c r="S315" s="12">
        <v>7</v>
      </c>
      <c r="T315" s="12">
        <v>2026</v>
      </c>
      <c r="U315" s="12" t="s">
        <v>32048</v>
      </c>
      <c r="V315" s="15">
        <v>34.558900000000001</v>
      </c>
      <c r="W315" s="15">
        <v>-102.68259999999999</v>
      </c>
    </row>
    <row r="316" spans="1:23" x14ac:dyDescent="0.3">
      <c r="A316" s="9">
        <v>67523</v>
      </c>
      <c r="B316" s="10" t="s">
        <v>32589</v>
      </c>
      <c r="C316" s="9">
        <v>69552</v>
      </c>
      <c r="D316" s="10" t="s">
        <v>32590</v>
      </c>
      <c r="E316" s="11" t="s">
        <v>41</v>
      </c>
      <c r="F316" s="11" t="s">
        <v>41</v>
      </c>
      <c r="G316" s="12" t="s">
        <v>3594</v>
      </c>
      <c r="H316" s="12" t="s">
        <v>3599</v>
      </c>
      <c r="I316" s="12" t="s">
        <v>172</v>
      </c>
      <c r="J316" s="10" t="s">
        <v>143</v>
      </c>
      <c r="K316" s="13" t="s">
        <v>32591</v>
      </c>
      <c r="L316" s="13" t="s">
        <v>1</v>
      </c>
      <c r="M316" s="14">
        <v>11</v>
      </c>
      <c r="N316" s="14">
        <v>11</v>
      </c>
      <c r="O316" s="14">
        <v>11</v>
      </c>
      <c r="P316" s="10" t="s">
        <v>360</v>
      </c>
      <c r="Q316" s="12" t="s">
        <v>361</v>
      </c>
      <c r="R316" s="12" t="s">
        <v>362</v>
      </c>
      <c r="S316" s="12">
        <v>7</v>
      </c>
      <c r="T316" s="12">
        <v>2026</v>
      </c>
      <c r="U316" s="12" t="s">
        <v>32037</v>
      </c>
      <c r="V316" s="15">
        <v>36.605200000000004</v>
      </c>
      <c r="W316" s="15">
        <v>-79.4358</v>
      </c>
    </row>
    <row r="317" spans="1:23" x14ac:dyDescent="0.3">
      <c r="A317" s="9">
        <v>60531</v>
      </c>
      <c r="B317" s="10" t="s">
        <v>11239</v>
      </c>
      <c r="C317" s="9">
        <v>69554</v>
      </c>
      <c r="D317" s="10" t="s">
        <v>32592</v>
      </c>
      <c r="E317" s="11" t="s">
        <v>41</v>
      </c>
      <c r="F317" s="11" t="s">
        <v>41</v>
      </c>
      <c r="G317" s="12" t="s">
        <v>2685</v>
      </c>
      <c r="H317" s="12" t="s">
        <v>1878</v>
      </c>
      <c r="I317" s="12" t="s">
        <v>172</v>
      </c>
      <c r="J317" s="10" t="s">
        <v>143</v>
      </c>
      <c r="K317" s="13" t="s">
        <v>32593</v>
      </c>
      <c r="L317" s="13" t="s">
        <v>1</v>
      </c>
      <c r="M317" s="14">
        <v>1.8</v>
      </c>
      <c r="N317" s="14">
        <v>1.8</v>
      </c>
      <c r="O317" s="14">
        <v>1.8</v>
      </c>
      <c r="P317" s="10" t="s">
        <v>364</v>
      </c>
      <c r="Q317" s="12" t="s">
        <v>365</v>
      </c>
      <c r="R317" s="12" t="s">
        <v>366</v>
      </c>
      <c r="S317" s="12">
        <v>7</v>
      </c>
      <c r="T317" s="12">
        <v>2026</v>
      </c>
      <c r="U317" s="12" t="s">
        <v>32034</v>
      </c>
      <c r="V317" s="15">
        <v>40.530503000000003</v>
      </c>
      <c r="W317" s="15">
        <v>-74.544929999999994</v>
      </c>
    </row>
    <row r="318" spans="1:23" x14ac:dyDescent="0.3">
      <c r="A318" s="9">
        <v>67192</v>
      </c>
      <c r="B318" s="10" t="s">
        <v>8562</v>
      </c>
      <c r="C318" s="9">
        <v>69578</v>
      </c>
      <c r="D318" s="10" t="s">
        <v>32594</v>
      </c>
      <c r="E318" s="11" t="s">
        <v>41</v>
      </c>
      <c r="F318" s="11" t="s">
        <v>41</v>
      </c>
      <c r="G318" s="12" t="s">
        <v>470</v>
      </c>
      <c r="H318" s="12" t="s">
        <v>1369</v>
      </c>
      <c r="I318" s="12" t="s">
        <v>138</v>
      </c>
      <c r="J318" s="10" t="s">
        <v>143</v>
      </c>
      <c r="K318" s="13" t="s">
        <v>32595</v>
      </c>
      <c r="L318" s="13" t="s">
        <v>1</v>
      </c>
      <c r="M318" s="14">
        <v>150</v>
      </c>
      <c r="N318" s="14">
        <v>150</v>
      </c>
      <c r="O318" s="14">
        <v>150</v>
      </c>
      <c r="P318" s="10" t="s">
        <v>364</v>
      </c>
      <c r="Q318" s="12" t="s">
        <v>365</v>
      </c>
      <c r="R318" s="12" t="s">
        <v>366</v>
      </c>
      <c r="S318" s="12">
        <v>7</v>
      </c>
      <c r="T318" s="12">
        <v>2026</v>
      </c>
      <c r="U318" s="12" t="s">
        <v>32034</v>
      </c>
      <c r="V318" s="15">
        <v>38.451999999999998</v>
      </c>
      <c r="W318" s="15">
        <v>-88.876000000000005</v>
      </c>
    </row>
    <row r="319" spans="1:23" x14ac:dyDescent="0.3">
      <c r="A319" s="9">
        <v>67646</v>
      </c>
      <c r="B319" s="10" t="s">
        <v>32596</v>
      </c>
      <c r="C319" s="9">
        <v>69753</v>
      </c>
      <c r="D319" s="10" t="s">
        <v>32597</v>
      </c>
      <c r="E319" s="11" t="s">
        <v>41</v>
      </c>
      <c r="F319" s="11" t="s">
        <v>41</v>
      </c>
      <c r="G319" s="12" t="s">
        <v>2685</v>
      </c>
      <c r="H319" s="12" t="s">
        <v>1878</v>
      </c>
      <c r="I319" s="12" t="s">
        <v>172</v>
      </c>
      <c r="J319" s="10" t="s">
        <v>143</v>
      </c>
      <c r="K319" s="13" t="s">
        <v>32598</v>
      </c>
      <c r="L319" s="13" t="s">
        <v>1</v>
      </c>
      <c r="M319" s="14">
        <v>1.5</v>
      </c>
      <c r="N319" s="14">
        <v>1.5</v>
      </c>
      <c r="O319" s="14">
        <v>1.5</v>
      </c>
      <c r="P319" s="10" t="s">
        <v>364</v>
      </c>
      <c r="Q319" s="12" t="s">
        <v>365</v>
      </c>
      <c r="R319" s="12" t="s">
        <v>366</v>
      </c>
      <c r="S319" s="12">
        <v>7</v>
      </c>
      <c r="T319" s="12">
        <v>2026</v>
      </c>
      <c r="U319" s="12" t="s">
        <v>32048</v>
      </c>
      <c r="V319" s="15">
        <v>40.600337000000003</v>
      </c>
      <c r="W319" s="15">
        <v>-74.698179999999994</v>
      </c>
    </row>
    <row r="320" spans="1:23" x14ac:dyDescent="0.3">
      <c r="A320" s="9">
        <v>60531</v>
      </c>
      <c r="B320" s="10" t="s">
        <v>11239</v>
      </c>
      <c r="C320" s="9">
        <v>69790</v>
      </c>
      <c r="D320" s="10" t="s">
        <v>32599</v>
      </c>
      <c r="E320" s="11" t="s">
        <v>41</v>
      </c>
      <c r="F320" s="11" t="s">
        <v>41</v>
      </c>
      <c r="G320" s="12" t="s">
        <v>2685</v>
      </c>
      <c r="H320" s="12" t="s">
        <v>1155</v>
      </c>
      <c r="I320" s="12" t="s">
        <v>172</v>
      </c>
      <c r="J320" s="10" t="s">
        <v>143</v>
      </c>
      <c r="K320" s="13" t="s">
        <v>32600</v>
      </c>
      <c r="L320" s="13" t="s">
        <v>1</v>
      </c>
      <c r="M320" s="14">
        <v>1.2</v>
      </c>
      <c r="N320" s="14">
        <v>1.2</v>
      </c>
      <c r="O320" s="14">
        <v>1.2</v>
      </c>
      <c r="P320" s="10" t="s">
        <v>364</v>
      </c>
      <c r="Q320" s="12" t="s">
        <v>365</v>
      </c>
      <c r="R320" s="12" t="s">
        <v>366</v>
      </c>
      <c r="S320" s="12">
        <v>7</v>
      </c>
      <c r="T320" s="12">
        <v>2026</v>
      </c>
      <c r="U320" s="12" t="s">
        <v>32034</v>
      </c>
      <c r="V320" s="15">
        <v>40.68403</v>
      </c>
      <c r="W320" s="15">
        <v>-74.206230000000005</v>
      </c>
    </row>
    <row r="321" spans="1:23" x14ac:dyDescent="0.3">
      <c r="A321" s="9">
        <v>60531</v>
      </c>
      <c r="B321" s="10" t="s">
        <v>11239</v>
      </c>
      <c r="C321" s="9">
        <v>69791</v>
      </c>
      <c r="D321" s="10" t="s">
        <v>32601</v>
      </c>
      <c r="E321" s="11" t="s">
        <v>41</v>
      </c>
      <c r="F321" s="11" t="s">
        <v>41</v>
      </c>
      <c r="G321" s="12" t="s">
        <v>2685</v>
      </c>
      <c r="H321" s="12" t="s">
        <v>1155</v>
      </c>
      <c r="I321" s="12" t="s">
        <v>172</v>
      </c>
      <c r="J321" s="10" t="s">
        <v>143</v>
      </c>
      <c r="K321" s="13" t="s">
        <v>32602</v>
      </c>
      <c r="L321" s="13" t="s">
        <v>1</v>
      </c>
      <c r="M321" s="14">
        <v>1.5</v>
      </c>
      <c r="N321" s="14">
        <v>1.5</v>
      </c>
      <c r="O321" s="14">
        <v>1.5</v>
      </c>
      <c r="P321" s="10" t="s">
        <v>364</v>
      </c>
      <c r="Q321" s="12" t="s">
        <v>365</v>
      </c>
      <c r="R321" s="12" t="s">
        <v>366</v>
      </c>
      <c r="S321" s="12">
        <v>7</v>
      </c>
      <c r="T321" s="12">
        <v>2026</v>
      </c>
      <c r="U321" s="12" t="s">
        <v>32034</v>
      </c>
      <c r="V321" s="15">
        <v>40.683399999999999</v>
      </c>
      <c r="W321" s="15">
        <v>-74.242199999999997</v>
      </c>
    </row>
    <row r="322" spans="1:23" x14ac:dyDescent="0.3">
      <c r="A322" s="9">
        <v>67735</v>
      </c>
      <c r="B322" s="10" t="s">
        <v>32603</v>
      </c>
      <c r="C322" s="9">
        <v>69806</v>
      </c>
      <c r="D322" s="10" t="s">
        <v>32604</v>
      </c>
      <c r="E322" s="11" t="s">
        <v>41</v>
      </c>
      <c r="F322" s="11" t="s">
        <v>41</v>
      </c>
      <c r="G322" s="12" t="s">
        <v>84</v>
      </c>
      <c r="H322" s="12" t="s">
        <v>617</v>
      </c>
      <c r="I322" s="12" t="s">
        <v>142</v>
      </c>
      <c r="J322" s="10" t="s">
        <v>143</v>
      </c>
      <c r="K322" s="13" t="s">
        <v>32605</v>
      </c>
      <c r="L322" s="13" t="s">
        <v>1</v>
      </c>
      <c r="M322" s="14">
        <v>21.6</v>
      </c>
      <c r="N322" s="14">
        <v>21.6</v>
      </c>
      <c r="O322" s="14">
        <v>21.6</v>
      </c>
      <c r="P322" s="10" t="s">
        <v>360</v>
      </c>
      <c r="Q322" s="12" t="s">
        <v>361</v>
      </c>
      <c r="R322" s="12" t="s">
        <v>362</v>
      </c>
      <c r="S322" s="12">
        <v>7</v>
      </c>
      <c r="T322" s="12">
        <v>2026</v>
      </c>
      <c r="U322" s="12" t="s">
        <v>32037</v>
      </c>
      <c r="V322" s="15">
        <v>34.833540999999997</v>
      </c>
      <c r="W322" s="15">
        <v>-118.54689999999999</v>
      </c>
    </row>
    <row r="323" spans="1:23" x14ac:dyDescent="0.3">
      <c r="A323" s="9">
        <v>65677</v>
      </c>
      <c r="B323" s="10" t="s">
        <v>27270</v>
      </c>
      <c r="C323" s="9">
        <v>69833</v>
      </c>
      <c r="D323" s="10" t="s">
        <v>32606</v>
      </c>
      <c r="E323" s="11" t="s">
        <v>41</v>
      </c>
      <c r="F323" s="11" t="s">
        <v>41</v>
      </c>
      <c r="G323" s="12" t="s">
        <v>2685</v>
      </c>
      <c r="H323" s="12" t="s">
        <v>2707</v>
      </c>
      <c r="I323" s="12" t="s">
        <v>172</v>
      </c>
      <c r="J323" s="10" t="s">
        <v>143</v>
      </c>
      <c r="K323" s="13" t="s">
        <v>32607</v>
      </c>
      <c r="L323" s="13" t="s">
        <v>1</v>
      </c>
      <c r="M323" s="14">
        <v>2.1</v>
      </c>
      <c r="N323" s="14">
        <v>2.1</v>
      </c>
      <c r="O323" s="14">
        <v>2.1</v>
      </c>
      <c r="P323" s="10" t="s">
        <v>364</v>
      </c>
      <c r="Q323" s="12" t="s">
        <v>365</v>
      </c>
      <c r="R323" s="12" t="s">
        <v>366</v>
      </c>
      <c r="S323" s="12">
        <v>7</v>
      </c>
      <c r="T323" s="12">
        <v>2026</v>
      </c>
      <c r="U323" s="12" t="s">
        <v>32048</v>
      </c>
      <c r="V323" s="15">
        <v>40.666288999999999</v>
      </c>
      <c r="W323" s="15">
        <v>-74.106459999999998</v>
      </c>
    </row>
    <row r="324" spans="1:23" x14ac:dyDescent="0.3">
      <c r="A324" s="9">
        <v>65677</v>
      </c>
      <c r="B324" s="10" t="s">
        <v>27270</v>
      </c>
      <c r="C324" s="9">
        <v>69834</v>
      </c>
      <c r="D324" s="10" t="s">
        <v>32608</v>
      </c>
      <c r="E324" s="11" t="s">
        <v>41</v>
      </c>
      <c r="F324" s="11" t="s">
        <v>41</v>
      </c>
      <c r="G324" s="12" t="s">
        <v>243</v>
      </c>
      <c r="H324" s="12" t="s">
        <v>2042</v>
      </c>
      <c r="I324" s="12" t="s">
        <v>245</v>
      </c>
      <c r="J324" s="10" t="s">
        <v>143</v>
      </c>
      <c r="K324" s="13" t="s">
        <v>28205</v>
      </c>
      <c r="L324" s="13" t="s">
        <v>1</v>
      </c>
      <c r="M324" s="14">
        <v>4.0999999999999996</v>
      </c>
      <c r="N324" s="14">
        <v>4.0999999999999996</v>
      </c>
      <c r="O324" s="14">
        <v>4.0999999999999996</v>
      </c>
      <c r="P324" s="10" t="s">
        <v>364</v>
      </c>
      <c r="Q324" s="12" t="s">
        <v>365</v>
      </c>
      <c r="R324" s="12" t="s">
        <v>366</v>
      </c>
      <c r="S324" s="12">
        <v>7</v>
      </c>
      <c r="T324" s="12">
        <v>2026</v>
      </c>
      <c r="U324" s="12" t="s">
        <v>32034</v>
      </c>
      <c r="V324" s="15">
        <v>42.885817000000003</v>
      </c>
      <c r="W324" s="15">
        <v>-77.714309999999998</v>
      </c>
    </row>
    <row r="325" spans="1:23" x14ac:dyDescent="0.3">
      <c r="A325" s="9">
        <v>65677</v>
      </c>
      <c r="B325" s="10" t="s">
        <v>27270</v>
      </c>
      <c r="C325" s="9">
        <v>69838</v>
      </c>
      <c r="D325" s="10" t="s">
        <v>32609</v>
      </c>
      <c r="E325" s="11" t="s">
        <v>41</v>
      </c>
      <c r="F325" s="11" t="s">
        <v>41</v>
      </c>
      <c r="G325" s="12" t="s">
        <v>470</v>
      </c>
      <c r="H325" s="12" t="s">
        <v>21586</v>
      </c>
      <c r="I325" s="12" t="s">
        <v>138</v>
      </c>
      <c r="J325" s="10" t="s">
        <v>143</v>
      </c>
      <c r="K325" s="13" t="s">
        <v>23183</v>
      </c>
      <c r="L325" s="13" t="s">
        <v>1</v>
      </c>
      <c r="M325" s="14">
        <v>5</v>
      </c>
      <c r="N325" s="14">
        <v>5</v>
      </c>
      <c r="O325" s="14">
        <v>5</v>
      </c>
      <c r="P325" s="10" t="s">
        <v>364</v>
      </c>
      <c r="Q325" s="12" t="s">
        <v>365</v>
      </c>
      <c r="R325" s="12" t="s">
        <v>366</v>
      </c>
      <c r="S325" s="12">
        <v>7</v>
      </c>
      <c r="T325" s="12">
        <v>2026</v>
      </c>
      <c r="U325" s="12" t="s">
        <v>32037</v>
      </c>
      <c r="V325" s="15">
        <v>39.486015999999999</v>
      </c>
      <c r="W325" s="15">
        <v>-89.789209999999997</v>
      </c>
    </row>
    <row r="326" spans="1:23" x14ac:dyDescent="0.3">
      <c r="A326" s="9">
        <v>65677</v>
      </c>
      <c r="B326" s="10" t="s">
        <v>27270</v>
      </c>
      <c r="C326" s="9">
        <v>69840</v>
      </c>
      <c r="D326" s="10" t="s">
        <v>32610</v>
      </c>
      <c r="E326" s="11" t="s">
        <v>41</v>
      </c>
      <c r="F326" s="11" t="s">
        <v>41</v>
      </c>
      <c r="G326" s="12" t="s">
        <v>470</v>
      </c>
      <c r="H326" s="12" t="s">
        <v>4897</v>
      </c>
      <c r="I326" s="12" t="s">
        <v>138</v>
      </c>
      <c r="J326" s="10" t="s">
        <v>143</v>
      </c>
      <c r="K326" s="13" t="s">
        <v>32611</v>
      </c>
      <c r="L326" s="13" t="s">
        <v>1</v>
      </c>
      <c r="M326" s="14">
        <v>2.5</v>
      </c>
      <c r="N326" s="14">
        <v>2.5</v>
      </c>
      <c r="O326" s="14">
        <v>2.5</v>
      </c>
      <c r="P326" s="10" t="s">
        <v>364</v>
      </c>
      <c r="Q326" s="12" t="s">
        <v>365</v>
      </c>
      <c r="R326" s="12" t="s">
        <v>366</v>
      </c>
      <c r="S326" s="12">
        <v>7</v>
      </c>
      <c r="T326" s="12">
        <v>2026</v>
      </c>
      <c r="U326" s="12" t="s">
        <v>32037</v>
      </c>
      <c r="V326" s="15">
        <v>39.902844999999999</v>
      </c>
      <c r="W326" s="15">
        <v>-87.697479999999999</v>
      </c>
    </row>
    <row r="327" spans="1:23" x14ac:dyDescent="0.3">
      <c r="A327" s="9">
        <v>65677</v>
      </c>
      <c r="B327" s="10" t="s">
        <v>27270</v>
      </c>
      <c r="C327" s="9">
        <v>69841</v>
      </c>
      <c r="D327" s="10" t="s">
        <v>32612</v>
      </c>
      <c r="E327" s="11" t="s">
        <v>41</v>
      </c>
      <c r="F327" s="11" t="s">
        <v>41</v>
      </c>
      <c r="G327" s="12" t="s">
        <v>470</v>
      </c>
      <c r="H327" s="12" t="s">
        <v>1586</v>
      </c>
      <c r="I327" s="12" t="s">
        <v>138</v>
      </c>
      <c r="J327" s="10" t="s">
        <v>143</v>
      </c>
      <c r="K327" s="13" t="s">
        <v>32613</v>
      </c>
      <c r="L327" s="13" t="s">
        <v>1</v>
      </c>
      <c r="M327" s="14">
        <v>5</v>
      </c>
      <c r="N327" s="14">
        <v>5</v>
      </c>
      <c r="O327" s="14">
        <v>5</v>
      </c>
      <c r="P327" s="10" t="s">
        <v>364</v>
      </c>
      <c r="Q327" s="12" t="s">
        <v>365</v>
      </c>
      <c r="R327" s="12" t="s">
        <v>366</v>
      </c>
      <c r="S327" s="12">
        <v>7</v>
      </c>
      <c r="T327" s="12">
        <v>2026</v>
      </c>
      <c r="U327" s="12" t="s">
        <v>32037</v>
      </c>
      <c r="V327" s="15">
        <v>39.150212000000003</v>
      </c>
      <c r="W327" s="15">
        <v>-89.450919999999996</v>
      </c>
    </row>
    <row r="328" spans="1:23" x14ac:dyDescent="0.3">
      <c r="A328" s="9">
        <v>65677</v>
      </c>
      <c r="B328" s="10" t="s">
        <v>27270</v>
      </c>
      <c r="C328" s="9">
        <v>69845</v>
      </c>
      <c r="D328" s="10" t="s">
        <v>32614</v>
      </c>
      <c r="E328" s="11" t="s">
        <v>41</v>
      </c>
      <c r="F328" s="11" t="s">
        <v>41</v>
      </c>
      <c r="G328" s="12" t="s">
        <v>470</v>
      </c>
      <c r="H328" s="12" t="s">
        <v>3946</v>
      </c>
      <c r="I328" s="12" t="s">
        <v>138</v>
      </c>
      <c r="J328" s="10" t="s">
        <v>143</v>
      </c>
      <c r="K328" s="13" t="s">
        <v>32615</v>
      </c>
      <c r="L328" s="13" t="s">
        <v>1</v>
      </c>
      <c r="M328" s="14">
        <v>3.6</v>
      </c>
      <c r="N328" s="14">
        <v>3.6</v>
      </c>
      <c r="O328" s="14">
        <v>3.6</v>
      </c>
      <c r="P328" s="10" t="s">
        <v>364</v>
      </c>
      <c r="Q328" s="12" t="s">
        <v>365</v>
      </c>
      <c r="R328" s="12" t="s">
        <v>366</v>
      </c>
      <c r="S328" s="12">
        <v>7</v>
      </c>
      <c r="T328" s="12">
        <v>2026</v>
      </c>
      <c r="U328" s="12" t="s">
        <v>32034</v>
      </c>
      <c r="V328" s="15">
        <v>38.140411999999998</v>
      </c>
      <c r="W328" s="15">
        <v>-89.186130000000006</v>
      </c>
    </row>
    <row r="329" spans="1:23" x14ac:dyDescent="0.3">
      <c r="A329" s="9">
        <v>65677</v>
      </c>
      <c r="B329" s="10" t="s">
        <v>27270</v>
      </c>
      <c r="C329" s="9">
        <v>69846</v>
      </c>
      <c r="D329" s="10" t="s">
        <v>32616</v>
      </c>
      <c r="E329" s="11" t="s">
        <v>41</v>
      </c>
      <c r="F329" s="11" t="s">
        <v>41</v>
      </c>
      <c r="G329" s="12" t="s">
        <v>470</v>
      </c>
      <c r="H329" s="12" t="s">
        <v>1428</v>
      </c>
      <c r="I329" s="12" t="s">
        <v>138</v>
      </c>
      <c r="J329" s="10" t="s">
        <v>143</v>
      </c>
      <c r="K329" s="13" t="s">
        <v>32617</v>
      </c>
      <c r="L329" s="13" t="s">
        <v>1</v>
      </c>
      <c r="M329" s="14">
        <v>5</v>
      </c>
      <c r="N329" s="14">
        <v>5</v>
      </c>
      <c r="O329" s="14">
        <v>5</v>
      </c>
      <c r="P329" s="10" t="s">
        <v>364</v>
      </c>
      <c r="Q329" s="12" t="s">
        <v>365</v>
      </c>
      <c r="R329" s="12" t="s">
        <v>366</v>
      </c>
      <c r="S329" s="12">
        <v>7</v>
      </c>
      <c r="T329" s="12">
        <v>2026</v>
      </c>
      <c r="U329" s="12" t="s">
        <v>32034</v>
      </c>
      <c r="V329" s="15">
        <v>37.743510000000001</v>
      </c>
      <c r="W329" s="15">
        <v>-89.298140000000004</v>
      </c>
    </row>
    <row r="330" spans="1:23" x14ac:dyDescent="0.3">
      <c r="A330" s="9">
        <v>65677</v>
      </c>
      <c r="B330" s="10" t="s">
        <v>27270</v>
      </c>
      <c r="C330" s="9">
        <v>69848</v>
      </c>
      <c r="D330" s="10" t="s">
        <v>32618</v>
      </c>
      <c r="E330" s="11" t="s">
        <v>41</v>
      </c>
      <c r="F330" s="11" t="s">
        <v>41</v>
      </c>
      <c r="G330" s="12" t="s">
        <v>470</v>
      </c>
      <c r="H330" s="12" t="s">
        <v>1365</v>
      </c>
      <c r="I330" s="12" t="s">
        <v>138</v>
      </c>
      <c r="J330" s="10" t="s">
        <v>143</v>
      </c>
      <c r="K330" s="13" t="s">
        <v>32619</v>
      </c>
      <c r="L330" s="13" t="s">
        <v>1</v>
      </c>
      <c r="M330" s="14">
        <v>5</v>
      </c>
      <c r="N330" s="14">
        <v>5</v>
      </c>
      <c r="O330" s="14">
        <v>5</v>
      </c>
      <c r="P330" s="10" t="s">
        <v>364</v>
      </c>
      <c r="Q330" s="12" t="s">
        <v>365</v>
      </c>
      <c r="R330" s="12" t="s">
        <v>366</v>
      </c>
      <c r="S330" s="12">
        <v>7</v>
      </c>
      <c r="T330" s="12">
        <v>2026</v>
      </c>
      <c r="U330" s="12" t="s">
        <v>32048</v>
      </c>
      <c r="V330" s="15">
        <v>37.761958999999997</v>
      </c>
      <c r="W330" s="15">
        <v>-88.922600000000003</v>
      </c>
    </row>
    <row r="331" spans="1:23" x14ac:dyDescent="0.3">
      <c r="A331" s="9">
        <v>65677</v>
      </c>
      <c r="B331" s="10" t="s">
        <v>27270</v>
      </c>
      <c r="C331" s="9">
        <v>69852</v>
      </c>
      <c r="D331" s="10" t="s">
        <v>32620</v>
      </c>
      <c r="E331" s="11" t="s">
        <v>41</v>
      </c>
      <c r="F331" s="11" t="s">
        <v>41</v>
      </c>
      <c r="G331" s="12" t="s">
        <v>470</v>
      </c>
      <c r="H331" s="12" t="s">
        <v>32621</v>
      </c>
      <c r="I331" s="12" t="s">
        <v>138</v>
      </c>
      <c r="J331" s="10" t="s">
        <v>143</v>
      </c>
      <c r="K331" s="13" t="s">
        <v>32622</v>
      </c>
      <c r="L331" s="13" t="s">
        <v>1</v>
      </c>
      <c r="M331" s="14">
        <v>5</v>
      </c>
      <c r="N331" s="14">
        <v>5</v>
      </c>
      <c r="O331" s="14">
        <v>5</v>
      </c>
      <c r="P331" s="10" t="s">
        <v>364</v>
      </c>
      <c r="Q331" s="12" t="s">
        <v>365</v>
      </c>
      <c r="R331" s="12" t="s">
        <v>366</v>
      </c>
      <c r="S331" s="12">
        <v>7</v>
      </c>
      <c r="T331" s="12">
        <v>2026</v>
      </c>
      <c r="U331" s="12" t="s">
        <v>32037</v>
      </c>
      <c r="V331" s="15">
        <v>38.892268999999999</v>
      </c>
      <c r="W331" s="15">
        <v>-89.413139999999999</v>
      </c>
    </row>
    <row r="332" spans="1:23" x14ac:dyDescent="0.3">
      <c r="A332" s="9">
        <v>67766</v>
      </c>
      <c r="B332" s="10" t="s">
        <v>32623</v>
      </c>
      <c r="C332" s="9">
        <v>69886</v>
      </c>
      <c r="D332" s="10" t="s">
        <v>32624</v>
      </c>
      <c r="E332" s="11" t="s">
        <v>41</v>
      </c>
      <c r="F332" s="11" t="s">
        <v>41</v>
      </c>
      <c r="G332" s="12" t="s">
        <v>470</v>
      </c>
      <c r="H332" s="12" t="s">
        <v>1324</v>
      </c>
      <c r="I332" s="12" t="s">
        <v>172</v>
      </c>
      <c r="J332" s="10" t="s">
        <v>143</v>
      </c>
      <c r="K332" s="13" t="s">
        <v>32625</v>
      </c>
      <c r="L332" s="13" t="s">
        <v>1</v>
      </c>
      <c r="M332" s="14">
        <v>1</v>
      </c>
      <c r="N332" s="14">
        <v>1</v>
      </c>
      <c r="O332" s="14">
        <v>1</v>
      </c>
      <c r="P332" s="10" t="s">
        <v>364</v>
      </c>
      <c r="Q332" s="12" t="s">
        <v>365</v>
      </c>
      <c r="R332" s="12" t="s">
        <v>366</v>
      </c>
      <c r="S332" s="12">
        <v>7</v>
      </c>
      <c r="T332" s="12">
        <v>2026</v>
      </c>
      <c r="U332" s="12" t="s">
        <v>32037</v>
      </c>
      <c r="V332" s="15">
        <v>41.161499999999997</v>
      </c>
      <c r="W332" s="15">
        <v>-90.028499999999994</v>
      </c>
    </row>
    <row r="333" spans="1:23" x14ac:dyDescent="0.3">
      <c r="A333" s="9">
        <v>67754</v>
      </c>
      <c r="B333" s="10" t="s">
        <v>31860</v>
      </c>
      <c r="C333" s="9">
        <v>69896</v>
      </c>
      <c r="D333" s="10" t="s">
        <v>32626</v>
      </c>
      <c r="E333" s="11" t="s">
        <v>41</v>
      </c>
      <c r="F333" s="11" t="s">
        <v>41</v>
      </c>
      <c r="G333" s="12" t="s">
        <v>84</v>
      </c>
      <c r="H333" s="12" t="s">
        <v>4144</v>
      </c>
      <c r="I333" s="12" t="s">
        <v>142</v>
      </c>
      <c r="J333" s="10" t="s">
        <v>143</v>
      </c>
      <c r="K333" s="13" t="s">
        <v>32627</v>
      </c>
      <c r="L333" s="13" t="s">
        <v>1</v>
      </c>
      <c r="M333" s="14">
        <v>4.5999999999999996</v>
      </c>
      <c r="N333" s="14">
        <v>4.5999999999999996</v>
      </c>
      <c r="O333" s="14">
        <v>4.5999999999999996</v>
      </c>
      <c r="P333" s="10" t="s">
        <v>364</v>
      </c>
      <c r="Q333" s="12" t="s">
        <v>365</v>
      </c>
      <c r="R333" s="12" t="s">
        <v>366</v>
      </c>
      <c r="S333" s="12">
        <v>7</v>
      </c>
      <c r="T333" s="12">
        <v>2026</v>
      </c>
      <c r="U333" s="12" t="s">
        <v>32037</v>
      </c>
      <c r="V333" s="15">
        <v>37.521500000000003</v>
      </c>
      <c r="W333" s="15">
        <v>-122.0397</v>
      </c>
    </row>
    <row r="334" spans="1:23" x14ac:dyDescent="0.3">
      <c r="A334" s="9">
        <v>61194</v>
      </c>
      <c r="B334" s="10" t="s">
        <v>17844</v>
      </c>
      <c r="C334" s="9">
        <v>69950</v>
      </c>
      <c r="D334" s="10" t="s">
        <v>32628</v>
      </c>
      <c r="E334" s="11" t="s">
        <v>41</v>
      </c>
      <c r="F334" s="11" t="s">
        <v>41</v>
      </c>
      <c r="G334" s="12" t="s">
        <v>470</v>
      </c>
      <c r="H334" s="12" t="s">
        <v>2042</v>
      </c>
      <c r="I334" s="12" t="s">
        <v>172</v>
      </c>
      <c r="J334" s="10" t="s">
        <v>143</v>
      </c>
      <c r="K334" s="13" t="s">
        <v>32629</v>
      </c>
      <c r="L334" s="13" t="s">
        <v>1</v>
      </c>
      <c r="M334" s="14">
        <v>5</v>
      </c>
      <c r="N334" s="14">
        <v>5</v>
      </c>
      <c r="O334" s="14">
        <v>5</v>
      </c>
      <c r="P334" s="10" t="s">
        <v>364</v>
      </c>
      <c r="Q334" s="12" t="s">
        <v>365</v>
      </c>
      <c r="R334" s="12" t="s">
        <v>366</v>
      </c>
      <c r="S334" s="12">
        <v>7</v>
      </c>
      <c r="T334" s="12">
        <v>2026</v>
      </c>
      <c r="U334" s="12" t="s">
        <v>32048</v>
      </c>
      <c r="V334" s="15">
        <v>40.819502999999997</v>
      </c>
      <c r="W334" s="15">
        <v>-88.630279999999999</v>
      </c>
    </row>
    <row r="335" spans="1:23" x14ac:dyDescent="0.3">
      <c r="A335" s="9">
        <v>67820</v>
      </c>
      <c r="B335" s="10" t="s">
        <v>32630</v>
      </c>
      <c r="C335" s="9">
        <v>69983</v>
      </c>
      <c r="D335" s="10" t="s">
        <v>32630</v>
      </c>
      <c r="E335" s="11" t="s">
        <v>41</v>
      </c>
      <c r="F335" s="11" t="s">
        <v>41</v>
      </c>
      <c r="G335" s="12" t="s">
        <v>136</v>
      </c>
      <c r="H335" s="12" t="s">
        <v>2300</v>
      </c>
      <c r="I335" s="12" t="s">
        <v>138</v>
      </c>
      <c r="J335" s="10" t="s">
        <v>143</v>
      </c>
      <c r="K335" s="13" t="s">
        <v>32631</v>
      </c>
      <c r="L335" s="13" t="s">
        <v>1</v>
      </c>
      <c r="M335" s="14">
        <v>1</v>
      </c>
      <c r="N335" s="14">
        <v>1</v>
      </c>
      <c r="O335" s="14">
        <v>1</v>
      </c>
      <c r="P335" s="10" t="s">
        <v>364</v>
      </c>
      <c r="Q335" s="12" t="s">
        <v>365</v>
      </c>
      <c r="R335" s="12" t="s">
        <v>366</v>
      </c>
      <c r="S335" s="12">
        <v>7</v>
      </c>
      <c r="T335" s="12">
        <v>2026</v>
      </c>
      <c r="U335" s="12" t="s">
        <v>32048</v>
      </c>
      <c r="V335" s="15">
        <v>45.618191000000003</v>
      </c>
      <c r="W335" s="15">
        <v>-94.489099999999993</v>
      </c>
    </row>
    <row r="336" spans="1:23" x14ac:dyDescent="0.3">
      <c r="A336" s="9">
        <v>67847</v>
      </c>
      <c r="B336" s="10" t="s">
        <v>32632</v>
      </c>
      <c r="C336" s="9">
        <v>70051</v>
      </c>
      <c r="D336" s="10" t="s">
        <v>32633</v>
      </c>
      <c r="E336" s="11" t="s">
        <v>41</v>
      </c>
      <c r="F336" s="11" t="s">
        <v>41</v>
      </c>
      <c r="G336" s="12" t="s">
        <v>2659</v>
      </c>
      <c r="H336" s="12" t="s">
        <v>2748</v>
      </c>
      <c r="I336" s="12" t="s">
        <v>853</v>
      </c>
      <c r="J336" s="10" t="s">
        <v>143</v>
      </c>
      <c r="K336" s="13" t="s">
        <v>32634</v>
      </c>
      <c r="L336" s="13" t="s">
        <v>1</v>
      </c>
      <c r="M336" s="14">
        <v>4</v>
      </c>
      <c r="N336" s="14">
        <v>4</v>
      </c>
      <c r="O336" s="14">
        <v>4</v>
      </c>
      <c r="P336" s="10" t="s">
        <v>364</v>
      </c>
      <c r="Q336" s="12" t="s">
        <v>365</v>
      </c>
      <c r="R336" s="12" t="s">
        <v>366</v>
      </c>
      <c r="S336" s="12">
        <v>7</v>
      </c>
      <c r="T336" s="12">
        <v>2026</v>
      </c>
      <c r="U336" s="12" t="s">
        <v>32037</v>
      </c>
      <c r="V336" s="15">
        <v>43.344696999999996</v>
      </c>
      <c r="W336" s="15">
        <v>-72.377809999999997</v>
      </c>
    </row>
    <row r="337" spans="1:23" x14ac:dyDescent="0.3">
      <c r="A337" s="9">
        <v>67842</v>
      </c>
      <c r="B337" s="10" t="s">
        <v>32635</v>
      </c>
      <c r="C337" s="9">
        <v>70052</v>
      </c>
      <c r="D337" s="10" t="s">
        <v>32636</v>
      </c>
      <c r="E337" s="11" t="s">
        <v>41</v>
      </c>
      <c r="F337" s="11" t="s">
        <v>41</v>
      </c>
      <c r="G337" s="12" t="s">
        <v>96</v>
      </c>
      <c r="H337" s="12" t="s">
        <v>1085</v>
      </c>
      <c r="I337" s="12" t="s">
        <v>586</v>
      </c>
      <c r="J337" s="10" t="s">
        <v>143</v>
      </c>
      <c r="K337" s="13" t="s">
        <v>32637</v>
      </c>
      <c r="L337" s="13" t="s">
        <v>1</v>
      </c>
      <c r="M337" s="14">
        <v>209</v>
      </c>
      <c r="N337" s="14">
        <v>209</v>
      </c>
      <c r="O337" s="14">
        <v>209</v>
      </c>
      <c r="P337" s="10" t="s">
        <v>364</v>
      </c>
      <c r="Q337" s="12" t="s">
        <v>365</v>
      </c>
      <c r="R337" s="12" t="s">
        <v>366</v>
      </c>
      <c r="S337" s="12">
        <v>7</v>
      </c>
      <c r="T337" s="12">
        <v>2026</v>
      </c>
      <c r="U337" s="12" t="s">
        <v>32034</v>
      </c>
      <c r="V337" s="15">
        <v>31.443072000000001</v>
      </c>
      <c r="W337" s="15">
        <v>-95.751829999999998</v>
      </c>
    </row>
    <row r="338" spans="1:23" x14ac:dyDescent="0.3">
      <c r="A338" s="9">
        <v>63689</v>
      </c>
      <c r="B338" s="10" t="s">
        <v>22423</v>
      </c>
      <c r="C338" s="9">
        <v>70085</v>
      </c>
      <c r="D338" s="10" t="s">
        <v>32638</v>
      </c>
      <c r="E338" s="11" t="s">
        <v>41</v>
      </c>
      <c r="F338" s="11" t="s">
        <v>41</v>
      </c>
      <c r="G338" s="12" t="s">
        <v>84</v>
      </c>
      <c r="H338" s="12" t="s">
        <v>617</v>
      </c>
      <c r="I338" s="12" t="s">
        <v>142</v>
      </c>
      <c r="J338" s="10" t="s">
        <v>5306</v>
      </c>
      <c r="K338" s="13" t="s">
        <v>32639</v>
      </c>
      <c r="L338" s="13" t="s">
        <v>1</v>
      </c>
      <c r="M338" s="14">
        <v>3</v>
      </c>
      <c r="N338" s="14">
        <v>3</v>
      </c>
      <c r="O338" s="14">
        <v>3</v>
      </c>
      <c r="P338" s="10" t="s">
        <v>364</v>
      </c>
      <c r="Q338" s="12" t="s">
        <v>365</v>
      </c>
      <c r="R338" s="12" t="s">
        <v>366</v>
      </c>
      <c r="S338" s="12">
        <v>7</v>
      </c>
      <c r="T338" s="12">
        <v>2026</v>
      </c>
      <c r="U338" s="12" t="s">
        <v>32048</v>
      </c>
      <c r="V338" s="15">
        <v>35.538499999999999</v>
      </c>
      <c r="W338" s="15">
        <v>-119.2139</v>
      </c>
    </row>
    <row r="339" spans="1:23" x14ac:dyDescent="0.3">
      <c r="A339" s="9">
        <v>65539</v>
      </c>
      <c r="B339" s="10" t="s">
        <v>26757</v>
      </c>
      <c r="C339" s="9">
        <v>70099</v>
      </c>
      <c r="D339" s="10" t="s">
        <v>32640</v>
      </c>
      <c r="E339" s="11" t="s">
        <v>41</v>
      </c>
      <c r="F339" s="11" t="s">
        <v>41</v>
      </c>
      <c r="G339" s="12" t="s">
        <v>470</v>
      </c>
      <c r="H339" s="12" t="s">
        <v>8841</v>
      </c>
      <c r="I339" s="12" t="s">
        <v>138</v>
      </c>
      <c r="J339" s="10" t="s">
        <v>143</v>
      </c>
      <c r="K339" s="13" t="s">
        <v>32641</v>
      </c>
      <c r="L339" s="13" t="s">
        <v>1</v>
      </c>
      <c r="M339" s="14">
        <v>1.4</v>
      </c>
      <c r="N339" s="14">
        <v>1.4</v>
      </c>
      <c r="O339" s="14">
        <v>1.4</v>
      </c>
      <c r="P339" s="10" t="s">
        <v>364</v>
      </c>
      <c r="Q339" s="12" t="s">
        <v>365</v>
      </c>
      <c r="R339" s="12" t="s">
        <v>366</v>
      </c>
      <c r="S339" s="12">
        <v>7</v>
      </c>
      <c r="T339" s="12">
        <v>2026</v>
      </c>
      <c r="U339" s="12" t="s">
        <v>32048</v>
      </c>
      <c r="V339" s="15">
        <v>40.268856</v>
      </c>
      <c r="W339" s="15">
        <v>-89.237459999999999</v>
      </c>
    </row>
    <row r="340" spans="1:23" x14ac:dyDescent="0.3">
      <c r="A340" s="9">
        <v>65539</v>
      </c>
      <c r="B340" s="10" t="s">
        <v>26757</v>
      </c>
      <c r="C340" s="9">
        <v>70102</v>
      </c>
      <c r="D340" s="10" t="s">
        <v>32642</v>
      </c>
      <c r="E340" s="11" t="s">
        <v>41</v>
      </c>
      <c r="F340" s="11" t="s">
        <v>41</v>
      </c>
      <c r="G340" s="12" t="s">
        <v>760</v>
      </c>
      <c r="H340" s="12" t="s">
        <v>4033</v>
      </c>
      <c r="I340" s="12" t="s">
        <v>761</v>
      </c>
      <c r="J340" s="10" t="s">
        <v>143</v>
      </c>
      <c r="K340" s="13" t="s">
        <v>32643</v>
      </c>
      <c r="L340" s="13" t="s">
        <v>1</v>
      </c>
      <c r="M340" s="14">
        <v>5</v>
      </c>
      <c r="N340" s="14">
        <v>5</v>
      </c>
      <c r="O340" s="14">
        <v>5</v>
      </c>
      <c r="P340" s="10" t="s">
        <v>364</v>
      </c>
      <c r="Q340" s="12" t="s">
        <v>365</v>
      </c>
      <c r="R340" s="12" t="s">
        <v>366</v>
      </c>
      <c r="S340" s="12">
        <v>7</v>
      </c>
      <c r="T340" s="12">
        <v>2026</v>
      </c>
      <c r="U340" s="12" t="s">
        <v>32048</v>
      </c>
      <c r="V340" s="15">
        <v>40.32508</v>
      </c>
      <c r="W340" s="15">
        <v>-104.73099999999999</v>
      </c>
    </row>
    <row r="341" spans="1:23" x14ac:dyDescent="0.3">
      <c r="A341" s="9">
        <v>5860</v>
      </c>
      <c r="B341" s="10" t="s">
        <v>1617</v>
      </c>
      <c r="C341" s="9">
        <v>1239</v>
      </c>
      <c r="D341" s="10" t="s">
        <v>1618</v>
      </c>
      <c r="E341" s="11" t="s">
        <v>41</v>
      </c>
      <c r="F341" s="11" t="s">
        <v>41</v>
      </c>
      <c r="G341" s="12" t="s">
        <v>292</v>
      </c>
      <c r="H341" s="12" t="s">
        <v>129</v>
      </c>
      <c r="I341" s="12" t="s">
        <v>183</v>
      </c>
      <c r="J341" s="10" t="s">
        <v>44</v>
      </c>
      <c r="K341" s="13" t="s">
        <v>271</v>
      </c>
      <c r="L341" s="13" t="s">
        <v>1</v>
      </c>
      <c r="M341" s="14">
        <v>13.5</v>
      </c>
      <c r="N341" s="14">
        <v>13.6</v>
      </c>
      <c r="O341" s="14">
        <v>13.6</v>
      </c>
      <c r="P341" s="10" t="s">
        <v>99</v>
      </c>
      <c r="Q341" s="12" t="s">
        <v>72</v>
      </c>
      <c r="R341" s="12" t="s">
        <v>100</v>
      </c>
      <c r="S341" s="12">
        <v>8</v>
      </c>
      <c r="T341" s="12">
        <v>2026</v>
      </c>
      <c r="U341" s="12" t="s">
        <v>32048</v>
      </c>
      <c r="V341" s="15">
        <v>37.072615999999996</v>
      </c>
      <c r="W341" s="15">
        <v>-94.698700000000002</v>
      </c>
    </row>
    <row r="342" spans="1:23" x14ac:dyDescent="0.3">
      <c r="A342" s="9">
        <v>5860</v>
      </c>
      <c r="B342" s="10" t="s">
        <v>1617</v>
      </c>
      <c r="C342" s="9">
        <v>1239</v>
      </c>
      <c r="D342" s="10" t="s">
        <v>1618</v>
      </c>
      <c r="E342" s="11" t="s">
        <v>41</v>
      </c>
      <c r="F342" s="11" t="s">
        <v>41</v>
      </c>
      <c r="G342" s="12" t="s">
        <v>292</v>
      </c>
      <c r="H342" s="12" t="s">
        <v>129</v>
      </c>
      <c r="I342" s="12" t="s">
        <v>183</v>
      </c>
      <c r="J342" s="10" t="s">
        <v>44</v>
      </c>
      <c r="K342" s="13" t="s">
        <v>249</v>
      </c>
      <c r="L342" s="13" t="s">
        <v>1</v>
      </c>
      <c r="M342" s="14">
        <v>13.5</v>
      </c>
      <c r="N342" s="14">
        <v>13.6</v>
      </c>
      <c r="O342" s="14">
        <v>13.6</v>
      </c>
      <c r="P342" s="10" t="s">
        <v>99</v>
      </c>
      <c r="Q342" s="12" t="s">
        <v>72</v>
      </c>
      <c r="R342" s="12" t="s">
        <v>100</v>
      </c>
      <c r="S342" s="12">
        <v>8</v>
      </c>
      <c r="T342" s="12">
        <v>2026</v>
      </c>
      <c r="U342" s="12" t="s">
        <v>32048</v>
      </c>
      <c r="V342" s="15">
        <v>37.072615999999996</v>
      </c>
      <c r="W342" s="15">
        <v>-94.698700000000002</v>
      </c>
    </row>
    <row r="343" spans="1:23" x14ac:dyDescent="0.3">
      <c r="A343" s="9">
        <v>13491</v>
      </c>
      <c r="B343" s="10" t="s">
        <v>7844</v>
      </c>
      <c r="C343" s="9">
        <v>54808</v>
      </c>
      <c r="D343" s="10" t="s">
        <v>7845</v>
      </c>
      <c r="E343" s="11" t="s">
        <v>41</v>
      </c>
      <c r="F343" s="11" t="s">
        <v>41</v>
      </c>
      <c r="G343" s="12" t="s">
        <v>243</v>
      </c>
      <c r="H343" s="12" t="s">
        <v>2756</v>
      </c>
      <c r="I343" s="12" t="s">
        <v>245</v>
      </c>
      <c r="J343" s="10" t="s">
        <v>219</v>
      </c>
      <c r="K343" s="13" t="s">
        <v>32644</v>
      </c>
      <c r="L343" s="13" t="s">
        <v>1</v>
      </c>
      <c r="M343" s="14">
        <v>2.6</v>
      </c>
      <c r="N343" s="14">
        <v>2.6</v>
      </c>
      <c r="O343" s="14">
        <v>2.6</v>
      </c>
      <c r="P343" s="10" t="s">
        <v>327</v>
      </c>
      <c r="Q343" s="12" t="s">
        <v>72</v>
      </c>
      <c r="R343" s="12" t="s">
        <v>48</v>
      </c>
      <c r="S343" s="12">
        <v>8</v>
      </c>
      <c r="T343" s="12">
        <v>2026</v>
      </c>
      <c r="U343" s="12" t="s">
        <v>32048</v>
      </c>
      <c r="V343" s="15">
        <v>40.789900000000003</v>
      </c>
      <c r="W343" s="15">
        <v>-73.923299999999998</v>
      </c>
    </row>
    <row r="344" spans="1:23" x14ac:dyDescent="0.3">
      <c r="A344" s="9">
        <v>24008</v>
      </c>
      <c r="B344" s="10" t="s">
        <v>8033</v>
      </c>
      <c r="C344" s="9">
        <v>54950</v>
      </c>
      <c r="D344" s="10" t="s">
        <v>8034</v>
      </c>
      <c r="E344" s="11" t="s">
        <v>41</v>
      </c>
      <c r="F344" s="11" t="s">
        <v>41</v>
      </c>
      <c r="G344" s="12" t="s">
        <v>3123</v>
      </c>
      <c r="H344" s="12" t="s">
        <v>3153</v>
      </c>
      <c r="I344" s="12" t="s">
        <v>645</v>
      </c>
      <c r="J344" s="10" t="s">
        <v>2204</v>
      </c>
      <c r="K344" s="13" t="s">
        <v>5060</v>
      </c>
      <c r="L344" s="13" t="s">
        <v>1</v>
      </c>
      <c r="M344" s="14">
        <v>3</v>
      </c>
      <c r="N344" s="14">
        <v>3</v>
      </c>
      <c r="O344" s="14">
        <v>3</v>
      </c>
      <c r="P344" s="10" t="s">
        <v>46</v>
      </c>
      <c r="Q344" s="12" t="s">
        <v>47</v>
      </c>
      <c r="R344" s="12" t="s">
        <v>48</v>
      </c>
      <c r="S344" s="12">
        <v>8</v>
      </c>
      <c r="T344" s="12">
        <v>2026</v>
      </c>
      <c r="U344" s="12" t="s">
        <v>32048</v>
      </c>
      <c r="V344" s="15">
        <v>44.048333</v>
      </c>
      <c r="W344" s="15">
        <v>-123.07389999999999</v>
      </c>
    </row>
    <row r="345" spans="1:23" x14ac:dyDescent="0.3">
      <c r="A345" s="9">
        <v>13157</v>
      </c>
      <c r="B345" s="10" t="s">
        <v>8071</v>
      </c>
      <c r="C345" s="9">
        <v>55027</v>
      </c>
      <c r="D345" s="10" t="s">
        <v>8072</v>
      </c>
      <c r="E345" s="11" t="s">
        <v>41</v>
      </c>
      <c r="F345" s="11" t="s">
        <v>41</v>
      </c>
      <c r="G345" s="12" t="s">
        <v>181</v>
      </c>
      <c r="H345" s="12" t="s">
        <v>2612</v>
      </c>
      <c r="I345" s="12" t="s">
        <v>183</v>
      </c>
      <c r="J345" s="10" t="s">
        <v>2204</v>
      </c>
      <c r="K345" s="13" t="s">
        <v>32645</v>
      </c>
      <c r="L345" s="13" t="s">
        <v>1</v>
      </c>
      <c r="M345" s="14">
        <v>2.5</v>
      </c>
      <c r="N345" s="14">
        <v>2.4</v>
      </c>
      <c r="O345" s="14">
        <v>2.5</v>
      </c>
      <c r="P345" s="10" t="s">
        <v>327</v>
      </c>
      <c r="Q345" s="12" t="s">
        <v>72</v>
      </c>
      <c r="R345" s="12" t="s">
        <v>48</v>
      </c>
      <c r="S345" s="12">
        <v>8</v>
      </c>
      <c r="T345" s="12">
        <v>2026</v>
      </c>
      <c r="U345" s="12" t="s">
        <v>32048</v>
      </c>
      <c r="V345" s="15">
        <v>41.077199999999998</v>
      </c>
      <c r="W345" s="15">
        <v>-95.87</v>
      </c>
    </row>
    <row r="346" spans="1:23" x14ac:dyDescent="0.3">
      <c r="A346" s="9">
        <v>13157</v>
      </c>
      <c r="B346" s="10" t="s">
        <v>8071</v>
      </c>
      <c r="C346" s="9">
        <v>55027</v>
      </c>
      <c r="D346" s="10" t="s">
        <v>8072</v>
      </c>
      <c r="E346" s="11" t="s">
        <v>41</v>
      </c>
      <c r="F346" s="11" t="s">
        <v>41</v>
      </c>
      <c r="G346" s="12" t="s">
        <v>181</v>
      </c>
      <c r="H346" s="12" t="s">
        <v>2612</v>
      </c>
      <c r="I346" s="12" t="s">
        <v>183</v>
      </c>
      <c r="J346" s="10" t="s">
        <v>2204</v>
      </c>
      <c r="K346" s="13" t="s">
        <v>32646</v>
      </c>
      <c r="L346" s="13" t="s">
        <v>1</v>
      </c>
      <c r="M346" s="14">
        <v>2.5</v>
      </c>
      <c r="N346" s="14">
        <v>2.4</v>
      </c>
      <c r="O346" s="14">
        <v>2.5</v>
      </c>
      <c r="P346" s="10" t="s">
        <v>327</v>
      </c>
      <c r="Q346" s="12" t="s">
        <v>72</v>
      </c>
      <c r="R346" s="12" t="s">
        <v>48</v>
      </c>
      <c r="S346" s="12">
        <v>8</v>
      </c>
      <c r="T346" s="12">
        <v>2026</v>
      </c>
      <c r="U346" s="12" t="s">
        <v>32048</v>
      </c>
      <c r="V346" s="15">
        <v>41.077199999999998</v>
      </c>
      <c r="W346" s="15">
        <v>-95.87</v>
      </c>
    </row>
    <row r="347" spans="1:23" x14ac:dyDescent="0.3">
      <c r="A347" s="9">
        <v>13157</v>
      </c>
      <c r="B347" s="10" t="s">
        <v>8071</v>
      </c>
      <c r="C347" s="9">
        <v>55027</v>
      </c>
      <c r="D347" s="10" t="s">
        <v>8072</v>
      </c>
      <c r="E347" s="11" t="s">
        <v>41</v>
      </c>
      <c r="F347" s="11" t="s">
        <v>41</v>
      </c>
      <c r="G347" s="12" t="s">
        <v>181</v>
      </c>
      <c r="H347" s="12" t="s">
        <v>2612</v>
      </c>
      <c r="I347" s="12" t="s">
        <v>183</v>
      </c>
      <c r="J347" s="10" t="s">
        <v>2204</v>
      </c>
      <c r="K347" s="13" t="s">
        <v>32647</v>
      </c>
      <c r="L347" s="13" t="s">
        <v>1</v>
      </c>
      <c r="M347" s="14">
        <v>2.5</v>
      </c>
      <c r="N347" s="14">
        <v>2.4</v>
      </c>
      <c r="O347" s="14">
        <v>2.5</v>
      </c>
      <c r="P347" s="10" t="s">
        <v>327</v>
      </c>
      <c r="Q347" s="12" t="s">
        <v>72</v>
      </c>
      <c r="R347" s="12" t="s">
        <v>48</v>
      </c>
      <c r="S347" s="12">
        <v>8</v>
      </c>
      <c r="T347" s="12">
        <v>2026</v>
      </c>
      <c r="U347" s="12" t="s">
        <v>32048</v>
      </c>
      <c r="V347" s="15">
        <v>41.077199999999998</v>
      </c>
      <c r="W347" s="15">
        <v>-95.87</v>
      </c>
    </row>
    <row r="348" spans="1:23" x14ac:dyDescent="0.3">
      <c r="A348" s="9">
        <v>63873</v>
      </c>
      <c r="B348" s="10" t="s">
        <v>22889</v>
      </c>
      <c r="C348" s="9">
        <v>64291</v>
      </c>
      <c r="D348" s="10" t="s">
        <v>22889</v>
      </c>
      <c r="E348" s="11" t="s">
        <v>41</v>
      </c>
      <c r="F348" s="11" t="s">
        <v>41</v>
      </c>
      <c r="G348" s="12" t="s">
        <v>243</v>
      </c>
      <c r="H348" s="12" t="s">
        <v>5040</v>
      </c>
      <c r="I348" s="12" t="s">
        <v>245</v>
      </c>
      <c r="J348" s="10" t="s">
        <v>219</v>
      </c>
      <c r="K348" s="13" t="s">
        <v>32648</v>
      </c>
      <c r="L348" s="13" t="s">
        <v>1</v>
      </c>
      <c r="M348" s="14">
        <v>1</v>
      </c>
      <c r="N348" s="14">
        <v>1</v>
      </c>
      <c r="O348" s="14">
        <v>1</v>
      </c>
      <c r="P348" s="10" t="s">
        <v>46</v>
      </c>
      <c r="Q348" s="12" t="s">
        <v>47</v>
      </c>
      <c r="R348" s="12" t="s">
        <v>48</v>
      </c>
      <c r="S348" s="12">
        <v>8</v>
      </c>
      <c r="T348" s="12">
        <v>2026</v>
      </c>
      <c r="U348" s="12" t="s">
        <v>32037</v>
      </c>
      <c r="V348" s="15">
        <v>40.816971000000002</v>
      </c>
      <c r="W348" s="15">
        <v>-73.924109999999999</v>
      </c>
    </row>
    <row r="349" spans="1:23" x14ac:dyDescent="0.3">
      <c r="A349" s="9">
        <v>65588</v>
      </c>
      <c r="B349" s="10" t="s">
        <v>32649</v>
      </c>
      <c r="C349" s="9">
        <v>66545</v>
      </c>
      <c r="D349" s="10" t="s">
        <v>32650</v>
      </c>
      <c r="E349" s="11" t="s">
        <v>41</v>
      </c>
      <c r="F349" s="11" t="s">
        <v>41</v>
      </c>
      <c r="G349" s="12" t="s">
        <v>1368</v>
      </c>
      <c r="H349" s="12" t="s">
        <v>1793</v>
      </c>
      <c r="I349" s="12" t="s">
        <v>172</v>
      </c>
      <c r="J349" s="10" t="s">
        <v>143</v>
      </c>
      <c r="K349" s="13" t="s">
        <v>32651</v>
      </c>
      <c r="L349" s="13" t="s">
        <v>1</v>
      </c>
      <c r="M349" s="14">
        <v>300</v>
      </c>
      <c r="N349" s="14">
        <v>300</v>
      </c>
      <c r="O349" s="14">
        <v>300</v>
      </c>
      <c r="P349" s="10" t="s">
        <v>364</v>
      </c>
      <c r="Q349" s="12" t="s">
        <v>365</v>
      </c>
      <c r="R349" s="12" t="s">
        <v>366</v>
      </c>
      <c r="S349" s="12">
        <v>8</v>
      </c>
      <c r="T349" s="12">
        <v>2026</v>
      </c>
      <c r="U349" s="12" t="s">
        <v>32048</v>
      </c>
      <c r="V349" s="15">
        <v>41.095334000000001</v>
      </c>
      <c r="W349" s="15">
        <v>-86.691569999999999</v>
      </c>
    </row>
    <row r="350" spans="1:23" x14ac:dyDescent="0.3">
      <c r="A350" s="9">
        <v>65587</v>
      </c>
      <c r="B350" s="10" t="s">
        <v>32652</v>
      </c>
      <c r="C350" s="9">
        <v>66546</v>
      </c>
      <c r="D350" s="10" t="s">
        <v>32653</v>
      </c>
      <c r="E350" s="11" t="s">
        <v>41</v>
      </c>
      <c r="F350" s="11" t="s">
        <v>41</v>
      </c>
      <c r="G350" s="12" t="s">
        <v>1368</v>
      </c>
      <c r="H350" s="12" t="s">
        <v>1793</v>
      </c>
      <c r="I350" s="12" t="s">
        <v>172</v>
      </c>
      <c r="J350" s="10" t="s">
        <v>143</v>
      </c>
      <c r="K350" s="13" t="s">
        <v>32654</v>
      </c>
      <c r="L350" s="13" t="s">
        <v>1</v>
      </c>
      <c r="M350" s="14">
        <v>300</v>
      </c>
      <c r="N350" s="14">
        <v>300</v>
      </c>
      <c r="O350" s="14">
        <v>300</v>
      </c>
      <c r="P350" s="10" t="s">
        <v>364</v>
      </c>
      <c r="Q350" s="12" t="s">
        <v>365</v>
      </c>
      <c r="R350" s="12" t="s">
        <v>366</v>
      </c>
      <c r="S350" s="12">
        <v>8</v>
      </c>
      <c r="T350" s="12">
        <v>2026</v>
      </c>
      <c r="U350" s="12" t="s">
        <v>32037</v>
      </c>
      <c r="V350" s="15">
        <v>41.090899</v>
      </c>
      <c r="W350" s="15">
        <v>-86.712829999999997</v>
      </c>
    </row>
    <row r="351" spans="1:23" x14ac:dyDescent="0.3">
      <c r="A351" s="9">
        <v>65739</v>
      </c>
      <c r="B351" s="10" t="s">
        <v>32655</v>
      </c>
      <c r="C351" s="9">
        <v>66745</v>
      </c>
      <c r="D351" s="10" t="s">
        <v>32656</v>
      </c>
      <c r="E351" s="11" t="s">
        <v>41</v>
      </c>
      <c r="F351" s="11" t="s">
        <v>41</v>
      </c>
      <c r="G351" s="12" t="s">
        <v>2012</v>
      </c>
      <c r="H351" s="12" t="s">
        <v>1321</v>
      </c>
      <c r="I351" s="12" t="s">
        <v>138</v>
      </c>
      <c r="J351" s="10" t="s">
        <v>143</v>
      </c>
      <c r="K351" s="13" t="s">
        <v>32657</v>
      </c>
      <c r="L351" s="13" t="s">
        <v>1</v>
      </c>
      <c r="M351" s="14">
        <v>95.6</v>
      </c>
      <c r="N351" s="14">
        <v>95.6</v>
      </c>
      <c r="O351" s="14">
        <v>95.6</v>
      </c>
      <c r="P351" s="10" t="s">
        <v>364</v>
      </c>
      <c r="Q351" s="12" t="s">
        <v>365</v>
      </c>
      <c r="R351" s="12" t="s">
        <v>366</v>
      </c>
      <c r="S351" s="12">
        <v>8</v>
      </c>
      <c r="T351" s="12">
        <v>2026</v>
      </c>
      <c r="U351" s="12" t="s">
        <v>32037</v>
      </c>
      <c r="V351" s="15">
        <v>43.084749000000002</v>
      </c>
      <c r="W351" s="15">
        <v>-82.687150000000003</v>
      </c>
    </row>
    <row r="352" spans="1:23" x14ac:dyDescent="0.3">
      <c r="A352" s="9">
        <v>61060</v>
      </c>
      <c r="B352" s="10" t="s">
        <v>12892</v>
      </c>
      <c r="C352" s="9">
        <v>67666</v>
      </c>
      <c r="D352" s="10" t="s">
        <v>32658</v>
      </c>
      <c r="E352" s="11" t="s">
        <v>41</v>
      </c>
      <c r="F352" s="11" t="s">
        <v>41</v>
      </c>
      <c r="G352" s="12" t="s">
        <v>760</v>
      </c>
      <c r="H352" s="12" t="s">
        <v>4057</v>
      </c>
      <c r="I352" s="12" t="s">
        <v>761</v>
      </c>
      <c r="J352" s="10" t="s">
        <v>143</v>
      </c>
      <c r="K352" s="13" t="s">
        <v>32659</v>
      </c>
      <c r="L352" s="13" t="s">
        <v>1</v>
      </c>
      <c r="M352" s="14">
        <v>50</v>
      </c>
      <c r="N352" s="14">
        <v>50</v>
      </c>
      <c r="O352" s="14">
        <v>50</v>
      </c>
      <c r="P352" s="10" t="s">
        <v>360</v>
      </c>
      <c r="Q352" s="12" t="s">
        <v>361</v>
      </c>
      <c r="R352" s="12" t="s">
        <v>362</v>
      </c>
      <c r="S352" s="12">
        <v>8</v>
      </c>
      <c r="T352" s="12">
        <v>2026</v>
      </c>
      <c r="U352" s="12" t="s">
        <v>32037</v>
      </c>
      <c r="V352" s="15">
        <v>39.414779000000003</v>
      </c>
      <c r="W352" s="15">
        <v>-104.4481</v>
      </c>
    </row>
    <row r="353" spans="1:23" x14ac:dyDescent="0.3">
      <c r="A353" s="9">
        <v>61060</v>
      </c>
      <c r="B353" s="10" t="s">
        <v>12892</v>
      </c>
      <c r="C353" s="9">
        <v>67666</v>
      </c>
      <c r="D353" s="10" t="s">
        <v>32658</v>
      </c>
      <c r="E353" s="11" t="s">
        <v>41</v>
      </c>
      <c r="F353" s="11" t="s">
        <v>41</v>
      </c>
      <c r="G353" s="12" t="s">
        <v>760</v>
      </c>
      <c r="H353" s="12" t="s">
        <v>4057</v>
      </c>
      <c r="I353" s="12" t="s">
        <v>761</v>
      </c>
      <c r="J353" s="10" t="s">
        <v>143</v>
      </c>
      <c r="K353" s="13" t="s">
        <v>32660</v>
      </c>
      <c r="L353" s="13" t="s">
        <v>1</v>
      </c>
      <c r="M353" s="14">
        <v>74.900000000000006</v>
      </c>
      <c r="N353" s="14">
        <v>74.900000000000006</v>
      </c>
      <c r="O353" s="14">
        <v>74.900000000000006</v>
      </c>
      <c r="P353" s="10" t="s">
        <v>364</v>
      </c>
      <c r="Q353" s="12" t="s">
        <v>365</v>
      </c>
      <c r="R353" s="12" t="s">
        <v>366</v>
      </c>
      <c r="S353" s="12">
        <v>8</v>
      </c>
      <c r="T353" s="12">
        <v>2026</v>
      </c>
      <c r="U353" s="12" t="s">
        <v>32037</v>
      </c>
      <c r="V353" s="15">
        <v>39.414779000000003</v>
      </c>
      <c r="W353" s="15">
        <v>-104.4481</v>
      </c>
    </row>
    <row r="354" spans="1:23" x14ac:dyDescent="0.3">
      <c r="A354" s="9">
        <v>66344</v>
      </c>
      <c r="B354" s="10" t="s">
        <v>32661</v>
      </c>
      <c r="C354" s="9">
        <v>67723</v>
      </c>
      <c r="D354" s="10" t="s">
        <v>32662</v>
      </c>
      <c r="E354" s="11" t="s">
        <v>41</v>
      </c>
      <c r="F354" s="11" t="s">
        <v>41</v>
      </c>
      <c r="G354" s="12" t="s">
        <v>340</v>
      </c>
      <c r="H354" s="12" t="s">
        <v>19000</v>
      </c>
      <c r="I354" s="12" t="s">
        <v>1416</v>
      </c>
      <c r="J354" s="10" t="s">
        <v>143</v>
      </c>
      <c r="K354" s="13" t="s">
        <v>1758</v>
      </c>
      <c r="L354" s="13" t="s">
        <v>1</v>
      </c>
      <c r="M354" s="14">
        <v>74.900000000000006</v>
      </c>
      <c r="N354" s="14">
        <v>74.900000000000006</v>
      </c>
      <c r="O354" s="14">
        <v>74.900000000000006</v>
      </c>
      <c r="P354" s="10" t="s">
        <v>364</v>
      </c>
      <c r="Q354" s="12" t="s">
        <v>365</v>
      </c>
      <c r="R354" s="12" t="s">
        <v>366</v>
      </c>
      <c r="S354" s="12">
        <v>8</v>
      </c>
      <c r="T354" s="12">
        <v>2026</v>
      </c>
      <c r="U354" s="12" t="s">
        <v>32048</v>
      </c>
      <c r="V354" s="15">
        <v>33.693975999999999</v>
      </c>
      <c r="W354" s="15">
        <v>-79.954040000000006</v>
      </c>
    </row>
    <row r="355" spans="1:23" x14ac:dyDescent="0.3">
      <c r="A355" s="9">
        <v>66446</v>
      </c>
      <c r="B355" s="10" t="s">
        <v>32663</v>
      </c>
      <c r="C355" s="9">
        <v>67870</v>
      </c>
      <c r="D355" s="10" t="s">
        <v>32664</v>
      </c>
      <c r="E355" s="11" t="s">
        <v>41</v>
      </c>
      <c r="F355" s="11" t="s">
        <v>41</v>
      </c>
      <c r="G355" s="12" t="s">
        <v>3169</v>
      </c>
      <c r="H355" s="12" t="s">
        <v>32665</v>
      </c>
      <c r="I355" s="12" t="s">
        <v>172</v>
      </c>
      <c r="J355" s="10" t="s">
        <v>143</v>
      </c>
      <c r="K355" s="13" t="s">
        <v>32666</v>
      </c>
      <c r="L355" s="13" t="s">
        <v>1</v>
      </c>
      <c r="M355" s="14">
        <v>120</v>
      </c>
      <c r="N355" s="14">
        <v>120</v>
      </c>
      <c r="O355" s="14">
        <v>120</v>
      </c>
      <c r="P355" s="10" t="s">
        <v>364</v>
      </c>
      <c r="Q355" s="12" t="s">
        <v>365</v>
      </c>
      <c r="R355" s="12" t="s">
        <v>366</v>
      </c>
      <c r="S355" s="12">
        <v>8</v>
      </c>
      <c r="T355" s="12">
        <v>2026</v>
      </c>
      <c r="U355" s="12" t="s">
        <v>32037</v>
      </c>
      <c r="V355" s="15">
        <v>41.656025</v>
      </c>
      <c r="W355" s="15">
        <v>-78.567310000000006</v>
      </c>
    </row>
    <row r="356" spans="1:23" x14ac:dyDescent="0.3">
      <c r="A356" s="9">
        <v>6455</v>
      </c>
      <c r="B356" s="10" t="s">
        <v>996</v>
      </c>
      <c r="C356" s="9">
        <v>68052</v>
      </c>
      <c r="D356" s="10" t="s">
        <v>32667</v>
      </c>
      <c r="E356" s="11" t="s">
        <v>41</v>
      </c>
      <c r="F356" s="11" t="s">
        <v>41</v>
      </c>
      <c r="G356" s="12" t="s">
        <v>344</v>
      </c>
      <c r="H356" s="12" t="s">
        <v>1369</v>
      </c>
      <c r="I356" s="12" t="s">
        <v>999</v>
      </c>
      <c r="J356" s="10" t="s">
        <v>44</v>
      </c>
      <c r="K356" s="13" t="s">
        <v>4205</v>
      </c>
      <c r="L356" s="13" t="s">
        <v>1</v>
      </c>
      <c r="M356" s="14">
        <v>74.900000000000006</v>
      </c>
      <c r="N356" s="14">
        <v>74.900000000000006</v>
      </c>
      <c r="O356" s="14">
        <v>74.900000000000006</v>
      </c>
      <c r="P356" s="10" t="s">
        <v>364</v>
      </c>
      <c r="Q356" s="12" t="s">
        <v>365</v>
      </c>
      <c r="R356" s="12" t="s">
        <v>366</v>
      </c>
      <c r="S356" s="12">
        <v>8</v>
      </c>
      <c r="T356" s="12">
        <v>2026</v>
      </c>
      <c r="U356" s="12" t="s">
        <v>32037</v>
      </c>
      <c r="V356" s="15">
        <v>30.409127000000002</v>
      </c>
      <c r="W356" s="15">
        <v>-83.933359999999993</v>
      </c>
    </row>
    <row r="357" spans="1:23" x14ac:dyDescent="0.3">
      <c r="A357" s="9">
        <v>58468</v>
      </c>
      <c r="B357" s="10" t="s">
        <v>13736</v>
      </c>
      <c r="C357" s="9">
        <v>68074</v>
      </c>
      <c r="D357" s="10" t="s">
        <v>32668</v>
      </c>
      <c r="E357" s="11" t="s">
        <v>41</v>
      </c>
      <c r="F357" s="11" t="s">
        <v>41</v>
      </c>
      <c r="G357" s="12" t="s">
        <v>3594</v>
      </c>
      <c r="H357" s="12" t="s">
        <v>2753</v>
      </c>
      <c r="I357" s="12" t="s">
        <v>172</v>
      </c>
      <c r="J357" s="10" t="s">
        <v>44</v>
      </c>
      <c r="K357" s="13" t="s">
        <v>32669</v>
      </c>
      <c r="L357" s="13" t="s">
        <v>1</v>
      </c>
      <c r="M357" s="14">
        <v>62</v>
      </c>
      <c r="N357" s="14">
        <v>62</v>
      </c>
      <c r="O357" s="14">
        <v>62</v>
      </c>
      <c r="P357" s="10" t="s">
        <v>364</v>
      </c>
      <c r="Q357" s="12" t="s">
        <v>365</v>
      </c>
      <c r="R357" s="12" t="s">
        <v>366</v>
      </c>
      <c r="S357" s="12">
        <v>8</v>
      </c>
      <c r="T357" s="12">
        <v>2026</v>
      </c>
      <c r="U357" s="12" t="s">
        <v>32048</v>
      </c>
      <c r="V357" s="15">
        <v>37.867193999999998</v>
      </c>
      <c r="W357" s="15">
        <v>-76.589870000000005</v>
      </c>
    </row>
    <row r="358" spans="1:23" x14ac:dyDescent="0.3">
      <c r="A358" s="9">
        <v>65869</v>
      </c>
      <c r="B358" s="10" t="s">
        <v>11981</v>
      </c>
      <c r="C358" s="9">
        <v>68120</v>
      </c>
      <c r="D358" s="10" t="s">
        <v>32670</v>
      </c>
      <c r="E358" s="11" t="s">
        <v>41</v>
      </c>
      <c r="F358" s="11" t="s">
        <v>41</v>
      </c>
      <c r="G358" s="12" t="s">
        <v>470</v>
      </c>
      <c r="H358" s="12" t="s">
        <v>6412</v>
      </c>
      <c r="I358" s="12" t="s">
        <v>172</v>
      </c>
      <c r="J358" s="10" t="s">
        <v>143</v>
      </c>
      <c r="K358" s="13" t="s">
        <v>32671</v>
      </c>
      <c r="L358" s="13" t="s">
        <v>1</v>
      </c>
      <c r="M358" s="14">
        <v>1.4</v>
      </c>
      <c r="N358" s="14">
        <v>1.4</v>
      </c>
      <c r="O358" s="14">
        <v>1.4</v>
      </c>
      <c r="P358" s="10" t="s">
        <v>364</v>
      </c>
      <c r="Q358" s="12" t="s">
        <v>365</v>
      </c>
      <c r="R358" s="12" t="s">
        <v>366</v>
      </c>
      <c r="S358" s="12">
        <v>8</v>
      </c>
      <c r="T358" s="12">
        <v>2026</v>
      </c>
      <c r="U358" s="12" t="s">
        <v>32037</v>
      </c>
      <c r="V358" s="15">
        <v>41.987884000000001</v>
      </c>
      <c r="W358" s="15">
        <v>-87.952579999999998</v>
      </c>
    </row>
    <row r="359" spans="1:23" x14ac:dyDescent="0.3">
      <c r="A359" s="9">
        <v>65869</v>
      </c>
      <c r="B359" s="10" t="s">
        <v>11981</v>
      </c>
      <c r="C359" s="9">
        <v>68122</v>
      </c>
      <c r="D359" s="10" t="s">
        <v>32672</v>
      </c>
      <c r="E359" s="11" t="s">
        <v>41</v>
      </c>
      <c r="F359" s="11" t="s">
        <v>41</v>
      </c>
      <c r="G359" s="12" t="s">
        <v>470</v>
      </c>
      <c r="H359" s="12" t="s">
        <v>6412</v>
      </c>
      <c r="I359" s="12" t="s">
        <v>172</v>
      </c>
      <c r="J359" s="10" t="s">
        <v>143</v>
      </c>
      <c r="K359" s="13" t="s">
        <v>32673</v>
      </c>
      <c r="L359" s="13" t="s">
        <v>1</v>
      </c>
      <c r="M359" s="14">
        <v>1.9</v>
      </c>
      <c r="N359" s="14">
        <v>1.9</v>
      </c>
      <c r="O359" s="14">
        <v>1.9</v>
      </c>
      <c r="P359" s="10" t="s">
        <v>364</v>
      </c>
      <c r="Q359" s="12" t="s">
        <v>365</v>
      </c>
      <c r="R359" s="12" t="s">
        <v>366</v>
      </c>
      <c r="S359" s="12">
        <v>8</v>
      </c>
      <c r="T359" s="12">
        <v>2026</v>
      </c>
      <c r="U359" s="12" t="s">
        <v>32037</v>
      </c>
      <c r="V359" s="15">
        <v>41.971288999999999</v>
      </c>
      <c r="W359" s="15">
        <v>-87.954620000000006</v>
      </c>
    </row>
    <row r="360" spans="1:23" x14ac:dyDescent="0.3">
      <c r="A360" s="9">
        <v>65869</v>
      </c>
      <c r="B360" s="10" t="s">
        <v>11981</v>
      </c>
      <c r="C360" s="9">
        <v>68135</v>
      </c>
      <c r="D360" s="10" t="s">
        <v>32674</v>
      </c>
      <c r="E360" s="11" t="s">
        <v>41</v>
      </c>
      <c r="F360" s="11" t="s">
        <v>41</v>
      </c>
      <c r="G360" s="12" t="s">
        <v>470</v>
      </c>
      <c r="H360" s="12" t="s">
        <v>1280</v>
      </c>
      <c r="I360" s="12" t="s">
        <v>172</v>
      </c>
      <c r="J360" s="10" t="s">
        <v>143</v>
      </c>
      <c r="K360" s="13" t="s">
        <v>32675</v>
      </c>
      <c r="L360" s="13" t="s">
        <v>1</v>
      </c>
      <c r="M360" s="14">
        <v>1.2</v>
      </c>
      <c r="N360" s="14">
        <v>1.2</v>
      </c>
      <c r="O360" s="14">
        <v>1.2</v>
      </c>
      <c r="P360" s="10" t="s">
        <v>364</v>
      </c>
      <c r="Q360" s="12" t="s">
        <v>365</v>
      </c>
      <c r="R360" s="12" t="s">
        <v>366</v>
      </c>
      <c r="S360" s="12">
        <v>8</v>
      </c>
      <c r="T360" s="12">
        <v>2026</v>
      </c>
      <c r="U360" s="12" t="s">
        <v>32048</v>
      </c>
      <c r="V360" s="15">
        <v>41.946508999999999</v>
      </c>
      <c r="W360" s="15">
        <v>-87.859440000000006</v>
      </c>
    </row>
    <row r="361" spans="1:23" x14ac:dyDescent="0.3">
      <c r="A361" s="9">
        <v>65869</v>
      </c>
      <c r="B361" s="10" t="s">
        <v>11981</v>
      </c>
      <c r="C361" s="9">
        <v>68140</v>
      </c>
      <c r="D361" s="10" t="s">
        <v>32676</v>
      </c>
      <c r="E361" s="11" t="s">
        <v>41</v>
      </c>
      <c r="F361" s="11" t="s">
        <v>41</v>
      </c>
      <c r="G361" s="12" t="s">
        <v>470</v>
      </c>
      <c r="H361" s="12" t="s">
        <v>1280</v>
      </c>
      <c r="I361" s="12" t="s">
        <v>172</v>
      </c>
      <c r="J361" s="10" t="s">
        <v>143</v>
      </c>
      <c r="K361" s="13" t="s">
        <v>32677</v>
      </c>
      <c r="L361" s="13" t="s">
        <v>1</v>
      </c>
      <c r="M361" s="14">
        <v>3</v>
      </c>
      <c r="N361" s="14">
        <v>3</v>
      </c>
      <c r="O361" s="14">
        <v>3</v>
      </c>
      <c r="P361" s="10" t="s">
        <v>364</v>
      </c>
      <c r="Q361" s="12" t="s">
        <v>365</v>
      </c>
      <c r="R361" s="12" t="s">
        <v>366</v>
      </c>
      <c r="S361" s="12">
        <v>8</v>
      </c>
      <c r="T361" s="12">
        <v>2026</v>
      </c>
      <c r="U361" s="12" t="s">
        <v>32037</v>
      </c>
      <c r="V361" s="15">
        <v>41.980899999999998</v>
      </c>
      <c r="W361" s="15">
        <v>-87.863299999999995</v>
      </c>
    </row>
    <row r="362" spans="1:23" x14ac:dyDescent="0.3">
      <c r="A362" s="9">
        <v>66631</v>
      </c>
      <c r="B362" s="10" t="s">
        <v>32678</v>
      </c>
      <c r="C362" s="9">
        <v>68197</v>
      </c>
      <c r="D362" s="10" t="s">
        <v>32679</v>
      </c>
      <c r="E362" s="11" t="s">
        <v>41</v>
      </c>
      <c r="F362" s="11" t="s">
        <v>41</v>
      </c>
      <c r="G362" s="12" t="s">
        <v>3594</v>
      </c>
      <c r="H362" s="12" t="s">
        <v>32680</v>
      </c>
      <c r="I362" s="12" t="s">
        <v>172</v>
      </c>
      <c r="J362" s="10" t="s">
        <v>143</v>
      </c>
      <c r="K362" s="13" t="s">
        <v>32681</v>
      </c>
      <c r="L362" s="13" t="s">
        <v>1</v>
      </c>
      <c r="M362" s="14">
        <v>78</v>
      </c>
      <c r="N362" s="14">
        <v>78</v>
      </c>
      <c r="O362" s="14">
        <v>78</v>
      </c>
      <c r="P362" s="10" t="s">
        <v>56</v>
      </c>
      <c r="Q362" s="12" t="s">
        <v>57</v>
      </c>
      <c r="R362" s="12" t="s">
        <v>58</v>
      </c>
      <c r="S362" s="12">
        <v>8</v>
      </c>
      <c r="T362" s="12">
        <v>2026</v>
      </c>
      <c r="U362" s="12" t="s">
        <v>32048</v>
      </c>
      <c r="V362" s="15">
        <v>37.710827000000002</v>
      </c>
      <c r="W362" s="15">
        <v>-79.7196</v>
      </c>
    </row>
    <row r="363" spans="1:23" x14ac:dyDescent="0.3">
      <c r="A363" s="9">
        <v>66815</v>
      </c>
      <c r="B363" s="10" t="s">
        <v>32682</v>
      </c>
      <c r="C363" s="9">
        <v>68425</v>
      </c>
      <c r="D363" s="10" t="s">
        <v>32683</v>
      </c>
      <c r="E363" s="11" t="s">
        <v>41</v>
      </c>
      <c r="F363" s="11" t="s">
        <v>41</v>
      </c>
      <c r="G363" s="12" t="s">
        <v>96</v>
      </c>
      <c r="H363" s="12" t="s">
        <v>4111</v>
      </c>
      <c r="I363" s="12" t="s">
        <v>586</v>
      </c>
      <c r="J363" s="10" t="s">
        <v>143</v>
      </c>
      <c r="K363" s="13" t="s">
        <v>32684</v>
      </c>
      <c r="L363" s="13" t="s">
        <v>1</v>
      </c>
      <c r="M363" s="14">
        <v>200</v>
      </c>
      <c r="N363" s="14">
        <v>200</v>
      </c>
      <c r="O363" s="14">
        <v>200</v>
      </c>
      <c r="P363" s="10" t="s">
        <v>360</v>
      </c>
      <c r="Q363" s="12" t="s">
        <v>361</v>
      </c>
      <c r="R363" s="12" t="s">
        <v>362</v>
      </c>
      <c r="S363" s="12">
        <v>8</v>
      </c>
      <c r="T363" s="12">
        <v>2026</v>
      </c>
      <c r="U363" s="12" t="s">
        <v>32048</v>
      </c>
      <c r="V363" s="15">
        <v>31.103064</v>
      </c>
      <c r="W363" s="15">
        <v>-96.664940000000001</v>
      </c>
    </row>
    <row r="364" spans="1:23" x14ac:dyDescent="0.3">
      <c r="A364" s="9">
        <v>65043</v>
      </c>
      <c r="B364" s="10" t="s">
        <v>12326</v>
      </c>
      <c r="C364" s="9">
        <v>68439</v>
      </c>
      <c r="D364" s="10" t="s">
        <v>32685</v>
      </c>
      <c r="E364" s="11" t="s">
        <v>41</v>
      </c>
      <c r="F364" s="11" t="s">
        <v>41</v>
      </c>
      <c r="G364" s="12" t="s">
        <v>84</v>
      </c>
      <c r="H364" s="12" t="s">
        <v>4144</v>
      </c>
      <c r="I364" s="12" t="s">
        <v>142</v>
      </c>
      <c r="J364" s="10" t="s">
        <v>5306</v>
      </c>
      <c r="K364" s="13" t="s">
        <v>32686</v>
      </c>
      <c r="L364" s="13" t="s">
        <v>1</v>
      </c>
      <c r="M364" s="14">
        <v>10</v>
      </c>
      <c r="N364" s="14">
        <v>10</v>
      </c>
      <c r="O364" s="14">
        <v>7</v>
      </c>
      <c r="P364" s="10" t="s">
        <v>364</v>
      </c>
      <c r="Q364" s="12" t="s">
        <v>365</v>
      </c>
      <c r="R364" s="12" t="s">
        <v>366</v>
      </c>
      <c r="S364" s="12">
        <v>8</v>
      </c>
      <c r="T364" s="12">
        <v>2026</v>
      </c>
      <c r="U364" s="12" t="s">
        <v>32048</v>
      </c>
      <c r="V364" s="15">
        <v>37.677799999999998</v>
      </c>
      <c r="W364" s="15">
        <v>-121.8275</v>
      </c>
    </row>
    <row r="365" spans="1:23" x14ac:dyDescent="0.3">
      <c r="A365" s="9">
        <v>66798</v>
      </c>
      <c r="B365" s="10" t="s">
        <v>29989</v>
      </c>
      <c r="C365" s="9">
        <v>68465</v>
      </c>
      <c r="D365" s="10" t="s">
        <v>32687</v>
      </c>
      <c r="E365" s="11" t="s">
        <v>41</v>
      </c>
      <c r="F365" s="11" t="s">
        <v>41</v>
      </c>
      <c r="G365" s="12" t="s">
        <v>84</v>
      </c>
      <c r="H365" s="12" t="s">
        <v>617</v>
      </c>
      <c r="I365" s="12" t="s">
        <v>142</v>
      </c>
      <c r="J365" s="10" t="s">
        <v>5306</v>
      </c>
      <c r="K365" s="13" t="s">
        <v>32688</v>
      </c>
      <c r="L365" s="13" t="s">
        <v>1</v>
      </c>
      <c r="M365" s="14">
        <v>2</v>
      </c>
      <c r="N365" s="14">
        <v>2</v>
      </c>
      <c r="O365" s="14">
        <v>1.3</v>
      </c>
      <c r="P365" s="10" t="s">
        <v>364</v>
      </c>
      <c r="Q365" s="12" t="s">
        <v>365</v>
      </c>
      <c r="R365" s="12" t="s">
        <v>366</v>
      </c>
      <c r="S365" s="12">
        <v>8</v>
      </c>
      <c r="T365" s="12">
        <v>2026</v>
      </c>
      <c r="U365" s="12" t="s">
        <v>32034</v>
      </c>
      <c r="V365" s="15">
        <v>35.493200000000002</v>
      </c>
      <c r="W365" s="15">
        <v>-119.16589999999999</v>
      </c>
    </row>
    <row r="366" spans="1:23" x14ac:dyDescent="0.3">
      <c r="A366" s="9">
        <v>66849</v>
      </c>
      <c r="B366" s="10" t="s">
        <v>32689</v>
      </c>
      <c r="C366" s="9">
        <v>68495</v>
      </c>
      <c r="D366" s="10" t="s">
        <v>32690</v>
      </c>
      <c r="E366" s="11" t="s">
        <v>41</v>
      </c>
      <c r="F366" s="11" t="s">
        <v>41</v>
      </c>
      <c r="G366" s="12" t="s">
        <v>96</v>
      </c>
      <c r="H366" s="12" t="s">
        <v>8166</v>
      </c>
      <c r="I366" s="12" t="s">
        <v>586</v>
      </c>
      <c r="J366" s="10" t="s">
        <v>143</v>
      </c>
      <c r="K366" s="13" t="s">
        <v>32691</v>
      </c>
      <c r="L366" s="13" t="s">
        <v>1</v>
      </c>
      <c r="M366" s="14">
        <v>60</v>
      </c>
      <c r="N366" s="14">
        <v>60</v>
      </c>
      <c r="O366" s="14">
        <v>60</v>
      </c>
      <c r="P366" s="10" t="s">
        <v>360</v>
      </c>
      <c r="Q366" s="12" t="s">
        <v>361</v>
      </c>
      <c r="R366" s="12" t="s">
        <v>362</v>
      </c>
      <c r="S366" s="12">
        <v>8</v>
      </c>
      <c r="T366" s="12">
        <v>2026</v>
      </c>
      <c r="U366" s="12" t="s">
        <v>32048</v>
      </c>
      <c r="V366" s="15">
        <v>28.158671999999999</v>
      </c>
      <c r="W366" s="15">
        <v>-97.862309999999994</v>
      </c>
    </row>
    <row r="367" spans="1:23" x14ac:dyDescent="0.3">
      <c r="A367" s="9">
        <v>7140</v>
      </c>
      <c r="B367" s="10" t="s">
        <v>1034</v>
      </c>
      <c r="C367" s="9">
        <v>68512</v>
      </c>
      <c r="D367" s="10" t="s">
        <v>32692</v>
      </c>
      <c r="E367" s="11" t="s">
        <v>41</v>
      </c>
      <c r="F367" s="11" t="s">
        <v>41</v>
      </c>
      <c r="G367" s="12" t="s">
        <v>1036</v>
      </c>
      <c r="H367" s="12" t="s">
        <v>129</v>
      </c>
      <c r="I367" s="12" t="s">
        <v>65</v>
      </c>
      <c r="J367" s="10" t="s">
        <v>44</v>
      </c>
      <c r="K367" s="13" t="s">
        <v>45</v>
      </c>
      <c r="L367" s="13" t="s">
        <v>1</v>
      </c>
      <c r="M367" s="14">
        <v>265</v>
      </c>
      <c r="N367" s="14">
        <v>265</v>
      </c>
      <c r="O367" s="14">
        <v>265</v>
      </c>
      <c r="P367" s="10" t="s">
        <v>360</v>
      </c>
      <c r="Q367" s="12" t="s">
        <v>361</v>
      </c>
      <c r="R367" s="12" t="s">
        <v>362</v>
      </c>
      <c r="S367" s="12">
        <v>8</v>
      </c>
      <c r="T367" s="12">
        <v>2026</v>
      </c>
      <c r="U367" s="12" t="s">
        <v>32037</v>
      </c>
      <c r="V367" s="15">
        <v>34.324976999999997</v>
      </c>
      <c r="W367" s="15">
        <v>-84.328900000000004</v>
      </c>
    </row>
    <row r="368" spans="1:23" x14ac:dyDescent="0.3">
      <c r="A368" s="9">
        <v>7140</v>
      </c>
      <c r="B368" s="10" t="s">
        <v>1034</v>
      </c>
      <c r="C368" s="9">
        <v>68512</v>
      </c>
      <c r="D368" s="10" t="s">
        <v>32692</v>
      </c>
      <c r="E368" s="11" t="s">
        <v>41</v>
      </c>
      <c r="F368" s="11" t="s">
        <v>41</v>
      </c>
      <c r="G368" s="12" t="s">
        <v>1036</v>
      </c>
      <c r="H368" s="12" t="s">
        <v>129</v>
      </c>
      <c r="I368" s="12" t="s">
        <v>65</v>
      </c>
      <c r="J368" s="10" t="s">
        <v>44</v>
      </c>
      <c r="K368" s="13" t="s">
        <v>51</v>
      </c>
      <c r="L368" s="13" t="s">
        <v>1</v>
      </c>
      <c r="M368" s="14">
        <v>265</v>
      </c>
      <c r="N368" s="14">
        <v>265</v>
      </c>
      <c r="O368" s="14">
        <v>265</v>
      </c>
      <c r="P368" s="10" t="s">
        <v>360</v>
      </c>
      <c r="Q368" s="12" t="s">
        <v>361</v>
      </c>
      <c r="R368" s="12" t="s">
        <v>362</v>
      </c>
      <c r="S368" s="12">
        <v>8</v>
      </c>
      <c r="T368" s="12">
        <v>2026</v>
      </c>
      <c r="U368" s="12" t="s">
        <v>32037</v>
      </c>
      <c r="V368" s="15">
        <v>34.324976999999997</v>
      </c>
      <c r="W368" s="15">
        <v>-84.328900000000004</v>
      </c>
    </row>
    <row r="369" spans="1:23" x14ac:dyDescent="0.3">
      <c r="A369" s="9">
        <v>66977</v>
      </c>
      <c r="B369" s="10" t="s">
        <v>32693</v>
      </c>
      <c r="C369" s="9">
        <v>68600</v>
      </c>
      <c r="D369" s="10" t="s">
        <v>32694</v>
      </c>
      <c r="E369" s="11" t="s">
        <v>41</v>
      </c>
      <c r="F369" s="11" t="s">
        <v>41</v>
      </c>
      <c r="G369" s="12" t="s">
        <v>84</v>
      </c>
      <c r="H369" s="12" t="s">
        <v>225</v>
      </c>
      <c r="I369" s="12" t="s">
        <v>142</v>
      </c>
      <c r="J369" s="10" t="s">
        <v>143</v>
      </c>
      <c r="K369" s="13" t="s">
        <v>32695</v>
      </c>
      <c r="L369" s="13" t="s">
        <v>1</v>
      </c>
      <c r="M369" s="14">
        <v>0.5</v>
      </c>
      <c r="N369" s="14">
        <v>0.5</v>
      </c>
      <c r="O369" s="14">
        <v>0.5</v>
      </c>
      <c r="P369" s="10" t="s">
        <v>360</v>
      </c>
      <c r="Q369" s="12" t="s">
        <v>361</v>
      </c>
      <c r="R369" s="12" t="s">
        <v>362</v>
      </c>
      <c r="S369" s="12">
        <v>8</v>
      </c>
      <c r="T369" s="12">
        <v>2026</v>
      </c>
      <c r="U369" s="12" t="s">
        <v>32048</v>
      </c>
      <c r="V369" s="15">
        <v>34.126480999999998</v>
      </c>
      <c r="W369" s="15">
        <v>-118.6981</v>
      </c>
    </row>
    <row r="370" spans="1:23" x14ac:dyDescent="0.3">
      <c r="A370" s="9">
        <v>66977</v>
      </c>
      <c r="B370" s="10" t="s">
        <v>32693</v>
      </c>
      <c r="C370" s="9">
        <v>68600</v>
      </c>
      <c r="D370" s="10" t="s">
        <v>32694</v>
      </c>
      <c r="E370" s="11" t="s">
        <v>41</v>
      </c>
      <c r="F370" s="11" t="s">
        <v>41</v>
      </c>
      <c r="G370" s="12" t="s">
        <v>84</v>
      </c>
      <c r="H370" s="12" t="s">
        <v>225</v>
      </c>
      <c r="I370" s="12" t="s">
        <v>142</v>
      </c>
      <c r="J370" s="10" t="s">
        <v>143</v>
      </c>
      <c r="K370" s="13" t="s">
        <v>32696</v>
      </c>
      <c r="L370" s="13" t="s">
        <v>1</v>
      </c>
      <c r="M370" s="14">
        <v>0.9</v>
      </c>
      <c r="N370" s="14">
        <v>0.9</v>
      </c>
      <c r="O370" s="14">
        <v>0.9</v>
      </c>
      <c r="P370" s="10" t="s">
        <v>364</v>
      </c>
      <c r="Q370" s="12" t="s">
        <v>365</v>
      </c>
      <c r="R370" s="12" t="s">
        <v>366</v>
      </c>
      <c r="S370" s="12">
        <v>8</v>
      </c>
      <c r="T370" s="12">
        <v>2026</v>
      </c>
      <c r="U370" s="12" t="s">
        <v>32048</v>
      </c>
      <c r="V370" s="15">
        <v>34.126480999999998</v>
      </c>
      <c r="W370" s="15">
        <v>-118.6981</v>
      </c>
    </row>
    <row r="371" spans="1:23" x14ac:dyDescent="0.3">
      <c r="A371" s="9">
        <v>67225</v>
      </c>
      <c r="B371" s="10" t="s">
        <v>32697</v>
      </c>
      <c r="C371" s="9">
        <v>68741</v>
      </c>
      <c r="D371" s="10" t="s">
        <v>32698</v>
      </c>
      <c r="E371" s="11" t="s">
        <v>41</v>
      </c>
      <c r="F371" s="11" t="s">
        <v>41</v>
      </c>
      <c r="G371" s="12" t="s">
        <v>760</v>
      </c>
      <c r="H371" s="12" t="s">
        <v>9784</v>
      </c>
      <c r="I371" s="12" t="s">
        <v>772</v>
      </c>
      <c r="J371" s="10" t="s">
        <v>143</v>
      </c>
      <c r="K371" s="13" t="s">
        <v>32699</v>
      </c>
      <c r="L371" s="13" t="s">
        <v>1</v>
      </c>
      <c r="M371" s="14">
        <v>26.1</v>
      </c>
      <c r="N371" s="14">
        <v>22.2</v>
      </c>
      <c r="O371" s="14">
        <v>27.6</v>
      </c>
      <c r="P371" s="10" t="s">
        <v>99</v>
      </c>
      <c r="Q371" s="12" t="s">
        <v>72</v>
      </c>
      <c r="R371" s="12" t="s">
        <v>100</v>
      </c>
      <c r="S371" s="12">
        <v>8</v>
      </c>
      <c r="T371" s="12">
        <v>2026</v>
      </c>
      <c r="U371" s="12" t="s">
        <v>32048</v>
      </c>
      <c r="V371" s="15">
        <v>39.622945999999999</v>
      </c>
      <c r="W371" s="15">
        <v>-104.4508</v>
      </c>
    </row>
    <row r="372" spans="1:23" x14ac:dyDescent="0.3">
      <c r="A372" s="9">
        <v>67225</v>
      </c>
      <c r="B372" s="10" t="s">
        <v>32697</v>
      </c>
      <c r="C372" s="9">
        <v>68741</v>
      </c>
      <c r="D372" s="10" t="s">
        <v>32698</v>
      </c>
      <c r="E372" s="11" t="s">
        <v>41</v>
      </c>
      <c r="F372" s="11" t="s">
        <v>41</v>
      </c>
      <c r="G372" s="12" t="s">
        <v>760</v>
      </c>
      <c r="H372" s="12" t="s">
        <v>9784</v>
      </c>
      <c r="I372" s="12" t="s">
        <v>772</v>
      </c>
      <c r="J372" s="10" t="s">
        <v>143</v>
      </c>
      <c r="K372" s="13" t="s">
        <v>32700</v>
      </c>
      <c r="L372" s="13" t="s">
        <v>1</v>
      </c>
      <c r="M372" s="14">
        <v>26.1</v>
      </c>
      <c r="N372" s="14">
        <v>22.2</v>
      </c>
      <c r="O372" s="14">
        <v>27.6</v>
      </c>
      <c r="P372" s="10" t="s">
        <v>99</v>
      </c>
      <c r="Q372" s="12" t="s">
        <v>72</v>
      </c>
      <c r="R372" s="12" t="s">
        <v>100</v>
      </c>
      <c r="S372" s="12">
        <v>8</v>
      </c>
      <c r="T372" s="12">
        <v>2026</v>
      </c>
      <c r="U372" s="12" t="s">
        <v>32048</v>
      </c>
      <c r="V372" s="15">
        <v>39.622945999999999</v>
      </c>
      <c r="W372" s="15">
        <v>-104.4508</v>
      </c>
    </row>
    <row r="373" spans="1:23" x14ac:dyDescent="0.3">
      <c r="A373" s="9">
        <v>67225</v>
      </c>
      <c r="B373" s="10" t="s">
        <v>32697</v>
      </c>
      <c r="C373" s="9">
        <v>68741</v>
      </c>
      <c r="D373" s="10" t="s">
        <v>32698</v>
      </c>
      <c r="E373" s="11" t="s">
        <v>41</v>
      </c>
      <c r="F373" s="11" t="s">
        <v>41</v>
      </c>
      <c r="G373" s="12" t="s">
        <v>760</v>
      </c>
      <c r="H373" s="12" t="s">
        <v>9784</v>
      </c>
      <c r="I373" s="12" t="s">
        <v>772</v>
      </c>
      <c r="J373" s="10" t="s">
        <v>143</v>
      </c>
      <c r="K373" s="13" t="s">
        <v>32701</v>
      </c>
      <c r="L373" s="13" t="s">
        <v>1</v>
      </c>
      <c r="M373" s="14">
        <v>26.1</v>
      </c>
      <c r="N373" s="14">
        <v>22.2</v>
      </c>
      <c r="O373" s="14">
        <v>27.6</v>
      </c>
      <c r="P373" s="10" t="s">
        <v>99</v>
      </c>
      <c r="Q373" s="12" t="s">
        <v>72</v>
      </c>
      <c r="R373" s="12" t="s">
        <v>100</v>
      </c>
      <c r="S373" s="12">
        <v>8</v>
      </c>
      <c r="T373" s="12">
        <v>2026</v>
      </c>
      <c r="U373" s="12" t="s">
        <v>32048</v>
      </c>
      <c r="V373" s="15">
        <v>39.622945999999999</v>
      </c>
      <c r="W373" s="15">
        <v>-104.4508</v>
      </c>
    </row>
    <row r="374" spans="1:23" x14ac:dyDescent="0.3">
      <c r="A374" s="9">
        <v>67225</v>
      </c>
      <c r="B374" s="10" t="s">
        <v>32697</v>
      </c>
      <c r="C374" s="9">
        <v>68741</v>
      </c>
      <c r="D374" s="10" t="s">
        <v>32698</v>
      </c>
      <c r="E374" s="11" t="s">
        <v>41</v>
      </c>
      <c r="F374" s="11" t="s">
        <v>41</v>
      </c>
      <c r="G374" s="12" t="s">
        <v>760</v>
      </c>
      <c r="H374" s="12" t="s">
        <v>9784</v>
      </c>
      <c r="I374" s="12" t="s">
        <v>772</v>
      </c>
      <c r="J374" s="10" t="s">
        <v>143</v>
      </c>
      <c r="K374" s="13" t="s">
        <v>32702</v>
      </c>
      <c r="L374" s="13" t="s">
        <v>1</v>
      </c>
      <c r="M374" s="14">
        <v>26.1</v>
      </c>
      <c r="N374" s="14">
        <v>22.2</v>
      </c>
      <c r="O374" s="14">
        <v>27.6</v>
      </c>
      <c r="P374" s="10" t="s">
        <v>99</v>
      </c>
      <c r="Q374" s="12" t="s">
        <v>72</v>
      </c>
      <c r="R374" s="12" t="s">
        <v>100</v>
      </c>
      <c r="S374" s="12">
        <v>8</v>
      </c>
      <c r="T374" s="12">
        <v>2026</v>
      </c>
      <c r="U374" s="12" t="s">
        <v>32048</v>
      </c>
      <c r="V374" s="15">
        <v>39.622945999999999</v>
      </c>
      <c r="W374" s="15">
        <v>-104.4508</v>
      </c>
    </row>
    <row r="375" spans="1:23" x14ac:dyDescent="0.3">
      <c r="A375" s="9">
        <v>67225</v>
      </c>
      <c r="B375" s="10" t="s">
        <v>32697</v>
      </c>
      <c r="C375" s="9">
        <v>68741</v>
      </c>
      <c r="D375" s="10" t="s">
        <v>32698</v>
      </c>
      <c r="E375" s="11" t="s">
        <v>41</v>
      </c>
      <c r="F375" s="11" t="s">
        <v>41</v>
      </c>
      <c r="G375" s="12" t="s">
        <v>760</v>
      </c>
      <c r="H375" s="12" t="s">
        <v>9784</v>
      </c>
      <c r="I375" s="12" t="s">
        <v>772</v>
      </c>
      <c r="J375" s="10" t="s">
        <v>143</v>
      </c>
      <c r="K375" s="13" t="s">
        <v>32703</v>
      </c>
      <c r="L375" s="13" t="s">
        <v>1</v>
      </c>
      <c r="M375" s="14">
        <v>26.1</v>
      </c>
      <c r="N375" s="14">
        <v>22.2</v>
      </c>
      <c r="O375" s="14">
        <v>27.6</v>
      </c>
      <c r="P375" s="10" t="s">
        <v>99</v>
      </c>
      <c r="Q375" s="12" t="s">
        <v>72</v>
      </c>
      <c r="R375" s="12" t="s">
        <v>100</v>
      </c>
      <c r="S375" s="12">
        <v>8</v>
      </c>
      <c r="T375" s="12">
        <v>2026</v>
      </c>
      <c r="U375" s="12" t="s">
        <v>32048</v>
      </c>
      <c r="V375" s="15">
        <v>39.622945999999999</v>
      </c>
      <c r="W375" s="15">
        <v>-104.4508</v>
      </c>
    </row>
    <row r="376" spans="1:23" x14ac:dyDescent="0.3">
      <c r="A376" s="9">
        <v>67225</v>
      </c>
      <c r="B376" s="10" t="s">
        <v>32697</v>
      </c>
      <c r="C376" s="9">
        <v>68741</v>
      </c>
      <c r="D376" s="10" t="s">
        <v>32698</v>
      </c>
      <c r="E376" s="11" t="s">
        <v>41</v>
      </c>
      <c r="F376" s="11" t="s">
        <v>41</v>
      </c>
      <c r="G376" s="12" t="s">
        <v>760</v>
      </c>
      <c r="H376" s="12" t="s">
        <v>9784</v>
      </c>
      <c r="I376" s="12" t="s">
        <v>772</v>
      </c>
      <c r="J376" s="10" t="s">
        <v>143</v>
      </c>
      <c r="K376" s="13" t="s">
        <v>32704</v>
      </c>
      <c r="L376" s="13" t="s">
        <v>1</v>
      </c>
      <c r="M376" s="14">
        <v>26.1</v>
      </c>
      <c r="N376" s="14">
        <v>22.2</v>
      </c>
      <c r="O376" s="14">
        <v>27.6</v>
      </c>
      <c r="P376" s="10" t="s">
        <v>99</v>
      </c>
      <c r="Q376" s="12" t="s">
        <v>72</v>
      </c>
      <c r="R376" s="12" t="s">
        <v>100</v>
      </c>
      <c r="S376" s="12">
        <v>8</v>
      </c>
      <c r="T376" s="12">
        <v>2026</v>
      </c>
      <c r="U376" s="12" t="s">
        <v>32048</v>
      </c>
      <c r="V376" s="15">
        <v>39.622945999999999</v>
      </c>
      <c r="W376" s="15">
        <v>-104.4508</v>
      </c>
    </row>
    <row r="377" spans="1:23" x14ac:dyDescent="0.3">
      <c r="A377" s="9">
        <v>67582</v>
      </c>
      <c r="B377" s="10" t="s">
        <v>23867</v>
      </c>
      <c r="C377" s="9">
        <v>68759</v>
      </c>
      <c r="D377" s="10" t="s">
        <v>32705</v>
      </c>
      <c r="E377" s="11" t="s">
        <v>41</v>
      </c>
      <c r="F377" s="11" t="s">
        <v>41</v>
      </c>
      <c r="G377" s="12" t="s">
        <v>96</v>
      </c>
      <c r="H377" s="12" t="s">
        <v>4293</v>
      </c>
      <c r="I377" s="12" t="s">
        <v>586</v>
      </c>
      <c r="J377" s="10" t="s">
        <v>143</v>
      </c>
      <c r="K377" s="13" t="s">
        <v>32706</v>
      </c>
      <c r="L377" s="13" t="s">
        <v>1</v>
      </c>
      <c r="M377" s="14">
        <v>422.4</v>
      </c>
      <c r="N377" s="14">
        <v>323.60000000000002</v>
      </c>
      <c r="O377" s="14">
        <v>323.60000000000002</v>
      </c>
      <c r="P377" s="10" t="s">
        <v>360</v>
      </c>
      <c r="Q377" s="12" t="s">
        <v>361</v>
      </c>
      <c r="R377" s="12" t="s">
        <v>362</v>
      </c>
      <c r="S377" s="12">
        <v>8</v>
      </c>
      <c r="T377" s="12">
        <v>2026</v>
      </c>
      <c r="U377" s="12" t="s">
        <v>32048</v>
      </c>
      <c r="V377" s="15">
        <v>33.012099999999997</v>
      </c>
      <c r="W377" s="15">
        <v>-99.560400000000001</v>
      </c>
    </row>
    <row r="378" spans="1:23" x14ac:dyDescent="0.3">
      <c r="A378" s="9">
        <v>67582</v>
      </c>
      <c r="B378" s="10" t="s">
        <v>23867</v>
      </c>
      <c r="C378" s="9">
        <v>68760</v>
      </c>
      <c r="D378" s="10" t="s">
        <v>32707</v>
      </c>
      <c r="E378" s="11" t="s">
        <v>41</v>
      </c>
      <c r="F378" s="11" t="s">
        <v>41</v>
      </c>
      <c r="G378" s="12" t="s">
        <v>96</v>
      </c>
      <c r="H378" s="12" t="s">
        <v>4293</v>
      </c>
      <c r="I378" s="12" t="s">
        <v>586</v>
      </c>
      <c r="J378" s="10" t="s">
        <v>143</v>
      </c>
      <c r="K378" s="13" t="s">
        <v>32708</v>
      </c>
      <c r="L378" s="13" t="s">
        <v>1</v>
      </c>
      <c r="M378" s="14">
        <v>362.8</v>
      </c>
      <c r="N378" s="14">
        <v>320.60000000000002</v>
      </c>
      <c r="O378" s="14">
        <v>320.60000000000002</v>
      </c>
      <c r="P378" s="10" t="s">
        <v>364</v>
      </c>
      <c r="Q378" s="12" t="s">
        <v>365</v>
      </c>
      <c r="R378" s="12" t="s">
        <v>366</v>
      </c>
      <c r="S378" s="12">
        <v>8</v>
      </c>
      <c r="T378" s="12">
        <v>2026</v>
      </c>
      <c r="U378" s="12" t="s">
        <v>32048</v>
      </c>
      <c r="V378" s="15">
        <v>33.012900000000002</v>
      </c>
      <c r="W378" s="15">
        <v>-99.560400000000001</v>
      </c>
    </row>
    <row r="379" spans="1:23" x14ac:dyDescent="0.3">
      <c r="A379" s="9">
        <v>67582</v>
      </c>
      <c r="B379" s="10" t="s">
        <v>23867</v>
      </c>
      <c r="C379" s="9">
        <v>68761</v>
      </c>
      <c r="D379" s="10" t="s">
        <v>32709</v>
      </c>
      <c r="E379" s="11" t="s">
        <v>41</v>
      </c>
      <c r="F379" s="11" t="s">
        <v>41</v>
      </c>
      <c r="G379" s="12" t="s">
        <v>96</v>
      </c>
      <c r="H379" s="12" t="s">
        <v>4293</v>
      </c>
      <c r="I379" s="12" t="s">
        <v>586</v>
      </c>
      <c r="J379" s="10" t="s">
        <v>143</v>
      </c>
      <c r="K379" s="13" t="s">
        <v>32710</v>
      </c>
      <c r="L379" s="13" t="s">
        <v>1</v>
      </c>
      <c r="M379" s="14">
        <v>422.4</v>
      </c>
      <c r="N379" s="14">
        <v>323.60000000000002</v>
      </c>
      <c r="O379" s="14">
        <v>323.60000000000002</v>
      </c>
      <c r="P379" s="10" t="s">
        <v>360</v>
      </c>
      <c r="Q379" s="12" t="s">
        <v>361</v>
      </c>
      <c r="R379" s="12" t="s">
        <v>362</v>
      </c>
      <c r="S379" s="12">
        <v>8</v>
      </c>
      <c r="T379" s="12">
        <v>2026</v>
      </c>
      <c r="U379" s="12" t="s">
        <v>32048</v>
      </c>
      <c r="V379" s="15">
        <v>33.134999999999998</v>
      </c>
      <c r="W379" s="15">
        <v>-99.571899999999999</v>
      </c>
    </row>
    <row r="380" spans="1:23" x14ac:dyDescent="0.3">
      <c r="A380" s="9">
        <v>67582</v>
      </c>
      <c r="B380" s="10" t="s">
        <v>23867</v>
      </c>
      <c r="C380" s="9">
        <v>68762</v>
      </c>
      <c r="D380" s="10" t="s">
        <v>32711</v>
      </c>
      <c r="E380" s="11" t="s">
        <v>41</v>
      </c>
      <c r="F380" s="11" t="s">
        <v>41</v>
      </c>
      <c r="G380" s="12" t="s">
        <v>96</v>
      </c>
      <c r="H380" s="12" t="s">
        <v>4293</v>
      </c>
      <c r="I380" s="12" t="s">
        <v>586</v>
      </c>
      <c r="J380" s="10" t="s">
        <v>143</v>
      </c>
      <c r="K380" s="13" t="s">
        <v>32712</v>
      </c>
      <c r="L380" s="13" t="s">
        <v>1</v>
      </c>
      <c r="M380" s="14">
        <v>362.8</v>
      </c>
      <c r="N380" s="14">
        <v>320.60000000000002</v>
      </c>
      <c r="O380" s="14">
        <v>320.60000000000002</v>
      </c>
      <c r="P380" s="10" t="s">
        <v>364</v>
      </c>
      <c r="Q380" s="12" t="s">
        <v>365</v>
      </c>
      <c r="R380" s="12" t="s">
        <v>366</v>
      </c>
      <c r="S380" s="12">
        <v>8</v>
      </c>
      <c r="T380" s="12">
        <v>2026</v>
      </c>
      <c r="U380" s="12" t="s">
        <v>32048</v>
      </c>
      <c r="V380" s="15">
        <v>33.137700000000002</v>
      </c>
      <c r="W380" s="15">
        <v>-99.57</v>
      </c>
    </row>
    <row r="381" spans="1:23" x14ac:dyDescent="0.3">
      <c r="A381" s="9">
        <v>13781</v>
      </c>
      <c r="B381" s="10" t="s">
        <v>2118</v>
      </c>
      <c r="C381" s="9">
        <v>68777</v>
      </c>
      <c r="D381" s="10" t="s">
        <v>32713</v>
      </c>
      <c r="E381" s="11" t="s">
        <v>41</v>
      </c>
      <c r="F381" s="11" t="s">
        <v>41</v>
      </c>
      <c r="G381" s="12" t="s">
        <v>136</v>
      </c>
      <c r="H381" s="12" t="s">
        <v>2358</v>
      </c>
      <c r="I381" s="12" t="s">
        <v>138</v>
      </c>
      <c r="J381" s="10" t="s">
        <v>44</v>
      </c>
      <c r="K381" s="13" t="s">
        <v>32714</v>
      </c>
      <c r="L381" s="13" t="s">
        <v>1</v>
      </c>
      <c r="M381" s="14">
        <v>250</v>
      </c>
      <c r="N381" s="14">
        <v>250</v>
      </c>
      <c r="O381" s="14">
        <v>250</v>
      </c>
      <c r="P381" s="10" t="s">
        <v>364</v>
      </c>
      <c r="Q381" s="12" t="s">
        <v>365</v>
      </c>
      <c r="R381" s="12" t="s">
        <v>366</v>
      </c>
      <c r="S381" s="12">
        <v>8</v>
      </c>
      <c r="T381" s="12">
        <v>2026</v>
      </c>
      <c r="U381" s="12" t="s">
        <v>32037</v>
      </c>
      <c r="V381" s="15">
        <v>45.432899999999997</v>
      </c>
      <c r="W381" s="15">
        <v>-94.008099999999999</v>
      </c>
    </row>
    <row r="382" spans="1:23" x14ac:dyDescent="0.3">
      <c r="A382" s="9">
        <v>67069</v>
      </c>
      <c r="B382" s="10" t="s">
        <v>32715</v>
      </c>
      <c r="C382" s="9">
        <v>68783</v>
      </c>
      <c r="D382" s="10" t="s">
        <v>32716</v>
      </c>
      <c r="E382" s="11" t="s">
        <v>41</v>
      </c>
      <c r="F382" s="11" t="s">
        <v>41</v>
      </c>
      <c r="G382" s="12" t="s">
        <v>243</v>
      </c>
      <c r="H382" s="12" t="s">
        <v>2813</v>
      </c>
      <c r="I382" s="12" t="s">
        <v>245</v>
      </c>
      <c r="J382" s="10" t="s">
        <v>143</v>
      </c>
      <c r="K382" s="13" t="s">
        <v>32717</v>
      </c>
      <c r="L382" s="13" t="s">
        <v>1</v>
      </c>
      <c r="M382" s="14">
        <v>1</v>
      </c>
      <c r="N382" s="14">
        <v>1</v>
      </c>
      <c r="O382" s="14">
        <v>0.5</v>
      </c>
      <c r="P382" s="10" t="s">
        <v>364</v>
      </c>
      <c r="Q382" s="12" t="s">
        <v>365</v>
      </c>
      <c r="R382" s="12" t="s">
        <v>366</v>
      </c>
      <c r="S382" s="12">
        <v>8</v>
      </c>
      <c r="T382" s="12">
        <v>2026</v>
      </c>
      <c r="U382" s="12" t="s">
        <v>32048</v>
      </c>
      <c r="V382" s="15">
        <v>40.808537999999999</v>
      </c>
      <c r="W382" s="15">
        <v>-72.957729999999998</v>
      </c>
    </row>
    <row r="383" spans="1:23" x14ac:dyDescent="0.3">
      <c r="A383" s="9">
        <v>66800</v>
      </c>
      <c r="B383" s="10" t="s">
        <v>32718</v>
      </c>
      <c r="C383" s="9">
        <v>68787</v>
      </c>
      <c r="D383" s="10" t="s">
        <v>32719</v>
      </c>
      <c r="E383" s="11" t="s">
        <v>41</v>
      </c>
      <c r="F383" s="11" t="s">
        <v>41</v>
      </c>
      <c r="G383" s="12" t="s">
        <v>84</v>
      </c>
      <c r="H383" s="12" t="s">
        <v>4144</v>
      </c>
      <c r="I383" s="12" t="s">
        <v>142</v>
      </c>
      <c r="J383" s="10" t="s">
        <v>143</v>
      </c>
      <c r="K383" s="13" t="s">
        <v>32720</v>
      </c>
      <c r="L383" s="13" t="s">
        <v>1</v>
      </c>
      <c r="M383" s="14">
        <v>1.8</v>
      </c>
      <c r="N383" s="14">
        <v>1.8</v>
      </c>
      <c r="O383" s="14">
        <v>1.3</v>
      </c>
      <c r="P383" s="10" t="s">
        <v>364</v>
      </c>
      <c r="Q383" s="12" t="s">
        <v>365</v>
      </c>
      <c r="R383" s="12" t="s">
        <v>366</v>
      </c>
      <c r="S383" s="12">
        <v>8</v>
      </c>
      <c r="T383" s="12">
        <v>2026</v>
      </c>
      <c r="U383" s="12" t="s">
        <v>32048</v>
      </c>
      <c r="V383" s="15">
        <v>37.677900000000001</v>
      </c>
      <c r="W383" s="15">
        <v>-121.8276</v>
      </c>
    </row>
    <row r="384" spans="1:23" x14ac:dyDescent="0.3">
      <c r="A384" s="9">
        <v>65654</v>
      </c>
      <c r="B384" s="10" t="s">
        <v>30707</v>
      </c>
      <c r="C384" s="9">
        <v>68929</v>
      </c>
      <c r="D384" s="10" t="s">
        <v>32721</v>
      </c>
      <c r="E384" s="11" t="s">
        <v>41</v>
      </c>
      <c r="F384" s="11" t="s">
        <v>41</v>
      </c>
      <c r="G384" s="12" t="s">
        <v>470</v>
      </c>
      <c r="H384" s="12" t="s">
        <v>1308</v>
      </c>
      <c r="I384" s="12" t="s">
        <v>138</v>
      </c>
      <c r="J384" s="10" t="s">
        <v>143</v>
      </c>
      <c r="K384" s="13" t="s">
        <v>30430</v>
      </c>
      <c r="L384" s="13" t="s">
        <v>1</v>
      </c>
      <c r="M384" s="14">
        <v>50</v>
      </c>
      <c r="N384" s="14">
        <v>50</v>
      </c>
      <c r="O384" s="14">
        <v>50</v>
      </c>
      <c r="P384" s="10" t="s">
        <v>364</v>
      </c>
      <c r="Q384" s="12" t="s">
        <v>365</v>
      </c>
      <c r="R384" s="12" t="s">
        <v>366</v>
      </c>
      <c r="S384" s="12">
        <v>8</v>
      </c>
      <c r="T384" s="12">
        <v>2026</v>
      </c>
      <c r="U384" s="12" t="s">
        <v>32048</v>
      </c>
      <c r="V384" s="15">
        <v>38.595759000000001</v>
      </c>
      <c r="W384" s="15">
        <v>-89.169830000000005</v>
      </c>
    </row>
    <row r="385" spans="1:23" x14ac:dyDescent="0.3">
      <c r="A385" s="9">
        <v>67175</v>
      </c>
      <c r="B385" s="10" t="s">
        <v>32722</v>
      </c>
      <c r="C385" s="9">
        <v>68936</v>
      </c>
      <c r="D385" s="10" t="s">
        <v>32723</v>
      </c>
      <c r="E385" s="11" t="s">
        <v>41</v>
      </c>
      <c r="F385" s="11" t="s">
        <v>41</v>
      </c>
      <c r="G385" s="12" t="s">
        <v>470</v>
      </c>
      <c r="H385" s="12" t="s">
        <v>1334</v>
      </c>
      <c r="I385" s="12" t="s">
        <v>138</v>
      </c>
      <c r="J385" s="10" t="s">
        <v>143</v>
      </c>
      <c r="K385" s="13" t="s">
        <v>32724</v>
      </c>
      <c r="L385" s="13" t="s">
        <v>1</v>
      </c>
      <c r="M385" s="14">
        <v>3.9</v>
      </c>
      <c r="N385" s="14">
        <v>3.9</v>
      </c>
      <c r="O385" s="14">
        <v>3.9</v>
      </c>
      <c r="P385" s="10" t="s">
        <v>364</v>
      </c>
      <c r="Q385" s="12" t="s">
        <v>365</v>
      </c>
      <c r="R385" s="12" t="s">
        <v>366</v>
      </c>
      <c r="S385" s="12">
        <v>8</v>
      </c>
      <c r="T385" s="12">
        <v>2026</v>
      </c>
      <c r="U385" s="12" t="s">
        <v>32048</v>
      </c>
      <c r="V385" s="15">
        <v>41.332158</v>
      </c>
      <c r="W385" s="15">
        <v>-88.884820000000005</v>
      </c>
    </row>
    <row r="386" spans="1:23" x14ac:dyDescent="0.3">
      <c r="A386" s="9">
        <v>15466</v>
      </c>
      <c r="B386" s="10" t="s">
        <v>758</v>
      </c>
      <c r="C386" s="9">
        <v>68982</v>
      </c>
      <c r="D386" s="10" t="s">
        <v>32725</v>
      </c>
      <c r="E386" s="11" t="s">
        <v>41</v>
      </c>
      <c r="F386" s="11" t="s">
        <v>41</v>
      </c>
      <c r="G386" s="12" t="s">
        <v>760</v>
      </c>
      <c r="H386" s="12" t="s">
        <v>4412</v>
      </c>
      <c r="I386" s="12" t="s">
        <v>761</v>
      </c>
      <c r="J386" s="10" t="s">
        <v>44</v>
      </c>
      <c r="K386" s="13" t="s">
        <v>32726</v>
      </c>
      <c r="L386" s="13" t="s">
        <v>1</v>
      </c>
      <c r="M386" s="14">
        <v>603</v>
      </c>
      <c r="N386" s="14">
        <v>600</v>
      </c>
      <c r="O386" s="14">
        <v>600</v>
      </c>
      <c r="P386" s="10" t="s">
        <v>56</v>
      </c>
      <c r="Q386" s="12" t="s">
        <v>57</v>
      </c>
      <c r="R386" s="12" t="s">
        <v>58</v>
      </c>
      <c r="S386" s="12">
        <v>8</v>
      </c>
      <c r="T386" s="12">
        <v>2026</v>
      </c>
      <c r="U386" s="12" t="s">
        <v>32037</v>
      </c>
      <c r="V386" s="15">
        <v>39.201143000000002</v>
      </c>
      <c r="W386" s="15">
        <v>-102.85760000000001</v>
      </c>
    </row>
    <row r="387" spans="1:23" x14ac:dyDescent="0.3">
      <c r="A387" s="9">
        <v>67202</v>
      </c>
      <c r="B387" s="10" t="s">
        <v>32727</v>
      </c>
      <c r="C387" s="9">
        <v>69010</v>
      </c>
      <c r="D387" s="10" t="s">
        <v>32728</v>
      </c>
      <c r="E387" s="11" t="s">
        <v>41</v>
      </c>
      <c r="F387" s="11" t="s">
        <v>41</v>
      </c>
      <c r="G387" s="12" t="s">
        <v>96</v>
      </c>
      <c r="H387" s="12" t="s">
        <v>24598</v>
      </c>
      <c r="I387" s="12" t="s">
        <v>586</v>
      </c>
      <c r="J387" s="10" t="s">
        <v>143</v>
      </c>
      <c r="K387" s="13" t="s">
        <v>32729</v>
      </c>
      <c r="L387" s="13" t="s">
        <v>1</v>
      </c>
      <c r="M387" s="14">
        <v>304.5</v>
      </c>
      <c r="N387" s="14">
        <v>304.5</v>
      </c>
      <c r="O387" s="14">
        <v>304.5</v>
      </c>
      <c r="P387" s="10" t="s">
        <v>56</v>
      </c>
      <c r="Q387" s="12" t="s">
        <v>57</v>
      </c>
      <c r="R387" s="12" t="s">
        <v>58</v>
      </c>
      <c r="S387" s="12">
        <v>8</v>
      </c>
      <c r="T387" s="12">
        <v>2026</v>
      </c>
      <c r="U387" s="12" t="s">
        <v>32048</v>
      </c>
      <c r="V387" s="15">
        <v>31.972743000000001</v>
      </c>
      <c r="W387" s="15">
        <v>-96.91386</v>
      </c>
    </row>
    <row r="388" spans="1:23" x14ac:dyDescent="0.3">
      <c r="A388" s="9">
        <v>61194</v>
      </c>
      <c r="B388" s="10" t="s">
        <v>17844</v>
      </c>
      <c r="C388" s="9">
        <v>69175</v>
      </c>
      <c r="D388" s="10" t="s">
        <v>32730</v>
      </c>
      <c r="E388" s="11" t="s">
        <v>41</v>
      </c>
      <c r="F388" s="11" t="s">
        <v>41</v>
      </c>
      <c r="G388" s="12" t="s">
        <v>470</v>
      </c>
      <c r="H388" s="12" t="s">
        <v>1337</v>
      </c>
      <c r="I388" s="12" t="s">
        <v>138</v>
      </c>
      <c r="J388" s="10" t="s">
        <v>143</v>
      </c>
      <c r="K388" s="13" t="s">
        <v>32731</v>
      </c>
      <c r="L388" s="13" t="s">
        <v>1</v>
      </c>
      <c r="M388" s="14">
        <v>4.5</v>
      </c>
      <c r="N388" s="14">
        <v>4.5</v>
      </c>
      <c r="O388" s="14">
        <v>4.5</v>
      </c>
      <c r="P388" s="10" t="s">
        <v>364</v>
      </c>
      <c r="Q388" s="12" t="s">
        <v>365</v>
      </c>
      <c r="R388" s="12" t="s">
        <v>366</v>
      </c>
      <c r="S388" s="12">
        <v>8</v>
      </c>
      <c r="T388" s="12">
        <v>2026</v>
      </c>
      <c r="U388" s="12" t="s">
        <v>32048</v>
      </c>
      <c r="V388" s="15">
        <v>41.454503000000003</v>
      </c>
      <c r="W388" s="15">
        <v>-89.294749999999993</v>
      </c>
    </row>
    <row r="389" spans="1:23" x14ac:dyDescent="0.3">
      <c r="A389" s="9">
        <v>61194</v>
      </c>
      <c r="B389" s="10" t="s">
        <v>17844</v>
      </c>
      <c r="C389" s="9">
        <v>69178</v>
      </c>
      <c r="D389" s="10" t="s">
        <v>32732</v>
      </c>
      <c r="E389" s="11" t="s">
        <v>41</v>
      </c>
      <c r="F389" s="11" t="s">
        <v>41</v>
      </c>
      <c r="G389" s="12" t="s">
        <v>470</v>
      </c>
      <c r="H389" s="12" t="s">
        <v>1337</v>
      </c>
      <c r="I389" s="12" t="s">
        <v>138</v>
      </c>
      <c r="J389" s="10" t="s">
        <v>143</v>
      </c>
      <c r="K389" s="13" t="s">
        <v>32733</v>
      </c>
      <c r="L389" s="13" t="s">
        <v>1</v>
      </c>
      <c r="M389" s="14">
        <v>5</v>
      </c>
      <c r="N389" s="14">
        <v>5</v>
      </c>
      <c r="O389" s="14">
        <v>5</v>
      </c>
      <c r="P389" s="10" t="s">
        <v>364</v>
      </c>
      <c r="Q389" s="12" t="s">
        <v>365</v>
      </c>
      <c r="R389" s="12" t="s">
        <v>366</v>
      </c>
      <c r="S389" s="12">
        <v>8</v>
      </c>
      <c r="T389" s="12">
        <v>2026</v>
      </c>
      <c r="U389" s="12" t="s">
        <v>32048</v>
      </c>
      <c r="V389" s="15">
        <v>41.450313999999999</v>
      </c>
      <c r="W389" s="15">
        <v>-89.224829999999997</v>
      </c>
    </row>
    <row r="390" spans="1:23" x14ac:dyDescent="0.3">
      <c r="A390" s="9">
        <v>64904</v>
      </c>
      <c r="B390" s="10" t="s">
        <v>23197</v>
      </c>
      <c r="C390" s="9">
        <v>69197</v>
      </c>
      <c r="D390" s="10" t="s">
        <v>32734</v>
      </c>
      <c r="E390" s="11" t="s">
        <v>41</v>
      </c>
      <c r="F390" s="11" t="s">
        <v>41</v>
      </c>
      <c r="G390" s="12" t="s">
        <v>1414</v>
      </c>
      <c r="H390" s="12" t="s">
        <v>2998</v>
      </c>
      <c r="I390" s="12" t="s">
        <v>172</v>
      </c>
      <c r="J390" s="10" t="s">
        <v>143</v>
      </c>
      <c r="K390" s="13" t="s">
        <v>29472</v>
      </c>
      <c r="L390" s="13" t="s">
        <v>1</v>
      </c>
      <c r="M390" s="14">
        <v>80</v>
      </c>
      <c r="N390" s="14">
        <v>80</v>
      </c>
      <c r="O390" s="14">
        <v>80</v>
      </c>
      <c r="P390" s="10" t="s">
        <v>364</v>
      </c>
      <c r="Q390" s="12" t="s">
        <v>365</v>
      </c>
      <c r="R390" s="12" t="s">
        <v>366</v>
      </c>
      <c r="S390" s="12">
        <v>8</v>
      </c>
      <c r="T390" s="12">
        <v>2026</v>
      </c>
      <c r="U390" s="12" t="s">
        <v>32037</v>
      </c>
      <c r="V390" s="15">
        <v>36.253700000000002</v>
      </c>
      <c r="W390" s="15">
        <v>-77.688400000000001</v>
      </c>
    </row>
    <row r="391" spans="1:23" x14ac:dyDescent="0.3">
      <c r="A391" s="9">
        <v>67335</v>
      </c>
      <c r="B391" s="10" t="s">
        <v>32570</v>
      </c>
      <c r="C391" s="9">
        <v>69238</v>
      </c>
      <c r="D391" s="10" t="s">
        <v>32735</v>
      </c>
      <c r="E391" s="11" t="s">
        <v>41</v>
      </c>
      <c r="F391" s="11" t="s">
        <v>41</v>
      </c>
      <c r="G391" s="12" t="s">
        <v>281</v>
      </c>
      <c r="H391" s="12" t="s">
        <v>4574</v>
      </c>
      <c r="I391" s="12" t="s">
        <v>142</v>
      </c>
      <c r="J391" s="10" t="s">
        <v>143</v>
      </c>
      <c r="K391" s="13" t="s">
        <v>32736</v>
      </c>
      <c r="L391" s="13" t="s">
        <v>1</v>
      </c>
      <c r="M391" s="14">
        <v>100</v>
      </c>
      <c r="N391" s="14">
        <v>100</v>
      </c>
      <c r="O391" s="14">
        <v>100</v>
      </c>
      <c r="P391" s="10" t="s">
        <v>364</v>
      </c>
      <c r="Q391" s="12" t="s">
        <v>365</v>
      </c>
      <c r="R391" s="12" t="s">
        <v>366</v>
      </c>
      <c r="S391" s="12">
        <v>8</v>
      </c>
      <c r="T391" s="12">
        <v>2026</v>
      </c>
      <c r="U391" s="12" t="s">
        <v>32037</v>
      </c>
      <c r="V391" s="15">
        <v>33.579227000000003</v>
      </c>
      <c r="W391" s="15">
        <v>-113.5742</v>
      </c>
    </row>
    <row r="392" spans="1:23" x14ac:dyDescent="0.3">
      <c r="A392" s="9">
        <v>67357</v>
      </c>
      <c r="B392" s="10" t="s">
        <v>32737</v>
      </c>
      <c r="C392" s="9">
        <v>69255</v>
      </c>
      <c r="D392" s="10" t="s">
        <v>32738</v>
      </c>
      <c r="E392" s="11" t="s">
        <v>41</v>
      </c>
      <c r="F392" s="11" t="s">
        <v>41</v>
      </c>
      <c r="G392" s="12" t="s">
        <v>96</v>
      </c>
      <c r="H392" s="12" t="s">
        <v>6238</v>
      </c>
      <c r="I392" s="12" t="s">
        <v>586</v>
      </c>
      <c r="J392" s="10" t="s">
        <v>143</v>
      </c>
      <c r="K392" s="13" t="s">
        <v>32739</v>
      </c>
      <c r="L392" s="13" t="s">
        <v>1</v>
      </c>
      <c r="M392" s="14">
        <v>200</v>
      </c>
      <c r="N392" s="14">
        <v>200</v>
      </c>
      <c r="O392" s="14">
        <v>200</v>
      </c>
      <c r="P392" s="10" t="s">
        <v>360</v>
      </c>
      <c r="Q392" s="12" t="s">
        <v>361</v>
      </c>
      <c r="R392" s="12" t="s">
        <v>362</v>
      </c>
      <c r="S392" s="12">
        <v>8</v>
      </c>
      <c r="T392" s="12">
        <v>2026</v>
      </c>
      <c r="U392" s="12" t="s">
        <v>32037</v>
      </c>
      <c r="V392" s="15">
        <v>29.392994000000002</v>
      </c>
      <c r="W392" s="15">
        <v>-95.039240000000007</v>
      </c>
    </row>
    <row r="393" spans="1:23" x14ac:dyDescent="0.3">
      <c r="A393" s="9">
        <v>60531</v>
      </c>
      <c r="B393" s="10" t="s">
        <v>11239</v>
      </c>
      <c r="C393" s="9">
        <v>69305</v>
      </c>
      <c r="D393" s="10" t="s">
        <v>32740</v>
      </c>
      <c r="E393" s="11" t="s">
        <v>41</v>
      </c>
      <c r="F393" s="11" t="s">
        <v>41</v>
      </c>
      <c r="G393" s="12" t="s">
        <v>136</v>
      </c>
      <c r="H393" s="12" t="s">
        <v>2300</v>
      </c>
      <c r="I393" s="12" t="s">
        <v>138</v>
      </c>
      <c r="J393" s="10" t="s">
        <v>143</v>
      </c>
      <c r="K393" s="13" t="s">
        <v>32741</v>
      </c>
      <c r="L393" s="13" t="s">
        <v>1</v>
      </c>
      <c r="M393" s="14">
        <v>1</v>
      </c>
      <c r="N393" s="14">
        <v>1</v>
      </c>
      <c r="O393" s="14">
        <v>1</v>
      </c>
      <c r="P393" s="10" t="s">
        <v>364</v>
      </c>
      <c r="Q393" s="12" t="s">
        <v>365</v>
      </c>
      <c r="R393" s="12" t="s">
        <v>366</v>
      </c>
      <c r="S393" s="12">
        <v>8</v>
      </c>
      <c r="T393" s="12">
        <v>2026</v>
      </c>
      <c r="U393" s="12" t="s">
        <v>32048</v>
      </c>
      <c r="V393" s="15">
        <v>45.644581000000002</v>
      </c>
      <c r="W393" s="15">
        <v>-94.227440000000001</v>
      </c>
    </row>
    <row r="394" spans="1:23" x14ac:dyDescent="0.3">
      <c r="A394" s="9">
        <v>67417</v>
      </c>
      <c r="B394" s="10" t="s">
        <v>32742</v>
      </c>
      <c r="C394" s="9">
        <v>69369</v>
      </c>
      <c r="D394" s="10" t="s">
        <v>32743</v>
      </c>
      <c r="E394" s="11" t="s">
        <v>41</v>
      </c>
      <c r="F394" s="11" t="s">
        <v>41</v>
      </c>
      <c r="G394" s="12" t="s">
        <v>243</v>
      </c>
      <c r="H394" s="12" t="s">
        <v>5849</v>
      </c>
      <c r="I394" s="12" t="s">
        <v>245</v>
      </c>
      <c r="J394" s="10" t="s">
        <v>143</v>
      </c>
      <c r="K394" s="13" t="s">
        <v>32744</v>
      </c>
      <c r="L394" s="13" t="s">
        <v>1</v>
      </c>
      <c r="M394" s="14">
        <v>3</v>
      </c>
      <c r="N394" s="14">
        <v>3</v>
      </c>
      <c r="O394" s="14">
        <v>3</v>
      </c>
      <c r="P394" s="10" t="s">
        <v>364</v>
      </c>
      <c r="Q394" s="12" t="s">
        <v>365</v>
      </c>
      <c r="R394" s="12" t="s">
        <v>366</v>
      </c>
      <c r="S394" s="12">
        <v>8</v>
      </c>
      <c r="T394" s="12">
        <v>2026</v>
      </c>
      <c r="U394" s="12" t="s">
        <v>32048</v>
      </c>
      <c r="V394" s="15">
        <v>43.208874000000002</v>
      </c>
      <c r="W394" s="15">
        <v>-76.122190000000003</v>
      </c>
    </row>
    <row r="395" spans="1:23" x14ac:dyDescent="0.3">
      <c r="A395" s="9">
        <v>67420</v>
      </c>
      <c r="B395" s="10" t="s">
        <v>32745</v>
      </c>
      <c r="C395" s="9">
        <v>69372</v>
      </c>
      <c r="D395" s="10" t="s">
        <v>32746</v>
      </c>
      <c r="E395" s="11" t="s">
        <v>41</v>
      </c>
      <c r="F395" s="11" t="s">
        <v>41</v>
      </c>
      <c r="G395" s="12" t="s">
        <v>243</v>
      </c>
      <c r="H395" s="12" t="s">
        <v>2829</v>
      </c>
      <c r="I395" s="12" t="s">
        <v>245</v>
      </c>
      <c r="J395" s="10" t="s">
        <v>143</v>
      </c>
      <c r="K395" s="13" t="s">
        <v>32747</v>
      </c>
      <c r="L395" s="13" t="s">
        <v>1</v>
      </c>
      <c r="M395" s="14">
        <v>5</v>
      </c>
      <c r="N395" s="14">
        <v>5</v>
      </c>
      <c r="O395" s="14">
        <v>5</v>
      </c>
      <c r="P395" s="10" t="s">
        <v>364</v>
      </c>
      <c r="Q395" s="12" t="s">
        <v>365</v>
      </c>
      <c r="R395" s="12" t="s">
        <v>366</v>
      </c>
      <c r="S395" s="12">
        <v>8</v>
      </c>
      <c r="T395" s="12">
        <v>2026</v>
      </c>
      <c r="U395" s="12" t="s">
        <v>32048</v>
      </c>
      <c r="V395" s="15">
        <v>42.675910000000002</v>
      </c>
      <c r="W395" s="15">
        <v>-74.075630000000004</v>
      </c>
    </row>
    <row r="396" spans="1:23" x14ac:dyDescent="0.3">
      <c r="A396" s="9">
        <v>67423</v>
      </c>
      <c r="B396" s="10" t="s">
        <v>32748</v>
      </c>
      <c r="C396" s="9">
        <v>69375</v>
      </c>
      <c r="D396" s="10" t="s">
        <v>32749</v>
      </c>
      <c r="E396" s="11" t="s">
        <v>41</v>
      </c>
      <c r="F396" s="11" t="s">
        <v>41</v>
      </c>
      <c r="G396" s="12" t="s">
        <v>243</v>
      </c>
      <c r="H396" s="12" t="s">
        <v>5849</v>
      </c>
      <c r="I396" s="12" t="s">
        <v>245</v>
      </c>
      <c r="J396" s="10" t="s">
        <v>143</v>
      </c>
      <c r="K396" s="13" t="s">
        <v>32750</v>
      </c>
      <c r="L396" s="13" t="s">
        <v>1</v>
      </c>
      <c r="M396" s="14">
        <v>2.4</v>
      </c>
      <c r="N396" s="14">
        <v>2.4</v>
      </c>
      <c r="O396" s="14">
        <v>2.4</v>
      </c>
      <c r="P396" s="10" t="s">
        <v>364</v>
      </c>
      <c r="Q396" s="12" t="s">
        <v>365</v>
      </c>
      <c r="R396" s="12" t="s">
        <v>366</v>
      </c>
      <c r="S396" s="12">
        <v>8</v>
      </c>
      <c r="T396" s="12">
        <v>2026</v>
      </c>
      <c r="U396" s="12" t="s">
        <v>32048</v>
      </c>
      <c r="V396" s="15">
        <v>43.219759000000003</v>
      </c>
      <c r="W396" s="15">
        <v>-76.388469999999998</v>
      </c>
    </row>
    <row r="397" spans="1:23" x14ac:dyDescent="0.3">
      <c r="A397" s="9">
        <v>67425</v>
      </c>
      <c r="B397" s="10" t="s">
        <v>32751</v>
      </c>
      <c r="C397" s="9">
        <v>69377</v>
      </c>
      <c r="D397" s="10" t="s">
        <v>32752</v>
      </c>
      <c r="E397" s="11" t="s">
        <v>41</v>
      </c>
      <c r="F397" s="11" t="s">
        <v>41</v>
      </c>
      <c r="G397" s="12" t="s">
        <v>3169</v>
      </c>
      <c r="H397" s="12" t="s">
        <v>1857</v>
      </c>
      <c r="I397" s="12" t="s">
        <v>172</v>
      </c>
      <c r="J397" s="10" t="s">
        <v>143</v>
      </c>
      <c r="K397" s="13" t="s">
        <v>32753</v>
      </c>
      <c r="L397" s="13" t="s">
        <v>1</v>
      </c>
      <c r="M397" s="14">
        <v>2.5</v>
      </c>
      <c r="N397" s="14">
        <v>2.5</v>
      </c>
      <c r="O397" s="14">
        <v>2.5</v>
      </c>
      <c r="P397" s="10" t="s">
        <v>364</v>
      </c>
      <c r="Q397" s="12" t="s">
        <v>365</v>
      </c>
      <c r="R397" s="12" t="s">
        <v>366</v>
      </c>
      <c r="S397" s="12">
        <v>8</v>
      </c>
      <c r="T397" s="12">
        <v>2026</v>
      </c>
      <c r="U397" s="12" t="s">
        <v>32048</v>
      </c>
      <c r="V397" s="15">
        <v>36.744999999999997</v>
      </c>
      <c r="W397" s="15">
        <v>-76.695999999999998</v>
      </c>
    </row>
    <row r="398" spans="1:23" x14ac:dyDescent="0.3">
      <c r="A398" s="9">
        <v>67434</v>
      </c>
      <c r="B398" s="10" t="s">
        <v>32754</v>
      </c>
      <c r="C398" s="9">
        <v>69384</v>
      </c>
      <c r="D398" s="10" t="s">
        <v>32755</v>
      </c>
      <c r="E398" s="11" t="s">
        <v>41</v>
      </c>
      <c r="F398" s="11" t="s">
        <v>41</v>
      </c>
      <c r="G398" s="12" t="s">
        <v>243</v>
      </c>
      <c r="H398" s="12" t="s">
        <v>2838</v>
      </c>
      <c r="I398" s="12" t="s">
        <v>245</v>
      </c>
      <c r="J398" s="10" t="s">
        <v>143</v>
      </c>
      <c r="K398" s="13" t="s">
        <v>32756</v>
      </c>
      <c r="L398" s="13" t="s">
        <v>1</v>
      </c>
      <c r="M398" s="14">
        <v>5</v>
      </c>
      <c r="N398" s="14">
        <v>5</v>
      </c>
      <c r="O398" s="14">
        <v>5</v>
      </c>
      <c r="P398" s="10" t="s">
        <v>364</v>
      </c>
      <c r="Q398" s="12" t="s">
        <v>365</v>
      </c>
      <c r="R398" s="12" t="s">
        <v>366</v>
      </c>
      <c r="S398" s="12">
        <v>8</v>
      </c>
      <c r="T398" s="12">
        <v>2026</v>
      </c>
      <c r="U398" s="12" t="s">
        <v>32048</v>
      </c>
      <c r="V398" s="15">
        <v>43.2669</v>
      </c>
      <c r="W398" s="15">
        <v>-76.137</v>
      </c>
    </row>
    <row r="399" spans="1:23" x14ac:dyDescent="0.3">
      <c r="A399" s="9">
        <v>5416</v>
      </c>
      <c r="B399" s="10" t="s">
        <v>2960</v>
      </c>
      <c r="C399" s="9">
        <v>69404</v>
      </c>
      <c r="D399" s="10" t="s">
        <v>32757</v>
      </c>
      <c r="E399" s="11" t="s">
        <v>41</v>
      </c>
      <c r="F399" s="11" t="s">
        <v>41</v>
      </c>
      <c r="G399" s="12" t="s">
        <v>1414</v>
      </c>
      <c r="H399" s="12" t="s">
        <v>2948</v>
      </c>
      <c r="I399" s="12" t="s">
        <v>17193</v>
      </c>
      <c r="J399" s="10" t="s">
        <v>44</v>
      </c>
      <c r="K399" s="13" t="s">
        <v>32758</v>
      </c>
      <c r="L399" s="13" t="s">
        <v>1</v>
      </c>
      <c r="M399" s="14">
        <v>30.5</v>
      </c>
      <c r="N399" s="14">
        <v>30.5</v>
      </c>
      <c r="O399" s="14">
        <v>30.5</v>
      </c>
      <c r="P399" s="10" t="s">
        <v>360</v>
      </c>
      <c r="Q399" s="12" t="s">
        <v>361</v>
      </c>
      <c r="R399" s="12" t="s">
        <v>362</v>
      </c>
      <c r="S399" s="12">
        <v>8</v>
      </c>
      <c r="T399" s="12">
        <v>2026</v>
      </c>
      <c r="U399" s="12" t="s">
        <v>32048</v>
      </c>
      <c r="V399" s="15">
        <v>35.641793</v>
      </c>
      <c r="W399" s="15">
        <v>-82.608680000000007</v>
      </c>
    </row>
    <row r="400" spans="1:23" x14ac:dyDescent="0.3">
      <c r="A400" s="9">
        <v>67488</v>
      </c>
      <c r="B400" s="10" t="s">
        <v>32759</v>
      </c>
      <c r="C400" s="9">
        <v>69423</v>
      </c>
      <c r="D400" s="10" t="s">
        <v>32760</v>
      </c>
      <c r="E400" s="11" t="s">
        <v>41</v>
      </c>
      <c r="F400" s="11" t="s">
        <v>41</v>
      </c>
      <c r="G400" s="12" t="s">
        <v>96</v>
      </c>
      <c r="H400" s="12" t="s">
        <v>5417</v>
      </c>
      <c r="I400" s="12" t="s">
        <v>586</v>
      </c>
      <c r="J400" s="10" t="s">
        <v>143</v>
      </c>
      <c r="K400" s="13" t="s">
        <v>32761</v>
      </c>
      <c r="L400" s="13" t="s">
        <v>1</v>
      </c>
      <c r="M400" s="14">
        <v>150</v>
      </c>
      <c r="N400" s="14">
        <v>150</v>
      </c>
      <c r="O400" s="14">
        <v>150</v>
      </c>
      <c r="P400" s="10" t="s">
        <v>360</v>
      </c>
      <c r="Q400" s="12" t="s">
        <v>361</v>
      </c>
      <c r="R400" s="12" t="s">
        <v>362</v>
      </c>
      <c r="S400" s="12">
        <v>8</v>
      </c>
      <c r="T400" s="12">
        <v>2026</v>
      </c>
      <c r="U400" s="12" t="s">
        <v>32048</v>
      </c>
      <c r="V400" s="15">
        <v>29.435421999999999</v>
      </c>
      <c r="W400" s="15">
        <v>-95.251099999999994</v>
      </c>
    </row>
    <row r="401" spans="1:23" x14ac:dyDescent="0.3">
      <c r="A401" s="9">
        <v>3046</v>
      </c>
      <c r="B401" s="10" t="s">
        <v>2946</v>
      </c>
      <c r="C401" s="9">
        <v>69429</v>
      </c>
      <c r="D401" s="10" t="s">
        <v>32762</v>
      </c>
      <c r="E401" s="11" t="s">
        <v>41</v>
      </c>
      <c r="F401" s="11" t="s">
        <v>41</v>
      </c>
      <c r="G401" s="12" t="s">
        <v>1414</v>
      </c>
      <c r="H401" s="12" t="s">
        <v>2948</v>
      </c>
      <c r="I401" s="12" t="s">
        <v>17193</v>
      </c>
      <c r="J401" s="10" t="s">
        <v>44</v>
      </c>
      <c r="K401" s="13" t="s">
        <v>32763</v>
      </c>
      <c r="L401" s="13" t="s">
        <v>1</v>
      </c>
      <c r="M401" s="14">
        <v>17.3</v>
      </c>
      <c r="N401" s="14">
        <v>17.3</v>
      </c>
      <c r="O401" s="14">
        <v>17.3</v>
      </c>
      <c r="P401" s="10" t="s">
        <v>360</v>
      </c>
      <c r="Q401" s="12" t="s">
        <v>361</v>
      </c>
      <c r="R401" s="12" t="s">
        <v>362</v>
      </c>
      <c r="S401" s="12">
        <v>8</v>
      </c>
      <c r="T401" s="12">
        <v>2026</v>
      </c>
      <c r="U401" s="12" t="s">
        <v>32037</v>
      </c>
      <c r="V401" s="15">
        <v>35.472138999999999</v>
      </c>
      <c r="W401" s="15">
        <v>-82.541629999999998</v>
      </c>
    </row>
    <row r="402" spans="1:23" x14ac:dyDescent="0.3">
      <c r="A402" s="9">
        <v>67495</v>
      </c>
      <c r="B402" s="10" t="s">
        <v>32764</v>
      </c>
      <c r="C402" s="9">
        <v>69507</v>
      </c>
      <c r="D402" s="10" t="s">
        <v>32765</v>
      </c>
      <c r="E402" s="11" t="s">
        <v>41</v>
      </c>
      <c r="F402" s="11" t="s">
        <v>41</v>
      </c>
      <c r="G402" s="12" t="s">
        <v>96</v>
      </c>
      <c r="H402" s="12" t="s">
        <v>1428</v>
      </c>
      <c r="I402" s="12" t="s">
        <v>586</v>
      </c>
      <c r="J402" s="10" t="s">
        <v>143</v>
      </c>
      <c r="K402" s="13" t="s">
        <v>32766</v>
      </c>
      <c r="L402" s="13" t="s">
        <v>1</v>
      </c>
      <c r="M402" s="14">
        <v>206</v>
      </c>
      <c r="N402" s="14">
        <v>206</v>
      </c>
      <c r="O402" s="14">
        <v>206</v>
      </c>
      <c r="P402" s="10" t="s">
        <v>364</v>
      </c>
      <c r="Q402" s="12" t="s">
        <v>365</v>
      </c>
      <c r="R402" s="12" t="s">
        <v>366</v>
      </c>
      <c r="S402" s="12">
        <v>8</v>
      </c>
      <c r="T402" s="12">
        <v>2026</v>
      </c>
      <c r="U402" s="12" t="s">
        <v>32048</v>
      </c>
      <c r="V402" s="15">
        <v>29.069747</v>
      </c>
      <c r="W402" s="15">
        <v>-96.878200000000007</v>
      </c>
    </row>
    <row r="403" spans="1:23" x14ac:dyDescent="0.3">
      <c r="A403" s="9">
        <v>56990</v>
      </c>
      <c r="B403" s="10" t="s">
        <v>11251</v>
      </c>
      <c r="C403" s="9">
        <v>69516</v>
      </c>
      <c r="D403" s="10" t="s">
        <v>32767</v>
      </c>
      <c r="E403" s="11" t="s">
        <v>41</v>
      </c>
      <c r="F403" s="11" t="s">
        <v>41</v>
      </c>
      <c r="G403" s="12" t="s">
        <v>2685</v>
      </c>
      <c r="H403" s="12" t="s">
        <v>935</v>
      </c>
      <c r="I403" s="12" t="s">
        <v>172</v>
      </c>
      <c r="J403" s="10" t="s">
        <v>143</v>
      </c>
      <c r="K403" s="13" t="s">
        <v>32768</v>
      </c>
      <c r="L403" s="13" t="s">
        <v>1</v>
      </c>
      <c r="M403" s="14">
        <v>6</v>
      </c>
      <c r="N403" s="14">
        <v>6</v>
      </c>
      <c r="O403" s="14">
        <v>6</v>
      </c>
      <c r="P403" s="10" t="s">
        <v>364</v>
      </c>
      <c r="Q403" s="12" t="s">
        <v>365</v>
      </c>
      <c r="R403" s="12" t="s">
        <v>366</v>
      </c>
      <c r="S403" s="12">
        <v>8</v>
      </c>
      <c r="T403" s="12">
        <v>2026</v>
      </c>
      <c r="U403" s="12" t="s">
        <v>32048</v>
      </c>
      <c r="V403" s="15">
        <v>41.101500000000001</v>
      </c>
      <c r="W403" s="15">
        <v>-74.670599999999993</v>
      </c>
    </row>
    <row r="404" spans="1:23" x14ac:dyDescent="0.3">
      <c r="A404" s="9">
        <v>67489</v>
      </c>
      <c r="B404" s="10" t="s">
        <v>31526</v>
      </c>
      <c r="C404" s="9">
        <v>69535</v>
      </c>
      <c r="D404" s="10" t="s">
        <v>32769</v>
      </c>
      <c r="E404" s="11" t="s">
        <v>41</v>
      </c>
      <c r="F404" s="11" t="s">
        <v>41</v>
      </c>
      <c r="G404" s="12" t="s">
        <v>2659</v>
      </c>
      <c r="H404" s="12" t="s">
        <v>5759</v>
      </c>
      <c r="I404" s="12" t="s">
        <v>853</v>
      </c>
      <c r="J404" s="10" t="s">
        <v>143</v>
      </c>
      <c r="K404" s="13" t="s">
        <v>9837</v>
      </c>
      <c r="L404" s="13" t="s">
        <v>1</v>
      </c>
      <c r="M404" s="14">
        <v>20</v>
      </c>
      <c r="N404" s="14">
        <v>20</v>
      </c>
      <c r="O404" s="14">
        <v>20</v>
      </c>
      <c r="P404" s="10" t="s">
        <v>364</v>
      </c>
      <c r="Q404" s="12" t="s">
        <v>365</v>
      </c>
      <c r="R404" s="12" t="s">
        <v>366</v>
      </c>
      <c r="S404" s="12">
        <v>8</v>
      </c>
      <c r="T404" s="12">
        <v>2026</v>
      </c>
      <c r="U404" s="12" t="s">
        <v>32037</v>
      </c>
      <c r="V404" s="15">
        <v>43.375124999999997</v>
      </c>
      <c r="W404" s="15">
        <v>-71.022999999999996</v>
      </c>
    </row>
    <row r="405" spans="1:23" x14ac:dyDescent="0.3">
      <c r="A405" s="9">
        <v>67522</v>
      </c>
      <c r="B405" s="10" t="s">
        <v>32770</v>
      </c>
      <c r="C405" s="9">
        <v>69551</v>
      </c>
      <c r="D405" s="10" t="s">
        <v>32771</v>
      </c>
      <c r="E405" s="11" t="s">
        <v>41</v>
      </c>
      <c r="F405" s="11" t="s">
        <v>41</v>
      </c>
      <c r="G405" s="12" t="s">
        <v>874</v>
      </c>
      <c r="H405" s="12" t="s">
        <v>1971</v>
      </c>
      <c r="I405" s="12" t="s">
        <v>853</v>
      </c>
      <c r="J405" s="10" t="s">
        <v>143</v>
      </c>
      <c r="K405" s="13" t="s">
        <v>32772</v>
      </c>
      <c r="L405" s="13" t="s">
        <v>1</v>
      </c>
      <c r="M405" s="14">
        <v>5</v>
      </c>
      <c r="N405" s="14">
        <v>5</v>
      </c>
      <c r="O405" s="14">
        <v>5</v>
      </c>
      <c r="P405" s="10" t="s">
        <v>360</v>
      </c>
      <c r="Q405" s="12" t="s">
        <v>361</v>
      </c>
      <c r="R405" s="12" t="s">
        <v>362</v>
      </c>
      <c r="S405" s="12">
        <v>8</v>
      </c>
      <c r="T405" s="12">
        <v>2026</v>
      </c>
      <c r="U405" s="12" t="s">
        <v>32037</v>
      </c>
      <c r="V405" s="15">
        <v>42.167740000000002</v>
      </c>
      <c r="W405" s="15">
        <v>-72.648979999999995</v>
      </c>
    </row>
    <row r="406" spans="1:23" x14ac:dyDescent="0.3">
      <c r="A406" s="9">
        <v>67540</v>
      </c>
      <c r="B406" s="10" t="s">
        <v>32773</v>
      </c>
      <c r="C406" s="9">
        <v>69591</v>
      </c>
      <c r="D406" s="10" t="s">
        <v>32774</v>
      </c>
      <c r="E406" s="11" t="s">
        <v>41</v>
      </c>
      <c r="F406" s="11" t="s">
        <v>41</v>
      </c>
      <c r="G406" s="12" t="s">
        <v>84</v>
      </c>
      <c r="H406" s="12" t="s">
        <v>225</v>
      </c>
      <c r="I406" s="12" t="s">
        <v>596</v>
      </c>
      <c r="J406" s="10" t="s">
        <v>143</v>
      </c>
      <c r="K406" s="13" t="s">
        <v>32775</v>
      </c>
      <c r="L406" s="13" t="s">
        <v>1</v>
      </c>
      <c r="M406" s="14">
        <v>1.9</v>
      </c>
      <c r="N406" s="14">
        <v>1.9</v>
      </c>
      <c r="O406" s="14">
        <v>1.9</v>
      </c>
      <c r="P406" s="10" t="s">
        <v>364</v>
      </c>
      <c r="Q406" s="12" t="s">
        <v>365</v>
      </c>
      <c r="R406" s="12" t="s">
        <v>366</v>
      </c>
      <c r="S406" s="12">
        <v>8</v>
      </c>
      <c r="T406" s="12">
        <v>2026</v>
      </c>
      <c r="U406" s="12" t="s">
        <v>32034</v>
      </c>
      <c r="V406" s="15">
        <v>34.235571999999998</v>
      </c>
      <c r="W406" s="15">
        <v>-118.58110000000001</v>
      </c>
    </row>
    <row r="407" spans="1:23" x14ac:dyDescent="0.3">
      <c r="A407" s="9">
        <v>59122</v>
      </c>
      <c r="B407" s="10" t="s">
        <v>14037</v>
      </c>
      <c r="C407" s="9">
        <v>69593</v>
      </c>
      <c r="D407" s="10" t="s">
        <v>31629</v>
      </c>
      <c r="E407" s="11" t="s">
        <v>41</v>
      </c>
      <c r="F407" s="11" t="s">
        <v>41</v>
      </c>
      <c r="G407" s="12" t="s">
        <v>3027</v>
      </c>
      <c r="H407" s="12" t="s">
        <v>3065</v>
      </c>
      <c r="I407" s="12" t="s">
        <v>172</v>
      </c>
      <c r="J407" s="10" t="s">
        <v>143</v>
      </c>
      <c r="K407" s="13" t="s">
        <v>45</v>
      </c>
      <c r="L407" s="13" t="s">
        <v>1</v>
      </c>
      <c r="M407" s="14">
        <v>3.9</v>
      </c>
      <c r="N407" s="14">
        <v>3.9</v>
      </c>
      <c r="O407" s="14">
        <v>3.9</v>
      </c>
      <c r="P407" s="10" t="s">
        <v>360</v>
      </c>
      <c r="Q407" s="12" t="s">
        <v>361</v>
      </c>
      <c r="R407" s="12" t="s">
        <v>362</v>
      </c>
      <c r="S407" s="12">
        <v>8</v>
      </c>
      <c r="T407" s="12">
        <v>2026</v>
      </c>
      <c r="U407" s="12" t="s">
        <v>32048</v>
      </c>
      <c r="V407" s="15">
        <v>41.302599999999998</v>
      </c>
      <c r="W407" s="15">
        <v>-81.360399999999998</v>
      </c>
    </row>
    <row r="408" spans="1:23" x14ac:dyDescent="0.3">
      <c r="A408" s="9">
        <v>59122</v>
      </c>
      <c r="B408" s="10" t="s">
        <v>14037</v>
      </c>
      <c r="C408" s="9">
        <v>69593</v>
      </c>
      <c r="D408" s="10" t="s">
        <v>31629</v>
      </c>
      <c r="E408" s="11" t="s">
        <v>41</v>
      </c>
      <c r="F408" s="11" t="s">
        <v>41</v>
      </c>
      <c r="G408" s="12" t="s">
        <v>3027</v>
      </c>
      <c r="H408" s="12" t="s">
        <v>3065</v>
      </c>
      <c r="I408" s="12" t="s">
        <v>172</v>
      </c>
      <c r="J408" s="10" t="s">
        <v>143</v>
      </c>
      <c r="K408" s="13" t="s">
        <v>51</v>
      </c>
      <c r="L408" s="13" t="s">
        <v>1</v>
      </c>
      <c r="M408" s="14">
        <v>3.9</v>
      </c>
      <c r="N408" s="14">
        <v>3.9</v>
      </c>
      <c r="O408" s="14">
        <v>3.9</v>
      </c>
      <c r="P408" s="10" t="s">
        <v>360</v>
      </c>
      <c r="Q408" s="12" t="s">
        <v>361</v>
      </c>
      <c r="R408" s="12" t="s">
        <v>362</v>
      </c>
      <c r="S408" s="12">
        <v>8</v>
      </c>
      <c r="T408" s="12">
        <v>2026</v>
      </c>
      <c r="U408" s="12" t="s">
        <v>32048</v>
      </c>
      <c r="V408" s="15">
        <v>41.302599999999998</v>
      </c>
      <c r="W408" s="15">
        <v>-81.360399999999998</v>
      </c>
    </row>
    <row r="409" spans="1:23" x14ac:dyDescent="0.3">
      <c r="A409" s="9">
        <v>59122</v>
      </c>
      <c r="B409" s="10" t="s">
        <v>14037</v>
      </c>
      <c r="C409" s="9">
        <v>69593</v>
      </c>
      <c r="D409" s="10" t="s">
        <v>31629</v>
      </c>
      <c r="E409" s="11" t="s">
        <v>41</v>
      </c>
      <c r="F409" s="11" t="s">
        <v>41</v>
      </c>
      <c r="G409" s="12" t="s">
        <v>3027</v>
      </c>
      <c r="H409" s="12" t="s">
        <v>3065</v>
      </c>
      <c r="I409" s="12" t="s">
        <v>172</v>
      </c>
      <c r="J409" s="10" t="s">
        <v>143</v>
      </c>
      <c r="K409" s="13" t="s">
        <v>53</v>
      </c>
      <c r="L409" s="13" t="s">
        <v>1</v>
      </c>
      <c r="M409" s="14">
        <v>3.9</v>
      </c>
      <c r="N409" s="14">
        <v>3.9</v>
      </c>
      <c r="O409" s="14">
        <v>3.9</v>
      </c>
      <c r="P409" s="10" t="s">
        <v>360</v>
      </c>
      <c r="Q409" s="12" t="s">
        <v>361</v>
      </c>
      <c r="R409" s="12" t="s">
        <v>362</v>
      </c>
      <c r="S409" s="12">
        <v>8</v>
      </c>
      <c r="T409" s="12">
        <v>2026</v>
      </c>
      <c r="U409" s="12" t="s">
        <v>32048</v>
      </c>
      <c r="V409" s="15">
        <v>41.302599999999998</v>
      </c>
      <c r="W409" s="15">
        <v>-81.360399999999998</v>
      </c>
    </row>
    <row r="410" spans="1:23" x14ac:dyDescent="0.3">
      <c r="A410" s="9">
        <v>59122</v>
      </c>
      <c r="B410" s="10" t="s">
        <v>14037</v>
      </c>
      <c r="C410" s="9">
        <v>69593</v>
      </c>
      <c r="D410" s="10" t="s">
        <v>31629</v>
      </c>
      <c r="E410" s="11" t="s">
        <v>41</v>
      </c>
      <c r="F410" s="11" t="s">
        <v>41</v>
      </c>
      <c r="G410" s="12" t="s">
        <v>3027</v>
      </c>
      <c r="H410" s="12" t="s">
        <v>3065</v>
      </c>
      <c r="I410" s="12" t="s">
        <v>172</v>
      </c>
      <c r="J410" s="10" t="s">
        <v>143</v>
      </c>
      <c r="K410" s="13" t="s">
        <v>74</v>
      </c>
      <c r="L410" s="13" t="s">
        <v>1</v>
      </c>
      <c r="M410" s="14">
        <v>3.9</v>
      </c>
      <c r="N410" s="14">
        <v>3.9</v>
      </c>
      <c r="O410" s="14">
        <v>3.9</v>
      </c>
      <c r="P410" s="10" t="s">
        <v>360</v>
      </c>
      <c r="Q410" s="12" t="s">
        <v>361</v>
      </c>
      <c r="R410" s="12" t="s">
        <v>362</v>
      </c>
      <c r="S410" s="12">
        <v>8</v>
      </c>
      <c r="T410" s="12">
        <v>2026</v>
      </c>
      <c r="U410" s="12" t="s">
        <v>32048</v>
      </c>
      <c r="V410" s="15">
        <v>41.302599999999998</v>
      </c>
      <c r="W410" s="15">
        <v>-81.360399999999998</v>
      </c>
    </row>
    <row r="411" spans="1:23" x14ac:dyDescent="0.3">
      <c r="A411" s="9">
        <v>67543</v>
      </c>
      <c r="B411" s="10" t="s">
        <v>32776</v>
      </c>
      <c r="C411" s="9">
        <v>69602</v>
      </c>
      <c r="D411" s="10" t="s">
        <v>32777</v>
      </c>
      <c r="E411" s="11" t="s">
        <v>41</v>
      </c>
      <c r="F411" s="11" t="s">
        <v>41</v>
      </c>
      <c r="G411" s="12" t="s">
        <v>922</v>
      </c>
      <c r="H411" s="12" t="s">
        <v>923</v>
      </c>
      <c r="I411" s="12" t="s">
        <v>853</v>
      </c>
      <c r="J411" s="10" t="s">
        <v>143</v>
      </c>
      <c r="K411" s="13" t="s">
        <v>32778</v>
      </c>
      <c r="L411" s="13" t="s">
        <v>1</v>
      </c>
      <c r="M411" s="14">
        <v>16</v>
      </c>
      <c r="N411" s="14">
        <v>16</v>
      </c>
      <c r="O411" s="14">
        <v>16</v>
      </c>
      <c r="P411" s="10" t="s">
        <v>360</v>
      </c>
      <c r="Q411" s="12" t="s">
        <v>361</v>
      </c>
      <c r="R411" s="12" t="s">
        <v>362</v>
      </c>
      <c r="S411" s="12">
        <v>8</v>
      </c>
      <c r="T411" s="12">
        <v>2026</v>
      </c>
      <c r="U411" s="12" t="s">
        <v>32037</v>
      </c>
      <c r="V411" s="15">
        <v>44.483701000000003</v>
      </c>
      <c r="W411" s="15">
        <v>-73.107169999999996</v>
      </c>
    </row>
    <row r="412" spans="1:23" x14ac:dyDescent="0.3">
      <c r="A412" s="9">
        <v>67542</v>
      </c>
      <c r="B412" s="10" t="s">
        <v>32779</v>
      </c>
      <c r="C412" s="9">
        <v>69603</v>
      </c>
      <c r="D412" s="10" t="s">
        <v>32780</v>
      </c>
      <c r="E412" s="11" t="s">
        <v>41</v>
      </c>
      <c r="F412" s="11" t="s">
        <v>41</v>
      </c>
      <c r="G412" s="12" t="s">
        <v>874</v>
      </c>
      <c r="H412" s="12" t="s">
        <v>2002</v>
      </c>
      <c r="I412" s="12" t="s">
        <v>853</v>
      </c>
      <c r="J412" s="10" t="s">
        <v>143</v>
      </c>
      <c r="K412" s="13" t="s">
        <v>32781</v>
      </c>
      <c r="L412" s="13" t="s">
        <v>1</v>
      </c>
      <c r="M412" s="14">
        <v>5</v>
      </c>
      <c r="N412" s="14">
        <v>5</v>
      </c>
      <c r="O412" s="14">
        <v>5</v>
      </c>
      <c r="P412" s="10" t="s">
        <v>360</v>
      </c>
      <c r="Q412" s="12" t="s">
        <v>361</v>
      </c>
      <c r="R412" s="12" t="s">
        <v>362</v>
      </c>
      <c r="S412" s="12">
        <v>8</v>
      </c>
      <c r="T412" s="12">
        <v>2026</v>
      </c>
      <c r="U412" s="12" t="s">
        <v>32037</v>
      </c>
      <c r="V412" s="15">
        <v>42.716352999999998</v>
      </c>
      <c r="W412" s="15">
        <v>-70.842020000000005</v>
      </c>
    </row>
    <row r="413" spans="1:23" x14ac:dyDescent="0.3">
      <c r="A413" s="9">
        <v>62759</v>
      </c>
      <c r="B413" s="10" t="s">
        <v>16840</v>
      </c>
      <c r="C413" s="9">
        <v>69647</v>
      </c>
      <c r="D413" s="10" t="s">
        <v>32782</v>
      </c>
      <c r="E413" s="11" t="s">
        <v>41</v>
      </c>
      <c r="F413" s="11" t="s">
        <v>41</v>
      </c>
      <c r="G413" s="12" t="s">
        <v>2012</v>
      </c>
      <c r="H413" s="12" t="s">
        <v>1428</v>
      </c>
      <c r="I413" s="12" t="s">
        <v>138</v>
      </c>
      <c r="J413" s="10" t="s">
        <v>143</v>
      </c>
      <c r="K413" s="13" t="s">
        <v>32783</v>
      </c>
      <c r="L413" s="13" t="s">
        <v>1</v>
      </c>
      <c r="M413" s="14">
        <v>125</v>
      </c>
      <c r="N413" s="14">
        <v>125</v>
      </c>
      <c r="O413" s="14">
        <v>125</v>
      </c>
      <c r="P413" s="10" t="s">
        <v>364</v>
      </c>
      <c r="Q413" s="12" t="s">
        <v>365</v>
      </c>
      <c r="R413" s="12" t="s">
        <v>366</v>
      </c>
      <c r="S413" s="12">
        <v>8</v>
      </c>
      <c r="T413" s="12">
        <v>2026</v>
      </c>
      <c r="U413" s="12" t="s">
        <v>32048</v>
      </c>
      <c r="V413" s="15">
        <v>42.281920999999997</v>
      </c>
      <c r="W413" s="15">
        <v>-84.656679999999994</v>
      </c>
    </row>
    <row r="414" spans="1:23" x14ac:dyDescent="0.3">
      <c r="A414" s="9">
        <v>60531</v>
      </c>
      <c r="B414" s="10" t="s">
        <v>11239</v>
      </c>
      <c r="C414" s="9">
        <v>69788</v>
      </c>
      <c r="D414" s="10" t="s">
        <v>32784</v>
      </c>
      <c r="E414" s="11" t="s">
        <v>41</v>
      </c>
      <c r="F414" s="11" t="s">
        <v>41</v>
      </c>
      <c r="G414" s="12" t="s">
        <v>470</v>
      </c>
      <c r="H414" s="12" t="s">
        <v>8241</v>
      </c>
      <c r="I414" s="12" t="s">
        <v>172</v>
      </c>
      <c r="J414" s="10" t="s">
        <v>143</v>
      </c>
      <c r="K414" s="13" t="s">
        <v>32785</v>
      </c>
      <c r="L414" s="13" t="s">
        <v>1</v>
      </c>
      <c r="M414" s="14">
        <v>2.2999999999999998</v>
      </c>
      <c r="N414" s="14">
        <v>2.2999999999999998</v>
      </c>
      <c r="O414" s="14">
        <v>2.2999999999999998</v>
      </c>
      <c r="P414" s="10" t="s">
        <v>364</v>
      </c>
      <c r="Q414" s="12" t="s">
        <v>365</v>
      </c>
      <c r="R414" s="12" t="s">
        <v>366</v>
      </c>
      <c r="S414" s="12">
        <v>8</v>
      </c>
      <c r="T414" s="12">
        <v>2026</v>
      </c>
      <c r="U414" s="12" t="s">
        <v>32034</v>
      </c>
      <c r="V414" s="15">
        <v>41.473551999999998</v>
      </c>
      <c r="W414" s="15">
        <v>-88.437299999999993</v>
      </c>
    </row>
    <row r="415" spans="1:23" x14ac:dyDescent="0.3">
      <c r="A415" s="9">
        <v>67719</v>
      </c>
      <c r="B415" s="10" t="s">
        <v>32786</v>
      </c>
      <c r="C415" s="9">
        <v>69797</v>
      </c>
      <c r="D415" s="10" t="s">
        <v>32787</v>
      </c>
      <c r="E415" s="11" t="s">
        <v>41</v>
      </c>
      <c r="F415" s="11" t="s">
        <v>41</v>
      </c>
      <c r="G415" s="12" t="s">
        <v>136</v>
      </c>
      <c r="H415" s="12" t="s">
        <v>1736</v>
      </c>
      <c r="I415" s="12" t="s">
        <v>138</v>
      </c>
      <c r="J415" s="10" t="s">
        <v>143</v>
      </c>
      <c r="K415" s="13" t="s">
        <v>32788</v>
      </c>
      <c r="L415" s="13" t="s">
        <v>1</v>
      </c>
      <c r="M415" s="14">
        <v>1</v>
      </c>
      <c r="N415" s="14">
        <v>1</v>
      </c>
      <c r="O415" s="14">
        <v>1</v>
      </c>
      <c r="P415" s="10" t="s">
        <v>364</v>
      </c>
      <c r="Q415" s="12" t="s">
        <v>365</v>
      </c>
      <c r="R415" s="12" t="s">
        <v>366</v>
      </c>
      <c r="S415" s="12">
        <v>8</v>
      </c>
      <c r="T415" s="12">
        <v>2026</v>
      </c>
      <c r="U415" s="12" t="s">
        <v>32048</v>
      </c>
      <c r="V415" s="15">
        <v>44.309421999999998</v>
      </c>
      <c r="W415" s="15">
        <v>-93.238339999999994</v>
      </c>
    </row>
    <row r="416" spans="1:23" x14ac:dyDescent="0.3">
      <c r="A416" s="9">
        <v>65677</v>
      </c>
      <c r="B416" s="10" t="s">
        <v>27270</v>
      </c>
      <c r="C416" s="9">
        <v>69828</v>
      </c>
      <c r="D416" s="10" t="s">
        <v>32789</v>
      </c>
      <c r="E416" s="11" t="s">
        <v>41</v>
      </c>
      <c r="F416" s="11" t="s">
        <v>41</v>
      </c>
      <c r="G416" s="12" t="s">
        <v>243</v>
      </c>
      <c r="H416" s="12" t="s">
        <v>2838</v>
      </c>
      <c r="I416" s="12" t="s">
        <v>245</v>
      </c>
      <c r="J416" s="10" t="s">
        <v>143</v>
      </c>
      <c r="K416" s="13" t="s">
        <v>32790</v>
      </c>
      <c r="L416" s="13" t="s">
        <v>1</v>
      </c>
      <c r="M416" s="14">
        <v>4.5</v>
      </c>
      <c r="N416" s="14">
        <v>4.5</v>
      </c>
      <c r="O416" s="14">
        <v>4.5</v>
      </c>
      <c r="P416" s="10" t="s">
        <v>364</v>
      </c>
      <c r="Q416" s="12" t="s">
        <v>365</v>
      </c>
      <c r="R416" s="12" t="s">
        <v>366</v>
      </c>
      <c r="S416" s="12">
        <v>8</v>
      </c>
      <c r="T416" s="12">
        <v>2026</v>
      </c>
      <c r="U416" s="12" t="s">
        <v>32048</v>
      </c>
      <c r="V416" s="15">
        <v>43.429675000000003</v>
      </c>
      <c r="W416" s="15">
        <v>-76.165469999999999</v>
      </c>
    </row>
    <row r="417" spans="1:23" x14ac:dyDescent="0.3">
      <c r="A417" s="9">
        <v>65677</v>
      </c>
      <c r="B417" s="10" t="s">
        <v>27270</v>
      </c>
      <c r="C417" s="9">
        <v>69842</v>
      </c>
      <c r="D417" s="10" t="s">
        <v>32791</v>
      </c>
      <c r="E417" s="11" t="s">
        <v>41</v>
      </c>
      <c r="F417" s="11" t="s">
        <v>41</v>
      </c>
      <c r="G417" s="12" t="s">
        <v>2685</v>
      </c>
      <c r="H417" s="12" t="s">
        <v>2724</v>
      </c>
      <c r="I417" s="12" t="s">
        <v>172</v>
      </c>
      <c r="J417" s="10" t="s">
        <v>143</v>
      </c>
      <c r="K417" s="13" t="s">
        <v>32792</v>
      </c>
      <c r="L417" s="13" t="s">
        <v>1</v>
      </c>
      <c r="M417" s="14">
        <v>3</v>
      </c>
      <c r="N417" s="14">
        <v>3</v>
      </c>
      <c r="O417" s="14">
        <v>3</v>
      </c>
      <c r="P417" s="10" t="s">
        <v>364</v>
      </c>
      <c r="Q417" s="12" t="s">
        <v>365</v>
      </c>
      <c r="R417" s="12" t="s">
        <v>366</v>
      </c>
      <c r="S417" s="12">
        <v>8</v>
      </c>
      <c r="T417" s="12">
        <v>2026</v>
      </c>
      <c r="U417" s="12" t="s">
        <v>32037</v>
      </c>
      <c r="V417" s="15">
        <v>39.685578999999997</v>
      </c>
      <c r="W417" s="15">
        <v>-75.419560000000004</v>
      </c>
    </row>
    <row r="418" spans="1:23" x14ac:dyDescent="0.3">
      <c r="A418" s="9">
        <v>65677</v>
      </c>
      <c r="B418" s="10" t="s">
        <v>27270</v>
      </c>
      <c r="C418" s="9">
        <v>69844</v>
      </c>
      <c r="D418" s="10" t="s">
        <v>32793</v>
      </c>
      <c r="E418" s="11" t="s">
        <v>41</v>
      </c>
      <c r="F418" s="11" t="s">
        <v>41</v>
      </c>
      <c r="G418" s="12" t="s">
        <v>470</v>
      </c>
      <c r="H418" s="12" t="s">
        <v>1586</v>
      </c>
      <c r="I418" s="12" t="s">
        <v>138</v>
      </c>
      <c r="J418" s="10" t="s">
        <v>143</v>
      </c>
      <c r="K418" s="13" t="s">
        <v>11078</v>
      </c>
      <c r="L418" s="13" t="s">
        <v>1</v>
      </c>
      <c r="M418" s="14">
        <v>5</v>
      </c>
      <c r="N418" s="14">
        <v>5</v>
      </c>
      <c r="O418" s="14">
        <v>5</v>
      </c>
      <c r="P418" s="10" t="s">
        <v>364</v>
      </c>
      <c r="Q418" s="12" t="s">
        <v>365</v>
      </c>
      <c r="R418" s="12" t="s">
        <v>366</v>
      </c>
      <c r="S418" s="12">
        <v>8</v>
      </c>
      <c r="T418" s="12">
        <v>2026</v>
      </c>
      <c r="U418" s="12" t="s">
        <v>32048</v>
      </c>
      <c r="V418" s="15">
        <v>39.147060000000003</v>
      </c>
      <c r="W418" s="15">
        <v>-89.442599999999999</v>
      </c>
    </row>
    <row r="419" spans="1:23" x14ac:dyDescent="0.3">
      <c r="A419" s="9">
        <v>65677</v>
      </c>
      <c r="B419" s="10" t="s">
        <v>27270</v>
      </c>
      <c r="C419" s="9">
        <v>69847</v>
      </c>
      <c r="D419" s="10" t="s">
        <v>32794</v>
      </c>
      <c r="E419" s="11" t="s">
        <v>41</v>
      </c>
      <c r="F419" s="11" t="s">
        <v>41</v>
      </c>
      <c r="G419" s="12" t="s">
        <v>470</v>
      </c>
      <c r="H419" s="12" t="s">
        <v>1365</v>
      </c>
      <c r="I419" s="12" t="s">
        <v>138</v>
      </c>
      <c r="J419" s="10" t="s">
        <v>143</v>
      </c>
      <c r="K419" s="13" t="s">
        <v>32795</v>
      </c>
      <c r="L419" s="13" t="s">
        <v>1</v>
      </c>
      <c r="M419" s="14">
        <v>5</v>
      </c>
      <c r="N419" s="14">
        <v>5</v>
      </c>
      <c r="O419" s="14">
        <v>5</v>
      </c>
      <c r="P419" s="10" t="s">
        <v>364</v>
      </c>
      <c r="Q419" s="12" t="s">
        <v>365</v>
      </c>
      <c r="R419" s="12" t="s">
        <v>366</v>
      </c>
      <c r="S419" s="12">
        <v>8</v>
      </c>
      <c r="T419" s="12">
        <v>2026</v>
      </c>
      <c r="U419" s="12" t="s">
        <v>32048</v>
      </c>
      <c r="V419" s="15">
        <v>37.771487</v>
      </c>
      <c r="W419" s="15">
        <v>-88.916349999999994</v>
      </c>
    </row>
    <row r="420" spans="1:23" x14ac:dyDescent="0.3">
      <c r="A420" s="9">
        <v>65677</v>
      </c>
      <c r="B420" s="10" t="s">
        <v>27270</v>
      </c>
      <c r="C420" s="9">
        <v>69855</v>
      </c>
      <c r="D420" s="10" t="s">
        <v>32796</v>
      </c>
      <c r="E420" s="11" t="s">
        <v>41</v>
      </c>
      <c r="F420" s="11" t="s">
        <v>41</v>
      </c>
      <c r="G420" s="12" t="s">
        <v>243</v>
      </c>
      <c r="H420" s="12" t="s">
        <v>2934</v>
      </c>
      <c r="I420" s="12" t="s">
        <v>245</v>
      </c>
      <c r="J420" s="10" t="s">
        <v>143</v>
      </c>
      <c r="K420" s="13" t="s">
        <v>32797</v>
      </c>
      <c r="L420" s="13" t="s">
        <v>1</v>
      </c>
      <c r="M420" s="14">
        <v>3</v>
      </c>
      <c r="N420" s="14">
        <v>3</v>
      </c>
      <c r="O420" s="14">
        <v>3</v>
      </c>
      <c r="P420" s="10" t="s">
        <v>364</v>
      </c>
      <c r="Q420" s="12" t="s">
        <v>365</v>
      </c>
      <c r="R420" s="12" t="s">
        <v>366</v>
      </c>
      <c r="S420" s="12">
        <v>8</v>
      </c>
      <c r="T420" s="12">
        <v>2026</v>
      </c>
      <c r="U420" s="12" t="s">
        <v>32034</v>
      </c>
      <c r="V420" s="15">
        <v>42.447082999999999</v>
      </c>
      <c r="W420" s="15">
        <v>-79.355159999999998</v>
      </c>
    </row>
    <row r="421" spans="1:23" x14ac:dyDescent="0.3">
      <c r="A421" s="9">
        <v>15466</v>
      </c>
      <c r="B421" s="10" t="s">
        <v>758</v>
      </c>
      <c r="C421" s="9">
        <v>69873</v>
      </c>
      <c r="D421" s="10" t="s">
        <v>32798</v>
      </c>
      <c r="E421" s="11" t="s">
        <v>41</v>
      </c>
      <c r="F421" s="11" t="s">
        <v>41</v>
      </c>
      <c r="G421" s="12" t="s">
        <v>760</v>
      </c>
      <c r="H421" s="12" t="s">
        <v>1608</v>
      </c>
      <c r="I421" s="12" t="s">
        <v>761</v>
      </c>
      <c r="J421" s="10" t="s">
        <v>44</v>
      </c>
      <c r="K421" s="13" t="s">
        <v>32799</v>
      </c>
      <c r="L421" s="13" t="s">
        <v>1</v>
      </c>
      <c r="M421" s="14">
        <v>438</v>
      </c>
      <c r="N421" s="14">
        <v>438</v>
      </c>
      <c r="O421" s="14">
        <v>438</v>
      </c>
      <c r="P421" s="10" t="s">
        <v>56</v>
      </c>
      <c r="Q421" s="12" t="s">
        <v>57</v>
      </c>
      <c r="R421" s="12" t="s">
        <v>58</v>
      </c>
      <c r="S421" s="12">
        <v>8</v>
      </c>
      <c r="T421" s="12">
        <v>2026</v>
      </c>
      <c r="U421" s="12" t="s">
        <v>32037</v>
      </c>
      <c r="V421" s="15">
        <v>38.997718999999996</v>
      </c>
      <c r="W421" s="15">
        <v>-102.3593</v>
      </c>
    </row>
    <row r="422" spans="1:23" x14ac:dyDescent="0.3">
      <c r="A422" s="9">
        <v>60531</v>
      </c>
      <c r="B422" s="10" t="s">
        <v>11239</v>
      </c>
      <c r="C422" s="9">
        <v>70046</v>
      </c>
      <c r="D422" s="10" t="s">
        <v>32800</v>
      </c>
      <c r="E422" s="11" t="s">
        <v>41</v>
      </c>
      <c r="F422" s="11" t="s">
        <v>41</v>
      </c>
      <c r="G422" s="12" t="s">
        <v>470</v>
      </c>
      <c r="H422" s="12" t="s">
        <v>7519</v>
      </c>
      <c r="I422" s="12" t="s">
        <v>172</v>
      </c>
      <c r="J422" s="10" t="s">
        <v>143</v>
      </c>
      <c r="K422" s="13" t="s">
        <v>32801</v>
      </c>
      <c r="L422" s="13" t="s">
        <v>1</v>
      </c>
      <c r="M422" s="14">
        <v>2</v>
      </c>
      <c r="N422" s="14">
        <v>2</v>
      </c>
      <c r="O422" s="14">
        <v>2</v>
      </c>
      <c r="P422" s="10" t="s">
        <v>364</v>
      </c>
      <c r="Q422" s="12" t="s">
        <v>365</v>
      </c>
      <c r="R422" s="12" t="s">
        <v>366</v>
      </c>
      <c r="S422" s="12">
        <v>8</v>
      </c>
      <c r="T422" s="12">
        <v>2026</v>
      </c>
      <c r="U422" s="12" t="s">
        <v>32034</v>
      </c>
      <c r="V422" s="15">
        <v>42.282505</v>
      </c>
      <c r="W422" s="15">
        <v>-88.388019999999997</v>
      </c>
    </row>
    <row r="423" spans="1:23" x14ac:dyDescent="0.3">
      <c r="A423" s="9">
        <v>65539</v>
      </c>
      <c r="B423" s="10" t="s">
        <v>26757</v>
      </c>
      <c r="C423" s="9">
        <v>70100</v>
      </c>
      <c r="D423" s="10" t="s">
        <v>32802</v>
      </c>
      <c r="E423" s="11" t="s">
        <v>41</v>
      </c>
      <c r="F423" s="11" t="s">
        <v>41</v>
      </c>
      <c r="G423" s="12" t="s">
        <v>470</v>
      </c>
      <c r="H423" s="12" t="s">
        <v>1545</v>
      </c>
      <c r="I423" s="12" t="s">
        <v>172</v>
      </c>
      <c r="J423" s="10" t="s">
        <v>143</v>
      </c>
      <c r="K423" s="13" t="s">
        <v>32803</v>
      </c>
      <c r="L423" s="13" t="s">
        <v>1</v>
      </c>
      <c r="M423" s="14">
        <v>5</v>
      </c>
      <c r="N423" s="14">
        <v>5</v>
      </c>
      <c r="O423" s="14">
        <v>5</v>
      </c>
      <c r="P423" s="10" t="s">
        <v>364</v>
      </c>
      <c r="Q423" s="12" t="s">
        <v>365</v>
      </c>
      <c r="R423" s="12" t="s">
        <v>366</v>
      </c>
      <c r="S423" s="12">
        <v>8</v>
      </c>
      <c r="T423" s="12">
        <v>2026</v>
      </c>
      <c r="U423" s="12" t="s">
        <v>32048</v>
      </c>
      <c r="V423" s="15">
        <v>42.227708999999997</v>
      </c>
      <c r="W423" s="15">
        <v>-88.867900000000006</v>
      </c>
    </row>
    <row r="424" spans="1:23" x14ac:dyDescent="0.3">
      <c r="A424" s="9">
        <v>65539</v>
      </c>
      <c r="B424" s="10" t="s">
        <v>26757</v>
      </c>
      <c r="C424" s="9">
        <v>70101</v>
      </c>
      <c r="D424" s="10" t="s">
        <v>32804</v>
      </c>
      <c r="E424" s="11" t="s">
        <v>41</v>
      </c>
      <c r="F424" s="11" t="s">
        <v>41</v>
      </c>
      <c r="G424" s="12" t="s">
        <v>84</v>
      </c>
      <c r="H424" s="12" t="s">
        <v>141</v>
      </c>
      <c r="I424" s="12" t="s">
        <v>142</v>
      </c>
      <c r="J424" s="10" t="s">
        <v>143</v>
      </c>
      <c r="K424" s="13" t="s">
        <v>32805</v>
      </c>
      <c r="L424" s="13" t="s">
        <v>1</v>
      </c>
      <c r="M424" s="14">
        <v>0.1</v>
      </c>
      <c r="N424" s="14">
        <v>0.1</v>
      </c>
      <c r="O424" s="14">
        <v>0.1</v>
      </c>
      <c r="P424" s="10" t="s">
        <v>360</v>
      </c>
      <c r="Q424" s="12" t="s">
        <v>361</v>
      </c>
      <c r="R424" s="12" t="s">
        <v>362</v>
      </c>
      <c r="S424" s="12">
        <v>8</v>
      </c>
      <c r="T424" s="12">
        <v>2026</v>
      </c>
      <c r="U424" s="12" t="s">
        <v>32048</v>
      </c>
      <c r="V424" s="15">
        <v>38.828465999999999</v>
      </c>
      <c r="W424" s="15">
        <v>-121.3049</v>
      </c>
    </row>
    <row r="425" spans="1:23" x14ac:dyDescent="0.3">
      <c r="A425" s="9">
        <v>65539</v>
      </c>
      <c r="B425" s="10" t="s">
        <v>26757</v>
      </c>
      <c r="C425" s="9">
        <v>70101</v>
      </c>
      <c r="D425" s="10" t="s">
        <v>32804</v>
      </c>
      <c r="E425" s="11" t="s">
        <v>41</v>
      </c>
      <c r="F425" s="11" t="s">
        <v>41</v>
      </c>
      <c r="G425" s="12" t="s">
        <v>84</v>
      </c>
      <c r="H425" s="12" t="s">
        <v>141</v>
      </c>
      <c r="I425" s="12" t="s">
        <v>142</v>
      </c>
      <c r="J425" s="10" t="s">
        <v>143</v>
      </c>
      <c r="K425" s="13" t="s">
        <v>32806</v>
      </c>
      <c r="L425" s="13" t="s">
        <v>1</v>
      </c>
      <c r="M425" s="14">
        <v>2.2000000000000002</v>
      </c>
      <c r="N425" s="14">
        <v>2.2000000000000002</v>
      </c>
      <c r="O425" s="14">
        <v>2.2000000000000002</v>
      </c>
      <c r="P425" s="10" t="s">
        <v>364</v>
      </c>
      <c r="Q425" s="12" t="s">
        <v>365</v>
      </c>
      <c r="R425" s="12" t="s">
        <v>366</v>
      </c>
      <c r="S425" s="12">
        <v>8</v>
      </c>
      <c r="T425" s="12">
        <v>2026</v>
      </c>
      <c r="U425" s="12" t="s">
        <v>32048</v>
      </c>
      <c r="V425" s="15">
        <v>38.828465999999999</v>
      </c>
      <c r="W425" s="15">
        <v>-121.3049</v>
      </c>
    </row>
    <row r="426" spans="1:23" x14ac:dyDescent="0.3">
      <c r="A426" s="9">
        <v>65539</v>
      </c>
      <c r="B426" s="10" t="s">
        <v>26757</v>
      </c>
      <c r="C426" s="9">
        <v>70103</v>
      </c>
      <c r="D426" s="10" t="s">
        <v>32807</v>
      </c>
      <c r="E426" s="11" t="s">
        <v>41</v>
      </c>
      <c r="F426" s="11" t="s">
        <v>41</v>
      </c>
      <c r="G426" s="12" t="s">
        <v>760</v>
      </c>
      <c r="H426" s="12" t="s">
        <v>187</v>
      </c>
      <c r="I426" s="12" t="s">
        <v>761</v>
      </c>
      <c r="J426" s="10" t="s">
        <v>143</v>
      </c>
      <c r="K426" s="13" t="s">
        <v>32808</v>
      </c>
      <c r="L426" s="13" t="s">
        <v>1</v>
      </c>
      <c r="M426" s="14">
        <v>3.5</v>
      </c>
      <c r="N426" s="14">
        <v>3.5</v>
      </c>
      <c r="O426" s="14">
        <v>3.5</v>
      </c>
      <c r="P426" s="10" t="s">
        <v>364</v>
      </c>
      <c r="Q426" s="12" t="s">
        <v>365</v>
      </c>
      <c r="R426" s="12" t="s">
        <v>366</v>
      </c>
      <c r="S426" s="12">
        <v>8</v>
      </c>
      <c r="T426" s="12">
        <v>2026</v>
      </c>
      <c r="U426" s="12" t="s">
        <v>32048</v>
      </c>
      <c r="V426" s="15">
        <v>39.748548999999997</v>
      </c>
      <c r="W426" s="15">
        <v>-104.6673</v>
      </c>
    </row>
    <row r="427" spans="1:23" x14ac:dyDescent="0.3">
      <c r="A427" s="9">
        <v>65539</v>
      </c>
      <c r="B427" s="10" t="s">
        <v>26757</v>
      </c>
      <c r="C427" s="9">
        <v>70104</v>
      </c>
      <c r="D427" s="10" t="s">
        <v>32809</v>
      </c>
      <c r="E427" s="11" t="s">
        <v>41</v>
      </c>
      <c r="F427" s="11" t="s">
        <v>41</v>
      </c>
      <c r="G427" s="12" t="s">
        <v>760</v>
      </c>
      <c r="H427" s="12" t="s">
        <v>187</v>
      </c>
      <c r="I427" s="12" t="s">
        <v>761</v>
      </c>
      <c r="J427" s="10" t="s">
        <v>143</v>
      </c>
      <c r="K427" s="13" t="s">
        <v>32810</v>
      </c>
      <c r="L427" s="13" t="s">
        <v>1</v>
      </c>
      <c r="M427" s="14">
        <v>4</v>
      </c>
      <c r="N427" s="14">
        <v>4</v>
      </c>
      <c r="O427" s="14">
        <v>4</v>
      </c>
      <c r="P427" s="10" t="s">
        <v>364</v>
      </c>
      <c r="Q427" s="12" t="s">
        <v>365</v>
      </c>
      <c r="R427" s="12" t="s">
        <v>366</v>
      </c>
      <c r="S427" s="12">
        <v>8</v>
      </c>
      <c r="T427" s="12">
        <v>2026</v>
      </c>
      <c r="U427" s="12" t="s">
        <v>32048</v>
      </c>
      <c r="V427" s="15">
        <v>39.748548999999997</v>
      </c>
      <c r="W427" s="15">
        <v>-104.6673</v>
      </c>
    </row>
    <row r="428" spans="1:23" x14ac:dyDescent="0.3">
      <c r="A428" s="9">
        <v>7140</v>
      </c>
      <c r="B428" s="10" t="s">
        <v>1034</v>
      </c>
      <c r="C428" s="9">
        <v>708</v>
      </c>
      <c r="D428" s="10" t="s">
        <v>32811</v>
      </c>
      <c r="E428" s="11" t="s">
        <v>41</v>
      </c>
      <c r="F428" s="11" t="s">
        <v>41</v>
      </c>
      <c r="G428" s="12" t="s">
        <v>1036</v>
      </c>
      <c r="H428" s="12" t="s">
        <v>1441</v>
      </c>
      <c r="I428" s="12" t="s">
        <v>65</v>
      </c>
      <c r="J428" s="10" t="s">
        <v>44</v>
      </c>
      <c r="K428" s="13" t="s">
        <v>77</v>
      </c>
      <c r="L428" s="13" t="s">
        <v>1</v>
      </c>
      <c r="M428" s="14">
        <v>57.5</v>
      </c>
      <c r="N428" s="14">
        <v>57.5</v>
      </c>
      <c r="O428" s="14">
        <v>57.5</v>
      </c>
      <c r="P428" s="10" t="s">
        <v>360</v>
      </c>
      <c r="Q428" s="12" t="s">
        <v>361</v>
      </c>
      <c r="R428" s="12" t="s">
        <v>362</v>
      </c>
      <c r="S428" s="12">
        <v>9</v>
      </c>
      <c r="T428" s="12">
        <v>2026</v>
      </c>
      <c r="U428" s="12" t="s">
        <v>32037</v>
      </c>
      <c r="V428" s="15">
        <v>34.252800000000001</v>
      </c>
      <c r="W428" s="15">
        <v>-85.345600000000005</v>
      </c>
    </row>
    <row r="429" spans="1:23" x14ac:dyDescent="0.3">
      <c r="A429" s="9">
        <v>3355</v>
      </c>
      <c r="B429" s="10" t="s">
        <v>1649</v>
      </c>
      <c r="C429" s="9">
        <v>1267</v>
      </c>
      <c r="D429" s="10" t="s">
        <v>32812</v>
      </c>
      <c r="E429" s="11" t="s">
        <v>41</v>
      </c>
      <c r="F429" s="11" t="s">
        <v>41</v>
      </c>
      <c r="G429" s="12" t="s">
        <v>292</v>
      </c>
      <c r="H429" s="12" t="s">
        <v>1651</v>
      </c>
      <c r="I429" s="12" t="s">
        <v>183</v>
      </c>
      <c r="J429" s="10" t="s">
        <v>44</v>
      </c>
      <c r="K429" s="13" t="s">
        <v>250</v>
      </c>
      <c r="L429" s="13" t="s">
        <v>1</v>
      </c>
      <c r="M429" s="14">
        <v>2.2000000000000002</v>
      </c>
      <c r="N429" s="14">
        <v>2</v>
      </c>
      <c r="O429" s="14">
        <v>2</v>
      </c>
      <c r="P429" s="10" t="s">
        <v>46</v>
      </c>
      <c r="Q429" s="12" t="s">
        <v>47</v>
      </c>
      <c r="R429" s="12" t="s">
        <v>48</v>
      </c>
      <c r="S429" s="12">
        <v>9</v>
      </c>
      <c r="T429" s="12">
        <v>2026</v>
      </c>
      <c r="U429" s="12" t="s">
        <v>32048</v>
      </c>
      <c r="V429" s="15">
        <v>37.683332999999998</v>
      </c>
      <c r="W429" s="15">
        <v>-95.454719999999995</v>
      </c>
    </row>
    <row r="430" spans="1:23" x14ac:dyDescent="0.3">
      <c r="A430" s="9">
        <v>3355</v>
      </c>
      <c r="B430" s="10" t="s">
        <v>1649</v>
      </c>
      <c r="C430" s="9">
        <v>1267</v>
      </c>
      <c r="D430" s="10" t="s">
        <v>32812</v>
      </c>
      <c r="E430" s="11" t="s">
        <v>41</v>
      </c>
      <c r="F430" s="11" t="s">
        <v>41</v>
      </c>
      <c r="G430" s="12" t="s">
        <v>292</v>
      </c>
      <c r="H430" s="12" t="s">
        <v>1651</v>
      </c>
      <c r="I430" s="12" t="s">
        <v>183</v>
      </c>
      <c r="J430" s="10" t="s">
        <v>44</v>
      </c>
      <c r="K430" s="13" t="s">
        <v>251</v>
      </c>
      <c r="L430" s="13" t="s">
        <v>1</v>
      </c>
      <c r="M430" s="14">
        <v>2.2000000000000002</v>
      </c>
      <c r="N430" s="14">
        <v>2</v>
      </c>
      <c r="O430" s="14">
        <v>2</v>
      </c>
      <c r="P430" s="10" t="s">
        <v>46</v>
      </c>
      <c r="Q430" s="12" t="s">
        <v>47</v>
      </c>
      <c r="R430" s="12" t="s">
        <v>48</v>
      </c>
      <c r="S430" s="12">
        <v>9</v>
      </c>
      <c r="T430" s="12">
        <v>2026</v>
      </c>
      <c r="U430" s="12" t="s">
        <v>32048</v>
      </c>
      <c r="V430" s="15">
        <v>37.683332999999998</v>
      </c>
      <c r="W430" s="15">
        <v>-95.454719999999995</v>
      </c>
    </row>
    <row r="431" spans="1:23" x14ac:dyDescent="0.3">
      <c r="A431" s="9">
        <v>3355</v>
      </c>
      <c r="B431" s="10" t="s">
        <v>1649</v>
      </c>
      <c r="C431" s="9">
        <v>1267</v>
      </c>
      <c r="D431" s="10" t="s">
        <v>32812</v>
      </c>
      <c r="E431" s="11" t="s">
        <v>41</v>
      </c>
      <c r="F431" s="11" t="s">
        <v>41</v>
      </c>
      <c r="G431" s="12" t="s">
        <v>292</v>
      </c>
      <c r="H431" s="12" t="s">
        <v>1651</v>
      </c>
      <c r="I431" s="12" t="s">
        <v>183</v>
      </c>
      <c r="J431" s="10" t="s">
        <v>44</v>
      </c>
      <c r="K431" s="13" t="s">
        <v>296</v>
      </c>
      <c r="L431" s="13" t="s">
        <v>1</v>
      </c>
      <c r="M431" s="14">
        <v>2.2000000000000002</v>
      </c>
      <c r="N431" s="14">
        <v>2</v>
      </c>
      <c r="O431" s="14">
        <v>2</v>
      </c>
      <c r="P431" s="10" t="s">
        <v>46</v>
      </c>
      <c r="Q431" s="12" t="s">
        <v>47</v>
      </c>
      <c r="R431" s="12" t="s">
        <v>48</v>
      </c>
      <c r="S431" s="12">
        <v>9</v>
      </c>
      <c r="T431" s="12">
        <v>2026</v>
      </c>
      <c r="U431" s="12" t="s">
        <v>32048</v>
      </c>
      <c r="V431" s="15">
        <v>37.683332999999998</v>
      </c>
      <c r="W431" s="15">
        <v>-95.454719999999995</v>
      </c>
    </row>
    <row r="432" spans="1:23" x14ac:dyDescent="0.3">
      <c r="A432" s="9">
        <v>6775</v>
      </c>
      <c r="B432" s="10" t="s">
        <v>2927</v>
      </c>
      <c r="C432" s="9">
        <v>2678</v>
      </c>
      <c r="D432" s="10" t="s">
        <v>2928</v>
      </c>
      <c r="E432" s="11" t="s">
        <v>41</v>
      </c>
      <c r="F432" s="11" t="s">
        <v>41</v>
      </c>
      <c r="G432" s="12" t="s">
        <v>243</v>
      </c>
      <c r="H432" s="12" t="s">
        <v>2811</v>
      </c>
      <c r="I432" s="12" t="s">
        <v>245</v>
      </c>
      <c r="J432" s="10" t="s">
        <v>44</v>
      </c>
      <c r="K432" s="13" t="s">
        <v>32813</v>
      </c>
      <c r="L432" s="13" t="s">
        <v>1</v>
      </c>
      <c r="M432" s="14">
        <v>3</v>
      </c>
      <c r="N432" s="14">
        <v>3</v>
      </c>
      <c r="O432" s="14">
        <v>3</v>
      </c>
      <c r="P432" s="10" t="s">
        <v>2413</v>
      </c>
      <c r="Q432" s="12" t="s">
        <v>2414</v>
      </c>
      <c r="R432" s="12" t="s">
        <v>48</v>
      </c>
      <c r="S432" s="12">
        <v>9</v>
      </c>
      <c r="T432" s="12">
        <v>2026</v>
      </c>
      <c r="U432" s="12" t="s">
        <v>32037</v>
      </c>
      <c r="V432" s="15">
        <v>40.656100000000002</v>
      </c>
      <c r="W432" s="15">
        <v>-73.592200000000005</v>
      </c>
    </row>
    <row r="433" spans="1:23" x14ac:dyDescent="0.3">
      <c r="A433" s="9">
        <v>5416</v>
      </c>
      <c r="B433" s="10" t="s">
        <v>2960</v>
      </c>
      <c r="C433" s="9">
        <v>60434</v>
      </c>
      <c r="D433" s="10" t="s">
        <v>32814</v>
      </c>
      <c r="E433" s="11" t="s">
        <v>41</v>
      </c>
      <c r="F433" s="11" t="s">
        <v>41</v>
      </c>
      <c r="G433" s="12" t="s">
        <v>1414</v>
      </c>
      <c r="H433" s="12" t="s">
        <v>12353</v>
      </c>
      <c r="I433" s="12" t="s">
        <v>2962</v>
      </c>
      <c r="J433" s="10" t="s">
        <v>143</v>
      </c>
      <c r="K433" s="13" t="s">
        <v>4205</v>
      </c>
      <c r="L433" s="13" t="s">
        <v>1</v>
      </c>
      <c r="M433" s="14">
        <v>30</v>
      </c>
      <c r="N433" s="14">
        <v>30</v>
      </c>
      <c r="O433" s="14">
        <v>30</v>
      </c>
      <c r="P433" s="10" t="s">
        <v>364</v>
      </c>
      <c r="Q433" s="12" t="s">
        <v>365</v>
      </c>
      <c r="R433" s="12" t="s">
        <v>366</v>
      </c>
      <c r="S433" s="12">
        <v>9</v>
      </c>
      <c r="T433" s="12">
        <v>2026</v>
      </c>
      <c r="U433" s="12" t="s">
        <v>32048</v>
      </c>
      <c r="V433" s="15">
        <v>35.865299999999998</v>
      </c>
      <c r="W433" s="15">
        <v>-80.569999999999993</v>
      </c>
    </row>
    <row r="434" spans="1:23" x14ac:dyDescent="0.3">
      <c r="A434" s="9">
        <v>63806</v>
      </c>
      <c r="B434" s="10" t="s">
        <v>32815</v>
      </c>
      <c r="C434" s="9">
        <v>64209</v>
      </c>
      <c r="D434" s="10" t="s">
        <v>32816</v>
      </c>
      <c r="E434" s="11" t="s">
        <v>41</v>
      </c>
      <c r="F434" s="11" t="s">
        <v>41</v>
      </c>
      <c r="G434" s="12" t="s">
        <v>84</v>
      </c>
      <c r="H434" s="12" t="s">
        <v>617</v>
      </c>
      <c r="I434" s="12" t="s">
        <v>142</v>
      </c>
      <c r="J434" s="10" t="s">
        <v>143</v>
      </c>
      <c r="K434" s="13" t="s">
        <v>32817</v>
      </c>
      <c r="L434" s="13" t="s">
        <v>1</v>
      </c>
      <c r="M434" s="14">
        <v>500</v>
      </c>
      <c r="N434" s="14">
        <v>500</v>
      </c>
      <c r="O434" s="14">
        <v>500</v>
      </c>
      <c r="P434" s="10" t="s">
        <v>364</v>
      </c>
      <c r="Q434" s="12" t="s">
        <v>365</v>
      </c>
      <c r="R434" s="12" t="s">
        <v>366</v>
      </c>
      <c r="S434" s="12">
        <v>9</v>
      </c>
      <c r="T434" s="12">
        <v>2026</v>
      </c>
      <c r="U434" s="12" t="s">
        <v>32048</v>
      </c>
      <c r="V434" s="15">
        <v>35.017778999999997</v>
      </c>
      <c r="W434" s="15">
        <v>-118.06870000000001</v>
      </c>
    </row>
    <row r="435" spans="1:23" x14ac:dyDescent="0.3">
      <c r="A435" s="9">
        <v>5248</v>
      </c>
      <c r="B435" s="10" t="s">
        <v>15639</v>
      </c>
      <c r="C435" s="9">
        <v>65043</v>
      </c>
      <c r="D435" s="10" t="s">
        <v>32461</v>
      </c>
      <c r="E435" s="11" t="s">
        <v>41</v>
      </c>
      <c r="F435" s="11" t="s">
        <v>41</v>
      </c>
      <c r="G435" s="12" t="s">
        <v>3594</v>
      </c>
      <c r="H435" s="12" t="s">
        <v>13565</v>
      </c>
      <c r="I435" s="12" t="s">
        <v>172</v>
      </c>
      <c r="J435" s="10" t="s">
        <v>44</v>
      </c>
      <c r="K435" s="13" t="s">
        <v>32818</v>
      </c>
      <c r="L435" s="13" t="s">
        <v>1</v>
      </c>
      <c r="M435" s="14">
        <v>50</v>
      </c>
      <c r="N435" s="14">
        <v>50</v>
      </c>
      <c r="O435" s="14">
        <v>50</v>
      </c>
      <c r="P435" s="10" t="s">
        <v>360</v>
      </c>
      <c r="Q435" s="12" t="s">
        <v>361</v>
      </c>
      <c r="R435" s="12" t="s">
        <v>362</v>
      </c>
      <c r="S435" s="12">
        <v>9</v>
      </c>
      <c r="T435" s="12">
        <v>2026</v>
      </c>
      <c r="U435" s="12" t="s">
        <v>32048</v>
      </c>
      <c r="V435" s="15">
        <v>38.950000000000003</v>
      </c>
      <c r="W435" s="15">
        <v>-77.5</v>
      </c>
    </row>
    <row r="436" spans="1:23" x14ac:dyDescent="0.3">
      <c r="A436" s="9">
        <v>67786</v>
      </c>
      <c r="B436" s="10" t="s">
        <v>32819</v>
      </c>
      <c r="C436" s="9">
        <v>65050</v>
      </c>
      <c r="D436" s="10" t="s">
        <v>32820</v>
      </c>
      <c r="E436" s="11" t="s">
        <v>41</v>
      </c>
      <c r="F436" s="11" t="s">
        <v>41</v>
      </c>
      <c r="G436" s="12" t="s">
        <v>3027</v>
      </c>
      <c r="H436" s="12" t="s">
        <v>3058</v>
      </c>
      <c r="I436" s="12" t="s">
        <v>172</v>
      </c>
      <c r="J436" s="10" t="s">
        <v>143</v>
      </c>
      <c r="K436" s="13" t="s">
        <v>32821</v>
      </c>
      <c r="L436" s="13" t="s">
        <v>1</v>
      </c>
      <c r="M436" s="14">
        <v>90</v>
      </c>
      <c r="N436" s="14">
        <v>90</v>
      </c>
      <c r="O436" s="14">
        <v>90</v>
      </c>
      <c r="P436" s="10" t="s">
        <v>364</v>
      </c>
      <c r="Q436" s="12" t="s">
        <v>365</v>
      </c>
      <c r="R436" s="12" t="s">
        <v>366</v>
      </c>
      <c r="S436" s="12">
        <v>9</v>
      </c>
      <c r="T436" s="12">
        <v>2026</v>
      </c>
      <c r="U436" s="12" t="s">
        <v>32037</v>
      </c>
      <c r="V436" s="15">
        <v>41.288043999999999</v>
      </c>
      <c r="W436" s="15">
        <v>-84.611320000000006</v>
      </c>
    </row>
    <row r="437" spans="1:23" x14ac:dyDescent="0.3">
      <c r="A437" s="9">
        <v>56201</v>
      </c>
      <c r="B437" s="10" t="s">
        <v>9916</v>
      </c>
      <c r="C437" s="9">
        <v>65880</v>
      </c>
      <c r="D437" s="10" t="s">
        <v>32822</v>
      </c>
      <c r="E437" s="11" t="s">
        <v>41</v>
      </c>
      <c r="F437" s="11" t="s">
        <v>41</v>
      </c>
      <c r="G437" s="12" t="s">
        <v>96</v>
      </c>
      <c r="H437" s="12" t="s">
        <v>6238</v>
      </c>
      <c r="I437" s="12" t="s">
        <v>586</v>
      </c>
      <c r="J437" s="10" t="s">
        <v>143</v>
      </c>
      <c r="K437" s="13" t="s">
        <v>32823</v>
      </c>
      <c r="L437" s="13" t="s">
        <v>1</v>
      </c>
      <c r="M437" s="14">
        <v>250</v>
      </c>
      <c r="N437" s="14">
        <v>250</v>
      </c>
      <c r="O437" s="14">
        <v>250</v>
      </c>
      <c r="P437" s="10" t="s">
        <v>360</v>
      </c>
      <c r="Q437" s="12" t="s">
        <v>361</v>
      </c>
      <c r="R437" s="12" t="s">
        <v>362</v>
      </c>
      <c r="S437" s="12">
        <v>9</v>
      </c>
      <c r="T437" s="12">
        <v>2026</v>
      </c>
      <c r="U437" s="12" t="s">
        <v>32037</v>
      </c>
      <c r="V437" s="15">
        <v>29.388757999999999</v>
      </c>
      <c r="W437" s="15">
        <v>-94.947929999999999</v>
      </c>
    </row>
    <row r="438" spans="1:23" x14ac:dyDescent="0.3">
      <c r="A438" s="9">
        <v>65093</v>
      </c>
      <c r="B438" s="10" t="s">
        <v>32824</v>
      </c>
      <c r="C438" s="9">
        <v>65897</v>
      </c>
      <c r="D438" s="10" t="s">
        <v>32825</v>
      </c>
      <c r="E438" s="11" t="s">
        <v>41</v>
      </c>
      <c r="F438" s="11" t="s">
        <v>41</v>
      </c>
      <c r="G438" s="12" t="s">
        <v>84</v>
      </c>
      <c r="H438" s="12" t="s">
        <v>5233</v>
      </c>
      <c r="I438" s="12" t="s">
        <v>142</v>
      </c>
      <c r="J438" s="10" t="s">
        <v>143</v>
      </c>
      <c r="K438" s="13" t="s">
        <v>32826</v>
      </c>
      <c r="L438" s="13" t="s">
        <v>1</v>
      </c>
      <c r="M438" s="14">
        <v>9.8000000000000007</v>
      </c>
      <c r="N438" s="14">
        <v>9.8000000000000007</v>
      </c>
      <c r="O438" s="14">
        <v>9.8000000000000007</v>
      </c>
      <c r="P438" s="10" t="s">
        <v>360</v>
      </c>
      <c r="Q438" s="12" t="s">
        <v>361</v>
      </c>
      <c r="R438" s="12" t="s">
        <v>362</v>
      </c>
      <c r="S438" s="12">
        <v>9</v>
      </c>
      <c r="T438" s="12">
        <v>2026</v>
      </c>
      <c r="U438" s="12" t="s">
        <v>32037</v>
      </c>
      <c r="V438" s="15">
        <v>34.907344999999999</v>
      </c>
      <c r="W438" s="15">
        <v>-120.4465</v>
      </c>
    </row>
    <row r="439" spans="1:23" x14ac:dyDescent="0.3">
      <c r="A439" s="9">
        <v>65329</v>
      </c>
      <c r="B439" s="10" t="s">
        <v>32827</v>
      </c>
      <c r="C439" s="9">
        <v>66216</v>
      </c>
      <c r="D439" s="10" t="s">
        <v>32828</v>
      </c>
      <c r="E439" s="11" t="s">
        <v>41</v>
      </c>
      <c r="F439" s="11" t="s">
        <v>41</v>
      </c>
      <c r="G439" s="12" t="s">
        <v>96</v>
      </c>
      <c r="H439" s="12" t="s">
        <v>27535</v>
      </c>
      <c r="I439" s="12" t="s">
        <v>586</v>
      </c>
      <c r="J439" s="10" t="s">
        <v>143</v>
      </c>
      <c r="K439" s="13" t="s">
        <v>27035</v>
      </c>
      <c r="L439" s="13" t="s">
        <v>1</v>
      </c>
      <c r="M439" s="14">
        <v>200</v>
      </c>
      <c r="N439" s="14">
        <v>200</v>
      </c>
      <c r="O439" s="14">
        <v>200</v>
      </c>
      <c r="P439" s="10" t="s">
        <v>364</v>
      </c>
      <c r="Q439" s="12" t="s">
        <v>365</v>
      </c>
      <c r="R439" s="12" t="s">
        <v>366</v>
      </c>
      <c r="S439" s="12">
        <v>9</v>
      </c>
      <c r="T439" s="12">
        <v>2026</v>
      </c>
      <c r="U439" s="12" t="s">
        <v>32048</v>
      </c>
      <c r="V439" s="15">
        <v>31.0444</v>
      </c>
      <c r="W439" s="15">
        <v>-96.851399999999998</v>
      </c>
    </row>
    <row r="440" spans="1:23" x14ac:dyDescent="0.3">
      <c r="A440" s="9">
        <v>5248</v>
      </c>
      <c r="B440" s="10" t="s">
        <v>15639</v>
      </c>
      <c r="C440" s="9">
        <v>66313</v>
      </c>
      <c r="D440" s="10" t="s">
        <v>32829</v>
      </c>
      <c r="E440" s="11" t="s">
        <v>41</v>
      </c>
      <c r="F440" s="11" t="s">
        <v>41</v>
      </c>
      <c r="G440" s="12" t="s">
        <v>3594</v>
      </c>
      <c r="H440" s="12" t="s">
        <v>2753</v>
      </c>
      <c r="I440" s="12" t="s">
        <v>172</v>
      </c>
      <c r="J440" s="10" t="s">
        <v>44</v>
      </c>
      <c r="K440" s="13" t="s">
        <v>32830</v>
      </c>
      <c r="L440" s="13" t="s">
        <v>1</v>
      </c>
      <c r="M440" s="14">
        <v>60</v>
      </c>
      <c r="N440" s="14">
        <v>60</v>
      </c>
      <c r="O440" s="14">
        <v>60</v>
      </c>
      <c r="P440" s="10" t="s">
        <v>364</v>
      </c>
      <c r="Q440" s="12" t="s">
        <v>365</v>
      </c>
      <c r="R440" s="12" t="s">
        <v>366</v>
      </c>
      <c r="S440" s="12">
        <v>9</v>
      </c>
      <c r="T440" s="12">
        <v>2026</v>
      </c>
      <c r="U440" s="12" t="s">
        <v>32037</v>
      </c>
      <c r="V440" s="15">
        <v>37.89</v>
      </c>
      <c r="W440" s="15">
        <v>-76.540000000000006</v>
      </c>
    </row>
    <row r="441" spans="1:23" x14ac:dyDescent="0.3">
      <c r="A441" s="9">
        <v>65451</v>
      </c>
      <c r="B441" s="10" t="s">
        <v>26655</v>
      </c>
      <c r="C441" s="9">
        <v>66410</v>
      </c>
      <c r="D441" s="10" t="s">
        <v>26656</v>
      </c>
      <c r="E441" s="11" t="s">
        <v>41</v>
      </c>
      <c r="F441" s="11" t="s">
        <v>41</v>
      </c>
      <c r="G441" s="12" t="s">
        <v>96</v>
      </c>
      <c r="H441" s="12" t="s">
        <v>1329</v>
      </c>
      <c r="I441" s="12" t="s">
        <v>586</v>
      </c>
      <c r="J441" s="10" t="s">
        <v>143</v>
      </c>
      <c r="K441" s="13" t="s">
        <v>32831</v>
      </c>
      <c r="L441" s="13" t="s">
        <v>1</v>
      </c>
      <c r="M441" s="14">
        <v>10</v>
      </c>
      <c r="N441" s="14">
        <v>10</v>
      </c>
      <c r="O441" s="14">
        <v>10</v>
      </c>
      <c r="P441" s="10" t="s">
        <v>360</v>
      </c>
      <c r="Q441" s="12" t="s">
        <v>361</v>
      </c>
      <c r="R441" s="12" t="s">
        <v>362</v>
      </c>
      <c r="S441" s="12">
        <v>9</v>
      </c>
      <c r="T441" s="12">
        <v>2026</v>
      </c>
      <c r="U441" s="12" t="s">
        <v>32034</v>
      </c>
      <c r="V441" s="15">
        <v>31.738177</v>
      </c>
      <c r="W441" s="15">
        <v>-98.213740000000001</v>
      </c>
    </row>
    <row r="442" spans="1:23" x14ac:dyDescent="0.3">
      <c r="A442" s="9">
        <v>61978</v>
      </c>
      <c r="B442" s="10" t="s">
        <v>11334</v>
      </c>
      <c r="C442" s="9">
        <v>66497</v>
      </c>
      <c r="D442" s="10" t="s">
        <v>32832</v>
      </c>
      <c r="E442" s="11" t="s">
        <v>41</v>
      </c>
      <c r="F442" s="11" t="s">
        <v>41</v>
      </c>
      <c r="G442" s="12" t="s">
        <v>243</v>
      </c>
      <c r="H442" s="12" t="s">
        <v>2759</v>
      </c>
      <c r="I442" s="12" t="s">
        <v>853</v>
      </c>
      <c r="J442" s="10" t="s">
        <v>143</v>
      </c>
      <c r="K442" s="13" t="s">
        <v>32833</v>
      </c>
      <c r="L442" s="13" t="s">
        <v>1</v>
      </c>
      <c r="M442" s="14">
        <v>5</v>
      </c>
      <c r="N442" s="14">
        <v>5</v>
      </c>
      <c r="O442" s="14">
        <v>5</v>
      </c>
      <c r="P442" s="10" t="s">
        <v>360</v>
      </c>
      <c r="Q442" s="12" t="s">
        <v>361</v>
      </c>
      <c r="R442" s="12" t="s">
        <v>362</v>
      </c>
      <c r="S442" s="12">
        <v>9</v>
      </c>
      <c r="T442" s="12">
        <v>2026</v>
      </c>
      <c r="U442" s="12" t="s">
        <v>32037</v>
      </c>
      <c r="V442" s="15">
        <v>40.636786999999998</v>
      </c>
      <c r="W442" s="15">
        <v>-73.934349999999995</v>
      </c>
    </row>
    <row r="443" spans="1:23" x14ac:dyDescent="0.3">
      <c r="A443" s="9">
        <v>65682</v>
      </c>
      <c r="B443" s="10" t="s">
        <v>32834</v>
      </c>
      <c r="C443" s="9">
        <v>66678</v>
      </c>
      <c r="D443" s="10" t="s">
        <v>32835</v>
      </c>
      <c r="E443" s="11" t="s">
        <v>41</v>
      </c>
      <c r="F443" s="11" t="s">
        <v>41</v>
      </c>
      <c r="G443" s="12" t="s">
        <v>84</v>
      </c>
      <c r="H443" s="12" t="s">
        <v>4144</v>
      </c>
      <c r="I443" s="12" t="s">
        <v>142</v>
      </c>
      <c r="J443" s="10" t="s">
        <v>143</v>
      </c>
      <c r="K443" s="13" t="s">
        <v>32836</v>
      </c>
      <c r="L443" s="13" t="s">
        <v>1</v>
      </c>
      <c r="M443" s="14">
        <v>100</v>
      </c>
      <c r="N443" s="14">
        <v>100</v>
      </c>
      <c r="O443" s="14">
        <v>100</v>
      </c>
      <c r="P443" s="10" t="s">
        <v>364</v>
      </c>
      <c r="Q443" s="12" t="s">
        <v>365</v>
      </c>
      <c r="R443" s="12" t="s">
        <v>366</v>
      </c>
      <c r="S443" s="12">
        <v>9</v>
      </c>
      <c r="T443" s="12">
        <v>2026</v>
      </c>
      <c r="U443" s="12" t="s">
        <v>32037</v>
      </c>
      <c r="V443" s="15">
        <v>37.749678000000003</v>
      </c>
      <c r="W443" s="15">
        <v>-121.76609999999999</v>
      </c>
    </row>
    <row r="444" spans="1:23" x14ac:dyDescent="0.3">
      <c r="A444" s="9">
        <v>65682</v>
      </c>
      <c r="B444" s="10" t="s">
        <v>32834</v>
      </c>
      <c r="C444" s="9">
        <v>66678</v>
      </c>
      <c r="D444" s="10" t="s">
        <v>32835</v>
      </c>
      <c r="E444" s="11" t="s">
        <v>41</v>
      </c>
      <c r="F444" s="11" t="s">
        <v>41</v>
      </c>
      <c r="G444" s="12" t="s">
        <v>84</v>
      </c>
      <c r="H444" s="12" t="s">
        <v>4144</v>
      </c>
      <c r="I444" s="12" t="s">
        <v>142</v>
      </c>
      <c r="J444" s="10" t="s">
        <v>143</v>
      </c>
      <c r="K444" s="13" t="s">
        <v>32837</v>
      </c>
      <c r="L444" s="13" t="s">
        <v>1</v>
      </c>
      <c r="M444" s="14">
        <v>100</v>
      </c>
      <c r="N444" s="14">
        <v>100</v>
      </c>
      <c r="O444" s="14">
        <v>100</v>
      </c>
      <c r="P444" s="10" t="s">
        <v>360</v>
      </c>
      <c r="Q444" s="12" t="s">
        <v>361</v>
      </c>
      <c r="R444" s="12" t="s">
        <v>362</v>
      </c>
      <c r="S444" s="12">
        <v>9</v>
      </c>
      <c r="T444" s="12">
        <v>2026</v>
      </c>
      <c r="U444" s="12" t="s">
        <v>32037</v>
      </c>
      <c r="V444" s="15">
        <v>37.749678000000003</v>
      </c>
      <c r="W444" s="15">
        <v>-121.76609999999999</v>
      </c>
    </row>
    <row r="445" spans="1:23" x14ac:dyDescent="0.3">
      <c r="A445" s="9">
        <v>65741</v>
      </c>
      <c r="B445" s="10" t="s">
        <v>32838</v>
      </c>
      <c r="C445" s="9">
        <v>66778</v>
      </c>
      <c r="D445" s="10" t="s">
        <v>32839</v>
      </c>
      <c r="E445" s="11" t="s">
        <v>41</v>
      </c>
      <c r="F445" s="11" t="s">
        <v>41</v>
      </c>
      <c r="G445" s="12" t="s">
        <v>2012</v>
      </c>
      <c r="H445" s="12" t="s">
        <v>2149</v>
      </c>
      <c r="I445" s="12" t="s">
        <v>138</v>
      </c>
      <c r="J445" s="10" t="s">
        <v>143</v>
      </c>
      <c r="K445" s="13" t="s">
        <v>6608</v>
      </c>
      <c r="L445" s="13" t="s">
        <v>1</v>
      </c>
      <c r="M445" s="14">
        <v>120</v>
      </c>
      <c r="N445" s="14">
        <v>120</v>
      </c>
      <c r="O445" s="14">
        <v>120</v>
      </c>
      <c r="P445" s="10" t="s">
        <v>364</v>
      </c>
      <c r="Q445" s="12" t="s">
        <v>365</v>
      </c>
      <c r="R445" s="12" t="s">
        <v>366</v>
      </c>
      <c r="S445" s="12">
        <v>9</v>
      </c>
      <c r="T445" s="12">
        <v>2026</v>
      </c>
      <c r="U445" s="12" t="s">
        <v>32037</v>
      </c>
      <c r="V445" s="15">
        <v>43.692866000000002</v>
      </c>
      <c r="W445" s="15">
        <v>-86.320970000000003</v>
      </c>
    </row>
    <row r="446" spans="1:23" x14ac:dyDescent="0.3">
      <c r="A446" s="9">
        <v>67549</v>
      </c>
      <c r="B446" s="10" t="s">
        <v>31665</v>
      </c>
      <c r="C446" s="9">
        <v>67637</v>
      </c>
      <c r="D446" s="10" t="s">
        <v>32840</v>
      </c>
      <c r="E446" s="11" t="s">
        <v>41</v>
      </c>
      <c r="F446" s="11" t="s">
        <v>41</v>
      </c>
      <c r="G446" s="12" t="s">
        <v>470</v>
      </c>
      <c r="H446" s="12" t="s">
        <v>1095</v>
      </c>
      <c r="I446" s="12" t="s">
        <v>172</v>
      </c>
      <c r="J446" s="10" t="s">
        <v>143</v>
      </c>
      <c r="K446" s="13" t="s">
        <v>32841</v>
      </c>
      <c r="L446" s="13" t="s">
        <v>1</v>
      </c>
      <c r="M446" s="14">
        <v>5</v>
      </c>
      <c r="N446" s="14">
        <v>5</v>
      </c>
      <c r="O446" s="14">
        <v>5</v>
      </c>
      <c r="P446" s="10" t="s">
        <v>364</v>
      </c>
      <c r="Q446" s="12" t="s">
        <v>365</v>
      </c>
      <c r="R446" s="12" t="s">
        <v>366</v>
      </c>
      <c r="S446" s="12">
        <v>9</v>
      </c>
      <c r="T446" s="12">
        <v>2026</v>
      </c>
      <c r="U446" s="12" t="s">
        <v>32037</v>
      </c>
      <c r="V446" s="15">
        <v>41.194009999999999</v>
      </c>
      <c r="W446" s="15">
        <v>-88.294539999999998</v>
      </c>
    </row>
    <row r="447" spans="1:23" x14ac:dyDescent="0.3">
      <c r="A447" s="9">
        <v>17470</v>
      </c>
      <c r="B447" s="10" t="s">
        <v>4848</v>
      </c>
      <c r="C447" s="9">
        <v>67669</v>
      </c>
      <c r="D447" s="10" t="s">
        <v>32842</v>
      </c>
      <c r="E447" s="11" t="s">
        <v>41</v>
      </c>
      <c r="F447" s="11" t="s">
        <v>41</v>
      </c>
      <c r="G447" s="12" t="s">
        <v>276</v>
      </c>
      <c r="H447" s="12" t="s">
        <v>4850</v>
      </c>
      <c r="I447" s="12" t="s">
        <v>645</v>
      </c>
      <c r="J447" s="10" t="s">
        <v>44</v>
      </c>
      <c r="K447" s="13" t="s">
        <v>30629</v>
      </c>
      <c r="L447" s="13" t="s">
        <v>1</v>
      </c>
      <c r="M447" s="14">
        <v>25</v>
      </c>
      <c r="N447" s="14">
        <v>25</v>
      </c>
      <c r="O447" s="14">
        <v>25</v>
      </c>
      <c r="P447" s="10" t="s">
        <v>360</v>
      </c>
      <c r="Q447" s="12" t="s">
        <v>361</v>
      </c>
      <c r="R447" s="12" t="s">
        <v>362</v>
      </c>
      <c r="S447" s="12">
        <v>9</v>
      </c>
      <c r="T447" s="12">
        <v>2026</v>
      </c>
      <c r="U447" s="12" t="s">
        <v>32037</v>
      </c>
      <c r="V447" s="15">
        <v>48.156170000000003</v>
      </c>
      <c r="W447" s="15">
        <v>-122.1437</v>
      </c>
    </row>
    <row r="448" spans="1:23" x14ac:dyDescent="0.3">
      <c r="A448" s="9">
        <v>66358</v>
      </c>
      <c r="B448" s="10" t="s">
        <v>32843</v>
      </c>
      <c r="C448" s="9">
        <v>67749</v>
      </c>
      <c r="D448" s="10" t="s">
        <v>32844</v>
      </c>
      <c r="E448" s="11" t="s">
        <v>41</v>
      </c>
      <c r="F448" s="11" t="s">
        <v>41</v>
      </c>
      <c r="G448" s="12" t="s">
        <v>84</v>
      </c>
      <c r="H448" s="12" t="s">
        <v>617</v>
      </c>
      <c r="I448" s="12" t="s">
        <v>142</v>
      </c>
      <c r="J448" s="10" t="s">
        <v>143</v>
      </c>
      <c r="K448" s="13" t="s">
        <v>32845</v>
      </c>
      <c r="L448" s="13" t="s">
        <v>1</v>
      </c>
      <c r="M448" s="14">
        <v>4.8</v>
      </c>
      <c r="N448" s="14">
        <v>4.8</v>
      </c>
      <c r="O448" s="14">
        <v>4.8</v>
      </c>
      <c r="P448" s="10" t="s">
        <v>364</v>
      </c>
      <c r="Q448" s="12" t="s">
        <v>365</v>
      </c>
      <c r="R448" s="12" t="s">
        <v>366</v>
      </c>
      <c r="S448" s="12">
        <v>9</v>
      </c>
      <c r="T448" s="12">
        <v>2026</v>
      </c>
      <c r="U448" s="12" t="s">
        <v>32048</v>
      </c>
      <c r="V448" s="15">
        <v>35.707889999999999</v>
      </c>
      <c r="W448" s="15">
        <v>-119.8917</v>
      </c>
    </row>
    <row r="449" spans="1:23" x14ac:dyDescent="0.3">
      <c r="A449" s="9">
        <v>66552</v>
      </c>
      <c r="B449" s="10" t="s">
        <v>32846</v>
      </c>
      <c r="C449" s="9">
        <v>68000</v>
      </c>
      <c r="D449" s="10" t="s">
        <v>32847</v>
      </c>
      <c r="E449" s="11" t="s">
        <v>41</v>
      </c>
      <c r="F449" s="11" t="s">
        <v>41</v>
      </c>
      <c r="G449" s="12" t="s">
        <v>170</v>
      </c>
      <c r="H449" s="12" t="s">
        <v>2365</v>
      </c>
      <c r="I449" s="12" t="s">
        <v>172</v>
      </c>
      <c r="J449" s="10" t="s">
        <v>143</v>
      </c>
      <c r="K449" s="13" t="s">
        <v>32848</v>
      </c>
      <c r="L449" s="13" t="s">
        <v>1</v>
      </c>
      <c r="M449" s="14">
        <v>70</v>
      </c>
      <c r="N449" s="14">
        <v>70</v>
      </c>
      <c r="O449" s="14">
        <v>70</v>
      </c>
      <c r="P449" s="10" t="s">
        <v>364</v>
      </c>
      <c r="Q449" s="12" t="s">
        <v>365</v>
      </c>
      <c r="R449" s="12" t="s">
        <v>366</v>
      </c>
      <c r="S449" s="12">
        <v>9</v>
      </c>
      <c r="T449" s="12">
        <v>2026</v>
      </c>
      <c r="U449" s="12" t="s">
        <v>32048</v>
      </c>
      <c r="V449" s="15">
        <v>38.371180000000003</v>
      </c>
      <c r="W449" s="15">
        <v>-84.257800000000003</v>
      </c>
    </row>
    <row r="450" spans="1:23" x14ac:dyDescent="0.3">
      <c r="A450" s="9">
        <v>50123</v>
      </c>
      <c r="B450" s="10" t="s">
        <v>9272</v>
      </c>
      <c r="C450" s="9">
        <v>68006</v>
      </c>
      <c r="D450" s="10" t="s">
        <v>32849</v>
      </c>
      <c r="E450" s="11" t="s">
        <v>41</v>
      </c>
      <c r="F450" s="11" t="s">
        <v>41</v>
      </c>
      <c r="G450" s="12" t="s">
        <v>423</v>
      </c>
      <c r="H450" s="12" t="s">
        <v>424</v>
      </c>
      <c r="I450" s="12" t="s">
        <v>183</v>
      </c>
      <c r="J450" s="10" t="s">
        <v>143</v>
      </c>
      <c r="K450" s="13" t="s">
        <v>32850</v>
      </c>
      <c r="L450" s="13" t="s">
        <v>1</v>
      </c>
      <c r="M450" s="14">
        <v>101.5</v>
      </c>
      <c r="N450" s="14">
        <v>101.5</v>
      </c>
      <c r="O450" s="14">
        <v>101.5</v>
      </c>
      <c r="P450" s="10" t="s">
        <v>364</v>
      </c>
      <c r="Q450" s="12" t="s">
        <v>365</v>
      </c>
      <c r="R450" s="12" t="s">
        <v>366</v>
      </c>
      <c r="S450" s="12">
        <v>9</v>
      </c>
      <c r="T450" s="12">
        <v>2026</v>
      </c>
      <c r="U450" s="12" t="s">
        <v>32048</v>
      </c>
      <c r="V450" s="15">
        <v>36.290053999999998</v>
      </c>
      <c r="W450" s="15">
        <v>-95.426540000000003</v>
      </c>
    </row>
    <row r="451" spans="1:23" x14ac:dyDescent="0.3">
      <c r="A451" s="9">
        <v>66718</v>
      </c>
      <c r="B451" s="10" t="s">
        <v>32851</v>
      </c>
      <c r="C451" s="9">
        <v>68323</v>
      </c>
      <c r="D451" s="10" t="s">
        <v>32852</v>
      </c>
      <c r="E451" s="11" t="s">
        <v>41</v>
      </c>
      <c r="F451" s="11" t="s">
        <v>41</v>
      </c>
      <c r="G451" s="12" t="s">
        <v>281</v>
      </c>
      <c r="H451" s="12" t="s">
        <v>4574</v>
      </c>
      <c r="I451" s="12" t="s">
        <v>142</v>
      </c>
      <c r="J451" s="10" t="s">
        <v>143</v>
      </c>
      <c r="K451" s="13" t="s">
        <v>32853</v>
      </c>
      <c r="L451" s="13" t="s">
        <v>1</v>
      </c>
      <c r="M451" s="14">
        <v>210</v>
      </c>
      <c r="N451" s="14">
        <v>210</v>
      </c>
      <c r="O451" s="14">
        <v>210</v>
      </c>
      <c r="P451" s="10" t="s">
        <v>360</v>
      </c>
      <c r="Q451" s="12" t="s">
        <v>361</v>
      </c>
      <c r="R451" s="12" t="s">
        <v>362</v>
      </c>
      <c r="S451" s="12">
        <v>9</v>
      </c>
      <c r="T451" s="12">
        <v>2026</v>
      </c>
      <c r="U451" s="12" t="s">
        <v>32048</v>
      </c>
      <c r="V451" s="15">
        <v>33.582903000000002</v>
      </c>
      <c r="W451" s="15">
        <v>-113.57689999999999</v>
      </c>
    </row>
    <row r="452" spans="1:23" x14ac:dyDescent="0.3">
      <c r="A452" s="9">
        <v>64904</v>
      </c>
      <c r="B452" s="10" t="s">
        <v>23197</v>
      </c>
      <c r="C452" s="9">
        <v>68389</v>
      </c>
      <c r="D452" s="10" t="s">
        <v>32854</v>
      </c>
      <c r="E452" s="11" t="s">
        <v>41</v>
      </c>
      <c r="F452" s="11" t="s">
        <v>41</v>
      </c>
      <c r="G452" s="12" t="s">
        <v>243</v>
      </c>
      <c r="H452" s="12" t="s">
        <v>464</v>
      </c>
      <c r="I452" s="12" t="s">
        <v>245</v>
      </c>
      <c r="J452" s="10" t="s">
        <v>143</v>
      </c>
      <c r="K452" s="13" t="s">
        <v>32855</v>
      </c>
      <c r="L452" s="13" t="s">
        <v>1</v>
      </c>
      <c r="M452" s="14">
        <v>5</v>
      </c>
      <c r="N452" s="14">
        <v>4.9000000000000004</v>
      </c>
      <c r="O452" s="14">
        <v>1</v>
      </c>
      <c r="P452" s="10" t="s">
        <v>364</v>
      </c>
      <c r="Q452" s="12" t="s">
        <v>365</v>
      </c>
      <c r="R452" s="12" t="s">
        <v>366</v>
      </c>
      <c r="S452" s="12">
        <v>9</v>
      </c>
      <c r="T452" s="12">
        <v>2026</v>
      </c>
      <c r="U452" s="12" t="s">
        <v>32048</v>
      </c>
      <c r="V452" s="15">
        <v>44.918300000000002</v>
      </c>
      <c r="W452" s="15">
        <v>-74.1477</v>
      </c>
    </row>
    <row r="453" spans="1:23" x14ac:dyDescent="0.3">
      <c r="A453" s="9">
        <v>66217</v>
      </c>
      <c r="B453" s="10" t="s">
        <v>27267</v>
      </c>
      <c r="C453" s="9">
        <v>68466</v>
      </c>
      <c r="D453" s="10" t="s">
        <v>32196</v>
      </c>
      <c r="E453" s="11" t="s">
        <v>41</v>
      </c>
      <c r="F453" s="11" t="s">
        <v>41</v>
      </c>
      <c r="G453" s="12" t="s">
        <v>281</v>
      </c>
      <c r="H453" s="12" t="s">
        <v>4574</v>
      </c>
      <c r="I453" s="12" t="s">
        <v>300</v>
      </c>
      <c r="J453" s="10" t="s">
        <v>143</v>
      </c>
      <c r="K453" s="13" t="s">
        <v>32856</v>
      </c>
      <c r="L453" s="13" t="s">
        <v>1</v>
      </c>
      <c r="M453" s="14">
        <v>89</v>
      </c>
      <c r="N453" s="14">
        <v>89</v>
      </c>
      <c r="O453" s="14">
        <v>89</v>
      </c>
      <c r="P453" s="10" t="s">
        <v>360</v>
      </c>
      <c r="Q453" s="12" t="s">
        <v>361</v>
      </c>
      <c r="R453" s="12" t="s">
        <v>362</v>
      </c>
      <c r="S453" s="12">
        <v>9</v>
      </c>
      <c r="T453" s="12">
        <v>2026</v>
      </c>
      <c r="U453" s="12" t="s">
        <v>32037</v>
      </c>
      <c r="V453" s="15">
        <v>33.588334000000003</v>
      </c>
      <c r="W453" s="15">
        <v>-113.5283</v>
      </c>
    </row>
    <row r="454" spans="1:23" x14ac:dyDescent="0.3">
      <c r="A454" s="9">
        <v>66217</v>
      </c>
      <c r="B454" s="10" t="s">
        <v>27267</v>
      </c>
      <c r="C454" s="9">
        <v>68466</v>
      </c>
      <c r="D454" s="10" t="s">
        <v>32196</v>
      </c>
      <c r="E454" s="11" t="s">
        <v>41</v>
      </c>
      <c r="F454" s="11" t="s">
        <v>41</v>
      </c>
      <c r="G454" s="12" t="s">
        <v>281</v>
      </c>
      <c r="H454" s="12" t="s">
        <v>4574</v>
      </c>
      <c r="I454" s="12" t="s">
        <v>300</v>
      </c>
      <c r="J454" s="10" t="s">
        <v>143</v>
      </c>
      <c r="K454" s="13" t="s">
        <v>32857</v>
      </c>
      <c r="L454" s="13" t="s">
        <v>1</v>
      </c>
      <c r="M454" s="14">
        <v>166.7</v>
      </c>
      <c r="N454" s="14">
        <v>166.7</v>
      </c>
      <c r="O454" s="14">
        <v>166.7</v>
      </c>
      <c r="P454" s="10" t="s">
        <v>364</v>
      </c>
      <c r="Q454" s="12" t="s">
        <v>365</v>
      </c>
      <c r="R454" s="12" t="s">
        <v>366</v>
      </c>
      <c r="S454" s="12">
        <v>9</v>
      </c>
      <c r="T454" s="12">
        <v>2026</v>
      </c>
      <c r="U454" s="12" t="s">
        <v>32037</v>
      </c>
      <c r="V454" s="15">
        <v>33.588334000000003</v>
      </c>
      <c r="W454" s="15">
        <v>-113.5283</v>
      </c>
    </row>
    <row r="455" spans="1:23" x14ac:dyDescent="0.3">
      <c r="A455" s="9">
        <v>20856</v>
      </c>
      <c r="B455" s="10" t="s">
        <v>3809</v>
      </c>
      <c r="C455" s="9">
        <v>68502</v>
      </c>
      <c r="D455" s="10" t="s">
        <v>32858</v>
      </c>
      <c r="E455" s="11" t="s">
        <v>41</v>
      </c>
      <c r="F455" s="11" t="s">
        <v>41</v>
      </c>
      <c r="G455" s="12" t="s">
        <v>2120</v>
      </c>
      <c r="H455" s="12" t="s">
        <v>3759</v>
      </c>
      <c r="I455" s="12" t="s">
        <v>138</v>
      </c>
      <c r="J455" s="10" t="s">
        <v>44</v>
      </c>
      <c r="K455" s="13" t="s">
        <v>4205</v>
      </c>
      <c r="L455" s="13" t="s">
        <v>1</v>
      </c>
      <c r="M455" s="14">
        <v>1.4</v>
      </c>
      <c r="N455" s="14">
        <v>1.4</v>
      </c>
      <c r="O455" s="14">
        <v>1.4</v>
      </c>
      <c r="P455" s="10" t="s">
        <v>364</v>
      </c>
      <c r="Q455" s="12" t="s">
        <v>365</v>
      </c>
      <c r="R455" s="12" t="s">
        <v>366</v>
      </c>
      <c r="S455" s="12">
        <v>9</v>
      </c>
      <c r="T455" s="12">
        <v>2026</v>
      </c>
      <c r="U455" s="12" t="s">
        <v>32037</v>
      </c>
      <c r="V455" s="15">
        <v>43.208435000000001</v>
      </c>
      <c r="W455" s="15">
        <v>-89.41019</v>
      </c>
    </row>
    <row r="456" spans="1:23" x14ac:dyDescent="0.3">
      <c r="A456" s="9">
        <v>66781</v>
      </c>
      <c r="B456" s="10" t="s">
        <v>32859</v>
      </c>
      <c r="C456" s="9">
        <v>68514</v>
      </c>
      <c r="D456" s="10" t="s">
        <v>32860</v>
      </c>
      <c r="E456" s="11" t="s">
        <v>41</v>
      </c>
      <c r="F456" s="11" t="s">
        <v>41</v>
      </c>
      <c r="G456" s="12" t="s">
        <v>1368</v>
      </c>
      <c r="H456" s="12" t="s">
        <v>1793</v>
      </c>
      <c r="I456" s="12" t="s">
        <v>172</v>
      </c>
      <c r="J456" s="10" t="s">
        <v>143</v>
      </c>
      <c r="K456" s="13" t="s">
        <v>32861</v>
      </c>
      <c r="L456" s="13" t="s">
        <v>1</v>
      </c>
      <c r="M456" s="14">
        <v>300</v>
      </c>
      <c r="N456" s="14">
        <v>300</v>
      </c>
      <c r="O456" s="14">
        <v>300</v>
      </c>
      <c r="P456" s="10" t="s">
        <v>364</v>
      </c>
      <c r="Q456" s="12" t="s">
        <v>365</v>
      </c>
      <c r="R456" s="12" t="s">
        <v>366</v>
      </c>
      <c r="S456" s="12">
        <v>9</v>
      </c>
      <c r="T456" s="12">
        <v>2026</v>
      </c>
      <c r="U456" s="12" t="s">
        <v>32037</v>
      </c>
      <c r="V456" s="15">
        <v>41.090052999999997</v>
      </c>
      <c r="W456" s="15">
        <v>-86.693979999999996</v>
      </c>
    </row>
    <row r="457" spans="1:23" x14ac:dyDescent="0.3">
      <c r="A457" s="9">
        <v>66917</v>
      </c>
      <c r="B457" s="10" t="s">
        <v>32862</v>
      </c>
      <c r="C457" s="9">
        <v>68541</v>
      </c>
      <c r="D457" s="10" t="s">
        <v>32863</v>
      </c>
      <c r="E457" s="11" t="s">
        <v>41</v>
      </c>
      <c r="F457" s="11" t="s">
        <v>41</v>
      </c>
      <c r="G457" s="12" t="s">
        <v>84</v>
      </c>
      <c r="H457" s="12" t="s">
        <v>225</v>
      </c>
      <c r="I457" s="12" t="s">
        <v>142</v>
      </c>
      <c r="J457" s="10" t="s">
        <v>143</v>
      </c>
      <c r="K457" s="13" t="s">
        <v>32864</v>
      </c>
      <c r="L457" s="13" t="s">
        <v>1</v>
      </c>
      <c r="M457" s="14">
        <v>1.7</v>
      </c>
      <c r="N457" s="14">
        <v>1.7</v>
      </c>
      <c r="O457" s="14">
        <v>1.7</v>
      </c>
      <c r="P457" s="10" t="s">
        <v>364</v>
      </c>
      <c r="Q457" s="12" t="s">
        <v>365</v>
      </c>
      <c r="R457" s="12" t="s">
        <v>366</v>
      </c>
      <c r="S457" s="12">
        <v>9</v>
      </c>
      <c r="T457" s="12">
        <v>2026</v>
      </c>
      <c r="U457" s="12" t="s">
        <v>32048</v>
      </c>
      <c r="V457" s="15">
        <v>34.587916</v>
      </c>
      <c r="W457" s="15">
        <v>-118.09310000000001</v>
      </c>
    </row>
    <row r="458" spans="1:23" x14ac:dyDescent="0.3">
      <c r="A458" s="9">
        <v>66919</v>
      </c>
      <c r="B458" s="10" t="s">
        <v>32865</v>
      </c>
      <c r="C458" s="9">
        <v>68542</v>
      </c>
      <c r="D458" s="10" t="s">
        <v>32866</v>
      </c>
      <c r="E458" s="11" t="s">
        <v>41</v>
      </c>
      <c r="F458" s="11" t="s">
        <v>41</v>
      </c>
      <c r="G458" s="12" t="s">
        <v>84</v>
      </c>
      <c r="H458" s="12" t="s">
        <v>225</v>
      </c>
      <c r="I458" s="12" t="s">
        <v>142</v>
      </c>
      <c r="J458" s="10" t="s">
        <v>143</v>
      </c>
      <c r="K458" s="13" t="s">
        <v>32867</v>
      </c>
      <c r="L458" s="13" t="s">
        <v>1</v>
      </c>
      <c r="M458" s="14">
        <v>0.3</v>
      </c>
      <c r="N458" s="14">
        <v>0.3</v>
      </c>
      <c r="O458" s="14">
        <v>0.3</v>
      </c>
      <c r="P458" s="10" t="s">
        <v>360</v>
      </c>
      <c r="Q458" s="12" t="s">
        <v>361</v>
      </c>
      <c r="R458" s="12" t="s">
        <v>362</v>
      </c>
      <c r="S458" s="12">
        <v>9</v>
      </c>
      <c r="T458" s="12">
        <v>2026</v>
      </c>
      <c r="U458" s="12" t="s">
        <v>32048</v>
      </c>
      <c r="V458" s="15">
        <v>34.558047000000002</v>
      </c>
      <c r="W458" s="15">
        <v>-118.1187</v>
      </c>
    </row>
    <row r="459" spans="1:23" x14ac:dyDescent="0.3">
      <c r="A459" s="9">
        <v>66919</v>
      </c>
      <c r="B459" s="10" t="s">
        <v>32865</v>
      </c>
      <c r="C459" s="9">
        <v>68542</v>
      </c>
      <c r="D459" s="10" t="s">
        <v>32866</v>
      </c>
      <c r="E459" s="11" t="s">
        <v>41</v>
      </c>
      <c r="F459" s="11" t="s">
        <v>41</v>
      </c>
      <c r="G459" s="12" t="s">
        <v>84</v>
      </c>
      <c r="H459" s="12" t="s">
        <v>225</v>
      </c>
      <c r="I459" s="12" t="s">
        <v>142</v>
      </c>
      <c r="J459" s="10" t="s">
        <v>143</v>
      </c>
      <c r="K459" s="13" t="s">
        <v>32868</v>
      </c>
      <c r="L459" s="13" t="s">
        <v>1</v>
      </c>
      <c r="M459" s="14">
        <v>1</v>
      </c>
      <c r="N459" s="14">
        <v>1</v>
      </c>
      <c r="O459" s="14">
        <v>1</v>
      </c>
      <c r="P459" s="10" t="s">
        <v>364</v>
      </c>
      <c r="Q459" s="12" t="s">
        <v>365</v>
      </c>
      <c r="R459" s="12" t="s">
        <v>366</v>
      </c>
      <c r="S459" s="12">
        <v>9</v>
      </c>
      <c r="T459" s="12">
        <v>2026</v>
      </c>
      <c r="U459" s="12" t="s">
        <v>32048</v>
      </c>
      <c r="V459" s="15">
        <v>34.558047000000002</v>
      </c>
      <c r="W459" s="15">
        <v>-118.1187</v>
      </c>
    </row>
    <row r="460" spans="1:23" x14ac:dyDescent="0.3">
      <c r="A460" s="9">
        <v>58764</v>
      </c>
      <c r="B460" s="10" t="s">
        <v>18128</v>
      </c>
      <c r="C460" s="9">
        <v>68672</v>
      </c>
      <c r="D460" s="10" t="s">
        <v>32869</v>
      </c>
      <c r="E460" s="11" t="s">
        <v>41</v>
      </c>
      <c r="F460" s="11" t="s">
        <v>41</v>
      </c>
      <c r="G460" s="12" t="s">
        <v>84</v>
      </c>
      <c r="H460" s="12" t="s">
        <v>617</v>
      </c>
      <c r="I460" s="12" t="s">
        <v>142</v>
      </c>
      <c r="J460" s="10" t="s">
        <v>143</v>
      </c>
      <c r="K460" s="13" t="s">
        <v>32870</v>
      </c>
      <c r="L460" s="13" t="s">
        <v>1</v>
      </c>
      <c r="M460" s="14">
        <v>25</v>
      </c>
      <c r="N460" s="14">
        <v>25</v>
      </c>
      <c r="O460" s="14">
        <v>25</v>
      </c>
      <c r="P460" s="10" t="s">
        <v>360</v>
      </c>
      <c r="Q460" s="12" t="s">
        <v>361</v>
      </c>
      <c r="R460" s="12" t="s">
        <v>362</v>
      </c>
      <c r="S460" s="12">
        <v>9</v>
      </c>
      <c r="T460" s="12">
        <v>2026</v>
      </c>
      <c r="U460" s="12" t="s">
        <v>32048</v>
      </c>
      <c r="V460" s="15">
        <v>35.780299999999997</v>
      </c>
      <c r="W460" s="15">
        <v>-119.911</v>
      </c>
    </row>
    <row r="461" spans="1:23" x14ac:dyDescent="0.3">
      <c r="A461" s="9">
        <v>58764</v>
      </c>
      <c r="B461" s="10" t="s">
        <v>18128</v>
      </c>
      <c r="C461" s="9">
        <v>68672</v>
      </c>
      <c r="D461" s="10" t="s">
        <v>32869</v>
      </c>
      <c r="E461" s="11" t="s">
        <v>41</v>
      </c>
      <c r="F461" s="11" t="s">
        <v>41</v>
      </c>
      <c r="G461" s="12" t="s">
        <v>84</v>
      </c>
      <c r="H461" s="12" t="s">
        <v>617</v>
      </c>
      <c r="I461" s="12" t="s">
        <v>142</v>
      </c>
      <c r="J461" s="10" t="s">
        <v>143</v>
      </c>
      <c r="K461" s="13" t="s">
        <v>32871</v>
      </c>
      <c r="L461" s="13" t="s">
        <v>1</v>
      </c>
      <c r="M461" s="14">
        <v>64.900000000000006</v>
      </c>
      <c r="N461" s="14">
        <v>64.900000000000006</v>
      </c>
      <c r="O461" s="14">
        <v>64.900000000000006</v>
      </c>
      <c r="P461" s="10" t="s">
        <v>364</v>
      </c>
      <c r="Q461" s="12" t="s">
        <v>365</v>
      </c>
      <c r="R461" s="12" t="s">
        <v>366</v>
      </c>
      <c r="S461" s="12">
        <v>9</v>
      </c>
      <c r="T461" s="12">
        <v>2026</v>
      </c>
      <c r="U461" s="12" t="s">
        <v>32048</v>
      </c>
      <c r="V461" s="15">
        <v>35.780299999999997</v>
      </c>
      <c r="W461" s="15">
        <v>-119.911</v>
      </c>
    </row>
    <row r="462" spans="1:23" x14ac:dyDescent="0.3">
      <c r="A462" s="9">
        <v>67038</v>
      </c>
      <c r="B462" s="10" t="s">
        <v>32872</v>
      </c>
      <c r="C462" s="9">
        <v>68758</v>
      </c>
      <c r="D462" s="10" t="s">
        <v>32873</v>
      </c>
      <c r="E462" s="11" t="s">
        <v>41</v>
      </c>
      <c r="F462" s="11" t="s">
        <v>41</v>
      </c>
      <c r="G462" s="12" t="s">
        <v>84</v>
      </c>
      <c r="H462" s="12" t="s">
        <v>782</v>
      </c>
      <c r="I462" s="12" t="s">
        <v>142</v>
      </c>
      <c r="J462" s="10" t="s">
        <v>143</v>
      </c>
      <c r="K462" s="13" t="s">
        <v>32874</v>
      </c>
      <c r="L462" s="13" t="s">
        <v>1</v>
      </c>
      <c r="M462" s="14">
        <v>290</v>
      </c>
      <c r="N462" s="14">
        <v>290</v>
      </c>
      <c r="O462" s="14">
        <v>290</v>
      </c>
      <c r="P462" s="10" t="s">
        <v>364</v>
      </c>
      <c r="Q462" s="12" t="s">
        <v>365</v>
      </c>
      <c r="R462" s="12" t="s">
        <v>366</v>
      </c>
      <c r="S462" s="12">
        <v>9</v>
      </c>
      <c r="T462" s="12">
        <v>2026</v>
      </c>
      <c r="U462" s="12" t="s">
        <v>32048</v>
      </c>
      <c r="V462" s="15">
        <v>33.722655000000003</v>
      </c>
      <c r="W462" s="15">
        <v>-115.32599999999999</v>
      </c>
    </row>
    <row r="463" spans="1:23" x14ac:dyDescent="0.3">
      <c r="A463" s="9">
        <v>67038</v>
      </c>
      <c r="B463" s="10" t="s">
        <v>32872</v>
      </c>
      <c r="C463" s="9">
        <v>68758</v>
      </c>
      <c r="D463" s="10" t="s">
        <v>32873</v>
      </c>
      <c r="E463" s="11" t="s">
        <v>41</v>
      </c>
      <c r="F463" s="11" t="s">
        <v>41</v>
      </c>
      <c r="G463" s="12" t="s">
        <v>84</v>
      </c>
      <c r="H463" s="12" t="s">
        <v>782</v>
      </c>
      <c r="I463" s="12" t="s">
        <v>142</v>
      </c>
      <c r="J463" s="10" t="s">
        <v>143</v>
      </c>
      <c r="K463" s="13" t="s">
        <v>32875</v>
      </c>
      <c r="L463" s="13" t="s">
        <v>1</v>
      </c>
      <c r="M463" s="14">
        <v>350</v>
      </c>
      <c r="N463" s="14">
        <v>350</v>
      </c>
      <c r="O463" s="14">
        <v>350</v>
      </c>
      <c r="P463" s="10" t="s">
        <v>360</v>
      </c>
      <c r="Q463" s="12" t="s">
        <v>361</v>
      </c>
      <c r="R463" s="12" t="s">
        <v>362</v>
      </c>
      <c r="S463" s="12">
        <v>9</v>
      </c>
      <c r="T463" s="12">
        <v>2026</v>
      </c>
      <c r="U463" s="12" t="s">
        <v>32034</v>
      </c>
      <c r="V463" s="15">
        <v>33.722655000000003</v>
      </c>
      <c r="W463" s="15">
        <v>-115.32599999999999</v>
      </c>
    </row>
    <row r="464" spans="1:23" x14ac:dyDescent="0.3">
      <c r="A464" s="9">
        <v>67517</v>
      </c>
      <c r="B464" s="10" t="s">
        <v>32876</v>
      </c>
      <c r="C464" s="9">
        <v>68785</v>
      </c>
      <c r="D464" s="10" t="s">
        <v>32876</v>
      </c>
      <c r="E464" s="11" t="s">
        <v>41</v>
      </c>
      <c r="F464" s="11" t="s">
        <v>41</v>
      </c>
      <c r="G464" s="12" t="s">
        <v>1796</v>
      </c>
      <c r="H464" s="12" t="s">
        <v>7173</v>
      </c>
      <c r="I464" s="12" t="s">
        <v>138</v>
      </c>
      <c r="J464" s="10" t="s">
        <v>44</v>
      </c>
      <c r="K464" s="13" t="s">
        <v>32877</v>
      </c>
      <c r="L464" s="13" t="s">
        <v>1</v>
      </c>
      <c r="M464" s="14">
        <v>240</v>
      </c>
      <c r="N464" s="14">
        <v>240</v>
      </c>
      <c r="O464" s="14">
        <v>240</v>
      </c>
      <c r="P464" s="10" t="s">
        <v>364</v>
      </c>
      <c r="Q464" s="12" t="s">
        <v>365</v>
      </c>
      <c r="R464" s="12" t="s">
        <v>366</v>
      </c>
      <c r="S464" s="12">
        <v>9</v>
      </c>
      <c r="T464" s="12">
        <v>2026</v>
      </c>
      <c r="U464" s="12" t="s">
        <v>32048</v>
      </c>
      <c r="V464" s="15">
        <v>31.955950000000001</v>
      </c>
      <c r="W464" s="15">
        <v>-93.626410000000007</v>
      </c>
    </row>
    <row r="465" spans="1:23" x14ac:dyDescent="0.3">
      <c r="A465" s="9">
        <v>5109</v>
      </c>
      <c r="B465" s="10" t="s">
        <v>2040</v>
      </c>
      <c r="C465" s="9">
        <v>68850</v>
      </c>
      <c r="D465" s="10" t="s">
        <v>32878</v>
      </c>
      <c r="E465" s="11" t="s">
        <v>41</v>
      </c>
      <c r="F465" s="11" t="s">
        <v>41</v>
      </c>
      <c r="G465" s="12" t="s">
        <v>2012</v>
      </c>
      <c r="H465" s="12" t="s">
        <v>2164</v>
      </c>
      <c r="I465" s="12" t="s">
        <v>138</v>
      </c>
      <c r="J465" s="10" t="s">
        <v>44</v>
      </c>
      <c r="K465" s="13" t="s">
        <v>32879</v>
      </c>
      <c r="L465" s="13" t="s">
        <v>1</v>
      </c>
      <c r="M465" s="14">
        <v>50</v>
      </c>
      <c r="N465" s="14">
        <v>50</v>
      </c>
      <c r="O465" s="14">
        <v>50</v>
      </c>
      <c r="P465" s="10" t="s">
        <v>364</v>
      </c>
      <c r="Q465" s="12" t="s">
        <v>365</v>
      </c>
      <c r="R465" s="12" t="s">
        <v>366</v>
      </c>
      <c r="S465" s="12">
        <v>9</v>
      </c>
      <c r="T465" s="12">
        <v>2026</v>
      </c>
      <c r="U465" s="12" t="s">
        <v>32034</v>
      </c>
      <c r="V465" s="15">
        <v>43.436999</v>
      </c>
      <c r="W465" s="15">
        <v>-84.498450000000005</v>
      </c>
    </row>
    <row r="466" spans="1:23" x14ac:dyDescent="0.3">
      <c r="A466" s="9">
        <v>67097</v>
      </c>
      <c r="B466" s="10" t="s">
        <v>32880</v>
      </c>
      <c r="C466" s="9">
        <v>68853</v>
      </c>
      <c r="D466" s="10" t="s">
        <v>32881</v>
      </c>
      <c r="E466" s="11" t="s">
        <v>41</v>
      </c>
      <c r="F466" s="11" t="s">
        <v>41</v>
      </c>
      <c r="G466" s="12" t="s">
        <v>96</v>
      </c>
      <c r="H466" s="12" t="s">
        <v>11812</v>
      </c>
      <c r="I466" s="12" t="s">
        <v>586</v>
      </c>
      <c r="J466" s="10" t="s">
        <v>143</v>
      </c>
      <c r="K466" s="13" t="s">
        <v>32882</v>
      </c>
      <c r="L466" s="13" t="s">
        <v>1</v>
      </c>
      <c r="M466" s="14">
        <v>204</v>
      </c>
      <c r="N466" s="14">
        <v>204</v>
      </c>
      <c r="O466" s="14">
        <v>204</v>
      </c>
      <c r="P466" s="10" t="s">
        <v>364</v>
      </c>
      <c r="Q466" s="12" t="s">
        <v>365</v>
      </c>
      <c r="R466" s="12" t="s">
        <v>366</v>
      </c>
      <c r="S466" s="12">
        <v>9</v>
      </c>
      <c r="T466" s="12">
        <v>2026</v>
      </c>
      <c r="U466" s="12" t="s">
        <v>32034</v>
      </c>
      <c r="V466" s="15">
        <v>31.129365</v>
      </c>
      <c r="W466" s="15">
        <v>-97.261390000000006</v>
      </c>
    </row>
    <row r="467" spans="1:23" x14ac:dyDescent="0.3">
      <c r="A467" s="9">
        <v>67176</v>
      </c>
      <c r="B467" s="10" t="s">
        <v>32883</v>
      </c>
      <c r="C467" s="9">
        <v>68953</v>
      </c>
      <c r="D467" s="10" t="s">
        <v>32884</v>
      </c>
      <c r="E467" s="11" t="s">
        <v>41</v>
      </c>
      <c r="F467" s="11" t="s">
        <v>41</v>
      </c>
      <c r="G467" s="12" t="s">
        <v>84</v>
      </c>
      <c r="H467" s="12" t="s">
        <v>4598</v>
      </c>
      <c r="I467" s="12" t="s">
        <v>142</v>
      </c>
      <c r="J467" s="10" t="s">
        <v>143</v>
      </c>
      <c r="K467" s="13" t="s">
        <v>4354</v>
      </c>
      <c r="L467" s="13" t="s">
        <v>1</v>
      </c>
      <c r="M467" s="14">
        <v>50</v>
      </c>
      <c r="N467" s="14">
        <v>50</v>
      </c>
      <c r="O467" s="14">
        <v>50</v>
      </c>
      <c r="P467" s="10" t="s">
        <v>360</v>
      </c>
      <c r="Q467" s="12" t="s">
        <v>361</v>
      </c>
      <c r="R467" s="12" t="s">
        <v>362</v>
      </c>
      <c r="S467" s="12">
        <v>9</v>
      </c>
      <c r="T467" s="12">
        <v>2026</v>
      </c>
      <c r="U467" s="12" t="s">
        <v>32037</v>
      </c>
      <c r="V467" s="15">
        <v>37.376213999999997</v>
      </c>
      <c r="W467" s="15">
        <v>-121.952</v>
      </c>
    </row>
    <row r="468" spans="1:23" x14ac:dyDescent="0.3">
      <c r="A468" s="9">
        <v>67182</v>
      </c>
      <c r="B468" s="10" t="s">
        <v>32885</v>
      </c>
      <c r="C468" s="9">
        <v>68970</v>
      </c>
      <c r="D468" s="10" t="s">
        <v>32886</v>
      </c>
      <c r="E468" s="11" t="s">
        <v>41</v>
      </c>
      <c r="F468" s="11" t="s">
        <v>41</v>
      </c>
      <c r="G468" s="12" t="s">
        <v>3594</v>
      </c>
      <c r="H468" s="12" t="s">
        <v>7111</v>
      </c>
      <c r="I468" s="12" t="s">
        <v>172</v>
      </c>
      <c r="J468" s="10" t="s">
        <v>143</v>
      </c>
      <c r="K468" s="13" t="s">
        <v>32887</v>
      </c>
      <c r="L468" s="13" t="s">
        <v>1</v>
      </c>
      <c r="M468" s="14">
        <v>50.2</v>
      </c>
      <c r="N468" s="14">
        <v>50.2</v>
      </c>
      <c r="O468" s="14">
        <v>50.2</v>
      </c>
      <c r="P468" s="10" t="s">
        <v>364</v>
      </c>
      <c r="Q468" s="12" t="s">
        <v>365</v>
      </c>
      <c r="R468" s="12" t="s">
        <v>366</v>
      </c>
      <c r="S468" s="12">
        <v>9</v>
      </c>
      <c r="T468" s="12">
        <v>2026</v>
      </c>
      <c r="U468" s="12" t="s">
        <v>32034</v>
      </c>
      <c r="V468" s="15">
        <v>36.673031999999999</v>
      </c>
      <c r="W468" s="15">
        <v>-76.882009999999994</v>
      </c>
    </row>
    <row r="469" spans="1:23" x14ac:dyDescent="0.3">
      <c r="A469" s="9">
        <v>5416</v>
      </c>
      <c r="B469" s="10" t="s">
        <v>2960</v>
      </c>
      <c r="C469" s="9">
        <v>69144</v>
      </c>
      <c r="D469" s="10" t="s">
        <v>32814</v>
      </c>
      <c r="E469" s="11" t="s">
        <v>41</v>
      </c>
      <c r="F469" s="11" t="s">
        <v>41</v>
      </c>
      <c r="G469" s="12" t="s">
        <v>1414</v>
      </c>
      <c r="H469" s="12" t="s">
        <v>12353</v>
      </c>
      <c r="I469" s="12" t="s">
        <v>1416</v>
      </c>
      <c r="J469" s="10" t="s">
        <v>44</v>
      </c>
      <c r="K469" s="13" t="s">
        <v>4205</v>
      </c>
      <c r="L469" s="13" t="s">
        <v>1</v>
      </c>
      <c r="M469" s="14">
        <v>30</v>
      </c>
      <c r="N469" s="14">
        <v>30</v>
      </c>
      <c r="O469" s="14">
        <v>30</v>
      </c>
      <c r="P469" s="10" t="s">
        <v>364</v>
      </c>
      <c r="Q469" s="12" t="s">
        <v>365</v>
      </c>
      <c r="R469" s="12" t="s">
        <v>366</v>
      </c>
      <c r="S469" s="12">
        <v>9</v>
      </c>
      <c r="T469" s="12">
        <v>2026</v>
      </c>
      <c r="U469" s="12" t="s">
        <v>32048</v>
      </c>
      <c r="V469" s="15">
        <v>35.865501999999999</v>
      </c>
      <c r="W469" s="15">
        <v>-80.553089999999997</v>
      </c>
    </row>
    <row r="470" spans="1:23" x14ac:dyDescent="0.3">
      <c r="A470" s="9">
        <v>67304</v>
      </c>
      <c r="B470" s="10" t="s">
        <v>32888</v>
      </c>
      <c r="C470" s="9">
        <v>69151</v>
      </c>
      <c r="D470" s="10" t="s">
        <v>32889</v>
      </c>
      <c r="E470" s="11" t="s">
        <v>41</v>
      </c>
      <c r="F470" s="11" t="s">
        <v>41</v>
      </c>
      <c r="G470" s="12" t="s">
        <v>96</v>
      </c>
      <c r="H470" s="12" t="s">
        <v>3463</v>
      </c>
      <c r="I470" s="12" t="s">
        <v>586</v>
      </c>
      <c r="J470" s="10" t="s">
        <v>143</v>
      </c>
      <c r="K470" s="13" t="s">
        <v>32890</v>
      </c>
      <c r="L470" s="13" t="s">
        <v>1</v>
      </c>
      <c r="M470" s="14">
        <v>180</v>
      </c>
      <c r="N470" s="14">
        <v>180</v>
      </c>
      <c r="O470" s="14">
        <v>180</v>
      </c>
      <c r="P470" s="10" t="s">
        <v>360</v>
      </c>
      <c r="Q470" s="12" t="s">
        <v>361</v>
      </c>
      <c r="R470" s="12" t="s">
        <v>362</v>
      </c>
      <c r="S470" s="12">
        <v>9</v>
      </c>
      <c r="T470" s="12">
        <v>2026</v>
      </c>
      <c r="U470" s="12" t="s">
        <v>32034</v>
      </c>
      <c r="V470" s="15">
        <v>26.264310999999999</v>
      </c>
      <c r="W470" s="15">
        <v>-97.611559999999997</v>
      </c>
    </row>
    <row r="471" spans="1:23" x14ac:dyDescent="0.3">
      <c r="A471" s="9">
        <v>61194</v>
      </c>
      <c r="B471" s="10" t="s">
        <v>17844</v>
      </c>
      <c r="C471" s="9">
        <v>69174</v>
      </c>
      <c r="D471" s="10" t="s">
        <v>32891</v>
      </c>
      <c r="E471" s="11" t="s">
        <v>41</v>
      </c>
      <c r="F471" s="11" t="s">
        <v>41</v>
      </c>
      <c r="G471" s="12" t="s">
        <v>470</v>
      </c>
      <c r="H471" s="12" t="s">
        <v>1337</v>
      </c>
      <c r="I471" s="12" t="s">
        <v>138</v>
      </c>
      <c r="J471" s="10" t="s">
        <v>143</v>
      </c>
      <c r="K471" s="13" t="s">
        <v>32892</v>
      </c>
      <c r="L471" s="13" t="s">
        <v>1</v>
      </c>
      <c r="M471" s="14">
        <v>4.5</v>
      </c>
      <c r="N471" s="14">
        <v>4.5</v>
      </c>
      <c r="O471" s="14">
        <v>4.5</v>
      </c>
      <c r="P471" s="10" t="s">
        <v>364</v>
      </c>
      <c r="Q471" s="12" t="s">
        <v>365</v>
      </c>
      <c r="R471" s="12" t="s">
        <v>366</v>
      </c>
      <c r="S471" s="12">
        <v>9</v>
      </c>
      <c r="T471" s="12">
        <v>2026</v>
      </c>
      <c r="U471" s="12" t="s">
        <v>32048</v>
      </c>
      <c r="V471" s="15">
        <v>41.454037</v>
      </c>
      <c r="W471" s="15">
        <v>-89.295090000000002</v>
      </c>
    </row>
    <row r="472" spans="1:23" x14ac:dyDescent="0.3">
      <c r="A472" s="9">
        <v>61194</v>
      </c>
      <c r="B472" s="10" t="s">
        <v>17844</v>
      </c>
      <c r="C472" s="9">
        <v>69176</v>
      </c>
      <c r="D472" s="10" t="s">
        <v>32893</v>
      </c>
      <c r="E472" s="11" t="s">
        <v>41</v>
      </c>
      <c r="F472" s="11" t="s">
        <v>41</v>
      </c>
      <c r="G472" s="12" t="s">
        <v>470</v>
      </c>
      <c r="H472" s="12" t="s">
        <v>1340</v>
      </c>
      <c r="I472" s="12" t="s">
        <v>138</v>
      </c>
      <c r="J472" s="10" t="s">
        <v>143</v>
      </c>
      <c r="K472" s="13" t="s">
        <v>32894</v>
      </c>
      <c r="L472" s="13" t="s">
        <v>1</v>
      </c>
      <c r="M472" s="14">
        <v>2.5</v>
      </c>
      <c r="N472" s="14">
        <v>2.5</v>
      </c>
      <c r="O472" s="14">
        <v>2.5</v>
      </c>
      <c r="P472" s="10" t="s">
        <v>364</v>
      </c>
      <c r="Q472" s="12" t="s">
        <v>365</v>
      </c>
      <c r="R472" s="12" t="s">
        <v>366</v>
      </c>
      <c r="S472" s="12">
        <v>9</v>
      </c>
      <c r="T472" s="12">
        <v>2026</v>
      </c>
      <c r="U472" s="12" t="s">
        <v>32037</v>
      </c>
      <c r="V472" s="15">
        <v>40.083996999999997</v>
      </c>
      <c r="W472" s="15">
        <v>-88.162149999999997</v>
      </c>
    </row>
    <row r="473" spans="1:23" x14ac:dyDescent="0.3">
      <c r="A473" s="9">
        <v>61194</v>
      </c>
      <c r="B473" s="10" t="s">
        <v>17844</v>
      </c>
      <c r="C473" s="9">
        <v>69177</v>
      </c>
      <c r="D473" s="10" t="s">
        <v>32895</v>
      </c>
      <c r="E473" s="11" t="s">
        <v>41</v>
      </c>
      <c r="F473" s="11" t="s">
        <v>41</v>
      </c>
      <c r="G473" s="12" t="s">
        <v>470</v>
      </c>
      <c r="H473" s="12" t="s">
        <v>1340</v>
      </c>
      <c r="I473" s="12" t="s">
        <v>138</v>
      </c>
      <c r="J473" s="10" t="s">
        <v>143</v>
      </c>
      <c r="K473" s="13" t="s">
        <v>32894</v>
      </c>
      <c r="L473" s="13" t="s">
        <v>1</v>
      </c>
      <c r="M473" s="14">
        <v>2.5</v>
      </c>
      <c r="N473" s="14">
        <v>2.5</v>
      </c>
      <c r="O473" s="14">
        <v>2.5</v>
      </c>
      <c r="P473" s="10" t="s">
        <v>364</v>
      </c>
      <c r="Q473" s="12" t="s">
        <v>365</v>
      </c>
      <c r="R473" s="12" t="s">
        <v>366</v>
      </c>
      <c r="S473" s="12">
        <v>9</v>
      </c>
      <c r="T473" s="12">
        <v>2026</v>
      </c>
      <c r="U473" s="12" t="s">
        <v>32037</v>
      </c>
      <c r="V473" s="15">
        <v>40.083996999999997</v>
      </c>
      <c r="W473" s="15">
        <v>-88.162149999999997</v>
      </c>
    </row>
    <row r="474" spans="1:23" x14ac:dyDescent="0.3">
      <c r="A474" s="9">
        <v>61194</v>
      </c>
      <c r="B474" s="10" t="s">
        <v>17844</v>
      </c>
      <c r="C474" s="9">
        <v>69181</v>
      </c>
      <c r="D474" s="10" t="s">
        <v>32896</v>
      </c>
      <c r="E474" s="11" t="s">
        <v>41</v>
      </c>
      <c r="F474" s="11" t="s">
        <v>41</v>
      </c>
      <c r="G474" s="12" t="s">
        <v>243</v>
      </c>
      <c r="H474" s="12" t="s">
        <v>1504</v>
      </c>
      <c r="I474" s="12" t="s">
        <v>245</v>
      </c>
      <c r="J474" s="10" t="s">
        <v>143</v>
      </c>
      <c r="K474" s="13" t="s">
        <v>32897</v>
      </c>
      <c r="L474" s="13" t="s">
        <v>1</v>
      </c>
      <c r="M474" s="14">
        <v>5</v>
      </c>
      <c r="N474" s="14">
        <v>5</v>
      </c>
      <c r="O474" s="14">
        <v>5</v>
      </c>
      <c r="P474" s="10" t="s">
        <v>364</v>
      </c>
      <c r="Q474" s="12" t="s">
        <v>365</v>
      </c>
      <c r="R474" s="12" t="s">
        <v>366</v>
      </c>
      <c r="S474" s="12">
        <v>9</v>
      </c>
      <c r="T474" s="12">
        <v>2026</v>
      </c>
      <c r="U474" s="12" t="s">
        <v>32048</v>
      </c>
      <c r="V474" s="15">
        <v>43.298639999999999</v>
      </c>
      <c r="W474" s="15">
        <v>-73.560230000000004</v>
      </c>
    </row>
    <row r="475" spans="1:23" x14ac:dyDescent="0.3">
      <c r="A475" s="9">
        <v>5416</v>
      </c>
      <c r="B475" s="10" t="s">
        <v>2960</v>
      </c>
      <c r="C475" s="9">
        <v>69195</v>
      </c>
      <c r="D475" s="10" t="s">
        <v>32898</v>
      </c>
      <c r="E475" s="11" t="s">
        <v>41</v>
      </c>
      <c r="F475" s="11" t="s">
        <v>41</v>
      </c>
      <c r="G475" s="12" t="s">
        <v>340</v>
      </c>
      <c r="H475" s="12" t="s">
        <v>861</v>
      </c>
      <c r="I475" s="12" t="s">
        <v>2962</v>
      </c>
      <c r="J475" s="10" t="s">
        <v>44</v>
      </c>
      <c r="K475" s="13" t="s">
        <v>32899</v>
      </c>
      <c r="L475" s="13" t="s">
        <v>1</v>
      </c>
      <c r="M475" s="14">
        <v>4.5</v>
      </c>
      <c r="N475" s="14">
        <v>4.5</v>
      </c>
      <c r="O475" s="14">
        <v>4.5</v>
      </c>
      <c r="P475" s="10" t="s">
        <v>360</v>
      </c>
      <c r="Q475" s="12" t="s">
        <v>361</v>
      </c>
      <c r="R475" s="12" t="s">
        <v>362</v>
      </c>
      <c r="S475" s="12">
        <v>9</v>
      </c>
      <c r="T475" s="12">
        <v>2026</v>
      </c>
      <c r="U475" s="12" t="s">
        <v>32048</v>
      </c>
      <c r="V475" s="15">
        <v>34.416432999999998</v>
      </c>
      <c r="W475" s="15">
        <v>-80.868139999999997</v>
      </c>
    </row>
    <row r="476" spans="1:23" x14ac:dyDescent="0.3">
      <c r="A476" s="9">
        <v>61194</v>
      </c>
      <c r="B476" s="10" t="s">
        <v>17844</v>
      </c>
      <c r="C476" s="9">
        <v>69218</v>
      </c>
      <c r="D476" s="10" t="s">
        <v>32900</v>
      </c>
      <c r="E476" s="11" t="s">
        <v>41</v>
      </c>
      <c r="F476" s="11" t="s">
        <v>41</v>
      </c>
      <c r="G476" s="12" t="s">
        <v>243</v>
      </c>
      <c r="H476" s="12" t="s">
        <v>1220</v>
      </c>
      <c r="I476" s="12" t="s">
        <v>245</v>
      </c>
      <c r="J476" s="10" t="s">
        <v>143</v>
      </c>
      <c r="K476" s="13" t="s">
        <v>32901</v>
      </c>
      <c r="L476" s="13" t="s">
        <v>1</v>
      </c>
      <c r="M476" s="14">
        <v>5</v>
      </c>
      <c r="N476" s="14">
        <v>5</v>
      </c>
      <c r="O476" s="14">
        <v>5</v>
      </c>
      <c r="P476" s="10" t="s">
        <v>364</v>
      </c>
      <c r="Q476" s="12" t="s">
        <v>365</v>
      </c>
      <c r="R476" s="12" t="s">
        <v>366</v>
      </c>
      <c r="S476" s="12">
        <v>9</v>
      </c>
      <c r="T476" s="12">
        <v>2026</v>
      </c>
      <c r="U476" s="12" t="s">
        <v>32037</v>
      </c>
      <c r="V476" s="15">
        <v>43.238349999999997</v>
      </c>
      <c r="W476" s="15">
        <v>-75.690389999999994</v>
      </c>
    </row>
    <row r="477" spans="1:23" x14ac:dyDescent="0.3">
      <c r="A477" s="9">
        <v>67313</v>
      </c>
      <c r="B477" s="10" t="s">
        <v>31152</v>
      </c>
      <c r="C477" s="9">
        <v>69262</v>
      </c>
      <c r="D477" s="10" t="s">
        <v>32902</v>
      </c>
      <c r="E477" s="11" t="s">
        <v>41</v>
      </c>
      <c r="F477" s="11" t="s">
        <v>41</v>
      </c>
      <c r="G477" s="12" t="s">
        <v>96</v>
      </c>
      <c r="H477" s="12" t="s">
        <v>24598</v>
      </c>
      <c r="I477" s="12" t="s">
        <v>586</v>
      </c>
      <c r="J477" s="10" t="s">
        <v>143</v>
      </c>
      <c r="K477" s="13" t="s">
        <v>32903</v>
      </c>
      <c r="L477" s="13" t="s">
        <v>1</v>
      </c>
      <c r="M477" s="14">
        <v>5</v>
      </c>
      <c r="N477" s="14">
        <v>5</v>
      </c>
      <c r="O477" s="14">
        <v>5</v>
      </c>
      <c r="P477" s="10" t="s">
        <v>364</v>
      </c>
      <c r="Q477" s="12" t="s">
        <v>365</v>
      </c>
      <c r="R477" s="12" t="s">
        <v>366</v>
      </c>
      <c r="S477" s="12">
        <v>9</v>
      </c>
      <c r="T477" s="12">
        <v>2026</v>
      </c>
      <c r="U477" s="12" t="s">
        <v>32048</v>
      </c>
      <c r="V477" s="15">
        <v>32.029636000000004</v>
      </c>
      <c r="W477" s="15">
        <v>-97.14555</v>
      </c>
    </row>
    <row r="478" spans="1:23" x14ac:dyDescent="0.3">
      <c r="A478" s="9">
        <v>67313</v>
      </c>
      <c r="B478" s="10" t="s">
        <v>31152</v>
      </c>
      <c r="C478" s="9">
        <v>69262</v>
      </c>
      <c r="D478" s="10" t="s">
        <v>32902</v>
      </c>
      <c r="E478" s="11" t="s">
        <v>41</v>
      </c>
      <c r="F478" s="11" t="s">
        <v>41</v>
      </c>
      <c r="G478" s="12" t="s">
        <v>96</v>
      </c>
      <c r="H478" s="12" t="s">
        <v>24598</v>
      </c>
      <c r="I478" s="12" t="s">
        <v>586</v>
      </c>
      <c r="J478" s="10" t="s">
        <v>143</v>
      </c>
      <c r="K478" s="13" t="s">
        <v>32904</v>
      </c>
      <c r="L478" s="13" t="s">
        <v>1</v>
      </c>
      <c r="M478" s="14">
        <v>5</v>
      </c>
      <c r="N478" s="14">
        <v>5</v>
      </c>
      <c r="O478" s="14">
        <v>5</v>
      </c>
      <c r="P478" s="10" t="s">
        <v>364</v>
      </c>
      <c r="Q478" s="12" t="s">
        <v>365</v>
      </c>
      <c r="R478" s="12" t="s">
        <v>366</v>
      </c>
      <c r="S478" s="12">
        <v>9</v>
      </c>
      <c r="T478" s="12">
        <v>2026</v>
      </c>
      <c r="U478" s="12" t="s">
        <v>32048</v>
      </c>
      <c r="V478" s="15">
        <v>32.029636000000004</v>
      </c>
      <c r="W478" s="15">
        <v>-97.14555</v>
      </c>
    </row>
    <row r="479" spans="1:23" x14ac:dyDescent="0.3">
      <c r="A479" s="9">
        <v>67373</v>
      </c>
      <c r="B479" s="10" t="s">
        <v>32905</v>
      </c>
      <c r="C479" s="9">
        <v>69275</v>
      </c>
      <c r="D479" s="10" t="s">
        <v>32906</v>
      </c>
      <c r="E479" s="11" t="s">
        <v>41</v>
      </c>
      <c r="F479" s="11" t="s">
        <v>41</v>
      </c>
      <c r="G479" s="12" t="s">
        <v>243</v>
      </c>
      <c r="H479" s="12" t="s">
        <v>2934</v>
      </c>
      <c r="I479" s="12" t="s">
        <v>245</v>
      </c>
      <c r="J479" s="10" t="s">
        <v>143</v>
      </c>
      <c r="K479" s="13" t="s">
        <v>32907</v>
      </c>
      <c r="L479" s="13" t="s">
        <v>1</v>
      </c>
      <c r="M479" s="14">
        <v>3.8</v>
      </c>
      <c r="N479" s="14">
        <v>3.8</v>
      </c>
      <c r="O479" s="14">
        <v>3.8</v>
      </c>
      <c r="P479" s="10" t="s">
        <v>364</v>
      </c>
      <c r="Q479" s="12" t="s">
        <v>365</v>
      </c>
      <c r="R479" s="12" t="s">
        <v>366</v>
      </c>
      <c r="S479" s="12">
        <v>9</v>
      </c>
      <c r="T479" s="12">
        <v>2026</v>
      </c>
      <c r="U479" s="12" t="s">
        <v>32048</v>
      </c>
      <c r="V479" s="15">
        <v>42.071666999999998</v>
      </c>
      <c r="W479" s="15">
        <v>-79.411670000000001</v>
      </c>
    </row>
    <row r="480" spans="1:23" x14ac:dyDescent="0.3">
      <c r="A480" s="9">
        <v>67374</v>
      </c>
      <c r="B480" s="10" t="s">
        <v>32908</v>
      </c>
      <c r="C480" s="9">
        <v>69276</v>
      </c>
      <c r="D480" s="10" t="s">
        <v>32909</v>
      </c>
      <c r="E480" s="11" t="s">
        <v>41</v>
      </c>
      <c r="F480" s="11" t="s">
        <v>41</v>
      </c>
      <c r="G480" s="12" t="s">
        <v>243</v>
      </c>
      <c r="H480" s="12" t="s">
        <v>2934</v>
      </c>
      <c r="I480" s="12" t="s">
        <v>245</v>
      </c>
      <c r="J480" s="10" t="s">
        <v>143</v>
      </c>
      <c r="K480" s="13" t="s">
        <v>32910</v>
      </c>
      <c r="L480" s="13" t="s">
        <v>1</v>
      </c>
      <c r="M480" s="14">
        <v>4.3</v>
      </c>
      <c r="N480" s="14">
        <v>4.3</v>
      </c>
      <c r="O480" s="14">
        <v>4.3</v>
      </c>
      <c r="P480" s="10" t="s">
        <v>364</v>
      </c>
      <c r="Q480" s="12" t="s">
        <v>365</v>
      </c>
      <c r="R480" s="12" t="s">
        <v>366</v>
      </c>
      <c r="S480" s="12">
        <v>9</v>
      </c>
      <c r="T480" s="12">
        <v>2026</v>
      </c>
      <c r="U480" s="12" t="s">
        <v>32048</v>
      </c>
      <c r="V480" s="15">
        <v>42.071666999999998</v>
      </c>
      <c r="W480" s="15">
        <v>-79.411670000000001</v>
      </c>
    </row>
    <row r="481" spans="1:23" x14ac:dyDescent="0.3">
      <c r="A481" s="9">
        <v>15466</v>
      </c>
      <c r="B481" s="10" t="s">
        <v>758</v>
      </c>
      <c r="C481" s="9">
        <v>69293</v>
      </c>
      <c r="D481" s="10" t="s">
        <v>32911</v>
      </c>
      <c r="E481" s="11" t="s">
        <v>41</v>
      </c>
      <c r="F481" s="11" t="s">
        <v>41</v>
      </c>
      <c r="G481" s="12" t="s">
        <v>760</v>
      </c>
      <c r="H481" s="12" t="s">
        <v>298</v>
      </c>
      <c r="I481" s="12" t="s">
        <v>761</v>
      </c>
      <c r="J481" s="10" t="s">
        <v>44</v>
      </c>
      <c r="K481" s="13" t="s">
        <v>32912</v>
      </c>
      <c r="L481" s="13" t="s">
        <v>1</v>
      </c>
      <c r="M481" s="14">
        <v>4</v>
      </c>
      <c r="N481" s="14">
        <v>4</v>
      </c>
      <c r="O481" s="14">
        <v>4</v>
      </c>
      <c r="P481" s="10" t="s">
        <v>364</v>
      </c>
      <c r="Q481" s="12" t="s">
        <v>365</v>
      </c>
      <c r="R481" s="12" t="s">
        <v>366</v>
      </c>
      <c r="S481" s="12">
        <v>9</v>
      </c>
      <c r="T481" s="12">
        <v>2026</v>
      </c>
      <c r="U481" s="12" t="s">
        <v>32037</v>
      </c>
      <c r="V481" s="15">
        <v>39.5</v>
      </c>
      <c r="W481" s="15">
        <v>-105.07</v>
      </c>
    </row>
    <row r="482" spans="1:23" x14ac:dyDescent="0.3">
      <c r="A482" s="9">
        <v>67391</v>
      </c>
      <c r="B482" s="10" t="s">
        <v>32913</v>
      </c>
      <c r="C482" s="9">
        <v>69309</v>
      </c>
      <c r="D482" s="10" t="s">
        <v>32914</v>
      </c>
      <c r="E482" s="11" t="s">
        <v>41</v>
      </c>
      <c r="F482" s="11" t="s">
        <v>41</v>
      </c>
      <c r="G482" s="12" t="s">
        <v>243</v>
      </c>
      <c r="H482" s="12" t="s">
        <v>6274</v>
      </c>
      <c r="I482" s="12" t="s">
        <v>245</v>
      </c>
      <c r="J482" s="10" t="s">
        <v>143</v>
      </c>
      <c r="K482" s="13" t="s">
        <v>32915</v>
      </c>
      <c r="L482" s="13" t="s">
        <v>1</v>
      </c>
      <c r="M482" s="14">
        <v>4</v>
      </c>
      <c r="N482" s="14">
        <v>4</v>
      </c>
      <c r="O482" s="14">
        <v>4</v>
      </c>
      <c r="P482" s="10" t="s">
        <v>364</v>
      </c>
      <c r="Q482" s="12" t="s">
        <v>365</v>
      </c>
      <c r="R482" s="12" t="s">
        <v>366</v>
      </c>
      <c r="S482" s="12">
        <v>9</v>
      </c>
      <c r="T482" s="12">
        <v>2026</v>
      </c>
      <c r="U482" s="12" t="s">
        <v>32048</v>
      </c>
      <c r="V482" s="15">
        <v>43.028055999999999</v>
      </c>
      <c r="W482" s="15">
        <v>-78.456940000000003</v>
      </c>
    </row>
    <row r="483" spans="1:23" x14ac:dyDescent="0.3">
      <c r="A483" s="9">
        <v>67392</v>
      </c>
      <c r="B483" s="10" t="s">
        <v>32916</v>
      </c>
      <c r="C483" s="9">
        <v>69310</v>
      </c>
      <c r="D483" s="10" t="s">
        <v>32917</v>
      </c>
      <c r="E483" s="11" t="s">
        <v>41</v>
      </c>
      <c r="F483" s="11" t="s">
        <v>41</v>
      </c>
      <c r="G483" s="12" t="s">
        <v>243</v>
      </c>
      <c r="H483" s="12" t="s">
        <v>6274</v>
      </c>
      <c r="I483" s="12" t="s">
        <v>245</v>
      </c>
      <c r="J483" s="10" t="s">
        <v>143</v>
      </c>
      <c r="K483" s="13" t="s">
        <v>32918</v>
      </c>
      <c r="L483" s="13" t="s">
        <v>1</v>
      </c>
      <c r="M483" s="14">
        <v>5</v>
      </c>
      <c r="N483" s="14">
        <v>5</v>
      </c>
      <c r="O483" s="14">
        <v>5</v>
      </c>
      <c r="P483" s="10" t="s">
        <v>364</v>
      </c>
      <c r="Q483" s="12" t="s">
        <v>365</v>
      </c>
      <c r="R483" s="12" t="s">
        <v>366</v>
      </c>
      <c r="S483" s="12">
        <v>9</v>
      </c>
      <c r="T483" s="12">
        <v>2026</v>
      </c>
      <c r="U483" s="12" t="s">
        <v>32048</v>
      </c>
      <c r="V483" s="15">
        <v>43.028055999999999</v>
      </c>
      <c r="W483" s="15">
        <v>-78.456940000000003</v>
      </c>
    </row>
    <row r="484" spans="1:23" x14ac:dyDescent="0.3">
      <c r="A484" s="9">
        <v>67421</v>
      </c>
      <c r="B484" s="10" t="s">
        <v>32919</v>
      </c>
      <c r="C484" s="9">
        <v>69373</v>
      </c>
      <c r="D484" s="10" t="s">
        <v>32920</v>
      </c>
      <c r="E484" s="11" t="s">
        <v>41</v>
      </c>
      <c r="F484" s="11" t="s">
        <v>41</v>
      </c>
      <c r="G484" s="12" t="s">
        <v>243</v>
      </c>
      <c r="H484" s="12" t="s">
        <v>2834</v>
      </c>
      <c r="I484" s="12" t="s">
        <v>245</v>
      </c>
      <c r="J484" s="10" t="s">
        <v>143</v>
      </c>
      <c r="K484" s="13" t="s">
        <v>32921</v>
      </c>
      <c r="L484" s="13" t="s">
        <v>1</v>
      </c>
      <c r="M484" s="14">
        <v>2.5</v>
      </c>
      <c r="N484" s="14">
        <v>2.5</v>
      </c>
      <c r="O484" s="14">
        <v>2.5</v>
      </c>
      <c r="P484" s="10" t="s">
        <v>364</v>
      </c>
      <c r="Q484" s="12" t="s">
        <v>365</v>
      </c>
      <c r="R484" s="12" t="s">
        <v>366</v>
      </c>
      <c r="S484" s="12">
        <v>9</v>
      </c>
      <c r="T484" s="12">
        <v>2026</v>
      </c>
      <c r="U484" s="12" t="s">
        <v>32048</v>
      </c>
      <c r="V484" s="15">
        <v>42.987909999999999</v>
      </c>
      <c r="W484" s="15">
        <v>-74.863050000000001</v>
      </c>
    </row>
    <row r="485" spans="1:23" x14ac:dyDescent="0.3">
      <c r="A485" s="9">
        <v>67433</v>
      </c>
      <c r="B485" s="10" t="s">
        <v>32922</v>
      </c>
      <c r="C485" s="9">
        <v>69383</v>
      </c>
      <c r="D485" s="10" t="s">
        <v>32923</v>
      </c>
      <c r="E485" s="11" t="s">
        <v>41</v>
      </c>
      <c r="F485" s="11" t="s">
        <v>41</v>
      </c>
      <c r="G485" s="12" t="s">
        <v>243</v>
      </c>
      <c r="H485" s="12" t="s">
        <v>2838</v>
      </c>
      <c r="I485" s="12" t="s">
        <v>245</v>
      </c>
      <c r="J485" s="10" t="s">
        <v>143</v>
      </c>
      <c r="K485" s="13" t="s">
        <v>32924</v>
      </c>
      <c r="L485" s="13" t="s">
        <v>1</v>
      </c>
      <c r="M485" s="14">
        <v>5</v>
      </c>
      <c r="N485" s="14">
        <v>5</v>
      </c>
      <c r="O485" s="14">
        <v>5</v>
      </c>
      <c r="P485" s="10" t="s">
        <v>364</v>
      </c>
      <c r="Q485" s="12" t="s">
        <v>365</v>
      </c>
      <c r="R485" s="12" t="s">
        <v>366</v>
      </c>
      <c r="S485" s="12">
        <v>9</v>
      </c>
      <c r="T485" s="12">
        <v>2026</v>
      </c>
      <c r="U485" s="12" t="s">
        <v>32048</v>
      </c>
      <c r="V485" s="15">
        <v>43.2669</v>
      </c>
      <c r="W485" s="15">
        <v>-76.137</v>
      </c>
    </row>
    <row r="486" spans="1:23" x14ac:dyDescent="0.3">
      <c r="A486" s="9">
        <v>66950</v>
      </c>
      <c r="B486" s="10" t="s">
        <v>32212</v>
      </c>
      <c r="C486" s="9">
        <v>69424</v>
      </c>
      <c r="D486" s="10" t="s">
        <v>32925</v>
      </c>
      <c r="E486" s="11" t="s">
        <v>41</v>
      </c>
      <c r="F486" s="11" t="s">
        <v>41</v>
      </c>
      <c r="G486" s="12" t="s">
        <v>411</v>
      </c>
      <c r="H486" s="12" t="s">
        <v>3544</v>
      </c>
      <c r="I486" s="12" t="s">
        <v>413</v>
      </c>
      <c r="J486" s="10" t="s">
        <v>143</v>
      </c>
      <c r="K486" s="13" t="s">
        <v>32926</v>
      </c>
      <c r="L486" s="13" t="s">
        <v>1</v>
      </c>
      <c r="M486" s="14">
        <v>150</v>
      </c>
      <c r="N486" s="14">
        <v>150</v>
      </c>
      <c r="O486" s="14">
        <v>150</v>
      </c>
      <c r="P486" s="10" t="s">
        <v>360</v>
      </c>
      <c r="Q486" s="12" t="s">
        <v>361</v>
      </c>
      <c r="R486" s="12" t="s">
        <v>362</v>
      </c>
      <c r="S486" s="12">
        <v>9</v>
      </c>
      <c r="T486" s="12">
        <v>2026</v>
      </c>
      <c r="U486" s="12" t="s">
        <v>32037</v>
      </c>
      <c r="V486" s="15">
        <v>40.082000000000001</v>
      </c>
      <c r="W486" s="15">
        <v>-112.069</v>
      </c>
    </row>
    <row r="487" spans="1:23" x14ac:dyDescent="0.3">
      <c r="A487" s="9">
        <v>3046</v>
      </c>
      <c r="B487" s="10" t="s">
        <v>2946</v>
      </c>
      <c r="C487" s="9">
        <v>69444</v>
      </c>
      <c r="D487" s="10" t="s">
        <v>32927</v>
      </c>
      <c r="E487" s="11" t="s">
        <v>41</v>
      </c>
      <c r="F487" s="11" t="s">
        <v>41</v>
      </c>
      <c r="G487" s="12" t="s">
        <v>1414</v>
      </c>
      <c r="H487" s="12" t="s">
        <v>4165</v>
      </c>
      <c r="I487" s="12" t="s">
        <v>1416</v>
      </c>
      <c r="J487" s="10" t="s">
        <v>44</v>
      </c>
      <c r="K487" s="13" t="s">
        <v>32928</v>
      </c>
      <c r="L487" s="13" t="s">
        <v>1</v>
      </c>
      <c r="M487" s="14">
        <v>20</v>
      </c>
      <c r="N487" s="14">
        <v>20</v>
      </c>
      <c r="O487" s="14">
        <v>20</v>
      </c>
      <c r="P487" s="10" t="s">
        <v>360</v>
      </c>
      <c r="Q487" s="12" t="s">
        <v>361</v>
      </c>
      <c r="R487" s="12" t="s">
        <v>362</v>
      </c>
      <c r="S487" s="12">
        <v>9</v>
      </c>
      <c r="T487" s="12">
        <v>2026</v>
      </c>
      <c r="U487" s="12" t="s">
        <v>32048</v>
      </c>
      <c r="V487" s="15">
        <v>35.789717000000003</v>
      </c>
      <c r="W487" s="15">
        <v>-77.855009999999993</v>
      </c>
    </row>
    <row r="488" spans="1:23" x14ac:dyDescent="0.3">
      <c r="A488" s="9">
        <v>67490</v>
      </c>
      <c r="B488" s="10" t="s">
        <v>32929</v>
      </c>
      <c r="C488" s="9">
        <v>69473</v>
      </c>
      <c r="D488" s="10" t="s">
        <v>32930</v>
      </c>
      <c r="E488" s="11" t="s">
        <v>41</v>
      </c>
      <c r="F488" s="11" t="s">
        <v>41</v>
      </c>
      <c r="G488" s="12" t="s">
        <v>243</v>
      </c>
      <c r="H488" s="12" t="s">
        <v>1361</v>
      </c>
      <c r="I488" s="12" t="s">
        <v>245</v>
      </c>
      <c r="J488" s="10" t="s">
        <v>143</v>
      </c>
      <c r="K488" s="13" t="s">
        <v>32931</v>
      </c>
      <c r="L488" s="13" t="s">
        <v>1</v>
      </c>
      <c r="M488" s="14">
        <v>4.3</v>
      </c>
      <c r="N488" s="14">
        <v>4.3</v>
      </c>
      <c r="O488" s="14">
        <v>4.3</v>
      </c>
      <c r="P488" s="10" t="s">
        <v>364</v>
      </c>
      <c r="Q488" s="12" t="s">
        <v>365</v>
      </c>
      <c r="R488" s="12" t="s">
        <v>366</v>
      </c>
      <c r="S488" s="12">
        <v>9</v>
      </c>
      <c r="T488" s="12">
        <v>2026</v>
      </c>
      <c r="U488" s="12" t="s">
        <v>32048</v>
      </c>
      <c r="V488" s="15">
        <v>43.201110999999997</v>
      </c>
      <c r="W488" s="15">
        <v>-77.898060000000001</v>
      </c>
    </row>
    <row r="489" spans="1:23" x14ac:dyDescent="0.3">
      <c r="A489" s="9">
        <v>67500</v>
      </c>
      <c r="B489" s="10" t="s">
        <v>32932</v>
      </c>
      <c r="C489" s="9">
        <v>69520</v>
      </c>
      <c r="D489" s="10" t="s">
        <v>32933</v>
      </c>
      <c r="E489" s="11" t="s">
        <v>41</v>
      </c>
      <c r="F489" s="11" t="s">
        <v>41</v>
      </c>
      <c r="G489" s="12" t="s">
        <v>96</v>
      </c>
      <c r="H489" s="12" t="s">
        <v>20039</v>
      </c>
      <c r="I489" s="12" t="s">
        <v>586</v>
      </c>
      <c r="J489" s="10" t="s">
        <v>143</v>
      </c>
      <c r="K489" s="13" t="s">
        <v>32934</v>
      </c>
      <c r="L489" s="13" t="s">
        <v>1</v>
      </c>
      <c r="M489" s="14">
        <v>220</v>
      </c>
      <c r="N489" s="14">
        <v>220</v>
      </c>
      <c r="O489" s="14">
        <v>220</v>
      </c>
      <c r="P489" s="10" t="s">
        <v>360</v>
      </c>
      <c r="Q489" s="12" t="s">
        <v>361</v>
      </c>
      <c r="R489" s="12" t="s">
        <v>362</v>
      </c>
      <c r="S489" s="12">
        <v>9</v>
      </c>
      <c r="T489" s="12">
        <v>2026</v>
      </c>
      <c r="U489" s="12" t="s">
        <v>32048</v>
      </c>
      <c r="V489" s="15">
        <v>32.479346999999997</v>
      </c>
      <c r="W489" s="15">
        <v>-96.0321</v>
      </c>
    </row>
    <row r="490" spans="1:23" x14ac:dyDescent="0.3">
      <c r="A490" s="9">
        <v>15466</v>
      </c>
      <c r="B490" s="10" t="s">
        <v>758</v>
      </c>
      <c r="C490" s="9">
        <v>69620</v>
      </c>
      <c r="D490" s="10" t="s">
        <v>32935</v>
      </c>
      <c r="E490" s="11" t="s">
        <v>41</v>
      </c>
      <c r="F490" s="11" t="s">
        <v>41</v>
      </c>
      <c r="G490" s="12" t="s">
        <v>760</v>
      </c>
      <c r="H490" s="12" t="s">
        <v>298</v>
      </c>
      <c r="I490" s="12" t="s">
        <v>761</v>
      </c>
      <c r="J490" s="10" t="s">
        <v>44</v>
      </c>
      <c r="K490" s="13" t="s">
        <v>32936</v>
      </c>
      <c r="L490" s="13" t="s">
        <v>1</v>
      </c>
      <c r="M490" s="14">
        <v>4</v>
      </c>
      <c r="N490" s="14">
        <v>4</v>
      </c>
      <c r="O490" s="14">
        <v>4</v>
      </c>
      <c r="P490" s="10" t="s">
        <v>364</v>
      </c>
      <c r="Q490" s="12" t="s">
        <v>365</v>
      </c>
      <c r="R490" s="12" t="s">
        <v>366</v>
      </c>
      <c r="S490" s="12">
        <v>9</v>
      </c>
      <c r="T490" s="12">
        <v>2026</v>
      </c>
      <c r="U490" s="12" t="s">
        <v>32037</v>
      </c>
      <c r="V490" s="15">
        <v>39.5</v>
      </c>
      <c r="W490" s="15">
        <v>-105.07</v>
      </c>
    </row>
    <row r="491" spans="1:23" x14ac:dyDescent="0.3">
      <c r="A491" s="9">
        <v>67585</v>
      </c>
      <c r="B491" s="10" t="s">
        <v>32937</v>
      </c>
      <c r="C491" s="9">
        <v>69684</v>
      </c>
      <c r="D491" s="10" t="s">
        <v>32937</v>
      </c>
      <c r="E491" s="11" t="s">
        <v>41</v>
      </c>
      <c r="F491" s="11" t="s">
        <v>41</v>
      </c>
      <c r="G491" s="12" t="s">
        <v>281</v>
      </c>
      <c r="H491" s="12" t="s">
        <v>282</v>
      </c>
      <c r="I491" s="12" t="s">
        <v>300</v>
      </c>
      <c r="J491" s="10" t="s">
        <v>143</v>
      </c>
      <c r="K491" s="13" t="s">
        <v>32938</v>
      </c>
      <c r="L491" s="13" t="s">
        <v>1</v>
      </c>
      <c r="M491" s="14">
        <v>550</v>
      </c>
      <c r="N491" s="14">
        <v>550</v>
      </c>
      <c r="O491" s="14">
        <v>550</v>
      </c>
      <c r="P491" s="10" t="s">
        <v>364</v>
      </c>
      <c r="Q491" s="12" t="s">
        <v>365</v>
      </c>
      <c r="R491" s="12" t="s">
        <v>366</v>
      </c>
      <c r="S491" s="12">
        <v>9</v>
      </c>
      <c r="T491" s="12">
        <v>2026</v>
      </c>
      <c r="U491" s="12" t="s">
        <v>32037</v>
      </c>
      <c r="V491" s="15">
        <v>33.463030000000003</v>
      </c>
      <c r="W491" s="15">
        <v>-113.1101</v>
      </c>
    </row>
    <row r="492" spans="1:23" x14ac:dyDescent="0.3">
      <c r="A492" s="9">
        <v>67585</v>
      </c>
      <c r="B492" s="10" t="s">
        <v>32937</v>
      </c>
      <c r="C492" s="9">
        <v>69684</v>
      </c>
      <c r="D492" s="10" t="s">
        <v>32937</v>
      </c>
      <c r="E492" s="11" t="s">
        <v>41</v>
      </c>
      <c r="F492" s="11" t="s">
        <v>41</v>
      </c>
      <c r="G492" s="12" t="s">
        <v>281</v>
      </c>
      <c r="H492" s="12" t="s">
        <v>282</v>
      </c>
      <c r="I492" s="12" t="s">
        <v>300</v>
      </c>
      <c r="J492" s="10" t="s">
        <v>143</v>
      </c>
      <c r="K492" s="13" t="s">
        <v>32939</v>
      </c>
      <c r="L492" s="13" t="s">
        <v>1</v>
      </c>
      <c r="M492" s="14">
        <v>550</v>
      </c>
      <c r="N492" s="14">
        <v>550</v>
      </c>
      <c r="O492" s="14">
        <v>550</v>
      </c>
      <c r="P492" s="10" t="s">
        <v>360</v>
      </c>
      <c r="Q492" s="12" t="s">
        <v>361</v>
      </c>
      <c r="R492" s="12" t="s">
        <v>362</v>
      </c>
      <c r="S492" s="12">
        <v>9</v>
      </c>
      <c r="T492" s="12">
        <v>2026</v>
      </c>
      <c r="U492" s="12" t="s">
        <v>32037</v>
      </c>
      <c r="V492" s="15">
        <v>33.463030000000003</v>
      </c>
      <c r="W492" s="15">
        <v>-113.1101</v>
      </c>
    </row>
    <row r="493" spans="1:23" x14ac:dyDescent="0.3">
      <c r="A493" s="9">
        <v>67629</v>
      </c>
      <c r="B493" s="10" t="s">
        <v>32940</v>
      </c>
      <c r="C493" s="9">
        <v>69756</v>
      </c>
      <c r="D493" s="10" t="s">
        <v>32941</v>
      </c>
      <c r="E493" s="11" t="s">
        <v>41</v>
      </c>
      <c r="F493" s="11" t="s">
        <v>41</v>
      </c>
      <c r="G493" s="12" t="s">
        <v>243</v>
      </c>
      <c r="H493" s="12" t="s">
        <v>2934</v>
      </c>
      <c r="I493" s="12" t="s">
        <v>245</v>
      </c>
      <c r="J493" s="10" t="s">
        <v>143</v>
      </c>
      <c r="K493" s="13" t="s">
        <v>32942</v>
      </c>
      <c r="L493" s="13" t="s">
        <v>1</v>
      </c>
      <c r="M493" s="14">
        <v>5</v>
      </c>
      <c r="N493" s="14">
        <v>5</v>
      </c>
      <c r="O493" s="14">
        <v>5</v>
      </c>
      <c r="P493" s="10" t="s">
        <v>364</v>
      </c>
      <c r="Q493" s="12" t="s">
        <v>365</v>
      </c>
      <c r="R493" s="12" t="s">
        <v>366</v>
      </c>
      <c r="S493" s="12">
        <v>9</v>
      </c>
      <c r="T493" s="12">
        <v>2026</v>
      </c>
      <c r="U493" s="12" t="s">
        <v>32048</v>
      </c>
      <c r="V493" s="15">
        <v>42.463684999999998</v>
      </c>
      <c r="W493" s="15">
        <v>-79.343159999999997</v>
      </c>
    </row>
    <row r="494" spans="1:23" x14ac:dyDescent="0.3">
      <c r="A494" s="9">
        <v>65539</v>
      </c>
      <c r="B494" s="10" t="s">
        <v>26757</v>
      </c>
      <c r="C494" s="9">
        <v>69766</v>
      </c>
      <c r="D494" s="10" t="s">
        <v>32943</v>
      </c>
      <c r="E494" s="11" t="s">
        <v>41</v>
      </c>
      <c r="F494" s="11" t="s">
        <v>41</v>
      </c>
      <c r="G494" s="12" t="s">
        <v>1162</v>
      </c>
      <c r="H494" s="12" t="s">
        <v>1163</v>
      </c>
      <c r="I494" s="12" t="s">
        <v>9008</v>
      </c>
      <c r="J494" s="10" t="s">
        <v>143</v>
      </c>
      <c r="K494" s="13" t="s">
        <v>32944</v>
      </c>
      <c r="L494" s="13" t="s">
        <v>1</v>
      </c>
      <c r="M494" s="14">
        <v>1.7</v>
      </c>
      <c r="N494" s="14">
        <v>1.7</v>
      </c>
      <c r="O494" s="14">
        <v>1.7</v>
      </c>
      <c r="P494" s="10" t="s">
        <v>364</v>
      </c>
      <c r="Q494" s="12" t="s">
        <v>365</v>
      </c>
      <c r="R494" s="12" t="s">
        <v>366</v>
      </c>
      <c r="S494" s="12">
        <v>9</v>
      </c>
      <c r="T494" s="12">
        <v>2026</v>
      </c>
      <c r="U494" s="12" t="s">
        <v>32048</v>
      </c>
      <c r="V494" s="15">
        <v>21.310593999999998</v>
      </c>
      <c r="W494" s="15">
        <v>-158.08629999999999</v>
      </c>
    </row>
    <row r="495" spans="1:23" x14ac:dyDescent="0.3">
      <c r="A495" s="9">
        <v>49893</v>
      </c>
      <c r="B495" s="10" t="s">
        <v>5151</v>
      </c>
      <c r="C495" s="9">
        <v>69778</v>
      </c>
      <c r="D495" s="10" t="s">
        <v>32945</v>
      </c>
      <c r="E495" s="11" t="s">
        <v>41</v>
      </c>
      <c r="F495" s="11" t="s">
        <v>41</v>
      </c>
      <c r="G495" s="12" t="s">
        <v>281</v>
      </c>
      <c r="H495" s="12" t="s">
        <v>9905</v>
      </c>
      <c r="I495" s="12" t="s">
        <v>300</v>
      </c>
      <c r="J495" s="10" t="s">
        <v>143</v>
      </c>
      <c r="K495" s="13" t="s">
        <v>32946</v>
      </c>
      <c r="L495" s="13" t="s">
        <v>1</v>
      </c>
      <c r="M495" s="14">
        <v>275</v>
      </c>
      <c r="N495" s="14">
        <v>275</v>
      </c>
      <c r="O495" s="14">
        <v>275</v>
      </c>
      <c r="P495" s="10" t="s">
        <v>364</v>
      </c>
      <c r="Q495" s="12" t="s">
        <v>365</v>
      </c>
      <c r="R495" s="12" t="s">
        <v>366</v>
      </c>
      <c r="S495" s="12">
        <v>9</v>
      </c>
      <c r="T495" s="12">
        <v>2026</v>
      </c>
      <c r="U495" s="12" t="s">
        <v>32048</v>
      </c>
      <c r="V495" s="15">
        <v>34.574258999999998</v>
      </c>
      <c r="W495" s="15">
        <v>-110.49460000000001</v>
      </c>
    </row>
    <row r="496" spans="1:23" x14ac:dyDescent="0.3">
      <c r="A496" s="9">
        <v>49893</v>
      </c>
      <c r="B496" s="10" t="s">
        <v>5151</v>
      </c>
      <c r="C496" s="9">
        <v>69778</v>
      </c>
      <c r="D496" s="10" t="s">
        <v>32945</v>
      </c>
      <c r="E496" s="11" t="s">
        <v>41</v>
      </c>
      <c r="F496" s="11" t="s">
        <v>41</v>
      </c>
      <c r="G496" s="12" t="s">
        <v>281</v>
      </c>
      <c r="H496" s="12" t="s">
        <v>9905</v>
      </c>
      <c r="I496" s="12" t="s">
        <v>300</v>
      </c>
      <c r="J496" s="10" t="s">
        <v>143</v>
      </c>
      <c r="K496" s="13" t="s">
        <v>32947</v>
      </c>
      <c r="L496" s="13" t="s">
        <v>1</v>
      </c>
      <c r="M496" s="14">
        <v>275</v>
      </c>
      <c r="N496" s="14">
        <v>275</v>
      </c>
      <c r="O496" s="14">
        <v>275</v>
      </c>
      <c r="P496" s="10" t="s">
        <v>360</v>
      </c>
      <c r="Q496" s="12" t="s">
        <v>361</v>
      </c>
      <c r="R496" s="12" t="s">
        <v>362</v>
      </c>
      <c r="S496" s="12">
        <v>9</v>
      </c>
      <c r="T496" s="12">
        <v>2026</v>
      </c>
      <c r="U496" s="12" t="s">
        <v>32048</v>
      </c>
      <c r="V496" s="15">
        <v>34.574258999999998</v>
      </c>
      <c r="W496" s="15">
        <v>-110.49460000000001</v>
      </c>
    </row>
    <row r="497" spans="1:23" x14ac:dyDescent="0.3">
      <c r="A497" s="9">
        <v>65869</v>
      </c>
      <c r="B497" s="10" t="s">
        <v>11981</v>
      </c>
      <c r="C497" s="9">
        <v>69786</v>
      </c>
      <c r="D497" s="10" t="s">
        <v>32948</v>
      </c>
      <c r="E497" s="11" t="s">
        <v>41</v>
      </c>
      <c r="F497" s="11" t="s">
        <v>41</v>
      </c>
      <c r="G497" s="12" t="s">
        <v>84</v>
      </c>
      <c r="H497" s="12" t="s">
        <v>849</v>
      </c>
      <c r="I497" s="12" t="s">
        <v>142</v>
      </c>
      <c r="J497" s="10" t="s">
        <v>143</v>
      </c>
      <c r="K497" s="13" t="s">
        <v>32949</v>
      </c>
      <c r="L497" s="13" t="s">
        <v>1</v>
      </c>
      <c r="M497" s="14">
        <v>1</v>
      </c>
      <c r="N497" s="14">
        <v>1</v>
      </c>
      <c r="O497" s="14">
        <v>1</v>
      </c>
      <c r="P497" s="10" t="s">
        <v>364</v>
      </c>
      <c r="Q497" s="12" t="s">
        <v>365</v>
      </c>
      <c r="R497" s="12" t="s">
        <v>366</v>
      </c>
      <c r="S497" s="12">
        <v>9</v>
      </c>
      <c r="T497" s="12">
        <v>2026</v>
      </c>
      <c r="U497" s="12" t="s">
        <v>32037</v>
      </c>
      <c r="V497" s="15">
        <v>37.892330000000001</v>
      </c>
      <c r="W497" s="15">
        <v>-121.2667</v>
      </c>
    </row>
    <row r="498" spans="1:23" x14ac:dyDescent="0.3">
      <c r="A498" s="9">
        <v>67720</v>
      </c>
      <c r="B498" s="10" t="s">
        <v>32950</v>
      </c>
      <c r="C498" s="9">
        <v>69793</v>
      </c>
      <c r="D498" s="10" t="s">
        <v>32951</v>
      </c>
      <c r="E498" s="11" t="s">
        <v>41</v>
      </c>
      <c r="F498" s="11" t="s">
        <v>41</v>
      </c>
      <c r="G498" s="12" t="s">
        <v>170</v>
      </c>
      <c r="H498" s="12" t="s">
        <v>2987</v>
      </c>
      <c r="I498" s="12" t="s">
        <v>138</v>
      </c>
      <c r="J498" s="10" t="s">
        <v>143</v>
      </c>
      <c r="K498" s="13" t="s">
        <v>32952</v>
      </c>
      <c r="L498" s="13" t="s">
        <v>1</v>
      </c>
      <c r="M498" s="14">
        <v>51.1</v>
      </c>
      <c r="N498" s="14">
        <v>50</v>
      </c>
      <c r="O498" s="14">
        <v>50</v>
      </c>
      <c r="P498" s="10" t="s">
        <v>364</v>
      </c>
      <c r="Q498" s="12" t="s">
        <v>365</v>
      </c>
      <c r="R498" s="12" t="s">
        <v>366</v>
      </c>
      <c r="S498" s="12">
        <v>9</v>
      </c>
      <c r="T498" s="12">
        <v>2026</v>
      </c>
      <c r="U498" s="12" t="s">
        <v>32037</v>
      </c>
      <c r="V498" s="15">
        <v>37.799411999999997</v>
      </c>
      <c r="W498" s="15">
        <v>-87.623249999999999</v>
      </c>
    </row>
    <row r="499" spans="1:23" x14ac:dyDescent="0.3">
      <c r="A499" s="9">
        <v>65677</v>
      </c>
      <c r="B499" s="10" t="s">
        <v>27270</v>
      </c>
      <c r="C499" s="9">
        <v>69854</v>
      </c>
      <c r="D499" s="10" t="s">
        <v>32953</v>
      </c>
      <c r="E499" s="11" t="s">
        <v>41</v>
      </c>
      <c r="F499" s="11" t="s">
        <v>41</v>
      </c>
      <c r="G499" s="12" t="s">
        <v>243</v>
      </c>
      <c r="H499" s="12" t="s">
        <v>994</v>
      </c>
      <c r="I499" s="12" t="s">
        <v>245</v>
      </c>
      <c r="J499" s="10" t="s">
        <v>143</v>
      </c>
      <c r="K499" s="13" t="s">
        <v>32954</v>
      </c>
      <c r="L499" s="13" t="s">
        <v>1</v>
      </c>
      <c r="M499" s="14">
        <v>3.3</v>
      </c>
      <c r="N499" s="14">
        <v>3.3</v>
      </c>
      <c r="O499" s="14">
        <v>3.3</v>
      </c>
      <c r="P499" s="10" t="s">
        <v>364</v>
      </c>
      <c r="Q499" s="12" t="s">
        <v>365</v>
      </c>
      <c r="R499" s="12" t="s">
        <v>366</v>
      </c>
      <c r="S499" s="12">
        <v>9</v>
      </c>
      <c r="T499" s="12">
        <v>2026</v>
      </c>
      <c r="U499" s="12" t="s">
        <v>32034</v>
      </c>
      <c r="V499" s="15">
        <v>43.017403000000002</v>
      </c>
      <c r="W499" s="15">
        <v>-74.051310000000001</v>
      </c>
    </row>
    <row r="500" spans="1:23" x14ac:dyDescent="0.3">
      <c r="A500" s="9">
        <v>67170</v>
      </c>
      <c r="B500" s="10" t="s">
        <v>32955</v>
      </c>
      <c r="C500" s="9">
        <v>69858</v>
      </c>
      <c r="D500" s="10" t="s">
        <v>32956</v>
      </c>
      <c r="E500" s="11" t="s">
        <v>41</v>
      </c>
      <c r="F500" s="11" t="s">
        <v>41</v>
      </c>
      <c r="G500" s="12" t="s">
        <v>84</v>
      </c>
      <c r="H500" s="12" t="s">
        <v>617</v>
      </c>
      <c r="I500" s="12" t="s">
        <v>142</v>
      </c>
      <c r="J500" s="10" t="s">
        <v>143</v>
      </c>
      <c r="K500" s="13" t="s">
        <v>1981</v>
      </c>
      <c r="L500" s="13" t="s">
        <v>1</v>
      </c>
      <c r="M500" s="14">
        <v>80</v>
      </c>
      <c r="N500" s="14">
        <v>80</v>
      </c>
      <c r="O500" s="14">
        <v>80</v>
      </c>
      <c r="P500" s="10" t="s">
        <v>360</v>
      </c>
      <c r="Q500" s="12" t="s">
        <v>361</v>
      </c>
      <c r="R500" s="12" t="s">
        <v>362</v>
      </c>
      <c r="S500" s="12">
        <v>9</v>
      </c>
      <c r="T500" s="12">
        <v>2026</v>
      </c>
      <c r="U500" s="12" t="s">
        <v>32048</v>
      </c>
      <c r="V500" s="15">
        <v>34.959000000000003</v>
      </c>
      <c r="W500" s="15">
        <v>-118.85590000000001</v>
      </c>
    </row>
    <row r="501" spans="1:23" x14ac:dyDescent="0.3">
      <c r="A501" s="9">
        <v>67764</v>
      </c>
      <c r="B501" s="10" t="s">
        <v>32957</v>
      </c>
      <c r="C501" s="9">
        <v>69877</v>
      </c>
      <c r="D501" s="10" t="s">
        <v>32958</v>
      </c>
      <c r="E501" s="11" t="s">
        <v>41</v>
      </c>
      <c r="F501" s="11" t="s">
        <v>41</v>
      </c>
      <c r="G501" s="12" t="s">
        <v>96</v>
      </c>
      <c r="H501" s="12" t="s">
        <v>19324</v>
      </c>
      <c r="I501" s="12" t="s">
        <v>586</v>
      </c>
      <c r="J501" s="10" t="s">
        <v>143</v>
      </c>
      <c r="K501" s="13" t="s">
        <v>32959</v>
      </c>
      <c r="L501" s="13" t="s">
        <v>1</v>
      </c>
      <c r="M501" s="14">
        <v>394.4</v>
      </c>
      <c r="N501" s="14">
        <v>394.4</v>
      </c>
      <c r="O501" s="14">
        <v>394.4</v>
      </c>
      <c r="P501" s="10" t="s">
        <v>364</v>
      </c>
      <c r="Q501" s="12" t="s">
        <v>365</v>
      </c>
      <c r="R501" s="12" t="s">
        <v>366</v>
      </c>
      <c r="S501" s="12">
        <v>9</v>
      </c>
      <c r="T501" s="12">
        <v>2026</v>
      </c>
      <c r="U501" s="12" t="s">
        <v>32037</v>
      </c>
      <c r="V501" s="15">
        <v>28.416661000000001</v>
      </c>
      <c r="W501" s="15">
        <v>-97.03519</v>
      </c>
    </row>
    <row r="502" spans="1:23" x14ac:dyDescent="0.3">
      <c r="A502" s="9">
        <v>64904</v>
      </c>
      <c r="B502" s="10" t="s">
        <v>23197</v>
      </c>
      <c r="C502" s="9">
        <v>69964</v>
      </c>
      <c r="D502" s="10" t="s">
        <v>32960</v>
      </c>
      <c r="E502" s="11" t="s">
        <v>41</v>
      </c>
      <c r="F502" s="11" t="s">
        <v>41</v>
      </c>
      <c r="G502" s="12" t="s">
        <v>84</v>
      </c>
      <c r="H502" s="12" t="s">
        <v>610</v>
      </c>
      <c r="I502" s="12" t="s">
        <v>142</v>
      </c>
      <c r="J502" s="10" t="s">
        <v>143</v>
      </c>
      <c r="K502" s="13" t="s">
        <v>32961</v>
      </c>
      <c r="L502" s="13" t="s">
        <v>1</v>
      </c>
      <c r="M502" s="14">
        <v>50</v>
      </c>
      <c r="N502" s="14">
        <v>50</v>
      </c>
      <c r="O502" s="14">
        <v>50</v>
      </c>
      <c r="P502" s="10" t="s">
        <v>360</v>
      </c>
      <c r="Q502" s="12" t="s">
        <v>361</v>
      </c>
      <c r="R502" s="12" t="s">
        <v>362</v>
      </c>
      <c r="S502" s="12">
        <v>9</v>
      </c>
      <c r="T502" s="12">
        <v>2026</v>
      </c>
      <c r="U502" s="12" t="s">
        <v>32048</v>
      </c>
      <c r="V502" s="15">
        <v>34.602899999999998</v>
      </c>
      <c r="W502" s="15">
        <v>-117.449</v>
      </c>
    </row>
    <row r="503" spans="1:23" x14ac:dyDescent="0.3">
      <c r="A503" s="9">
        <v>65677</v>
      </c>
      <c r="B503" s="10" t="s">
        <v>27270</v>
      </c>
      <c r="C503" s="9">
        <v>70002</v>
      </c>
      <c r="D503" s="10" t="s">
        <v>32962</v>
      </c>
      <c r="E503" s="11" t="s">
        <v>41</v>
      </c>
      <c r="F503" s="11" t="s">
        <v>41</v>
      </c>
      <c r="G503" s="12" t="s">
        <v>243</v>
      </c>
      <c r="H503" s="12" t="s">
        <v>1424</v>
      </c>
      <c r="I503" s="12" t="s">
        <v>245</v>
      </c>
      <c r="J503" s="10" t="s">
        <v>143</v>
      </c>
      <c r="K503" s="13" t="s">
        <v>32963</v>
      </c>
      <c r="L503" s="13" t="s">
        <v>1</v>
      </c>
      <c r="M503" s="14">
        <v>5</v>
      </c>
      <c r="N503" s="14">
        <v>5</v>
      </c>
      <c r="O503" s="14">
        <v>5</v>
      </c>
      <c r="P503" s="10" t="s">
        <v>364</v>
      </c>
      <c r="Q503" s="12" t="s">
        <v>365</v>
      </c>
      <c r="R503" s="12" t="s">
        <v>366</v>
      </c>
      <c r="S503" s="12">
        <v>9</v>
      </c>
      <c r="T503" s="12">
        <v>2026</v>
      </c>
      <c r="U503" s="12" t="s">
        <v>32964</v>
      </c>
      <c r="V503" s="15">
        <v>43.083573000000001</v>
      </c>
      <c r="W503" s="15">
        <v>-77.267679999999999</v>
      </c>
    </row>
    <row r="504" spans="1:23" x14ac:dyDescent="0.3">
      <c r="A504" s="9">
        <v>67864</v>
      </c>
      <c r="B504" s="10" t="s">
        <v>32965</v>
      </c>
      <c r="C504" s="9">
        <v>70084</v>
      </c>
      <c r="D504" s="10" t="s">
        <v>32966</v>
      </c>
      <c r="E504" s="11" t="s">
        <v>41</v>
      </c>
      <c r="F504" s="11" t="s">
        <v>41</v>
      </c>
      <c r="G504" s="12" t="s">
        <v>1036</v>
      </c>
      <c r="H504" s="12" t="s">
        <v>32967</v>
      </c>
      <c r="I504" s="12" t="s">
        <v>65</v>
      </c>
      <c r="J504" s="10" t="s">
        <v>143</v>
      </c>
      <c r="K504" s="13" t="s">
        <v>28189</v>
      </c>
      <c r="L504" s="13" t="s">
        <v>1</v>
      </c>
      <c r="M504" s="14">
        <v>80</v>
      </c>
      <c r="N504" s="14">
        <v>80</v>
      </c>
      <c r="O504" s="14">
        <v>80</v>
      </c>
      <c r="P504" s="10" t="s">
        <v>364</v>
      </c>
      <c r="Q504" s="12" t="s">
        <v>365</v>
      </c>
      <c r="R504" s="12" t="s">
        <v>366</v>
      </c>
      <c r="S504" s="12">
        <v>9</v>
      </c>
      <c r="T504" s="12">
        <v>2026</v>
      </c>
      <c r="U504" s="12" t="s">
        <v>32039</v>
      </c>
      <c r="V504" s="15">
        <v>38.170299999999997</v>
      </c>
      <c r="W504" s="15">
        <v>-89.553200000000004</v>
      </c>
    </row>
    <row r="505" spans="1:23" x14ac:dyDescent="0.3">
      <c r="A505" s="9">
        <v>1512</v>
      </c>
      <c r="B505" s="10" t="s">
        <v>1639</v>
      </c>
      <c r="C505" s="9">
        <v>1263</v>
      </c>
      <c r="D505" s="10" t="s">
        <v>1640</v>
      </c>
      <c r="E505" s="11" t="s">
        <v>41</v>
      </c>
      <c r="F505" s="11" t="s">
        <v>41</v>
      </c>
      <c r="G505" s="12" t="s">
        <v>292</v>
      </c>
      <c r="H505" s="12" t="s">
        <v>1641</v>
      </c>
      <c r="I505" s="12" t="s">
        <v>183</v>
      </c>
      <c r="J505" s="10" t="s">
        <v>44</v>
      </c>
      <c r="K505" s="13" t="s">
        <v>164</v>
      </c>
      <c r="L505" s="13" t="s">
        <v>1</v>
      </c>
      <c r="M505" s="14">
        <v>3</v>
      </c>
      <c r="N505" s="14">
        <v>3</v>
      </c>
      <c r="O505" s="14">
        <v>3</v>
      </c>
      <c r="P505" s="10" t="s">
        <v>46</v>
      </c>
      <c r="Q505" s="12" t="s">
        <v>47</v>
      </c>
      <c r="R505" s="12" t="s">
        <v>48</v>
      </c>
      <c r="S505" s="12">
        <v>10</v>
      </c>
      <c r="T505" s="12">
        <v>2026</v>
      </c>
      <c r="U505" s="12" t="s">
        <v>32037</v>
      </c>
      <c r="V505" s="15">
        <v>39.832768999999999</v>
      </c>
      <c r="W505" s="15">
        <v>-97.632040000000003</v>
      </c>
    </row>
    <row r="506" spans="1:23" x14ac:dyDescent="0.3">
      <c r="A506" s="9">
        <v>14063</v>
      </c>
      <c r="B506" s="10" t="s">
        <v>3086</v>
      </c>
      <c r="C506" s="9">
        <v>2951</v>
      </c>
      <c r="D506" s="10" t="s">
        <v>3087</v>
      </c>
      <c r="E506" s="11" t="s">
        <v>41</v>
      </c>
      <c r="F506" s="11" t="s">
        <v>41</v>
      </c>
      <c r="G506" s="12" t="s">
        <v>423</v>
      </c>
      <c r="H506" s="12" t="s">
        <v>3088</v>
      </c>
      <c r="I506" s="12" t="s">
        <v>183</v>
      </c>
      <c r="J506" s="10" t="s">
        <v>44</v>
      </c>
      <c r="K506" s="13" t="s">
        <v>162</v>
      </c>
      <c r="L506" s="13" t="s">
        <v>1</v>
      </c>
      <c r="M506" s="14">
        <v>224</v>
      </c>
      <c r="N506" s="14">
        <v>224</v>
      </c>
      <c r="O506" s="14">
        <v>224</v>
      </c>
      <c r="P506" s="10" t="s">
        <v>99</v>
      </c>
      <c r="Q506" s="12" t="s">
        <v>72</v>
      </c>
      <c r="R506" s="12" t="s">
        <v>100</v>
      </c>
      <c r="S506" s="12">
        <v>10</v>
      </c>
      <c r="T506" s="12">
        <v>2026</v>
      </c>
      <c r="U506" s="12" t="s">
        <v>32048</v>
      </c>
      <c r="V506" s="15">
        <v>35.508659999999999</v>
      </c>
      <c r="W506" s="15">
        <v>-97.179689999999994</v>
      </c>
    </row>
    <row r="507" spans="1:23" x14ac:dyDescent="0.3">
      <c r="A507" s="9">
        <v>14063</v>
      </c>
      <c r="B507" s="10" t="s">
        <v>3086</v>
      </c>
      <c r="C507" s="9">
        <v>2951</v>
      </c>
      <c r="D507" s="10" t="s">
        <v>3087</v>
      </c>
      <c r="E507" s="11" t="s">
        <v>41</v>
      </c>
      <c r="F507" s="11" t="s">
        <v>41</v>
      </c>
      <c r="G507" s="12" t="s">
        <v>423</v>
      </c>
      <c r="H507" s="12" t="s">
        <v>3088</v>
      </c>
      <c r="I507" s="12" t="s">
        <v>183</v>
      </c>
      <c r="J507" s="10" t="s">
        <v>44</v>
      </c>
      <c r="K507" s="13" t="s">
        <v>213</v>
      </c>
      <c r="L507" s="13" t="s">
        <v>1</v>
      </c>
      <c r="M507" s="14">
        <v>224</v>
      </c>
      <c r="N507" s="14">
        <v>224</v>
      </c>
      <c r="O507" s="14">
        <v>224</v>
      </c>
      <c r="P507" s="10" t="s">
        <v>99</v>
      </c>
      <c r="Q507" s="12" t="s">
        <v>72</v>
      </c>
      <c r="R507" s="12" t="s">
        <v>100</v>
      </c>
      <c r="S507" s="12">
        <v>10</v>
      </c>
      <c r="T507" s="12">
        <v>2026</v>
      </c>
      <c r="U507" s="12" t="s">
        <v>32048</v>
      </c>
      <c r="V507" s="15">
        <v>35.508659999999999</v>
      </c>
      <c r="W507" s="15">
        <v>-97.179689999999994</v>
      </c>
    </row>
    <row r="508" spans="1:23" x14ac:dyDescent="0.3">
      <c r="A508" s="9">
        <v>13809</v>
      </c>
      <c r="B508" s="10" t="s">
        <v>3330</v>
      </c>
      <c r="C508" s="9">
        <v>3338</v>
      </c>
      <c r="D508" s="10" t="s">
        <v>3331</v>
      </c>
      <c r="E508" s="11" t="s">
        <v>41</v>
      </c>
      <c r="F508" s="11" t="s">
        <v>41</v>
      </c>
      <c r="G508" s="12" t="s">
        <v>3329</v>
      </c>
      <c r="H508" s="12" t="s">
        <v>2314</v>
      </c>
      <c r="I508" s="12" t="s">
        <v>183</v>
      </c>
      <c r="J508" s="10" t="s">
        <v>44</v>
      </c>
      <c r="K508" s="13" t="s">
        <v>53</v>
      </c>
      <c r="L508" s="13" t="s">
        <v>1</v>
      </c>
      <c r="M508" s="14">
        <v>16</v>
      </c>
      <c r="N508" s="14">
        <v>15</v>
      </c>
      <c r="O508" s="14">
        <v>15</v>
      </c>
      <c r="P508" s="10" t="s">
        <v>99</v>
      </c>
      <c r="Q508" s="12" t="s">
        <v>72</v>
      </c>
      <c r="R508" s="12" t="s">
        <v>100</v>
      </c>
      <c r="S508" s="12">
        <v>10</v>
      </c>
      <c r="T508" s="12">
        <v>2026</v>
      </c>
      <c r="U508" s="12" t="s">
        <v>32048</v>
      </c>
      <c r="V508" s="15">
        <v>45.429884000000001</v>
      </c>
      <c r="W508" s="15">
        <v>-98.493960000000001</v>
      </c>
    </row>
    <row r="509" spans="1:23" x14ac:dyDescent="0.3">
      <c r="A509" s="9">
        <v>13809</v>
      </c>
      <c r="B509" s="10" t="s">
        <v>3330</v>
      </c>
      <c r="C509" s="9">
        <v>3338</v>
      </c>
      <c r="D509" s="10" t="s">
        <v>3331</v>
      </c>
      <c r="E509" s="11" t="s">
        <v>41</v>
      </c>
      <c r="F509" s="11" t="s">
        <v>41</v>
      </c>
      <c r="G509" s="12" t="s">
        <v>3329</v>
      </c>
      <c r="H509" s="12" t="s">
        <v>2314</v>
      </c>
      <c r="I509" s="12" t="s">
        <v>183</v>
      </c>
      <c r="J509" s="10" t="s">
        <v>44</v>
      </c>
      <c r="K509" s="13" t="s">
        <v>74</v>
      </c>
      <c r="L509" s="13" t="s">
        <v>1</v>
      </c>
      <c r="M509" s="14">
        <v>16</v>
      </c>
      <c r="N509" s="14">
        <v>15</v>
      </c>
      <c r="O509" s="14">
        <v>15</v>
      </c>
      <c r="P509" s="10" t="s">
        <v>99</v>
      </c>
      <c r="Q509" s="12" t="s">
        <v>72</v>
      </c>
      <c r="R509" s="12" t="s">
        <v>100</v>
      </c>
      <c r="S509" s="12">
        <v>10</v>
      </c>
      <c r="T509" s="12">
        <v>2026</v>
      </c>
      <c r="U509" s="12" t="s">
        <v>32048</v>
      </c>
      <c r="V509" s="15">
        <v>45.429884000000001</v>
      </c>
      <c r="W509" s="15">
        <v>-98.493960000000001</v>
      </c>
    </row>
    <row r="510" spans="1:23" x14ac:dyDescent="0.3">
      <c r="A510" s="9">
        <v>27075</v>
      </c>
      <c r="B510" s="10" t="s">
        <v>32968</v>
      </c>
      <c r="C510" s="9">
        <v>56615</v>
      </c>
      <c r="D510" s="10" t="s">
        <v>32969</v>
      </c>
      <c r="E510" s="11" t="s">
        <v>41</v>
      </c>
      <c r="F510" s="11" t="s">
        <v>41</v>
      </c>
      <c r="G510" s="12" t="s">
        <v>84</v>
      </c>
      <c r="H510" s="12" t="s">
        <v>756</v>
      </c>
      <c r="I510" s="12" t="s">
        <v>142</v>
      </c>
      <c r="J510" s="10" t="s">
        <v>143</v>
      </c>
      <c r="K510" s="13" t="s">
        <v>4870</v>
      </c>
      <c r="L510" s="13" t="s">
        <v>1</v>
      </c>
      <c r="M510" s="14">
        <v>4.3</v>
      </c>
      <c r="N510" s="14">
        <v>4.0999999999999996</v>
      </c>
      <c r="O510" s="14">
        <v>2.2999999999999998</v>
      </c>
      <c r="P510" s="10" t="s">
        <v>66</v>
      </c>
      <c r="Q510" s="12" t="s">
        <v>67</v>
      </c>
      <c r="R510" s="12" t="s">
        <v>68</v>
      </c>
      <c r="S510" s="12">
        <v>10</v>
      </c>
      <c r="T510" s="12">
        <v>2026</v>
      </c>
      <c r="U510" s="12" t="s">
        <v>32037</v>
      </c>
      <c r="V510" s="15">
        <v>32.936950000000003</v>
      </c>
      <c r="W510" s="15">
        <v>-117.11369999999999</v>
      </c>
    </row>
    <row r="511" spans="1:23" x14ac:dyDescent="0.3">
      <c r="A511" s="9">
        <v>59726</v>
      </c>
      <c r="B511" s="10" t="s">
        <v>32970</v>
      </c>
      <c r="C511" s="9">
        <v>59969</v>
      </c>
      <c r="D511" s="10" t="s">
        <v>32970</v>
      </c>
      <c r="E511" s="11" t="s">
        <v>41</v>
      </c>
      <c r="F511" s="11" t="s">
        <v>41</v>
      </c>
      <c r="G511" s="12" t="s">
        <v>84</v>
      </c>
      <c r="H511" s="12" t="s">
        <v>617</v>
      </c>
      <c r="I511" s="12" t="s">
        <v>142</v>
      </c>
      <c r="J511" s="10" t="s">
        <v>143</v>
      </c>
      <c r="K511" s="13" t="s">
        <v>10877</v>
      </c>
      <c r="L511" s="13" t="s">
        <v>1</v>
      </c>
      <c r="M511" s="14">
        <v>26.4</v>
      </c>
      <c r="N511" s="14">
        <v>26.4</v>
      </c>
      <c r="O511" s="14">
        <v>26.4</v>
      </c>
      <c r="P511" s="10" t="s">
        <v>364</v>
      </c>
      <c r="Q511" s="12" t="s">
        <v>365</v>
      </c>
      <c r="R511" s="12" t="s">
        <v>366</v>
      </c>
      <c r="S511" s="12">
        <v>10</v>
      </c>
      <c r="T511" s="12">
        <v>2026</v>
      </c>
      <c r="U511" s="12" t="s">
        <v>32048</v>
      </c>
      <c r="V511" s="15">
        <v>35.013300000000001</v>
      </c>
      <c r="W511" s="15">
        <v>-118.2698</v>
      </c>
    </row>
    <row r="512" spans="1:23" x14ac:dyDescent="0.3">
      <c r="A512" s="9">
        <v>62760</v>
      </c>
      <c r="B512" s="10" t="s">
        <v>32971</v>
      </c>
      <c r="C512" s="9">
        <v>62892</v>
      </c>
      <c r="D512" s="10" t="s">
        <v>32972</v>
      </c>
      <c r="E512" s="11" t="s">
        <v>41</v>
      </c>
      <c r="F512" s="11" t="s">
        <v>41</v>
      </c>
      <c r="G512" s="12" t="s">
        <v>84</v>
      </c>
      <c r="H512" s="12" t="s">
        <v>287</v>
      </c>
      <c r="I512" s="12" t="s">
        <v>142</v>
      </c>
      <c r="J512" s="10" t="s">
        <v>143</v>
      </c>
      <c r="K512" s="13" t="s">
        <v>32973</v>
      </c>
      <c r="L512" s="13" t="s">
        <v>1</v>
      </c>
      <c r="M512" s="14">
        <v>40</v>
      </c>
      <c r="N512" s="14">
        <v>40</v>
      </c>
      <c r="O512" s="14">
        <v>40</v>
      </c>
      <c r="P512" s="10" t="s">
        <v>360</v>
      </c>
      <c r="Q512" s="12" t="s">
        <v>361</v>
      </c>
      <c r="R512" s="12" t="s">
        <v>362</v>
      </c>
      <c r="S512" s="12">
        <v>10</v>
      </c>
      <c r="T512" s="12">
        <v>2026</v>
      </c>
      <c r="U512" s="12" t="s">
        <v>32037</v>
      </c>
      <c r="V512" s="15">
        <v>36.625430000000001</v>
      </c>
      <c r="W512" s="15">
        <v>-120.3789</v>
      </c>
    </row>
    <row r="513" spans="1:23" x14ac:dyDescent="0.3">
      <c r="A513" s="9">
        <v>62760</v>
      </c>
      <c r="B513" s="10" t="s">
        <v>32971</v>
      </c>
      <c r="C513" s="9">
        <v>62892</v>
      </c>
      <c r="D513" s="10" t="s">
        <v>32972</v>
      </c>
      <c r="E513" s="11" t="s">
        <v>41</v>
      </c>
      <c r="F513" s="11" t="s">
        <v>41</v>
      </c>
      <c r="G513" s="12" t="s">
        <v>84</v>
      </c>
      <c r="H513" s="12" t="s">
        <v>287</v>
      </c>
      <c r="I513" s="12" t="s">
        <v>142</v>
      </c>
      <c r="J513" s="10" t="s">
        <v>143</v>
      </c>
      <c r="K513" s="13" t="s">
        <v>32974</v>
      </c>
      <c r="L513" s="13" t="s">
        <v>1</v>
      </c>
      <c r="M513" s="14">
        <v>201</v>
      </c>
      <c r="N513" s="14">
        <v>200</v>
      </c>
      <c r="O513" s="14">
        <v>200</v>
      </c>
      <c r="P513" s="10" t="s">
        <v>364</v>
      </c>
      <c r="Q513" s="12" t="s">
        <v>365</v>
      </c>
      <c r="R513" s="12" t="s">
        <v>366</v>
      </c>
      <c r="S513" s="12">
        <v>10</v>
      </c>
      <c r="T513" s="12">
        <v>2026</v>
      </c>
      <c r="U513" s="12" t="s">
        <v>32037</v>
      </c>
      <c r="V513" s="15">
        <v>36.625430000000001</v>
      </c>
      <c r="W513" s="15">
        <v>-120.3789</v>
      </c>
    </row>
    <row r="514" spans="1:23" x14ac:dyDescent="0.3">
      <c r="A514" s="9">
        <v>60025</v>
      </c>
      <c r="B514" s="10" t="s">
        <v>9434</v>
      </c>
      <c r="C514" s="9">
        <v>64163</v>
      </c>
      <c r="D514" s="10" t="s">
        <v>32975</v>
      </c>
      <c r="E514" s="11" t="s">
        <v>41</v>
      </c>
      <c r="F514" s="11" t="s">
        <v>41</v>
      </c>
      <c r="G514" s="12" t="s">
        <v>243</v>
      </c>
      <c r="H514" s="12" t="s">
        <v>6274</v>
      </c>
      <c r="I514" s="12" t="s">
        <v>245</v>
      </c>
      <c r="J514" s="10" t="s">
        <v>143</v>
      </c>
      <c r="K514" s="13" t="s">
        <v>14183</v>
      </c>
      <c r="L514" s="13" t="s">
        <v>1</v>
      </c>
      <c r="M514" s="14">
        <v>557</v>
      </c>
      <c r="N514" s="14">
        <v>557</v>
      </c>
      <c r="O514" s="14">
        <v>557</v>
      </c>
      <c r="P514" s="10" t="s">
        <v>364</v>
      </c>
      <c r="Q514" s="12" t="s">
        <v>365</v>
      </c>
      <c r="R514" s="12" t="s">
        <v>366</v>
      </c>
      <c r="S514" s="12">
        <v>10</v>
      </c>
      <c r="T514" s="12">
        <v>2026</v>
      </c>
      <c r="U514" s="12" t="s">
        <v>32037</v>
      </c>
      <c r="V514" s="15">
        <v>43.097335999999999</v>
      </c>
      <c r="W514" s="15">
        <v>-78.230410000000006</v>
      </c>
    </row>
    <row r="515" spans="1:23" x14ac:dyDescent="0.3">
      <c r="A515" s="9">
        <v>63793</v>
      </c>
      <c r="B515" s="10" t="s">
        <v>32976</v>
      </c>
      <c r="C515" s="9">
        <v>64168</v>
      </c>
      <c r="D515" s="10" t="s">
        <v>32977</v>
      </c>
      <c r="E515" s="11" t="s">
        <v>41</v>
      </c>
      <c r="F515" s="11" t="s">
        <v>41</v>
      </c>
      <c r="G515" s="12" t="s">
        <v>1414</v>
      </c>
      <c r="H515" s="12" t="s">
        <v>5193</v>
      </c>
      <c r="I515" s="12" t="s">
        <v>2962</v>
      </c>
      <c r="J515" s="10" t="s">
        <v>143</v>
      </c>
      <c r="K515" s="13" t="s">
        <v>11716</v>
      </c>
      <c r="L515" s="13" t="s">
        <v>1</v>
      </c>
      <c r="M515" s="14">
        <v>34.5</v>
      </c>
      <c r="N515" s="14">
        <v>34.5</v>
      </c>
      <c r="O515" s="14">
        <v>34.5</v>
      </c>
      <c r="P515" s="10" t="s">
        <v>364</v>
      </c>
      <c r="Q515" s="12" t="s">
        <v>365</v>
      </c>
      <c r="R515" s="12" t="s">
        <v>366</v>
      </c>
      <c r="S515" s="12">
        <v>10</v>
      </c>
      <c r="T515" s="12">
        <v>2026</v>
      </c>
      <c r="U515" s="12" t="s">
        <v>32037</v>
      </c>
      <c r="V515" s="15">
        <v>36.340426999999998</v>
      </c>
      <c r="W515" s="15">
        <v>-80.129739999999998</v>
      </c>
    </row>
    <row r="516" spans="1:23" x14ac:dyDescent="0.3">
      <c r="A516" s="9">
        <v>65079</v>
      </c>
      <c r="B516" s="10" t="s">
        <v>32978</v>
      </c>
      <c r="C516" s="9">
        <v>65855</v>
      </c>
      <c r="D516" s="10" t="s">
        <v>32979</v>
      </c>
      <c r="E516" s="11" t="s">
        <v>41</v>
      </c>
      <c r="F516" s="11" t="s">
        <v>41</v>
      </c>
      <c r="G516" s="12" t="s">
        <v>96</v>
      </c>
      <c r="H516" s="12" t="s">
        <v>21916</v>
      </c>
      <c r="I516" s="12" t="s">
        <v>586</v>
      </c>
      <c r="J516" s="10" t="s">
        <v>143</v>
      </c>
      <c r="K516" s="13" t="s">
        <v>32980</v>
      </c>
      <c r="L516" s="13" t="s">
        <v>1</v>
      </c>
      <c r="M516" s="14">
        <v>836.8</v>
      </c>
      <c r="N516" s="14">
        <v>836.8</v>
      </c>
      <c r="O516" s="14">
        <v>836.8</v>
      </c>
      <c r="P516" s="10" t="s">
        <v>364</v>
      </c>
      <c r="Q516" s="12" t="s">
        <v>365</v>
      </c>
      <c r="R516" s="12" t="s">
        <v>366</v>
      </c>
      <c r="S516" s="12">
        <v>10</v>
      </c>
      <c r="T516" s="12">
        <v>2026</v>
      </c>
      <c r="U516" s="12" t="s">
        <v>32981</v>
      </c>
      <c r="V516" s="15">
        <v>31.914062000000001</v>
      </c>
      <c r="W516" s="15">
        <v>-96.413470000000004</v>
      </c>
    </row>
    <row r="517" spans="1:23" x14ac:dyDescent="0.3">
      <c r="A517" s="9">
        <v>65308</v>
      </c>
      <c r="B517" s="10" t="s">
        <v>32982</v>
      </c>
      <c r="C517" s="9">
        <v>66168</v>
      </c>
      <c r="D517" s="10" t="s">
        <v>32983</v>
      </c>
      <c r="E517" s="11" t="s">
        <v>41</v>
      </c>
      <c r="F517" s="11" t="s">
        <v>41</v>
      </c>
      <c r="G517" s="12" t="s">
        <v>96</v>
      </c>
      <c r="H517" s="12" t="s">
        <v>27535</v>
      </c>
      <c r="I517" s="12" t="s">
        <v>586</v>
      </c>
      <c r="J517" s="10" t="s">
        <v>143</v>
      </c>
      <c r="K517" s="13" t="s">
        <v>10877</v>
      </c>
      <c r="L517" s="13" t="s">
        <v>1</v>
      </c>
      <c r="M517" s="14">
        <v>240</v>
      </c>
      <c r="N517" s="14">
        <v>240</v>
      </c>
      <c r="O517" s="14">
        <v>240</v>
      </c>
      <c r="P517" s="10" t="s">
        <v>364</v>
      </c>
      <c r="Q517" s="12" t="s">
        <v>365</v>
      </c>
      <c r="R517" s="12" t="s">
        <v>366</v>
      </c>
      <c r="S517" s="12">
        <v>10</v>
      </c>
      <c r="T517" s="12">
        <v>2026</v>
      </c>
      <c r="U517" s="12" t="s">
        <v>32034</v>
      </c>
      <c r="V517" s="15">
        <v>31.045676</v>
      </c>
      <c r="W517" s="15">
        <v>-96.858630000000005</v>
      </c>
    </row>
    <row r="518" spans="1:23" x14ac:dyDescent="0.3">
      <c r="A518" s="9">
        <v>65728</v>
      </c>
      <c r="B518" s="10" t="s">
        <v>32984</v>
      </c>
      <c r="C518" s="9">
        <v>66744</v>
      </c>
      <c r="D518" s="10" t="s">
        <v>32985</v>
      </c>
      <c r="E518" s="11" t="s">
        <v>41</v>
      </c>
      <c r="F518" s="11" t="s">
        <v>41</v>
      </c>
      <c r="G518" s="12" t="s">
        <v>1036</v>
      </c>
      <c r="H518" s="12" t="s">
        <v>2449</v>
      </c>
      <c r="I518" s="12" t="s">
        <v>1151</v>
      </c>
      <c r="J518" s="10" t="s">
        <v>143</v>
      </c>
      <c r="K518" s="13" t="s">
        <v>32986</v>
      </c>
      <c r="L518" s="13" t="s">
        <v>1</v>
      </c>
      <c r="M518" s="14">
        <v>150</v>
      </c>
      <c r="N518" s="14">
        <v>150</v>
      </c>
      <c r="O518" s="14">
        <v>150</v>
      </c>
      <c r="P518" s="10" t="s">
        <v>364</v>
      </c>
      <c r="Q518" s="12" t="s">
        <v>365</v>
      </c>
      <c r="R518" s="12" t="s">
        <v>366</v>
      </c>
      <c r="S518" s="12">
        <v>10</v>
      </c>
      <c r="T518" s="12">
        <v>2026</v>
      </c>
      <c r="U518" s="12" t="s">
        <v>32964</v>
      </c>
      <c r="V518" s="15">
        <v>32.28</v>
      </c>
      <c r="W518" s="15">
        <v>-83.99</v>
      </c>
    </row>
    <row r="519" spans="1:23" x14ac:dyDescent="0.3">
      <c r="A519" s="9">
        <v>64872</v>
      </c>
      <c r="B519" s="10" t="s">
        <v>23581</v>
      </c>
      <c r="C519" s="9">
        <v>66830</v>
      </c>
      <c r="D519" s="10" t="s">
        <v>32987</v>
      </c>
      <c r="E519" s="11" t="s">
        <v>41</v>
      </c>
      <c r="F519" s="11" t="s">
        <v>41</v>
      </c>
      <c r="G519" s="12" t="s">
        <v>2685</v>
      </c>
      <c r="H519" s="12" t="s">
        <v>1458</v>
      </c>
      <c r="I519" s="12" t="s">
        <v>172</v>
      </c>
      <c r="J519" s="10" t="s">
        <v>143</v>
      </c>
      <c r="K519" s="13" t="s">
        <v>32988</v>
      </c>
      <c r="L519" s="13" t="s">
        <v>1</v>
      </c>
      <c r="M519" s="14">
        <v>2.2999999999999998</v>
      </c>
      <c r="N519" s="14">
        <v>2.2999999999999998</v>
      </c>
      <c r="O519" s="14">
        <v>2.2999999999999998</v>
      </c>
      <c r="P519" s="10" t="s">
        <v>364</v>
      </c>
      <c r="Q519" s="12" t="s">
        <v>365</v>
      </c>
      <c r="R519" s="12" t="s">
        <v>366</v>
      </c>
      <c r="S519" s="12">
        <v>10</v>
      </c>
      <c r="T519" s="12">
        <v>2026</v>
      </c>
      <c r="U519" s="12" t="s">
        <v>32037</v>
      </c>
      <c r="V519" s="15">
        <v>39.384388999999999</v>
      </c>
      <c r="W519" s="15">
        <v>-74.426270000000002</v>
      </c>
    </row>
    <row r="520" spans="1:23" x14ac:dyDescent="0.3">
      <c r="A520" s="9">
        <v>50123</v>
      </c>
      <c r="B520" s="10" t="s">
        <v>9272</v>
      </c>
      <c r="C520" s="9">
        <v>66960</v>
      </c>
      <c r="D520" s="10" t="s">
        <v>32989</v>
      </c>
      <c r="E520" s="11" t="s">
        <v>41</v>
      </c>
      <c r="F520" s="11" t="s">
        <v>41</v>
      </c>
      <c r="G520" s="12" t="s">
        <v>1368</v>
      </c>
      <c r="H520" s="12" t="s">
        <v>32990</v>
      </c>
      <c r="I520" s="12" t="s">
        <v>172</v>
      </c>
      <c r="J520" s="10" t="s">
        <v>143</v>
      </c>
      <c r="K520" s="13" t="s">
        <v>32991</v>
      </c>
      <c r="L520" s="13" t="s">
        <v>1</v>
      </c>
      <c r="M520" s="14">
        <v>150</v>
      </c>
      <c r="N520" s="14">
        <v>150</v>
      </c>
      <c r="O520" s="14">
        <v>150</v>
      </c>
      <c r="P520" s="10" t="s">
        <v>364</v>
      </c>
      <c r="Q520" s="12" t="s">
        <v>365</v>
      </c>
      <c r="R520" s="12" t="s">
        <v>366</v>
      </c>
      <c r="S520" s="12">
        <v>10</v>
      </c>
      <c r="T520" s="12">
        <v>2026</v>
      </c>
      <c r="U520" s="12" t="s">
        <v>32048</v>
      </c>
      <c r="V520" s="15">
        <v>40.416080000000001</v>
      </c>
      <c r="W520" s="15">
        <v>-85.259789999999995</v>
      </c>
    </row>
    <row r="521" spans="1:23" x14ac:dyDescent="0.3">
      <c r="A521" s="9">
        <v>66524</v>
      </c>
      <c r="B521" s="10" t="s">
        <v>32992</v>
      </c>
      <c r="C521" s="9">
        <v>67976</v>
      </c>
      <c r="D521" s="10" t="s">
        <v>32993</v>
      </c>
      <c r="E521" s="11" t="s">
        <v>41</v>
      </c>
      <c r="F521" s="11" t="s">
        <v>41</v>
      </c>
      <c r="G521" s="12" t="s">
        <v>96</v>
      </c>
      <c r="H521" s="12" t="s">
        <v>27535</v>
      </c>
      <c r="I521" s="12" t="s">
        <v>586</v>
      </c>
      <c r="J521" s="10" t="s">
        <v>143</v>
      </c>
      <c r="K521" s="13" t="s">
        <v>10877</v>
      </c>
      <c r="L521" s="13" t="s">
        <v>1</v>
      </c>
      <c r="M521" s="14">
        <v>200</v>
      </c>
      <c r="N521" s="14">
        <v>200</v>
      </c>
      <c r="O521" s="14">
        <v>200</v>
      </c>
      <c r="P521" s="10" t="s">
        <v>364</v>
      </c>
      <c r="Q521" s="12" t="s">
        <v>365</v>
      </c>
      <c r="R521" s="12" t="s">
        <v>366</v>
      </c>
      <c r="S521" s="12">
        <v>10</v>
      </c>
      <c r="T521" s="12">
        <v>2026</v>
      </c>
      <c r="U521" s="12" t="s">
        <v>32034</v>
      </c>
      <c r="V521" s="15">
        <v>31.083559000000001</v>
      </c>
      <c r="W521" s="15">
        <v>-96.857320000000001</v>
      </c>
    </row>
    <row r="522" spans="1:23" x14ac:dyDescent="0.3">
      <c r="A522" s="9">
        <v>66579</v>
      </c>
      <c r="B522" s="10" t="s">
        <v>32994</v>
      </c>
      <c r="C522" s="9">
        <v>68068</v>
      </c>
      <c r="D522" s="10" t="s">
        <v>32995</v>
      </c>
      <c r="E522" s="11" t="s">
        <v>41</v>
      </c>
      <c r="F522" s="11" t="s">
        <v>41</v>
      </c>
      <c r="G522" s="12" t="s">
        <v>411</v>
      </c>
      <c r="H522" s="12" t="s">
        <v>588</v>
      </c>
      <c r="I522" s="12" t="s">
        <v>596</v>
      </c>
      <c r="J522" s="10" t="s">
        <v>143</v>
      </c>
      <c r="K522" s="13" t="s">
        <v>32996</v>
      </c>
      <c r="L522" s="13" t="s">
        <v>1</v>
      </c>
      <c r="M522" s="14">
        <v>53</v>
      </c>
      <c r="N522" s="14">
        <v>30</v>
      </c>
      <c r="O522" s="14">
        <v>33</v>
      </c>
      <c r="P522" s="10" t="s">
        <v>560</v>
      </c>
      <c r="Q522" s="12" t="s">
        <v>561</v>
      </c>
      <c r="R522" s="12" t="s">
        <v>5302</v>
      </c>
      <c r="S522" s="12">
        <v>10</v>
      </c>
      <c r="T522" s="12">
        <v>2026</v>
      </c>
      <c r="U522" s="12" t="s">
        <v>32034</v>
      </c>
      <c r="V522" s="15">
        <v>38.506706000000001</v>
      </c>
      <c r="W522" s="15">
        <v>-112.9175</v>
      </c>
    </row>
    <row r="523" spans="1:23" x14ac:dyDescent="0.3">
      <c r="A523" s="9">
        <v>65869</v>
      </c>
      <c r="B523" s="10" t="s">
        <v>11981</v>
      </c>
      <c r="C523" s="9">
        <v>68126</v>
      </c>
      <c r="D523" s="10" t="s">
        <v>32997</v>
      </c>
      <c r="E523" s="11" t="s">
        <v>41</v>
      </c>
      <c r="F523" s="11" t="s">
        <v>41</v>
      </c>
      <c r="G523" s="12" t="s">
        <v>470</v>
      </c>
      <c r="H523" s="12" t="s">
        <v>6412</v>
      </c>
      <c r="I523" s="12" t="s">
        <v>172</v>
      </c>
      <c r="J523" s="10" t="s">
        <v>143</v>
      </c>
      <c r="K523" s="13" t="s">
        <v>32998</v>
      </c>
      <c r="L523" s="13" t="s">
        <v>1</v>
      </c>
      <c r="M523" s="14">
        <v>1.1000000000000001</v>
      </c>
      <c r="N523" s="14">
        <v>1.1000000000000001</v>
      </c>
      <c r="O523" s="14">
        <v>1.1000000000000001</v>
      </c>
      <c r="P523" s="10" t="s">
        <v>364</v>
      </c>
      <c r="Q523" s="12" t="s">
        <v>365</v>
      </c>
      <c r="R523" s="12" t="s">
        <v>366</v>
      </c>
      <c r="S523" s="12">
        <v>10</v>
      </c>
      <c r="T523" s="12">
        <v>2026</v>
      </c>
      <c r="U523" s="12" t="s">
        <v>32037</v>
      </c>
      <c r="V523" s="15">
        <v>41.983956999999997</v>
      </c>
      <c r="W523" s="15">
        <v>-87.953829999999996</v>
      </c>
    </row>
    <row r="524" spans="1:23" x14ac:dyDescent="0.3">
      <c r="A524" s="9">
        <v>65869</v>
      </c>
      <c r="B524" s="10" t="s">
        <v>11981</v>
      </c>
      <c r="C524" s="9">
        <v>68127</v>
      </c>
      <c r="D524" s="10" t="s">
        <v>32999</v>
      </c>
      <c r="E524" s="11" t="s">
        <v>41</v>
      </c>
      <c r="F524" s="11" t="s">
        <v>41</v>
      </c>
      <c r="G524" s="12" t="s">
        <v>470</v>
      </c>
      <c r="H524" s="12" t="s">
        <v>1280</v>
      </c>
      <c r="I524" s="12" t="s">
        <v>172</v>
      </c>
      <c r="J524" s="10" t="s">
        <v>143</v>
      </c>
      <c r="K524" s="13" t="s">
        <v>33000</v>
      </c>
      <c r="L524" s="13" t="s">
        <v>1</v>
      </c>
      <c r="M524" s="14">
        <v>1.7</v>
      </c>
      <c r="N524" s="14">
        <v>1.7</v>
      </c>
      <c r="O524" s="14">
        <v>1.7</v>
      </c>
      <c r="P524" s="10" t="s">
        <v>364</v>
      </c>
      <c r="Q524" s="12" t="s">
        <v>365</v>
      </c>
      <c r="R524" s="12" t="s">
        <v>366</v>
      </c>
      <c r="S524" s="12">
        <v>10</v>
      </c>
      <c r="T524" s="12">
        <v>2026</v>
      </c>
      <c r="U524" s="12" t="s">
        <v>32048</v>
      </c>
      <c r="V524" s="15">
        <v>41.983893000000002</v>
      </c>
      <c r="W524" s="15">
        <v>-87.951719999999995</v>
      </c>
    </row>
    <row r="525" spans="1:23" x14ac:dyDescent="0.3">
      <c r="A525" s="9">
        <v>65869</v>
      </c>
      <c r="B525" s="10" t="s">
        <v>11981</v>
      </c>
      <c r="C525" s="9">
        <v>68143</v>
      </c>
      <c r="D525" s="10" t="s">
        <v>33001</v>
      </c>
      <c r="E525" s="11" t="s">
        <v>41</v>
      </c>
      <c r="F525" s="11" t="s">
        <v>41</v>
      </c>
      <c r="G525" s="12" t="s">
        <v>470</v>
      </c>
      <c r="H525" s="12" t="s">
        <v>1280</v>
      </c>
      <c r="I525" s="12" t="s">
        <v>172</v>
      </c>
      <c r="J525" s="10" t="s">
        <v>143</v>
      </c>
      <c r="K525" s="13" t="s">
        <v>33002</v>
      </c>
      <c r="L525" s="13" t="s">
        <v>1</v>
      </c>
      <c r="M525" s="14">
        <v>1.4</v>
      </c>
      <c r="N525" s="14">
        <v>1.4</v>
      </c>
      <c r="O525" s="14">
        <v>1.4</v>
      </c>
      <c r="P525" s="10" t="s">
        <v>364</v>
      </c>
      <c r="Q525" s="12" t="s">
        <v>365</v>
      </c>
      <c r="R525" s="12" t="s">
        <v>366</v>
      </c>
      <c r="S525" s="12">
        <v>10</v>
      </c>
      <c r="T525" s="12">
        <v>2026</v>
      </c>
      <c r="U525" s="12" t="s">
        <v>32037</v>
      </c>
      <c r="V525" s="15">
        <v>41.923020000000001</v>
      </c>
      <c r="W525" s="15">
        <v>-87.916460000000001</v>
      </c>
    </row>
    <row r="526" spans="1:23" x14ac:dyDescent="0.3">
      <c r="A526" s="9">
        <v>65803</v>
      </c>
      <c r="B526" s="10" t="s">
        <v>33003</v>
      </c>
      <c r="C526" s="9">
        <v>68149</v>
      </c>
      <c r="D526" s="10" t="s">
        <v>33004</v>
      </c>
      <c r="E526" s="11" t="s">
        <v>41</v>
      </c>
      <c r="F526" s="11" t="s">
        <v>41</v>
      </c>
      <c r="G526" s="12" t="s">
        <v>96</v>
      </c>
      <c r="H526" s="12" t="s">
        <v>6216</v>
      </c>
      <c r="I526" s="12" t="s">
        <v>586</v>
      </c>
      <c r="J526" s="10" t="s">
        <v>143</v>
      </c>
      <c r="K526" s="13" t="s">
        <v>33005</v>
      </c>
      <c r="L526" s="13" t="s">
        <v>1</v>
      </c>
      <c r="M526" s="14">
        <v>100</v>
      </c>
      <c r="N526" s="14">
        <v>100</v>
      </c>
      <c r="O526" s="14">
        <v>100</v>
      </c>
      <c r="P526" s="10" t="s">
        <v>360</v>
      </c>
      <c r="Q526" s="12" t="s">
        <v>361</v>
      </c>
      <c r="R526" s="12" t="s">
        <v>362</v>
      </c>
      <c r="S526" s="12">
        <v>10</v>
      </c>
      <c r="T526" s="12">
        <v>2026</v>
      </c>
      <c r="U526" s="12" t="s">
        <v>32037</v>
      </c>
      <c r="V526" s="15">
        <v>29.575617000000001</v>
      </c>
      <c r="W526" s="15">
        <v>-96.088719999999995</v>
      </c>
    </row>
    <row r="527" spans="1:23" x14ac:dyDescent="0.3">
      <c r="A527" s="9">
        <v>66870</v>
      </c>
      <c r="B527" s="10" t="s">
        <v>33006</v>
      </c>
      <c r="C527" s="9">
        <v>68195</v>
      </c>
      <c r="D527" s="10" t="s">
        <v>33007</v>
      </c>
      <c r="E527" s="11" t="s">
        <v>41</v>
      </c>
      <c r="F527" s="11" t="s">
        <v>41</v>
      </c>
      <c r="G527" s="12" t="s">
        <v>926</v>
      </c>
      <c r="H527" s="12" t="s">
        <v>4662</v>
      </c>
      <c r="I527" s="12" t="s">
        <v>172</v>
      </c>
      <c r="J527" s="10" t="s">
        <v>143</v>
      </c>
      <c r="K527" s="13" t="s">
        <v>33008</v>
      </c>
      <c r="L527" s="13" t="s">
        <v>1</v>
      </c>
      <c r="M527" s="14">
        <v>4</v>
      </c>
      <c r="N527" s="14">
        <v>4</v>
      </c>
      <c r="O527" s="14">
        <v>4</v>
      </c>
      <c r="P527" s="10" t="s">
        <v>364</v>
      </c>
      <c r="Q527" s="12" t="s">
        <v>365</v>
      </c>
      <c r="R527" s="12" t="s">
        <v>366</v>
      </c>
      <c r="S527" s="12">
        <v>10</v>
      </c>
      <c r="T527" s="12">
        <v>2026</v>
      </c>
      <c r="U527" s="12" t="s">
        <v>32048</v>
      </c>
      <c r="V527" s="15">
        <v>38.930577999999997</v>
      </c>
      <c r="W527" s="15">
        <v>-75.570750000000004</v>
      </c>
    </row>
    <row r="528" spans="1:23" x14ac:dyDescent="0.3">
      <c r="A528" s="9">
        <v>66669</v>
      </c>
      <c r="B528" s="10" t="s">
        <v>33009</v>
      </c>
      <c r="C528" s="9">
        <v>68240</v>
      </c>
      <c r="D528" s="10" t="s">
        <v>33010</v>
      </c>
      <c r="E528" s="11" t="s">
        <v>41</v>
      </c>
      <c r="F528" s="11" t="s">
        <v>41</v>
      </c>
      <c r="G528" s="12" t="s">
        <v>84</v>
      </c>
      <c r="H528" s="12" t="s">
        <v>617</v>
      </c>
      <c r="I528" s="12" t="s">
        <v>142</v>
      </c>
      <c r="J528" s="10" t="s">
        <v>143</v>
      </c>
      <c r="K528" s="13" t="s">
        <v>33011</v>
      </c>
      <c r="L528" s="13" t="s">
        <v>1</v>
      </c>
      <c r="M528" s="14">
        <v>23</v>
      </c>
      <c r="N528" s="14">
        <v>23</v>
      </c>
      <c r="O528" s="14">
        <v>23</v>
      </c>
      <c r="P528" s="10" t="s">
        <v>360</v>
      </c>
      <c r="Q528" s="12" t="s">
        <v>361</v>
      </c>
      <c r="R528" s="12" t="s">
        <v>362</v>
      </c>
      <c r="S528" s="12">
        <v>10</v>
      </c>
      <c r="T528" s="12">
        <v>2026</v>
      </c>
      <c r="U528" s="12" t="s">
        <v>32048</v>
      </c>
      <c r="V528" s="15">
        <v>34.841659999999997</v>
      </c>
      <c r="W528" s="15">
        <v>-118.4551</v>
      </c>
    </row>
    <row r="529" spans="1:23" x14ac:dyDescent="0.3">
      <c r="A529" s="9">
        <v>66669</v>
      </c>
      <c r="B529" s="10" t="s">
        <v>33009</v>
      </c>
      <c r="C529" s="9">
        <v>68240</v>
      </c>
      <c r="D529" s="10" t="s">
        <v>33010</v>
      </c>
      <c r="E529" s="11" t="s">
        <v>41</v>
      </c>
      <c r="F529" s="11" t="s">
        <v>41</v>
      </c>
      <c r="G529" s="12" t="s">
        <v>84</v>
      </c>
      <c r="H529" s="12" t="s">
        <v>617</v>
      </c>
      <c r="I529" s="12" t="s">
        <v>142</v>
      </c>
      <c r="J529" s="10" t="s">
        <v>143</v>
      </c>
      <c r="K529" s="13" t="s">
        <v>33012</v>
      </c>
      <c r="L529" s="13" t="s">
        <v>1</v>
      </c>
      <c r="M529" s="14">
        <v>24</v>
      </c>
      <c r="N529" s="14">
        <v>24</v>
      </c>
      <c r="O529" s="14">
        <v>24</v>
      </c>
      <c r="P529" s="10" t="s">
        <v>364</v>
      </c>
      <c r="Q529" s="12" t="s">
        <v>365</v>
      </c>
      <c r="R529" s="12" t="s">
        <v>366</v>
      </c>
      <c r="S529" s="12">
        <v>10</v>
      </c>
      <c r="T529" s="12">
        <v>2026</v>
      </c>
      <c r="U529" s="12" t="s">
        <v>32048</v>
      </c>
      <c r="V529" s="15">
        <v>34.841659999999997</v>
      </c>
      <c r="W529" s="15">
        <v>-118.4551</v>
      </c>
    </row>
    <row r="530" spans="1:23" x14ac:dyDescent="0.3">
      <c r="A530" s="9">
        <v>66670</v>
      </c>
      <c r="B530" s="10" t="s">
        <v>33013</v>
      </c>
      <c r="C530" s="9">
        <v>68241</v>
      </c>
      <c r="D530" s="10" t="s">
        <v>33014</v>
      </c>
      <c r="E530" s="11" t="s">
        <v>41</v>
      </c>
      <c r="F530" s="11" t="s">
        <v>41</v>
      </c>
      <c r="G530" s="12" t="s">
        <v>84</v>
      </c>
      <c r="H530" s="12" t="s">
        <v>617</v>
      </c>
      <c r="I530" s="12" t="s">
        <v>142</v>
      </c>
      <c r="J530" s="10" t="s">
        <v>143</v>
      </c>
      <c r="K530" s="13" t="s">
        <v>33015</v>
      </c>
      <c r="L530" s="13" t="s">
        <v>1</v>
      </c>
      <c r="M530" s="14">
        <v>23</v>
      </c>
      <c r="N530" s="14">
        <v>23</v>
      </c>
      <c r="O530" s="14">
        <v>23</v>
      </c>
      <c r="P530" s="10" t="s">
        <v>360</v>
      </c>
      <c r="Q530" s="12" t="s">
        <v>361</v>
      </c>
      <c r="R530" s="12" t="s">
        <v>362</v>
      </c>
      <c r="S530" s="12">
        <v>10</v>
      </c>
      <c r="T530" s="12">
        <v>2026</v>
      </c>
      <c r="U530" s="12" t="s">
        <v>32048</v>
      </c>
      <c r="V530" s="15">
        <v>34.841659999999997</v>
      </c>
      <c r="W530" s="15">
        <v>-118.4551</v>
      </c>
    </row>
    <row r="531" spans="1:23" x14ac:dyDescent="0.3">
      <c r="A531" s="9">
        <v>66670</v>
      </c>
      <c r="B531" s="10" t="s">
        <v>33013</v>
      </c>
      <c r="C531" s="9">
        <v>68241</v>
      </c>
      <c r="D531" s="10" t="s">
        <v>33014</v>
      </c>
      <c r="E531" s="11" t="s">
        <v>41</v>
      </c>
      <c r="F531" s="11" t="s">
        <v>41</v>
      </c>
      <c r="G531" s="12" t="s">
        <v>84</v>
      </c>
      <c r="H531" s="12" t="s">
        <v>617</v>
      </c>
      <c r="I531" s="12" t="s">
        <v>142</v>
      </c>
      <c r="J531" s="10" t="s">
        <v>143</v>
      </c>
      <c r="K531" s="13" t="s">
        <v>33016</v>
      </c>
      <c r="L531" s="13" t="s">
        <v>1</v>
      </c>
      <c r="M531" s="14">
        <v>24</v>
      </c>
      <c r="N531" s="14">
        <v>24</v>
      </c>
      <c r="O531" s="14">
        <v>24</v>
      </c>
      <c r="P531" s="10" t="s">
        <v>364</v>
      </c>
      <c r="Q531" s="12" t="s">
        <v>365</v>
      </c>
      <c r="R531" s="12" t="s">
        <v>366</v>
      </c>
      <c r="S531" s="12">
        <v>10</v>
      </c>
      <c r="T531" s="12">
        <v>2026</v>
      </c>
      <c r="U531" s="12" t="s">
        <v>32048</v>
      </c>
      <c r="V531" s="15">
        <v>34.841659999999997</v>
      </c>
      <c r="W531" s="15">
        <v>-118.4551</v>
      </c>
    </row>
    <row r="532" spans="1:23" x14ac:dyDescent="0.3">
      <c r="A532" s="9">
        <v>66728</v>
      </c>
      <c r="B532" s="10" t="s">
        <v>33017</v>
      </c>
      <c r="C532" s="9">
        <v>68325</v>
      </c>
      <c r="D532" s="10" t="s">
        <v>33018</v>
      </c>
      <c r="E532" s="11" t="s">
        <v>41</v>
      </c>
      <c r="F532" s="11" t="s">
        <v>41</v>
      </c>
      <c r="G532" s="12" t="s">
        <v>1094</v>
      </c>
      <c r="H532" s="12" t="s">
        <v>2428</v>
      </c>
      <c r="I532" s="12" t="s">
        <v>138</v>
      </c>
      <c r="J532" s="10" t="s">
        <v>143</v>
      </c>
      <c r="K532" s="13" t="s">
        <v>33019</v>
      </c>
      <c r="L532" s="13" t="s">
        <v>1</v>
      </c>
      <c r="M532" s="14">
        <v>250</v>
      </c>
      <c r="N532" s="14">
        <v>250</v>
      </c>
      <c r="O532" s="14">
        <v>250</v>
      </c>
      <c r="P532" s="10" t="s">
        <v>364</v>
      </c>
      <c r="Q532" s="12" t="s">
        <v>365</v>
      </c>
      <c r="R532" s="12" t="s">
        <v>366</v>
      </c>
      <c r="S532" s="12">
        <v>10</v>
      </c>
      <c r="T532" s="12">
        <v>2026</v>
      </c>
      <c r="U532" s="12" t="s">
        <v>32048</v>
      </c>
      <c r="V532" s="15">
        <v>38.958702000000002</v>
      </c>
      <c r="W532" s="15">
        <v>-91.944789999999998</v>
      </c>
    </row>
    <row r="533" spans="1:23" x14ac:dyDescent="0.3">
      <c r="A533" s="9">
        <v>66831</v>
      </c>
      <c r="B533" s="10" t="s">
        <v>33020</v>
      </c>
      <c r="C533" s="9">
        <v>68461</v>
      </c>
      <c r="D533" s="10" t="s">
        <v>33021</v>
      </c>
      <c r="E533" s="11" t="s">
        <v>41</v>
      </c>
      <c r="F533" s="11" t="s">
        <v>41</v>
      </c>
      <c r="G533" s="12" t="s">
        <v>84</v>
      </c>
      <c r="H533" s="12" t="s">
        <v>287</v>
      </c>
      <c r="I533" s="12" t="s">
        <v>142</v>
      </c>
      <c r="J533" s="10" t="s">
        <v>143</v>
      </c>
      <c r="K533" s="13" t="s">
        <v>33022</v>
      </c>
      <c r="L533" s="13" t="s">
        <v>1</v>
      </c>
      <c r="M533" s="14">
        <v>75</v>
      </c>
      <c r="N533" s="14">
        <v>75</v>
      </c>
      <c r="O533" s="14">
        <v>75</v>
      </c>
      <c r="P533" s="10" t="s">
        <v>360</v>
      </c>
      <c r="Q533" s="12" t="s">
        <v>361</v>
      </c>
      <c r="R533" s="12" t="s">
        <v>362</v>
      </c>
      <c r="S533" s="12">
        <v>10</v>
      </c>
      <c r="T533" s="12">
        <v>2026</v>
      </c>
      <c r="U533" s="12" t="s">
        <v>32037</v>
      </c>
      <c r="V533" s="15">
        <v>36.136809999999997</v>
      </c>
      <c r="W533" s="15">
        <v>-120.13120000000001</v>
      </c>
    </row>
    <row r="534" spans="1:23" x14ac:dyDescent="0.3">
      <c r="A534" s="9">
        <v>60059</v>
      </c>
      <c r="B534" s="10" t="s">
        <v>15588</v>
      </c>
      <c r="C534" s="9">
        <v>68519</v>
      </c>
      <c r="D534" s="10" t="s">
        <v>33023</v>
      </c>
      <c r="E534" s="11" t="s">
        <v>41</v>
      </c>
      <c r="F534" s="11" t="s">
        <v>41</v>
      </c>
      <c r="G534" s="12" t="s">
        <v>84</v>
      </c>
      <c r="H534" s="12" t="s">
        <v>752</v>
      </c>
      <c r="I534" s="12" t="s">
        <v>142</v>
      </c>
      <c r="J534" s="10" t="s">
        <v>143</v>
      </c>
      <c r="K534" s="13" t="s">
        <v>33024</v>
      </c>
      <c r="L534" s="13" t="s">
        <v>1</v>
      </c>
      <c r="M534" s="14">
        <v>3.9</v>
      </c>
      <c r="N534" s="14">
        <v>3.9</v>
      </c>
      <c r="O534" s="14">
        <v>3.9</v>
      </c>
      <c r="P534" s="10" t="s">
        <v>360</v>
      </c>
      <c r="Q534" s="12" t="s">
        <v>361</v>
      </c>
      <c r="R534" s="12" t="s">
        <v>362</v>
      </c>
      <c r="S534" s="12">
        <v>10</v>
      </c>
      <c r="T534" s="12">
        <v>2026</v>
      </c>
      <c r="U534" s="12" t="s">
        <v>32037</v>
      </c>
      <c r="V534" s="15">
        <v>39.026009000000002</v>
      </c>
      <c r="W534" s="15">
        <v>-121.5441</v>
      </c>
    </row>
    <row r="535" spans="1:23" x14ac:dyDescent="0.3">
      <c r="A535" s="9">
        <v>67174</v>
      </c>
      <c r="B535" s="10" t="s">
        <v>33025</v>
      </c>
      <c r="C535" s="9">
        <v>68935</v>
      </c>
      <c r="D535" s="10" t="s">
        <v>33026</v>
      </c>
      <c r="E535" s="11" t="s">
        <v>41</v>
      </c>
      <c r="F535" s="11" t="s">
        <v>41</v>
      </c>
      <c r="G535" s="12" t="s">
        <v>470</v>
      </c>
      <c r="H535" s="12" t="s">
        <v>1302</v>
      </c>
      <c r="I535" s="12" t="s">
        <v>138</v>
      </c>
      <c r="J535" s="10" t="s">
        <v>143</v>
      </c>
      <c r="K535" s="13" t="s">
        <v>33027</v>
      </c>
      <c r="L535" s="13" t="s">
        <v>1</v>
      </c>
      <c r="M535" s="14">
        <v>2.5</v>
      </c>
      <c r="N535" s="14">
        <v>2.5</v>
      </c>
      <c r="O535" s="14">
        <v>2.5</v>
      </c>
      <c r="P535" s="10" t="s">
        <v>364</v>
      </c>
      <c r="Q535" s="12" t="s">
        <v>365</v>
      </c>
      <c r="R535" s="12" t="s">
        <v>366</v>
      </c>
      <c r="S535" s="12">
        <v>10</v>
      </c>
      <c r="T535" s="12">
        <v>2026</v>
      </c>
      <c r="U535" s="12" t="s">
        <v>32037</v>
      </c>
      <c r="V535" s="15">
        <v>38.836055000000002</v>
      </c>
      <c r="W535" s="15">
        <v>-90.036850000000001</v>
      </c>
    </row>
    <row r="536" spans="1:23" x14ac:dyDescent="0.3">
      <c r="A536" s="9">
        <v>67187</v>
      </c>
      <c r="B536" s="10" t="s">
        <v>33028</v>
      </c>
      <c r="C536" s="9">
        <v>68975</v>
      </c>
      <c r="D536" s="10" t="s">
        <v>33028</v>
      </c>
      <c r="E536" s="11" t="s">
        <v>41</v>
      </c>
      <c r="F536" s="11" t="s">
        <v>41</v>
      </c>
      <c r="G536" s="12" t="s">
        <v>470</v>
      </c>
      <c r="H536" s="12" t="s">
        <v>33029</v>
      </c>
      <c r="I536" s="12" t="s">
        <v>138</v>
      </c>
      <c r="J536" s="10" t="s">
        <v>143</v>
      </c>
      <c r="K536" s="13" t="s">
        <v>33030</v>
      </c>
      <c r="L536" s="13" t="s">
        <v>1</v>
      </c>
      <c r="M536" s="14">
        <v>5</v>
      </c>
      <c r="N536" s="14">
        <v>5</v>
      </c>
      <c r="O536" s="14">
        <v>4.8</v>
      </c>
      <c r="P536" s="10" t="s">
        <v>364</v>
      </c>
      <c r="Q536" s="12" t="s">
        <v>365</v>
      </c>
      <c r="R536" s="12" t="s">
        <v>366</v>
      </c>
      <c r="S536" s="12">
        <v>10</v>
      </c>
      <c r="T536" s="12">
        <v>2026</v>
      </c>
      <c r="U536" s="12" t="s">
        <v>32037</v>
      </c>
      <c r="V536" s="15">
        <v>40.477286999999997</v>
      </c>
      <c r="W536" s="15">
        <v>-89.049859999999995</v>
      </c>
    </row>
    <row r="537" spans="1:23" x14ac:dyDescent="0.3">
      <c r="A537" s="9">
        <v>15466</v>
      </c>
      <c r="B537" s="10" t="s">
        <v>758</v>
      </c>
      <c r="C537" s="9">
        <v>69040</v>
      </c>
      <c r="D537" s="10" t="s">
        <v>33031</v>
      </c>
      <c r="E537" s="11" t="s">
        <v>41</v>
      </c>
      <c r="F537" s="11" t="s">
        <v>41</v>
      </c>
      <c r="G537" s="12" t="s">
        <v>760</v>
      </c>
      <c r="H537" s="12" t="s">
        <v>771</v>
      </c>
      <c r="I537" s="12" t="s">
        <v>761</v>
      </c>
      <c r="J537" s="10" t="s">
        <v>44</v>
      </c>
      <c r="K537" s="13" t="s">
        <v>33032</v>
      </c>
      <c r="L537" s="13" t="s">
        <v>1</v>
      </c>
      <c r="M537" s="14">
        <v>335</v>
      </c>
      <c r="N537" s="14">
        <v>335</v>
      </c>
      <c r="O537" s="14">
        <v>335</v>
      </c>
      <c r="P537" s="10" t="s">
        <v>364</v>
      </c>
      <c r="Q537" s="12" t="s">
        <v>365</v>
      </c>
      <c r="R537" s="12" t="s">
        <v>366</v>
      </c>
      <c r="S537" s="12">
        <v>10</v>
      </c>
      <c r="T537" s="12">
        <v>2026</v>
      </c>
      <c r="U537" s="12" t="s">
        <v>32037</v>
      </c>
      <c r="V537" s="15">
        <v>38.161656999999998</v>
      </c>
      <c r="W537" s="15">
        <v>-104.5488</v>
      </c>
    </row>
    <row r="538" spans="1:23" x14ac:dyDescent="0.3">
      <c r="A538" s="9">
        <v>67288</v>
      </c>
      <c r="B538" s="10" t="s">
        <v>33033</v>
      </c>
      <c r="C538" s="9">
        <v>69159</v>
      </c>
      <c r="D538" s="10" t="s">
        <v>33034</v>
      </c>
      <c r="E538" s="11" t="s">
        <v>41</v>
      </c>
      <c r="F538" s="11" t="s">
        <v>41</v>
      </c>
      <c r="G538" s="12" t="s">
        <v>470</v>
      </c>
      <c r="H538" s="12" t="s">
        <v>3301</v>
      </c>
      <c r="I538" s="12" t="s">
        <v>138</v>
      </c>
      <c r="J538" s="10" t="s">
        <v>143</v>
      </c>
      <c r="K538" s="13" t="s">
        <v>33035</v>
      </c>
      <c r="L538" s="13" t="s">
        <v>1</v>
      </c>
      <c r="M538" s="14">
        <v>5</v>
      </c>
      <c r="N538" s="14">
        <v>5</v>
      </c>
      <c r="O538" s="14">
        <v>5</v>
      </c>
      <c r="P538" s="10" t="s">
        <v>364</v>
      </c>
      <c r="Q538" s="12" t="s">
        <v>365</v>
      </c>
      <c r="R538" s="12" t="s">
        <v>366</v>
      </c>
      <c r="S538" s="12">
        <v>10</v>
      </c>
      <c r="T538" s="12">
        <v>2026</v>
      </c>
      <c r="U538" s="12" t="s">
        <v>32037</v>
      </c>
      <c r="V538" s="15">
        <v>38.707619999999999</v>
      </c>
      <c r="W538" s="15">
        <v>-88.222380000000001</v>
      </c>
    </row>
    <row r="539" spans="1:23" x14ac:dyDescent="0.3">
      <c r="A539" s="9">
        <v>5416</v>
      </c>
      <c r="B539" s="10" t="s">
        <v>2960</v>
      </c>
      <c r="C539" s="9">
        <v>69196</v>
      </c>
      <c r="D539" s="10" t="s">
        <v>33036</v>
      </c>
      <c r="E539" s="11" t="s">
        <v>41</v>
      </c>
      <c r="F539" s="11" t="s">
        <v>41</v>
      </c>
      <c r="G539" s="12" t="s">
        <v>1414</v>
      </c>
      <c r="H539" s="12" t="s">
        <v>1037</v>
      </c>
      <c r="I539" s="12" t="s">
        <v>2962</v>
      </c>
      <c r="J539" s="10" t="s">
        <v>44</v>
      </c>
      <c r="K539" s="13" t="s">
        <v>33037</v>
      </c>
      <c r="L539" s="13" t="s">
        <v>1</v>
      </c>
      <c r="M539" s="14">
        <v>2.7</v>
      </c>
      <c r="N539" s="14">
        <v>2.7</v>
      </c>
      <c r="O539" s="14">
        <v>2.7</v>
      </c>
      <c r="P539" s="10" t="s">
        <v>360</v>
      </c>
      <c r="Q539" s="12" t="s">
        <v>361</v>
      </c>
      <c r="R539" s="12" t="s">
        <v>362</v>
      </c>
      <c r="S539" s="12">
        <v>10</v>
      </c>
      <c r="T539" s="12">
        <v>2026</v>
      </c>
      <c r="U539" s="12" t="s">
        <v>32037</v>
      </c>
      <c r="V539" s="15">
        <v>35.791718000000003</v>
      </c>
      <c r="W539" s="15">
        <v>-81.851039999999998</v>
      </c>
    </row>
    <row r="540" spans="1:23" x14ac:dyDescent="0.3">
      <c r="A540" s="9">
        <v>61194</v>
      </c>
      <c r="B540" s="10" t="s">
        <v>17844</v>
      </c>
      <c r="C540" s="9">
        <v>69204</v>
      </c>
      <c r="D540" s="10" t="s">
        <v>33038</v>
      </c>
      <c r="E540" s="11" t="s">
        <v>41</v>
      </c>
      <c r="F540" s="11" t="s">
        <v>41</v>
      </c>
      <c r="G540" s="12" t="s">
        <v>470</v>
      </c>
      <c r="H540" s="12" t="s">
        <v>1311</v>
      </c>
      <c r="I540" s="12" t="s">
        <v>138</v>
      </c>
      <c r="J540" s="10" t="s">
        <v>143</v>
      </c>
      <c r="K540" s="13" t="s">
        <v>33039</v>
      </c>
      <c r="L540" s="13" t="s">
        <v>1</v>
      </c>
      <c r="M540" s="14">
        <v>4</v>
      </c>
      <c r="N540" s="14">
        <v>4</v>
      </c>
      <c r="O540" s="14">
        <v>4</v>
      </c>
      <c r="P540" s="10" t="s">
        <v>364</v>
      </c>
      <c r="Q540" s="12" t="s">
        <v>365</v>
      </c>
      <c r="R540" s="12" t="s">
        <v>366</v>
      </c>
      <c r="S540" s="12">
        <v>10</v>
      </c>
      <c r="T540" s="12">
        <v>2026</v>
      </c>
      <c r="U540" s="12" t="s">
        <v>32048</v>
      </c>
      <c r="V540" s="15">
        <v>40.564286000000003</v>
      </c>
      <c r="W540" s="15">
        <v>-90.880350000000007</v>
      </c>
    </row>
    <row r="541" spans="1:23" x14ac:dyDescent="0.3">
      <c r="A541" s="9">
        <v>61194</v>
      </c>
      <c r="B541" s="10" t="s">
        <v>17844</v>
      </c>
      <c r="C541" s="9">
        <v>69205</v>
      </c>
      <c r="D541" s="10" t="s">
        <v>33040</v>
      </c>
      <c r="E541" s="11" t="s">
        <v>41</v>
      </c>
      <c r="F541" s="11" t="s">
        <v>41</v>
      </c>
      <c r="G541" s="12" t="s">
        <v>243</v>
      </c>
      <c r="H541" s="12" t="s">
        <v>19597</v>
      </c>
      <c r="I541" s="12" t="s">
        <v>245</v>
      </c>
      <c r="J541" s="10" t="s">
        <v>143</v>
      </c>
      <c r="K541" s="13" t="s">
        <v>33041</v>
      </c>
      <c r="L541" s="13" t="s">
        <v>1</v>
      </c>
      <c r="M541" s="14">
        <v>5</v>
      </c>
      <c r="N541" s="14">
        <v>5</v>
      </c>
      <c r="O541" s="14">
        <v>5</v>
      </c>
      <c r="P541" s="10" t="s">
        <v>364</v>
      </c>
      <c r="Q541" s="12" t="s">
        <v>365</v>
      </c>
      <c r="R541" s="12" t="s">
        <v>366</v>
      </c>
      <c r="S541" s="12">
        <v>10</v>
      </c>
      <c r="T541" s="12">
        <v>2026</v>
      </c>
      <c r="U541" s="12" t="s">
        <v>32048</v>
      </c>
      <c r="V541" s="15">
        <v>42.588337000000003</v>
      </c>
      <c r="W541" s="15">
        <v>-76.844250000000002</v>
      </c>
    </row>
    <row r="542" spans="1:23" x14ac:dyDescent="0.3">
      <c r="A542" s="9">
        <v>61194</v>
      </c>
      <c r="B542" s="10" t="s">
        <v>17844</v>
      </c>
      <c r="C542" s="9">
        <v>69206</v>
      </c>
      <c r="D542" s="10" t="s">
        <v>33042</v>
      </c>
      <c r="E542" s="11" t="s">
        <v>41</v>
      </c>
      <c r="F542" s="11" t="s">
        <v>41</v>
      </c>
      <c r="G542" s="12" t="s">
        <v>243</v>
      </c>
      <c r="H542" s="12" t="s">
        <v>19597</v>
      </c>
      <c r="I542" s="12" t="s">
        <v>245</v>
      </c>
      <c r="J542" s="10" t="s">
        <v>143</v>
      </c>
      <c r="K542" s="13" t="s">
        <v>33043</v>
      </c>
      <c r="L542" s="13" t="s">
        <v>1</v>
      </c>
      <c r="M542" s="14">
        <v>5</v>
      </c>
      <c r="N542" s="14">
        <v>5</v>
      </c>
      <c r="O542" s="14">
        <v>5</v>
      </c>
      <c r="P542" s="10" t="s">
        <v>364</v>
      </c>
      <c r="Q542" s="12" t="s">
        <v>365</v>
      </c>
      <c r="R542" s="12" t="s">
        <v>366</v>
      </c>
      <c r="S542" s="12">
        <v>10</v>
      </c>
      <c r="T542" s="12">
        <v>2026</v>
      </c>
      <c r="U542" s="12" t="s">
        <v>32048</v>
      </c>
      <c r="V542" s="15">
        <v>42.586526999999997</v>
      </c>
      <c r="W542" s="15">
        <v>-76.844130000000007</v>
      </c>
    </row>
    <row r="543" spans="1:23" x14ac:dyDescent="0.3">
      <c r="A543" s="9">
        <v>67356</v>
      </c>
      <c r="B543" s="10" t="s">
        <v>31166</v>
      </c>
      <c r="C543" s="9">
        <v>69271</v>
      </c>
      <c r="D543" s="10" t="s">
        <v>33044</v>
      </c>
      <c r="E543" s="11" t="s">
        <v>41</v>
      </c>
      <c r="F543" s="11" t="s">
        <v>41</v>
      </c>
      <c r="G543" s="12" t="s">
        <v>96</v>
      </c>
      <c r="H543" s="12" t="s">
        <v>3455</v>
      </c>
      <c r="I543" s="12" t="s">
        <v>586</v>
      </c>
      <c r="J543" s="10" t="s">
        <v>143</v>
      </c>
      <c r="K543" s="13" t="s">
        <v>33045</v>
      </c>
      <c r="L543" s="13" t="s">
        <v>1</v>
      </c>
      <c r="M543" s="14">
        <v>3.3</v>
      </c>
      <c r="N543" s="14">
        <v>3.3</v>
      </c>
      <c r="O543" s="14">
        <v>3.3</v>
      </c>
      <c r="P543" s="10" t="s">
        <v>327</v>
      </c>
      <c r="Q543" s="12" t="s">
        <v>72</v>
      </c>
      <c r="R543" s="12" t="s">
        <v>48</v>
      </c>
      <c r="S543" s="12">
        <v>10</v>
      </c>
      <c r="T543" s="12">
        <v>2026</v>
      </c>
      <c r="U543" s="12" t="s">
        <v>32037</v>
      </c>
      <c r="V543" s="15">
        <v>31.457837999999999</v>
      </c>
      <c r="W543" s="15">
        <v>-103.0847</v>
      </c>
    </row>
    <row r="544" spans="1:23" x14ac:dyDescent="0.3">
      <c r="A544" s="9">
        <v>67356</v>
      </c>
      <c r="B544" s="10" t="s">
        <v>31166</v>
      </c>
      <c r="C544" s="9">
        <v>69271</v>
      </c>
      <c r="D544" s="10" t="s">
        <v>33044</v>
      </c>
      <c r="E544" s="11" t="s">
        <v>41</v>
      </c>
      <c r="F544" s="11" t="s">
        <v>41</v>
      </c>
      <c r="G544" s="12" t="s">
        <v>96</v>
      </c>
      <c r="H544" s="12" t="s">
        <v>3455</v>
      </c>
      <c r="I544" s="12" t="s">
        <v>586</v>
      </c>
      <c r="J544" s="10" t="s">
        <v>143</v>
      </c>
      <c r="K544" s="13" t="s">
        <v>33046</v>
      </c>
      <c r="L544" s="13" t="s">
        <v>1</v>
      </c>
      <c r="M544" s="14">
        <v>3.3</v>
      </c>
      <c r="N544" s="14">
        <v>3.3</v>
      </c>
      <c r="O544" s="14">
        <v>3.3</v>
      </c>
      <c r="P544" s="10" t="s">
        <v>327</v>
      </c>
      <c r="Q544" s="12" t="s">
        <v>72</v>
      </c>
      <c r="R544" s="12" t="s">
        <v>48</v>
      </c>
      <c r="S544" s="12">
        <v>10</v>
      </c>
      <c r="T544" s="12">
        <v>2026</v>
      </c>
      <c r="U544" s="12" t="s">
        <v>32037</v>
      </c>
      <c r="V544" s="15">
        <v>31.457837999999999</v>
      </c>
      <c r="W544" s="15">
        <v>-103.0847</v>
      </c>
    </row>
    <row r="545" spans="1:23" x14ac:dyDescent="0.3">
      <c r="A545" s="9">
        <v>67356</v>
      </c>
      <c r="B545" s="10" t="s">
        <v>31166</v>
      </c>
      <c r="C545" s="9">
        <v>69271</v>
      </c>
      <c r="D545" s="10" t="s">
        <v>33044</v>
      </c>
      <c r="E545" s="11" t="s">
        <v>41</v>
      </c>
      <c r="F545" s="11" t="s">
        <v>41</v>
      </c>
      <c r="G545" s="12" t="s">
        <v>96</v>
      </c>
      <c r="H545" s="12" t="s">
        <v>3455</v>
      </c>
      <c r="I545" s="12" t="s">
        <v>586</v>
      </c>
      <c r="J545" s="10" t="s">
        <v>143</v>
      </c>
      <c r="K545" s="13" t="s">
        <v>33047</v>
      </c>
      <c r="L545" s="13" t="s">
        <v>1</v>
      </c>
      <c r="M545" s="14">
        <v>3.3</v>
      </c>
      <c r="N545" s="14">
        <v>3.3</v>
      </c>
      <c r="O545" s="14">
        <v>3.3</v>
      </c>
      <c r="P545" s="10" t="s">
        <v>327</v>
      </c>
      <c r="Q545" s="12" t="s">
        <v>72</v>
      </c>
      <c r="R545" s="12" t="s">
        <v>48</v>
      </c>
      <c r="S545" s="12">
        <v>10</v>
      </c>
      <c r="T545" s="12">
        <v>2026</v>
      </c>
      <c r="U545" s="12" t="s">
        <v>32037</v>
      </c>
      <c r="V545" s="15">
        <v>31.457837999999999</v>
      </c>
      <c r="W545" s="15">
        <v>-103.0847</v>
      </c>
    </row>
    <row r="546" spans="1:23" x14ac:dyDescent="0.3">
      <c r="A546" s="9">
        <v>67401</v>
      </c>
      <c r="B546" s="10" t="s">
        <v>33048</v>
      </c>
      <c r="C546" s="9">
        <v>69332</v>
      </c>
      <c r="D546" s="10" t="s">
        <v>33049</v>
      </c>
      <c r="E546" s="11" t="s">
        <v>41</v>
      </c>
      <c r="F546" s="11" t="s">
        <v>41</v>
      </c>
      <c r="G546" s="12" t="s">
        <v>96</v>
      </c>
      <c r="H546" s="12" t="s">
        <v>3406</v>
      </c>
      <c r="I546" s="12" t="s">
        <v>586</v>
      </c>
      <c r="J546" s="10" t="s">
        <v>143</v>
      </c>
      <c r="K546" s="13" t="s">
        <v>33050</v>
      </c>
      <c r="L546" s="13" t="s">
        <v>1</v>
      </c>
      <c r="M546" s="14">
        <v>9.9</v>
      </c>
      <c r="N546" s="14">
        <v>9.9</v>
      </c>
      <c r="O546" s="14">
        <v>9.9</v>
      </c>
      <c r="P546" s="10" t="s">
        <v>360</v>
      </c>
      <c r="Q546" s="12" t="s">
        <v>361</v>
      </c>
      <c r="R546" s="12" t="s">
        <v>362</v>
      </c>
      <c r="S546" s="12">
        <v>10</v>
      </c>
      <c r="T546" s="12">
        <v>2026</v>
      </c>
      <c r="U546" s="12" t="s">
        <v>32034</v>
      </c>
      <c r="V546" s="15">
        <v>28.730681000000001</v>
      </c>
      <c r="W546" s="15">
        <v>-100.4746</v>
      </c>
    </row>
    <row r="547" spans="1:23" x14ac:dyDescent="0.3">
      <c r="A547" s="9">
        <v>5109</v>
      </c>
      <c r="B547" s="10" t="s">
        <v>2040</v>
      </c>
      <c r="C547" s="9">
        <v>69465</v>
      </c>
      <c r="D547" s="10" t="s">
        <v>33051</v>
      </c>
      <c r="E547" s="11" t="s">
        <v>41</v>
      </c>
      <c r="F547" s="11" t="s">
        <v>41</v>
      </c>
      <c r="G547" s="12" t="s">
        <v>2012</v>
      </c>
      <c r="H547" s="12" t="s">
        <v>1424</v>
      </c>
      <c r="I547" s="12" t="s">
        <v>138</v>
      </c>
      <c r="J547" s="10" t="s">
        <v>44</v>
      </c>
      <c r="K547" s="13" t="s">
        <v>33052</v>
      </c>
      <c r="L547" s="13" t="s">
        <v>1</v>
      </c>
      <c r="M547" s="14">
        <v>10</v>
      </c>
      <c r="N547" s="14">
        <v>10</v>
      </c>
      <c r="O547" s="14">
        <v>10</v>
      </c>
      <c r="P547" s="10" t="s">
        <v>364</v>
      </c>
      <c r="Q547" s="12" t="s">
        <v>365</v>
      </c>
      <c r="R547" s="12" t="s">
        <v>366</v>
      </c>
      <c r="S547" s="12">
        <v>10</v>
      </c>
      <c r="T547" s="12">
        <v>2026</v>
      </c>
      <c r="U547" s="12" t="s">
        <v>32037</v>
      </c>
      <c r="V547" s="15">
        <v>42.411332999999999</v>
      </c>
      <c r="W547" s="15">
        <v>-83.01867</v>
      </c>
    </row>
    <row r="548" spans="1:23" x14ac:dyDescent="0.3">
      <c r="A548" s="9">
        <v>5109</v>
      </c>
      <c r="B548" s="10" t="s">
        <v>2040</v>
      </c>
      <c r="C548" s="9">
        <v>69471</v>
      </c>
      <c r="D548" s="10" t="s">
        <v>33053</v>
      </c>
      <c r="E548" s="11" t="s">
        <v>41</v>
      </c>
      <c r="F548" s="11" t="s">
        <v>41</v>
      </c>
      <c r="G548" s="12" t="s">
        <v>2012</v>
      </c>
      <c r="H548" s="12" t="s">
        <v>14292</v>
      </c>
      <c r="I548" s="12" t="s">
        <v>138</v>
      </c>
      <c r="J548" s="10" t="s">
        <v>44</v>
      </c>
      <c r="K548" s="13" t="s">
        <v>33054</v>
      </c>
      <c r="L548" s="13" t="s">
        <v>1</v>
      </c>
      <c r="M548" s="14">
        <v>100</v>
      </c>
      <c r="N548" s="14">
        <v>100</v>
      </c>
      <c r="O548" s="14">
        <v>100</v>
      </c>
      <c r="P548" s="10" t="s">
        <v>364</v>
      </c>
      <c r="Q548" s="12" t="s">
        <v>365</v>
      </c>
      <c r="R548" s="12" t="s">
        <v>366</v>
      </c>
      <c r="S548" s="12">
        <v>10</v>
      </c>
      <c r="T548" s="12">
        <v>2026</v>
      </c>
      <c r="U548" s="12" t="s">
        <v>32048</v>
      </c>
      <c r="V548" s="15">
        <v>41.938000000000002</v>
      </c>
      <c r="W548" s="15">
        <v>-85.003</v>
      </c>
    </row>
    <row r="549" spans="1:23" x14ac:dyDescent="0.3">
      <c r="A549" s="9">
        <v>67491</v>
      </c>
      <c r="B549" s="10" t="s">
        <v>33055</v>
      </c>
      <c r="C549" s="9">
        <v>69472</v>
      </c>
      <c r="D549" s="10" t="s">
        <v>33056</v>
      </c>
      <c r="E549" s="11" t="s">
        <v>41</v>
      </c>
      <c r="F549" s="11" t="s">
        <v>41</v>
      </c>
      <c r="G549" s="12" t="s">
        <v>243</v>
      </c>
      <c r="H549" s="12" t="s">
        <v>1661</v>
      </c>
      <c r="I549" s="12" t="s">
        <v>245</v>
      </c>
      <c r="J549" s="10" t="s">
        <v>143</v>
      </c>
      <c r="K549" s="13" t="s">
        <v>33057</v>
      </c>
      <c r="L549" s="13" t="s">
        <v>1</v>
      </c>
      <c r="M549" s="14">
        <v>3.5</v>
      </c>
      <c r="N549" s="14">
        <v>3.5</v>
      </c>
      <c r="O549" s="14">
        <v>3.5</v>
      </c>
      <c r="P549" s="10" t="s">
        <v>364</v>
      </c>
      <c r="Q549" s="12" t="s">
        <v>365</v>
      </c>
      <c r="R549" s="12" t="s">
        <v>366</v>
      </c>
      <c r="S549" s="12">
        <v>10</v>
      </c>
      <c r="T549" s="12">
        <v>2026</v>
      </c>
      <c r="U549" s="12" t="s">
        <v>32048</v>
      </c>
      <c r="V549" s="15">
        <v>43.021667000000001</v>
      </c>
      <c r="W549" s="15">
        <v>-78.988060000000004</v>
      </c>
    </row>
    <row r="550" spans="1:23" x14ac:dyDescent="0.3">
      <c r="A550" s="9">
        <v>67560</v>
      </c>
      <c r="B550" s="10" t="s">
        <v>33058</v>
      </c>
      <c r="C550" s="9">
        <v>69629</v>
      </c>
      <c r="D550" s="10" t="s">
        <v>33059</v>
      </c>
      <c r="E550" s="11" t="s">
        <v>41</v>
      </c>
      <c r="F550" s="11" t="s">
        <v>41</v>
      </c>
      <c r="G550" s="12" t="s">
        <v>470</v>
      </c>
      <c r="H550" s="12" t="s">
        <v>1428</v>
      </c>
      <c r="I550" s="12" t="s">
        <v>138</v>
      </c>
      <c r="J550" s="10" t="s">
        <v>143</v>
      </c>
      <c r="K550" s="13" t="s">
        <v>33060</v>
      </c>
      <c r="L550" s="13" t="s">
        <v>1</v>
      </c>
      <c r="M550" s="14">
        <v>95</v>
      </c>
      <c r="N550" s="14">
        <v>95</v>
      </c>
      <c r="O550" s="14">
        <v>95</v>
      </c>
      <c r="P550" s="10" t="s">
        <v>364</v>
      </c>
      <c r="Q550" s="12" t="s">
        <v>365</v>
      </c>
      <c r="R550" s="12" t="s">
        <v>366</v>
      </c>
      <c r="S550" s="12">
        <v>10</v>
      </c>
      <c r="T550" s="12">
        <v>2026</v>
      </c>
      <c r="U550" s="12" t="s">
        <v>32048</v>
      </c>
      <c r="V550" s="15">
        <v>37.86</v>
      </c>
      <c r="W550" s="15">
        <v>-89.3</v>
      </c>
    </row>
    <row r="551" spans="1:23" x14ac:dyDescent="0.3">
      <c r="A551" s="9">
        <v>67743</v>
      </c>
      <c r="B551" s="10" t="s">
        <v>33061</v>
      </c>
      <c r="C551" s="9">
        <v>69812</v>
      </c>
      <c r="D551" s="10" t="s">
        <v>33062</v>
      </c>
      <c r="E551" s="11" t="s">
        <v>41</v>
      </c>
      <c r="F551" s="11" t="s">
        <v>41</v>
      </c>
      <c r="G551" s="12" t="s">
        <v>470</v>
      </c>
      <c r="H551" s="12" t="s">
        <v>1761</v>
      </c>
      <c r="I551" s="12" t="s">
        <v>138</v>
      </c>
      <c r="J551" s="10" t="s">
        <v>143</v>
      </c>
      <c r="K551" s="13" t="s">
        <v>29661</v>
      </c>
      <c r="L551" s="13" t="s">
        <v>1</v>
      </c>
      <c r="M551" s="14">
        <v>1</v>
      </c>
      <c r="N551" s="14">
        <v>1</v>
      </c>
      <c r="O551" s="14">
        <v>1</v>
      </c>
      <c r="P551" s="10" t="s">
        <v>364</v>
      </c>
      <c r="Q551" s="12" t="s">
        <v>365</v>
      </c>
      <c r="R551" s="12" t="s">
        <v>366</v>
      </c>
      <c r="S551" s="12">
        <v>10</v>
      </c>
      <c r="T551" s="12">
        <v>2026</v>
      </c>
      <c r="U551" s="12" t="s">
        <v>32037</v>
      </c>
      <c r="V551" s="15">
        <v>38.971572999999999</v>
      </c>
      <c r="W551" s="15">
        <v>-89.01849</v>
      </c>
    </row>
    <row r="552" spans="1:23" x14ac:dyDescent="0.3">
      <c r="A552" s="9">
        <v>65677</v>
      </c>
      <c r="B552" s="10" t="s">
        <v>27270</v>
      </c>
      <c r="C552" s="9">
        <v>69837</v>
      </c>
      <c r="D552" s="10" t="s">
        <v>33063</v>
      </c>
      <c r="E552" s="11" t="s">
        <v>41</v>
      </c>
      <c r="F552" s="11" t="s">
        <v>41</v>
      </c>
      <c r="G552" s="12" t="s">
        <v>470</v>
      </c>
      <c r="H552" s="12" t="s">
        <v>3951</v>
      </c>
      <c r="I552" s="12" t="s">
        <v>172</v>
      </c>
      <c r="J552" s="10" t="s">
        <v>143</v>
      </c>
      <c r="K552" s="13" t="s">
        <v>33064</v>
      </c>
      <c r="L552" s="13" t="s">
        <v>1</v>
      </c>
      <c r="M552" s="14">
        <v>5</v>
      </c>
      <c r="N552" s="14">
        <v>5</v>
      </c>
      <c r="O552" s="14">
        <v>5</v>
      </c>
      <c r="P552" s="10" t="s">
        <v>364</v>
      </c>
      <c r="Q552" s="12" t="s">
        <v>365</v>
      </c>
      <c r="R552" s="12" t="s">
        <v>366</v>
      </c>
      <c r="S552" s="12">
        <v>10</v>
      </c>
      <c r="T552" s="12">
        <v>2026</v>
      </c>
      <c r="U552" s="12" t="s">
        <v>32037</v>
      </c>
      <c r="V552" s="15">
        <v>41.431489999999997</v>
      </c>
      <c r="W552" s="15">
        <v>-87.638210000000001</v>
      </c>
    </row>
    <row r="553" spans="1:23" x14ac:dyDescent="0.3">
      <c r="A553" s="9">
        <v>67494</v>
      </c>
      <c r="B553" s="10" t="s">
        <v>31479</v>
      </c>
      <c r="C553" s="9">
        <v>69866</v>
      </c>
      <c r="D553" s="10" t="s">
        <v>33065</v>
      </c>
      <c r="E553" s="11" t="s">
        <v>41</v>
      </c>
      <c r="F553" s="11" t="s">
        <v>41</v>
      </c>
      <c r="G553" s="12" t="s">
        <v>96</v>
      </c>
      <c r="H553" s="12" t="s">
        <v>4161</v>
      </c>
      <c r="I553" s="12" t="s">
        <v>586</v>
      </c>
      <c r="J553" s="10" t="s">
        <v>143</v>
      </c>
      <c r="K553" s="13" t="s">
        <v>33066</v>
      </c>
      <c r="L553" s="13" t="s">
        <v>1</v>
      </c>
      <c r="M553" s="14">
        <v>10.1</v>
      </c>
      <c r="N553" s="14">
        <v>10.1</v>
      </c>
      <c r="O553" s="14">
        <v>10.1</v>
      </c>
      <c r="P553" s="10" t="s">
        <v>360</v>
      </c>
      <c r="Q553" s="12" t="s">
        <v>361</v>
      </c>
      <c r="R553" s="12" t="s">
        <v>362</v>
      </c>
      <c r="S553" s="12">
        <v>10</v>
      </c>
      <c r="T553" s="12">
        <v>2026</v>
      </c>
      <c r="U553" s="12" t="s">
        <v>32048</v>
      </c>
      <c r="V553" s="15">
        <v>28.994890000000002</v>
      </c>
      <c r="W553" s="15">
        <v>-96.125360000000001</v>
      </c>
    </row>
    <row r="554" spans="1:23" x14ac:dyDescent="0.3">
      <c r="A554" s="9">
        <v>67771</v>
      </c>
      <c r="B554" s="10" t="s">
        <v>33067</v>
      </c>
      <c r="C554" s="9">
        <v>69888</v>
      </c>
      <c r="D554" s="10" t="s">
        <v>33068</v>
      </c>
      <c r="E554" s="11" t="s">
        <v>41</v>
      </c>
      <c r="F554" s="11" t="s">
        <v>41</v>
      </c>
      <c r="G554" s="12" t="s">
        <v>916</v>
      </c>
      <c r="H554" s="12" t="s">
        <v>5104</v>
      </c>
      <c r="I554" s="12" t="s">
        <v>2740</v>
      </c>
      <c r="J554" s="10" t="s">
        <v>143</v>
      </c>
      <c r="K554" s="13" t="s">
        <v>33069</v>
      </c>
      <c r="L554" s="13" t="s">
        <v>1</v>
      </c>
      <c r="M554" s="14">
        <v>1.7</v>
      </c>
      <c r="N554" s="14">
        <v>1.7</v>
      </c>
      <c r="O554" s="14">
        <v>1.7</v>
      </c>
      <c r="P554" s="10" t="s">
        <v>364</v>
      </c>
      <c r="Q554" s="12" t="s">
        <v>365</v>
      </c>
      <c r="R554" s="12" t="s">
        <v>366</v>
      </c>
      <c r="S554" s="12">
        <v>10</v>
      </c>
      <c r="T554" s="12">
        <v>2026</v>
      </c>
      <c r="U554" s="12" t="s">
        <v>32037</v>
      </c>
      <c r="V554" s="15">
        <v>32.366813999999998</v>
      </c>
      <c r="W554" s="15">
        <v>-108.6934</v>
      </c>
    </row>
    <row r="555" spans="1:23" x14ac:dyDescent="0.3">
      <c r="A555" s="9">
        <v>67720</v>
      </c>
      <c r="B555" s="10" t="s">
        <v>32950</v>
      </c>
      <c r="C555" s="9">
        <v>69925</v>
      </c>
      <c r="D555" s="10" t="s">
        <v>33070</v>
      </c>
      <c r="E555" s="11" t="s">
        <v>41</v>
      </c>
      <c r="F555" s="11" t="s">
        <v>41</v>
      </c>
      <c r="G555" s="12" t="s">
        <v>84</v>
      </c>
      <c r="H555" s="12" t="s">
        <v>520</v>
      </c>
      <c r="I555" s="12" t="s">
        <v>142</v>
      </c>
      <c r="J555" s="10" t="s">
        <v>143</v>
      </c>
      <c r="K555" s="13" t="s">
        <v>33071</v>
      </c>
      <c r="L555" s="13" t="s">
        <v>1</v>
      </c>
      <c r="M555" s="14">
        <v>84.8</v>
      </c>
      <c r="N555" s="14">
        <v>80</v>
      </c>
      <c r="O555" s="14">
        <v>80</v>
      </c>
      <c r="P555" s="10" t="s">
        <v>360</v>
      </c>
      <c r="Q555" s="12" t="s">
        <v>361</v>
      </c>
      <c r="R555" s="12" t="s">
        <v>362</v>
      </c>
      <c r="S555" s="12">
        <v>10</v>
      </c>
      <c r="T555" s="12">
        <v>2026</v>
      </c>
      <c r="U555" s="12" t="s">
        <v>32037</v>
      </c>
      <c r="V555" s="15">
        <v>37.007998000000001</v>
      </c>
      <c r="W555" s="15">
        <v>-120.9637</v>
      </c>
    </row>
    <row r="556" spans="1:23" x14ac:dyDescent="0.3">
      <c r="A556" s="9">
        <v>66783</v>
      </c>
      <c r="B556" s="10" t="s">
        <v>31500</v>
      </c>
      <c r="C556" s="9">
        <v>69932</v>
      </c>
      <c r="D556" s="10" t="s">
        <v>33072</v>
      </c>
      <c r="E556" s="11" t="s">
        <v>41</v>
      </c>
      <c r="F556" s="11" t="s">
        <v>41</v>
      </c>
      <c r="G556" s="12" t="s">
        <v>2120</v>
      </c>
      <c r="H556" s="12" t="s">
        <v>190</v>
      </c>
      <c r="I556" s="12" t="s">
        <v>138</v>
      </c>
      <c r="J556" s="10" t="s">
        <v>143</v>
      </c>
      <c r="K556" s="13" t="s">
        <v>33073</v>
      </c>
      <c r="L556" s="13" t="s">
        <v>1</v>
      </c>
      <c r="M556" s="14">
        <v>4.5</v>
      </c>
      <c r="N556" s="14">
        <v>4.5</v>
      </c>
      <c r="O556" s="14">
        <v>4.5</v>
      </c>
      <c r="P556" s="10" t="s">
        <v>364</v>
      </c>
      <c r="Q556" s="12" t="s">
        <v>365</v>
      </c>
      <c r="R556" s="12" t="s">
        <v>366</v>
      </c>
      <c r="S556" s="12">
        <v>10</v>
      </c>
      <c r="T556" s="12">
        <v>2026</v>
      </c>
      <c r="U556" s="12" t="s">
        <v>32037</v>
      </c>
      <c r="V556" s="15">
        <v>43.972048000000001</v>
      </c>
      <c r="W556" s="15">
        <v>-90.067610000000002</v>
      </c>
    </row>
    <row r="557" spans="1:23" x14ac:dyDescent="0.3">
      <c r="A557" s="9">
        <v>67811</v>
      </c>
      <c r="B557" s="10" t="s">
        <v>33074</v>
      </c>
      <c r="C557" s="9">
        <v>69968</v>
      </c>
      <c r="D557" s="10" t="s">
        <v>33075</v>
      </c>
      <c r="E557" s="11" t="s">
        <v>41</v>
      </c>
      <c r="F557" s="11" t="s">
        <v>41</v>
      </c>
      <c r="G557" s="12" t="s">
        <v>423</v>
      </c>
      <c r="H557" s="12" t="s">
        <v>11150</v>
      </c>
      <c r="I557" s="12" t="s">
        <v>183</v>
      </c>
      <c r="J557" s="10" t="s">
        <v>143</v>
      </c>
      <c r="K557" s="13" t="s">
        <v>33076</v>
      </c>
      <c r="L557" s="13" t="s">
        <v>1</v>
      </c>
      <c r="M557" s="14">
        <v>250</v>
      </c>
      <c r="N557" s="14">
        <v>250</v>
      </c>
      <c r="O557" s="14">
        <v>250</v>
      </c>
      <c r="P557" s="10" t="s">
        <v>364</v>
      </c>
      <c r="Q557" s="12" t="s">
        <v>365</v>
      </c>
      <c r="R557" s="12" t="s">
        <v>366</v>
      </c>
      <c r="S557" s="12">
        <v>10</v>
      </c>
      <c r="T557" s="12">
        <v>2026</v>
      </c>
      <c r="U557" s="12" t="s">
        <v>32039</v>
      </c>
      <c r="V557" s="15">
        <v>35.338721</v>
      </c>
      <c r="W557" s="15">
        <v>-97.989009999999993</v>
      </c>
    </row>
    <row r="558" spans="1:23" x14ac:dyDescent="0.3">
      <c r="A558" s="9">
        <v>65677</v>
      </c>
      <c r="B558" s="10" t="s">
        <v>27270</v>
      </c>
      <c r="C558" s="9">
        <v>70025</v>
      </c>
      <c r="D558" s="10" t="s">
        <v>33077</v>
      </c>
      <c r="E558" s="11" t="s">
        <v>41</v>
      </c>
      <c r="F558" s="11" t="s">
        <v>41</v>
      </c>
      <c r="G558" s="12" t="s">
        <v>470</v>
      </c>
      <c r="H558" s="12" t="s">
        <v>1271</v>
      </c>
      <c r="I558" s="12" t="s">
        <v>138</v>
      </c>
      <c r="J558" s="10" t="s">
        <v>143</v>
      </c>
      <c r="K558" s="13" t="s">
        <v>33078</v>
      </c>
      <c r="L558" s="13" t="s">
        <v>1</v>
      </c>
      <c r="M558" s="14">
        <v>5</v>
      </c>
      <c r="N558" s="14">
        <v>5</v>
      </c>
      <c r="O558" s="14">
        <v>5</v>
      </c>
      <c r="P558" s="10" t="s">
        <v>364</v>
      </c>
      <c r="Q558" s="12" t="s">
        <v>365</v>
      </c>
      <c r="R558" s="12" t="s">
        <v>366</v>
      </c>
      <c r="S558" s="12">
        <v>10</v>
      </c>
      <c r="T558" s="12">
        <v>2026</v>
      </c>
      <c r="U558" s="12" t="s">
        <v>32037</v>
      </c>
      <c r="V558" s="15">
        <v>40.526203000000002</v>
      </c>
      <c r="W558" s="15">
        <v>-89.638859999999994</v>
      </c>
    </row>
    <row r="559" spans="1:23" x14ac:dyDescent="0.3">
      <c r="A559" s="9">
        <v>65677</v>
      </c>
      <c r="B559" s="10" t="s">
        <v>27270</v>
      </c>
      <c r="C559" s="9">
        <v>70026</v>
      </c>
      <c r="D559" s="10" t="s">
        <v>33079</v>
      </c>
      <c r="E559" s="11" t="s">
        <v>41</v>
      </c>
      <c r="F559" s="11" t="s">
        <v>41</v>
      </c>
      <c r="G559" s="12" t="s">
        <v>470</v>
      </c>
      <c r="H559" s="12" t="s">
        <v>1271</v>
      </c>
      <c r="I559" s="12" t="s">
        <v>138</v>
      </c>
      <c r="J559" s="10" t="s">
        <v>143</v>
      </c>
      <c r="K559" s="13" t="s">
        <v>33080</v>
      </c>
      <c r="L559" s="13" t="s">
        <v>1</v>
      </c>
      <c r="M559" s="14">
        <v>5</v>
      </c>
      <c r="N559" s="14">
        <v>5</v>
      </c>
      <c r="O559" s="14">
        <v>5</v>
      </c>
      <c r="P559" s="10" t="s">
        <v>364</v>
      </c>
      <c r="Q559" s="12" t="s">
        <v>365</v>
      </c>
      <c r="R559" s="12" t="s">
        <v>366</v>
      </c>
      <c r="S559" s="12">
        <v>10</v>
      </c>
      <c r="T559" s="12">
        <v>2026</v>
      </c>
      <c r="U559" s="12" t="s">
        <v>32037</v>
      </c>
      <c r="V559" s="15">
        <v>40.526203000000002</v>
      </c>
      <c r="W559" s="15">
        <v>-89.638859999999994</v>
      </c>
    </row>
    <row r="560" spans="1:23" x14ac:dyDescent="0.3">
      <c r="A560" s="9">
        <v>65677</v>
      </c>
      <c r="B560" s="10" t="s">
        <v>27270</v>
      </c>
      <c r="C560" s="9">
        <v>70027</v>
      </c>
      <c r="D560" s="10" t="s">
        <v>33081</v>
      </c>
      <c r="E560" s="11" t="s">
        <v>41</v>
      </c>
      <c r="F560" s="11" t="s">
        <v>41</v>
      </c>
      <c r="G560" s="12" t="s">
        <v>243</v>
      </c>
      <c r="H560" s="12" t="s">
        <v>22216</v>
      </c>
      <c r="I560" s="12" t="s">
        <v>245</v>
      </c>
      <c r="J560" s="10" t="s">
        <v>143</v>
      </c>
      <c r="K560" s="13" t="s">
        <v>22217</v>
      </c>
      <c r="L560" s="13" t="s">
        <v>1</v>
      </c>
      <c r="M560" s="14">
        <v>5</v>
      </c>
      <c r="N560" s="14">
        <v>5</v>
      </c>
      <c r="O560" s="14">
        <v>5</v>
      </c>
      <c r="P560" s="10" t="s">
        <v>364</v>
      </c>
      <c r="Q560" s="12" t="s">
        <v>365</v>
      </c>
      <c r="R560" s="12" t="s">
        <v>366</v>
      </c>
      <c r="S560" s="12">
        <v>10</v>
      </c>
      <c r="T560" s="12">
        <v>2026</v>
      </c>
      <c r="U560" s="12" t="s">
        <v>32964</v>
      </c>
      <c r="V560" s="15">
        <v>42.544089999999997</v>
      </c>
      <c r="W560" s="15">
        <v>-75.992760000000004</v>
      </c>
    </row>
    <row r="561" spans="1:23" x14ac:dyDescent="0.3">
      <c r="A561" s="9">
        <v>65677</v>
      </c>
      <c r="B561" s="10" t="s">
        <v>27270</v>
      </c>
      <c r="C561" s="9">
        <v>70031</v>
      </c>
      <c r="D561" s="10" t="s">
        <v>33082</v>
      </c>
      <c r="E561" s="11" t="s">
        <v>41</v>
      </c>
      <c r="F561" s="11" t="s">
        <v>41</v>
      </c>
      <c r="G561" s="12" t="s">
        <v>470</v>
      </c>
      <c r="H561" s="12" t="s">
        <v>1838</v>
      </c>
      <c r="I561" s="12" t="s">
        <v>138</v>
      </c>
      <c r="J561" s="10" t="s">
        <v>143</v>
      </c>
      <c r="K561" s="13" t="s">
        <v>33083</v>
      </c>
      <c r="L561" s="13" t="s">
        <v>1</v>
      </c>
      <c r="M561" s="14">
        <v>2.5</v>
      </c>
      <c r="N561" s="14">
        <v>2.5</v>
      </c>
      <c r="O561" s="14">
        <v>2.5</v>
      </c>
      <c r="P561" s="10" t="s">
        <v>364</v>
      </c>
      <c r="Q561" s="12" t="s">
        <v>365</v>
      </c>
      <c r="R561" s="12" t="s">
        <v>366</v>
      </c>
      <c r="S561" s="12">
        <v>10</v>
      </c>
      <c r="T561" s="12">
        <v>2026</v>
      </c>
      <c r="U561" s="12" t="s">
        <v>32037</v>
      </c>
      <c r="V561" s="15">
        <v>40.613821000000002</v>
      </c>
      <c r="W561" s="15">
        <v>-91.284970000000001</v>
      </c>
    </row>
    <row r="562" spans="1:23" x14ac:dyDescent="0.3">
      <c r="A562" s="9">
        <v>67862</v>
      </c>
      <c r="B562" s="10" t="s">
        <v>33084</v>
      </c>
      <c r="C562" s="9">
        <v>70082</v>
      </c>
      <c r="D562" s="10" t="s">
        <v>33085</v>
      </c>
      <c r="E562" s="11" t="s">
        <v>41</v>
      </c>
      <c r="F562" s="11" t="s">
        <v>41</v>
      </c>
      <c r="G562" s="12" t="s">
        <v>3169</v>
      </c>
      <c r="H562" s="12" t="s">
        <v>3208</v>
      </c>
      <c r="I562" s="12" t="s">
        <v>172</v>
      </c>
      <c r="J562" s="10" t="s">
        <v>143</v>
      </c>
      <c r="K562" s="13" t="s">
        <v>33086</v>
      </c>
      <c r="L562" s="13" t="s">
        <v>1</v>
      </c>
      <c r="M562" s="14">
        <v>2.5</v>
      </c>
      <c r="N562" s="14">
        <v>2.5</v>
      </c>
      <c r="O562" s="14">
        <v>2.5</v>
      </c>
      <c r="P562" s="10" t="s">
        <v>364</v>
      </c>
      <c r="Q562" s="12" t="s">
        <v>365</v>
      </c>
      <c r="R562" s="12" t="s">
        <v>366</v>
      </c>
      <c r="S562" s="12">
        <v>10</v>
      </c>
      <c r="T562" s="12">
        <v>2026</v>
      </c>
      <c r="U562" s="12" t="s">
        <v>32037</v>
      </c>
      <c r="V562" s="15">
        <v>40.890560000000001</v>
      </c>
      <c r="W562" s="15">
        <v>-79.270269999999996</v>
      </c>
    </row>
    <row r="563" spans="1:23" x14ac:dyDescent="0.3">
      <c r="A563" s="9">
        <v>7294</v>
      </c>
      <c r="B563" s="10" t="s">
        <v>648</v>
      </c>
      <c r="C563" s="9">
        <v>377</v>
      </c>
      <c r="D563" s="10" t="s">
        <v>649</v>
      </c>
      <c r="E563" s="11" t="s">
        <v>41</v>
      </c>
      <c r="F563" s="11" t="s">
        <v>41</v>
      </c>
      <c r="G563" s="12" t="s">
        <v>84</v>
      </c>
      <c r="H563" s="12" t="s">
        <v>225</v>
      </c>
      <c r="I563" s="12" t="s">
        <v>596</v>
      </c>
      <c r="J563" s="10" t="s">
        <v>44</v>
      </c>
      <c r="K563" s="13" t="s">
        <v>161</v>
      </c>
      <c r="L563" s="13" t="s">
        <v>1</v>
      </c>
      <c r="M563" s="14">
        <v>75</v>
      </c>
      <c r="N563" s="14">
        <v>75</v>
      </c>
      <c r="O563" s="14">
        <v>75</v>
      </c>
      <c r="P563" s="10" t="s">
        <v>360</v>
      </c>
      <c r="Q563" s="12" t="s">
        <v>361</v>
      </c>
      <c r="R563" s="12" t="s">
        <v>362</v>
      </c>
      <c r="S563" s="12">
        <v>11</v>
      </c>
      <c r="T563" s="12">
        <v>2026</v>
      </c>
      <c r="U563" s="12" t="s">
        <v>32048</v>
      </c>
      <c r="V563" s="15">
        <v>34.1556</v>
      </c>
      <c r="W563" s="15">
        <v>-118.2782</v>
      </c>
    </row>
    <row r="564" spans="1:23" x14ac:dyDescent="0.3">
      <c r="A564" s="9">
        <v>7294</v>
      </c>
      <c r="B564" s="10" t="s">
        <v>648</v>
      </c>
      <c r="C564" s="9">
        <v>377</v>
      </c>
      <c r="D564" s="10" t="s">
        <v>649</v>
      </c>
      <c r="E564" s="11" t="s">
        <v>41</v>
      </c>
      <c r="F564" s="11" t="s">
        <v>41</v>
      </c>
      <c r="G564" s="12" t="s">
        <v>84</v>
      </c>
      <c r="H564" s="12" t="s">
        <v>225</v>
      </c>
      <c r="I564" s="12" t="s">
        <v>596</v>
      </c>
      <c r="J564" s="10" t="s">
        <v>44</v>
      </c>
      <c r="K564" s="13" t="s">
        <v>162</v>
      </c>
      <c r="L564" s="13" t="s">
        <v>1</v>
      </c>
      <c r="M564" s="14">
        <v>18.8</v>
      </c>
      <c r="N564" s="14">
        <v>18.399999999999999</v>
      </c>
      <c r="O564" s="14">
        <v>18.399999999999999</v>
      </c>
      <c r="P564" s="10" t="s">
        <v>327</v>
      </c>
      <c r="Q564" s="12" t="s">
        <v>72</v>
      </c>
      <c r="R564" s="12" t="s">
        <v>48</v>
      </c>
      <c r="S564" s="12">
        <v>11</v>
      </c>
      <c r="T564" s="12">
        <v>2026</v>
      </c>
      <c r="U564" s="12" t="s">
        <v>32048</v>
      </c>
      <c r="V564" s="15">
        <v>34.1556</v>
      </c>
      <c r="W564" s="15">
        <v>-118.2782</v>
      </c>
    </row>
    <row r="565" spans="1:23" x14ac:dyDescent="0.3">
      <c r="A565" s="9">
        <v>7294</v>
      </c>
      <c r="B565" s="10" t="s">
        <v>648</v>
      </c>
      <c r="C565" s="9">
        <v>377</v>
      </c>
      <c r="D565" s="10" t="s">
        <v>649</v>
      </c>
      <c r="E565" s="11" t="s">
        <v>41</v>
      </c>
      <c r="F565" s="11" t="s">
        <v>41</v>
      </c>
      <c r="G565" s="12" t="s">
        <v>84</v>
      </c>
      <c r="H565" s="12" t="s">
        <v>225</v>
      </c>
      <c r="I565" s="12" t="s">
        <v>596</v>
      </c>
      <c r="J565" s="10" t="s">
        <v>44</v>
      </c>
      <c r="K565" s="13" t="s">
        <v>213</v>
      </c>
      <c r="L565" s="13" t="s">
        <v>1</v>
      </c>
      <c r="M565" s="14">
        <v>18.8</v>
      </c>
      <c r="N565" s="14">
        <v>18.399999999999999</v>
      </c>
      <c r="O565" s="14">
        <v>18.399999999999999</v>
      </c>
      <c r="P565" s="10" t="s">
        <v>327</v>
      </c>
      <c r="Q565" s="12" t="s">
        <v>72</v>
      </c>
      <c r="R565" s="12" t="s">
        <v>48</v>
      </c>
      <c r="S565" s="12">
        <v>11</v>
      </c>
      <c r="T565" s="12">
        <v>2026</v>
      </c>
      <c r="U565" s="12" t="s">
        <v>32048</v>
      </c>
      <c r="V565" s="15">
        <v>34.1556</v>
      </c>
      <c r="W565" s="15">
        <v>-118.2782</v>
      </c>
    </row>
    <row r="566" spans="1:23" x14ac:dyDescent="0.3">
      <c r="A566" s="9">
        <v>7294</v>
      </c>
      <c r="B566" s="10" t="s">
        <v>648</v>
      </c>
      <c r="C566" s="9">
        <v>377</v>
      </c>
      <c r="D566" s="10" t="s">
        <v>649</v>
      </c>
      <c r="E566" s="11" t="s">
        <v>41</v>
      </c>
      <c r="F566" s="11" t="s">
        <v>41</v>
      </c>
      <c r="G566" s="12" t="s">
        <v>84</v>
      </c>
      <c r="H566" s="12" t="s">
        <v>225</v>
      </c>
      <c r="I566" s="12" t="s">
        <v>596</v>
      </c>
      <c r="J566" s="10" t="s">
        <v>44</v>
      </c>
      <c r="K566" s="13" t="s">
        <v>271</v>
      </c>
      <c r="L566" s="13" t="s">
        <v>1</v>
      </c>
      <c r="M566" s="14">
        <v>18.8</v>
      </c>
      <c r="N566" s="14">
        <v>18.399999999999999</v>
      </c>
      <c r="O566" s="14">
        <v>18.399999999999999</v>
      </c>
      <c r="P566" s="10" t="s">
        <v>327</v>
      </c>
      <c r="Q566" s="12" t="s">
        <v>72</v>
      </c>
      <c r="R566" s="12" t="s">
        <v>48</v>
      </c>
      <c r="S566" s="12">
        <v>11</v>
      </c>
      <c r="T566" s="12">
        <v>2026</v>
      </c>
      <c r="U566" s="12" t="s">
        <v>32048</v>
      </c>
      <c r="V566" s="15">
        <v>34.1556</v>
      </c>
      <c r="W566" s="15">
        <v>-118.2782</v>
      </c>
    </row>
    <row r="567" spans="1:23" x14ac:dyDescent="0.3">
      <c r="A567" s="9">
        <v>34359</v>
      </c>
      <c r="B567" s="10" t="s">
        <v>6928</v>
      </c>
      <c r="C567" s="9">
        <v>50969</v>
      </c>
      <c r="D567" s="10" t="s">
        <v>6929</v>
      </c>
      <c r="E567" s="11" t="s">
        <v>41</v>
      </c>
      <c r="F567" s="11" t="s">
        <v>41</v>
      </c>
      <c r="G567" s="12" t="s">
        <v>1094</v>
      </c>
      <c r="H567" s="12" t="s">
        <v>1545</v>
      </c>
      <c r="I567" s="12" t="s">
        <v>138</v>
      </c>
      <c r="J567" s="10" t="s">
        <v>2204</v>
      </c>
      <c r="K567" s="13" t="s">
        <v>6179</v>
      </c>
      <c r="L567" s="13" t="s">
        <v>1</v>
      </c>
      <c r="M567" s="14">
        <v>9</v>
      </c>
      <c r="N567" s="14">
        <v>8</v>
      </c>
      <c r="O567" s="14">
        <v>8</v>
      </c>
      <c r="P567" s="10" t="s">
        <v>71</v>
      </c>
      <c r="Q567" s="12" t="s">
        <v>72</v>
      </c>
      <c r="R567" s="12" t="s">
        <v>73</v>
      </c>
      <c r="S567" s="12">
        <v>11</v>
      </c>
      <c r="T567" s="12">
        <v>2026</v>
      </c>
      <c r="U567" s="12" t="s">
        <v>32048</v>
      </c>
      <c r="V567" s="15">
        <v>38.946100000000001</v>
      </c>
      <c r="W567" s="15">
        <v>-92.332800000000006</v>
      </c>
    </row>
    <row r="568" spans="1:23" x14ac:dyDescent="0.3">
      <c r="A568" s="9">
        <v>61713</v>
      </c>
      <c r="B568" s="10" t="s">
        <v>33087</v>
      </c>
      <c r="C568" s="9">
        <v>62181</v>
      </c>
      <c r="D568" s="10" t="s">
        <v>33087</v>
      </c>
      <c r="E568" s="11" t="s">
        <v>41</v>
      </c>
      <c r="F568" s="11" t="s">
        <v>41</v>
      </c>
      <c r="G568" s="12" t="s">
        <v>340</v>
      </c>
      <c r="H568" s="12" t="s">
        <v>3277</v>
      </c>
      <c r="I568" s="12" t="s">
        <v>1416</v>
      </c>
      <c r="J568" s="10" t="s">
        <v>143</v>
      </c>
      <c r="K568" s="13" t="s">
        <v>2064</v>
      </c>
      <c r="L568" s="13" t="s">
        <v>1</v>
      </c>
      <c r="M568" s="14">
        <v>74.900000000000006</v>
      </c>
      <c r="N568" s="14">
        <v>74.900000000000006</v>
      </c>
      <c r="O568" s="14">
        <v>74.900000000000006</v>
      </c>
      <c r="P568" s="10" t="s">
        <v>364</v>
      </c>
      <c r="Q568" s="12" t="s">
        <v>365</v>
      </c>
      <c r="R568" s="12" t="s">
        <v>366</v>
      </c>
      <c r="S568" s="12">
        <v>11</v>
      </c>
      <c r="T568" s="12">
        <v>2026</v>
      </c>
      <c r="U568" s="12" t="s">
        <v>32964</v>
      </c>
      <c r="V568" s="15">
        <v>34.423425000000002</v>
      </c>
      <c r="W568" s="15">
        <v>-80.062129999999996</v>
      </c>
    </row>
    <row r="569" spans="1:23" x14ac:dyDescent="0.3">
      <c r="A569" s="9">
        <v>62765</v>
      </c>
      <c r="B569" s="10" t="s">
        <v>33088</v>
      </c>
      <c r="C569" s="9">
        <v>62894</v>
      </c>
      <c r="D569" s="10" t="s">
        <v>33089</v>
      </c>
      <c r="E569" s="11" t="s">
        <v>41</v>
      </c>
      <c r="F569" s="11" t="s">
        <v>41</v>
      </c>
      <c r="G569" s="12" t="s">
        <v>243</v>
      </c>
      <c r="H569" s="12" t="s">
        <v>23024</v>
      </c>
      <c r="I569" s="12" t="s">
        <v>245</v>
      </c>
      <c r="J569" s="10" t="s">
        <v>143</v>
      </c>
      <c r="K569" s="13" t="s">
        <v>58</v>
      </c>
      <c r="L569" s="13" t="s">
        <v>1</v>
      </c>
      <c r="M569" s="14">
        <v>103.2</v>
      </c>
      <c r="N569" s="14">
        <v>103.2</v>
      </c>
      <c r="O569" s="14">
        <v>103.2</v>
      </c>
      <c r="P569" s="10" t="s">
        <v>56</v>
      </c>
      <c r="Q569" s="12" t="s">
        <v>57</v>
      </c>
      <c r="R569" s="12" t="s">
        <v>58</v>
      </c>
      <c r="S569" s="12">
        <v>11</v>
      </c>
      <c r="T569" s="12">
        <v>2026</v>
      </c>
      <c r="U569" s="12" t="s">
        <v>32039</v>
      </c>
      <c r="V569" s="15">
        <v>42.437922999999998</v>
      </c>
      <c r="W569" s="15">
        <v>-75.480559999999997</v>
      </c>
    </row>
    <row r="570" spans="1:23" x14ac:dyDescent="0.3">
      <c r="A570" s="9">
        <v>63331</v>
      </c>
      <c r="B570" s="10" t="s">
        <v>33090</v>
      </c>
      <c r="C570" s="9">
        <v>63622</v>
      </c>
      <c r="D570" s="10" t="s">
        <v>33091</v>
      </c>
      <c r="E570" s="11" t="s">
        <v>41</v>
      </c>
      <c r="F570" s="11" t="s">
        <v>41</v>
      </c>
      <c r="G570" s="12" t="s">
        <v>84</v>
      </c>
      <c r="H570" s="12" t="s">
        <v>610</v>
      </c>
      <c r="I570" s="12" t="s">
        <v>142</v>
      </c>
      <c r="J570" s="10" t="s">
        <v>237</v>
      </c>
      <c r="K570" s="13" t="s">
        <v>33092</v>
      </c>
      <c r="L570" s="13" t="s">
        <v>1</v>
      </c>
      <c r="M570" s="14">
        <v>1.3</v>
      </c>
      <c r="N570" s="14">
        <v>1.3</v>
      </c>
      <c r="O570" s="14">
        <v>1.3</v>
      </c>
      <c r="P570" s="10" t="s">
        <v>5319</v>
      </c>
      <c r="Q570" s="12" t="s">
        <v>5320</v>
      </c>
      <c r="R570" s="12" t="s">
        <v>48</v>
      </c>
      <c r="S570" s="12">
        <v>11</v>
      </c>
      <c r="T570" s="12">
        <v>2026</v>
      </c>
      <c r="U570" s="12" t="s">
        <v>32034</v>
      </c>
      <c r="V570" s="15">
        <v>34.173250000000003</v>
      </c>
      <c r="W570" s="15">
        <v>-117.3464</v>
      </c>
    </row>
    <row r="571" spans="1:23" x14ac:dyDescent="0.3">
      <c r="A571" s="9">
        <v>63331</v>
      </c>
      <c r="B571" s="10" t="s">
        <v>33090</v>
      </c>
      <c r="C571" s="9">
        <v>63622</v>
      </c>
      <c r="D571" s="10" t="s">
        <v>33091</v>
      </c>
      <c r="E571" s="11" t="s">
        <v>41</v>
      </c>
      <c r="F571" s="11" t="s">
        <v>41</v>
      </c>
      <c r="G571" s="12" t="s">
        <v>84</v>
      </c>
      <c r="H571" s="12" t="s">
        <v>610</v>
      </c>
      <c r="I571" s="12" t="s">
        <v>142</v>
      </c>
      <c r="J571" s="10" t="s">
        <v>237</v>
      </c>
      <c r="K571" s="13" t="s">
        <v>33093</v>
      </c>
      <c r="L571" s="13" t="s">
        <v>1</v>
      </c>
      <c r="M571" s="14">
        <v>1.3</v>
      </c>
      <c r="N571" s="14">
        <v>1.3</v>
      </c>
      <c r="O571" s="14">
        <v>1.3</v>
      </c>
      <c r="P571" s="10" t="s">
        <v>5319</v>
      </c>
      <c r="Q571" s="12" t="s">
        <v>5320</v>
      </c>
      <c r="R571" s="12" t="s">
        <v>48</v>
      </c>
      <c r="S571" s="12">
        <v>11</v>
      </c>
      <c r="T571" s="12">
        <v>2026</v>
      </c>
      <c r="U571" s="12" t="s">
        <v>32034</v>
      </c>
      <c r="V571" s="15">
        <v>34.173250000000003</v>
      </c>
      <c r="W571" s="15">
        <v>-117.3464</v>
      </c>
    </row>
    <row r="572" spans="1:23" x14ac:dyDescent="0.3">
      <c r="A572" s="9">
        <v>63488</v>
      </c>
      <c r="B572" s="10" t="s">
        <v>33094</v>
      </c>
      <c r="C572" s="9">
        <v>63802</v>
      </c>
      <c r="D572" s="10" t="s">
        <v>33095</v>
      </c>
      <c r="E572" s="11" t="s">
        <v>41</v>
      </c>
      <c r="F572" s="11" t="s">
        <v>41</v>
      </c>
      <c r="G572" s="12" t="s">
        <v>344</v>
      </c>
      <c r="H572" s="12" t="s">
        <v>5195</v>
      </c>
      <c r="I572" s="12" t="s">
        <v>999</v>
      </c>
      <c r="J572" s="10" t="s">
        <v>143</v>
      </c>
      <c r="K572" s="13" t="s">
        <v>7360</v>
      </c>
      <c r="L572" s="13" t="s">
        <v>1</v>
      </c>
      <c r="M572" s="14">
        <v>612</v>
      </c>
      <c r="N572" s="14">
        <v>538.29999999999995</v>
      </c>
      <c r="O572" s="14">
        <v>574.5</v>
      </c>
      <c r="P572" s="10" t="s">
        <v>80</v>
      </c>
      <c r="Q572" s="12" t="s">
        <v>72</v>
      </c>
      <c r="R572" s="12" t="s">
        <v>304</v>
      </c>
      <c r="S572" s="12">
        <v>11</v>
      </c>
      <c r="T572" s="12">
        <v>2026</v>
      </c>
      <c r="U572" s="12" t="s">
        <v>32048</v>
      </c>
      <c r="V572" s="15">
        <v>28.366667</v>
      </c>
      <c r="W572" s="15">
        <v>-82.558329999999998</v>
      </c>
    </row>
    <row r="573" spans="1:23" x14ac:dyDescent="0.3">
      <c r="A573" s="9">
        <v>63806</v>
      </c>
      <c r="B573" s="10" t="s">
        <v>32815</v>
      </c>
      <c r="C573" s="9">
        <v>64209</v>
      </c>
      <c r="D573" s="10" t="s">
        <v>32816</v>
      </c>
      <c r="E573" s="11" t="s">
        <v>41</v>
      </c>
      <c r="F573" s="11" t="s">
        <v>41</v>
      </c>
      <c r="G573" s="12" t="s">
        <v>84</v>
      </c>
      <c r="H573" s="12" t="s">
        <v>617</v>
      </c>
      <c r="I573" s="12" t="s">
        <v>142</v>
      </c>
      <c r="J573" s="10" t="s">
        <v>143</v>
      </c>
      <c r="K573" s="13" t="s">
        <v>33096</v>
      </c>
      <c r="L573" s="13" t="s">
        <v>1</v>
      </c>
      <c r="M573" s="14">
        <v>500</v>
      </c>
      <c r="N573" s="14">
        <v>500</v>
      </c>
      <c r="O573" s="14">
        <v>500</v>
      </c>
      <c r="P573" s="10" t="s">
        <v>360</v>
      </c>
      <c r="Q573" s="12" t="s">
        <v>361</v>
      </c>
      <c r="R573" s="12" t="s">
        <v>362</v>
      </c>
      <c r="S573" s="12">
        <v>11</v>
      </c>
      <c r="T573" s="12">
        <v>2026</v>
      </c>
      <c r="U573" s="12" t="s">
        <v>32048</v>
      </c>
      <c r="V573" s="15">
        <v>35.017778999999997</v>
      </c>
      <c r="W573" s="15">
        <v>-118.06870000000001</v>
      </c>
    </row>
    <row r="574" spans="1:23" x14ac:dyDescent="0.3">
      <c r="A574" s="9">
        <v>17609</v>
      </c>
      <c r="B574" s="10" t="s">
        <v>285</v>
      </c>
      <c r="C574" s="9">
        <v>65458</v>
      </c>
      <c r="D574" s="10" t="s">
        <v>33097</v>
      </c>
      <c r="E574" s="11" t="s">
        <v>41</v>
      </c>
      <c r="F574" s="11" t="s">
        <v>41</v>
      </c>
      <c r="G574" s="12" t="s">
        <v>84</v>
      </c>
      <c r="H574" s="12" t="s">
        <v>576</v>
      </c>
      <c r="I574" s="12" t="s">
        <v>142</v>
      </c>
      <c r="J574" s="10" t="s">
        <v>44</v>
      </c>
      <c r="K574" s="13" t="s">
        <v>33098</v>
      </c>
      <c r="L574" s="13" t="s">
        <v>1</v>
      </c>
      <c r="M574" s="14">
        <v>112.5</v>
      </c>
      <c r="N574" s="14">
        <v>112.5</v>
      </c>
      <c r="O574" s="14">
        <v>112.5</v>
      </c>
      <c r="P574" s="10" t="s">
        <v>360</v>
      </c>
      <c r="Q574" s="12" t="s">
        <v>361</v>
      </c>
      <c r="R574" s="12" t="s">
        <v>362</v>
      </c>
      <c r="S574" s="12">
        <v>11</v>
      </c>
      <c r="T574" s="12">
        <v>2026</v>
      </c>
      <c r="U574" s="12" t="s">
        <v>32034</v>
      </c>
      <c r="V574" s="15">
        <v>36.107903</v>
      </c>
      <c r="W574" s="15">
        <v>-118.9409</v>
      </c>
    </row>
    <row r="575" spans="1:23" x14ac:dyDescent="0.3">
      <c r="A575" s="9">
        <v>17609</v>
      </c>
      <c r="B575" s="10" t="s">
        <v>285</v>
      </c>
      <c r="C575" s="9">
        <v>65458</v>
      </c>
      <c r="D575" s="10" t="s">
        <v>33097</v>
      </c>
      <c r="E575" s="11" t="s">
        <v>41</v>
      </c>
      <c r="F575" s="11" t="s">
        <v>41</v>
      </c>
      <c r="G575" s="12" t="s">
        <v>84</v>
      </c>
      <c r="H575" s="12" t="s">
        <v>576</v>
      </c>
      <c r="I575" s="12" t="s">
        <v>142</v>
      </c>
      <c r="J575" s="10" t="s">
        <v>44</v>
      </c>
      <c r="K575" s="13" t="s">
        <v>33099</v>
      </c>
      <c r="L575" s="13" t="s">
        <v>1</v>
      </c>
      <c r="M575" s="14">
        <v>112.5</v>
      </c>
      <c r="N575" s="14">
        <v>112.5</v>
      </c>
      <c r="O575" s="14">
        <v>112.5</v>
      </c>
      <c r="P575" s="10" t="s">
        <v>360</v>
      </c>
      <c r="Q575" s="12" t="s">
        <v>361</v>
      </c>
      <c r="R575" s="12" t="s">
        <v>362</v>
      </c>
      <c r="S575" s="12">
        <v>11</v>
      </c>
      <c r="T575" s="12">
        <v>2026</v>
      </c>
      <c r="U575" s="12" t="s">
        <v>32034</v>
      </c>
      <c r="V575" s="15">
        <v>36.107903</v>
      </c>
      <c r="W575" s="15">
        <v>-118.9409</v>
      </c>
    </row>
    <row r="576" spans="1:23" x14ac:dyDescent="0.3">
      <c r="A576" s="9">
        <v>66027</v>
      </c>
      <c r="B576" s="10" t="s">
        <v>25172</v>
      </c>
      <c r="C576" s="9">
        <v>65500</v>
      </c>
      <c r="D576" s="10" t="s">
        <v>33100</v>
      </c>
      <c r="E576" s="11" t="s">
        <v>41</v>
      </c>
      <c r="F576" s="11" t="s">
        <v>41</v>
      </c>
      <c r="G576" s="12" t="s">
        <v>3265</v>
      </c>
      <c r="H576" s="12" t="s">
        <v>175</v>
      </c>
      <c r="I576" s="12" t="s">
        <v>853</v>
      </c>
      <c r="J576" s="10" t="s">
        <v>143</v>
      </c>
      <c r="K576" s="13" t="s">
        <v>33101</v>
      </c>
      <c r="L576" s="13" t="s">
        <v>1</v>
      </c>
      <c r="M576" s="14">
        <v>715</v>
      </c>
      <c r="N576" s="14">
        <v>715</v>
      </c>
      <c r="O576" s="14">
        <v>715</v>
      </c>
      <c r="P576" s="10" t="s">
        <v>11875</v>
      </c>
      <c r="Q576" s="12" t="s">
        <v>57</v>
      </c>
      <c r="R576" s="12" t="s">
        <v>11876</v>
      </c>
      <c r="S576" s="12">
        <v>11</v>
      </c>
      <c r="T576" s="12">
        <v>2026</v>
      </c>
      <c r="U576" s="12" t="s">
        <v>32048</v>
      </c>
      <c r="V576" s="15">
        <v>41.152169999999998</v>
      </c>
      <c r="W576" s="15">
        <v>-71.077830000000006</v>
      </c>
    </row>
    <row r="577" spans="1:23" x14ac:dyDescent="0.3">
      <c r="A577" s="9">
        <v>61012</v>
      </c>
      <c r="B577" s="10" t="s">
        <v>8881</v>
      </c>
      <c r="C577" s="9">
        <v>66002</v>
      </c>
      <c r="D577" s="10" t="s">
        <v>33102</v>
      </c>
      <c r="E577" s="11" t="s">
        <v>41</v>
      </c>
      <c r="F577" s="11" t="s">
        <v>41</v>
      </c>
      <c r="G577" s="12" t="s">
        <v>1162</v>
      </c>
      <c r="H577" s="12" t="s">
        <v>1163</v>
      </c>
      <c r="I577" s="12" t="s">
        <v>9008</v>
      </c>
      <c r="J577" s="10" t="s">
        <v>143</v>
      </c>
      <c r="K577" s="13" t="s">
        <v>33103</v>
      </c>
      <c r="L577" s="13" t="s">
        <v>1</v>
      </c>
      <c r="M577" s="14">
        <v>7</v>
      </c>
      <c r="N577" s="14">
        <v>7</v>
      </c>
      <c r="O577" s="14">
        <v>7</v>
      </c>
      <c r="P577" s="10" t="s">
        <v>360</v>
      </c>
      <c r="Q577" s="12" t="s">
        <v>361</v>
      </c>
      <c r="R577" s="12" t="s">
        <v>362</v>
      </c>
      <c r="S577" s="12">
        <v>11</v>
      </c>
      <c r="T577" s="12">
        <v>2026</v>
      </c>
      <c r="U577" s="12" t="s">
        <v>32048</v>
      </c>
      <c r="V577" s="15">
        <v>21.457989999999999</v>
      </c>
      <c r="W577" s="15">
        <v>-158.17670000000001</v>
      </c>
    </row>
    <row r="578" spans="1:23" x14ac:dyDescent="0.3">
      <c r="A578" s="9">
        <v>61012</v>
      </c>
      <c r="B578" s="10" t="s">
        <v>8881</v>
      </c>
      <c r="C578" s="9">
        <v>66002</v>
      </c>
      <c r="D578" s="10" t="s">
        <v>33102</v>
      </c>
      <c r="E578" s="11" t="s">
        <v>41</v>
      </c>
      <c r="F578" s="11" t="s">
        <v>41</v>
      </c>
      <c r="G578" s="12" t="s">
        <v>1162</v>
      </c>
      <c r="H578" s="12" t="s">
        <v>1163</v>
      </c>
      <c r="I578" s="12" t="s">
        <v>9008</v>
      </c>
      <c r="J578" s="10" t="s">
        <v>143</v>
      </c>
      <c r="K578" s="13" t="s">
        <v>33104</v>
      </c>
      <c r="L578" s="13" t="s">
        <v>1</v>
      </c>
      <c r="M578" s="14">
        <v>7</v>
      </c>
      <c r="N578" s="14">
        <v>7</v>
      </c>
      <c r="O578" s="14">
        <v>7</v>
      </c>
      <c r="P578" s="10" t="s">
        <v>364</v>
      </c>
      <c r="Q578" s="12" t="s">
        <v>365</v>
      </c>
      <c r="R578" s="12" t="s">
        <v>366</v>
      </c>
      <c r="S578" s="12">
        <v>11</v>
      </c>
      <c r="T578" s="12">
        <v>2026</v>
      </c>
      <c r="U578" s="12" t="s">
        <v>32048</v>
      </c>
      <c r="V578" s="15">
        <v>21.457989999999999</v>
      </c>
      <c r="W578" s="15">
        <v>-158.17670000000001</v>
      </c>
    </row>
    <row r="579" spans="1:23" x14ac:dyDescent="0.3">
      <c r="A579" s="9">
        <v>64994</v>
      </c>
      <c r="B579" s="10" t="s">
        <v>14476</v>
      </c>
      <c r="C579" s="9">
        <v>66340</v>
      </c>
      <c r="D579" s="10" t="s">
        <v>33105</v>
      </c>
      <c r="E579" s="11" t="s">
        <v>41</v>
      </c>
      <c r="F579" s="11" t="s">
        <v>41</v>
      </c>
      <c r="G579" s="12" t="s">
        <v>3123</v>
      </c>
      <c r="H579" s="12" t="s">
        <v>298</v>
      </c>
      <c r="I579" s="12" t="s">
        <v>584</v>
      </c>
      <c r="J579" s="10" t="s">
        <v>143</v>
      </c>
      <c r="K579" s="13" t="s">
        <v>4205</v>
      </c>
      <c r="L579" s="13" t="s">
        <v>1</v>
      </c>
      <c r="M579" s="14">
        <v>2.5</v>
      </c>
      <c r="N579" s="14">
        <v>2.5</v>
      </c>
      <c r="O579" s="14">
        <v>2.5</v>
      </c>
      <c r="P579" s="10" t="s">
        <v>364</v>
      </c>
      <c r="Q579" s="12" t="s">
        <v>365</v>
      </c>
      <c r="R579" s="12" t="s">
        <v>366</v>
      </c>
      <c r="S579" s="12">
        <v>11</v>
      </c>
      <c r="T579" s="12">
        <v>2026</v>
      </c>
      <c r="U579" s="12" t="s">
        <v>32981</v>
      </c>
      <c r="V579" s="15">
        <v>42.956885999999997</v>
      </c>
      <c r="W579" s="15">
        <v>-123.26179999999999</v>
      </c>
    </row>
    <row r="580" spans="1:23" x14ac:dyDescent="0.3">
      <c r="A580" s="9">
        <v>65512</v>
      </c>
      <c r="B580" s="10" t="s">
        <v>33106</v>
      </c>
      <c r="C580" s="9">
        <v>66475</v>
      </c>
      <c r="D580" s="10" t="s">
        <v>33107</v>
      </c>
      <c r="E580" s="11" t="s">
        <v>41</v>
      </c>
      <c r="F580" s="11" t="s">
        <v>41</v>
      </c>
      <c r="G580" s="12" t="s">
        <v>84</v>
      </c>
      <c r="H580" s="12" t="s">
        <v>610</v>
      </c>
      <c r="I580" s="12" t="s">
        <v>142</v>
      </c>
      <c r="J580" s="10" t="s">
        <v>143</v>
      </c>
      <c r="K580" s="13" t="s">
        <v>33108</v>
      </c>
      <c r="L580" s="13" t="s">
        <v>1</v>
      </c>
      <c r="M580" s="14">
        <v>1.5</v>
      </c>
      <c r="N580" s="14">
        <v>1.5</v>
      </c>
      <c r="O580" s="14">
        <v>1.5</v>
      </c>
      <c r="P580" s="10" t="s">
        <v>364</v>
      </c>
      <c r="Q580" s="12" t="s">
        <v>365</v>
      </c>
      <c r="R580" s="12" t="s">
        <v>366</v>
      </c>
      <c r="S580" s="12">
        <v>11</v>
      </c>
      <c r="T580" s="12">
        <v>2026</v>
      </c>
      <c r="U580" s="12" t="s">
        <v>32048</v>
      </c>
      <c r="V580" s="15">
        <v>34.055230000000002</v>
      </c>
      <c r="W580" s="15">
        <v>-117.37779999999999</v>
      </c>
    </row>
    <row r="581" spans="1:23" x14ac:dyDescent="0.3">
      <c r="A581" s="9">
        <v>65512</v>
      </c>
      <c r="B581" s="10" t="s">
        <v>33106</v>
      </c>
      <c r="C581" s="9">
        <v>66475</v>
      </c>
      <c r="D581" s="10" t="s">
        <v>33107</v>
      </c>
      <c r="E581" s="11" t="s">
        <v>41</v>
      </c>
      <c r="F581" s="11" t="s">
        <v>41</v>
      </c>
      <c r="G581" s="12" t="s">
        <v>84</v>
      </c>
      <c r="H581" s="12" t="s">
        <v>610</v>
      </c>
      <c r="I581" s="12" t="s">
        <v>142</v>
      </c>
      <c r="J581" s="10" t="s">
        <v>143</v>
      </c>
      <c r="K581" s="13" t="s">
        <v>33109</v>
      </c>
      <c r="L581" s="13" t="s">
        <v>1</v>
      </c>
      <c r="M581" s="14">
        <v>1.5</v>
      </c>
      <c r="N581" s="14">
        <v>1.5</v>
      </c>
      <c r="O581" s="14">
        <v>1.5</v>
      </c>
      <c r="P581" s="10" t="s">
        <v>360</v>
      </c>
      <c r="Q581" s="12" t="s">
        <v>361</v>
      </c>
      <c r="R581" s="12" t="s">
        <v>362</v>
      </c>
      <c r="S581" s="12">
        <v>11</v>
      </c>
      <c r="T581" s="12">
        <v>2026</v>
      </c>
      <c r="U581" s="12" t="s">
        <v>32048</v>
      </c>
      <c r="V581" s="15">
        <v>34.055230000000002</v>
      </c>
      <c r="W581" s="15">
        <v>-117.37779999999999</v>
      </c>
    </row>
    <row r="582" spans="1:23" x14ac:dyDescent="0.3">
      <c r="A582" s="9">
        <v>65559</v>
      </c>
      <c r="B582" s="10" t="s">
        <v>33110</v>
      </c>
      <c r="C582" s="9">
        <v>66511</v>
      </c>
      <c r="D582" s="10" t="s">
        <v>33111</v>
      </c>
      <c r="E582" s="11" t="s">
        <v>41</v>
      </c>
      <c r="F582" s="11" t="s">
        <v>41</v>
      </c>
      <c r="G582" s="12" t="s">
        <v>84</v>
      </c>
      <c r="H582" s="12" t="s">
        <v>782</v>
      </c>
      <c r="I582" s="12" t="s">
        <v>142</v>
      </c>
      <c r="J582" s="10" t="s">
        <v>143</v>
      </c>
      <c r="K582" s="13" t="s">
        <v>33112</v>
      </c>
      <c r="L582" s="13" t="s">
        <v>1</v>
      </c>
      <c r="M582" s="14">
        <v>2</v>
      </c>
      <c r="N582" s="14">
        <v>2</v>
      </c>
      <c r="O582" s="14">
        <v>2</v>
      </c>
      <c r="P582" s="10" t="s">
        <v>364</v>
      </c>
      <c r="Q582" s="12" t="s">
        <v>365</v>
      </c>
      <c r="R582" s="12" t="s">
        <v>366</v>
      </c>
      <c r="S582" s="12">
        <v>11</v>
      </c>
      <c r="T582" s="12">
        <v>2026</v>
      </c>
      <c r="U582" s="12" t="s">
        <v>32048</v>
      </c>
      <c r="V582" s="15">
        <v>34.012141999999997</v>
      </c>
      <c r="W582" s="15">
        <v>-117.3811</v>
      </c>
    </row>
    <row r="583" spans="1:23" x14ac:dyDescent="0.3">
      <c r="A583" s="9">
        <v>65559</v>
      </c>
      <c r="B583" s="10" t="s">
        <v>33110</v>
      </c>
      <c r="C583" s="9">
        <v>66511</v>
      </c>
      <c r="D583" s="10" t="s">
        <v>33111</v>
      </c>
      <c r="E583" s="11" t="s">
        <v>41</v>
      </c>
      <c r="F583" s="11" t="s">
        <v>41</v>
      </c>
      <c r="G583" s="12" t="s">
        <v>84</v>
      </c>
      <c r="H583" s="12" t="s">
        <v>782</v>
      </c>
      <c r="I583" s="12" t="s">
        <v>142</v>
      </c>
      <c r="J583" s="10" t="s">
        <v>143</v>
      </c>
      <c r="K583" s="13" t="s">
        <v>33113</v>
      </c>
      <c r="L583" s="13" t="s">
        <v>1</v>
      </c>
      <c r="M583" s="14">
        <v>2</v>
      </c>
      <c r="N583" s="14">
        <v>2</v>
      </c>
      <c r="O583" s="14">
        <v>2</v>
      </c>
      <c r="P583" s="10" t="s">
        <v>360</v>
      </c>
      <c r="Q583" s="12" t="s">
        <v>361</v>
      </c>
      <c r="R583" s="12" t="s">
        <v>362</v>
      </c>
      <c r="S583" s="12">
        <v>11</v>
      </c>
      <c r="T583" s="12">
        <v>2026</v>
      </c>
      <c r="U583" s="12" t="s">
        <v>32048</v>
      </c>
      <c r="V583" s="15">
        <v>34.012141999999997</v>
      </c>
      <c r="W583" s="15">
        <v>-117.3811</v>
      </c>
    </row>
    <row r="584" spans="1:23" x14ac:dyDescent="0.3">
      <c r="A584" s="9">
        <v>66076</v>
      </c>
      <c r="B584" s="10" t="s">
        <v>33114</v>
      </c>
      <c r="C584" s="9">
        <v>67215</v>
      </c>
      <c r="D584" s="10" t="s">
        <v>33115</v>
      </c>
      <c r="E584" s="11" t="s">
        <v>41</v>
      </c>
      <c r="F584" s="11" t="s">
        <v>41</v>
      </c>
      <c r="G584" s="12" t="s">
        <v>3594</v>
      </c>
      <c r="H584" s="12" t="s">
        <v>2680</v>
      </c>
      <c r="I584" s="12" t="s">
        <v>172</v>
      </c>
      <c r="J584" s="10" t="s">
        <v>143</v>
      </c>
      <c r="K584" s="13" t="s">
        <v>33116</v>
      </c>
      <c r="L584" s="13" t="s">
        <v>1</v>
      </c>
      <c r="M584" s="14">
        <v>50</v>
      </c>
      <c r="N584" s="14">
        <v>50</v>
      </c>
      <c r="O584" s="14">
        <v>50</v>
      </c>
      <c r="P584" s="10" t="s">
        <v>364</v>
      </c>
      <c r="Q584" s="12" t="s">
        <v>365</v>
      </c>
      <c r="R584" s="12" t="s">
        <v>366</v>
      </c>
      <c r="S584" s="12">
        <v>11</v>
      </c>
      <c r="T584" s="12">
        <v>2026</v>
      </c>
      <c r="U584" s="12" t="s">
        <v>32048</v>
      </c>
      <c r="V584" s="15">
        <v>38.314897999999999</v>
      </c>
      <c r="W584" s="15">
        <v>-78.744630000000001</v>
      </c>
    </row>
    <row r="585" spans="1:23" x14ac:dyDescent="0.3">
      <c r="A585" s="9">
        <v>67549</v>
      </c>
      <c r="B585" s="10" t="s">
        <v>31665</v>
      </c>
      <c r="C585" s="9">
        <v>67643</v>
      </c>
      <c r="D585" s="10" t="s">
        <v>33117</v>
      </c>
      <c r="E585" s="11" t="s">
        <v>41</v>
      </c>
      <c r="F585" s="11" t="s">
        <v>41</v>
      </c>
      <c r="G585" s="12" t="s">
        <v>470</v>
      </c>
      <c r="H585" s="12" t="s">
        <v>1334</v>
      </c>
      <c r="I585" s="12" t="s">
        <v>172</v>
      </c>
      <c r="J585" s="10" t="s">
        <v>143</v>
      </c>
      <c r="K585" s="13" t="s">
        <v>33118</v>
      </c>
      <c r="L585" s="13" t="s">
        <v>1</v>
      </c>
      <c r="M585" s="14">
        <v>5</v>
      </c>
      <c r="N585" s="14">
        <v>5</v>
      </c>
      <c r="O585" s="14">
        <v>5</v>
      </c>
      <c r="P585" s="10" t="s">
        <v>364</v>
      </c>
      <c r="Q585" s="12" t="s">
        <v>365</v>
      </c>
      <c r="R585" s="12" t="s">
        <v>366</v>
      </c>
      <c r="S585" s="12">
        <v>11</v>
      </c>
      <c r="T585" s="12">
        <v>2026</v>
      </c>
      <c r="U585" s="12" t="s">
        <v>32037</v>
      </c>
      <c r="V585" s="15">
        <v>41.130184999999997</v>
      </c>
      <c r="W585" s="15">
        <v>-89.044070000000005</v>
      </c>
    </row>
    <row r="586" spans="1:23" x14ac:dyDescent="0.3">
      <c r="A586" s="9">
        <v>11479</v>
      </c>
      <c r="B586" s="10" t="s">
        <v>3757</v>
      </c>
      <c r="C586" s="9">
        <v>68054</v>
      </c>
      <c r="D586" s="10" t="s">
        <v>33119</v>
      </c>
      <c r="E586" s="11" t="s">
        <v>41</v>
      </c>
      <c r="F586" s="11" t="s">
        <v>41</v>
      </c>
      <c r="G586" s="12" t="s">
        <v>2120</v>
      </c>
      <c r="H586" s="12" t="s">
        <v>3759</v>
      </c>
      <c r="I586" s="12" t="s">
        <v>138</v>
      </c>
      <c r="J586" s="10" t="s">
        <v>44</v>
      </c>
      <c r="K586" s="13" t="s">
        <v>33120</v>
      </c>
      <c r="L586" s="13" t="s">
        <v>1</v>
      </c>
      <c r="M586" s="14">
        <v>40</v>
      </c>
      <c r="N586" s="14">
        <v>40</v>
      </c>
      <c r="O586" s="14">
        <v>40</v>
      </c>
      <c r="P586" s="10" t="s">
        <v>360</v>
      </c>
      <c r="Q586" s="12" t="s">
        <v>361</v>
      </c>
      <c r="R586" s="12" t="s">
        <v>362</v>
      </c>
      <c r="S586" s="12">
        <v>11</v>
      </c>
      <c r="T586" s="12">
        <v>2026</v>
      </c>
      <c r="U586" s="12" t="s">
        <v>32048</v>
      </c>
      <c r="V586" s="15">
        <v>42.985244000000002</v>
      </c>
      <c r="W586" s="15">
        <v>-89.436070000000001</v>
      </c>
    </row>
    <row r="587" spans="1:23" x14ac:dyDescent="0.3">
      <c r="A587" s="9">
        <v>11479</v>
      </c>
      <c r="B587" s="10" t="s">
        <v>3757</v>
      </c>
      <c r="C587" s="9">
        <v>68054</v>
      </c>
      <c r="D587" s="10" t="s">
        <v>33119</v>
      </c>
      <c r="E587" s="11" t="s">
        <v>41</v>
      </c>
      <c r="F587" s="11" t="s">
        <v>41</v>
      </c>
      <c r="G587" s="12" t="s">
        <v>2120</v>
      </c>
      <c r="H587" s="12" t="s">
        <v>3759</v>
      </c>
      <c r="I587" s="12" t="s">
        <v>138</v>
      </c>
      <c r="J587" s="10" t="s">
        <v>44</v>
      </c>
      <c r="K587" s="13" t="s">
        <v>33121</v>
      </c>
      <c r="L587" s="13" t="s">
        <v>1</v>
      </c>
      <c r="M587" s="14">
        <v>20</v>
      </c>
      <c r="N587" s="14">
        <v>20</v>
      </c>
      <c r="O587" s="14">
        <v>20</v>
      </c>
      <c r="P587" s="10" t="s">
        <v>364</v>
      </c>
      <c r="Q587" s="12" t="s">
        <v>365</v>
      </c>
      <c r="R587" s="12" t="s">
        <v>366</v>
      </c>
      <c r="S587" s="12">
        <v>11</v>
      </c>
      <c r="T587" s="12">
        <v>2026</v>
      </c>
      <c r="U587" s="12" t="s">
        <v>32048</v>
      </c>
      <c r="V587" s="15">
        <v>42.985244000000002</v>
      </c>
      <c r="W587" s="15">
        <v>-89.436070000000001</v>
      </c>
    </row>
    <row r="588" spans="1:23" x14ac:dyDescent="0.3">
      <c r="A588" s="9">
        <v>65869</v>
      </c>
      <c r="B588" s="10" t="s">
        <v>11981</v>
      </c>
      <c r="C588" s="9">
        <v>68141</v>
      </c>
      <c r="D588" s="10" t="s">
        <v>33122</v>
      </c>
      <c r="E588" s="11" t="s">
        <v>41</v>
      </c>
      <c r="F588" s="11" t="s">
        <v>41</v>
      </c>
      <c r="G588" s="12" t="s">
        <v>470</v>
      </c>
      <c r="H588" s="12" t="s">
        <v>1280</v>
      </c>
      <c r="I588" s="12" t="s">
        <v>172</v>
      </c>
      <c r="J588" s="10" t="s">
        <v>143</v>
      </c>
      <c r="K588" s="13" t="s">
        <v>33123</v>
      </c>
      <c r="L588" s="13" t="s">
        <v>1</v>
      </c>
      <c r="M588" s="14">
        <v>1.6</v>
      </c>
      <c r="N588" s="14">
        <v>1.6</v>
      </c>
      <c r="O588" s="14">
        <v>1.6</v>
      </c>
      <c r="P588" s="10" t="s">
        <v>364</v>
      </c>
      <c r="Q588" s="12" t="s">
        <v>365</v>
      </c>
      <c r="R588" s="12" t="s">
        <v>366</v>
      </c>
      <c r="S588" s="12">
        <v>11</v>
      </c>
      <c r="T588" s="12">
        <v>2026</v>
      </c>
      <c r="U588" s="12" t="s">
        <v>32037</v>
      </c>
      <c r="V588" s="15">
        <v>41.911799999999999</v>
      </c>
      <c r="W588" s="15">
        <v>-87.908100000000005</v>
      </c>
    </row>
    <row r="589" spans="1:23" x14ac:dyDescent="0.3">
      <c r="A589" s="9">
        <v>66718</v>
      </c>
      <c r="B589" s="10" t="s">
        <v>32851</v>
      </c>
      <c r="C589" s="9">
        <v>68323</v>
      </c>
      <c r="D589" s="10" t="s">
        <v>32852</v>
      </c>
      <c r="E589" s="11" t="s">
        <v>41</v>
      </c>
      <c r="F589" s="11" t="s">
        <v>41</v>
      </c>
      <c r="G589" s="12" t="s">
        <v>281</v>
      </c>
      <c r="H589" s="12" t="s">
        <v>4574</v>
      </c>
      <c r="I589" s="12" t="s">
        <v>142</v>
      </c>
      <c r="J589" s="10" t="s">
        <v>143</v>
      </c>
      <c r="K589" s="13" t="s">
        <v>33124</v>
      </c>
      <c r="L589" s="13" t="s">
        <v>1</v>
      </c>
      <c r="M589" s="14">
        <v>172.4</v>
      </c>
      <c r="N589" s="14">
        <v>172.4</v>
      </c>
      <c r="O589" s="14">
        <v>172.4</v>
      </c>
      <c r="P589" s="10" t="s">
        <v>360</v>
      </c>
      <c r="Q589" s="12" t="s">
        <v>361</v>
      </c>
      <c r="R589" s="12" t="s">
        <v>362</v>
      </c>
      <c r="S589" s="12">
        <v>11</v>
      </c>
      <c r="T589" s="12">
        <v>2026</v>
      </c>
      <c r="U589" s="12" t="s">
        <v>32048</v>
      </c>
      <c r="V589" s="15">
        <v>33.582903000000002</v>
      </c>
      <c r="W589" s="15">
        <v>-113.57689999999999</v>
      </c>
    </row>
    <row r="590" spans="1:23" x14ac:dyDescent="0.3">
      <c r="A590" s="9">
        <v>66729</v>
      </c>
      <c r="B590" s="10" t="s">
        <v>33125</v>
      </c>
      <c r="C590" s="9">
        <v>68380</v>
      </c>
      <c r="D590" s="10" t="s">
        <v>33126</v>
      </c>
      <c r="E590" s="11" t="s">
        <v>41</v>
      </c>
      <c r="F590" s="11" t="s">
        <v>41</v>
      </c>
      <c r="G590" s="12" t="s">
        <v>96</v>
      </c>
      <c r="H590" s="12" t="s">
        <v>4161</v>
      </c>
      <c r="I590" s="12" t="s">
        <v>586</v>
      </c>
      <c r="J590" s="10" t="s">
        <v>143</v>
      </c>
      <c r="K590" s="13" t="s">
        <v>33127</v>
      </c>
      <c r="L590" s="13" t="s">
        <v>1</v>
      </c>
      <c r="M590" s="14">
        <v>51.4</v>
      </c>
      <c r="N590" s="14">
        <v>50</v>
      </c>
      <c r="O590" s="14">
        <v>50</v>
      </c>
      <c r="P590" s="10" t="s">
        <v>364</v>
      </c>
      <c r="Q590" s="12" t="s">
        <v>365</v>
      </c>
      <c r="R590" s="12" t="s">
        <v>366</v>
      </c>
      <c r="S590" s="12">
        <v>11</v>
      </c>
      <c r="T590" s="12">
        <v>2026</v>
      </c>
      <c r="U590" s="12" t="s">
        <v>32964</v>
      </c>
      <c r="V590" s="15">
        <v>28.797222999999999</v>
      </c>
      <c r="W590" s="15">
        <v>-95.937169999999995</v>
      </c>
    </row>
    <row r="591" spans="1:23" x14ac:dyDescent="0.3">
      <c r="A591" s="9">
        <v>66812</v>
      </c>
      <c r="B591" s="10" t="s">
        <v>33128</v>
      </c>
      <c r="C591" s="9">
        <v>68422</v>
      </c>
      <c r="D591" s="10" t="s">
        <v>33129</v>
      </c>
      <c r="E591" s="11" t="s">
        <v>41</v>
      </c>
      <c r="F591" s="11" t="s">
        <v>41</v>
      </c>
      <c r="G591" s="12" t="s">
        <v>96</v>
      </c>
      <c r="H591" s="12" t="s">
        <v>3430</v>
      </c>
      <c r="I591" s="12" t="s">
        <v>586</v>
      </c>
      <c r="J591" s="10" t="s">
        <v>143</v>
      </c>
      <c r="K591" s="13" t="s">
        <v>33130</v>
      </c>
      <c r="L591" s="13" t="s">
        <v>1</v>
      </c>
      <c r="M591" s="14">
        <v>400</v>
      </c>
      <c r="N591" s="14">
        <v>400</v>
      </c>
      <c r="O591" s="14">
        <v>400</v>
      </c>
      <c r="P591" s="10" t="s">
        <v>360</v>
      </c>
      <c r="Q591" s="12" t="s">
        <v>361</v>
      </c>
      <c r="R591" s="12" t="s">
        <v>362</v>
      </c>
      <c r="S591" s="12">
        <v>11</v>
      </c>
      <c r="T591" s="12">
        <v>2026</v>
      </c>
      <c r="U591" s="12" t="s">
        <v>32037</v>
      </c>
      <c r="V591" s="15">
        <v>29.645344999999999</v>
      </c>
      <c r="W591" s="15">
        <v>-95.450249999999997</v>
      </c>
    </row>
    <row r="592" spans="1:23" x14ac:dyDescent="0.3">
      <c r="A592" s="9">
        <v>66874</v>
      </c>
      <c r="B592" s="10" t="s">
        <v>33131</v>
      </c>
      <c r="C592" s="9">
        <v>68507</v>
      </c>
      <c r="D592" s="10" t="s">
        <v>33132</v>
      </c>
      <c r="E592" s="11" t="s">
        <v>41</v>
      </c>
      <c r="F592" s="11" t="s">
        <v>41</v>
      </c>
      <c r="G592" s="12" t="s">
        <v>243</v>
      </c>
      <c r="H592" s="12" t="s">
        <v>6274</v>
      </c>
      <c r="I592" s="12" t="s">
        <v>245</v>
      </c>
      <c r="J592" s="10" t="s">
        <v>143</v>
      </c>
      <c r="K592" s="13" t="s">
        <v>33133</v>
      </c>
      <c r="L592" s="13" t="s">
        <v>1</v>
      </c>
      <c r="M592" s="14">
        <v>280</v>
      </c>
      <c r="N592" s="14">
        <v>280</v>
      </c>
      <c r="O592" s="14">
        <v>280</v>
      </c>
      <c r="P592" s="10" t="s">
        <v>364</v>
      </c>
      <c r="Q592" s="12" t="s">
        <v>365</v>
      </c>
      <c r="R592" s="12" t="s">
        <v>366</v>
      </c>
      <c r="S592" s="12">
        <v>11</v>
      </c>
      <c r="T592" s="12">
        <v>2026</v>
      </c>
      <c r="U592" s="12" t="s">
        <v>32037</v>
      </c>
      <c r="V592" s="15">
        <v>43.064852000000002</v>
      </c>
      <c r="W592" s="15">
        <v>-78.076809999999995</v>
      </c>
    </row>
    <row r="593" spans="1:23" x14ac:dyDescent="0.3">
      <c r="A593" s="9">
        <v>60059</v>
      </c>
      <c r="B593" s="10" t="s">
        <v>15588</v>
      </c>
      <c r="C593" s="9">
        <v>68520</v>
      </c>
      <c r="D593" s="10" t="s">
        <v>33134</v>
      </c>
      <c r="E593" s="11" t="s">
        <v>41</v>
      </c>
      <c r="F593" s="11" t="s">
        <v>41</v>
      </c>
      <c r="G593" s="12" t="s">
        <v>84</v>
      </c>
      <c r="H593" s="12" t="s">
        <v>141</v>
      </c>
      <c r="I593" s="12" t="s">
        <v>142</v>
      </c>
      <c r="J593" s="10" t="s">
        <v>143</v>
      </c>
      <c r="K593" s="13" t="s">
        <v>33135</v>
      </c>
      <c r="L593" s="13" t="s">
        <v>1</v>
      </c>
      <c r="M593" s="14">
        <v>5</v>
      </c>
      <c r="N593" s="14">
        <v>5</v>
      </c>
      <c r="O593" s="14">
        <v>5</v>
      </c>
      <c r="P593" s="10" t="s">
        <v>360</v>
      </c>
      <c r="Q593" s="12" t="s">
        <v>361</v>
      </c>
      <c r="R593" s="12" t="s">
        <v>362</v>
      </c>
      <c r="S593" s="12">
        <v>11</v>
      </c>
      <c r="T593" s="12">
        <v>2026</v>
      </c>
      <c r="U593" s="12" t="s">
        <v>32037</v>
      </c>
      <c r="V593" s="15">
        <v>38.977581999999998</v>
      </c>
      <c r="W593" s="15">
        <v>-121.37649999999999</v>
      </c>
    </row>
    <row r="594" spans="1:23" x14ac:dyDescent="0.3">
      <c r="A594" s="9">
        <v>66950</v>
      </c>
      <c r="B594" s="10" t="s">
        <v>32212</v>
      </c>
      <c r="C594" s="9">
        <v>68578</v>
      </c>
      <c r="D594" s="10" t="s">
        <v>33136</v>
      </c>
      <c r="E594" s="11" t="s">
        <v>41</v>
      </c>
      <c r="F594" s="11" t="s">
        <v>41</v>
      </c>
      <c r="G594" s="12" t="s">
        <v>916</v>
      </c>
      <c r="H594" s="12" t="s">
        <v>2736</v>
      </c>
      <c r="I594" s="12" t="s">
        <v>183</v>
      </c>
      <c r="J594" s="10" t="s">
        <v>143</v>
      </c>
      <c r="K594" s="13" t="s">
        <v>33137</v>
      </c>
      <c r="L594" s="13" t="s">
        <v>1</v>
      </c>
      <c r="M594" s="14">
        <v>75</v>
      </c>
      <c r="N594" s="14">
        <v>75</v>
      </c>
      <c r="O594" s="14">
        <v>75</v>
      </c>
      <c r="P594" s="10" t="s">
        <v>364</v>
      </c>
      <c r="Q594" s="12" t="s">
        <v>365</v>
      </c>
      <c r="R594" s="12" t="s">
        <v>366</v>
      </c>
      <c r="S594" s="12">
        <v>11</v>
      </c>
      <c r="T594" s="12">
        <v>2026</v>
      </c>
      <c r="U594" s="12" t="s">
        <v>32981</v>
      </c>
      <c r="V594" s="15">
        <v>32.732263000000003</v>
      </c>
      <c r="W594" s="15">
        <v>-103.2748</v>
      </c>
    </row>
    <row r="595" spans="1:23" x14ac:dyDescent="0.3">
      <c r="A595" s="9">
        <v>65654</v>
      </c>
      <c r="B595" s="10" t="s">
        <v>30707</v>
      </c>
      <c r="C595" s="9">
        <v>68926</v>
      </c>
      <c r="D595" s="10" t="s">
        <v>33138</v>
      </c>
      <c r="E595" s="11" t="s">
        <v>41</v>
      </c>
      <c r="F595" s="11" t="s">
        <v>41</v>
      </c>
      <c r="G595" s="12" t="s">
        <v>1094</v>
      </c>
      <c r="H595" s="12" t="s">
        <v>4066</v>
      </c>
      <c r="I595" s="12" t="s">
        <v>138</v>
      </c>
      <c r="J595" s="10" t="s">
        <v>143</v>
      </c>
      <c r="K595" s="13" t="s">
        <v>23553</v>
      </c>
      <c r="L595" s="13" t="s">
        <v>1</v>
      </c>
      <c r="M595" s="14">
        <v>60</v>
      </c>
      <c r="N595" s="14">
        <v>60</v>
      </c>
      <c r="O595" s="14">
        <v>60</v>
      </c>
      <c r="P595" s="10" t="s">
        <v>364</v>
      </c>
      <c r="Q595" s="12" t="s">
        <v>365</v>
      </c>
      <c r="R595" s="12" t="s">
        <v>366</v>
      </c>
      <c r="S595" s="12">
        <v>11</v>
      </c>
      <c r="T595" s="12">
        <v>2026</v>
      </c>
      <c r="U595" s="12" t="s">
        <v>32037</v>
      </c>
      <c r="V595" s="15">
        <v>39.380782000000004</v>
      </c>
      <c r="W595" s="15">
        <v>-91.532060000000001</v>
      </c>
    </row>
    <row r="596" spans="1:23" x14ac:dyDescent="0.3">
      <c r="A596" s="9">
        <v>67172</v>
      </c>
      <c r="B596" s="10" t="s">
        <v>33139</v>
      </c>
      <c r="C596" s="9">
        <v>68933</v>
      </c>
      <c r="D596" s="10" t="s">
        <v>33140</v>
      </c>
      <c r="E596" s="11" t="s">
        <v>41</v>
      </c>
      <c r="F596" s="11" t="s">
        <v>41</v>
      </c>
      <c r="G596" s="12" t="s">
        <v>470</v>
      </c>
      <c r="H596" s="12" t="s">
        <v>1365</v>
      </c>
      <c r="I596" s="12" t="s">
        <v>138</v>
      </c>
      <c r="J596" s="10" t="s">
        <v>143</v>
      </c>
      <c r="K596" s="13" t="s">
        <v>33141</v>
      </c>
      <c r="L596" s="13" t="s">
        <v>1</v>
      </c>
      <c r="M596" s="14">
        <v>2</v>
      </c>
      <c r="N596" s="14">
        <v>2</v>
      </c>
      <c r="O596" s="14">
        <v>2</v>
      </c>
      <c r="P596" s="10" t="s">
        <v>364</v>
      </c>
      <c r="Q596" s="12" t="s">
        <v>365</v>
      </c>
      <c r="R596" s="12" t="s">
        <v>366</v>
      </c>
      <c r="S596" s="12">
        <v>11</v>
      </c>
      <c r="T596" s="12">
        <v>2026</v>
      </c>
      <c r="U596" s="12" t="s">
        <v>32048</v>
      </c>
      <c r="V596" s="15">
        <v>37.758343000000004</v>
      </c>
      <c r="W596" s="15">
        <v>-89.057479999999998</v>
      </c>
    </row>
    <row r="597" spans="1:23" x14ac:dyDescent="0.3">
      <c r="A597" s="9">
        <v>67217</v>
      </c>
      <c r="B597" s="10" t="s">
        <v>33142</v>
      </c>
      <c r="C597" s="9">
        <v>69054</v>
      </c>
      <c r="D597" s="10" t="s">
        <v>33143</v>
      </c>
      <c r="E597" s="11" t="s">
        <v>41</v>
      </c>
      <c r="F597" s="11" t="s">
        <v>41</v>
      </c>
      <c r="G597" s="12" t="s">
        <v>281</v>
      </c>
      <c r="H597" s="12" t="s">
        <v>4574</v>
      </c>
      <c r="I597" s="12" t="s">
        <v>142</v>
      </c>
      <c r="J597" s="10" t="s">
        <v>143</v>
      </c>
      <c r="K597" s="13" t="s">
        <v>33144</v>
      </c>
      <c r="L597" s="13" t="s">
        <v>1</v>
      </c>
      <c r="M597" s="14">
        <v>100</v>
      </c>
      <c r="N597" s="14">
        <v>100</v>
      </c>
      <c r="O597" s="14">
        <v>100</v>
      </c>
      <c r="P597" s="10" t="s">
        <v>364</v>
      </c>
      <c r="Q597" s="12" t="s">
        <v>365</v>
      </c>
      <c r="R597" s="12" t="s">
        <v>366</v>
      </c>
      <c r="S597" s="12">
        <v>11</v>
      </c>
      <c r="T597" s="12">
        <v>2026</v>
      </c>
      <c r="U597" s="12" t="s">
        <v>32048</v>
      </c>
      <c r="V597" s="15">
        <v>33.582903000000002</v>
      </c>
      <c r="W597" s="15">
        <v>-113.57689999999999</v>
      </c>
    </row>
    <row r="598" spans="1:23" x14ac:dyDescent="0.3">
      <c r="A598" s="9">
        <v>67302</v>
      </c>
      <c r="B598" s="10" t="s">
        <v>33145</v>
      </c>
      <c r="C598" s="9">
        <v>69155</v>
      </c>
      <c r="D598" s="10" t="s">
        <v>33145</v>
      </c>
      <c r="E598" s="11" t="s">
        <v>41</v>
      </c>
      <c r="F598" s="11" t="s">
        <v>41</v>
      </c>
      <c r="G598" s="12" t="s">
        <v>96</v>
      </c>
      <c r="H598" s="12" t="s">
        <v>5218</v>
      </c>
      <c r="I598" s="12" t="s">
        <v>586</v>
      </c>
      <c r="J598" s="10" t="s">
        <v>143</v>
      </c>
      <c r="K598" s="13" t="s">
        <v>33146</v>
      </c>
      <c r="L598" s="13" t="s">
        <v>1</v>
      </c>
      <c r="M598" s="14">
        <v>200</v>
      </c>
      <c r="N598" s="14">
        <v>200</v>
      </c>
      <c r="O598" s="14">
        <v>200</v>
      </c>
      <c r="P598" s="10" t="s">
        <v>360</v>
      </c>
      <c r="Q598" s="12" t="s">
        <v>361</v>
      </c>
      <c r="R598" s="12" t="s">
        <v>362</v>
      </c>
      <c r="S598" s="12">
        <v>11</v>
      </c>
      <c r="T598" s="12">
        <v>2026</v>
      </c>
      <c r="U598" s="12" t="s">
        <v>32048</v>
      </c>
      <c r="V598" s="15">
        <v>32.380004999999997</v>
      </c>
      <c r="W598" s="15">
        <v>-97.727819999999994</v>
      </c>
    </row>
    <row r="599" spans="1:23" x14ac:dyDescent="0.3">
      <c r="A599" s="9">
        <v>67309</v>
      </c>
      <c r="B599" s="10" t="s">
        <v>33147</v>
      </c>
      <c r="C599" s="9">
        <v>69222</v>
      </c>
      <c r="D599" s="10" t="s">
        <v>33148</v>
      </c>
      <c r="E599" s="11" t="s">
        <v>41</v>
      </c>
      <c r="F599" s="11" t="s">
        <v>41</v>
      </c>
      <c r="G599" s="12" t="s">
        <v>84</v>
      </c>
      <c r="H599" s="12" t="s">
        <v>18255</v>
      </c>
      <c r="I599" s="12" t="s">
        <v>142</v>
      </c>
      <c r="J599" s="10" t="s">
        <v>219</v>
      </c>
      <c r="K599" s="13" t="s">
        <v>33149</v>
      </c>
      <c r="L599" s="13" t="s">
        <v>1</v>
      </c>
      <c r="M599" s="14">
        <v>1.9</v>
      </c>
      <c r="N599" s="14">
        <v>1.9</v>
      </c>
      <c r="O599" s="14">
        <v>1.9</v>
      </c>
      <c r="P599" s="10" t="s">
        <v>364</v>
      </c>
      <c r="Q599" s="12" t="s">
        <v>365</v>
      </c>
      <c r="R599" s="12" t="s">
        <v>366</v>
      </c>
      <c r="S599" s="12">
        <v>11</v>
      </c>
      <c r="T599" s="12">
        <v>2026</v>
      </c>
      <c r="U599" s="12" t="s">
        <v>32048</v>
      </c>
      <c r="V599" s="15">
        <v>38.198033000000002</v>
      </c>
      <c r="W599" s="15">
        <v>-122.25700000000001</v>
      </c>
    </row>
    <row r="600" spans="1:23" x14ac:dyDescent="0.3">
      <c r="A600" s="9">
        <v>67035</v>
      </c>
      <c r="B600" s="10" t="s">
        <v>30366</v>
      </c>
      <c r="C600" s="9">
        <v>69246</v>
      </c>
      <c r="D600" s="10" t="s">
        <v>33150</v>
      </c>
      <c r="E600" s="11" t="s">
        <v>41</v>
      </c>
      <c r="F600" s="11" t="s">
        <v>41</v>
      </c>
      <c r="G600" s="12" t="s">
        <v>96</v>
      </c>
      <c r="H600" s="12" t="s">
        <v>3430</v>
      </c>
      <c r="I600" s="12" t="s">
        <v>586</v>
      </c>
      <c r="J600" s="10" t="s">
        <v>143</v>
      </c>
      <c r="K600" s="13" t="s">
        <v>33151</v>
      </c>
      <c r="L600" s="13" t="s">
        <v>1</v>
      </c>
      <c r="M600" s="14">
        <v>9.9</v>
      </c>
      <c r="N600" s="14">
        <v>9.9</v>
      </c>
      <c r="O600" s="14">
        <v>9.9</v>
      </c>
      <c r="P600" s="10" t="s">
        <v>360</v>
      </c>
      <c r="Q600" s="12" t="s">
        <v>361</v>
      </c>
      <c r="R600" s="12" t="s">
        <v>362</v>
      </c>
      <c r="S600" s="12">
        <v>11</v>
      </c>
      <c r="T600" s="12">
        <v>2026</v>
      </c>
      <c r="U600" s="12" t="s">
        <v>32037</v>
      </c>
      <c r="V600" s="15">
        <v>29.866479999999999</v>
      </c>
      <c r="W600" s="15">
        <v>-95.430660000000003</v>
      </c>
    </row>
    <row r="601" spans="1:23" x14ac:dyDescent="0.3">
      <c r="A601" s="9">
        <v>3046</v>
      </c>
      <c r="B601" s="10" t="s">
        <v>2946</v>
      </c>
      <c r="C601" s="9">
        <v>69357</v>
      </c>
      <c r="D601" s="10" t="s">
        <v>33152</v>
      </c>
      <c r="E601" s="11" t="s">
        <v>41</v>
      </c>
      <c r="F601" s="11" t="s">
        <v>41</v>
      </c>
      <c r="G601" s="12" t="s">
        <v>1414</v>
      </c>
      <c r="H601" s="12" t="s">
        <v>2948</v>
      </c>
      <c r="I601" s="12" t="s">
        <v>17193</v>
      </c>
      <c r="J601" s="10" t="s">
        <v>44</v>
      </c>
      <c r="K601" s="13" t="s">
        <v>4205</v>
      </c>
      <c r="L601" s="13" t="s">
        <v>1</v>
      </c>
      <c r="M601" s="14">
        <v>9.5</v>
      </c>
      <c r="N601" s="14">
        <v>9.5</v>
      </c>
      <c r="O601" s="14">
        <v>9.5</v>
      </c>
      <c r="P601" s="10" t="s">
        <v>364</v>
      </c>
      <c r="Q601" s="12" t="s">
        <v>365</v>
      </c>
      <c r="R601" s="12" t="s">
        <v>366</v>
      </c>
      <c r="S601" s="12">
        <v>11</v>
      </c>
      <c r="T601" s="12">
        <v>2026</v>
      </c>
      <c r="U601" s="12" t="s">
        <v>32048</v>
      </c>
      <c r="V601" s="15">
        <v>35.470590999999999</v>
      </c>
      <c r="W601" s="15">
        <v>-82.542230000000004</v>
      </c>
    </row>
    <row r="602" spans="1:23" x14ac:dyDescent="0.3">
      <c r="A602" s="9">
        <v>67463</v>
      </c>
      <c r="B602" s="10" t="s">
        <v>33153</v>
      </c>
      <c r="C602" s="9">
        <v>69392</v>
      </c>
      <c r="D602" s="10" t="s">
        <v>33154</v>
      </c>
      <c r="E602" s="11" t="s">
        <v>41</v>
      </c>
      <c r="F602" s="11" t="s">
        <v>41</v>
      </c>
      <c r="G602" s="12" t="s">
        <v>96</v>
      </c>
      <c r="H602" s="12" t="s">
        <v>4111</v>
      </c>
      <c r="I602" s="12" t="s">
        <v>586</v>
      </c>
      <c r="J602" s="10" t="s">
        <v>143</v>
      </c>
      <c r="K602" s="13" t="s">
        <v>33155</v>
      </c>
      <c r="L602" s="13" t="s">
        <v>1</v>
      </c>
      <c r="M602" s="14">
        <v>200</v>
      </c>
      <c r="N602" s="14">
        <v>200</v>
      </c>
      <c r="O602" s="14">
        <v>200</v>
      </c>
      <c r="P602" s="10" t="s">
        <v>360</v>
      </c>
      <c r="Q602" s="12" t="s">
        <v>361</v>
      </c>
      <c r="R602" s="12" t="s">
        <v>362</v>
      </c>
      <c r="S602" s="12">
        <v>11</v>
      </c>
      <c r="T602" s="12">
        <v>2026</v>
      </c>
      <c r="U602" s="12" t="s">
        <v>32037</v>
      </c>
      <c r="V602" s="15">
        <v>31.103064</v>
      </c>
      <c r="W602" s="15">
        <v>-96.664940000000001</v>
      </c>
    </row>
    <row r="603" spans="1:23" x14ac:dyDescent="0.3">
      <c r="A603" s="9">
        <v>67587</v>
      </c>
      <c r="B603" s="10" t="s">
        <v>33156</v>
      </c>
      <c r="C603" s="9">
        <v>69648</v>
      </c>
      <c r="D603" s="10" t="s">
        <v>33157</v>
      </c>
      <c r="E603" s="11" t="s">
        <v>41</v>
      </c>
      <c r="F603" s="11" t="s">
        <v>41</v>
      </c>
      <c r="G603" s="12" t="s">
        <v>84</v>
      </c>
      <c r="H603" s="12" t="s">
        <v>617</v>
      </c>
      <c r="I603" s="12" t="s">
        <v>142</v>
      </c>
      <c r="J603" s="10" t="s">
        <v>143</v>
      </c>
      <c r="K603" s="13" t="s">
        <v>33158</v>
      </c>
      <c r="L603" s="13" t="s">
        <v>1</v>
      </c>
      <c r="M603" s="14">
        <v>48</v>
      </c>
      <c r="N603" s="14">
        <v>48</v>
      </c>
      <c r="O603" s="14">
        <v>48</v>
      </c>
      <c r="P603" s="10" t="s">
        <v>360</v>
      </c>
      <c r="Q603" s="12" t="s">
        <v>361</v>
      </c>
      <c r="R603" s="12" t="s">
        <v>362</v>
      </c>
      <c r="S603" s="12">
        <v>11</v>
      </c>
      <c r="T603" s="12">
        <v>2026</v>
      </c>
      <c r="U603" s="12" t="s">
        <v>32037</v>
      </c>
      <c r="V603" s="15">
        <v>34.852325999999998</v>
      </c>
      <c r="W603" s="15">
        <v>-118.4312</v>
      </c>
    </row>
    <row r="604" spans="1:23" x14ac:dyDescent="0.3">
      <c r="A604" s="9">
        <v>67587</v>
      </c>
      <c r="B604" s="10" t="s">
        <v>33156</v>
      </c>
      <c r="C604" s="9">
        <v>69648</v>
      </c>
      <c r="D604" s="10" t="s">
        <v>33157</v>
      </c>
      <c r="E604" s="11" t="s">
        <v>41</v>
      </c>
      <c r="F604" s="11" t="s">
        <v>41</v>
      </c>
      <c r="G604" s="12" t="s">
        <v>84</v>
      </c>
      <c r="H604" s="12" t="s">
        <v>617</v>
      </c>
      <c r="I604" s="12" t="s">
        <v>142</v>
      </c>
      <c r="J604" s="10" t="s">
        <v>143</v>
      </c>
      <c r="K604" s="13" t="s">
        <v>33159</v>
      </c>
      <c r="L604" s="13" t="s">
        <v>1</v>
      </c>
      <c r="M604" s="14">
        <v>92</v>
      </c>
      <c r="N604" s="14">
        <v>92</v>
      </c>
      <c r="O604" s="14">
        <v>92</v>
      </c>
      <c r="P604" s="10" t="s">
        <v>360</v>
      </c>
      <c r="Q604" s="12" t="s">
        <v>361</v>
      </c>
      <c r="R604" s="12" t="s">
        <v>362</v>
      </c>
      <c r="S604" s="12">
        <v>11</v>
      </c>
      <c r="T604" s="12">
        <v>2026</v>
      </c>
      <c r="U604" s="12" t="s">
        <v>32037</v>
      </c>
      <c r="V604" s="15">
        <v>34.852325999999998</v>
      </c>
      <c r="W604" s="15">
        <v>-118.4312</v>
      </c>
    </row>
    <row r="605" spans="1:23" x14ac:dyDescent="0.3">
      <c r="A605" s="9">
        <v>67581</v>
      </c>
      <c r="B605" s="10" t="s">
        <v>33160</v>
      </c>
      <c r="C605" s="9">
        <v>69665</v>
      </c>
      <c r="D605" s="10" t="s">
        <v>33161</v>
      </c>
      <c r="E605" s="11" t="s">
        <v>41</v>
      </c>
      <c r="F605" s="11" t="s">
        <v>41</v>
      </c>
      <c r="G605" s="12" t="s">
        <v>96</v>
      </c>
      <c r="H605" s="12" t="s">
        <v>3441</v>
      </c>
      <c r="I605" s="12" t="s">
        <v>586</v>
      </c>
      <c r="J605" s="10" t="s">
        <v>143</v>
      </c>
      <c r="K605" s="13" t="s">
        <v>33162</v>
      </c>
      <c r="L605" s="13" t="s">
        <v>1</v>
      </c>
      <c r="M605" s="14">
        <v>10</v>
      </c>
      <c r="N605" s="14">
        <v>10</v>
      </c>
      <c r="O605" s="14">
        <v>10</v>
      </c>
      <c r="P605" s="10" t="s">
        <v>360</v>
      </c>
      <c r="Q605" s="12" t="s">
        <v>361</v>
      </c>
      <c r="R605" s="12" t="s">
        <v>362</v>
      </c>
      <c r="S605" s="12">
        <v>11</v>
      </c>
      <c r="T605" s="12">
        <v>2026</v>
      </c>
      <c r="U605" s="12" t="s">
        <v>32034</v>
      </c>
      <c r="V605" s="15">
        <v>29.539579</v>
      </c>
      <c r="W605" s="15">
        <v>-95.957319999999996</v>
      </c>
    </row>
    <row r="606" spans="1:23" x14ac:dyDescent="0.3">
      <c r="A606" s="9">
        <v>67724</v>
      </c>
      <c r="B606" s="10" t="s">
        <v>33163</v>
      </c>
      <c r="C606" s="9">
        <v>69780</v>
      </c>
      <c r="D606" s="10" t="s">
        <v>33164</v>
      </c>
      <c r="E606" s="11" t="s">
        <v>41</v>
      </c>
      <c r="F606" s="11" t="s">
        <v>41</v>
      </c>
      <c r="G606" s="12" t="s">
        <v>96</v>
      </c>
      <c r="H606" s="12" t="s">
        <v>8181</v>
      </c>
      <c r="I606" s="12" t="s">
        <v>586</v>
      </c>
      <c r="J606" s="10" t="s">
        <v>143</v>
      </c>
      <c r="K606" s="13" t="s">
        <v>20854</v>
      </c>
      <c r="L606" s="13" t="s">
        <v>1</v>
      </c>
      <c r="M606" s="14">
        <v>197</v>
      </c>
      <c r="N606" s="14">
        <v>197</v>
      </c>
      <c r="O606" s="14">
        <v>197</v>
      </c>
      <c r="P606" s="10" t="s">
        <v>364</v>
      </c>
      <c r="Q606" s="12" t="s">
        <v>365</v>
      </c>
      <c r="R606" s="12" t="s">
        <v>366</v>
      </c>
      <c r="S606" s="12">
        <v>11</v>
      </c>
      <c r="T606" s="12">
        <v>2026</v>
      </c>
      <c r="U606" s="12" t="s">
        <v>32048</v>
      </c>
      <c r="V606" s="15">
        <v>32.192556000000003</v>
      </c>
      <c r="W606" s="15">
        <v>-96.918670000000006</v>
      </c>
    </row>
    <row r="607" spans="1:23" x14ac:dyDescent="0.3">
      <c r="A607" s="9">
        <v>65869</v>
      </c>
      <c r="B607" s="10" t="s">
        <v>11981</v>
      </c>
      <c r="C607" s="9">
        <v>69785</v>
      </c>
      <c r="D607" s="10" t="s">
        <v>33165</v>
      </c>
      <c r="E607" s="11" t="s">
        <v>41</v>
      </c>
      <c r="F607" s="11" t="s">
        <v>41</v>
      </c>
      <c r="G607" s="12" t="s">
        <v>84</v>
      </c>
      <c r="H607" s="12" t="s">
        <v>849</v>
      </c>
      <c r="I607" s="12" t="s">
        <v>142</v>
      </c>
      <c r="J607" s="10" t="s">
        <v>143</v>
      </c>
      <c r="K607" s="13" t="s">
        <v>33166</v>
      </c>
      <c r="L607" s="13" t="s">
        <v>1</v>
      </c>
      <c r="M607" s="14">
        <v>1</v>
      </c>
      <c r="N607" s="14">
        <v>1</v>
      </c>
      <c r="O607" s="14">
        <v>1</v>
      </c>
      <c r="P607" s="10" t="s">
        <v>364</v>
      </c>
      <c r="Q607" s="12" t="s">
        <v>365</v>
      </c>
      <c r="R607" s="12" t="s">
        <v>366</v>
      </c>
      <c r="S607" s="12">
        <v>11</v>
      </c>
      <c r="T607" s="12">
        <v>2026</v>
      </c>
      <c r="U607" s="12" t="s">
        <v>32037</v>
      </c>
      <c r="V607" s="15">
        <v>37.939970000000002</v>
      </c>
      <c r="W607" s="15">
        <v>-121.2265</v>
      </c>
    </row>
    <row r="608" spans="1:23" x14ac:dyDescent="0.3">
      <c r="A608" s="9">
        <v>67734</v>
      </c>
      <c r="B608" s="10" t="s">
        <v>33167</v>
      </c>
      <c r="C608" s="9">
        <v>69807</v>
      </c>
      <c r="D608" s="10" t="s">
        <v>33168</v>
      </c>
      <c r="E608" s="11" t="s">
        <v>41</v>
      </c>
      <c r="F608" s="11" t="s">
        <v>41</v>
      </c>
      <c r="G608" s="12" t="s">
        <v>81</v>
      </c>
      <c r="H608" s="12" t="s">
        <v>890</v>
      </c>
      <c r="I608" s="12" t="s">
        <v>853</v>
      </c>
      <c r="J608" s="10" t="s">
        <v>143</v>
      </c>
      <c r="K608" s="13" t="s">
        <v>33169</v>
      </c>
      <c r="L608" s="13" t="s">
        <v>1</v>
      </c>
      <c r="M608" s="14">
        <v>1.8</v>
      </c>
      <c r="N608" s="14">
        <v>1.8</v>
      </c>
      <c r="O608" s="14">
        <v>1.8</v>
      </c>
      <c r="P608" s="10" t="s">
        <v>364</v>
      </c>
      <c r="Q608" s="12" t="s">
        <v>365</v>
      </c>
      <c r="R608" s="12" t="s">
        <v>366</v>
      </c>
      <c r="S608" s="12">
        <v>11</v>
      </c>
      <c r="T608" s="12">
        <v>2026</v>
      </c>
      <c r="U608" s="12" t="s">
        <v>32037</v>
      </c>
      <c r="V608" s="15">
        <v>41.928086</v>
      </c>
      <c r="W608" s="15">
        <v>-72.686930000000004</v>
      </c>
    </row>
    <row r="609" spans="1:23" x14ac:dyDescent="0.3">
      <c r="A609" s="9">
        <v>67744</v>
      </c>
      <c r="B609" s="10" t="s">
        <v>33170</v>
      </c>
      <c r="C609" s="9">
        <v>69813</v>
      </c>
      <c r="D609" s="10" t="s">
        <v>33171</v>
      </c>
      <c r="E609" s="11" t="s">
        <v>41</v>
      </c>
      <c r="F609" s="11" t="s">
        <v>41</v>
      </c>
      <c r="G609" s="12" t="s">
        <v>470</v>
      </c>
      <c r="H609" s="12" t="s">
        <v>2449</v>
      </c>
      <c r="I609" s="12" t="s">
        <v>138</v>
      </c>
      <c r="J609" s="10" t="s">
        <v>143</v>
      </c>
      <c r="K609" s="13" t="s">
        <v>33172</v>
      </c>
      <c r="L609" s="13" t="s">
        <v>1</v>
      </c>
      <c r="M609" s="14">
        <v>1.5</v>
      </c>
      <c r="N609" s="14">
        <v>1.5</v>
      </c>
      <c r="O609" s="14">
        <v>1.5</v>
      </c>
      <c r="P609" s="10" t="s">
        <v>364</v>
      </c>
      <c r="Q609" s="12" t="s">
        <v>365</v>
      </c>
      <c r="R609" s="12" t="s">
        <v>366</v>
      </c>
      <c r="S609" s="12">
        <v>11</v>
      </c>
      <c r="T609" s="12">
        <v>2026</v>
      </c>
      <c r="U609" s="12" t="s">
        <v>32037</v>
      </c>
      <c r="V609" s="15">
        <v>39.989915000000003</v>
      </c>
      <c r="W609" s="15">
        <v>-88.811959999999999</v>
      </c>
    </row>
    <row r="610" spans="1:23" x14ac:dyDescent="0.3">
      <c r="A610" s="9">
        <v>67746</v>
      </c>
      <c r="B610" s="10" t="s">
        <v>33173</v>
      </c>
      <c r="C610" s="9">
        <v>69815</v>
      </c>
      <c r="D610" s="10" t="s">
        <v>33174</v>
      </c>
      <c r="E610" s="11" t="s">
        <v>41</v>
      </c>
      <c r="F610" s="11" t="s">
        <v>41</v>
      </c>
      <c r="G610" s="12" t="s">
        <v>470</v>
      </c>
      <c r="H610" s="12" t="s">
        <v>4289</v>
      </c>
      <c r="I610" s="12" t="s">
        <v>172</v>
      </c>
      <c r="J610" s="10" t="s">
        <v>143</v>
      </c>
      <c r="K610" s="13" t="s">
        <v>33175</v>
      </c>
      <c r="L610" s="13" t="s">
        <v>1</v>
      </c>
      <c r="M610" s="14">
        <v>5</v>
      </c>
      <c r="N610" s="14">
        <v>5</v>
      </c>
      <c r="O610" s="14">
        <v>5</v>
      </c>
      <c r="P610" s="10" t="s">
        <v>364</v>
      </c>
      <c r="Q610" s="12" t="s">
        <v>365</v>
      </c>
      <c r="R610" s="12" t="s">
        <v>366</v>
      </c>
      <c r="S610" s="12">
        <v>11</v>
      </c>
      <c r="T610" s="12">
        <v>2026</v>
      </c>
      <c r="U610" s="12" t="s">
        <v>32037</v>
      </c>
      <c r="V610" s="15">
        <v>42.097099999999998</v>
      </c>
      <c r="W610" s="15">
        <v>-88.731800000000007</v>
      </c>
    </row>
    <row r="611" spans="1:23" x14ac:dyDescent="0.3">
      <c r="A611" s="9">
        <v>67494</v>
      </c>
      <c r="B611" s="10" t="s">
        <v>31479</v>
      </c>
      <c r="C611" s="9">
        <v>69865</v>
      </c>
      <c r="D611" s="10" t="s">
        <v>33176</v>
      </c>
      <c r="E611" s="11" t="s">
        <v>41</v>
      </c>
      <c r="F611" s="11" t="s">
        <v>41</v>
      </c>
      <c r="G611" s="12" t="s">
        <v>96</v>
      </c>
      <c r="H611" s="12" t="s">
        <v>15055</v>
      </c>
      <c r="I611" s="12" t="s">
        <v>586</v>
      </c>
      <c r="J611" s="10" t="s">
        <v>143</v>
      </c>
      <c r="K611" s="13" t="s">
        <v>33177</v>
      </c>
      <c r="L611" s="13" t="s">
        <v>1</v>
      </c>
      <c r="M611" s="14">
        <v>10.1</v>
      </c>
      <c r="N611" s="14">
        <v>10.1</v>
      </c>
      <c r="O611" s="14">
        <v>10.1</v>
      </c>
      <c r="P611" s="10" t="s">
        <v>360</v>
      </c>
      <c r="Q611" s="12" t="s">
        <v>361</v>
      </c>
      <c r="R611" s="12" t="s">
        <v>362</v>
      </c>
      <c r="S611" s="12">
        <v>11</v>
      </c>
      <c r="T611" s="12">
        <v>2026</v>
      </c>
      <c r="U611" s="12" t="s">
        <v>32048</v>
      </c>
      <c r="V611" s="15">
        <v>29.678899999999999</v>
      </c>
      <c r="W611" s="15">
        <v>-96.530420000000007</v>
      </c>
    </row>
    <row r="612" spans="1:23" x14ac:dyDescent="0.3">
      <c r="A612" s="9">
        <v>67782</v>
      </c>
      <c r="B612" s="10" t="s">
        <v>33178</v>
      </c>
      <c r="C612" s="9">
        <v>69903</v>
      </c>
      <c r="D612" s="10" t="s">
        <v>33179</v>
      </c>
      <c r="E612" s="11" t="s">
        <v>41</v>
      </c>
      <c r="F612" s="11" t="s">
        <v>41</v>
      </c>
      <c r="G612" s="12" t="s">
        <v>96</v>
      </c>
      <c r="H612" s="12" t="s">
        <v>6216</v>
      </c>
      <c r="I612" s="12" t="s">
        <v>586</v>
      </c>
      <c r="J612" s="10" t="s">
        <v>143</v>
      </c>
      <c r="K612" s="13" t="s">
        <v>33180</v>
      </c>
      <c r="L612" s="13" t="s">
        <v>1</v>
      </c>
      <c r="M612" s="14">
        <v>9.5</v>
      </c>
      <c r="N612" s="14">
        <v>9.5</v>
      </c>
      <c r="O612" s="14">
        <v>9.5</v>
      </c>
      <c r="P612" s="10" t="s">
        <v>360</v>
      </c>
      <c r="Q612" s="12" t="s">
        <v>361</v>
      </c>
      <c r="R612" s="12" t="s">
        <v>362</v>
      </c>
      <c r="S612" s="12">
        <v>11</v>
      </c>
      <c r="T612" s="12">
        <v>2026</v>
      </c>
      <c r="U612" s="12" t="s">
        <v>32048</v>
      </c>
      <c r="V612" s="15">
        <v>29.52854</v>
      </c>
      <c r="W612" s="15">
        <v>-96.070520000000002</v>
      </c>
    </row>
    <row r="613" spans="1:23" x14ac:dyDescent="0.3">
      <c r="A613" s="9">
        <v>67783</v>
      </c>
      <c r="B613" s="10" t="s">
        <v>33181</v>
      </c>
      <c r="C613" s="9">
        <v>69904</v>
      </c>
      <c r="D613" s="10" t="s">
        <v>33182</v>
      </c>
      <c r="E613" s="11" t="s">
        <v>41</v>
      </c>
      <c r="F613" s="11" t="s">
        <v>41</v>
      </c>
      <c r="G613" s="12" t="s">
        <v>96</v>
      </c>
      <c r="H613" s="12" t="s">
        <v>6216</v>
      </c>
      <c r="I613" s="12" t="s">
        <v>586</v>
      </c>
      <c r="J613" s="10" t="s">
        <v>143</v>
      </c>
      <c r="K613" s="13" t="s">
        <v>33183</v>
      </c>
      <c r="L613" s="13" t="s">
        <v>1</v>
      </c>
      <c r="M613" s="14">
        <v>9.5</v>
      </c>
      <c r="N613" s="14">
        <v>9.5</v>
      </c>
      <c r="O613" s="14">
        <v>9.5</v>
      </c>
      <c r="P613" s="10" t="s">
        <v>360</v>
      </c>
      <c r="Q613" s="12" t="s">
        <v>361</v>
      </c>
      <c r="R613" s="12" t="s">
        <v>362</v>
      </c>
      <c r="S613" s="12">
        <v>11</v>
      </c>
      <c r="T613" s="12">
        <v>2026</v>
      </c>
      <c r="U613" s="12" t="s">
        <v>32048</v>
      </c>
      <c r="V613" s="15">
        <v>29.187719000000001</v>
      </c>
      <c r="W613" s="15">
        <v>-95.912229999999994</v>
      </c>
    </row>
    <row r="614" spans="1:23" x14ac:dyDescent="0.3">
      <c r="A614" s="9">
        <v>66783</v>
      </c>
      <c r="B614" s="10" t="s">
        <v>31500</v>
      </c>
      <c r="C614" s="9">
        <v>69933</v>
      </c>
      <c r="D614" s="10" t="s">
        <v>33184</v>
      </c>
      <c r="E614" s="11" t="s">
        <v>41</v>
      </c>
      <c r="F614" s="11" t="s">
        <v>41</v>
      </c>
      <c r="G614" s="12" t="s">
        <v>2120</v>
      </c>
      <c r="H614" s="12" t="s">
        <v>171</v>
      </c>
      <c r="I614" s="12" t="s">
        <v>138</v>
      </c>
      <c r="J614" s="10" t="s">
        <v>143</v>
      </c>
      <c r="K614" s="13" t="s">
        <v>33185</v>
      </c>
      <c r="L614" s="13" t="s">
        <v>1</v>
      </c>
      <c r="M614" s="14">
        <v>2.5</v>
      </c>
      <c r="N614" s="14">
        <v>2.5</v>
      </c>
      <c r="O614" s="14">
        <v>2.5</v>
      </c>
      <c r="P614" s="10" t="s">
        <v>364</v>
      </c>
      <c r="Q614" s="12" t="s">
        <v>365</v>
      </c>
      <c r="R614" s="12" t="s">
        <v>366</v>
      </c>
      <c r="S614" s="12">
        <v>11</v>
      </c>
      <c r="T614" s="12">
        <v>2026</v>
      </c>
      <c r="U614" s="12" t="s">
        <v>32037</v>
      </c>
      <c r="V614" s="15">
        <v>44.928615999999998</v>
      </c>
      <c r="W614" s="15">
        <v>-90.658940000000001</v>
      </c>
    </row>
    <row r="615" spans="1:23" x14ac:dyDescent="0.3">
      <c r="A615" s="9">
        <v>66783</v>
      </c>
      <c r="B615" s="10" t="s">
        <v>31500</v>
      </c>
      <c r="C615" s="9">
        <v>69937</v>
      </c>
      <c r="D615" s="10" t="s">
        <v>33186</v>
      </c>
      <c r="E615" s="11" t="s">
        <v>41</v>
      </c>
      <c r="F615" s="11" t="s">
        <v>41</v>
      </c>
      <c r="G615" s="12" t="s">
        <v>2120</v>
      </c>
      <c r="H615" s="12" t="s">
        <v>2602</v>
      </c>
      <c r="I615" s="12" t="s">
        <v>138</v>
      </c>
      <c r="J615" s="10" t="s">
        <v>143</v>
      </c>
      <c r="K615" s="13" t="s">
        <v>33187</v>
      </c>
      <c r="L615" s="13" t="s">
        <v>1</v>
      </c>
      <c r="M615" s="14">
        <v>3</v>
      </c>
      <c r="N615" s="14">
        <v>3</v>
      </c>
      <c r="O615" s="14">
        <v>3</v>
      </c>
      <c r="P615" s="10" t="s">
        <v>364</v>
      </c>
      <c r="Q615" s="12" t="s">
        <v>365</v>
      </c>
      <c r="R615" s="12" t="s">
        <v>366</v>
      </c>
      <c r="S615" s="12">
        <v>11</v>
      </c>
      <c r="T615" s="12">
        <v>2026</v>
      </c>
      <c r="U615" s="12" t="s">
        <v>32037</v>
      </c>
      <c r="V615" s="15">
        <v>44.569282000000001</v>
      </c>
      <c r="W615" s="15">
        <v>-91.708560000000006</v>
      </c>
    </row>
    <row r="616" spans="1:23" x14ac:dyDescent="0.3">
      <c r="A616" s="9">
        <v>66783</v>
      </c>
      <c r="B616" s="10" t="s">
        <v>31500</v>
      </c>
      <c r="C616" s="9">
        <v>69939</v>
      </c>
      <c r="D616" s="10" t="s">
        <v>33188</v>
      </c>
      <c r="E616" s="11" t="s">
        <v>41</v>
      </c>
      <c r="F616" s="11" t="s">
        <v>41</v>
      </c>
      <c r="G616" s="12" t="s">
        <v>2120</v>
      </c>
      <c r="H616" s="12" t="s">
        <v>3775</v>
      </c>
      <c r="I616" s="12" t="s">
        <v>138</v>
      </c>
      <c r="J616" s="10" t="s">
        <v>143</v>
      </c>
      <c r="K616" s="13" t="s">
        <v>33189</v>
      </c>
      <c r="L616" s="13" t="s">
        <v>1</v>
      </c>
      <c r="M616" s="14">
        <v>2.2999999999999998</v>
      </c>
      <c r="N616" s="14">
        <v>2.2999999999999998</v>
      </c>
      <c r="O616" s="14">
        <v>2.2999999999999998</v>
      </c>
      <c r="P616" s="10" t="s">
        <v>364</v>
      </c>
      <c r="Q616" s="12" t="s">
        <v>365</v>
      </c>
      <c r="R616" s="12" t="s">
        <v>366</v>
      </c>
      <c r="S616" s="12">
        <v>11</v>
      </c>
      <c r="T616" s="12">
        <v>2026</v>
      </c>
      <c r="U616" s="12" t="s">
        <v>32037</v>
      </c>
      <c r="V616" s="15">
        <v>45.84628</v>
      </c>
      <c r="W616" s="15">
        <v>-91.863399999999999</v>
      </c>
    </row>
    <row r="617" spans="1:23" x14ac:dyDescent="0.3">
      <c r="A617" s="9">
        <v>64366</v>
      </c>
      <c r="B617" s="10" t="s">
        <v>23911</v>
      </c>
      <c r="C617" s="9">
        <v>69956</v>
      </c>
      <c r="D617" s="10" t="s">
        <v>33190</v>
      </c>
      <c r="E617" s="11" t="s">
        <v>41</v>
      </c>
      <c r="F617" s="11" t="s">
        <v>41</v>
      </c>
      <c r="G617" s="12" t="s">
        <v>84</v>
      </c>
      <c r="H617" s="12" t="s">
        <v>617</v>
      </c>
      <c r="I617" s="12" t="s">
        <v>142</v>
      </c>
      <c r="J617" s="10" t="s">
        <v>143</v>
      </c>
      <c r="K617" s="13" t="s">
        <v>33191</v>
      </c>
      <c r="L617" s="13" t="s">
        <v>1</v>
      </c>
      <c r="M617" s="14">
        <v>210</v>
      </c>
      <c r="N617" s="14">
        <v>210</v>
      </c>
      <c r="O617" s="14">
        <v>210</v>
      </c>
      <c r="P617" s="10" t="s">
        <v>360</v>
      </c>
      <c r="Q617" s="12" t="s">
        <v>361</v>
      </c>
      <c r="R617" s="12" t="s">
        <v>362</v>
      </c>
      <c r="S617" s="12">
        <v>11</v>
      </c>
      <c r="T617" s="12">
        <v>2026</v>
      </c>
      <c r="U617" s="12" t="s">
        <v>32037</v>
      </c>
      <c r="V617" s="15">
        <v>34.996000000000002</v>
      </c>
      <c r="W617" s="15">
        <v>-118.114</v>
      </c>
    </row>
    <row r="618" spans="1:23" x14ac:dyDescent="0.3">
      <c r="A618" s="9">
        <v>64366</v>
      </c>
      <c r="B618" s="10" t="s">
        <v>23911</v>
      </c>
      <c r="C618" s="9">
        <v>69956</v>
      </c>
      <c r="D618" s="10" t="s">
        <v>33190</v>
      </c>
      <c r="E618" s="11" t="s">
        <v>41</v>
      </c>
      <c r="F618" s="11" t="s">
        <v>41</v>
      </c>
      <c r="G618" s="12" t="s">
        <v>84</v>
      </c>
      <c r="H618" s="12" t="s">
        <v>617</v>
      </c>
      <c r="I618" s="12" t="s">
        <v>142</v>
      </c>
      <c r="J618" s="10" t="s">
        <v>143</v>
      </c>
      <c r="K618" s="13" t="s">
        <v>33192</v>
      </c>
      <c r="L618" s="13" t="s">
        <v>1</v>
      </c>
      <c r="M618" s="14">
        <v>210</v>
      </c>
      <c r="N618" s="14">
        <v>210</v>
      </c>
      <c r="O618" s="14">
        <v>210</v>
      </c>
      <c r="P618" s="10" t="s">
        <v>364</v>
      </c>
      <c r="Q618" s="12" t="s">
        <v>365</v>
      </c>
      <c r="R618" s="12" t="s">
        <v>366</v>
      </c>
      <c r="S618" s="12">
        <v>11</v>
      </c>
      <c r="T618" s="12">
        <v>2026</v>
      </c>
      <c r="U618" s="12" t="s">
        <v>32037</v>
      </c>
      <c r="V618" s="15">
        <v>34.996000000000002</v>
      </c>
      <c r="W618" s="15">
        <v>-118.114</v>
      </c>
    </row>
    <row r="619" spans="1:23" x14ac:dyDescent="0.3">
      <c r="A619" s="9">
        <v>64366</v>
      </c>
      <c r="B619" s="10" t="s">
        <v>23911</v>
      </c>
      <c r="C619" s="9">
        <v>69956</v>
      </c>
      <c r="D619" s="10" t="s">
        <v>33190</v>
      </c>
      <c r="E619" s="11" t="s">
        <v>41</v>
      </c>
      <c r="F619" s="11" t="s">
        <v>41</v>
      </c>
      <c r="G619" s="12" t="s">
        <v>84</v>
      </c>
      <c r="H619" s="12" t="s">
        <v>617</v>
      </c>
      <c r="I619" s="12" t="s">
        <v>142</v>
      </c>
      <c r="J619" s="10" t="s">
        <v>143</v>
      </c>
      <c r="K619" s="13" t="s">
        <v>33193</v>
      </c>
      <c r="L619" s="13" t="s">
        <v>1</v>
      </c>
      <c r="M619" s="14">
        <v>55</v>
      </c>
      <c r="N619" s="14">
        <v>55</v>
      </c>
      <c r="O619" s="14">
        <v>55</v>
      </c>
      <c r="P619" s="10" t="s">
        <v>364</v>
      </c>
      <c r="Q619" s="12" t="s">
        <v>365</v>
      </c>
      <c r="R619" s="12" t="s">
        <v>366</v>
      </c>
      <c r="S619" s="12">
        <v>11</v>
      </c>
      <c r="T619" s="12">
        <v>2026</v>
      </c>
      <c r="U619" s="12" t="s">
        <v>32037</v>
      </c>
      <c r="V619" s="15">
        <v>34.996000000000002</v>
      </c>
      <c r="W619" s="15">
        <v>-118.114</v>
      </c>
    </row>
    <row r="620" spans="1:23" x14ac:dyDescent="0.3">
      <c r="A620" s="9">
        <v>64366</v>
      </c>
      <c r="B620" s="10" t="s">
        <v>23911</v>
      </c>
      <c r="C620" s="9">
        <v>69956</v>
      </c>
      <c r="D620" s="10" t="s">
        <v>33190</v>
      </c>
      <c r="E620" s="11" t="s">
        <v>41</v>
      </c>
      <c r="F620" s="11" t="s">
        <v>41</v>
      </c>
      <c r="G620" s="12" t="s">
        <v>84</v>
      </c>
      <c r="H620" s="12" t="s">
        <v>617</v>
      </c>
      <c r="I620" s="12" t="s">
        <v>142</v>
      </c>
      <c r="J620" s="10" t="s">
        <v>143</v>
      </c>
      <c r="K620" s="13" t="s">
        <v>33194</v>
      </c>
      <c r="L620" s="13" t="s">
        <v>1</v>
      </c>
      <c r="M620" s="14">
        <v>103</v>
      </c>
      <c r="N620" s="14">
        <v>103</v>
      </c>
      <c r="O620" s="14">
        <v>103</v>
      </c>
      <c r="P620" s="10" t="s">
        <v>364</v>
      </c>
      <c r="Q620" s="12" t="s">
        <v>365</v>
      </c>
      <c r="R620" s="12" t="s">
        <v>366</v>
      </c>
      <c r="S620" s="12">
        <v>11</v>
      </c>
      <c r="T620" s="12">
        <v>2026</v>
      </c>
      <c r="U620" s="12" t="s">
        <v>32037</v>
      </c>
      <c r="V620" s="15">
        <v>34.996000000000002</v>
      </c>
      <c r="W620" s="15">
        <v>-118.114</v>
      </c>
    </row>
    <row r="621" spans="1:23" x14ac:dyDescent="0.3">
      <c r="A621" s="9">
        <v>65677</v>
      </c>
      <c r="B621" s="10" t="s">
        <v>27270</v>
      </c>
      <c r="C621" s="9">
        <v>70030</v>
      </c>
      <c r="D621" s="10" t="s">
        <v>33195</v>
      </c>
      <c r="E621" s="11" t="s">
        <v>41</v>
      </c>
      <c r="F621" s="11" t="s">
        <v>41</v>
      </c>
      <c r="G621" s="12" t="s">
        <v>243</v>
      </c>
      <c r="H621" s="12" t="s">
        <v>5849</v>
      </c>
      <c r="I621" s="12" t="s">
        <v>245</v>
      </c>
      <c r="J621" s="10" t="s">
        <v>143</v>
      </c>
      <c r="K621" s="13" t="s">
        <v>33196</v>
      </c>
      <c r="L621" s="13" t="s">
        <v>1</v>
      </c>
      <c r="M621" s="14">
        <v>5</v>
      </c>
      <c r="N621" s="14">
        <v>5</v>
      </c>
      <c r="O621" s="14">
        <v>5</v>
      </c>
      <c r="P621" s="10" t="s">
        <v>364</v>
      </c>
      <c r="Q621" s="12" t="s">
        <v>365</v>
      </c>
      <c r="R621" s="12" t="s">
        <v>366</v>
      </c>
      <c r="S621" s="12">
        <v>11</v>
      </c>
      <c r="T621" s="12">
        <v>2026</v>
      </c>
      <c r="U621" s="12" t="s">
        <v>32964</v>
      </c>
      <c r="V621" s="15">
        <v>42.830007000000002</v>
      </c>
      <c r="W621" s="15">
        <v>-76.062169999999995</v>
      </c>
    </row>
    <row r="622" spans="1:23" x14ac:dyDescent="0.3">
      <c r="A622" s="9">
        <v>67859</v>
      </c>
      <c r="B622" s="10" t="s">
        <v>33197</v>
      </c>
      <c r="C622" s="9">
        <v>70079</v>
      </c>
      <c r="D622" s="10" t="s">
        <v>33198</v>
      </c>
      <c r="E622" s="11" t="s">
        <v>41</v>
      </c>
      <c r="F622" s="11" t="s">
        <v>41</v>
      </c>
      <c r="G622" s="12" t="s">
        <v>3169</v>
      </c>
      <c r="H622" s="12" t="s">
        <v>1424</v>
      </c>
      <c r="I622" s="12" t="s">
        <v>172</v>
      </c>
      <c r="J622" s="10" t="s">
        <v>143</v>
      </c>
      <c r="K622" s="13" t="s">
        <v>29894</v>
      </c>
      <c r="L622" s="13" t="s">
        <v>1</v>
      </c>
      <c r="M622" s="14">
        <v>3</v>
      </c>
      <c r="N622" s="14">
        <v>3</v>
      </c>
      <c r="O622" s="14">
        <v>3</v>
      </c>
      <c r="P622" s="10" t="s">
        <v>364</v>
      </c>
      <c r="Q622" s="12" t="s">
        <v>365</v>
      </c>
      <c r="R622" s="12" t="s">
        <v>366</v>
      </c>
      <c r="S622" s="12">
        <v>11</v>
      </c>
      <c r="T622" s="12">
        <v>2026</v>
      </c>
      <c r="U622" s="12" t="s">
        <v>32037</v>
      </c>
      <c r="V622" s="15">
        <v>41.866050000000001</v>
      </c>
      <c r="W622" s="15">
        <v>-78.422749999999994</v>
      </c>
    </row>
    <row r="623" spans="1:23" x14ac:dyDescent="0.3">
      <c r="A623" s="9">
        <v>67861</v>
      </c>
      <c r="B623" s="10" t="s">
        <v>33199</v>
      </c>
      <c r="C623" s="9">
        <v>70081</v>
      </c>
      <c r="D623" s="10" t="s">
        <v>33200</v>
      </c>
      <c r="E623" s="11" t="s">
        <v>41</v>
      </c>
      <c r="F623" s="11" t="s">
        <v>41</v>
      </c>
      <c r="G623" s="12" t="s">
        <v>3169</v>
      </c>
      <c r="H623" s="12" t="s">
        <v>3208</v>
      </c>
      <c r="I623" s="12" t="s">
        <v>172</v>
      </c>
      <c r="J623" s="10" t="s">
        <v>143</v>
      </c>
      <c r="K623" s="13" t="s">
        <v>26288</v>
      </c>
      <c r="L623" s="13" t="s">
        <v>1</v>
      </c>
      <c r="M623" s="14">
        <v>3</v>
      </c>
      <c r="N623" s="14">
        <v>3</v>
      </c>
      <c r="O623" s="14">
        <v>3</v>
      </c>
      <c r="P623" s="10" t="s">
        <v>364</v>
      </c>
      <c r="Q623" s="12" t="s">
        <v>365</v>
      </c>
      <c r="R623" s="12" t="s">
        <v>366</v>
      </c>
      <c r="S623" s="12">
        <v>11</v>
      </c>
      <c r="T623" s="12">
        <v>2026</v>
      </c>
      <c r="U623" s="12" t="s">
        <v>32037</v>
      </c>
      <c r="V623" s="15">
        <v>40.890560000000001</v>
      </c>
      <c r="W623" s="15">
        <v>-79.270269999999996</v>
      </c>
    </row>
    <row r="624" spans="1:23" x14ac:dyDescent="0.3">
      <c r="A624" s="9">
        <v>67863</v>
      </c>
      <c r="B624" s="10" t="s">
        <v>33201</v>
      </c>
      <c r="C624" s="9">
        <v>70083</v>
      </c>
      <c r="D624" s="10" t="s">
        <v>33202</v>
      </c>
      <c r="E624" s="11" t="s">
        <v>41</v>
      </c>
      <c r="F624" s="11" t="s">
        <v>41</v>
      </c>
      <c r="G624" s="12" t="s">
        <v>3169</v>
      </c>
      <c r="H624" s="12" t="s">
        <v>7616</v>
      </c>
      <c r="I624" s="12" t="s">
        <v>172</v>
      </c>
      <c r="J624" s="10" t="s">
        <v>143</v>
      </c>
      <c r="K624" s="13" t="s">
        <v>33203</v>
      </c>
      <c r="L624" s="13" t="s">
        <v>1</v>
      </c>
      <c r="M624" s="14">
        <v>3</v>
      </c>
      <c r="N624" s="14">
        <v>3</v>
      </c>
      <c r="O624" s="14">
        <v>3</v>
      </c>
      <c r="P624" s="10" t="s">
        <v>364</v>
      </c>
      <c r="Q624" s="12" t="s">
        <v>365</v>
      </c>
      <c r="R624" s="12" t="s">
        <v>366</v>
      </c>
      <c r="S624" s="12">
        <v>11</v>
      </c>
      <c r="T624" s="12">
        <v>2026</v>
      </c>
      <c r="U624" s="12" t="s">
        <v>32037</v>
      </c>
      <c r="V624" s="15">
        <v>41.564214</v>
      </c>
      <c r="W624" s="15">
        <v>-78.697329999999994</v>
      </c>
    </row>
    <row r="625" spans="1:23" x14ac:dyDescent="0.3">
      <c r="A625" s="9">
        <v>67869</v>
      </c>
      <c r="B625" s="10" t="s">
        <v>33204</v>
      </c>
      <c r="C625" s="9">
        <v>70093</v>
      </c>
      <c r="D625" s="10" t="s">
        <v>33205</v>
      </c>
      <c r="E625" s="11" t="s">
        <v>41</v>
      </c>
      <c r="F625" s="11" t="s">
        <v>41</v>
      </c>
      <c r="G625" s="12" t="s">
        <v>96</v>
      </c>
      <c r="H625" s="12" t="s">
        <v>21015</v>
      </c>
      <c r="I625" s="12" t="s">
        <v>586</v>
      </c>
      <c r="J625" s="10" t="s">
        <v>5306</v>
      </c>
      <c r="K625" s="13" t="s">
        <v>15585</v>
      </c>
      <c r="L625" s="13" t="s">
        <v>1</v>
      </c>
      <c r="M625" s="14">
        <v>36</v>
      </c>
      <c r="N625" s="14">
        <v>36</v>
      </c>
      <c r="O625" s="14">
        <v>36</v>
      </c>
      <c r="P625" s="10" t="s">
        <v>364</v>
      </c>
      <c r="Q625" s="12" t="s">
        <v>365</v>
      </c>
      <c r="R625" s="12" t="s">
        <v>366</v>
      </c>
      <c r="S625" s="12">
        <v>11</v>
      </c>
      <c r="T625" s="12">
        <v>2026</v>
      </c>
      <c r="U625" s="12" t="s">
        <v>32034</v>
      </c>
      <c r="V625" s="15">
        <v>31.917641</v>
      </c>
      <c r="W625" s="15">
        <v>-104.31480000000001</v>
      </c>
    </row>
    <row r="626" spans="1:23" x14ac:dyDescent="0.3">
      <c r="A626" s="9">
        <v>67866</v>
      </c>
      <c r="B626" s="10" t="s">
        <v>33206</v>
      </c>
      <c r="C626" s="9">
        <v>70108</v>
      </c>
      <c r="D626" s="10" t="s">
        <v>33207</v>
      </c>
      <c r="E626" s="11" t="s">
        <v>41</v>
      </c>
      <c r="F626" s="11" t="s">
        <v>41</v>
      </c>
      <c r="G626" s="12" t="s">
        <v>470</v>
      </c>
      <c r="H626" s="12" t="s">
        <v>1761</v>
      </c>
      <c r="I626" s="12" t="s">
        <v>138</v>
      </c>
      <c r="J626" s="10" t="s">
        <v>143</v>
      </c>
      <c r="K626" s="13" t="s">
        <v>28619</v>
      </c>
      <c r="L626" s="13" t="s">
        <v>1</v>
      </c>
      <c r="M626" s="14">
        <v>18</v>
      </c>
      <c r="N626" s="14">
        <v>18</v>
      </c>
      <c r="O626" s="14">
        <v>18</v>
      </c>
      <c r="P626" s="10" t="s">
        <v>364</v>
      </c>
      <c r="Q626" s="12" t="s">
        <v>365</v>
      </c>
      <c r="R626" s="12" t="s">
        <v>366</v>
      </c>
      <c r="S626" s="12">
        <v>11</v>
      </c>
      <c r="T626" s="12">
        <v>2026</v>
      </c>
      <c r="U626" s="12" t="s">
        <v>32039</v>
      </c>
      <c r="V626" s="15">
        <v>38.957700000000003</v>
      </c>
      <c r="W626" s="15">
        <v>-89.168999999999997</v>
      </c>
    </row>
    <row r="627" spans="1:23" x14ac:dyDescent="0.3">
      <c r="A627" s="9">
        <v>7140</v>
      </c>
      <c r="B627" s="10" t="s">
        <v>1034</v>
      </c>
      <c r="C627" s="9">
        <v>728</v>
      </c>
      <c r="D627" s="10" t="s">
        <v>1134</v>
      </c>
      <c r="E627" s="11" t="s">
        <v>41</v>
      </c>
      <c r="F627" s="11" t="s">
        <v>41</v>
      </c>
      <c r="G627" s="12" t="s">
        <v>1036</v>
      </c>
      <c r="H627" s="12" t="s">
        <v>1135</v>
      </c>
      <c r="I627" s="12" t="s">
        <v>65</v>
      </c>
      <c r="J627" s="10" t="s">
        <v>44</v>
      </c>
      <c r="K627" s="13" t="s">
        <v>163</v>
      </c>
      <c r="L627" s="13" t="s">
        <v>1</v>
      </c>
      <c r="M627" s="14">
        <v>482.8</v>
      </c>
      <c r="N627" s="14">
        <v>418.4</v>
      </c>
      <c r="O627" s="14">
        <v>441.5</v>
      </c>
      <c r="P627" s="10" t="s">
        <v>99</v>
      </c>
      <c r="Q627" s="12" t="s">
        <v>72</v>
      </c>
      <c r="R627" s="12" t="s">
        <v>100</v>
      </c>
      <c r="S627" s="12">
        <v>12</v>
      </c>
      <c r="T627" s="12">
        <v>2026</v>
      </c>
      <c r="U627" s="12" t="s">
        <v>32048</v>
      </c>
      <c r="V627" s="15">
        <v>33.462200000000003</v>
      </c>
      <c r="W627" s="15">
        <v>-84.898600000000002</v>
      </c>
    </row>
    <row r="628" spans="1:23" x14ac:dyDescent="0.3">
      <c r="A628" s="9">
        <v>59774</v>
      </c>
      <c r="B628" s="10" t="s">
        <v>33208</v>
      </c>
      <c r="C628" s="9">
        <v>1024</v>
      </c>
      <c r="D628" s="10" t="s">
        <v>33209</v>
      </c>
      <c r="E628" s="11" t="s">
        <v>41</v>
      </c>
      <c r="F628" s="11" t="s">
        <v>41</v>
      </c>
      <c r="G628" s="12" t="s">
        <v>1368</v>
      </c>
      <c r="H628" s="12" t="s">
        <v>1586</v>
      </c>
      <c r="I628" s="12" t="s">
        <v>138</v>
      </c>
      <c r="J628" s="10" t="s">
        <v>143</v>
      </c>
      <c r="K628" s="13" t="s">
        <v>163</v>
      </c>
      <c r="L628" s="13" t="s">
        <v>1</v>
      </c>
      <c r="M628" s="14">
        <v>16.3</v>
      </c>
      <c r="N628" s="14">
        <v>16.3</v>
      </c>
      <c r="O628" s="14">
        <v>16.3</v>
      </c>
      <c r="P628" s="10" t="s">
        <v>80</v>
      </c>
      <c r="Q628" s="12" t="s">
        <v>72</v>
      </c>
      <c r="R628" s="12" t="s">
        <v>304</v>
      </c>
      <c r="S628" s="12">
        <v>12</v>
      </c>
      <c r="T628" s="12">
        <v>2026</v>
      </c>
      <c r="U628" s="12" t="s">
        <v>32964</v>
      </c>
      <c r="V628" s="15">
        <v>40.048889000000003</v>
      </c>
      <c r="W628" s="15">
        <v>-86.899199999999993</v>
      </c>
    </row>
    <row r="629" spans="1:23" x14ac:dyDescent="0.3">
      <c r="A629" s="9">
        <v>7570</v>
      </c>
      <c r="B629" s="10" t="s">
        <v>2354</v>
      </c>
      <c r="C629" s="9">
        <v>2038</v>
      </c>
      <c r="D629" s="10" t="s">
        <v>2355</v>
      </c>
      <c r="E629" s="11" t="s">
        <v>41</v>
      </c>
      <c r="F629" s="11" t="s">
        <v>41</v>
      </c>
      <c r="G629" s="12" t="s">
        <v>136</v>
      </c>
      <c r="H629" s="12" t="s">
        <v>2356</v>
      </c>
      <c r="I629" s="12" t="s">
        <v>138</v>
      </c>
      <c r="J629" s="10" t="s">
        <v>44</v>
      </c>
      <c r="K629" s="13" t="s">
        <v>9679</v>
      </c>
      <c r="L629" s="13" t="s">
        <v>1</v>
      </c>
      <c r="M629" s="14">
        <v>1.5</v>
      </c>
      <c r="N629" s="14">
        <v>1.2</v>
      </c>
      <c r="O629" s="14">
        <v>1.2</v>
      </c>
      <c r="P629" s="10" t="s">
        <v>360</v>
      </c>
      <c r="Q629" s="12" t="s">
        <v>361</v>
      </c>
      <c r="R629" s="12" t="s">
        <v>362</v>
      </c>
      <c r="S629" s="12">
        <v>12</v>
      </c>
      <c r="T629" s="12">
        <v>2026</v>
      </c>
      <c r="U629" s="12" t="s">
        <v>32037</v>
      </c>
      <c r="V629" s="15">
        <v>45.600999999999999</v>
      </c>
      <c r="W629" s="15">
        <v>-93.208100000000002</v>
      </c>
    </row>
    <row r="630" spans="1:23" x14ac:dyDescent="0.3">
      <c r="A630" s="9">
        <v>18642</v>
      </c>
      <c r="B630" s="10" t="s">
        <v>148</v>
      </c>
      <c r="C630" s="9">
        <v>3399</v>
      </c>
      <c r="D630" s="10" t="s">
        <v>3349</v>
      </c>
      <c r="E630" s="11" t="s">
        <v>41</v>
      </c>
      <c r="F630" s="11" t="s">
        <v>41</v>
      </c>
      <c r="G630" s="12" t="s">
        <v>3342</v>
      </c>
      <c r="H630" s="12" t="s">
        <v>3350</v>
      </c>
      <c r="I630" s="12" t="s">
        <v>151</v>
      </c>
      <c r="J630" s="10" t="s">
        <v>44</v>
      </c>
      <c r="K630" s="13" t="s">
        <v>1783</v>
      </c>
      <c r="L630" s="13" t="s">
        <v>45</v>
      </c>
      <c r="M630" s="14">
        <v>454.8</v>
      </c>
      <c r="N630" s="14">
        <v>372.9</v>
      </c>
      <c r="O630" s="14">
        <v>409.3</v>
      </c>
      <c r="P630" s="10" t="s">
        <v>80</v>
      </c>
      <c r="Q630" s="12" t="s">
        <v>72</v>
      </c>
      <c r="R630" s="12" t="s">
        <v>81</v>
      </c>
      <c r="S630" s="12">
        <v>12</v>
      </c>
      <c r="T630" s="12">
        <v>2026</v>
      </c>
      <c r="U630" s="12" t="s">
        <v>32037</v>
      </c>
      <c r="V630" s="15">
        <v>36.390300000000003</v>
      </c>
      <c r="W630" s="15">
        <v>-87.653899999999993</v>
      </c>
    </row>
    <row r="631" spans="1:23" x14ac:dyDescent="0.3">
      <c r="A631" s="9">
        <v>18642</v>
      </c>
      <c r="B631" s="10" t="s">
        <v>148</v>
      </c>
      <c r="C631" s="9">
        <v>3399</v>
      </c>
      <c r="D631" s="10" t="s">
        <v>3349</v>
      </c>
      <c r="E631" s="11" t="s">
        <v>41</v>
      </c>
      <c r="F631" s="11" t="s">
        <v>41</v>
      </c>
      <c r="G631" s="12" t="s">
        <v>3342</v>
      </c>
      <c r="H631" s="12" t="s">
        <v>3350</v>
      </c>
      <c r="I631" s="12" t="s">
        <v>151</v>
      </c>
      <c r="J631" s="10" t="s">
        <v>44</v>
      </c>
      <c r="K631" s="13" t="s">
        <v>1388</v>
      </c>
      <c r="L631" s="13" t="s">
        <v>45</v>
      </c>
      <c r="M631" s="14">
        <v>323</v>
      </c>
      <c r="N631" s="14">
        <v>296.60000000000002</v>
      </c>
      <c r="O631" s="14">
        <v>305.2</v>
      </c>
      <c r="P631" s="10" t="s">
        <v>80</v>
      </c>
      <c r="Q631" s="12" t="s">
        <v>72</v>
      </c>
      <c r="R631" s="12" t="s">
        <v>84</v>
      </c>
      <c r="S631" s="12">
        <v>12</v>
      </c>
      <c r="T631" s="12">
        <v>2026</v>
      </c>
      <c r="U631" s="12" t="s">
        <v>32037</v>
      </c>
      <c r="V631" s="15">
        <v>36.390300000000003</v>
      </c>
      <c r="W631" s="15">
        <v>-87.653899999999993</v>
      </c>
    </row>
    <row r="632" spans="1:23" x14ac:dyDescent="0.3">
      <c r="A632" s="9">
        <v>20856</v>
      </c>
      <c r="B632" s="10" t="s">
        <v>3809</v>
      </c>
      <c r="C632" s="9">
        <v>4050</v>
      </c>
      <c r="D632" s="10" t="s">
        <v>3810</v>
      </c>
      <c r="E632" s="11" t="s">
        <v>41</v>
      </c>
      <c r="F632" s="11" t="s">
        <v>41</v>
      </c>
      <c r="G632" s="12" t="s">
        <v>2120</v>
      </c>
      <c r="H632" s="12" t="s">
        <v>3811</v>
      </c>
      <c r="I632" s="12" t="s">
        <v>138</v>
      </c>
      <c r="J632" s="10" t="s">
        <v>44</v>
      </c>
      <c r="K632" s="13" t="s">
        <v>5422</v>
      </c>
      <c r="L632" s="13" t="s">
        <v>1</v>
      </c>
      <c r="M632" s="14">
        <v>99</v>
      </c>
      <c r="N632" s="14">
        <v>99</v>
      </c>
      <c r="O632" s="14">
        <v>99</v>
      </c>
      <c r="P632" s="10" t="s">
        <v>360</v>
      </c>
      <c r="Q632" s="12" t="s">
        <v>361</v>
      </c>
      <c r="R632" s="12" t="s">
        <v>362</v>
      </c>
      <c r="S632" s="12">
        <v>12</v>
      </c>
      <c r="T632" s="12">
        <v>2026</v>
      </c>
      <c r="U632" s="12" t="s">
        <v>32037</v>
      </c>
      <c r="V632" s="15">
        <v>43.715142</v>
      </c>
      <c r="W632" s="15">
        <v>-87.705860000000001</v>
      </c>
    </row>
    <row r="633" spans="1:23" x14ac:dyDescent="0.3">
      <c r="A633" s="9">
        <v>12869</v>
      </c>
      <c r="B633" s="10" t="s">
        <v>5949</v>
      </c>
      <c r="C633" s="9">
        <v>10748</v>
      </c>
      <c r="D633" s="10" t="s">
        <v>5950</v>
      </c>
      <c r="E633" s="11" t="s">
        <v>41</v>
      </c>
      <c r="F633" s="11" t="s">
        <v>41</v>
      </c>
      <c r="G633" s="12" t="s">
        <v>84</v>
      </c>
      <c r="H633" s="12" t="s">
        <v>523</v>
      </c>
      <c r="I633" s="12" t="s">
        <v>142</v>
      </c>
      <c r="J633" s="10" t="s">
        <v>219</v>
      </c>
      <c r="K633" s="13" t="s">
        <v>33210</v>
      </c>
      <c r="L633" s="13" t="s">
        <v>1</v>
      </c>
      <c r="M633" s="14">
        <v>1.6</v>
      </c>
      <c r="N633" s="14">
        <v>1.6</v>
      </c>
      <c r="O633" s="14">
        <v>1.6</v>
      </c>
      <c r="P633" s="10" t="s">
        <v>2413</v>
      </c>
      <c r="Q633" s="12" t="s">
        <v>2414</v>
      </c>
      <c r="R633" s="12" t="s">
        <v>48</v>
      </c>
      <c r="S633" s="12">
        <v>12</v>
      </c>
      <c r="T633" s="12">
        <v>2026</v>
      </c>
      <c r="U633" s="12" t="s">
        <v>32039</v>
      </c>
      <c r="V633" s="15">
        <v>36.713099999999997</v>
      </c>
      <c r="W633" s="15">
        <v>-121.76860000000001</v>
      </c>
    </row>
    <row r="634" spans="1:23" x14ac:dyDescent="0.3">
      <c r="A634" s="9">
        <v>12869</v>
      </c>
      <c r="B634" s="10" t="s">
        <v>5949</v>
      </c>
      <c r="C634" s="9">
        <v>10748</v>
      </c>
      <c r="D634" s="10" t="s">
        <v>5950</v>
      </c>
      <c r="E634" s="11" t="s">
        <v>41</v>
      </c>
      <c r="F634" s="11" t="s">
        <v>41</v>
      </c>
      <c r="G634" s="12" t="s">
        <v>84</v>
      </c>
      <c r="H634" s="12" t="s">
        <v>523</v>
      </c>
      <c r="I634" s="12" t="s">
        <v>142</v>
      </c>
      <c r="J634" s="10" t="s">
        <v>219</v>
      </c>
      <c r="K634" s="13" t="s">
        <v>33211</v>
      </c>
      <c r="L634" s="13" t="s">
        <v>1</v>
      </c>
      <c r="M634" s="14">
        <v>1.6</v>
      </c>
      <c r="N634" s="14">
        <v>1.6</v>
      </c>
      <c r="O634" s="14">
        <v>1.6</v>
      </c>
      <c r="P634" s="10" t="s">
        <v>2413</v>
      </c>
      <c r="Q634" s="12" t="s">
        <v>2414</v>
      </c>
      <c r="R634" s="12" t="s">
        <v>48</v>
      </c>
      <c r="S634" s="12">
        <v>12</v>
      </c>
      <c r="T634" s="12">
        <v>2026</v>
      </c>
      <c r="U634" s="12" t="s">
        <v>32039</v>
      </c>
      <c r="V634" s="15">
        <v>36.713099999999997</v>
      </c>
      <c r="W634" s="15">
        <v>-121.76860000000001</v>
      </c>
    </row>
    <row r="635" spans="1:23" x14ac:dyDescent="0.3">
      <c r="A635" s="9">
        <v>12869</v>
      </c>
      <c r="B635" s="10" t="s">
        <v>5949</v>
      </c>
      <c r="C635" s="9">
        <v>10748</v>
      </c>
      <c r="D635" s="10" t="s">
        <v>5950</v>
      </c>
      <c r="E635" s="11" t="s">
        <v>41</v>
      </c>
      <c r="F635" s="11" t="s">
        <v>41</v>
      </c>
      <c r="G635" s="12" t="s">
        <v>84</v>
      </c>
      <c r="H635" s="12" t="s">
        <v>523</v>
      </c>
      <c r="I635" s="12" t="s">
        <v>142</v>
      </c>
      <c r="J635" s="10" t="s">
        <v>219</v>
      </c>
      <c r="K635" s="13" t="s">
        <v>33212</v>
      </c>
      <c r="L635" s="13" t="s">
        <v>1</v>
      </c>
      <c r="M635" s="14">
        <v>1.6</v>
      </c>
      <c r="N635" s="14">
        <v>1.6</v>
      </c>
      <c r="O635" s="14">
        <v>1.6</v>
      </c>
      <c r="P635" s="10" t="s">
        <v>2413</v>
      </c>
      <c r="Q635" s="12" t="s">
        <v>2414</v>
      </c>
      <c r="R635" s="12" t="s">
        <v>48</v>
      </c>
      <c r="S635" s="12">
        <v>12</v>
      </c>
      <c r="T635" s="12">
        <v>2026</v>
      </c>
      <c r="U635" s="12" t="s">
        <v>32039</v>
      </c>
      <c r="V635" s="15">
        <v>36.713099999999997</v>
      </c>
      <c r="W635" s="15">
        <v>-121.76860000000001</v>
      </c>
    </row>
    <row r="636" spans="1:23" x14ac:dyDescent="0.3">
      <c r="A636" s="9">
        <v>12869</v>
      </c>
      <c r="B636" s="10" t="s">
        <v>5949</v>
      </c>
      <c r="C636" s="9">
        <v>10748</v>
      </c>
      <c r="D636" s="10" t="s">
        <v>5950</v>
      </c>
      <c r="E636" s="11" t="s">
        <v>41</v>
      </c>
      <c r="F636" s="11" t="s">
        <v>41</v>
      </c>
      <c r="G636" s="12" t="s">
        <v>84</v>
      </c>
      <c r="H636" s="12" t="s">
        <v>523</v>
      </c>
      <c r="I636" s="12" t="s">
        <v>142</v>
      </c>
      <c r="J636" s="10" t="s">
        <v>219</v>
      </c>
      <c r="K636" s="13" t="s">
        <v>33213</v>
      </c>
      <c r="L636" s="13" t="s">
        <v>1</v>
      </c>
      <c r="M636" s="14">
        <v>1.6</v>
      </c>
      <c r="N636" s="14">
        <v>1.6</v>
      </c>
      <c r="O636" s="14">
        <v>1.6</v>
      </c>
      <c r="P636" s="10" t="s">
        <v>2413</v>
      </c>
      <c r="Q636" s="12" t="s">
        <v>2414</v>
      </c>
      <c r="R636" s="12" t="s">
        <v>48</v>
      </c>
      <c r="S636" s="12">
        <v>12</v>
      </c>
      <c r="T636" s="12">
        <v>2026</v>
      </c>
      <c r="U636" s="12" t="s">
        <v>32039</v>
      </c>
      <c r="V636" s="15">
        <v>36.713099999999997</v>
      </c>
      <c r="W636" s="15">
        <v>-121.76860000000001</v>
      </c>
    </row>
    <row r="637" spans="1:23" x14ac:dyDescent="0.3">
      <c r="A637" s="9">
        <v>19545</v>
      </c>
      <c r="B637" s="10" t="s">
        <v>3327</v>
      </c>
      <c r="C637" s="9">
        <v>55478</v>
      </c>
      <c r="D637" s="10" t="s">
        <v>8702</v>
      </c>
      <c r="E637" s="11" t="s">
        <v>41</v>
      </c>
      <c r="F637" s="11" t="s">
        <v>41</v>
      </c>
      <c r="G637" s="12" t="s">
        <v>3329</v>
      </c>
      <c r="H637" s="12" t="s">
        <v>2340</v>
      </c>
      <c r="I637" s="12" t="s">
        <v>772</v>
      </c>
      <c r="J637" s="10" t="s">
        <v>44</v>
      </c>
      <c r="K637" s="13" t="s">
        <v>33214</v>
      </c>
      <c r="L637" s="13" t="s">
        <v>1</v>
      </c>
      <c r="M637" s="14">
        <v>16.600000000000001</v>
      </c>
      <c r="N637" s="14">
        <v>16.3</v>
      </c>
      <c r="O637" s="14">
        <v>16.3</v>
      </c>
      <c r="P637" s="10" t="s">
        <v>327</v>
      </c>
      <c r="Q637" s="12" t="s">
        <v>72</v>
      </c>
      <c r="R637" s="12" t="s">
        <v>48</v>
      </c>
      <c r="S637" s="12">
        <v>12</v>
      </c>
      <c r="T637" s="12">
        <v>2026</v>
      </c>
      <c r="U637" s="12" t="s">
        <v>32964</v>
      </c>
      <c r="V637" s="15">
        <v>44.1218</v>
      </c>
      <c r="W637" s="15">
        <v>-103.2641</v>
      </c>
    </row>
    <row r="638" spans="1:23" x14ac:dyDescent="0.3">
      <c r="A638" s="9">
        <v>19545</v>
      </c>
      <c r="B638" s="10" t="s">
        <v>3327</v>
      </c>
      <c r="C638" s="9">
        <v>55478</v>
      </c>
      <c r="D638" s="10" t="s">
        <v>8702</v>
      </c>
      <c r="E638" s="11" t="s">
        <v>41</v>
      </c>
      <c r="F638" s="11" t="s">
        <v>41</v>
      </c>
      <c r="G638" s="12" t="s">
        <v>3329</v>
      </c>
      <c r="H638" s="12" t="s">
        <v>2340</v>
      </c>
      <c r="I638" s="12" t="s">
        <v>772</v>
      </c>
      <c r="J638" s="10" t="s">
        <v>44</v>
      </c>
      <c r="K638" s="13" t="s">
        <v>33215</v>
      </c>
      <c r="L638" s="13" t="s">
        <v>1</v>
      </c>
      <c r="M638" s="14">
        <v>16.600000000000001</v>
      </c>
      <c r="N638" s="14">
        <v>16.3</v>
      </c>
      <c r="O638" s="14">
        <v>16.3</v>
      </c>
      <c r="P638" s="10" t="s">
        <v>327</v>
      </c>
      <c r="Q638" s="12" t="s">
        <v>72</v>
      </c>
      <c r="R638" s="12" t="s">
        <v>48</v>
      </c>
      <c r="S638" s="12">
        <v>12</v>
      </c>
      <c r="T638" s="12">
        <v>2026</v>
      </c>
      <c r="U638" s="12" t="s">
        <v>32964</v>
      </c>
      <c r="V638" s="15">
        <v>44.1218</v>
      </c>
      <c r="W638" s="15">
        <v>-103.2641</v>
      </c>
    </row>
    <row r="639" spans="1:23" x14ac:dyDescent="0.3">
      <c r="A639" s="9">
        <v>19545</v>
      </c>
      <c r="B639" s="10" t="s">
        <v>3327</v>
      </c>
      <c r="C639" s="9">
        <v>55478</v>
      </c>
      <c r="D639" s="10" t="s">
        <v>8702</v>
      </c>
      <c r="E639" s="11" t="s">
        <v>41</v>
      </c>
      <c r="F639" s="11" t="s">
        <v>41</v>
      </c>
      <c r="G639" s="12" t="s">
        <v>3329</v>
      </c>
      <c r="H639" s="12" t="s">
        <v>2340</v>
      </c>
      <c r="I639" s="12" t="s">
        <v>772</v>
      </c>
      <c r="J639" s="10" t="s">
        <v>44</v>
      </c>
      <c r="K639" s="13" t="s">
        <v>33216</v>
      </c>
      <c r="L639" s="13" t="s">
        <v>1</v>
      </c>
      <c r="M639" s="14">
        <v>16.600000000000001</v>
      </c>
      <c r="N639" s="14">
        <v>16.3</v>
      </c>
      <c r="O639" s="14">
        <v>16.3</v>
      </c>
      <c r="P639" s="10" t="s">
        <v>327</v>
      </c>
      <c r="Q639" s="12" t="s">
        <v>72</v>
      </c>
      <c r="R639" s="12" t="s">
        <v>48</v>
      </c>
      <c r="S639" s="12">
        <v>12</v>
      </c>
      <c r="T639" s="12">
        <v>2026</v>
      </c>
      <c r="U639" s="12" t="s">
        <v>32964</v>
      </c>
      <c r="V639" s="15">
        <v>44.1218</v>
      </c>
      <c r="W639" s="15">
        <v>-103.2641</v>
      </c>
    </row>
    <row r="640" spans="1:23" x14ac:dyDescent="0.3">
      <c r="A640" s="9">
        <v>19545</v>
      </c>
      <c r="B640" s="10" t="s">
        <v>3327</v>
      </c>
      <c r="C640" s="9">
        <v>55478</v>
      </c>
      <c r="D640" s="10" t="s">
        <v>8702</v>
      </c>
      <c r="E640" s="11" t="s">
        <v>41</v>
      </c>
      <c r="F640" s="11" t="s">
        <v>41</v>
      </c>
      <c r="G640" s="12" t="s">
        <v>3329</v>
      </c>
      <c r="H640" s="12" t="s">
        <v>2340</v>
      </c>
      <c r="I640" s="12" t="s">
        <v>772</v>
      </c>
      <c r="J640" s="10" t="s">
        <v>44</v>
      </c>
      <c r="K640" s="13" t="s">
        <v>33217</v>
      </c>
      <c r="L640" s="13" t="s">
        <v>1</v>
      </c>
      <c r="M640" s="14">
        <v>16.600000000000001</v>
      </c>
      <c r="N640" s="14">
        <v>16.3</v>
      </c>
      <c r="O640" s="14">
        <v>16.3</v>
      </c>
      <c r="P640" s="10" t="s">
        <v>327</v>
      </c>
      <c r="Q640" s="12" t="s">
        <v>72</v>
      </c>
      <c r="R640" s="12" t="s">
        <v>48</v>
      </c>
      <c r="S640" s="12">
        <v>12</v>
      </c>
      <c r="T640" s="12">
        <v>2026</v>
      </c>
      <c r="U640" s="12" t="s">
        <v>32964</v>
      </c>
      <c r="V640" s="15">
        <v>44.1218</v>
      </c>
      <c r="W640" s="15">
        <v>-103.2641</v>
      </c>
    </row>
    <row r="641" spans="1:23" x14ac:dyDescent="0.3">
      <c r="A641" s="9">
        <v>19545</v>
      </c>
      <c r="B641" s="10" t="s">
        <v>3327</v>
      </c>
      <c r="C641" s="9">
        <v>55478</v>
      </c>
      <c r="D641" s="10" t="s">
        <v>8702</v>
      </c>
      <c r="E641" s="11" t="s">
        <v>41</v>
      </c>
      <c r="F641" s="11" t="s">
        <v>41</v>
      </c>
      <c r="G641" s="12" t="s">
        <v>3329</v>
      </c>
      <c r="H641" s="12" t="s">
        <v>2340</v>
      </c>
      <c r="I641" s="12" t="s">
        <v>772</v>
      </c>
      <c r="J641" s="10" t="s">
        <v>44</v>
      </c>
      <c r="K641" s="13" t="s">
        <v>33218</v>
      </c>
      <c r="L641" s="13" t="s">
        <v>1</v>
      </c>
      <c r="M641" s="14">
        <v>16.600000000000001</v>
      </c>
      <c r="N641" s="14">
        <v>16.3</v>
      </c>
      <c r="O641" s="14">
        <v>16.3</v>
      </c>
      <c r="P641" s="10" t="s">
        <v>327</v>
      </c>
      <c r="Q641" s="12" t="s">
        <v>72</v>
      </c>
      <c r="R641" s="12" t="s">
        <v>48</v>
      </c>
      <c r="S641" s="12">
        <v>12</v>
      </c>
      <c r="T641" s="12">
        <v>2026</v>
      </c>
      <c r="U641" s="12" t="s">
        <v>32964</v>
      </c>
      <c r="V641" s="15">
        <v>44.1218</v>
      </c>
      <c r="W641" s="15">
        <v>-103.2641</v>
      </c>
    </row>
    <row r="642" spans="1:23" x14ac:dyDescent="0.3">
      <c r="A642" s="9">
        <v>19545</v>
      </c>
      <c r="B642" s="10" t="s">
        <v>3327</v>
      </c>
      <c r="C642" s="9">
        <v>55478</v>
      </c>
      <c r="D642" s="10" t="s">
        <v>8702</v>
      </c>
      <c r="E642" s="11" t="s">
        <v>41</v>
      </c>
      <c r="F642" s="11" t="s">
        <v>41</v>
      </c>
      <c r="G642" s="12" t="s">
        <v>3329</v>
      </c>
      <c r="H642" s="12" t="s">
        <v>2340</v>
      </c>
      <c r="I642" s="12" t="s">
        <v>772</v>
      </c>
      <c r="J642" s="10" t="s">
        <v>44</v>
      </c>
      <c r="K642" s="13" t="s">
        <v>33219</v>
      </c>
      <c r="L642" s="13" t="s">
        <v>1</v>
      </c>
      <c r="M642" s="14">
        <v>16.600000000000001</v>
      </c>
      <c r="N642" s="14">
        <v>16.3</v>
      </c>
      <c r="O642" s="14">
        <v>16.3</v>
      </c>
      <c r="P642" s="10" t="s">
        <v>327</v>
      </c>
      <c r="Q642" s="12" t="s">
        <v>72</v>
      </c>
      <c r="R642" s="12" t="s">
        <v>48</v>
      </c>
      <c r="S642" s="12">
        <v>12</v>
      </c>
      <c r="T642" s="12">
        <v>2026</v>
      </c>
      <c r="U642" s="12" t="s">
        <v>32964</v>
      </c>
      <c r="V642" s="15">
        <v>44.1218</v>
      </c>
      <c r="W642" s="15">
        <v>-103.2641</v>
      </c>
    </row>
    <row r="643" spans="1:23" x14ac:dyDescent="0.3">
      <c r="A643" s="9">
        <v>56101</v>
      </c>
      <c r="B643" s="10" t="s">
        <v>10197</v>
      </c>
      <c r="C643" s="9">
        <v>56895</v>
      </c>
      <c r="D643" s="10" t="s">
        <v>10198</v>
      </c>
      <c r="E643" s="11" t="s">
        <v>41</v>
      </c>
      <c r="F643" s="11" t="s">
        <v>41</v>
      </c>
      <c r="G643" s="12" t="s">
        <v>84</v>
      </c>
      <c r="H643" s="12" t="s">
        <v>6628</v>
      </c>
      <c r="I643" s="12" t="s">
        <v>142</v>
      </c>
      <c r="J643" s="10" t="s">
        <v>143</v>
      </c>
      <c r="K643" s="13" t="s">
        <v>124</v>
      </c>
      <c r="L643" s="13" t="s">
        <v>1</v>
      </c>
      <c r="M643" s="14">
        <v>3</v>
      </c>
      <c r="N643" s="14">
        <v>2.8</v>
      </c>
      <c r="O643" s="14">
        <v>2.8</v>
      </c>
      <c r="P643" s="10" t="s">
        <v>2413</v>
      </c>
      <c r="Q643" s="12" t="s">
        <v>2414</v>
      </c>
      <c r="R643" s="12" t="s">
        <v>48</v>
      </c>
      <c r="S643" s="12">
        <v>12</v>
      </c>
      <c r="T643" s="12">
        <v>2026</v>
      </c>
      <c r="U643" s="12" t="s">
        <v>32981</v>
      </c>
      <c r="V643" s="15">
        <v>37.5</v>
      </c>
      <c r="W643" s="15">
        <v>-122.4</v>
      </c>
    </row>
    <row r="644" spans="1:23" x14ac:dyDescent="0.3">
      <c r="A644" s="9">
        <v>10071</v>
      </c>
      <c r="B644" s="10" t="s">
        <v>4317</v>
      </c>
      <c r="C644" s="9">
        <v>58639</v>
      </c>
      <c r="D644" s="10" t="s">
        <v>12956</v>
      </c>
      <c r="E644" s="11" t="s">
        <v>41</v>
      </c>
      <c r="F644" s="11" t="s">
        <v>41</v>
      </c>
      <c r="G644" s="12" t="s">
        <v>1162</v>
      </c>
      <c r="H644" s="12" t="s">
        <v>4319</v>
      </c>
      <c r="I644" s="12" t="s">
        <v>1</v>
      </c>
      <c r="J644" s="10" t="s">
        <v>44</v>
      </c>
      <c r="K644" s="13" t="s">
        <v>33220</v>
      </c>
      <c r="L644" s="13" t="s">
        <v>1</v>
      </c>
      <c r="M644" s="14">
        <v>12</v>
      </c>
      <c r="N644" s="14">
        <v>12</v>
      </c>
      <c r="O644" s="14">
        <v>12</v>
      </c>
      <c r="P644" s="10" t="s">
        <v>360</v>
      </c>
      <c r="Q644" s="12" t="s">
        <v>361</v>
      </c>
      <c r="R644" s="12" t="s">
        <v>362</v>
      </c>
      <c r="S644" s="12">
        <v>12</v>
      </c>
      <c r="T644" s="12">
        <v>2026</v>
      </c>
      <c r="U644" s="12" t="s">
        <v>32039</v>
      </c>
      <c r="V644" s="15">
        <v>22.131667</v>
      </c>
      <c r="W644" s="15">
        <v>-159.3031</v>
      </c>
    </row>
    <row r="645" spans="1:23" x14ac:dyDescent="0.3">
      <c r="A645" s="9">
        <v>10071</v>
      </c>
      <c r="B645" s="10" t="s">
        <v>4317</v>
      </c>
      <c r="C645" s="9">
        <v>58640</v>
      </c>
      <c r="D645" s="10" t="s">
        <v>12958</v>
      </c>
      <c r="E645" s="11" t="s">
        <v>41</v>
      </c>
      <c r="F645" s="11" t="s">
        <v>41</v>
      </c>
      <c r="G645" s="12" t="s">
        <v>1162</v>
      </c>
      <c r="H645" s="12" t="s">
        <v>4319</v>
      </c>
      <c r="I645" s="12" t="s">
        <v>1</v>
      </c>
      <c r="J645" s="10" t="s">
        <v>44</v>
      </c>
      <c r="K645" s="13" t="s">
        <v>33221</v>
      </c>
      <c r="L645" s="13" t="s">
        <v>1</v>
      </c>
      <c r="M645" s="14">
        <v>12</v>
      </c>
      <c r="N645" s="14">
        <v>12</v>
      </c>
      <c r="O645" s="14">
        <v>12</v>
      </c>
      <c r="P645" s="10" t="s">
        <v>360</v>
      </c>
      <c r="Q645" s="12" t="s">
        <v>361</v>
      </c>
      <c r="R645" s="12" t="s">
        <v>362</v>
      </c>
      <c r="S645" s="12">
        <v>12</v>
      </c>
      <c r="T645" s="12">
        <v>2026</v>
      </c>
      <c r="U645" s="12" t="s">
        <v>32039</v>
      </c>
      <c r="V645" s="15">
        <v>21.900832999999999</v>
      </c>
      <c r="W645" s="15">
        <v>-159.44999999999999</v>
      </c>
    </row>
    <row r="646" spans="1:23" x14ac:dyDescent="0.3">
      <c r="A646" s="9">
        <v>64994</v>
      </c>
      <c r="B646" s="10" t="s">
        <v>14476</v>
      </c>
      <c r="C646" s="9">
        <v>59596</v>
      </c>
      <c r="D646" s="10" t="s">
        <v>33222</v>
      </c>
      <c r="E646" s="11" t="s">
        <v>41</v>
      </c>
      <c r="F646" s="11" t="s">
        <v>41</v>
      </c>
      <c r="G646" s="12" t="s">
        <v>340</v>
      </c>
      <c r="H646" s="12" t="s">
        <v>459</v>
      </c>
      <c r="I646" s="12" t="s">
        <v>1416</v>
      </c>
      <c r="J646" s="10" t="s">
        <v>143</v>
      </c>
      <c r="K646" s="13" t="s">
        <v>4205</v>
      </c>
      <c r="L646" s="13" t="s">
        <v>1</v>
      </c>
      <c r="M646" s="14">
        <v>9.6</v>
      </c>
      <c r="N646" s="14">
        <v>9.6</v>
      </c>
      <c r="O646" s="14">
        <v>9.6</v>
      </c>
      <c r="P646" s="10" t="s">
        <v>364</v>
      </c>
      <c r="Q646" s="12" t="s">
        <v>365</v>
      </c>
      <c r="R646" s="12" t="s">
        <v>366</v>
      </c>
      <c r="S646" s="12">
        <v>12</v>
      </c>
      <c r="T646" s="12">
        <v>2026</v>
      </c>
      <c r="U646" s="12" t="s">
        <v>32981</v>
      </c>
      <c r="V646" s="15">
        <v>34.151111</v>
      </c>
      <c r="W646" s="15">
        <v>-79.41</v>
      </c>
    </row>
    <row r="647" spans="1:23" x14ac:dyDescent="0.3">
      <c r="A647" s="9">
        <v>58135</v>
      </c>
      <c r="B647" s="10" t="s">
        <v>12112</v>
      </c>
      <c r="C647" s="9">
        <v>61037</v>
      </c>
      <c r="D647" s="10" t="s">
        <v>33223</v>
      </c>
      <c r="E647" s="11" t="s">
        <v>41</v>
      </c>
      <c r="F647" s="11" t="s">
        <v>41</v>
      </c>
      <c r="G647" s="12" t="s">
        <v>922</v>
      </c>
      <c r="H647" s="12" t="s">
        <v>4369</v>
      </c>
      <c r="I647" s="12" t="s">
        <v>853</v>
      </c>
      <c r="J647" s="10" t="s">
        <v>143</v>
      </c>
      <c r="K647" s="13" t="s">
        <v>33224</v>
      </c>
      <c r="L647" s="13" t="s">
        <v>1</v>
      </c>
      <c r="M647" s="14">
        <v>2</v>
      </c>
      <c r="N647" s="14">
        <v>2</v>
      </c>
      <c r="O647" s="14">
        <v>2</v>
      </c>
      <c r="P647" s="10" t="s">
        <v>364</v>
      </c>
      <c r="Q647" s="12" t="s">
        <v>365</v>
      </c>
      <c r="R647" s="12" t="s">
        <v>366</v>
      </c>
      <c r="S647" s="12">
        <v>12</v>
      </c>
      <c r="T647" s="12">
        <v>2026</v>
      </c>
      <c r="U647" s="12" t="s">
        <v>32037</v>
      </c>
      <c r="V647" s="15">
        <v>42.907699999999998</v>
      </c>
      <c r="W647" s="15">
        <v>-73.204099999999997</v>
      </c>
    </row>
    <row r="648" spans="1:23" x14ac:dyDescent="0.3">
      <c r="A648" s="9">
        <v>61716</v>
      </c>
      <c r="B648" s="10" t="s">
        <v>33225</v>
      </c>
      <c r="C648" s="9">
        <v>62184</v>
      </c>
      <c r="D648" s="10" t="s">
        <v>33225</v>
      </c>
      <c r="E648" s="11" t="s">
        <v>41</v>
      </c>
      <c r="F648" s="11" t="s">
        <v>41</v>
      </c>
      <c r="G648" s="12" t="s">
        <v>340</v>
      </c>
      <c r="H648" s="12" t="s">
        <v>17292</v>
      </c>
      <c r="I648" s="12" t="s">
        <v>1141</v>
      </c>
      <c r="J648" s="10" t="s">
        <v>143</v>
      </c>
      <c r="K648" s="13" t="s">
        <v>2068</v>
      </c>
      <c r="L648" s="13" t="s">
        <v>1</v>
      </c>
      <c r="M648" s="14">
        <v>74.900000000000006</v>
      </c>
      <c r="N648" s="14">
        <v>74.900000000000006</v>
      </c>
      <c r="O648" s="14">
        <v>74.900000000000006</v>
      </c>
      <c r="P648" s="10" t="s">
        <v>360</v>
      </c>
      <c r="Q648" s="12" t="s">
        <v>361</v>
      </c>
      <c r="R648" s="12" t="s">
        <v>362</v>
      </c>
      <c r="S648" s="12">
        <v>12</v>
      </c>
      <c r="T648" s="12">
        <v>2026</v>
      </c>
      <c r="U648" s="12" t="s">
        <v>32964</v>
      </c>
      <c r="V648" s="15">
        <v>33.135275</v>
      </c>
      <c r="W648" s="15">
        <v>-81.239109999999997</v>
      </c>
    </row>
    <row r="649" spans="1:23" x14ac:dyDescent="0.3">
      <c r="A649" s="9">
        <v>61951</v>
      </c>
      <c r="B649" s="10" t="s">
        <v>33226</v>
      </c>
      <c r="C649" s="9">
        <v>62437</v>
      </c>
      <c r="D649" s="10" t="s">
        <v>33227</v>
      </c>
      <c r="E649" s="11" t="s">
        <v>41</v>
      </c>
      <c r="F649" s="11" t="s">
        <v>41</v>
      </c>
      <c r="G649" s="12" t="s">
        <v>136</v>
      </c>
      <c r="H649" s="12" t="s">
        <v>2576</v>
      </c>
      <c r="I649" s="12" t="s">
        <v>138</v>
      </c>
      <c r="J649" s="10" t="s">
        <v>143</v>
      </c>
      <c r="K649" s="13" t="s">
        <v>58</v>
      </c>
      <c r="L649" s="13" t="s">
        <v>1</v>
      </c>
      <c r="M649" s="14">
        <v>228</v>
      </c>
      <c r="N649" s="14">
        <v>228</v>
      </c>
      <c r="O649" s="14">
        <v>228</v>
      </c>
      <c r="P649" s="10" t="s">
        <v>56</v>
      </c>
      <c r="Q649" s="12" t="s">
        <v>57</v>
      </c>
      <c r="R649" s="12" t="s">
        <v>58</v>
      </c>
      <c r="S649" s="12">
        <v>12</v>
      </c>
      <c r="T649" s="12">
        <v>2026</v>
      </c>
      <c r="U649" s="12" t="s">
        <v>32964</v>
      </c>
      <c r="V649" s="15">
        <v>44.005633000000003</v>
      </c>
      <c r="W649" s="15">
        <v>-92.950389999999999</v>
      </c>
    </row>
    <row r="650" spans="1:23" x14ac:dyDescent="0.3">
      <c r="A650" s="9">
        <v>49893</v>
      </c>
      <c r="B650" s="10" t="s">
        <v>5151</v>
      </c>
      <c r="C650" s="9">
        <v>62954</v>
      </c>
      <c r="D650" s="10" t="s">
        <v>33228</v>
      </c>
      <c r="E650" s="11" t="s">
        <v>41</v>
      </c>
      <c r="F650" s="11" t="s">
        <v>41</v>
      </c>
      <c r="G650" s="12" t="s">
        <v>243</v>
      </c>
      <c r="H650" s="12" t="s">
        <v>4921</v>
      </c>
      <c r="I650" s="12" t="s">
        <v>245</v>
      </c>
      <c r="J650" s="10" t="s">
        <v>143</v>
      </c>
      <c r="K650" s="13" t="s">
        <v>1981</v>
      </c>
      <c r="L650" s="13" t="s">
        <v>1</v>
      </c>
      <c r="M650" s="14">
        <v>340</v>
      </c>
      <c r="N650" s="14">
        <v>340</v>
      </c>
      <c r="O650" s="14">
        <v>340</v>
      </c>
      <c r="P650" s="10" t="s">
        <v>56</v>
      </c>
      <c r="Q650" s="12" t="s">
        <v>57</v>
      </c>
      <c r="R650" s="12" t="s">
        <v>58</v>
      </c>
      <c r="S650" s="12">
        <v>12</v>
      </c>
      <c r="T650" s="12">
        <v>2026</v>
      </c>
      <c r="U650" s="12" t="s">
        <v>32048</v>
      </c>
      <c r="V650" s="15">
        <v>42.262037999999997</v>
      </c>
      <c r="W650" s="15">
        <v>-78.201539999999994</v>
      </c>
    </row>
    <row r="651" spans="1:23" x14ac:dyDescent="0.3">
      <c r="A651" s="9">
        <v>49893</v>
      </c>
      <c r="B651" s="10" t="s">
        <v>5151</v>
      </c>
      <c r="C651" s="9">
        <v>63028</v>
      </c>
      <c r="D651" s="10" t="s">
        <v>33229</v>
      </c>
      <c r="E651" s="11" t="s">
        <v>41</v>
      </c>
      <c r="F651" s="11" t="s">
        <v>41</v>
      </c>
      <c r="G651" s="12" t="s">
        <v>916</v>
      </c>
      <c r="H651" s="12" t="s">
        <v>2736</v>
      </c>
      <c r="I651" s="12" t="s">
        <v>183</v>
      </c>
      <c r="J651" s="10" t="s">
        <v>143</v>
      </c>
      <c r="K651" s="13" t="s">
        <v>1981</v>
      </c>
      <c r="L651" s="13" t="s">
        <v>1</v>
      </c>
      <c r="M651" s="14">
        <v>220</v>
      </c>
      <c r="N651" s="14">
        <v>220</v>
      </c>
      <c r="O651" s="14">
        <v>220</v>
      </c>
      <c r="P651" s="10" t="s">
        <v>364</v>
      </c>
      <c r="Q651" s="12" t="s">
        <v>365</v>
      </c>
      <c r="R651" s="12" t="s">
        <v>366</v>
      </c>
      <c r="S651" s="12">
        <v>12</v>
      </c>
      <c r="T651" s="12">
        <v>2026</v>
      </c>
      <c r="U651" s="12" t="s">
        <v>32048</v>
      </c>
      <c r="V651" s="15">
        <v>32.133136</v>
      </c>
      <c r="W651" s="15">
        <v>-103.3235</v>
      </c>
    </row>
    <row r="652" spans="1:23" x14ac:dyDescent="0.3">
      <c r="A652" s="9">
        <v>62936</v>
      </c>
      <c r="B652" s="10" t="s">
        <v>33230</v>
      </c>
      <c r="C652" s="9">
        <v>63202</v>
      </c>
      <c r="D652" s="10" t="s">
        <v>33231</v>
      </c>
      <c r="E652" s="11" t="s">
        <v>41</v>
      </c>
      <c r="F652" s="11" t="s">
        <v>41</v>
      </c>
      <c r="G652" s="12" t="s">
        <v>96</v>
      </c>
      <c r="H652" s="12" t="s">
        <v>12109</v>
      </c>
      <c r="I652" s="12" t="s">
        <v>586</v>
      </c>
      <c r="J652" s="10" t="s">
        <v>143</v>
      </c>
      <c r="K652" s="13" t="s">
        <v>2727</v>
      </c>
      <c r="L652" s="13" t="s">
        <v>1</v>
      </c>
      <c r="M652" s="14">
        <v>250</v>
      </c>
      <c r="N652" s="14">
        <v>250</v>
      </c>
      <c r="O652" s="14">
        <v>250</v>
      </c>
      <c r="P652" s="10" t="s">
        <v>364</v>
      </c>
      <c r="Q652" s="12" t="s">
        <v>365</v>
      </c>
      <c r="R652" s="12" t="s">
        <v>366</v>
      </c>
      <c r="S652" s="12">
        <v>12</v>
      </c>
      <c r="T652" s="12">
        <v>2026</v>
      </c>
      <c r="U652" s="12" t="s">
        <v>32981</v>
      </c>
      <c r="V652" s="15">
        <v>32.951999999999998</v>
      </c>
      <c r="W652" s="15">
        <v>-101.73699999999999</v>
      </c>
    </row>
    <row r="653" spans="1:23" x14ac:dyDescent="0.3">
      <c r="A653" s="9">
        <v>63140</v>
      </c>
      <c r="B653" s="10" t="s">
        <v>33232</v>
      </c>
      <c r="C653" s="9">
        <v>63386</v>
      </c>
      <c r="D653" s="10" t="s">
        <v>33232</v>
      </c>
      <c r="E653" s="11" t="s">
        <v>41</v>
      </c>
      <c r="F653" s="11" t="s">
        <v>41</v>
      </c>
      <c r="G653" s="12" t="s">
        <v>1215</v>
      </c>
      <c r="H653" s="12" t="s">
        <v>1838</v>
      </c>
      <c r="I653" s="12" t="s">
        <v>853</v>
      </c>
      <c r="J653" s="10" t="s">
        <v>143</v>
      </c>
      <c r="K653" s="13" t="s">
        <v>33233</v>
      </c>
      <c r="L653" s="13" t="s">
        <v>1</v>
      </c>
      <c r="M653" s="14">
        <v>100</v>
      </c>
      <c r="N653" s="14">
        <v>100</v>
      </c>
      <c r="O653" s="14">
        <v>100</v>
      </c>
      <c r="P653" s="10" t="s">
        <v>364</v>
      </c>
      <c r="Q653" s="12" t="s">
        <v>365</v>
      </c>
      <c r="R653" s="12" t="s">
        <v>366</v>
      </c>
      <c r="S653" s="12">
        <v>12</v>
      </c>
      <c r="T653" s="12">
        <v>2026</v>
      </c>
      <c r="U653" s="12" t="s">
        <v>32048</v>
      </c>
      <c r="V653" s="15">
        <v>44.711644</v>
      </c>
      <c r="W653" s="15">
        <v>-68.11</v>
      </c>
    </row>
    <row r="654" spans="1:23" x14ac:dyDescent="0.3">
      <c r="A654" s="9">
        <v>63492</v>
      </c>
      <c r="B654" s="10" t="s">
        <v>33234</v>
      </c>
      <c r="C654" s="9">
        <v>63806</v>
      </c>
      <c r="D654" s="10" t="s">
        <v>33234</v>
      </c>
      <c r="E654" s="11" t="s">
        <v>41</v>
      </c>
      <c r="F654" s="11" t="s">
        <v>41</v>
      </c>
      <c r="G654" s="12" t="s">
        <v>1414</v>
      </c>
      <c r="H654" s="12" t="s">
        <v>9157</v>
      </c>
      <c r="I654" s="12" t="s">
        <v>2962</v>
      </c>
      <c r="J654" s="10" t="s">
        <v>143</v>
      </c>
      <c r="K654" s="13" t="s">
        <v>29528</v>
      </c>
      <c r="L654" s="13" t="s">
        <v>1</v>
      </c>
      <c r="M654" s="14">
        <v>40</v>
      </c>
      <c r="N654" s="14">
        <v>40</v>
      </c>
      <c r="O654" s="14">
        <v>40</v>
      </c>
      <c r="P654" s="10" t="s">
        <v>364</v>
      </c>
      <c r="Q654" s="12" t="s">
        <v>365</v>
      </c>
      <c r="R654" s="12" t="s">
        <v>366</v>
      </c>
      <c r="S654" s="12">
        <v>12</v>
      </c>
      <c r="T654" s="12">
        <v>2026</v>
      </c>
      <c r="U654" s="12" t="s">
        <v>32037</v>
      </c>
      <c r="V654" s="15">
        <v>36.043671000000003</v>
      </c>
      <c r="W654" s="15">
        <v>-79.641739999999999</v>
      </c>
    </row>
    <row r="655" spans="1:23" x14ac:dyDescent="0.3">
      <c r="A655" s="9">
        <v>63501</v>
      </c>
      <c r="B655" s="10" t="s">
        <v>33235</v>
      </c>
      <c r="C655" s="9">
        <v>63818</v>
      </c>
      <c r="D655" s="10" t="s">
        <v>33235</v>
      </c>
      <c r="E655" s="11" t="s">
        <v>41</v>
      </c>
      <c r="F655" s="11" t="s">
        <v>41</v>
      </c>
      <c r="G655" s="12" t="s">
        <v>470</v>
      </c>
      <c r="H655" s="12" t="s">
        <v>10696</v>
      </c>
      <c r="I655" s="12" t="s">
        <v>172</v>
      </c>
      <c r="J655" s="10" t="s">
        <v>143</v>
      </c>
      <c r="K655" s="13" t="s">
        <v>33236</v>
      </c>
      <c r="L655" s="13" t="s">
        <v>1</v>
      </c>
      <c r="M655" s="14">
        <v>423</v>
      </c>
      <c r="N655" s="14">
        <v>423</v>
      </c>
      <c r="O655" s="14">
        <v>423</v>
      </c>
      <c r="P655" s="10" t="s">
        <v>56</v>
      </c>
      <c r="Q655" s="12" t="s">
        <v>57</v>
      </c>
      <c r="R655" s="12" t="s">
        <v>58</v>
      </c>
      <c r="S655" s="12">
        <v>12</v>
      </c>
      <c r="T655" s="12">
        <v>2026</v>
      </c>
      <c r="U655" s="12" t="s">
        <v>32964</v>
      </c>
      <c r="V655" s="15">
        <v>40.712899999999998</v>
      </c>
      <c r="W655" s="15">
        <v>-89.170599999999993</v>
      </c>
    </row>
    <row r="656" spans="1:23" x14ac:dyDescent="0.3">
      <c r="A656" s="9">
        <v>63524</v>
      </c>
      <c r="B656" s="10" t="s">
        <v>33237</v>
      </c>
      <c r="C656" s="9">
        <v>64064</v>
      </c>
      <c r="D656" s="10" t="s">
        <v>33238</v>
      </c>
      <c r="E656" s="11" t="s">
        <v>41</v>
      </c>
      <c r="F656" s="11" t="s">
        <v>41</v>
      </c>
      <c r="G656" s="12" t="s">
        <v>922</v>
      </c>
      <c r="H656" s="12" t="s">
        <v>4369</v>
      </c>
      <c r="I656" s="12" t="s">
        <v>853</v>
      </c>
      <c r="J656" s="10" t="s">
        <v>143</v>
      </c>
      <c r="K656" s="13" t="s">
        <v>33239</v>
      </c>
      <c r="L656" s="13" t="s">
        <v>1</v>
      </c>
      <c r="M656" s="14">
        <v>20</v>
      </c>
      <c r="N656" s="14">
        <v>20</v>
      </c>
      <c r="O656" s="14">
        <v>20</v>
      </c>
      <c r="P656" s="10" t="s">
        <v>364</v>
      </c>
      <c r="Q656" s="12" t="s">
        <v>365</v>
      </c>
      <c r="R656" s="12" t="s">
        <v>366</v>
      </c>
      <c r="S656" s="12">
        <v>12</v>
      </c>
      <c r="T656" s="12">
        <v>2026</v>
      </c>
      <c r="U656" s="12" t="s">
        <v>32039</v>
      </c>
      <c r="V656" s="15">
        <v>42.96463</v>
      </c>
      <c r="W656" s="15">
        <v>-73.168409999999994</v>
      </c>
    </row>
    <row r="657" spans="1:23" x14ac:dyDescent="0.3">
      <c r="A657" s="9">
        <v>63825</v>
      </c>
      <c r="B657" s="10" t="s">
        <v>33240</v>
      </c>
      <c r="C657" s="9">
        <v>64215</v>
      </c>
      <c r="D657" s="10" t="s">
        <v>33241</v>
      </c>
      <c r="E657" s="11" t="s">
        <v>41</v>
      </c>
      <c r="F657" s="11" t="s">
        <v>41</v>
      </c>
      <c r="G657" s="12" t="s">
        <v>84</v>
      </c>
      <c r="H657" s="12" t="s">
        <v>617</v>
      </c>
      <c r="I657" s="12" t="s">
        <v>142</v>
      </c>
      <c r="J657" s="10" t="s">
        <v>143</v>
      </c>
      <c r="K657" s="13" t="s">
        <v>33242</v>
      </c>
      <c r="L657" s="13" t="s">
        <v>1</v>
      </c>
      <c r="M657" s="14">
        <v>150</v>
      </c>
      <c r="N657" s="14">
        <v>150</v>
      </c>
      <c r="O657" s="14">
        <v>150</v>
      </c>
      <c r="P657" s="10" t="s">
        <v>364</v>
      </c>
      <c r="Q657" s="12" t="s">
        <v>365</v>
      </c>
      <c r="R657" s="12" t="s">
        <v>366</v>
      </c>
      <c r="S657" s="12">
        <v>12</v>
      </c>
      <c r="T657" s="12">
        <v>2026</v>
      </c>
      <c r="U657" s="12" t="s">
        <v>32037</v>
      </c>
      <c r="V657" s="15">
        <v>35.062964999999998</v>
      </c>
      <c r="W657" s="15">
        <v>-118.0878</v>
      </c>
    </row>
    <row r="658" spans="1:23" x14ac:dyDescent="0.3">
      <c r="A658" s="9">
        <v>63825</v>
      </c>
      <c r="B658" s="10" t="s">
        <v>33240</v>
      </c>
      <c r="C658" s="9">
        <v>64215</v>
      </c>
      <c r="D658" s="10" t="s">
        <v>33241</v>
      </c>
      <c r="E658" s="11" t="s">
        <v>41</v>
      </c>
      <c r="F658" s="11" t="s">
        <v>41</v>
      </c>
      <c r="G658" s="12" t="s">
        <v>84</v>
      </c>
      <c r="H658" s="12" t="s">
        <v>617</v>
      </c>
      <c r="I658" s="12" t="s">
        <v>142</v>
      </c>
      <c r="J658" s="10" t="s">
        <v>143</v>
      </c>
      <c r="K658" s="13" t="s">
        <v>33243</v>
      </c>
      <c r="L658" s="13" t="s">
        <v>1</v>
      </c>
      <c r="M658" s="14">
        <v>113</v>
      </c>
      <c r="N658" s="14">
        <v>113</v>
      </c>
      <c r="O658" s="14">
        <v>113</v>
      </c>
      <c r="P658" s="10" t="s">
        <v>360</v>
      </c>
      <c r="Q658" s="12" t="s">
        <v>361</v>
      </c>
      <c r="R658" s="12" t="s">
        <v>362</v>
      </c>
      <c r="S658" s="12">
        <v>12</v>
      </c>
      <c r="T658" s="12">
        <v>2026</v>
      </c>
      <c r="U658" s="12" t="s">
        <v>32037</v>
      </c>
      <c r="V658" s="15">
        <v>35.062964999999998</v>
      </c>
      <c r="W658" s="15">
        <v>-118.0878</v>
      </c>
    </row>
    <row r="659" spans="1:23" x14ac:dyDescent="0.3">
      <c r="A659" s="9">
        <v>18642</v>
      </c>
      <c r="B659" s="10" t="s">
        <v>148</v>
      </c>
      <c r="C659" s="9">
        <v>64255</v>
      </c>
      <c r="D659" s="10" t="s">
        <v>33244</v>
      </c>
      <c r="E659" s="11" t="s">
        <v>41</v>
      </c>
      <c r="F659" s="11" t="s">
        <v>41</v>
      </c>
      <c r="G659" s="12" t="s">
        <v>3342</v>
      </c>
      <c r="H659" s="12" t="s">
        <v>1361</v>
      </c>
      <c r="I659" s="12" t="s">
        <v>151</v>
      </c>
      <c r="J659" s="10" t="s">
        <v>44</v>
      </c>
      <c r="K659" s="13" t="s">
        <v>33245</v>
      </c>
      <c r="L659" s="13" t="s">
        <v>1</v>
      </c>
      <c r="M659" s="14">
        <v>20</v>
      </c>
      <c r="N659" s="14">
        <v>20</v>
      </c>
      <c r="O659" s="14">
        <v>20</v>
      </c>
      <c r="P659" s="10" t="s">
        <v>360</v>
      </c>
      <c r="Q659" s="12" t="s">
        <v>361</v>
      </c>
      <c r="R659" s="12" t="s">
        <v>362</v>
      </c>
      <c r="S659" s="12">
        <v>12</v>
      </c>
      <c r="T659" s="12">
        <v>2026</v>
      </c>
      <c r="U659" s="12" t="s">
        <v>32037</v>
      </c>
      <c r="V659" s="15">
        <v>35.615430000000003</v>
      </c>
      <c r="W659" s="15">
        <v>-84.274889999999999</v>
      </c>
    </row>
    <row r="660" spans="1:23" x14ac:dyDescent="0.3">
      <c r="A660" s="9">
        <v>64176</v>
      </c>
      <c r="B660" s="10" t="s">
        <v>33246</v>
      </c>
      <c r="C660" s="9">
        <v>64541</v>
      </c>
      <c r="D660" s="10" t="s">
        <v>33247</v>
      </c>
      <c r="E660" s="11" t="s">
        <v>41</v>
      </c>
      <c r="F660" s="11" t="s">
        <v>41</v>
      </c>
      <c r="G660" s="12" t="s">
        <v>243</v>
      </c>
      <c r="H660" s="12" t="s">
        <v>102</v>
      </c>
      <c r="I660" s="12" t="s">
        <v>245</v>
      </c>
      <c r="J660" s="10" t="s">
        <v>143</v>
      </c>
      <c r="K660" s="13" t="s">
        <v>45</v>
      </c>
      <c r="L660" s="13" t="s">
        <v>1</v>
      </c>
      <c r="M660" s="14">
        <v>4.9000000000000004</v>
      </c>
      <c r="N660" s="14">
        <v>4.9000000000000004</v>
      </c>
      <c r="O660" s="14">
        <v>4.9000000000000004</v>
      </c>
      <c r="P660" s="10" t="s">
        <v>364</v>
      </c>
      <c r="Q660" s="12" t="s">
        <v>365</v>
      </c>
      <c r="R660" s="12" t="s">
        <v>366</v>
      </c>
      <c r="S660" s="12">
        <v>12</v>
      </c>
      <c r="T660" s="12">
        <v>2026</v>
      </c>
      <c r="U660" s="12" t="s">
        <v>32981</v>
      </c>
      <c r="V660" s="15">
        <v>42.295589999999997</v>
      </c>
      <c r="W660" s="15">
        <v>-73.901200000000003</v>
      </c>
    </row>
    <row r="661" spans="1:23" x14ac:dyDescent="0.3">
      <c r="A661" s="9">
        <v>64174</v>
      </c>
      <c r="B661" s="10" t="s">
        <v>33248</v>
      </c>
      <c r="C661" s="9">
        <v>64543</v>
      </c>
      <c r="D661" s="10" t="s">
        <v>33249</v>
      </c>
      <c r="E661" s="11" t="s">
        <v>41</v>
      </c>
      <c r="F661" s="11" t="s">
        <v>41</v>
      </c>
      <c r="G661" s="12" t="s">
        <v>926</v>
      </c>
      <c r="H661" s="12" t="s">
        <v>927</v>
      </c>
      <c r="I661" s="12" t="s">
        <v>172</v>
      </c>
      <c r="J661" s="10" t="s">
        <v>143</v>
      </c>
      <c r="K661" s="13" t="s">
        <v>45</v>
      </c>
      <c r="L661" s="13" t="s">
        <v>1</v>
      </c>
      <c r="M661" s="14">
        <v>114</v>
      </c>
      <c r="N661" s="14">
        <v>114</v>
      </c>
      <c r="O661" s="14">
        <v>114</v>
      </c>
      <c r="P661" s="10" t="s">
        <v>364</v>
      </c>
      <c r="Q661" s="12" t="s">
        <v>365</v>
      </c>
      <c r="R661" s="12" t="s">
        <v>366</v>
      </c>
      <c r="S661" s="12">
        <v>12</v>
      </c>
      <c r="T661" s="12">
        <v>2026</v>
      </c>
      <c r="U661" s="12" t="s">
        <v>32981</v>
      </c>
      <c r="V661" s="15">
        <v>39.372590000000002</v>
      </c>
      <c r="W661" s="15">
        <v>-75.564549999999997</v>
      </c>
    </row>
    <row r="662" spans="1:23" x14ac:dyDescent="0.3">
      <c r="A662" s="9">
        <v>64230</v>
      </c>
      <c r="B662" s="10" t="s">
        <v>33250</v>
      </c>
      <c r="C662" s="9">
        <v>64615</v>
      </c>
      <c r="D662" s="10" t="s">
        <v>33250</v>
      </c>
      <c r="E662" s="11" t="s">
        <v>41</v>
      </c>
      <c r="F662" s="11" t="s">
        <v>41</v>
      </c>
      <c r="G662" s="12" t="s">
        <v>1215</v>
      </c>
      <c r="H662" s="12" t="s">
        <v>1857</v>
      </c>
      <c r="I662" s="12" t="s">
        <v>853</v>
      </c>
      <c r="J662" s="10" t="s">
        <v>143</v>
      </c>
      <c r="K662" s="13" t="s">
        <v>45</v>
      </c>
      <c r="L662" s="13" t="s">
        <v>1</v>
      </c>
      <c r="M662" s="14">
        <v>5</v>
      </c>
      <c r="N662" s="14">
        <v>5</v>
      </c>
      <c r="O662" s="14">
        <v>5</v>
      </c>
      <c r="P662" s="10" t="s">
        <v>360</v>
      </c>
      <c r="Q662" s="12" t="s">
        <v>361</v>
      </c>
      <c r="R662" s="12" t="s">
        <v>362</v>
      </c>
      <c r="S662" s="12">
        <v>12</v>
      </c>
      <c r="T662" s="12">
        <v>2026</v>
      </c>
      <c r="U662" s="12" t="s">
        <v>32964</v>
      </c>
      <c r="V662" s="15">
        <v>43.407648000000002</v>
      </c>
      <c r="W662" s="15">
        <v>-70.712090000000003</v>
      </c>
    </row>
    <row r="663" spans="1:23" x14ac:dyDescent="0.3">
      <c r="A663" s="9">
        <v>64233</v>
      </c>
      <c r="B663" s="10" t="s">
        <v>33251</v>
      </c>
      <c r="C663" s="9">
        <v>64616</v>
      </c>
      <c r="D663" s="10" t="s">
        <v>33251</v>
      </c>
      <c r="E663" s="11" t="s">
        <v>41</v>
      </c>
      <c r="F663" s="11" t="s">
        <v>41</v>
      </c>
      <c r="G663" s="12" t="s">
        <v>1215</v>
      </c>
      <c r="H663" s="12" t="s">
        <v>1415</v>
      </c>
      <c r="I663" s="12" t="s">
        <v>853</v>
      </c>
      <c r="J663" s="10" t="s">
        <v>143</v>
      </c>
      <c r="K663" s="13" t="s">
        <v>45</v>
      </c>
      <c r="L663" s="13" t="s">
        <v>1</v>
      </c>
      <c r="M663" s="14">
        <v>10</v>
      </c>
      <c r="N663" s="14">
        <v>10</v>
      </c>
      <c r="O663" s="14">
        <v>10</v>
      </c>
      <c r="P663" s="10" t="s">
        <v>360</v>
      </c>
      <c r="Q663" s="12" t="s">
        <v>361</v>
      </c>
      <c r="R663" s="12" t="s">
        <v>362</v>
      </c>
      <c r="S663" s="12">
        <v>12</v>
      </c>
      <c r="T663" s="12">
        <v>2026</v>
      </c>
      <c r="U663" s="12" t="s">
        <v>32964</v>
      </c>
      <c r="V663" s="15">
        <v>43.622939000000002</v>
      </c>
      <c r="W663" s="15">
        <v>-70.330979999999997</v>
      </c>
    </row>
    <row r="664" spans="1:23" x14ac:dyDescent="0.3">
      <c r="A664" s="9">
        <v>64967</v>
      </c>
      <c r="B664" s="10" t="s">
        <v>23691</v>
      </c>
      <c r="C664" s="9">
        <v>64745</v>
      </c>
      <c r="D664" s="10" t="s">
        <v>23692</v>
      </c>
      <c r="E664" s="11" t="s">
        <v>41</v>
      </c>
      <c r="F664" s="11" t="s">
        <v>41</v>
      </c>
      <c r="G664" s="12" t="s">
        <v>760</v>
      </c>
      <c r="H664" s="12" t="s">
        <v>4033</v>
      </c>
      <c r="I664" s="12" t="s">
        <v>761</v>
      </c>
      <c r="J664" s="10" t="s">
        <v>143</v>
      </c>
      <c r="K664" s="13" t="s">
        <v>33252</v>
      </c>
      <c r="L664" s="13" t="s">
        <v>1</v>
      </c>
      <c r="M664" s="14">
        <v>107</v>
      </c>
      <c r="N664" s="14">
        <v>107</v>
      </c>
      <c r="O664" s="14">
        <v>107</v>
      </c>
      <c r="P664" s="10" t="s">
        <v>364</v>
      </c>
      <c r="Q664" s="12" t="s">
        <v>365</v>
      </c>
      <c r="R664" s="12" t="s">
        <v>366</v>
      </c>
      <c r="S664" s="12">
        <v>12</v>
      </c>
      <c r="T664" s="12">
        <v>2026</v>
      </c>
      <c r="U664" s="12" t="s">
        <v>32964</v>
      </c>
      <c r="V664" s="15">
        <v>40.616742000000002</v>
      </c>
      <c r="W664" s="15">
        <v>-104.8489</v>
      </c>
    </row>
    <row r="665" spans="1:23" x14ac:dyDescent="0.3">
      <c r="A665" s="9">
        <v>61514</v>
      </c>
      <c r="B665" s="10" t="s">
        <v>13009</v>
      </c>
      <c r="C665" s="9">
        <v>64758</v>
      </c>
      <c r="D665" s="10" t="s">
        <v>33253</v>
      </c>
      <c r="E665" s="11" t="s">
        <v>41</v>
      </c>
      <c r="F665" s="11" t="s">
        <v>41</v>
      </c>
      <c r="G665" s="12" t="s">
        <v>243</v>
      </c>
      <c r="H665" s="12" t="s">
        <v>2813</v>
      </c>
      <c r="I665" s="12" t="s">
        <v>245</v>
      </c>
      <c r="J665" s="10" t="s">
        <v>143</v>
      </c>
      <c r="K665" s="13" t="s">
        <v>33254</v>
      </c>
      <c r="L665" s="13" t="s">
        <v>1</v>
      </c>
      <c r="M665" s="14">
        <v>0.6</v>
      </c>
      <c r="N665" s="14">
        <v>0.6</v>
      </c>
      <c r="O665" s="14">
        <v>0.6</v>
      </c>
      <c r="P665" s="10" t="s">
        <v>364</v>
      </c>
      <c r="Q665" s="12" t="s">
        <v>365</v>
      </c>
      <c r="R665" s="12" t="s">
        <v>366</v>
      </c>
      <c r="S665" s="12">
        <v>12</v>
      </c>
      <c r="T665" s="12">
        <v>2026</v>
      </c>
      <c r="U665" s="12" t="s">
        <v>32981</v>
      </c>
      <c r="V665" s="15">
        <v>40.834000000000003</v>
      </c>
      <c r="W665" s="15">
        <v>-72.781899999999993</v>
      </c>
    </row>
    <row r="666" spans="1:23" x14ac:dyDescent="0.3">
      <c r="A666" s="9">
        <v>61514</v>
      </c>
      <c r="B666" s="10" t="s">
        <v>13009</v>
      </c>
      <c r="C666" s="9">
        <v>64758</v>
      </c>
      <c r="D666" s="10" t="s">
        <v>33253</v>
      </c>
      <c r="E666" s="11" t="s">
        <v>41</v>
      </c>
      <c r="F666" s="11" t="s">
        <v>41</v>
      </c>
      <c r="G666" s="12" t="s">
        <v>243</v>
      </c>
      <c r="H666" s="12" t="s">
        <v>2813</v>
      </c>
      <c r="I666" s="12" t="s">
        <v>245</v>
      </c>
      <c r="J666" s="10" t="s">
        <v>143</v>
      </c>
      <c r="K666" s="13" t="s">
        <v>33255</v>
      </c>
      <c r="L666" s="13" t="s">
        <v>1</v>
      </c>
      <c r="M666" s="14">
        <v>0.8</v>
      </c>
      <c r="N666" s="14">
        <v>0.8</v>
      </c>
      <c r="O666" s="14">
        <v>0.8</v>
      </c>
      <c r="P666" s="10" t="s">
        <v>360</v>
      </c>
      <c r="Q666" s="12" t="s">
        <v>361</v>
      </c>
      <c r="R666" s="12" t="s">
        <v>362</v>
      </c>
      <c r="S666" s="12">
        <v>12</v>
      </c>
      <c r="T666" s="12">
        <v>2026</v>
      </c>
      <c r="U666" s="12" t="s">
        <v>32981</v>
      </c>
      <c r="V666" s="15">
        <v>40.834000000000003</v>
      </c>
      <c r="W666" s="15">
        <v>-72.781899999999993</v>
      </c>
    </row>
    <row r="667" spans="1:23" x14ac:dyDescent="0.3">
      <c r="A667" s="9">
        <v>64457</v>
      </c>
      <c r="B667" s="10" t="s">
        <v>24184</v>
      </c>
      <c r="C667" s="9">
        <v>65045</v>
      </c>
      <c r="D667" s="10" t="s">
        <v>33256</v>
      </c>
      <c r="E667" s="11" t="s">
        <v>41</v>
      </c>
      <c r="F667" s="11" t="s">
        <v>41</v>
      </c>
      <c r="G667" s="12" t="s">
        <v>1215</v>
      </c>
      <c r="H667" s="12" t="s">
        <v>10504</v>
      </c>
      <c r="I667" s="12" t="s">
        <v>853</v>
      </c>
      <c r="J667" s="10" t="s">
        <v>143</v>
      </c>
      <c r="K667" s="13" t="s">
        <v>33257</v>
      </c>
      <c r="L667" s="13" t="s">
        <v>1</v>
      </c>
      <c r="M667" s="14">
        <v>1</v>
      </c>
      <c r="N667" s="14">
        <v>1</v>
      </c>
      <c r="O667" s="14">
        <v>1</v>
      </c>
      <c r="P667" s="10" t="s">
        <v>364</v>
      </c>
      <c r="Q667" s="12" t="s">
        <v>365</v>
      </c>
      <c r="R667" s="12" t="s">
        <v>366</v>
      </c>
      <c r="S667" s="12">
        <v>12</v>
      </c>
      <c r="T667" s="12">
        <v>2026</v>
      </c>
      <c r="U667" s="12" t="s">
        <v>32039</v>
      </c>
      <c r="V667" s="15">
        <v>44.535590999999997</v>
      </c>
      <c r="W667" s="15">
        <v>-68.864329999999995</v>
      </c>
    </row>
    <row r="668" spans="1:23" x14ac:dyDescent="0.3">
      <c r="A668" s="9">
        <v>58764</v>
      </c>
      <c r="B668" s="10" t="s">
        <v>18128</v>
      </c>
      <c r="C668" s="9">
        <v>65290</v>
      </c>
      <c r="D668" s="10" t="s">
        <v>33258</v>
      </c>
      <c r="E668" s="11" t="s">
        <v>41</v>
      </c>
      <c r="F668" s="11" t="s">
        <v>41</v>
      </c>
      <c r="G668" s="12" t="s">
        <v>344</v>
      </c>
      <c r="H668" s="12" t="s">
        <v>1071</v>
      </c>
      <c r="I668" s="12" t="s">
        <v>999</v>
      </c>
      <c r="J668" s="10" t="s">
        <v>143</v>
      </c>
      <c r="K668" s="13" t="s">
        <v>33259</v>
      </c>
      <c r="L668" s="13" t="s">
        <v>1</v>
      </c>
      <c r="M668" s="14">
        <v>74.900000000000006</v>
      </c>
      <c r="N668" s="14">
        <v>74.900000000000006</v>
      </c>
      <c r="O668" s="14">
        <v>74.900000000000006</v>
      </c>
      <c r="P668" s="10" t="s">
        <v>364</v>
      </c>
      <c r="Q668" s="12" t="s">
        <v>365</v>
      </c>
      <c r="R668" s="12" t="s">
        <v>366</v>
      </c>
      <c r="S668" s="12">
        <v>12</v>
      </c>
      <c r="T668" s="12">
        <v>2026</v>
      </c>
      <c r="U668" s="12" t="s">
        <v>32964</v>
      </c>
      <c r="V668" s="15">
        <v>27.7517</v>
      </c>
      <c r="W668" s="15">
        <v>-81.862899999999996</v>
      </c>
    </row>
    <row r="669" spans="1:23" x14ac:dyDescent="0.3">
      <c r="A669" s="9">
        <v>64607</v>
      </c>
      <c r="B669" s="10" t="s">
        <v>24594</v>
      </c>
      <c r="C669" s="9">
        <v>65302</v>
      </c>
      <c r="D669" s="10" t="s">
        <v>24595</v>
      </c>
      <c r="E669" s="11" t="s">
        <v>41</v>
      </c>
      <c r="F669" s="11" t="s">
        <v>41</v>
      </c>
      <c r="G669" s="12" t="s">
        <v>3027</v>
      </c>
      <c r="H669" s="12" t="s">
        <v>4136</v>
      </c>
      <c r="I669" s="12" t="s">
        <v>172</v>
      </c>
      <c r="J669" s="10" t="s">
        <v>143</v>
      </c>
      <c r="K669" s="13" t="s">
        <v>668</v>
      </c>
      <c r="L669" s="13" t="s">
        <v>1</v>
      </c>
      <c r="M669" s="14">
        <v>12.5</v>
      </c>
      <c r="N669" s="14">
        <v>12.5</v>
      </c>
      <c r="O669" s="14">
        <v>12.5</v>
      </c>
      <c r="P669" s="10" t="s">
        <v>360</v>
      </c>
      <c r="Q669" s="12" t="s">
        <v>361</v>
      </c>
      <c r="R669" s="12" t="s">
        <v>362</v>
      </c>
      <c r="S669" s="12">
        <v>12</v>
      </c>
      <c r="T669" s="12">
        <v>2026</v>
      </c>
      <c r="U669" s="12" t="s">
        <v>32039</v>
      </c>
      <c r="V669" s="15">
        <v>39.414729999999999</v>
      </c>
      <c r="W669" s="15">
        <v>-82.962850000000003</v>
      </c>
    </row>
    <row r="670" spans="1:23" x14ac:dyDescent="0.3">
      <c r="A670" s="9">
        <v>64609</v>
      </c>
      <c r="B670" s="10" t="s">
        <v>24600</v>
      </c>
      <c r="C670" s="9">
        <v>65304</v>
      </c>
      <c r="D670" s="10" t="s">
        <v>24601</v>
      </c>
      <c r="E670" s="11" t="s">
        <v>41</v>
      </c>
      <c r="F670" s="11" t="s">
        <v>41</v>
      </c>
      <c r="G670" s="12" t="s">
        <v>926</v>
      </c>
      <c r="H670" s="12" t="s">
        <v>927</v>
      </c>
      <c r="I670" s="12" t="s">
        <v>172</v>
      </c>
      <c r="J670" s="10" t="s">
        <v>143</v>
      </c>
      <c r="K670" s="13" t="s">
        <v>668</v>
      </c>
      <c r="L670" s="13" t="s">
        <v>1</v>
      </c>
      <c r="M670" s="14">
        <v>12.5</v>
      </c>
      <c r="N670" s="14">
        <v>12.5</v>
      </c>
      <c r="O670" s="14">
        <v>12.5</v>
      </c>
      <c r="P670" s="10" t="s">
        <v>360</v>
      </c>
      <c r="Q670" s="12" t="s">
        <v>361</v>
      </c>
      <c r="R670" s="12" t="s">
        <v>362</v>
      </c>
      <c r="S670" s="12">
        <v>12</v>
      </c>
      <c r="T670" s="12">
        <v>2026</v>
      </c>
      <c r="U670" s="12" t="s">
        <v>32039</v>
      </c>
      <c r="V670" s="15">
        <v>39.395187</v>
      </c>
      <c r="W670" s="15">
        <v>-75.753500000000003</v>
      </c>
    </row>
    <row r="671" spans="1:23" x14ac:dyDescent="0.3">
      <c r="A671" s="9">
        <v>64610</v>
      </c>
      <c r="B671" s="10" t="s">
        <v>24602</v>
      </c>
      <c r="C671" s="9">
        <v>65305</v>
      </c>
      <c r="D671" s="10" t="s">
        <v>24603</v>
      </c>
      <c r="E671" s="11" t="s">
        <v>41</v>
      </c>
      <c r="F671" s="11" t="s">
        <v>41</v>
      </c>
      <c r="G671" s="12" t="s">
        <v>3594</v>
      </c>
      <c r="H671" s="12" t="s">
        <v>2998</v>
      </c>
      <c r="I671" s="12" t="s">
        <v>172</v>
      </c>
      <c r="J671" s="10" t="s">
        <v>143</v>
      </c>
      <c r="K671" s="13" t="s">
        <v>668</v>
      </c>
      <c r="L671" s="13" t="s">
        <v>1</v>
      </c>
      <c r="M671" s="14">
        <v>17.5</v>
      </c>
      <c r="N671" s="14">
        <v>17.5</v>
      </c>
      <c r="O671" s="14">
        <v>17.5</v>
      </c>
      <c r="P671" s="10" t="s">
        <v>360</v>
      </c>
      <c r="Q671" s="12" t="s">
        <v>361</v>
      </c>
      <c r="R671" s="12" t="s">
        <v>362</v>
      </c>
      <c r="S671" s="12">
        <v>12</v>
      </c>
      <c r="T671" s="12">
        <v>2026</v>
      </c>
      <c r="U671" s="12" t="s">
        <v>32039</v>
      </c>
      <c r="V671" s="15">
        <v>36.554670000000002</v>
      </c>
      <c r="W671" s="15">
        <v>-79.028599999999997</v>
      </c>
    </row>
    <row r="672" spans="1:23" x14ac:dyDescent="0.3">
      <c r="A672" s="9">
        <v>64612</v>
      </c>
      <c r="B672" s="10" t="s">
        <v>24607</v>
      </c>
      <c r="C672" s="9">
        <v>65307</v>
      </c>
      <c r="D672" s="10" t="s">
        <v>24608</v>
      </c>
      <c r="E672" s="11" t="s">
        <v>41</v>
      </c>
      <c r="F672" s="11" t="s">
        <v>41</v>
      </c>
      <c r="G672" s="12" t="s">
        <v>3594</v>
      </c>
      <c r="H672" s="12" t="s">
        <v>2998</v>
      </c>
      <c r="I672" s="12" t="s">
        <v>172</v>
      </c>
      <c r="J672" s="10" t="s">
        <v>143</v>
      </c>
      <c r="K672" s="13" t="s">
        <v>33260</v>
      </c>
      <c r="L672" s="13" t="s">
        <v>1</v>
      </c>
      <c r="M672" s="14">
        <v>12.5</v>
      </c>
      <c r="N672" s="14">
        <v>12.5</v>
      </c>
      <c r="O672" s="14">
        <v>12.5</v>
      </c>
      <c r="P672" s="10" t="s">
        <v>360</v>
      </c>
      <c r="Q672" s="12" t="s">
        <v>361</v>
      </c>
      <c r="R672" s="12" t="s">
        <v>362</v>
      </c>
      <c r="S672" s="12">
        <v>12</v>
      </c>
      <c r="T672" s="12">
        <v>2026</v>
      </c>
      <c r="U672" s="12" t="s">
        <v>32039</v>
      </c>
      <c r="V672" s="15">
        <v>36.798717000000003</v>
      </c>
      <c r="W672" s="15">
        <v>-78.839609999999993</v>
      </c>
    </row>
    <row r="673" spans="1:23" x14ac:dyDescent="0.3">
      <c r="A673" s="9">
        <v>64587</v>
      </c>
      <c r="B673" s="10" t="s">
        <v>33261</v>
      </c>
      <c r="C673" s="9">
        <v>65310</v>
      </c>
      <c r="D673" s="10" t="s">
        <v>33262</v>
      </c>
      <c r="E673" s="11" t="s">
        <v>41</v>
      </c>
      <c r="F673" s="11" t="s">
        <v>41</v>
      </c>
      <c r="G673" s="12" t="s">
        <v>96</v>
      </c>
      <c r="H673" s="12" t="s">
        <v>13180</v>
      </c>
      <c r="I673" s="12" t="s">
        <v>586</v>
      </c>
      <c r="J673" s="10" t="s">
        <v>143</v>
      </c>
      <c r="K673" s="13" t="s">
        <v>33263</v>
      </c>
      <c r="L673" s="13" t="s">
        <v>1</v>
      </c>
      <c r="M673" s="14">
        <v>515</v>
      </c>
      <c r="N673" s="14">
        <v>515</v>
      </c>
      <c r="O673" s="14">
        <v>515</v>
      </c>
      <c r="P673" s="10" t="s">
        <v>364</v>
      </c>
      <c r="Q673" s="12" t="s">
        <v>365</v>
      </c>
      <c r="R673" s="12" t="s">
        <v>366</v>
      </c>
      <c r="S673" s="12">
        <v>12</v>
      </c>
      <c r="T673" s="12">
        <v>2026</v>
      </c>
      <c r="U673" s="12" t="s">
        <v>32964</v>
      </c>
      <c r="V673" s="15">
        <v>34.912999999999997</v>
      </c>
      <c r="W673" s="15">
        <v>-102.2706</v>
      </c>
    </row>
    <row r="674" spans="1:23" x14ac:dyDescent="0.3">
      <c r="A674" s="9">
        <v>65076</v>
      </c>
      <c r="B674" s="10" t="s">
        <v>25738</v>
      </c>
      <c r="C674" s="9">
        <v>65811</v>
      </c>
      <c r="D674" s="10" t="s">
        <v>25743</v>
      </c>
      <c r="E674" s="11" t="s">
        <v>41</v>
      </c>
      <c r="F674" s="11" t="s">
        <v>41</v>
      </c>
      <c r="G674" s="12" t="s">
        <v>96</v>
      </c>
      <c r="H674" s="12" t="s">
        <v>2738</v>
      </c>
      <c r="I674" s="12" t="s">
        <v>586</v>
      </c>
      <c r="J674" s="10" t="s">
        <v>143</v>
      </c>
      <c r="K674" s="13" t="s">
        <v>33264</v>
      </c>
      <c r="L674" s="13" t="s">
        <v>1</v>
      </c>
      <c r="M674" s="14">
        <v>9.9</v>
      </c>
      <c r="N674" s="14">
        <v>9.9</v>
      </c>
      <c r="O674" s="14">
        <v>9.9</v>
      </c>
      <c r="P674" s="10" t="s">
        <v>46</v>
      </c>
      <c r="Q674" s="12" t="s">
        <v>47</v>
      </c>
      <c r="R674" s="12" t="s">
        <v>48</v>
      </c>
      <c r="S674" s="12">
        <v>12</v>
      </c>
      <c r="T674" s="12">
        <v>2026</v>
      </c>
      <c r="U674" s="12" t="s">
        <v>32964</v>
      </c>
      <c r="V674" s="15">
        <v>31.39471</v>
      </c>
      <c r="W674" s="15">
        <v>-103.63030000000001</v>
      </c>
    </row>
    <row r="675" spans="1:23" x14ac:dyDescent="0.3">
      <c r="A675" s="9">
        <v>66007</v>
      </c>
      <c r="B675" s="10" t="s">
        <v>33265</v>
      </c>
      <c r="C675" s="9">
        <v>65828</v>
      </c>
      <c r="D675" s="10" t="s">
        <v>33266</v>
      </c>
      <c r="E675" s="11" t="s">
        <v>41</v>
      </c>
      <c r="F675" s="11" t="s">
        <v>41</v>
      </c>
      <c r="G675" s="12" t="s">
        <v>243</v>
      </c>
      <c r="H675" s="12" t="s">
        <v>9920</v>
      </c>
      <c r="I675" s="12" t="s">
        <v>245</v>
      </c>
      <c r="J675" s="10" t="s">
        <v>143</v>
      </c>
      <c r="K675" s="13" t="s">
        <v>33267</v>
      </c>
      <c r="L675" s="13" t="s">
        <v>1</v>
      </c>
      <c r="M675" s="14">
        <v>3</v>
      </c>
      <c r="N675" s="14">
        <v>3</v>
      </c>
      <c r="O675" s="14">
        <v>3</v>
      </c>
      <c r="P675" s="10" t="s">
        <v>364</v>
      </c>
      <c r="Q675" s="12" t="s">
        <v>365</v>
      </c>
      <c r="R675" s="12" t="s">
        <v>366</v>
      </c>
      <c r="S675" s="12">
        <v>12</v>
      </c>
      <c r="T675" s="12">
        <v>2026</v>
      </c>
      <c r="U675" s="12" t="s">
        <v>32048</v>
      </c>
      <c r="V675" s="15">
        <v>42.573062</v>
      </c>
      <c r="W675" s="15">
        <v>-77.165980000000005</v>
      </c>
    </row>
    <row r="676" spans="1:23" x14ac:dyDescent="0.3">
      <c r="A676" s="9">
        <v>65076</v>
      </c>
      <c r="B676" s="10" t="s">
        <v>25738</v>
      </c>
      <c r="C676" s="9">
        <v>65834</v>
      </c>
      <c r="D676" s="10" t="s">
        <v>25780</v>
      </c>
      <c r="E676" s="11" t="s">
        <v>41</v>
      </c>
      <c r="F676" s="11" t="s">
        <v>41</v>
      </c>
      <c r="G676" s="12" t="s">
        <v>96</v>
      </c>
      <c r="H676" s="12" t="s">
        <v>2738</v>
      </c>
      <c r="I676" s="12" t="s">
        <v>586</v>
      </c>
      <c r="J676" s="10" t="s">
        <v>143</v>
      </c>
      <c r="K676" s="13" t="s">
        <v>33268</v>
      </c>
      <c r="L676" s="13" t="s">
        <v>1</v>
      </c>
      <c r="M676" s="14">
        <v>9.9</v>
      </c>
      <c r="N676" s="14">
        <v>9.9</v>
      </c>
      <c r="O676" s="14">
        <v>9.9</v>
      </c>
      <c r="P676" s="10" t="s">
        <v>46</v>
      </c>
      <c r="Q676" s="12" t="s">
        <v>47</v>
      </c>
      <c r="R676" s="12" t="s">
        <v>48</v>
      </c>
      <c r="S676" s="12">
        <v>12</v>
      </c>
      <c r="T676" s="12">
        <v>2026</v>
      </c>
      <c r="U676" s="12" t="s">
        <v>32964</v>
      </c>
      <c r="V676" s="15">
        <v>31.332882999999999</v>
      </c>
      <c r="W676" s="15">
        <v>-103.4984</v>
      </c>
    </row>
    <row r="677" spans="1:23" x14ac:dyDescent="0.3">
      <c r="A677" s="9">
        <v>65144</v>
      </c>
      <c r="B677" s="10" t="s">
        <v>33269</v>
      </c>
      <c r="C677" s="9">
        <v>65964</v>
      </c>
      <c r="D677" s="10" t="s">
        <v>33270</v>
      </c>
      <c r="E677" s="11" t="s">
        <v>41</v>
      </c>
      <c r="F677" s="11" t="s">
        <v>41</v>
      </c>
      <c r="G677" s="12" t="s">
        <v>2120</v>
      </c>
      <c r="H677" s="12" t="s">
        <v>1140</v>
      </c>
      <c r="I677" s="12" t="s">
        <v>138</v>
      </c>
      <c r="J677" s="10" t="s">
        <v>143</v>
      </c>
      <c r="K677" s="13" t="s">
        <v>33271</v>
      </c>
      <c r="L677" s="13" t="s">
        <v>1</v>
      </c>
      <c r="M677" s="14">
        <v>200</v>
      </c>
      <c r="N677" s="14">
        <v>200</v>
      </c>
      <c r="O677" s="14">
        <v>200</v>
      </c>
      <c r="P677" s="10" t="s">
        <v>364</v>
      </c>
      <c r="Q677" s="12" t="s">
        <v>365</v>
      </c>
      <c r="R677" s="12" t="s">
        <v>366</v>
      </c>
      <c r="S677" s="12">
        <v>12</v>
      </c>
      <c r="T677" s="12">
        <v>2026</v>
      </c>
      <c r="U677" s="12" t="s">
        <v>32039</v>
      </c>
      <c r="V677" s="15">
        <v>43.504285000000003</v>
      </c>
      <c r="W677" s="15">
        <v>-89.113140000000001</v>
      </c>
    </row>
    <row r="678" spans="1:23" x14ac:dyDescent="0.3">
      <c r="A678" s="9">
        <v>65815</v>
      </c>
      <c r="B678" s="10" t="s">
        <v>27653</v>
      </c>
      <c r="C678" s="9">
        <v>66341</v>
      </c>
      <c r="D678" s="10" t="s">
        <v>33272</v>
      </c>
      <c r="E678" s="11" t="s">
        <v>41</v>
      </c>
      <c r="F678" s="11" t="s">
        <v>41</v>
      </c>
      <c r="G678" s="12" t="s">
        <v>96</v>
      </c>
      <c r="H678" s="12" t="s">
        <v>4522</v>
      </c>
      <c r="I678" s="12" t="s">
        <v>586</v>
      </c>
      <c r="J678" s="10" t="s">
        <v>143</v>
      </c>
      <c r="K678" s="13" t="s">
        <v>33273</v>
      </c>
      <c r="L678" s="13" t="s">
        <v>1</v>
      </c>
      <c r="M678" s="14">
        <v>55.1</v>
      </c>
      <c r="N678" s="14">
        <v>55.1</v>
      </c>
      <c r="O678" s="14">
        <v>55.1</v>
      </c>
      <c r="P678" s="10" t="s">
        <v>360</v>
      </c>
      <c r="Q678" s="12" t="s">
        <v>361</v>
      </c>
      <c r="R678" s="12" t="s">
        <v>362</v>
      </c>
      <c r="S678" s="12">
        <v>12</v>
      </c>
      <c r="T678" s="12">
        <v>2026</v>
      </c>
      <c r="U678" s="12" t="s">
        <v>32037</v>
      </c>
      <c r="V678" s="15">
        <v>33.433264000000001</v>
      </c>
      <c r="W678" s="15">
        <v>-95.574439999999996</v>
      </c>
    </row>
    <row r="679" spans="1:23" x14ac:dyDescent="0.3">
      <c r="A679" s="9">
        <v>65815</v>
      </c>
      <c r="B679" s="10" t="s">
        <v>27653</v>
      </c>
      <c r="C679" s="9">
        <v>66341</v>
      </c>
      <c r="D679" s="10" t="s">
        <v>33272</v>
      </c>
      <c r="E679" s="11" t="s">
        <v>41</v>
      </c>
      <c r="F679" s="11" t="s">
        <v>41</v>
      </c>
      <c r="G679" s="12" t="s">
        <v>96</v>
      </c>
      <c r="H679" s="12" t="s">
        <v>4522</v>
      </c>
      <c r="I679" s="12" t="s">
        <v>586</v>
      </c>
      <c r="J679" s="10" t="s">
        <v>143</v>
      </c>
      <c r="K679" s="13" t="s">
        <v>33274</v>
      </c>
      <c r="L679" s="13" t="s">
        <v>1</v>
      </c>
      <c r="M679" s="14">
        <v>110.1</v>
      </c>
      <c r="N679" s="14">
        <v>110.1</v>
      </c>
      <c r="O679" s="14">
        <v>110.1</v>
      </c>
      <c r="P679" s="10" t="s">
        <v>364</v>
      </c>
      <c r="Q679" s="12" t="s">
        <v>365</v>
      </c>
      <c r="R679" s="12" t="s">
        <v>366</v>
      </c>
      <c r="S679" s="12">
        <v>12</v>
      </c>
      <c r="T679" s="12">
        <v>2026</v>
      </c>
      <c r="U679" s="12" t="s">
        <v>32037</v>
      </c>
      <c r="V679" s="15">
        <v>33.433264000000001</v>
      </c>
      <c r="W679" s="15">
        <v>-95.574439999999996</v>
      </c>
    </row>
    <row r="680" spans="1:23" x14ac:dyDescent="0.3">
      <c r="A680" s="9">
        <v>65561</v>
      </c>
      <c r="B680" s="10" t="s">
        <v>33275</v>
      </c>
      <c r="C680" s="9">
        <v>66513</v>
      </c>
      <c r="D680" s="10" t="s">
        <v>33276</v>
      </c>
      <c r="E680" s="11" t="s">
        <v>41</v>
      </c>
      <c r="F680" s="11" t="s">
        <v>41</v>
      </c>
      <c r="G680" s="12" t="s">
        <v>874</v>
      </c>
      <c r="H680" s="12" t="s">
        <v>2007</v>
      </c>
      <c r="I680" s="12" t="s">
        <v>853</v>
      </c>
      <c r="J680" s="10" t="s">
        <v>143</v>
      </c>
      <c r="K680" s="13" t="s">
        <v>33277</v>
      </c>
      <c r="L680" s="13" t="s">
        <v>1</v>
      </c>
      <c r="M680" s="14">
        <v>4</v>
      </c>
      <c r="N680" s="14">
        <v>4</v>
      </c>
      <c r="O680" s="14">
        <v>4</v>
      </c>
      <c r="P680" s="10" t="s">
        <v>364</v>
      </c>
      <c r="Q680" s="12" t="s">
        <v>365</v>
      </c>
      <c r="R680" s="12" t="s">
        <v>366</v>
      </c>
      <c r="S680" s="12">
        <v>12</v>
      </c>
      <c r="T680" s="12">
        <v>2026</v>
      </c>
      <c r="U680" s="12" t="s">
        <v>32981</v>
      </c>
      <c r="V680" s="15">
        <v>41.702987</v>
      </c>
      <c r="W680" s="15">
        <v>-70.888800000000003</v>
      </c>
    </row>
    <row r="681" spans="1:23" x14ac:dyDescent="0.3">
      <c r="A681" s="9">
        <v>65561</v>
      </c>
      <c r="B681" s="10" t="s">
        <v>33275</v>
      </c>
      <c r="C681" s="9">
        <v>66513</v>
      </c>
      <c r="D681" s="10" t="s">
        <v>33276</v>
      </c>
      <c r="E681" s="11" t="s">
        <v>41</v>
      </c>
      <c r="F681" s="11" t="s">
        <v>41</v>
      </c>
      <c r="G681" s="12" t="s">
        <v>874</v>
      </c>
      <c r="H681" s="12" t="s">
        <v>2007</v>
      </c>
      <c r="I681" s="12" t="s">
        <v>853</v>
      </c>
      <c r="J681" s="10" t="s">
        <v>143</v>
      </c>
      <c r="K681" s="13" t="s">
        <v>33278</v>
      </c>
      <c r="L681" s="13" t="s">
        <v>1</v>
      </c>
      <c r="M681" s="14">
        <v>2</v>
      </c>
      <c r="N681" s="14">
        <v>2</v>
      </c>
      <c r="O681" s="14">
        <v>2</v>
      </c>
      <c r="P681" s="10" t="s">
        <v>360</v>
      </c>
      <c r="Q681" s="12" t="s">
        <v>361</v>
      </c>
      <c r="R681" s="12" t="s">
        <v>362</v>
      </c>
      <c r="S681" s="12">
        <v>12</v>
      </c>
      <c r="T681" s="12">
        <v>2026</v>
      </c>
      <c r="U681" s="12" t="s">
        <v>32981</v>
      </c>
      <c r="V681" s="15">
        <v>41.702987</v>
      </c>
      <c r="W681" s="15">
        <v>-70.888800000000003</v>
      </c>
    </row>
    <row r="682" spans="1:23" x14ac:dyDescent="0.3">
      <c r="A682" s="9">
        <v>65594</v>
      </c>
      <c r="B682" s="10" t="s">
        <v>33279</v>
      </c>
      <c r="C682" s="9">
        <v>66552</v>
      </c>
      <c r="D682" s="10" t="s">
        <v>33280</v>
      </c>
      <c r="E682" s="11" t="s">
        <v>41</v>
      </c>
      <c r="F682" s="11" t="s">
        <v>41</v>
      </c>
      <c r="G682" s="12" t="s">
        <v>84</v>
      </c>
      <c r="H682" s="12" t="s">
        <v>756</v>
      </c>
      <c r="I682" s="12" t="s">
        <v>142</v>
      </c>
      <c r="J682" s="10" t="s">
        <v>143</v>
      </c>
      <c r="K682" s="13" t="s">
        <v>33281</v>
      </c>
      <c r="L682" s="13" t="s">
        <v>1</v>
      </c>
      <c r="M682" s="14">
        <v>3</v>
      </c>
      <c r="N682" s="14">
        <v>3</v>
      </c>
      <c r="O682" s="14">
        <v>3</v>
      </c>
      <c r="P682" s="10" t="s">
        <v>360</v>
      </c>
      <c r="Q682" s="12" t="s">
        <v>361</v>
      </c>
      <c r="R682" s="12" t="s">
        <v>362</v>
      </c>
      <c r="S682" s="12">
        <v>12</v>
      </c>
      <c r="T682" s="12">
        <v>2026</v>
      </c>
      <c r="U682" s="12" t="s">
        <v>32964</v>
      </c>
      <c r="V682" s="15">
        <v>32.824120000000001</v>
      </c>
      <c r="W682" s="15">
        <v>-117.15130000000001</v>
      </c>
    </row>
    <row r="683" spans="1:23" x14ac:dyDescent="0.3">
      <c r="A683" s="9">
        <v>66061</v>
      </c>
      <c r="B683" s="10" t="s">
        <v>18456</v>
      </c>
      <c r="C683" s="9">
        <v>66658</v>
      </c>
      <c r="D683" s="10" t="s">
        <v>33282</v>
      </c>
      <c r="E683" s="11" t="s">
        <v>41</v>
      </c>
      <c r="F683" s="11" t="s">
        <v>41</v>
      </c>
      <c r="G683" s="12" t="s">
        <v>3027</v>
      </c>
      <c r="H683" s="12" t="s">
        <v>2365</v>
      </c>
      <c r="I683" s="12" t="s">
        <v>172</v>
      </c>
      <c r="J683" s="10" t="s">
        <v>143</v>
      </c>
      <c r="K683" s="13" t="s">
        <v>33283</v>
      </c>
      <c r="L683" s="13" t="s">
        <v>1</v>
      </c>
      <c r="M683" s="14">
        <v>100</v>
      </c>
      <c r="N683" s="14">
        <v>100</v>
      </c>
      <c r="O683" s="14">
        <v>100</v>
      </c>
      <c r="P683" s="10" t="s">
        <v>364</v>
      </c>
      <c r="Q683" s="12" t="s">
        <v>365</v>
      </c>
      <c r="R683" s="12" t="s">
        <v>366</v>
      </c>
      <c r="S683" s="12">
        <v>12</v>
      </c>
      <c r="T683" s="12">
        <v>2026</v>
      </c>
      <c r="U683" s="12" t="s">
        <v>32981</v>
      </c>
      <c r="V683" s="15">
        <v>40.189455000000002</v>
      </c>
      <c r="W683" s="15">
        <v>-81.041110000000003</v>
      </c>
    </row>
    <row r="684" spans="1:23" x14ac:dyDescent="0.3">
      <c r="A684" s="9">
        <v>65764</v>
      </c>
      <c r="B684" s="10" t="s">
        <v>33284</v>
      </c>
      <c r="C684" s="9">
        <v>66787</v>
      </c>
      <c r="D684" s="10" t="s">
        <v>33285</v>
      </c>
      <c r="E684" s="11" t="s">
        <v>41</v>
      </c>
      <c r="F684" s="11" t="s">
        <v>41</v>
      </c>
      <c r="G684" s="12" t="s">
        <v>84</v>
      </c>
      <c r="H684" s="12" t="s">
        <v>225</v>
      </c>
      <c r="I684" s="12" t="s">
        <v>142</v>
      </c>
      <c r="J684" s="10" t="s">
        <v>143</v>
      </c>
      <c r="K684" s="13" t="s">
        <v>33286</v>
      </c>
      <c r="L684" s="13" t="s">
        <v>1</v>
      </c>
      <c r="M684" s="14">
        <v>70</v>
      </c>
      <c r="N684" s="14">
        <v>70</v>
      </c>
      <c r="O684" s="14">
        <v>70</v>
      </c>
      <c r="P684" s="10" t="s">
        <v>360</v>
      </c>
      <c r="Q684" s="12" t="s">
        <v>361</v>
      </c>
      <c r="R684" s="12" t="s">
        <v>362</v>
      </c>
      <c r="S684" s="12">
        <v>12</v>
      </c>
      <c r="T684" s="12">
        <v>2026</v>
      </c>
      <c r="U684" s="12" t="s">
        <v>32981</v>
      </c>
      <c r="V684" s="15">
        <v>33.764992999999997</v>
      </c>
      <c r="W684" s="15">
        <v>-118.22369999999999</v>
      </c>
    </row>
    <row r="685" spans="1:23" x14ac:dyDescent="0.3">
      <c r="A685" s="9">
        <v>50123</v>
      </c>
      <c r="B685" s="10" t="s">
        <v>9272</v>
      </c>
      <c r="C685" s="9">
        <v>66968</v>
      </c>
      <c r="D685" s="10" t="s">
        <v>33287</v>
      </c>
      <c r="E685" s="11" t="s">
        <v>41</v>
      </c>
      <c r="F685" s="11" t="s">
        <v>41</v>
      </c>
      <c r="G685" s="12" t="s">
        <v>1368</v>
      </c>
      <c r="H685" s="12" t="s">
        <v>32990</v>
      </c>
      <c r="I685" s="12" t="s">
        <v>172</v>
      </c>
      <c r="J685" s="10" t="s">
        <v>143</v>
      </c>
      <c r="K685" s="13" t="s">
        <v>33288</v>
      </c>
      <c r="L685" s="13" t="s">
        <v>1</v>
      </c>
      <c r="M685" s="14">
        <v>200</v>
      </c>
      <c r="N685" s="14">
        <v>200</v>
      </c>
      <c r="O685" s="14">
        <v>200</v>
      </c>
      <c r="P685" s="10" t="s">
        <v>56</v>
      </c>
      <c r="Q685" s="12" t="s">
        <v>57</v>
      </c>
      <c r="R685" s="12" t="s">
        <v>58</v>
      </c>
      <c r="S685" s="12">
        <v>12</v>
      </c>
      <c r="T685" s="12">
        <v>2026</v>
      </c>
      <c r="U685" s="12" t="s">
        <v>32048</v>
      </c>
      <c r="V685" s="15">
        <v>40.402078000000003</v>
      </c>
      <c r="W685" s="15">
        <v>-85.300579999999997</v>
      </c>
    </row>
    <row r="686" spans="1:23" x14ac:dyDescent="0.3">
      <c r="A686" s="9">
        <v>66012</v>
      </c>
      <c r="B686" s="10" t="s">
        <v>33289</v>
      </c>
      <c r="C686" s="9">
        <v>67134</v>
      </c>
      <c r="D686" s="10" t="s">
        <v>33289</v>
      </c>
      <c r="E686" s="11" t="s">
        <v>41</v>
      </c>
      <c r="F686" s="11" t="s">
        <v>41</v>
      </c>
      <c r="G686" s="12" t="s">
        <v>2362</v>
      </c>
      <c r="H686" s="12" t="s">
        <v>158</v>
      </c>
      <c r="I686" s="12" t="s">
        <v>151</v>
      </c>
      <c r="J686" s="10" t="s">
        <v>143</v>
      </c>
      <c r="K686" s="13" t="s">
        <v>31682</v>
      </c>
      <c r="L686" s="13" t="s">
        <v>1</v>
      </c>
      <c r="M686" s="14">
        <v>4.8</v>
      </c>
      <c r="N686" s="14">
        <v>4.8</v>
      </c>
      <c r="O686" s="14">
        <v>4.8</v>
      </c>
      <c r="P686" s="10" t="s">
        <v>364</v>
      </c>
      <c r="Q686" s="12" t="s">
        <v>365</v>
      </c>
      <c r="R686" s="12" t="s">
        <v>366</v>
      </c>
      <c r="S686" s="12">
        <v>12</v>
      </c>
      <c r="T686" s="12">
        <v>2026</v>
      </c>
      <c r="U686" s="12" t="s">
        <v>32048</v>
      </c>
      <c r="V686" s="15">
        <v>34.959525999999997</v>
      </c>
      <c r="W686" s="15">
        <v>-89.588560000000001</v>
      </c>
    </row>
    <row r="687" spans="1:23" x14ac:dyDescent="0.3">
      <c r="A687" s="9">
        <v>63004</v>
      </c>
      <c r="B687" s="10" t="s">
        <v>30174</v>
      </c>
      <c r="C687" s="9">
        <v>67223</v>
      </c>
      <c r="D687" s="10" t="s">
        <v>33290</v>
      </c>
      <c r="E687" s="11" t="s">
        <v>41</v>
      </c>
      <c r="F687" s="11" t="s">
        <v>41</v>
      </c>
      <c r="G687" s="12" t="s">
        <v>243</v>
      </c>
      <c r="H687" s="12" t="s">
        <v>5849</v>
      </c>
      <c r="I687" s="12" t="s">
        <v>245</v>
      </c>
      <c r="J687" s="10" t="s">
        <v>143</v>
      </c>
      <c r="K687" s="13" t="s">
        <v>33291</v>
      </c>
      <c r="L687" s="13" t="s">
        <v>1</v>
      </c>
      <c r="M687" s="14">
        <v>20</v>
      </c>
      <c r="N687" s="14">
        <v>20</v>
      </c>
      <c r="O687" s="14">
        <v>20</v>
      </c>
      <c r="P687" s="10" t="s">
        <v>364</v>
      </c>
      <c r="Q687" s="12" t="s">
        <v>365</v>
      </c>
      <c r="R687" s="12" t="s">
        <v>366</v>
      </c>
      <c r="S687" s="12">
        <v>12</v>
      </c>
      <c r="T687" s="12">
        <v>2026</v>
      </c>
      <c r="U687" s="12" t="s">
        <v>32039</v>
      </c>
      <c r="V687" s="15">
        <v>42.783679999999997</v>
      </c>
      <c r="W687" s="15">
        <v>-76.076329999999999</v>
      </c>
    </row>
    <row r="688" spans="1:23" x14ac:dyDescent="0.3">
      <c r="A688" s="9">
        <v>15399</v>
      </c>
      <c r="B688" s="10" t="s">
        <v>8559</v>
      </c>
      <c r="C688" s="9">
        <v>67347</v>
      </c>
      <c r="D688" s="10" t="s">
        <v>33292</v>
      </c>
      <c r="E688" s="11" t="s">
        <v>41</v>
      </c>
      <c r="F688" s="11" t="s">
        <v>41</v>
      </c>
      <c r="G688" s="12" t="s">
        <v>470</v>
      </c>
      <c r="H688" s="12" t="s">
        <v>1334</v>
      </c>
      <c r="I688" s="12" t="s">
        <v>172</v>
      </c>
      <c r="J688" s="10" t="s">
        <v>143</v>
      </c>
      <c r="K688" s="13" t="s">
        <v>33293</v>
      </c>
      <c r="L688" s="13" t="s">
        <v>1</v>
      </c>
      <c r="M688" s="14">
        <v>150</v>
      </c>
      <c r="N688" s="14">
        <v>150</v>
      </c>
      <c r="O688" s="14">
        <v>150</v>
      </c>
      <c r="P688" s="10" t="s">
        <v>56</v>
      </c>
      <c r="Q688" s="12" t="s">
        <v>57</v>
      </c>
      <c r="R688" s="12" t="s">
        <v>58</v>
      </c>
      <c r="S688" s="12">
        <v>12</v>
      </c>
      <c r="T688" s="12">
        <v>2026</v>
      </c>
      <c r="U688" s="12" t="s">
        <v>32037</v>
      </c>
      <c r="V688" s="15">
        <v>40.941383000000002</v>
      </c>
      <c r="W688" s="15">
        <v>-88.971519999999998</v>
      </c>
    </row>
    <row r="689" spans="1:23" x14ac:dyDescent="0.3">
      <c r="A689" s="9">
        <v>66189</v>
      </c>
      <c r="B689" s="10" t="s">
        <v>33294</v>
      </c>
      <c r="C689" s="9">
        <v>67356</v>
      </c>
      <c r="D689" s="10" t="s">
        <v>33295</v>
      </c>
      <c r="E689" s="11" t="s">
        <v>41</v>
      </c>
      <c r="F689" s="11" t="s">
        <v>41</v>
      </c>
      <c r="G689" s="12" t="s">
        <v>96</v>
      </c>
      <c r="H689" s="12" t="s">
        <v>4293</v>
      </c>
      <c r="I689" s="12" t="s">
        <v>586</v>
      </c>
      <c r="J689" s="10" t="s">
        <v>143</v>
      </c>
      <c r="K689" s="13" t="s">
        <v>32486</v>
      </c>
      <c r="L689" s="13" t="s">
        <v>1</v>
      </c>
      <c r="M689" s="14">
        <v>225.6</v>
      </c>
      <c r="N689" s="14">
        <v>225.6</v>
      </c>
      <c r="O689" s="14">
        <v>225.6</v>
      </c>
      <c r="P689" s="10" t="s">
        <v>56</v>
      </c>
      <c r="Q689" s="12" t="s">
        <v>57</v>
      </c>
      <c r="R689" s="12" t="s">
        <v>58</v>
      </c>
      <c r="S689" s="12">
        <v>12</v>
      </c>
      <c r="T689" s="12">
        <v>2026</v>
      </c>
      <c r="U689" s="12" t="s">
        <v>32048</v>
      </c>
      <c r="V689" s="15">
        <v>33.213465999999997</v>
      </c>
      <c r="W689" s="15">
        <v>-99.476119999999995</v>
      </c>
    </row>
    <row r="690" spans="1:23" x14ac:dyDescent="0.3">
      <c r="A690" s="9">
        <v>66188</v>
      </c>
      <c r="B690" s="10" t="s">
        <v>33296</v>
      </c>
      <c r="C690" s="9">
        <v>67357</v>
      </c>
      <c r="D690" s="10" t="s">
        <v>33297</v>
      </c>
      <c r="E690" s="11" t="s">
        <v>41</v>
      </c>
      <c r="F690" s="11" t="s">
        <v>41</v>
      </c>
      <c r="G690" s="12" t="s">
        <v>96</v>
      </c>
      <c r="H690" s="12" t="s">
        <v>2375</v>
      </c>
      <c r="I690" s="12" t="s">
        <v>586</v>
      </c>
      <c r="J690" s="10" t="s">
        <v>143</v>
      </c>
      <c r="K690" s="13" t="s">
        <v>33298</v>
      </c>
      <c r="L690" s="13" t="s">
        <v>1</v>
      </c>
      <c r="M690" s="14">
        <v>250</v>
      </c>
      <c r="N690" s="14">
        <v>250</v>
      </c>
      <c r="O690" s="14">
        <v>250</v>
      </c>
      <c r="P690" s="10" t="s">
        <v>364</v>
      </c>
      <c r="Q690" s="12" t="s">
        <v>365</v>
      </c>
      <c r="R690" s="12" t="s">
        <v>366</v>
      </c>
      <c r="S690" s="12">
        <v>12</v>
      </c>
      <c r="T690" s="12">
        <v>2026</v>
      </c>
      <c r="U690" s="12" t="s">
        <v>32048</v>
      </c>
      <c r="V690" s="15">
        <v>32.796920999999998</v>
      </c>
      <c r="W690" s="15">
        <v>-99.880889999999994</v>
      </c>
    </row>
    <row r="691" spans="1:23" x14ac:dyDescent="0.3">
      <c r="A691" s="9">
        <v>66186</v>
      </c>
      <c r="B691" s="10" t="s">
        <v>33299</v>
      </c>
      <c r="C691" s="9">
        <v>67359</v>
      </c>
      <c r="D691" s="10" t="s">
        <v>33300</v>
      </c>
      <c r="E691" s="11" t="s">
        <v>41</v>
      </c>
      <c r="F691" s="11" t="s">
        <v>41</v>
      </c>
      <c r="G691" s="12" t="s">
        <v>96</v>
      </c>
      <c r="H691" s="12" t="s">
        <v>2375</v>
      </c>
      <c r="I691" s="12" t="s">
        <v>586</v>
      </c>
      <c r="J691" s="10" t="s">
        <v>143</v>
      </c>
      <c r="K691" s="13" t="s">
        <v>33298</v>
      </c>
      <c r="L691" s="13" t="s">
        <v>1</v>
      </c>
      <c r="M691" s="14">
        <v>350</v>
      </c>
      <c r="N691" s="14">
        <v>350</v>
      </c>
      <c r="O691" s="14">
        <v>350</v>
      </c>
      <c r="P691" s="10" t="s">
        <v>364</v>
      </c>
      <c r="Q691" s="12" t="s">
        <v>365</v>
      </c>
      <c r="R691" s="12" t="s">
        <v>366</v>
      </c>
      <c r="S691" s="12">
        <v>12</v>
      </c>
      <c r="T691" s="12">
        <v>2026</v>
      </c>
      <c r="U691" s="12" t="s">
        <v>32048</v>
      </c>
      <c r="V691" s="15">
        <v>32.783669000000003</v>
      </c>
      <c r="W691" s="15">
        <v>-99.720190000000002</v>
      </c>
    </row>
    <row r="692" spans="1:23" x14ac:dyDescent="0.3">
      <c r="A692" s="9">
        <v>65144</v>
      </c>
      <c r="B692" s="10" t="s">
        <v>33269</v>
      </c>
      <c r="C692" s="9">
        <v>67581</v>
      </c>
      <c r="D692" s="10" t="s">
        <v>33301</v>
      </c>
      <c r="E692" s="11" t="s">
        <v>41</v>
      </c>
      <c r="F692" s="11" t="s">
        <v>41</v>
      </c>
      <c r="G692" s="12" t="s">
        <v>96</v>
      </c>
      <c r="H692" s="12" t="s">
        <v>11808</v>
      </c>
      <c r="I692" s="12" t="s">
        <v>586</v>
      </c>
      <c r="J692" s="10" t="s">
        <v>143</v>
      </c>
      <c r="K692" s="13" t="s">
        <v>33302</v>
      </c>
      <c r="L692" s="13" t="s">
        <v>1</v>
      </c>
      <c r="M692" s="14">
        <v>153.30000000000001</v>
      </c>
      <c r="N692" s="14">
        <v>153.30000000000001</v>
      </c>
      <c r="O692" s="14">
        <v>153.30000000000001</v>
      </c>
      <c r="P692" s="10" t="s">
        <v>364</v>
      </c>
      <c r="Q692" s="12" t="s">
        <v>365</v>
      </c>
      <c r="R692" s="12" t="s">
        <v>366</v>
      </c>
      <c r="S692" s="12">
        <v>12</v>
      </c>
      <c r="T692" s="12">
        <v>2026</v>
      </c>
      <c r="U692" s="12" t="s">
        <v>32039</v>
      </c>
      <c r="V692" s="15">
        <v>29.269974000000001</v>
      </c>
      <c r="W692" s="15">
        <v>-100.19750000000001</v>
      </c>
    </row>
    <row r="693" spans="1:23" x14ac:dyDescent="0.3">
      <c r="A693" s="9">
        <v>65144</v>
      </c>
      <c r="B693" s="10" t="s">
        <v>33269</v>
      </c>
      <c r="C693" s="9">
        <v>67581</v>
      </c>
      <c r="D693" s="10" t="s">
        <v>33301</v>
      </c>
      <c r="E693" s="11" t="s">
        <v>41</v>
      </c>
      <c r="F693" s="11" t="s">
        <v>41</v>
      </c>
      <c r="G693" s="12" t="s">
        <v>96</v>
      </c>
      <c r="H693" s="12" t="s">
        <v>11808</v>
      </c>
      <c r="I693" s="12" t="s">
        <v>586</v>
      </c>
      <c r="J693" s="10" t="s">
        <v>143</v>
      </c>
      <c r="K693" s="13" t="s">
        <v>33303</v>
      </c>
      <c r="L693" s="13" t="s">
        <v>1</v>
      </c>
      <c r="M693" s="14">
        <v>77.3</v>
      </c>
      <c r="N693" s="14">
        <v>77.3</v>
      </c>
      <c r="O693" s="14">
        <v>77.3</v>
      </c>
      <c r="P693" s="10" t="s">
        <v>360</v>
      </c>
      <c r="Q693" s="12" t="s">
        <v>361</v>
      </c>
      <c r="R693" s="12" t="s">
        <v>362</v>
      </c>
      <c r="S693" s="12">
        <v>12</v>
      </c>
      <c r="T693" s="12">
        <v>2026</v>
      </c>
      <c r="U693" s="12" t="s">
        <v>32039</v>
      </c>
      <c r="V693" s="15">
        <v>29.269974000000001</v>
      </c>
      <c r="W693" s="15">
        <v>-100.19750000000001</v>
      </c>
    </row>
    <row r="694" spans="1:23" x14ac:dyDescent="0.3">
      <c r="A694" s="9">
        <v>66300</v>
      </c>
      <c r="B694" s="10" t="s">
        <v>33304</v>
      </c>
      <c r="C694" s="9">
        <v>67609</v>
      </c>
      <c r="D694" s="10" t="s">
        <v>33305</v>
      </c>
      <c r="E694" s="11" t="s">
        <v>41</v>
      </c>
      <c r="F694" s="11" t="s">
        <v>41</v>
      </c>
      <c r="G694" s="12" t="s">
        <v>243</v>
      </c>
      <c r="H694" s="12" t="s">
        <v>6274</v>
      </c>
      <c r="I694" s="12" t="s">
        <v>245</v>
      </c>
      <c r="J694" s="10" t="s">
        <v>143</v>
      </c>
      <c r="K694" s="13" t="s">
        <v>33306</v>
      </c>
      <c r="L694" s="13" t="s">
        <v>1</v>
      </c>
      <c r="M694" s="14">
        <v>5</v>
      </c>
      <c r="N694" s="14">
        <v>5</v>
      </c>
      <c r="O694" s="14">
        <v>5</v>
      </c>
      <c r="P694" s="10" t="s">
        <v>364</v>
      </c>
      <c r="Q694" s="12" t="s">
        <v>365</v>
      </c>
      <c r="R694" s="12" t="s">
        <v>366</v>
      </c>
      <c r="S694" s="12">
        <v>12</v>
      </c>
      <c r="T694" s="12">
        <v>2026</v>
      </c>
      <c r="U694" s="12" t="s">
        <v>32037</v>
      </c>
      <c r="V694" s="15">
        <v>43.064413999999999</v>
      </c>
      <c r="W694" s="15">
        <v>-78.184560000000005</v>
      </c>
    </row>
    <row r="695" spans="1:23" x14ac:dyDescent="0.3">
      <c r="A695" s="9">
        <v>61060</v>
      </c>
      <c r="B695" s="10" t="s">
        <v>12892</v>
      </c>
      <c r="C695" s="9">
        <v>67647</v>
      </c>
      <c r="D695" s="10" t="s">
        <v>33307</v>
      </c>
      <c r="E695" s="11" t="s">
        <v>41</v>
      </c>
      <c r="F695" s="11" t="s">
        <v>41</v>
      </c>
      <c r="G695" s="12" t="s">
        <v>3594</v>
      </c>
      <c r="H695" s="12" t="s">
        <v>1729</v>
      </c>
      <c r="I695" s="12" t="s">
        <v>172</v>
      </c>
      <c r="J695" s="10" t="s">
        <v>143</v>
      </c>
      <c r="K695" s="13" t="s">
        <v>33308</v>
      </c>
      <c r="L695" s="13" t="s">
        <v>1</v>
      </c>
      <c r="M695" s="14">
        <v>5</v>
      </c>
      <c r="N695" s="14">
        <v>5</v>
      </c>
      <c r="O695" s="14">
        <v>5</v>
      </c>
      <c r="P695" s="10" t="s">
        <v>364</v>
      </c>
      <c r="Q695" s="12" t="s">
        <v>365</v>
      </c>
      <c r="R695" s="12" t="s">
        <v>366</v>
      </c>
      <c r="S695" s="12">
        <v>12</v>
      </c>
      <c r="T695" s="12">
        <v>2026</v>
      </c>
      <c r="U695" s="12" t="s">
        <v>32981</v>
      </c>
      <c r="V695" s="15">
        <v>38.350510999999997</v>
      </c>
      <c r="W695" s="15">
        <v>-77.476190000000003</v>
      </c>
    </row>
    <row r="696" spans="1:23" x14ac:dyDescent="0.3">
      <c r="A696" s="9">
        <v>5109</v>
      </c>
      <c r="B696" s="10" t="s">
        <v>2040</v>
      </c>
      <c r="C696" s="9">
        <v>67755</v>
      </c>
      <c r="D696" s="10" t="s">
        <v>33309</v>
      </c>
      <c r="E696" s="11" t="s">
        <v>41</v>
      </c>
      <c r="F696" s="11" t="s">
        <v>41</v>
      </c>
      <c r="G696" s="12" t="s">
        <v>2012</v>
      </c>
      <c r="H696" s="12" t="s">
        <v>33310</v>
      </c>
      <c r="I696" s="12" t="s">
        <v>138</v>
      </c>
      <c r="J696" s="10" t="s">
        <v>44</v>
      </c>
      <c r="K696" s="13" t="s">
        <v>33311</v>
      </c>
      <c r="L696" s="13" t="s">
        <v>1</v>
      </c>
      <c r="M696" s="14">
        <v>150</v>
      </c>
      <c r="N696" s="14">
        <v>150</v>
      </c>
      <c r="O696" s="14">
        <v>150</v>
      </c>
      <c r="P696" s="10" t="s">
        <v>364</v>
      </c>
      <c r="Q696" s="12" t="s">
        <v>365</v>
      </c>
      <c r="R696" s="12" t="s">
        <v>366</v>
      </c>
      <c r="S696" s="12">
        <v>12</v>
      </c>
      <c r="T696" s="12">
        <v>2026</v>
      </c>
      <c r="U696" s="12" t="s">
        <v>32048</v>
      </c>
      <c r="V696" s="15">
        <v>45.334045000000003</v>
      </c>
      <c r="W696" s="15">
        <v>-83.751170000000002</v>
      </c>
    </row>
    <row r="697" spans="1:23" x14ac:dyDescent="0.3">
      <c r="A697" s="9">
        <v>5109</v>
      </c>
      <c r="B697" s="10" t="s">
        <v>2040</v>
      </c>
      <c r="C697" s="9">
        <v>67759</v>
      </c>
      <c r="D697" s="10" t="s">
        <v>33312</v>
      </c>
      <c r="E697" s="11" t="s">
        <v>41</v>
      </c>
      <c r="F697" s="11" t="s">
        <v>41</v>
      </c>
      <c r="G697" s="12" t="s">
        <v>2012</v>
      </c>
      <c r="H697" s="12" t="s">
        <v>1424</v>
      </c>
      <c r="I697" s="12" t="s">
        <v>138</v>
      </c>
      <c r="J697" s="10" t="s">
        <v>44</v>
      </c>
      <c r="K697" s="13" t="s">
        <v>33313</v>
      </c>
      <c r="L697" s="13" t="s">
        <v>1</v>
      </c>
      <c r="M697" s="14">
        <v>220</v>
      </c>
      <c r="N697" s="14">
        <v>220</v>
      </c>
      <c r="O697" s="14">
        <v>220</v>
      </c>
      <c r="P697" s="10" t="s">
        <v>360</v>
      </c>
      <c r="Q697" s="12" t="s">
        <v>361</v>
      </c>
      <c r="R697" s="12" t="s">
        <v>362</v>
      </c>
      <c r="S697" s="12">
        <v>12</v>
      </c>
      <c r="T697" s="12">
        <v>2026</v>
      </c>
      <c r="U697" s="12" t="s">
        <v>32048</v>
      </c>
      <c r="V697" s="15">
        <v>42.124423</v>
      </c>
      <c r="W697" s="15">
        <v>-83.18571</v>
      </c>
    </row>
    <row r="698" spans="1:23" x14ac:dyDescent="0.3">
      <c r="A698" s="9">
        <v>65144</v>
      </c>
      <c r="B698" s="10" t="s">
        <v>33269</v>
      </c>
      <c r="C698" s="9">
        <v>67917</v>
      </c>
      <c r="D698" s="10" t="s">
        <v>33314</v>
      </c>
      <c r="E698" s="11" t="s">
        <v>41</v>
      </c>
      <c r="F698" s="11" t="s">
        <v>41</v>
      </c>
      <c r="G698" s="12" t="s">
        <v>96</v>
      </c>
      <c r="H698" s="12" t="s">
        <v>9548</v>
      </c>
      <c r="I698" s="12" t="s">
        <v>586</v>
      </c>
      <c r="J698" s="10" t="s">
        <v>143</v>
      </c>
      <c r="K698" s="13" t="s">
        <v>33315</v>
      </c>
      <c r="L698" s="13" t="s">
        <v>1</v>
      </c>
      <c r="M698" s="14">
        <v>202.7</v>
      </c>
      <c r="N698" s="14">
        <v>202.7</v>
      </c>
      <c r="O698" s="14">
        <v>202.7</v>
      </c>
      <c r="P698" s="10" t="s">
        <v>360</v>
      </c>
      <c r="Q698" s="12" t="s">
        <v>361</v>
      </c>
      <c r="R698" s="12" t="s">
        <v>362</v>
      </c>
      <c r="S698" s="12">
        <v>12</v>
      </c>
      <c r="T698" s="12">
        <v>2026</v>
      </c>
      <c r="U698" s="12" t="s">
        <v>32039</v>
      </c>
      <c r="V698" s="15">
        <v>31.871566999999999</v>
      </c>
      <c r="W698" s="15">
        <v>-101.7384</v>
      </c>
    </row>
    <row r="699" spans="1:23" x14ac:dyDescent="0.3">
      <c r="A699" s="9">
        <v>66525</v>
      </c>
      <c r="B699" s="10" t="s">
        <v>33316</v>
      </c>
      <c r="C699" s="9">
        <v>67977</v>
      </c>
      <c r="D699" s="10" t="s">
        <v>33317</v>
      </c>
      <c r="E699" s="11" t="s">
        <v>41</v>
      </c>
      <c r="F699" s="11" t="s">
        <v>41</v>
      </c>
      <c r="G699" s="12" t="s">
        <v>1414</v>
      </c>
      <c r="H699" s="12" t="s">
        <v>5544</v>
      </c>
      <c r="I699" s="12" t="s">
        <v>2962</v>
      </c>
      <c r="J699" s="10" t="s">
        <v>143</v>
      </c>
      <c r="K699" s="13" t="s">
        <v>33318</v>
      </c>
      <c r="L699" s="13" t="s">
        <v>1</v>
      </c>
      <c r="M699" s="14">
        <v>34.9</v>
      </c>
      <c r="N699" s="14">
        <v>34.9</v>
      </c>
      <c r="O699" s="14">
        <v>34.9</v>
      </c>
      <c r="P699" s="10" t="s">
        <v>364</v>
      </c>
      <c r="Q699" s="12" t="s">
        <v>365</v>
      </c>
      <c r="R699" s="12" t="s">
        <v>366</v>
      </c>
      <c r="S699" s="12">
        <v>12</v>
      </c>
      <c r="T699" s="12">
        <v>2026</v>
      </c>
      <c r="U699" s="12" t="s">
        <v>32964</v>
      </c>
      <c r="V699" s="15">
        <v>36.156688000000003</v>
      </c>
      <c r="W699" s="15">
        <v>-79.322919999999996</v>
      </c>
    </row>
    <row r="700" spans="1:23" x14ac:dyDescent="0.3">
      <c r="A700" s="9">
        <v>4254</v>
      </c>
      <c r="B700" s="10" t="s">
        <v>2010</v>
      </c>
      <c r="C700" s="9">
        <v>67998</v>
      </c>
      <c r="D700" s="10" t="s">
        <v>33319</v>
      </c>
      <c r="E700" s="11" t="s">
        <v>41</v>
      </c>
      <c r="F700" s="11" t="s">
        <v>41</v>
      </c>
      <c r="G700" s="12" t="s">
        <v>2012</v>
      </c>
      <c r="H700" s="12" t="s">
        <v>1027</v>
      </c>
      <c r="I700" s="12" t="s">
        <v>138</v>
      </c>
      <c r="J700" s="10" t="s">
        <v>44</v>
      </c>
      <c r="K700" s="13" t="s">
        <v>33320</v>
      </c>
      <c r="L700" s="13" t="s">
        <v>1</v>
      </c>
      <c r="M700" s="14">
        <v>80</v>
      </c>
      <c r="N700" s="14">
        <v>80</v>
      </c>
      <c r="O700" s="14">
        <v>80</v>
      </c>
      <c r="P700" s="10" t="s">
        <v>364</v>
      </c>
      <c r="Q700" s="12" t="s">
        <v>365</v>
      </c>
      <c r="R700" s="12" t="s">
        <v>366</v>
      </c>
      <c r="S700" s="12">
        <v>12</v>
      </c>
      <c r="T700" s="12">
        <v>2026</v>
      </c>
      <c r="U700" s="12" t="s">
        <v>32037</v>
      </c>
      <c r="V700" s="15">
        <v>43.644995999999999</v>
      </c>
      <c r="W700" s="15">
        <v>-83.840069999999997</v>
      </c>
    </row>
    <row r="701" spans="1:23" x14ac:dyDescent="0.3">
      <c r="A701" s="9">
        <v>4254</v>
      </c>
      <c r="B701" s="10" t="s">
        <v>2010</v>
      </c>
      <c r="C701" s="9">
        <v>67999</v>
      </c>
      <c r="D701" s="10" t="s">
        <v>33321</v>
      </c>
      <c r="E701" s="11" t="s">
        <v>41</v>
      </c>
      <c r="F701" s="11" t="s">
        <v>41</v>
      </c>
      <c r="G701" s="12" t="s">
        <v>2012</v>
      </c>
      <c r="H701" s="12" t="s">
        <v>113</v>
      </c>
      <c r="I701" s="12" t="s">
        <v>138</v>
      </c>
      <c r="J701" s="10" t="s">
        <v>44</v>
      </c>
      <c r="K701" s="13" t="s">
        <v>30436</v>
      </c>
      <c r="L701" s="13" t="s">
        <v>1</v>
      </c>
      <c r="M701" s="14">
        <v>140</v>
      </c>
      <c r="N701" s="14">
        <v>140</v>
      </c>
      <c r="O701" s="14">
        <v>140</v>
      </c>
      <c r="P701" s="10" t="s">
        <v>364</v>
      </c>
      <c r="Q701" s="12" t="s">
        <v>365</v>
      </c>
      <c r="R701" s="12" t="s">
        <v>366</v>
      </c>
      <c r="S701" s="12">
        <v>12</v>
      </c>
      <c r="T701" s="12">
        <v>2026</v>
      </c>
      <c r="U701" s="12" t="s">
        <v>32037</v>
      </c>
      <c r="V701" s="15">
        <v>42.202399999999997</v>
      </c>
      <c r="W701" s="15">
        <v>-85.238029999999995</v>
      </c>
    </row>
    <row r="702" spans="1:23" x14ac:dyDescent="0.3">
      <c r="A702" s="9">
        <v>50123</v>
      </c>
      <c r="B702" s="10" t="s">
        <v>9272</v>
      </c>
      <c r="C702" s="9">
        <v>68089</v>
      </c>
      <c r="D702" s="10" t="s">
        <v>33322</v>
      </c>
      <c r="E702" s="11" t="s">
        <v>41</v>
      </c>
      <c r="F702" s="11" t="s">
        <v>41</v>
      </c>
      <c r="G702" s="12" t="s">
        <v>423</v>
      </c>
      <c r="H702" s="12" t="s">
        <v>424</v>
      </c>
      <c r="I702" s="12" t="s">
        <v>183</v>
      </c>
      <c r="J702" s="10" t="s">
        <v>143</v>
      </c>
      <c r="K702" s="13" t="s">
        <v>33323</v>
      </c>
      <c r="L702" s="13" t="s">
        <v>1</v>
      </c>
      <c r="M702" s="14">
        <v>200</v>
      </c>
      <c r="N702" s="14">
        <v>200</v>
      </c>
      <c r="O702" s="14">
        <v>200</v>
      </c>
      <c r="P702" s="10" t="s">
        <v>364</v>
      </c>
      <c r="Q702" s="12" t="s">
        <v>365</v>
      </c>
      <c r="R702" s="12" t="s">
        <v>366</v>
      </c>
      <c r="S702" s="12">
        <v>12</v>
      </c>
      <c r="T702" s="12">
        <v>2026</v>
      </c>
      <c r="U702" s="12" t="s">
        <v>32037</v>
      </c>
      <c r="V702" s="15">
        <v>36.331569000000002</v>
      </c>
      <c r="W702" s="15">
        <v>-95.229309999999998</v>
      </c>
    </row>
    <row r="703" spans="1:23" x14ac:dyDescent="0.3">
      <c r="A703" s="9">
        <v>65869</v>
      </c>
      <c r="B703" s="10" t="s">
        <v>11981</v>
      </c>
      <c r="C703" s="9">
        <v>68124</v>
      </c>
      <c r="D703" s="10" t="s">
        <v>33324</v>
      </c>
      <c r="E703" s="11" t="s">
        <v>41</v>
      </c>
      <c r="F703" s="11" t="s">
        <v>41</v>
      </c>
      <c r="G703" s="12" t="s">
        <v>470</v>
      </c>
      <c r="H703" s="12" t="s">
        <v>6412</v>
      </c>
      <c r="I703" s="12" t="s">
        <v>172</v>
      </c>
      <c r="J703" s="10" t="s">
        <v>143</v>
      </c>
      <c r="K703" s="13" t="s">
        <v>33325</v>
      </c>
      <c r="L703" s="13" t="s">
        <v>1</v>
      </c>
      <c r="M703" s="14">
        <v>1.2</v>
      </c>
      <c r="N703" s="14">
        <v>1.2</v>
      </c>
      <c r="O703" s="14">
        <v>1.2</v>
      </c>
      <c r="P703" s="10" t="s">
        <v>364</v>
      </c>
      <c r="Q703" s="12" t="s">
        <v>365</v>
      </c>
      <c r="R703" s="12" t="s">
        <v>366</v>
      </c>
      <c r="S703" s="12">
        <v>12</v>
      </c>
      <c r="T703" s="12">
        <v>2026</v>
      </c>
      <c r="U703" s="12" t="s">
        <v>32037</v>
      </c>
      <c r="V703" s="15">
        <v>41.986193999999998</v>
      </c>
      <c r="W703" s="15">
        <v>-87.945250000000001</v>
      </c>
    </row>
    <row r="704" spans="1:23" x14ac:dyDescent="0.3">
      <c r="A704" s="9">
        <v>65869</v>
      </c>
      <c r="B704" s="10" t="s">
        <v>11981</v>
      </c>
      <c r="C704" s="9">
        <v>68133</v>
      </c>
      <c r="D704" s="10" t="s">
        <v>33326</v>
      </c>
      <c r="E704" s="11" t="s">
        <v>41</v>
      </c>
      <c r="F704" s="11" t="s">
        <v>41</v>
      </c>
      <c r="G704" s="12" t="s">
        <v>470</v>
      </c>
      <c r="H704" s="12" t="s">
        <v>6412</v>
      </c>
      <c r="I704" s="12" t="s">
        <v>172</v>
      </c>
      <c r="J704" s="10" t="s">
        <v>143</v>
      </c>
      <c r="K704" s="13" t="s">
        <v>33327</v>
      </c>
      <c r="L704" s="13" t="s">
        <v>1</v>
      </c>
      <c r="M704" s="14">
        <v>1.4</v>
      </c>
      <c r="N704" s="14">
        <v>1.4</v>
      </c>
      <c r="O704" s="14">
        <v>1.4</v>
      </c>
      <c r="P704" s="10" t="s">
        <v>364</v>
      </c>
      <c r="Q704" s="12" t="s">
        <v>365</v>
      </c>
      <c r="R704" s="12" t="s">
        <v>366</v>
      </c>
      <c r="S704" s="12">
        <v>12</v>
      </c>
      <c r="T704" s="12">
        <v>2026</v>
      </c>
      <c r="U704" s="12" t="s">
        <v>32037</v>
      </c>
      <c r="V704" s="15">
        <v>42.000959999999999</v>
      </c>
      <c r="W704" s="15">
        <v>-87.957819999999998</v>
      </c>
    </row>
    <row r="705" spans="1:23" x14ac:dyDescent="0.3">
      <c r="A705" s="9">
        <v>65869</v>
      </c>
      <c r="B705" s="10" t="s">
        <v>11981</v>
      </c>
      <c r="C705" s="9">
        <v>68144</v>
      </c>
      <c r="D705" s="10" t="s">
        <v>33328</v>
      </c>
      <c r="E705" s="11" t="s">
        <v>41</v>
      </c>
      <c r="F705" s="11" t="s">
        <v>41</v>
      </c>
      <c r="G705" s="12" t="s">
        <v>470</v>
      </c>
      <c r="H705" s="12" t="s">
        <v>1280</v>
      </c>
      <c r="I705" s="12" t="s">
        <v>172</v>
      </c>
      <c r="J705" s="10" t="s">
        <v>143</v>
      </c>
      <c r="K705" s="13" t="s">
        <v>33329</v>
      </c>
      <c r="L705" s="13" t="s">
        <v>1</v>
      </c>
      <c r="M705" s="14">
        <v>2.5</v>
      </c>
      <c r="N705" s="14">
        <v>2.5</v>
      </c>
      <c r="O705" s="14">
        <v>2.5</v>
      </c>
      <c r="P705" s="10" t="s">
        <v>364</v>
      </c>
      <c r="Q705" s="12" t="s">
        <v>365</v>
      </c>
      <c r="R705" s="12" t="s">
        <v>366</v>
      </c>
      <c r="S705" s="12">
        <v>12</v>
      </c>
      <c r="T705" s="12">
        <v>2026</v>
      </c>
      <c r="U705" s="12" t="s">
        <v>32048</v>
      </c>
      <c r="V705" s="15">
        <v>41.929003999999999</v>
      </c>
      <c r="W705" s="15">
        <v>-87.917159999999996</v>
      </c>
    </row>
    <row r="706" spans="1:23" x14ac:dyDescent="0.3">
      <c r="A706" s="9">
        <v>66607</v>
      </c>
      <c r="B706" s="10" t="s">
        <v>33330</v>
      </c>
      <c r="C706" s="9">
        <v>68165</v>
      </c>
      <c r="D706" s="10" t="s">
        <v>33331</v>
      </c>
      <c r="E706" s="11" t="s">
        <v>41</v>
      </c>
      <c r="F706" s="11" t="s">
        <v>41</v>
      </c>
      <c r="G706" s="12" t="s">
        <v>96</v>
      </c>
      <c r="H706" s="12" t="s">
        <v>1664</v>
      </c>
      <c r="I706" s="12" t="s">
        <v>586</v>
      </c>
      <c r="J706" s="10" t="s">
        <v>143</v>
      </c>
      <c r="K706" s="13" t="s">
        <v>28411</v>
      </c>
      <c r="L706" s="13" t="s">
        <v>1</v>
      </c>
      <c r="M706" s="14">
        <v>176.1</v>
      </c>
      <c r="N706" s="14">
        <v>176.1</v>
      </c>
      <c r="O706" s="14">
        <v>176.1</v>
      </c>
      <c r="P706" s="10" t="s">
        <v>360</v>
      </c>
      <c r="Q706" s="12" t="s">
        <v>361</v>
      </c>
      <c r="R706" s="12" t="s">
        <v>362</v>
      </c>
      <c r="S706" s="12">
        <v>12</v>
      </c>
      <c r="T706" s="12">
        <v>2026</v>
      </c>
      <c r="U706" s="12" t="s">
        <v>32981</v>
      </c>
      <c r="V706" s="15">
        <v>31.687913000000002</v>
      </c>
      <c r="W706" s="15">
        <v>-95.739879999999999</v>
      </c>
    </row>
    <row r="707" spans="1:23" x14ac:dyDescent="0.3">
      <c r="A707" s="9">
        <v>66869</v>
      </c>
      <c r="B707" s="10" t="s">
        <v>33332</v>
      </c>
      <c r="C707" s="9">
        <v>68196</v>
      </c>
      <c r="D707" s="10" t="s">
        <v>33333</v>
      </c>
      <c r="E707" s="11" t="s">
        <v>41</v>
      </c>
      <c r="F707" s="11" t="s">
        <v>41</v>
      </c>
      <c r="G707" s="12" t="s">
        <v>926</v>
      </c>
      <c r="H707" s="12" t="s">
        <v>935</v>
      </c>
      <c r="I707" s="12" t="s">
        <v>172</v>
      </c>
      <c r="J707" s="10" t="s">
        <v>143</v>
      </c>
      <c r="K707" s="13" t="s">
        <v>33334</v>
      </c>
      <c r="L707" s="13" t="s">
        <v>1</v>
      </c>
      <c r="M707" s="14">
        <v>4</v>
      </c>
      <c r="N707" s="14">
        <v>4</v>
      </c>
      <c r="O707" s="14">
        <v>4</v>
      </c>
      <c r="P707" s="10" t="s">
        <v>364</v>
      </c>
      <c r="Q707" s="12" t="s">
        <v>365</v>
      </c>
      <c r="R707" s="12" t="s">
        <v>366</v>
      </c>
      <c r="S707" s="12">
        <v>12</v>
      </c>
      <c r="T707" s="12">
        <v>2026</v>
      </c>
      <c r="U707" s="12" t="s">
        <v>32037</v>
      </c>
      <c r="V707" s="15">
        <v>38.725698999999999</v>
      </c>
      <c r="W707" s="15">
        <v>-75.571439999999996</v>
      </c>
    </row>
    <row r="708" spans="1:23" x14ac:dyDescent="0.3">
      <c r="A708" s="9">
        <v>66646</v>
      </c>
      <c r="B708" s="10" t="s">
        <v>33335</v>
      </c>
      <c r="C708" s="9">
        <v>68211</v>
      </c>
      <c r="D708" s="10" t="s">
        <v>33336</v>
      </c>
      <c r="E708" s="11" t="s">
        <v>41</v>
      </c>
      <c r="F708" s="11" t="s">
        <v>41</v>
      </c>
      <c r="G708" s="12" t="s">
        <v>926</v>
      </c>
      <c r="H708" s="12" t="s">
        <v>927</v>
      </c>
      <c r="I708" s="12" t="s">
        <v>172</v>
      </c>
      <c r="J708" s="10" t="s">
        <v>143</v>
      </c>
      <c r="K708" s="13" t="s">
        <v>33337</v>
      </c>
      <c r="L708" s="13" t="s">
        <v>1</v>
      </c>
      <c r="M708" s="14">
        <v>4</v>
      </c>
      <c r="N708" s="14">
        <v>4</v>
      </c>
      <c r="O708" s="14">
        <v>4</v>
      </c>
      <c r="P708" s="10" t="s">
        <v>364</v>
      </c>
      <c r="Q708" s="12" t="s">
        <v>365</v>
      </c>
      <c r="R708" s="12" t="s">
        <v>366</v>
      </c>
      <c r="S708" s="12">
        <v>12</v>
      </c>
      <c r="T708" s="12">
        <v>2026</v>
      </c>
      <c r="U708" s="12" t="s">
        <v>32981</v>
      </c>
      <c r="V708" s="15">
        <v>39.380082999999999</v>
      </c>
      <c r="W708" s="15">
        <v>-75.706109999999995</v>
      </c>
    </row>
    <row r="709" spans="1:23" x14ac:dyDescent="0.3">
      <c r="A709" s="9">
        <v>66646</v>
      </c>
      <c r="B709" s="10" t="s">
        <v>33335</v>
      </c>
      <c r="C709" s="9">
        <v>68212</v>
      </c>
      <c r="D709" s="10" t="s">
        <v>33338</v>
      </c>
      <c r="E709" s="11" t="s">
        <v>41</v>
      </c>
      <c r="F709" s="11" t="s">
        <v>41</v>
      </c>
      <c r="G709" s="12" t="s">
        <v>926</v>
      </c>
      <c r="H709" s="12" t="s">
        <v>927</v>
      </c>
      <c r="I709" s="12" t="s">
        <v>172</v>
      </c>
      <c r="J709" s="10" t="s">
        <v>143</v>
      </c>
      <c r="K709" s="13" t="s">
        <v>33339</v>
      </c>
      <c r="L709" s="13" t="s">
        <v>1</v>
      </c>
      <c r="M709" s="14">
        <v>2.5</v>
      </c>
      <c r="N709" s="14">
        <v>2.5</v>
      </c>
      <c r="O709" s="14">
        <v>2.5</v>
      </c>
      <c r="P709" s="10" t="s">
        <v>364</v>
      </c>
      <c r="Q709" s="12" t="s">
        <v>365</v>
      </c>
      <c r="R709" s="12" t="s">
        <v>366</v>
      </c>
      <c r="S709" s="12">
        <v>12</v>
      </c>
      <c r="T709" s="12">
        <v>2026</v>
      </c>
      <c r="U709" s="12" t="s">
        <v>32981</v>
      </c>
      <c r="V709" s="15">
        <v>39.372</v>
      </c>
      <c r="W709" s="15">
        <v>-75.763000000000005</v>
      </c>
    </row>
    <row r="710" spans="1:23" x14ac:dyDescent="0.3">
      <c r="A710" s="9">
        <v>61514</v>
      </c>
      <c r="B710" s="10" t="s">
        <v>13009</v>
      </c>
      <c r="C710" s="9">
        <v>68215</v>
      </c>
      <c r="D710" s="10" t="s">
        <v>33340</v>
      </c>
      <c r="E710" s="11" t="s">
        <v>41</v>
      </c>
      <c r="F710" s="11" t="s">
        <v>41</v>
      </c>
      <c r="G710" s="12" t="s">
        <v>874</v>
      </c>
      <c r="H710" s="12" t="s">
        <v>6365</v>
      </c>
      <c r="I710" s="12" t="s">
        <v>853</v>
      </c>
      <c r="J710" s="10" t="s">
        <v>143</v>
      </c>
      <c r="K710" s="13" t="s">
        <v>33341</v>
      </c>
      <c r="L710" s="13" t="s">
        <v>1</v>
      </c>
      <c r="M710" s="14">
        <v>5</v>
      </c>
      <c r="N710" s="14">
        <v>5</v>
      </c>
      <c r="O710" s="14">
        <v>5</v>
      </c>
      <c r="P710" s="10" t="s">
        <v>360</v>
      </c>
      <c r="Q710" s="12" t="s">
        <v>361</v>
      </c>
      <c r="R710" s="12" t="s">
        <v>362</v>
      </c>
      <c r="S710" s="12">
        <v>12</v>
      </c>
      <c r="T710" s="12">
        <v>2026</v>
      </c>
      <c r="U710" s="12" t="s">
        <v>32981</v>
      </c>
      <c r="V710" s="15">
        <v>41.776000000000003</v>
      </c>
      <c r="W710" s="15">
        <v>-70.903999999999996</v>
      </c>
    </row>
    <row r="711" spans="1:23" x14ac:dyDescent="0.3">
      <c r="A711" s="9">
        <v>61514</v>
      </c>
      <c r="B711" s="10" t="s">
        <v>13009</v>
      </c>
      <c r="C711" s="9">
        <v>68215</v>
      </c>
      <c r="D711" s="10" t="s">
        <v>33340</v>
      </c>
      <c r="E711" s="11" t="s">
        <v>41</v>
      </c>
      <c r="F711" s="11" t="s">
        <v>41</v>
      </c>
      <c r="G711" s="12" t="s">
        <v>874</v>
      </c>
      <c r="H711" s="12" t="s">
        <v>6365</v>
      </c>
      <c r="I711" s="12" t="s">
        <v>853</v>
      </c>
      <c r="J711" s="10" t="s">
        <v>143</v>
      </c>
      <c r="K711" s="13" t="s">
        <v>33342</v>
      </c>
      <c r="L711" s="13" t="s">
        <v>1</v>
      </c>
      <c r="M711" s="14">
        <v>5</v>
      </c>
      <c r="N711" s="14">
        <v>5</v>
      </c>
      <c r="O711" s="14">
        <v>5</v>
      </c>
      <c r="P711" s="10" t="s">
        <v>364</v>
      </c>
      <c r="Q711" s="12" t="s">
        <v>365</v>
      </c>
      <c r="R711" s="12" t="s">
        <v>366</v>
      </c>
      <c r="S711" s="12">
        <v>12</v>
      </c>
      <c r="T711" s="12">
        <v>2026</v>
      </c>
      <c r="U711" s="12" t="s">
        <v>32981</v>
      </c>
      <c r="V711" s="15">
        <v>41.776000000000003</v>
      </c>
      <c r="W711" s="15">
        <v>-70.903999999999996</v>
      </c>
    </row>
    <row r="712" spans="1:23" x14ac:dyDescent="0.3">
      <c r="A712" s="9">
        <v>66646</v>
      </c>
      <c r="B712" s="10" t="s">
        <v>33335</v>
      </c>
      <c r="C712" s="9">
        <v>68216</v>
      </c>
      <c r="D712" s="10" t="s">
        <v>33343</v>
      </c>
      <c r="E712" s="11" t="s">
        <v>41</v>
      </c>
      <c r="F712" s="11" t="s">
        <v>41</v>
      </c>
      <c r="G712" s="12" t="s">
        <v>874</v>
      </c>
      <c r="H712" s="12" t="s">
        <v>6365</v>
      </c>
      <c r="I712" s="12" t="s">
        <v>853</v>
      </c>
      <c r="J712" s="10" t="s">
        <v>143</v>
      </c>
      <c r="K712" s="13" t="s">
        <v>33344</v>
      </c>
      <c r="L712" s="13" t="s">
        <v>1</v>
      </c>
      <c r="M712" s="14">
        <v>3</v>
      </c>
      <c r="N712" s="14">
        <v>3</v>
      </c>
      <c r="O712" s="14">
        <v>3</v>
      </c>
      <c r="P712" s="10" t="s">
        <v>360</v>
      </c>
      <c r="Q712" s="12" t="s">
        <v>361</v>
      </c>
      <c r="R712" s="12" t="s">
        <v>362</v>
      </c>
      <c r="S712" s="12">
        <v>12</v>
      </c>
      <c r="T712" s="12">
        <v>2026</v>
      </c>
      <c r="U712" s="12" t="s">
        <v>32981</v>
      </c>
      <c r="V712" s="15">
        <v>41.731999999999999</v>
      </c>
      <c r="W712" s="15">
        <v>-70.875</v>
      </c>
    </row>
    <row r="713" spans="1:23" x14ac:dyDescent="0.3">
      <c r="A713" s="9">
        <v>66646</v>
      </c>
      <c r="B713" s="10" t="s">
        <v>33335</v>
      </c>
      <c r="C713" s="9">
        <v>68216</v>
      </c>
      <c r="D713" s="10" t="s">
        <v>33343</v>
      </c>
      <c r="E713" s="11" t="s">
        <v>41</v>
      </c>
      <c r="F713" s="11" t="s">
        <v>41</v>
      </c>
      <c r="G713" s="12" t="s">
        <v>874</v>
      </c>
      <c r="H713" s="12" t="s">
        <v>6365</v>
      </c>
      <c r="I713" s="12" t="s">
        <v>853</v>
      </c>
      <c r="J713" s="10" t="s">
        <v>143</v>
      </c>
      <c r="K713" s="13" t="s">
        <v>33345</v>
      </c>
      <c r="L713" s="13" t="s">
        <v>1</v>
      </c>
      <c r="M713" s="14">
        <v>3</v>
      </c>
      <c r="N713" s="14">
        <v>3</v>
      </c>
      <c r="O713" s="14">
        <v>3</v>
      </c>
      <c r="P713" s="10" t="s">
        <v>364</v>
      </c>
      <c r="Q713" s="12" t="s">
        <v>365</v>
      </c>
      <c r="R713" s="12" t="s">
        <v>366</v>
      </c>
      <c r="S713" s="12">
        <v>12</v>
      </c>
      <c r="T713" s="12">
        <v>2026</v>
      </c>
      <c r="U713" s="12" t="s">
        <v>32981</v>
      </c>
      <c r="V713" s="15">
        <v>41.731999999999999</v>
      </c>
      <c r="W713" s="15">
        <v>-70.875</v>
      </c>
    </row>
    <row r="714" spans="1:23" x14ac:dyDescent="0.3">
      <c r="A714" s="9">
        <v>66646</v>
      </c>
      <c r="B714" s="10" t="s">
        <v>33335</v>
      </c>
      <c r="C714" s="9">
        <v>68217</v>
      </c>
      <c r="D714" s="10" t="s">
        <v>33346</v>
      </c>
      <c r="E714" s="11" t="s">
        <v>41</v>
      </c>
      <c r="F714" s="11" t="s">
        <v>41</v>
      </c>
      <c r="G714" s="12" t="s">
        <v>874</v>
      </c>
      <c r="H714" s="12" t="s">
        <v>6365</v>
      </c>
      <c r="I714" s="12" t="s">
        <v>853</v>
      </c>
      <c r="J714" s="10" t="s">
        <v>143</v>
      </c>
      <c r="K714" s="13" t="s">
        <v>33347</v>
      </c>
      <c r="L714" s="13" t="s">
        <v>1</v>
      </c>
      <c r="M714" s="14">
        <v>1</v>
      </c>
      <c r="N714" s="14">
        <v>1</v>
      </c>
      <c r="O714" s="14">
        <v>1</v>
      </c>
      <c r="P714" s="10" t="s">
        <v>360</v>
      </c>
      <c r="Q714" s="12" t="s">
        <v>361</v>
      </c>
      <c r="R714" s="12" t="s">
        <v>362</v>
      </c>
      <c r="S714" s="12">
        <v>12</v>
      </c>
      <c r="T714" s="12">
        <v>2026</v>
      </c>
      <c r="U714" s="12" t="s">
        <v>32981</v>
      </c>
      <c r="V714" s="15">
        <v>41.761000000000003</v>
      </c>
      <c r="W714" s="15">
        <v>-70.896000000000001</v>
      </c>
    </row>
    <row r="715" spans="1:23" x14ac:dyDescent="0.3">
      <c r="A715" s="9">
        <v>66646</v>
      </c>
      <c r="B715" s="10" t="s">
        <v>33335</v>
      </c>
      <c r="C715" s="9">
        <v>68217</v>
      </c>
      <c r="D715" s="10" t="s">
        <v>33346</v>
      </c>
      <c r="E715" s="11" t="s">
        <v>41</v>
      </c>
      <c r="F715" s="11" t="s">
        <v>41</v>
      </c>
      <c r="G715" s="12" t="s">
        <v>874</v>
      </c>
      <c r="H715" s="12" t="s">
        <v>6365</v>
      </c>
      <c r="I715" s="12" t="s">
        <v>853</v>
      </c>
      <c r="J715" s="10" t="s">
        <v>143</v>
      </c>
      <c r="K715" s="13" t="s">
        <v>33348</v>
      </c>
      <c r="L715" s="13" t="s">
        <v>1</v>
      </c>
      <c r="M715" s="14">
        <v>1</v>
      </c>
      <c r="N715" s="14">
        <v>1</v>
      </c>
      <c r="O715" s="14">
        <v>1</v>
      </c>
      <c r="P715" s="10" t="s">
        <v>364</v>
      </c>
      <c r="Q715" s="12" t="s">
        <v>365</v>
      </c>
      <c r="R715" s="12" t="s">
        <v>366</v>
      </c>
      <c r="S715" s="12">
        <v>12</v>
      </c>
      <c r="T715" s="12">
        <v>2026</v>
      </c>
      <c r="U715" s="12" t="s">
        <v>32981</v>
      </c>
      <c r="V715" s="15">
        <v>41.761000000000003</v>
      </c>
      <c r="W715" s="15">
        <v>-70.896000000000001</v>
      </c>
    </row>
    <row r="716" spans="1:23" x14ac:dyDescent="0.3">
      <c r="A716" s="9">
        <v>66646</v>
      </c>
      <c r="B716" s="10" t="s">
        <v>33335</v>
      </c>
      <c r="C716" s="9">
        <v>68218</v>
      </c>
      <c r="D716" s="10" t="s">
        <v>33349</v>
      </c>
      <c r="E716" s="11" t="s">
        <v>41</v>
      </c>
      <c r="F716" s="11" t="s">
        <v>41</v>
      </c>
      <c r="G716" s="12" t="s">
        <v>874</v>
      </c>
      <c r="H716" s="12" t="s">
        <v>6365</v>
      </c>
      <c r="I716" s="12" t="s">
        <v>853</v>
      </c>
      <c r="J716" s="10" t="s">
        <v>143</v>
      </c>
      <c r="K716" s="13" t="s">
        <v>33350</v>
      </c>
      <c r="L716" s="13" t="s">
        <v>1</v>
      </c>
      <c r="M716" s="14">
        <v>5</v>
      </c>
      <c r="N716" s="14">
        <v>5</v>
      </c>
      <c r="O716" s="14">
        <v>5</v>
      </c>
      <c r="P716" s="10" t="s">
        <v>360</v>
      </c>
      <c r="Q716" s="12" t="s">
        <v>361</v>
      </c>
      <c r="R716" s="12" t="s">
        <v>362</v>
      </c>
      <c r="S716" s="12">
        <v>12</v>
      </c>
      <c r="T716" s="12">
        <v>2026</v>
      </c>
      <c r="U716" s="12" t="s">
        <v>32981</v>
      </c>
      <c r="V716" s="15">
        <v>41.662999999999997</v>
      </c>
      <c r="W716" s="15">
        <v>-70.843999999999994</v>
      </c>
    </row>
    <row r="717" spans="1:23" x14ac:dyDescent="0.3">
      <c r="A717" s="9">
        <v>66646</v>
      </c>
      <c r="B717" s="10" t="s">
        <v>33335</v>
      </c>
      <c r="C717" s="9">
        <v>68218</v>
      </c>
      <c r="D717" s="10" t="s">
        <v>33349</v>
      </c>
      <c r="E717" s="11" t="s">
        <v>41</v>
      </c>
      <c r="F717" s="11" t="s">
        <v>41</v>
      </c>
      <c r="G717" s="12" t="s">
        <v>874</v>
      </c>
      <c r="H717" s="12" t="s">
        <v>6365</v>
      </c>
      <c r="I717" s="12" t="s">
        <v>853</v>
      </c>
      <c r="J717" s="10" t="s">
        <v>143</v>
      </c>
      <c r="K717" s="13" t="s">
        <v>33351</v>
      </c>
      <c r="L717" s="13" t="s">
        <v>1</v>
      </c>
      <c r="M717" s="14">
        <v>5</v>
      </c>
      <c r="N717" s="14">
        <v>5</v>
      </c>
      <c r="O717" s="14">
        <v>5</v>
      </c>
      <c r="P717" s="10" t="s">
        <v>364</v>
      </c>
      <c r="Q717" s="12" t="s">
        <v>365</v>
      </c>
      <c r="R717" s="12" t="s">
        <v>366</v>
      </c>
      <c r="S717" s="12">
        <v>12</v>
      </c>
      <c r="T717" s="12">
        <v>2026</v>
      </c>
      <c r="U717" s="12" t="s">
        <v>32981</v>
      </c>
      <c r="V717" s="15">
        <v>41.662999999999997</v>
      </c>
      <c r="W717" s="15">
        <v>-70.843999999999994</v>
      </c>
    </row>
    <row r="718" spans="1:23" x14ac:dyDescent="0.3">
      <c r="A718" s="9">
        <v>61514</v>
      </c>
      <c r="B718" s="10" t="s">
        <v>13009</v>
      </c>
      <c r="C718" s="9">
        <v>68219</v>
      </c>
      <c r="D718" s="10" t="s">
        <v>33352</v>
      </c>
      <c r="E718" s="11" t="s">
        <v>41</v>
      </c>
      <c r="F718" s="11" t="s">
        <v>41</v>
      </c>
      <c r="G718" s="12" t="s">
        <v>874</v>
      </c>
      <c r="H718" s="12" t="s">
        <v>6365</v>
      </c>
      <c r="I718" s="12" t="s">
        <v>853</v>
      </c>
      <c r="J718" s="10" t="s">
        <v>143</v>
      </c>
      <c r="K718" s="13" t="s">
        <v>33353</v>
      </c>
      <c r="L718" s="13" t="s">
        <v>1</v>
      </c>
      <c r="M718" s="14">
        <v>4</v>
      </c>
      <c r="N718" s="14">
        <v>4</v>
      </c>
      <c r="O718" s="14">
        <v>4</v>
      </c>
      <c r="P718" s="10" t="s">
        <v>360</v>
      </c>
      <c r="Q718" s="12" t="s">
        <v>361</v>
      </c>
      <c r="R718" s="12" t="s">
        <v>362</v>
      </c>
      <c r="S718" s="12">
        <v>12</v>
      </c>
      <c r="T718" s="12">
        <v>2026</v>
      </c>
      <c r="U718" s="12" t="s">
        <v>32981</v>
      </c>
      <c r="V718" s="15">
        <v>41.768000000000001</v>
      </c>
      <c r="W718" s="15">
        <v>-70.882000000000005</v>
      </c>
    </row>
    <row r="719" spans="1:23" x14ac:dyDescent="0.3">
      <c r="A719" s="9">
        <v>61514</v>
      </c>
      <c r="B719" s="10" t="s">
        <v>13009</v>
      </c>
      <c r="C719" s="9">
        <v>68219</v>
      </c>
      <c r="D719" s="10" t="s">
        <v>33352</v>
      </c>
      <c r="E719" s="11" t="s">
        <v>41</v>
      </c>
      <c r="F719" s="11" t="s">
        <v>41</v>
      </c>
      <c r="G719" s="12" t="s">
        <v>874</v>
      </c>
      <c r="H719" s="12" t="s">
        <v>6365</v>
      </c>
      <c r="I719" s="12" t="s">
        <v>853</v>
      </c>
      <c r="J719" s="10" t="s">
        <v>143</v>
      </c>
      <c r="K719" s="13" t="s">
        <v>33354</v>
      </c>
      <c r="L719" s="13" t="s">
        <v>1</v>
      </c>
      <c r="M719" s="14">
        <v>4</v>
      </c>
      <c r="N719" s="14">
        <v>4</v>
      </c>
      <c r="O719" s="14">
        <v>4</v>
      </c>
      <c r="P719" s="10" t="s">
        <v>364</v>
      </c>
      <c r="Q719" s="12" t="s">
        <v>365</v>
      </c>
      <c r="R719" s="12" t="s">
        <v>366</v>
      </c>
      <c r="S719" s="12">
        <v>12</v>
      </c>
      <c r="T719" s="12">
        <v>2026</v>
      </c>
      <c r="U719" s="12" t="s">
        <v>32981</v>
      </c>
      <c r="V719" s="15">
        <v>41.768000000000001</v>
      </c>
      <c r="W719" s="15">
        <v>-70.882000000000005</v>
      </c>
    </row>
    <row r="720" spans="1:23" x14ac:dyDescent="0.3">
      <c r="A720" s="9">
        <v>66655</v>
      </c>
      <c r="B720" s="10" t="s">
        <v>33355</v>
      </c>
      <c r="C720" s="9">
        <v>68226</v>
      </c>
      <c r="D720" s="10" t="s">
        <v>33356</v>
      </c>
      <c r="E720" s="11" t="s">
        <v>41</v>
      </c>
      <c r="F720" s="11" t="s">
        <v>41</v>
      </c>
      <c r="G720" s="12" t="s">
        <v>1036</v>
      </c>
      <c r="H720" s="12" t="s">
        <v>33357</v>
      </c>
      <c r="I720" s="12" t="s">
        <v>65</v>
      </c>
      <c r="J720" s="10" t="s">
        <v>143</v>
      </c>
      <c r="K720" s="13" t="s">
        <v>33358</v>
      </c>
      <c r="L720" s="13" t="s">
        <v>1</v>
      </c>
      <c r="M720" s="14">
        <v>85</v>
      </c>
      <c r="N720" s="14">
        <v>85</v>
      </c>
      <c r="O720" s="14">
        <v>85</v>
      </c>
      <c r="P720" s="10" t="s">
        <v>364</v>
      </c>
      <c r="Q720" s="12" t="s">
        <v>365</v>
      </c>
      <c r="R720" s="12" t="s">
        <v>366</v>
      </c>
      <c r="S720" s="12">
        <v>12</v>
      </c>
      <c r="T720" s="12">
        <v>2026</v>
      </c>
      <c r="U720" s="12" t="s">
        <v>32048</v>
      </c>
      <c r="V720" s="15">
        <v>31.511392000000001</v>
      </c>
      <c r="W720" s="15">
        <v>-82.336830000000006</v>
      </c>
    </row>
    <row r="721" spans="1:23" x14ac:dyDescent="0.3">
      <c r="A721" s="9">
        <v>66656</v>
      </c>
      <c r="B721" s="10" t="s">
        <v>33359</v>
      </c>
      <c r="C721" s="9">
        <v>68227</v>
      </c>
      <c r="D721" s="10" t="s">
        <v>33360</v>
      </c>
      <c r="E721" s="11" t="s">
        <v>41</v>
      </c>
      <c r="F721" s="11" t="s">
        <v>41</v>
      </c>
      <c r="G721" s="12" t="s">
        <v>1796</v>
      </c>
      <c r="H721" s="12" t="s">
        <v>3301</v>
      </c>
      <c r="I721" s="12" t="s">
        <v>138</v>
      </c>
      <c r="J721" s="10" t="s">
        <v>143</v>
      </c>
      <c r="K721" s="13" t="s">
        <v>33361</v>
      </c>
      <c r="L721" s="13" t="s">
        <v>1</v>
      </c>
      <c r="M721" s="14">
        <v>4.8</v>
      </c>
      <c r="N721" s="14">
        <v>4.8</v>
      </c>
      <c r="O721" s="14">
        <v>4.8</v>
      </c>
      <c r="P721" s="10" t="s">
        <v>364</v>
      </c>
      <c r="Q721" s="12" t="s">
        <v>365</v>
      </c>
      <c r="R721" s="12" t="s">
        <v>366</v>
      </c>
      <c r="S721" s="12">
        <v>12</v>
      </c>
      <c r="T721" s="12">
        <v>2026</v>
      </c>
      <c r="U721" s="12" t="s">
        <v>32964</v>
      </c>
      <c r="V721" s="15">
        <v>32.465321000000003</v>
      </c>
      <c r="W721" s="15">
        <v>-91.509590000000003</v>
      </c>
    </row>
    <row r="722" spans="1:23" x14ac:dyDescent="0.3">
      <c r="A722" s="9">
        <v>66657</v>
      </c>
      <c r="B722" s="10" t="s">
        <v>33362</v>
      </c>
      <c r="C722" s="9">
        <v>68229</v>
      </c>
      <c r="D722" s="10" t="s">
        <v>33363</v>
      </c>
      <c r="E722" s="11" t="s">
        <v>41</v>
      </c>
      <c r="F722" s="11" t="s">
        <v>41</v>
      </c>
      <c r="G722" s="12" t="s">
        <v>3342</v>
      </c>
      <c r="H722" s="12" t="s">
        <v>1302</v>
      </c>
      <c r="I722" s="12" t="s">
        <v>151</v>
      </c>
      <c r="J722" s="10" t="s">
        <v>143</v>
      </c>
      <c r="K722" s="13" t="s">
        <v>33364</v>
      </c>
      <c r="L722" s="13" t="s">
        <v>1</v>
      </c>
      <c r="M722" s="14">
        <v>42</v>
      </c>
      <c r="N722" s="14">
        <v>42</v>
      </c>
      <c r="O722" s="14">
        <v>42</v>
      </c>
      <c r="P722" s="10" t="s">
        <v>364</v>
      </c>
      <c r="Q722" s="12" t="s">
        <v>365</v>
      </c>
      <c r="R722" s="12" t="s">
        <v>366</v>
      </c>
      <c r="S722" s="12">
        <v>12</v>
      </c>
      <c r="T722" s="12">
        <v>2026</v>
      </c>
      <c r="U722" s="12" t="s">
        <v>32048</v>
      </c>
      <c r="V722" s="15">
        <v>35.563633000000003</v>
      </c>
      <c r="W722" s="15">
        <v>-88.932540000000003</v>
      </c>
    </row>
    <row r="723" spans="1:23" x14ac:dyDescent="0.3">
      <c r="A723" s="9">
        <v>66658</v>
      </c>
      <c r="B723" s="10" t="s">
        <v>33365</v>
      </c>
      <c r="C723" s="9">
        <v>68230</v>
      </c>
      <c r="D723" s="10" t="s">
        <v>33366</v>
      </c>
      <c r="E723" s="11" t="s">
        <v>41</v>
      </c>
      <c r="F723" s="11" t="s">
        <v>41</v>
      </c>
      <c r="G723" s="12" t="s">
        <v>430</v>
      </c>
      <c r="H723" s="12" t="s">
        <v>23848</v>
      </c>
      <c r="I723" s="12" t="s">
        <v>138</v>
      </c>
      <c r="J723" s="10" t="s">
        <v>143</v>
      </c>
      <c r="K723" s="13" t="s">
        <v>33367</v>
      </c>
      <c r="L723" s="13" t="s">
        <v>1</v>
      </c>
      <c r="M723" s="14">
        <v>4.8</v>
      </c>
      <c r="N723" s="14">
        <v>4.8</v>
      </c>
      <c r="O723" s="14">
        <v>4.8</v>
      </c>
      <c r="P723" s="10" t="s">
        <v>364</v>
      </c>
      <c r="Q723" s="12" t="s">
        <v>365</v>
      </c>
      <c r="R723" s="12" t="s">
        <v>366</v>
      </c>
      <c r="S723" s="12">
        <v>12</v>
      </c>
      <c r="T723" s="12">
        <v>2026</v>
      </c>
      <c r="U723" s="12" t="s">
        <v>32037</v>
      </c>
      <c r="V723" s="15">
        <v>34.977438999999997</v>
      </c>
      <c r="W723" s="15">
        <v>-91.52516</v>
      </c>
    </row>
    <row r="724" spans="1:23" x14ac:dyDescent="0.3">
      <c r="A724" s="9">
        <v>65869</v>
      </c>
      <c r="B724" s="10" t="s">
        <v>11981</v>
      </c>
      <c r="C724" s="9">
        <v>68236</v>
      </c>
      <c r="D724" s="10" t="s">
        <v>33368</v>
      </c>
      <c r="E724" s="11" t="s">
        <v>41</v>
      </c>
      <c r="F724" s="11" t="s">
        <v>41</v>
      </c>
      <c r="G724" s="12" t="s">
        <v>84</v>
      </c>
      <c r="H724" s="12" t="s">
        <v>225</v>
      </c>
      <c r="I724" s="12" t="s">
        <v>142</v>
      </c>
      <c r="J724" s="10" t="s">
        <v>143</v>
      </c>
      <c r="K724" s="13" t="s">
        <v>33369</v>
      </c>
      <c r="L724" s="13" t="s">
        <v>1</v>
      </c>
      <c r="M724" s="14">
        <v>1.3</v>
      </c>
      <c r="N724" s="14">
        <v>1.3</v>
      </c>
      <c r="O724" s="14">
        <v>1.3</v>
      </c>
      <c r="P724" s="10" t="s">
        <v>364</v>
      </c>
      <c r="Q724" s="12" t="s">
        <v>365</v>
      </c>
      <c r="R724" s="12" t="s">
        <v>366</v>
      </c>
      <c r="S724" s="12">
        <v>12</v>
      </c>
      <c r="T724" s="12">
        <v>2026</v>
      </c>
      <c r="U724" s="12" t="s">
        <v>32037</v>
      </c>
      <c r="V724" s="15">
        <v>33.843899999999998</v>
      </c>
      <c r="W724" s="15">
        <v>-118.2242</v>
      </c>
    </row>
    <row r="725" spans="1:23" x14ac:dyDescent="0.3">
      <c r="A725" s="9">
        <v>66660</v>
      </c>
      <c r="B725" s="10" t="s">
        <v>33370</v>
      </c>
      <c r="C725" s="9">
        <v>68243</v>
      </c>
      <c r="D725" s="10" t="s">
        <v>33371</v>
      </c>
      <c r="E725" s="11" t="s">
        <v>41</v>
      </c>
      <c r="F725" s="11" t="s">
        <v>41</v>
      </c>
      <c r="G725" s="12" t="s">
        <v>63</v>
      </c>
      <c r="H725" s="12" t="s">
        <v>459</v>
      </c>
      <c r="I725" s="12" t="s">
        <v>65</v>
      </c>
      <c r="J725" s="10" t="s">
        <v>143</v>
      </c>
      <c r="K725" s="13" t="s">
        <v>13472</v>
      </c>
      <c r="L725" s="13" t="s">
        <v>1</v>
      </c>
      <c r="M725" s="14">
        <v>4.5</v>
      </c>
      <c r="N725" s="14">
        <v>4.5</v>
      </c>
      <c r="O725" s="14">
        <v>4.5</v>
      </c>
      <c r="P725" s="10" t="s">
        <v>364</v>
      </c>
      <c r="Q725" s="12" t="s">
        <v>365</v>
      </c>
      <c r="R725" s="12" t="s">
        <v>366</v>
      </c>
      <c r="S725" s="12">
        <v>12</v>
      </c>
      <c r="T725" s="12">
        <v>2026</v>
      </c>
      <c r="U725" s="12" t="s">
        <v>32964</v>
      </c>
      <c r="V725" s="15">
        <v>34.275559000000001</v>
      </c>
      <c r="W725" s="15">
        <v>-87.705640000000002</v>
      </c>
    </row>
    <row r="726" spans="1:23" x14ac:dyDescent="0.3">
      <c r="A726" s="9">
        <v>66661</v>
      </c>
      <c r="B726" s="10" t="s">
        <v>33372</v>
      </c>
      <c r="C726" s="9">
        <v>68247</v>
      </c>
      <c r="D726" s="10" t="s">
        <v>33373</v>
      </c>
      <c r="E726" s="11" t="s">
        <v>41</v>
      </c>
      <c r="F726" s="11" t="s">
        <v>41</v>
      </c>
      <c r="G726" s="12" t="s">
        <v>340</v>
      </c>
      <c r="H726" s="12" t="s">
        <v>4157</v>
      </c>
      <c r="I726" s="12" t="s">
        <v>2962</v>
      </c>
      <c r="J726" s="10" t="s">
        <v>143</v>
      </c>
      <c r="K726" s="13" t="s">
        <v>33374</v>
      </c>
      <c r="L726" s="13" t="s">
        <v>1</v>
      </c>
      <c r="M726" s="14">
        <v>50</v>
      </c>
      <c r="N726" s="14">
        <v>50</v>
      </c>
      <c r="O726" s="14">
        <v>50</v>
      </c>
      <c r="P726" s="10" t="s">
        <v>364</v>
      </c>
      <c r="Q726" s="12" t="s">
        <v>365</v>
      </c>
      <c r="R726" s="12" t="s">
        <v>366</v>
      </c>
      <c r="S726" s="12">
        <v>12</v>
      </c>
      <c r="T726" s="12">
        <v>2026</v>
      </c>
      <c r="U726" s="12" t="s">
        <v>32037</v>
      </c>
      <c r="V726" s="15">
        <v>33.333354</v>
      </c>
      <c r="W726" s="15">
        <v>-79.513249999999999</v>
      </c>
    </row>
    <row r="727" spans="1:23" x14ac:dyDescent="0.3">
      <c r="A727" s="9">
        <v>66664</v>
      </c>
      <c r="B727" s="10" t="s">
        <v>33375</v>
      </c>
      <c r="C727" s="9">
        <v>68250</v>
      </c>
      <c r="D727" s="10" t="s">
        <v>33376</v>
      </c>
      <c r="E727" s="11" t="s">
        <v>41</v>
      </c>
      <c r="F727" s="11" t="s">
        <v>41</v>
      </c>
      <c r="G727" s="12" t="s">
        <v>1036</v>
      </c>
      <c r="H727" s="12" t="s">
        <v>15266</v>
      </c>
      <c r="I727" s="12" t="s">
        <v>151</v>
      </c>
      <c r="J727" s="10" t="s">
        <v>143</v>
      </c>
      <c r="K727" s="13" t="s">
        <v>32178</v>
      </c>
      <c r="L727" s="13" t="s">
        <v>1</v>
      </c>
      <c r="M727" s="14">
        <v>79.7</v>
      </c>
      <c r="N727" s="14">
        <v>79.7</v>
      </c>
      <c r="O727" s="14">
        <v>79.7</v>
      </c>
      <c r="P727" s="10" t="s">
        <v>364</v>
      </c>
      <c r="Q727" s="12" t="s">
        <v>365</v>
      </c>
      <c r="R727" s="12" t="s">
        <v>366</v>
      </c>
      <c r="S727" s="12">
        <v>12</v>
      </c>
      <c r="T727" s="12">
        <v>2026</v>
      </c>
      <c r="U727" s="12" t="s">
        <v>32981</v>
      </c>
      <c r="V727" s="15">
        <v>32.314315000000001</v>
      </c>
      <c r="W727" s="15">
        <v>-82.073369999999997</v>
      </c>
    </row>
    <row r="728" spans="1:23" x14ac:dyDescent="0.3">
      <c r="A728" s="9">
        <v>66668</v>
      </c>
      <c r="B728" s="10" t="s">
        <v>33377</v>
      </c>
      <c r="C728" s="9">
        <v>68251</v>
      </c>
      <c r="D728" s="10" t="s">
        <v>33378</v>
      </c>
      <c r="E728" s="11" t="s">
        <v>41</v>
      </c>
      <c r="F728" s="11" t="s">
        <v>41</v>
      </c>
      <c r="G728" s="12" t="s">
        <v>1796</v>
      </c>
      <c r="H728" s="12" t="s">
        <v>33379</v>
      </c>
      <c r="I728" s="12" t="s">
        <v>138</v>
      </c>
      <c r="J728" s="10" t="s">
        <v>143</v>
      </c>
      <c r="K728" s="13" t="s">
        <v>33380</v>
      </c>
      <c r="L728" s="13" t="s">
        <v>1</v>
      </c>
      <c r="M728" s="14">
        <v>4.8</v>
      </c>
      <c r="N728" s="14">
        <v>4.8</v>
      </c>
      <c r="O728" s="14">
        <v>4.8</v>
      </c>
      <c r="P728" s="10" t="s">
        <v>364</v>
      </c>
      <c r="Q728" s="12" t="s">
        <v>365</v>
      </c>
      <c r="R728" s="12" t="s">
        <v>366</v>
      </c>
      <c r="S728" s="12">
        <v>12</v>
      </c>
      <c r="T728" s="12">
        <v>2026</v>
      </c>
      <c r="U728" s="12" t="s">
        <v>32964</v>
      </c>
      <c r="V728" s="15">
        <v>32.802221000000003</v>
      </c>
      <c r="W728" s="15">
        <v>-91.896079999999998</v>
      </c>
    </row>
    <row r="729" spans="1:23" x14ac:dyDescent="0.3">
      <c r="A729" s="9">
        <v>66665</v>
      </c>
      <c r="B729" s="10" t="s">
        <v>33381</v>
      </c>
      <c r="C729" s="9">
        <v>68252</v>
      </c>
      <c r="D729" s="10" t="s">
        <v>33382</v>
      </c>
      <c r="E729" s="11" t="s">
        <v>41</v>
      </c>
      <c r="F729" s="11" t="s">
        <v>41</v>
      </c>
      <c r="G729" s="12" t="s">
        <v>276</v>
      </c>
      <c r="H729" s="12" t="s">
        <v>3708</v>
      </c>
      <c r="I729" s="12" t="s">
        <v>3710</v>
      </c>
      <c r="J729" s="10" t="s">
        <v>143</v>
      </c>
      <c r="K729" s="13" t="s">
        <v>33383</v>
      </c>
      <c r="L729" s="13" t="s">
        <v>1</v>
      </c>
      <c r="M729" s="14">
        <v>130</v>
      </c>
      <c r="N729" s="14">
        <v>130</v>
      </c>
      <c r="O729" s="14">
        <v>130</v>
      </c>
      <c r="P729" s="10" t="s">
        <v>364</v>
      </c>
      <c r="Q729" s="12" t="s">
        <v>365</v>
      </c>
      <c r="R729" s="12" t="s">
        <v>366</v>
      </c>
      <c r="S729" s="12">
        <v>12</v>
      </c>
      <c r="T729" s="12">
        <v>2026</v>
      </c>
      <c r="U729" s="12" t="s">
        <v>32037</v>
      </c>
      <c r="V729" s="15">
        <v>47.279980000000002</v>
      </c>
      <c r="W729" s="15">
        <v>-119.7046</v>
      </c>
    </row>
    <row r="730" spans="1:23" x14ac:dyDescent="0.3">
      <c r="A730" s="9">
        <v>66666</v>
      </c>
      <c r="B730" s="10" t="s">
        <v>33384</v>
      </c>
      <c r="C730" s="9">
        <v>68253</v>
      </c>
      <c r="D730" s="10" t="s">
        <v>33385</v>
      </c>
      <c r="E730" s="11" t="s">
        <v>41</v>
      </c>
      <c r="F730" s="11" t="s">
        <v>41</v>
      </c>
      <c r="G730" s="12" t="s">
        <v>1036</v>
      </c>
      <c r="H730" s="12" t="s">
        <v>147</v>
      </c>
      <c r="I730" s="12" t="s">
        <v>65</v>
      </c>
      <c r="J730" s="10" t="s">
        <v>143</v>
      </c>
      <c r="K730" s="13" t="s">
        <v>33386</v>
      </c>
      <c r="L730" s="13" t="s">
        <v>1</v>
      </c>
      <c r="M730" s="14">
        <v>90</v>
      </c>
      <c r="N730" s="14">
        <v>90</v>
      </c>
      <c r="O730" s="14">
        <v>90</v>
      </c>
      <c r="P730" s="10" t="s">
        <v>364</v>
      </c>
      <c r="Q730" s="12" t="s">
        <v>365</v>
      </c>
      <c r="R730" s="12" t="s">
        <v>366</v>
      </c>
      <c r="S730" s="12">
        <v>12</v>
      </c>
      <c r="T730" s="12">
        <v>2026</v>
      </c>
      <c r="U730" s="12" t="s">
        <v>32048</v>
      </c>
      <c r="V730" s="15">
        <v>31.923234000000001</v>
      </c>
      <c r="W730" s="15">
        <v>-83.454269999999994</v>
      </c>
    </row>
    <row r="731" spans="1:23" x14ac:dyDescent="0.3">
      <c r="A731" s="9">
        <v>66671</v>
      </c>
      <c r="B731" s="10" t="s">
        <v>33387</v>
      </c>
      <c r="C731" s="9">
        <v>68255</v>
      </c>
      <c r="D731" s="10" t="s">
        <v>33388</v>
      </c>
      <c r="E731" s="11" t="s">
        <v>41</v>
      </c>
      <c r="F731" s="11" t="s">
        <v>41</v>
      </c>
      <c r="G731" s="12" t="s">
        <v>3342</v>
      </c>
      <c r="H731" s="12" t="s">
        <v>132</v>
      </c>
      <c r="I731" s="12" t="s">
        <v>151</v>
      </c>
      <c r="J731" s="10" t="s">
        <v>143</v>
      </c>
      <c r="K731" s="13" t="s">
        <v>33389</v>
      </c>
      <c r="L731" s="13" t="s">
        <v>1</v>
      </c>
      <c r="M731" s="14">
        <v>9.8000000000000007</v>
      </c>
      <c r="N731" s="14">
        <v>9.8000000000000007</v>
      </c>
      <c r="O731" s="14">
        <v>9.8000000000000007</v>
      </c>
      <c r="P731" s="10" t="s">
        <v>364</v>
      </c>
      <c r="Q731" s="12" t="s">
        <v>365</v>
      </c>
      <c r="R731" s="12" t="s">
        <v>366</v>
      </c>
      <c r="S731" s="12">
        <v>12</v>
      </c>
      <c r="T731" s="12">
        <v>2026</v>
      </c>
      <c r="U731" s="12" t="s">
        <v>32964</v>
      </c>
      <c r="V731" s="15">
        <v>35.353292000000003</v>
      </c>
      <c r="W731" s="15">
        <v>-89.814980000000006</v>
      </c>
    </row>
    <row r="732" spans="1:23" x14ac:dyDescent="0.3">
      <c r="A732" s="9">
        <v>66672</v>
      </c>
      <c r="B732" s="10" t="s">
        <v>33390</v>
      </c>
      <c r="C732" s="9">
        <v>68256</v>
      </c>
      <c r="D732" s="10" t="s">
        <v>33391</v>
      </c>
      <c r="E732" s="11" t="s">
        <v>41</v>
      </c>
      <c r="F732" s="11" t="s">
        <v>41</v>
      </c>
      <c r="G732" s="12" t="s">
        <v>1796</v>
      </c>
      <c r="H732" s="12" t="s">
        <v>33379</v>
      </c>
      <c r="I732" s="12" t="s">
        <v>138</v>
      </c>
      <c r="J732" s="10" t="s">
        <v>143</v>
      </c>
      <c r="K732" s="13" t="s">
        <v>33392</v>
      </c>
      <c r="L732" s="13" t="s">
        <v>1</v>
      </c>
      <c r="M732" s="14">
        <v>4.8</v>
      </c>
      <c r="N732" s="14">
        <v>4.8</v>
      </c>
      <c r="O732" s="14">
        <v>4.8</v>
      </c>
      <c r="P732" s="10" t="s">
        <v>364</v>
      </c>
      <c r="Q732" s="12" t="s">
        <v>365</v>
      </c>
      <c r="R732" s="12" t="s">
        <v>366</v>
      </c>
      <c r="S732" s="12">
        <v>12</v>
      </c>
      <c r="T732" s="12">
        <v>2026</v>
      </c>
      <c r="U732" s="12" t="s">
        <v>32964</v>
      </c>
      <c r="V732" s="15">
        <v>32.747456</v>
      </c>
      <c r="W732" s="15">
        <v>-91.910910000000001</v>
      </c>
    </row>
    <row r="733" spans="1:23" x14ac:dyDescent="0.3">
      <c r="A733" s="9">
        <v>66673</v>
      </c>
      <c r="B733" s="10" t="s">
        <v>33393</v>
      </c>
      <c r="C733" s="9">
        <v>68257</v>
      </c>
      <c r="D733" s="10" t="s">
        <v>33394</v>
      </c>
      <c r="E733" s="11" t="s">
        <v>41</v>
      </c>
      <c r="F733" s="11" t="s">
        <v>41</v>
      </c>
      <c r="G733" s="12" t="s">
        <v>1796</v>
      </c>
      <c r="H733" s="12" t="s">
        <v>464</v>
      </c>
      <c r="I733" s="12" t="s">
        <v>138</v>
      </c>
      <c r="J733" s="10" t="s">
        <v>143</v>
      </c>
      <c r="K733" s="13" t="s">
        <v>33395</v>
      </c>
      <c r="L733" s="13" t="s">
        <v>1</v>
      </c>
      <c r="M733" s="14">
        <v>4.8</v>
      </c>
      <c r="N733" s="14">
        <v>4.8</v>
      </c>
      <c r="O733" s="14">
        <v>4.8</v>
      </c>
      <c r="P733" s="10" t="s">
        <v>364</v>
      </c>
      <c r="Q733" s="12" t="s">
        <v>365</v>
      </c>
      <c r="R733" s="12" t="s">
        <v>366</v>
      </c>
      <c r="S733" s="12">
        <v>12</v>
      </c>
      <c r="T733" s="12">
        <v>2026</v>
      </c>
      <c r="U733" s="12" t="s">
        <v>32964</v>
      </c>
      <c r="V733" s="15">
        <v>32.159745000000001</v>
      </c>
      <c r="W733" s="15">
        <v>-91.67586</v>
      </c>
    </row>
    <row r="734" spans="1:23" x14ac:dyDescent="0.3">
      <c r="A734" s="9">
        <v>14232</v>
      </c>
      <c r="B734" s="10" t="s">
        <v>2235</v>
      </c>
      <c r="C734" s="9">
        <v>68340</v>
      </c>
      <c r="D734" s="10" t="s">
        <v>33396</v>
      </c>
      <c r="E734" s="11" t="s">
        <v>41</v>
      </c>
      <c r="F734" s="11" t="s">
        <v>41</v>
      </c>
      <c r="G734" s="12" t="s">
        <v>136</v>
      </c>
      <c r="H734" s="12" t="s">
        <v>5085</v>
      </c>
      <c r="I734" s="12" t="s">
        <v>138</v>
      </c>
      <c r="J734" s="10" t="s">
        <v>44</v>
      </c>
      <c r="K734" s="13" t="s">
        <v>45</v>
      </c>
      <c r="L734" s="13" t="s">
        <v>1</v>
      </c>
      <c r="M734" s="14">
        <v>50</v>
      </c>
      <c r="N734" s="14">
        <v>50</v>
      </c>
      <c r="O734" s="14">
        <v>50</v>
      </c>
      <c r="P734" s="10" t="s">
        <v>364</v>
      </c>
      <c r="Q734" s="12" t="s">
        <v>365</v>
      </c>
      <c r="R734" s="12" t="s">
        <v>366</v>
      </c>
      <c r="S734" s="12">
        <v>12</v>
      </c>
      <c r="T734" s="12">
        <v>2026</v>
      </c>
      <c r="U734" s="12" t="s">
        <v>32981</v>
      </c>
      <c r="V734" s="15">
        <v>47.546500999999999</v>
      </c>
      <c r="W734" s="15">
        <v>-95.13</v>
      </c>
    </row>
    <row r="735" spans="1:23" x14ac:dyDescent="0.3">
      <c r="A735" s="9">
        <v>66736</v>
      </c>
      <c r="B735" s="10" t="s">
        <v>33397</v>
      </c>
      <c r="C735" s="9">
        <v>68341</v>
      </c>
      <c r="D735" s="10" t="s">
        <v>33398</v>
      </c>
      <c r="E735" s="11" t="s">
        <v>41</v>
      </c>
      <c r="F735" s="11" t="s">
        <v>41</v>
      </c>
      <c r="G735" s="12" t="s">
        <v>276</v>
      </c>
      <c r="H735" s="12" t="s">
        <v>277</v>
      </c>
      <c r="I735" s="12" t="s">
        <v>278</v>
      </c>
      <c r="J735" s="10" t="s">
        <v>143</v>
      </c>
      <c r="K735" s="13" t="s">
        <v>33399</v>
      </c>
      <c r="L735" s="13" t="s">
        <v>1</v>
      </c>
      <c r="M735" s="14">
        <v>200</v>
      </c>
      <c r="N735" s="14">
        <v>200</v>
      </c>
      <c r="O735" s="14">
        <v>200</v>
      </c>
      <c r="P735" s="10" t="s">
        <v>360</v>
      </c>
      <c r="Q735" s="12" t="s">
        <v>361</v>
      </c>
      <c r="R735" s="12" t="s">
        <v>362</v>
      </c>
      <c r="S735" s="12">
        <v>12</v>
      </c>
      <c r="T735" s="12">
        <v>2026</v>
      </c>
      <c r="U735" s="12" t="s">
        <v>32037</v>
      </c>
      <c r="V735" s="15">
        <v>47.236485000000002</v>
      </c>
      <c r="W735" s="15">
        <v>-122.22709999999999</v>
      </c>
    </row>
    <row r="736" spans="1:23" x14ac:dyDescent="0.3">
      <c r="A736" s="9">
        <v>66818</v>
      </c>
      <c r="B736" s="10" t="s">
        <v>33400</v>
      </c>
      <c r="C736" s="9">
        <v>68452</v>
      </c>
      <c r="D736" s="10" t="s">
        <v>33401</v>
      </c>
      <c r="E736" s="11" t="s">
        <v>41</v>
      </c>
      <c r="F736" s="11" t="s">
        <v>41</v>
      </c>
      <c r="G736" s="12" t="s">
        <v>281</v>
      </c>
      <c r="H736" s="12" t="s">
        <v>315</v>
      </c>
      <c r="I736" s="12" t="s">
        <v>300</v>
      </c>
      <c r="J736" s="10" t="s">
        <v>143</v>
      </c>
      <c r="K736" s="13" t="s">
        <v>33402</v>
      </c>
      <c r="L736" s="13" t="s">
        <v>1</v>
      </c>
      <c r="M736" s="14">
        <v>100</v>
      </c>
      <c r="N736" s="14">
        <v>100</v>
      </c>
      <c r="O736" s="14">
        <v>100</v>
      </c>
      <c r="P736" s="10" t="s">
        <v>360</v>
      </c>
      <c r="Q736" s="12" t="s">
        <v>361</v>
      </c>
      <c r="R736" s="12" t="s">
        <v>362</v>
      </c>
      <c r="S736" s="12">
        <v>12</v>
      </c>
      <c r="T736" s="12">
        <v>2026</v>
      </c>
      <c r="U736" s="12" t="s">
        <v>32048</v>
      </c>
      <c r="V736" s="15">
        <v>32.733530000000002</v>
      </c>
      <c r="W736" s="15">
        <v>-111.56910000000001</v>
      </c>
    </row>
    <row r="737" spans="1:23" x14ac:dyDescent="0.3">
      <c r="A737" s="9">
        <v>66818</v>
      </c>
      <c r="B737" s="10" t="s">
        <v>33400</v>
      </c>
      <c r="C737" s="9">
        <v>68452</v>
      </c>
      <c r="D737" s="10" t="s">
        <v>33401</v>
      </c>
      <c r="E737" s="11" t="s">
        <v>41</v>
      </c>
      <c r="F737" s="11" t="s">
        <v>41</v>
      </c>
      <c r="G737" s="12" t="s">
        <v>281</v>
      </c>
      <c r="H737" s="12" t="s">
        <v>315</v>
      </c>
      <c r="I737" s="12" t="s">
        <v>300</v>
      </c>
      <c r="J737" s="10" t="s">
        <v>143</v>
      </c>
      <c r="K737" s="13" t="s">
        <v>33403</v>
      </c>
      <c r="L737" s="13" t="s">
        <v>1</v>
      </c>
      <c r="M737" s="14">
        <v>100</v>
      </c>
      <c r="N737" s="14">
        <v>100</v>
      </c>
      <c r="O737" s="14">
        <v>100</v>
      </c>
      <c r="P737" s="10" t="s">
        <v>364</v>
      </c>
      <c r="Q737" s="12" t="s">
        <v>365</v>
      </c>
      <c r="R737" s="12" t="s">
        <v>366</v>
      </c>
      <c r="S737" s="12">
        <v>12</v>
      </c>
      <c r="T737" s="12">
        <v>2026</v>
      </c>
      <c r="U737" s="12" t="s">
        <v>32048</v>
      </c>
      <c r="V737" s="15">
        <v>32.733530000000002</v>
      </c>
      <c r="W737" s="15">
        <v>-111.56910000000001</v>
      </c>
    </row>
    <row r="738" spans="1:23" x14ac:dyDescent="0.3">
      <c r="A738" s="9">
        <v>66901</v>
      </c>
      <c r="B738" s="10" t="s">
        <v>33404</v>
      </c>
      <c r="C738" s="9">
        <v>68515</v>
      </c>
      <c r="D738" s="10" t="s">
        <v>33405</v>
      </c>
      <c r="E738" s="11" t="s">
        <v>41</v>
      </c>
      <c r="F738" s="11" t="s">
        <v>41</v>
      </c>
      <c r="G738" s="12" t="s">
        <v>2362</v>
      </c>
      <c r="H738" s="12" t="s">
        <v>175</v>
      </c>
      <c r="I738" s="12" t="s">
        <v>138</v>
      </c>
      <c r="J738" s="10" t="s">
        <v>143</v>
      </c>
      <c r="K738" s="13" t="s">
        <v>33406</v>
      </c>
      <c r="L738" s="13" t="s">
        <v>1</v>
      </c>
      <c r="M738" s="14">
        <v>200</v>
      </c>
      <c r="N738" s="14">
        <v>200</v>
      </c>
      <c r="O738" s="14">
        <v>200</v>
      </c>
      <c r="P738" s="10" t="s">
        <v>364</v>
      </c>
      <c r="Q738" s="12" t="s">
        <v>365</v>
      </c>
      <c r="R738" s="12" t="s">
        <v>366</v>
      </c>
      <c r="S738" s="12">
        <v>12</v>
      </c>
      <c r="T738" s="12">
        <v>2026</v>
      </c>
      <c r="U738" s="12" t="s">
        <v>32037</v>
      </c>
      <c r="V738" s="15">
        <v>33.115544</v>
      </c>
      <c r="W738" s="15">
        <v>-90.830770000000001</v>
      </c>
    </row>
    <row r="739" spans="1:23" x14ac:dyDescent="0.3">
      <c r="A739" s="9">
        <v>66918</v>
      </c>
      <c r="B739" s="10" t="s">
        <v>33407</v>
      </c>
      <c r="C739" s="9">
        <v>68543</v>
      </c>
      <c r="D739" s="10" t="s">
        <v>33408</v>
      </c>
      <c r="E739" s="11" t="s">
        <v>41</v>
      </c>
      <c r="F739" s="11" t="s">
        <v>41</v>
      </c>
      <c r="G739" s="12" t="s">
        <v>874</v>
      </c>
      <c r="H739" s="12" t="s">
        <v>1960</v>
      </c>
      <c r="I739" s="12" t="s">
        <v>853</v>
      </c>
      <c r="J739" s="10" t="s">
        <v>143</v>
      </c>
      <c r="K739" s="13" t="s">
        <v>33409</v>
      </c>
      <c r="L739" s="13" t="s">
        <v>1</v>
      </c>
      <c r="M739" s="14">
        <v>5.7</v>
      </c>
      <c r="N739" s="14">
        <v>5.7</v>
      </c>
      <c r="O739" s="14">
        <v>5.7</v>
      </c>
      <c r="P739" s="10" t="s">
        <v>360</v>
      </c>
      <c r="Q739" s="12" t="s">
        <v>361</v>
      </c>
      <c r="R739" s="12" t="s">
        <v>362</v>
      </c>
      <c r="S739" s="12">
        <v>12</v>
      </c>
      <c r="T739" s="12">
        <v>2026</v>
      </c>
      <c r="U739" s="12" t="s">
        <v>32048</v>
      </c>
      <c r="V739" s="15">
        <v>42.102685000000001</v>
      </c>
      <c r="W739" s="15">
        <v>-71.159059999999997</v>
      </c>
    </row>
    <row r="740" spans="1:23" x14ac:dyDescent="0.3">
      <c r="A740" s="9">
        <v>66918</v>
      </c>
      <c r="B740" s="10" t="s">
        <v>33407</v>
      </c>
      <c r="C740" s="9">
        <v>68543</v>
      </c>
      <c r="D740" s="10" t="s">
        <v>33408</v>
      </c>
      <c r="E740" s="11" t="s">
        <v>41</v>
      </c>
      <c r="F740" s="11" t="s">
        <v>41</v>
      </c>
      <c r="G740" s="12" t="s">
        <v>874</v>
      </c>
      <c r="H740" s="12" t="s">
        <v>1960</v>
      </c>
      <c r="I740" s="12" t="s">
        <v>853</v>
      </c>
      <c r="J740" s="10" t="s">
        <v>143</v>
      </c>
      <c r="K740" s="13" t="s">
        <v>33410</v>
      </c>
      <c r="L740" s="13" t="s">
        <v>1</v>
      </c>
      <c r="M740" s="14">
        <v>5</v>
      </c>
      <c r="N740" s="14">
        <v>5</v>
      </c>
      <c r="O740" s="14">
        <v>5</v>
      </c>
      <c r="P740" s="10" t="s">
        <v>364</v>
      </c>
      <c r="Q740" s="12" t="s">
        <v>365</v>
      </c>
      <c r="R740" s="12" t="s">
        <v>366</v>
      </c>
      <c r="S740" s="12">
        <v>12</v>
      </c>
      <c r="T740" s="12">
        <v>2026</v>
      </c>
      <c r="U740" s="12" t="s">
        <v>32048</v>
      </c>
      <c r="V740" s="15">
        <v>42.102685000000001</v>
      </c>
      <c r="W740" s="15">
        <v>-71.159059999999997</v>
      </c>
    </row>
    <row r="741" spans="1:23" x14ac:dyDescent="0.3">
      <c r="A741" s="9">
        <v>58764</v>
      </c>
      <c r="B741" s="10" t="s">
        <v>18128</v>
      </c>
      <c r="C741" s="9">
        <v>68673</v>
      </c>
      <c r="D741" s="10" t="s">
        <v>33411</v>
      </c>
      <c r="E741" s="11" t="s">
        <v>41</v>
      </c>
      <c r="F741" s="11" t="s">
        <v>41</v>
      </c>
      <c r="G741" s="12" t="s">
        <v>84</v>
      </c>
      <c r="H741" s="12" t="s">
        <v>287</v>
      </c>
      <c r="I741" s="12" t="s">
        <v>142</v>
      </c>
      <c r="J741" s="10" t="s">
        <v>143</v>
      </c>
      <c r="K741" s="13" t="s">
        <v>33412</v>
      </c>
      <c r="L741" s="13" t="s">
        <v>1</v>
      </c>
      <c r="M741" s="14">
        <v>125</v>
      </c>
      <c r="N741" s="14">
        <v>125</v>
      </c>
      <c r="O741" s="14">
        <v>125</v>
      </c>
      <c r="P741" s="10" t="s">
        <v>364</v>
      </c>
      <c r="Q741" s="12" t="s">
        <v>365</v>
      </c>
      <c r="R741" s="12" t="s">
        <v>366</v>
      </c>
      <c r="S741" s="12">
        <v>12</v>
      </c>
      <c r="T741" s="12">
        <v>2026</v>
      </c>
      <c r="U741" s="12" t="s">
        <v>32964</v>
      </c>
      <c r="V741" s="15">
        <v>36.1676</v>
      </c>
      <c r="W741" s="15">
        <v>-120.054</v>
      </c>
    </row>
    <row r="742" spans="1:23" x14ac:dyDescent="0.3">
      <c r="A742" s="9">
        <v>58764</v>
      </c>
      <c r="B742" s="10" t="s">
        <v>18128</v>
      </c>
      <c r="C742" s="9">
        <v>68673</v>
      </c>
      <c r="D742" s="10" t="s">
        <v>33411</v>
      </c>
      <c r="E742" s="11" t="s">
        <v>41</v>
      </c>
      <c r="F742" s="11" t="s">
        <v>41</v>
      </c>
      <c r="G742" s="12" t="s">
        <v>84</v>
      </c>
      <c r="H742" s="12" t="s">
        <v>287</v>
      </c>
      <c r="I742" s="12" t="s">
        <v>142</v>
      </c>
      <c r="J742" s="10" t="s">
        <v>143</v>
      </c>
      <c r="K742" s="13" t="s">
        <v>33413</v>
      </c>
      <c r="L742" s="13" t="s">
        <v>1</v>
      </c>
      <c r="M742" s="14">
        <v>31.3</v>
      </c>
      <c r="N742" s="14">
        <v>31.3</v>
      </c>
      <c r="O742" s="14">
        <v>31.3</v>
      </c>
      <c r="P742" s="10" t="s">
        <v>360</v>
      </c>
      <c r="Q742" s="12" t="s">
        <v>361</v>
      </c>
      <c r="R742" s="12" t="s">
        <v>362</v>
      </c>
      <c r="S742" s="12">
        <v>12</v>
      </c>
      <c r="T742" s="12">
        <v>2026</v>
      </c>
      <c r="U742" s="12" t="s">
        <v>32964</v>
      </c>
      <c r="V742" s="15">
        <v>36.1676</v>
      </c>
      <c r="W742" s="15">
        <v>-120.054</v>
      </c>
    </row>
    <row r="743" spans="1:23" x14ac:dyDescent="0.3">
      <c r="A743" s="9">
        <v>4254</v>
      </c>
      <c r="B743" s="10" t="s">
        <v>2010</v>
      </c>
      <c r="C743" s="9">
        <v>68745</v>
      </c>
      <c r="D743" s="10" t="s">
        <v>33414</v>
      </c>
      <c r="E743" s="11" t="s">
        <v>41</v>
      </c>
      <c r="F743" s="11" t="s">
        <v>41</v>
      </c>
      <c r="G743" s="12" t="s">
        <v>2012</v>
      </c>
      <c r="H743" s="12" t="s">
        <v>113</v>
      </c>
      <c r="I743" s="12" t="s">
        <v>138</v>
      </c>
      <c r="J743" s="10" t="s">
        <v>44</v>
      </c>
      <c r="K743" s="13" t="s">
        <v>28898</v>
      </c>
      <c r="L743" s="13" t="s">
        <v>1</v>
      </c>
      <c r="M743" s="14">
        <v>360</v>
      </c>
      <c r="N743" s="14">
        <v>360</v>
      </c>
      <c r="O743" s="14">
        <v>360</v>
      </c>
      <c r="P743" s="10" t="s">
        <v>364</v>
      </c>
      <c r="Q743" s="12" t="s">
        <v>365</v>
      </c>
      <c r="R743" s="12" t="s">
        <v>366</v>
      </c>
      <c r="S743" s="12">
        <v>12</v>
      </c>
      <c r="T743" s="12">
        <v>2026</v>
      </c>
      <c r="U743" s="12" t="s">
        <v>32037</v>
      </c>
      <c r="V743" s="15">
        <v>42.24653</v>
      </c>
      <c r="W743" s="15">
        <v>-85.005589999999998</v>
      </c>
    </row>
    <row r="744" spans="1:23" x14ac:dyDescent="0.3">
      <c r="A744" s="9">
        <v>67105</v>
      </c>
      <c r="B744" s="10" t="s">
        <v>33415</v>
      </c>
      <c r="C744" s="9">
        <v>68860</v>
      </c>
      <c r="D744" s="10" t="s">
        <v>33416</v>
      </c>
      <c r="E744" s="11" t="s">
        <v>41</v>
      </c>
      <c r="F744" s="11" t="s">
        <v>41</v>
      </c>
      <c r="G744" s="12" t="s">
        <v>243</v>
      </c>
      <c r="H744" s="12" t="s">
        <v>5849</v>
      </c>
      <c r="I744" s="12" t="s">
        <v>245</v>
      </c>
      <c r="J744" s="10" t="s">
        <v>143</v>
      </c>
      <c r="K744" s="13" t="s">
        <v>4205</v>
      </c>
      <c r="L744" s="13" t="s">
        <v>1</v>
      </c>
      <c r="M744" s="14">
        <v>2</v>
      </c>
      <c r="N744" s="14">
        <v>2</v>
      </c>
      <c r="O744" s="14">
        <v>2</v>
      </c>
      <c r="P744" s="10" t="s">
        <v>364</v>
      </c>
      <c r="Q744" s="12" t="s">
        <v>365</v>
      </c>
      <c r="R744" s="12" t="s">
        <v>366</v>
      </c>
      <c r="S744" s="12">
        <v>12</v>
      </c>
      <c r="T744" s="12">
        <v>2026</v>
      </c>
      <c r="U744" s="12" t="s">
        <v>32039</v>
      </c>
      <c r="V744" s="15">
        <v>42.810918000000001</v>
      </c>
      <c r="W744" s="15">
        <v>-76.120140000000006</v>
      </c>
    </row>
    <row r="745" spans="1:23" x14ac:dyDescent="0.3">
      <c r="A745" s="9">
        <v>67102</v>
      </c>
      <c r="B745" s="10" t="s">
        <v>33417</v>
      </c>
      <c r="C745" s="9">
        <v>68863</v>
      </c>
      <c r="D745" s="10" t="s">
        <v>33418</v>
      </c>
      <c r="E745" s="11" t="s">
        <v>41</v>
      </c>
      <c r="F745" s="11" t="s">
        <v>41</v>
      </c>
      <c r="G745" s="12" t="s">
        <v>243</v>
      </c>
      <c r="H745" s="12" t="s">
        <v>994</v>
      </c>
      <c r="I745" s="12" t="s">
        <v>245</v>
      </c>
      <c r="J745" s="10" t="s">
        <v>143</v>
      </c>
      <c r="K745" s="13" t="s">
        <v>4205</v>
      </c>
      <c r="L745" s="13" t="s">
        <v>1</v>
      </c>
      <c r="M745" s="14">
        <v>5</v>
      </c>
      <c r="N745" s="14">
        <v>5</v>
      </c>
      <c r="O745" s="14">
        <v>5</v>
      </c>
      <c r="P745" s="10" t="s">
        <v>364</v>
      </c>
      <c r="Q745" s="12" t="s">
        <v>365</v>
      </c>
      <c r="R745" s="12" t="s">
        <v>366</v>
      </c>
      <c r="S745" s="12">
        <v>12</v>
      </c>
      <c r="T745" s="12">
        <v>2026</v>
      </c>
      <c r="U745" s="12" t="s">
        <v>32039</v>
      </c>
      <c r="V745" s="15">
        <v>42.989691000000001</v>
      </c>
      <c r="W745" s="15">
        <v>-73.881209999999996</v>
      </c>
    </row>
    <row r="746" spans="1:23" x14ac:dyDescent="0.3">
      <c r="A746" s="9">
        <v>67123</v>
      </c>
      <c r="B746" s="10" t="s">
        <v>33419</v>
      </c>
      <c r="C746" s="9">
        <v>68869</v>
      </c>
      <c r="D746" s="10" t="s">
        <v>33420</v>
      </c>
      <c r="E746" s="11" t="s">
        <v>41</v>
      </c>
      <c r="F746" s="11" t="s">
        <v>41</v>
      </c>
      <c r="G746" s="12" t="s">
        <v>243</v>
      </c>
      <c r="H746" s="12" t="s">
        <v>14866</v>
      </c>
      <c r="I746" s="12" t="s">
        <v>245</v>
      </c>
      <c r="J746" s="10" t="s">
        <v>143</v>
      </c>
      <c r="K746" s="13" t="s">
        <v>4205</v>
      </c>
      <c r="L746" s="13" t="s">
        <v>1</v>
      </c>
      <c r="M746" s="14">
        <v>4.8</v>
      </c>
      <c r="N746" s="14">
        <v>4.8</v>
      </c>
      <c r="O746" s="14">
        <v>4.8</v>
      </c>
      <c r="P746" s="10" t="s">
        <v>364</v>
      </c>
      <c r="Q746" s="12" t="s">
        <v>365</v>
      </c>
      <c r="R746" s="12" t="s">
        <v>366</v>
      </c>
      <c r="S746" s="12">
        <v>12</v>
      </c>
      <c r="T746" s="12">
        <v>2026</v>
      </c>
      <c r="U746" s="12" t="s">
        <v>32039</v>
      </c>
      <c r="V746" s="15">
        <v>42.124944999999997</v>
      </c>
      <c r="W746" s="15">
        <v>-75.991770000000002</v>
      </c>
    </row>
    <row r="747" spans="1:23" x14ac:dyDescent="0.3">
      <c r="A747" s="9">
        <v>67124</v>
      </c>
      <c r="B747" s="10" t="s">
        <v>33421</v>
      </c>
      <c r="C747" s="9">
        <v>68870</v>
      </c>
      <c r="D747" s="10" t="s">
        <v>33422</v>
      </c>
      <c r="E747" s="11" t="s">
        <v>41</v>
      </c>
      <c r="F747" s="11" t="s">
        <v>41</v>
      </c>
      <c r="G747" s="12" t="s">
        <v>243</v>
      </c>
      <c r="H747" s="12" t="s">
        <v>14866</v>
      </c>
      <c r="I747" s="12" t="s">
        <v>245</v>
      </c>
      <c r="J747" s="10" t="s">
        <v>143</v>
      </c>
      <c r="K747" s="13" t="s">
        <v>4205</v>
      </c>
      <c r="L747" s="13" t="s">
        <v>1</v>
      </c>
      <c r="M747" s="14">
        <v>4.9000000000000004</v>
      </c>
      <c r="N747" s="14">
        <v>4.9000000000000004</v>
      </c>
      <c r="O747" s="14">
        <v>4.9000000000000004</v>
      </c>
      <c r="P747" s="10" t="s">
        <v>364</v>
      </c>
      <c r="Q747" s="12" t="s">
        <v>365</v>
      </c>
      <c r="R747" s="12" t="s">
        <v>366</v>
      </c>
      <c r="S747" s="12">
        <v>12</v>
      </c>
      <c r="T747" s="12">
        <v>2026</v>
      </c>
      <c r="U747" s="12" t="s">
        <v>32039</v>
      </c>
      <c r="V747" s="15">
        <v>42.124944999999997</v>
      </c>
      <c r="W747" s="15">
        <v>-75.991770000000002</v>
      </c>
    </row>
    <row r="748" spans="1:23" x14ac:dyDescent="0.3">
      <c r="A748" s="9">
        <v>67141</v>
      </c>
      <c r="B748" s="10" t="s">
        <v>33423</v>
      </c>
      <c r="C748" s="9">
        <v>68897</v>
      </c>
      <c r="D748" s="10" t="s">
        <v>33424</v>
      </c>
      <c r="E748" s="11" t="s">
        <v>41</v>
      </c>
      <c r="F748" s="11" t="s">
        <v>41</v>
      </c>
      <c r="G748" s="12" t="s">
        <v>170</v>
      </c>
      <c r="H748" s="12" t="s">
        <v>33425</v>
      </c>
      <c r="I748" s="12" t="s">
        <v>138</v>
      </c>
      <c r="J748" s="10" t="s">
        <v>143</v>
      </c>
      <c r="K748" s="13" t="s">
        <v>30652</v>
      </c>
      <c r="L748" s="13" t="s">
        <v>1</v>
      </c>
      <c r="M748" s="14">
        <v>100</v>
      </c>
      <c r="N748" s="14">
        <v>100</v>
      </c>
      <c r="O748" s="14">
        <v>100</v>
      </c>
      <c r="P748" s="10" t="s">
        <v>364</v>
      </c>
      <c r="Q748" s="12" t="s">
        <v>365</v>
      </c>
      <c r="R748" s="12" t="s">
        <v>366</v>
      </c>
      <c r="S748" s="12">
        <v>12</v>
      </c>
      <c r="T748" s="12">
        <v>2026</v>
      </c>
      <c r="U748" s="12" t="s">
        <v>32981</v>
      </c>
      <c r="V748" s="15">
        <v>37.795020000000001</v>
      </c>
      <c r="W748" s="15">
        <v>-86.506799999999998</v>
      </c>
    </row>
    <row r="749" spans="1:23" x14ac:dyDescent="0.3">
      <c r="A749" s="9">
        <v>67140</v>
      </c>
      <c r="B749" s="10" t="s">
        <v>33426</v>
      </c>
      <c r="C749" s="9">
        <v>68898</v>
      </c>
      <c r="D749" s="10" t="s">
        <v>33426</v>
      </c>
      <c r="E749" s="11" t="s">
        <v>41</v>
      </c>
      <c r="F749" s="11" t="s">
        <v>41</v>
      </c>
      <c r="G749" s="12" t="s">
        <v>2012</v>
      </c>
      <c r="H749" s="12" t="s">
        <v>7944</v>
      </c>
      <c r="I749" s="12" t="s">
        <v>138</v>
      </c>
      <c r="J749" s="10" t="s">
        <v>143</v>
      </c>
      <c r="K749" s="13" t="s">
        <v>10587</v>
      </c>
      <c r="L749" s="13" t="s">
        <v>1</v>
      </c>
      <c r="M749" s="14">
        <v>120</v>
      </c>
      <c r="N749" s="14">
        <v>120</v>
      </c>
      <c r="O749" s="14">
        <v>120</v>
      </c>
      <c r="P749" s="10" t="s">
        <v>364</v>
      </c>
      <c r="Q749" s="12" t="s">
        <v>365</v>
      </c>
      <c r="R749" s="12" t="s">
        <v>366</v>
      </c>
      <c r="S749" s="12">
        <v>12</v>
      </c>
      <c r="T749" s="12">
        <v>2026</v>
      </c>
      <c r="U749" s="12" t="s">
        <v>32981</v>
      </c>
      <c r="V749" s="15">
        <v>43.308523000000001</v>
      </c>
      <c r="W749" s="15">
        <v>-84.218950000000007</v>
      </c>
    </row>
    <row r="750" spans="1:23" x14ac:dyDescent="0.3">
      <c r="A750" s="9">
        <v>67152</v>
      </c>
      <c r="B750" s="10" t="s">
        <v>33427</v>
      </c>
      <c r="C750" s="9">
        <v>68907</v>
      </c>
      <c r="D750" s="10" t="s">
        <v>33428</v>
      </c>
      <c r="E750" s="11" t="s">
        <v>41</v>
      </c>
      <c r="F750" s="11" t="s">
        <v>41</v>
      </c>
      <c r="G750" s="12" t="s">
        <v>84</v>
      </c>
      <c r="H750" s="12" t="s">
        <v>610</v>
      </c>
      <c r="I750" s="12" t="s">
        <v>142</v>
      </c>
      <c r="J750" s="10" t="s">
        <v>143</v>
      </c>
      <c r="K750" s="13" t="s">
        <v>45</v>
      </c>
      <c r="L750" s="13" t="s">
        <v>1</v>
      </c>
      <c r="M750" s="14">
        <v>160</v>
      </c>
      <c r="N750" s="14">
        <v>160</v>
      </c>
      <c r="O750" s="14">
        <v>160</v>
      </c>
      <c r="P750" s="10" t="s">
        <v>360</v>
      </c>
      <c r="Q750" s="12" t="s">
        <v>361</v>
      </c>
      <c r="R750" s="12" t="s">
        <v>362</v>
      </c>
      <c r="S750" s="12">
        <v>12</v>
      </c>
      <c r="T750" s="12">
        <v>2026</v>
      </c>
      <c r="U750" s="12" t="s">
        <v>32037</v>
      </c>
      <c r="V750" s="15">
        <v>34.084795999999997</v>
      </c>
      <c r="W750" s="15">
        <v>-114.47069999999999</v>
      </c>
    </row>
    <row r="751" spans="1:23" x14ac:dyDescent="0.3">
      <c r="A751" s="9">
        <v>67152</v>
      </c>
      <c r="B751" s="10" t="s">
        <v>33427</v>
      </c>
      <c r="C751" s="9">
        <v>68907</v>
      </c>
      <c r="D751" s="10" t="s">
        <v>33428</v>
      </c>
      <c r="E751" s="11" t="s">
        <v>41</v>
      </c>
      <c r="F751" s="11" t="s">
        <v>41</v>
      </c>
      <c r="G751" s="12" t="s">
        <v>84</v>
      </c>
      <c r="H751" s="12" t="s">
        <v>610</v>
      </c>
      <c r="I751" s="12" t="s">
        <v>142</v>
      </c>
      <c r="J751" s="10" t="s">
        <v>143</v>
      </c>
      <c r="K751" s="13" t="s">
        <v>51</v>
      </c>
      <c r="L751" s="13" t="s">
        <v>1</v>
      </c>
      <c r="M751" s="14">
        <v>160</v>
      </c>
      <c r="N751" s="14">
        <v>160</v>
      </c>
      <c r="O751" s="14">
        <v>160</v>
      </c>
      <c r="P751" s="10" t="s">
        <v>364</v>
      </c>
      <c r="Q751" s="12" t="s">
        <v>365</v>
      </c>
      <c r="R751" s="12" t="s">
        <v>366</v>
      </c>
      <c r="S751" s="12">
        <v>12</v>
      </c>
      <c r="T751" s="12">
        <v>2026</v>
      </c>
      <c r="U751" s="12" t="s">
        <v>32037</v>
      </c>
      <c r="V751" s="15">
        <v>34.084795999999997</v>
      </c>
      <c r="W751" s="15">
        <v>-114.47069999999999</v>
      </c>
    </row>
    <row r="752" spans="1:23" x14ac:dyDescent="0.3">
      <c r="A752" s="9">
        <v>67154</v>
      </c>
      <c r="B752" s="10" t="s">
        <v>33429</v>
      </c>
      <c r="C752" s="9">
        <v>68909</v>
      </c>
      <c r="D752" s="10" t="s">
        <v>33430</v>
      </c>
      <c r="E752" s="11" t="s">
        <v>41</v>
      </c>
      <c r="F752" s="11" t="s">
        <v>41</v>
      </c>
      <c r="G752" s="12" t="s">
        <v>84</v>
      </c>
      <c r="H752" s="12" t="s">
        <v>592</v>
      </c>
      <c r="I752" s="12" t="s">
        <v>593</v>
      </c>
      <c r="J752" s="10" t="s">
        <v>143</v>
      </c>
      <c r="K752" s="13" t="s">
        <v>33431</v>
      </c>
      <c r="L752" s="13" t="s">
        <v>1</v>
      </c>
      <c r="M752" s="14">
        <v>100</v>
      </c>
      <c r="N752" s="14">
        <v>100</v>
      </c>
      <c r="O752" s="14">
        <v>100</v>
      </c>
      <c r="P752" s="10" t="s">
        <v>360</v>
      </c>
      <c r="Q752" s="12" t="s">
        <v>361</v>
      </c>
      <c r="R752" s="12" t="s">
        <v>362</v>
      </c>
      <c r="S752" s="12">
        <v>12</v>
      </c>
      <c r="T752" s="12">
        <v>2026</v>
      </c>
      <c r="U752" s="12" t="s">
        <v>32037</v>
      </c>
      <c r="V752" s="15">
        <v>32.685099999999998</v>
      </c>
      <c r="W752" s="15">
        <v>-115.29770000000001</v>
      </c>
    </row>
    <row r="753" spans="1:23" x14ac:dyDescent="0.3">
      <c r="A753" s="9">
        <v>67154</v>
      </c>
      <c r="B753" s="10" t="s">
        <v>33429</v>
      </c>
      <c r="C753" s="9">
        <v>68909</v>
      </c>
      <c r="D753" s="10" t="s">
        <v>33430</v>
      </c>
      <c r="E753" s="11" t="s">
        <v>41</v>
      </c>
      <c r="F753" s="11" t="s">
        <v>41</v>
      </c>
      <c r="G753" s="12" t="s">
        <v>84</v>
      </c>
      <c r="H753" s="12" t="s">
        <v>592</v>
      </c>
      <c r="I753" s="12" t="s">
        <v>593</v>
      </c>
      <c r="J753" s="10" t="s">
        <v>143</v>
      </c>
      <c r="K753" s="13" t="s">
        <v>33432</v>
      </c>
      <c r="L753" s="13" t="s">
        <v>1</v>
      </c>
      <c r="M753" s="14">
        <v>100</v>
      </c>
      <c r="N753" s="14">
        <v>100</v>
      </c>
      <c r="O753" s="14">
        <v>100</v>
      </c>
      <c r="P753" s="10" t="s">
        <v>364</v>
      </c>
      <c r="Q753" s="12" t="s">
        <v>365</v>
      </c>
      <c r="R753" s="12" t="s">
        <v>366</v>
      </c>
      <c r="S753" s="12">
        <v>12</v>
      </c>
      <c r="T753" s="12">
        <v>2026</v>
      </c>
      <c r="U753" s="12" t="s">
        <v>32037</v>
      </c>
      <c r="V753" s="15">
        <v>32.685099999999998</v>
      </c>
      <c r="W753" s="15">
        <v>-115.29770000000001</v>
      </c>
    </row>
    <row r="754" spans="1:23" x14ac:dyDescent="0.3">
      <c r="A754" s="9">
        <v>67167</v>
      </c>
      <c r="B754" s="10" t="s">
        <v>33433</v>
      </c>
      <c r="C754" s="9">
        <v>68923</v>
      </c>
      <c r="D754" s="10" t="s">
        <v>33434</v>
      </c>
      <c r="E754" s="11" t="s">
        <v>41</v>
      </c>
      <c r="F754" s="11" t="s">
        <v>41</v>
      </c>
      <c r="G754" s="12" t="s">
        <v>84</v>
      </c>
      <c r="H754" s="12" t="s">
        <v>756</v>
      </c>
      <c r="I754" s="12" t="s">
        <v>142</v>
      </c>
      <c r="J754" s="10" t="s">
        <v>143</v>
      </c>
      <c r="K754" s="13" t="s">
        <v>33435</v>
      </c>
      <c r="L754" s="13" t="s">
        <v>1</v>
      </c>
      <c r="M754" s="14">
        <v>54.1</v>
      </c>
      <c r="N754" s="14">
        <v>52</v>
      </c>
      <c r="O754" s="14">
        <v>52</v>
      </c>
      <c r="P754" s="10" t="s">
        <v>360</v>
      </c>
      <c r="Q754" s="12" t="s">
        <v>361</v>
      </c>
      <c r="R754" s="12" t="s">
        <v>362</v>
      </c>
      <c r="S754" s="12">
        <v>12</v>
      </c>
      <c r="T754" s="12">
        <v>2026</v>
      </c>
      <c r="U754" s="12" t="s">
        <v>32964</v>
      </c>
      <c r="V754" s="15">
        <v>33.121810000000004</v>
      </c>
      <c r="W754" s="15">
        <v>-117.1174</v>
      </c>
    </row>
    <row r="755" spans="1:23" x14ac:dyDescent="0.3">
      <c r="A755" s="9">
        <v>67173</v>
      </c>
      <c r="B755" s="10" t="s">
        <v>33436</v>
      </c>
      <c r="C755" s="9">
        <v>68934</v>
      </c>
      <c r="D755" s="10" t="s">
        <v>33437</v>
      </c>
      <c r="E755" s="11" t="s">
        <v>41</v>
      </c>
      <c r="F755" s="11" t="s">
        <v>41</v>
      </c>
      <c r="G755" s="12" t="s">
        <v>470</v>
      </c>
      <c r="H755" s="12" t="s">
        <v>1321</v>
      </c>
      <c r="I755" s="12" t="s">
        <v>138</v>
      </c>
      <c r="J755" s="10" t="s">
        <v>143</v>
      </c>
      <c r="K755" s="13" t="s">
        <v>33438</v>
      </c>
      <c r="L755" s="13" t="s">
        <v>1</v>
      </c>
      <c r="M755" s="14">
        <v>5</v>
      </c>
      <c r="N755" s="14">
        <v>5</v>
      </c>
      <c r="O755" s="14">
        <v>5</v>
      </c>
      <c r="P755" s="10" t="s">
        <v>364</v>
      </c>
      <c r="Q755" s="12" t="s">
        <v>365</v>
      </c>
      <c r="R755" s="12" t="s">
        <v>366</v>
      </c>
      <c r="S755" s="12">
        <v>12</v>
      </c>
      <c r="T755" s="12">
        <v>2026</v>
      </c>
      <c r="U755" s="12" t="s">
        <v>32964</v>
      </c>
      <c r="V755" s="15">
        <v>38.605600000000003</v>
      </c>
      <c r="W755" s="15">
        <v>-90.070499999999996</v>
      </c>
    </row>
    <row r="756" spans="1:23" x14ac:dyDescent="0.3">
      <c r="A756" s="9">
        <v>66571</v>
      </c>
      <c r="B756" s="10" t="s">
        <v>33439</v>
      </c>
      <c r="C756" s="9">
        <v>68940</v>
      </c>
      <c r="D756" s="10" t="s">
        <v>33440</v>
      </c>
      <c r="E756" s="11" t="s">
        <v>41</v>
      </c>
      <c r="F756" s="11" t="s">
        <v>41</v>
      </c>
      <c r="G756" s="12" t="s">
        <v>84</v>
      </c>
      <c r="H756" s="12" t="s">
        <v>141</v>
      </c>
      <c r="I756" s="12" t="s">
        <v>393</v>
      </c>
      <c r="J756" s="10" t="s">
        <v>143</v>
      </c>
      <c r="K756" s="13" t="s">
        <v>33441</v>
      </c>
      <c r="L756" s="13" t="s">
        <v>1</v>
      </c>
      <c r="M756" s="14">
        <v>172</v>
      </c>
      <c r="N756" s="14">
        <v>172</v>
      </c>
      <c r="O756" s="14">
        <v>172</v>
      </c>
      <c r="P756" s="10" t="s">
        <v>360</v>
      </c>
      <c r="Q756" s="12" t="s">
        <v>361</v>
      </c>
      <c r="R756" s="12" t="s">
        <v>362</v>
      </c>
      <c r="S756" s="12">
        <v>12</v>
      </c>
      <c r="T756" s="12">
        <v>2026</v>
      </c>
      <c r="U756" s="12" t="s">
        <v>32048</v>
      </c>
      <c r="V756" s="15">
        <v>38.751744000000002</v>
      </c>
      <c r="W756" s="15">
        <v>-121.4221</v>
      </c>
    </row>
    <row r="757" spans="1:23" x14ac:dyDescent="0.3">
      <c r="A757" s="9">
        <v>66571</v>
      </c>
      <c r="B757" s="10" t="s">
        <v>33439</v>
      </c>
      <c r="C757" s="9">
        <v>68940</v>
      </c>
      <c r="D757" s="10" t="s">
        <v>33440</v>
      </c>
      <c r="E757" s="11" t="s">
        <v>41</v>
      </c>
      <c r="F757" s="11" t="s">
        <v>41</v>
      </c>
      <c r="G757" s="12" t="s">
        <v>84</v>
      </c>
      <c r="H757" s="12" t="s">
        <v>141</v>
      </c>
      <c r="I757" s="12" t="s">
        <v>393</v>
      </c>
      <c r="J757" s="10" t="s">
        <v>143</v>
      </c>
      <c r="K757" s="13" t="s">
        <v>33442</v>
      </c>
      <c r="L757" s="13" t="s">
        <v>1</v>
      </c>
      <c r="M757" s="14">
        <v>344</v>
      </c>
      <c r="N757" s="14">
        <v>344</v>
      </c>
      <c r="O757" s="14">
        <v>344</v>
      </c>
      <c r="P757" s="10" t="s">
        <v>364</v>
      </c>
      <c r="Q757" s="12" t="s">
        <v>365</v>
      </c>
      <c r="R757" s="12" t="s">
        <v>366</v>
      </c>
      <c r="S757" s="12">
        <v>12</v>
      </c>
      <c r="T757" s="12">
        <v>2026</v>
      </c>
      <c r="U757" s="12" t="s">
        <v>32037</v>
      </c>
      <c r="V757" s="15">
        <v>38.751744000000002</v>
      </c>
      <c r="W757" s="15">
        <v>-121.4221</v>
      </c>
    </row>
    <row r="758" spans="1:23" x14ac:dyDescent="0.3">
      <c r="A758" s="9">
        <v>67221</v>
      </c>
      <c r="B758" s="10" t="s">
        <v>33443</v>
      </c>
      <c r="C758" s="9">
        <v>69025</v>
      </c>
      <c r="D758" s="10" t="s">
        <v>33444</v>
      </c>
      <c r="E758" s="11" t="s">
        <v>41</v>
      </c>
      <c r="F758" s="11" t="s">
        <v>41</v>
      </c>
      <c r="G758" s="12" t="s">
        <v>470</v>
      </c>
      <c r="H758" s="12" t="s">
        <v>1793</v>
      </c>
      <c r="I758" s="12" t="s">
        <v>33445</v>
      </c>
      <c r="J758" s="10" t="s">
        <v>143</v>
      </c>
      <c r="K758" s="13" t="s">
        <v>33446</v>
      </c>
      <c r="L758" s="13" t="s">
        <v>1</v>
      </c>
      <c r="M758" s="14">
        <v>417.4</v>
      </c>
      <c r="N758" s="14">
        <v>405</v>
      </c>
      <c r="O758" s="14">
        <v>405</v>
      </c>
      <c r="P758" s="10" t="s">
        <v>364</v>
      </c>
      <c r="Q758" s="12" t="s">
        <v>365</v>
      </c>
      <c r="R758" s="12" t="s">
        <v>366</v>
      </c>
      <c r="S758" s="12">
        <v>12</v>
      </c>
      <c r="T758" s="12">
        <v>2026</v>
      </c>
      <c r="U758" s="12" t="s">
        <v>32048</v>
      </c>
      <c r="V758" s="15">
        <v>37.264918000000002</v>
      </c>
      <c r="W758" s="15">
        <v>-88.952399999999997</v>
      </c>
    </row>
    <row r="759" spans="1:23" x14ac:dyDescent="0.3">
      <c r="A759" s="9">
        <v>17650</v>
      </c>
      <c r="B759" s="10" t="s">
        <v>4872</v>
      </c>
      <c r="C759" s="9">
        <v>69101</v>
      </c>
      <c r="D759" s="10" t="s">
        <v>30958</v>
      </c>
      <c r="E759" s="11" t="s">
        <v>41</v>
      </c>
      <c r="F759" s="11" t="s">
        <v>41</v>
      </c>
      <c r="G759" s="12" t="s">
        <v>96</v>
      </c>
      <c r="H759" s="12" t="s">
        <v>4293</v>
      </c>
      <c r="I759" s="12" t="s">
        <v>586</v>
      </c>
      <c r="J759" s="10" t="s">
        <v>143</v>
      </c>
      <c r="K759" s="13" t="s">
        <v>33447</v>
      </c>
      <c r="L759" s="13" t="s">
        <v>1</v>
      </c>
      <c r="M759" s="14">
        <v>132</v>
      </c>
      <c r="N759" s="14">
        <v>132</v>
      </c>
      <c r="O759" s="14">
        <v>132</v>
      </c>
      <c r="P759" s="10" t="s">
        <v>364</v>
      </c>
      <c r="Q759" s="12" t="s">
        <v>365</v>
      </c>
      <c r="R759" s="12" t="s">
        <v>366</v>
      </c>
      <c r="S759" s="12">
        <v>12</v>
      </c>
      <c r="T759" s="12">
        <v>2026</v>
      </c>
      <c r="U759" s="12" t="s">
        <v>32037</v>
      </c>
      <c r="V759" s="15">
        <v>33.221319999999999</v>
      </c>
      <c r="W759" s="15">
        <v>-99.586519999999993</v>
      </c>
    </row>
    <row r="760" spans="1:23" x14ac:dyDescent="0.3">
      <c r="A760" s="9">
        <v>67289</v>
      </c>
      <c r="B760" s="10" t="s">
        <v>33448</v>
      </c>
      <c r="C760" s="9">
        <v>69160</v>
      </c>
      <c r="D760" s="10" t="s">
        <v>33449</v>
      </c>
      <c r="E760" s="11" t="s">
        <v>41</v>
      </c>
      <c r="F760" s="11" t="s">
        <v>41</v>
      </c>
      <c r="G760" s="12" t="s">
        <v>470</v>
      </c>
      <c r="H760" s="12" t="s">
        <v>1334</v>
      </c>
      <c r="I760" s="12" t="s">
        <v>138</v>
      </c>
      <c r="J760" s="10" t="s">
        <v>143</v>
      </c>
      <c r="K760" s="13" t="s">
        <v>33450</v>
      </c>
      <c r="L760" s="13" t="s">
        <v>1</v>
      </c>
      <c r="M760" s="14">
        <v>3</v>
      </c>
      <c r="N760" s="14">
        <v>3</v>
      </c>
      <c r="O760" s="14">
        <v>3</v>
      </c>
      <c r="P760" s="10" t="s">
        <v>364</v>
      </c>
      <c r="Q760" s="12" t="s">
        <v>365</v>
      </c>
      <c r="R760" s="12" t="s">
        <v>366</v>
      </c>
      <c r="S760" s="12">
        <v>12</v>
      </c>
      <c r="T760" s="12">
        <v>2026</v>
      </c>
      <c r="U760" s="12" t="s">
        <v>32981</v>
      </c>
      <c r="V760" s="15">
        <v>41.340798999999997</v>
      </c>
      <c r="W760" s="15">
        <v>-88.776889999999995</v>
      </c>
    </row>
    <row r="761" spans="1:23" x14ac:dyDescent="0.3">
      <c r="A761" s="9">
        <v>67305</v>
      </c>
      <c r="B761" s="10" t="s">
        <v>33451</v>
      </c>
      <c r="C761" s="9">
        <v>69167</v>
      </c>
      <c r="D761" s="10" t="s">
        <v>33452</v>
      </c>
      <c r="E761" s="11" t="s">
        <v>41</v>
      </c>
      <c r="F761" s="11" t="s">
        <v>41</v>
      </c>
      <c r="G761" s="12" t="s">
        <v>96</v>
      </c>
      <c r="H761" s="12" t="s">
        <v>3487</v>
      </c>
      <c r="I761" s="12" t="s">
        <v>586</v>
      </c>
      <c r="J761" s="10" t="s">
        <v>143</v>
      </c>
      <c r="K761" s="13" t="s">
        <v>33453</v>
      </c>
      <c r="L761" s="13" t="s">
        <v>1</v>
      </c>
      <c r="M761" s="14">
        <v>121</v>
      </c>
      <c r="N761" s="14">
        <v>121</v>
      </c>
      <c r="O761" s="14">
        <v>121</v>
      </c>
      <c r="P761" s="10" t="s">
        <v>360</v>
      </c>
      <c r="Q761" s="12" t="s">
        <v>361</v>
      </c>
      <c r="R761" s="12" t="s">
        <v>362</v>
      </c>
      <c r="S761" s="12">
        <v>12</v>
      </c>
      <c r="T761" s="12">
        <v>2026</v>
      </c>
      <c r="U761" s="12" t="s">
        <v>32981</v>
      </c>
      <c r="V761" s="15">
        <v>30.550207</v>
      </c>
      <c r="W761" s="15">
        <v>-98.256870000000006</v>
      </c>
    </row>
    <row r="762" spans="1:23" x14ac:dyDescent="0.3">
      <c r="A762" s="9">
        <v>67311</v>
      </c>
      <c r="B762" s="10" t="s">
        <v>33454</v>
      </c>
      <c r="C762" s="9">
        <v>69211</v>
      </c>
      <c r="D762" s="10" t="s">
        <v>33455</v>
      </c>
      <c r="E762" s="11" t="s">
        <v>41</v>
      </c>
      <c r="F762" s="11" t="s">
        <v>41</v>
      </c>
      <c r="G762" s="12" t="s">
        <v>84</v>
      </c>
      <c r="H762" s="12" t="s">
        <v>225</v>
      </c>
      <c r="I762" s="12" t="s">
        <v>596</v>
      </c>
      <c r="J762" s="10" t="s">
        <v>143</v>
      </c>
      <c r="K762" s="13" t="s">
        <v>4205</v>
      </c>
      <c r="L762" s="13" t="s">
        <v>1</v>
      </c>
      <c r="M762" s="14">
        <v>1.2</v>
      </c>
      <c r="N762" s="14">
        <v>1.2</v>
      </c>
      <c r="O762" s="14">
        <v>1.2</v>
      </c>
      <c r="P762" s="10" t="s">
        <v>364</v>
      </c>
      <c r="Q762" s="12" t="s">
        <v>365</v>
      </c>
      <c r="R762" s="12" t="s">
        <v>366</v>
      </c>
      <c r="S762" s="12">
        <v>12</v>
      </c>
      <c r="T762" s="12">
        <v>2026</v>
      </c>
      <c r="U762" s="12" t="s">
        <v>32039</v>
      </c>
      <c r="V762" s="15">
        <v>33.731296999999998</v>
      </c>
      <c r="W762" s="15">
        <v>-118.2795</v>
      </c>
    </row>
    <row r="763" spans="1:23" x14ac:dyDescent="0.3">
      <c r="A763" s="9">
        <v>67310</v>
      </c>
      <c r="B763" s="10" t="s">
        <v>33456</v>
      </c>
      <c r="C763" s="9">
        <v>69242</v>
      </c>
      <c r="D763" s="10" t="s">
        <v>33457</v>
      </c>
      <c r="E763" s="11" t="s">
        <v>41</v>
      </c>
      <c r="F763" s="11" t="s">
        <v>41</v>
      </c>
      <c r="G763" s="12" t="s">
        <v>84</v>
      </c>
      <c r="H763" s="12" t="s">
        <v>225</v>
      </c>
      <c r="I763" s="12" t="s">
        <v>596</v>
      </c>
      <c r="J763" s="10" t="s">
        <v>143</v>
      </c>
      <c r="K763" s="13" t="s">
        <v>4205</v>
      </c>
      <c r="L763" s="13" t="s">
        <v>1</v>
      </c>
      <c r="M763" s="14">
        <v>1.6</v>
      </c>
      <c r="N763" s="14">
        <v>1.6</v>
      </c>
      <c r="O763" s="14">
        <v>1.6</v>
      </c>
      <c r="P763" s="10" t="s">
        <v>364</v>
      </c>
      <c r="Q763" s="12" t="s">
        <v>365</v>
      </c>
      <c r="R763" s="12" t="s">
        <v>366</v>
      </c>
      <c r="S763" s="12">
        <v>12</v>
      </c>
      <c r="T763" s="12">
        <v>2026</v>
      </c>
      <c r="U763" s="12" t="s">
        <v>32039</v>
      </c>
      <c r="V763" s="15">
        <v>34.220959000000001</v>
      </c>
      <c r="W763" s="15">
        <v>-118.4768</v>
      </c>
    </row>
    <row r="764" spans="1:23" x14ac:dyDescent="0.3">
      <c r="A764" s="9">
        <v>61677</v>
      </c>
      <c r="B764" s="10" t="s">
        <v>15430</v>
      </c>
      <c r="C764" s="9">
        <v>69245</v>
      </c>
      <c r="D764" s="10" t="s">
        <v>33458</v>
      </c>
      <c r="E764" s="11" t="s">
        <v>41</v>
      </c>
      <c r="F764" s="11" t="s">
        <v>41</v>
      </c>
      <c r="G764" s="12" t="s">
        <v>96</v>
      </c>
      <c r="H764" s="12" t="s">
        <v>13872</v>
      </c>
      <c r="I764" s="12" t="s">
        <v>586</v>
      </c>
      <c r="J764" s="10" t="s">
        <v>143</v>
      </c>
      <c r="K764" s="13" t="s">
        <v>33459</v>
      </c>
      <c r="L764" s="13" t="s">
        <v>1</v>
      </c>
      <c r="M764" s="14">
        <v>180</v>
      </c>
      <c r="N764" s="14">
        <v>180</v>
      </c>
      <c r="O764" s="14">
        <v>180</v>
      </c>
      <c r="P764" s="10" t="s">
        <v>364</v>
      </c>
      <c r="Q764" s="12" t="s">
        <v>365</v>
      </c>
      <c r="R764" s="12" t="s">
        <v>366</v>
      </c>
      <c r="S764" s="12">
        <v>12</v>
      </c>
      <c r="T764" s="12">
        <v>2026</v>
      </c>
      <c r="U764" s="12" t="s">
        <v>32037</v>
      </c>
      <c r="V764" s="15">
        <v>29.259298999999999</v>
      </c>
      <c r="W764" s="15">
        <v>-99.725129999999993</v>
      </c>
    </row>
    <row r="765" spans="1:23" x14ac:dyDescent="0.3">
      <c r="A765" s="9">
        <v>67356</v>
      </c>
      <c r="B765" s="10" t="s">
        <v>31166</v>
      </c>
      <c r="C765" s="9">
        <v>69268</v>
      </c>
      <c r="D765" s="10" t="s">
        <v>33460</v>
      </c>
      <c r="E765" s="11" t="s">
        <v>41</v>
      </c>
      <c r="F765" s="11" t="s">
        <v>41</v>
      </c>
      <c r="G765" s="12" t="s">
        <v>96</v>
      </c>
      <c r="H765" s="12" t="s">
        <v>8901</v>
      </c>
      <c r="I765" s="12" t="s">
        <v>586</v>
      </c>
      <c r="J765" s="10" t="s">
        <v>143</v>
      </c>
      <c r="K765" s="13" t="s">
        <v>33461</v>
      </c>
      <c r="L765" s="13" t="s">
        <v>1</v>
      </c>
      <c r="M765" s="14">
        <v>2.5</v>
      </c>
      <c r="N765" s="14">
        <v>2.5</v>
      </c>
      <c r="O765" s="14">
        <v>2.5</v>
      </c>
      <c r="P765" s="10" t="s">
        <v>327</v>
      </c>
      <c r="Q765" s="12" t="s">
        <v>72</v>
      </c>
      <c r="R765" s="12" t="s">
        <v>48</v>
      </c>
      <c r="S765" s="12">
        <v>12</v>
      </c>
      <c r="T765" s="12">
        <v>2026</v>
      </c>
      <c r="U765" s="12" t="s">
        <v>32964</v>
      </c>
      <c r="V765" s="15">
        <v>31.275176999999999</v>
      </c>
      <c r="W765" s="15">
        <v>-103.1126</v>
      </c>
    </row>
    <row r="766" spans="1:23" x14ac:dyDescent="0.3">
      <c r="A766" s="9">
        <v>67356</v>
      </c>
      <c r="B766" s="10" t="s">
        <v>31166</v>
      </c>
      <c r="C766" s="9">
        <v>69268</v>
      </c>
      <c r="D766" s="10" t="s">
        <v>33460</v>
      </c>
      <c r="E766" s="11" t="s">
        <v>41</v>
      </c>
      <c r="F766" s="11" t="s">
        <v>41</v>
      </c>
      <c r="G766" s="12" t="s">
        <v>96</v>
      </c>
      <c r="H766" s="12" t="s">
        <v>8901</v>
      </c>
      <c r="I766" s="12" t="s">
        <v>586</v>
      </c>
      <c r="J766" s="10" t="s">
        <v>143</v>
      </c>
      <c r="K766" s="13" t="s">
        <v>33462</v>
      </c>
      <c r="L766" s="13" t="s">
        <v>1</v>
      </c>
      <c r="M766" s="14">
        <v>2.5</v>
      </c>
      <c r="N766" s="14">
        <v>2.5</v>
      </c>
      <c r="O766" s="14">
        <v>2.5</v>
      </c>
      <c r="P766" s="10" t="s">
        <v>327</v>
      </c>
      <c r="Q766" s="12" t="s">
        <v>72</v>
      </c>
      <c r="R766" s="12" t="s">
        <v>48</v>
      </c>
      <c r="S766" s="12">
        <v>12</v>
      </c>
      <c r="T766" s="12">
        <v>2026</v>
      </c>
      <c r="U766" s="12" t="s">
        <v>32964</v>
      </c>
      <c r="V766" s="15">
        <v>31.275176999999999</v>
      </c>
      <c r="W766" s="15">
        <v>-103.1126</v>
      </c>
    </row>
    <row r="767" spans="1:23" x14ac:dyDescent="0.3">
      <c r="A767" s="9">
        <v>67356</v>
      </c>
      <c r="B767" s="10" t="s">
        <v>31166</v>
      </c>
      <c r="C767" s="9">
        <v>69268</v>
      </c>
      <c r="D767" s="10" t="s">
        <v>33460</v>
      </c>
      <c r="E767" s="11" t="s">
        <v>41</v>
      </c>
      <c r="F767" s="11" t="s">
        <v>41</v>
      </c>
      <c r="G767" s="12" t="s">
        